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worksheets/sheet6.xml" ContentType="application/vnd.openxmlformats-officedocument.spreadsheetml.work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ranking tables/"/>
    </mc:Choice>
  </mc:AlternateContent>
  <xr:revisionPtr revIDLastSave="1" documentId="8_{7698575B-4001-4474-B787-328285E22E2B}" xr6:coauthVersionLast="47" xr6:coauthVersionMax="47" xr10:uidLastSave="{FF39F618-106F-4267-B035-417B61E3BF07}"/>
  <bookViews>
    <workbookView minimized="1" xWindow="1747" yWindow="1132" windowWidth="9630" windowHeight="9406" firstSheet="19" activeTab="17" xr2:uid="{00000000-000D-0000-FFFF-FFFF00000000}"/>
  </bookViews>
  <sheets>
    <sheet name="Age Sex Race" sheetId="1" r:id="rId1"/>
    <sheet name="Age Groups" sheetId="2" r:id="rId2"/>
    <sheet name="COD pivot table" sheetId="5" r:id="rId3"/>
    <sheet name="Cause of Death 113 by Year" sheetId="3" r:id="rId4"/>
    <sheet name="Graph Prep COD" sheetId="6" r:id="rId5"/>
    <sheet name="Change in Death Rates" sheetId="23" r:id="rId6"/>
    <sheet name="Total Death Graph Prep" sheetId="7" r:id="rId7"/>
    <sheet name="Total Deaths 2019 v 2020" sheetId="11" r:id="rId8"/>
    <sheet name="Death Rates 2019 v 2020" sheetId="16" r:id="rId9"/>
    <sheet name="Total non-COVID Deaths" sheetId="12" r:id="rId10"/>
    <sheet name="non-COVID Death Rates" sheetId="17" r:id="rId11"/>
    <sheet name="Total Heart Disease Deaths" sheetId="13" r:id="rId12"/>
    <sheet name="Heart Diesase Death Rates" sheetId="18" r:id="rId13"/>
    <sheet name="Total Cancer Deaths" sheetId="14" r:id="rId14"/>
    <sheet name="Cancer Death Rates" sheetId="19" r:id="rId15"/>
    <sheet name="Investigation" sheetId="4" r:id="rId16"/>
    <sheet name="Top COD by Age Prep" sheetId="9" r:id="rId17"/>
    <sheet name="Top COD Table 2019" sheetId="21" r:id="rId18"/>
    <sheet name="Top COD Rate Table 2019" sheetId="22" r:id="rId19"/>
    <sheet name="Top COD Table 2020" sheetId="10" r:id="rId20"/>
    <sheet name="Top COD Rate Table 2020" sheetId="20" r:id="rId21"/>
    <sheet name="Documentation Information" sheetId="15" r:id="rId22"/>
  </sheets>
  <externalReferences>
    <externalReference r:id="rId2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7" r:id="rId24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079" i="6" l="1"/>
  <c r="B1078" i="6"/>
  <c r="B1077" i="6"/>
  <c r="B1076" i="6"/>
  <c r="B1075" i="6"/>
  <c r="B1074" i="6"/>
  <c r="B1073" i="6"/>
  <c r="B1072" i="6"/>
  <c r="B1071" i="6"/>
  <c r="B1070" i="6"/>
  <c r="B1069" i="6"/>
  <c r="B1068" i="6"/>
  <c r="B1067" i="6"/>
  <c r="B1066" i="6"/>
  <c r="B1065" i="6"/>
  <c r="B1064" i="6"/>
  <c r="B1063" i="6"/>
  <c r="B1062" i="6"/>
  <c r="B1061" i="6"/>
  <c r="B1060" i="6"/>
  <c r="B1059" i="6"/>
  <c r="B1058" i="6"/>
  <c r="B1057" i="6"/>
  <c r="B1056" i="6"/>
  <c r="B1055" i="6"/>
  <c r="B1054" i="6"/>
  <c r="B1053" i="6"/>
  <c r="B1052" i="6"/>
  <c r="B1051" i="6"/>
  <c r="B1050" i="6"/>
  <c r="B1049" i="6"/>
  <c r="B1048" i="6"/>
  <c r="B1047" i="6"/>
  <c r="B1046" i="6"/>
  <c r="B1045" i="6"/>
  <c r="B1044" i="6"/>
  <c r="B1043" i="6"/>
  <c r="B1042" i="6"/>
  <c r="B1041" i="6"/>
  <c r="B1040" i="6"/>
  <c r="B1039" i="6"/>
  <c r="B1038" i="6"/>
  <c r="B1037" i="6"/>
  <c r="B1036" i="6"/>
  <c r="B1035" i="6"/>
  <c r="B1034" i="6"/>
  <c r="B1033" i="6"/>
  <c r="B1032" i="6"/>
  <c r="B1031" i="6"/>
  <c r="B1030" i="6"/>
  <c r="B1029" i="6"/>
  <c r="B1028" i="6"/>
  <c r="B1027" i="6"/>
  <c r="B1026" i="6"/>
  <c r="B1025" i="6"/>
  <c r="B1024" i="6"/>
  <c r="B1023" i="6"/>
  <c r="B1022" i="6"/>
  <c r="B1021" i="6"/>
  <c r="B1020" i="6"/>
  <c r="B1019" i="6"/>
  <c r="B1018" i="6"/>
  <c r="B1017" i="6"/>
  <c r="B1016" i="6"/>
  <c r="B1015" i="6"/>
  <c r="B1014" i="6"/>
  <c r="B1013" i="6"/>
  <c r="B1012" i="6"/>
  <c r="B1011" i="6"/>
  <c r="B1010" i="6"/>
  <c r="B1009" i="6"/>
  <c r="B1008" i="6"/>
  <c r="B1007" i="6"/>
  <c r="B1006" i="6"/>
  <c r="B1005" i="6"/>
  <c r="B1004" i="6"/>
  <c r="B1003" i="6"/>
  <c r="B1002" i="6"/>
  <c r="B1001" i="6"/>
  <c r="B1000" i="6"/>
  <c r="B999" i="6"/>
  <c r="B998" i="6"/>
  <c r="B997" i="6"/>
  <c r="B996" i="6"/>
  <c r="B995" i="6"/>
  <c r="B994" i="6"/>
  <c r="B993" i="6"/>
  <c r="B992" i="6"/>
  <c r="B991" i="6"/>
  <c r="B990" i="6"/>
  <c r="B989" i="6"/>
  <c r="B988" i="6"/>
  <c r="B987" i="6"/>
  <c r="B986" i="6"/>
  <c r="B985" i="6"/>
  <c r="B984" i="6"/>
  <c r="B983" i="6"/>
  <c r="B982" i="6"/>
  <c r="B981" i="6"/>
  <c r="B980" i="6"/>
  <c r="B979" i="6"/>
  <c r="B978" i="6"/>
  <c r="B977" i="6"/>
  <c r="B976" i="6"/>
  <c r="B975" i="6"/>
  <c r="B974" i="6"/>
  <c r="B973" i="6"/>
  <c r="B972" i="6"/>
  <c r="B971" i="6"/>
  <c r="B970" i="6"/>
  <c r="B969" i="6"/>
  <c r="B968" i="6"/>
  <c r="B967" i="6"/>
  <c r="B966" i="6"/>
  <c r="B965" i="6"/>
  <c r="B964" i="6"/>
  <c r="B963" i="6"/>
  <c r="B962" i="6"/>
  <c r="B961" i="6"/>
  <c r="B960" i="6"/>
  <c r="B959" i="6"/>
  <c r="B958" i="6"/>
  <c r="B957" i="6"/>
  <c r="B956" i="6"/>
  <c r="B955" i="6"/>
  <c r="B954" i="6"/>
  <c r="B953" i="6"/>
  <c r="B952" i="6"/>
  <c r="B951" i="6"/>
  <c r="B950" i="6"/>
  <c r="B949" i="6"/>
  <c r="B948" i="6"/>
  <c r="B947" i="6"/>
  <c r="B946" i="6"/>
  <c r="B945" i="6"/>
  <c r="B944" i="6"/>
  <c r="B943" i="6"/>
  <c r="B942" i="6"/>
  <c r="B941" i="6"/>
  <c r="B940" i="6"/>
  <c r="B939" i="6"/>
  <c r="B938" i="6"/>
  <c r="B937" i="6"/>
  <c r="B936" i="6"/>
  <c r="B935" i="6"/>
  <c r="B934" i="6"/>
  <c r="B933" i="6"/>
  <c r="B932" i="6"/>
  <c r="B931" i="6"/>
  <c r="B930" i="6"/>
  <c r="B929" i="6"/>
  <c r="B928" i="6"/>
  <c r="B927" i="6"/>
  <c r="B926" i="6"/>
  <c r="B925" i="6"/>
  <c r="B924" i="6"/>
  <c r="B923" i="6"/>
  <c r="B922" i="6"/>
  <c r="B921" i="6"/>
  <c r="B920" i="6"/>
  <c r="B919" i="6"/>
  <c r="B918" i="6"/>
  <c r="B917" i="6"/>
  <c r="B916" i="6"/>
  <c r="B915" i="6"/>
  <c r="B914" i="6"/>
  <c r="B913" i="6"/>
  <c r="B912" i="6"/>
  <c r="B911" i="6"/>
  <c r="B910" i="6"/>
  <c r="B909" i="6"/>
  <c r="B908" i="6"/>
  <c r="B907" i="6"/>
  <c r="B906" i="6"/>
  <c r="B905" i="6"/>
  <c r="B904" i="6"/>
  <c r="B903" i="6"/>
  <c r="B902" i="6"/>
  <c r="B901" i="6"/>
  <c r="B900" i="6"/>
  <c r="B899" i="6"/>
  <c r="B898" i="6"/>
  <c r="B897" i="6"/>
  <c r="B896" i="6"/>
  <c r="B895" i="6"/>
  <c r="B894" i="6"/>
  <c r="B893" i="6"/>
  <c r="B892" i="6"/>
  <c r="B891" i="6"/>
  <c r="B890" i="6"/>
  <c r="B889" i="6"/>
  <c r="B888" i="6"/>
  <c r="B887" i="6"/>
  <c r="B886" i="6"/>
  <c r="B885" i="6"/>
  <c r="B884" i="6"/>
  <c r="B883" i="6"/>
  <c r="B882" i="6"/>
  <c r="B881" i="6"/>
  <c r="B880" i="6"/>
  <c r="B879" i="6"/>
  <c r="B878" i="6"/>
  <c r="B877" i="6"/>
  <c r="B876" i="6"/>
  <c r="B875" i="6"/>
  <c r="B874" i="6"/>
  <c r="B873" i="6"/>
  <c r="B872" i="6"/>
  <c r="B871" i="6"/>
  <c r="B870" i="6"/>
  <c r="B869" i="6"/>
  <c r="B868" i="6"/>
  <c r="B867" i="6"/>
  <c r="B866" i="6"/>
  <c r="B865" i="6"/>
  <c r="B864" i="6"/>
  <c r="B863" i="6"/>
  <c r="B862" i="6"/>
  <c r="B861" i="6"/>
  <c r="B860" i="6"/>
  <c r="B859" i="6"/>
  <c r="B858" i="6"/>
  <c r="B857" i="6"/>
  <c r="B856" i="6"/>
  <c r="B855" i="6"/>
  <c r="B854" i="6"/>
  <c r="B853" i="6"/>
  <c r="B852" i="6"/>
  <c r="B851" i="6"/>
  <c r="B850" i="6"/>
  <c r="B849" i="6"/>
  <c r="B848" i="6"/>
  <c r="B847" i="6"/>
  <c r="B846" i="6"/>
  <c r="B845" i="6"/>
  <c r="B844" i="6"/>
  <c r="B843" i="6"/>
  <c r="B842" i="6"/>
  <c r="B841" i="6"/>
  <c r="B840" i="6"/>
  <c r="B839" i="6"/>
  <c r="B838" i="6"/>
  <c r="B837" i="6"/>
  <c r="B836" i="6"/>
  <c r="B835" i="6"/>
  <c r="B834" i="6"/>
  <c r="B833" i="6"/>
  <c r="B832" i="6"/>
  <c r="B831" i="6"/>
  <c r="B830" i="6"/>
  <c r="B829" i="6"/>
  <c r="B828" i="6"/>
  <c r="B827" i="6"/>
  <c r="B826" i="6"/>
  <c r="B825" i="6"/>
  <c r="B824" i="6"/>
  <c r="B823" i="6"/>
  <c r="B822" i="6"/>
  <c r="B821" i="6"/>
  <c r="B820" i="6"/>
  <c r="B819" i="6"/>
  <c r="B818" i="6"/>
  <c r="B817" i="6"/>
  <c r="B816" i="6"/>
  <c r="B815" i="6"/>
  <c r="B814" i="6"/>
  <c r="B813" i="6"/>
  <c r="B812" i="6"/>
  <c r="B811" i="6"/>
  <c r="B810" i="6"/>
  <c r="B809" i="6"/>
  <c r="B808" i="6"/>
  <c r="B807" i="6"/>
  <c r="B806" i="6"/>
  <c r="B805" i="6"/>
  <c r="B804" i="6"/>
  <c r="B803" i="6"/>
  <c r="B802" i="6"/>
  <c r="B801" i="6"/>
  <c r="B800" i="6"/>
  <c r="B799" i="6"/>
  <c r="B798" i="6"/>
  <c r="B797" i="6"/>
  <c r="B796" i="6"/>
  <c r="B795" i="6"/>
  <c r="B794" i="6"/>
  <c r="B793" i="6"/>
  <c r="B792" i="6"/>
  <c r="B791" i="6"/>
  <c r="B790" i="6"/>
  <c r="B789" i="6"/>
  <c r="B788" i="6"/>
  <c r="B787" i="6"/>
  <c r="B786" i="6"/>
  <c r="B785" i="6"/>
  <c r="B784" i="6"/>
  <c r="B783" i="6"/>
  <c r="B782" i="6"/>
  <c r="B781" i="6"/>
  <c r="B780" i="6"/>
  <c r="B779" i="6"/>
  <c r="B778" i="6"/>
  <c r="B777" i="6"/>
  <c r="B776" i="6"/>
  <c r="B775" i="6"/>
  <c r="B774" i="6"/>
  <c r="B773" i="6"/>
  <c r="B772" i="6"/>
  <c r="B771" i="6"/>
  <c r="B770" i="6"/>
  <c r="B769" i="6"/>
  <c r="B768" i="6"/>
  <c r="B767" i="6"/>
  <c r="B766" i="6"/>
  <c r="B765" i="6"/>
  <c r="B764" i="6"/>
  <c r="B763" i="6"/>
  <c r="B762" i="6"/>
  <c r="B761" i="6"/>
  <c r="B760" i="6"/>
  <c r="B759" i="6"/>
  <c r="B758" i="6"/>
  <c r="B757" i="6"/>
  <c r="B756" i="6"/>
  <c r="B755" i="6"/>
  <c r="B754" i="6"/>
  <c r="B753" i="6"/>
  <c r="B752" i="6"/>
  <c r="B751" i="6"/>
  <c r="B750" i="6"/>
  <c r="B749" i="6"/>
  <c r="B748" i="6"/>
  <c r="B747" i="6"/>
  <c r="B746" i="6"/>
  <c r="B745" i="6"/>
  <c r="B744" i="6"/>
  <c r="B743" i="6"/>
  <c r="B742" i="6"/>
  <c r="B741" i="6"/>
  <c r="B740" i="6"/>
  <c r="B739" i="6"/>
  <c r="B738" i="6"/>
  <c r="B737" i="6"/>
  <c r="B736" i="6"/>
  <c r="B735" i="6"/>
  <c r="B734" i="6"/>
  <c r="B733" i="6"/>
  <c r="B732" i="6"/>
  <c r="B731" i="6"/>
  <c r="B730" i="6"/>
  <c r="B729" i="6"/>
  <c r="B728" i="6"/>
  <c r="B727" i="6"/>
  <c r="B726" i="6"/>
  <c r="B725" i="6"/>
  <c r="B724" i="6"/>
  <c r="B723" i="6"/>
  <c r="B722" i="6"/>
  <c r="B721" i="6"/>
  <c r="B720" i="6"/>
  <c r="B719" i="6"/>
  <c r="B718" i="6"/>
  <c r="B717" i="6"/>
  <c r="B716" i="6"/>
  <c r="B715" i="6"/>
  <c r="B714" i="6"/>
  <c r="B713" i="6"/>
  <c r="B712" i="6"/>
  <c r="B711" i="6"/>
  <c r="B710" i="6"/>
  <c r="B709" i="6"/>
  <c r="B708" i="6"/>
  <c r="B707" i="6"/>
  <c r="B706" i="6"/>
  <c r="B705" i="6"/>
  <c r="B704" i="6"/>
  <c r="B703" i="6"/>
  <c r="B702" i="6"/>
  <c r="B701" i="6"/>
  <c r="B700" i="6"/>
  <c r="B699" i="6"/>
  <c r="B698" i="6"/>
  <c r="B697" i="6"/>
  <c r="B696" i="6"/>
  <c r="B695" i="6"/>
  <c r="B694" i="6"/>
  <c r="B693" i="6"/>
  <c r="B692" i="6"/>
  <c r="B691" i="6"/>
  <c r="B690" i="6"/>
  <c r="B689" i="6"/>
  <c r="B688" i="6"/>
  <c r="B687" i="6"/>
  <c r="B686" i="6"/>
  <c r="B685" i="6"/>
  <c r="B684" i="6"/>
  <c r="B683" i="6"/>
  <c r="B682" i="6"/>
  <c r="B681" i="6"/>
  <c r="B680" i="6"/>
  <c r="B679" i="6"/>
  <c r="B678" i="6"/>
  <c r="B677" i="6"/>
  <c r="B676" i="6"/>
  <c r="B675" i="6"/>
  <c r="B674" i="6"/>
  <c r="B673" i="6"/>
  <c r="B672" i="6"/>
  <c r="B671" i="6"/>
  <c r="B670" i="6"/>
  <c r="B669" i="6"/>
  <c r="B668" i="6"/>
  <c r="B667" i="6"/>
  <c r="B666" i="6"/>
  <c r="B665" i="6"/>
  <c r="B664" i="6"/>
  <c r="B663" i="6"/>
  <c r="B662" i="6"/>
  <c r="B661" i="6"/>
  <c r="B660" i="6"/>
  <c r="B659" i="6"/>
  <c r="B658" i="6"/>
  <c r="B657" i="6"/>
  <c r="B656" i="6"/>
  <c r="B655" i="6"/>
  <c r="B654" i="6"/>
  <c r="B653" i="6"/>
  <c r="B652" i="6"/>
  <c r="B651" i="6"/>
  <c r="B650" i="6"/>
  <c r="B649" i="6"/>
  <c r="B648" i="6"/>
  <c r="B647" i="6"/>
  <c r="B646" i="6"/>
  <c r="B645" i="6"/>
  <c r="B644" i="6"/>
  <c r="B643" i="6"/>
  <c r="B642" i="6"/>
  <c r="B641" i="6"/>
  <c r="B640" i="6"/>
  <c r="B639" i="6"/>
  <c r="B638" i="6"/>
  <c r="B637" i="6"/>
  <c r="B636" i="6"/>
  <c r="B635" i="6"/>
  <c r="B634" i="6"/>
  <c r="B633" i="6"/>
  <c r="B632" i="6"/>
  <c r="B631" i="6"/>
  <c r="B630" i="6"/>
  <c r="B629" i="6"/>
  <c r="B628" i="6"/>
  <c r="B627" i="6"/>
  <c r="B626" i="6"/>
  <c r="B625" i="6"/>
  <c r="B624" i="6"/>
  <c r="B623" i="6"/>
  <c r="B622" i="6"/>
  <c r="B621" i="6"/>
  <c r="B620" i="6"/>
  <c r="B619" i="6"/>
  <c r="B618" i="6"/>
  <c r="B617" i="6"/>
  <c r="B616" i="6"/>
  <c r="B615" i="6"/>
  <c r="B614" i="6"/>
  <c r="B613" i="6"/>
  <c r="B612" i="6"/>
  <c r="B611" i="6"/>
  <c r="B610" i="6"/>
  <c r="B609" i="6"/>
  <c r="B608" i="6"/>
  <c r="B607" i="6"/>
  <c r="B606" i="6"/>
  <c r="B605" i="6"/>
  <c r="B604" i="6"/>
  <c r="B603" i="6"/>
  <c r="B602" i="6"/>
  <c r="B601" i="6"/>
  <c r="B600" i="6"/>
  <c r="B599" i="6"/>
  <c r="B598" i="6"/>
  <c r="B597" i="6"/>
  <c r="B596" i="6"/>
  <c r="B595" i="6"/>
  <c r="B594" i="6"/>
  <c r="B593" i="6"/>
  <c r="B592" i="6"/>
  <c r="B591" i="6"/>
  <c r="B590" i="6"/>
  <c r="B589" i="6"/>
  <c r="B588" i="6"/>
  <c r="B587" i="6"/>
  <c r="B586" i="6"/>
  <c r="B585" i="6"/>
  <c r="B584" i="6"/>
  <c r="B583" i="6"/>
  <c r="B582" i="6"/>
  <c r="B581" i="6"/>
  <c r="B580" i="6"/>
  <c r="B579" i="6"/>
  <c r="B578" i="6"/>
  <c r="B577" i="6"/>
  <c r="B576" i="6"/>
  <c r="B575" i="6"/>
  <c r="B574" i="6"/>
  <c r="B573" i="6"/>
  <c r="B572" i="6"/>
  <c r="B571" i="6"/>
  <c r="B570" i="6"/>
  <c r="B569" i="6"/>
  <c r="B568" i="6"/>
  <c r="B567" i="6"/>
  <c r="B566" i="6"/>
  <c r="B565" i="6"/>
  <c r="B564" i="6"/>
  <c r="B563" i="6"/>
  <c r="B562" i="6"/>
  <c r="B561" i="6"/>
  <c r="B560" i="6"/>
  <c r="B559" i="6"/>
  <c r="B558" i="6"/>
  <c r="B557" i="6"/>
  <c r="B556" i="6"/>
  <c r="B555" i="6"/>
  <c r="B554" i="6"/>
  <c r="B553" i="6"/>
  <c r="B552" i="6"/>
  <c r="B551" i="6"/>
  <c r="B550" i="6"/>
  <c r="B549" i="6"/>
  <c r="B548" i="6"/>
  <c r="B547" i="6"/>
  <c r="B546" i="6"/>
  <c r="B545" i="6"/>
  <c r="B544" i="6"/>
  <c r="B543" i="6"/>
  <c r="B542" i="6"/>
  <c r="B541" i="6"/>
  <c r="B540" i="6"/>
  <c r="B539" i="6"/>
  <c r="B538" i="6"/>
  <c r="B537" i="6"/>
  <c r="B536" i="6"/>
  <c r="B535" i="6"/>
  <c r="B534" i="6"/>
  <c r="B533" i="6"/>
  <c r="B532" i="6"/>
  <c r="B531" i="6"/>
  <c r="B530" i="6"/>
  <c r="B529" i="6"/>
  <c r="B528" i="6"/>
  <c r="B527" i="6"/>
  <c r="B526" i="6"/>
  <c r="B525" i="6"/>
  <c r="B524" i="6"/>
  <c r="B523" i="6"/>
  <c r="B522" i="6"/>
  <c r="B521" i="6"/>
  <c r="B520" i="6"/>
  <c r="B519" i="6"/>
  <c r="B518" i="6"/>
  <c r="B517" i="6"/>
  <c r="B516" i="6"/>
  <c r="B515" i="6"/>
  <c r="B514" i="6"/>
  <c r="B513" i="6"/>
  <c r="B512" i="6"/>
  <c r="B511" i="6"/>
  <c r="B510" i="6"/>
  <c r="B509" i="6"/>
  <c r="B508" i="6"/>
  <c r="B507" i="6"/>
  <c r="B506" i="6"/>
  <c r="B505" i="6"/>
  <c r="B504" i="6"/>
  <c r="B503" i="6"/>
  <c r="B502" i="6"/>
  <c r="B501" i="6"/>
  <c r="B500" i="6"/>
  <c r="B499" i="6"/>
  <c r="B498" i="6"/>
  <c r="B497" i="6"/>
  <c r="B496" i="6"/>
  <c r="B495" i="6"/>
  <c r="B494" i="6"/>
  <c r="B493" i="6"/>
  <c r="B492" i="6"/>
  <c r="B491" i="6"/>
  <c r="B490" i="6"/>
  <c r="B489" i="6"/>
  <c r="B488" i="6"/>
  <c r="B487" i="6"/>
  <c r="B486" i="6"/>
  <c r="B485" i="6"/>
  <c r="B484" i="6"/>
  <c r="B483" i="6"/>
  <c r="B482" i="6"/>
  <c r="B481" i="6"/>
  <c r="B480" i="6"/>
  <c r="B479" i="6"/>
  <c r="B478" i="6"/>
  <c r="B477" i="6"/>
  <c r="B476" i="6"/>
  <c r="B475" i="6"/>
  <c r="B474" i="6"/>
  <c r="B473" i="6"/>
  <c r="B472" i="6"/>
  <c r="B471" i="6"/>
  <c r="B470" i="6"/>
  <c r="B469" i="6"/>
  <c r="B468" i="6"/>
  <c r="B467" i="6"/>
  <c r="B466" i="6"/>
  <c r="B465" i="6"/>
  <c r="B464" i="6"/>
  <c r="B463" i="6"/>
  <c r="B462" i="6"/>
  <c r="B461" i="6"/>
  <c r="B460" i="6"/>
  <c r="B459" i="6"/>
  <c r="B458" i="6"/>
  <c r="B457" i="6"/>
  <c r="B456" i="6"/>
  <c r="B455" i="6"/>
  <c r="B454" i="6"/>
  <c r="B453" i="6"/>
  <c r="B452" i="6"/>
  <c r="B451" i="6"/>
  <c r="B450" i="6"/>
  <c r="B449" i="6"/>
  <c r="B448" i="6"/>
  <c r="B447" i="6"/>
  <c r="B446" i="6"/>
  <c r="B445" i="6"/>
  <c r="B444" i="6"/>
  <c r="B443" i="6"/>
  <c r="B442" i="6"/>
  <c r="B441" i="6"/>
  <c r="B440" i="6"/>
  <c r="B439" i="6"/>
  <c r="B438" i="6"/>
  <c r="B437" i="6"/>
  <c r="B436" i="6"/>
  <c r="B435" i="6"/>
  <c r="B434" i="6"/>
  <c r="B433" i="6"/>
  <c r="B432" i="6"/>
  <c r="B431" i="6"/>
  <c r="B430" i="6"/>
  <c r="B429" i="6"/>
  <c r="B428" i="6"/>
  <c r="B427" i="6"/>
  <c r="B426" i="6"/>
  <c r="B425" i="6"/>
  <c r="B424" i="6"/>
  <c r="B423" i="6"/>
  <c r="B422" i="6"/>
  <c r="B421" i="6"/>
  <c r="B420" i="6"/>
  <c r="B419" i="6"/>
  <c r="B418" i="6"/>
  <c r="B417" i="6"/>
  <c r="B416" i="6"/>
  <c r="B415" i="6"/>
  <c r="B414" i="6"/>
  <c r="B413" i="6"/>
  <c r="B412" i="6"/>
  <c r="B411" i="6"/>
  <c r="B410" i="6"/>
  <c r="B409" i="6"/>
  <c r="B408" i="6"/>
  <c r="B407" i="6"/>
  <c r="B406" i="6"/>
  <c r="B405" i="6"/>
  <c r="B404" i="6"/>
  <c r="B403" i="6"/>
  <c r="B402" i="6"/>
  <c r="B401" i="6"/>
  <c r="B400" i="6"/>
  <c r="B399" i="6"/>
  <c r="B398" i="6"/>
  <c r="B397" i="6"/>
  <c r="B396" i="6"/>
  <c r="B395" i="6"/>
  <c r="B394" i="6"/>
  <c r="B393" i="6"/>
  <c r="B392" i="6"/>
  <c r="B391" i="6"/>
  <c r="B390" i="6"/>
  <c r="B389" i="6"/>
  <c r="B388" i="6"/>
  <c r="B387" i="6"/>
  <c r="B386" i="6"/>
  <c r="B385" i="6"/>
  <c r="B384" i="6"/>
  <c r="B383" i="6"/>
  <c r="B382" i="6"/>
  <c r="B381" i="6"/>
  <c r="B380" i="6"/>
  <c r="B379" i="6"/>
  <c r="B378" i="6"/>
  <c r="B377" i="6"/>
  <c r="B376" i="6"/>
  <c r="B375" i="6"/>
  <c r="B374" i="6"/>
  <c r="B373" i="6"/>
  <c r="B372" i="6"/>
  <c r="B371" i="6"/>
  <c r="B370" i="6"/>
  <c r="B369" i="6"/>
  <c r="B368" i="6"/>
  <c r="B367" i="6"/>
  <c r="B366" i="6"/>
  <c r="B365" i="6"/>
  <c r="B364" i="6"/>
  <c r="B363" i="6"/>
  <c r="B362" i="6"/>
  <c r="B361" i="6"/>
  <c r="B360" i="6"/>
  <c r="B359" i="6"/>
  <c r="B358" i="6"/>
  <c r="B357" i="6"/>
  <c r="B356" i="6"/>
  <c r="B355" i="6"/>
  <c r="B354" i="6"/>
  <c r="B353" i="6"/>
  <c r="B352" i="6"/>
  <c r="B351" i="6"/>
  <c r="B350" i="6"/>
  <c r="B349" i="6"/>
  <c r="B348" i="6"/>
  <c r="B347" i="6"/>
  <c r="B346" i="6"/>
  <c r="B345" i="6"/>
  <c r="B344" i="6"/>
  <c r="B343" i="6"/>
  <c r="B342" i="6"/>
  <c r="B341" i="6"/>
  <c r="B340" i="6"/>
  <c r="B339" i="6"/>
  <c r="B338" i="6"/>
  <c r="B337" i="6"/>
  <c r="B336" i="6"/>
  <c r="B335" i="6"/>
  <c r="B334" i="6"/>
  <c r="B333" i="6"/>
  <c r="B332" i="6"/>
  <c r="B331" i="6"/>
  <c r="B330" i="6"/>
  <c r="B329" i="6"/>
  <c r="B328" i="6"/>
  <c r="B327" i="6"/>
  <c r="B326" i="6"/>
  <c r="B325" i="6"/>
  <c r="B324" i="6"/>
  <c r="B323" i="6"/>
  <c r="B322" i="6"/>
  <c r="B321" i="6"/>
  <c r="B320" i="6"/>
  <c r="B319" i="6"/>
  <c r="B318" i="6"/>
  <c r="B317" i="6"/>
  <c r="B316" i="6"/>
  <c r="B315" i="6"/>
  <c r="B314" i="6"/>
  <c r="B313" i="6"/>
  <c r="B312" i="6"/>
  <c r="B311" i="6"/>
  <c r="B310" i="6"/>
  <c r="B309" i="6"/>
  <c r="B308" i="6"/>
  <c r="B307" i="6"/>
  <c r="B306" i="6"/>
  <c r="B305" i="6"/>
  <c r="B304" i="6"/>
  <c r="B303" i="6"/>
  <c r="B302" i="6"/>
  <c r="B301" i="6"/>
  <c r="B300" i="6"/>
  <c r="B299" i="6"/>
  <c r="B298" i="6"/>
  <c r="B297" i="6"/>
  <c r="B296" i="6"/>
  <c r="B295" i="6"/>
  <c r="B294" i="6"/>
  <c r="B293" i="6"/>
  <c r="B292" i="6"/>
  <c r="B291" i="6"/>
  <c r="B290" i="6"/>
  <c r="B289" i="6"/>
  <c r="B288" i="6"/>
  <c r="B287" i="6"/>
  <c r="B286" i="6"/>
  <c r="B285" i="6"/>
  <c r="B284" i="6"/>
  <c r="B283" i="6"/>
  <c r="B282" i="6"/>
  <c r="B281" i="6"/>
  <c r="B280" i="6"/>
  <c r="B279" i="6"/>
  <c r="B278" i="6"/>
  <c r="B277" i="6"/>
  <c r="B276" i="6"/>
  <c r="B275" i="6"/>
  <c r="B274" i="6"/>
  <c r="B273" i="6"/>
  <c r="B272" i="6"/>
  <c r="B271" i="6"/>
  <c r="B270" i="6"/>
  <c r="B269" i="6"/>
  <c r="B268" i="6"/>
  <c r="B267" i="6"/>
  <c r="B266" i="6"/>
  <c r="B265" i="6"/>
  <c r="B264" i="6"/>
  <c r="B263" i="6"/>
  <c r="B262" i="6"/>
  <c r="B261" i="6"/>
  <c r="B260" i="6"/>
  <c r="B259" i="6"/>
  <c r="B258" i="6"/>
  <c r="B257" i="6"/>
  <c r="B256" i="6"/>
  <c r="B255" i="6"/>
  <c r="B254" i="6"/>
  <c r="B253" i="6"/>
  <c r="B252" i="6"/>
  <c r="B251" i="6"/>
  <c r="B250" i="6"/>
  <c r="B249" i="6"/>
  <c r="B248" i="6"/>
  <c r="B247" i="6"/>
  <c r="B246" i="6"/>
  <c r="B245" i="6"/>
  <c r="B244" i="6"/>
  <c r="B243" i="6"/>
  <c r="B242" i="6"/>
  <c r="B241" i="6"/>
  <c r="B240" i="6"/>
  <c r="B239" i="6"/>
  <c r="B238" i="6"/>
  <c r="B237" i="6"/>
  <c r="B236" i="6"/>
  <c r="B235" i="6"/>
  <c r="B234" i="6"/>
  <c r="B233" i="6"/>
  <c r="B232" i="6"/>
  <c r="B231" i="6"/>
  <c r="B230" i="6"/>
  <c r="B229" i="6"/>
  <c r="B228" i="6"/>
  <c r="B227" i="6"/>
  <c r="B226" i="6"/>
  <c r="B225" i="6"/>
  <c r="B224" i="6"/>
  <c r="B223" i="6"/>
  <c r="B222" i="6"/>
  <c r="B221" i="6"/>
  <c r="B220" i="6"/>
  <c r="B219" i="6"/>
  <c r="B218" i="6"/>
  <c r="B217" i="6"/>
  <c r="B216" i="6"/>
  <c r="B215" i="6"/>
  <c r="B214" i="6"/>
  <c r="B213" i="6"/>
  <c r="B212" i="6"/>
  <c r="B211" i="6"/>
  <c r="B210" i="6"/>
  <c r="B209" i="6"/>
  <c r="B208" i="6"/>
  <c r="B207" i="6"/>
  <c r="B206" i="6"/>
  <c r="B205" i="6"/>
  <c r="B204" i="6"/>
  <c r="B203" i="6"/>
  <c r="B202" i="6"/>
  <c r="B201" i="6"/>
  <c r="B200" i="6"/>
  <c r="B199" i="6"/>
  <c r="B198" i="6"/>
  <c r="B197" i="6"/>
  <c r="B196" i="6"/>
  <c r="B195" i="6"/>
  <c r="B194" i="6"/>
  <c r="B193" i="6"/>
  <c r="B192" i="6"/>
  <c r="B191" i="6"/>
  <c r="B190" i="6"/>
  <c r="B189" i="6"/>
  <c r="B188" i="6"/>
  <c r="B187" i="6"/>
  <c r="B186" i="6"/>
  <c r="B185" i="6"/>
  <c r="B184" i="6"/>
  <c r="B183" i="6"/>
  <c r="B182" i="6"/>
  <c r="B181" i="6"/>
  <c r="B180" i="6"/>
  <c r="B179" i="6"/>
  <c r="B178" i="6"/>
  <c r="B177" i="6"/>
  <c r="B176" i="6"/>
  <c r="B175" i="6"/>
  <c r="B174" i="6"/>
  <c r="B173" i="6"/>
  <c r="B172" i="6"/>
  <c r="B171" i="6"/>
  <c r="B170" i="6"/>
  <c r="B169" i="6"/>
  <c r="B168" i="6"/>
  <c r="B167" i="6"/>
  <c r="B166" i="6"/>
  <c r="B165" i="6"/>
  <c r="B164" i="6"/>
  <c r="B163" i="6"/>
  <c r="B162" i="6"/>
  <c r="B161" i="6"/>
  <c r="B160" i="6"/>
  <c r="B159" i="6"/>
  <c r="B158" i="6"/>
  <c r="B157" i="6"/>
  <c r="B156" i="6"/>
  <c r="B155" i="6"/>
  <c r="B154" i="6"/>
  <c r="B153" i="6"/>
  <c r="B152" i="6"/>
  <c r="B151" i="6"/>
  <c r="B150" i="6"/>
  <c r="B149" i="6"/>
  <c r="B148" i="6"/>
  <c r="B147" i="6"/>
  <c r="B146" i="6"/>
  <c r="B145" i="6"/>
  <c r="B144" i="6"/>
  <c r="B143" i="6"/>
  <c r="B142" i="6"/>
  <c r="B141" i="6"/>
  <c r="B140" i="6"/>
  <c r="B139" i="6"/>
  <c r="B138" i="6"/>
  <c r="B137" i="6"/>
  <c r="B136" i="6"/>
  <c r="B135" i="6"/>
  <c r="B134" i="6"/>
  <c r="B133" i="6"/>
  <c r="B132" i="6"/>
  <c r="B131" i="6"/>
  <c r="B130" i="6"/>
  <c r="B129" i="6"/>
  <c r="B128" i="6"/>
  <c r="B127" i="6"/>
  <c r="B126" i="6"/>
  <c r="B125" i="6"/>
  <c r="B124" i="6"/>
  <c r="B123" i="6"/>
  <c r="B122" i="6"/>
  <c r="B121" i="6"/>
  <c r="B120" i="6"/>
  <c r="B119" i="6"/>
  <c r="B118" i="6"/>
  <c r="B117" i="6"/>
  <c r="B116" i="6"/>
  <c r="B115" i="6"/>
  <c r="B114" i="6"/>
  <c r="B113" i="6"/>
  <c r="B112" i="6"/>
  <c r="B111" i="6"/>
  <c r="B110" i="6"/>
  <c r="B109" i="6"/>
  <c r="B108" i="6"/>
  <c r="B107" i="6"/>
  <c r="B106" i="6"/>
  <c r="B105" i="6"/>
  <c r="B104" i="6"/>
  <c r="B103" i="6"/>
  <c r="B102" i="6"/>
  <c r="B101" i="6"/>
  <c r="B100" i="6"/>
  <c r="B99" i="6"/>
  <c r="B98" i="6"/>
  <c r="B97" i="6"/>
  <c r="B96" i="6"/>
  <c r="B95" i="6"/>
  <c r="B94" i="6"/>
  <c r="B93" i="6"/>
  <c r="B92" i="6"/>
  <c r="B91" i="6"/>
  <c r="B90" i="6"/>
  <c r="B89" i="6"/>
  <c r="B88" i="6"/>
  <c r="B87" i="6"/>
  <c r="B86" i="6"/>
  <c r="B85" i="6"/>
  <c r="B84" i="6"/>
  <c r="B83" i="6"/>
  <c r="B82" i="6"/>
  <c r="B81" i="6"/>
  <c r="B80" i="6"/>
  <c r="B79" i="6"/>
  <c r="B78" i="6"/>
  <c r="B77" i="6"/>
  <c r="B76" i="6"/>
  <c r="B75" i="6"/>
  <c r="B74" i="6"/>
  <c r="B73" i="6"/>
  <c r="B72" i="6"/>
  <c r="B71" i="6"/>
  <c r="B70" i="6"/>
  <c r="B69" i="6"/>
  <c r="B68" i="6"/>
  <c r="B67" i="6"/>
  <c r="B66" i="6"/>
  <c r="B65" i="6"/>
  <c r="B64" i="6"/>
  <c r="B63" i="6"/>
  <c r="B62" i="6"/>
  <c r="B61" i="6"/>
  <c r="B60" i="6"/>
  <c r="B59" i="6"/>
  <c r="B58" i="6"/>
  <c r="B57" i="6"/>
  <c r="B56" i="6"/>
  <c r="B55" i="6"/>
  <c r="B54" i="6"/>
  <c r="B53" i="6"/>
  <c r="B52" i="6"/>
  <c r="B51" i="6"/>
  <c r="B50" i="6"/>
  <c r="B49" i="6"/>
  <c r="B48" i="6"/>
  <c r="B47" i="6"/>
  <c r="B46" i="6"/>
  <c r="B45" i="6"/>
  <c r="B44" i="6"/>
  <c r="B43" i="6"/>
  <c r="B42" i="6"/>
  <c r="B41" i="6"/>
  <c r="B40" i="6"/>
  <c r="B39" i="6"/>
  <c r="B38" i="6"/>
  <c r="B37" i="6"/>
  <c r="B36" i="6"/>
  <c r="B35" i="6"/>
  <c r="B34" i="6"/>
  <c r="B33" i="6"/>
  <c r="B32" i="6"/>
  <c r="B31" i="6"/>
  <c r="B30" i="6"/>
  <c r="B29" i="6"/>
  <c r="B28" i="6"/>
  <c r="B27" i="6"/>
  <c r="B26" i="6"/>
  <c r="B25" i="6"/>
  <c r="B24" i="6"/>
  <c r="B23" i="6"/>
  <c r="B22" i="6"/>
  <c r="B21" i="6"/>
  <c r="B20" i="6"/>
  <c r="B19" i="6"/>
  <c r="B18" i="6"/>
  <c r="B17" i="6"/>
  <c r="B16" i="6"/>
  <c r="B15" i="6"/>
  <c r="B14" i="6"/>
  <c r="B13" i="6"/>
  <c r="B12" i="6"/>
  <c r="B11" i="6"/>
  <c r="B10" i="6"/>
  <c r="B9" i="6"/>
  <c r="B8" i="6"/>
  <c r="B7" i="6"/>
  <c r="B6" i="6"/>
  <c r="B5" i="6"/>
  <c r="B4" i="6"/>
  <c r="B3" i="6"/>
  <c r="AM52" i="6"/>
  <c r="AL52" i="6"/>
  <c r="AK52" i="6"/>
  <c r="AJ52" i="6"/>
  <c r="AI52" i="6"/>
  <c r="AH52" i="6"/>
  <c r="AM51" i="6"/>
  <c r="AL51" i="6"/>
  <c r="AK51" i="6"/>
  <c r="AJ51" i="6"/>
  <c r="AI51" i="6"/>
  <c r="AH51" i="6"/>
  <c r="AM50" i="6"/>
  <c r="AL50" i="6"/>
  <c r="AK50" i="6"/>
  <c r="AJ50" i="6"/>
  <c r="AI50" i="6"/>
  <c r="AH50" i="6"/>
  <c r="AM49" i="6"/>
  <c r="AL49" i="6"/>
  <c r="AK49" i="6"/>
  <c r="AJ49" i="6"/>
  <c r="AI49" i="6"/>
  <c r="AH49" i="6"/>
  <c r="AM48" i="6"/>
  <c r="AL48" i="6"/>
  <c r="AK48" i="6"/>
  <c r="AJ48" i="6"/>
  <c r="AI48" i="6"/>
  <c r="AH48" i="6"/>
  <c r="AM47" i="6"/>
  <c r="AL47" i="6"/>
  <c r="AK47" i="6"/>
  <c r="AJ47" i="6"/>
  <c r="AI47" i="6"/>
  <c r="AH47" i="6"/>
  <c r="AM46" i="6"/>
  <c r="AL46" i="6"/>
  <c r="AK46" i="6"/>
  <c r="AJ46" i="6"/>
  <c r="AI46" i="6"/>
  <c r="AH46" i="6"/>
  <c r="AM45" i="6"/>
  <c r="AL45" i="6"/>
  <c r="AK45" i="6"/>
  <c r="AJ45" i="6"/>
  <c r="AI45" i="6"/>
  <c r="AH45" i="6"/>
  <c r="AM44" i="6"/>
  <c r="AL44" i="6"/>
  <c r="AK44" i="6"/>
  <c r="AJ44" i="6"/>
  <c r="AI44" i="6"/>
  <c r="AH44" i="6"/>
  <c r="AM43" i="6"/>
  <c r="AL43" i="6"/>
  <c r="AK43" i="6"/>
  <c r="AJ43" i="6"/>
  <c r="AI43" i="6"/>
  <c r="AH43" i="6"/>
  <c r="AM42" i="6"/>
  <c r="AL42" i="6"/>
  <c r="AK42" i="6"/>
  <c r="AJ42" i="6"/>
  <c r="AI42" i="6"/>
  <c r="AH42" i="6"/>
  <c r="AM41" i="6"/>
  <c r="AL41" i="6"/>
  <c r="AK41" i="6"/>
  <c r="AJ41" i="6"/>
  <c r="AI41" i="6"/>
  <c r="AH41" i="6"/>
  <c r="AM40" i="6"/>
  <c r="AL40" i="6"/>
  <c r="AK40" i="6"/>
  <c r="AJ40" i="6"/>
  <c r="AI40" i="6"/>
  <c r="AH40" i="6"/>
  <c r="AM39" i="6"/>
  <c r="AL39" i="6"/>
  <c r="AK39" i="6"/>
  <c r="AJ39" i="6"/>
  <c r="AI39" i="6"/>
  <c r="AH39" i="6"/>
  <c r="AM38" i="6"/>
  <c r="AL38" i="6"/>
  <c r="AK38" i="6"/>
  <c r="AJ38" i="6"/>
  <c r="AI38" i="6"/>
  <c r="AH38" i="6"/>
  <c r="AM37" i="6"/>
  <c r="AL37" i="6"/>
  <c r="AK37" i="6"/>
  <c r="AJ37" i="6"/>
  <c r="AI37" i="6"/>
  <c r="AH37" i="6"/>
  <c r="AM36" i="6"/>
  <c r="AL36" i="6"/>
  <c r="AK36" i="6"/>
  <c r="AJ36" i="6"/>
  <c r="AI36" i="6"/>
  <c r="AH36" i="6"/>
  <c r="AM35" i="6"/>
  <c r="AL35" i="6"/>
  <c r="AK35" i="6"/>
  <c r="AJ35" i="6"/>
  <c r="AI35" i="6"/>
  <c r="AH35" i="6"/>
  <c r="AM34" i="6"/>
  <c r="AL34" i="6"/>
  <c r="AK34" i="6"/>
  <c r="AJ34" i="6"/>
  <c r="AI34" i="6"/>
  <c r="AH34" i="6"/>
  <c r="AM33" i="6"/>
  <c r="AL33" i="6"/>
  <c r="AK33" i="6"/>
  <c r="AJ33" i="6"/>
  <c r="AI33" i="6"/>
  <c r="AH33" i="6"/>
  <c r="AM32" i="6"/>
  <c r="AL32" i="6"/>
  <c r="AK32" i="6"/>
  <c r="AJ32" i="6"/>
  <c r="AI32" i="6"/>
  <c r="AH32" i="6"/>
  <c r="AM31" i="6"/>
  <c r="AL31" i="6"/>
  <c r="AK31" i="6"/>
  <c r="AJ31" i="6"/>
  <c r="AI31" i="6"/>
  <c r="AH31" i="6"/>
  <c r="AM30" i="6"/>
  <c r="AL30" i="6"/>
  <c r="AK30" i="6"/>
  <c r="AJ30" i="6"/>
  <c r="AI30" i="6"/>
  <c r="AH30" i="6"/>
  <c r="AM29" i="6"/>
  <c r="AL29" i="6"/>
  <c r="AK29" i="6"/>
  <c r="AJ29" i="6"/>
  <c r="AI29" i="6"/>
  <c r="AH29" i="6"/>
  <c r="AM28" i="6"/>
  <c r="AL28" i="6"/>
  <c r="AK28" i="6"/>
  <c r="AJ28" i="6"/>
  <c r="AI28" i="6"/>
  <c r="AH28" i="6"/>
  <c r="AM27" i="6"/>
  <c r="AL27" i="6"/>
  <c r="AK27" i="6"/>
  <c r="AJ27" i="6"/>
  <c r="AI27" i="6"/>
  <c r="AH27" i="6"/>
  <c r="AM26" i="6"/>
  <c r="AL26" i="6"/>
  <c r="AK26" i="6"/>
  <c r="AJ26" i="6"/>
  <c r="AI26" i="6"/>
  <c r="AH26" i="6"/>
  <c r="AM25" i="6"/>
  <c r="AL25" i="6"/>
  <c r="AK25" i="6"/>
  <c r="AJ25" i="6"/>
  <c r="AI25" i="6"/>
  <c r="AH25" i="6"/>
  <c r="AM24" i="6"/>
  <c r="AL24" i="6"/>
  <c r="AK24" i="6"/>
  <c r="AJ24" i="6"/>
  <c r="AI24" i="6"/>
  <c r="AH24" i="6"/>
  <c r="AM23" i="6"/>
  <c r="AL23" i="6"/>
  <c r="AK23" i="6"/>
  <c r="AJ23" i="6"/>
  <c r="AI23" i="6"/>
  <c r="AH23" i="6"/>
  <c r="AM22" i="6"/>
  <c r="AL22" i="6"/>
  <c r="AK22" i="6"/>
  <c r="AJ22" i="6"/>
  <c r="AI22" i="6"/>
  <c r="AH22" i="6"/>
  <c r="AM21" i="6"/>
  <c r="AL21" i="6"/>
  <c r="AK21" i="6"/>
  <c r="AJ21" i="6"/>
  <c r="AI21" i="6"/>
  <c r="AH21" i="6"/>
  <c r="AM20" i="6"/>
  <c r="AL20" i="6"/>
  <c r="AK20" i="6"/>
  <c r="AJ20" i="6"/>
  <c r="AI20" i="6"/>
  <c r="AH20" i="6"/>
  <c r="AM19" i="6"/>
  <c r="AL19" i="6"/>
  <c r="AK19" i="6"/>
  <c r="AJ19" i="6"/>
  <c r="AI19" i="6"/>
  <c r="AH19" i="6"/>
  <c r="AM18" i="6"/>
  <c r="AL18" i="6"/>
  <c r="AK18" i="6"/>
  <c r="AJ18" i="6"/>
  <c r="AI18" i="6"/>
  <c r="AH18" i="6"/>
  <c r="AM17" i="6"/>
  <c r="AL17" i="6"/>
  <c r="AK17" i="6"/>
  <c r="AJ17" i="6"/>
  <c r="AI17" i="6"/>
  <c r="AH17" i="6"/>
  <c r="AM16" i="6"/>
  <c r="AL16" i="6"/>
  <c r="AK16" i="6"/>
  <c r="AJ16" i="6"/>
  <c r="AI16" i="6"/>
  <c r="AH16" i="6"/>
  <c r="AM15" i="6"/>
  <c r="AL15" i="6"/>
  <c r="AK15" i="6"/>
  <c r="AJ15" i="6"/>
  <c r="AI15" i="6"/>
  <c r="AH15" i="6"/>
  <c r="AM14" i="6"/>
  <c r="AL14" i="6"/>
  <c r="AK14" i="6"/>
  <c r="AJ14" i="6"/>
  <c r="AI14" i="6"/>
  <c r="AH14" i="6"/>
  <c r="AM13" i="6"/>
  <c r="AL13" i="6"/>
  <c r="AK13" i="6"/>
  <c r="AJ13" i="6"/>
  <c r="AI13" i="6"/>
  <c r="AH13" i="6"/>
  <c r="AM12" i="6"/>
  <c r="AL12" i="6"/>
  <c r="AK12" i="6"/>
  <c r="AJ12" i="6"/>
  <c r="AI12" i="6"/>
  <c r="AH12" i="6"/>
  <c r="AM11" i="6"/>
  <c r="AL11" i="6"/>
  <c r="AK11" i="6"/>
  <c r="AJ11" i="6"/>
  <c r="AI11" i="6"/>
  <c r="AH11" i="6"/>
  <c r="AM10" i="6"/>
  <c r="AL10" i="6"/>
  <c r="AK10" i="6"/>
  <c r="AJ10" i="6"/>
  <c r="AI10" i="6"/>
  <c r="AH10" i="6"/>
  <c r="AM9" i="6"/>
  <c r="AL9" i="6"/>
  <c r="AK9" i="6"/>
  <c r="AJ9" i="6"/>
  <c r="AI9" i="6"/>
  <c r="AH9" i="6"/>
  <c r="AM8" i="6"/>
  <c r="AL8" i="6"/>
  <c r="AK8" i="6"/>
  <c r="AJ8" i="6"/>
  <c r="AI8" i="6"/>
  <c r="AH8" i="6"/>
  <c r="AM7" i="6"/>
  <c r="AL7" i="6"/>
  <c r="AK7" i="6"/>
  <c r="AJ7" i="6"/>
  <c r="AI7" i="6"/>
  <c r="AH7" i="6"/>
  <c r="AM6" i="6"/>
  <c r="AL6" i="6"/>
  <c r="AK6" i="6"/>
  <c r="AJ6" i="6"/>
  <c r="AI6" i="6"/>
  <c r="AH6" i="6"/>
  <c r="AM5" i="6"/>
  <c r="AL5" i="6"/>
  <c r="AK5" i="6"/>
  <c r="AJ5" i="6"/>
  <c r="AI5" i="6"/>
  <c r="AH5" i="6"/>
  <c r="AM4" i="6"/>
  <c r="AL4" i="6"/>
  <c r="AK4" i="6"/>
  <c r="AJ4" i="6"/>
  <c r="AI4" i="6"/>
  <c r="AH4" i="6"/>
  <c r="AM3" i="6"/>
  <c r="AL3" i="6"/>
  <c r="AK3" i="6"/>
  <c r="AJ3" i="6"/>
  <c r="AI3" i="6"/>
  <c r="AH3" i="6"/>
  <c r="M1" i="20"/>
  <c r="L1" i="20"/>
  <c r="K1" i="20"/>
  <c r="J1" i="20"/>
  <c r="I1" i="20"/>
  <c r="H1" i="20"/>
  <c r="G1" i="20"/>
  <c r="F1" i="20"/>
  <c r="J17" i="7"/>
  <c r="J18" i="7"/>
  <c r="J19" i="7"/>
  <c r="J21" i="7"/>
  <c r="J22" i="7"/>
  <c r="J23" i="7"/>
  <c r="J24" i="7"/>
  <c r="J25" i="7"/>
  <c r="J26" i="7"/>
  <c r="J27" i="7"/>
  <c r="J20" i="7"/>
  <c r="H4" i="7"/>
  <c r="H5" i="7"/>
  <c r="H6" i="7"/>
  <c r="H7" i="7"/>
  <c r="H8" i="7"/>
  <c r="H9" i="7"/>
  <c r="H10" i="7"/>
  <c r="H11" i="7"/>
  <c r="H12" i="7"/>
  <c r="H13" i="7"/>
  <c r="H3" i="7"/>
  <c r="M25" i="22"/>
  <c r="L25" i="22"/>
  <c r="K25" i="22"/>
  <c r="J25" i="22"/>
  <c r="I25" i="22"/>
  <c r="H25" i="22"/>
  <c r="G25" i="22"/>
  <c r="F25" i="22"/>
  <c r="E25" i="22"/>
  <c r="D25" i="22"/>
  <c r="C25" i="22"/>
  <c r="M23" i="22"/>
  <c r="L23" i="22"/>
  <c r="K23" i="22"/>
  <c r="J23" i="22"/>
  <c r="I23" i="22"/>
  <c r="H23" i="22"/>
  <c r="G23" i="22"/>
  <c r="F23" i="22"/>
  <c r="E23" i="22"/>
  <c r="D23" i="22"/>
  <c r="C23" i="22"/>
  <c r="M21" i="22"/>
  <c r="L21" i="22"/>
  <c r="K21" i="22"/>
  <c r="J21" i="22"/>
  <c r="I21" i="22"/>
  <c r="H21" i="22"/>
  <c r="G21" i="22"/>
  <c r="F21" i="22"/>
  <c r="E21" i="22"/>
  <c r="D21" i="22"/>
  <c r="C21" i="22"/>
  <c r="M19" i="22"/>
  <c r="L19" i="22"/>
  <c r="K19" i="22"/>
  <c r="J19" i="22"/>
  <c r="I19" i="22"/>
  <c r="H19" i="22"/>
  <c r="G19" i="22"/>
  <c r="F19" i="22"/>
  <c r="E19" i="22"/>
  <c r="D19" i="22"/>
  <c r="C19" i="22"/>
  <c r="M17" i="22"/>
  <c r="L17" i="22"/>
  <c r="K17" i="22"/>
  <c r="J17" i="22"/>
  <c r="I17" i="22"/>
  <c r="H17" i="22"/>
  <c r="G17" i="22"/>
  <c r="F17" i="22"/>
  <c r="E17" i="22"/>
  <c r="D17" i="22"/>
  <c r="C17" i="22"/>
  <c r="M15" i="22"/>
  <c r="L15" i="22"/>
  <c r="K15" i="22"/>
  <c r="J15" i="22"/>
  <c r="I15" i="22"/>
  <c r="H15" i="22"/>
  <c r="G15" i="22"/>
  <c r="F15" i="22"/>
  <c r="E15" i="22"/>
  <c r="D15" i="22"/>
  <c r="C15" i="22"/>
  <c r="M13" i="22"/>
  <c r="L13" i="22"/>
  <c r="K13" i="22"/>
  <c r="J13" i="22"/>
  <c r="I13" i="22"/>
  <c r="H13" i="22"/>
  <c r="G13" i="22"/>
  <c r="F13" i="22"/>
  <c r="E13" i="22"/>
  <c r="D13" i="22"/>
  <c r="C13" i="22"/>
  <c r="M11" i="22"/>
  <c r="L11" i="22"/>
  <c r="K11" i="22"/>
  <c r="J11" i="22"/>
  <c r="I11" i="22"/>
  <c r="H11" i="22"/>
  <c r="G11" i="22"/>
  <c r="F11" i="22"/>
  <c r="E11" i="22"/>
  <c r="D11" i="22"/>
  <c r="C11" i="22"/>
  <c r="M9" i="22"/>
  <c r="L9" i="22"/>
  <c r="K9" i="22"/>
  <c r="J9" i="22"/>
  <c r="I9" i="22"/>
  <c r="H9" i="22"/>
  <c r="G9" i="22"/>
  <c r="F9" i="22"/>
  <c r="E9" i="22"/>
  <c r="D9" i="22"/>
  <c r="C9" i="22"/>
  <c r="M7" i="22"/>
  <c r="L7" i="22"/>
  <c r="K7" i="22"/>
  <c r="J7" i="22"/>
  <c r="I7" i="22"/>
  <c r="H7" i="22"/>
  <c r="G7" i="22"/>
  <c r="F7" i="22"/>
  <c r="E7" i="22"/>
  <c r="D7" i="22"/>
  <c r="C7" i="22"/>
  <c r="M3" i="22"/>
  <c r="L3" i="22"/>
  <c r="K3" i="22"/>
  <c r="J3" i="22"/>
  <c r="I3" i="22"/>
  <c r="H3" i="22"/>
  <c r="G3" i="22"/>
  <c r="F3" i="22"/>
  <c r="E3" i="22"/>
  <c r="D3" i="22"/>
  <c r="C3" i="22"/>
  <c r="M24" i="22"/>
  <c r="L24" i="22"/>
  <c r="K24" i="22"/>
  <c r="J24" i="22"/>
  <c r="I24" i="22"/>
  <c r="H24" i="22"/>
  <c r="G24" i="22"/>
  <c r="F24" i="22"/>
  <c r="E24" i="22"/>
  <c r="D24" i="22"/>
  <c r="C24" i="22"/>
  <c r="M22" i="22"/>
  <c r="L22" i="22"/>
  <c r="K22" i="22"/>
  <c r="J22" i="22"/>
  <c r="I22" i="22"/>
  <c r="H22" i="22"/>
  <c r="G22" i="22"/>
  <c r="F22" i="22"/>
  <c r="E22" i="22"/>
  <c r="D22" i="22"/>
  <c r="C22" i="22"/>
  <c r="M20" i="22"/>
  <c r="L20" i="22"/>
  <c r="K20" i="22"/>
  <c r="J20" i="22"/>
  <c r="I20" i="22"/>
  <c r="H20" i="22"/>
  <c r="G20" i="22"/>
  <c r="F20" i="22"/>
  <c r="E20" i="22"/>
  <c r="D20" i="22"/>
  <c r="C20" i="22"/>
  <c r="M18" i="22"/>
  <c r="L18" i="22"/>
  <c r="K18" i="22"/>
  <c r="J18" i="22"/>
  <c r="I18" i="22"/>
  <c r="H18" i="22"/>
  <c r="G18" i="22"/>
  <c r="F18" i="22"/>
  <c r="E18" i="22"/>
  <c r="D18" i="22"/>
  <c r="C18" i="22"/>
  <c r="M16" i="22"/>
  <c r="L16" i="22"/>
  <c r="K16" i="22"/>
  <c r="J16" i="22"/>
  <c r="I16" i="22"/>
  <c r="H16" i="22"/>
  <c r="G16" i="22"/>
  <c r="F16" i="22"/>
  <c r="E16" i="22"/>
  <c r="D16" i="22"/>
  <c r="C16" i="22"/>
  <c r="M14" i="22"/>
  <c r="L14" i="22"/>
  <c r="K14" i="22"/>
  <c r="J14" i="22"/>
  <c r="I14" i="22"/>
  <c r="H14" i="22"/>
  <c r="G14" i="22"/>
  <c r="F14" i="22"/>
  <c r="E14" i="22"/>
  <c r="D14" i="22"/>
  <c r="C14" i="22"/>
  <c r="M12" i="22"/>
  <c r="L12" i="22"/>
  <c r="K12" i="22"/>
  <c r="J12" i="22"/>
  <c r="I12" i="22"/>
  <c r="H12" i="22"/>
  <c r="G12" i="22"/>
  <c r="F12" i="22"/>
  <c r="E12" i="22"/>
  <c r="D12" i="22"/>
  <c r="C12" i="22"/>
  <c r="M10" i="22"/>
  <c r="L10" i="22"/>
  <c r="K10" i="22"/>
  <c r="J10" i="22"/>
  <c r="I10" i="22"/>
  <c r="H10" i="22"/>
  <c r="G10" i="22"/>
  <c r="F10" i="22"/>
  <c r="E10" i="22"/>
  <c r="D10" i="22"/>
  <c r="C10" i="22"/>
  <c r="M8" i="22"/>
  <c r="L8" i="22"/>
  <c r="K8" i="22"/>
  <c r="J8" i="22"/>
  <c r="I8" i="22"/>
  <c r="H8" i="22"/>
  <c r="G8" i="22"/>
  <c r="F8" i="22"/>
  <c r="E8" i="22"/>
  <c r="D8" i="22"/>
  <c r="C8" i="22"/>
  <c r="M6" i="22"/>
  <c r="L6" i="22"/>
  <c r="K6" i="22"/>
  <c r="J6" i="22"/>
  <c r="I6" i="22"/>
  <c r="H6" i="22"/>
  <c r="G6" i="22"/>
  <c r="F6" i="22"/>
  <c r="E6" i="22"/>
  <c r="D6" i="22"/>
  <c r="C6" i="22"/>
  <c r="M2" i="22"/>
  <c r="L2" i="22"/>
  <c r="K2" i="22"/>
  <c r="J2" i="22"/>
  <c r="I2" i="22"/>
  <c r="H2" i="22"/>
  <c r="G2" i="22"/>
  <c r="F2" i="22"/>
  <c r="E2" i="22"/>
  <c r="D2" i="22"/>
  <c r="C2" i="22"/>
  <c r="M23" i="21"/>
  <c r="M22" i="21"/>
  <c r="BW16" i="9"/>
  <c r="BX16" i="9"/>
  <c r="BW17" i="9"/>
  <c r="BX17" i="9"/>
  <c r="BW18" i="9"/>
  <c r="BX18" i="9"/>
  <c r="BW19" i="9"/>
  <c r="BX19" i="9"/>
  <c r="L25" i="21"/>
  <c r="L24" i="21"/>
  <c r="BP16" i="9"/>
  <c r="BQ16" i="9"/>
  <c r="BP17" i="9"/>
  <c r="BQ17" i="9"/>
  <c r="BP18" i="9"/>
  <c r="BQ18" i="9"/>
  <c r="BP19" i="9"/>
  <c r="BQ19" i="9"/>
  <c r="BP20" i="9"/>
  <c r="BQ20" i="9"/>
  <c r="BP21" i="9"/>
  <c r="BQ21" i="9"/>
  <c r="BP22" i="9"/>
  <c r="BQ22" i="9"/>
  <c r="K25" i="21"/>
  <c r="K24" i="21"/>
  <c r="K23" i="21"/>
  <c r="K22" i="21"/>
  <c r="K21" i="21"/>
  <c r="K20" i="21"/>
  <c r="K19" i="21"/>
  <c r="K18" i="21"/>
  <c r="K17" i="21"/>
  <c r="K16" i="21"/>
  <c r="K15" i="21"/>
  <c r="K14" i="21"/>
  <c r="K13" i="21"/>
  <c r="K12" i="21"/>
  <c r="K11" i="21"/>
  <c r="K10" i="21"/>
  <c r="K9" i="21"/>
  <c r="K8" i="21"/>
  <c r="K7" i="21"/>
  <c r="K6" i="21"/>
  <c r="BI16" i="9"/>
  <c r="BJ16" i="9"/>
  <c r="BI17" i="9"/>
  <c r="BJ17" i="9"/>
  <c r="BI18" i="9"/>
  <c r="BJ18" i="9"/>
  <c r="BI19" i="9"/>
  <c r="BJ19" i="9"/>
  <c r="BI20" i="9"/>
  <c r="BJ20" i="9"/>
  <c r="BI21" i="9"/>
  <c r="BJ21" i="9"/>
  <c r="BI22" i="9"/>
  <c r="BJ22" i="9"/>
  <c r="BI23" i="9"/>
  <c r="BJ23" i="9"/>
  <c r="J25" i="21"/>
  <c r="J24" i="21"/>
  <c r="J23" i="21"/>
  <c r="J22" i="21"/>
  <c r="BB16" i="9"/>
  <c r="BC16" i="9"/>
  <c r="BB17" i="9"/>
  <c r="BC17" i="9"/>
  <c r="BB18" i="9"/>
  <c r="BC18" i="9"/>
  <c r="BB19" i="9"/>
  <c r="BC19" i="9"/>
  <c r="BB20" i="9"/>
  <c r="BC20" i="9"/>
  <c r="BB21" i="9"/>
  <c r="BC21" i="9"/>
  <c r="BB22" i="9"/>
  <c r="BC22" i="9"/>
  <c r="BB23" i="9"/>
  <c r="BC23" i="9"/>
  <c r="BB24" i="9"/>
  <c r="BC24" i="9"/>
  <c r="BB25" i="9"/>
  <c r="BC25" i="9"/>
  <c r="BB26" i="9"/>
  <c r="BC26" i="9"/>
  <c r="BB27" i="9"/>
  <c r="BC27" i="9"/>
  <c r="I25" i="21"/>
  <c r="I24" i="21"/>
  <c r="I23" i="21"/>
  <c r="I22" i="21"/>
  <c r="AU16" i="9"/>
  <c r="AV16" i="9"/>
  <c r="AU17" i="9"/>
  <c r="AV17" i="9"/>
  <c r="AU18" i="9"/>
  <c r="AV18" i="9"/>
  <c r="AU19" i="9"/>
  <c r="AV19" i="9"/>
  <c r="H25" i="21"/>
  <c r="H24" i="21"/>
  <c r="AN16" i="9"/>
  <c r="AO16" i="9"/>
  <c r="AN17" i="9"/>
  <c r="AO17" i="9"/>
  <c r="AN18" i="9"/>
  <c r="AO18" i="9"/>
  <c r="AN19" i="9"/>
  <c r="AO19" i="9"/>
  <c r="AN20" i="9"/>
  <c r="AO20" i="9"/>
  <c r="G25" i="21"/>
  <c r="G24" i="21"/>
  <c r="AG16" i="9"/>
  <c r="AG17" i="9"/>
  <c r="AG18" i="9"/>
  <c r="AG19" i="9"/>
  <c r="F25" i="21"/>
  <c r="F24" i="21"/>
  <c r="F21" i="21"/>
  <c r="F20" i="21"/>
  <c r="Z16" i="9"/>
  <c r="AA16" i="9"/>
  <c r="Z17" i="9"/>
  <c r="AA17" i="9"/>
  <c r="Z18" i="9"/>
  <c r="AA18" i="9"/>
  <c r="M25" i="21"/>
  <c r="M19" i="21"/>
  <c r="M21" i="21"/>
  <c r="M17" i="21"/>
  <c r="M15" i="21"/>
  <c r="M13" i="21"/>
  <c r="M11" i="21"/>
  <c r="M9" i="21"/>
  <c r="M7" i="21"/>
  <c r="L23" i="21"/>
  <c r="L21" i="21"/>
  <c r="L19" i="21"/>
  <c r="L17" i="21"/>
  <c r="L15" i="21"/>
  <c r="L13" i="21"/>
  <c r="L11" i="21"/>
  <c r="L7" i="21"/>
  <c r="L9" i="21"/>
  <c r="J21" i="21"/>
  <c r="J19" i="21"/>
  <c r="J17" i="21"/>
  <c r="J15" i="21"/>
  <c r="J13" i="21"/>
  <c r="J11" i="21"/>
  <c r="J9" i="21"/>
  <c r="J7" i="21"/>
  <c r="I21" i="21"/>
  <c r="I19" i="21"/>
  <c r="I15" i="21"/>
  <c r="I17" i="21"/>
  <c r="I13" i="21"/>
  <c r="I11" i="21"/>
  <c r="I9" i="21"/>
  <c r="I7" i="21"/>
  <c r="H23" i="21"/>
  <c r="H21" i="21"/>
  <c r="H19" i="21"/>
  <c r="H15" i="21"/>
  <c r="H17" i="21"/>
  <c r="H13" i="21"/>
  <c r="H9" i="21"/>
  <c r="H11" i="21"/>
  <c r="H7" i="21"/>
  <c r="G23" i="21"/>
  <c r="G21" i="21"/>
  <c r="G19" i="21"/>
  <c r="G17" i="21"/>
  <c r="G13" i="21"/>
  <c r="G15" i="21"/>
  <c r="G11" i="21"/>
  <c r="G9" i="21"/>
  <c r="G7" i="21"/>
  <c r="F23" i="21"/>
  <c r="F19" i="21"/>
  <c r="F17" i="21"/>
  <c r="F15" i="21"/>
  <c r="F13" i="21"/>
  <c r="F9" i="21"/>
  <c r="F11" i="21"/>
  <c r="F7" i="21"/>
  <c r="E25" i="21"/>
  <c r="E23" i="21"/>
  <c r="E21" i="21"/>
  <c r="E19" i="21"/>
  <c r="E17" i="21"/>
  <c r="E13" i="21"/>
  <c r="E15" i="21"/>
  <c r="E11" i="21"/>
  <c r="E9" i="21"/>
  <c r="E7" i="21"/>
  <c r="D25" i="21"/>
  <c r="D21" i="21"/>
  <c r="D19" i="21"/>
  <c r="D23" i="21"/>
  <c r="D17" i="21"/>
  <c r="D15" i="21"/>
  <c r="D11" i="21"/>
  <c r="D13" i="21"/>
  <c r="D9" i="21"/>
  <c r="D7" i="21"/>
  <c r="C25" i="21"/>
  <c r="C23" i="21"/>
  <c r="C21" i="21"/>
  <c r="C19" i="21"/>
  <c r="C17" i="21"/>
  <c r="C13" i="21"/>
  <c r="C15" i="21"/>
  <c r="C11" i="21"/>
  <c r="C9" i="21"/>
  <c r="C7" i="21"/>
  <c r="C1" i="21" a="1"/>
  <c r="C1" i="21" s="1"/>
  <c r="C3" i="21" a="1"/>
  <c r="C3" i="21" s="1"/>
  <c r="M24" i="21"/>
  <c r="L22" i="21"/>
  <c r="H22" i="21"/>
  <c r="G22" i="21"/>
  <c r="E24" i="21"/>
  <c r="D24" i="21"/>
  <c r="C24" i="21"/>
  <c r="M18" i="21"/>
  <c r="L20" i="21"/>
  <c r="J20" i="21"/>
  <c r="I20" i="21"/>
  <c r="H20" i="21"/>
  <c r="G20" i="21"/>
  <c r="F22" i="21"/>
  <c r="E22" i="21"/>
  <c r="D20" i="21"/>
  <c r="C22" i="21"/>
  <c r="M20" i="21"/>
  <c r="L18" i="21"/>
  <c r="J18" i="21"/>
  <c r="I18" i="21"/>
  <c r="H18" i="21"/>
  <c r="G18" i="21"/>
  <c r="F18" i="21"/>
  <c r="E20" i="21"/>
  <c r="D18" i="21"/>
  <c r="C20" i="21"/>
  <c r="M16" i="21"/>
  <c r="L16" i="21"/>
  <c r="J16" i="21"/>
  <c r="I14" i="21"/>
  <c r="H14" i="21"/>
  <c r="G16" i="21"/>
  <c r="F16" i="21"/>
  <c r="E18" i="21"/>
  <c r="D22" i="21"/>
  <c r="C18" i="21"/>
  <c r="M14" i="21"/>
  <c r="L14" i="21"/>
  <c r="J14" i="21"/>
  <c r="I16" i="21"/>
  <c r="H16" i="21"/>
  <c r="E16" i="21"/>
  <c r="D16" i="21"/>
  <c r="C16" i="21"/>
  <c r="M12" i="21"/>
  <c r="L12" i="21"/>
  <c r="J12" i="21"/>
  <c r="I12" i="21"/>
  <c r="G12" i="21"/>
  <c r="F14" i="21"/>
  <c r="E12" i="21"/>
  <c r="D14" i="21"/>
  <c r="C12" i="21"/>
  <c r="M10" i="21"/>
  <c r="L10" i="21"/>
  <c r="J10" i="21"/>
  <c r="H12" i="21"/>
  <c r="G14" i="21"/>
  <c r="F12" i="21"/>
  <c r="E14" i="21"/>
  <c r="D10" i="21"/>
  <c r="C14" i="21"/>
  <c r="M8" i="21"/>
  <c r="I10" i="21"/>
  <c r="H8" i="21"/>
  <c r="G10" i="21"/>
  <c r="F8" i="21"/>
  <c r="E10" i="21"/>
  <c r="D12" i="21"/>
  <c r="C10" i="21"/>
  <c r="L6" i="21"/>
  <c r="J8" i="21"/>
  <c r="I8" i="21"/>
  <c r="H10" i="21"/>
  <c r="G8" i="21"/>
  <c r="F10" i="21"/>
  <c r="E8" i="21"/>
  <c r="D8" i="21"/>
  <c r="C8" i="21"/>
  <c r="M6" i="21"/>
  <c r="L8" i="21"/>
  <c r="J6" i="21"/>
  <c r="I6" i="21"/>
  <c r="H6" i="21"/>
  <c r="G6" i="21"/>
  <c r="F6" i="21"/>
  <c r="E6" i="21"/>
  <c r="D6" i="21"/>
  <c r="C6" i="21"/>
  <c r="M2" i="21"/>
  <c r="L2" i="21"/>
  <c r="K2" i="21"/>
  <c r="J2" i="21"/>
  <c r="I2" i="21"/>
  <c r="H2" i="21"/>
  <c r="G2" i="21"/>
  <c r="F2" i="21"/>
  <c r="E2" i="21"/>
  <c r="D2" i="21"/>
  <c r="C2" i="21"/>
  <c r="M25" i="20"/>
  <c r="L25" i="20"/>
  <c r="K25" i="20"/>
  <c r="J25" i="20"/>
  <c r="I25" i="20"/>
  <c r="H25" i="20"/>
  <c r="G25" i="20"/>
  <c r="F25" i="20"/>
  <c r="E25" i="20"/>
  <c r="D25" i="20"/>
  <c r="C25" i="20"/>
  <c r="M23" i="20"/>
  <c r="L23" i="20"/>
  <c r="K23" i="20"/>
  <c r="J23" i="20"/>
  <c r="I23" i="20"/>
  <c r="H23" i="20"/>
  <c r="G23" i="20"/>
  <c r="F23" i="20"/>
  <c r="E23" i="20"/>
  <c r="D23" i="20"/>
  <c r="C23" i="20"/>
  <c r="M21" i="20"/>
  <c r="L21" i="20"/>
  <c r="K21" i="20"/>
  <c r="J21" i="20"/>
  <c r="I21" i="20"/>
  <c r="H21" i="20"/>
  <c r="G21" i="20"/>
  <c r="F21" i="20"/>
  <c r="E21" i="20"/>
  <c r="D21" i="20"/>
  <c r="C21" i="20"/>
  <c r="M19" i="20"/>
  <c r="L19" i="20"/>
  <c r="K19" i="20"/>
  <c r="J19" i="20"/>
  <c r="I19" i="20"/>
  <c r="H19" i="20"/>
  <c r="G19" i="20"/>
  <c r="F19" i="20"/>
  <c r="E19" i="20"/>
  <c r="D19" i="20"/>
  <c r="C19" i="20"/>
  <c r="C20" i="20"/>
  <c r="C22" i="20"/>
  <c r="C24" i="20"/>
  <c r="M17" i="20"/>
  <c r="L17" i="20"/>
  <c r="K17" i="20"/>
  <c r="J17" i="20"/>
  <c r="I17" i="20"/>
  <c r="H17" i="20"/>
  <c r="G17" i="20"/>
  <c r="F17" i="20"/>
  <c r="E17" i="20"/>
  <c r="D17" i="20"/>
  <c r="C17" i="20"/>
  <c r="M15" i="20"/>
  <c r="L15" i="20"/>
  <c r="K15" i="20"/>
  <c r="J15" i="20"/>
  <c r="I15" i="20"/>
  <c r="H15" i="20"/>
  <c r="G15" i="20"/>
  <c r="F15" i="20"/>
  <c r="E15" i="20"/>
  <c r="D15" i="20"/>
  <c r="C15" i="20"/>
  <c r="M13" i="20"/>
  <c r="L13" i="20"/>
  <c r="K13" i="20"/>
  <c r="J13" i="20"/>
  <c r="I13" i="20"/>
  <c r="H13" i="20"/>
  <c r="G13" i="20"/>
  <c r="F13" i="20"/>
  <c r="E13" i="20"/>
  <c r="D13" i="20"/>
  <c r="C13" i="20"/>
  <c r="M11" i="20"/>
  <c r="L11" i="20"/>
  <c r="K11" i="20"/>
  <c r="J11" i="20"/>
  <c r="I11" i="20"/>
  <c r="H11" i="20"/>
  <c r="G11" i="20"/>
  <c r="F11" i="20"/>
  <c r="E11" i="20"/>
  <c r="D11" i="20"/>
  <c r="C11" i="20"/>
  <c r="M9" i="20"/>
  <c r="L9" i="20"/>
  <c r="K9" i="20"/>
  <c r="J9" i="20"/>
  <c r="I9" i="20"/>
  <c r="H9" i="20"/>
  <c r="G9" i="20"/>
  <c r="F9" i="20"/>
  <c r="E9" i="20"/>
  <c r="D9" i="20"/>
  <c r="C9" i="20"/>
  <c r="M7" i="20"/>
  <c r="L7" i="20"/>
  <c r="K7" i="20"/>
  <c r="J7" i="20"/>
  <c r="I7" i="20"/>
  <c r="H7" i="20"/>
  <c r="G7" i="20"/>
  <c r="F7" i="20"/>
  <c r="E7" i="20"/>
  <c r="D7" i="20"/>
  <c r="C7" i="20"/>
  <c r="D3" i="20"/>
  <c r="E3" i="20"/>
  <c r="F3" i="20"/>
  <c r="G3" i="20"/>
  <c r="H3" i="20"/>
  <c r="I3" i="20"/>
  <c r="J3" i="20"/>
  <c r="K3" i="20"/>
  <c r="L3" i="20"/>
  <c r="M3" i="20"/>
  <c r="C3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6" i="20"/>
  <c r="L6" i="20"/>
  <c r="K6" i="20"/>
  <c r="J6" i="20"/>
  <c r="I6" i="20"/>
  <c r="H6" i="20"/>
  <c r="G6" i="20"/>
  <c r="F6" i="20"/>
  <c r="E6" i="20"/>
  <c r="D6" i="20"/>
  <c r="C6" i="20"/>
  <c r="M2" i="20"/>
  <c r="L2" i="20"/>
  <c r="K2" i="20"/>
  <c r="J2" i="20"/>
  <c r="I2" i="20"/>
  <c r="H2" i="20"/>
  <c r="G2" i="20"/>
  <c r="F2" i="20"/>
  <c r="E2" i="20"/>
  <c r="D2" i="20"/>
  <c r="C2" i="20"/>
  <c r="C1" i="10" a="1"/>
  <c r="C1" i="10" s="1"/>
  <c r="D2" i="10"/>
  <c r="E2" i="10"/>
  <c r="F2" i="10"/>
  <c r="G2" i="10"/>
  <c r="H2" i="10"/>
  <c r="I2" i="10"/>
  <c r="J2" i="10"/>
  <c r="K2" i="10"/>
  <c r="L2" i="10"/>
  <c r="M2" i="10"/>
  <c r="C2" i="10"/>
  <c r="C3" i="10" a="1"/>
  <c r="C3" i="10" s="1"/>
  <c r="I18" i="7"/>
  <c r="I19" i="7"/>
  <c r="I20" i="7"/>
  <c r="I21" i="7"/>
  <c r="I22" i="7"/>
  <c r="I23" i="7"/>
  <c r="I24" i="7"/>
  <c r="I25" i="7"/>
  <c r="I26" i="7"/>
  <c r="I27" i="7"/>
  <c r="I17" i="7"/>
  <c r="H18" i="7"/>
  <c r="H19" i="7"/>
  <c r="H20" i="7"/>
  <c r="H21" i="7"/>
  <c r="H22" i="7"/>
  <c r="H23" i="7"/>
  <c r="H24" i="7"/>
  <c r="H25" i="7"/>
  <c r="H26" i="7"/>
  <c r="H27" i="7"/>
  <c r="H17" i="7"/>
  <c r="F49" i="7"/>
  <c r="G49" i="7"/>
  <c r="F50" i="7"/>
  <c r="G50" i="7"/>
  <c r="F51" i="7"/>
  <c r="H51" i="7" s="1"/>
  <c r="G51" i="7"/>
  <c r="F52" i="7"/>
  <c r="G52" i="7"/>
  <c r="H52" i="7" s="1"/>
  <c r="F53" i="7"/>
  <c r="H53" i="7" s="1"/>
  <c r="G53" i="7"/>
  <c r="F54" i="7"/>
  <c r="G54" i="7"/>
  <c r="F55" i="7"/>
  <c r="H55" i="7" s="1"/>
  <c r="G55" i="7"/>
  <c r="F56" i="7"/>
  <c r="G56" i="7"/>
  <c r="H56" i="7" s="1"/>
  <c r="F57" i="7"/>
  <c r="G57" i="7"/>
  <c r="F58" i="7"/>
  <c r="G58" i="7"/>
  <c r="G48" i="7"/>
  <c r="F48" i="7"/>
  <c r="H58" i="7"/>
  <c r="H57" i="7"/>
  <c r="H54" i="7"/>
  <c r="H50" i="7"/>
  <c r="H49" i="7"/>
  <c r="H48" i="7"/>
  <c r="G47" i="7"/>
  <c r="F47" i="7"/>
  <c r="F46" i="7"/>
  <c r="G46" i="7" s="1"/>
  <c r="H41" i="7"/>
  <c r="H40" i="7"/>
  <c r="H39" i="7"/>
  <c r="H38" i="7"/>
  <c r="H37" i="7"/>
  <c r="H36" i="7"/>
  <c r="H35" i="7"/>
  <c r="H34" i="7"/>
  <c r="H33" i="7"/>
  <c r="H32" i="7"/>
  <c r="H31" i="7"/>
  <c r="F32" i="7"/>
  <c r="G32" i="7"/>
  <c r="F33" i="7"/>
  <c r="G33" i="7"/>
  <c r="F34" i="7"/>
  <c r="G34" i="7"/>
  <c r="F35" i="7"/>
  <c r="G35" i="7"/>
  <c r="F36" i="7"/>
  <c r="G36" i="7"/>
  <c r="F37" i="7"/>
  <c r="G37" i="7"/>
  <c r="F38" i="7"/>
  <c r="G38" i="7"/>
  <c r="F39" i="7"/>
  <c r="G39" i="7"/>
  <c r="F40" i="7"/>
  <c r="G40" i="7"/>
  <c r="F41" i="7"/>
  <c r="G41" i="7"/>
  <c r="G31" i="7"/>
  <c r="F31" i="7"/>
  <c r="G30" i="7"/>
  <c r="F30" i="7"/>
  <c r="G29" i="7"/>
  <c r="F29" i="7"/>
  <c r="F18" i="7"/>
  <c r="G18" i="7"/>
  <c r="F19" i="7"/>
  <c r="G19" i="7"/>
  <c r="F20" i="7"/>
  <c r="G20" i="7"/>
  <c r="F21" i="7"/>
  <c r="G21" i="7"/>
  <c r="F22" i="7"/>
  <c r="G22" i="7"/>
  <c r="F23" i="7"/>
  <c r="G23" i="7"/>
  <c r="F24" i="7"/>
  <c r="G24" i="7"/>
  <c r="F25" i="7"/>
  <c r="G25" i="7"/>
  <c r="F26" i="7"/>
  <c r="G26" i="7"/>
  <c r="F27" i="7"/>
  <c r="G27" i="7"/>
  <c r="G17" i="7"/>
  <c r="F17" i="7"/>
  <c r="F4" i="7"/>
  <c r="G4" i="7"/>
  <c r="F5" i="7"/>
  <c r="G5" i="7"/>
  <c r="F6" i="7"/>
  <c r="G6" i="7"/>
  <c r="F7" i="7"/>
  <c r="G7" i="7"/>
  <c r="F8" i="7"/>
  <c r="G8" i="7"/>
  <c r="F9" i="7"/>
  <c r="G9" i="7"/>
  <c r="F10" i="7"/>
  <c r="G10" i="7"/>
  <c r="F11" i="7"/>
  <c r="G11" i="7"/>
  <c r="F12" i="7"/>
  <c r="G12" i="7"/>
  <c r="F13" i="7"/>
  <c r="G13" i="7"/>
  <c r="G3" i="7"/>
  <c r="F3" i="7"/>
  <c r="D4" i="7"/>
  <c r="E4" i="7"/>
  <c r="D5" i="7"/>
  <c r="E5" i="7"/>
  <c r="D6" i="7"/>
  <c r="E6" i="7"/>
  <c r="D7" i="7"/>
  <c r="E7" i="7"/>
  <c r="D8" i="7"/>
  <c r="E8" i="7"/>
  <c r="D9" i="7"/>
  <c r="E9" i="7"/>
  <c r="D10" i="7"/>
  <c r="E10" i="7"/>
  <c r="D11" i="7"/>
  <c r="E11" i="7"/>
  <c r="D12" i="7"/>
  <c r="E12" i="7"/>
  <c r="D13" i="7"/>
  <c r="E13" i="7"/>
  <c r="E3" i="7"/>
  <c r="D3" i="7"/>
  <c r="B3" i="7"/>
  <c r="A46" i="7"/>
  <c r="B49" i="7" s="1"/>
  <c r="A29" i="7"/>
  <c r="C31" i="7" s="1"/>
  <c r="A15" i="7"/>
  <c r="C19" i="7" s="1"/>
  <c r="D25" i="10"/>
  <c r="D24" i="10"/>
  <c r="D23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E10" i="10"/>
  <c r="E11" i="10"/>
  <c r="E13" i="10"/>
  <c r="E12" i="10"/>
  <c r="E14" i="10"/>
  <c r="E15" i="10"/>
  <c r="E16" i="10"/>
  <c r="E17" i="10"/>
  <c r="E18" i="10"/>
  <c r="E19" i="10"/>
  <c r="E20" i="10"/>
  <c r="E21" i="10"/>
  <c r="E23" i="10"/>
  <c r="E22" i="10"/>
  <c r="E24" i="10"/>
  <c r="E25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G11" i="10"/>
  <c r="G10" i="10"/>
  <c r="G13" i="10"/>
  <c r="G12" i="10"/>
  <c r="G15" i="10"/>
  <c r="G14" i="10"/>
  <c r="G17" i="10"/>
  <c r="G16" i="10"/>
  <c r="G19" i="10"/>
  <c r="G18" i="10"/>
  <c r="G21" i="10"/>
  <c r="G20" i="10"/>
  <c r="G23" i="10"/>
  <c r="G22" i="10"/>
  <c r="G25" i="10"/>
  <c r="G24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11" i="10"/>
  <c r="H10" i="10"/>
  <c r="I11" i="10"/>
  <c r="I13" i="10"/>
  <c r="I15" i="10"/>
  <c r="I17" i="10"/>
  <c r="I19" i="10"/>
  <c r="I21" i="10"/>
  <c r="I23" i="10"/>
  <c r="I25" i="10"/>
  <c r="I24" i="10"/>
  <c r="I22" i="10"/>
  <c r="I20" i="10"/>
  <c r="I18" i="10"/>
  <c r="I16" i="10"/>
  <c r="I14" i="10"/>
  <c r="I12" i="10"/>
  <c r="I10" i="10"/>
  <c r="J25" i="10"/>
  <c r="J23" i="10"/>
  <c r="J21" i="10"/>
  <c r="J19" i="10"/>
  <c r="J17" i="10"/>
  <c r="J15" i="10"/>
  <c r="J13" i="10"/>
  <c r="J11" i="10"/>
  <c r="J10" i="10"/>
  <c r="J12" i="10"/>
  <c r="J14" i="10"/>
  <c r="J16" i="10"/>
  <c r="J18" i="10"/>
  <c r="J20" i="10"/>
  <c r="J22" i="10"/>
  <c r="J24" i="10"/>
  <c r="K25" i="10"/>
  <c r="K23" i="10"/>
  <c r="K21" i="10"/>
  <c r="K19" i="10"/>
  <c r="K17" i="10"/>
  <c r="K15" i="10"/>
  <c r="K13" i="10"/>
  <c r="K11" i="10"/>
  <c r="K16" i="10"/>
  <c r="K18" i="10"/>
  <c r="K20" i="10"/>
  <c r="K22" i="10"/>
  <c r="K24" i="10"/>
  <c r="K14" i="10"/>
  <c r="K12" i="10"/>
  <c r="K10" i="10"/>
  <c r="L11" i="10"/>
  <c r="L13" i="10"/>
  <c r="L15" i="10"/>
  <c r="L17" i="10"/>
  <c r="L19" i="10"/>
  <c r="L18" i="10"/>
  <c r="L21" i="10"/>
  <c r="L23" i="10"/>
  <c r="L25" i="10"/>
  <c r="L24" i="10"/>
  <c r="L22" i="10"/>
  <c r="L20" i="10"/>
  <c r="L16" i="10"/>
  <c r="L14" i="10"/>
  <c r="L12" i="10"/>
  <c r="L10" i="10"/>
  <c r="M11" i="10"/>
  <c r="M13" i="10"/>
  <c r="M15" i="10"/>
  <c r="M17" i="10"/>
  <c r="M19" i="10"/>
  <c r="M21" i="10"/>
  <c r="M23" i="10"/>
  <c r="M25" i="10"/>
  <c r="M24" i="10"/>
  <c r="M22" i="10"/>
  <c r="M20" i="10"/>
  <c r="M18" i="10"/>
  <c r="M16" i="10"/>
  <c r="M14" i="10"/>
  <c r="M12" i="10"/>
  <c r="M10" i="10"/>
  <c r="M9" i="10"/>
  <c r="L9" i="10"/>
  <c r="K9" i="10"/>
  <c r="J9" i="10"/>
  <c r="I9" i="10"/>
  <c r="H9" i="10"/>
  <c r="G9" i="10"/>
  <c r="F9" i="10"/>
  <c r="E9" i="10"/>
  <c r="D9" i="10"/>
  <c r="M8" i="10"/>
  <c r="L8" i="10"/>
  <c r="K8" i="10"/>
  <c r="J8" i="10"/>
  <c r="I8" i="10"/>
  <c r="H8" i="10"/>
  <c r="G8" i="10"/>
  <c r="F8" i="10"/>
  <c r="E8" i="10"/>
  <c r="D8" i="10"/>
  <c r="M7" i="10"/>
  <c r="L7" i="10"/>
  <c r="K7" i="10"/>
  <c r="J7" i="10"/>
  <c r="I7" i="10"/>
  <c r="H7" i="10"/>
  <c r="G7" i="10"/>
  <c r="F7" i="10"/>
  <c r="E7" i="10"/>
  <c r="D7" i="10"/>
  <c r="M6" i="10"/>
  <c r="L6" i="10"/>
  <c r="K6" i="10"/>
  <c r="J6" i="10"/>
  <c r="I6" i="10"/>
  <c r="H6" i="10"/>
  <c r="G6" i="10"/>
  <c r="F6" i="10"/>
  <c r="E6" i="10"/>
  <c r="D6" i="10"/>
  <c r="C25" i="10"/>
  <c r="C23" i="10"/>
  <c r="C21" i="10"/>
  <c r="C19" i="10"/>
  <c r="C17" i="10"/>
  <c r="C15" i="10"/>
  <c r="C13" i="10"/>
  <c r="C11" i="10"/>
  <c r="C9" i="10"/>
  <c r="C7" i="10"/>
  <c r="C12" i="10"/>
  <c r="C14" i="10"/>
  <c r="C16" i="10"/>
  <c r="C18" i="10"/>
  <c r="C20" i="10"/>
  <c r="C22" i="10"/>
  <c r="C24" i="10"/>
  <c r="C10" i="10"/>
  <c r="C8" i="10"/>
  <c r="C6" i="10"/>
  <c r="BX15" i="9"/>
  <c r="BW15" i="9"/>
  <c r="BX14" i="9"/>
  <c r="BW14" i="9"/>
  <c r="BX13" i="9"/>
  <c r="BW13" i="9"/>
  <c r="BX12" i="9"/>
  <c r="BW12" i="9"/>
  <c r="BX11" i="9"/>
  <c r="BW11" i="9"/>
  <c r="BX10" i="9"/>
  <c r="BW10" i="9"/>
  <c r="BX9" i="9"/>
  <c r="BW9" i="9"/>
  <c r="BX8" i="9"/>
  <c r="BW8" i="9"/>
  <c r="BX7" i="9"/>
  <c r="BW7" i="9"/>
  <c r="BX6" i="9"/>
  <c r="BW6" i="9"/>
  <c r="BQ15" i="9"/>
  <c r="BP15" i="9"/>
  <c r="BQ14" i="9"/>
  <c r="BP14" i="9"/>
  <c r="BQ13" i="9"/>
  <c r="BP13" i="9"/>
  <c r="BQ12" i="9"/>
  <c r="BP12" i="9"/>
  <c r="BQ11" i="9"/>
  <c r="BP11" i="9"/>
  <c r="BQ10" i="9"/>
  <c r="BP10" i="9"/>
  <c r="BQ9" i="9"/>
  <c r="BP9" i="9"/>
  <c r="BQ8" i="9"/>
  <c r="BP8" i="9"/>
  <c r="BQ7" i="9"/>
  <c r="BP7" i="9"/>
  <c r="BQ6" i="9"/>
  <c r="BP6" i="9"/>
  <c r="BJ15" i="9"/>
  <c r="BI15" i="9"/>
  <c r="BJ14" i="9"/>
  <c r="BI14" i="9"/>
  <c r="BJ13" i="9"/>
  <c r="BI13" i="9"/>
  <c r="BJ12" i="9"/>
  <c r="BI12" i="9"/>
  <c r="BJ11" i="9"/>
  <c r="BI11" i="9"/>
  <c r="BJ10" i="9"/>
  <c r="BI10" i="9"/>
  <c r="BJ9" i="9"/>
  <c r="BI9" i="9"/>
  <c r="BJ8" i="9"/>
  <c r="BI8" i="9"/>
  <c r="BJ7" i="9"/>
  <c r="BI7" i="9"/>
  <c r="BJ6" i="9"/>
  <c r="BI6" i="9"/>
  <c r="BC15" i="9"/>
  <c r="BB15" i="9"/>
  <c r="BC14" i="9"/>
  <c r="BB14" i="9"/>
  <c r="BC13" i="9"/>
  <c r="BB13" i="9"/>
  <c r="BC12" i="9"/>
  <c r="BB12" i="9"/>
  <c r="BC11" i="9"/>
  <c r="BB11" i="9"/>
  <c r="BC10" i="9"/>
  <c r="BB10" i="9"/>
  <c r="BC9" i="9"/>
  <c r="BB9" i="9"/>
  <c r="BC8" i="9"/>
  <c r="BB8" i="9"/>
  <c r="BC7" i="9"/>
  <c r="BB7" i="9"/>
  <c r="BC6" i="9"/>
  <c r="BB6" i="9"/>
  <c r="AV15" i="9"/>
  <c r="AU15" i="9"/>
  <c r="AV14" i="9"/>
  <c r="AU14" i="9"/>
  <c r="AV13" i="9"/>
  <c r="AU13" i="9"/>
  <c r="AV12" i="9"/>
  <c r="AU12" i="9"/>
  <c r="AV11" i="9"/>
  <c r="AU11" i="9"/>
  <c r="AV10" i="9"/>
  <c r="AU10" i="9"/>
  <c r="AV9" i="9"/>
  <c r="AU9" i="9"/>
  <c r="AV8" i="9"/>
  <c r="AU8" i="9"/>
  <c r="AV7" i="9"/>
  <c r="AU7" i="9"/>
  <c r="AV6" i="9"/>
  <c r="AU6" i="9"/>
  <c r="AO15" i="9"/>
  <c r="AN15" i="9"/>
  <c r="AO14" i="9"/>
  <c r="AN14" i="9"/>
  <c r="AO13" i="9"/>
  <c r="AN13" i="9"/>
  <c r="AO12" i="9"/>
  <c r="AN12" i="9"/>
  <c r="AO11" i="9"/>
  <c r="AN11" i="9"/>
  <c r="AO10" i="9"/>
  <c r="AN10" i="9"/>
  <c r="AO9" i="9"/>
  <c r="AN9" i="9"/>
  <c r="AO8" i="9"/>
  <c r="AN8" i="9"/>
  <c r="AO7" i="9"/>
  <c r="AN7" i="9"/>
  <c r="AO6" i="9"/>
  <c r="AN6" i="9"/>
  <c r="AH15" i="9"/>
  <c r="AG15" i="9"/>
  <c r="AH14" i="9"/>
  <c r="AG14" i="9"/>
  <c r="AH13" i="9"/>
  <c r="AG13" i="9"/>
  <c r="AH12" i="9"/>
  <c r="AG12" i="9"/>
  <c r="AH11" i="9"/>
  <c r="AG11" i="9"/>
  <c r="AH10" i="9"/>
  <c r="AG10" i="9"/>
  <c r="AH9" i="9"/>
  <c r="AG9" i="9"/>
  <c r="AH8" i="9"/>
  <c r="AG8" i="9"/>
  <c r="AH7" i="9"/>
  <c r="AG7" i="9"/>
  <c r="AH6" i="9"/>
  <c r="AG6" i="9"/>
  <c r="AA15" i="9"/>
  <c r="Z15" i="9"/>
  <c r="AA14" i="9"/>
  <c r="Z14" i="9"/>
  <c r="AA13" i="9"/>
  <c r="Z13" i="9"/>
  <c r="AA12" i="9"/>
  <c r="Z12" i="9"/>
  <c r="AA11" i="9"/>
  <c r="Z11" i="9"/>
  <c r="AA10" i="9"/>
  <c r="Z10" i="9"/>
  <c r="AA9" i="9"/>
  <c r="Z9" i="9"/>
  <c r="AA8" i="9"/>
  <c r="Z8" i="9"/>
  <c r="AA7" i="9"/>
  <c r="Z7" i="9"/>
  <c r="AA6" i="9"/>
  <c r="Z6" i="9"/>
  <c r="T15" i="9"/>
  <c r="S15" i="9"/>
  <c r="T14" i="9"/>
  <c r="S14" i="9"/>
  <c r="T13" i="9"/>
  <c r="S13" i="9"/>
  <c r="T12" i="9"/>
  <c r="S12" i="9"/>
  <c r="T11" i="9"/>
  <c r="S11" i="9"/>
  <c r="T10" i="9"/>
  <c r="S10" i="9"/>
  <c r="T9" i="9"/>
  <c r="S9" i="9"/>
  <c r="T8" i="9"/>
  <c r="S8" i="9"/>
  <c r="T7" i="9"/>
  <c r="S7" i="9"/>
  <c r="T6" i="9"/>
  <c r="S6" i="9"/>
  <c r="M15" i="9"/>
  <c r="L15" i="9"/>
  <c r="M14" i="9"/>
  <c r="L14" i="9"/>
  <c r="M13" i="9"/>
  <c r="L13" i="9"/>
  <c r="M12" i="9"/>
  <c r="L12" i="9"/>
  <c r="M11" i="9"/>
  <c r="L11" i="9"/>
  <c r="M10" i="9"/>
  <c r="L10" i="9"/>
  <c r="M9" i="9"/>
  <c r="L9" i="9"/>
  <c r="M8" i="9"/>
  <c r="L8" i="9"/>
  <c r="M7" i="9"/>
  <c r="L7" i="9"/>
  <c r="M6" i="9"/>
  <c r="L6" i="9"/>
  <c r="E7" i="9"/>
  <c r="F7" i="9"/>
  <c r="E8" i="9"/>
  <c r="F8" i="9"/>
  <c r="E9" i="9"/>
  <c r="F9" i="9"/>
  <c r="E10" i="9"/>
  <c r="F10" i="9"/>
  <c r="E11" i="9"/>
  <c r="F11" i="9"/>
  <c r="E12" i="9"/>
  <c r="F12" i="9"/>
  <c r="E13" i="9"/>
  <c r="F13" i="9"/>
  <c r="E14" i="9"/>
  <c r="F14" i="9"/>
  <c r="E15" i="9"/>
  <c r="F15" i="9"/>
  <c r="F6" i="9"/>
  <c r="E6" i="9"/>
  <c r="L3" i="3"/>
  <c r="L4" i="3"/>
  <c r="L5" i="3"/>
  <c r="L6" i="3"/>
  <c r="L7" i="3"/>
  <c r="L8" i="3"/>
  <c r="L9" i="3"/>
  <c r="L10" i="3"/>
  <c r="L11" i="3"/>
  <c r="L12" i="3"/>
  <c r="L13" i="3"/>
  <c r="L14" i="3"/>
  <c r="L15" i="3"/>
  <c r="L16" i="3"/>
  <c r="L17" i="3"/>
  <c r="L18" i="3"/>
  <c r="L19" i="3"/>
  <c r="L20" i="3"/>
  <c r="L21" i="3"/>
  <c r="L22" i="3"/>
  <c r="L23" i="3"/>
  <c r="L24" i="3"/>
  <c r="L25" i="3"/>
  <c r="L26" i="3"/>
  <c r="L27" i="3"/>
  <c r="L28" i="3"/>
  <c r="L29" i="3"/>
  <c r="L30" i="3"/>
  <c r="L31" i="3"/>
  <c r="L32" i="3"/>
  <c r="L33" i="3"/>
  <c r="L34" i="3"/>
  <c r="L35" i="3"/>
  <c r="L36" i="3"/>
  <c r="L37" i="3"/>
  <c r="L38" i="3"/>
  <c r="L39" i="3"/>
  <c r="L40" i="3"/>
  <c r="L41" i="3"/>
  <c r="L42" i="3"/>
  <c r="L43" i="3"/>
  <c r="L44" i="3"/>
  <c r="L45" i="3"/>
  <c r="L46" i="3"/>
  <c r="L47" i="3"/>
  <c r="L48" i="3"/>
  <c r="L49" i="3"/>
  <c r="L50" i="3"/>
  <c r="L51" i="3"/>
  <c r="L52" i="3"/>
  <c r="L53" i="3"/>
  <c r="L54" i="3"/>
  <c r="L55" i="3"/>
  <c r="L56" i="3"/>
  <c r="L57" i="3"/>
  <c r="L58" i="3"/>
  <c r="L59" i="3"/>
  <c r="L60" i="3"/>
  <c r="L61" i="3"/>
  <c r="L62" i="3"/>
  <c r="L63" i="3"/>
  <c r="L64" i="3"/>
  <c r="L65" i="3"/>
  <c r="L66" i="3"/>
  <c r="L67" i="3"/>
  <c r="L68" i="3"/>
  <c r="L69" i="3"/>
  <c r="L70" i="3"/>
  <c r="L71" i="3"/>
  <c r="L72" i="3"/>
  <c r="L73" i="3"/>
  <c r="L74" i="3"/>
  <c r="L75" i="3"/>
  <c r="L76" i="3"/>
  <c r="L77" i="3"/>
  <c r="L78" i="3"/>
  <c r="L79" i="3"/>
  <c r="L80" i="3"/>
  <c r="L81" i="3"/>
  <c r="L82" i="3"/>
  <c r="L83" i="3"/>
  <c r="L84" i="3"/>
  <c r="L85" i="3"/>
  <c r="L86" i="3"/>
  <c r="L87" i="3"/>
  <c r="L88" i="3"/>
  <c r="L89" i="3"/>
  <c r="L90" i="3"/>
  <c r="L91" i="3"/>
  <c r="L92" i="3"/>
  <c r="L93" i="3"/>
  <c r="L94" i="3"/>
  <c r="L95" i="3"/>
  <c r="L96" i="3"/>
  <c r="L97" i="3"/>
  <c r="L98" i="3"/>
  <c r="L99" i="3"/>
  <c r="L100" i="3"/>
  <c r="L101" i="3"/>
  <c r="L102" i="3"/>
  <c r="L103" i="3"/>
  <c r="L104" i="3"/>
  <c r="L105" i="3"/>
  <c r="L106" i="3"/>
  <c r="L107" i="3"/>
  <c r="L108" i="3"/>
  <c r="L109" i="3"/>
  <c r="L110" i="3"/>
  <c r="L111" i="3"/>
  <c r="L112" i="3"/>
  <c r="L113" i="3"/>
  <c r="L114" i="3"/>
  <c r="L115" i="3"/>
  <c r="L116" i="3"/>
  <c r="L117" i="3"/>
  <c r="L118" i="3"/>
  <c r="L119" i="3"/>
  <c r="L120" i="3"/>
  <c r="L121" i="3"/>
  <c r="L122" i="3"/>
  <c r="L123" i="3"/>
  <c r="L124" i="3"/>
  <c r="L125" i="3"/>
  <c r="L126" i="3"/>
  <c r="L127" i="3"/>
  <c r="L128" i="3"/>
  <c r="L129" i="3"/>
  <c r="L130" i="3"/>
  <c r="L131" i="3"/>
  <c r="L132" i="3"/>
  <c r="L133" i="3"/>
  <c r="L134" i="3"/>
  <c r="L135" i="3"/>
  <c r="L136" i="3"/>
  <c r="L137" i="3"/>
  <c r="L138" i="3"/>
  <c r="L139" i="3"/>
  <c r="L140" i="3"/>
  <c r="L141" i="3"/>
  <c r="L142" i="3"/>
  <c r="L143" i="3"/>
  <c r="L144" i="3"/>
  <c r="L145" i="3"/>
  <c r="L146" i="3"/>
  <c r="L147" i="3"/>
  <c r="L148" i="3"/>
  <c r="L149" i="3"/>
  <c r="L150" i="3"/>
  <c r="L151" i="3"/>
  <c r="L152" i="3"/>
  <c r="L153" i="3"/>
  <c r="L154" i="3"/>
  <c r="L155" i="3"/>
  <c r="L156" i="3"/>
  <c r="L157" i="3"/>
  <c r="L158" i="3"/>
  <c r="L159" i="3"/>
  <c r="L160" i="3"/>
  <c r="L161" i="3"/>
  <c r="L162" i="3"/>
  <c r="L163" i="3"/>
  <c r="L164" i="3"/>
  <c r="L165" i="3"/>
  <c r="L166" i="3"/>
  <c r="L167" i="3"/>
  <c r="L168" i="3"/>
  <c r="L169" i="3"/>
  <c r="L170" i="3"/>
  <c r="L171" i="3"/>
  <c r="L172" i="3"/>
  <c r="L173" i="3"/>
  <c r="L174" i="3"/>
  <c r="L175" i="3"/>
  <c r="L176" i="3"/>
  <c r="L177" i="3"/>
  <c r="L178" i="3"/>
  <c r="L179" i="3"/>
  <c r="L180" i="3"/>
  <c r="L181" i="3"/>
  <c r="L182" i="3"/>
  <c r="L183" i="3"/>
  <c r="L184" i="3"/>
  <c r="L185" i="3"/>
  <c r="L186" i="3"/>
  <c r="L187" i="3"/>
  <c r="L188" i="3"/>
  <c r="L189" i="3"/>
  <c r="L190" i="3"/>
  <c r="L191" i="3"/>
  <c r="L192" i="3"/>
  <c r="L193" i="3"/>
  <c r="L194" i="3"/>
  <c r="L195" i="3"/>
  <c r="L196" i="3"/>
  <c r="L197" i="3"/>
  <c r="L198" i="3"/>
  <c r="L199" i="3"/>
  <c r="L200" i="3"/>
  <c r="L201" i="3"/>
  <c r="L202" i="3"/>
  <c r="L203" i="3"/>
  <c r="L204" i="3"/>
  <c r="L205" i="3"/>
  <c r="L206" i="3"/>
  <c r="L207" i="3"/>
  <c r="L208" i="3"/>
  <c r="L209" i="3"/>
  <c r="L210" i="3"/>
  <c r="L211" i="3"/>
  <c r="L212" i="3"/>
  <c r="L213" i="3"/>
  <c r="L214" i="3"/>
  <c r="L215" i="3"/>
  <c r="L216" i="3"/>
  <c r="L217" i="3"/>
  <c r="L218" i="3"/>
  <c r="L219" i="3"/>
  <c r="L220" i="3"/>
  <c r="L221" i="3"/>
  <c r="L222" i="3"/>
  <c r="L223" i="3"/>
  <c r="L224" i="3"/>
  <c r="L225" i="3"/>
  <c r="L226" i="3"/>
  <c r="L227" i="3"/>
  <c r="L228" i="3"/>
  <c r="L229" i="3"/>
  <c r="L230" i="3"/>
  <c r="L231" i="3"/>
  <c r="L232" i="3"/>
  <c r="L233" i="3"/>
  <c r="L234" i="3"/>
  <c r="L235" i="3"/>
  <c r="L236" i="3"/>
  <c r="L237" i="3"/>
  <c r="L238" i="3"/>
  <c r="L239" i="3"/>
  <c r="L240" i="3"/>
  <c r="L241" i="3"/>
  <c r="L242" i="3"/>
  <c r="L243" i="3"/>
  <c r="L244" i="3"/>
  <c r="L245" i="3"/>
  <c r="L246" i="3"/>
  <c r="L247" i="3"/>
  <c r="L248" i="3"/>
  <c r="L249" i="3"/>
  <c r="L250" i="3"/>
  <c r="L251" i="3"/>
  <c r="L252" i="3"/>
  <c r="L253" i="3"/>
  <c r="L254" i="3"/>
  <c r="L255" i="3"/>
  <c r="L256" i="3"/>
  <c r="L257" i="3"/>
  <c r="L258" i="3"/>
  <c r="L259" i="3"/>
  <c r="L260" i="3"/>
  <c r="L261" i="3"/>
  <c r="L262" i="3"/>
  <c r="L263" i="3"/>
  <c r="L264" i="3"/>
  <c r="L265" i="3"/>
  <c r="L266" i="3"/>
  <c r="L267" i="3"/>
  <c r="L268" i="3"/>
  <c r="L269" i="3"/>
  <c r="L270" i="3"/>
  <c r="L271" i="3"/>
  <c r="L272" i="3"/>
  <c r="L273" i="3"/>
  <c r="L274" i="3"/>
  <c r="L275" i="3"/>
  <c r="L276" i="3"/>
  <c r="L277" i="3"/>
  <c r="L278" i="3"/>
  <c r="L279" i="3"/>
  <c r="L280" i="3"/>
  <c r="L281" i="3"/>
  <c r="L282" i="3"/>
  <c r="L283" i="3"/>
  <c r="L284" i="3"/>
  <c r="L285" i="3"/>
  <c r="L286" i="3"/>
  <c r="L287" i="3"/>
  <c r="L288" i="3"/>
  <c r="L289" i="3"/>
  <c r="L290" i="3"/>
  <c r="L291" i="3"/>
  <c r="L292" i="3"/>
  <c r="L293" i="3"/>
  <c r="L294" i="3"/>
  <c r="L295" i="3"/>
  <c r="L296" i="3"/>
  <c r="L297" i="3"/>
  <c r="L298" i="3"/>
  <c r="L299" i="3"/>
  <c r="L300" i="3"/>
  <c r="L301" i="3"/>
  <c r="L302" i="3"/>
  <c r="L303" i="3"/>
  <c r="L304" i="3"/>
  <c r="L305" i="3"/>
  <c r="L306" i="3"/>
  <c r="L307" i="3"/>
  <c r="L308" i="3"/>
  <c r="L309" i="3"/>
  <c r="L310" i="3"/>
  <c r="L311" i="3"/>
  <c r="L312" i="3"/>
  <c r="L313" i="3"/>
  <c r="L314" i="3"/>
  <c r="L315" i="3"/>
  <c r="L316" i="3"/>
  <c r="L317" i="3"/>
  <c r="L318" i="3"/>
  <c r="L319" i="3"/>
  <c r="L320" i="3"/>
  <c r="L321" i="3"/>
  <c r="L322" i="3"/>
  <c r="L323" i="3"/>
  <c r="L324" i="3"/>
  <c r="L325" i="3"/>
  <c r="L326" i="3"/>
  <c r="L327" i="3"/>
  <c r="L328" i="3"/>
  <c r="L329" i="3"/>
  <c r="L330" i="3"/>
  <c r="L331" i="3"/>
  <c r="L332" i="3"/>
  <c r="L333" i="3"/>
  <c r="L334" i="3"/>
  <c r="L335" i="3"/>
  <c r="L336" i="3"/>
  <c r="L337" i="3"/>
  <c r="L338" i="3"/>
  <c r="L339" i="3"/>
  <c r="L340" i="3"/>
  <c r="L341" i="3"/>
  <c r="L342" i="3"/>
  <c r="L343" i="3"/>
  <c r="L344" i="3"/>
  <c r="L345" i="3"/>
  <c r="L346" i="3"/>
  <c r="L347" i="3"/>
  <c r="L348" i="3"/>
  <c r="L349" i="3"/>
  <c r="L350" i="3"/>
  <c r="L351" i="3"/>
  <c r="L352" i="3"/>
  <c r="L353" i="3"/>
  <c r="L354" i="3"/>
  <c r="L355" i="3"/>
  <c r="L356" i="3"/>
  <c r="L357" i="3"/>
  <c r="L358" i="3"/>
  <c r="L359" i="3"/>
  <c r="L360" i="3"/>
  <c r="L361" i="3"/>
  <c r="L362" i="3"/>
  <c r="L363" i="3"/>
  <c r="L364" i="3"/>
  <c r="L365" i="3"/>
  <c r="L366" i="3"/>
  <c r="L367" i="3"/>
  <c r="L368" i="3"/>
  <c r="L369" i="3"/>
  <c r="L370" i="3"/>
  <c r="L371" i="3"/>
  <c r="L372" i="3"/>
  <c r="L373" i="3"/>
  <c r="L374" i="3"/>
  <c r="L375" i="3"/>
  <c r="L376" i="3"/>
  <c r="L377" i="3"/>
  <c r="L378" i="3"/>
  <c r="L379" i="3"/>
  <c r="L380" i="3"/>
  <c r="L381" i="3"/>
  <c r="L382" i="3"/>
  <c r="L383" i="3"/>
  <c r="L384" i="3"/>
  <c r="L385" i="3"/>
  <c r="L386" i="3"/>
  <c r="L387" i="3"/>
  <c r="L388" i="3"/>
  <c r="L389" i="3"/>
  <c r="L390" i="3"/>
  <c r="L391" i="3"/>
  <c r="L392" i="3"/>
  <c r="L393" i="3"/>
  <c r="L394" i="3"/>
  <c r="L395" i="3"/>
  <c r="L396" i="3"/>
  <c r="L397" i="3"/>
  <c r="L398" i="3"/>
  <c r="L399" i="3"/>
  <c r="L400" i="3"/>
  <c r="L401" i="3"/>
  <c r="L402" i="3"/>
  <c r="L403" i="3"/>
  <c r="L404" i="3"/>
  <c r="L405" i="3"/>
  <c r="L406" i="3"/>
  <c r="L407" i="3"/>
  <c r="L408" i="3"/>
  <c r="L409" i="3"/>
  <c r="L410" i="3"/>
  <c r="L411" i="3"/>
  <c r="L412" i="3"/>
  <c r="L413" i="3"/>
  <c r="L414" i="3"/>
  <c r="L415" i="3"/>
  <c r="L416" i="3"/>
  <c r="L417" i="3"/>
  <c r="L418" i="3"/>
  <c r="L419" i="3"/>
  <c r="L420" i="3"/>
  <c r="L421" i="3"/>
  <c r="L422" i="3"/>
  <c r="L423" i="3"/>
  <c r="L424" i="3"/>
  <c r="L425" i="3"/>
  <c r="L426" i="3"/>
  <c r="L427" i="3"/>
  <c r="L428" i="3"/>
  <c r="L429" i="3"/>
  <c r="L430" i="3"/>
  <c r="L431" i="3"/>
  <c r="L432" i="3"/>
  <c r="L433" i="3"/>
  <c r="L434" i="3"/>
  <c r="L435" i="3"/>
  <c r="L436" i="3"/>
  <c r="L437" i="3"/>
  <c r="L438" i="3"/>
  <c r="L439" i="3"/>
  <c r="L440" i="3"/>
  <c r="L441" i="3"/>
  <c r="L442" i="3"/>
  <c r="L443" i="3"/>
  <c r="L444" i="3"/>
  <c r="L445" i="3"/>
  <c r="L446" i="3"/>
  <c r="L447" i="3"/>
  <c r="L448" i="3"/>
  <c r="L449" i="3"/>
  <c r="L450" i="3"/>
  <c r="L451" i="3"/>
  <c r="L452" i="3"/>
  <c r="L453" i="3"/>
  <c r="L454" i="3"/>
  <c r="L455" i="3"/>
  <c r="L456" i="3"/>
  <c r="L457" i="3"/>
  <c r="L458" i="3"/>
  <c r="L459" i="3"/>
  <c r="L460" i="3"/>
  <c r="L461" i="3"/>
  <c r="L462" i="3"/>
  <c r="L463" i="3"/>
  <c r="L464" i="3"/>
  <c r="L465" i="3"/>
  <c r="L466" i="3"/>
  <c r="L467" i="3"/>
  <c r="L468" i="3"/>
  <c r="L469" i="3"/>
  <c r="L470" i="3"/>
  <c r="L471" i="3"/>
  <c r="L472" i="3"/>
  <c r="L473" i="3"/>
  <c r="L474" i="3"/>
  <c r="L475" i="3"/>
  <c r="L476" i="3"/>
  <c r="L477" i="3"/>
  <c r="L478" i="3"/>
  <c r="L479" i="3"/>
  <c r="L480" i="3"/>
  <c r="L481" i="3"/>
  <c r="L482" i="3"/>
  <c r="L483" i="3"/>
  <c r="L484" i="3"/>
  <c r="L485" i="3"/>
  <c r="L486" i="3"/>
  <c r="L487" i="3"/>
  <c r="L488" i="3"/>
  <c r="L489" i="3"/>
  <c r="L490" i="3"/>
  <c r="L491" i="3"/>
  <c r="L492" i="3"/>
  <c r="L493" i="3"/>
  <c r="L494" i="3"/>
  <c r="L495" i="3"/>
  <c r="L496" i="3"/>
  <c r="L497" i="3"/>
  <c r="L498" i="3"/>
  <c r="L499" i="3"/>
  <c r="L500" i="3"/>
  <c r="L501" i="3"/>
  <c r="L502" i="3"/>
  <c r="L503" i="3"/>
  <c r="L504" i="3"/>
  <c r="L505" i="3"/>
  <c r="L506" i="3"/>
  <c r="L507" i="3"/>
  <c r="L508" i="3"/>
  <c r="L509" i="3"/>
  <c r="L510" i="3"/>
  <c r="L511" i="3"/>
  <c r="L512" i="3"/>
  <c r="L513" i="3"/>
  <c r="L514" i="3"/>
  <c r="L515" i="3"/>
  <c r="L516" i="3"/>
  <c r="L517" i="3"/>
  <c r="L518" i="3"/>
  <c r="L519" i="3"/>
  <c r="L520" i="3"/>
  <c r="L521" i="3"/>
  <c r="L522" i="3"/>
  <c r="L523" i="3"/>
  <c r="L524" i="3"/>
  <c r="L525" i="3"/>
  <c r="L526" i="3"/>
  <c r="L527" i="3"/>
  <c r="L528" i="3"/>
  <c r="L529" i="3"/>
  <c r="L530" i="3"/>
  <c r="L531" i="3"/>
  <c r="L532" i="3"/>
  <c r="L533" i="3"/>
  <c r="L534" i="3"/>
  <c r="L535" i="3"/>
  <c r="L536" i="3"/>
  <c r="L537" i="3"/>
  <c r="L538" i="3"/>
  <c r="L539" i="3"/>
  <c r="L540" i="3"/>
  <c r="L541" i="3"/>
  <c r="L542" i="3"/>
  <c r="L543" i="3"/>
  <c r="L544" i="3"/>
  <c r="L545" i="3"/>
  <c r="L546" i="3"/>
  <c r="L547" i="3"/>
  <c r="L548" i="3"/>
  <c r="L549" i="3"/>
  <c r="L550" i="3"/>
  <c r="L551" i="3"/>
  <c r="L552" i="3"/>
  <c r="L553" i="3"/>
  <c r="L554" i="3"/>
  <c r="L555" i="3"/>
  <c r="L556" i="3"/>
  <c r="L557" i="3"/>
  <c r="L558" i="3"/>
  <c r="L559" i="3"/>
  <c r="L560" i="3"/>
  <c r="L561" i="3"/>
  <c r="L562" i="3"/>
  <c r="L563" i="3"/>
  <c r="L564" i="3"/>
  <c r="L565" i="3"/>
  <c r="L566" i="3"/>
  <c r="L567" i="3"/>
  <c r="L568" i="3"/>
  <c r="L569" i="3"/>
  <c r="L570" i="3"/>
  <c r="L571" i="3"/>
  <c r="L572" i="3"/>
  <c r="L573" i="3"/>
  <c r="L574" i="3"/>
  <c r="L575" i="3"/>
  <c r="L576" i="3"/>
  <c r="L577" i="3"/>
  <c r="L578" i="3"/>
  <c r="L579" i="3"/>
  <c r="L580" i="3"/>
  <c r="L581" i="3"/>
  <c r="L582" i="3"/>
  <c r="L583" i="3"/>
  <c r="L584" i="3"/>
  <c r="L585" i="3"/>
  <c r="L586" i="3"/>
  <c r="L587" i="3"/>
  <c r="L588" i="3"/>
  <c r="L589" i="3"/>
  <c r="L590" i="3"/>
  <c r="L591" i="3"/>
  <c r="L592" i="3"/>
  <c r="L593" i="3"/>
  <c r="L594" i="3"/>
  <c r="L595" i="3"/>
  <c r="L596" i="3"/>
  <c r="L597" i="3"/>
  <c r="L598" i="3"/>
  <c r="L599" i="3"/>
  <c r="L600" i="3"/>
  <c r="L601" i="3"/>
  <c r="L602" i="3"/>
  <c r="L603" i="3"/>
  <c r="L604" i="3"/>
  <c r="L605" i="3"/>
  <c r="L606" i="3"/>
  <c r="L607" i="3"/>
  <c r="L608" i="3"/>
  <c r="L609" i="3"/>
  <c r="L610" i="3"/>
  <c r="L611" i="3"/>
  <c r="L612" i="3"/>
  <c r="L613" i="3"/>
  <c r="L614" i="3"/>
  <c r="L615" i="3"/>
  <c r="L616" i="3"/>
  <c r="L617" i="3"/>
  <c r="L618" i="3"/>
  <c r="L619" i="3"/>
  <c r="L620" i="3"/>
  <c r="L621" i="3"/>
  <c r="L622" i="3"/>
  <c r="L623" i="3"/>
  <c r="L624" i="3"/>
  <c r="L625" i="3"/>
  <c r="L626" i="3"/>
  <c r="L627" i="3"/>
  <c r="L628" i="3"/>
  <c r="L629" i="3"/>
  <c r="L630" i="3"/>
  <c r="L631" i="3"/>
  <c r="L632" i="3"/>
  <c r="L633" i="3"/>
  <c r="L634" i="3"/>
  <c r="L635" i="3"/>
  <c r="L636" i="3"/>
  <c r="L637" i="3"/>
  <c r="L638" i="3"/>
  <c r="L639" i="3"/>
  <c r="L640" i="3"/>
  <c r="L641" i="3"/>
  <c r="L642" i="3"/>
  <c r="L643" i="3"/>
  <c r="L644" i="3"/>
  <c r="L645" i="3"/>
  <c r="L646" i="3"/>
  <c r="L647" i="3"/>
  <c r="L648" i="3"/>
  <c r="L649" i="3"/>
  <c r="L650" i="3"/>
  <c r="L651" i="3"/>
  <c r="L652" i="3"/>
  <c r="L653" i="3"/>
  <c r="L654" i="3"/>
  <c r="L655" i="3"/>
  <c r="L656" i="3"/>
  <c r="L657" i="3"/>
  <c r="L658" i="3"/>
  <c r="L659" i="3"/>
  <c r="L660" i="3"/>
  <c r="L661" i="3"/>
  <c r="L662" i="3"/>
  <c r="L663" i="3"/>
  <c r="L664" i="3"/>
  <c r="L665" i="3"/>
  <c r="L666" i="3"/>
  <c r="L667" i="3"/>
  <c r="L668" i="3"/>
  <c r="L669" i="3"/>
  <c r="L670" i="3"/>
  <c r="L671" i="3"/>
  <c r="L672" i="3"/>
  <c r="L673" i="3"/>
  <c r="L674" i="3"/>
  <c r="L675" i="3"/>
  <c r="L676" i="3"/>
  <c r="L677" i="3"/>
  <c r="L678" i="3"/>
  <c r="L679" i="3"/>
  <c r="L680" i="3"/>
  <c r="L681" i="3"/>
  <c r="L682" i="3"/>
  <c r="L683" i="3"/>
  <c r="L684" i="3"/>
  <c r="L685" i="3"/>
  <c r="L686" i="3"/>
  <c r="L687" i="3"/>
  <c r="L688" i="3"/>
  <c r="L689" i="3"/>
  <c r="L690" i="3"/>
  <c r="L691" i="3"/>
  <c r="L692" i="3"/>
  <c r="L693" i="3"/>
  <c r="L694" i="3"/>
  <c r="L695" i="3"/>
  <c r="L696" i="3"/>
  <c r="L697" i="3"/>
  <c r="L698" i="3"/>
  <c r="L699" i="3"/>
  <c r="L700" i="3"/>
  <c r="L701" i="3"/>
  <c r="L702" i="3"/>
  <c r="L703" i="3"/>
  <c r="L704" i="3"/>
  <c r="L705" i="3"/>
  <c r="L706" i="3"/>
  <c r="L707" i="3"/>
  <c r="L708" i="3"/>
  <c r="L709" i="3"/>
  <c r="L710" i="3"/>
  <c r="L711" i="3"/>
  <c r="L712" i="3"/>
  <c r="L713" i="3"/>
  <c r="L714" i="3"/>
  <c r="L715" i="3"/>
  <c r="L716" i="3"/>
  <c r="L717" i="3"/>
  <c r="L718" i="3"/>
  <c r="L719" i="3"/>
  <c r="L720" i="3"/>
  <c r="L721" i="3"/>
  <c r="L722" i="3"/>
  <c r="L723" i="3"/>
  <c r="L724" i="3"/>
  <c r="L725" i="3"/>
  <c r="L726" i="3"/>
  <c r="L727" i="3"/>
  <c r="L728" i="3"/>
  <c r="L729" i="3"/>
  <c r="L730" i="3"/>
  <c r="L731" i="3"/>
  <c r="L732" i="3"/>
  <c r="L733" i="3"/>
  <c r="L734" i="3"/>
  <c r="L735" i="3"/>
  <c r="L736" i="3"/>
  <c r="L737" i="3"/>
  <c r="L738" i="3"/>
  <c r="L739" i="3"/>
  <c r="L740" i="3"/>
  <c r="L741" i="3"/>
  <c r="L742" i="3"/>
  <c r="L743" i="3"/>
  <c r="L744" i="3"/>
  <c r="L745" i="3"/>
  <c r="L746" i="3"/>
  <c r="L747" i="3"/>
  <c r="L748" i="3"/>
  <c r="L749" i="3"/>
  <c r="L750" i="3"/>
  <c r="L751" i="3"/>
  <c r="L752" i="3"/>
  <c r="L753" i="3"/>
  <c r="L754" i="3"/>
  <c r="L755" i="3"/>
  <c r="L756" i="3"/>
  <c r="L757" i="3"/>
  <c r="L758" i="3"/>
  <c r="L759" i="3"/>
  <c r="L760" i="3"/>
  <c r="L761" i="3"/>
  <c r="L762" i="3"/>
  <c r="L763" i="3"/>
  <c r="L764" i="3"/>
  <c r="L765" i="3"/>
  <c r="L766" i="3"/>
  <c r="L767" i="3"/>
  <c r="L768" i="3"/>
  <c r="L769" i="3"/>
  <c r="L770" i="3"/>
  <c r="L771" i="3"/>
  <c r="L772" i="3"/>
  <c r="L773" i="3"/>
  <c r="L774" i="3"/>
  <c r="L775" i="3"/>
  <c r="L776" i="3"/>
  <c r="L777" i="3"/>
  <c r="L778" i="3"/>
  <c r="L779" i="3"/>
  <c r="L780" i="3"/>
  <c r="L781" i="3"/>
  <c r="L782" i="3"/>
  <c r="L783" i="3"/>
  <c r="L784" i="3"/>
  <c r="L785" i="3"/>
  <c r="L786" i="3"/>
  <c r="L787" i="3"/>
  <c r="L788" i="3"/>
  <c r="L789" i="3"/>
  <c r="L790" i="3"/>
  <c r="L791" i="3"/>
  <c r="L792" i="3"/>
  <c r="L793" i="3"/>
  <c r="L794" i="3"/>
  <c r="L795" i="3"/>
  <c r="L796" i="3"/>
  <c r="L797" i="3"/>
  <c r="L798" i="3"/>
  <c r="L799" i="3"/>
  <c r="L800" i="3"/>
  <c r="L801" i="3"/>
  <c r="L802" i="3"/>
  <c r="L803" i="3"/>
  <c r="L804" i="3"/>
  <c r="L805" i="3"/>
  <c r="L806" i="3"/>
  <c r="L807" i="3"/>
  <c r="L808" i="3"/>
  <c r="L809" i="3"/>
  <c r="L810" i="3"/>
  <c r="L811" i="3"/>
  <c r="L812" i="3"/>
  <c r="L813" i="3"/>
  <c r="L814" i="3"/>
  <c r="L815" i="3"/>
  <c r="L816" i="3"/>
  <c r="L817" i="3"/>
  <c r="L818" i="3"/>
  <c r="L819" i="3"/>
  <c r="L820" i="3"/>
  <c r="L821" i="3"/>
  <c r="L822" i="3"/>
  <c r="L823" i="3"/>
  <c r="L824" i="3"/>
  <c r="L825" i="3"/>
  <c r="L826" i="3"/>
  <c r="L827" i="3"/>
  <c r="L828" i="3"/>
  <c r="L829" i="3"/>
  <c r="L830" i="3"/>
  <c r="L831" i="3"/>
  <c r="L832" i="3"/>
  <c r="L833" i="3"/>
  <c r="L834" i="3"/>
  <c r="L835" i="3"/>
  <c r="L836" i="3"/>
  <c r="L837" i="3"/>
  <c r="L838" i="3"/>
  <c r="L839" i="3"/>
  <c r="L840" i="3"/>
  <c r="L841" i="3"/>
  <c r="L842" i="3"/>
  <c r="L843" i="3"/>
  <c r="L844" i="3"/>
  <c r="L845" i="3"/>
  <c r="L846" i="3"/>
  <c r="L847" i="3"/>
  <c r="L848" i="3"/>
  <c r="L849" i="3"/>
  <c r="L850" i="3"/>
  <c r="L851" i="3"/>
  <c r="L852" i="3"/>
  <c r="L853" i="3"/>
  <c r="L854" i="3"/>
  <c r="L855" i="3"/>
  <c r="L856" i="3"/>
  <c r="L857" i="3"/>
  <c r="L858" i="3"/>
  <c r="L859" i="3"/>
  <c r="L860" i="3"/>
  <c r="L861" i="3"/>
  <c r="L862" i="3"/>
  <c r="L863" i="3"/>
  <c r="L864" i="3"/>
  <c r="L865" i="3"/>
  <c r="L866" i="3"/>
  <c r="L867" i="3"/>
  <c r="L868" i="3"/>
  <c r="L869" i="3"/>
  <c r="L870" i="3"/>
  <c r="L871" i="3"/>
  <c r="L872" i="3"/>
  <c r="L873" i="3"/>
  <c r="L874" i="3"/>
  <c r="L875" i="3"/>
  <c r="L876" i="3"/>
  <c r="L877" i="3"/>
  <c r="L878" i="3"/>
  <c r="L879" i="3"/>
  <c r="L880" i="3"/>
  <c r="L881" i="3"/>
  <c r="L882" i="3"/>
  <c r="L883" i="3"/>
  <c r="L884" i="3"/>
  <c r="L885" i="3"/>
  <c r="L886" i="3"/>
  <c r="L887" i="3"/>
  <c r="L888" i="3"/>
  <c r="L889" i="3"/>
  <c r="L890" i="3"/>
  <c r="L891" i="3"/>
  <c r="L892" i="3"/>
  <c r="L893" i="3"/>
  <c r="L894" i="3"/>
  <c r="L895" i="3"/>
  <c r="L896" i="3"/>
  <c r="L897" i="3"/>
  <c r="L898" i="3"/>
  <c r="L899" i="3"/>
  <c r="L900" i="3"/>
  <c r="L901" i="3"/>
  <c r="L902" i="3"/>
  <c r="L903" i="3"/>
  <c r="L904" i="3"/>
  <c r="L905" i="3"/>
  <c r="L906" i="3"/>
  <c r="L907" i="3"/>
  <c r="L908" i="3"/>
  <c r="L909" i="3"/>
  <c r="L910" i="3"/>
  <c r="L911" i="3"/>
  <c r="L912" i="3"/>
  <c r="L913" i="3"/>
  <c r="L914" i="3"/>
  <c r="L915" i="3"/>
  <c r="L916" i="3"/>
  <c r="L917" i="3"/>
  <c r="L918" i="3"/>
  <c r="L919" i="3"/>
  <c r="L920" i="3"/>
  <c r="L921" i="3"/>
  <c r="L922" i="3"/>
  <c r="L923" i="3"/>
  <c r="L924" i="3"/>
  <c r="L925" i="3"/>
  <c r="L926" i="3"/>
  <c r="L927" i="3"/>
  <c r="L928" i="3"/>
  <c r="L929" i="3"/>
  <c r="L930" i="3"/>
  <c r="L931" i="3"/>
  <c r="L932" i="3"/>
  <c r="L933" i="3"/>
  <c r="L934" i="3"/>
  <c r="L935" i="3"/>
  <c r="L936" i="3"/>
  <c r="L937" i="3"/>
  <c r="L938" i="3"/>
  <c r="L939" i="3"/>
  <c r="L940" i="3"/>
  <c r="L941" i="3"/>
  <c r="L942" i="3"/>
  <c r="L943" i="3"/>
  <c r="L944" i="3"/>
  <c r="L945" i="3"/>
  <c r="L946" i="3"/>
  <c r="L947" i="3"/>
  <c r="L948" i="3"/>
  <c r="L949" i="3"/>
  <c r="L950" i="3"/>
  <c r="L951" i="3"/>
  <c r="L952" i="3"/>
  <c r="L953" i="3"/>
  <c r="L954" i="3"/>
  <c r="L955" i="3"/>
  <c r="L956" i="3"/>
  <c r="L957" i="3"/>
  <c r="L958" i="3"/>
  <c r="L959" i="3"/>
  <c r="L960" i="3"/>
  <c r="L961" i="3"/>
  <c r="L962" i="3"/>
  <c r="L963" i="3"/>
  <c r="L964" i="3"/>
  <c r="L965" i="3"/>
  <c r="L966" i="3"/>
  <c r="L967" i="3"/>
  <c r="L968" i="3"/>
  <c r="L969" i="3"/>
  <c r="L970" i="3"/>
  <c r="L971" i="3"/>
  <c r="L972" i="3"/>
  <c r="L973" i="3"/>
  <c r="L974" i="3"/>
  <c r="L975" i="3"/>
  <c r="L976" i="3"/>
  <c r="L977" i="3"/>
  <c r="L978" i="3"/>
  <c r="L979" i="3"/>
  <c r="L980" i="3"/>
  <c r="L981" i="3"/>
  <c r="L982" i="3"/>
  <c r="L983" i="3"/>
  <c r="L984" i="3"/>
  <c r="L985" i="3"/>
  <c r="L986" i="3"/>
  <c r="L987" i="3"/>
  <c r="L988" i="3"/>
  <c r="L989" i="3"/>
  <c r="L990" i="3"/>
  <c r="L991" i="3"/>
  <c r="L992" i="3"/>
  <c r="L993" i="3"/>
  <c r="L994" i="3"/>
  <c r="L995" i="3"/>
  <c r="L996" i="3"/>
  <c r="L997" i="3"/>
  <c r="L998" i="3"/>
  <c r="L999" i="3"/>
  <c r="L1000" i="3"/>
  <c r="L1001" i="3"/>
  <c r="L1002" i="3"/>
  <c r="L1003" i="3"/>
  <c r="L1004" i="3"/>
  <c r="L1005" i="3"/>
  <c r="L1006" i="3"/>
  <c r="L1007" i="3"/>
  <c r="L1008" i="3"/>
  <c r="L1009" i="3"/>
  <c r="L1010" i="3"/>
  <c r="L1011" i="3"/>
  <c r="L1012" i="3"/>
  <c r="L1013" i="3"/>
  <c r="L1014" i="3"/>
  <c r="L1015" i="3"/>
  <c r="L1016" i="3"/>
  <c r="L1017" i="3"/>
  <c r="L1018" i="3"/>
  <c r="L1019" i="3"/>
  <c r="L1020" i="3"/>
  <c r="L1021" i="3"/>
  <c r="L1022" i="3"/>
  <c r="L1023" i="3"/>
  <c r="L1024" i="3"/>
  <c r="L1025" i="3"/>
  <c r="L1026" i="3"/>
  <c r="L1027" i="3"/>
  <c r="L1028" i="3"/>
  <c r="L1029" i="3"/>
  <c r="L1030" i="3"/>
  <c r="L1031" i="3"/>
  <c r="L1032" i="3"/>
  <c r="L1033" i="3"/>
  <c r="L1034" i="3"/>
  <c r="L1035" i="3"/>
  <c r="L1036" i="3"/>
  <c r="L1037" i="3"/>
  <c r="L1038" i="3"/>
  <c r="L1039" i="3"/>
  <c r="L1040" i="3"/>
  <c r="L1041" i="3"/>
  <c r="L1042" i="3"/>
  <c r="L1043" i="3"/>
  <c r="L1044" i="3"/>
  <c r="L1045" i="3"/>
  <c r="L1046" i="3"/>
  <c r="L1047" i="3"/>
  <c r="L1048" i="3"/>
  <c r="L1049" i="3"/>
  <c r="L1050" i="3"/>
  <c r="L1051" i="3"/>
  <c r="L1052" i="3"/>
  <c r="L1053" i="3"/>
  <c r="L1054" i="3"/>
  <c r="L1055" i="3"/>
  <c r="L1056" i="3"/>
  <c r="L1057" i="3"/>
  <c r="L1058" i="3"/>
  <c r="L1059" i="3"/>
  <c r="L1060" i="3"/>
  <c r="L1061" i="3"/>
  <c r="L1062" i="3"/>
  <c r="L1063" i="3"/>
  <c r="L1064" i="3"/>
  <c r="L1065" i="3"/>
  <c r="L1066" i="3"/>
  <c r="L1067" i="3"/>
  <c r="L1068" i="3"/>
  <c r="L1069" i="3"/>
  <c r="L1070" i="3"/>
  <c r="L1071" i="3"/>
  <c r="L1072" i="3"/>
  <c r="L1073" i="3"/>
  <c r="L1074" i="3"/>
  <c r="L1075" i="3"/>
  <c r="L1076" i="3"/>
  <c r="L1077" i="3"/>
  <c r="L1078" i="3"/>
  <c r="L1079" i="3"/>
  <c r="L1080" i="3"/>
  <c r="L1081" i="3"/>
  <c r="L1082" i="3"/>
  <c r="L1083" i="3"/>
  <c r="L1084" i="3"/>
  <c r="L1085" i="3"/>
  <c r="L1086" i="3"/>
  <c r="L1087" i="3"/>
  <c r="L1088" i="3"/>
  <c r="L1089" i="3"/>
  <c r="L1090" i="3"/>
  <c r="L1091" i="3"/>
  <c r="L1092" i="3"/>
  <c r="L1093" i="3"/>
  <c r="L1094" i="3"/>
  <c r="L1095" i="3"/>
  <c r="L1096" i="3"/>
  <c r="L1097" i="3"/>
  <c r="L1098" i="3"/>
  <c r="L1099" i="3"/>
  <c r="L1100" i="3"/>
  <c r="L1101" i="3"/>
  <c r="L1102" i="3"/>
  <c r="L1103" i="3"/>
  <c r="L1104" i="3"/>
  <c r="L1105" i="3"/>
  <c r="L1106" i="3"/>
  <c r="L1107" i="3"/>
  <c r="L1108" i="3"/>
  <c r="L1109" i="3"/>
  <c r="L1110" i="3"/>
  <c r="L1111" i="3"/>
  <c r="L1112" i="3"/>
  <c r="L1113" i="3"/>
  <c r="L1114" i="3"/>
  <c r="L1115" i="3"/>
  <c r="L1116" i="3"/>
  <c r="L1117" i="3"/>
  <c r="L1118" i="3"/>
  <c r="L1119" i="3"/>
  <c r="L1120" i="3"/>
  <c r="L1121" i="3"/>
  <c r="L1122" i="3"/>
  <c r="L1123" i="3"/>
  <c r="L1124" i="3"/>
  <c r="L1125" i="3"/>
  <c r="L1126" i="3"/>
  <c r="L1127" i="3"/>
  <c r="L1128" i="3"/>
  <c r="L1129" i="3"/>
  <c r="L1130" i="3"/>
  <c r="L1131" i="3"/>
  <c r="L1132" i="3"/>
  <c r="L1133" i="3"/>
  <c r="L1134" i="3"/>
  <c r="L1135" i="3"/>
  <c r="L1136" i="3"/>
  <c r="L1137" i="3"/>
  <c r="L1138" i="3"/>
  <c r="L1139" i="3"/>
  <c r="L1140" i="3"/>
  <c r="L1141" i="3"/>
  <c r="L1142" i="3"/>
  <c r="L1143" i="3"/>
  <c r="L1144" i="3"/>
  <c r="L1145" i="3"/>
  <c r="L1146" i="3"/>
  <c r="L1147" i="3"/>
  <c r="L1148" i="3"/>
  <c r="L1149" i="3"/>
  <c r="L1150" i="3"/>
  <c r="L1151" i="3"/>
  <c r="L1152" i="3"/>
  <c r="L1153" i="3"/>
  <c r="L1154" i="3"/>
  <c r="L1155" i="3"/>
  <c r="L1156" i="3"/>
  <c r="L1157" i="3"/>
  <c r="L1158" i="3"/>
  <c r="L1159" i="3"/>
  <c r="L1160" i="3"/>
  <c r="L1161" i="3"/>
  <c r="L1162" i="3"/>
  <c r="L1163" i="3"/>
  <c r="L1164" i="3"/>
  <c r="L1165" i="3"/>
  <c r="L1166" i="3"/>
  <c r="L1167" i="3"/>
  <c r="L1168" i="3"/>
  <c r="L1169" i="3"/>
  <c r="L1170" i="3"/>
  <c r="L1171" i="3"/>
  <c r="L1172" i="3"/>
  <c r="L1173" i="3"/>
  <c r="L1174" i="3"/>
  <c r="L1175" i="3"/>
  <c r="L1176" i="3"/>
  <c r="L1177" i="3"/>
  <c r="L1178" i="3"/>
  <c r="L1179" i="3"/>
  <c r="L1180" i="3"/>
  <c r="L1181" i="3"/>
  <c r="L1182" i="3"/>
  <c r="L1183" i="3"/>
  <c r="L1184" i="3"/>
  <c r="L1185" i="3"/>
  <c r="L1186" i="3"/>
  <c r="L1187" i="3"/>
  <c r="L1188" i="3"/>
  <c r="L1189" i="3"/>
  <c r="L1190" i="3"/>
  <c r="L1191" i="3"/>
  <c r="L1192" i="3"/>
  <c r="L1193" i="3"/>
  <c r="L1194" i="3"/>
  <c r="L1195" i="3"/>
  <c r="L1196" i="3"/>
  <c r="L1197" i="3"/>
  <c r="L1198" i="3"/>
  <c r="L1199" i="3"/>
  <c r="L1200" i="3"/>
  <c r="L1201" i="3"/>
  <c r="L1202" i="3"/>
  <c r="L1203" i="3"/>
  <c r="L1204" i="3"/>
  <c r="L1205" i="3"/>
  <c r="L1206" i="3"/>
  <c r="L1207" i="3"/>
  <c r="L1208" i="3"/>
  <c r="L1209" i="3"/>
  <c r="L1210" i="3"/>
  <c r="L1211" i="3"/>
  <c r="L1212" i="3"/>
  <c r="L1213" i="3"/>
  <c r="L1214" i="3"/>
  <c r="L1215" i="3"/>
  <c r="L1216" i="3"/>
  <c r="L1217" i="3"/>
  <c r="L1218" i="3"/>
  <c r="L1219" i="3"/>
  <c r="L1220" i="3"/>
  <c r="L1221" i="3"/>
  <c r="L1222" i="3"/>
  <c r="L1223" i="3"/>
  <c r="L1224" i="3"/>
  <c r="L1225" i="3"/>
  <c r="L1226" i="3"/>
  <c r="L1227" i="3"/>
  <c r="L1228" i="3"/>
  <c r="L1229" i="3"/>
  <c r="L1230" i="3"/>
  <c r="L1231" i="3"/>
  <c r="L1232" i="3"/>
  <c r="L1233" i="3"/>
  <c r="L1234" i="3"/>
  <c r="L1235" i="3"/>
  <c r="L1236" i="3"/>
  <c r="L1237" i="3"/>
  <c r="L1238" i="3"/>
  <c r="L1239" i="3"/>
  <c r="L1240" i="3"/>
  <c r="L1241" i="3"/>
  <c r="L1242" i="3"/>
  <c r="L1243" i="3"/>
  <c r="L1244" i="3"/>
  <c r="L1245" i="3"/>
  <c r="L1246" i="3"/>
  <c r="L1247" i="3"/>
  <c r="L1248" i="3"/>
  <c r="L1249" i="3"/>
  <c r="L1250" i="3"/>
  <c r="L1251" i="3"/>
  <c r="L1252" i="3"/>
  <c r="L1253" i="3"/>
  <c r="L1254" i="3"/>
  <c r="L1255" i="3"/>
  <c r="L1256" i="3"/>
  <c r="L1257" i="3"/>
  <c r="L1258" i="3"/>
  <c r="L1259" i="3"/>
  <c r="L1260" i="3"/>
  <c r="L1261" i="3"/>
  <c r="L1262" i="3"/>
  <c r="L1263" i="3"/>
  <c r="L1264" i="3"/>
  <c r="L1265" i="3"/>
  <c r="L1266" i="3"/>
  <c r="L1267" i="3"/>
  <c r="L1268" i="3"/>
  <c r="L1269" i="3"/>
  <c r="L1270" i="3"/>
  <c r="L1271" i="3"/>
  <c r="L1272" i="3"/>
  <c r="L1273" i="3"/>
  <c r="L1274" i="3"/>
  <c r="L1275" i="3"/>
  <c r="L1276" i="3"/>
  <c r="L1277" i="3"/>
  <c r="L1278" i="3"/>
  <c r="L1279" i="3"/>
  <c r="L1280" i="3"/>
  <c r="L1281" i="3"/>
  <c r="L1282" i="3"/>
  <c r="L1283" i="3"/>
  <c r="L1284" i="3"/>
  <c r="L1285" i="3"/>
  <c r="L1286" i="3"/>
  <c r="L1287" i="3"/>
  <c r="L1288" i="3"/>
  <c r="L1289" i="3"/>
  <c r="L1290" i="3"/>
  <c r="L1291" i="3"/>
  <c r="L1292" i="3"/>
  <c r="L1293" i="3"/>
  <c r="L1294" i="3"/>
  <c r="L1295" i="3"/>
  <c r="L1296" i="3"/>
  <c r="L1297" i="3"/>
  <c r="L1298" i="3"/>
  <c r="L1299" i="3"/>
  <c r="L1300" i="3"/>
  <c r="L1301" i="3"/>
  <c r="L1302" i="3"/>
  <c r="L1303" i="3"/>
  <c r="L1304" i="3"/>
  <c r="L1305" i="3"/>
  <c r="L1306" i="3"/>
  <c r="L1307" i="3"/>
  <c r="L1308" i="3"/>
  <c r="L1309" i="3"/>
  <c r="L1310" i="3"/>
  <c r="L1311" i="3"/>
  <c r="L1312" i="3"/>
  <c r="L1313" i="3"/>
  <c r="L1314" i="3"/>
  <c r="L1315" i="3"/>
  <c r="L1316" i="3"/>
  <c r="L1317" i="3"/>
  <c r="L1318" i="3"/>
  <c r="L1319" i="3"/>
  <c r="L1320" i="3"/>
  <c r="L1321" i="3"/>
  <c r="L1322" i="3"/>
  <c r="L1323" i="3"/>
  <c r="L1324" i="3"/>
  <c r="L1325" i="3"/>
  <c r="L1326" i="3"/>
  <c r="L1327" i="3"/>
  <c r="L1328" i="3"/>
  <c r="L1329" i="3"/>
  <c r="L1330" i="3"/>
  <c r="L1331" i="3"/>
  <c r="L1332" i="3"/>
  <c r="L1333" i="3"/>
  <c r="L1334" i="3"/>
  <c r="L1335" i="3"/>
  <c r="L1336" i="3"/>
  <c r="L1337" i="3"/>
  <c r="L1338" i="3"/>
  <c r="L1339" i="3"/>
  <c r="L1340" i="3"/>
  <c r="L1341" i="3"/>
  <c r="L1342" i="3"/>
  <c r="L1343" i="3"/>
  <c r="L1344" i="3"/>
  <c r="L1345" i="3"/>
  <c r="L1346" i="3"/>
  <c r="L1347" i="3"/>
  <c r="L1348" i="3"/>
  <c r="L1349" i="3"/>
  <c r="L1350" i="3"/>
  <c r="L1351" i="3"/>
  <c r="L1352" i="3"/>
  <c r="L1353" i="3"/>
  <c r="L1354" i="3"/>
  <c r="L1355" i="3"/>
  <c r="L1356" i="3"/>
  <c r="L1357" i="3"/>
  <c r="L1358" i="3"/>
  <c r="L1359" i="3"/>
  <c r="L1360" i="3"/>
  <c r="L1361" i="3"/>
  <c r="L1362" i="3"/>
  <c r="L1363" i="3"/>
  <c r="L1364" i="3"/>
  <c r="L1365" i="3"/>
  <c r="L1366" i="3"/>
  <c r="L1367" i="3"/>
  <c r="L1368" i="3"/>
  <c r="L1369" i="3"/>
  <c r="L1370" i="3"/>
  <c r="L1371" i="3"/>
  <c r="L1372" i="3"/>
  <c r="L1373" i="3"/>
  <c r="L1374" i="3"/>
  <c r="L1375" i="3"/>
  <c r="L1376" i="3"/>
  <c r="L1377" i="3"/>
  <c r="L1378" i="3"/>
  <c r="L1379" i="3"/>
  <c r="L1380" i="3"/>
  <c r="L1381" i="3"/>
  <c r="L1382" i="3"/>
  <c r="L1383" i="3"/>
  <c r="L1384" i="3"/>
  <c r="L1385" i="3"/>
  <c r="L1386" i="3"/>
  <c r="L1387" i="3"/>
  <c r="L1388" i="3"/>
  <c r="L1389" i="3"/>
  <c r="L1390" i="3"/>
  <c r="L1391" i="3"/>
  <c r="L1392" i="3"/>
  <c r="L1393" i="3"/>
  <c r="L1394" i="3"/>
  <c r="L1395" i="3"/>
  <c r="L1396" i="3"/>
  <c r="L1397" i="3"/>
  <c r="L1398" i="3"/>
  <c r="L1399" i="3"/>
  <c r="L1400" i="3"/>
  <c r="L1401" i="3"/>
  <c r="L1402" i="3"/>
  <c r="L1403" i="3"/>
  <c r="L1404" i="3"/>
  <c r="L1405" i="3"/>
  <c r="L1406" i="3"/>
  <c r="L1407" i="3"/>
  <c r="L1408" i="3"/>
  <c r="L1409" i="3"/>
  <c r="L1410" i="3"/>
  <c r="L1411" i="3"/>
  <c r="L1412" i="3"/>
  <c r="L1413" i="3"/>
  <c r="L1414" i="3"/>
  <c r="L1415" i="3"/>
  <c r="L1416" i="3"/>
  <c r="L1417" i="3"/>
  <c r="L1418" i="3"/>
  <c r="L1419" i="3"/>
  <c r="L1420" i="3"/>
  <c r="L1421" i="3"/>
  <c r="L1422" i="3"/>
  <c r="L1423" i="3"/>
  <c r="L1424" i="3"/>
  <c r="L1425" i="3"/>
  <c r="L1426" i="3"/>
  <c r="L1427" i="3"/>
  <c r="L1428" i="3"/>
  <c r="L1429" i="3"/>
  <c r="L1430" i="3"/>
  <c r="L1431" i="3"/>
  <c r="L1432" i="3"/>
  <c r="L1433" i="3"/>
  <c r="L1434" i="3"/>
  <c r="L1435" i="3"/>
  <c r="L1436" i="3"/>
  <c r="L1437" i="3"/>
  <c r="L1438" i="3"/>
  <c r="L1439" i="3"/>
  <c r="L1440" i="3"/>
  <c r="L1441" i="3"/>
  <c r="L1442" i="3"/>
  <c r="L1443" i="3"/>
  <c r="L1444" i="3"/>
  <c r="L1445" i="3"/>
  <c r="L1446" i="3"/>
  <c r="L1447" i="3"/>
  <c r="L1448" i="3"/>
  <c r="L1449" i="3"/>
  <c r="L1450" i="3"/>
  <c r="L1451" i="3"/>
  <c r="L1452" i="3"/>
  <c r="L1453" i="3"/>
  <c r="L1454" i="3"/>
  <c r="L1455" i="3"/>
  <c r="L1456" i="3"/>
  <c r="L1457" i="3"/>
  <c r="L1458" i="3"/>
  <c r="L1459" i="3"/>
  <c r="L1460" i="3"/>
  <c r="L1461" i="3"/>
  <c r="L1462" i="3"/>
  <c r="L1463" i="3"/>
  <c r="L1464" i="3"/>
  <c r="L1465" i="3"/>
  <c r="L1466" i="3"/>
  <c r="L1467" i="3"/>
  <c r="L1468" i="3"/>
  <c r="L1469" i="3"/>
  <c r="L1470" i="3"/>
  <c r="L1471" i="3"/>
  <c r="L1472" i="3"/>
  <c r="L1473" i="3"/>
  <c r="L1474" i="3"/>
  <c r="L1475" i="3"/>
  <c r="L1476" i="3"/>
  <c r="L1477" i="3"/>
  <c r="L1478" i="3"/>
  <c r="L1479" i="3"/>
  <c r="L1480" i="3"/>
  <c r="L1481" i="3"/>
  <c r="L1482" i="3"/>
  <c r="L1483" i="3"/>
  <c r="L1484" i="3"/>
  <c r="L1485" i="3"/>
  <c r="L1486" i="3"/>
  <c r="L1487" i="3"/>
  <c r="L1488" i="3"/>
  <c r="L1489" i="3"/>
  <c r="L1490" i="3"/>
  <c r="L1491" i="3"/>
  <c r="L1492" i="3"/>
  <c r="L1493" i="3"/>
  <c r="L1494" i="3"/>
  <c r="L1495" i="3"/>
  <c r="L1496" i="3"/>
  <c r="L1497" i="3"/>
  <c r="L1498" i="3"/>
  <c r="L1499" i="3"/>
  <c r="L1500" i="3"/>
  <c r="L1501" i="3"/>
  <c r="L1502" i="3"/>
  <c r="L1503" i="3"/>
  <c r="L1504" i="3"/>
  <c r="L1505" i="3"/>
  <c r="L1506" i="3"/>
  <c r="L1507" i="3"/>
  <c r="L1508" i="3"/>
  <c r="L1509" i="3"/>
  <c r="L1510" i="3"/>
  <c r="L1511" i="3"/>
  <c r="L1512" i="3"/>
  <c r="L1513" i="3"/>
  <c r="L1514" i="3"/>
  <c r="L1515" i="3"/>
  <c r="L1516" i="3"/>
  <c r="L1517" i="3"/>
  <c r="L1518" i="3"/>
  <c r="L1519" i="3"/>
  <c r="L1520" i="3"/>
  <c r="L1521" i="3"/>
  <c r="L1522" i="3"/>
  <c r="L1523" i="3"/>
  <c r="L1524" i="3"/>
  <c r="L1525" i="3"/>
  <c r="L1526" i="3"/>
  <c r="L1527" i="3"/>
  <c r="L1528" i="3"/>
  <c r="L1529" i="3"/>
  <c r="L1530" i="3"/>
  <c r="L1531" i="3"/>
  <c r="L1532" i="3"/>
  <c r="L1533" i="3"/>
  <c r="L1534" i="3"/>
  <c r="L1535" i="3"/>
  <c r="L1536" i="3"/>
  <c r="L1537" i="3"/>
  <c r="L1538" i="3"/>
  <c r="L1539" i="3"/>
  <c r="L1540" i="3"/>
  <c r="L1541" i="3"/>
  <c r="L1542" i="3"/>
  <c r="L1543" i="3"/>
  <c r="L1544" i="3"/>
  <c r="L1545" i="3"/>
  <c r="L1546" i="3"/>
  <c r="L1547" i="3"/>
  <c r="L1548" i="3"/>
  <c r="L1549" i="3"/>
  <c r="L1550" i="3"/>
  <c r="L1551" i="3"/>
  <c r="L1552" i="3"/>
  <c r="L1553" i="3"/>
  <c r="L1554" i="3"/>
  <c r="L1555" i="3"/>
  <c r="L1556" i="3"/>
  <c r="L1557" i="3"/>
  <c r="L1558" i="3"/>
  <c r="L1559" i="3"/>
  <c r="L1560" i="3"/>
  <c r="L1561" i="3"/>
  <c r="L1562" i="3"/>
  <c r="L1563" i="3"/>
  <c r="L1564" i="3"/>
  <c r="L1565" i="3"/>
  <c r="L1566" i="3"/>
  <c r="L1567" i="3"/>
  <c r="L1568" i="3"/>
  <c r="L1569" i="3"/>
  <c r="L1570" i="3"/>
  <c r="L1571" i="3"/>
  <c r="L1572" i="3"/>
  <c r="L1573" i="3"/>
  <c r="L1574" i="3"/>
  <c r="L1575" i="3"/>
  <c r="L1576" i="3"/>
  <c r="L1577" i="3"/>
  <c r="L1578" i="3"/>
  <c r="L1579" i="3"/>
  <c r="L1580" i="3"/>
  <c r="L1581" i="3"/>
  <c r="L1582" i="3"/>
  <c r="L1583" i="3"/>
  <c r="L1584" i="3"/>
  <c r="L1585" i="3"/>
  <c r="L1586" i="3"/>
  <c r="L1587" i="3"/>
  <c r="L1588" i="3"/>
  <c r="L1589" i="3"/>
  <c r="L1590" i="3"/>
  <c r="L1591" i="3"/>
  <c r="L1592" i="3"/>
  <c r="L1593" i="3"/>
  <c r="L1594" i="3"/>
  <c r="L1595" i="3"/>
  <c r="L1596" i="3"/>
  <c r="L1597" i="3"/>
  <c r="L1598" i="3"/>
  <c r="L1599" i="3"/>
  <c r="L1600" i="3"/>
  <c r="L1601" i="3"/>
  <c r="L1602" i="3"/>
  <c r="L1603" i="3"/>
  <c r="L1604" i="3"/>
  <c r="L1605" i="3"/>
  <c r="L1606" i="3"/>
  <c r="L1607" i="3"/>
  <c r="L1608" i="3"/>
  <c r="L1609" i="3"/>
  <c r="L1610" i="3"/>
  <c r="L1611" i="3"/>
  <c r="L1612" i="3"/>
  <c r="L1613" i="3"/>
  <c r="L1614" i="3"/>
  <c r="L1615" i="3"/>
  <c r="L1616" i="3"/>
  <c r="L1617" i="3"/>
  <c r="L1618" i="3"/>
  <c r="L1619" i="3"/>
  <c r="L1620" i="3"/>
  <c r="L1621" i="3"/>
  <c r="L1622" i="3"/>
  <c r="L1623" i="3"/>
  <c r="L1624" i="3"/>
  <c r="L1625" i="3"/>
  <c r="L1626" i="3"/>
  <c r="L1627" i="3"/>
  <c r="L1628" i="3"/>
  <c r="L1629" i="3"/>
  <c r="L1630" i="3"/>
  <c r="L1631" i="3"/>
  <c r="L1632" i="3"/>
  <c r="L1633" i="3"/>
  <c r="L1634" i="3"/>
  <c r="L1635" i="3"/>
  <c r="L1636" i="3"/>
  <c r="L1637" i="3"/>
  <c r="L1638" i="3"/>
  <c r="L1639" i="3"/>
  <c r="L1640" i="3"/>
  <c r="L1641" i="3"/>
  <c r="L1642" i="3"/>
  <c r="L1643" i="3"/>
  <c r="L1644" i="3"/>
  <c r="L1645" i="3"/>
  <c r="L1646" i="3"/>
  <c r="L1647" i="3"/>
  <c r="L1648" i="3"/>
  <c r="L1649" i="3"/>
  <c r="L1650" i="3"/>
  <c r="L1651" i="3"/>
  <c r="L1652" i="3"/>
  <c r="L1653" i="3"/>
  <c r="L1654" i="3"/>
  <c r="L1655" i="3"/>
  <c r="L1656" i="3"/>
  <c r="L1657" i="3"/>
  <c r="L1658" i="3"/>
  <c r="L1659" i="3"/>
  <c r="L1660" i="3"/>
  <c r="L1661" i="3"/>
  <c r="L1662" i="3"/>
  <c r="L1663" i="3"/>
  <c r="L1664" i="3"/>
  <c r="L1665" i="3"/>
  <c r="L1666" i="3"/>
  <c r="L1667" i="3"/>
  <c r="L1668" i="3"/>
  <c r="L1669" i="3"/>
  <c r="L1670" i="3"/>
  <c r="L1671" i="3"/>
  <c r="L1672" i="3"/>
  <c r="L1673" i="3"/>
  <c r="L1674" i="3"/>
  <c r="L1675" i="3"/>
  <c r="L1676" i="3"/>
  <c r="L1677" i="3"/>
  <c r="L1678" i="3"/>
  <c r="L1679" i="3"/>
  <c r="L1680" i="3"/>
  <c r="L1681" i="3"/>
  <c r="L1682" i="3"/>
  <c r="L1683" i="3"/>
  <c r="L1684" i="3"/>
  <c r="L1685" i="3"/>
  <c r="L1686" i="3"/>
  <c r="L1687" i="3"/>
  <c r="L1688" i="3"/>
  <c r="L1689" i="3"/>
  <c r="L1690" i="3"/>
  <c r="L1691" i="3"/>
  <c r="L1692" i="3"/>
  <c r="L1693" i="3"/>
  <c r="L1694" i="3"/>
  <c r="L1695" i="3"/>
  <c r="L1696" i="3"/>
  <c r="L1697" i="3"/>
  <c r="L1698" i="3"/>
  <c r="L1699" i="3"/>
  <c r="L1700" i="3"/>
  <c r="L1701" i="3"/>
  <c r="L1702" i="3"/>
  <c r="L1703" i="3"/>
  <c r="L1704" i="3"/>
  <c r="L1705" i="3"/>
  <c r="L1706" i="3"/>
  <c r="L1707" i="3"/>
  <c r="L1708" i="3"/>
  <c r="L1709" i="3"/>
  <c r="L1710" i="3"/>
  <c r="L1711" i="3"/>
  <c r="L1712" i="3"/>
  <c r="L1713" i="3"/>
  <c r="L1714" i="3"/>
  <c r="L1715" i="3"/>
  <c r="L1716" i="3"/>
  <c r="L1717" i="3"/>
  <c r="L1718" i="3"/>
  <c r="L1719" i="3"/>
  <c r="L1720" i="3"/>
  <c r="L1721" i="3"/>
  <c r="L1722" i="3"/>
  <c r="L1723" i="3"/>
  <c r="L1724" i="3"/>
  <c r="L1725" i="3"/>
  <c r="L1726" i="3"/>
  <c r="L1727" i="3"/>
  <c r="L1728" i="3"/>
  <c r="L1729" i="3"/>
  <c r="L1730" i="3"/>
  <c r="L1731" i="3"/>
  <c r="L1732" i="3"/>
  <c r="L1733" i="3"/>
  <c r="L1734" i="3"/>
  <c r="L1735" i="3"/>
  <c r="L1736" i="3"/>
  <c r="L1737" i="3"/>
  <c r="L1738" i="3"/>
  <c r="L1739" i="3"/>
  <c r="L1740" i="3"/>
  <c r="L1741" i="3"/>
  <c r="L1742" i="3"/>
  <c r="L1743" i="3"/>
  <c r="L1744" i="3"/>
  <c r="L1745" i="3"/>
  <c r="L1746" i="3"/>
  <c r="L1747" i="3"/>
  <c r="L1748" i="3"/>
  <c r="L1749" i="3"/>
  <c r="L1750" i="3"/>
  <c r="L1751" i="3"/>
  <c r="L1752" i="3"/>
  <c r="L1753" i="3"/>
  <c r="L1754" i="3"/>
  <c r="L1755" i="3"/>
  <c r="L1756" i="3"/>
  <c r="L1757" i="3"/>
  <c r="L1758" i="3"/>
  <c r="L1759" i="3"/>
  <c r="L1760" i="3"/>
  <c r="L1761" i="3"/>
  <c r="L1762" i="3"/>
  <c r="L1763" i="3"/>
  <c r="L1764" i="3"/>
  <c r="L1765" i="3"/>
  <c r="L1766" i="3"/>
  <c r="L1767" i="3"/>
  <c r="L1768" i="3"/>
  <c r="L1769" i="3"/>
  <c r="L1770" i="3"/>
  <c r="L1771" i="3"/>
  <c r="L1772" i="3"/>
  <c r="L1773" i="3"/>
  <c r="L1774" i="3"/>
  <c r="L1775" i="3"/>
  <c r="L1776" i="3"/>
  <c r="L1777" i="3"/>
  <c r="L1778" i="3"/>
  <c r="L1779" i="3"/>
  <c r="L1780" i="3"/>
  <c r="L1781" i="3"/>
  <c r="L1782" i="3"/>
  <c r="L1783" i="3"/>
  <c r="L1784" i="3"/>
  <c r="L1785" i="3"/>
  <c r="L1786" i="3"/>
  <c r="L1787" i="3"/>
  <c r="L1788" i="3"/>
  <c r="L1789" i="3"/>
  <c r="L1790" i="3"/>
  <c r="L1791" i="3"/>
  <c r="L1792" i="3"/>
  <c r="L1793" i="3"/>
  <c r="L1794" i="3"/>
  <c r="L1795" i="3"/>
  <c r="L1796" i="3"/>
  <c r="L1797" i="3"/>
  <c r="L1798" i="3"/>
  <c r="L1799" i="3"/>
  <c r="L1800" i="3"/>
  <c r="L1801" i="3"/>
  <c r="L1802" i="3"/>
  <c r="L1803" i="3"/>
  <c r="L1804" i="3"/>
  <c r="L1805" i="3"/>
  <c r="L1806" i="3"/>
  <c r="L1807" i="3"/>
  <c r="L1808" i="3"/>
  <c r="L1809" i="3"/>
  <c r="L1810" i="3"/>
  <c r="L1811" i="3"/>
  <c r="L1812" i="3"/>
  <c r="L1813" i="3"/>
  <c r="L1814" i="3"/>
  <c r="L1815" i="3"/>
  <c r="L1816" i="3"/>
  <c r="L1817" i="3"/>
  <c r="L1818" i="3"/>
  <c r="L1819" i="3"/>
  <c r="L1820" i="3"/>
  <c r="L1821" i="3"/>
  <c r="L1822" i="3"/>
  <c r="L1823" i="3"/>
  <c r="L1824" i="3"/>
  <c r="L1825" i="3"/>
  <c r="L1826" i="3"/>
  <c r="L1827" i="3"/>
  <c r="L1828" i="3"/>
  <c r="L1829" i="3"/>
  <c r="L1830" i="3"/>
  <c r="L1831" i="3"/>
  <c r="L1832" i="3"/>
  <c r="L1833" i="3"/>
  <c r="L1834" i="3"/>
  <c r="L1835" i="3"/>
  <c r="L1836" i="3"/>
  <c r="L1837" i="3"/>
  <c r="L1838" i="3"/>
  <c r="L1839" i="3"/>
  <c r="L1840" i="3"/>
  <c r="L1841" i="3"/>
  <c r="L1842" i="3"/>
  <c r="L1843" i="3"/>
  <c r="L1844" i="3"/>
  <c r="L1845" i="3"/>
  <c r="L1846" i="3"/>
  <c r="L1847" i="3"/>
  <c r="L1848" i="3"/>
  <c r="L1849" i="3"/>
  <c r="L1850" i="3"/>
  <c r="L1851" i="3"/>
  <c r="L1852" i="3"/>
  <c r="L1853" i="3"/>
  <c r="L1854" i="3"/>
  <c r="L1855" i="3"/>
  <c r="L1856" i="3"/>
  <c r="L1857" i="3"/>
  <c r="L1858" i="3"/>
  <c r="L1859" i="3"/>
  <c r="L1860" i="3"/>
  <c r="L1861" i="3"/>
  <c r="L1862" i="3"/>
  <c r="L1863" i="3"/>
  <c r="L1864" i="3"/>
  <c r="L1865" i="3"/>
  <c r="L1866" i="3"/>
  <c r="L1867" i="3"/>
  <c r="L1868" i="3"/>
  <c r="L1869" i="3"/>
  <c r="L1870" i="3"/>
  <c r="L1871" i="3"/>
  <c r="L1872" i="3"/>
  <c r="L1873" i="3"/>
  <c r="L1874" i="3"/>
  <c r="L1875" i="3"/>
  <c r="L1876" i="3"/>
  <c r="L1877" i="3"/>
  <c r="L1878" i="3"/>
  <c r="L1879" i="3"/>
  <c r="L1880" i="3"/>
  <c r="L1881" i="3"/>
  <c r="L1882" i="3"/>
  <c r="L1883" i="3"/>
  <c r="L1884" i="3"/>
  <c r="L1885" i="3"/>
  <c r="L1886" i="3"/>
  <c r="L1887" i="3"/>
  <c r="L1888" i="3"/>
  <c r="L1889" i="3"/>
  <c r="L1890" i="3"/>
  <c r="L1891" i="3"/>
  <c r="L1892" i="3"/>
  <c r="L1893" i="3"/>
  <c r="L1894" i="3"/>
  <c r="L1895" i="3"/>
  <c r="L1896" i="3"/>
  <c r="L1897" i="3"/>
  <c r="L1898" i="3"/>
  <c r="L1899" i="3"/>
  <c r="L1900" i="3"/>
  <c r="L1901" i="3"/>
  <c r="L1902" i="3"/>
  <c r="L1903" i="3"/>
  <c r="L1904" i="3"/>
  <c r="L1905" i="3"/>
  <c r="L1906" i="3"/>
  <c r="L1907" i="3"/>
  <c r="L1908" i="3"/>
  <c r="L1909" i="3"/>
  <c r="L1910" i="3"/>
  <c r="L1911" i="3"/>
  <c r="L1912" i="3"/>
  <c r="L1913" i="3"/>
  <c r="L1914" i="3"/>
  <c r="L1915" i="3"/>
  <c r="L1916" i="3"/>
  <c r="L1917" i="3"/>
  <c r="L1918" i="3"/>
  <c r="L1919" i="3"/>
  <c r="L1920" i="3"/>
  <c r="L1921" i="3"/>
  <c r="L1922" i="3"/>
  <c r="L1923" i="3"/>
  <c r="L1924" i="3"/>
  <c r="L1925" i="3"/>
  <c r="L1926" i="3"/>
  <c r="L1927" i="3"/>
  <c r="L1928" i="3"/>
  <c r="L1929" i="3"/>
  <c r="L1930" i="3"/>
  <c r="L1931" i="3"/>
  <c r="L1932" i="3"/>
  <c r="L1933" i="3"/>
  <c r="L1934" i="3"/>
  <c r="L1935" i="3"/>
  <c r="L1936" i="3"/>
  <c r="L1937" i="3"/>
  <c r="L1938" i="3"/>
  <c r="L1939" i="3"/>
  <c r="L1940" i="3"/>
  <c r="L1941" i="3"/>
  <c r="L1942" i="3"/>
  <c r="L1943" i="3"/>
  <c r="L1944" i="3"/>
  <c r="L1945" i="3"/>
  <c r="L1946" i="3"/>
  <c r="L1947" i="3"/>
  <c r="L1948" i="3"/>
  <c r="L1949" i="3"/>
  <c r="L1950" i="3"/>
  <c r="L1951" i="3"/>
  <c r="L1952" i="3"/>
  <c r="L1953" i="3"/>
  <c r="L1954" i="3"/>
  <c r="L1955" i="3"/>
  <c r="L1956" i="3"/>
  <c r="L1957" i="3"/>
  <c r="L1958" i="3"/>
  <c r="L1959" i="3"/>
  <c r="L1960" i="3"/>
  <c r="L1961" i="3"/>
  <c r="L1962" i="3"/>
  <c r="L1963" i="3"/>
  <c r="L1964" i="3"/>
  <c r="L1965" i="3"/>
  <c r="L1966" i="3"/>
  <c r="L1967" i="3"/>
  <c r="L1968" i="3"/>
  <c r="L1969" i="3"/>
  <c r="L1970" i="3"/>
  <c r="L1971" i="3"/>
  <c r="L1972" i="3"/>
  <c r="L1973" i="3"/>
  <c r="L1974" i="3"/>
  <c r="L1975" i="3"/>
  <c r="L1976" i="3"/>
  <c r="L1977" i="3"/>
  <c r="L1978" i="3"/>
  <c r="L1979" i="3"/>
  <c r="L1980" i="3"/>
  <c r="L1981" i="3"/>
  <c r="L1982" i="3"/>
  <c r="L1983" i="3"/>
  <c r="L1984" i="3"/>
  <c r="L1985" i="3"/>
  <c r="L1986" i="3"/>
  <c r="L1987" i="3"/>
  <c r="L1988" i="3"/>
  <c r="L1989" i="3"/>
  <c r="L1990" i="3"/>
  <c r="L1991" i="3"/>
  <c r="L1992" i="3"/>
  <c r="L1993" i="3"/>
  <c r="L1994" i="3"/>
  <c r="L1995" i="3"/>
  <c r="L1996" i="3"/>
  <c r="L1997" i="3"/>
  <c r="L1998" i="3"/>
  <c r="L1999" i="3"/>
  <c r="L2000" i="3"/>
  <c r="L2001" i="3"/>
  <c r="L2002" i="3"/>
  <c r="L2003" i="3"/>
  <c r="L2004" i="3"/>
  <c r="L2005" i="3"/>
  <c r="L2006" i="3"/>
  <c r="L2007" i="3"/>
  <c r="L2008" i="3"/>
  <c r="L2009" i="3"/>
  <c r="L2010" i="3"/>
  <c r="L2011" i="3"/>
  <c r="L2012" i="3"/>
  <c r="L2013" i="3"/>
  <c r="L2014" i="3"/>
  <c r="L2015" i="3"/>
  <c r="L2016" i="3"/>
  <c r="L2017" i="3"/>
  <c r="L2018" i="3"/>
  <c r="L2019" i="3"/>
  <c r="L2020" i="3"/>
  <c r="L2021" i="3"/>
  <c r="L2022" i="3"/>
  <c r="L2023" i="3"/>
  <c r="L2024" i="3"/>
  <c r="L2025" i="3"/>
  <c r="L2026" i="3"/>
  <c r="L2027" i="3"/>
  <c r="L2028" i="3"/>
  <c r="L2029" i="3"/>
  <c r="L2030" i="3"/>
  <c r="L2031" i="3"/>
  <c r="L2032" i="3"/>
  <c r="L2033" i="3"/>
  <c r="L2034" i="3"/>
  <c r="L2035" i="3"/>
  <c r="L2036" i="3"/>
  <c r="L2037" i="3"/>
  <c r="L2038" i="3"/>
  <c r="L2039" i="3"/>
  <c r="L2040" i="3"/>
  <c r="L2041" i="3"/>
  <c r="L2042" i="3"/>
  <c r="L2043" i="3"/>
  <c r="L2044" i="3"/>
  <c r="L2045" i="3"/>
  <c r="L2046" i="3"/>
  <c r="L2047" i="3"/>
  <c r="L2048" i="3"/>
  <c r="L2049" i="3"/>
  <c r="L2050" i="3"/>
  <c r="L2051" i="3"/>
  <c r="L2052" i="3"/>
  <c r="L2053" i="3"/>
  <c r="L2054" i="3"/>
  <c r="L2055" i="3"/>
  <c r="L2056" i="3"/>
  <c r="L2057" i="3"/>
  <c r="L2058" i="3"/>
  <c r="L2059" i="3"/>
  <c r="L2060" i="3"/>
  <c r="L2061" i="3"/>
  <c r="L2062" i="3"/>
  <c r="L2063" i="3"/>
  <c r="L2064" i="3"/>
  <c r="L2065" i="3"/>
  <c r="L2066" i="3"/>
  <c r="L2067" i="3"/>
  <c r="L2068" i="3"/>
  <c r="L2069" i="3"/>
  <c r="L2070" i="3"/>
  <c r="L2071" i="3"/>
  <c r="L2072" i="3"/>
  <c r="L2073" i="3"/>
  <c r="L2074" i="3"/>
  <c r="L2075" i="3"/>
  <c r="L2076" i="3"/>
  <c r="L2077" i="3"/>
  <c r="L2078" i="3"/>
  <c r="L2079" i="3"/>
  <c r="L2080" i="3"/>
  <c r="L2081" i="3"/>
  <c r="L2082" i="3"/>
  <c r="L2083" i="3"/>
  <c r="L2084" i="3"/>
  <c r="L2085" i="3"/>
  <c r="L2086" i="3"/>
  <c r="L2087" i="3"/>
  <c r="L2088" i="3"/>
  <c r="L2089" i="3"/>
  <c r="L2090" i="3"/>
  <c r="L2091" i="3"/>
  <c r="L2092" i="3"/>
  <c r="L2093" i="3"/>
  <c r="L2094" i="3"/>
  <c r="L2095" i="3"/>
  <c r="L2096" i="3"/>
  <c r="L2097" i="3"/>
  <c r="L2098" i="3"/>
  <c r="L2099" i="3"/>
  <c r="L2100" i="3"/>
  <c r="L2101" i="3"/>
  <c r="L2102" i="3"/>
  <c r="L2103" i="3"/>
  <c r="L2104" i="3"/>
  <c r="L2105" i="3"/>
  <c r="L2106" i="3"/>
  <c r="L2107" i="3"/>
  <c r="L2108" i="3"/>
  <c r="L2109" i="3"/>
  <c r="L2110" i="3"/>
  <c r="L2111" i="3"/>
  <c r="L2112" i="3"/>
  <c r="L2113" i="3"/>
  <c r="L2114" i="3"/>
  <c r="L2115" i="3"/>
  <c r="L2116" i="3"/>
  <c r="L2117" i="3"/>
  <c r="L2118" i="3"/>
  <c r="L2119" i="3"/>
  <c r="L2120" i="3"/>
  <c r="L2121" i="3"/>
  <c r="L2122" i="3"/>
  <c r="L2123" i="3"/>
  <c r="L2124" i="3"/>
  <c r="L2125" i="3"/>
  <c r="L2126" i="3"/>
  <c r="L2127" i="3"/>
  <c r="L2128" i="3"/>
  <c r="L2129" i="3"/>
  <c r="L2130" i="3"/>
  <c r="L2131" i="3"/>
  <c r="L2132" i="3"/>
  <c r="L2133" i="3"/>
  <c r="L2134" i="3"/>
  <c r="L2135" i="3"/>
  <c r="L2136" i="3"/>
  <c r="L2137" i="3"/>
  <c r="L2138" i="3"/>
  <c r="L2139" i="3"/>
  <c r="L2140" i="3"/>
  <c r="L2141" i="3"/>
  <c r="L2142" i="3"/>
  <c r="L2143" i="3"/>
  <c r="L2144" i="3"/>
  <c r="L2145" i="3"/>
  <c r="L2146" i="3"/>
  <c r="L2147" i="3"/>
  <c r="L2148" i="3"/>
  <c r="L2149" i="3"/>
  <c r="L2150" i="3"/>
  <c r="L2151" i="3"/>
  <c r="L2152" i="3"/>
  <c r="L2153" i="3"/>
  <c r="L2154" i="3"/>
  <c r="L2155" i="3"/>
  <c r="L2156" i="3"/>
  <c r="L2157" i="3"/>
  <c r="L2158" i="3"/>
  <c r="L2159" i="3"/>
  <c r="L2160" i="3"/>
  <c r="L2161" i="3"/>
  <c r="L2162" i="3"/>
  <c r="L2163" i="3"/>
  <c r="L2164" i="3"/>
  <c r="L2165" i="3"/>
  <c r="L2166" i="3"/>
  <c r="L2167" i="3"/>
  <c r="L2168" i="3"/>
  <c r="L2169" i="3"/>
  <c r="L2170" i="3"/>
  <c r="L2171" i="3"/>
  <c r="L2172" i="3"/>
  <c r="L2173" i="3"/>
  <c r="L2174" i="3"/>
  <c r="L2175" i="3"/>
  <c r="L2176" i="3"/>
  <c r="L2177" i="3"/>
  <c r="L2178" i="3"/>
  <c r="L2179" i="3"/>
  <c r="L2180" i="3"/>
  <c r="L2181" i="3"/>
  <c r="L2182" i="3"/>
  <c r="L2183" i="3"/>
  <c r="L2184" i="3"/>
  <c r="L2185" i="3"/>
  <c r="L2186" i="3"/>
  <c r="L2187" i="3"/>
  <c r="L2188" i="3"/>
  <c r="L2189" i="3"/>
  <c r="L2190" i="3"/>
  <c r="L2191" i="3"/>
  <c r="L2192" i="3"/>
  <c r="L2193" i="3"/>
  <c r="L2194" i="3"/>
  <c r="L2195" i="3"/>
  <c r="L2196" i="3"/>
  <c r="L2197" i="3"/>
  <c r="L2198" i="3"/>
  <c r="L2199" i="3"/>
  <c r="L2200" i="3"/>
  <c r="L2201" i="3"/>
  <c r="L2202" i="3"/>
  <c r="L2203" i="3"/>
  <c r="L2204" i="3"/>
  <c r="L2205" i="3"/>
  <c r="L2206" i="3"/>
  <c r="L2207" i="3"/>
  <c r="L2208" i="3"/>
  <c r="L2209" i="3"/>
  <c r="L2210" i="3"/>
  <c r="L2211" i="3"/>
  <c r="L2212" i="3"/>
  <c r="L2213" i="3"/>
  <c r="L2214" i="3"/>
  <c r="L2215" i="3"/>
  <c r="L2216" i="3"/>
  <c r="L2217" i="3"/>
  <c r="L2218" i="3"/>
  <c r="L2219" i="3"/>
  <c r="L2220" i="3"/>
  <c r="L2221" i="3"/>
  <c r="L2222" i="3"/>
  <c r="L2223" i="3"/>
  <c r="L2224" i="3"/>
  <c r="L2225" i="3"/>
  <c r="L2226" i="3"/>
  <c r="L2227" i="3"/>
  <c r="L2228" i="3"/>
  <c r="L2229" i="3"/>
  <c r="L2230" i="3"/>
  <c r="L2231" i="3"/>
  <c r="L2232" i="3"/>
  <c r="L2233" i="3"/>
  <c r="L2234" i="3"/>
  <c r="L2235" i="3"/>
  <c r="L2236" i="3"/>
  <c r="L2237" i="3"/>
  <c r="L2238" i="3"/>
  <c r="L2239" i="3"/>
  <c r="L2240" i="3"/>
  <c r="L2241" i="3"/>
  <c r="L2242" i="3"/>
  <c r="L2243" i="3"/>
  <c r="L2244" i="3"/>
  <c r="L2245" i="3"/>
  <c r="L2246" i="3"/>
  <c r="L2247" i="3"/>
  <c r="L2248" i="3"/>
  <c r="L2249" i="3"/>
  <c r="L2250" i="3"/>
  <c r="L2251" i="3"/>
  <c r="L2252" i="3"/>
  <c r="L2253" i="3"/>
  <c r="L2254" i="3"/>
  <c r="L2255" i="3"/>
  <c r="L2256" i="3"/>
  <c r="L2257" i="3"/>
  <c r="L2258" i="3"/>
  <c r="L2259" i="3"/>
  <c r="L2260" i="3"/>
  <c r="L2261" i="3"/>
  <c r="L2262" i="3"/>
  <c r="L2263" i="3"/>
  <c r="L2264" i="3"/>
  <c r="L2265" i="3"/>
  <c r="L2266" i="3"/>
  <c r="L2267" i="3"/>
  <c r="L2268" i="3"/>
  <c r="L2269" i="3"/>
  <c r="L2270" i="3"/>
  <c r="L2271" i="3"/>
  <c r="L2272" i="3"/>
  <c r="L2273" i="3"/>
  <c r="L2274" i="3"/>
  <c r="L2275" i="3"/>
  <c r="L2276" i="3"/>
  <c r="L2277" i="3"/>
  <c r="L2278" i="3"/>
  <c r="L2279" i="3"/>
  <c r="L2280" i="3"/>
  <c r="L2281" i="3"/>
  <c r="L2282" i="3"/>
  <c r="L2283" i="3"/>
  <c r="L2284" i="3"/>
  <c r="L2285" i="3"/>
  <c r="L2286" i="3"/>
  <c r="L2287" i="3"/>
  <c r="L2288" i="3"/>
  <c r="L2289" i="3"/>
  <c r="L2290" i="3"/>
  <c r="L2291" i="3"/>
  <c r="L2292" i="3"/>
  <c r="L2293" i="3"/>
  <c r="L2294" i="3"/>
  <c r="L2295" i="3"/>
  <c r="L2296" i="3"/>
  <c r="L2297" i="3"/>
  <c r="L2298" i="3"/>
  <c r="L2299" i="3"/>
  <c r="L2300" i="3"/>
  <c r="L2301" i="3"/>
  <c r="L2302" i="3"/>
  <c r="L2303" i="3"/>
  <c r="L2304" i="3"/>
  <c r="L2305" i="3"/>
  <c r="L2306" i="3"/>
  <c r="L2307" i="3"/>
  <c r="L2308" i="3"/>
  <c r="L2309" i="3"/>
  <c r="L2310" i="3"/>
  <c r="L2311" i="3"/>
  <c r="L2312" i="3"/>
  <c r="L2313" i="3"/>
  <c r="L2314" i="3"/>
  <c r="L2315" i="3"/>
  <c r="L2316" i="3"/>
  <c r="L2317" i="3"/>
  <c r="L2318" i="3"/>
  <c r="L2319" i="3"/>
  <c r="L2320" i="3"/>
  <c r="L2321" i="3"/>
  <c r="L2322" i="3"/>
  <c r="L2323" i="3"/>
  <c r="L2324" i="3"/>
  <c r="L2325" i="3"/>
  <c r="L2326" i="3"/>
  <c r="L2327" i="3"/>
  <c r="L2328" i="3"/>
  <c r="L2329" i="3"/>
  <c r="L2330" i="3"/>
  <c r="L2331" i="3"/>
  <c r="L2332" i="3"/>
  <c r="L2333" i="3"/>
  <c r="L2334" i="3"/>
  <c r="L2335" i="3"/>
  <c r="L2336" i="3"/>
  <c r="L2337" i="3"/>
  <c r="L2338" i="3"/>
  <c r="L2339" i="3"/>
  <c r="L2340" i="3"/>
  <c r="L2341" i="3"/>
  <c r="L2342" i="3"/>
  <c r="L2343" i="3"/>
  <c r="L2344" i="3"/>
  <c r="L2345" i="3"/>
  <c r="L2346" i="3"/>
  <c r="L2347" i="3"/>
  <c r="L2348" i="3"/>
  <c r="L2349" i="3"/>
  <c r="L2350" i="3"/>
  <c r="L2351" i="3"/>
  <c r="L2352" i="3"/>
  <c r="L2353" i="3"/>
  <c r="L2354" i="3"/>
  <c r="L2355" i="3"/>
  <c r="L2356" i="3"/>
  <c r="L2357" i="3"/>
  <c r="L2358" i="3"/>
  <c r="L2359" i="3"/>
  <c r="L2360" i="3"/>
  <c r="L2361" i="3"/>
  <c r="L2362" i="3"/>
  <c r="L2363" i="3"/>
  <c r="L2364" i="3"/>
  <c r="L2365" i="3"/>
  <c r="L2366" i="3"/>
  <c r="L2367" i="3"/>
  <c r="L2368" i="3"/>
  <c r="L2369" i="3"/>
  <c r="L2370" i="3"/>
  <c r="L2371" i="3"/>
  <c r="L2372" i="3"/>
  <c r="L2373" i="3"/>
  <c r="L2374" i="3"/>
  <c r="L2375" i="3"/>
  <c r="L2376" i="3"/>
  <c r="L2377" i="3"/>
  <c r="L2378" i="3"/>
  <c r="L2379" i="3"/>
  <c r="L2380" i="3"/>
  <c r="L2381" i="3"/>
  <c r="L2382" i="3"/>
  <c r="L2383" i="3"/>
  <c r="L2384" i="3"/>
  <c r="L2385" i="3"/>
  <c r="L2386" i="3"/>
  <c r="L2387" i="3"/>
  <c r="L2388" i="3"/>
  <c r="L2389" i="3"/>
  <c r="L2390" i="3"/>
  <c r="L2391" i="3"/>
  <c r="L2392" i="3"/>
  <c r="L2393" i="3"/>
  <c r="L2394" i="3"/>
  <c r="L2395" i="3"/>
  <c r="L2396" i="3"/>
  <c r="L2397" i="3"/>
  <c r="L2398" i="3"/>
  <c r="L2399" i="3"/>
  <c r="L2400" i="3"/>
  <c r="L2401" i="3"/>
  <c r="L2402" i="3"/>
  <c r="L2403" i="3"/>
  <c r="L2404" i="3"/>
  <c r="L2405" i="3"/>
  <c r="L2406" i="3"/>
  <c r="L2407" i="3"/>
  <c r="L2408" i="3"/>
  <c r="L2409" i="3"/>
  <c r="L2410" i="3"/>
  <c r="L2411" i="3"/>
  <c r="L2412" i="3"/>
  <c r="L2413" i="3"/>
  <c r="L2414" i="3"/>
  <c r="L2415" i="3"/>
  <c r="L2416" i="3"/>
  <c r="L2417" i="3"/>
  <c r="L2418" i="3"/>
  <c r="L2419" i="3"/>
  <c r="L2420" i="3"/>
  <c r="L2421" i="3"/>
  <c r="L2422" i="3"/>
  <c r="L2423" i="3"/>
  <c r="L2424" i="3"/>
  <c r="L2425" i="3"/>
  <c r="L2426" i="3"/>
  <c r="L2427" i="3"/>
  <c r="L2428" i="3"/>
  <c r="L2429" i="3"/>
  <c r="L2430" i="3"/>
  <c r="L2431" i="3"/>
  <c r="L2432" i="3"/>
  <c r="L2433" i="3"/>
  <c r="L2434" i="3"/>
  <c r="L2435" i="3"/>
  <c r="L2436" i="3"/>
  <c r="L2437" i="3"/>
  <c r="L2438" i="3"/>
  <c r="L2439" i="3"/>
  <c r="L2440" i="3"/>
  <c r="L2441" i="3"/>
  <c r="L2442" i="3"/>
  <c r="L2443" i="3"/>
  <c r="L2444" i="3"/>
  <c r="L2445" i="3"/>
  <c r="L2446" i="3"/>
  <c r="L2447" i="3"/>
  <c r="L2448" i="3"/>
  <c r="L2449" i="3"/>
  <c r="L2450" i="3"/>
  <c r="L2451" i="3"/>
  <c r="L2452" i="3"/>
  <c r="L2453" i="3"/>
  <c r="L2454" i="3"/>
  <c r="L2455" i="3"/>
  <c r="L2456" i="3"/>
  <c r="L2457" i="3"/>
  <c r="L2458" i="3"/>
  <c r="L2459" i="3"/>
  <c r="L2460" i="3"/>
  <c r="L2461" i="3"/>
  <c r="L2462" i="3"/>
  <c r="L2463" i="3"/>
  <c r="L2464" i="3"/>
  <c r="L2465" i="3"/>
  <c r="L2466" i="3"/>
  <c r="L2467" i="3"/>
  <c r="L2468" i="3"/>
  <c r="L2469" i="3"/>
  <c r="L2470" i="3"/>
  <c r="L2471" i="3"/>
  <c r="L2472" i="3"/>
  <c r="L2473" i="3"/>
  <c r="L2474" i="3"/>
  <c r="L2475" i="3"/>
  <c r="L2476" i="3"/>
  <c r="L2477" i="3"/>
  <c r="L2478" i="3"/>
  <c r="L2479" i="3"/>
  <c r="L2480" i="3"/>
  <c r="L2481" i="3"/>
  <c r="L2482" i="3"/>
  <c r="L2483" i="3"/>
  <c r="L2484" i="3"/>
  <c r="L2485" i="3"/>
  <c r="L2486" i="3"/>
  <c r="L2487" i="3"/>
  <c r="L2488" i="3"/>
  <c r="L2489" i="3"/>
  <c r="L2490" i="3"/>
  <c r="L2491" i="3"/>
  <c r="L2492" i="3"/>
  <c r="L2493" i="3"/>
  <c r="L2494" i="3"/>
  <c r="L2495" i="3"/>
  <c r="L2496" i="3"/>
  <c r="L2497" i="3"/>
  <c r="L2498" i="3"/>
  <c r="L2499" i="3"/>
  <c r="L2500" i="3"/>
  <c r="L2501" i="3"/>
  <c r="L2502" i="3"/>
  <c r="L2503" i="3"/>
  <c r="L2504" i="3"/>
  <c r="L2505" i="3"/>
  <c r="L2506" i="3"/>
  <c r="L2507" i="3"/>
  <c r="L2508" i="3"/>
  <c r="L2509" i="3"/>
  <c r="L2510" i="3"/>
  <c r="L2511" i="3"/>
  <c r="L2512" i="3"/>
  <c r="L2513" i="3"/>
  <c r="L2514" i="3"/>
  <c r="L2515" i="3"/>
  <c r="L2516" i="3"/>
  <c r="L2517" i="3"/>
  <c r="L2518" i="3"/>
  <c r="L2519" i="3"/>
  <c r="L2520" i="3"/>
  <c r="L2521" i="3"/>
  <c r="L2522" i="3"/>
  <c r="L2523" i="3"/>
  <c r="L2524" i="3"/>
  <c r="L2525" i="3"/>
  <c r="L2526" i="3"/>
  <c r="L2527" i="3"/>
  <c r="L2528" i="3"/>
  <c r="L2529" i="3"/>
  <c r="L2530" i="3"/>
  <c r="L2531" i="3"/>
  <c r="L2532" i="3"/>
  <c r="L2533" i="3"/>
  <c r="L2534" i="3"/>
  <c r="L2535" i="3"/>
  <c r="L2536" i="3"/>
  <c r="L2537" i="3"/>
  <c r="L2538" i="3"/>
  <c r="L2539" i="3"/>
  <c r="L2540" i="3"/>
  <c r="L2541" i="3"/>
  <c r="L2542" i="3"/>
  <c r="L2543" i="3"/>
  <c r="L2544" i="3"/>
  <c r="L2545" i="3"/>
  <c r="L2546" i="3"/>
  <c r="L2547" i="3"/>
  <c r="L2548" i="3"/>
  <c r="L2549" i="3"/>
  <c r="L2550" i="3"/>
  <c r="L2551" i="3"/>
  <c r="L2552" i="3"/>
  <c r="L2553" i="3"/>
  <c r="L2554" i="3"/>
  <c r="L2555" i="3"/>
  <c r="L2556" i="3"/>
  <c r="L2557" i="3"/>
  <c r="L2558" i="3"/>
  <c r="L2559" i="3"/>
  <c r="L2560" i="3"/>
  <c r="L2561" i="3"/>
  <c r="L2562" i="3"/>
  <c r="L2563" i="3"/>
  <c r="L2564" i="3"/>
  <c r="L2565" i="3"/>
  <c r="L2566" i="3"/>
  <c r="L2567" i="3"/>
  <c r="L2568" i="3"/>
  <c r="L2569" i="3"/>
  <c r="L2570" i="3"/>
  <c r="L2571" i="3"/>
  <c r="L2572" i="3"/>
  <c r="L2573" i="3"/>
  <c r="L2574" i="3"/>
  <c r="L2575" i="3"/>
  <c r="L2576" i="3"/>
  <c r="L2577" i="3"/>
  <c r="L2578" i="3"/>
  <c r="L2579" i="3"/>
  <c r="L2580" i="3"/>
  <c r="L2581" i="3"/>
  <c r="L2582" i="3"/>
  <c r="L2583" i="3"/>
  <c r="L2584" i="3"/>
  <c r="L2585" i="3"/>
  <c r="L2586" i="3"/>
  <c r="L2587" i="3"/>
  <c r="L2588" i="3"/>
  <c r="L2589" i="3"/>
  <c r="L2590" i="3"/>
  <c r="L2591" i="3"/>
  <c r="L2592" i="3"/>
  <c r="L2593" i="3"/>
  <c r="L2594" i="3"/>
  <c r="L2595" i="3"/>
  <c r="L2596" i="3"/>
  <c r="L2597" i="3"/>
  <c r="L2598" i="3"/>
  <c r="L2599" i="3"/>
  <c r="L2600" i="3"/>
  <c r="L2601" i="3"/>
  <c r="L2602" i="3"/>
  <c r="L2603" i="3"/>
  <c r="L2604" i="3"/>
  <c r="L2605" i="3"/>
  <c r="L2606" i="3"/>
  <c r="L2607" i="3"/>
  <c r="L2608" i="3"/>
  <c r="L2609" i="3"/>
  <c r="L2610" i="3"/>
  <c r="L2611" i="3"/>
  <c r="L2612" i="3"/>
  <c r="L2613" i="3"/>
  <c r="L2614" i="3"/>
  <c r="L2615" i="3"/>
  <c r="L2616" i="3"/>
  <c r="L2617" i="3"/>
  <c r="L2618" i="3"/>
  <c r="L2619" i="3"/>
  <c r="L2620" i="3"/>
  <c r="L2621" i="3"/>
  <c r="L2622" i="3"/>
  <c r="L2623" i="3"/>
  <c r="L2624" i="3"/>
  <c r="L2625" i="3"/>
  <c r="L2626" i="3"/>
  <c r="L2627" i="3"/>
  <c r="L2628" i="3"/>
  <c r="L2629" i="3"/>
  <c r="L2630" i="3"/>
  <c r="L2631" i="3"/>
  <c r="L2632" i="3"/>
  <c r="L2633" i="3"/>
  <c r="L2634" i="3"/>
  <c r="L2635" i="3"/>
  <c r="L2636" i="3"/>
  <c r="L2637" i="3"/>
  <c r="L2638" i="3"/>
  <c r="L2639" i="3"/>
  <c r="L2640" i="3"/>
  <c r="L2641" i="3"/>
  <c r="L2642" i="3"/>
  <c r="L2643" i="3"/>
  <c r="L2644" i="3"/>
  <c r="L2645" i="3"/>
  <c r="L2646" i="3"/>
  <c r="L2647" i="3"/>
  <c r="L2648" i="3"/>
  <c r="L2649" i="3"/>
  <c r="L2650" i="3"/>
  <c r="L2651" i="3"/>
  <c r="L2652" i="3"/>
  <c r="L2653" i="3"/>
  <c r="L2654" i="3"/>
  <c r="L2655" i="3"/>
  <c r="L2656" i="3"/>
  <c r="L2657" i="3"/>
  <c r="L2658" i="3"/>
  <c r="L2659" i="3"/>
  <c r="L2660" i="3"/>
  <c r="L2661" i="3"/>
  <c r="L2662" i="3"/>
  <c r="L2663" i="3"/>
  <c r="L2664" i="3"/>
  <c r="L2665" i="3"/>
  <c r="L2666" i="3"/>
  <c r="L2667" i="3"/>
  <c r="L2668" i="3"/>
  <c r="L2669" i="3"/>
  <c r="L2670" i="3"/>
  <c r="L2671" i="3"/>
  <c r="L2672" i="3"/>
  <c r="L2673" i="3"/>
  <c r="L2674" i="3"/>
  <c r="L2675" i="3"/>
  <c r="L2676" i="3"/>
  <c r="L2677" i="3"/>
  <c r="L2678" i="3"/>
  <c r="L2679" i="3"/>
  <c r="L2680" i="3"/>
  <c r="L2681" i="3"/>
  <c r="L2682" i="3"/>
  <c r="L2683" i="3"/>
  <c r="L2684" i="3"/>
  <c r="L2685" i="3"/>
  <c r="L2686" i="3"/>
  <c r="L2687" i="3"/>
  <c r="L2688" i="3"/>
  <c r="L2689" i="3"/>
  <c r="L2690" i="3"/>
  <c r="L2691" i="3"/>
  <c r="L2692" i="3"/>
  <c r="L2693" i="3"/>
  <c r="L2694" i="3"/>
  <c r="L2695" i="3"/>
  <c r="L2696" i="3"/>
  <c r="L2697" i="3"/>
  <c r="L2698" i="3"/>
  <c r="L2699" i="3"/>
  <c r="L2700" i="3"/>
  <c r="L2701" i="3"/>
  <c r="L2702" i="3"/>
  <c r="L2703" i="3"/>
  <c r="L2704" i="3"/>
  <c r="L2705" i="3"/>
  <c r="L2706" i="3"/>
  <c r="L2707" i="3"/>
  <c r="L2708" i="3"/>
  <c r="L2709" i="3"/>
  <c r="L2710" i="3"/>
  <c r="L2711" i="3"/>
  <c r="L2712" i="3"/>
  <c r="L2713" i="3"/>
  <c r="L2714" i="3"/>
  <c r="L2715" i="3"/>
  <c r="L2716" i="3"/>
  <c r="L2717" i="3"/>
  <c r="L2718" i="3"/>
  <c r="L2719" i="3"/>
  <c r="L2720" i="3"/>
  <c r="L2721" i="3"/>
  <c r="L2722" i="3"/>
  <c r="L2723" i="3"/>
  <c r="L2724" i="3"/>
  <c r="L2725" i="3"/>
  <c r="L2726" i="3"/>
  <c r="L2727" i="3"/>
  <c r="L2728" i="3"/>
  <c r="L2729" i="3"/>
  <c r="L2730" i="3"/>
  <c r="L2731" i="3"/>
  <c r="L2732" i="3"/>
  <c r="L2733" i="3"/>
  <c r="L2734" i="3"/>
  <c r="L2735" i="3"/>
  <c r="L2736" i="3"/>
  <c r="L2737" i="3"/>
  <c r="L2738" i="3"/>
  <c r="L2739" i="3"/>
  <c r="L2740" i="3"/>
  <c r="L2741" i="3"/>
  <c r="L2742" i="3"/>
  <c r="L2743" i="3"/>
  <c r="L2744" i="3"/>
  <c r="L2745" i="3"/>
  <c r="L2746" i="3"/>
  <c r="L2747" i="3"/>
  <c r="L2748" i="3"/>
  <c r="L2749" i="3"/>
  <c r="L2750" i="3"/>
  <c r="L2751" i="3"/>
  <c r="L2752" i="3"/>
  <c r="L2753" i="3"/>
  <c r="L2754" i="3"/>
  <c r="L2755" i="3"/>
  <c r="L2756" i="3"/>
  <c r="L2757" i="3"/>
  <c r="L2758" i="3"/>
  <c r="L2759" i="3"/>
  <c r="L2760" i="3"/>
  <c r="L2761" i="3"/>
  <c r="L2762" i="3"/>
  <c r="L2763" i="3"/>
  <c r="L2764" i="3"/>
  <c r="L2765" i="3"/>
  <c r="L2766" i="3"/>
  <c r="L2767" i="3"/>
  <c r="L2768" i="3"/>
  <c r="L2769" i="3"/>
  <c r="L2770" i="3"/>
  <c r="L2771" i="3"/>
  <c r="L2772" i="3"/>
  <c r="L2773" i="3"/>
  <c r="L2774" i="3"/>
  <c r="L2775" i="3"/>
  <c r="L2776" i="3"/>
  <c r="L2777" i="3"/>
  <c r="L2778" i="3"/>
  <c r="L2779" i="3"/>
  <c r="L2780" i="3"/>
  <c r="L2781" i="3"/>
  <c r="L2782" i="3"/>
  <c r="L2783" i="3"/>
  <c r="L2784" i="3"/>
  <c r="L2785" i="3"/>
  <c r="L2786" i="3"/>
  <c r="L2787" i="3"/>
  <c r="L2788" i="3"/>
  <c r="L2789" i="3"/>
  <c r="L2790" i="3"/>
  <c r="L2791" i="3"/>
  <c r="L2792" i="3"/>
  <c r="L2793" i="3"/>
  <c r="L2794" i="3"/>
  <c r="L2795" i="3"/>
  <c r="L2796" i="3"/>
  <c r="L2797" i="3"/>
  <c r="L2798" i="3"/>
  <c r="L2799" i="3"/>
  <c r="L2800" i="3"/>
  <c r="L2801" i="3"/>
  <c r="L2802" i="3"/>
  <c r="L2803" i="3"/>
  <c r="L2804" i="3"/>
  <c r="L2805" i="3"/>
  <c r="L2806" i="3"/>
  <c r="L2807" i="3"/>
  <c r="L2808" i="3"/>
  <c r="L2809" i="3"/>
  <c r="L2810" i="3"/>
  <c r="L2811" i="3"/>
  <c r="L2812" i="3"/>
  <c r="L2813" i="3"/>
  <c r="L2814" i="3"/>
  <c r="L2815" i="3"/>
  <c r="L2816" i="3"/>
  <c r="L2817" i="3"/>
  <c r="L2818" i="3"/>
  <c r="L2819" i="3"/>
  <c r="L2820" i="3"/>
  <c r="L2821" i="3"/>
  <c r="L2822" i="3"/>
  <c r="L2823" i="3"/>
  <c r="L2824" i="3"/>
  <c r="L2825" i="3"/>
  <c r="L2826" i="3"/>
  <c r="L2827" i="3"/>
  <c r="L2828" i="3"/>
  <c r="L2829" i="3"/>
  <c r="L2830" i="3"/>
  <c r="L2831" i="3"/>
  <c r="L2832" i="3"/>
  <c r="L2833" i="3"/>
  <c r="L2834" i="3"/>
  <c r="L2835" i="3"/>
  <c r="L2836" i="3"/>
  <c r="L2837" i="3"/>
  <c r="L2838" i="3"/>
  <c r="L2839" i="3"/>
  <c r="L2840" i="3"/>
  <c r="L2841" i="3"/>
  <c r="L2842" i="3"/>
  <c r="L2843" i="3"/>
  <c r="L2844" i="3"/>
  <c r="L2845" i="3"/>
  <c r="L2846" i="3"/>
  <c r="L2847" i="3"/>
  <c r="L2848" i="3"/>
  <c r="L2849" i="3"/>
  <c r="L2850" i="3"/>
  <c r="L2851" i="3"/>
  <c r="L2852" i="3"/>
  <c r="L2853" i="3"/>
  <c r="L2854" i="3"/>
  <c r="L2855" i="3"/>
  <c r="L2856" i="3"/>
  <c r="L2857" i="3"/>
  <c r="L2858" i="3"/>
  <c r="L2859" i="3"/>
  <c r="L2860" i="3"/>
  <c r="L2861" i="3"/>
  <c r="L2862" i="3"/>
  <c r="L2863" i="3"/>
  <c r="L2864" i="3"/>
  <c r="L2865" i="3"/>
  <c r="L2866" i="3"/>
  <c r="L2867" i="3"/>
  <c r="L2868" i="3"/>
  <c r="L2869" i="3"/>
  <c r="L2870" i="3"/>
  <c r="L2871" i="3"/>
  <c r="L2872" i="3"/>
  <c r="L2873" i="3"/>
  <c r="L2874" i="3"/>
  <c r="L2875" i="3"/>
  <c r="L2876" i="3"/>
  <c r="L2877" i="3"/>
  <c r="L2878" i="3"/>
  <c r="L2879" i="3"/>
  <c r="L2880" i="3"/>
  <c r="L2881" i="3"/>
  <c r="L2882" i="3"/>
  <c r="L2883" i="3"/>
  <c r="L2884" i="3"/>
  <c r="L2885" i="3"/>
  <c r="L2886" i="3"/>
  <c r="L2887" i="3"/>
  <c r="L2888" i="3"/>
  <c r="L2889" i="3"/>
  <c r="L2890" i="3"/>
  <c r="L2891" i="3"/>
  <c r="L2892" i="3"/>
  <c r="L2893" i="3"/>
  <c r="L2894" i="3"/>
  <c r="L2895" i="3"/>
  <c r="L2896" i="3"/>
  <c r="L2897" i="3"/>
  <c r="L2898" i="3"/>
  <c r="L2899" i="3"/>
  <c r="L2900" i="3"/>
  <c r="L2901" i="3"/>
  <c r="L2902" i="3"/>
  <c r="L2903" i="3"/>
  <c r="L2904" i="3"/>
  <c r="L2905" i="3"/>
  <c r="L2906" i="3"/>
  <c r="L2907" i="3"/>
  <c r="L2908" i="3"/>
  <c r="L2909" i="3"/>
  <c r="L2910" i="3"/>
  <c r="L2911" i="3"/>
  <c r="L2912" i="3"/>
  <c r="L2913" i="3"/>
  <c r="L2914" i="3"/>
  <c r="L2915" i="3"/>
  <c r="L2916" i="3"/>
  <c r="L2917" i="3"/>
  <c r="L2918" i="3"/>
  <c r="L2919" i="3"/>
  <c r="L2920" i="3"/>
  <c r="L2921" i="3"/>
  <c r="L2922" i="3"/>
  <c r="L2923" i="3"/>
  <c r="L2924" i="3"/>
  <c r="L2925" i="3"/>
  <c r="L2926" i="3"/>
  <c r="L2927" i="3"/>
  <c r="L2928" i="3"/>
  <c r="L2929" i="3"/>
  <c r="L2930" i="3"/>
  <c r="L2931" i="3"/>
  <c r="L2932" i="3"/>
  <c r="L2933" i="3"/>
  <c r="L2934" i="3"/>
  <c r="L2935" i="3"/>
  <c r="L2936" i="3"/>
  <c r="L2937" i="3"/>
  <c r="L2938" i="3"/>
  <c r="L2939" i="3"/>
  <c r="L2940" i="3"/>
  <c r="L2941" i="3"/>
  <c r="L2942" i="3"/>
  <c r="L2943" i="3"/>
  <c r="L2944" i="3"/>
  <c r="L2945" i="3"/>
  <c r="L2946" i="3"/>
  <c r="L2947" i="3"/>
  <c r="L2948" i="3"/>
  <c r="L2949" i="3"/>
  <c r="L2950" i="3"/>
  <c r="L2951" i="3"/>
  <c r="L2952" i="3"/>
  <c r="L2953" i="3"/>
  <c r="L2954" i="3"/>
  <c r="L2955" i="3"/>
  <c r="L2956" i="3"/>
  <c r="L2957" i="3"/>
  <c r="L2958" i="3"/>
  <c r="L2959" i="3"/>
  <c r="L2960" i="3"/>
  <c r="L2961" i="3"/>
  <c r="L2962" i="3"/>
  <c r="L2963" i="3"/>
  <c r="L2964" i="3"/>
  <c r="L2965" i="3"/>
  <c r="L2966" i="3"/>
  <c r="L2967" i="3"/>
  <c r="L2968" i="3"/>
  <c r="L2969" i="3"/>
  <c r="L2970" i="3"/>
  <c r="L2971" i="3"/>
  <c r="L2972" i="3"/>
  <c r="L2973" i="3"/>
  <c r="L2974" i="3"/>
  <c r="L2975" i="3"/>
  <c r="L2976" i="3"/>
  <c r="L2977" i="3"/>
  <c r="L2978" i="3"/>
  <c r="L2979" i="3"/>
  <c r="L2980" i="3"/>
  <c r="L2981" i="3"/>
  <c r="L2982" i="3"/>
  <c r="L2983" i="3"/>
  <c r="L2984" i="3"/>
  <c r="L2985" i="3"/>
  <c r="L2986" i="3"/>
  <c r="L2987" i="3"/>
  <c r="L2988" i="3"/>
  <c r="L2989" i="3"/>
  <c r="L2990" i="3"/>
  <c r="L2991" i="3"/>
  <c r="L2992" i="3"/>
  <c r="L2993" i="3"/>
  <c r="L2994" i="3"/>
  <c r="L2995" i="3"/>
  <c r="L2996" i="3"/>
  <c r="L2997" i="3"/>
  <c r="L2998" i="3"/>
  <c r="L2999" i="3"/>
  <c r="L3000" i="3"/>
  <c r="L3001" i="3"/>
  <c r="L3002" i="3"/>
  <c r="L3003" i="3"/>
  <c r="L3004" i="3"/>
  <c r="L3005" i="3"/>
  <c r="L3006" i="3"/>
  <c r="L3007" i="3"/>
  <c r="L3008" i="3"/>
  <c r="L3009" i="3"/>
  <c r="L3010" i="3"/>
  <c r="L3011" i="3"/>
  <c r="L3012" i="3"/>
  <c r="L3013" i="3"/>
  <c r="L3014" i="3"/>
  <c r="L3015" i="3"/>
  <c r="L3016" i="3"/>
  <c r="L3017" i="3"/>
  <c r="L3018" i="3"/>
  <c r="L3019" i="3"/>
  <c r="L3020" i="3"/>
  <c r="L3021" i="3"/>
  <c r="L3022" i="3"/>
  <c r="L3023" i="3"/>
  <c r="L3024" i="3"/>
  <c r="L3025" i="3"/>
  <c r="L3026" i="3"/>
  <c r="L3027" i="3"/>
  <c r="L3028" i="3"/>
  <c r="L3029" i="3"/>
  <c r="L3030" i="3"/>
  <c r="L3031" i="3"/>
  <c r="L3032" i="3"/>
  <c r="L3033" i="3"/>
  <c r="L3034" i="3"/>
  <c r="L3035" i="3"/>
  <c r="L3036" i="3"/>
  <c r="L3037" i="3"/>
  <c r="L3038" i="3"/>
  <c r="L3039" i="3"/>
  <c r="L3040" i="3"/>
  <c r="L3041" i="3"/>
  <c r="L3042" i="3"/>
  <c r="L3043" i="3"/>
  <c r="L3044" i="3"/>
  <c r="L3045" i="3"/>
  <c r="L3046" i="3"/>
  <c r="L3047" i="3"/>
  <c r="L3048" i="3"/>
  <c r="L3049" i="3"/>
  <c r="L3050" i="3"/>
  <c r="L3051" i="3"/>
  <c r="L3052" i="3"/>
  <c r="L3053" i="3"/>
  <c r="L3054" i="3"/>
  <c r="L3055" i="3"/>
  <c r="L3056" i="3"/>
  <c r="L3057" i="3"/>
  <c r="L3058" i="3"/>
  <c r="L3059" i="3"/>
  <c r="L3060" i="3"/>
  <c r="L3061" i="3"/>
  <c r="L3062" i="3"/>
  <c r="L3063" i="3"/>
  <c r="L3064" i="3"/>
  <c r="L3065" i="3"/>
  <c r="L3066" i="3"/>
  <c r="L3067" i="3"/>
  <c r="L3068" i="3"/>
  <c r="L3069" i="3"/>
  <c r="L3070" i="3"/>
  <c r="L3071" i="3"/>
  <c r="L3072" i="3"/>
  <c r="L3073" i="3"/>
  <c r="L3074" i="3"/>
  <c r="L3075" i="3"/>
  <c r="L3076" i="3"/>
  <c r="L3077" i="3"/>
  <c r="L3078" i="3"/>
  <c r="L3079" i="3"/>
  <c r="L3080" i="3"/>
  <c r="L3081" i="3"/>
  <c r="L3082" i="3"/>
  <c r="L3083" i="3"/>
  <c r="L3084" i="3"/>
  <c r="L3085" i="3"/>
  <c r="L3086" i="3"/>
  <c r="L3087" i="3"/>
  <c r="L3088" i="3"/>
  <c r="L3089" i="3"/>
  <c r="L3090" i="3"/>
  <c r="L3091" i="3"/>
  <c r="L3092" i="3"/>
  <c r="L3093" i="3"/>
  <c r="L3094" i="3"/>
  <c r="L3095" i="3"/>
  <c r="L3096" i="3"/>
  <c r="L3097" i="3"/>
  <c r="L3098" i="3"/>
  <c r="L3099" i="3"/>
  <c r="L3100" i="3"/>
  <c r="L3101" i="3"/>
  <c r="L3102" i="3"/>
  <c r="L3103" i="3"/>
  <c r="L3104" i="3"/>
  <c r="L3105" i="3"/>
  <c r="L3106" i="3"/>
  <c r="L3107" i="3"/>
  <c r="L3108" i="3"/>
  <c r="L3109" i="3"/>
  <c r="L3110" i="3"/>
  <c r="L3111" i="3"/>
  <c r="L3112" i="3"/>
  <c r="L3113" i="3"/>
  <c r="L3114" i="3"/>
  <c r="L3115" i="3"/>
  <c r="L3116" i="3"/>
  <c r="L3117" i="3"/>
  <c r="L3118" i="3"/>
  <c r="L3119" i="3"/>
  <c r="L3120" i="3"/>
  <c r="L3121" i="3"/>
  <c r="L3122" i="3"/>
  <c r="L3123" i="3"/>
  <c r="L3124" i="3"/>
  <c r="L3125" i="3"/>
  <c r="L3126" i="3"/>
  <c r="L3127" i="3"/>
  <c r="L3128" i="3"/>
  <c r="L3129" i="3"/>
  <c r="L3130" i="3"/>
  <c r="L3131" i="3"/>
  <c r="L3132" i="3"/>
  <c r="L3133" i="3"/>
  <c r="L3134" i="3"/>
  <c r="L3135" i="3"/>
  <c r="L3136" i="3"/>
  <c r="L3137" i="3"/>
  <c r="L3138" i="3"/>
  <c r="L3139" i="3"/>
  <c r="L3140" i="3"/>
  <c r="L3141" i="3"/>
  <c r="L3142" i="3"/>
  <c r="L3143" i="3"/>
  <c r="L3144" i="3"/>
  <c r="L3145" i="3"/>
  <c r="L3146" i="3"/>
  <c r="L3147" i="3"/>
  <c r="L3148" i="3"/>
  <c r="L3149" i="3"/>
  <c r="L3150" i="3"/>
  <c r="L3151" i="3"/>
  <c r="L3152" i="3"/>
  <c r="L3153" i="3"/>
  <c r="L3154" i="3"/>
  <c r="L3155" i="3"/>
  <c r="L3156" i="3"/>
  <c r="L3157" i="3"/>
  <c r="L3158" i="3"/>
  <c r="L3159" i="3"/>
  <c r="L3160" i="3"/>
  <c r="L3161" i="3"/>
  <c r="L3162" i="3"/>
  <c r="L3163" i="3"/>
  <c r="L3164" i="3"/>
  <c r="L3165" i="3"/>
  <c r="L3166" i="3"/>
  <c r="L3167" i="3"/>
  <c r="L3168" i="3"/>
  <c r="L3169" i="3"/>
  <c r="L3170" i="3"/>
  <c r="L3171" i="3"/>
  <c r="L3172" i="3"/>
  <c r="L3173" i="3"/>
  <c r="L3174" i="3"/>
  <c r="L3175" i="3"/>
  <c r="L3176" i="3"/>
  <c r="L3177" i="3"/>
  <c r="L3178" i="3"/>
  <c r="L3179" i="3"/>
  <c r="L3180" i="3"/>
  <c r="L3181" i="3"/>
  <c r="L3182" i="3"/>
  <c r="L3183" i="3"/>
  <c r="L3184" i="3"/>
  <c r="L3185" i="3"/>
  <c r="L3186" i="3"/>
  <c r="L3187" i="3"/>
  <c r="L3188" i="3"/>
  <c r="L3189" i="3"/>
  <c r="L3190" i="3"/>
  <c r="L3191" i="3"/>
  <c r="L3192" i="3"/>
  <c r="L3193" i="3"/>
  <c r="L3194" i="3"/>
  <c r="L3195" i="3"/>
  <c r="L3196" i="3"/>
  <c r="L3197" i="3"/>
  <c r="L3198" i="3"/>
  <c r="L3199" i="3"/>
  <c r="L3200" i="3"/>
  <c r="L3201" i="3"/>
  <c r="L3202" i="3"/>
  <c r="L3203" i="3"/>
  <c r="L3204" i="3"/>
  <c r="L3205" i="3"/>
  <c r="L3206" i="3"/>
  <c r="L3207" i="3"/>
  <c r="L3208" i="3"/>
  <c r="L3209" i="3"/>
  <c r="L3210" i="3"/>
  <c r="L3211" i="3"/>
  <c r="L3212" i="3"/>
  <c r="L3213" i="3"/>
  <c r="L3214" i="3"/>
  <c r="L3215" i="3"/>
  <c r="L3216" i="3"/>
  <c r="L3217" i="3"/>
  <c r="L3218" i="3"/>
  <c r="L3219" i="3"/>
  <c r="L3220" i="3"/>
  <c r="L3221" i="3"/>
  <c r="L3222" i="3"/>
  <c r="L3223" i="3"/>
  <c r="L3224" i="3"/>
  <c r="L3225" i="3"/>
  <c r="L3226" i="3"/>
  <c r="L3227" i="3"/>
  <c r="L3228" i="3"/>
  <c r="L3229" i="3"/>
  <c r="L3230" i="3"/>
  <c r="L3231" i="3"/>
  <c r="L3232" i="3"/>
  <c r="L3233" i="3"/>
  <c r="L3234" i="3"/>
  <c r="L3235" i="3"/>
  <c r="L3236" i="3"/>
  <c r="L3237" i="3"/>
  <c r="L3238" i="3"/>
  <c r="L3239" i="3"/>
  <c r="L3240" i="3"/>
  <c r="L3241" i="3"/>
  <c r="L3242" i="3"/>
  <c r="L3243" i="3"/>
  <c r="L3244" i="3"/>
  <c r="L3245" i="3"/>
  <c r="L3246" i="3"/>
  <c r="L3247" i="3"/>
  <c r="L3248" i="3"/>
  <c r="L3249" i="3"/>
  <c r="L3250" i="3"/>
  <c r="L3251" i="3"/>
  <c r="L3252" i="3"/>
  <c r="L3253" i="3"/>
  <c r="L3254" i="3"/>
  <c r="L3255" i="3"/>
  <c r="L3256" i="3"/>
  <c r="L3257" i="3"/>
  <c r="L3258" i="3"/>
  <c r="L3259" i="3"/>
  <c r="L3260" i="3"/>
  <c r="L3261" i="3"/>
  <c r="L3262" i="3"/>
  <c r="L3263" i="3"/>
  <c r="L3264" i="3"/>
  <c r="L3265" i="3"/>
  <c r="L3266" i="3"/>
  <c r="L3267" i="3"/>
  <c r="L3268" i="3"/>
  <c r="L3269" i="3"/>
  <c r="L3270" i="3"/>
  <c r="L3271" i="3"/>
  <c r="L3272" i="3"/>
  <c r="L3273" i="3"/>
  <c r="L3274" i="3"/>
  <c r="L3275" i="3"/>
  <c r="L3276" i="3"/>
  <c r="L3277" i="3"/>
  <c r="L3278" i="3"/>
  <c r="L3279" i="3"/>
  <c r="L3280" i="3"/>
  <c r="L3281" i="3"/>
  <c r="L3282" i="3"/>
  <c r="L3283" i="3"/>
  <c r="L3284" i="3"/>
  <c r="L3285" i="3"/>
  <c r="L3286" i="3"/>
  <c r="L3287" i="3"/>
  <c r="L3288" i="3"/>
  <c r="L3289" i="3"/>
  <c r="L3290" i="3"/>
  <c r="L3291" i="3"/>
  <c r="L3292" i="3"/>
  <c r="L3293" i="3"/>
  <c r="L3294" i="3"/>
  <c r="L3295" i="3"/>
  <c r="L3296" i="3"/>
  <c r="L3297" i="3"/>
  <c r="L3298" i="3"/>
  <c r="L3299" i="3"/>
  <c r="L3300" i="3"/>
  <c r="L3301" i="3"/>
  <c r="L3302" i="3"/>
  <c r="L3303" i="3"/>
  <c r="L3304" i="3"/>
  <c r="L3305" i="3"/>
  <c r="L3306" i="3"/>
  <c r="L3307" i="3"/>
  <c r="L3308" i="3"/>
  <c r="L3309" i="3"/>
  <c r="L3310" i="3"/>
  <c r="L3311" i="3"/>
  <c r="L3312" i="3"/>
  <c r="L3313" i="3"/>
  <c r="L3314" i="3"/>
  <c r="L3315" i="3"/>
  <c r="L3316" i="3"/>
  <c r="L3317" i="3"/>
  <c r="L3318" i="3"/>
  <c r="L3319" i="3"/>
  <c r="L3320" i="3"/>
  <c r="L3321" i="3"/>
  <c r="L3322" i="3"/>
  <c r="L3323" i="3"/>
  <c r="L3324" i="3"/>
  <c r="L3325" i="3"/>
  <c r="L3326" i="3"/>
  <c r="L3327" i="3"/>
  <c r="L3328" i="3"/>
  <c r="L3329" i="3"/>
  <c r="L3330" i="3"/>
  <c r="L3331" i="3"/>
  <c r="L3332" i="3"/>
  <c r="L3333" i="3"/>
  <c r="L3334" i="3"/>
  <c r="L3335" i="3"/>
  <c r="L3336" i="3"/>
  <c r="L3337" i="3"/>
  <c r="L3338" i="3"/>
  <c r="L3339" i="3"/>
  <c r="L3340" i="3"/>
  <c r="L3341" i="3"/>
  <c r="L3342" i="3"/>
  <c r="L3343" i="3"/>
  <c r="L3344" i="3"/>
  <c r="L3345" i="3"/>
  <c r="L3346" i="3"/>
  <c r="L3347" i="3"/>
  <c r="L3348" i="3"/>
  <c r="L3349" i="3"/>
  <c r="L3350" i="3"/>
  <c r="L3351" i="3"/>
  <c r="L3352" i="3"/>
  <c r="L3353" i="3"/>
  <c r="L3354" i="3"/>
  <c r="L3355" i="3"/>
  <c r="L3356" i="3"/>
  <c r="L3357" i="3"/>
  <c r="L3358" i="3"/>
  <c r="L3359" i="3"/>
  <c r="L3360" i="3"/>
  <c r="L3361" i="3"/>
  <c r="L3362" i="3"/>
  <c r="L3363" i="3"/>
  <c r="L3364" i="3"/>
  <c r="L3365" i="3"/>
  <c r="L3366" i="3"/>
  <c r="L3367" i="3"/>
  <c r="L3368" i="3"/>
  <c r="L3369" i="3"/>
  <c r="L3370" i="3"/>
  <c r="L3371" i="3"/>
  <c r="L3372" i="3"/>
  <c r="L3373" i="3"/>
  <c r="L3374" i="3"/>
  <c r="L3375" i="3"/>
  <c r="L3376" i="3"/>
  <c r="L3377" i="3"/>
  <c r="L3378" i="3"/>
  <c r="L3379" i="3"/>
  <c r="L3380" i="3"/>
  <c r="L3381" i="3"/>
  <c r="L3382" i="3"/>
  <c r="L3383" i="3"/>
  <c r="L3384" i="3"/>
  <c r="L3385" i="3"/>
  <c r="L3386" i="3"/>
  <c r="L3387" i="3"/>
  <c r="L3388" i="3"/>
  <c r="L3389" i="3"/>
  <c r="L3390" i="3"/>
  <c r="L3391" i="3"/>
  <c r="L3392" i="3"/>
  <c r="L3393" i="3"/>
  <c r="L3394" i="3"/>
  <c r="L3395" i="3"/>
  <c r="L3396" i="3"/>
  <c r="L3397" i="3"/>
  <c r="L3398" i="3"/>
  <c r="L3399" i="3"/>
  <c r="L3400" i="3"/>
  <c r="L3401" i="3"/>
  <c r="L3402" i="3"/>
  <c r="L3403" i="3"/>
  <c r="L3404" i="3"/>
  <c r="L3405" i="3"/>
  <c r="L3406" i="3"/>
  <c r="L3407" i="3"/>
  <c r="L3408" i="3"/>
  <c r="L3409" i="3"/>
  <c r="L3410" i="3"/>
  <c r="L3411" i="3"/>
  <c r="L3412" i="3"/>
  <c r="L3413" i="3"/>
  <c r="L3414" i="3"/>
  <c r="L3415" i="3"/>
  <c r="L3416" i="3"/>
  <c r="L3417" i="3"/>
  <c r="L3418" i="3"/>
  <c r="L3419" i="3"/>
  <c r="L3420" i="3"/>
  <c r="L3421" i="3"/>
  <c r="L3422" i="3"/>
  <c r="L3423" i="3"/>
  <c r="L3424" i="3"/>
  <c r="L3425" i="3"/>
  <c r="L3426" i="3"/>
  <c r="L3427" i="3"/>
  <c r="L3428" i="3"/>
  <c r="L3429" i="3"/>
  <c r="L3430" i="3"/>
  <c r="L3431" i="3"/>
  <c r="L3432" i="3"/>
  <c r="L3433" i="3"/>
  <c r="L3434" i="3"/>
  <c r="L3435" i="3"/>
  <c r="L3436" i="3"/>
  <c r="L3437" i="3"/>
  <c r="L3438" i="3"/>
  <c r="L3439" i="3"/>
  <c r="L3440" i="3"/>
  <c r="L3441" i="3"/>
  <c r="L3442" i="3"/>
  <c r="L3443" i="3"/>
  <c r="L3444" i="3"/>
  <c r="L3445" i="3"/>
  <c r="L3446" i="3"/>
  <c r="L3447" i="3"/>
  <c r="L3448" i="3"/>
  <c r="L3449" i="3"/>
  <c r="L3450" i="3"/>
  <c r="L3451" i="3"/>
  <c r="L3452" i="3"/>
  <c r="L3453" i="3"/>
  <c r="L3454" i="3"/>
  <c r="L3455" i="3"/>
  <c r="L3456" i="3"/>
  <c r="L3457" i="3"/>
  <c r="L3458" i="3"/>
  <c r="L3459" i="3"/>
  <c r="L3460" i="3"/>
  <c r="L3461" i="3"/>
  <c r="L3462" i="3"/>
  <c r="L3463" i="3"/>
  <c r="L3464" i="3"/>
  <c r="L3465" i="3"/>
  <c r="L3466" i="3"/>
  <c r="L3467" i="3"/>
  <c r="L3468" i="3"/>
  <c r="L3469" i="3"/>
  <c r="L3470" i="3"/>
  <c r="L3471" i="3"/>
  <c r="L3472" i="3"/>
  <c r="L3473" i="3"/>
  <c r="L3474" i="3"/>
  <c r="L3475" i="3"/>
  <c r="L3476" i="3"/>
  <c r="L3477" i="3"/>
  <c r="L3478" i="3"/>
  <c r="L3479" i="3"/>
  <c r="L3480" i="3"/>
  <c r="L3481" i="3"/>
  <c r="L3482" i="3"/>
  <c r="L3483" i="3"/>
  <c r="L3484" i="3"/>
  <c r="L3485" i="3"/>
  <c r="L3486" i="3"/>
  <c r="L3487" i="3"/>
  <c r="L3488" i="3"/>
  <c r="L3489" i="3"/>
  <c r="L3490" i="3"/>
  <c r="L3491" i="3"/>
  <c r="L3492" i="3"/>
  <c r="L3493" i="3"/>
  <c r="L3494" i="3"/>
  <c r="L3495" i="3"/>
  <c r="L3496" i="3"/>
  <c r="L3497" i="3"/>
  <c r="L3498" i="3"/>
  <c r="L3499" i="3"/>
  <c r="L3500" i="3"/>
  <c r="L3501" i="3"/>
  <c r="L3502" i="3"/>
  <c r="L3503" i="3"/>
  <c r="L3504" i="3"/>
  <c r="L3505" i="3"/>
  <c r="L3506" i="3"/>
  <c r="L3507" i="3"/>
  <c r="L3508" i="3"/>
  <c r="L3509" i="3"/>
  <c r="L3510" i="3"/>
  <c r="L3511" i="3"/>
  <c r="L3512" i="3"/>
  <c r="L3513" i="3"/>
  <c r="L3514" i="3"/>
  <c r="L3515" i="3"/>
  <c r="L3516" i="3"/>
  <c r="L3517" i="3"/>
  <c r="L3518" i="3"/>
  <c r="L3519" i="3"/>
  <c r="L3520" i="3"/>
  <c r="L3521" i="3"/>
  <c r="L3522" i="3"/>
  <c r="L3523" i="3"/>
  <c r="L3524" i="3"/>
  <c r="L3525" i="3"/>
  <c r="L3526" i="3"/>
  <c r="L3527" i="3"/>
  <c r="L3528" i="3"/>
  <c r="L3529" i="3"/>
  <c r="L3530" i="3"/>
  <c r="L3531" i="3"/>
  <c r="L3532" i="3"/>
  <c r="L3533" i="3"/>
  <c r="L3534" i="3"/>
  <c r="L3535" i="3"/>
  <c r="L3536" i="3"/>
  <c r="L3537" i="3"/>
  <c r="L3538" i="3"/>
  <c r="L3539" i="3"/>
  <c r="L3540" i="3"/>
  <c r="L3541" i="3"/>
  <c r="L3542" i="3"/>
  <c r="L3543" i="3"/>
  <c r="L3544" i="3"/>
  <c r="L3545" i="3"/>
  <c r="L3546" i="3"/>
  <c r="L3547" i="3"/>
  <c r="L3548" i="3"/>
  <c r="L3549" i="3"/>
  <c r="L3550" i="3"/>
  <c r="L3551" i="3"/>
  <c r="L3552" i="3"/>
  <c r="L3553" i="3"/>
  <c r="L3554" i="3"/>
  <c r="L3555" i="3"/>
  <c r="L3556" i="3"/>
  <c r="L3557" i="3"/>
  <c r="L3558" i="3"/>
  <c r="L3559" i="3"/>
  <c r="L3560" i="3"/>
  <c r="L3561" i="3"/>
  <c r="L3562" i="3"/>
  <c r="L3563" i="3"/>
  <c r="L3564" i="3"/>
  <c r="L3565" i="3"/>
  <c r="L3566" i="3"/>
  <c r="L3567" i="3"/>
  <c r="L3568" i="3"/>
  <c r="L3569" i="3"/>
  <c r="L3570" i="3"/>
  <c r="L3571" i="3"/>
  <c r="L3572" i="3"/>
  <c r="L3573" i="3"/>
  <c r="L3574" i="3"/>
  <c r="L3575" i="3"/>
  <c r="L3576" i="3"/>
  <c r="L3577" i="3"/>
  <c r="L3578" i="3"/>
  <c r="L3579" i="3"/>
  <c r="L3580" i="3"/>
  <c r="L3581" i="3"/>
  <c r="L3582" i="3"/>
  <c r="L3583" i="3"/>
  <c r="L3584" i="3"/>
  <c r="L3585" i="3"/>
  <c r="L3586" i="3"/>
  <c r="L3587" i="3"/>
  <c r="L3588" i="3"/>
  <c r="L3589" i="3"/>
  <c r="L3590" i="3"/>
  <c r="L3591" i="3"/>
  <c r="L3592" i="3"/>
  <c r="L3593" i="3"/>
  <c r="L3594" i="3"/>
  <c r="L3595" i="3"/>
  <c r="L3596" i="3"/>
  <c r="L3597" i="3"/>
  <c r="L3598" i="3"/>
  <c r="L3599" i="3"/>
  <c r="L3600" i="3"/>
  <c r="L3601" i="3"/>
  <c r="L3602" i="3"/>
  <c r="L3603" i="3"/>
  <c r="L3604" i="3"/>
  <c r="L3605" i="3"/>
  <c r="L3606" i="3"/>
  <c r="L3607" i="3"/>
  <c r="L3608" i="3"/>
  <c r="L3609" i="3"/>
  <c r="L3610" i="3"/>
  <c r="L3611" i="3"/>
  <c r="L3612" i="3"/>
  <c r="L3613" i="3"/>
  <c r="L3614" i="3"/>
  <c r="L3615" i="3"/>
  <c r="L3616" i="3"/>
  <c r="L3617" i="3"/>
  <c r="L3618" i="3"/>
  <c r="L3619" i="3"/>
  <c r="L3620" i="3"/>
  <c r="L3621" i="3"/>
  <c r="L3622" i="3"/>
  <c r="L3623" i="3"/>
  <c r="L3624" i="3"/>
  <c r="L3625" i="3"/>
  <c r="L3626" i="3"/>
  <c r="L3627" i="3"/>
  <c r="L3628" i="3"/>
  <c r="L3629" i="3"/>
  <c r="L3630" i="3"/>
  <c r="L3631" i="3"/>
  <c r="L3632" i="3"/>
  <c r="L3633" i="3"/>
  <c r="L3634" i="3"/>
  <c r="L3635" i="3"/>
  <c r="L3636" i="3"/>
  <c r="L3637" i="3"/>
  <c r="L3638" i="3"/>
  <c r="L3639" i="3"/>
  <c r="L3640" i="3"/>
  <c r="L3641" i="3"/>
  <c r="L3642" i="3"/>
  <c r="L3643" i="3"/>
  <c r="L3644" i="3"/>
  <c r="L3645" i="3"/>
  <c r="L3646" i="3"/>
  <c r="L3647" i="3"/>
  <c r="L3648" i="3"/>
  <c r="L3649" i="3"/>
  <c r="L3650" i="3"/>
  <c r="L3651" i="3"/>
  <c r="L3652" i="3"/>
  <c r="L3653" i="3"/>
  <c r="L3654" i="3"/>
  <c r="L3655" i="3"/>
  <c r="L3656" i="3"/>
  <c r="L3657" i="3"/>
  <c r="L3658" i="3"/>
  <c r="L3659" i="3"/>
  <c r="L3660" i="3"/>
  <c r="L3661" i="3"/>
  <c r="L3662" i="3"/>
  <c r="L3663" i="3"/>
  <c r="L3664" i="3"/>
  <c r="L3665" i="3"/>
  <c r="L3666" i="3"/>
  <c r="L3667" i="3"/>
  <c r="L3668" i="3"/>
  <c r="L3669" i="3"/>
  <c r="L3670" i="3"/>
  <c r="L3671" i="3"/>
  <c r="L3672" i="3"/>
  <c r="L3673" i="3"/>
  <c r="L3674" i="3"/>
  <c r="L3675" i="3"/>
  <c r="L3676" i="3"/>
  <c r="L3677" i="3"/>
  <c r="L3678" i="3"/>
  <c r="L3679" i="3"/>
  <c r="L3680" i="3"/>
  <c r="L3681" i="3"/>
  <c r="L3682" i="3"/>
  <c r="L3683" i="3"/>
  <c r="L3684" i="3"/>
  <c r="L3685" i="3"/>
  <c r="L3686" i="3"/>
  <c r="L3687" i="3"/>
  <c r="L3688" i="3"/>
  <c r="L3689" i="3"/>
  <c r="L3690" i="3"/>
  <c r="L3691" i="3"/>
  <c r="L3692" i="3"/>
  <c r="L3693" i="3"/>
  <c r="L3694" i="3"/>
  <c r="L3695" i="3"/>
  <c r="L3696" i="3"/>
  <c r="L3697" i="3"/>
  <c r="L3698" i="3"/>
  <c r="L3699" i="3"/>
  <c r="L3700" i="3"/>
  <c r="L3701" i="3"/>
  <c r="L3702" i="3"/>
  <c r="L3703" i="3"/>
  <c r="L3704" i="3"/>
  <c r="L3705" i="3"/>
  <c r="L3706" i="3"/>
  <c r="L3707" i="3"/>
  <c r="L3708" i="3"/>
  <c r="L3709" i="3"/>
  <c r="L3710" i="3"/>
  <c r="L3711" i="3"/>
  <c r="L3712" i="3"/>
  <c r="L3713" i="3"/>
  <c r="L3714" i="3"/>
  <c r="L3715" i="3"/>
  <c r="L3716" i="3"/>
  <c r="L3717" i="3"/>
  <c r="L3718" i="3"/>
  <c r="L3719" i="3"/>
  <c r="L3720" i="3"/>
  <c r="L3721" i="3"/>
  <c r="L3722" i="3"/>
  <c r="L3723" i="3"/>
  <c r="L3724" i="3"/>
  <c r="L3725" i="3"/>
  <c r="L3726" i="3"/>
  <c r="L3727" i="3"/>
  <c r="L3728" i="3"/>
  <c r="L3729" i="3"/>
  <c r="L3730" i="3"/>
  <c r="L3731" i="3"/>
  <c r="L3732" i="3"/>
  <c r="L3733" i="3"/>
  <c r="L3734" i="3"/>
  <c r="L3735" i="3"/>
  <c r="L3736" i="3"/>
  <c r="L3737" i="3"/>
  <c r="L3738" i="3"/>
  <c r="L3739" i="3"/>
  <c r="L3740" i="3"/>
  <c r="L3741" i="3"/>
  <c r="L3742" i="3"/>
  <c r="L3743" i="3"/>
  <c r="L3744" i="3"/>
  <c r="L3745" i="3"/>
  <c r="L3746" i="3"/>
  <c r="L3747" i="3"/>
  <c r="L3748" i="3"/>
  <c r="L3749" i="3"/>
  <c r="L3750" i="3"/>
  <c r="L3751" i="3"/>
  <c r="L3752" i="3"/>
  <c r="L3753" i="3"/>
  <c r="L3754" i="3"/>
  <c r="L3755" i="3"/>
  <c r="L3756" i="3"/>
  <c r="L3757" i="3"/>
  <c r="L3758" i="3"/>
  <c r="L3759" i="3"/>
  <c r="L3760" i="3"/>
  <c r="L3761" i="3"/>
  <c r="L3762" i="3"/>
  <c r="L3763" i="3"/>
  <c r="L3764" i="3"/>
  <c r="L3765" i="3"/>
  <c r="L3766" i="3"/>
  <c r="L3767" i="3"/>
  <c r="L3768" i="3"/>
  <c r="L3769" i="3"/>
  <c r="L3770" i="3"/>
  <c r="L3771" i="3"/>
  <c r="L3772" i="3"/>
  <c r="L3773" i="3"/>
  <c r="L3774" i="3"/>
  <c r="L3775" i="3"/>
  <c r="L3776" i="3"/>
  <c r="L3777" i="3"/>
  <c r="L3778" i="3"/>
  <c r="L3779" i="3"/>
  <c r="L3780" i="3"/>
  <c r="L3781" i="3"/>
  <c r="L3782" i="3"/>
  <c r="L3783" i="3"/>
  <c r="L3784" i="3"/>
  <c r="L3785" i="3"/>
  <c r="L3786" i="3"/>
  <c r="L3787" i="3"/>
  <c r="L3788" i="3"/>
  <c r="L3789" i="3"/>
  <c r="L3790" i="3"/>
  <c r="L3791" i="3"/>
  <c r="L3792" i="3"/>
  <c r="L3793" i="3"/>
  <c r="L3794" i="3"/>
  <c r="L3795" i="3"/>
  <c r="L3796" i="3"/>
  <c r="L3797" i="3"/>
  <c r="L3798" i="3"/>
  <c r="L3799" i="3"/>
  <c r="L3800" i="3"/>
  <c r="L3801" i="3"/>
  <c r="L3802" i="3"/>
  <c r="L3803" i="3"/>
  <c r="L3804" i="3"/>
  <c r="L3805" i="3"/>
  <c r="L3806" i="3"/>
  <c r="L3807" i="3"/>
  <c r="L3808" i="3"/>
  <c r="L3809" i="3"/>
  <c r="L3810" i="3"/>
  <c r="L3811" i="3"/>
  <c r="L3812" i="3"/>
  <c r="L3813" i="3"/>
  <c r="L3814" i="3"/>
  <c r="L3815" i="3"/>
  <c r="L3816" i="3"/>
  <c r="L3817" i="3"/>
  <c r="L3818" i="3"/>
  <c r="L3819" i="3"/>
  <c r="L3820" i="3"/>
  <c r="L3821" i="3"/>
  <c r="L3822" i="3"/>
  <c r="L3823" i="3"/>
  <c r="L3824" i="3"/>
  <c r="L3825" i="3"/>
  <c r="L3826" i="3"/>
  <c r="L3827" i="3"/>
  <c r="L3828" i="3"/>
  <c r="L3829" i="3"/>
  <c r="L3830" i="3"/>
  <c r="L3831" i="3"/>
  <c r="L3832" i="3"/>
  <c r="L3833" i="3"/>
  <c r="L3834" i="3"/>
  <c r="L3835" i="3"/>
  <c r="L3836" i="3"/>
  <c r="L3837" i="3"/>
  <c r="L3838" i="3"/>
  <c r="L3839" i="3"/>
  <c r="L3840" i="3"/>
  <c r="L3841" i="3"/>
  <c r="L3842" i="3"/>
  <c r="L3843" i="3"/>
  <c r="L3844" i="3"/>
  <c r="L3845" i="3"/>
  <c r="L3846" i="3"/>
  <c r="L3847" i="3"/>
  <c r="L3848" i="3"/>
  <c r="L3849" i="3"/>
  <c r="L3850" i="3"/>
  <c r="L3851" i="3"/>
  <c r="L3852" i="3"/>
  <c r="L3853" i="3"/>
  <c r="L3854" i="3"/>
  <c r="L3855" i="3"/>
  <c r="L3856" i="3"/>
  <c r="L3857" i="3"/>
  <c r="L3858" i="3"/>
  <c r="L3859" i="3"/>
  <c r="L3860" i="3"/>
  <c r="L3861" i="3"/>
  <c r="L3862" i="3"/>
  <c r="L3863" i="3"/>
  <c r="L3864" i="3"/>
  <c r="L3865" i="3"/>
  <c r="L3866" i="3"/>
  <c r="L3867" i="3"/>
  <c r="L3868" i="3"/>
  <c r="L3869" i="3"/>
  <c r="L3870" i="3"/>
  <c r="L3871" i="3"/>
  <c r="L3872" i="3"/>
  <c r="L3873" i="3"/>
  <c r="L3874" i="3"/>
  <c r="L3875" i="3"/>
  <c r="L3876" i="3"/>
  <c r="L3877" i="3"/>
  <c r="L3878" i="3"/>
  <c r="L3879" i="3"/>
  <c r="L3880" i="3"/>
  <c r="L3881" i="3"/>
  <c r="L3882" i="3"/>
  <c r="L3883" i="3"/>
  <c r="L3884" i="3"/>
  <c r="L3885" i="3"/>
  <c r="L3886" i="3"/>
  <c r="L3887" i="3"/>
  <c r="L3888" i="3"/>
  <c r="L3889" i="3"/>
  <c r="L3890" i="3"/>
  <c r="L3891" i="3"/>
  <c r="L3892" i="3"/>
  <c r="L3893" i="3"/>
  <c r="L3894" i="3"/>
  <c r="L3895" i="3"/>
  <c r="L3896" i="3"/>
  <c r="L3897" i="3"/>
  <c r="L3898" i="3"/>
  <c r="L3899" i="3"/>
  <c r="L3900" i="3"/>
  <c r="L3901" i="3"/>
  <c r="L3902" i="3"/>
  <c r="L3903" i="3"/>
  <c r="L3904" i="3"/>
  <c r="L3905" i="3"/>
  <c r="L3906" i="3"/>
  <c r="L3907" i="3"/>
  <c r="L3908" i="3"/>
  <c r="L3909" i="3"/>
  <c r="L3910" i="3"/>
  <c r="L3911" i="3"/>
  <c r="L3912" i="3"/>
  <c r="L3913" i="3"/>
  <c r="L3914" i="3"/>
  <c r="L3915" i="3"/>
  <c r="L3916" i="3"/>
  <c r="L3917" i="3"/>
  <c r="L3918" i="3"/>
  <c r="L3919" i="3"/>
  <c r="L3920" i="3"/>
  <c r="L3921" i="3"/>
  <c r="L3922" i="3"/>
  <c r="L3923" i="3"/>
  <c r="L3924" i="3"/>
  <c r="L3925" i="3"/>
  <c r="L3926" i="3"/>
  <c r="L3927" i="3"/>
  <c r="L3928" i="3"/>
  <c r="L3929" i="3"/>
  <c r="L3930" i="3"/>
  <c r="L3931" i="3"/>
  <c r="L3932" i="3"/>
  <c r="L3933" i="3"/>
  <c r="L3934" i="3"/>
  <c r="L3935" i="3"/>
  <c r="L3936" i="3"/>
  <c r="L3937" i="3"/>
  <c r="L3938" i="3"/>
  <c r="L3939" i="3"/>
  <c r="L3940" i="3"/>
  <c r="L3941" i="3"/>
  <c r="L3942" i="3"/>
  <c r="L3943" i="3"/>
  <c r="L3944" i="3"/>
  <c r="L3945" i="3"/>
  <c r="L3946" i="3"/>
  <c r="L3947" i="3"/>
  <c r="L3948" i="3"/>
  <c r="L3949" i="3"/>
  <c r="L3950" i="3"/>
  <c r="L3951" i="3"/>
  <c r="L3952" i="3"/>
  <c r="L3953" i="3"/>
  <c r="L3954" i="3"/>
  <c r="L3955" i="3"/>
  <c r="L3956" i="3"/>
  <c r="L3957" i="3"/>
  <c r="L3958" i="3"/>
  <c r="L3959" i="3"/>
  <c r="L3960" i="3"/>
  <c r="L3961" i="3"/>
  <c r="L3962" i="3"/>
  <c r="L3963" i="3"/>
  <c r="L3964" i="3"/>
  <c r="L3965" i="3"/>
  <c r="L3966" i="3"/>
  <c r="L3967" i="3"/>
  <c r="L3968" i="3"/>
  <c r="L3969" i="3"/>
  <c r="L3970" i="3"/>
  <c r="L3971" i="3"/>
  <c r="L3972" i="3"/>
  <c r="L3973" i="3"/>
  <c r="L3974" i="3"/>
  <c r="L3975" i="3"/>
  <c r="L3976" i="3"/>
  <c r="L3977" i="3"/>
  <c r="L3978" i="3"/>
  <c r="L3979" i="3"/>
  <c r="L3980" i="3"/>
  <c r="L3981" i="3"/>
  <c r="L3982" i="3"/>
  <c r="L3983" i="3"/>
  <c r="L3984" i="3"/>
  <c r="L3985" i="3"/>
  <c r="L3986" i="3"/>
  <c r="L3987" i="3"/>
  <c r="L3988" i="3"/>
  <c r="L3989" i="3"/>
  <c r="L3990" i="3"/>
  <c r="L3991" i="3"/>
  <c r="L3992" i="3"/>
  <c r="L3993" i="3"/>
  <c r="L3994" i="3"/>
  <c r="L3995" i="3"/>
  <c r="L3996" i="3"/>
  <c r="L3997" i="3"/>
  <c r="L3998" i="3"/>
  <c r="L3999" i="3"/>
  <c r="L4000" i="3"/>
  <c r="L4001" i="3"/>
  <c r="L4002" i="3"/>
  <c r="L4003" i="3"/>
  <c r="L4004" i="3"/>
  <c r="L4005" i="3"/>
  <c r="L4006" i="3"/>
  <c r="L4007" i="3"/>
  <c r="L4008" i="3"/>
  <c r="L4009" i="3"/>
  <c r="L4010" i="3"/>
  <c r="L4011" i="3"/>
  <c r="L4012" i="3"/>
  <c r="L4013" i="3"/>
  <c r="L4014" i="3"/>
  <c r="L4015" i="3"/>
  <c r="L4016" i="3"/>
  <c r="L4017" i="3"/>
  <c r="L4018" i="3"/>
  <c r="L4019" i="3"/>
  <c r="L4020" i="3"/>
  <c r="L4021" i="3"/>
  <c r="L4022" i="3"/>
  <c r="L4023" i="3"/>
  <c r="L4024" i="3"/>
  <c r="L4025" i="3"/>
  <c r="L4026" i="3"/>
  <c r="L4027" i="3"/>
  <c r="L4028" i="3"/>
  <c r="L4029" i="3"/>
  <c r="L4030" i="3"/>
  <c r="L4031" i="3"/>
  <c r="L4032" i="3"/>
  <c r="L4033" i="3"/>
  <c r="L4034" i="3"/>
  <c r="L4035" i="3"/>
  <c r="L4036" i="3"/>
  <c r="L4037" i="3"/>
  <c r="L4038" i="3"/>
  <c r="L4039" i="3"/>
  <c r="L4040" i="3"/>
  <c r="L4041" i="3"/>
  <c r="L4042" i="3"/>
  <c r="L4043" i="3"/>
  <c r="L4044" i="3"/>
  <c r="L4045" i="3"/>
  <c r="L4046" i="3"/>
  <c r="L4047" i="3"/>
  <c r="L4048" i="3"/>
  <c r="L4049" i="3"/>
  <c r="L4050" i="3"/>
  <c r="L4051" i="3"/>
  <c r="L4052" i="3"/>
  <c r="L4053" i="3"/>
  <c r="L4054" i="3"/>
  <c r="L4055" i="3"/>
  <c r="L4056" i="3"/>
  <c r="L4057" i="3"/>
  <c r="L4058" i="3"/>
  <c r="L4059" i="3"/>
  <c r="L4060" i="3"/>
  <c r="L4061" i="3"/>
  <c r="L4062" i="3"/>
  <c r="L4063" i="3"/>
  <c r="L4064" i="3"/>
  <c r="L4065" i="3"/>
  <c r="L4066" i="3"/>
  <c r="L4067" i="3"/>
  <c r="L4068" i="3"/>
  <c r="L4069" i="3"/>
  <c r="L4070" i="3"/>
  <c r="L4071" i="3"/>
  <c r="L4072" i="3"/>
  <c r="L4073" i="3"/>
  <c r="L4074" i="3"/>
  <c r="L4075" i="3"/>
  <c r="L4076" i="3"/>
  <c r="L4077" i="3"/>
  <c r="L4078" i="3"/>
  <c r="L4079" i="3"/>
  <c r="L4080" i="3"/>
  <c r="L4081" i="3"/>
  <c r="L4082" i="3"/>
  <c r="L4083" i="3"/>
  <c r="L4084" i="3"/>
  <c r="L4085" i="3"/>
  <c r="L4086" i="3"/>
  <c r="L4087" i="3"/>
  <c r="L4088" i="3"/>
  <c r="L4089" i="3"/>
  <c r="L4090" i="3"/>
  <c r="L4091" i="3"/>
  <c r="L4092" i="3"/>
  <c r="L4093" i="3"/>
  <c r="L4094" i="3"/>
  <c r="L4095" i="3"/>
  <c r="L4096" i="3"/>
  <c r="L4097" i="3"/>
  <c r="L4098" i="3"/>
  <c r="L4099" i="3"/>
  <c r="L4100" i="3"/>
  <c r="L4101" i="3"/>
  <c r="L4102" i="3"/>
  <c r="L4103" i="3"/>
  <c r="L4104" i="3"/>
  <c r="L4105" i="3"/>
  <c r="L4106" i="3"/>
  <c r="L4107" i="3"/>
  <c r="L4108" i="3"/>
  <c r="L4109" i="3"/>
  <c r="L4110" i="3"/>
  <c r="L4111" i="3"/>
  <c r="L4112" i="3"/>
  <c r="L4113" i="3"/>
  <c r="L4114" i="3"/>
  <c r="L4115" i="3"/>
  <c r="L4116" i="3"/>
  <c r="L4117" i="3"/>
  <c r="L4118" i="3"/>
  <c r="L4119" i="3"/>
  <c r="L4120" i="3"/>
  <c r="L4121" i="3"/>
  <c r="L4122" i="3"/>
  <c r="L4123" i="3"/>
  <c r="L4124" i="3"/>
  <c r="L4125" i="3"/>
  <c r="L4126" i="3"/>
  <c r="L4127" i="3"/>
  <c r="L4128" i="3"/>
  <c r="L4129" i="3"/>
  <c r="L4130" i="3"/>
  <c r="L4131" i="3"/>
  <c r="L4132" i="3"/>
  <c r="L4133" i="3"/>
  <c r="L4134" i="3"/>
  <c r="L4135" i="3"/>
  <c r="L4136" i="3"/>
  <c r="L4137" i="3"/>
  <c r="L4138" i="3"/>
  <c r="L4139" i="3"/>
  <c r="L4140" i="3"/>
  <c r="L4141" i="3"/>
  <c r="L4142" i="3"/>
  <c r="L4143" i="3"/>
  <c r="L4144" i="3"/>
  <c r="L4145" i="3"/>
  <c r="L4146" i="3"/>
  <c r="L4147" i="3"/>
  <c r="L4148" i="3"/>
  <c r="L4149" i="3"/>
  <c r="L4150" i="3"/>
  <c r="L4151" i="3"/>
  <c r="L4152" i="3"/>
  <c r="L4153" i="3"/>
  <c r="L4154" i="3"/>
  <c r="L4155" i="3"/>
  <c r="L4156" i="3"/>
  <c r="L4157" i="3"/>
  <c r="L4158" i="3"/>
  <c r="L4159" i="3"/>
  <c r="L4160" i="3"/>
  <c r="L4161" i="3"/>
  <c r="L4162" i="3"/>
  <c r="L4163" i="3"/>
  <c r="L4164" i="3"/>
  <c r="L4165" i="3"/>
  <c r="L4166" i="3"/>
  <c r="L4167" i="3"/>
  <c r="L4168" i="3"/>
  <c r="L4169" i="3"/>
  <c r="L4170" i="3"/>
  <c r="L4171" i="3"/>
  <c r="L4172" i="3"/>
  <c r="L4173" i="3"/>
  <c r="L4174" i="3"/>
  <c r="L4175" i="3"/>
  <c r="L4176" i="3"/>
  <c r="L4177" i="3"/>
  <c r="L4178" i="3"/>
  <c r="L4179" i="3"/>
  <c r="L4180" i="3"/>
  <c r="L4181" i="3"/>
  <c r="L4182" i="3"/>
  <c r="L4183" i="3"/>
  <c r="L4184" i="3"/>
  <c r="L4185" i="3"/>
  <c r="L4186" i="3"/>
  <c r="L4187" i="3"/>
  <c r="L4188" i="3"/>
  <c r="L4189" i="3"/>
  <c r="L4190" i="3"/>
  <c r="L4191" i="3"/>
  <c r="L4192" i="3"/>
  <c r="L4193" i="3"/>
  <c r="L4194" i="3"/>
  <c r="L4195" i="3"/>
  <c r="L4196" i="3"/>
  <c r="L4197" i="3"/>
  <c r="L4198" i="3"/>
  <c r="L4199" i="3"/>
  <c r="L4200" i="3"/>
  <c r="L4201" i="3"/>
  <c r="L4202" i="3"/>
  <c r="L4203" i="3"/>
  <c r="L4204" i="3"/>
  <c r="L4205" i="3"/>
  <c r="L4206" i="3"/>
  <c r="L4207" i="3"/>
  <c r="L4208" i="3"/>
  <c r="L4209" i="3"/>
  <c r="L4210" i="3"/>
  <c r="L4211" i="3"/>
  <c r="L4212" i="3"/>
  <c r="L4213" i="3"/>
  <c r="L4214" i="3"/>
  <c r="L4215" i="3"/>
  <c r="L4216" i="3"/>
  <c r="L4217" i="3"/>
  <c r="L4218" i="3"/>
  <c r="L4219" i="3"/>
  <c r="L4220" i="3"/>
  <c r="L4221" i="3"/>
  <c r="L4222" i="3"/>
  <c r="L4223" i="3"/>
  <c r="L4224" i="3"/>
  <c r="L4225" i="3"/>
  <c r="L4226" i="3"/>
  <c r="L4227" i="3"/>
  <c r="L4228" i="3"/>
  <c r="L4229" i="3"/>
  <c r="L4230" i="3"/>
  <c r="L4231" i="3"/>
  <c r="L4232" i="3"/>
  <c r="L4233" i="3"/>
  <c r="L4234" i="3"/>
  <c r="L4235" i="3"/>
  <c r="L4236" i="3"/>
  <c r="L4237" i="3"/>
  <c r="L4238" i="3"/>
  <c r="L4239" i="3"/>
  <c r="L4240" i="3"/>
  <c r="L4241" i="3"/>
  <c r="L4242" i="3"/>
  <c r="L4243" i="3"/>
  <c r="L4244" i="3"/>
  <c r="L4245" i="3"/>
  <c r="L4246" i="3"/>
  <c r="L4247" i="3"/>
  <c r="L4248" i="3"/>
  <c r="L4249" i="3"/>
  <c r="L4250" i="3"/>
  <c r="L4251" i="3"/>
  <c r="L4252" i="3"/>
  <c r="L4253" i="3"/>
  <c r="L4254" i="3"/>
  <c r="L4255" i="3"/>
  <c r="L4256" i="3"/>
  <c r="L4257" i="3"/>
  <c r="L4258" i="3"/>
  <c r="L4259" i="3"/>
  <c r="L4260" i="3"/>
  <c r="L4261" i="3"/>
  <c r="L4262" i="3"/>
  <c r="L4263" i="3"/>
  <c r="L4264" i="3"/>
  <c r="L4265" i="3"/>
  <c r="L4266" i="3"/>
  <c r="L4267" i="3"/>
  <c r="L4268" i="3"/>
  <c r="L4269" i="3"/>
  <c r="L4270" i="3"/>
  <c r="L4271" i="3"/>
  <c r="L4272" i="3"/>
  <c r="L4273" i="3"/>
  <c r="L4274" i="3"/>
  <c r="L4275" i="3"/>
  <c r="L4276" i="3"/>
  <c r="L4277" i="3"/>
  <c r="L4278" i="3"/>
  <c r="L4279" i="3"/>
  <c r="L4280" i="3"/>
  <c r="L4281" i="3"/>
  <c r="L4282" i="3"/>
  <c r="L4283" i="3"/>
  <c r="L4284" i="3"/>
  <c r="L4285" i="3"/>
  <c r="L4286" i="3"/>
  <c r="L4287" i="3"/>
  <c r="L4288" i="3"/>
  <c r="L4289" i="3"/>
  <c r="L4290" i="3"/>
  <c r="L4291" i="3"/>
  <c r="L4292" i="3"/>
  <c r="L4293" i="3"/>
  <c r="L4294" i="3"/>
  <c r="L4295" i="3"/>
  <c r="L4296" i="3"/>
  <c r="L4297" i="3"/>
  <c r="L4298" i="3"/>
  <c r="L4299" i="3"/>
  <c r="L4300" i="3"/>
  <c r="L4301" i="3"/>
  <c r="L4302" i="3"/>
  <c r="L4303" i="3"/>
  <c r="L4304" i="3"/>
  <c r="L4305" i="3"/>
  <c r="L4306" i="3"/>
  <c r="L4307" i="3"/>
  <c r="L4308" i="3"/>
  <c r="L4309" i="3"/>
  <c r="L4310" i="3"/>
  <c r="L4311" i="3"/>
  <c r="L4312" i="3"/>
  <c r="L4313" i="3"/>
  <c r="L4314" i="3"/>
  <c r="L4315" i="3"/>
  <c r="L4316" i="3"/>
  <c r="L4317" i="3"/>
  <c r="L4318" i="3"/>
  <c r="L4319" i="3"/>
  <c r="L4320" i="3"/>
  <c r="L4321" i="3"/>
  <c r="L4322" i="3"/>
  <c r="L4323" i="3"/>
  <c r="L4324" i="3"/>
  <c r="L4325" i="3"/>
  <c r="L4326" i="3"/>
  <c r="L4327" i="3"/>
  <c r="L4328" i="3"/>
  <c r="L4329" i="3"/>
  <c r="L4330" i="3"/>
  <c r="L4331" i="3"/>
  <c r="L4332" i="3"/>
  <c r="L4333" i="3"/>
  <c r="L4334" i="3"/>
  <c r="L4335" i="3"/>
  <c r="L4336" i="3"/>
  <c r="L4337" i="3"/>
  <c r="L4338" i="3"/>
  <c r="L4339" i="3"/>
  <c r="L4340" i="3"/>
  <c r="L4341" i="3"/>
  <c r="L4342" i="3"/>
  <c r="L4343" i="3"/>
  <c r="L4344" i="3"/>
  <c r="L4345" i="3"/>
  <c r="L4346" i="3"/>
  <c r="L4347" i="3"/>
  <c r="L4348" i="3"/>
  <c r="L4349" i="3"/>
  <c r="L4350" i="3"/>
  <c r="L4351" i="3"/>
  <c r="L4352" i="3"/>
  <c r="L4353" i="3"/>
  <c r="L4354" i="3"/>
  <c r="L4355" i="3"/>
  <c r="L4356" i="3"/>
  <c r="L4357" i="3"/>
  <c r="L4358" i="3"/>
  <c r="L4359" i="3"/>
  <c r="L4360" i="3"/>
  <c r="L4361" i="3"/>
  <c r="L4362" i="3"/>
  <c r="L4363" i="3"/>
  <c r="L4364" i="3"/>
  <c r="L4365" i="3"/>
  <c r="L4366" i="3"/>
  <c r="L4367" i="3"/>
  <c r="L4368" i="3"/>
  <c r="L4369" i="3"/>
  <c r="L4370" i="3"/>
  <c r="L4371" i="3"/>
  <c r="L4372" i="3"/>
  <c r="L4373" i="3"/>
  <c r="L4374" i="3"/>
  <c r="L4375" i="3"/>
  <c r="L4376" i="3"/>
  <c r="L4377" i="3"/>
  <c r="L4378" i="3"/>
  <c r="L4379" i="3"/>
  <c r="L4380" i="3"/>
  <c r="L4381" i="3"/>
  <c r="L4382" i="3"/>
  <c r="L4383" i="3"/>
  <c r="L4384" i="3"/>
  <c r="L4385" i="3"/>
  <c r="L4386" i="3"/>
  <c r="L4387" i="3"/>
  <c r="L4388" i="3"/>
  <c r="L4389" i="3"/>
  <c r="L4390" i="3"/>
  <c r="L4391" i="3"/>
  <c r="L4392" i="3"/>
  <c r="L4393" i="3"/>
  <c r="L4394" i="3"/>
  <c r="L4395" i="3"/>
  <c r="L4396" i="3"/>
  <c r="L4397" i="3"/>
  <c r="L4398" i="3"/>
  <c r="L4399" i="3"/>
  <c r="L4400" i="3"/>
  <c r="L4401" i="3"/>
  <c r="L4402" i="3"/>
  <c r="L4403" i="3"/>
  <c r="L4404" i="3"/>
  <c r="L4405" i="3"/>
  <c r="L4406" i="3"/>
  <c r="L4407" i="3"/>
  <c r="L4408" i="3"/>
  <c r="L4409" i="3"/>
  <c r="L4410" i="3"/>
  <c r="L4411" i="3"/>
  <c r="L4412" i="3"/>
  <c r="L4413" i="3"/>
  <c r="L4414" i="3"/>
  <c r="L4415" i="3"/>
  <c r="L4416" i="3"/>
  <c r="L4417" i="3"/>
  <c r="L4418" i="3"/>
  <c r="L4419" i="3"/>
  <c r="L4420" i="3"/>
  <c r="L4421" i="3"/>
  <c r="L4422" i="3"/>
  <c r="L4423" i="3"/>
  <c r="L4424" i="3"/>
  <c r="L4425" i="3"/>
  <c r="L4426" i="3"/>
  <c r="L4427" i="3"/>
  <c r="L4428" i="3"/>
  <c r="L4429" i="3"/>
  <c r="L4430" i="3"/>
  <c r="L4431" i="3"/>
  <c r="L4432" i="3"/>
  <c r="L4433" i="3"/>
  <c r="L4434" i="3"/>
  <c r="L4435" i="3"/>
  <c r="L4436" i="3"/>
  <c r="L4437" i="3"/>
  <c r="L4438" i="3"/>
  <c r="L4439" i="3"/>
  <c r="L4440" i="3"/>
  <c r="L4441" i="3"/>
  <c r="L4442" i="3"/>
  <c r="L4443" i="3"/>
  <c r="L4444" i="3"/>
  <c r="L4445" i="3"/>
  <c r="L4446" i="3"/>
  <c r="L4447" i="3"/>
  <c r="L4448" i="3"/>
  <c r="L4449" i="3"/>
  <c r="L4450" i="3"/>
  <c r="L4451" i="3"/>
  <c r="L4452" i="3"/>
  <c r="L4453" i="3"/>
  <c r="L4454" i="3"/>
  <c r="L4455" i="3"/>
  <c r="L4456" i="3"/>
  <c r="L4457" i="3"/>
  <c r="L4458" i="3"/>
  <c r="L4459" i="3"/>
  <c r="L4460" i="3"/>
  <c r="L4461" i="3"/>
  <c r="L4462" i="3"/>
  <c r="L4463" i="3"/>
  <c r="L4464" i="3"/>
  <c r="L4465" i="3"/>
  <c r="L4466" i="3"/>
  <c r="L4467" i="3"/>
  <c r="L4468" i="3"/>
  <c r="L4469" i="3"/>
  <c r="L4470" i="3"/>
  <c r="L4471" i="3"/>
  <c r="L4472" i="3"/>
  <c r="L4473" i="3"/>
  <c r="L4474" i="3"/>
  <c r="L4475" i="3"/>
  <c r="L4476" i="3"/>
  <c r="L4477" i="3"/>
  <c r="L4478" i="3"/>
  <c r="L4479" i="3"/>
  <c r="L4480" i="3"/>
  <c r="L4481" i="3"/>
  <c r="L4482" i="3"/>
  <c r="L4483" i="3"/>
  <c r="L4484" i="3"/>
  <c r="L4485" i="3"/>
  <c r="L4486" i="3"/>
  <c r="L4487" i="3"/>
  <c r="L4488" i="3"/>
  <c r="L4489" i="3"/>
  <c r="L4490" i="3"/>
  <c r="L4491" i="3"/>
  <c r="L4492" i="3"/>
  <c r="L4493" i="3"/>
  <c r="L4494" i="3"/>
  <c r="L4495" i="3"/>
  <c r="L4496" i="3"/>
  <c r="L4497" i="3"/>
  <c r="L4498" i="3"/>
  <c r="L4499" i="3"/>
  <c r="L4500" i="3"/>
  <c r="L4501" i="3"/>
  <c r="L4502" i="3"/>
  <c r="L4503" i="3"/>
  <c r="L4504" i="3"/>
  <c r="L4505" i="3"/>
  <c r="L4506" i="3"/>
  <c r="L4507" i="3"/>
  <c r="L4508" i="3"/>
  <c r="L4509" i="3"/>
  <c r="L4510" i="3"/>
  <c r="L4511" i="3"/>
  <c r="L4512" i="3"/>
  <c r="L4513" i="3"/>
  <c r="L4514" i="3"/>
  <c r="L4515" i="3"/>
  <c r="L4516" i="3"/>
  <c r="L4517" i="3"/>
  <c r="L4518" i="3"/>
  <c r="L4519" i="3"/>
  <c r="L4520" i="3"/>
  <c r="L4521" i="3"/>
  <c r="L4522" i="3"/>
  <c r="L4523" i="3"/>
  <c r="L4524" i="3"/>
  <c r="L4525" i="3"/>
  <c r="L4526" i="3"/>
  <c r="L4527" i="3"/>
  <c r="L4528" i="3"/>
  <c r="L4529" i="3"/>
  <c r="L4530" i="3"/>
  <c r="L4531" i="3"/>
  <c r="L4532" i="3"/>
  <c r="L4533" i="3"/>
  <c r="L4534" i="3"/>
  <c r="L4535" i="3"/>
  <c r="L4536" i="3"/>
  <c r="L4537" i="3"/>
  <c r="L4538" i="3"/>
  <c r="L4539" i="3"/>
  <c r="L4540" i="3"/>
  <c r="L4541" i="3"/>
  <c r="L4542" i="3"/>
  <c r="L4543" i="3"/>
  <c r="L4544" i="3"/>
  <c r="L4545" i="3"/>
  <c r="L4546" i="3"/>
  <c r="L4547" i="3"/>
  <c r="L4548" i="3"/>
  <c r="L4549" i="3"/>
  <c r="L4550" i="3"/>
  <c r="L4551" i="3"/>
  <c r="L4552" i="3"/>
  <c r="L4553" i="3"/>
  <c r="L4554" i="3"/>
  <c r="L4555" i="3"/>
  <c r="L4556" i="3"/>
  <c r="L4557" i="3"/>
  <c r="L4558" i="3"/>
  <c r="L4559" i="3"/>
  <c r="L4560" i="3"/>
  <c r="L4561" i="3"/>
  <c r="L4562" i="3"/>
  <c r="L4563" i="3"/>
  <c r="L4564" i="3"/>
  <c r="L4565" i="3"/>
  <c r="L4566" i="3"/>
  <c r="L4567" i="3"/>
  <c r="L4568" i="3"/>
  <c r="L4569" i="3"/>
  <c r="L4570" i="3"/>
  <c r="L4571" i="3"/>
  <c r="L4572" i="3"/>
  <c r="L4573" i="3"/>
  <c r="L4574" i="3"/>
  <c r="L4575" i="3"/>
  <c r="L4576" i="3"/>
  <c r="L4577" i="3"/>
  <c r="L4578" i="3"/>
  <c r="L4579" i="3"/>
  <c r="L4580" i="3"/>
  <c r="L4581" i="3"/>
  <c r="L4582" i="3"/>
  <c r="L4583" i="3"/>
  <c r="L4584" i="3"/>
  <c r="L4585" i="3"/>
  <c r="L4586" i="3"/>
  <c r="L4587" i="3"/>
  <c r="L4588" i="3"/>
  <c r="L4589" i="3"/>
  <c r="L4590" i="3"/>
  <c r="L4591" i="3"/>
  <c r="L4592" i="3"/>
  <c r="L4593" i="3"/>
  <c r="L4594" i="3"/>
  <c r="L4595" i="3"/>
  <c r="L4596" i="3"/>
  <c r="L4597" i="3"/>
  <c r="L4598" i="3"/>
  <c r="L4599" i="3"/>
  <c r="L4600" i="3"/>
  <c r="L4601" i="3"/>
  <c r="L4602" i="3"/>
  <c r="L4603" i="3"/>
  <c r="L4604" i="3"/>
  <c r="L4605" i="3"/>
  <c r="L4606" i="3"/>
  <c r="L4607" i="3"/>
  <c r="L4608" i="3"/>
  <c r="L4609" i="3"/>
  <c r="L4610" i="3"/>
  <c r="L4611" i="3"/>
  <c r="L4612" i="3"/>
  <c r="L4613" i="3"/>
  <c r="L4614" i="3"/>
  <c r="L4615" i="3"/>
  <c r="L4616" i="3"/>
  <c r="L4617" i="3"/>
  <c r="L4618" i="3"/>
  <c r="L4619" i="3"/>
  <c r="L4620" i="3"/>
  <c r="L4621" i="3"/>
  <c r="L4622" i="3"/>
  <c r="L4623" i="3"/>
  <c r="L4624" i="3"/>
  <c r="L4625" i="3"/>
  <c r="L4626" i="3"/>
  <c r="L4627" i="3"/>
  <c r="L4628" i="3"/>
  <c r="L4629" i="3"/>
  <c r="L4630" i="3"/>
  <c r="L4631" i="3"/>
  <c r="L4632" i="3"/>
  <c r="L4633" i="3"/>
  <c r="L4634" i="3"/>
  <c r="L4635" i="3"/>
  <c r="L4636" i="3"/>
  <c r="L4637" i="3"/>
  <c r="L4638" i="3"/>
  <c r="L4639" i="3"/>
  <c r="L4640" i="3"/>
  <c r="L4641" i="3"/>
  <c r="L4642" i="3"/>
  <c r="L4643" i="3"/>
  <c r="L4644" i="3"/>
  <c r="L4645" i="3"/>
  <c r="L4646" i="3"/>
  <c r="L4647" i="3"/>
  <c r="L4648" i="3"/>
  <c r="L4649" i="3"/>
  <c r="L4650" i="3"/>
  <c r="L4651" i="3"/>
  <c r="L4652" i="3"/>
  <c r="L4653" i="3"/>
  <c r="L4654" i="3"/>
  <c r="L4655" i="3"/>
  <c r="L4656" i="3"/>
  <c r="L4657" i="3"/>
  <c r="L4658" i="3"/>
  <c r="L4659" i="3"/>
  <c r="L4660" i="3"/>
  <c r="L4661" i="3"/>
  <c r="L4662" i="3"/>
  <c r="L4663" i="3"/>
  <c r="L4664" i="3"/>
  <c r="L4665" i="3"/>
  <c r="L4666" i="3"/>
  <c r="L4667" i="3"/>
  <c r="L4668" i="3"/>
  <c r="L4669" i="3"/>
  <c r="L4670" i="3"/>
  <c r="L4671" i="3"/>
  <c r="L4672" i="3"/>
  <c r="L4673" i="3"/>
  <c r="L4674" i="3"/>
  <c r="L4675" i="3"/>
  <c r="L4676" i="3"/>
  <c r="L4677" i="3"/>
  <c r="L4678" i="3"/>
  <c r="L4679" i="3"/>
  <c r="L4680" i="3"/>
  <c r="L4681" i="3"/>
  <c r="L4682" i="3"/>
  <c r="L4683" i="3"/>
  <c r="L4684" i="3"/>
  <c r="L4685" i="3"/>
  <c r="L4686" i="3"/>
  <c r="L4687" i="3"/>
  <c r="L4688" i="3"/>
  <c r="L4689" i="3"/>
  <c r="L4690" i="3"/>
  <c r="L4691" i="3"/>
  <c r="L4692" i="3"/>
  <c r="L4693" i="3"/>
  <c r="L4694" i="3"/>
  <c r="L4695" i="3"/>
  <c r="L4696" i="3"/>
  <c r="L4697" i="3"/>
  <c r="L4698" i="3"/>
  <c r="L4699" i="3"/>
  <c r="L4700" i="3"/>
  <c r="L4701" i="3"/>
  <c r="L4702" i="3"/>
  <c r="L4703" i="3"/>
  <c r="L4704" i="3"/>
  <c r="L4705" i="3"/>
  <c r="L4706" i="3"/>
  <c r="L4707" i="3"/>
  <c r="L4708" i="3"/>
  <c r="L4709" i="3"/>
  <c r="L4710" i="3"/>
  <c r="L4711" i="3"/>
  <c r="L4712" i="3"/>
  <c r="L4713" i="3"/>
  <c r="L4714" i="3"/>
  <c r="L4715" i="3"/>
  <c r="L4716" i="3"/>
  <c r="L4717" i="3"/>
  <c r="L4718" i="3"/>
  <c r="L4719" i="3"/>
  <c r="L4720" i="3"/>
  <c r="L4721" i="3"/>
  <c r="L4722" i="3"/>
  <c r="L4723" i="3"/>
  <c r="L4724" i="3"/>
  <c r="L4725" i="3"/>
  <c r="L4726" i="3"/>
  <c r="L4727" i="3"/>
  <c r="L4728" i="3"/>
  <c r="L4729" i="3"/>
  <c r="L4730" i="3"/>
  <c r="L4731" i="3"/>
  <c r="L4732" i="3"/>
  <c r="L4733" i="3"/>
  <c r="L4734" i="3"/>
  <c r="L4735" i="3"/>
  <c r="L4736" i="3"/>
  <c r="L4737" i="3"/>
  <c r="L4738" i="3"/>
  <c r="L4739" i="3"/>
  <c r="L4740" i="3"/>
  <c r="L4741" i="3"/>
  <c r="L4742" i="3"/>
  <c r="L4743" i="3"/>
  <c r="L4744" i="3"/>
  <c r="L4745" i="3"/>
  <c r="L4746" i="3"/>
  <c r="L4747" i="3"/>
  <c r="L4748" i="3"/>
  <c r="L4749" i="3"/>
  <c r="L4750" i="3"/>
  <c r="L4751" i="3"/>
  <c r="L4752" i="3"/>
  <c r="L4753" i="3"/>
  <c r="L4754" i="3"/>
  <c r="L4755" i="3"/>
  <c r="L4756" i="3"/>
  <c r="L4757" i="3"/>
  <c r="L4758" i="3"/>
  <c r="L4759" i="3"/>
  <c r="L4760" i="3"/>
  <c r="L4761" i="3"/>
  <c r="L4762" i="3"/>
  <c r="L4763" i="3"/>
  <c r="L4764" i="3"/>
  <c r="L4765" i="3"/>
  <c r="L4766" i="3"/>
  <c r="L4767" i="3"/>
  <c r="L4768" i="3"/>
  <c r="L4769" i="3"/>
  <c r="L4770" i="3"/>
  <c r="L4771" i="3"/>
  <c r="L4772" i="3"/>
  <c r="L4773" i="3"/>
  <c r="L4774" i="3"/>
  <c r="L4775" i="3"/>
  <c r="L4776" i="3"/>
  <c r="L4777" i="3"/>
  <c r="L4778" i="3"/>
  <c r="L4779" i="3"/>
  <c r="L4780" i="3"/>
  <c r="L4781" i="3"/>
  <c r="L4782" i="3"/>
  <c r="L4783" i="3"/>
  <c r="L4784" i="3"/>
  <c r="L4785" i="3"/>
  <c r="L4786" i="3"/>
  <c r="L4787" i="3"/>
  <c r="L4788" i="3"/>
  <c r="L4789" i="3"/>
  <c r="L4790" i="3"/>
  <c r="L4791" i="3"/>
  <c r="L4792" i="3"/>
  <c r="L4793" i="3"/>
  <c r="L4794" i="3"/>
  <c r="L4795" i="3"/>
  <c r="L4796" i="3"/>
  <c r="L4797" i="3"/>
  <c r="L4798" i="3"/>
  <c r="L4799" i="3"/>
  <c r="L4800" i="3"/>
  <c r="L4801" i="3"/>
  <c r="L4802" i="3"/>
  <c r="L4803" i="3"/>
  <c r="L4804" i="3"/>
  <c r="L4805" i="3"/>
  <c r="L4806" i="3"/>
  <c r="L4807" i="3"/>
  <c r="L4808" i="3"/>
  <c r="L4809" i="3"/>
  <c r="L4810" i="3"/>
  <c r="L4811" i="3"/>
  <c r="L4812" i="3"/>
  <c r="L4813" i="3"/>
  <c r="L4814" i="3"/>
  <c r="L4815" i="3"/>
  <c r="L4816" i="3"/>
  <c r="L4817" i="3"/>
  <c r="L4818" i="3"/>
  <c r="L4819" i="3"/>
  <c r="L4820" i="3"/>
  <c r="L4821" i="3"/>
  <c r="L4822" i="3"/>
  <c r="L4823" i="3"/>
  <c r="L4824" i="3"/>
  <c r="L4825" i="3"/>
  <c r="L4826" i="3"/>
  <c r="L4827" i="3"/>
  <c r="L4828" i="3"/>
  <c r="L4829" i="3"/>
  <c r="L4830" i="3"/>
  <c r="L4831" i="3"/>
  <c r="L4832" i="3"/>
  <c r="L4833" i="3"/>
  <c r="L4834" i="3"/>
  <c r="L4835" i="3"/>
  <c r="L4836" i="3"/>
  <c r="L4837" i="3"/>
  <c r="L4838" i="3"/>
  <c r="L4839" i="3"/>
  <c r="L4840" i="3"/>
  <c r="L4841" i="3"/>
  <c r="L4842" i="3"/>
  <c r="L4843" i="3"/>
  <c r="L4844" i="3"/>
  <c r="L4845" i="3"/>
  <c r="L4846" i="3"/>
  <c r="L4847" i="3"/>
  <c r="L4848" i="3"/>
  <c r="L4849" i="3"/>
  <c r="L4850" i="3"/>
  <c r="L4851" i="3"/>
  <c r="L4852" i="3"/>
  <c r="L4853" i="3"/>
  <c r="L4854" i="3"/>
  <c r="L4855" i="3"/>
  <c r="L4856" i="3"/>
  <c r="L4857" i="3"/>
  <c r="L4858" i="3"/>
  <c r="L4859" i="3"/>
  <c r="L4860" i="3"/>
  <c r="L4861" i="3"/>
  <c r="L4862" i="3"/>
  <c r="L4863" i="3"/>
  <c r="L4864" i="3"/>
  <c r="L4865" i="3"/>
  <c r="L4866" i="3"/>
  <c r="L4867" i="3"/>
  <c r="L4868" i="3"/>
  <c r="L4869" i="3"/>
  <c r="L4870" i="3"/>
  <c r="L4871" i="3"/>
  <c r="L4872" i="3"/>
  <c r="L4873" i="3"/>
  <c r="L4874" i="3"/>
  <c r="L4875" i="3"/>
  <c r="L4876" i="3"/>
  <c r="L4877" i="3"/>
  <c r="L4878" i="3"/>
  <c r="L4879" i="3"/>
  <c r="L4880" i="3"/>
  <c r="L4881" i="3"/>
  <c r="L4882" i="3"/>
  <c r="L4883" i="3"/>
  <c r="L4884" i="3"/>
  <c r="L4885" i="3"/>
  <c r="L4886" i="3"/>
  <c r="L4887" i="3"/>
  <c r="L4888" i="3"/>
  <c r="L4889" i="3"/>
  <c r="L4890" i="3"/>
  <c r="L4891" i="3"/>
  <c r="L4892" i="3"/>
  <c r="L4893" i="3"/>
  <c r="L4894" i="3"/>
  <c r="L4895" i="3"/>
  <c r="L4896" i="3"/>
  <c r="L4897" i="3"/>
  <c r="L4898" i="3"/>
  <c r="L4899" i="3"/>
  <c r="L4900" i="3"/>
  <c r="L4901" i="3"/>
  <c r="L4902" i="3"/>
  <c r="L4903" i="3"/>
  <c r="L4904" i="3"/>
  <c r="L4905" i="3"/>
  <c r="L4906" i="3"/>
  <c r="L4907" i="3"/>
  <c r="L4908" i="3"/>
  <c r="L4909" i="3"/>
  <c r="L4910" i="3"/>
  <c r="L4911" i="3"/>
  <c r="L4912" i="3"/>
  <c r="L4913" i="3"/>
  <c r="L4914" i="3"/>
  <c r="L4915" i="3"/>
  <c r="L4916" i="3"/>
  <c r="L4917" i="3"/>
  <c r="L4918" i="3"/>
  <c r="L4919" i="3"/>
  <c r="L4920" i="3"/>
  <c r="L4921" i="3"/>
  <c r="L4922" i="3"/>
  <c r="L4923" i="3"/>
  <c r="L4924" i="3"/>
  <c r="L4925" i="3"/>
  <c r="L4926" i="3"/>
  <c r="L4927" i="3"/>
  <c r="L4928" i="3"/>
  <c r="L4929" i="3"/>
  <c r="L4930" i="3"/>
  <c r="L4931" i="3"/>
  <c r="L4932" i="3"/>
  <c r="L4933" i="3"/>
  <c r="L4934" i="3"/>
  <c r="L4935" i="3"/>
  <c r="L4936" i="3"/>
  <c r="L4937" i="3"/>
  <c r="L4938" i="3"/>
  <c r="L4939" i="3"/>
  <c r="L4940" i="3"/>
  <c r="L4941" i="3"/>
  <c r="L4942" i="3"/>
  <c r="L4943" i="3"/>
  <c r="L4944" i="3"/>
  <c r="L4945" i="3"/>
  <c r="L4946" i="3"/>
  <c r="L4947" i="3"/>
  <c r="L4948" i="3"/>
  <c r="L4949" i="3"/>
  <c r="L4950" i="3"/>
  <c r="L4951" i="3"/>
  <c r="L4952" i="3"/>
  <c r="L4953" i="3"/>
  <c r="L4954" i="3"/>
  <c r="L4955" i="3"/>
  <c r="L4956" i="3"/>
  <c r="L4957" i="3"/>
  <c r="L4958" i="3"/>
  <c r="L4959" i="3"/>
  <c r="L4960" i="3"/>
  <c r="L4961" i="3"/>
  <c r="L4962" i="3"/>
  <c r="L4963" i="3"/>
  <c r="L4964" i="3"/>
  <c r="L4965" i="3"/>
  <c r="L4966" i="3"/>
  <c r="L4967" i="3"/>
  <c r="L4968" i="3"/>
  <c r="L4969" i="3"/>
  <c r="L4970" i="3"/>
  <c r="L4971" i="3"/>
  <c r="L4972" i="3"/>
  <c r="L4973" i="3"/>
  <c r="L4974" i="3"/>
  <c r="L4975" i="3"/>
  <c r="L4976" i="3"/>
  <c r="L4977" i="3"/>
  <c r="L4978" i="3"/>
  <c r="L4979" i="3"/>
  <c r="L4980" i="3"/>
  <c r="L4981" i="3"/>
  <c r="L4982" i="3"/>
  <c r="L4983" i="3"/>
  <c r="L4984" i="3"/>
  <c r="L4985" i="3"/>
  <c r="L4986" i="3"/>
  <c r="L4987" i="3"/>
  <c r="L4988" i="3"/>
  <c r="L4989" i="3"/>
  <c r="L4990" i="3"/>
  <c r="L4991" i="3"/>
  <c r="L4992" i="3"/>
  <c r="L4993" i="3"/>
  <c r="L4994" i="3"/>
  <c r="L4995" i="3"/>
  <c r="L4996" i="3"/>
  <c r="L4997" i="3"/>
  <c r="L4998" i="3"/>
  <c r="L4999" i="3"/>
  <c r="L5000" i="3"/>
  <c r="L5001" i="3"/>
  <c r="L5002" i="3"/>
  <c r="L5003" i="3"/>
  <c r="L5004" i="3"/>
  <c r="L5005" i="3"/>
  <c r="L5006" i="3"/>
  <c r="L5007" i="3"/>
  <c r="L5008" i="3"/>
  <c r="L5009" i="3"/>
  <c r="L5010" i="3"/>
  <c r="L5011" i="3"/>
  <c r="L5012" i="3"/>
  <c r="L5013" i="3"/>
  <c r="L5014" i="3"/>
  <c r="L5015" i="3"/>
  <c r="L5016" i="3"/>
  <c r="L5017" i="3"/>
  <c r="L5018" i="3"/>
  <c r="L5019" i="3"/>
  <c r="L5020" i="3"/>
  <c r="L5021" i="3"/>
  <c r="L5022" i="3"/>
  <c r="L5023" i="3"/>
  <c r="L5024" i="3"/>
  <c r="L5025" i="3"/>
  <c r="L5026" i="3"/>
  <c r="L5027" i="3"/>
  <c r="L5028" i="3"/>
  <c r="L5029" i="3"/>
  <c r="L5030" i="3"/>
  <c r="L5031" i="3"/>
  <c r="L5032" i="3"/>
  <c r="L5033" i="3"/>
  <c r="L5034" i="3"/>
  <c r="L5035" i="3"/>
  <c r="L5036" i="3"/>
  <c r="L5037" i="3"/>
  <c r="L5038" i="3"/>
  <c r="L5039" i="3"/>
  <c r="L5040" i="3"/>
  <c r="L5041" i="3"/>
  <c r="L5042" i="3"/>
  <c r="L5043" i="3"/>
  <c r="L5044" i="3"/>
  <c r="L5045" i="3"/>
  <c r="L5046" i="3"/>
  <c r="L5047" i="3"/>
  <c r="L5048" i="3"/>
  <c r="L5049" i="3"/>
  <c r="L5050" i="3"/>
  <c r="L5051" i="3"/>
  <c r="L5052" i="3"/>
  <c r="L5053" i="3"/>
  <c r="L5054" i="3"/>
  <c r="L5055" i="3"/>
  <c r="L5056" i="3"/>
  <c r="L5057" i="3"/>
  <c r="L5058" i="3"/>
  <c r="L5059" i="3"/>
  <c r="L5060" i="3"/>
  <c r="L5061" i="3"/>
  <c r="L5062" i="3"/>
  <c r="L5063" i="3"/>
  <c r="L5064" i="3"/>
  <c r="L5065" i="3"/>
  <c r="L5066" i="3"/>
  <c r="L5067" i="3"/>
  <c r="L5068" i="3"/>
  <c r="L5069" i="3"/>
  <c r="L5070" i="3"/>
  <c r="L5071" i="3"/>
  <c r="L5072" i="3"/>
  <c r="L5073" i="3"/>
  <c r="L5074" i="3"/>
  <c r="L5075" i="3"/>
  <c r="L5076" i="3"/>
  <c r="L5077" i="3"/>
  <c r="L5078" i="3"/>
  <c r="L5079" i="3"/>
  <c r="L5080" i="3"/>
  <c r="L5081" i="3"/>
  <c r="L5082" i="3"/>
  <c r="L5083" i="3"/>
  <c r="L5084" i="3"/>
  <c r="L5085" i="3"/>
  <c r="L5086" i="3"/>
  <c r="L5087" i="3"/>
  <c r="L5088" i="3"/>
  <c r="L5089" i="3"/>
  <c r="L5090" i="3"/>
  <c r="L5091" i="3"/>
  <c r="L5092" i="3"/>
  <c r="L5093" i="3"/>
  <c r="L5094" i="3"/>
  <c r="L5095" i="3"/>
  <c r="L5096" i="3"/>
  <c r="L5097" i="3"/>
  <c r="L5098" i="3"/>
  <c r="L5099" i="3"/>
  <c r="L5100" i="3"/>
  <c r="L5101" i="3"/>
  <c r="L5102" i="3"/>
  <c r="L5103" i="3"/>
  <c r="L5104" i="3"/>
  <c r="L5105" i="3"/>
  <c r="L5106" i="3"/>
  <c r="L5107" i="3"/>
  <c r="L5108" i="3"/>
  <c r="L5109" i="3"/>
  <c r="L5110" i="3"/>
  <c r="L5111" i="3"/>
  <c r="L5112" i="3"/>
  <c r="L5113" i="3"/>
  <c r="L5114" i="3"/>
  <c r="L5115" i="3"/>
  <c r="L5116" i="3"/>
  <c r="L5117" i="3"/>
  <c r="L5118" i="3"/>
  <c r="L5119" i="3"/>
  <c r="L5120" i="3"/>
  <c r="L5121" i="3"/>
  <c r="L5122" i="3"/>
  <c r="L5123" i="3"/>
  <c r="L5124" i="3"/>
  <c r="L5125" i="3"/>
  <c r="L5126" i="3"/>
  <c r="L5127" i="3"/>
  <c r="L5128" i="3"/>
  <c r="L5129" i="3"/>
  <c r="L5130" i="3"/>
  <c r="L5131" i="3"/>
  <c r="L5132" i="3"/>
  <c r="L5133" i="3"/>
  <c r="L5134" i="3"/>
  <c r="L5135" i="3"/>
  <c r="L5136" i="3"/>
  <c r="L5137" i="3"/>
  <c r="L5138" i="3"/>
  <c r="L5139" i="3"/>
  <c r="L5140" i="3"/>
  <c r="L5141" i="3"/>
  <c r="L5142" i="3"/>
  <c r="L5143" i="3"/>
  <c r="L5144" i="3"/>
  <c r="L5145" i="3"/>
  <c r="L5146" i="3"/>
  <c r="L5147" i="3"/>
  <c r="L5148" i="3"/>
  <c r="L5149" i="3"/>
  <c r="L5150" i="3"/>
  <c r="L5151" i="3"/>
  <c r="L5152" i="3"/>
  <c r="L5153" i="3"/>
  <c r="L5154" i="3"/>
  <c r="L5155" i="3"/>
  <c r="L5156" i="3"/>
  <c r="L5157" i="3"/>
  <c r="L5158" i="3"/>
  <c r="L5159" i="3"/>
  <c r="L5160" i="3"/>
  <c r="L5161" i="3"/>
  <c r="L5162" i="3"/>
  <c r="L5163" i="3"/>
  <c r="L5164" i="3"/>
  <c r="L5165" i="3"/>
  <c r="L5166" i="3"/>
  <c r="L5167" i="3"/>
  <c r="L5168" i="3"/>
  <c r="L5169" i="3"/>
  <c r="L5170" i="3"/>
  <c r="L5171" i="3"/>
  <c r="L5172" i="3"/>
  <c r="L5173" i="3"/>
  <c r="L5174" i="3"/>
  <c r="L5175" i="3"/>
  <c r="L5176" i="3"/>
  <c r="L5177" i="3"/>
  <c r="L5178" i="3"/>
  <c r="L5179" i="3"/>
  <c r="L5180" i="3"/>
  <c r="L5181" i="3"/>
  <c r="L5182" i="3"/>
  <c r="L5183" i="3"/>
  <c r="L5184" i="3"/>
  <c r="L5185" i="3"/>
  <c r="L5186" i="3"/>
  <c r="L5187" i="3"/>
  <c r="L5188" i="3"/>
  <c r="L5189" i="3"/>
  <c r="L5190" i="3"/>
  <c r="L5191" i="3"/>
  <c r="L5192" i="3"/>
  <c r="L5193" i="3"/>
  <c r="L5194" i="3"/>
  <c r="L5195" i="3"/>
  <c r="L5196" i="3"/>
  <c r="L5197" i="3"/>
  <c r="L5198" i="3"/>
  <c r="L5199" i="3"/>
  <c r="L5200" i="3"/>
  <c r="L5201" i="3"/>
  <c r="L5202" i="3"/>
  <c r="L5203" i="3"/>
  <c r="L5204" i="3"/>
  <c r="L5205" i="3"/>
  <c r="L5206" i="3"/>
  <c r="L5207" i="3"/>
  <c r="L5208" i="3"/>
  <c r="L5209" i="3"/>
  <c r="L5210" i="3"/>
  <c r="L5211" i="3"/>
  <c r="L5212" i="3"/>
  <c r="L5213" i="3"/>
  <c r="L5214" i="3"/>
  <c r="L5215" i="3"/>
  <c r="L5216" i="3"/>
  <c r="L5217" i="3"/>
  <c r="L5218" i="3"/>
  <c r="L5219" i="3"/>
  <c r="L5220" i="3"/>
  <c r="L5221" i="3"/>
  <c r="L5222" i="3"/>
  <c r="L5223" i="3"/>
  <c r="L5224" i="3"/>
  <c r="L5225" i="3"/>
  <c r="L5226" i="3"/>
  <c r="L5227" i="3"/>
  <c r="L5228" i="3"/>
  <c r="L5229" i="3"/>
  <c r="L5230" i="3"/>
  <c r="L5231" i="3"/>
  <c r="L5232" i="3"/>
  <c r="L5233" i="3"/>
  <c r="L5234" i="3"/>
  <c r="L5235" i="3"/>
  <c r="L5236" i="3"/>
  <c r="L5237" i="3"/>
  <c r="L5238" i="3"/>
  <c r="L5239" i="3"/>
  <c r="L5240" i="3"/>
  <c r="L5241" i="3"/>
  <c r="L5242" i="3"/>
  <c r="L5243" i="3"/>
  <c r="L5244" i="3"/>
  <c r="L5245" i="3"/>
  <c r="L5246" i="3"/>
  <c r="L5247" i="3"/>
  <c r="L5248" i="3"/>
  <c r="L5249" i="3"/>
  <c r="L5250" i="3"/>
  <c r="L5251" i="3"/>
  <c r="L5252" i="3"/>
  <c r="L5253" i="3"/>
  <c r="L5254" i="3"/>
  <c r="L5255" i="3"/>
  <c r="L5256" i="3"/>
  <c r="L5257" i="3"/>
  <c r="L5258" i="3"/>
  <c r="L5259" i="3"/>
  <c r="L5260" i="3"/>
  <c r="L5261" i="3"/>
  <c r="L5262" i="3"/>
  <c r="L5263" i="3"/>
  <c r="L5264" i="3"/>
  <c r="L5265" i="3"/>
  <c r="L5266" i="3"/>
  <c r="L5267" i="3"/>
  <c r="L5268" i="3"/>
  <c r="L5269" i="3"/>
  <c r="L5270" i="3"/>
  <c r="L5271" i="3"/>
  <c r="L5272" i="3"/>
  <c r="L5273" i="3"/>
  <c r="L5274" i="3"/>
  <c r="L5275" i="3"/>
  <c r="L5276" i="3"/>
  <c r="L5277" i="3"/>
  <c r="L5278" i="3"/>
  <c r="L5279" i="3"/>
  <c r="L5280" i="3"/>
  <c r="L5281" i="3"/>
  <c r="L5282" i="3"/>
  <c r="L5283" i="3"/>
  <c r="L5284" i="3"/>
  <c r="L5285" i="3"/>
  <c r="L5286" i="3"/>
  <c r="L5287" i="3"/>
  <c r="L5288" i="3"/>
  <c r="L5289" i="3"/>
  <c r="L5290" i="3"/>
  <c r="L5291" i="3"/>
  <c r="L5292" i="3"/>
  <c r="L5293" i="3"/>
  <c r="L5294" i="3"/>
  <c r="L5295" i="3"/>
  <c r="L5296" i="3"/>
  <c r="L5297" i="3"/>
  <c r="L5298" i="3"/>
  <c r="L5299" i="3"/>
  <c r="L5300" i="3"/>
  <c r="L5301" i="3"/>
  <c r="L5302" i="3"/>
  <c r="L5303" i="3"/>
  <c r="L5304" i="3"/>
  <c r="L5305" i="3"/>
  <c r="L5306" i="3"/>
  <c r="L5307" i="3"/>
  <c r="L5308" i="3"/>
  <c r="L5309" i="3"/>
  <c r="L5310" i="3"/>
  <c r="L5311" i="3"/>
  <c r="L5312" i="3"/>
  <c r="L5313" i="3"/>
  <c r="L5314" i="3"/>
  <c r="L5315" i="3"/>
  <c r="L5316" i="3"/>
  <c r="L5317" i="3"/>
  <c r="L5318" i="3"/>
  <c r="L5319" i="3"/>
  <c r="L5320" i="3"/>
  <c r="L5321" i="3"/>
  <c r="L5322" i="3"/>
  <c r="L5323" i="3"/>
  <c r="L5324" i="3"/>
  <c r="L5325" i="3"/>
  <c r="L5326" i="3"/>
  <c r="L5327" i="3"/>
  <c r="L5328" i="3"/>
  <c r="L5329" i="3"/>
  <c r="L5330" i="3"/>
  <c r="L5331" i="3"/>
  <c r="L5332" i="3"/>
  <c r="L5333" i="3"/>
  <c r="L5334" i="3"/>
  <c r="L5335" i="3"/>
  <c r="L5336" i="3"/>
  <c r="L5337" i="3"/>
  <c r="L5338" i="3"/>
  <c r="L5339" i="3"/>
  <c r="L5340" i="3"/>
  <c r="L5341" i="3"/>
  <c r="L5342" i="3"/>
  <c r="L5343" i="3"/>
  <c r="L5344" i="3"/>
  <c r="L5345" i="3"/>
  <c r="L5346" i="3"/>
  <c r="L5347" i="3"/>
  <c r="L5348" i="3"/>
  <c r="L5349" i="3"/>
  <c r="L5350" i="3"/>
  <c r="L5351" i="3"/>
  <c r="L5352" i="3"/>
  <c r="L5353" i="3"/>
  <c r="L5354" i="3"/>
  <c r="L5355" i="3"/>
  <c r="L5356" i="3"/>
  <c r="L5357" i="3"/>
  <c r="L5358" i="3"/>
  <c r="L5359" i="3"/>
  <c r="L5360" i="3"/>
  <c r="L5361" i="3"/>
  <c r="L5362" i="3"/>
  <c r="L5363" i="3"/>
  <c r="L5364" i="3"/>
  <c r="L5365" i="3"/>
  <c r="L5366" i="3"/>
  <c r="L5367" i="3"/>
  <c r="L5368" i="3"/>
  <c r="L5369" i="3"/>
  <c r="L5370" i="3"/>
  <c r="L5371" i="3"/>
  <c r="L5372" i="3"/>
  <c r="L5373" i="3"/>
  <c r="L5374" i="3"/>
  <c r="L5375" i="3"/>
  <c r="L5376" i="3"/>
  <c r="L5377" i="3"/>
  <c r="L5378" i="3"/>
  <c r="L5379" i="3"/>
  <c r="L5380" i="3"/>
  <c r="L5381" i="3"/>
  <c r="L5382" i="3"/>
  <c r="L5383" i="3"/>
  <c r="L5384" i="3"/>
  <c r="L5385" i="3"/>
  <c r="L5386" i="3"/>
  <c r="L5387" i="3"/>
  <c r="L5388" i="3"/>
  <c r="L5389" i="3"/>
  <c r="L5390" i="3"/>
  <c r="L5391" i="3"/>
  <c r="L5392" i="3"/>
  <c r="L5393" i="3"/>
  <c r="L5394" i="3"/>
  <c r="L5395" i="3"/>
  <c r="L5396" i="3"/>
  <c r="L5397" i="3"/>
  <c r="L5398" i="3"/>
  <c r="L5399" i="3"/>
  <c r="L5400" i="3"/>
  <c r="L5401" i="3"/>
  <c r="L5402" i="3"/>
  <c r="L5403" i="3"/>
  <c r="L5404" i="3"/>
  <c r="L5405" i="3"/>
  <c r="L5406" i="3"/>
  <c r="L5407" i="3"/>
  <c r="L5408" i="3"/>
  <c r="L5409" i="3"/>
  <c r="L5410" i="3"/>
  <c r="L5411" i="3"/>
  <c r="L5412" i="3"/>
  <c r="L5413" i="3"/>
  <c r="L5414" i="3"/>
  <c r="L5415" i="3"/>
  <c r="L5416" i="3"/>
  <c r="L5417" i="3"/>
  <c r="L5418" i="3"/>
  <c r="L5419" i="3"/>
  <c r="L5420" i="3"/>
  <c r="L5421" i="3"/>
  <c r="L5422" i="3"/>
  <c r="L5423" i="3"/>
  <c r="L5424" i="3"/>
  <c r="L5425" i="3"/>
  <c r="L5426" i="3"/>
  <c r="L5427" i="3"/>
  <c r="L5428" i="3"/>
  <c r="L5429" i="3"/>
  <c r="L5430" i="3"/>
  <c r="L5431" i="3"/>
  <c r="L5432" i="3"/>
  <c r="L5433" i="3"/>
  <c r="L5434" i="3"/>
  <c r="L5435" i="3"/>
  <c r="L5436" i="3"/>
  <c r="L5437" i="3"/>
  <c r="L5438" i="3"/>
  <c r="L5439" i="3"/>
  <c r="L5440" i="3"/>
  <c r="L5441" i="3"/>
  <c r="L5442" i="3"/>
  <c r="L5443" i="3"/>
  <c r="L5444" i="3"/>
  <c r="L5445" i="3"/>
  <c r="L5446" i="3"/>
  <c r="L5447" i="3"/>
  <c r="L5448" i="3"/>
  <c r="L5449" i="3"/>
  <c r="L5450" i="3"/>
  <c r="L5451" i="3"/>
  <c r="L5452" i="3"/>
  <c r="L5453" i="3"/>
  <c r="L5454" i="3"/>
  <c r="L5455" i="3"/>
  <c r="L5456" i="3"/>
  <c r="L5457" i="3"/>
  <c r="L5458" i="3"/>
  <c r="L5459" i="3"/>
  <c r="L5460" i="3"/>
  <c r="L5461" i="3"/>
  <c r="L5462" i="3"/>
  <c r="L5463" i="3"/>
  <c r="L5464" i="3"/>
  <c r="L5465" i="3"/>
  <c r="L5466" i="3"/>
  <c r="L5467" i="3"/>
  <c r="L5468" i="3"/>
  <c r="L5469" i="3"/>
  <c r="L5470" i="3"/>
  <c r="L5471" i="3"/>
  <c r="L5472" i="3"/>
  <c r="L5473" i="3"/>
  <c r="L5474" i="3"/>
  <c r="L5475" i="3"/>
  <c r="L5476" i="3"/>
  <c r="L5477" i="3"/>
  <c r="L5478" i="3"/>
  <c r="L5479" i="3"/>
  <c r="L5480" i="3"/>
  <c r="L5481" i="3"/>
  <c r="L5482" i="3"/>
  <c r="L5483" i="3"/>
  <c r="L5484" i="3"/>
  <c r="L5485" i="3"/>
  <c r="L5486" i="3"/>
  <c r="L5487" i="3"/>
  <c r="L5488" i="3"/>
  <c r="L5489" i="3"/>
  <c r="L5490" i="3"/>
  <c r="L5491" i="3"/>
  <c r="L5492" i="3"/>
  <c r="L5493" i="3"/>
  <c r="L5494" i="3"/>
  <c r="L5495" i="3"/>
  <c r="L5496" i="3"/>
  <c r="L5497" i="3"/>
  <c r="L5498" i="3"/>
  <c r="L5499" i="3"/>
  <c r="L5500" i="3"/>
  <c r="L5501" i="3"/>
  <c r="L5502" i="3"/>
  <c r="L5503" i="3"/>
  <c r="L5504" i="3"/>
  <c r="L5505" i="3"/>
  <c r="L5506" i="3"/>
  <c r="L5507" i="3"/>
  <c r="L5508" i="3"/>
  <c r="L5509" i="3"/>
  <c r="L5510" i="3"/>
  <c r="L5511" i="3"/>
  <c r="L5512" i="3"/>
  <c r="L5513" i="3"/>
  <c r="L5514" i="3"/>
  <c r="L5515" i="3"/>
  <c r="L5516" i="3"/>
  <c r="L5517" i="3"/>
  <c r="L5518" i="3"/>
  <c r="L5519" i="3"/>
  <c r="L5520" i="3"/>
  <c r="L5521" i="3"/>
  <c r="L5522" i="3"/>
  <c r="L5523" i="3"/>
  <c r="L5524" i="3"/>
  <c r="L5525" i="3"/>
  <c r="L5526" i="3"/>
  <c r="L5527" i="3"/>
  <c r="L5528" i="3"/>
  <c r="L5529" i="3"/>
  <c r="L5530" i="3"/>
  <c r="L5531" i="3"/>
  <c r="L5532" i="3"/>
  <c r="L5533" i="3"/>
  <c r="L5534" i="3"/>
  <c r="L5535" i="3"/>
  <c r="L5536" i="3"/>
  <c r="L5537" i="3"/>
  <c r="L5538" i="3"/>
  <c r="L5539" i="3"/>
  <c r="L5540" i="3"/>
  <c r="L5541" i="3"/>
  <c r="L5542" i="3"/>
  <c r="L5543" i="3"/>
  <c r="L5544" i="3"/>
  <c r="L5545" i="3"/>
  <c r="L5546" i="3"/>
  <c r="L5547" i="3"/>
  <c r="L5548" i="3"/>
  <c r="L5549" i="3"/>
  <c r="L5550" i="3"/>
  <c r="L5551" i="3"/>
  <c r="L5552" i="3"/>
  <c r="L5553" i="3"/>
  <c r="L5554" i="3"/>
  <c r="L5555" i="3"/>
  <c r="L5556" i="3"/>
  <c r="L5557" i="3"/>
  <c r="L5558" i="3"/>
  <c r="L5559" i="3"/>
  <c r="L5560" i="3"/>
  <c r="L5561" i="3"/>
  <c r="L5562" i="3"/>
  <c r="L5563" i="3"/>
  <c r="L5564" i="3"/>
  <c r="L5565" i="3"/>
  <c r="L5566" i="3"/>
  <c r="L5567" i="3"/>
  <c r="L5568" i="3"/>
  <c r="L5569" i="3"/>
  <c r="L5570" i="3"/>
  <c r="L5571" i="3"/>
  <c r="L5572" i="3"/>
  <c r="L5573" i="3"/>
  <c r="L5574" i="3"/>
  <c r="L5575" i="3"/>
  <c r="L5576" i="3"/>
  <c r="L5577" i="3"/>
  <c r="L5578" i="3"/>
  <c r="L5579" i="3"/>
  <c r="L5580" i="3"/>
  <c r="L5581" i="3"/>
  <c r="L5582" i="3"/>
  <c r="L5583" i="3"/>
  <c r="L5584" i="3"/>
  <c r="L5585" i="3"/>
  <c r="L5586" i="3"/>
  <c r="L5587" i="3"/>
  <c r="L5588" i="3"/>
  <c r="L5589" i="3"/>
  <c r="L5590" i="3"/>
  <c r="L5591" i="3"/>
  <c r="L5592" i="3"/>
  <c r="L5593" i="3"/>
  <c r="L5594" i="3"/>
  <c r="L5595" i="3"/>
  <c r="L5596" i="3"/>
  <c r="L5597" i="3"/>
  <c r="L5598" i="3"/>
  <c r="L5599" i="3"/>
  <c r="L5600" i="3"/>
  <c r="L5601" i="3"/>
  <c r="L5602" i="3"/>
  <c r="L5603" i="3"/>
  <c r="L5604" i="3"/>
  <c r="L5605" i="3"/>
  <c r="L5606" i="3"/>
  <c r="L5607" i="3"/>
  <c r="L5608" i="3"/>
  <c r="L5609" i="3"/>
  <c r="L5610" i="3"/>
  <c r="L5611" i="3"/>
  <c r="L5612" i="3"/>
  <c r="L5613" i="3"/>
  <c r="L5614" i="3"/>
  <c r="L5615" i="3"/>
  <c r="L5616" i="3"/>
  <c r="L5617" i="3"/>
  <c r="L5618" i="3"/>
  <c r="L5619" i="3"/>
  <c r="L5620" i="3"/>
  <c r="L5621" i="3"/>
  <c r="L5622" i="3"/>
  <c r="L5623" i="3"/>
  <c r="L5624" i="3"/>
  <c r="L5625" i="3"/>
  <c r="L5626" i="3"/>
  <c r="L5627" i="3"/>
  <c r="L5628" i="3"/>
  <c r="L5629" i="3"/>
  <c r="L5630" i="3"/>
  <c r="L5631" i="3"/>
  <c r="L5632" i="3"/>
  <c r="L5633" i="3"/>
  <c r="L5634" i="3"/>
  <c r="L5635" i="3"/>
  <c r="L5636" i="3"/>
  <c r="L5637" i="3"/>
  <c r="L5638" i="3"/>
  <c r="L5639" i="3"/>
  <c r="L5640" i="3"/>
  <c r="L5641" i="3"/>
  <c r="L5642" i="3"/>
  <c r="L5643" i="3"/>
  <c r="L5644" i="3"/>
  <c r="L5645" i="3"/>
  <c r="L5646" i="3"/>
  <c r="L5647" i="3"/>
  <c r="L5648" i="3"/>
  <c r="L5649" i="3"/>
  <c r="L5650" i="3"/>
  <c r="L5651" i="3"/>
  <c r="L5652" i="3"/>
  <c r="L5653" i="3"/>
  <c r="L5654" i="3"/>
  <c r="L5655" i="3"/>
  <c r="L5656" i="3"/>
  <c r="L5657" i="3"/>
  <c r="L5658" i="3"/>
  <c r="L5659" i="3"/>
  <c r="L5660" i="3"/>
  <c r="L5661" i="3"/>
  <c r="L5662" i="3"/>
  <c r="L5663" i="3"/>
  <c r="L5664" i="3"/>
  <c r="L5665" i="3"/>
  <c r="L5666" i="3"/>
  <c r="L5667" i="3"/>
  <c r="L5668" i="3"/>
  <c r="L5669" i="3"/>
  <c r="L5670" i="3"/>
  <c r="L5671" i="3"/>
  <c r="L5672" i="3"/>
  <c r="L5673" i="3"/>
  <c r="L5674" i="3"/>
  <c r="L5675" i="3"/>
  <c r="L5676" i="3"/>
  <c r="L5677" i="3"/>
  <c r="L5678" i="3"/>
  <c r="L5679" i="3"/>
  <c r="L5680" i="3"/>
  <c r="L5681" i="3"/>
  <c r="L5682" i="3"/>
  <c r="L5683" i="3"/>
  <c r="L5684" i="3"/>
  <c r="L5685" i="3"/>
  <c r="L5686" i="3"/>
  <c r="L5687" i="3"/>
  <c r="L5688" i="3"/>
  <c r="L5689" i="3"/>
  <c r="L5690" i="3"/>
  <c r="L5691" i="3"/>
  <c r="L5692" i="3"/>
  <c r="L5693" i="3"/>
  <c r="L5694" i="3"/>
  <c r="L5695" i="3"/>
  <c r="L5696" i="3"/>
  <c r="L5697" i="3"/>
  <c r="L5698" i="3"/>
  <c r="L5699" i="3"/>
  <c r="L5700" i="3"/>
  <c r="L5701" i="3"/>
  <c r="L5702" i="3"/>
  <c r="L5703" i="3"/>
  <c r="L5704" i="3"/>
  <c r="L5705" i="3"/>
  <c r="L5706" i="3"/>
  <c r="L5707" i="3"/>
  <c r="L5708" i="3"/>
  <c r="L5709" i="3"/>
  <c r="L5710" i="3"/>
  <c r="L5711" i="3"/>
  <c r="L5712" i="3"/>
  <c r="L5713" i="3"/>
  <c r="L5714" i="3"/>
  <c r="L5715" i="3"/>
  <c r="L5716" i="3"/>
  <c r="L5717" i="3"/>
  <c r="L5718" i="3"/>
  <c r="L5719" i="3"/>
  <c r="L5720" i="3"/>
  <c r="L5721" i="3"/>
  <c r="L5722" i="3"/>
  <c r="L5723" i="3"/>
  <c r="L5724" i="3"/>
  <c r="L5725" i="3"/>
  <c r="L5726" i="3"/>
  <c r="L5727" i="3"/>
  <c r="L5728" i="3"/>
  <c r="L5729" i="3"/>
  <c r="L5730" i="3"/>
  <c r="L5731" i="3"/>
  <c r="L5732" i="3"/>
  <c r="L5733" i="3"/>
  <c r="L5734" i="3"/>
  <c r="L5735" i="3"/>
  <c r="L5736" i="3"/>
  <c r="L5737" i="3"/>
  <c r="L5738" i="3"/>
  <c r="L5739" i="3"/>
  <c r="L5740" i="3"/>
  <c r="L5741" i="3"/>
  <c r="L5742" i="3"/>
  <c r="L5743" i="3"/>
  <c r="L5744" i="3"/>
  <c r="L5745" i="3"/>
  <c r="L5746" i="3"/>
  <c r="L5747" i="3"/>
  <c r="L5748" i="3"/>
  <c r="L5749" i="3"/>
  <c r="L5750" i="3"/>
  <c r="L5751" i="3"/>
  <c r="L5752" i="3"/>
  <c r="L5753" i="3"/>
  <c r="L5754" i="3"/>
  <c r="L5755" i="3"/>
  <c r="L5756" i="3"/>
  <c r="L5757" i="3"/>
  <c r="L5758" i="3"/>
  <c r="L5759" i="3"/>
  <c r="L5760" i="3"/>
  <c r="L5761" i="3"/>
  <c r="L5762" i="3"/>
  <c r="L5763" i="3"/>
  <c r="L5764" i="3"/>
  <c r="L5765" i="3"/>
  <c r="L5766" i="3"/>
  <c r="L5767" i="3"/>
  <c r="L5768" i="3"/>
  <c r="L5769" i="3"/>
  <c r="L5770" i="3"/>
  <c r="L5771" i="3"/>
  <c r="L5772" i="3"/>
  <c r="L5773" i="3"/>
  <c r="L5774" i="3"/>
  <c r="L5775" i="3"/>
  <c r="L5776" i="3"/>
  <c r="L5777" i="3"/>
  <c r="L5778" i="3"/>
  <c r="L5779" i="3"/>
  <c r="L5780" i="3"/>
  <c r="L5781" i="3"/>
  <c r="L5782" i="3"/>
  <c r="L5783" i="3"/>
  <c r="L5784" i="3"/>
  <c r="L5785" i="3"/>
  <c r="L5786" i="3"/>
  <c r="L5787" i="3"/>
  <c r="L5788" i="3"/>
  <c r="L5789" i="3"/>
  <c r="L5790" i="3"/>
  <c r="L5791" i="3"/>
  <c r="L5792" i="3"/>
  <c r="L5793" i="3"/>
  <c r="L5794" i="3"/>
  <c r="L5795" i="3"/>
  <c r="L5796" i="3"/>
  <c r="L5797" i="3"/>
  <c r="L5798" i="3"/>
  <c r="L5799" i="3"/>
  <c r="L5800" i="3"/>
  <c r="L5801" i="3"/>
  <c r="L5802" i="3"/>
  <c r="L5803" i="3"/>
  <c r="L5804" i="3"/>
  <c r="L5805" i="3"/>
  <c r="L5806" i="3"/>
  <c r="L5807" i="3"/>
  <c r="L5808" i="3"/>
  <c r="L5809" i="3"/>
  <c r="L5810" i="3"/>
  <c r="L5811" i="3"/>
  <c r="L5812" i="3"/>
  <c r="L5813" i="3"/>
  <c r="L5814" i="3"/>
  <c r="L5815" i="3"/>
  <c r="L5816" i="3"/>
  <c r="L5817" i="3"/>
  <c r="L5818" i="3"/>
  <c r="L5819" i="3"/>
  <c r="L5820" i="3"/>
  <c r="L5821" i="3"/>
  <c r="L5822" i="3"/>
  <c r="L5823" i="3"/>
  <c r="L5824" i="3"/>
  <c r="L5825" i="3"/>
  <c r="L5826" i="3"/>
  <c r="L5827" i="3"/>
  <c r="L5828" i="3"/>
  <c r="L5829" i="3"/>
  <c r="L5830" i="3"/>
  <c r="L5831" i="3"/>
  <c r="L5832" i="3"/>
  <c r="L5833" i="3"/>
  <c r="L5834" i="3"/>
  <c r="L5835" i="3"/>
  <c r="L5836" i="3"/>
  <c r="L5837" i="3"/>
  <c r="L5838" i="3"/>
  <c r="L5839" i="3"/>
  <c r="L5840" i="3"/>
  <c r="L5841" i="3"/>
  <c r="L5842" i="3"/>
  <c r="L5843" i="3"/>
  <c r="L5844" i="3"/>
  <c r="L5845" i="3"/>
  <c r="L5846" i="3"/>
  <c r="L5847" i="3"/>
  <c r="L5848" i="3"/>
  <c r="L5849" i="3"/>
  <c r="L5850" i="3"/>
  <c r="L5851" i="3"/>
  <c r="L5852" i="3"/>
  <c r="L5853" i="3"/>
  <c r="L5854" i="3"/>
  <c r="L5855" i="3"/>
  <c r="L5856" i="3"/>
  <c r="L5857" i="3"/>
  <c r="L5858" i="3"/>
  <c r="L5859" i="3"/>
  <c r="L5860" i="3"/>
  <c r="L5861" i="3"/>
  <c r="L5862" i="3"/>
  <c r="L5863" i="3"/>
  <c r="L5864" i="3"/>
  <c r="L5865" i="3"/>
  <c r="L5866" i="3"/>
  <c r="L5867" i="3"/>
  <c r="L5868" i="3"/>
  <c r="L5869" i="3"/>
  <c r="L5870" i="3"/>
  <c r="L5871" i="3"/>
  <c r="L5872" i="3"/>
  <c r="L5873" i="3"/>
  <c r="L5874" i="3"/>
  <c r="L5875" i="3"/>
  <c r="L5876" i="3"/>
  <c r="L5877" i="3"/>
  <c r="L5878" i="3"/>
  <c r="L5879" i="3"/>
  <c r="L5880" i="3"/>
  <c r="L5881" i="3"/>
  <c r="L5882" i="3"/>
  <c r="L5883" i="3"/>
  <c r="L5884" i="3"/>
  <c r="L5885" i="3"/>
  <c r="L5886" i="3"/>
  <c r="L5887" i="3"/>
  <c r="L5888" i="3"/>
  <c r="L5889" i="3"/>
  <c r="L5890" i="3"/>
  <c r="L5891" i="3"/>
  <c r="L5892" i="3"/>
  <c r="L5893" i="3"/>
  <c r="L5894" i="3"/>
  <c r="L5895" i="3"/>
  <c r="L5896" i="3"/>
  <c r="L5897" i="3"/>
  <c r="L5898" i="3"/>
  <c r="L5899" i="3"/>
  <c r="L5900" i="3"/>
  <c r="L5901" i="3"/>
  <c r="L5902" i="3"/>
  <c r="L5903" i="3"/>
  <c r="L5904" i="3"/>
  <c r="L5905" i="3"/>
  <c r="L5906" i="3"/>
  <c r="L5907" i="3"/>
  <c r="L5908" i="3"/>
  <c r="L5909" i="3"/>
  <c r="L5910" i="3"/>
  <c r="L5911" i="3"/>
  <c r="L5912" i="3"/>
  <c r="L5913" i="3"/>
  <c r="L5914" i="3"/>
  <c r="L5915" i="3"/>
  <c r="L5916" i="3"/>
  <c r="L5917" i="3"/>
  <c r="L5918" i="3"/>
  <c r="L5919" i="3"/>
  <c r="L5920" i="3"/>
  <c r="L5921" i="3"/>
  <c r="L5922" i="3"/>
  <c r="L5923" i="3"/>
  <c r="L5924" i="3"/>
  <c r="L5925" i="3"/>
  <c r="L5926" i="3"/>
  <c r="L5927" i="3"/>
  <c r="L5928" i="3"/>
  <c r="L5929" i="3"/>
  <c r="L5930" i="3"/>
  <c r="L5931" i="3"/>
  <c r="L5932" i="3"/>
  <c r="L5933" i="3"/>
  <c r="L5934" i="3"/>
  <c r="L5935" i="3"/>
  <c r="L5936" i="3"/>
  <c r="L5937" i="3"/>
  <c r="L5938" i="3"/>
  <c r="L5939" i="3"/>
  <c r="L5940" i="3"/>
  <c r="L5941" i="3"/>
  <c r="L5942" i="3"/>
  <c r="L5943" i="3"/>
  <c r="L5944" i="3"/>
  <c r="L5945" i="3"/>
  <c r="L5946" i="3"/>
  <c r="L5947" i="3"/>
  <c r="L5948" i="3"/>
  <c r="L5949" i="3"/>
  <c r="L5950" i="3"/>
  <c r="L5951" i="3"/>
  <c r="L5952" i="3"/>
  <c r="L5953" i="3"/>
  <c r="L5954" i="3"/>
  <c r="L5955" i="3"/>
  <c r="L5956" i="3"/>
  <c r="L5957" i="3"/>
  <c r="L5958" i="3"/>
  <c r="L5959" i="3"/>
  <c r="L5960" i="3"/>
  <c r="L5961" i="3"/>
  <c r="L5962" i="3"/>
  <c r="L5963" i="3"/>
  <c r="L5964" i="3"/>
  <c r="L5965" i="3"/>
  <c r="L5966" i="3"/>
  <c r="L5967" i="3"/>
  <c r="L5968" i="3"/>
  <c r="L5969" i="3"/>
  <c r="L5970" i="3"/>
  <c r="L5971" i="3"/>
  <c r="L5972" i="3"/>
  <c r="L5973" i="3"/>
  <c r="L5974" i="3"/>
  <c r="L5975" i="3"/>
  <c r="L5976" i="3"/>
  <c r="L5977" i="3"/>
  <c r="L5978" i="3"/>
  <c r="L5979" i="3"/>
  <c r="L5980" i="3"/>
  <c r="L5981" i="3"/>
  <c r="L5982" i="3"/>
  <c r="L5983" i="3"/>
  <c r="L5984" i="3"/>
  <c r="L5985" i="3"/>
  <c r="L5986" i="3"/>
  <c r="L5987" i="3"/>
  <c r="L5988" i="3"/>
  <c r="L5989" i="3"/>
  <c r="L5990" i="3"/>
  <c r="L5991" i="3"/>
  <c r="L5992" i="3"/>
  <c r="L5993" i="3"/>
  <c r="L5994" i="3"/>
  <c r="L5995" i="3"/>
  <c r="L5996" i="3"/>
  <c r="L5997" i="3"/>
  <c r="L5998" i="3"/>
  <c r="L5999" i="3"/>
  <c r="L6000" i="3"/>
  <c r="L6001" i="3"/>
  <c r="L6002" i="3"/>
  <c r="L6003" i="3"/>
  <c r="L6004" i="3"/>
  <c r="L6005" i="3"/>
  <c r="L6006" i="3"/>
  <c r="L6007" i="3"/>
  <c r="L6008" i="3"/>
  <c r="L6009" i="3"/>
  <c r="L6010" i="3"/>
  <c r="L6011" i="3"/>
  <c r="L6012" i="3"/>
  <c r="L6013" i="3"/>
  <c r="L6014" i="3"/>
  <c r="L6015" i="3"/>
  <c r="L6016" i="3"/>
  <c r="L6017" i="3"/>
  <c r="L6018" i="3"/>
  <c r="L6019" i="3"/>
  <c r="L6020" i="3"/>
  <c r="L6021" i="3"/>
  <c r="L6022" i="3"/>
  <c r="L6023" i="3"/>
  <c r="L6024" i="3"/>
  <c r="L6025" i="3"/>
  <c r="L6026" i="3"/>
  <c r="L6027" i="3"/>
  <c r="L6028" i="3"/>
  <c r="L6029" i="3"/>
  <c r="L6030" i="3"/>
  <c r="L6031" i="3"/>
  <c r="L6032" i="3"/>
  <c r="L6033" i="3"/>
  <c r="L6034" i="3"/>
  <c r="L6035" i="3"/>
  <c r="L6036" i="3"/>
  <c r="L6037" i="3"/>
  <c r="L6038" i="3"/>
  <c r="L6039" i="3"/>
  <c r="L6040" i="3"/>
  <c r="L6041" i="3"/>
  <c r="L6042" i="3"/>
  <c r="L6043" i="3"/>
  <c r="L6044" i="3"/>
  <c r="L6045" i="3"/>
  <c r="L6046" i="3"/>
  <c r="L6047" i="3"/>
  <c r="L6048" i="3"/>
  <c r="L6049" i="3"/>
  <c r="L6050" i="3"/>
  <c r="L6051" i="3"/>
  <c r="L6052" i="3"/>
  <c r="L6053" i="3"/>
  <c r="L6054" i="3"/>
  <c r="L6055" i="3"/>
  <c r="L6056" i="3"/>
  <c r="L6057" i="3"/>
  <c r="L6058" i="3"/>
  <c r="L6059" i="3"/>
  <c r="L6060" i="3"/>
  <c r="L6061" i="3"/>
  <c r="L6062" i="3"/>
  <c r="L6063" i="3"/>
  <c r="L6064" i="3"/>
  <c r="L6065" i="3"/>
  <c r="L6066" i="3"/>
  <c r="L6067" i="3"/>
  <c r="L6068" i="3"/>
  <c r="L6069" i="3"/>
  <c r="L6070" i="3"/>
  <c r="L6071" i="3"/>
  <c r="L6072" i="3"/>
  <c r="L6073" i="3"/>
  <c r="L6074" i="3"/>
  <c r="L6075" i="3"/>
  <c r="L6076" i="3"/>
  <c r="L6077" i="3"/>
  <c r="L6078" i="3"/>
  <c r="L6079" i="3"/>
  <c r="L6080" i="3"/>
  <c r="L6081" i="3"/>
  <c r="L6082" i="3"/>
  <c r="L6083" i="3"/>
  <c r="L6084" i="3"/>
  <c r="L6085" i="3"/>
  <c r="L6086" i="3"/>
  <c r="L6087" i="3"/>
  <c r="L6088" i="3"/>
  <c r="L6089" i="3"/>
  <c r="L6090" i="3"/>
  <c r="L6091" i="3"/>
  <c r="L6092" i="3"/>
  <c r="L6093" i="3"/>
  <c r="L6094" i="3"/>
  <c r="L6095" i="3"/>
  <c r="L6096" i="3"/>
  <c r="L6097" i="3"/>
  <c r="L6098" i="3"/>
  <c r="L6099" i="3"/>
  <c r="L6100" i="3"/>
  <c r="L6101" i="3"/>
  <c r="L6102" i="3"/>
  <c r="L6103" i="3"/>
  <c r="L6104" i="3"/>
  <c r="L6105" i="3"/>
  <c r="L6106" i="3"/>
  <c r="L6107" i="3"/>
  <c r="L6108" i="3"/>
  <c r="L6109" i="3"/>
  <c r="L6110" i="3"/>
  <c r="L6111" i="3"/>
  <c r="L6112" i="3"/>
  <c r="L6113" i="3"/>
  <c r="L6114" i="3"/>
  <c r="L6115" i="3"/>
  <c r="L6116" i="3"/>
  <c r="L6117" i="3"/>
  <c r="L6118" i="3"/>
  <c r="L6119" i="3"/>
  <c r="L6120" i="3"/>
  <c r="L6121" i="3"/>
  <c r="L6122" i="3"/>
  <c r="L6123" i="3"/>
  <c r="L6124" i="3"/>
  <c r="L6125" i="3"/>
  <c r="L6126" i="3"/>
  <c r="L6127" i="3"/>
  <c r="L6128" i="3"/>
  <c r="L6129" i="3"/>
  <c r="L6130" i="3"/>
  <c r="L6131" i="3"/>
  <c r="L6132" i="3"/>
  <c r="L6133" i="3"/>
  <c r="L6134" i="3"/>
  <c r="L6135" i="3"/>
  <c r="L6136" i="3"/>
  <c r="L6137" i="3"/>
  <c r="L6138" i="3"/>
  <c r="L6139" i="3"/>
  <c r="L6140" i="3"/>
  <c r="L6141" i="3"/>
  <c r="L6142" i="3"/>
  <c r="L6143" i="3"/>
  <c r="L6144" i="3"/>
  <c r="L6145" i="3"/>
  <c r="L6146" i="3"/>
  <c r="L6147" i="3"/>
  <c r="L6148" i="3"/>
  <c r="L6149" i="3"/>
  <c r="L6150" i="3"/>
  <c r="L6151" i="3"/>
  <c r="L6152" i="3"/>
  <c r="L6153" i="3"/>
  <c r="L6154" i="3"/>
  <c r="L6155" i="3"/>
  <c r="L6156" i="3"/>
  <c r="L6157" i="3"/>
  <c r="L6158" i="3"/>
  <c r="L6159" i="3"/>
  <c r="L6160" i="3"/>
  <c r="L6161" i="3"/>
  <c r="L6162" i="3"/>
  <c r="L6163" i="3"/>
  <c r="L6164" i="3"/>
  <c r="L6165" i="3"/>
  <c r="L6166" i="3"/>
  <c r="L6167" i="3"/>
  <c r="L6168" i="3"/>
  <c r="L6169" i="3"/>
  <c r="L6170" i="3"/>
  <c r="L6171" i="3"/>
  <c r="L6172" i="3"/>
  <c r="L6173" i="3"/>
  <c r="L6174" i="3"/>
  <c r="L6175" i="3"/>
  <c r="L6176" i="3"/>
  <c r="L6177" i="3"/>
  <c r="L6178" i="3"/>
  <c r="L6179" i="3"/>
  <c r="L6180" i="3"/>
  <c r="L6181" i="3"/>
  <c r="L6182" i="3"/>
  <c r="L6183" i="3"/>
  <c r="L6184" i="3"/>
  <c r="L6185" i="3"/>
  <c r="L6186" i="3"/>
  <c r="L6187" i="3"/>
  <c r="L6188" i="3"/>
  <c r="L6189" i="3"/>
  <c r="L6190" i="3"/>
  <c r="L6191" i="3"/>
  <c r="L6192" i="3"/>
  <c r="L6193" i="3"/>
  <c r="L6194" i="3"/>
  <c r="L6195" i="3"/>
  <c r="L6196" i="3"/>
  <c r="L6197" i="3"/>
  <c r="L6198" i="3"/>
  <c r="L6199" i="3"/>
  <c r="L6200" i="3"/>
  <c r="L6201" i="3"/>
  <c r="L6202" i="3"/>
  <c r="L6203" i="3"/>
  <c r="L6204" i="3"/>
  <c r="L6205" i="3"/>
  <c r="L6206" i="3"/>
  <c r="L6207" i="3"/>
  <c r="L6208" i="3"/>
  <c r="L6209" i="3"/>
  <c r="L6210" i="3"/>
  <c r="L6211" i="3"/>
  <c r="L6212" i="3"/>
  <c r="L6213" i="3"/>
  <c r="L6214" i="3"/>
  <c r="L6215" i="3"/>
  <c r="L6216" i="3"/>
  <c r="L6217" i="3"/>
  <c r="L6218" i="3"/>
  <c r="L6219" i="3"/>
  <c r="L6220" i="3"/>
  <c r="L6221" i="3"/>
  <c r="L6222" i="3"/>
  <c r="L6223" i="3"/>
  <c r="L6224" i="3"/>
  <c r="L6225" i="3"/>
  <c r="L6226" i="3"/>
  <c r="L6227" i="3"/>
  <c r="L6228" i="3"/>
  <c r="L6229" i="3"/>
  <c r="L6230" i="3"/>
  <c r="L6231" i="3"/>
  <c r="L6232" i="3"/>
  <c r="L6233" i="3"/>
  <c r="L6234" i="3"/>
  <c r="L6235" i="3"/>
  <c r="L6236" i="3"/>
  <c r="L6237" i="3"/>
  <c r="L6238" i="3"/>
  <c r="L6239" i="3"/>
  <c r="L6240" i="3"/>
  <c r="L6241" i="3"/>
  <c r="L6242" i="3"/>
  <c r="L6243" i="3"/>
  <c r="L6244" i="3"/>
  <c r="L6245" i="3"/>
  <c r="L6246" i="3"/>
  <c r="L6247" i="3"/>
  <c r="L6248" i="3"/>
  <c r="L6249" i="3"/>
  <c r="L6250" i="3"/>
  <c r="L6251" i="3"/>
  <c r="L6252" i="3"/>
  <c r="L6253" i="3"/>
  <c r="L6254" i="3"/>
  <c r="L6255" i="3"/>
  <c r="L6256" i="3"/>
  <c r="L6257" i="3"/>
  <c r="L6258" i="3"/>
  <c r="L6259" i="3"/>
  <c r="L6260" i="3"/>
  <c r="L6261" i="3"/>
  <c r="L6262" i="3"/>
  <c r="L6263" i="3"/>
  <c r="L6264" i="3"/>
  <c r="L6265" i="3"/>
  <c r="L6266" i="3"/>
  <c r="L6267" i="3"/>
  <c r="L6268" i="3"/>
  <c r="L6269" i="3"/>
  <c r="L6270" i="3"/>
  <c r="L6271" i="3"/>
  <c r="L6272" i="3"/>
  <c r="L6273" i="3"/>
  <c r="L6274" i="3"/>
  <c r="L6275" i="3"/>
  <c r="L6276" i="3"/>
  <c r="L6277" i="3"/>
  <c r="L6278" i="3"/>
  <c r="L6279" i="3"/>
  <c r="L6280" i="3"/>
  <c r="L6281" i="3"/>
  <c r="L6282" i="3"/>
  <c r="L6283" i="3"/>
  <c r="L6284" i="3"/>
  <c r="L6285" i="3"/>
  <c r="L6286" i="3"/>
  <c r="L6287" i="3"/>
  <c r="L6288" i="3"/>
  <c r="L6289" i="3"/>
  <c r="L6290" i="3"/>
  <c r="L6291" i="3"/>
  <c r="L6292" i="3"/>
  <c r="L6293" i="3"/>
  <c r="L6294" i="3"/>
  <c r="L6295" i="3"/>
  <c r="L6296" i="3"/>
  <c r="L6297" i="3"/>
  <c r="L6298" i="3"/>
  <c r="L6299" i="3"/>
  <c r="L6300" i="3"/>
  <c r="L6301" i="3"/>
  <c r="L6302" i="3"/>
  <c r="L6303" i="3"/>
  <c r="L6304" i="3"/>
  <c r="L6305" i="3"/>
  <c r="L6306" i="3"/>
  <c r="L6307" i="3"/>
  <c r="L6308" i="3"/>
  <c r="L6309" i="3"/>
  <c r="L6310" i="3"/>
  <c r="L6311" i="3"/>
  <c r="L6312" i="3"/>
  <c r="L6313" i="3"/>
  <c r="L6314" i="3"/>
  <c r="L6315" i="3"/>
  <c r="L6316" i="3"/>
  <c r="L6317" i="3"/>
  <c r="L6318" i="3"/>
  <c r="L6319" i="3"/>
  <c r="L6320" i="3"/>
  <c r="L6321" i="3"/>
  <c r="L6322" i="3"/>
  <c r="L6323" i="3"/>
  <c r="L6324" i="3"/>
  <c r="L6325" i="3"/>
  <c r="L6326" i="3"/>
  <c r="L6327" i="3"/>
  <c r="L6328" i="3"/>
  <c r="L6329" i="3"/>
  <c r="L6330" i="3"/>
  <c r="L6331" i="3"/>
  <c r="L6332" i="3"/>
  <c r="L6333" i="3"/>
  <c r="L6334" i="3"/>
  <c r="L6335" i="3"/>
  <c r="L6336" i="3"/>
  <c r="L6337" i="3"/>
  <c r="L6338" i="3"/>
  <c r="L6339" i="3"/>
  <c r="L6340" i="3"/>
  <c r="L6341" i="3"/>
  <c r="L6342" i="3"/>
  <c r="L6343" i="3"/>
  <c r="L6344" i="3"/>
  <c r="L6345" i="3"/>
  <c r="L6346" i="3"/>
  <c r="L6347" i="3"/>
  <c r="L6348" i="3"/>
  <c r="L6349" i="3"/>
  <c r="L6350" i="3"/>
  <c r="L6351" i="3"/>
  <c r="L6352" i="3"/>
  <c r="L6353" i="3"/>
  <c r="L6354" i="3"/>
  <c r="L6355" i="3"/>
  <c r="L6356" i="3"/>
  <c r="L6357" i="3"/>
  <c r="L6358" i="3"/>
  <c r="L6359" i="3"/>
  <c r="L6360" i="3"/>
  <c r="L6361" i="3"/>
  <c r="L6362" i="3"/>
  <c r="L6363" i="3"/>
  <c r="L6364" i="3"/>
  <c r="L6365" i="3"/>
  <c r="L6366" i="3"/>
  <c r="L6367" i="3"/>
  <c r="L6368" i="3"/>
  <c r="L6369" i="3"/>
  <c r="L6370" i="3"/>
  <c r="L6371" i="3"/>
  <c r="L6372" i="3"/>
  <c r="L6373" i="3"/>
  <c r="L6374" i="3"/>
  <c r="L6375" i="3"/>
  <c r="L6376" i="3"/>
  <c r="L6377" i="3"/>
  <c r="L6378" i="3"/>
  <c r="L6379" i="3"/>
  <c r="L6380" i="3"/>
  <c r="L6381" i="3"/>
  <c r="L6382" i="3"/>
  <c r="L6383" i="3"/>
  <c r="L6384" i="3"/>
  <c r="L6385" i="3"/>
  <c r="L6386" i="3"/>
  <c r="L6387" i="3"/>
  <c r="L6388" i="3"/>
  <c r="L6389" i="3"/>
  <c r="L6390" i="3"/>
  <c r="L6391" i="3"/>
  <c r="L6392" i="3"/>
  <c r="L6393" i="3"/>
  <c r="L6394" i="3"/>
  <c r="L6395" i="3"/>
  <c r="L6396" i="3"/>
  <c r="L6397" i="3"/>
  <c r="L6398" i="3"/>
  <c r="L6399" i="3"/>
  <c r="L6400" i="3"/>
  <c r="L6401" i="3"/>
  <c r="L6402" i="3"/>
  <c r="L6403" i="3"/>
  <c r="L6404" i="3"/>
  <c r="L6405" i="3"/>
  <c r="L6406" i="3"/>
  <c r="L6407" i="3"/>
  <c r="L6408" i="3"/>
  <c r="L6409" i="3"/>
  <c r="L6410" i="3"/>
  <c r="L6411" i="3"/>
  <c r="L6412" i="3"/>
  <c r="L6413" i="3"/>
  <c r="L6414" i="3"/>
  <c r="L6415" i="3"/>
  <c r="L6416" i="3"/>
  <c r="L6417" i="3"/>
  <c r="L6418" i="3"/>
  <c r="L6419" i="3"/>
  <c r="L6420" i="3"/>
  <c r="L6421" i="3"/>
  <c r="L6422" i="3"/>
  <c r="L6423" i="3"/>
  <c r="L6424" i="3"/>
  <c r="L6425" i="3"/>
  <c r="L6426" i="3"/>
  <c r="L6427" i="3"/>
  <c r="L6428" i="3"/>
  <c r="L6429" i="3"/>
  <c r="L6430" i="3"/>
  <c r="L6431" i="3"/>
  <c r="L6432" i="3"/>
  <c r="L6433" i="3"/>
  <c r="L6434" i="3"/>
  <c r="L6435" i="3"/>
  <c r="L6436" i="3"/>
  <c r="L6437" i="3"/>
  <c r="L6438" i="3"/>
  <c r="L6439" i="3"/>
  <c r="L6440" i="3"/>
  <c r="L6441" i="3"/>
  <c r="L6442" i="3"/>
  <c r="L6443" i="3"/>
  <c r="L6444" i="3"/>
  <c r="L6445" i="3"/>
  <c r="L6446" i="3"/>
  <c r="L6447" i="3"/>
  <c r="L6448" i="3"/>
  <c r="L6449" i="3"/>
  <c r="L6450" i="3"/>
  <c r="L6451" i="3"/>
  <c r="L6452" i="3"/>
  <c r="L6453" i="3"/>
  <c r="L6454" i="3"/>
  <c r="L6455" i="3"/>
  <c r="L6456" i="3"/>
  <c r="L6457" i="3"/>
  <c r="L6458" i="3"/>
  <c r="L6459" i="3"/>
  <c r="L6460" i="3"/>
  <c r="L6461" i="3"/>
  <c r="L6462" i="3"/>
  <c r="L6463" i="3"/>
  <c r="L6464" i="3"/>
  <c r="L6465" i="3"/>
  <c r="L6466" i="3"/>
  <c r="L6467" i="3"/>
  <c r="L6468" i="3"/>
  <c r="L6469" i="3"/>
  <c r="L6470" i="3"/>
  <c r="L6471" i="3"/>
  <c r="L6472" i="3"/>
  <c r="L6473" i="3"/>
  <c r="L6474" i="3"/>
  <c r="L6475" i="3"/>
  <c r="L6476" i="3"/>
  <c r="L6477" i="3"/>
  <c r="L6478" i="3"/>
  <c r="L6479" i="3"/>
  <c r="L6480" i="3"/>
  <c r="L6481" i="3"/>
  <c r="L6482" i="3"/>
  <c r="L6483" i="3"/>
  <c r="L6484" i="3"/>
  <c r="L6485" i="3"/>
  <c r="L6486" i="3"/>
  <c r="L6487" i="3"/>
  <c r="L6488" i="3"/>
  <c r="L6489" i="3"/>
  <c r="L6490" i="3"/>
  <c r="L6491" i="3"/>
  <c r="L6492" i="3"/>
  <c r="L6493" i="3"/>
  <c r="L6494" i="3"/>
  <c r="L6495" i="3"/>
  <c r="L6496" i="3"/>
  <c r="L6497" i="3"/>
  <c r="L6498" i="3"/>
  <c r="L6499" i="3"/>
  <c r="L6500" i="3"/>
  <c r="L6501" i="3"/>
  <c r="L6502" i="3"/>
  <c r="L6503" i="3"/>
  <c r="L6504" i="3"/>
  <c r="L6505" i="3"/>
  <c r="L6506" i="3"/>
  <c r="L6507" i="3"/>
  <c r="L6508" i="3"/>
  <c r="L6509" i="3"/>
  <c r="L6510" i="3"/>
  <c r="L6511" i="3"/>
  <c r="L6512" i="3"/>
  <c r="L6513" i="3"/>
  <c r="L6514" i="3"/>
  <c r="L6515" i="3"/>
  <c r="L6516" i="3"/>
  <c r="L6517" i="3"/>
  <c r="L6518" i="3"/>
  <c r="L6519" i="3"/>
  <c r="L6520" i="3"/>
  <c r="L6521" i="3"/>
  <c r="L6522" i="3"/>
  <c r="L6523" i="3"/>
  <c r="L6524" i="3"/>
  <c r="L6525" i="3"/>
  <c r="L6526" i="3"/>
  <c r="L6527" i="3"/>
  <c r="L6528" i="3"/>
  <c r="L6529" i="3"/>
  <c r="L6530" i="3"/>
  <c r="L6531" i="3"/>
  <c r="L6532" i="3"/>
  <c r="L6533" i="3"/>
  <c r="L6534" i="3"/>
  <c r="L6535" i="3"/>
  <c r="L6536" i="3"/>
  <c r="L6537" i="3"/>
  <c r="L6538" i="3"/>
  <c r="L6539" i="3"/>
  <c r="L6540" i="3"/>
  <c r="L6541" i="3"/>
  <c r="L6542" i="3"/>
  <c r="L6543" i="3"/>
  <c r="L6544" i="3"/>
  <c r="L6545" i="3"/>
  <c r="L6546" i="3"/>
  <c r="L6547" i="3"/>
  <c r="L6548" i="3"/>
  <c r="L6549" i="3"/>
  <c r="L6550" i="3"/>
  <c r="L6551" i="3"/>
  <c r="L6552" i="3"/>
  <c r="L6553" i="3"/>
  <c r="L6554" i="3"/>
  <c r="L6555" i="3"/>
  <c r="L6556" i="3"/>
  <c r="L6557" i="3"/>
  <c r="L6558" i="3"/>
  <c r="L6559" i="3"/>
  <c r="L6560" i="3"/>
  <c r="L6561" i="3"/>
  <c r="L6562" i="3"/>
  <c r="L6563" i="3"/>
  <c r="L6564" i="3"/>
  <c r="L6565" i="3"/>
  <c r="L6566" i="3"/>
  <c r="L6567" i="3"/>
  <c r="L6568" i="3"/>
  <c r="L6569" i="3"/>
  <c r="L6570" i="3"/>
  <c r="L6571" i="3"/>
  <c r="L6572" i="3"/>
  <c r="L6573" i="3"/>
  <c r="L6574" i="3"/>
  <c r="L6575" i="3"/>
  <c r="L6576" i="3"/>
  <c r="L6577" i="3"/>
  <c r="L6578" i="3"/>
  <c r="L6579" i="3"/>
  <c r="L6580" i="3"/>
  <c r="L6581" i="3"/>
  <c r="L6582" i="3"/>
  <c r="L6583" i="3"/>
  <c r="L6584" i="3"/>
  <c r="L6585" i="3"/>
  <c r="L6586" i="3"/>
  <c r="L6587" i="3"/>
  <c r="L6588" i="3"/>
  <c r="L6589" i="3"/>
  <c r="L6590" i="3"/>
  <c r="L6591" i="3"/>
  <c r="L6592" i="3"/>
  <c r="L6593" i="3"/>
  <c r="L6594" i="3"/>
  <c r="L6595" i="3"/>
  <c r="L6596" i="3"/>
  <c r="L6597" i="3"/>
  <c r="L6598" i="3"/>
  <c r="L6599" i="3"/>
  <c r="L6600" i="3"/>
  <c r="L6601" i="3"/>
  <c r="L6602" i="3"/>
  <c r="L6603" i="3"/>
  <c r="L6604" i="3"/>
  <c r="L6605" i="3"/>
  <c r="L6606" i="3"/>
  <c r="L6607" i="3"/>
  <c r="L6608" i="3"/>
  <c r="L6609" i="3"/>
  <c r="L6610" i="3"/>
  <c r="L6611" i="3"/>
  <c r="L6612" i="3"/>
  <c r="L6613" i="3"/>
  <c r="L6614" i="3"/>
  <c r="L6615" i="3"/>
  <c r="L6616" i="3"/>
  <c r="L6617" i="3"/>
  <c r="L6618" i="3"/>
  <c r="L6619" i="3"/>
  <c r="L6620" i="3"/>
  <c r="L6621" i="3"/>
  <c r="L6622" i="3"/>
  <c r="L6623" i="3"/>
  <c r="L6624" i="3"/>
  <c r="L6625" i="3"/>
  <c r="L6626" i="3"/>
  <c r="L6627" i="3"/>
  <c r="L6628" i="3"/>
  <c r="L6629" i="3"/>
  <c r="L6630" i="3"/>
  <c r="L6631" i="3"/>
  <c r="L6632" i="3"/>
  <c r="L6633" i="3"/>
  <c r="L6634" i="3"/>
  <c r="L6635" i="3"/>
  <c r="L6636" i="3"/>
  <c r="L6637" i="3"/>
  <c r="L6638" i="3"/>
  <c r="L6639" i="3"/>
  <c r="L6640" i="3"/>
  <c r="L6641" i="3"/>
  <c r="L6642" i="3"/>
  <c r="L6643" i="3"/>
  <c r="L6644" i="3"/>
  <c r="L6645" i="3"/>
  <c r="L6646" i="3"/>
  <c r="L6647" i="3"/>
  <c r="L6648" i="3"/>
  <c r="L6649" i="3"/>
  <c r="L6650" i="3"/>
  <c r="L6651" i="3"/>
  <c r="L6652" i="3"/>
  <c r="L6653" i="3"/>
  <c r="L6654" i="3"/>
  <c r="L6655" i="3"/>
  <c r="L6656" i="3"/>
  <c r="L6657" i="3"/>
  <c r="L6658" i="3"/>
  <c r="L6659" i="3"/>
  <c r="L6660" i="3"/>
  <c r="L6661" i="3"/>
  <c r="L6662" i="3"/>
  <c r="L6663" i="3"/>
  <c r="L6664" i="3"/>
  <c r="L6665" i="3"/>
  <c r="L6666" i="3"/>
  <c r="L6667" i="3"/>
  <c r="L6668" i="3"/>
  <c r="L6669" i="3"/>
  <c r="L6670" i="3"/>
  <c r="L6671" i="3"/>
  <c r="L6672" i="3"/>
  <c r="L6673" i="3"/>
  <c r="L6674" i="3"/>
  <c r="L6675" i="3"/>
  <c r="L6676" i="3"/>
  <c r="L6677" i="3"/>
  <c r="L6678" i="3"/>
  <c r="L6679" i="3"/>
  <c r="L6680" i="3"/>
  <c r="L6681" i="3"/>
  <c r="L6682" i="3"/>
  <c r="L6683" i="3"/>
  <c r="L6684" i="3"/>
  <c r="L6685" i="3"/>
  <c r="L6686" i="3"/>
  <c r="L6687" i="3"/>
  <c r="L6688" i="3"/>
  <c r="L6689" i="3"/>
  <c r="L6690" i="3"/>
  <c r="L6691" i="3"/>
  <c r="L6692" i="3"/>
  <c r="L6693" i="3"/>
  <c r="L6694" i="3"/>
  <c r="L6695" i="3"/>
  <c r="L6696" i="3"/>
  <c r="L6697" i="3"/>
  <c r="L6698" i="3"/>
  <c r="L6699" i="3"/>
  <c r="L6700" i="3"/>
  <c r="L6701" i="3"/>
  <c r="L6702" i="3"/>
  <c r="L6703" i="3"/>
  <c r="L6704" i="3"/>
  <c r="L6705" i="3"/>
  <c r="L6706" i="3"/>
  <c r="L6707" i="3"/>
  <c r="L6708" i="3"/>
  <c r="L6709" i="3"/>
  <c r="L6710" i="3"/>
  <c r="L6711" i="3"/>
  <c r="L6712" i="3"/>
  <c r="L6713" i="3"/>
  <c r="L6714" i="3"/>
  <c r="L6715" i="3"/>
  <c r="L6716" i="3"/>
  <c r="L6717" i="3"/>
  <c r="L6718" i="3"/>
  <c r="L6719" i="3"/>
  <c r="L6720" i="3"/>
  <c r="L6721" i="3"/>
  <c r="L6722" i="3"/>
  <c r="L6723" i="3"/>
  <c r="L6724" i="3"/>
  <c r="L6725" i="3"/>
  <c r="L6726" i="3"/>
  <c r="L6727" i="3"/>
  <c r="L6728" i="3"/>
  <c r="L6729" i="3"/>
  <c r="L6730" i="3"/>
  <c r="L6731" i="3"/>
  <c r="L6732" i="3"/>
  <c r="L6733" i="3"/>
  <c r="L6734" i="3"/>
  <c r="L6735" i="3"/>
  <c r="L6736" i="3"/>
  <c r="L6737" i="3"/>
  <c r="L6738" i="3"/>
  <c r="L6739" i="3"/>
  <c r="L6740" i="3"/>
  <c r="L6741" i="3"/>
  <c r="L6742" i="3"/>
  <c r="L6743" i="3"/>
  <c r="L6744" i="3"/>
  <c r="L6745" i="3"/>
  <c r="L6746" i="3"/>
  <c r="L6747" i="3"/>
  <c r="L6748" i="3"/>
  <c r="L6749" i="3"/>
  <c r="L6750" i="3"/>
  <c r="L6751" i="3"/>
  <c r="L6752" i="3"/>
  <c r="L6753" i="3"/>
  <c r="L6754" i="3"/>
  <c r="L6755" i="3"/>
  <c r="L6756" i="3"/>
  <c r="L6757" i="3"/>
  <c r="L6758" i="3"/>
  <c r="L6759" i="3"/>
  <c r="L6760" i="3"/>
  <c r="L6761" i="3"/>
  <c r="L6762" i="3"/>
  <c r="L6763" i="3"/>
  <c r="L6764" i="3"/>
  <c r="L6765" i="3"/>
  <c r="L6766" i="3"/>
  <c r="L6767" i="3"/>
  <c r="L6768" i="3"/>
  <c r="L6769" i="3"/>
  <c r="L6770" i="3"/>
  <c r="L6771" i="3"/>
  <c r="L6772" i="3"/>
  <c r="L6773" i="3"/>
  <c r="L6774" i="3"/>
  <c r="L6775" i="3"/>
  <c r="L6776" i="3"/>
  <c r="L6777" i="3"/>
  <c r="L6778" i="3"/>
  <c r="L6779" i="3"/>
  <c r="L6780" i="3"/>
  <c r="L6781" i="3"/>
  <c r="L6782" i="3"/>
  <c r="L6783" i="3"/>
  <c r="L6784" i="3"/>
  <c r="L6785" i="3"/>
  <c r="L6786" i="3"/>
  <c r="L6787" i="3"/>
  <c r="L6788" i="3"/>
  <c r="L6789" i="3"/>
  <c r="L6790" i="3"/>
  <c r="L6791" i="3"/>
  <c r="L6792" i="3"/>
  <c r="L6793" i="3"/>
  <c r="L6794" i="3"/>
  <c r="L6795" i="3"/>
  <c r="L6796" i="3"/>
  <c r="L6797" i="3"/>
  <c r="L6798" i="3"/>
  <c r="L6799" i="3"/>
  <c r="L6800" i="3"/>
  <c r="L6801" i="3"/>
  <c r="L6802" i="3"/>
  <c r="L6803" i="3"/>
  <c r="L6804" i="3"/>
  <c r="L6805" i="3"/>
  <c r="L6806" i="3"/>
  <c r="L6807" i="3"/>
  <c r="L6808" i="3"/>
  <c r="L6809" i="3"/>
  <c r="L6810" i="3"/>
  <c r="L6811" i="3"/>
  <c r="L6812" i="3"/>
  <c r="L6813" i="3"/>
  <c r="L6814" i="3"/>
  <c r="L6815" i="3"/>
  <c r="L6816" i="3"/>
  <c r="L6817" i="3"/>
  <c r="L6818" i="3"/>
  <c r="L6819" i="3"/>
  <c r="L6820" i="3"/>
  <c r="L6821" i="3"/>
  <c r="L6822" i="3"/>
  <c r="L6823" i="3"/>
  <c r="L6824" i="3"/>
  <c r="L6825" i="3"/>
  <c r="L6826" i="3"/>
  <c r="L6827" i="3"/>
  <c r="L6828" i="3"/>
  <c r="L6829" i="3"/>
  <c r="L6830" i="3"/>
  <c r="L6831" i="3"/>
  <c r="L6832" i="3"/>
  <c r="L6833" i="3"/>
  <c r="L6834" i="3"/>
  <c r="L6835" i="3"/>
  <c r="L6836" i="3"/>
  <c r="L6837" i="3"/>
  <c r="L6838" i="3"/>
  <c r="L6839" i="3"/>
  <c r="L6840" i="3"/>
  <c r="L6841" i="3"/>
  <c r="L6842" i="3"/>
  <c r="L6843" i="3"/>
  <c r="L6844" i="3"/>
  <c r="L6845" i="3"/>
  <c r="L6846" i="3"/>
  <c r="L6847" i="3"/>
  <c r="L6848" i="3"/>
  <c r="L6849" i="3"/>
  <c r="L6850" i="3"/>
  <c r="L6851" i="3"/>
  <c r="L6852" i="3"/>
  <c r="L6853" i="3"/>
  <c r="L6854" i="3"/>
  <c r="L6855" i="3"/>
  <c r="L6856" i="3"/>
  <c r="L6857" i="3"/>
  <c r="L6858" i="3"/>
  <c r="L6859" i="3"/>
  <c r="L6860" i="3"/>
  <c r="L6861" i="3"/>
  <c r="L6862" i="3"/>
  <c r="L6863" i="3"/>
  <c r="L6864" i="3"/>
  <c r="L6865" i="3"/>
  <c r="L6866" i="3"/>
  <c r="L6867" i="3"/>
  <c r="L6868" i="3"/>
  <c r="L6869" i="3"/>
  <c r="L6870" i="3"/>
  <c r="L6871" i="3"/>
  <c r="L6872" i="3"/>
  <c r="L6873" i="3"/>
  <c r="L6874" i="3"/>
  <c r="L6875" i="3"/>
  <c r="L6876" i="3"/>
  <c r="L6877" i="3"/>
  <c r="L6878" i="3"/>
  <c r="L6879" i="3"/>
  <c r="L6880" i="3"/>
  <c r="L6881" i="3"/>
  <c r="L6882" i="3"/>
  <c r="L6883" i="3"/>
  <c r="L6884" i="3"/>
  <c r="L6885" i="3"/>
  <c r="L6886" i="3"/>
  <c r="L6887" i="3"/>
  <c r="L6888" i="3"/>
  <c r="L6889" i="3"/>
  <c r="L6890" i="3"/>
  <c r="L6891" i="3"/>
  <c r="L6892" i="3"/>
  <c r="L6893" i="3"/>
  <c r="L6894" i="3"/>
  <c r="L6895" i="3"/>
  <c r="L6896" i="3"/>
  <c r="L6897" i="3"/>
  <c r="L6898" i="3"/>
  <c r="L6899" i="3"/>
  <c r="L6900" i="3"/>
  <c r="L6901" i="3"/>
  <c r="L6902" i="3"/>
  <c r="L6903" i="3"/>
  <c r="L6904" i="3"/>
  <c r="L6905" i="3"/>
  <c r="L6906" i="3"/>
  <c r="L6907" i="3"/>
  <c r="L6908" i="3"/>
  <c r="L6909" i="3"/>
  <c r="L6910" i="3"/>
  <c r="L6911" i="3"/>
  <c r="L6912" i="3"/>
  <c r="L6913" i="3"/>
  <c r="L6914" i="3"/>
  <c r="L6915" i="3"/>
  <c r="L6916" i="3"/>
  <c r="L6917" i="3"/>
  <c r="L6918" i="3"/>
  <c r="L6919" i="3"/>
  <c r="L6920" i="3"/>
  <c r="L6921" i="3"/>
  <c r="L6922" i="3"/>
  <c r="L6923" i="3"/>
  <c r="L6924" i="3"/>
  <c r="L6925" i="3"/>
  <c r="L6926" i="3"/>
  <c r="L6927" i="3"/>
  <c r="L6928" i="3"/>
  <c r="L6929" i="3"/>
  <c r="L6930" i="3"/>
  <c r="L6931" i="3"/>
  <c r="L6932" i="3"/>
  <c r="L6933" i="3"/>
  <c r="L6934" i="3"/>
  <c r="L6935" i="3"/>
  <c r="L6936" i="3"/>
  <c r="L6937" i="3"/>
  <c r="L6938" i="3"/>
  <c r="L6939" i="3"/>
  <c r="L6940" i="3"/>
  <c r="L6941" i="3"/>
  <c r="L6942" i="3"/>
  <c r="L6943" i="3"/>
  <c r="L6944" i="3"/>
  <c r="L6945" i="3"/>
  <c r="L6946" i="3"/>
  <c r="L6947" i="3"/>
  <c r="L6948" i="3"/>
  <c r="L6949" i="3"/>
  <c r="L6950" i="3"/>
  <c r="L6951" i="3"/>
  <c r="L6952" i="3"/>
  <c r="L6953" i="3"/>
  <c r="L6954" i="3"/>
  <c r="L6955" i="3"/>
  <c r="L6956" i="3"/>
  <c r="L6957" i="3"/>
  <c r="L6958" i="3"/>
  <c r="L6959" i="3"/>
  <c r="L6960" i="3"/>
  <c r="L6961" i="3"/>
  <c r="L6962" i="3"/>
  <c r="L6963" i="3"/>
  <c r="L6964" i="3"/>
  <c r="L6965" i="3"/>
  <c r="L6966" i="3"/>
  <c r="L6967" i="3"/>
  <c r="L6968" i="3"/>
  <c r="L6969" i="3"/>
  <c r="L6970" i="3"/>
  <c r="L6971" i="3"/>
  <c r="L6972" i="3"/>
  <c r="L6973" i="3"/>
  <c r="L6974" i="3"/>
  <c r="L6975" i="3"/>
  <c r="L6976" i="3"/>
  <c r="L6977" i="3"/>
  <c r="L6978" i="3"/>
  <c r="L6979" i="3"/>
  <c r="L6980" i="3"/>
  <c r="L6981" i="3"/>
  <c r="L6982" i="3"/>
  <c r="L6983" i="3"/>
  <c r="L6984" i="3"/>
  <c r="L6985" i="3"/>
  <c r="L6986" i="3"/>
  <c r="L6987" i="3"/>
  <c r="L6988" i="3"/>
  <c r="L6989" i="3"/>
  <c r="L6990" i="3"/>
  <c r="L6991" i="3"/>
  <c r="L6992" i="3"/>
  <c r="L6993" i="3"/>
  <c r="L6994" i="3"/>
  <c r="L6995" i="3"/>
  <c r="L6996" i="3"/>
  <c r="L6997" i="3"/>
  <c r="L6998" i="3"/>
  <c r="L6999" i="3"/>
  <c r="L7000" i="3"/>
  <c r="L7001" i="3"/>
  <c r="L7002" i="3"/>
  <c r="L7003" i="3"/>
  <c r="L7004" i="3"/>
  <c r="L7005" i="3"/>
  <c r="L7006" i="3"/>
  <c r="L7007" i="3"/>
  <c r="L7008" i="3"/>
  <c r="L7009" i="3"/>
  <c r="L7010" i="3"/>
  <c r="L7011" i="3"/>
  <c r="L7012" i="3"/>
  <c r="L7013" i="3"/>
  <c r="L7014" i="3"/>
  <c r="L7015" i="3"/>
  <c r="L7016" i="3"/>
  <c r="L7017" i="3"/>
  <c r="L7018" i="3"/>
  <c r="L7019" i="3"/>
  <c r="L7020" i="3"/>
  <c r="L7021" i="3"/>
  <c r="L7022" i="3"/>
  <c r="L7023" i="3"/>
  <c r="L7024" i="3"/>
  <c r="L7025" i="3"/>
  <c r="L7026" i="3"/>
  <c r="L7027" i="3"/>
  <c r="L7028" i="3"/>
  <c r="L7029" i="3"/>
  <c r="L7030" i="3"/>
  <c r="L7031" i="3"/>
  <c r="L7032" i="3"/>
  <c r="L7033" i="3"/>
  <c r="L7034" i="3"/>
  <c r="L7035" i="3"/>
  <c r="L7036" i="3"/>
  <c r="L7037" i="3"/>
  <c r="L7038" i="3"/>
  <c r="L7039" i="3"/>
  <c r="L7040" i="3"/>
  <c r="L7041" i="3"/>
  <c r="L7042" i="3"/>
  <c r="L7043" i="3"/>
  <c r="L7044" i="3"/>
  <c r="L7045" i="3"/>
  <c r="L7046" i="3"/>
  <c r="L7047" i="3"/>
  <c r="L7048" i="3"/>
  <c r="L7049" i="3"/>
  <c r="L7050" i="3"/>
  <c r="L7051" i="3"/>
  <c r="L7052" i="3"/>
  <c r="L7053" i="3"/>
  <c r="L7054" i="3"/>
  <c r="L7055" i="3"/>
  <c r="L7056" i="3"/>
  <c r="L7057" i="3"/>
  <c r="L7058" i="3"/>
  <c r="L7059" i="3"/>
  <c r="L7060" i="3"/>
  <c r="L7061" i="3"/>
  <c r="L7062" i="3"/>
  <c r="L7063" i="3"/>
  <c r="L7064" i="3"/>
  <c r="L7065" i="3"/>
  <c r="L7066" i="3"/>
  <c r="L7067" i="3"/>
  <c r="L7068" i="3"/>
  <c r="L7069" i="3"/>
  <c r="L7070" i="3"/>
  <c r="L7071" i="3"/>
  <c r="L7072" i="3"/>
  <c r="L7073" i="3"/>
  <c r="L7074" i="3"/>
  <c r="L7075" i="3"/>
  <c r="L7076" i="3"/>
  <c r="L7077" i="3"/>
  <c r="L7078" i="3"/>
  <c r="L7079" i="3"/>
  <c r="L7080" i="3"/>
  <c r="L7081" i="3"/>
  <c r="L7082" i="3"/>
  <c r="L7083" i="3"/>
  <c r="L7084" i="3"/>
  <c r="L7085" i="3"/>
  <c r="L7086" i="3"/>
  <c r="L7087" i="3"/>
  <c r="L7088" i="3"/>
  <c r="L7089" i="3"/>
  <c r="L7090" i="3"/>
  <c r="L7091" i="3"/>
  <c r="L7092" i="3"/>
  <c r="L7093" i="3"/>
  <c r="L7094" i="3"/>
  <c r="L7095" i="3"/>
  <c r="L7096" i="3"/>
  <c r="L7097" i="3"/>
  <c r="L7098" i="3"/>
  <c r="L7099" i="3"/>
  <c r="L7100" i="3"/>
  <c r="L7101" i="3"/>
  <c r="L7102" i="3"/>
  <c r="L7103" i="3"/>
  <c r="L7104" i="3"/>
  <c r="L7105" i="3"/>
  <c r="L7106" i="3"/>
  <c r="L7107" i="3"/>
  <c r="L7108" i="3"/>
  <c r="L7109" i="3"/>
  <c r="L7110" i="3"/>
  <c r="L7111" i="3"/>
  <c r="L7112" i="3"/>
  <c r="L7113" i="3"/>
  <c r="L7114" i="3"/>
  <c r="L7115" i="3"/>
  <c r="L7116" i="3"/>
  <c r="L7117" i="3"/>
  <c r="L7118" i="3"/>
  <c r="L7119" i="3"/>
  <c r="L7120" i="3"/>
  <c r="L7121" i="3"/>
  <c r="L7122" i="3"/>
  <c r="L7123" i="3"/>
  <c r="L7124" i="3"/>
  <c r="L7125" i="3"/>
  <c r="L7126" i="3"/>
  <c r="L7127" i="3"/>
  <c r="L7128" i="3"/>
  <c r="L7129" i="3"/>
  <c r="L7130" i="3"/>
  <c r="L7131" i="3"/>
  <c r="L7132" i="3"/>
  <c r="L7133" i="3"/>
  <c r="L7134" i="3"/>
  <c r="L7135" i="3"/>
  <c r="L7136" i="3"/>
  <c r="L7137" i="3"/>
  <c r="L7138" i="3"/>
  <c r="L7139" i="3"/>
  <c r="L7140" i="3"/>
  <c r="L7141" i="3"/>
  <c r="L7142" i="3"/>
  <c r="L7143" i="3"/>
  <c r="L7144" i="3"/>
  <c r="L7145" i="3"/>
  <c r="L7146" i="3"/>
  <c r="L7147" i="3"/>
  <c r="L7148" i="3"/>
  <c r="L7149" i="3"/>
  <c r="L7150" i="3"/>
  <c r="L7151" i="3"/>
  <c r="L7152" i="3"/>
  <c r="L7153" i="3"/>
  <c r="L7154" i="3"/>
  <c r="L7155" i="3"/>
  <c r="L7156" i="3"/>
  <c r="L7157" i="3"/>
  <c r="L7158" i="3"/>
  <c r="L7159" i="3"/>
  <c r="L7160" i="3"/>
  <c r="L7161" i="3"/>
  <c r="L7162" i="3"/>
  <c r="L7163" i="3"/>
  <c r="L7164" i="3"/>
  <c r="L7165" i="3"/>
  <c r="L7166" i="3"/>
  <c r="L7167" i="3"/>
  <c r="L7168" i="3"/>
  <c r="L7169" i="3"/>
  <c r="L7170" i="3"/>
  <c r="L7171" i="3"/>
  <c r="L7172" i="3"/>
  <c r="L7173" i="3"/>
  <c r="L7174" i="3"/>
  <c r="L7175" i="3"/>
  <c r="L7176" i="3"/>
  <c r="L7177" i="3"/>
  <c r="L7178" i="3"/>
  <c r="L7179" i="3"/>
  <c r="L7180" i="3"/>
  <c r="L7181" i="3"/>
  <c r="L7182" i="3"/>
  <c r="L7183" i="3"/>
  <c r="L7184" i="3"/>
  <c r="L7185" i="3"/>
  <c r="L7186" i="3"/>
  <c r="L7187" i="3"/>
  <c r="L7188" i="3"/>
  <c r="L7189" i="3"/>
  <c r="L7190" i="3"/>
  <c r="L7191" i="3"/>
  <c r="L7192" i="3"/>
  <c r="L7193" i="3"/>
  <c r="L7194" i="3"/>
  <c r="L7195" i="3"/>
  <c r="L7196" i="3"/>
  <c r="L7197" i="3"/>
  <c r="L7198" i="3"/>
  <c r="L7199" i="3"/>
  <c r="L7200" i="3"/>
  <c r="L7201" i="3"/>
  <c r="L7202" i="3"/>
  <c r="L7203" i="3"/>
  <c r="L7204" i="3"/>
  <c r="L7205" i="3"/>
  <c r="L7206" i="3"/>
  <c r="L7207" i="3"/>
  <c r="L7208" i="3"/>
  <c r="L7209" i="3"/>
  <c r="L7210" i="3"/>
  <c r="L7211" i="3"/>
  <c r="L7212" i="3"/>
  <c r="L7213" i="3"/>
  <c r="L7214" i="3"/>
  <c r="L7215" i="3"/>
  <c r="L7216" i="3"/>
  <c r="L7217" i="3"/>
  <c r="L7218" i="3"/>
  <c r="L7219" i="3"/>
  <c r="L7220" i="3"/>
  <c r="L7221" i="3"/>
  <c r="L7222" i="3"/>
  <c r="L7223" i="3"/>
  <c r="L7224" i="3"/>
  <c r="L7225" i="3"/>
  <c r="L7226" i="3"/>
  <c r="L7227" i="3"/>
  <c r="L7228" i="3"/>
  <c r="L7229" i="3"/>
  <c r="L7230" i="3"/>
  <c r="L7231" i="3"/>
  <c r="L7232" i="3"/>
  <c r="L7233" i="3"/>
  <c r="L7234" i="3"/>
  <c r="L7235" i="3"/>
  <c r="L7236" i="3"/>
  <c r="L7237" i="3"/>
  <c r="L7238" i="3"/>
  <c r="L7239" i="3"/>
  <c r="L7240" i="3"/>
  <c r="L7241" i="3"/>
  <c r="L7242" i="3"/>
  <c r="L7243" i="3"/>
  <c r="L7244" i="3"/>
  <c r="L7245" i="3"/>
  <c r="L7246" i="3"/>
  <c r="L7247" i="3"/>
  <c r="L7248" i="3"/>
  <c r="L7249" i="3"/>
  <c r="L7250" i="3"/>
  <c r="L7251" i="3"/>
  <c r="L7252" i="3"/>
  <c r="L7253" i="3"/>
  <c r="L7254" i="3"/>
  <c r="L7255" i="3"/>
  <c r="L7256" i="3"/>
  <c r="L7257" i="3"/>
  <c r="L7258" i="3"/>
  <c r="L7259" i="3"/>
  <c r="L7260" i="3"/>
  <c r="L7261" i="3"/>
  <c r="L7262" i="3"/>
  <c r="L7263" i="3"/>
  <c r="L7264" i="3"/>
  <c r="L7265" i="3"/>
  <c r="L7266" i="3"/>
  <c r="L7267" i="3"/>
  <c r="L7268" i="3"/>
  <c r="L7269" i="3"/>
  <c r="L7270" i="3"/>
  <c r="L7271" i="3"/>
  <c r="L7272" i="3"/>
  <c r="L7273" i="3"/>
  <c r="L7274" i="3"/>
  <c r="L7275" i="3"/>
  <c r="L7276" i="3"/>
  <c r="L7277" i="3"/>
  <c r="L7278" i="3"/>
  <c r="L7279" i="3"/>
  <c r="L7280" i="3"/>
  <c r="L7281" i="3"/>
  <c r="L7282" i="3"/>
  <c r="L7283" i="3"/>
  <c r="L7284" i="3"/>
  <c r="L7285" i="3"/>
  <c r="L7286" i="3"/>
  <c r="L7287" i="3"/>
  <c r="L7288" i="3"/>
  <c r="L7289" i="3"/>
  <c r="L7290" i="3"/>
  <c r="L7291" i="3"/>
  <c r="L7292" i="3"/>
  <c r="L7293" i="3"/>
  <c r="L7294" i="3"/>
  <c r="L7295" i="3"/>
  <c r="L7296" i="3"/>
  <c r="L7297" i="3"/>
  <c r="L7298" i="3"/>
  <c r="L7299" i="3"/>
  <c r="L7300" i="3"/>
  <c r="L7301" i="3"/>
  <c r="L7302" i="3"/>
  <c r="L7303" i="3"/>
  <c r="L7304" i="3"/>
  <c r="L7305" i="3"/>
  <c r="L7306" i="3"/>
  <c r="L7307" i="3"/>
  <c r="L7308" i="3"/>
  <c r="L7309" i="3"/>
  <c r="L7310" i="3"/>
  <c r="L7311" i="3"/>
  <c r="L7312" i="3"/>
  <c r="L7313" i="3"/>
  <c r="L7314" i="3"/>
  <c r="L7315" i="3"/>
  <c r="L7316" i="3"/>
  <c r="L7317" i="3"/>
  <c r="L7318" i="3"/>
  <c r="L7319" i="3"/>
  <c r="L7320" i="3"/>
  <c r="L7321" i="3"/>
  <c r="L7322" i="3"/>
  <c r="L7323" i="3"/>
  <c r="L7324" i="3"/>
  <c r="L7325" i="3"/>
  <c r="L7326" i="3"/>
  <c r="L7327" i="3"/>
  <c r="L7328" i="3"/>
  <c r="L7329" i="3"/>
  <c r="L7330" i="3"/>
  <c r="L7331" i="3"/>
  <c r="L7332" i="3"/>
  <c r="L7333" i="3"/>
  <c r="L7334" i="3"/>
  <c r="L7335" i="3"/>
  <c r="L7336" i="3"/>
  <c r="L7337" i="3"/>
  <c r="L7338" i="3"/>
  <c r="L7339" i="3"/>
  <c r="L7340" i="3"/>
  <c r="L7341" i="3"/>
  <c r="L7342" i="3"/>
  <c r="L7343" i="3"/>
  <c r="L7344" i="3"/>
  <c r="L7345" i="3"/>
  <c r="L7346" i="3"/>
  <c r="L7347" i="3"/>
  <c r="L7348" i="3"/>
  <c r="L7349" i="3"/>
  <c r="L7350" i="3"/>
  <c r="L7351" i="3"/>
  <c r="L7352" i="3"/>
  <c r="L7353" i="3"/>
  <c r="L7354" i="3"/>
  <c r="L7355" i="3"/>
  <c r="L7356" i="3"/>
  <c r="L7357" i="3"/>
  <c r="L7358" i="3"/>
  <c r="L7359" i="3"/>
  <c r="L7360" i="3"/>
  <c r="L7361" i="3"/>
  <c r="L7362" i="3"/>
  <c r="L7363" i="3"/>
  <c r="L7364" i="3"/>
  <c r="L7365" i="3"/>
  <c r="L7366" i="3"/>
  <c r="L7367" i="3"/>
  <c r="L7368" i="3"/>
  <c r="L7369" i="3"/>
  <c r="L7370" i="3"/>
  <c r="L7371" i="3"/>
  <c r="L7372" i="3"/>
  <c r="L7373" i="3"/>
  <c r="L7374" i="3"/>
  <c r="L7375" i="3"/>
  <c r="L7376" i="3"/>
  <c r="L7377" i="3"/>
  <c r="L7378" i="3"/>
  <c r="L7379" i="3"/>
  <c r="L7380" i="3"/>
  <c r="L7381" i="3"/>
  <c r="L7382" i="3"/>
  <c r="L7383" i="3"/>
  <c r="L7384" i="3"/>
  <c r="L7385" i="3"/>
  <c r="L7386" i="3"/>
  <c r="L7387" i="3"/>
  <c r="L7388" i="3"/>
  <c r="L7389" i="3"/>
  <c r="L7390" i="3"/>
  <c r="L7391" i="3"/>
  <c r="L7392" i="3"/>
  <c r="L7393" i="3"/>
  <c r="L7394" i="3"/>
  <c r="L7395" i="3"/>
  <c r="L7396" i="3"/>
  <c r="L7397" i="3"/>
  <c r="L7398" i="3"/>
  <c r="L7399" i="3"/>
  <c r="L7400" i="3"/>
  <c r="L7401" i="3"/>
  <c r="L7402" i="3"/>
  <c r="L7403" i="3"/>
  <c r="L7404" i="3"/>
  <c r="L7405" i="3"/>
  <c r="L7406" i="3"/>
  <c r="L7407" i="3"/>
  <c r="L7408" i="3"/>
  <c r="L7409" i="3"/>
  <c r="L7410" i="3"/>
  <c r="L7411" i="3"/>
  <c r="L7412" i="3"/>
  <c r="L7413" i="3"/>
  <c r="L7414" i="3"/>
  <c r="L7415" i="3"/>
  <c r="L7416" i="3"/>
  <c r="L7417" i="3"/>
  <c r="L7418" i="3"/>
  <c r="L7419" i="3"/>
  <c r="L7420" i="3"/>
  <c r="L7421" i="3"/>
  <c r="L7422" i="3"/>
  <c r="L7423" i="3"/>
  <c r="L7424" i="3"/>
  <c r="L7425" i="3"/>
  <c r="L7426" i="3"/>
  <c r="L7427" i="3"/>
  <c r="L7428" i="3"/>
  <c r="L7429" i="3"/>
  <c r="L7430" i="3"/>
  <c r="L7431" i="3"/>
  <c r="L7432" i="3"/>
  <c r="L7433" i="3"/>
  <c r="L7434" i="3"/>
  <c r="L7435" i="3"/>
  <c r="L7436" i="3"/>
  <c r="L7437" i="3"/>
  <c r="L7438" i="3"/>
  <c r="L7439" i="3"/>
  <c r="L7440" i="3"/>
  <c r="L7441" i="3"/>
  <c r="L7442" i="3"/>
  <c r="L7443" i="3"/>
  <c r="L7444" i="3"/>
  <c r="L7445" i="3"/>
  <c r="L7446" i="3"/>
  <c r="L7447" i="3"/>
  <c r="L7448" i="3"/>
  <c r="L7449" i="3"/>
  <c r="L7450" i="3"/>
  <c r="L7451" i="3"/>
  <c r="L7452" i="3"/>
  <c r="L7453" i="3"/>
  <c r="L7454" i="3"/>
  <c r="L7455" i="3"/>
  <c r="L7456" i="3"/>
  <c r="L7457" i="3"/>
  <c r="L7458" i="3"/>
  <c r="L7459" i="3"/>
  <c r="L7460" i="3"/>
  <c r="L7461" i="3"/>
  <c r="L7462" i="3"/>
  <c r="L7463" i="3"/>
  <c r="L7464" i="3"/>
  <c r="L7465" i="3"/>
  <c r="L7466" i="3"/>
  <c r="L7467" i="3"/>
  <c r="L7468" i="3"/>
  <c r="L7469" i="3"/>
  <c r="L7470" i="3"/>
  <c r="L7471" i="3"/>
  <c r="L7472" i="3"/>
  <c r="L7473" i="3"/>
  <c r="L7474" i="3"/>
  <c r="L7475" i="3"/>
  <c r="L7476" i="3"/>
  <c r="L7477" i="3"/>
  <c r="L7478" i="3"/>
  <c r="L7479" i="3"/>
  <c r="L7480" i="3"/>
  <c r="L7481" i="3"/>
  <c r="L7482" i="3"/>
  <c r="L7483" i="3"/>
  <c r="L7484" i="3"/>
  <c r="L7485" i="3"/>
  <c r="L7486" i="3"/>
  <c r="L7487" i="3"/>
  <c r="L7488" i="3"/>
  <c r="L7489" i="3"/>
  <c r="L7490" i="3"/>
  <c r="L7491" i="3"/>
  <c r="L7492" i="3"/>
  <c r="L7493" i="3"/>
  <c r="L7494" i="3"/>
  <c r="L7495" i="3"/>
  <c r="L7496" i="3"/>
  <c r="L7497" i="3"/>
  <c r="L7498" i="3"/>
  <c r="L7499" i="3"/>
  <c r="L7500" i="3"/>
  <c r="L7501" i="3"/>
  <c r="L7502" i="3"/>
  <c r="L7503" i="3"/>
  <c r="L7504" i="3"/>
  <c r="L7505" i="3"/>
  <c r="L7506" i="3"/>
  <c r="L7507" i="3"/>
  <c r="L7508" i="3"/>
  <c r="L7509" i="3"/>
  <c r="L7510" i="3"/>
  <c r="L7511" i="3"/>
  <c r="L7512" i="3"/>
  <c r="L7513" i="3"/>
  <c r="L7514" i="3"/>
  <c r="L7515" i="3"/>
  <c r="L7516" i="3"/>
  <c r="L7517" i="3"/>
  <c r="L7518" i="3"/>
  <c r="L7519" i="3"/>
  <c r="L7520" i="3"/>
  <c r="L7521" i="3"/>
  <c r="L7522" i="3"/>
  <c r="L7523" i="3"/>
  <c r="L7524" i="3"/>
  <c r="L7525" i="3"/>
  <c r="L7526" i="3"/>
  <c r="L7527" i="3"/>
  <c r="L7528" i="3"/>
  <c r="L7529" i="3"/>
  <c r="L7530" i="3"/>
  <c r="L7531" i="3"/>
  <c r="L7532" i="3"/>
  <c r="L7533" i="3"/>
  <c r="L7534" i="3"/>
  <c r="L7535" i="3"/>
  <c r="L7536" i="3"/>
  <c r="L7537" i="3"/>
  <c r="L7538" i="3"/>
  <c r="L7539" i="3"/>
  <c r="L7540" i="3"/>
  <c r="L7541" i="3"/>
  <c r="L7542" i="3"/>
  <c r="L7543" i="3"/>
  <c r="L7544" i="3"/>
  <c r="L7545" i="3"/>
  <c r="L7546" i="3"/>
  <c r="L7547" i="3"/>
  <c r="L7548" i="3"/>
  <c r="L7549" i="3"/>
  <c r="L7550" i="3"/>
  <c r="L7551" i="3"/>
  <c r="L7552" i="3"/>
  <c r="L7553" i="3"/>
  <c r="L7554" i="3"/>
  <c r="L7555" i="3"/>
  <c r="L7556" i="3"/>
  <c r="L7557" i="3"/>
  <c r="L7558" i="3"/>
  <c r="L7559" i="3"/>
  <c r="L7560" i="3"/>
  <c r="L7561" i="3"/>
  <c r="L7562" i="3"/>
  <c r="L7563" i="3"/>
  <c r="L7564" i="3"/>
  <c r="L7565" i="3"/>
  <c r="L7566" i="3"/>
  <c r="L7567" i="3"/>
  <c r="L7568" i="3"/>
  <c r="L7569" i="3"/>
  <c r="L7570" i="3"/>
  <c r="L7571" i="3"/>
  <c r="L7572" i="3"/>
  <c r="L7573" i="3"/>
  <c r="L7574" i="3"/>
  <c r="L7575" i="3"/>
  <c r="L7576" i="3"/>
  <c r="L7577" i="3"/>
  <c r="L7578" i="3"/>
  <c r="L7579" i="3"/>
  <c r="L7580" i="3"/>
  <c r="L7581" i="3"/>
  <c r="L7582" i="3"/>
  <c r="L7583" i="3"/>
  <c r="L7584" i="3"/>
  <c r="L7585" i="3"/>
  <c r="L7586" i="3"/>
  <c r="L7587" i="3"/>
  <c r="L7588" i="3"/>
  <c r="L7589" i="3"/>
  <c r="L7590" i="3"/>
  <c r="L7591" i="3"/>
  <c r="L7592" i="3"/>
  <c r="L7593" i="3"/>
  <c r="L7594" i="3"/>
  <c r="L7595" i="3"/>
  <c r="L7596" i="3"/>
  <c r="L7597" i="3"/>
  <c r="L7598" i="3"/>
  <c r="L7599" i="3"/>
  <c r="L7600" i="3"/>
  <c r="L7601" i="3"/>
  <c r="L7602" i="3"/>
  <c r="L7603" i="3"/>
  <c r="L7604" i="3"/>
  <c r="L7605" i="3"/>
  <c r="L7606" i="3"/>
  <c r="L7607" i="3"/>
  <c r="L7608" i="3"/>
  <c r="L7609" i="3"/>
  <c r="L7610" i="3"/>
  <c r="L7611" i="3"/>
  <c r="L7612" i="3"/>
  <c r="L7613" i="3"/>
  <c r="L7614" i="3"/>
  <c r="L7615" i="3"/>
  <c r="L7616" i="3"/>
  <c r="L7617" i="3"/>
  <c r="L7618" i="3"/>
  <c r="L7619" i="3"/>
  <c r="L7620" i="3"/>
  <c r="L7621" i="3"/>
  <c r="L7622" i="3"/>
  <c r="L7623" i="3"/>
  <c r="L7624" i="3"/>
  <c r="L7625" i="3"/>
  <c r="L7626" i="3"/>
  <c r="L7627" i="3"/>
  <c r="L7628" i="3"/>
  <c r="L7629" i="3"/>
  <c r="L7630" i="3"/>
  <c r="L7631" i="3"/>
  <c r="L7632" i="3"/>
  <c r="L7633" i="3"/>
  <c r="L7634" i="3"/>
  <c r="L7635" i="3"/>
  <c r="L7636" i="3"/>
  <c r="L7637" i="3"/>
  <c r="L7638" i="3"/>
  <c r="L7639" i="3"/>
  <c r="L7640" i="3"/>
  <c r="L7641" i="3"/>
  <c r="L7642" i="3"/>
  <c r="L7643" i="3"/>
  <c r="L7644" i="3"/>
  <c r="L7645" i="3"/>
  <c r="L7646" i="3"/>
  <c r="L7647" i="3"/>
  <c r="L7648" i="3"/>
  <c r="L7649" i="3"/>
  <c r="L7650" i="3"/>
  <c r="L7651" i="3"/>
  <c r="L7652" i="3"/>
  <c r="L7653" i="3"/>
  <c r="L7654" i="3"/>
  <c r="L7655" i="3"/>
  <c r="L7656" i="3"/>
  <c r="L7657" i="3"/>
  <c r="L7658" i="3"/>
  <c r="L7659" i="3"/>
  <c r="L7660" i="3"/>
  <c r="L7661" i="3"/>
  <c r="L7662" i="3"/>
  <c r="L7663" i="3"/>
  <c r="L7664" i="3"/>
  <c r="L7665" i="3"/>
  <c r="L7666" i="3"/>
  <c r="L7667" i="3"/>
  <c r="L7668" i="3"/>
  <c r="L7669" i="3"/>
  <c r="L7670" i="3"/>
  <c r="L7671" i="3"/>
  <c r="L7672" i="3"/>
  <c r="L7673" i="3"/>
  <c r="L7674" i="3"/>
  <c r="L7675" i="3"/>
  <c r="L7676" i="3"/>
  <c r="L7677" i="3"/>
  <c r="L7678" i="3"/>
  <c r="L7679" i="3"/>
  <c r="L7680" i="3"/>
  <c r="L7681" i="3"/>
  <c r="L7682" i="3"/>
  <c r="L7683" i="3"/>
  <c r="L7684" i="3"/>
  <c r="L7685" i="3"/>
  <c r="L7686" i="3"/>
  <c r="L7687" i="3"/>
  <c r="L7688" i="3"/>
  <c r="L7689" i="3"/>
  <c r="L7690" i="3"/>
  <c r="L7691" i="3"/>
  <c r="L7692" i="3"/>
  <c r="L7693" i="3"/>
  <c r="L7694" i="3"/>
  <c r="L7695" i="3"/>
  <c r="L7696" i="3"/>
  <c r="L7697" i="3"/>
  <c r="L7698" i="3"/>
  <c r="L7699" i="3"/>
  <c r="L7700" i="3"/>
  <c r="L7701" i="3"/>
  <c r="L7702" i="3"/>
  <c r="L7703" i="3"/>
  <c r="L7704" i="3"/>
  <c r="L7705" i="3"/>
  <c r="L7706" i="3"/>
  <c r="L7707" i="3"/>
  <c r="L7708" i="3"/>
  <c r="L7709" i="3"/>
  <c r="L7710" i="3"/>
  <c r="L7711" i="3"/>
  <c r="L7712" i="3"/>
  <c r="L7713" i="3"/>
  <c r="L7714" i="3"/>
  <c r="L7715" i="3"/>
  <c r="L7716" i="3"/>
  <c r="L7717" i="3"/>
  <c r="L7718" i="3"/>
  <c r="L7719" i="3"/>
  <c r="L7720" i="3"/>
  <c r="L7721" i="3"/>
  <c r="L7722" i="3"/>
  <c r="L7723" i="3"/>
  <c r="L7724" i="3"/>
  <c r="L7725" i="3"/>
  <c r="L7726" i="3"/>
  <c r="L7727" i="3"/>
  <c r="L7728" i="3"/>
  <c r="L7729" i="3"/>
  <c r="L7730" i="3"/>
  <c r="L7731" i="3"/>
  <c r="L7732" i="3"/>
  <c r="L7733" i="3"/>
  <c r="L7734" i="3"/>
  <c r="L7735" i="3"/>
  <c r="L7736" i="3"/>
  <c r="L7737" i="3"/>
  <c r="L7738" i="3"/>
  <c r="L7739" i="3"/>
  <c r="L7740" i="3"/>
  <c r="L7741" i="3"/>
  <c r="L7742" i="3"/>
  <c r="L7743" i="3"/>
  <c r="L7744" i="3"/>
  <c r="L7745" i="3"/>
  <c r="L7746" i="3"/>
  <c r="L7747" i="3"/>
  <c r="L7748" i="3"/>
  <c r="L7749" i="3"/>
  <c r="L7750" i="3"/>
  <c r="L7751" i="3"/>
  <c r="L7752" i="3"/>
  <c r="L7753" i="3"/>
  <c r="L7754" i="3"/>
  <c r="L7755" i="3"/>
  <c r="L7756" i="3"/>
  <c r="L7757" i="3"/>
  <c r="L7758" i="3"/>
  <c r="L7759" i="3"/>
  <c r="L7760" i="3"/>
  <c r="L7761" i="3"/>
  <c r="L7762" i="3"/>
  <c r="L7763" i="3"/>
  <c r="L7764" i="3"/>
  <c r="L7765" i="3"/>
  <c r="L7766" i="3"/>
  <c r="L7767" i="3"/>
  <c r="L7768" i="3"/>
  <c r="L7769" i="3"/>
  <c r="L7770" i="3"/>
  <c r="L7771" i="3"/>
  <c r="L7772" i="3"/>
  <c r="L7773" i="3"/>
  <c r="L7774" i="3"/>
  <c r="L7775" i="3"/>
  <c r="L7776" i="3"/>
  <c r="L7777" i="3"/>
  <c r="L7778" i="3"/>
  <c r="L7779" i="3"/>
  <c r="L7780" i="3"/>
  <c r="L7781" i="3"/>
  <c r="L7782" i="3"/>
  <c r="L7783" i="3"/>
  <c r="L7784" i="3"/>
  <c r="L7785" i="3"/>
  <c r="L7786" i="3"/>
  <c r="L7787" i="3"/>
  <c r="L7788" i="3"/>
  <c r="L7789" i="3"/>
  <c r="L7790" i="3"/>
  <c r="L7791" i="3"/>
  <c r="L7792" i="3"/>
  <c r="L7793" i="3"/>
  <c r="L7794" i="3"/>
  <c r="L7795" i="3"/>
  <c r="L7796" i="3"/>
  <c r="L7797" i="3"/>
  <c r="L7798" i="3"/>
  <c r="L7799" i="3"/>
  <c r="L7800" i="3"/>
  <c r="L7801" i="3"/>
  <c r="L7802" i="3"/>
  <c r="L7803" i="3"/>
  <c r="L7804" i="3"/>
  <c r="L7805" i="3"/>
  <c r="L7806" i="3"/>
  <c r="L7807" i="3"/>
  <c r="L7808" i="3"/>
  <c r="L7809" i="3"/>
  <c r="L7810" i="3"/>
  <c r="L7811" i="3"/>
  <c r="L7812" i="3"/>
  <c r="L7813" i="3"/>
  <c r="L7814" i="3"/>
  <c r="L7815" i="3"/>
  <c r="L7816" i="3"/>
  <c r="L7817" i="3"/>
  <c r="L7818" i="3"/>
  <c r="L7819" i="3"/>
  <c r="L7820" i="3"/>
  <c r="L7821" i="3"/>
  <c r="L7822" i="3"/>
  <c r="L7823" i="3"/>
  <c r="L7824" i="3"/>
  <c r="L7825" i="3"/>
  <c r="L7826" i="3"/>
  <c r="L7827" i="3"/>
  <c r="L7828" i="3"/>
  <c r="L7829" i="3"/>
  <c r="L7830" i="3"/>
  <c r="L7831" i="3"/>
  <c r="L7832" i="3"/>
  <c r="L7833" i="3"/>
  <c r="L7834" i="3"/>
  <c r="L7835" i="3"/>
  <c r="L7836" i="3"/>
  <c r="L7837" i="3"/>
  <c r="L7838" i="3"/>
  <c r="L7839" i="3"/>
  <c r="L7840" i="3"/>
  <c r="L7841" i="3"/>
  <c r="L7842" i="3"/>
  <c r="L7843" i="3"/>
  <c r="L7844" i="3"/>
  <c r="L7845" i="3"/>
  <c r="L7846" i="3"/>
  <c r="L7847" i="3"/>
  <c r="L7848" i="3"/>
  <c r="L7849" i="3"/>
  <c r="L7850" i="3"/>
  <c r="L7851" i="3"/>
  <c r="L7852" i="3"/>
  <c r="L7853" i="3"/>
  <c r="L7854" i="3"/>
  <c r="L7855" i="3"/>
  <c r="L7856" i="3"/>
  <c r="L7857" i="3"/>
  <c r="L7858" i="3"/>
  <c r="L7859" i="3"/>
  <c r="L7860" i="3"/>
  <c r="L7861" i="3"/>
  <c r="L7862" i="3"/>
  <c r="L7863" i="3"/>
  <c r="L7864" i="3"/>
  <c r="L7865" i="3"/>
  <c r="L7866" i="3"/>
  <c r="L7867" i="3"/>
  <c r="L7868" i="3"/>
  <c r="L7869" i="3"/>
  <c r="L7870" i="3"/>
  <c r="L7871" i="3"/>
  <c r="L7872" i="3"/>
  <c r="L7873" i="3"/>
  <c r="L7874" i="3"/>
  <c r="L7875" i="3"/>
  <c r="L7876" i="3"/>
  <c r="L7877" i="3"/>
  <c r="L7878" i="3"/>
  <c r="L7879" i="3"/>
  <c r="L7880" i="3"/>
  <c r="L7881" i="3"/>
  <c r="L7882" i="3"/>
  <c r="L7883" i="3"/>
  <c r="L7884" i="3"/>
  <c r="L7885" i="3"/>
  <c r="L7886" i="3"/>
  <c r="L7887" i="3"/>
  <c r="L7888" i="3"/>
  <c r="L7889" i="3"/>
  <c r="L7890" i="3"/>
  <c r="L7891" i="3"/>
  <c r="L7892" i="3"/>
  <c r="L7893" i="3"/>
  <c r="L7894" i="3"/>
  <c r="L7895" i="3"/>
  <c r="L7896" i="3"/>
  <c r="L7897" i="3"/>
  <c r="L7898" i="3"/>
  <c r="L7899" i="3"/>
  <c r="L7900" i="3"/>
  <c r="L7901" i="3"/>
  <c r="L7902" i="3"/>
  <c r="L7903" i="3"/>
  <c r="L7904" i="3"/>
  <c r="L7905" i="3"/>
  <c r="L7906" i="3"/>
  <c r="L7907" i="3"/>
  <c r="L7908" i="3"/>
  <c r="L7909" i="3"/>
  <c r="L7910" i="3"/>
  <c r="L7911" i="3"/>
  <c r="L7912" i="3"/>
  <c r="L7913" i="3"/>
  <c r="L7914" i="3"/>
  <c r="L7915" i="3"/>
  <c r="L7916" i="3"/>
  <c r="L7917" i="3"/>
  <c r="L7918" i="3"/>
  <c r="L7919" i="3"/>
  <c r="L7920" i="3"/>
  <c r="L7921" i="3"/>
  <c r="L7922" i="3"/>
  <c r="L7923" i="3"/>
  <c r="L7924" i="3"/>
  <c r="L7925" i="3"/>
  <c r="L7926" i="3"/>
  <c r="L7927" i="3"/>
  <c r="L7928" i="3"/>
  <c r="L7929" i="3"/>
  <c r="L7930" i="3"/>
  <c r="L7931" i="3"/>
  <c r="L7932" i="3"/>
  <c r="L7933" i="3"/>
  <c r="L7934" i="3"/>
  <c r="L7935" i="3"/>
  <c r="L7936" i="3"/>
  <c r="L7937" i="3"/>
  <c r="L7938" i="3"/>
  <c r="L7939" i="3"/>
  <c r="L7940" i="3"/>
  <c r="L7941" i="3"/>
  <c r="L7942" i="3"/>
  <c r="L7943" i="3"/>
  <c r="L7944" i="3"/>
  <c r="L7945" i="3"/>
  <c r="L7946" i="3"/>
  <c r="L7947" i="3"/>
  <c r="L7948" i="3"/>
  <c r="L7949" i="3"/>
  <c r="L7950" i="3"/>
  <c r="L7951" i="3"/>
  <c r="L7952" i="3"/>
  <c r="L7953" i="3"/>
  <c r="L7954" i="3"/>
  <c r="L7955" i="3"/>
  <c r="L7956" i="3"/>
  <c r="L7957" i="3"/>
  <c r="L7958" i="3"/>
  <c r="L7959" i="3"/>
  <c r="L7960" i="3"/>
  <c r="L7961" i="3"/>
  <c r="L7962" i="3"/>
  <c r="L7963" i="3"/>
  <c r="L7964" i="3"/>
  <c r="L7965" i="3"/>
  <c r="L7966" i="3"/>
  <c r="L7967" i="3"/>
  <c r="L7968" i="3"/>
  <c r="L7969" i="3"/>
  <c r="L7970" i="3"/>
  <c r="L7971" i="3"/>
  <c r="L7972" i="3"/>
  <c r="L7973" i="3"/>
  <c r="L7974" i="3"/>
  <c r="L7975" i="3"/>
  <c r="L7976" i="3"/>
  <c r="L7977" i="3"/>
  <c r="L7978" i="3"/>
  <c r="L7979" i="3"/>
  <c r="L7980" i="3"/>
  <c r="L7981" i="3"/>
  <c r="L7982" i="3"/>
  <c r="L7983" i="3"/>
  <c r="L7984" i="3"/>
  <c r="L7985" i="3"/>
  <c r="L7986" i="3"/>
  <c r="L7987" i="3"/>
  <c r="L7988" i="3"/>
  <c r="L7989" i="3"/>
  <c r="L7990" i="3"/>
  <c r="L7991" i="3"/>
  <c r="L7992" i="3"/>
  <c r="L7993" i="3"/>
  <c r="L7994" i="3"/>
  <c r="L7995" i="3"/>
  <c r="L7996" i="3"/>
  <c r="L7997" i="3"/>
  <c r="L7998" i="3"/>
  <c r="L7999" i="3"/>
  <c r="L8000" i="3"/>
  <c r="L8001" i="3"/>
  <c r="L8002" i="3"/>
  <c r="L8003" i="3"/>
  <c r="L8004" i="3"/>
  <c r="L8005" i="3"/>
  <c r="L8006" i="3"/>
  <c r="L8007" i="3"/>
  <c r="L8008" i="3"/>
  <c r="L8009" i="3"/>
  <c r="L8010" i="3"/>
  <c r="L8011" i="3"/>
  <c r="L8012" i="3"/>
  <c r="L8013" i="3"/>
  <c r="L8014" i="3"/>
  <c r="L8015" i="3"/>
  <c r="L8016" i="3"/>
  <c r="L8017" i="3"/>
  <c r="L8018" i="3"/>
  <c r="L8019" i="3"/>
  <c r="L8020" i="3"/>
  <c r="L8021" i="3"/>
  <c r="L8022" i="3"/>
  <c r="L8023" i="3"/>
  <c r="L8024" i="3"/>
  <c r="L8025" i="3"/>
  <c r="L8026" i="3"/>
  <c r="L8027" i="3"/>
  <c r="L8028" i="3"/>
  <c r="L8029" i="3"/>
  <c r="L8030" i="3"/>
  <c r="L8031" i="3"/>
  <c r="L8032" i="3"/>
  <c r="L8033" i="3"/>
  <c r="L8034" i="3"/>
  <c r="L8035" i="3"/>
  <c r="L8036" i="3"/>
  <c r="L8037" i="3"/>
  <c r="L8038" i="3"/>
  <c r="L8039" i="3"/>
  <c r="L8040" i="3"/>
  <c r="L8041" i="3"/>
  <c r="L8042" i="3"/>
  <c r="L8043" i="3"/>
  <c r="L8044" i="3"/>
  <c r="L8045" i="3"/>
  <c r="L8046" i="3"/>
  <c r="L8047" i="3"/>
  <c r="L8048" i="3"/>
  <c r="L8049" i="3"/>
  <c r="L8050" i="3"/>
  <c r="L8051" i="3"/>
  <c r="L8052" i="3"/>
  <c r="L8053" i="3"/>
  <c r="L8054" i="3"/>
  <c r="L8055" i="3"/>
  <c r="L8056" i="3"/>
  <c r="L8057" i="3"/>
  <c r="L8058" i="3"/>
  <c r="L8059" i="3"/>
  <c r="L8060" i="3"/>
  <c r="L8061" i="3"/>
  <c r="L8062" i="3"/>
  <c r="L8063" i="3"/>
  <c r="L8064" i="3"/>
  <c r="L8065" i="3"/>
  <c r="L8066" i="3"/>
  <c r="L8067" i="3"/>
  <c r="L8068" i="3"/>
  <c r="L8069" i="3"/>
  <c r="L8070" i="3"/>
  <c r="L8071" i="3"/>
  <c r="L8072" i="3"/>
  <c r="L8073" i="3"/>
  <c r="L8074" i="3"/>
  <c r="L8075" i="3"/>
  <c r="L8076" i="3"/>
  <c r="L8077" i="3"/>
  <c r="L8078" i="3"/>
  <c r="L8079" i="3"/>
  <c r="L8080" i="3"/>
  <c r="L8081" i="3"/>
  <c r="L8082" i="3"/>
  <c r="L8083" i="3"/>
  <c r="L8084" i="3"/>
  <c r="L8085" i="3"/>
  <c r="L8086" i="3"/>
  <c r="L8087" i="3"/>
  <c r="L8088" i="3"/>
  <c r="L8089" i="3"/>
  <c r="L8090" i="3"/>
  <c r="L8091" i="3"/>
  <c r="L8092" i="3"/>
  <c r="L8093" i="3"/>
  <c r="L8094" i="3"/>
  <c r="L8095" i="3"/>
  <c r="L8096" i="3"/>
  <c r="L8097" i="3"/>
  <c r="L8098" i="3"/>
  <c r="L8099" i="3"/>
  <c r="L8100" i="3"/>
  <c r="L8101" i="3"/>
  <c r="L8102" i="3"/>
  <c r="L8103" i="3"/>
  <c r="L8104" i="3"/>
  <c r="L8105" i="3"/>
  <c r="L8106" i="3"/>
  <c r="L8107" i="3"/>
  <c r="L8108" i="3"/>
  <c r="L8109" i="3"/>
  <c r="L8110" i="3"/>
  <c r="L8111" i="3"/>
  <c r="L8112" i="3"/>
  <c r="L8113" i="3"/>
  <c r="L8114" i="3"/>
  <c r="L8115" i="3"/>
  <c r="L8116" i="3"/>
  <c r="L8117" i="3"/>
  <c r="L8118" i="3"/>
  <c r="L8119" i="3"/>
  <c r="L8120" i="3"/>
  <c r="L8121" i="3"/>
  <c r="L8122" i="3"/>
  <c r="L8123" i="3"/>
  <c r="L8124" i="3"/>
  <c r="L8125" i="3"/>
  <c r="L8126" i="3"/>
  <c r="L8127" i="3"/>
  <c r="L8128" i="3"/>
  <c r="L8129" i="3"/>
  <c r="L8130" i="3"/>
  <c r="L8131" i="3"/>
  <c r="L8132" i="3"/>
  <c r="L8133" i="3"/>
  <c r="L8134" i="3"/>
  <c r="L8135" i="3"/>
  <c r="L8136" i="3"/>
  <c r="L8137" i="3"/>
  <c r="L8138" i="3"/>
  <c r="L8139" i="3"/>
  <c r="L8140" i="3"/>
  <c r="L8141" i="3"/>
  <c r="L8142" i="3"/>
  <c r="L8143" i="3"/>
  <c r="L8144" i="3"/>
  <c r="L8145" i="3"/>
  <c r="L8146" i="3"/>
  <c r="L8147" i="3"/>
  <c r="L8148" i="3"/>
  <c r="L8149" i="3"/>
  <c r="L8150" i="3"/>
  <c r="L8151" i="3"/>
  <c r="L8152" i="3"/>
  <c r="L8153" i="3"/>
  <c r="L8154" i="3"/>
  <c r="L8155" i="3"/>
  <c r="L8156" i="3"/>
  <c r="L8157" i="3"/>
  <c r="L8158" i="3"/>
  <c r="L8159" i="3"/>
  <c r="L8160" i="3"/>
  <c r="L8161" i="3"/>
  <c r="L8162" i="3"/>
  <c r="L8163" i="3"/>
  <c r="L8164" i="3"/>
  <c r="L8165" i="3"/>
  <c r="L8166" i="3"/>
  <c r="L8167" i="3"/>
  <c r="L8168" i="3"/>
  <c r="L8169" i="3"/>
  <c r="L8170" i="3"/>
  <c r="L8171" i="3"/>
  <c r="L8172" i="3"/>
  <c r="L8173" i="3"/>
  <c r="L8174" i="3"/>
  <c r="L8175" i="3"/>
  <c r="L8176" i="3"/>
  <c r="L8177" i="3"/>
  <c r="L8178" i="3"/>
  <c r="L8179" i="3"/>
  <c r="L8180" i="3"/>
  <c r="L8181" i="3"/>
  <c r="L8182" i="3"/>
  <c r="L8183" i="3"/>
  <c r="L8184" i="3"/>
  <c r="L8185" i="3"/>
  <c r="L8186" i="3"/>
  <c r="L8187" i="3"/>
  <c r="L8188" i="3"/>
  <c r="L8189" i="3"/>
  <c r="L8190" i="3"/>
  <c r="L8191" i="3"/>
  <c r="L8192" i="3"/>
  <c r="L8193" i="3"/>
  <c r="L8194" i="3"/>
  <c r="L8195" i="3"/>
  <c r="L8196" i="3"/>
  <c r="L8197" i="3"/>
  <c r="L8198" i="3"/>
  <c r="L8199" i="3"/>
  <c r="L8200" i="3"/>
  <c r="L8201" i="3"/>
  <c r="L8202" i="3"/>
  <c r="L8203" i="3"/>
  <c r="L8204" i="3"/>
  <c r="L8205" i="3"/>
  <c r="L8206" i="3"/>
  <c r="L8207" i="3"/>
  <c r="L8208" i="3"/>
  <c r="L8209" i="3"/>
  <c r="L8210" i="3"/>
  <c r="L8211" i="3"/>
  <c r="L8212" i="3"/>
  <c r="L8213" i="3"/>
  <c r="L8214" i="3"/>
  <c r="L8215" i="3"/>
  <c r="L8216" i="3"/>
  <c r="L8217" i="3"/>
  <c r="L8218" i="3"/>
  <c r="L8219" i="3"/>
  <c r="L8220" i="3"/>
  <c r="L8221" i="3"/>
  <c r="L8222" i="3"/>
  <c r="L8223" i="3"/>
  <c r="L8224" i="3"/>
  <c r="L8225" i="3"/>
  <c r="L8226" i="3"/>
  <c r="L8227" i="3"/>
  <c r="L8228" i="3"/>
  <c r="L8229" i="3"/>
  <c r="L8230" i="3"/>
  <c r="L8231" i="3"/>
  <c r="L8232" i="3"/>
  <c r="L8233" i="3"/>
  <c r="L8234" i="3"/>
  <c r="L8235" i="3"/>
  <c r="L8236" i="3"/>
  <c r="L8237" i="3"/>
  <c r="L8238" i="3"/>
  <c r="L8239" i="3"/>
  <c r="L8240" i="3"/>
  <c r="L8241" i="3"/>
  <c r="L8242" i="3"/>
  <c r="L8243" i="3"/>
  <c r="L8244" i="3"/>
  <c r="L8245" i="3"/>
  <c r="L8246" i="3"/>
  <c r="L8247" i="3"/>
  <c r="L8248" i="3"/>
  <c r="L8249" i="3"/>
  <c r="L8250" i="3"/>
  <c r="L8251" i="3"/>
  <c r="L8252" i="3"/>
  <c r="L8253" i="3"/>
  <c r="L8254" i="3"/>
  <c r="L8255" i="3"/>
  <c r="L8256" i="3"/>
  <c r="L8257" i="3"/>
  <c r="L8258" i="3"/>
  <c r="L8259" i="3"/>
  <c r="L8260" i="3"/>
  <c r="L8261" i="3"/>
  <c r="L8262" i="3"/>
  <c r="L8263" i="3"/>
  <c r="L8264" i="3"/>
  <c r="L8265" i="3"/>
  <c r="L8266" i="3"/>
  <c r="L8267" i="3"/>
  <c r="L8268" i="3"/>
  <c r="L8269" i="3"/>
  <c r="L8270" i="3"/>
  <c r="L8271" i="3"/>
  <c r="L8272" i="3"/>
  <c r="L8273" i="3"/>
  <c r="L8274" i="3"/>
  <c r="L8275" i="3"/>
  <c r="L8276" i="3"/>
  <c r="L8277" i="3"/>
  <c r="L8278" i="3"/>
  <c r="L8279" i="3"/>
  <c r="L8280" i="3"/>
  <c r="L8281" i="3"/>
  <c r="L8282" i="3"/>
  <c r="L8283" i="3"/>
  <c r="L8284" i="3"/>
  <c r="L8285" i="3"/>
  <c r="L8286" i="3"/>
  <c r="L8287" i="3"/>
  <c r="L8288" i="3"/>
  <c r="L8289" i="3"/>
  <c r="L8290" i="3"/>
  <c r="L8291" i="3"/>
  <c r="L8292" i="3"/>
  <c r="L8293" i="3"/>
  <c r="L8294" i="3"/>
  <c r="L8295" i="3"/>
  <c r="L8296" i="3"/>
  <c r="L8297" i="3"/>
  <c r="L8298" i="3"/>
  <c r="L8299" i="3"/>
  <c r="L8300" i="3"/>
  <c r="L8301" i="3"/>
  <c r="L8302" i="3"/>
  <c r="L8303" i="3"/>
  <c r="L8304" i="3"/>
  <c r="L8305" i="3"/>
  <c r="L8306" i="3"/>
  <c r="L8307" i="3"/>
  <c r="L8308" i="3"/>
  <c r="L8309" i="3"/>
  <c r="L8310" i="3"/>
  <c r="L8311" i="3"/>
  <c r="L8312" i="3"/>
  <c r="L8313" i="3"/>
  <c r="L8314" i="3"/>
  <c r="L8315" i="3"/>
  <c r="L8316" i="3"/>
  <c r="L8317" i="3"/>
  <c r="L8318" i="3"/>
  <c r="L8319" i="3"/>
  <c r="L8320" i="3"/>
  <c r="L8321" i="3"/>
  <c r="L8322" i="3"/>
  <c r="L8323" i="3"/>
  <c r="L8324" i="3"/>
  <c r="L8325" i="3"/>
  <c r="L8326" i="3"/>
  <c r="L8327" i="3"/>
  <c r="L8328" i="3"/>
  <c r="L8329" i="3"/>
  <c r="L8330" i="3"/>
  <c r="L8331" i="3"/>
  <c r="L8332" i="3"/>
  <c r="L8333" i="3"/>
  <c r="L8334" i="3"/>
  <c r="L8335" i="3"/>
  <c r="L8336" i="3"/>
  <c r="L8337" i="3"/>
  <c r="L8338" i="3"/>
  <c r="L8339" i="3"/>
  <c r="L8340" i="3"/>
  <c r="L8341" i="3"/>
  <c r="L8342" i="3"/>
  <c r="L8343" i="3"/>
  <c r="L8344" i="3"/>
  <c r="L8345" i="3"/>
  <c r="L8346" i="3"/>
  <c r="L8347" i="3"/>
  <c r="L8348" i="3"/>
  <c r="L8349" i="3"/>
  <c r="L8350" i="3"/>
  <c r="L8351" i="3"/>
  <c r="L8352" i="3"/>
  <c r="L8353" i="3"/>
  <c r="L8354" i="3"/>
  <c r="L8355" i="3"/>
  <c r="L8356" i="3"/>
  <c r="L8357" i="3"/>
  <c r="L8358" i="3"/>
  <c r="L8359" i="3"/>
  <c r="L8360" i="3"/>
  <c r="L8361" i="3"/>
  <c r="L8362" i="3"/>
  <c r="L8363" i="3"/>
  <c r="L8364" i="3"/>
  <c r="L8365" i="3"/>
  <c r="L8366" i="3"/>
  <c r="L8367" i="3"/>
  <c r="L8368" i="3"/>
  <c r="L8369" i="3"/>
  <c r="L8370" i="3"/>
  <c r="L8371" i="3"/>
  <c r="L8372" i="3"/>
  <c r="L8373" i="3"/>
  <c r="L8374" i="3"/>
  <c r="L8375" i="3"/>
  <c r="L8376" i="3"/>
  <c r="L8377" i="3"/>
  <c r="L8378" i="3"/>
  <c r="L8379" i="3"/>
  <c r="L8380" i="3"/>
  <c r="L8381" i="3"/>
  <c r="L8382" i="3"/>
  <c r="L8383" i="3"/>
  <c r="L8384" i="3"/>
  <c r="L8385" i="3"/>
  <c r="L8386" i="3"/>
  <c r="L8387" i="3"/>
  <c r="L8388" i="3"/>
  <c r="L8389" i="3"/>
  <c r="L8390" i="3"/>
  <c r="L8391" i="3"/>
  <c r="L8392" i="3"/>
  <c r="L8393" i="3"/>
  <c r="L8394" i="3"/>
  <c r="L8395" i="3"/>
  <c r="L8396" i="3"/>
  <c r="L8397" i="3"/>
  <c r="L8398" i="3"/>
  <c r="L8399" i="3"/>
  <c r="L8400" i="3"/>
  <c r="L8401" i="3"/>
  <c r="L8402" i="3"/>
  <c r="L8403" i="3"/>
  <c r="L8404" i="3"/>
  <c r="L8405" i="3"/>
  <c r="L8406" i="3"/>
  <c r="L8407" i="3"/>
  <c r="L8408" i="3"/>
  <c r="L8409" i="3"/>
  <c r="L8410" i="3"/>
  <c r="L8411" i="3"/>
  <c r="L8412" i="3"/>
  <c r="L8413" i="3"/>
  <c r="L8414" i="3"/>
  <c r="L8415" i="3"/>
  <c r="L8416" i="3"/>
  <c r="L8417" i="3"/>
  <c r="L8418" i="3"/>
  <c r="L8419" i="3"/>
  <c r="L8420" i="3"/>
  <c r="L8421" i="3"/>
  <c r="L8422" i="3"/>
  <c r="L8423" i="3"/>
  <c r="L8424" i="3"/>
  <c r="L8425" i="3"/>
  <c r="L8426" i="3"/>
  <c r="L8427" i="3"/>
  <c r="L8428" i="3"/>
  <c r="L8429" i="3"/>
  <c r="L8430" i="3"/>
  <c r="L8431" i="3"/>
  <c r="L8432" i="3"/>
  <c r="L8433" i="3"/>
  <c r="L8434" i="3"/>
  <c r="L8435" i="3"/>
  <c r="L8436" i="3"/>
  <c r="L8437" i="3"/>
  <c r="L8438" i="3"/>
  <c r="L8439" i="3"/>
  <c r="L8440" i="3"/>
  <c r="L8441" i="3"/>
  <c r="L8442" i="3"/>
  <c r="L8443" i="3"/>
  <c r="L8444" i="3"/>
  <c r="L8445" i="3"/>
  <c r="L8446" i="3"/>
  <c r="L8447" i="3"/>
  <c r="L8448" i="3"/>
  <c r="L8449" i="3"/>
  <c r="L8450" i="3"/>
  <c r="L8451" i="3"/>
  <c r="L8452" i="3"/>
  <c r="L8453" i="3"/>
  <c r="L8454" i="3"/>
  <c r="L8455" i="3"/>
  <c r="L8456" i="3"/>
  <c r="L8457" i="3"/>
  <c r="L8458" i="3"/>
  <c r="L8459" i="3"/>
  <c r="L8460" i="3"/>
  <c r="L8461" i="3"/>
  <c r="L8462" i="3"/>
  <c r="L8463" i="3"/>
  <c r="L8464" i="3"/>
  <c r="L8465" i="3"/>
  <c r="L8466" i="3"/>
  <c r="L8467" i="3"/>
  <c r="L8468" i="3"/>
  <c r="L8469" i="3"/>
  <c r="L8470" i="3"/>
  <c r="L8471" i="3"/>
  <c r="L8472" i="3"/>
  <c r="L8473" i="3"/>
  <c r="L8474" i="3"/>
  <c r="L8475" i="3"/>
  <c r="L8476" i="3"/>
  <c r="L8477" i="3"/>
  <c r="L8478" i="3"/>
  <c r="L8479" i="3"/>
  <c r="L8480" i="3"/>
  <c r="L8481" i="3"/>
  <c r="L8482" i="3"/>
  <c r="L8483" i="3"/>
  <c r="L8484" i="3"/>
  <c r="L8485" i="3"/>
  <c r="L8486" i="3"/>
  <c r="L8487" i="3"/>
  <c r="L8488" i="3"/>
  <c r="L8489" i="3"/>
  <c r="L8490" i="3"/>
  <c r="L8491" i="3"/>
  <c r="L8492" i="3"/>
  <c r="L8493" i="3"/>
  <c r="L8494" i="3"/>
  <c r="L8495" i="3"/>
  <c r="L8496" i="3"/>
  <c r="L8497" i="3"/>
  <c r="L8498" i="3"/>
  <c r="L8499" i="3"/>
  <c r="L8500" i="3"/>
  <c r="L8501" i="3"/>
  <c r="L8502" i="3"/>
  <c r="L8503" i="3"/>
  <c r="L8504" i="3"/>
  <c r="L8505" i="3"/>
  <c r="L8506" i="3"/>
  <c r="L8507" i="3"/>
  <c r="L8508" i="3"/>
  <c r="L8509" i="3"/>
  <c r="L8510" i="3"/>
  <c r="L8511" i="3"/>
  <c r="L8512" i="3"/>
  <c r="L8513" i="3"/>
  <c r="L8514" i="3"/>
  <c r="L8515" i="3"/>
  <c r="L8516" i="3"/>
  <c r="L8517" i="3"/>
  <c r="L8518" i="3"/>
  <c r="L8519" i="3"/>
  <c r="L8520" i="3"/>
  <c r="L8521" i="3"/>
  <c r="L8522" i="3"/>
  <c r="L8523" i="3"/>
  <c r="L8524" i="3"/>
  <c r="L8525" i="3"/>
  <c r="L8526" i="3"/>
  <c r="L8527" i="3"/>
  <c r="L8528" i="3"/>
  <c r="L8529" i="3"/>
  <c r="L8530" i="3"/>
  <c r="L8531" i="3"/>
  <c r="L8532" i="3"/>
  <c r="L8533" i="3"/>
  <c r="L8534" i="3"/>
  <c r="L8535" i="3"/>
  <c r="L8536" i="3"/>
  <c r="L8537" i="3"/>
  <c r="L8538" i="3"/>
  <c r="L8539" i="3"/>
  <c r="L8540" i="3"/>
  <c r="L8541" i="3"/>
  <c r="L8542" i="3"/>
  <c r="L8543" i="3"/>
  <c r="L8544" i="3"/>
  <c r="L8545" i="3"/>
  <c r="L8546" i="3"/>
  <c r="L8547" i="3"/>
  <c r="L8548" i="3"/>
  <c r="L8549" i="3"/>
  <c r="L8550" i="3"/>
  <c r="L8551" i="3"/>
  <c r="L8552" i="3"/>
  <c r="L8553" i="3"/>
  <c r="L8554" i="3"/>
  <c r="L8555" i="3"/>
  <c r="L8556" i="3"/>
  <c r="L8557" i="3"/>
  <c r="L8558" i="3"/>
  <c r="L8559" i="3"/>
  <c r="L8560" i="3"/>
  <c r="L8561" i="3"/>
  <c r="L8562" i="3"/>
  <c r="L8563" i="3"/>
  <c r="L8564" i="3"/>
  <c r="L8565" i="3"/>
  <c r="L8566" i="3"/>
  <c r="L8567" i="3"/>
  <c r="L8568" i="3"/>
  <c r="L8569" i="3"/>
  <c r="L8570" i="3"/>
  <c r="L8571" i="3"/>
  <c r="L8572" i="3"/>
  <c r="L8573" i="3"/>
  <c r="L8574" i="3"/>
  <c r="L8575" i="3"/>
  <c r="L8576" i="3"/>
  <c r="L8577" i="3"/>
  <c r="L8578" i="3"/>
  <c r="L8579" i="3"/>
  <c r="L8580" i="3"/>
  <c r="L8581" i="3"/>
  <c r="L8582" i="3"/>
  <c r="L8583" i="3"/>
  <c r="L8584" i="3"/>
  <c r="L8585" i="3"/>
  <c r="L8586" i="3"/>
  <c r="L8587" i="3"/>
  <c r="L8588" i="3"/>
  <c r="L8589" i="3"/>
  <c r="L8590" i="3"/>
  <c r="L8591" i="3"/>
  <c r="L8592" i="3"/>
  <c r="L8593" i="3"/>
  <c r="L8594" i="3"/>
  <c r="L8595" i="3"/>
  <c r="L8596" i="3"/>
  <c r="L8597" i="3"/>
  <c r="L8598" i="3"/>
  <c r="L8599" i="3"/>
  <c r="L8600" i="3"/>
  <c r="L8601" i="3"/>
  <c r="L8602" i="3"/>
  <c r="L8603" i="3"/>
  <c r="L8604" i="3"/>
  <c r="L8605" i="3"/>
  <c r="L8606" i="3"/>
  <c r="L8607" i="3"/>
  <c r="L8608" i="3"/>
  <c r="L8609" i="3"/>
  <c r="L8610" i="3"/>
  <c r="L8611" i="3"/>
  <c r="L8612" i="3"/>
  <c r="L8613" i="3"/>
  <c r="L8614" i="3"/>
  <c r="L8615" i="3"/>
  <c r="L8616" i="3"/>
  <c r="L8617" i="3"/>
  <c r="L8618" i="3"/>
  <c r="L8619" i="3"/>
  <c r="L8620" i="3"/>
  <c r="L8621" i="3"/>
  <c r="L8622" i="3"/>
  <c r="L8623" i="3"/>
  <c r="L8624" i="3"/>
  <c r="L8625" i="3"/>
  <c r="L8626" i="3"/>
  <c r="L8627" i="3"/>
  <c r="L8628" i="3"/>
  <c r="L8629" i="3"/>
  <c r="L8630" i="3"/>
  <c r="L8631" i="3"/>
  <c r="L8632" i="3"/>
  <c r="L8633" i="3"/>
  <c r="L8634" i="3"/>
  <c r="L8635" i="3"/>
  <c r="L8636" i="3"/>
  <c r="L8637" i="3"/>
  <c r="L8638" i="3"/>
  <c r="L8639" i="3"/>
  <c r="L8640" i="3"/>
  <c r="L8641" i="3"/>
  <c r="L8642" i="3"/>
  <c r="L8643" i="3"/>
  <c r="L8644" i="3"/>
  <c r="L8645" i="3"/>
  <c r="L8646" i="3"/>
  <c r="L8647" i="3"/>
  <c r="L8648" i="3"/>
  <c r="L8649" i="3"/>
  <c r="L8650" i="3"/>
  <c r="L8651" i="3"/>
  <c r="L8652" i="3"/>
  <c r="L8653" i="3"/>
  <c r="L8654" i="3"/>
  <c r="L8655" i="3"/>
  <c r="L8656" i="3"/>
  <c r="L8657" i="3"/>
  <c r="L8658" i="3"/>
  <c r="L8659" i="3"/>
  <c r="L8660" i="3"/>
  <c r="L8661" i="3"/>
  <c r="L8662" i="3"/>
  <c r="L8663" i="3"/>
  <c r="L8664" i="3"/>
  <c r="L8665" i="3"/>
  <c r="L8666" i="3"/>
  <c r="L8667" i="3"/>
  <c r="L8668" i="3"/>
  <c r="L8669" i="3"/>
  <c r="L8670" i="3"/>
  <c r="L8671" i="3"/>
  <c r="L8672" i="3"/>
  <c r="L8673" i="3"/>
  <c r="L8674" i="3"/>
  <c r="L8675" i="3"/>
  <c r="L8676" i="3"/>
  <c r="L8677" i="3"/>
  <c r="L8678" i="3"/>
  <c r="L8679" i="3"/>
  <c r="L8680" i="3"/>
  <c r="L8681" i="3"/>
  <c r="L8682" i="3"/>
  <c r="L8683" i="3"/>
  <c r="L8684" i="3"/>
  <c r="L8685" i="3"/>
  <c r="L8686" i="3"/>
  <c r="L8687" i="3"/>
  <c r="L8688" i="3"/>
  <c r="L8689" i="3"/>
  <c r="L8690" i="3"/>
  <c r="L8691" i="3"/>
  <c r="L8692" i="3"/>
  <c r="L8693" i="3"/>
  <c r="L8694" i="3"/>
  <c r="L8695" i="3"/>
  <c r="L8696" i="3"/>
  <c r="L8697" i="3"/>
  <c r="L8698" i="3"/>
  <c r="L8699" i="3"/>
  <c r="L8700" i="3"/>
  <c r="L8701" i="3"/>
  <c r="L8702" i="3"/>
  <c r="L8703" i="3"/>
  <c r="L8704" i="3"/>
  <c r="L8705" i="3"/>
  <c r="L8706" i="3"/>
  <c r="L8707" i="3"/>
  <c r="L8708" i="3"/>
  <c r="L8709" i="3"/>
  <c r="L8710" i="3"/>
  <c r="L8711" i="3"/>
  <c r="L8712" i="3"/>
  <c r="L8713" i="3"/>
  <c r="L8714" i="3"/>
  <c r="L8715" i="3"/>
  <c r="L8716" i="3"/>
  <c r="L8717" i="3"/>
  <c r="L8718" i="3"/>
  <c r="L8719" i="3"/>
  <c r="L8720" i="3"/>
  <c r="L8721" i="3"/>
  <c r="L8722" i="3"/>
  <c r="L8723" i="3"/>
  <c r="L8724" i="3"/>
  <c r="L8725" i="3"/>
  <c r="L8726" i="3"/>
  <c r="L8727" i="3"/>
  <c r="L8728" i="3"/>
  <c r="L8729" i="3"/>
  <c r="L8730" i="3"/>
  <c r="L8731" i="3"/>
  <c r="L8732" i="3"/>
  <c r="L8733" i="3"/>
  <c r="L8734" i="3"/>
  <c r="L8735" i="3"/>
  <c r="L8736" i="3"/>
  <c r="L8737" i="3"/>
  <c r="L8738" i="3"/>
  <c r="L8739" i="3"/>
  <c r="L8740" i="3"/>
  <c r="L8741" i="3"/>
  <c r="L8742" i="3"/>
  <c r="L8743" i="3"/>
  <c r="L8744" i="3"/>
  <c r="L8745" i="3"/>
  <c r="L8746" i="3"/>
  <c r="L8747" i="3"/>
  <c r="L8748" i="3"/>
  <c r="L8749" i="3"/>
  <c r="L8750" i="3"/>
  <c r="L8751" i="3"/>
  <c r="L8752" i="3"/>
  <c r="L8753" i="3"/>
  <c r="L8754" i="3"/>
  <c r="L8755" i="3"/>
  <c r="L8756" i="3"/>
  <c r="L8757" i="3"/>
  <c r="L8758" i="3"/>
  <c r="L8759" i="3"/>
  <c r="L8760" i="3"/>
  <c r="L8761" i="3"/>
  <c r="L8762" i="3"/>
  <c r="L8763" i="3"/>
  <c r="L8764" i="3"/>
  <c r="L8765" i="3"/>
  <c r="L8766" i="3"/>
  <c r="L8767" i="3"/>
  <c r="L8768" i="3"/>
  <c r="L8769" i="3"/>
  <c r="L8770" i="3"/>
  <c r="L8771" i="3"/>
  <c r="L8772" i="3"/>
  <c r="L8773" i="3"/>
  <c r="L8774" i="3"/>
  <c r="L8775" i="3"/>
  <c r="L8776" i="3"/>
  <c r="L8777" i="3"/>
  <c r="L8778" i="3"/>
  <c r="L8779" i="3"/>
  <c r="L8780" i="3"/>
  <c r="L8781" i="3"/>
  <c r="L8782" i="3"/>
  <c r="L8783" i="3"/>
  <c r="L8784" i="3"/>
  <c r="L8785" i="3"/>
  <c r="L8786" i="3"/>
  <c r="L8787" i="3"/>
  <c r="L8788" i="3"/>
  <c r="L8789" i="3"/>
  <c r="L8790" i="3"/>
  <c r="L8791" i="3"/>
  <c r="L8792" i="3"/>
  <c r="L8793" i="3"/>
  <c r="L8794" i="3"/>
  <c r="L8795" i="3"/>
  <c r="L8796" i="3"/>
  <c r="L8797" i="3"/>
  <c r="L8798" i="3"/>
  <c r="L8799" i="3"/>
  <c r="L8800" i="3"/>
  <c r="L8801" i="3"/>
  <c r="L8802" i="3"/>
  <c r="L8803" i="3"/>
  <c r="L8804" i="3"/>
  <c r="L8805" i="3"/>
  <c r="L8806" i="3"/>
  <c r="L8807" i="3"/>
  <c r="L8808" i="3"/>
  <c r="L8809" i="3"/>
  <c r="L8810" i="3"/>
  <c r="L8811" i="3"/>
  <c r="L8812" i="3"/>
  <c r="L8813" i="3"/>
  <c r="L8814" i="3"/>
  <c r="L8815" i="3"/>
  <c r="L8816" i="3"/>
  <c r="L8817" i="3"/>
  <c r="L8818" i="3"/>
  <c r="L8819" i="3"/>
  <c r="L8820" i="3"/>
  <c r="L8821" i="3"/>
  <c r="L8822" i="3"/>
  <c r="L8823" i="3"/>
  <c r="L8824" i="3"/>
  <c r="L8825" i="3"/>
  <c r="L8826" i="3"/>
  <c r="L8827" i="3"/>
  <c r="L8828" i="3"/>
  <c r="L8829" i="3"/>
  <c r="L8830" i="3"/>
  <c r="L8831" i="3"/>
  <c r="L8832" i="3"/>
  <c r="L8833" i="3"/>
  <c r="L8834" i="3"/>
  <c r="L8835" i="3"/>
  <c r="L8836" i="3"/>
  <c r="L8837" i="3"/>
  <c r="L8838" i="3"/>
  <c r="L8839" i="3"/>
  <c r="L8840" i="3"/>
  <c r="L8841" i="3"/>
  <c r="L8842" i="3"/>
  <c r="L8843" i="3"/>
  <c r="L8844" i="3"/>
  <c r="L8845" i="3"/>
  <c r="L8846" i="3"/>
  <c r="L8847" i="3"/>
  <c r="L8848" i="3"/>
  <c r="L8849" i="3"/>
  <c r="L8850" i="3"/>
  <c r="L8851" i="3"/>
  <c r="L8852" i="3"/>
  <c r="L8853" i="3"/>
  <c r="L8854" i="3"/>
  <c r="L8855" i="3"/>
  <c r="L8856" i="3"/>
  <c r="L8857" i="3"/>
  <c r="L8858" i="3"/>
  <c r="L8859" i="3"/>
  <c r="L8860" i="3"/>
  <c r="L8861" i="3"/>
  <c r="L8862" i="3"/>
  <c r="L8863" i="3"/>
  <c r="L8864" i="3"/>
  <c r="L8865" i="3"/>
  <c r="L8866" i="3"/>
  <c r="L8867" i="3"/>
  <c r="L8868" i="3"/>
  <c r="L8869" i="3"/>
  <c r="L8870" i="3"/>
  <c r="L8871" i="3"/>
  <c r="L8872" i="3"/>
  <c r="L8873" i="3"/>
  <c r="L8874" i="3"/>
  <c r="L8875" i="3"/>
  <c r="L8876" i="3"/>
  <c r="L8877" i="3"/>
  <c r="L8878" i="3"/>
  <c r="L8879" i="3"/>
  <c r="L8880" i="3"/>
  <c r="L8881" i="3"/>
  <c r="L8882" i="3"/>
  <c r="L8883" i="3"/>
  <c r="L8884" i="3"/>
  <c r="L8885" i="3"/>
  <c r="L8886" i="3"/>
  <c r="L8887" i="3"/>
  <c r="L8888" i="3"/>
  <c r="L8889" i="3"/>
  <c r="L8890" i="3"/>
  <c r="L8891" i="3"/>
  <c r="L8892" i="3"/>
  <c r="L8893" i="3"/>
  <c r="L8894" i="3"/>
  <c r="L8895" i="3"/>
  <c r="L8896" i="3"/>
  <c r="L8897" i="3"/>
  <c r="L8898" i="3"/>
  <c r="L8899" i="3"/>
  <c r="L8900" i="3"/>
  <c r="L8901" i="3"/>
  <c r="L8902" i="3"/>
  <c r="L8903" i="3"/>
  <c r="L8904" i="3"/>
  <c r="L8905" i="3"/>
  <c r="L8906" i="3"/>
  <c r="L8907" i="3"/>
  <c r="L8908" i="3"/>
  <c r="L8909" i="3"/>
  <c r="L8910" i="3"/>
  <c r="L8911" i="3"/>
  <c r="L8912" i="3"/>
  <c r="L8913" i="3"/>
  <c r="L8914" i="3"/>
  <c r="L8915" i="3"/>
  <c r="L8916" i="3"/>
  <c r="L8917" i="3"/>
  <c r="L8918" i="3"/>
  <c r="L8919" i="3"/>
  <c r="L8920" i="3"/>
  <c r="L8921" i="3"/>
  <c r="L8922" i="3"/>
  <c r="L8923" i="3"/>
  <c r="L8924" i="3"/>
  <c r="L8925" i="3"/>
  <c r="L8926" i="3"/>
  <c r="L8927" i="3"/>
  <c r="L8928" i="3"/>
  <c r="L8929" i="3"/>
  <c r="L8930" i="3"/>
  <c r="L8931" i="3"/>
  <c r="L8932" i="3"/>
  <c r="L8933" i="3"/>
  <c r="L8934" i="3"/>
  <c r="L8935" i="3"/>
  <c r="L8936" i="3"/>
  <c r="L8937" i="3"/>
  <c r="L8938" i="3"/>
  <c r="L8939" i="3"/>
  <c r="L8940" i="3"/>
  <c r="L8941" i="3"/>
  <c r="L8942" i="3"/>
  <c r="L8943" i="3"/>
  <c r="L8944" i="3"/>
  <c r="L8945" i="3"/>
  <c r="L8946" i="3"/>
  <c r="L8947" i="3"/>
  <c r="L8948" i="3"/>
  <c r="L8949" i="3"/>
  <c r="L8950" i="3"/>
  <c r="L8951" i="3"/>
  <c r="L8952" i="3"/>
  <c r="L8953" i="3"/>
  <c r="L8954" i="3"/>
  <c r="L8955" i="3"/>
  <c r="L8956" i="3"/>
  <c r="L8957" i="3"/>
  <c r="L8958" i="3"/>
  <c r="L8959" i="3"/>
  <c r="L8960" i="3"/>
  <c r="L8961" i="3"/>
  <c r="L8962" i="3"/>
  <c r="L8963" i="3"/>
  <c r="L8964" i="3"/>
  <c r="L8965" i="3"/>
  <c r="L8966" i="3"/>
  <c r="L8967" i="3"/>
  <c r="L8968" i="3"/>
  <c r="L8969" i="3"/>
  <c r="L8970" i="3"/>
  <c r="L8971" i="3"/>
  <c r="L8972" i="3"/>
  <c r="L8973" i="3"/>
  <c r="L8974" i="3"/>
  <c r="L8975" i="3"/>
  <c r="L8976" i="3"/>
  <c r="L8977" i="3"/>
  <c r="L8978" i="3"/>
  <c r="L8979" i="3"/>
  <c r="L8980" i="3"/>
  <c r="L8981" i="3"/>
  <c r="L8982" i="3"/>
  <c r="L8983" i="3"/>
  <c r="L8984" i="3"/>
  <c r="L8985" i="3"/>
  <c r="L8986" i="3"/>
  <c r="L8987" i="3"/>
  <c r="L8988" i="3"/>
  <c r="L8989" i="3"/>
  <c r="L8990" i="3"/>
  <c r="L8991" i="3"/>
  <c r="L8992" i="3"/>
  <c r="L8993" i="3"/>
  <c r="L8994" i="3"/>
  <c r="L8995" i="3"/>
  <c r="L8996" i="3"/>
  <c r="L8997" i="3"/>
  <c r="L8998" i="3"/>
  <c r="L8999" i="3"/>
  <c r="L9000" i="3"/>
  <c r="L9001" i="3"/>
  <c r="L9002" i="3"/>
  <c r="L9003" i="3"/>
  <c r="L9004" i="3"/>
  <c r="L9005" i="3"/>
  <c r="L9006" i="3"/>
  <c r="L9007" i="3"/>
  <c r="L9008" i="3"/>
  <c r="L9009" i="3"/>
  <c r="L9010" i="3"/>
  <c r="L9011" i="3"/>
  <c r="L9012" i="3"/>
  <c r="L9013" i="3"/>
  <c r="L9014" i="3"/>
  <c r="L9015" i="3"/>
  <c r="L9016" i="3"/>
  <c r="L9017" i="3"/>
  <c r="L9018" i="3"/>
  <c r="L9019" i="3"/>
  <c r="L9020" i="3"/>
  <c r="L9021" i="3"/>
  <c r="L9022" i="3"/>
  <c r="L9023" i="3"/>
  <c r="L9024" i="3"/>
  <c r="L9025" i="3"/>
  <c r="L9026" i="3"/>
  <c r="L9027" i="3"/>
  <c r="L9028" i="3"/>
  <c r="L9029" i="3"/>
  <c r="L9030" i="3"/>
  <c r="L9031" i="3"/>
  <c r="L9032" i="3"/>
  <c r="L9033" i="3"/>
  <c r="L9034" i="3"/>
  <c r="L9035" i="3"/>
  <c r="L9036" i="3"/>
  <c r="L9037" i="3"/>
  <c r="L9038" i="3"/>
  <c r="L9039" i="3"/>
  <c r="L9040" i="3"/>
  <c r="L9041" i="3"/>
  <c r="L9042" i="3"/>
  <c r="L9043" i="3"/>
  <c r="L9044" i="3"/>
  <c r="L9045" i="3"/>
  <c r="L9046" i="3"/>
  <c r="L9047" i="3"/>
  <c r="L9048" i="3"/>
  <c r="L9049" i="3"/>
  <c r="L9050" i="3"/>
  <c r="L9051" i="3"/>
  <c r="L9052" i="3"/>
  <c r="L9053" i="3"/>
  <c r="L9054" i="3"/>
  <c r="L9055" i="3"/>
  <c r="L9056" i="3"/>
  <c r="L9057" i="3"/>
  <c r="L9058" i="3"/>
  <c r="L9059" i="3"/>
  <c r="L9060" i="3"/>
  <c r="L9061" i="3"/>
  <c r="L9062" i="3"/>
  <c r="L9063" i="3"/>
  <c r="L9064" i="3"/>
  <c r="L9065" i="3"/>
  <c r="L9066" i="3"/>
  <c r="L9067" i="3"/>
  <c r="L9068" i="3"/>
  <c r="L9069" i="3"/>
  <c r="L9070" i="3"/>
  <c r="L9071" i="3"/>
  <c r="L9072" i="3"/>
  <c r="L9073" i="3"/>
  <c r="L9074" i="3"/>
  <c r="L9075" i="3"/>
  <c r="L9076" i="3"/>
  <c r="L9077" i="3"/>
  <c r="L9078" i="3"/>
  <c r="L9079" i="3"/>
  <c r="L9080" i="3"/>
  <c r="L9081" i="3"/>
  <c r="L9082" i="3"/>
  <c r="L9083" i="3"/>
  <c r="L9084" i="3"/>
  <c r="L9085" i="3"/>
  <c r="L9086" i="3"/>
  <c r="L9087" i="3"/>
  <c r="L9088" i="3"/>
  <c r="L9089" i="3"/>
  <c r="L9090" i="3"/>
  <c r="L9091" i="3"/>
  <c r="L9092" i="3"/>
  <c r="L9093" i="3"/>
  <c r="L9094" i="3"/>
  <c r="L9095" i="3"/>
  <c r="L9096" i="3"/>
  <c r="L9097" i="3"/>
  <c r="L9098" i="3"/>
  <c r="L9099" i="3"/>
  <c r="L9100" i="3"/>
  <c r="L9101" i="3"/>
  <c r="L9102" i="3"/>
  <c r="L9103" i="3"/>
  <c r="L9104" i="3"/>
  <c r="L9105" i="3"/>
  <c r="L9106" i="3"/>
  <c r="L9107" i="3"/>
  <c r="L9108" i="3"/>
  <c r="L9109" i="3"/>
  <c r="L9110" i="3"/>
  <c r="L9111" i="3"/>
  <c r="L9112" i="3"/>
  <c r="L9113" i="3"/>
  <c r="L9114" i="3"/>
  <c r="L9115" i="3"/>
  <c r="L9116" i="3"/>
  <c r="L9117" i="3"/>
  <c r="L9118" i="3"/>
  <c r="L9119" i="3"/>
  <c r="L9120" i="3"/>
  <c r="L9121" i="3"/>
  <c r="L9122" i="3"/>
  <c r="L9123" i="3"/>
  <c r="L9124" i="3"/>
  <c r="L9125" i="3"/>
  <c r="L9126" i="3"/>
  <c r="L9127" i="3"/>
  <c r="L9128" i="3"/>
  <c r="L9129" i="3"/>
  <c r="L9130" i="3"/>
  <c r="L9131" i="3"/>
  <c r="L9132" i="3"/>
  <c r="L9133" i="3"/>
  <c r="L9134" i="3"/>
  <c r="L9135" i="3"/>
  <c r="L9136" i="3"/>
  <c r="L9137" i="3"/>
  <c r="L9138" i="3"/>
  <c r="L9139" i="3"/>
  <c r="L9140" i="3"/>
  <c r="L9141" i="3"/>
  <c r="L9142" i="3"/>
  <c r="L9143" i="3"/>
  <c r="L9144" i="3"/>
  <c r="L9145" i="3"/>
  <c r="L9146" i="3"/>
  <c r="L9147" i="3"/>
  <c r="L9148" i="3"/>
  <c r="L9149" i="3"/>
  <c r="L9150" i="3"/>
  <c r="L9151" i="3"/>
  <c r="L9152" i="3"/>
  <c r="L9153" i="3"/>
  <c r="L9154" i="3"/>
  <c r="L9155" i="3"/>
  <c r="L9156" i="3"/>
  <c r="L9157" i="3"/>
  <c r="L9158" i="3"/>
  <c r="L9159" i="3"/>
  <c r="L9160" i="3"/>
  <c r="L9161" i="3"/>
  <c r="L9162" i="3"/>
  <c r="L9163" i="3"/>
  <c r="L9164" i="3"/>
  <c r="L9165" i="3"/>
  <c r="L9166" i="3"/>
  <c r="L9167" i="3"/>
  <c r="L9168" i="3"/>
  <c r="L9169" i="3"/>
  <c r="L9170" i="3"/>
  <c r="L9171" i="3"/>
  <c r="L9172" i="3"/>
  <c r="L9173" i="3"/>
  <c r="L9174" i="3"/>
  <c r="L9175" i="3"/>
  <c r="L9176" i="3"/>
  <c r="L9177" i="3"/>
  <c r="L9178" i="3"/>
  <c r="L9179" i="3"/>
  <c r="L9180" i="3"/>
  <c r="L9181" i="3"/>
  <c r="L9182" i="3"/>
  <c r="L9183" i="3"/>
  <c r="L9184" i="3"/>
  <c r="L9185" i="3"/>
  <c r="L9186" i="3"/>
  <c r="L9187" i="3"/>
  <c r="L9188" i="3"/>
  <c r="L9189" i="3"/>
  <c r="L9190" i="3"/>
  <c r="L9191" i="3"/>
  <c r="L9192" i="3"/>
  <c r="L9193" i="3"/>
  <c r="L9194" i="3"/>
  <c r="L9195" i="3"/>
  <c r="L9196" i="3"/>
  <c r="L9197" i="3"/>
  <c r="L9198" i="3"/>
  <c r="L9199" i="3"/>
  <c r="L9200" i="3"/>
  <c r="L9201" i="3"/>
  <c r="L9202" i="3"/>
  <c r="L9203" i="3"/>
  <c r="L9204" i="3"/>
  <c r="L9205" i="3"/>
  <c r="L9206" i="3"/>
  <c r="L9207" i="3"/>
  <c r="L9208" i="3"/>
  <c r="L9209" i="3"/>
  <c r="L9210" i="3"/>
  <c r="L9211" i="3"/>
  <c r="L9212" i="3"/>
  <c r="L9213" i="3"/>
  <c r="L9214" i="3"/>
  <c r="L9215" i="3"/>
  <c r="L9216" i="3"/>
  <c r="L9217" i="3"/>
  <c r="L9218" i="3"/>
  <c r="L9219" i="3"/>
  <c r="L9220" i="3"/>
  <c r="L9221" i="3"/>
  <c r="L9222" i="3"/>
  <c r="L9223" i="3"/>
  <c r="L9224" i="3"/>
  <c r="L9225" i="3"/>
  <c r="L9226" i="3"/>
  <c r="L9227" i="3"/>
  <c r="L9228" i="3"/>
  <c r="L9229" i="3"/>
  <c r="L9230" i="3"/>
  <c r="L9231" i="3"/>
  <c r="L9232" i="3"/>
  <c r="L9233" i="3"/>
  <c r="L9234" i="3"/>
  <c r="L9235" i="3"/>
  <c r="L9236" i="3"/>
  <c r="L9237" i="3"/>
  <c r="L9238" i="3"/>
  <c r="L9239" i="3"/>
  <c r="L9240" i="3"/>
  <c r="L9241" i="3"/>
  <c r="L9242" i="3"/>
  <c r="L9243" i="3"/>
  <c r="L9244" i="3"/>
  <c r="L9245" i="3"/>
  <c r="L9246" i="3"/>
  <c r="L9247" i="3"/>
  <c r="L9248" i="3"/>
  <c r="L9249" i="3"/>
  <c r="L9250" i="3"/>
  <c r="L9251" i="3"/>
  <c r="L9252" i="3"/>
  <c r="L9253" i="3"/>
  <c r="L9254" i="3"/>
  <c r="L9255" i="3"/>
  <c r="L9256" i="3"/>
  <c r="L9257" i="3"/>
  <c r="L9258" i="3"/>
  <c r="L9259" i="3"/>
  <c r="L9260" i="3"/>
  <c r="L9261" i="3"/>
  <c r="L9262" i="3"/>
  <c r="L9263" i="3"/>
  <c r="L9264" i="3"/>
  <c r="L9265" i="3"/>
  <c r="L9266" i="3"/>
  <c r="L9267" i="3"/>
  <c r="L9268" i="3"/>
  <c r="L9269" i="3"/>
  <c r="L9270" i="3"/>
  <c r="L9271" i="3"/>
  <c r="L9272" i="3"/>
  <c r="L9273" i="3"/>
  <c r="L9274" i="3"/>
  <c r="L9275" i="3"/>
  <c r="L9276" i="3"/>
  <c r="L9277" i="3"/>
  <c r="L9278" i="3"/>
  <c r="L9279" i="3"/>
  <c r="L9280" i="3"/>
  <c r="L9281" i="3"/>
  <c r="L9282" i="3"/>
  <c r="L9283" i="3"/>
  <c r="L9284" i="3"/>
  <c r="L9285" i="3"/>
  <c r="L9286" i="3"/>
  <c r="L9287" i="3"/>
  <c r="L9288" i="3"/>
  <c r="L9289" i="3"/>
  <c r="L9290" i="3"/>
  <c r="L9291" i="3"/>
  <c r="L9292" i="3"/>
  <c r="L9293" i="3"/>
  <c r="L9294" i="3"/>
  <c r="L9295" i="3"/>
  <c r="L9296" i="3"/>
  <c r="L9297" i="3"/>
  <c r="L9298" i="3"/>
  <c r="L9299" i="3"/>
  <c r="L9300" i="3"/>
  <c r="L9301" i="3"/>
  <c r="L9302" i="3"/>
  <c r="L9303" i="3"/>
  <c r="L9304" i="3"/>
  <c r="L9305" i="3"/>
  <c r="L9306" i="3"/>
  <c r="L9307" i="3"/>
  <c r="L9308" i="3"/>
  <c r="L9309" i="3"/>
  <c r="L9310" i="3"/>
  <c r="L9311" i="3"/>
  <c r="L9312" i="3"/>
  <c r="L9313" i="3"/>
  <c r="L9314" i="3"/>
  <c r="L9315" i="3"/>
  <c r="L9316" i="3"/>
  <c r="L9317" i="3"/>
  <c r="L9318" i="3"/>
  <c r="L9319" i="3"/>
  <c r="L9320" i="3"/>
  <c r="L9321" i="3"/>
  <c r="L9322" i="3"/>
  <c r="L9323" i="3"/>
  <c r="L9324" i="3"/>
  <c r="L9325" i="3"/>
  <c r="L9326" i="3"/>
  <c r="L9327" i="3"/>
  <c r="L9328" i="3"/>
  <c r="L9329" i="3"/>
  <c r="L9330" i="3"/>
  <c r="L9331" i="3"/>
  <c r="L9332" i="3"/>
  <c r="L9333" i="3"/>
  <c r="L9334" i="3"/>
  <c r="L9335" i="3"/>
  <c r="L9336" i="3"/>
  <c r="L9337" i="3"/>
  <c r="L9338" i="3"/>
  <c r="L9339" i="3"/>
  <c r="L9340" i="3"/>
  <c r="L9341" i="3"/>
  <c r="L9342" i="3"/>
  <c r="L9343" i="3"/>
  <c r="L9344" i="3"/>
  <c r="L9345" i="3"/>
  <c r="L9346" i="3"/>
  <c r="L9347" i="3"/>
  <c r="L9348" i="3"/>
  <c r="L9349" i="3"/>
  <c r="L9350" i="3"/>
  <c r="L9351" i="3"/>
  <c r="L9352" i="3"/>
  <c r="L9353" i="3"/>
  <c r="L9354" i="3"/>
  <c r="L9355" i="3"/>
  <c r="L9356" i="3"/>
  <c r="L9357" i="3"/>
  <c r="L9358" i="3"/>
  <c r="L9359" i="3"/>
  <c r="L9360" i="3"/>
  <c r="L9361" i="3"/>
  <c r="L9362" i="3"/>
  <c r="L9363" i="3"/>
  <c r="L9364" i="3"/>
  <c r="L9365" i="3"/>
  <c r="L9366" i="3"/>
  <c r="L9367" i="3"/>
  <c r="L9368" i="3"/>
  <c r="L9369" i="3"/>
  <c r="L9370" i="3"/>
  <c r="L9371" i="3"/>
  <c r="L9372" i="3"/>
  <c r="L9373" i="3"/>
  <c r="L9374" i="3"/>
  <c r="L9375" i="3"/>
  <c r="L9376" i="3"/>
  <c r="L9377" i="3"/>
  <c r="L9378" i="3"/>
  <c r="L9379" i="3"/>
  <c r="L9380" i="3"/>
  <c r="L9381" i="3"/>
  <c r="L9382" i="3"/>
  <c r="L9383" i="3"/>
  <c r="L9384" i="3"/>
  <c r="L9385" i="3"/>
  <c r="L9386" i="3"/>
  <c r="L9387" i="3"/>
  <c r="L9388" i="3"/>
  <c r="L9389" i="3"/>
  <c r="L9390" i="3"/>
  <c r="L9391" i="3"/>
  <c r="L9392" i="3"/>
  <c r="L9393" i="3"/>
  <c r="L9394" i="3"/>
  <c r="L9395" i="3"/>
  <c r="L9396" i="3"/>
  <c r="L9397" i="3"/>
  <c r="L9398" i="3"/>
  <c r="L9399" i="3"/>
  <c r="L9400" i="3"/>
  <c r="L9401" i="3"/>
  <c r="L9402" i="3"/>
  <c r="L9403" i="3"/>
  <c r="L9404" i="3"/>
  <c r="L9405" i="3"/>
  <c r="L9406" i="3"/>
  <c r="L9407" i="3"/>
  <c r="L9408" i="3"/>
  <c r="L9409" i="3"/>
  <c r="L9410" i="3"/>
  <c r="L9411" i="3"/>
  <c r="L9412" i="3"/>
  <c r="L9413" i="3"/>
  <c r="L9414" i="3"/>
  <c r="L9415" i="3"/>
  <c r="L9416" i="3"/>
  <c r="L9417" i="3"/>
  <c r="L9418" i="3"/>
  <c r="L9419" i="3"/>
  <c r="L9420" i="3"/>
  <c r="L9421" i="3"/>
  <c r="L9422" i="3"/>
  <c r="L9423" i="3"/>
  <c r="L9424" i="3"/>
  <c r="L9425" i="3"/>
  <c r="L9426" i="3"/>
  <c r="L9427" i="3"/>
  <c r="L9428" i="3"/>
  <c r="L9429" i="3"/>
  <c r="L9430" i="3"/>
  <c r="L9431" i="3"/>
  <c r="L9432" i="3"/>
  <c r="L9433" i="3"/>
  <c r="L9434" i="3"/>
  <c r="L9435" i="3"/>
  <c r="L9436" i="3"/>
  <c r="L9437" i="3"/>
  <c r="L9438" i="3"/>
  <c r="L9439" i="3"/>
  <c r="L9440" i="3"/>
  <c r="L9441" i="3"/>
  <c r="L9442" i="3"/>
  <c r="L9443" i="3"/>
  <c r="L9444" i="3"/>
  <c r="L9445" i="3"/>
  <c r="L9446" i="3"/>
  <c r="L9447" i="3"/>
  <c r="L9448" i="3"/>
  <c r="L9449" i="3"/>
  <c r="L9450" i="3"/>
  <c r="L9451" i="3"/>
  <c r="L9452" i="3"/>
  <c r="L9453" i="3"/>
  <c r="L9454" i="3"/>
  <c r="L9455" i="3"/>
  <c r="L9456" i="3"/>
  <c r="L9457" i="3"/>
  <c r="L9458" i="3"/>
  <c r="L9459" i="3"/>
  <c r="L9460" i="3"/>
  <c r="L9461" i="3"/>
  <c r="L9462" i="3"/>
  <c r="L9463" i="3"/>
  <c r="L9464" i="3"/>
  <c r="L9465" i="3"/>
  <c r="L9466" i="3"/>
  <c r="L9467" i="3"/>
  <c r="L9468" i="3"/>
  <c r="L9469" i="3"/>
  <c r="L9470" i="3"/>
  <c r="L9471" i="3"/>
  <c r="L9472" i="3"/>
  <c r="L9473" i="3"/>
  <c r="L9474" i="3"/>
  <c r="L9475" i="3"/>
  <c r="L9476" i="3"/>
  <c r="L9477" i="3"/>
  <c r="L9478" i="3"/>
  <c r="L9479" i="3"/>
  <c r="L9480" i="3"/>
  <c r="L9481" i="3"/>
  <c r="L9482" i="3"/>
  <c r="L9483" i="3"/>
  <c r="L9484" i="3"/>
  <c r="L9485" i="3"/>
  <c r="L9486" i="3"/>
  <c r="L9487" i="3"/>
  <c r="L9488" i="3"/>
  <c r="L9489" i="3"/>
  <c r="L9490" i="3"/>
  <c r="L9491" i="3"/>
  <c r="L9492" i="3"/>
  <c r="L9493" i="3"/>
  <c r="L9494" i="3"/>
  <c r="L9495" i="3"/>
  <c r="L9496" i="3"/>
  <c r="L9497" i="3"/>
  <c r="L9498" i="3"/>
  <c r="L9499" i="3"/>
  <c r="L9500" i="3"/>
  <c r="L9501" i="3"/>
  <c r="L9502" i="3"/>
  <c r="L9503" i="3"/>
  <c r="L9504" i="3"/>
  <c r="L9505" i="3"/>
  <c r="L9506" i="3"/>
  <c r="L9507" i="3"/>
  <c r="L9508" i="3"/>
  <c r="L9509" i="3"/>
  <c r="L9510" i="3"/>
  <c r="L9511" i="3"/>
  <c r="L9512" i="3"/>
  <c r="L9513" i="3"/>
  <c r="L9514" i="3"/>
  <c r="L9515" i="3"/>
  <c r="L9516" i="3"/>
  <c r="L9517" i="3"/>
  <c r="L9518" i="3"/>
  <c r="L9519" i="3"/>
  <c r="L9520" i="3"/>
  <c r="L9521" i="3"/>
  <c r="L9522" i="3"/>
  <c r="L9523" i="3"/>
  <c r="L9524" i="3"/>
  <c r="L9525" i="3"/>
  <c r="L9526" i="3"/>
  <c r="L9527" i="3"/>
  <c r="L9528" i="3"/>
  <c r="L9529" i="3"/>
  <c r="L9530" i="3"/>
  <c r="L9531" i="3"/>
  <c r="L9532" i="3"/>
  <c r="L9533" i="3"/>
  <c r="L9534" i="3"/>
  <c r="L9535" i="3"/>
  <c r="L9536" i="3"/>
  <c r="L9537" i="3"/>
  <c r="L9538" i="3"/>
  <c r="L9539" i="3"/>
  <c r="L9540" i="3"/>
  <c r="L9541" i="3"/>
  <c r="L9542" i="3"/>
  <c r="L9543" i="3"/>
  <c r="L9544" i="3"/>
  <c r="L9545" i="3"/>
  <c r="L9546" i="3"/>
  <c r="L9547" i="3"/>
  <c r="L9548" i="3"/>
  <c r="L9549" i="3"/>
  <c r="L9550" i="3"/>
  <c r="L9551" i="3"/>
  <c r="L9552" i="3"/>
  <c r="L9553" i="3"/>
  <c r="L9554" i="3"/>
  <c r="L9555" i="3"/>
  <c r="L9556" i="3"/>
  <c r="L9557" i="3"/>
  <c r="L9558" i="3"/>
  <c r="L9559" i="3"/>
  <c r="L9560" i="3"/>
  <c r="L9561" i="3"/>
  <c r="L9562" i="3"/>
  <c r="L9563" i="3"/>
  <c r="L9564" i="3"/>
  <c r="L9565" i="3"/>
  <c r="L9566" i="3"/>
  <c r="L9567" i="3"/>
  <c r="L9568" i="3"/>
  <c r="L9569" i="3"/>
  <c r="L9570" i="3"/>
  <c r="L9571" i="3"/>
  <c r="L9572" i="3"/>
  <c r="L9573" i="3"/>
  <c r="L9574" i="3"/>
  <c r="L9575" i="3"/>
  <c r="L9576" i="3"/>
  <c r="L9577" i="3"/>
  <c r="L9578" i="3"/>
  <c r="L9579" i="3"/>
  <c r="L9580" i="3"/>
  <c r="L9581" i="3"/>
  <c r="L9582" i="3"/>
  <c r="L9583" i="3"/>
  <c r="L9584" i="3"/>
  <c r="L9585" i="3"/>
  <c r="L9586" i="3"/>
  <c r="L9587" i="3"/>
  <c r="L9588" i="3"/>
  <c r="L9589" i="3"/>
  <c r="L9590" i="3"/>
  <c r="L9591" i="3"/>
  <c r="L9592" i="3"/>
  <c r="L9593" i="3"/>
  <c r="L9594" i="3"/>
  <c r="L9595" i="3"/>
  <c r="L9596" i="3"/>
  <c r="L9597" i="3"/>
  <c r="L9598" i="3"/>
  <c r="L9599" i="3"/>
  <c r="L9600" i="3"/>
  <c r="L9601" i="3"/>
  <c r="L9602" i="3"/>
  <c r="L9603" i="3"/>
  <c r="L9604" i="3"/>
  <c r="L9605" i="3"/>
  <c r="L9606" i="3"/>
  <c r="L9607" i="3"/>
  <c r="L9608" i="3"/>
  <c r="L9609" i="3"/>
  <c r="L9610" i="3"/>
  <c r="L9611" i="3"/>
  <c r="L9612" i="3"/>
  <c r="L9613" i="3"/>
  <c r="L9614" i="3"/>
  <c r="L9615" i="3"/>
  <c r="L9616" i="3"/>
  <c r="L9617" i="3"/>
  <c r="L9618" i="3"/>
  <c r="L9619" i="3"/>
  <c r="L9620" i="3"/>
  <c r="L9621" i="3"/>
  <c r="L9622" i="3"/>
  <c r="L9623" i="3"/>
  <c r="L9624" i="3"/>
  <c r="L9625" i="3"/>
  <c r="L9626" i="3"/>
  <c r="L9627" i="3"/>
  <c r="L9628" i="3"/>
  <c r="L9629" i="3"/>
  <c r="L9630" i="3"/>
  <c r="L9631" i="3"/>
  <c r="L9632" i="3"/>
  <c r="L9633" i="3"/>
  <c r="L9634" i="3"/>
  <c r="L9635" i="3"/>
  <c r="L9636" i="3"/>
  <c r="L9637" i="3"/>
  <c r="L9638" i="3"/>
  <c r="L9639" i="3"/>
  <c r="L9640" i="3"/>
  <c r="L9641" i="3"/>
  <c r="L9642" i="3"/>
  <c r="L9643" i="3"/>
  <c r="L9644" i="3"/>
  <c r="L9645" i="3"/>
  <c r="L9646" i="3"/>
  <c r="L9647" i="3"/>
  <c r="L9648" i="3"/>
  <c r="L9649" i="3"/>
  <c r="L9650" i="3"/>
  <c r="L9651" i="3"/>
  <c r="L9652" i="3"/>
  <c r="L9653" i="3"/>
  <c r="L9654" i="3"/>
  <c r="L9655" i="3"/>
  <c r="L9656" i="3"/>
  <c r="L9657" i="3"/>
  <c r="L9658" i="3"/>
  <c r="L9659" i="3"/>
  <c r="L9660" i="3"/>
  <c r="L9661" i="3"/>
  <c r="L9662" i="3"/>
  <c r="L9663" i="3"/>
  <c r="L9664" i="3"/>
  <c r="L9665" i="3"/>
  <c r="L9666" i="3"/>
  <c r="L9667" i="3"/>
  <c r="L9668" i="3"/>
  <c r="L9669" i="3"/>
  <c r="L9670" i="3"/>
  <c r="L9671" i="3"/>
  <c r="L9672" i="3"/>
  <c r="L9673" i="3"/>
  <c r="L9674" i="3"/>
  <c r="L9675" i="3"/>
  <c r="L9676" i="3"/>
  <c r="L9677" i="3"/>
  <c r="L9678" i="3"/>
  <c r="L9679" i="3"/>
  <c r="L9680" i="3"/>
  <c r="L9681" i="3"/>
  <c r="L9682" i="3"/>
  <c r="L9683" i="3"/>
  <c r="L9684" i="3"/>
  <c r="L9685" i="3"/>
  <c r="L9686" i="3"/>
  <c r="L9687" i="3"/>
  <c r="L9688" i="3"/>
  <c r="L9689" i="3"/>
  <c r="L9690" i="3"/>
  <c r="L9691" i="3"/>
  <c r="L9692" i="3"/>
  <c r="L9693" i="3"/>
  <c r="L9694" i="3"/>
  <c r="L9695" i="3"/>
  <c r="L9696" i="3"/>
  <c r="L9697" i="3"/>
  <c r="L9698" i="3"/>
  <c r="L9699" i="3"/>
  <c r="L9700" i="3"/>
  <c r="L9701" i="3"/>
  <c r="L9702" i="3"/>
  <c r="L9703" i="3"/>
  <c r="L9704" i="3"/>
  <c r="L9705" i="3"/>
  <c r="L9706" i="3"/>
  <c r="L9707" i="3"/>
  <c r="L9708" i="3"/>
  <c r="L9709" i="3"/>
  <c r="L9710" i="3"/>
  <c r="L9711" i="3"/>
  <c r="L9712" i="3"/>
  <c r="L9713" i="3"/>
  <c r="L9714" i="3"/>
  <c r="L9715" i="3"/>
  <c r="L9716" i="3"/>
  <c r="L9717" i="3"/>
  <c r="L9718" i="3"/>
  <c r="L9719" i="3"/>
  <c r="L9720" i="3"/>
  <c r="L9721" i="3"/>
  <c r="L9722" i="3"/>
  <c r="L9723" i="3"/>
  <c r="L9724" i="3"/>
  <c r="L9725" i="3"/>
  <c r="L9726" i="3"/>
  <c r="L9727" i="3"/>
  <c r="L9728" i="3"/>
  <c r="L9729" i="3"/>
  <c r="L9730" i="3"/>
  <c r="L9731" i="3"/>
  <c r="L9732" i="3"/>
  <c r="L9733" i="3"/>
  <c r="L9734" i="3"/>
  <c r="L9735" i="3"/>
  <c r="L9736" i="3"/>
  <c r="L9737" i="3"/>
  <c r="L9738" i="3"/>
  <c r="L9739" i="3"/>
  <c r="L9740" i="3"/>
  <c r="L9741" i="3"/>
  <c r="L9742" i="3"/>
  <c r="L9743" i="3"/>
  <c r="L9744" i="3"/>
  <c r="L9745" i="3"/>
  <c r="L9746" i="3"/>
  <c r="L9747" i="3"/>
  <c r="L9748" i="3"/>
  <c r="L9749" i="3"/>
  <c r="L9750" i="3"/>
  <c r="L9751" i="3"/>
  <c r="L9752" i="3"/>
  <c r="L9753" i="3"/>
  <c r="L9754" i="3"/>
  <c r="L9755" i="3"/>
  <c r="L9756" i="3"/>
  <c r="L9757" i="3"/>
  <c r="L9758" i="3"/>
  <c r="L9759" i="3"/>
  <c r="L9760" i="3"/>
  <c r="L9761" i="3"/>
  <c r="L9762" i="3"/>
  <c r="L9763" i="3"/>
  <c r="L9764" i="3"/>
  <c r="L9765" i="3"/>
  <c r="L9766" i="3"/>
  <c r="L9767" i="3"/>
  <c r="L9768" i="3"/>
  <c r="L9769" i="3"/>
  <c r="L9770" i="3"/>
  <c r="L9771" i="3"/>
  <c r="L9772" i="3"/>
  <c r="L9773" i="3"/>
  <c r="L9774" i="3"/>
  <c r="L9775" i="3"/>
  <c r="L9776" i="3"/>
  <c r="L9777" i="3"/>
  <c r="L9778" i="3"/>
  <c r="L9779" i="3"/>
  <c r="L9780" i="3"/>
  <c r="L9781" i="3"/>
  <c r="L9782" i="3"/>
  <c r="L9783" i="3"/>
  <c r="L9784" i="3"/>
  <c r="L9785" i="3"/>
  <c r="L9786" i="3"/>
  <c r="L9787" i="3"/>
  <c r="L9788" i="3"/>
  <c r="L9789" i="3"/>
  <c r="L9790" i="3"/>
  <c r="L9791" i="3"/>
  <c r="L9792" i="3"/>
  <c r="L9793" i="3"/>
  <c r="L9794" i="3"/>
  <c r="L9795" i="3"/>
  <c r="L9796" i="3"/>
  <c r="L9797" i="3"/>
  <c r="L9798" i="3"/>
  <c r="L9799" i="3"/>
  <c r="L9800" i="3"/>
  <c r="L9801" i="3"/>
  <c r="L9802" i="3"/>
  <c r="L9803" i="3"/>
  <c r="L9804" i="3"/>
  <c r="L9805" i="3"/>
  <c r="L9806" i="3"/>
  <c r="L9807" i="3"/>
  <c r="L9808" i="3"/>
  <c r="L9809" i="3"/>
  <c r="L9810" i="3"/>
  <c r="L9811" i="3"/>
  <c r="L9812" i="3"/>
  <c r="L9813" i="3"/>
  <c r="L9814" i="3"/>
  <c r="L9815" i="3"/>
  <c r="L9816" i="3"/>
  <c r="L9817" i="3"/>
  <c r="L9818" i="3"/>
  <c r="L9819" i="3"/>
  <c r="L9820" i="3"/>
  <c r="L9821" i="3"/>
  <c r="L9822" i="3"/>
  <c r="L9823" i="3"/>
  <c r="L9824" i="3"/>
  <c r="L9825" i="3"/>
  <c r="L9826" i="3"/>
  <c r="L9827" i="3"/>
  <c r="L9828" i="3"/>
  <c r="L9829" i="3"/>
  <c r="L9830" i="3"/>
  <c r="L9831" i="3"/>
  <c r="L9832" i="3"/>
  <c r="L9833" i="3"/>
  <c r="L9834" i="3"/>
  <c r="L9835" i="3"/>
  <c r="L9836" i="3"/>
  <c r="L9837" i="3"/>
  <c r="L9838" i="3"/>
  <c r="L9839" i="3"/>
  <c r="L9840" i="3"/>
  <c r="L9841" i="3"/>
  <c r="L9842" i="3"/>
  <c r="L9843" i="3"/>
  <c r="L9844" i="3"/>
  <c r="L9845" i="3"/>
  <c r="L9846" i="3"/>
  <c r="L9847" i="3"/>
  <c r="L9848" i="3"/>
  <c r="L9849" i="3"/>
  <c r="L9850" i="3"/>
  <c r="L9851" i="3"/>
  <c r="L9852" i="3"/>
  <c r="L9853" i="3"/>
  <c r="L9854" i="3"/>
  <c r="L9855" i="3"/>
  <c r="L9856" i="3"/>
  <c r="L9857" i="3"/>
  <c r="L9858" i="3"/>
  <c r="L9859" i="3"/>
  <c r="L9860" i="3"/>
  <c r="L9861" i="3"/>
  <c r="L9862" i="3"/>
  <c r="L9863" i="3"/>
  <c r="L9864" i="3"/>
  <c r="L9865" i="3"/>
  <c r="L9866" i="3"/>
  <c r="L9867" i="3"/>
  <c r="L9868" i="3"/>
  <c r="L9869" i="3"/>
  <c r="L9870" i="3"/>
  <c r="L9871" i="3"/>
  <c r="L9872" i="3"/>
  <c r="L9873" i="3"/>
  <c r="L9874" i="3"/>
  <c r="L9875" i="3"/>
  <c r="L9876" i="3"/>
  <c r="L9877" i="3"/>
  <c r="L9878" i="3"/>
  <c r="L9879" i="3"/>
  <c r="L9880" i="3"/>
  <c r="L9881" i="3"/>
  <c r="L9882" i="3"/>
  <c r="L9883" i="3"/>
  <c r="L9884" i="3"/>
  <c r="L9885" i="3"/>
  <c r="L9886" i="3"/>
  <c r="L9887" i="3"/>
  <c r="L9888" i="3"/>
  <c r="L9889" i="3"/>
  <c r="L9890" i="3"/>
  <c r="L9891" i="3"/>
  <c r="L9892" i="3"/>
  <c r="L9893" i="3"/>
  <c r="L9894" i="3"/>
  <c r="L9895" i="3"/>
  <c r="L9896" i="3"/>
  <c r="L9897" i="3"/>
  <c r="L9898" i="3"/>
  <c r="L9899" i="3"/>
  <c r="L9900" i="3"/>
  <c r="L9901" i="3"/>
  <c r="L9902" i="3"/>
  <c r="L9903" i="3"/>
  <c r="L9904" i="3"/>
  <c r="L9905" i="3"/>
  <c r="L9906" i="3"/>
  <c r="L9907" i="3"/>
  <c r="L9908" i="3"/>
  <c r="L9909" i="3"/>
  <c r="L9910" i="3"/>
  <c r="L9911" i="3"/>
  <c r="L9912" i="3"/>
  <c r="L9913" i="3"/>
  <c r="L9914" i="3"/>
  <c r="L9915" i="3"/>
  <c r="L9916" i="3"/>
  <c r="L9917" i="3"/>
  <c r="L9918" i="3"/>
  <c r="L9919" i="3"/>
  <c r="L9920" i="3"/>
  <c r="L9921" i="3"/>
  <c r="L9922" i="3"/>
  <c r="L9923" i="3"/>
  <c r="L9924" i="3"/>
  <c r="L9925" i="3"/>
  <c r="L9926" i="3"/>
  <c r="L9927" i="3"/>
  <c r="L9928" i="3"/>
  <c r="L9929" i="3"/>
  <c r="L9930" i="3"/>
  <c r="L9931" i="3"/>
  <c r="L9932" i="3"/>
  <c r="L9933" i="3"/>
  <c r="L9934" i="3"/>
  <c r="L9935" i="3"/>
  <c r="L9936" i="3"/>
  <c r="L9937" i="3"/>
  <c r="L9938" i="3"/>
  <c r="L9939" i="3"/>
  <c r="L9940" i="3"/>
  <c r="L9941" i="3"/>
  <c r="L9942" i="3"/>
  <c r="L9943" i="3"/>
  <c r="L9944" i="3"/>
  <c r="L9945" i="3"/>
  <c r="L9946" i="3"/>
  <c r="L9947" i="3"/>
  <c r="L9948" i="3"/>
  <c r="L9949" i="3"/>
  <c r="L9950" i="3"/>
  <c r="L9951" i="3"/>
  <c r="L9952" i="3"/>
  <c r="L9953" i="3"/>
  <c r="L9954" i="3"/>
  <c r="L9955" i="3"/>
  <c r="L9956" i="3"/>
  <c r="L9957" i="3"/>
  <c r="L9958" i="3"/>
  <c r="L9959" i="3"/>
  <c r="L9960" i="3"/>
  <c r="L9961" i="3"/>
  <c r="L9962" i="3"/>
  <c r="L9963" i="3"/>
  <c r="L9964" i="3"/>
  <c r="L9965" i="3"/>
  <c r="L9966" i="3"/>
  <c r="L9967" i="3"/>
  <c r="L9968" i="3"/>
  <c r="L9969" i="3"/>
  <c r="L9970" i="3"/>
  <c r="L9971" i="3"/>
  <c r="L9972" i="3"/>
  <c r="L9973" i="3"/>
  <c r="L9974" i="3"/>
  <c r="L9975" i="3"/>
  <c r="L9976" i="3"/>
  <c r="L9977" i="3"/>
  <c r="L9978" i="3"/>
  <c r="L9979" i="3"/>
  <c r="L9980" i="3"/>
  <c r="L9981" i="3"/>
  <c r="L9982" i="3"/>
  <c r="L9983" i="3"/>
  <c r="L9984" i="3"/>
  <c r="L9985" i="3"/>
  <c r="L9986" i="3"/>
  <c r="L9987" i="3"/>
  <c r="L9988" i="3"/>
  <c r="L9989" i="3"/>
  <c r="L9990" i="3"/>
  <c r="L9991" i="3"/>
  <c r="L9992" i="3"/>
  <c r="L9993" i="3"/>
  <c r="L9994" i="3"/>
  <c r="L9995" i="3"/>
  <c r="L9996" i="3"/>
  <c r="L9997" i="3"/>
  <c r="L9998" i="3"/>
  <c r="L9999" i="3"/>
  <c r="L10000" i="3"/>
  <c r="L10001" i="3"/>
  <c r="L10002" i="3"/>
  <c r="L10003" i="3"/>
  <c r="L10004" i="3"/>
  <c r="L10005" i="3"/>
  <c r="L10006" i="3"/>
  <c r="L10007" i="3"/>
  <c r="L10008" i="3"/>
  <c r="L10009" i="3"/>
  <c r="L10010" i="3"/>
  <c r="L10011" i="3"/>
  <c r="L10012" i="3"/>
  <c r="L10013" i="3"/>
  <c r="L10014" i="3"/>
  <c r="L10015" i="3"/>
  <c r="L10016" i="3"/>
  <c r="L10017" i="3"/>
  <c r="L10018" i="3"/>
  <c r="L10019" i="3"/>
  <c r="L10020" i="3"/>
  <c r="L10021" i="3"/>
  <c r="L10022" i="3"/>
  <c r="L10023" i="3"/>
  <c r="L10024" i="3"/>
  <c r="L10025" i="3"/>
  <c r="L10026" i="3"/>
  <c r="L10027" i="3"/>
  <c r="L10028" i="3"/>
  <c r="L10029" i="3"/>
  <c r="L10030" i="3"/>
  <c r="L10031" i="3"/>
  <c r="L10032" i="3"/>
  <c r="L10033" i="3"/>
  <c r="L10034" i="3"/>
  <c r="L10035" i="3"/>
  <c r="L10036" i="3"/>
  <c r="L10037" i="3"/>
  <c r="L10038" i="3"/>
  <c r="L10039" i="3"/>
  <c r="L10040" i="3"/>
  <c r="L10041" i="3"/>
  <c r="L10042" i="3"/>
  <c r="L10043" i="3"/>
  <c r="L10044" i="3"/>
  <c r="L10045" i="3"/>
  <c r="L10046" i="3"/>
  <c r="L10047" i="3"/>
  <c r="L10048" i="3"/>
  <c r="L10049" i="3"/>
  <c r="L10050" i="3"/>
  <c r="L10051" i="3"/>
  <c r="L10052" i="3"/>
  <c r="L10053" i="3"/>
  <c r="L10054" i="3"/>
  <c r="L10055" i="3"/>
  <c r="L10056" i="3"/>
  <c r="L10057" i="3"/>
  <c r="L10058" i="3"/>
  <c r="L10059" i="3"/>
  <c r="L10060" i="3"/>
  <c r="L10061" i="3"/>
  <c r="L10062" i="3"/>
  <c r="L10063" i="3"/>
  <c r="L10064" i="3"/>
  <c r="L10065" i="3"/>
  <c r="L10066" i="3"/>
  <c r="L10067" i="3"/>
  <c r="L10068" i="3"/>
  <c r="L10069" i="3"/>
  <c r="L10070" i="3"/>
  <c r="L10071" i="3"/>
  <c r="L10072" i="3"/>
  <c r="L10073" i="3"/>
  <c r="L10074" i="3"/>
  <c r="L10075" i="3"/>
  <c r="L10076" i="3"/>
  <c r="L10077" i="3"/>
  <c r="L10078" i="3"/>
  <c r="L10079" i="3"/>
  <c r="L10080" i="3"/>
  <c r="L10081" i="3"/>
  <c r="L10082" i="3"/>
  <c r="L10083" i="3"/>
  <c r="L10084" i="3"/>
  <c r="L10085" i="3"/>
  <c r="L10086" i="3"/>
  <c r="L10087" i="3"/>
  <c r="L10088" i="3"/>
  <c r="L10089" i="3"/>
  <c r="L10090" i="3"/>
  <c r="L10091" i="3"/>
  <c r="L10092" i="3"/>
  <c r="L10093" i="3"/>
  <c r="L10094" i="3"/>
  <c r="L10095" i="3"/>
  <c r="L10096" i="3"/>
  <c r="L10097" i="3"/>
  <c r="L10098" i="3"/>
  <c r="L10099" i="3"/>
  <c r="L10100" i="3"/>
  <c r="L10101" i="3"/>
  <c r="L10102" i="3"/>
  <c r="L10103" i="3"/>
  <c r="L10104" i="3"/>
  <c r="L10105" i="3"/>
  <c r="L10106" i="3"/>
  <c r="L10107" i="3"/>
  <c r="L10108" i="3"/>
  <c r="L10109" i="3"/>
  <c r="L10110" i="3"/>
  <c r="L10111" i="3"/>
  <c r="L10112" i="3"/>
  <c r="L10113" i="3"/>
  <c r="L10114" i="3"/>
  <c r="L10115" i="3"/>
  <c r="L10116" i="3"/>
  <c r="L10117" i="3"/>
  <c r="L10118" i="3"/>
  <c r="L10119" i="3"/>
  <c r="L10120" i="3"/>
  <c r="L10121" i="3"/>
  <c r="L10122" i="3"/>
  <c r="L10123" i="3"/>
  <c r="L10124" i="3"/>
  <c r="L10125" i="3"/>
  <c r="L10126" i="3"/>
  <c r="L10127" i="3"/>
  <c r="L10128" i="3"/>
  <c r="L10129" i="3"/>
  <c r="L10130" i="3"/>
  <c r="L10131" i="3"/>
  <c r="L10132" i="3"/>
  <c r="L10133" i="3"/>
  <c r="L10134" i="3"/>
  <c r="L10135" i="3"/>
  <c r="L10136" i="3"/>
  <c r="L10137" i="3"/>
  <c r="L10138" i="3"/>
  <c r="L10139" i="3"/>
  <c r="L10140" i="3"/>
  <c r="L10141" i="3"/>
  <c r="L10142" i="3"/>
  <c r="L10143" i="3"/>
  <c r="L10144" i="3"/>
  <c r="L10145" i="3"/>
  <c r="L10146" i="3"/>
  <c r="L10147" i="3"/>
  <c r="L10148" i="3"/>
  <c r="L10149" i="3"/>
  <c r="L10150" i="3"/>
  <c r="L10151" i="3"/>
  <c r="L10152" i="3"/>
  <c r="L10153" i="3"/>
  <c r="L10154" i="3"/>
  <c r="L10155" i="3"/>
  <c r="L10156" i="3"/>
  <c r="L10157" i="3"/>
  <c r="L10158" i="3"/>
  <c r="L10159" i="3"/>
  <c r="L10160" i="3"/>
  <c r="L10161" i="3"/>
  <c r="L10162" i="3"/>
  <c r="L10163" i="3"/>
  <c r="L10164" i="3"/>
  <c r="L10165" i="3"/>
  <c r="L10166" i="3"/>
  <c r="L10167" i="3"/>
  <c r="L10168" i="3"/>
  <c r="L10169" i="3"/>
  <c r="L10170" i="3"/>
  <c r="L10171" i="3"/>
  <c r="L10172" i="3"/>
  <c r="L10173" i="3"/>
  <c r="L10174" i="3"/>
  <c r="L10175" i="3"/>
  <c r="L10176" i="3"/>
  <c r="L10177" i="3"/>
  <c r="L10178" i="3"/>
  <c r="L10179" i="3"/>
  <c r="L10180" i="3"/>
  <c r="L10181" i="3"/>
  <c r="L10182" i="3"/>
  <c r="L10183" i="3"/>
  <c r="L10184" i="3"/>
  <c r="L10185" i="3"/>
  <c r="L10186" i="3"/>
  <c r="L10187" i="3"/>
  <c r="L10188" i="3"/>
  <c r="L10189" i="3"/>
  <c r="L10190" i="3"/>
  <c r="L10191" i="3"/>
  <c r="L10192" i="3"/>
  <c r="L10193" i="3"/>
  <c r="L10194" i="3"/>
  <c r="L10195" i="3"/>
  <c r="L10196" i="3"/>
  <c r="L10197" i="3"/>
  <c r="L10198" i="3"/>
  <c r="L10199" i="3"/>
  <c r="L10200" i="3"/>
  <c r="L10201" i="3"/>
  <c r="L10202" i="3"/>
  <c r="L10203" i="3"/>
  <c r="L10204" i="3"/>
  <c r="L10205" i="3"/>
  <c r="L10206" i="3"/>
  <c r="L10207" i="3"/>
  <c r="L10208" i="3"/>
  <c r="L10209" i="3"/>
  <c r="L10210" i="3"/>
  <c r="L10211" i="3"/>
  <c r="L10212" i="3"/>
  <c r="L10213" i="3"/>
  <c r="L10214" i="3"/>
  <c r="L10215" i="3"/>
  <c r="L10216" i="3"/>
  <c r="L10217" i="3"/>
  <c r="L10218" i="3"/>
  <c r="L10219" i="3"/>
  <c r="L10220" i="3"/>
  <c r="L10221" i="3"/>
  <c r="L10222" i="3"/>
  <c r="L10223" i="3"/>
  <c r="L10224" i="3"/>
  <c r="L10225" i="3"/>
  <c r="L10226" i="3"/>
  <c r="L10227" i="3"/>
  <c r="L10228" i="3"/>
  <c r="L10229" i="3"/>
  <c r="L10230" i="3"/>
  <c r="L10231" i="3"/>
  <c r="L10232" i="3"/>
  <c r="L10233" i="3"/>
  <c r="L10234" i="3"/>
  <c r="L10235" i="3"/>
  <c r="L10236" i="3"/>
  <c r="L10237" i="3"/>
  <c r="L10238" i="3"/>
  <c r="L10239" i="3"/>
  <c r="L10240" i="3"/>
  <c r="L10241" i="3"/>
  <c r="L10242" i="3"/>
  <c r="L10243" i="3"/>
  <c r="L10244" i="3"/>
  <c r="L10245" i="3"/>
  <c r="L10246" i="3"/>
  <c r="L10247" i="3"/>
  <c r="L10248" i="3"/>
  <c r="L10249" i="3"/>
  <c r="L10250" i="3"/>
  <c r="L10251" i="3"/>
  <c r="L10252" i="3"/>
  <c r="L10253" i="3"/>
  <c r="L10254" i="3"/>
  <c r="L10255" i="3"/>
  <c r="L10256" i="3"/>
  <c r="L10257" i="3"/>
  <c r="L10258" i="3"/>
  <c r="L10259" i="3"/>
  <c r="L10260" i="3"/>
  <c r="L10261" i="3"/>
  <c r="L10262" i="3"/>
  <c r="L10263" i="3"/>
  <c r="L10264" i="3"/>
  <c r="L10265" i="3"/>
  <c r="L10266" i="3"/>
  <c r="L10267" i="3"/>
  <c r="L10268" i="3"/>
  <c r="L10269" i="3"/>
  <c r="L10270" i="3"/>
  <c r="L10271" i="3"/>
  <c r="L10272" i="3"/>
  <c r="L10273" i="3"/>
  <c r="L10274" i="3"/>
  <c r="L10275" i="3"/>
  <c r="L10276" i="3"/>
  <c r="L10277" i="3"/>
  <c r="L10278" i="3"/>
  <c r="L10279" i="3"/>
  <c r="L10280" i="3"/>
  <c r="L10281" i="3"/>
  <c r="L10282" i="3"/>
  <c r="L10283" i="3"/>
  <c r="L10284" i="3"/>
  <c r="L10285" i="3"/>
  <c r="L10286" i="3"/>
  <c r="L10287" i="3"/>
  <c r="L10288" i="3"/>
  <c r="L10289" i="3"/>
  <c r="L10290" i="3"/>
  <c r="L10291" i="3"/>
  <c r="L10292" i="3"/>
  <c r="L10293" i="3"/>
  <c r="L10294" i="3"/>
  <c r="L10295" i="3"/>
  <c r="L10296" i="3"/>
  <c r="L10297" i="3"/>
  <c r="L10298" i="3"/>
  <c r="L10299" i="3"/>
  <c r="L10300" i="3"/>
  <c r="L10301" i="3"/>
  <c r="L10302" i="3"/>
  <c r="L10303" i="3"/>
  <c r="L10304" i="3"/>
  <c r="L10305" i="3"/>
  <c r="L10306" i="3"/>
  <c r="L10307" i="3"/>
  <c r="L10308" i="3"/>
  <c r="L10309" i="3"/>
  <c r="L10310" i="3"/>
  <c r="L10311" i="3"/>
  <c r="L10312" i="3"/>
  <c r="L10313" i="3"/>
  <c r="L10314" i="3"/>
  <c r="L10315" i="3"/>
  <c r="L10316" i="3"/>
  <c r="L10317" i="3"/>
  <c r="L10318" i="3"/>
  <c r="L10319" i="3"/>
  <c r="L10320" i="3"/>
  <c r="L10321" i="3"/>
  <c r="L10322" i="3"/>
  <c r="L10323" i="3"/>
  <c r="L10324" i="3"/>
  <c r="L10325" i="3"/>
  <c r="L10326" i="3"/>
  <c r="L10327" i="3"/>
  <c r="L10328" i="3"/>
  <c r="L10329" i="3"/>
  <c r="L10330" i="3"/>
  <c r="L10331" i="3"/>
  <c r="L10332" i="3"/>
  <c r="L10333" i="3"/>
  <c r="L10334" i="3"/>
  <c r="L10335" i="3"/>
  <c r="L10336" i="3"/>
  <c r="L10337" i="3"/>
  <c r="L10338" i="3"/>
  <c r="L10339" i="3"/>
  <c r="L10340" i="3"/>
  <c r="L10341" i="3"/>
  <c r="L10342" i="3"/>
  <c r="L10343" i="3"/>
  <c r="L10344" i="3"/>
  <c r="L10345" i="3"/>
  <c r="L10346" i="3"/>
  <c r="L10347" i="3"/>
  <c r="L10348" i="3"/>
  <c r="L10349" i="3"/>
  <c r="L10350" i="3"/>
  <c r="L10351" i="3"/>
  <c r="L10352" i="3"/>
  <c r="L10353" i="3"/>
  <c r="L10354" i="3"/>
  <c r="L10355" i="3"/>
  <c r="L10356" i="3"/>
  <c r="L10357" i="3"/>
  <c r="L10358" i="3"/>
  <c r="L10359" i="3"/>
  <c r="L10360" i="3"/>
  <c r="L10361" i="3"/>
  <c r="L10362" i="3"/>
  <c r="L10363" i="3"/>
  <c r="L10364" i="3"/>
  <c r="L10365" i="3"/>
  <c r="L10366" i="3"/>
  <c r="L10367" i="3"/>
  <c r="L10368" i="3"/>
  <c r="L10369" i="3"/>
  <c r="L10370" i="3"/>
  <c r="L10371" i="3"/>
  <c r="L10372" i="3"/>
  <c r="L10373" i="3"/>
  <c r="L10374" i="3"/>
  <c r="L10375" i="3"/>
  <c r="L10376" i="3"/>
  <c r="L10377" i="3"/>
  <c r="L10378" i="3"/>
  <c r="L10379" i="3"/>
  <c r="L10380" i="3"/>
  <c r="L10381" i="3"/>
  <c r="L10382" i="3"/>
  <c r="L10383" i="3"/>
  <c r="L10384" i="3"/>
  <c r="L10385" i="3"/>
  <c r="L10386" i="3"/>
  <c r="L10387" i="3"/>
  <c r="L10388" i="3"/>
  <c r="L10389" i="3"/>
  <c r="L10390" i="3"/>
  <c r="L10391" i="3"/>
  <c r="L10392" i="3"/>
  <c r="L10393" i="3"/>
  <c r="L10394" i="3"/>
  <c r="L10395" i="3"/>
  <c r="L10396" i="3"/>
  <c r="L10397" i="3"/>
  <c r="L10398" i="3"/>
  <c r="L10399" i="3"/>
  <c r="L10400" i="3"/>
  <c r="L10401" i="3"/>
  <c r="L10402" i="3"/>
  <c r="L10403" i="3"/>
  <c r="L10404" i="3"/>
  <c r="L10405" i="3"/>
  <c r="L10406" i="3"/>
  <c r="L10407" i="3"/>
  <c r="L10408" i="3"/>
  <c r="L10409" i="3"/>
  <c r="L10410" i="3"/>
  <c r="L10411" i="3"/>
  <c r="L10412" i="3"/>
  <c r="L10413" i="3"/>
  <c r="L10414" i="3"/>
  <c r="L10415" i="3"/>
  <c r="L10416" i="3"/>
  <c r="L10417" i="3"/>
  <c r="L10418" i="3"/>
  <c r="L10419" i="3"/>
  <c r="L10420" i="3"/>
  <c r="L10421" i="3"/>
  <c r="L10422" i="3"/>
  <c r="L10423" i="3"/>
  <c r="L10424" i="3"/>
  <c r="L10425" i="3"/>
  <c r="L10426" i="3"/>
  <c r="L10427" i="3"/>
  <c r="L10428" i="3"/>
  <c r="L10429" i="3"/>
  <c r="L10430" i="3"/>
  <c r="L10431" i="3"/>
  <c r="L10432" i="3"/>
  <c r="L10433" i="3"/>
  <c r="L10434" i="3"/>
  <c r="L10435" i="3"/>
  <c r="L10436" i="3"/>
  <c r="L10437" i="3"/>
  <c r="L10438" i="3"/>
  <c r="L10439" i="3"/>
  <c r="L10440" i="3"/>
  <c r="L10441" i="3"/>
  <c r="L10442" i="3"/>
  <c r="L10443" i="3"/>
  <c r="L10444" i="3"/>
  <c r="L10445" i="3"/>
  <c r="L10446" i="3"/>
  <c r="L10447" i="3"/>
  <c r="L10448" i="3"/>
  <c r="L10449" i="3"/>
  <c r="L10450" i="3"/>
  <c r="L10451" i="3"/>
  <c r="L10452" i="3"/>
  <c r="L10453" i="3"/>
  <c r="L10454" i="3"/>
  <c r="L10455" i="3"/>
  <c r="L10456" i="3"/>
  <c r="L10457" i="3"/>
  <c r="L10458" i="3"/>
  <c r="L10459" i="3"/>
  <c r="L10460" i="3"/>
  <c r="L10461" i="3"/>
  <c r="L10462" i="3"/>
  <c r="L10463" i="3"/>
  <c r="L10464" i="3"/>
  <c r="L10465" i="3"/>
  <c r="L10466" i="3"/>
  <c r="L10467" i="3"/>
  <c r="L10468" i="3"/>
  <c r="L10469" i="3"/>
  <c r="L10470" i="3"/>
  <c r="L10471" i="3"/>
  <c r="L10472" i="3"/>
  <c r="L10473" i="3"/>
  <c r="L10474" i="3"/>
  <c r="L10475" i="3"/>
  <c r="L10476" i="3"/>
  <c r="L10477" i="3"/>
  <c r="L10478" i="3"/>
  <c r="L10479" i="3"/>
  <c r="L10480" i="3"/>
  <c r="L10481" i="3"/>
  <c r="L10482" i="3"/>
  <c r="L10483" i="3"/>
  <c r="L10484" i="3"/>
  <c r="L10485" i="3"/>
  <c r="L10486" i="3"/>
  <c r="L10487" i="3"/>
  <c r="L10488" i="3"/>
  <c r="L10489" i="3"/>
  <c r="L10490" i="3"/>
  <c r="L10491" i="3"/>
  <c r="L10492" i="3"/>
  <c r="L10493" i="3"/>
  <c r="L10494" i="3"/>
  <c r="L10495" i="3"/>
  <c r="L10496" i="3"/>
  <c r="L10497" i="3"/>
  <c r="L10498" i="3"/>
  <c r="L10499" i="3"/>
  <c r="L10500" i="3"/>
  <c r="L10501" i="3"/>
  <c r="L10502" i="3"/>
  <c r="L10503" i="3"/>
  <c r="L10504" i="3"/>
  <c r="L10505" i="3"/>
  <c r="L10506" i="3"/>
  <c r="L10507" i="3"/>
  <c r="L10508" i="3"/>
  <c r="L10509" i="3"/>
  <c r="L10510" i="3"/>
  <c r="L10511" i="3"/>
  <c r="L10512" i="3"/>
  <c r="L10513" i="3"/>
  <c r="L10514" i="3"/>
  <c r="L10515" i="3"/>
  <c r="L10516" i="3"/>
  <c r="L10517" i="3"/>
  <c r="L10518" i="3"/>
  <c r="L10519" i="3"/>
  <c r="L10520" i="3"/>
  <c r="L10521" i="3"/>
  <c r="L10522" i="3"/>
  <c r="L10523" i="3"/>
  <c r="L10524" i="3"/>
  <c r="L10525" i="3"/>
  <c r="L10526" i="3"/>
  <c r="L10527" i="3"/>
  <c r="L10528" i="3"/>
  <c r="L10529" i="3"/>
  <c r="L10530" i="3"/>
  <c r="L10531" i="3"/>
  <c r="L10532" i="3"/>
  <c r="L10533" i="3"/>
  <c r="L10534" i="3"/>
  <c r="L10535" i="3"/>
  <c r="L10536" i="3"/>
  <c r="L10537" i="3"/>
  <c r="L10538" i="3"/>
  <c r="L10539" i="3"/>
  <c r="L10540" i="3"/>
  <c r="L10541" i="3"/>
  <c r="L10542" i="3"/>
  <c r="L10543" i="3"/>
  <c r="L10544" i="3"/>
  <c r="L10545" i="3"/>
  <c r="L10546" i="3"/>
  <c r="L10547" i="3"/>
  <c r="L10548" i="3"/>
  <c r="L10549" i="3"/>
  <c r="L10550" i="3"/>
  <c r="L10551" i="3"/>
  <c r="L10552" i="3"/>
  <c r="L10553" i="3"/>
  <c r="L10554" i="3"/>
  <c r="L10555" i="3"/>
  <c r="L10556" i="3"/>
  <c r="L10557" i="3"/>
  <c r="L10558" i="3"/>
  <c r="L10559" i="3"/>
  <c r="L10560" i="3"/>
  <c r="L10561" i="3"/>
  <c r="L10562" i="3"/>
  <c r="L10563" i="3"/>
  <c r="L10564" i="3"/>
  <c r="L10565" i="3"/>
  <c r="L10566" i="3"/>
  <c r="L10567" i="3"/>
  <c r="L10568" i="3"/>
  <c r="L10569" i="3"/>
  <c r="L10570" i="3"/>
  <c r="L10571" i="3"/>
  <c r="L10572" i="3"/>
  <c r="L10573" i="3"/>
  <c r="L10574" i="3"/>
  <c r="L10575" i="3"/>
  <c r="L10576" i="3"/>
  <c r="L10577" i="3"/>
  <c r="L10578" i="3"/>
  <c r="L10579" i="3"/>
  <c r="L10580" i="3"/>
  <c r="L10581" i="3"/>
  <c r="L10582" i="3"/>
  <c r="L10583" i="3"/>
  <c r="L10584" i="3"/>
  <c r="L10585" i="3"/>
  <c r="L10586" i="3"/>
  <c r="L10587" i="3"/>
  <c r="L10588" i="3"/>
  <c r="L10589" i="3"/>
  <c r="L10590" i="3"/>
  <c r="L10591" i="3"/>
  <c r="L10592" i="3"/>
  <c r="L10593" i="3"/>
  <c r="L10594" i="3"/>
  <c r="L10595" i="3"/>
  <c r="L10596" i="3"/>
  <c r="L10597" i="3"/>
  <c r="L10598" i="3"/>
  <c r="L10599" i="3"/>
  <c r="L10600" i="3"/>
  <c r="L10601" i="3"/>
  <c r="L10602" i="3"/>
  <c r="L10603" i="3"/>
  <c r="L10604" i="3"/>
  <c r="L10605" i="3"/>
  <c r="L10606" i="3"/>
  <c r="L10607" i="3"/>
  <c r="L10608" i="3"/>
  <c r="L10609" i="3"/>
  <c r="L10610" i="3"/>
  <c r="L10611" i="3"/>
  <c r="L10612" i="3"/>
  <c r="L10613" i="3"/>
  <c r="L10614" i="3"/>
  <c r="L10615" i="3"/>
  <c r="L10616" i="3"/>
  <c r="L10617" i="3"/>
  <c r="L10618" i="3"/>
  <c r="L10619" i="3"/>
  <c r="L10620" i="3"/>
  <c r="L10621" i="3"/>
  <c r="L10622" i="3"/>
  <c r="L10623" i="3"/>
  <c r="L10624" i="3"/>
  <c r="L10625" i="3"/>
  <c r="L10626" i="3"/>
  <c r="L10627" i="3"/>
  <c r="L10628" i="3"/>
  <c r="L10629" i="3"/>
  <c r="L10630" i="3"/>
  <c r="L10631" i="3"/>
  <c r="L10632" i="3"/>
  <c r="L10633" i="3"/>
  <c r="L10634" i="3"/>
  <c r="L10635" i="3"/>
  <c r="L10636" i="3"/>
  <c r="L10637" i="3"/>
  <c r="L10638" i="3"/>
  <c r="L10639" i="3"/>
  <c r="L10640" i="3"/>
  <c r="L10641" i="3"/>
  <c r="L10642" i="3"/>
  <c r="L10643" i="3"/>
  <c r="L10644" i="3"/>
  <c r="L10645" i="3"/>
  <c r="L10646" i="3"/>
  <c r="L10647" i="3"/>
  <c r="L10648" i="3"/>
  <c r="L10649" i="3"/>
  <c r="L10650" i="3"/>
  <c r="L10651" i="3"/>
  <c r="L10652" i="3"/>
  <c r="L10653" i="3"/>
  <c r="L10654" i="3"/>
  <c r="L10655" i="3"/>
  <c r="L10656" i="3"/>
  <c r="L10657" i="3"/>
  <c r="L10658" i="3"/>
  <c r="L10659" i="3"/>
  <c r="L10660" i="3"/>
  <c r="L10661" i="3"/>
  <c r="L10662" i="3"/>
  <c r="L10663" i="3"/>
  <c r="L10664" i="3"/>
  <c r="L10665" i="3"/>
  <c r="L10666" i="3"/>
  <c r="L10667" i="3"/>
  <c r="L10668" i="3"/>
  <c r="L10669" i="3"/>
  <c r="L10670" i="3"/>
  <c r="L10671" i="3"/>
  <c r="L10672" i="3"/>
  <c r="L10673" i="3"/>
  <c r="L10674" i="3"/>
  <c r="L10675" i="3"/>
  <c r="L10676" i="3"/>
  <c r="L10677" i="3"/>
  <c r="L10678" i="3"/>
  <c r="L10679" i="3"/>
  <c r="L10680" i="3"/>
  <c r="L10681" i="3"/>
  <c r="L10682" i="3"/>
  <c r="L10683" i="3"/>
  <c r="L10684" i="3"/>
  <c r="L10685" i="3"/>
  <c r="L10686" i="3"/>
  <c r="L10687" i="3"/>
  <c r="L10688" i="3"/>
  <c r="L10689" i="3"/>
  <c r="L10690" i="3"/>
  <c r="L10691" i="3"/>
  <c r="L10692" i="3"/>
  <c r="L10693" i="3"/>
  <c r="L10694" i="3"/>
  <c r="L10695" i="3"/>
  <c r="L10696" i="3"/>
  <c r="L10697" i="3"/>
  <c r="L10698" i="3"/>
  <c r="L10699" i="3"/>
  <c r="L10700" i="3"/>
  <c r="L10701" i="3"/>
  <c r="L10702" i="3"/>
  <c r="L10703" i="3"/>
  <c r="L10704" i="3"/>
  <c r="L10705" i="3"/>
  <c r="L10706" i="3"/>
  <c r="L10707" i="3"/>
  <c r="L10708" i="3"/>
  <c r="L10709" i="3"/>
  <c r="L10710" i="3"/>
  <c r="L10711" i="3"/>
  <c r="L10712" i="3"/>
  <c r="L10713" i="3"/>
  <c r="L10714" i="3"/>
  <c r="L10715" i="3"/>
  <c r="L10716" i="3"/>
  <c r="L10717" i="3"/>
  <c r="L10718" i="3"/>
  <c r="L10719" i="3"/>
  <c r="L10720" i="3"/>
  <c r="L10721" i="3"/>
  <c r="L10722" i="3"/>
  <c r="L10723" i="3"/>
  <c r="L10724" i="3"/>
  <c r="L10725" i="3"/>
  <c r="L10726" i="3"/>
  <c r="L10727" i="3"/>
  <c r="L10728" i="3"/>
  <c r="L10729" i="3"/>
  <c r="L10730" i="3"/>
  <c r="L10731" i="3"/>
  <c r="L10732" i="3"/>
  <c r="L10733" i="3"/>
  <c r="L10734" i="3"/>
  <c r="L10735" i="3"/>
  <c r="L10736" i="3"/>
  <c r="L10737" i="3"/>
  <c r="L10738" i="3"/>
  <c r="L10739" i="3"/>
  <c r="L10740" i="3"/>
  <c r="L10741" i="3"/>
  <c r="L10742" i="3"/>
  <c r="L10743" i="3"/>
  <c r="L10744" i="3"/>
  <c r="L10745" i="3"/>
  <c r="L10746" i="3"/>
  <c r="L10747" i="3"/>
  <c r="L10748" i="3"/>
  <c r="L10749" i="3"/>
  <c r="L10750" i="3"/>
  <c r="L10751" i="3"/>
  <c r="L10752" i="3"/>
  <c r="L10753" i="3"/>
  <c r="L10754" i="3"/>
  <c r="L10755" i="3"/>
  <c r="L10756" i="3"/>
  <c r="L10757" i="3"/>
  <c r="L10758" i="3"/>
  <c r="L10759" i="3"/>
  <c r="L10760" i="3"/>
  <c r="L10761" i="3"/>
  <c r="L10762" i="3"/>
  <c r="L10763" i="3"/>
  <c r="L10764" i="3"/>
  <c r="L10765" i="3"/>
  <c r="L10766" i="3"/>
  <c r="L10767" i="3"/>
  <c r="L10768" i="3"/>
  <c r="L10769" i="3"/>
  <c r="L10770" i="3"/>
  <c r="L10771" i="3"/>
  <c r="L10772" i="3"/>
  <c r="L10773" i="3"/>
  <c r="L10774" i="3"/>
  <c r="L10775" i="3"/>
  <c r="L10776" i="3"/>
  <c r="L10777" i="3"/>
  <c r="L10778" i="3"/>
  <c r="L10779" i="3"/>
  <c r="L10780" i="3"/>
  <c r="L10781" i="3"/>
  <c r="L10782" i="3"/>
  <c r="L10783" i="3"/>
  <c r="L10784" i="3"/>
  <c r="L10785" i="3"/>
  <c r="L10786" i="3"/>
  <c r="L10787" i="3"/>
  <c r="L10788" i="3"/>
  <c r="L10789" i="3"/>
  <c r="L10790" i="3"/>
  <c r="L10791" i="3"/>
  <c r="L10792" i="3"/>
  <c r="L10793" i="3"/>
  <c r="L10794" i="3"/>
  <c r="L10795" i="3"/>
  <c r="L10796" i="3"/>
  <c r="L10797" i="3"/>
  <c r="L10798" i="3"/>
  <c r="L10799" i="3"/>
  <c r="L10800" i="3"/>
  <c r="L10801" i="3"/>
  <c r="L10802" i="3"/>
  <c r="L10803" i="3"/>
  <c r="L10804" i="3"/>
  <c r="L10805" i="3"/>
  <c r="L10806" i="3"/>
  <c r="L10807" i="3"/>
  <c r="L10808" i="3"/>
  <c r="L10809" i="3"/>
  <c r="L10810" i="3"/>
  <c r="L10811" i="3"/>
  <c r="L10812" i="3"/>
  <c r="L10813" i="3"/>
  <c r="L10814" i="3"/>
  <c r="L10815" i="3"/>
  <c r="L10816" i="3"/>
  <c r="L10817" i="3"/>
  <c r="L10818" i="3"/>
  <c r="L10819" i="3"/>
  <c r="L10820" i="3"/>
  <c r="L10821" i="3"/>
  <c r="L10822" i="3"/>
  <c r="L10823" i="3"/>
  <c r="L10824" i="3"/>
  <c r="L10825" i="3"/>
  <c r="L10826" i="3"/>
  <c r="L10827" i="3"/>
  <c r="L10828" i="3"/>
  <c r="L10829" i="3"/>
  <c r="L10830" i="3"/>
  <c r="L10831" i="3"/>
  <c r="L10832" i="3"/>
  <c r="L10833" i="3"/>
  <c r="L10834" i="3"/>
  <c r="L10835" i="3"/>
  <c r="L10836" i="3"/>
  <c r="L10837" i="3"/>
  <c r="L10838" i="3"/>
  <c r="L10839" i="3"/>
  <c r="L10840" i="3"/>
  <c r="L10841" i="3"/>
  <c r="L10842" i="3"/>
  <c r="L10843" i="3"/>
  <c r="L10844" i="3"/>
  <c r="L10845" i="3"/>
  <c r="L10846" i="3"/>
  <c r="L10847" i="3"/>
  <c r="L10848" i="3"/>
  <c r="L10849" i="3"/>
  <c r="L10850" i="3"/>
  <c r="L10851" i="3"/>
  <c r="L10852" i="3"/>
  <c r="L10853" i="3"/>
  <c r="L10854" i="3"/>
  <c r="L10855" i="3"/>
  <c r="L10856" i="3"/>
  <c r="L10857" i="3"/>
  <c r="L10858" i="3"/>
  <c r="L10859" i="3"/>
  <c r="L10860" i="3"/>
  <c r="L10861" i="3"/>
  <c r="L10862" i="3"/>
  <c r="L10863" i="3"/>
  <c r="L10864" i="3"/>
  <c r="L10865" i="3"/>
  <c r="L10866" i="3"/>
  <c r="L10867" i="3"/>
  <c r="L10868" i="3"/>
  <c r="L10869" i="3"/>
  <c r="L10870" i="3"/>
  <c r="L10871" i="3"/>
  <c r="L10872" i="3"/>
  <c r="L10873" i="3"/>
  <c r="L10874" i="3"/>
  <c r="L10875" i="3"/>
  <c r="L10876" i="3"/>
  <c r="L10877" i="3"/>
  <c r="L10878" i="3"/>
  <c r="L10879" i="3"/>
  <c r="L10880" i="3"/>
  <c r="L10881" i="3"/>
  <c r="L10882" i="3"/>
  <c r="L10883" i="3"/>
  <c r="L10884" i="3"/>
  <c r="L10885" i="3"/>
  <c r="L10886" i="3"/>
  <c r="L10887" i="3"/>
  <c r="L10888" i="3"/>
  <c r="L10889" i="3"/>
  <c r="L10890" i="3"/>
  <c r="L10891" i="3"/>
  <c r="L10892" i="3"/>
  <c r="L10893" i="3"/>
  <c r="L10894" i="3"/>
  <c r="L10895" i="3"/>
  <c r="L10896" i="3"/>
  <c r="L10897" i="3"/>
  <c r="L10898" i="3"/>
  <c r="L10899" i="3"/>
  <c r="L10900" i="3"/>
  <c r="L10901" i="3"/>
  <c r="L10902" i="3"/>
  <c r="L10903" i="3"/>
  <c r="L10904" i="3"/>
  <c r="L10905" i="3"/>
  <c r="L10906" i="3"/>
  <c r="L10907" i="3"/>
  <c r="L10908" i="3"/>
  <c r="L10909" i="3"/>
  <c r="L10910" i="3"/>
  <c r="L10911" i="3"/>
  <c r="L10912" i="3"/>
  <c r="L10913" i="3"/>
  <c r="L10914" i="3"/>
  <c r="L10915" i="3"/>
  <c r="L10916" i="3"/>
  <c r="L10917" i="3"/>
  <c r="L10918" i="3"/>
  <c r="L10919" i="3"/>
  <c r="L10920" i="3"/>
  <c r="L10921" i="3"/>
  <c r="L10922" i="3"/>
  <c r="L10923" i="3"/>
  <c r="L10924" i="3"/>
  <c r="L10925" i="3"/>
  <c r="L10926" i="3"/>
  <c r="L10927" i="3"/>
  <c r="L10928" i="3"/>
  <c r="L10929" i="3"/>
  <c r="L10930" i="3"/>
  <c r="L10931" i="3"/>
  <c r="L10932" i="3"/>
  <c r="L10933" i="3"/>
  <c r="L10934" i="3"/>
  <c r="L10935" i="3"/>
  <c r="L10936" i="3"/>
  <c r="L10937" i="3"/>
  <c r="L10938" i="3"/>
  <c r="L10939" i="3"/>
  <c r="L10940" i="3"/>
  <c r="L10941" i="3"/>
  <c r="L10942" i="3"/>
  <c r="L10943" i="3"/>
  <c r="L10944" i="3"/>
  <c r="L10945" i="3"/>
  <c r="L10946" i="3"/>
  <c r="L10947" i="3"/>
  <c r="L10948" i="3"/>
  <c r="L10949" i="3"/>
  <c r="L10950" i="3"/>
  <c r="L10951" i="3"/>
  <c r="L10952" i="3"/>
  <c r="L10953" i="3"/>
  <c r="L10954" i="3"/>
  <c r="L10955" i="3"/>
  <c r="L10956" i="3"/>
  <c r="L10957" i="3"/>
  <c r="L10958" i="3"/>
  <c r="L10959" i="3"/>
  <c r="L10960" i="3"/>
  <c r="L10961" i="3"/>
  <c r="L10962" i="3"/>
  <c r="L10963" i="3"/>
  <c r="L10964" i="3"/>
  <c r="L10965" i="3"/>
  <c r="L10966" i="3"/>
  <c r="L10967" i="3"/>
  <c r="L10968" i="3"/>
  <c r="L10969" i="3"/>
  <c r="L10970" i="3"/>
  <c r="L10971" i="3"/>
  <c r="L10972" i="3"/>
  <c r="L10973" i="3"/>
  <c r="L10974" i="3"/>
  <c r="L10975" i="3"/>
  <c r="L10976" i="3"/>
  <c r="L10977" i="3"/>
  <c r="L10978" i="3"/>
  <c r="L10979" i="3"/>
  <c r="L10980" i="3"/>
  <c r="L10981" i="3"/>
  <c r="L10982" i="3"/>
  <c r="L10983" i="3"/>
  <c r="L10984" i="3"/>
  <c r="L10985" i="3"/>
  <c r="L10986" i="3"/>
  <c r="L10987" i="3"/>
  <c r="L10988" i="3"/>
  <c r="L10989" i="3"/>
  <c r="L10990" i="3"/>
  <c r="L10991" i="3"/>
  <c r="L10992" i="3"/>
  <c r="L10993" i="3"/>
  <c r="L10994" i="3"/>
  <c r="L10995" i="3"/>
  <c r="L10996" i="3"/>
  <c r="L10997" i="3"/>
  <c r="L10998" i="3"/>
  <c r="L10999" i="3"/>
  <c r="L11000" i="3"/>
  <c r="L11001" i="3"/>
  <c r="L11002" i="3"/>
  <c r="L11003" i="3"/>
  <c r="L11004" i="3"/>
  <c r="L11005" i="3"/>
  <c r="L11006" i="3"/>
  <c r="L11007" i="3"/>
  <c r="L11008" i="3"/>
  <c r="L11009" i="3"/>
  <c r="L11010" i="3"/>
  <c r="L11011" i="3"/>
  <c r="L11012" i="3"/>
  <c r="L11013" i="3"/>
  <c r="L11014" i="3"/>
  <c r="L11015" i="3"/>
  <c r="L11016" i="3"/>
  <c r="L11017" i="3"/>
  <c r="L11018" i="3"/>
  <c r="L11019" i="3"/>
  <c r="L11020" i="3"/>
  <c r="L11021" i="3"/>
  <c r="L11022" i="3"/>
  <c r="L11023" i="3"/>
  <c r="L11024" i="3"/>
  <c r="L11025" i="3"/>
  <c r="L11026" i="3"/>
  <c r="L11027" i="3"/>
  <c r="L11028" i="3"/>
  <c r="L11029" i="3"/>
  <c r="L11030" i="3"/>
  <c r="L11031" i="3"/>
  <c r="L11032" i="3"/>
  <c r="L11033" i="3"/>
  <c r="L11034" i="3"/>
  <c r="L11035" i="3"/>
  <c r="L11036" i="3"/>
  <c r="L11037" i="3"/>
  <c r="L11038" i="3"/>
  <c r="L11039" i="3"/>
  <c r="L11040" i="3"/>
  <c r="L11041" i="3"/>
  <c r="L11042" i="3"/>
  <c r="L11043" i="3"/>
  <c r="L11044" i="3"/>
  <c r="L11045" i="3"/>
  <c r="L11046" i="3"/>
  <c r="L11047" i="3"/>
  <c r="L11048" i="3"/>
  <c r="L11049" i="3"/>
  <c r="L11050" i="3"/>
  <c r="L11051" i="3"/>
  <c r="L11052" i="3"/>
  <c r="L11053" i="3"/>
  <c r="L11054" i="3"/>
  <c r="L11055" i="3"/>
  <c r="L11056" i="3"/>
  <c r="L11057" i="3"/>
  <c r="L11058" i="3"/>
  <c r="L11059" i="3"/>
  <c r="L11060" i="3"/>
  <c r="L11061" i="3"/>
  <c r="L11062" i="3"/>
  <c r="L11063" i="3"/>
  <c r="L11064" i="3"/>
  <c r="L11065" i="3"/>
  <c r="L11066" i="3"/>
  <c r="L11067" i="3"/>
  <c r="L11068" i="3"/>
  <c r="L11069" i="3"/>
  <c r="L11070" i="3"/>
  <c r="L11071" i="3"/>
  <c r="L11072" i="3"/>
  <c r="L11073" i="3"/>
  <c r="L11074" i="3"/>
  <c r="L11075" i="3"/>
  <c r="L11076" i="3"/>
  <c r="L11077" i="3"/>
  <c r="L11078" i="3"/>
  <c r="L11079" i="3"/>
  <c r="L11080" i="3"/>
  <c r="L11081" i="3"/>
  <c r="L11082" i="3"/>
  <c r="L11083" i="3"/>
  <c r="L11084" i="3"/>
  <c r="L11085" i="3"/>
  <c r="L11086" i="3"/>
  <c r="L11087" i="3"/>
  <c r="L11088" i="3"/>
  <c r="L11089" i="3"/>
  <c r="L11090" i="3"/>
  <c r="L11091" i="3"/>
  <c r="L11092" i="3"/>
  <c r="L11093" i="3"/>
  <c r="L11094" i="3"/>
  <c r="L11095" i="3"/>
  <c r="L11096" i="3"/>
  <c r="L11097" i="3"/>
  <c r="L11098" i="3"/>
  <c r="L11099" i="3"/>
  <c r="L11100" i="3"/>
  <c r="L11101" i="3"/>
  <c r="L11102" i="3"/>
  <c r="L11103" i="3"/>
  <c r="L11104" i="3"/>
  <c r="L11105" i="3"/>
  <c r="L11106" i="3"/>
  <c r="L11107" i="3"/>
  <c r="L11108" i="3"/>
  <c r="L11109" i="3"/>
  <c r="L11110" i="3"/>
  <c r="L11111" i="3"/>
  <c r="L11112" i="3"/>
  <c r="L11113" i="3"/>
  <c r="L11114" i="3"/>
  <c r="L11115" i="3"/>
  <c r="L11116" i="3"/>
  <c r="L11117" i="3"/>
  <c r="L11118" i="3"/>
  <c r="L11119" i="3"/>
  <c r="L11120" i="3"/>
  <c r="L11121" i="3"/>
  <c r="L11122" i="3"/>
  <c r="L11123" i="3"/>
  <c r="L11124" i="3"/>
  <c r="L11125" i="3"/>
  <c r="L11126" i="3"/>
  <c r="L11127" i="3"/>
  <c r="L11128" i="3"/>
  <c r="L11129" i="3"/>
  <c r="L11130" i="3"/>
  <c r="L11131" i="3"/>
  <c r="L11132" i="3"/>
  <c r="L11133" i="3"/>
  <c r="L11134" i="3"/>
  <c r="L11135" i="3"/>
  <c r="L11136" i="3"/>
  <c r="L11137" i="3"/>
  <c r="L11138" i="3"/>
  <c r="L11139" i="3"/>
  <c r="L11140" i="3"/>
  <c r="L11141" i="3"/>
  <c r="L11142" i="3"/>
  <c r="L11143" i="3"/>
  <c r="L11144" i="3"/>
  <c r="L11145" i="3"/>
  <c r="L11146" i="3"/>
  <c r="L11147" i="3"/>
  <c r="L11148" i="3"/>
  <c r="L11149" i="3"/>
  <c r="L11150" i="3"/>
  <c r="L11151" i="3"/>
  <c r="L11152" i="3"/>
  <c r="L11153" i="3"/>
  <c r="L11154" i="3"/>
  <c r="L11155" i="3"/>
  <c r="L11156" i="3"/>
  <c r="L11157" i="3"/>
  <c r="L11158" i="3"/>
  <c r="L11159" i="3"/>
  <c r="L11160" i="3"/>
  <c r="L11161" i="3"/>
  <c r="L11162" i="3"/>
  <c r="L11163" i="3"/>
  <c r="L11164" i="3"/>
  <c r="L11165" i="3"/>
  <c r="L11166" i="3"/>
  <c r="L11167" i="3"/>
  <c r="L11168" i="3"/>
  <c r="L11169" i="3"/>
  <c r="L11170" i="3"/>
  <c r="L11171" i="3"/>
  <c r="L11172" i="3"/>
  <c r="L11173" i="3"/>
  <c r="L11174" i="3"/>
  <c r="L11175" i="3"/>
  <c r="L11176" i="3"/>
  <c r="L11177" i="3"/>
  <c r="L11178" i="3"/>
  <c r="L11179" i="3"/>
  <c r="L11180" i="3"/>
  <c r="L11181" i="3"/>
  <c r="L11182" i="3"/>
  <c r="L11183" i="3"/>
  <c r="L11184" i="3"/>
  <c r="L11185" i="3"/>
  <c r="L11186" i="3"/>
  <c r="L11187" i="3"/>
  <c r="L11188" i="3"/>
  <c r="L11189" i="3"/>
  <c r="L11190" i="3"/>
  <c r="L11191" i="3"/>
  <c r="L11192" i="3"/>
  <c r="L11193" i="3"/>
  <c r="L11194" i="3"/>
  <c r="L11195" i="3"/>
  <c r="L11196" i="3"/>
  <c r="L11197" i="3"/>
  <c r="L11198" i="3"/>
  <c r="L11199" i="3"/>
  <c r="L11200" i="3"/>
  <c r="L11201" i="3"/>
  <c r="L11202" i="3"/>
  <c r="L11203" i="3"/>
  <c r="L11204" i="3"/>
  <c r="L11205" i="3"/>
  <c r="L11206" i="3"/>
  <c r="L11207" i="3"/>
  <c r="L11208" i="3"/>
  <c r="L11209" i="3"/>
  <c r="L11210" i="3"/>
  <c r="L11211" i="3"/>
  <c r="L11212" i="3"/>
  <c r="L11213" i="3"/>
  <c r="L11214" i="3"/>
  <c r="L11215" i="3"/>
  <c r="L11216" i="3"/>
  <c r="L11217" i="3"/>
  <c r="L11218" i="3"/>
  <c r="L11219" i="3"/>
  <c r="L11220" i="3"/>
  <c r="L11221" i="3"/>
  <c r="L11222" i="3"/>
  <c r="L11223" i="3"/>
  <c r="L11224" i="3"/>
  <c r="L11225" i="3"/>
  <c r="L11226" i="3"/>
  <c r="L11227" i="3"/>
  <c r="L11228" i="3"/>
  <c r="L11229" i="3"/>
  <c r="L11230" i="3"/>
  <c r="L11231" i="3"/>
  <c r="L11232" i="3"/>
  <c r="L11233" i="3"/>
  <c r="L11234" i="3"/>
  <c r="L11235" i="3"/>
  <c r="L11236" i="3"/>
  <c r="L11237" i="3"/>
  <c r="L11238" i="3"/>
  <c r="L11239" i="3"/>
  <c r="L11240" i="3"/>
  <c r="L11241" i="3"/>
  <c r="L11242" i="3"/>
  <c r="L11243" i="3"/>
  <c r="L11244" i="3"/>
  <c r="L11245" i="3"/>
  <c r="L11246" i="3"/>
  <c r="L11247" i="3"/>
  <c r="L11248" i="3"/>
  <c r="L11249" i="3"/>
  <c r="L11250" i="3"/>
  <c r="L11251" i="3"/>
  <c r="L11252" i="3"/>
  <c r="L11253" i="3"/>
  <c r="L11254" i="3"/>
  <c r="L11255" i="3"/>
  <c r="L11256" i="3"/>
  <c r="L11257" i="3"/>
  <c r="L11258" i="3"/>
  <c r="L11259" i="3"/>
  <c r="L11260" i="3"/>
  <c r="L11261" i="3"/>
  <c r="L11262" i="3"/>
  <c r="L11263" i="3"/>
  <c r="L11264" i="3"/>
  <c r="L11265" i="3"/>
  <c r="L11266" i="3"/>
  <c r="L11267" i="3"/>
  <c r="L11268" i="3"/>
  <c r="L11269" i="3"/>
  <c r="L11270" i="3"/>
  <c r="L11271" i="3"/>
  <c r="L11272" i="3"/>
  <c r="L11273" i="3"/>
  <c r="L11274" i="3"/>
  <c r="L11275" i="3"/>
  <c r="L11276" i="3"/>
  <c r="L11277" i="3"/>
  <c r="L11278" i="3"/>
  <c r="L11279" i="3"/>
  <c r="L11280" i="3"/>
  <c r="L11281" i="3"/>
  <c r="L11282" i="3"/>
  <c r="L11283" i="3"/>
  <c r="L11284" i="3"/>
  <c r="L11285" i="3"/>
  <c r="L11286" i="3"/>
  <c r="L11287" i="3"/>
  <c r="L11288" i="3"/>
  <c r="L11289" i="3"/>
  <c r="L11290" i="3"/>
  <c r="L11291" i="3"/>
  <c r="L11292" i="3"/>
  <c r="L11293" i="3"/>
  <c r="L11294" i="3"/>
  <c r="L11295" i="3"/>
  <c r="L11296" i="3"/>
  <c r="L11297" i="3"/>
  <c r="L11298" i="3"/>
  <c r="L11299" i="3"/>
  <c r="L11300" i="3"/>
  <c r="L11301" i="3"/>
  <c r="L11302" i="3"/>
  <c r="L11303" i="3"/>
  <c r="L11304" i="3"/>
  <c r="L11305" i="3"/>
  <c r="L11306" i="3"/>
  <c r="L11307" i="3"/>
  <c r="L11308" i="3"/>
  <c r="L11309" i="3"/>
  <c r="L11310" i="3"/>
  <c r="L11311" i="3"/>
  <c r="L11312" i="3"/>
  <c r="L11313" i="3"/>
  <c r="L11314" i="3"/>
  <c r="L11315" i="3"/>
  <c r="L11316" i="3"/>
  <c r="L11317" i="3"/>
  <c r="L11318" i="3"/>
  <c r="L11319" i="3"/>
  <c r="L11320" i="3"/>
  <c r="L11321" i="3"/>
  <c r="L11322" i="3"/>
  <c r="L11323" i="3"/>
  <c r="L11324" i="3"/>
  <c r="L11325" i="3"/>
  <c r="L11326" i="3"/>
  <c r="L11327" i="3"/>
  <c r="L11328" i="3"/>
  <c r="L11329" i="3"/>
  <c r="L11330" i="3"/>
  <c r="L11331" i="3"/>
  <c r="L11332" i="3"/>
  <c r="L11333" i="3"/>
  <c r="L11334" i="3"/>
  <c r="L11335" i="3"/>
  <c r="L11336" i="3"/>
  <c r="L11337" i="3"/>
  <c r="L11338" i="3"/>
  <c r="L11339" i="3"/>
  <c r="L11340" i="3"/>
  <c r="L11341" i="3"/>
  <c r="L11342" i="3"/>
  <c r="L11343" i="3"/>
  <c r="L11344" i="3"/>
  <c r="L11345" i="3"/>
  <c r="L11346" i="3"/>
  <c r="L11347" i="3"/>
  <c r="L11348" i="3"/>
  <c r="L11349" i="3"/>
  <c r="L11350" i="3"/>
  <c r="L11351" i="3"/>
  <c r="L11352" i="3"/>
  <c r="L11353" i="3"/>
  <c r="L11354" i="3"/>
  <c r="L11355" i="3"/>
  <c r="L11356" i="3"/>
  <c r="L11357" i="3"/>
  <c r="L11358" i="3"/>
  <c r="L11359" i="3"/>
  <c r="L11360" i="3"/>
  <c r="L11361" i="3"/>
  <c r="L11362" i="3"/>
  <c r="L11363" i="3"/>
  <c r="L11364" i="3"/>
  <c r="L11365" i="3"/>
  <c r="L11366" i="3"/>
  <c r="L11367" i="3"/>
  <c r="L11368" i="3"/>
  <c r="L11369" i="3"/>
  <c r="L11370" i="3"/>
  <c r="L11371" i="3"/>
  <c r="L11372" i="3"/>
  <c r="L11373" i="3"/>
  <c r="L11374" i="3"/>
  <c r="L11375" i="3"/>
  <c r="L11376" i="3"/>
  <c r="L11377" i="3"/>
  <c r="L11378" i="3"/>
  <c r="L11379" i="3"/>
  <c r="L11380" i="3"/>
  <c r="L11381" i="3"/>
  <c r="L11382" i="3"/>
  <c r="L11383" i="3"/>
  <c r="L11384" i="3"/>
  <c r="L11385" i="3"/>
  <c r="L11386" i="3"/>
  <c r="L11387" i="3"/>
  <c r="L11388" i="3"/>
  <c r="L11389" i="3"/>
  <c r="L11390" i="3"/>
  <c r="L11391" i="3"/>
  <c r="L11392" i="3"/>
  <c r="L11393" i="3"/>
  <c r="L11394" i="3"/>
  <c r="L11395" i="3"/>
  <c r="L11396" i="3"/>
  <c r="L11397" i="3"/>
  <c r="L11398" i="3"/>
  <c r="L11399" i="3"/>
  <c r="L11400" i="3"/>
  <c r="L11401" i="3"/>
  <c r="L11402" i="3"/>
  <c r="L11403" i="3"/>
  <c r="L11404" i="3"/>
  <c r="L11405" i="3"/>
  <c r="L11406" i="3"/>
  <c r="L11407" i="3"/>
  <c r="L11408" i="3"/>
  <c r="L11409" i="3"/>
  <c r="L11410" i="3"/>
  <c r="L11411" i="3"/>
  <c r="L11412" i="3"/>
  <c r="L11413" i="3"/>
  <c r="L11414" i="3"/>
  <c r="L11415" i="3"/>
  <c r="L11416" i="3"/>
  <c r="L11417" i="3"/>
  <c r="L11418" i="3"/>
  <c r="L11419" i="3"/>
  <c r="L11420" i="3"/>
  <c r="L11421" i="3"/>
  <c r="L11422" i="3"/>
  <c r="L11423" i="3"/>
  <c r="L11424" i="3"/>
  <c r="L11425" i="3"/>
  <c r="L11426" i="3"/>
  <c r="L11427" i="3"/>
  <c r="L11428" i="3"/>
  <c r="L11429" i="3"/>
  <c r="L11430" i="3"/>
  <c r="L11431" i="3"/>
  <c r="L11432" i="3"/>
  <c r="L11433" i="3"/>
  <c r="L11434" i="3"/>
  <c r="L11435" i="3"/>
  <c r="L11436" i="3"/>
  <c r="L11437" i="3"/>
  <c r="L11438" i="3"/>
  <c r="L11439" i="3"/>
  <c r="L11440" i="3"/>
  <c r="L11441" i="3"/>
  <c r="L11442" i="3"/>
  <c r="L11443" i="3"/>
  <c r="L11444" i="3"/>
  <c r="L11445" i="3"/>
  <c r="L11446" i="3"/>
  <c r="L11447" i="3"/>
  <c r="L11448" i="3"/>
  <c r="L11449" i="3"/>
  <c r="L11450" i="3"/>
  <c r="L11451" i="3"/>
  <c r="L11452" i="3"/>
  <c r="L11453" i="3"/>
  <c r="L11454" i="3"/>
  <c r="L11455" i="3"/>
  <c r="L11456" i="3"/>
  <c r="L11457" i="3"/>
  <c r="L11458" i="3"/>
  <c r="L11459" i="3"/>
  <c r="L11460" i="3"/>
  <c r="L11461" i="3"/>
  <c r="L11462" i="3"/>
  <c r="L11463" i="3"/>
  <c r="L11464" i="3"/>
  <c r="L11465" i="3"/>
  <c r="L11466" i="3"/>
  <c r="L11467" i="3"/>
  <c r="L11468" i="3"/>
  <c r="L11469" i="3"/>
  <c r="L11470" i="3"/>
  <c r="L11471" i="3"/>
  <c r="L11472" i="3"/>
  <c r="L11473" i="3"/>
  <c r="L11474" i="3"/>
  <c r="L11475" i="3"/>
  <c r="L11476" i="3"/>
  <c r="L11477" i="3"/>
  <c r="L11478" i="3"/>
  <c r="L11479" i="3"/>
  <c r="L11480" i="3"/>
  <c r="L11481" i="3"/>
  <c r="L11482" i="3"/>
  <c r="L11483" i="3"/>
  <c r="L11484" i="3"/>
  <c r="L11485" i="3"/>
  <c r="L11486" i="3"/>
  <c r="L11487" i="3"/>
  <c r="L11488" i="3"/>
  <c r="L11489" i="3"/>
  <c r="L11490" i="3"/>
  <c r="L11491" i="3"/>
  <c r="L11492" i="3"/>
  <c r="L11493" i="3"/>
  <c r="L11494" i="3"/>
  <c r="L11495" i="3"/>
  <c r="L11496" i="3"/>
  <c r="L11497" i="3"/>
  <c r="L11498" i="3"/>
  <c r="L11499" i="3"/>
  <c r="L11500" i="3"/>
  <c r="L11501" i="3"/>
  <c r="L11502" i="3"/>
  <c r="L11503" i="3"/>
  <c r="L11504" i="3"/>
  <c r="L11505" i="3"/>
  <c r="L11506" i="3"/>
  <c r="L11507" i="3"/>
  <c r="L11508" i="3"/>
  <c r="L11509" i="3"/>
  <c r="L11510" i="3"/>
  <c r="L11511" i="3"/>
  <c r="L11512" i="3"/>
  <c r="L11513" i="3"/>
  <c r="L11514" i="3"/>
  <c r="L11515" i="3"/>
  <c r="L11516" i="3"/>
  <c r="L11517" i="3"/>
  <c r="L11518" i="3"/>
  <c r="L11519" i="3"/>
  <c r="L11520" i="3"/>
  <c r="L11521" i="3"/>
  <c r="L11522" i="3"/>
  <c r="L11523" i="3"/>
  <c r="L11524" i="3"/>
  <c r="L11525" i="3"/>
  <c r="L11526" i="3"/>
  <c r="L11527" i="3"/>
  <c r="L11528" i="3"/>
  <c r="L11529" i="3"/>
  <c r="L11530" i="3"/>
  <c r="L11531" i="3"/>
  <c r="L11532" i="3"/>
  <c r="L11533" i="3"/>
  <c r="L11534" i="3"/>
  <c r="L11535" i="3"/>
  <c r="L11536" i="3"/>
  <c r="L11537" i="3"/>
  <c r="L11538" i="3"/>
  <c r="L11539" i="3"/>
  <c r="L11540" i="3"/>
  <c r="L11541" i="3"/>
  <c r="L11542" i="3"/>
  <c r="L11543" i="3"/>
  <c r="L11544" i="3"/>
  <c r="L11545" i="3"/>
  <c r="L11546" i="3"/>
  <c r="L11547" i="3"/>
  <c r="L11548" i="3"/>
  <c r="L11549" i="3"/>
  <c r="L11550" i="3"/>
  <c r="L11551" i="3"/>
  <c r="L11552" i="3"/>
  <c r="L11553" i="3"/>
  <c r="L11554" i="3"/>
  <c r="L11555" i="3"/>
  <c r="L11556" i="3"/>
  <c r="L11557" i="3"/>
  <c r="L11558" i="3"/>
  <c r="L11559" i="3"/>
  <c r="L11560" i="3"/>
  <c r="L11561" i="3"/>
  <c r="L11562" i="3"/>
  <c r="L11563" i="3"/>
  <c r="L11564" i="3"/>
  <c r="L11565" i="3"/>
  <c r="L11566" i="3"/>
  <c r="L11567" i="3"/>
  <c r="L11568" i="3"/>
  <c r="L11569" i="3"/>
  <c r="L11570" i="3"/>
  <c r="L11571" i="3"/>
  <c r="L11572" i="3"/>
  <c r="L11573" i="3"/>
  <c r="L11574" i="3"/>
  <c r="L11575" i="3"/>
  <c r="L11576" i="3"/>
  <c r="L11577" i="3"/>
  <c r="L11578" i="3"/>
  <c r="L11579" i="3"/>
  <c r="L11580" i="3"/>
  <c r="L11581" i="3"/>
  <c r="L11582" i="3"/>
  <c r="L11583" i="3"/>
  <c r="L11584" i="3"/>
  <c r="L11585" i="3"/>
  <c r="L11586" i="3"/>
  <c r="L11587" i="3"/>
  <c r="L11588" i="3"/>
  <c r="L11589" i="3"/>
  <c r="L11590" i="3"/>
  <c r="L11591" i="3"/>
  <c r="L11592" i="3"/>
  <c r="L11593" i="3"/>
  <c r="L11594" i="3"/>
  <c r="L11595" i="3"/>
  <c r="L11596" i="3"/>
  <c r="L11597" i="3"/>
  <c r="L11598" i="3"/>
  <c r="L11599" i="3"/>
  <c r="L11600" i="3"/>
  <c r="L11601" i="3"/>
  <c r="L11602" i="3"/>
  <c r="L11603" i="3"/>
  <c r="L11604" i="3"/>
  <c r="L11605" i="3"/>
  <c r="L11606" i="3"/>
  <c r="L11607" i="3"/>
  <c r="L11608" i="3"/>
  <c r="L11609" i="3"/>
  <c r="L11610" i="3"/>
  <c r="L11611" i="3"/>
  <c r="L11612" i="3"/>
  <c r="L11613" i="3"/>
  <c r="L11614" i="3"/>
  <c r="L11615" i="3"/>
  <c r="L11616" i="3"/>
  <c r="L11617" i="3"/>
  <c r="L11618" i="3"/>
  <c r="L11619" i="3"/>
  <c r="L11620" i="3"/>
  <c r="L11621" i="3"/>
  <c r="L11622" i="3"/>
  <c r="L11623" i="3"/>
  <c r="L11624" i="3"/>
  <c r="L11625" i="3"/>
  <c r="L11626" i="3"/>
  <c r="L11627" i="3"/>
  <c r="L11628" i="3"/>
  <c r="L11629" i="3"/>
  <c r="L11630" i="3"/>
  <c r="L11631" i="3"/>
  <c r="L11632" i="3"/>
  <c r="L11633" i="3"/>
  <c r="L11634" i="3"/>
  <c r="L11635" i="3"/>
  <c r="L11636" i="3"/>
  <c r="L11637" i="3"/>
  <c r="L11638" i="3"/>
  <c r="L11639" i="3"/>
  <c r="L11640" i="3"/>
  <c r="L11641" i="3"/>
  <c r="L11642" i="3"/>
  <c r="L11643" i="3"/>
  <c r="L11644" i="3"/>
  <c r="L11645" i="3"/>
  <c r="L11646" i="3"/>
  <c r="L11647" i="3"/>
  <c r="L11648" i="3"/>
  <c r="L11649" i="3"/>
  <c r="L11650" i="3"/>
  <c r="L11651" i="3"/>
  <c r="L11652" i="3"/>
  <c r="L11653" i="3"/>
  <c r="L11654" i="3"/>
  <c r="L11655" i="3"/>
  <c r="L11656" i="3"/>
  <c r="L11657" i="3"/>
  <c r="L11658" i="3"/>
  <c r="L11659" i="3"/>
  <c r="L11660" i="3"/>
  <c r="L11661" i="3"/>
  <c r="L11662" i="3"/>
  <c r="L11663" i="3"/>
  <c r="L11664" i="3"/>
  <c r="L11665" i="3"/>
  <c r="L11666" i="3"/>
  <c r="L11667" i="3"/>
  <c r="L11668" i="3"/>
  <c r="L11669" i="3"/>
  <c r="L11670" i="3"/>
  <c r="L11671" i="3"/>
  <c r="L11672" i="3"/>
  <c r="L11673" i="3"/>
  <c r="L11674" i="3"/>
  <c r="L11675" i="3"/>
  <c r="L11676" i="3"/>
  <c r="L11677" i="3"/>
  <c r="L11678" i="3"/>
  <c r="L11679" i="3"/>
  <c r="L11680" i="3"/>
  <c r="L11681" i="3"/>
  <c r="L11682" i="3"/>
  <c r="L11683" i="3"/>
  <c r="L11684" i="3"/>
  <c r="L11685" i="3"/>
  <c r="L11686" i="3"/>
  <c r="L11687" i="3"/>
  <c r="L11688" i="3"/>
  <c r="L11689" i="3"/>
  <c r="L11690" i="3"/>
  <c r="L11691" i="3"/>
  <c r="L11692" i="3"/>
  <c r="L11693" i="3"/>
  <c r="L11694" i="3"/>
  <c r="L11695" i="3"/>
  <c r="L11696" i="3"/>
  <c r="L11697" i="3"/>
  <c r="L11698" i="3"/>
  <c r="L11699" i="3"/>
  <c r="L11700" i="3"/>
  <c r="L11701" i="3"/>
  <c r="L11702" i="3"/>
  <c r="L11703" i="3"/>
  <c r="L11704" i="3"/>
  <c r="L11705" i="3"/>
  <c r="L11706" i="3"/>
  <c r="L11707" i="3"/>
  <c r="L11708" i="3"/>
  <c r="L11709" i="3"/>
  <c r="L11710" i="3"/>
  <c r="L11711" i="3"/>
  <c r="L11712" i="3"/>
  <c r="L11713" i="3"/>
  <c r="L11714" i="3"/>
  <c r="L11715" i="3"/>
  <c r="L11716" i="3"/>
  <c r="L11717" i="3"/>
  <c r="L11718" i="3"/>
  <c r="L11719" i="3"/>
  <c r="L11720" i="3"/>
  <c r="L11721" i="3"/>
  <c r="L11722" i="3"/>
  <c r="L11723" i="3"/>
  <c r="L11724" i="3"/>
  <c r="L11725" i="3"/>
  <c r="L11726" i="3"/>
  <c r="L11727" i="3"/>
  <c r="L11728" i="3"/>
  <c r="L11729" i="3"/>
  <c r="L11730" i="3"/>
  <c r="L11731" i="3"/>
  <c r="L11732" i="3"/>
  <c r="L11733" i="3"/>
  <c r="L11734" i="3"/>
  <c r="L11735" i="3"/>
  <c r="L11736" i="3"/>
  <c r="L11737" i="3"/>
  <c r="L11738" i="3"/>
  <c r="L11739" i="3"/>
  <c r="L11740" i="3"/>
  <c r="L11741" i="3"/>
  <c r="L11742" i="3"/>
  <c r="L11743" i="3"/>
  <c r="L11744" i="3"/>
  <c r="L11745" i="3"/>
  <c r="L11746" i="3"/>
  <c r="L11747" i="3"/>
  <c r="L11748" i="3"/>
  <c r="L11749" i="3"/>
  <c r="L11750" i="3"/>
  <c r="L11751" i="3"/>
  <c r="L11752" i="3"/>
  <c r="L11753" i="3"/>
  <c r="L11754" i="3"/>
  <c r="L11755" i="3"/>
  <c r="L11756" i="3"/>
  <c r="L11757" i="3"/>
  <c r="L11758" i="3"/>
  <c r="L11759" i="3"/>
  <c r="L11760" i="3"/>
  <c r="L11761" i="3"/>
  <c r="L11762" i="3"/>
  <c r="L11763" i="3"/>
  <c r="L11764" i="3"/>
  <c r="L11765" i="3"/>
  <c r="L11766" i="3"/>
  <c r="L11767" i="3"/>
  <c r="L11768" i="3"/>
  <c r="L11769" i="3"/>
  <c r="L11770" i="3"/>
  <c r="L11771" i="3"/>
  <c r="L11772" i="3"/>
  <c r="L11773" i="3"/>
  <c r="L11774" i="3"/>
  <c r="L11775" i="3"/>
  <c r="L11776" i="3"/>
  <c r="L11777" i="3"/>
  <c r="L11778" i="3"/>
  <c r="L11779" i="3"/>
  <c r="L11780" i="3"/>
  <c r="L11781" i="3"/>
  <c r="L11782" i="3"/>
  <c r="L11783" i="3"/>
  <c r="L11784" i="3"/>
  <c r="L11785" i="3"/>
  <c r="L11786" i="3"/>
  <c r="L11787" i="3"/>
  <c r="L11788" i="3"/>
  <c r="L11789" i="3"/>
  <c r="L11790" i="3"/>
  <c r="L11791" i="3"/>
  <c r="L11792" i="3"/>
  <c r="L11793" i="3"/>
  <c r="L11794" i="3"/>
  <c r="L11795" i="3"/>
  <c r="L11796" i="3"/>
  <c r="L11797" i="3"/>
  <c r="L11798" i="3"/>
  <c r="L11799" i="3"/>
  <c r="L11800" i="3"/>
  <c r="L11801" i="3"/>
  <c r="L11802" i="3"/>
  <c r="L11803" i="3"/>
  <c r="L11804" i="3"/>
  <c r="L11805" i="3"/>
  <c r="L11806" i="3"/>
  <c r="L11807" i="3"/>
  <c r="L11808" i="3"/>
  <c r="L11809" i="3"/>
  <c r="L11810" i="3"/>
  <c r="L11811" i="3"/>
  <c r="L11812" i="3"/>
  <c r="L11813" i="3"/>
  <c r="L11814" i="3"/>
  <c r="L11815" i="3"/>
  <c r="L11816" i="3"/>
  <c r="L11817" i="3"/>
  <c r="L11818" i="3"/>
  <c r="L11819" i="3"/>
  <c r="L11820" i="3"/>
  <c r="L11821" i="3"/>
  <c r="L11822" i="3"/>
  <c r="L11823" i="3"/>
  <c r="L11824" i="3"/>
  <c r="L11825" i="3"/>
  <c r="L11826" i="3"/>
  <c r="L11827" i="3"/>
  <c r="L11828" i="3"/>
  <c r="L11829" i="3"/>
  <c r="L11830" i="3"/>
  <c r="L11831" i="3"/>
  <c r="L11832" i="3"/>
  <c r="L11833" i="3"/>
  <c r="L11834" i="3"/>
  <c r="L11835" i="3"/>
  <c r="L11836" i="3"/>
  <c r="L11837" i="3"/>
  <c r="L11838" i="3"/>
  <c r="L11839" i="3"/>
  <c r="L11840" i="3"/>
  <c r="L11841" i="3"/>
  <c r="L11842" i="3"/>
  <c r="L11843" i="3"/>
  <c r="L11844" i="3"/>
  <c r="L11845" i="3"/>
  <c r="L11846" i="3"/>
  <c r="L11847" i="3"/>
  <c r="L11848" i="3"/>
  <c r="L11849" i="3"/>
  <c r="L11850" i="3"/>
  <c r="L11851" i="3"/>
  <c r="L11852" i="3"/>
  <c r="L11853" i="3"/>
  <c r="L11854" i="3"/>
  <c r="L11855" i="3"/>
  <c r="L11856" i="3"/>
  <c r="L11857" i="3"/>
  <c r="L11858" i="3"/>
  <c r="L11859" i="3"/>
  <c r="L11860" i="3"/>
  <c r="L11861" i="3"/>
  <c r="L11862" i="3"/>
  <c r="L11863" i="3"/>
  <c r="L11864" i="3"/>
  <c r="L11865" i="3"/>
  <c r="L11866" i="3"/>
  <c r="L11867" i="3"/>
  <c r="L11868" i="3"/>
  <c r="L11869" i="3"/>
  <c r="L11870" i="3"/>
  <c r="L11871" i="3"/>
  <c r="L11872" i="3"/>
  <c r="L11873" i="3"/>
  <c r="L11874" i="3"/>
  <c r="L11875" i="3"/>
  <c r="L11876" i="3"/>
  <c r="L11877" i="3"/>
  <c r="L11878" i="3"/>
  <c r="L11879" i="3"/>
  <c r="L11880" i="3"/>
  <c r="L11881" i="3"/>
  <c r="L11882" i="3"/>
  <c r="L11883" i="3"/>
  <c r="L11884" i="3"/>
  <c r="L11885" i="3"/>
  <c r="L11886" i="3"/>
  <c r="L11887" i="3"/>
  <c r="L11888" i="3"/>
  <c r="L11889" i="3"/>
  <c r="L11890" i="3"/>
  <c r="L11891" i="3"/>
  <c r="L11892" i="3"/>
  <c r="L11893" i="3"/>
  <c r="L11894" i="3"/>
  <c r="L11895" i="3"/>
  <c r="L11896" i="3"/>
  <c r="L11897" i="3"/>
  <c r="L11898" i="3"/>
  <c r="L11899" i="3"/>
  <c r="L11900" i="3"/>
  <c r="L11901" i="3"/>
  <c r="L11902" i="3"/>
  <c r="L11903" i="3"/>
  <c r="L11904" i="3"/>
  <c r="L11905" i="3"/>
  <c r="L11906" i="3"/>
  <c r="L11907" i="3"/>
  <c r="L11908" i="3"/>
  <c r="L11909" i="3"/>
  <c r="L11910" i="3"/>
  <c r="L11911" i="3"/>
  <c r="L11912" i="3"/>
  <c r="L11913" i="3"/>
  <c r="L11914" i="3"/>
  <c r="L11915" i="3"/>
  <c r="L11916" i="3"/>
  <c r="L11917" i="3"/>
  <c r="L11918" i="3"/>
  <c r="L11919" i="3"/>
  <c r="L11920" i="3"/>
  <c r="L11921" i="3"/>
  <c r="L11922" i="3"/>
  <c r="L11923" i="3"/>
  <c r="L11924" i="3"/>
  <c r="L11925" i="3"/>
  <c r="L11926" i="3"/>
  <c r="L11927" i="3"/>
  <c r="L11928" i="3"/>
  <c r="L11929" i="3"/>
  <c r="L11930" i="3"/>
  <c r="L11931" i="3"/>
  <c r="L11932" i="3"/>
  <c r="L11933" i="3"/>
  <c r="L11934" i="3"/>
  <c r="L11935" i="3"/>
  <c r="L11936" i="3"/>
  <c r="L11937" i="3"/>
  <c r="L11938" i="3"/>
  <c r="L11939" i="3"/>
  <c r="L11940" i="3"/>
  <c r="L11941" i="3"/>
  <c r="L11942" i="3"/>
  <c r="L11943" i="3"/>
  <c r="L11944" i="3"/>
  <c r="L11945" i="3"/>
  <c r="L11946" i="3"/>
  <c r="L11947" i="3"/>
  <c r="L11948" i="3"/>
  <c r="L11949" i="3"/>
  <c r="L11950" i="3"/>
  <c r="L11951" i="3"/>
  <c r="L11952" i="3"/>
  <c r="L11953" i="3"/>
  <c r="L11954" i="3"/>
  <c r="L11955" i="3"/>
  <c r="L11956" i="3"/>
  <c r="L11957" i="3"/>
  <c r="L11958" i="3"/>
  <c r="L11959" i="3"/>
  <c r="L11960" i="3"/>
  <c r="L11961" i="3"/>
  <c r="L11962" i="3"/>
  <c r="L11963" i="3"/>
  <c r="L11964" i="3"/>
  <c r="L11965" i="3"/>
  <c r="L11966" i="3"/>
  <c r="L11967" i="3"/>
  <c r="L11968" i="3"/>
  <c r="L11969" i="3"/>
  <c r="L11970" i="3"/>
  <c r="L11971" i="3"/>
  <c r="L11972" i="3"/>
  <c r="L11973" i="3"/>
  <c r="L11974" i="3"/>
  <c r="L11975" i="3"/>
  <c r="L11976" i="3"/>
  <c r="L11977" i="3"/>
  <c r="L11978" i="3"/>
  <c r="L11979" i="3"/>
  <c r="L11980" i="3"/>
  <c r="L11981" i="3"/>
  <c r="L11982" i="3"/>
  <c r="L11983" i="3"/>
  <c r="L11984" i="3"/>
  <c r="L11985" i="3"/>
  <c r="L11986" i="3"/>
  <c r="L11987" i="3"/>
  <c r="L11988" i="3"/>
  <c r="L11989" i="3"/>
  <c r="L11990" i="3"/>
  <c r="L11991" i="3"/>
  <c r="L11992" i="3"/>
  <c r="L11993" i="3"/>
  <c r="L11994" i="3"/>
  <c r="L11995" i="3"/>
  <c r="L11996" i="3"/>
  <c r="L11997" i="3"/>
  <c r="L11998" i="3"/>
  <c r="L11999" i="3"/>
  <c r="L12000" i="3"/>
  <c r="L12001" i="3"/>
  <c r="L12002" i="3"/>
  <c r="L12003" i="3"/>
  <c r="L12004" i="3"/>
  <c r="L12005" i="3"/>
  <c r="L12006" i="3"/>
  <c r="L12007" i="3"/>
  <c r="L12008" i="3"/>
  <c r="L12009" i="3"/>
  <c r="L12010" i="3"/>
  <c r="L12011" i="3"/>
  <c r="L12012" i="3"/>
  <c r="L12013" i="3"/>
  <c r="L12014" i="3"/>
  <c r="L12015" i="3"/>
  <c r="L12016" i="3"/>
  <c r="L12017" i="3"/>
  <c r="L12018" i="3"/>
  <c r="L12019" i="3"/>
  <c r="L12020" i="3"/>
  <c r="L12021" i="3"/>
  <c r="L12022" i="3"/>
  <c r="L12023" i="3"/>
  <c r="L12024" i="3"/>
  <c r="L12025" i="3"/>
  <c r="L12026" i="3"/>
  <c r="L12027" i="3"/>
  <c r="L12028" i="3"/>
  <c r="L12029" i="3"/>
  <c r="L12030" i="3"/>
  <c r="L12031" i="3"/>
  <c r="L12032" i="3"/>
  <c r="L12033" i="3"/>
  <c r="L12034" i="3"/>
  <c r="L12035" i="3"/>
  <c r="L12036" i="3"/>
  <c r="L12037" i="3"/>
  <c r="L12038" i="3"/>
  <c r="L12039" i="3"/>
  <c r="L12040" i="3"/>
  <c r="L12041" i="3"/>
  <c r="L12042" i="3"/>
  <c r="L12043" i="3"/>
  <c r="L12044" i="3"/>
  <c r="L12045" i="3"/>
  <c r="L12046" i="3"/>
  <c r="L12047" i="3"/>
  <c r="L12048" i="3"/>
  <c r="L12049" i="3"/>
  <c r="L12050" i="3"/>
  <c r="L12051" i="3"/>
  <c r="L12052" i="3"/>
  <c r="L12053" i="3"/>
  <c r="L12054" i="3"/>
  <c r="L12055" i="3"/>
  <c r="L12056" i="3"/>
  <c r="L12057" i="3"/>
  <c r="L12058" i="3"/>
  <c r="L12059" i="3"/>
  <c r="L12060" i="3"/>
  <c r="L12061" i="3"/>
  <c r="L12062" i="3"/>
  <c r="L12063" i="3"/>
  <c r="L12064" i="3"/>
  <c r="L12065" i="3"/>
  <c r="L12066" i="3"/>
  <c r="L12067" i="3"/>
  <c r="L12068" i="3"/>
  <c r="L12069" i="3"/>
  <c r="L12070" i="3"/>
  <c r="L12071" i="3"/>
  <c r="L12072" i="3"/>
  <c r="L12073" i="3"/>
  <c r="L12074" i="3"/>
  <c r="L12075" i="3"/>
  <c r="L12076" i="3"/>
  <c r="L12077" i="3"/>
  <c r="L12078" i="3"/>
  <c r="L12079" i="3"/>
  <c r="L12080" i="3"/>
  <c r="L12081" i="3"/>
  <c r="L12082" i="3"/>
  <c r="L12083" i="3"/>
  <c r="L12084" i="3"/>
  <c r="L12085" i="3"/>
  <c r="L12086" i="3"/>
  <c r="L12087" i="3"/>
  <c r="L12088" i="3"/>
  <c r="L12089" i="3"/>
  <c r="L12090" i="3"/>
  <c r="L12091" i="3"/>
  <c r="L12092" i="3"/>
  <c r="L12093" i="3"/>
  <c r="L12094" i="3"/>
  <c r="L12095" i="3"/>
  <c r="L12096" i="3"/>
  <c r="L12097" i="3"/>
  <c r="L12098" i="3"/>
  <c r="L12099" i="3"/>
  <c r="L12100" i="3"/>
  <c r="L12101" i="3"/>
  <c r="L12102" i="3"/>
  <c r="L12103" i="3"/>
  <c r="L12104" i="3"/>
  <c r="L12105" i="3"/>
  <c r="L12106" i="3"/>
  <c r="L12107" i="3"/>
  <c r="L12108" i="3"/>
  <c r="L12109" i="3"/>
  <c r="L12110" i="3"/>
  <c r="L12111" i="3"/>
  <c r="L12112" i="3"/>
  <c r="L12113" i="3"/>
  <c r="L12114" i="3"/>
  <c r="L12115" i="3"/>
  <c r="L12116" i="3"/>
  <c r="L12117" i="3"/>
  <c r="L12118" i="3"/>
  <c r="L12119" i="3"/>
  <c r="L12120" i="3"/>
  <c r="L12121" i="3"/>
  <c r="L12122" i="3"/>
  <c r="L12123" i="3"/>
  <c r="L12124" i="3"/>
  <c r="L12125" i="3"/>
  <c r="L12126" i="3"/>
  <c r="L12127" i="3"/>
  <c r="L12128" i="3"/>
  <c r="L12129" i="3"/>
  <c r="L12130" i="3"/>
  <c r="L12131" i="3"/>
  <c r="L12132" i="3"/>
  <c r="L12133" i="3"/>
  <c r="L12134" i="3"/>
  <c r="L12135" i="3"/>
  <c r="L12136" i="3"/>
  <c r="L12137" i="3"/>
  <c r="L12138" i="3"/>
  <c r="L12139" i="3"/>
  <c r="L12140" i="3"/>
  <c r="L12141" i="3"/>
  <c r="L12142" i="3"/>
  <c r="L12143" i="3"/>
  <c r="L12144" i="3"/>
  <c r="L12145" i="3"/>
  <c r="L12146" i="3"/>
  <c r="L12147" i="3"/>
  <c r="L12148" i="3"/>
  <c r="L12149" i="3"/>
  <c r="L12150" i="3"/>
  <c r="L12151" i="3"/>
  <c r="L12152" i="3"/>
  <c r="L12153" i="3"/>
  <c r="L12154" i="3"/>
  <c r="L12155" i="3"/>
  <c r="L12156" i="3"/>
  <c r="L12157" i="3"/>
  <c r="L12158" i="3"/>
  <c r="L12159" i="3"/>
  <c r="L12160" i="3"/>
  <c r="L12161" i="3"/>
  <c r="L12162" i="3"/>
  <c r="L12163" i="3"/>
  <c r="L12164" i="3"/>
  <c r="L12165" i="3"/>
  <c r="L12166" i="3"/>
  <c r="L12167" i="3"/>
  <c r="L12168" i="3"/>
  <c r="L12169" i="3"/>
  <c r="L12170" i="3"/>
  <c r="L12171" i="3"/>
  <c r="L12172" i="3"/>
  <c r="L12173" i="3"/>
  <c r="L12174" i="3"/>
  <c r="L12175" i="3"/>
  <c r="L12176" i="3"/>
  <c r="L12177" i="3"/>
  <c r="L12178" i="3"/>
  <c r="L12179" i="3"/>
  <c r="L12180" i="3"/>
  <c r="L12181" i="3"/>
  <c r="L12182" i="3"/>
  <c r="L12183" i="3"/>
  <c r="L12184" i="3"/>
  <c r="L12185" i="3"/>
  <c r="L12186" i="3"/>
  <c r="L12187" i="3"/>
  <c r="L12188" i="3"/>
  <c r="L12189" i="3"/>
  <c r="L12190" i="3"/>
  <c r="L12191" i="3"/>
  <c r="L12192" i="3"/>
  <c r="L12193" i="3"/>
  <c r="L12194" i="3"/>
  <c r="L12195" i="3"/>
  <c r="L12196" i="3"/>
  <c r="L12197" i="3"/>
  <c r="L12198" i="3"/>
  <c r="L12199" i="3"/>
  <c r="L12200" i="3"/>
  <c r="L12201" i="3"/>
  <c r="L12202" i="3"/>
  <c r="L12203" i="3"/>
  <c r="L12204" i="3"/>
  <c r="L12205" i="3"/>
  <c r="L12206" i="3"/>
  <c r="L12207" i="3"/>
  <c r="L12208" i="3"/>
  <c r="L12209" i="3"/>
  <c r="L12210" i="3"/>
  <c r="L12211" i="3"/>
  <c r="L12212" i="3"/>
  <c r="L12213" i="3"/>
  <c r="L12214" i="3"/>
  <c r="L12215" i="3"/>
  <c r="L12216" i="3"/>
  <c r="L12217" i="3"/>
  <c r="L12218" i="3"/>
  <c r="L12219" i="3"/>
  <c r="L12220" i="3"/>
  <c r="L12221" i="3"/>
  <c r="L12222" i="3"/>
  <c r="L12223" i="3"/>
  <c r="L12224" i="3"/>
  <c r="L12225" i="3"/>
  <c r="L12226" i="3"/>
  <c r="L12227" i="3"/>
  <c r="L12228" i="3"/>
  <c r="L12229" i="3"/>
  <c r="L12230" i="3"/>
  <c r="L12231" i="3"/>
  <c r="L12232" i="3"/>
  <c r="L12233" i="3"/>
  <c r="L12234" i="3"/>
  <c r="L12235" i="3"/>
  <c r="L12236" i="3"/>
  <c r="L12237" i="3"/>
  <c r="L12238" i="3"/>
  <c r="L12239" i="3"/>
  <c r="L12240" i="3"/>
  <c r="L12241" i="3"/>
  <c r="L12242" i="3"/>
  <c r="L12243" i="3"/>
  <c r="L12244" i="3"/>
  <c r="L12245" i="3"/>
  <c r="L12246" i="3"/>
  <c r="L12247" i="3"/>
  <c r="L12248" i="3"/>
  <c r="L12249" i="3"/>
  <c r="L12250" i="3"/>
  <c r="L12251" i="3"/>
  <c r="L12252" i="3"/>
  <c r="L12253" i="3"/>
  <c r="L12254" i="3"/>
  <c r="L12255" i="3"/>
  <c r="L12256" i="3"/>
  <c r="L12257" i="3"/>
  <c r="L12258" i="3"/>
  <c r="L12259" i="3"/>
  <c r="L12260" i="3"/>
  <c r="L12261" i="3"/>
  <c r="L12262" i="3"/>
  <c r="L12263" i="3"/>
  <c r="L12264" i="3"/>
  <c r="L12265" i="3"/>
  <c r="L12266" i="3"/>
  <c r="L12267" i="3"/>
  <c r="L12268" i="3"/>
  <c r="L12269" i="3"/>
  <c r="L12270" i="3"/>
  <c r="L12271" i="3"/>
  <c r="L12272" i="3"/>
  <c r="L12273" i="3"/>
  <c r="L12274" i="3"/>
  <c r="L12275" i="3"/>
  <c r="L12276" i="3"/>
  <c r="L12277" i="3"/>
  <c r="L12278" i="3"/>
  <c r="L12279" i="3"/>
  <c r="L12280" i="3"/>
  <c r="L12281" i="3"/>
  <c r="L12282" i="3"/>
  <c r="L12283" i="3"/>
  <c r="L12284" i="3"/>
  <c r="L12285" i="3"/>
  <c r="L12286" i="3"/>
  <c r="L12287" i="3"/>
  <c r="L12288" i="3"/>
  <c r="L12289" i="3"/>
  <c r="L12290" i="3"/>
  <c r="L12291" i="3"/>
  <c r="L12292" i="3"/>
  <c r="L12293" i="3"/>
  <c r="L12294" i="3"/>
  <c r="L12295" i="3"/>
  <c r="L12296" i="3"/>
  <c r="L12297" i="3"/>
  <c r="L12298" i="3"/>
  <c r="L12299" i="3"/>
  <c r="L12300" i="3"/>
  <c r="L12301" i="3"/>
  <c r="L12302" i="3"/>
  <c r="L12303" i="3"/>
  <c r="L12304" i="3"/>
  <c r="L12305" i="3"/>
  <c r="L12306" i="3"/>
  <c r="L12307" i="3"/>
  <c r="L12308" i="3"/>
  <c r="L12309" i="3"/>
  <c r="L12310" i="3"/>
  <c r="L12311" i="3"/>
  <c r="L12312" i="3"/>
  <c r="L12313" i="3"/>
  <c r="L12314" i="3"/>
  <c r="L12315" i="3"/>
  <c r="L12316" i="3"/>
  <c r="L12317" i="3"/>
  <c r="L12318" i="3"/>
  <c r="L12319" i="3"/>
  <c r="L12320" i="3"/>
  <c r="L12321" i="3"/>
  <c r="L12322" i="3"/>
  <c r="L12323" i="3"/>
  <c r="L12324" i="3"/>
  <c r="L12325" i="3"/>
  <c r="L12326" i="3"/>
  <c r="L12327" i="3"/>
  <c r="L12328" i="3"/>
  <c r="L12329" i="3"/>
  <c r="L12330" i="3"/>
  <c r="L12331" i="3"/>
  <c r="L12332" i="3"/>
  <c r="L12333" i="3"/>
  <c r="L12334" i="3"/>
  <c r="L12335" i="3"/>
  <c r="L12336" i="3"/>
  <c r="L12337" i="3"/>
  <c r="L12338" i="3"/>
  <c r="L12339" i="3"/>
  <c r="L12340" i="3"/>
  <c r="L12341" i="3"/>
  <c r="L12342" i="3"/>
  <c r="L12343" i="3"/>
  <c r="L12344" i="3"/>
  <c r="L12345" i="3"/>
  <c r="L12346" i="3"/>
  <c r="L12347" i="3"/>
  <c r="L12348" i="3"/>
  <c r="L12349" i="3"/>
  <c r="L12350" i="3"/>
  <c r="L12351" i="3"/>
  <c r="L12352" i="3"/>
  <c r="L12353" i="3"/>
  <c r="L12354" i="3"/>
  <c r="L12355" i="3"/>
  <c r="L12356" i="3"/>
  <c r="L12357" i="3"/>
  <c r="L12358" i="3"/>
  <c r="L12359" i="3"/>
  <c r="L12360" i="3"/>
  <c r="L12361" i="3"/>
  <c r="L12362" i="3"/>
  <c r="L12363" i="3"/>
  <c r="L12364" i="3"/>
  <c r="L12365" i="3"/>
  <c r="L12366" i="3"/>
  <c r="L12367" i="3"/>
  <c r="L12368" i="3"/>
  <c r="L12369" i="3"/>
  <c r="L12370" i="3"/>
  <c r="L12371" i="3"/>
  <c r="L12372" i="3"/>
  <c r="L12373" i="3"/>
  <c r="L12374" i="3"/>
  <c r="L12375" i="3"/>
  <c r="L12376" i="3"/>
  <c r="L12377" i="3"/>
  <c r="L12378" i="3"/>
  <c r="L12379" i="3"/>
  <c r="L12380" i="3"/>
  <c r="L12381" i="3"/>
  <c r="L12382" i="3"/>
  <c r="L12383" i="3"/>
  <c r="L12384" i="3"/>
  <c r="L12385" i="3"/>
  <c r="L12386" i="3"/>
  <c r="L12387" i="3"/>
  <c r="L12388" i="3"/>
  <c r="L12389" i="3"/>
  <c r="L12390" i="3"/>
  <c r="L12391" i="3"/>
  <c r="L12392" i="3"/>
  <c r="L12393" i="3"/>
  <c r="L12394" i="3"/>
  <c r="L12395" i="3"/>
  <c r="L12396" i="3"/>
  <c r="L12397" i="3"/>
  <c r="L12398" i="3"/>
  <c r="L12399" i="3"/>
  <c r="L12400" i="3"/>
  <c r="L12401" i="3"/>
  <c r="L12402" i="3"/>
  <c r="L12403" i="3"/>
  <c r="L12404" i="3"/>
  <c r="L12405" i="3"/>
  <c r="L12406" i="3"/>
  <c r="L12407" i="3"/>
  <c r="L12408" i="3"/>
  <c r="L12409" i="3"/>
  <c r="L12410" i="3"/>
  <c r="L12411" i="3"/>
  <c r="L12412" i="3"/>
  <c r="L12413" i="3"/>
  <c r="L12414" i="3"/>
  <c r="L12415" i="3"/>
  <c r="L12416" i="3"/>
  <c r="L12417" i="3"/>
  <c r="L12418" i="3"/>
  <c r="L12419" i="3"/>
  <c r="L12420" i="3"/>
  <c r="L12421" i="3"/>
  <c r="L12422" i="3"/>
  <c r="L12423" i="3"/>
  <c r="L12424" i="3"/>
  <c r="L12425" i="3"/>
  <c r="L12426" i="3"/>
  <c r="L12427" i="3"/>
  <c r="L12428" i="3"/>
  <c r="L12429" i="3"/>
  <c r="L12430" i="3"/>
  <c r="L12431" i="3"/>
  <c r="L12432" i="3"/>
  <c r="L12433" i="3"/>
  <c r="L12434" i="3"/>
  <c r="L12435" i="3"/>
  <c r="L12436" i="3"/>
  <c r="L12437" i="3"/>
  <c r="L12438" i="3"/>
  <c r="L12439" i="3"/>
  <c r="L12440" i="3"/>
  <c r="L12441" i="3"/>
  <c r="L12442" i="3"/>
  <c r="L12443" i="3"/>
  <c r="L12444" i="3"/>
  <c r="L12445" i="3"/>
  <c r="L12446" i="3"/>
  <c r="L12447" i="3"/>
  <c r="L12448" i="3"/>
  <c r="L12449" i="3"/>
  <c r="L12450" i="3"/>
  <c r="L12451" i="3"/>
  <c r="L12452" i="3"/>
  <c r="L12453" i="3"/>
  <c r="L12454" i="3"/>
  <c r="L12455" i="3"/>
  <c r="L12456" i="3"/>
  <c r="L12457" i="3"/>
  <c r="L12458" i="3"/>
  <c r="L12459" i="3"/>
  <c r="L12460" i="3"/>
  <c r="L12461" i="3"/>
  <c r="L12462" i="3"/>
  <c r="L12463" i="3"/>
  <c r="L12464" i="3"/>
  <c r="L12465" i="3"/>
  <c r="L12466" i="3"/>
  <c r="L12467" i="3"/>
  <c r="L12468" i="3"/>
  <c r="L12469" i="3"/>
  <c r="L12470" i="3"/>
  <c r="L12471" i="3"/>
  <c r="L12472" i="3"/>
  <c r="L12473" i="3"/>
  <c r="L12474" i="3"/>
  <c r="L12475" i="3"/>
  <c r="L12476" i="3"/>
  <c r="L12477" i="3"/>
  <c r="L12478" i="3"/>
  <c r="L12479" i="3"/>
  <c r="L12480" i="3"/>
  <c r="L12481" i="3"/>
  <c r="L12482" i="3"/>
  <c r="L12483" i="3"/>
  <c r="L12484" i="3"/>
  <c r="L12485" i="3"/>
  <c r="L12486" i="3"/>
  <c r="L12487" i="3"/>
  <c r="L12488" i="3"/>
  <c r="L12489" i="3"/>
  <c r="L12490" i="3"/>
  <c r="L12491" i="3"/>
  <c r="L12492" i="3"/>
  <c r="L12493" i="3"/>
  <c r="L12494" i="3"/>
  <c r="L12495" i="3"/>
  <c r="L12496" i="3"/>
  <c r="L12497" i="3"/>
  <c r="L12498" i="3"/>
  <c r="L12499" i="3"/>
  <c r="L12500" i="3"/>
  <c r="L12501" i="3"/>
  <c r="L12502" i="3"/>
  <c r="L12503" i="3"/>
  <c r="L12504" i="3"/>
  <c r="L12505" i="3"/>
  <c r="L12506" i="3"/>
  <c r="L12507" i="3"/>
  <c r="L12508" i="3"/>
  <c r="L12509" i="3"/>
  <c r="L12510" i="3"/>
  <c r="L12511" i="3"/>
  <c r="L12512" i="3"/>
  <c r="L12513" i="3"/>
  <c r="L12514" i="3"/>
  <c r="L12515" i="3"/>
  <c r="L12516" i="3"/>
  <c r="L12517" i="3"/>
  <c r="L12518" i="3"/>
  <c r="L12519" i="3"/>
  <c r="L12520" i="3"/>
  <c r="L12521" i="3"/>
  <c r="L12522" i="3"/>
  <c r="L12523" i="3"/>
  <c r="L12524" i="3"/>
  <c r="L12525" i="3"/>
  <c r="L12526" i="3"/>
  <c r="L12527" i="3"/>
  <c r="L12528" i="3"/>
  <c r="L12529" i="3"/>
  <c r="L12530" i="3"/>
  <c r="L12531" i="3"/>
  <c r="L12532" i="3"/>
  <c r="L12533" i="3"/>
  <c r="L12534" i="3"/>
  <c r="L12535" i="3"/>
  <c r="L12536" i="3"/>
  <c r="L12537" i="3"/>
  <c r="L12538" i="3"/>
  <c r="L12539" i="3"/>
  <c r="L12540" i="3"/>
  <c r="L12541" i="3"/>
  <c r="L12542" i="3"/>
  <c r="L12543" i="3"/>
  <c r="L12544" i="3"/>
  <c r="L12545" i="3"/>
  <c r="L12546" i="3"/>
  <c r="L12547" i="3"/>
  <c r="L12548" i="3"/>
  <c r="L12549" i="3"/>
  <c r="L12550" i="3"/>
  <c r="L12551" i="3"/>
  <c r="L12552" i="3"/>
  <c r="L12553" i="3"/>
  <c r="L12554" i="3"/>
  <c r="L12555" i="3"/>
  <c r="L12556" i="3"/>
  <c r="L12557" i="3"/>
  <c r="L12558" i="3"/>
  <c r="L12559" i="3"/>
  <c r="L12560" i="3"/>
  <c r="L12561" i="3"/>
  <c r="L12562" i="3"/>
  <c r="L12563" i="3"/>
  <c r="L12564" i="3"/>
  <c r="L12565" i="3"/>
  <c r="L12566" i="3"/>
  <c r="L12567" i="3"/>
  <c r="L12568" i="3"/>
  <c r="L12569" i="3"/>
  <c r="L12570" i="3"/>
  <c r="L12571" i="3"/>
  <c r="L12572" i="3"/>
  <c r="L12573" i="3"/>
  <c r="L12574" i="3"/>
  <c r="L12575" i="3"/>
  <c r="L12576" i="3"/>
  <c r="L12577" i="3"/>
  <c r="L12578" i="3"/>
  <c r="L12579" i="3"/>
  <c r="L12580" i="3"/>
  <c r="L12581" i="3"/>
  <c r="L12582" i="3"/>
  <c r="L12583" i="3"/>
  <c r="L12584" i="3"/>
  <c r="L12585" i="3"/>
  <c r="L12586" i="3"/>
  <c r="L12587" i="3"/>
  <c r="L12588" i="3"/>
  <c r="L12589" i="3"/>
  <c r="L12590" i="3"/>
  <c r="L12591" i="3"/>
  <c r="L12592" i="3"/>
  <c r="L12593" i="3"/>
  <c r="L12594" i="3"/>
  <c r="L12595" i="3"/>
  <c r="L12596" i="3"/>
  <c r="L12597" i="3"/>
  <c r="L12598" i="3"/>
  <c r="L12599" i="3"/>
  <c r="L12600" i="3"/>
  <c r="L12601" i="3"/>
  <c r="L12602" i="3"/>
  <c r="L12603" i="3"/>
  <c r="L12604" i="3"/>
  <c r="L12605" i="3"/>
  <c r="L12606" i="3"/>
  <c r="L12607" i="3"/>
  <c r="L12608" i="3"/>
  <c r="L12609" i="3"/>
  <c r="L12610" i="3"/>
  <c r="L12611" i="3"/>
  <c r="L12612" i="3"/>
  <c r="L12613" i="3"/>
  <c r="L12614" i="3"/>
  <c r="L12615" i="3"/>
  <c r="L12616" i="3"/>
  <c r="L12617" i="3"/>
  <c r="L12618" i="3"/>
  <c r="L12619" i="3"/>
  <c r="L12620" i="3"/>
  <c r="L12621" i="3"/>
  <c r="L12622" i="3"/>
  <c r="L12623" i="3"/>
  <c r="L12624" i="3"/>
  <c r="L12625" i="3"/>
  <c r="L12626" i="3"/>
  <c r="L12627" i="3"/>
  <c r="L12628" i="3"/>
  <c r="L12629" i="3"/>
  <c r="L12630" i="3"/>
  <c r="L12631" i="3"/>
  <c r="L12632" i="3"/>
  <c r="L12633" i="3"/>
  <c r="L12634" i="3"/>
  <c r="L12635" i="3"/>
  <c r="L12636" i="3"/>
  <c r="L12637" i="3"/>
  <c r="L12638" i="3"/>
  <c r="L12639" i="3"/>
  <c r="L12640" i="3"/>
  <c r="L12641" i="3"/>
  <c r="L12642" i="3"/>
  <c r="L12643" i="3"/>
  <c r="L12644" i="3"/>
  <c r="L12645" i="3"/>
  <c r="L12646" i="3"/>
  <c r="L12647" i="3"/>
  <c r="L12648" i="3"/>
  <c r="L12649" i="3"/>
  <c r="L12650" i="3"/>
  <c r="L12651" i="3"/>
  <c r="L12652" i="3"/>
  <c r="L12653" i="3"/>
  <c r="L12654" i="3"/>
  <c r="L12655" i="3"/>
  <c r="L12656" i="3"/>
  <c r="L12657" i="3"/>
  <c r="L12658" i="3"/>
  <c r="L12659" i="3"/>
  <c r="L12660" i="3"/>
  <c r="L12661" i="3"/>
  <c r="L12662" i="3"/>
  <c r="L12663" i="3"/>
  <c r="L12664" i="3"/>
  <c r="L12665" i="3"/>
  <c r="L12666" i="3"/>
  <c r="L12667" i="3"/>
  <c r="L12668" i="3"/>
  <c r="L12669" i="3"/>
  <c r="L12670" i="3"/>
  <c r="L12671" i="3"/>
  <c r="L12672" i="3"/>
  <c r="L12673" i="3"/>
  <c r="L12674" i="3"/>
  <c r="L12675" i="3"/>
  <c r="L12676" i="3"/>
  <c r="L12677" i="3"/>
  <c r="L12678" i="3"/>
  <c r="L12679" i="3"/>
  <c r="L12680" i="3"/>
  <c r="L12681" i="3"/>
  <c r="L12682" i="3"/>
  <c r="L12683" i="3"/>
  <c r="L12684" i="3"/>
  <c r="L12685" i="3"/>
  <c r="L12686" i="3"/>
  <c r="L12687" i="3"/>
  <c r="L12688" i="3"/>
  <c r="L12689" i="3"/>
  <c r="L12690" i="3"/>
  <c r="L12691" i="3"/>
  <c r="L12692" i="3"/>
  <c r="L12693" i="3"/>
  <c r="L12694" i="3"/>
  <c r="L12695" i="3"/>
  <c r="L12696" i="3"/>
  <c r="L12697" i="3"/>
  <c r="L12698" i="3"/>
  <c r="L12699" i="3"/>
  <c r="L12700" i="3"/>
  <c r="L12701" i="3"/>
  <c r="L12702" i="3"/>
  <c r="L12703" i="3"/>
  <c r="L12704" i="3"/>
  <c r="L12705" i="3"/>
  <c r="L12706" i="3"/>
  <c r="L12707" i="3"/>
  <c r="L12708" i="3"/>
  <c r="L12709" i="3"/>
  <c r="L12710" i="3"/>
  <c r="L12711" i="3"/>
  <c r="L12712" i="3"/>
  <c r="L12713" i="3"/>
  <c r="L12714" i="3"/>
  <c r="L12715" i="3"/>
  <c r="L12716" i="3"/>
  <c r="L12717" i="3"/>
  <c r="L12718" i="3"/>
  <c r="L12719" i="3"/>
  <c r="L12720" i="3"/>
  <c r="L12721" i="3"/>
  <c r="L12722" i="3"/>
  <c r="L12723" i="3"/>
  <c r="L12724" i="3"/>
  <c r="L12725" i="3"/>
  <c r="L12726" i="3"/>
  <c r="L12727" i="3"/>
  <c r="L12728" i="3"/>
  <c r="L12729" i="3"/>
  <c r="L12730" i="3"/>
  <c r="L12731" i="3"/>
  <c r="L12732" i="3"/>
  <c r="L12733" i="3"/>
  <c r="L12734" i="3"/>
  <c r="L12735" i="3"/>
  <c r="L12736" i="3"/>
  <c r="L12737" i="3"/>
  <c r="L12738" i="3"/>
  <c r="L12739" i="3"/>
  <c r="L12740" i="3"/>
  <c r="L12741" i="3"/>
  <c r="L12742" i="3"/>
  <c r="L12743" i="3"/>
  <c r="L12744" i="3"/>
  <c r="L12745" i="3"/>
  <c r="L12746" i="3"/>
  <c r="L12747" i="3"/>
  <c r="L12748" i="3"/>
  <c r="L12749" i="3"/>
  <c r="L12750" i="3"/>
  <c r="L12751" i="3"/>
  <c r="L12752" i="3"/>
  <c r="L12753" i="3"/>
  <c r="L12754" i="3"/>
  <c r="L12755" i="3"/>
  <c r="L12756" i="3"/>
  <c r="L12757" i="3"/>
  <c r="L12758" i="3"/>
  <c r="L12759" i="3"/>
  <c r="L12760" i="3"/>
  <c r="L12761" i="3"/>
  <c r="L12762" i="3"/>
  <c r="L12763" i="3"/>
  <c r="L12764" i="3"/>
  <c r="L12765" i="3"/>
  <c r="L12766" i="3"/>
  <c r="L12767" i="3"/>
  <c r="L12768" i="3"/>
  <c r="L12769" i="3"/>
  <c r="L12770" i="3"/>
  <c r="L12771" i="3"/>
  <c r="L12772" i="3"/>
  <c r="L12773" i="3"/>
  <c r="L12774" i="3"/>
  <c r="L12775" i="3"/>
  <c r="L12776" i="3"/>
  <c r="L12777" i="3"/>
  <c r="L12778" i="3"/>
  <c r="L12779" i="3"/>
  <c r="L12780" i="3"/>
  <c r="L12781" i="3"/>
  <c r="L12782" i="3"/>
  <c r="L12783" i="3"/>
  <c r="L12784" i="3"/>
  <c r="L12785" i="3"/>
  <c r="L12786" i="3"/>
  <c r="L12787" i="3"/>
  <c r="L12788" i="3"/>
  <c r="L12789" i="3"/>
  <c r="L12790" i="3"/>
  <c r="L12791" i="3"/>
  <c r="L12792" i="3"/>
  <c r="L12793" i="3"/>
  <c r="L12794" i="3"/>
  <c r="L12795" i="3"/>
  <c r="L12796" i="3"/>
  <c r="L12797" i="3"/>
  <c r="L12798" i="3"/>
  <c r="L12799" i="3"/>
  <c r="L12800" i="3"/>
  <c r="L12801" i="3"/>
  <c r="L12802" i="3"/>
  <c r="L12803" i="3"/>
  <c r="L12804" i="3"/>
  <c r="L12805" i="3"/>
  <c r="L12806" i="3"/>
  <c r="L12807" i="3"/>
  <c r="L12808" i="3"/>
  <c r="L12809" i="3"/>
  <c r="L12810" i="3"/>
  <c r="L12811" i="3"/>
  <c r="L12812" i="3"/>
  <c r="L12813" i="3"/>
  <c r="L12814" i="3"/>
  <c r="L12815" i="3"/>
  <c r="L12816" i="3"/>
  <c r="L12817" i="3"/>
  <c r="L12818" i="3"/>
  <c r="L12819" i="3"/>
  <c r="L12820" i="3"/>
  <c r="L12821" i="3"/>
  <c r="L12822" i="3"/>
  <c r="L12823" i="3"/>
  <c r="L12824" i="3"/>
  <c r="L12825" i="3"/>
  <c r="L12826" i="3"/>
  <c r="L12827" i="3"/>
  <c r="L12828" i="3"/>
  <c r="L12829" i="3"/>
  <c r="L12830" i="3"/>
  <c r="L12831" i="3"/>
  <c r="L12832" i="3"/>
  <c r="L12833" i="3"/>
  <c r="L12834" i="3"/>
  <c r="L12835" i="3"/>
  <c r="L12836" i="3"/>
  <c r="L12837" i="3"/>
  <c r="L12838" i="3"/>
  <c r="L12839" i="3"/>
  <c r="L12840" i="3"/>
  <c r="L12841" i="3"/>
  <c r="L12842" i="3"/>
  <c r="L12843" i="3"/>
  <c r="L12844" i="3"/>
  <c r="L12845" i="3"/>
  <c r="L12846" i="3"/>
  <c r="L12847" i="3"/>
  <c r="L12848" i="3"/>
  <c r="L12849" i="3"/>
  <c r="L12850" i="3"/>
  <c r="L12851" i="3"/>
  <c r="L12852" i="3"/>
  <c r="L12853" i="3"/>
  <c r="L12854" i="3"/>
  <c r="L12855" i="3"/>
  <c r="L12856" i="3"/>
  <c r="L12857" i="3"/>
  <c r="L12858" i="3"/>
  <c r="L12859" i="3"/>
  <c r="L12860" i="3"/>
  <c r="L12861" i="3"/>
  <c r="L12862" i="3"/>
  <c r="L12863" i="3"/>
  <c r="L12864" i="3"/>
  <c r="L12865" i="3"/>
  <c r="L12866" i="3"/>
  <c r="L12867" i="3"/>
  <c r="L12868" i="3"/>
  <c r="L12869" i="3"/>
  <c r="L12870" i="3"/>
  <c r="L12871" i="3"/>
  <c r="L12872" i="3"/>
  <c r="L12873" i="3"/>
  <c r="L12874" i="3"/>
  <c r="L12875" i="3"/>
  <c r="L12876" i="3"/>
  <c r="L12877" i="3"/>
  <c r="L12878" i="3"/>
  <c r="L12879" i="3"/>
  <c r="L12880" i="3"/>
  <c r="L12881" i="3"/>
  <c r="L12882" i="3"/>
  <c r="L12883" i="3"/>
  <c r="L12884" i="3"/>
  <c r="L12885" i="3"/>
  <c r="L12886" i="3"/>
  <c r="L12887" i="3"/>
  <c r="L12888" i="3"/>
  <c r="L12889" i="3"/>
  <c r="L12890" i="3"/>
  <c r="L12891" i="3"/>
  <c r="L12892" i="3"/>
  <c r="L12893" i="3"/>
  <c r="L12894" i="3"/>
  <c r="L12895" i="3"/>
  <c r="L12896" i="3"/>
  <c r="L12897" i="3"/>
  <c r="L12898" i="3"/>
  <c r="L12899" i="3"/>
  <c r="L12900" i="3"/>
  <c r="L12901" i="3"/>
  <c r="L12902" i="3"/>
  <c r="L12903" i="3"/>
  <c r="L12904" i="3"/>
  <c r="L12905" i="3"/>
  <c r="L12906" i="3"/>
  <c r="L12907" i="3"/>
  <c r="L12908" i="3"/>
  <c r="L12909" i="3"/>
  <c r="L12910" i="3"/>
  <c r="L12911" i="3"/>
  <c r="L12912" i="3"/>
  <c r="L12913" i="3"/>
  <c r="L12914" i="3"/>
  <c r="L12915" i="3"/>
  <c r="L12916" i="3"/>
  <c r="L12917" i="3"/>
  <c r="L12918" i="3"/>
  <c r="L12919" i="3"/>
  <c r="L12920" i="3"/>
  <c r="L12921" i="3"/>
  <c r="L12922" i="3"/>
  <c r="L12923" i="3"/>
  <c r="L12924" i="3"/>
  <c r="L12925" i="3"/>
  <c r="L12926" i="3"/>
  <c r="L12927" i="3"/>
  <c r="L12928" i="3"/>
  <c r="L12929" i="3"/>
  <c r="L12930" i="3"/>
  <c r="L12931" i="3"/>
  <c r="L12932" i="3"/>
  <c r="L12933" i="3"/>
  <c r="L12934" i="3"/>
  <c r="L12935" i="3"/>
  <c r="L12936" i="3"/>
  <c r="L12937" i="3"/>
  <c r="L12938" i="3"/>
  <c r="L12939" i="3"/>
  <c r="L12940" i="3"/>
  <c r="L12941" i="3"/>
  <c r="L12942" i="3"/>
  <c r="L12943" i="3"/>
  <c r="L12944" i="3"/>
  <c r="L12945" i="3"/>
  <c r="L12946" i="3"/>
  <c r="L12947" i="3"/>
  <c r="L12948" i="3"/>
  <c r="L12949" i="3"/>
  <c r="L12950" i="3"/>
  <c r="L12951" i="3"/>
  <c r="L12952" i="3"/>
  <c r="L12953" i="3"/>
  <c r="L12954" i="3"/>
  <c r="L12955" i="3"/>
  <c r="L12956" i="3"/>
  <c r="L12957" i="3"/>
  <c r="L12958" i="3"/>
  <c r="L12959" i="3"/>
  <c r="L12960" i="3"/>
  <c r="L12961" i="3"/>
  <c r="L12962" i="3"/>
  <c r="L12963" i="3"/>
  <c r="L12964" i="3"/>
  <c r="L12965" i="3"/>
  <c r="L12966" i="3"/>
  <c r="L12967" i="3"/>
  <c r="L12968" i="3"/>
  <c r="L12969" i="3"/>
  <c r="L12970" i="3"/>
  <c r="L12971" i="3"/>
  <c r="L12972" i="3"/>
  <c r="L12973" i="3"/>
  <c r="L12974" i="3"/>
  <c r="L12975" i="3"/>
  <c r="L12976" i="3"/>
  <c r="L12977" i="3"/>
  <c r="L12978" i="3"/>
  <c r="L12979" i="3"/>
  <c r="L12980" i="3"/>
  <c r="L12981" i="3"/>
  <c r="L12982" i="3"/>
  <c r="L12983" i="3"/>
  <c r="L12984" i="3"/>
  <c r="L12985" i="3"/>
  <c r="L12986" i="3"/>
  <c r="L12987" i="3"/>
  <c r="L12988" i="3"/>
  <c r="L12989" i="3"/>
  <c r="L12990" i="3"/>
  <c r="L12991" i="3"/>
  <c r="L12992" i="3"/>
  <c r="L12993" i="3"/>
  <c r="L12994" i="3"/>
  <c r="L12995" i="3"/>
  <c r="L12996" i="3"/>
  <c r="L12997" i="3"/>
  <c r="L12998" i="3"/>
  <c r="L12999" i="3"/>
  <c r="L13000" i="3"/>
  <c r="L13001" i="3"/>
  <c r="L13002" i="3"/>
  <c r="L13003" i="3"/>
  <c r="L13004" i="3"/>
  <c r="L13005" i="3"/>
  <c r="L13006" i="3"/>
  <c r="L13007" i="3"/>
  <c r="L13008" i="3"/>
  <c r="L13009" i="3"/>
  <c r="L13010" i="3"/>
  <c r="L13011" i="3"/>
  <c r="L13012" i="3"/>
  <c r="L13013" i="3"/>
  <c r="L13014" i="3"/>
  <c r="L13015" i="3"/>
  <c r="L13016" i="3"/>
  <c r="L13017" i="3"/>
  <c r="L13018" i="3"/>
  <c r="L13019" i="3"/>
  <c r="L13020" i="3"/>
  <c r="L13021" i="3"/>
  <c r="L13022" i="3"/>
  <c r="L13023" i="3"/>
  <c r="L13024" i="3"/>
  <c r="L13025" i="3"/>
  <c r="L13026" i="3"/>
  <c r="L13027" i="3"/>
  <c r="L13028" i="3"/>
  <c r="L13029" i="3"/>
  <c r="L13030" i="3"/>
  <c r="L13031" i="3"/>
  <c r="L13032" i="3"/>
  <c r="L13033" i="3"/>
  <c r="L13034" i="3"/>
  <c r="L13035" i="3"/>
  <c r="L13036" i="3"/>
  <c r="L13037" i="3"/>
  <c r="L13038" i="3"/>
  <c r="L13039" i="3"/>
  <c r="L13040" i="3"/>
  <c r="L13041" i="3"/>
  <c r="L13042" i="3"/>
  <c r="L13043" i="3"/>
  <c r="L13044" i="3"/>
  <c r="L13045" i="3"/>
  <c r="L13046" i="3"/>
  <c r="L13047" i="3"/>
  <c r="L13048" i="3"/>
  <c r="L13049" i="3"/>
  <c r="L13050" i="3"/>
  <c r="L13051" i="3"/>
  <c r="L13052" i="3"/>
  <c r="L13053" i="3"/>
  <c r="L13054" i="3"/>
  <c r="L13055" i="3"/>
  <c r="L13056" i="3"/>
  <c r="L13057" i="3"/>
  <c r="L13058" i="3"/>
  <c r="L13059" i="3"/>
  <c r="L13060" i="3"/>
  <c r="L13061" i="3"/>
  <c r="L13062" i="3"/>
  <c r="L13063" i="3"/>
  <c r="L13064" i="3"/>
  <c r="L13065" i="3"/>
  <c r="L13066" i="3"/>
  <c r="L13067" i="3"/>
  <c r="L13068" i="3"/>
  <c r="L13069" i="3"/>
  <c r="L13070" i="3"/>
  <c r="L13071" i="3"/>
  <c r="L13072" i="3"/>
  <c r="L13073" i="3"/>
  <c r="L13074" i="3"/>
  <c r="L13075" i="3"/>
  <c r="L13076" i="3"/>
  <c r="L13077" i="3"/>
  <c r="L13078" i="3"/>
  <c r="L13079" i="3"/>
  <c r="L13080" i="3"/>
  <c r="L13081" i="3"/>
  <c r="L13082" i="3"/>
  <c r="L13083" i="3"/>
  <c r="L13084" i="3"/>
  <c r="L13085" i="3"/>
  <c r="L13086" i="3"/>
  <c r="L13087" i="3"/>
  <c r="L13088" i="3"/>
  <c r="L13089" i="3"/>
  <c r="L13090" i="3"/>
  <c r="L13091" i="3"/>
  <c r="L13092" i="3"/>
  <c r="L13093" i="3"/>
  <c r="L13094" i="3"/>
  <c r="L13095" i="3"/>
  <c r="L13096" i="3"/>
  <c r="L13097" i="3"/>
  <c r="L13098" i="3"/>
  <c r="L13099" i="3"/>
  <c r="L13100" i="3"/>
  <c r="L13101" i="3"/>
  <c r="L13102" i="3"/>
  <c r="L13103" i="3"/>
  <c r="L13104" i="3"/>
  <c r="L13105" i="3"/>
  <c r="L13106" i="3"/>
  <c r="L13107" i="3"/>
  <c r="L13108" i="3"/>
  <c r="L13109" i="3"/>
  <c r="L13110" i="3"/>
  <c r="L13111" i="3"/>
  <c r="L13112" i="3"/>
  <c r="L13113" i="3"/>
  <c r="L13114" i="3"/>
  <c r="L13115" i="3"/>
  <c r="L13116" i="3"/>
  <c r="L13117" i="3"/>
  <c r="L13118" i="3"/>
  <c r="L13119" i="3"/>
  <c r="L13120" i="3"/>
  <c r="L13121" i="3"/>
  <c r="L13122" i="3"/>
  <c r="L13123" i="3"/>
  <c r="L13124" i="3"/>
  <c r="L13125" i="3"/>
  <c r="L13126" i="3"/>
  <c r="L13127" i="3"/>
  <c r="L13128" i="3"/>
  <c r="L13129" i="3"/>
  <c r="L13130" i="3"/>
  <c r="L13131" i="3"/>
  <c r="L13132" i="3"/>
  <c r="L13133" i="3"/>
  <c r="L13134" i="3"/>
  <c r="L13135" i="3"/>
  <c r="L13136" i="3"/>
  <c r="L13137" i="3"/>
  <c r="L13138" i="3"/>
  <c r="L13139" i="3"/>
  <c r="L13140" i="3"/>
  <c r="L13141" i="3"/>
  <c r="L13142" i="3"/>
  <c r="L13143" i="3"/>
  <c r="L13144" i="3"/>
  <c r="L13145" i="3"/>
  <c r="L13146" i="3"/>
  <c r="L13147" i="3"/>
  <c r="L13148" i="3"/>
  <c r="L13149" i="3"/>
  <c r="L13150" i="3"/>
  <c r="L13151" i="3"/>
  <c r="L13152" i="3"/>
  <c r="L13153" i="3"/>
  <c r="L13154" i="3"/>
  <c r="L13155" i="3"/>
  <c r="L13156" i="3"/>
  <c r="L13157" i="3"/>
  <c r="L13158" i="3"/>
  <c r="L13159" i="3"/>
  <c r="L13160" i="3"/>
  <c r="L13161" i="3"/>
  <c r="L13162" i="3"/>
  <c r="L13163" i="3"/>
  <c r="L13164" i="3"/>
  <c r="L13165" i="3"/>
  <c r="L13166" i="3"/>
  <c r="L13167" i="3"/>
  <c r="L13168" i="3"/>
  <c r="L13169" i="3"/>
  <c r="L13170" i="3"/>
  <c r="L13171" i="3"/>
  <c r="L13172" i="3"/>
  <c r="L13173" i="3"/>
  <c r="L13174" i="3"/>
  <c r="L13175" i="3"/>
  <c r="L13176" i="3"/>
  <c r="L13177" i="3"/>
  <c r="L13178" i="3"/>
  <c r="L13179" i="3"/>
  <c r="L13180" i="3"/>
  <c r="L13181" i="3"/>
  <c r="L13182" i="3"/>
  <c r="L13183" i="3"/>
  <c r="L13184" i="3"/>
  <c r="L13185" i="3"/>
  <c r="L13186" i="3"/>
  <c r="L13187" i="3"/>
  <c r="L13188" i="3"/>
  <c r="L13189" i="3"/>
  <c r="L13190" i="3"/>
  <c r="L13191" i="3"/>
  <c r="L13192" i="3"/>
  <c r="L13193" i="3"/>
  <c r="L13194" i="3"/>
  <c r="L13195" i="3"/>
  <c r="L13196" i="3"/>
  <c r="L13197" i="3"/>
  <c r="L13198" i="3"/>
  <c r="L13199" i="3"/>
  <c r="L13200" i="3"/>
  <c r="L13201" i="3"/>
  <c r="L13202" i="3"/>
  <c r="L13203" i="3"/>
  <c r="L13204" i="3"/>
  <c r="L13205" i="3"/>
  <c r="L13206" i="3"/>
  <c r="L13207" i="3"/>
  <c r="L13208" i="3"/>
  <c r="L13209" i="3"/>
  <c r="L13210" i="3"/>
  <c r="L13211" i="3"/>
  <c r="L13212" i="3"/>
  <c r="L13213" i="3"/>
  <c r="L13214" i="3"/>
  <c r="L13215" i="3"/>
  <c r="L13216" i="3"/>
  <c r="L13217" i="3"/>
  <c r="L13218" i="3"/>
  <c r="L13219" i="3"/>
  <c r="L13220" i="3"/>
  <c r="L13221" i="3"/>
  <c r="L13222" i="3"/>
  <c r="L13223" i="3"/>
  <c r="L13224" i="3"/>
  <c r="L13225" i="3"/>
  <c r="L13226" i="3"/>
  <c r="L13227" i="3"/>
  <c r="L13228" i="3"/>
  <c r="L13229" i="3"/>
  <c r="L13230" i="3"/>
  <c r="L13231" i="3"/>
  <c r="L13232" i="3"/>
  <c r="L13233" i="3"/>
  <c r="L13234" i="3"/>
  <c r="L13235" i="3"/>
  <c r="L13236" i="3"/>
  <c r="L13237" i="3"/>
  <c r="L13238" i="3"/>
  <c r="L13239" i="3"/>
  <c r="L13240" i="3"/>
  <c r="L13241" i="3"/>
  <c r="L13242" i="3"/>
  <c r="L13243" i="3"/>
  <c r="L13244" i="3"/>
  <c r="L13245" i="3"/>
  <c r="L13246" i="3"/>
  <c r="L13247" i="3"/>
  <c r="L13248" i="3"/>
  <c r="L13249" i="3"/>
  <c r="L13250" i="3"/>
  <c r="L13251" i="3"/>
  <c r="L13252" i="3"/>
  <c r="L13253" i="3"/>
  <c r="L13254" i="3"/>
  <c r="L13255" i="3"/>
  <c r="L13256" i="3"/>
  <c r="L13257" i="3"/>
  <c r="L13258" i="3"/>
  <c r="L13259" i="3"/>
  <c r="L13260" i="3"/>
  <c r="L13261" i="3"/>
  <c r="L13262" i="3"/>
  <c r="L13263" i="3"/>
  <c r="L13264" i="3"/>
  <c r="L13265" i="3"/>
  <c r="L13266" i="3"/>
  <c r="L13267" i="3"/>
  <c r="L13268" i="3"/>
  <c r="L13269" i="3"/>
  <c r="L13270" i="3"/>
  <c r="L13271" i="3"/>
  <c r="L13272" i="3"/>
  <c r="L13273" i="3"/>
  <c r="L13274" i="3"/>
  <c r="L13275" i="3"/>
  <c r="L13276" i="3"/>
  <c r="L13277" i="3"/>
  <c r="L13278" i="3"/>
  <c r="L13279" i="3"/>
  <c r="L13280" i="3"/>
  <c r="L13281" i="3"/>
  <c r="L13282" i="3"/>
  <c r="L13283" i="3"/>
  <c r="L13284" i="3"/>
  <c r="L13285" i="3"/>
  <c r="L13286" i="3"/>
  <c r="L13287" i="3"/>
  <c r="L13288" i="3"/>
  <c r="L13289" i="3"/>
  <c r="L13290" i="3"/>
  <c r="L13291" i="3"/>
  <c r="L13292" i="3"/>
  <c r="L13293" i="3"/>
  <c r="L13294" i="3"/>
  <c r="L13295" i="3"/>
  <c r="L13296" i="3"/>
  <c r="L13297" i="3"/>
  <c r="L13298" i="3"/>
  <c r="L13299" i="3"/>
  <c r="L13300" i="3"/>
  <c r="L13301" i="3"/>
  <c r="L13302" i="3"/>
  <c r="L13303" i="3"/>
  <c r="L13304" i="3"/>
  <c r="L13305" i="3"/>
  <c r="L13306" i="3"/>
  <c r="L13307" i="3"/>
  <c r="L13308" i="3"/>
  <c r="L13309" i="3"/>
  <c r="L13310" i="3"/>
  <c r="L13311" i="3"/>
  <c r="L13312" i="3"/>
  <c r="L13313" i="3"/>
  <c r="L13314" i="3"/>
  <c r="L13315" i="3"/>
  <c r="L13316" i="3"/>
  <c r="L13317" i="3"/>
  <c r="L13318" i="3"/>
  <c r="L13319" i="3"/>
  <c r="L13320" i="3"/>
  <c r="L13321" i="3"/>
  <c r="L13322" i="3"/>
  <c r="L13323" i="3"/>
  <c r="L13324" i="3"/>
  <c r="L13325" i="3"/>
  <c r="L13326" i="3"/>
  <c r="L13327" i="3"/>
  <c r="L13328" i="3"/>
  <c r="L13329" i="3"/>
  <c r="L13330" i="3"/>
  <c r="L13331" i="3"/>
  <c r="L13332" i="3"/>
  <c r="L13333" i="3"/>
  <c r="L13334" i="3"/>
  <c r="L13335" i="3"/>
  <c r="L13336" i="3"/>
  <c r="L13337" i="3"/>
  <c r="L13338" i="3"/>
  <c r="L13339" i="3"/>
  <c r="L13340" i="3"/>
  <c r="L13341" i="3"/>
  <c r="L13342" i="3"/>
  <c r="L13343" i="3"/>
  <c r="L13344" i="3"/>
  <c r="L13345" i="3"/>
  <c r="L13346" i="3"/>
  <c r="L13347" i="3"/>
  <c r="L13348" i="3"/>
  <c r="L13349" i="3"/>
  <c r="L13350" i="3"/>
  <c r="L13351" i="3"/>
  <c r="L13352" i="3"/>
  <c r="L13353" i="3"/>
  <c r="L13354" i="3"/>
  <c r="L13355" i="3"/>
  <c r="L13356" i="3"/>
  <c r="L13357" i="3"/>
  <c r="L13358" i="3"/>
  <c r="L13359" i="3"/>
  <c r="L13360" i="3"/>
  <c r="L13361" i="3"/>
  <c r="L13362" i="3"/>
  <c r="L13363" i="3"/>
  <c r="L13364" i="3"/>
  <c r="L13365" i="3"/>
  <c r="L13366" i="3"/>
  <c r="L13367" i="3"/>
  <c r="L13368" i="3"/>
  <c r="L13369" i="3"/>
  <c r="L13370" i="3"/>
  <c r="L13371" i="3"/>
  <c r="L13372" i="3"/>
  <c r="L13373" i="3"/>
  <c r="L13374" i="3"/>
  <c r="L13375" i="3"/>
  <c r="L13376" i="3"/>
  <c r="L13377" i="3"/>
  <c r="L13378" i="3"/>
  <c r="L13379" i="3"/>
  <c r="L13380" i="3"/>
  <c r="L13381" i="3"/>
  <c r="L13382" i="3"/>
  <c r="L13383" i="3"/>
  <c r="L13384" i="3"/>
  <c r="L13385" i="3"/>
  <c r="L13386" i="3"/>
  <c r="L13387" i="3"/>
  <c r="L13388" i="3"/>
  <c r="L13389" i="3"/>
  <c r="L13390" i="3"/>
  <c r="L13391" i="3"/>
  <c r="L13392" i="3"/>
  <c r="L13393" i="3"/>
  <c r="L13394" i="3"/>
  <c r="L13395" i="3"/>
  <c r="L13396" i="3"/>
  <c r="L13397" i="3"/>
  <c r="L13398" i="3"/>
  <c r="L13399" i="3"/>
  <c r="L13400" i="3"/>
  <c r="L13401" i="3"/>
  <c r="L13402" i="3"/>
  <c r="L13403" i="3"/>
  <c r="L13404" i="3"/>
  <c r="L13405" i="3"/>
  <c r="L13406" i="3"/>
  <c r="L13407" i="3"/>
  <c r="L13408" i="3"/>
  <c r="L13409" i="3"/>
  <c r="L13410" i="3"/>
  <c r="L13411" i="3"/>
  <c r="L13412" i="3"/>
  <c r="L13413" i="3"/>
  <c r="L13414" i="3"/>
  <c r="L13415" i="3"/>
  <c r="L13416" i="3"/>
  <c r="L13417" i="3"/>
  <c r="L13418" i="3"/>
  <c r="L13419" i="3"/>
  <c r="L13420" i="3"/>
  <c r="L13421" i="3"/>
  <c r="L13422" i="3"/>
  <c r="L13423" i="3"/>
  <c r="L13424" i="3"/>
  <c r="L13425" i="3"/>
  <c r="L13426" i="3"/>
  <c r="L13427" i="3"/>
  <c r="L13428" i="3"/>
  <c r="L13429" i="3"/>
  <c r="L13430" i="3"/>
  <c r="L13431" i="3"/>
  <c r="L13432" i="3"/>
  <c r="L13433" i="3"/>
  <c r="L13434" i="3"/>
  <c r="L13435" i="3"/>
  <c r="L13436" i="3"/>
  <c r="L13437" i="3"/>
  <c r="L13438" i="3"/>
  <c r="L13439" i="3"/>
  <c r="L13440" i="3"/>
  <c r="L13441" i="3"/>
  <c r="L13442" i="3"/>
  <c r="L13443" i="3"/>
  <c r="L13444" i="3"/>
  <c r="L13445" i="3"/>
  <c r="L13446" i="3"/>
  <c r="L13447" i="3"/>
  <c r="L13448" i="3"/>
  <c r="L13449" i="3"/>
  <c r="L13450" i="3"/>
  <c r="L13451" i="3"/>
  <c r="L13452" i="3"/>
  <c r="L13453" i="3"/>
  <c r="L13454" i="3"/>
  <c r="L13455" i="3"/>
  <c r="L13456" i="3"/>
  <c r="L13457" i="3"/>
  <c r="L13458" i="3"/>
  <c r="L13459" i="3"/>
  <c r="L13460" i="3"/>
  <c r="L13461" i="3"/>
  <c r="L13462" i="3"/>
  <c r="L13463" i="3"/>
  <c r="L13464" i="3"/>
  <c r="L13465" i="3"/>
  <c r="L13466" i="3"/>
  <c r="L13467" i="3"/>
  <c r="L13468" i="3"/>
  <c r="L13469" i="3"/>
  <c r="L13470" i="3"/>
  <c r="L13471" i="3"/>
  <c r="L13472" i="3"/>
  <c r="L13473" i="3"/>
  <c r="L13474" i="3"/>
  <c r="L13475" i="3"/>
  <c r="L13476" i="3"/>
  <c r="L13477" i="3"/>
  <c r="L13478" i="3"/>
  <c r="L13479" i="3"/>
  <c r="L13480" i="3"/>
  <c r="L13481" i="3"/>
  <c r="L13482" i="3"/>
  <c r="L13483" i="3"/>
  <c r="L13484" i="3"/>
  <c r="L13485" i="3"/>
  <c r="L13486" i="3"/>
  <c r="L13487" i="3"/>
  <c r="L13488" i="3"/>
  <c r="L13489" i="3"/>
  <c r="L13490" i="3"/>
  <c r="L13491" i="3"/>
  <c r="L13492" i="3"/>
  <c r="L13493" i="3"/>
  <c r="L13494" i="3"/>
  <c r="L13495" i="3"/>
  <c r="L13496" i="3"/>
  <c r="L13497" i="3"/>
  <c r="L13498" i="3"/>
  <c r="L13499" i="3"/>
  <c r="L13500" i="3"/>
  <c r="L13501" i="3"/>
  <c r="L13502" i="3"/>
  <c r="L13503" i="3"/>
  <c r="L13504" i="3"/>
  <c r="L13505" i="3"/>
  <c r="L13506" i="3"/>
  <c r="L13507" i="3"/>
  <c r="L13508" i="3"/>
  <c r="L13509" i="3"/>
  <c r="L13510" i="3"/>
  <c r="L13511" i="3"/>
  <c r="L13512" i="3"/>
  <c r="L13513" i="3"/>
  <c r="L13514" i="3"/>
  <c r="L13515" i="3"/>
  <c r="L13516" i="3"/>
  <c r="L13517" i="3"/>
  <c r="L13518" i="3"/>
  <c r="L13519" i="3"/>
  <c r="L13520" i="3"/>
  <c r="L13521" i="3"/>
  <c r="L13522" i="3"/>
  <c r="L13523" i="3"/>
  <c r="L13524" i="3"/>
  <c r="L13525" i="3"/>
  <c r="L13526" i="3"/>
  <c r="L13527" i="3"/>
  <c r="L13528" i="3"/>
  <c r="L13529" i="3"/>
  <c r="L13530" i="3"/>
  <c r="L13531" i="3"/>
  <c r="L13532" i="3"/>
  <c r="L13533" i="3"/>
  <c r="L13534" i="3"/>
  <c r="L13535" i="3"/>
  <c r="L13536" i="3"/>
  <c r="L13537" i="3"/>
  <c r="L13538" i="3"/>
  <c r="L13539" i="3"/>
  <c r="L13540" i="3"/>
  <c r="L13541" i="3"/>
  <c r="L13542" i="3"/>
  <c r="L13543" i="3"/>
  <c r="L13544" i="3"/>
  <c r="L13545" i="3"/>
  <c r="L13546" i="3"/>
  <c r="L13547" i="3"/>
  <c r="L13548" i="3"/>
  <c r="L13549" i="3"/>
  <c r="L13550" i="3"/>
  <c r="L13551" i="3"/>
  <c r="L13552" i="3"/>
  <c r="L13553" i="3"/>
  <c r="L13554" i="3"/>
  <c r="L13555" i="3"/>
  <c r="L13556" i="3"/>
  <c r="L13557" i="3"/>
  <c r="L13558" i="3"/>
  <c r="L13559" i="3"/>
  <c r="L13560" i="3"/>
  <c r="L13561" i="3"/>
  <c r="L13562" i="3"/>
  <c r="L13563" i="3"/>
  <c r="L13564" i="3"/>
  <c r="L13565" i="3"/>
  <c r="L13566" i="3"/>
  <c r="L13567" i="3"/>
  <c r="L13568" i="3"/>
  <c r="L13569" i="3"/>
  <c r="L13570" i="3"/>
  <c r="L13571" i="3"/>
  <c r="L13572" i="3"/>
  <c r="L13573" i="3"/>
  <c r="L13574" i="3"/>
  <c r="L13575" i="3"/>
  <c r="L13576" i="3"/>
  <c r="L13577" i="3"/>
  <c r="L13578" i="3"/>
  <c r="L13579" i="3"/>
  <c r="L13580" i="3"/>
  <c r="L13581" i="3"/>
  <c r="L13582" i="3"/>
  <c r="L13583" i="3"/>
  <c r="L13584" i="3"/>
  <c r="L13585" i="3"/>
  <c r="L13586" i="3"/>
  <c r="L13587" i="3"/>
  <c r="L13588" i="3"/>
  <c r="L13589" i="3"/>
  <c r="L13590" i="3"/>
  <c r="L13591" i="3"/>
  <c r="L13592" i="3"/>
  <c r="L13593" i="3"/>
  <c r="L13594" i="3"/>
  <c r="L13595" i="3"/>
  <c r="L13596" i="3"/>
  <c r="L13597" i="3"/>
  <c r="L13598" i="3"/>
  <c r="L13599" i="3"/>
  <c r="L13600" i="3"/>
  <c r="L13601" i="3"/>
  <c r="L13602" i="3"/>
  <c r="L13603" i="3"/>
  <c r="L13604" i="3"/>
  <c r="L13605" i="3"/>
  <c r="L13606" i="3"/>
  <c r="L13607" i="3"/>
  <c r="L13608" i="3"/>
  <c r="L13609" i="3"/>
  <c r="L13610" i="3"/>
  <c r="L13611" i="3"/>
  <c r="L13612" i="3"/>
  <c r="L13613" i="3"/>
  <c r="L13614" i="3"/>
  <c r="L13615" i="3"/>
  <c r="L13616" i="3"/>
  <c r="L13617" i="3"/>
  <c r="L13618" i="3"/>
  <c r="L13619" i="3"/>
  <c r="L13620" i="3"/>
  <c r="L13621" i="3"/>
  <c r="L13622" i="3"/>
  <c r="L13623" i="3"/>
  <c r="L13624" i="3"/>
  <c r="L13625" i="3"/>
  <c r="L13626" i="3"/>
  <c r="L13627" i="3"/>
  <c r="L13628" i="3"/>
  <c r="L13629" i="3"/>
  <c r="L13630" i="3"/>
  <c r="L13631" i="3"/>
  <c r="L13632" i="3"/>
  <c r="L13633" i="3"/>
  <c r="L13634" i="3"/>
  <c r="L13635" i="3"/>
  <c r="L13636" i="3"/>
  <c r="L13637" i="3"/>
  <c r="L13638" i="3"/>
  <c r="L13639" i="3"/>
  <c r="L13640" i="3"/>
  <c r="L13641" i="3"/>
  <c r="L13642" i="3"/>
  <c r="L13643" i="3"/>
  <c r="L13644" i="3"/>
  <c r="L13645" i="3"/>
  <c r="L13646" i="3"/>
  <c r="L13647" i="3"/>
  <c r="L13648" i="3"/>
  <c r="L13649" i="3"/>
  <c r="L13650" i="3"/>
  <c r="L13651" i="3"/>
  <c r="L13652" i="3"/>
  <c r="L13653" i="3"/>
  <c r="L13654" i="3"/>
  <c r="L13655" i="3"/>
  <c r="L13656" i="3"/>
  <c r="L13657" i="3"/>
  <c r="L13658" i="3"/>
  <c r="L13659" i="3"/>
  <c r="L13660" i="3"/>
  <c r="L13661" i="3"/>
  <c r="L13662" i="3"/>
  <c r="L13663" i="3"/>
  <c r="L13664" i="3"/>
  <c r="L13665" i="3"/>
  <c r="L13666" i="3"/>
  <c r="L13667" i="3"/>
  <c r="L13668" i="3"/>
  <c r="L13669" i="3"/>
  <c r="L13670" i="3"/>
  <c r="L13671" i="3"/>
  <c r="L13672" i="3"/>
  <c r="L13673" i="3"/>
  <c r="L13674" i="3"/>
  <c r="L13675" i="3"/>
  <c r="L13676" i="3"/>
  <c r="L13677" i="3"/>
  <c r="L13678" i="3"/>
  <c r="L13679" i="3"/>
  <c r="L13680" i="3"/>
  <c r="L13681" i="3"/>
  <c r="L13682" i="3"/>
  <c r="L13683" i="3"/>
  <c r="L13684" i="3"/>
  <c r="L13685" i="3"/>
  <c r="L13686" i="3"/>
  <c r="L13687" i="3"/>
  <c r="L13688" i="3"/>
  <c r="L13689" i="3"/>
  <c r="L13690" i="3"/>
  <c r="L13691" i="3"/>
  <c r="L13692" i="3"/>
  <c r="L13693" i="3"/>
  <c r="L13694" i="3"/>
  <c r="L13695" i="3"/>
  <c r="L13696" i="3"/>
  <c r="L13697" i="3"/>
  <c r="L13698" i="3"/>
  <c r="L13699" i="3"/>
  <c r="L13700" i="3"/>
  <c r="L13701" i="3"/>
  <c r="L13702" i="3"/>
  <c r="L13703" i="3"/>
  <c r="L13704" i="3"/>
  <c r="L13705" i="3"/>
  <c r="L13706" i="3"/>
  <c r="L13707" i="3"/>
  <c r="L13708" i="3"/>
  <c r="L13709" i="3"/>
  <c r="L13710" i="3"/>
  <c r="L13711" i="3"/>
  <c r="L13712" i="3"/>
  <c r="L13713" i="3"/>
  <c r="L13714" i="3"/>
  <c r="L13715" i="3"/>
  <c r="L13716" i="3"/>
  <c r="L13717" i="3"/>
  <c r="L13718" i="3"/>
  <c r="L13719" i="3"/>
  <c r="L13720" i="3"/>
  <c r="L13721" i="3"/>
  <c r="L13722" i="3"/>
  <c r="L13723" i="3"/>
  <c r="L13724" i="3"/>
  <c r="L13725" i="3"/>
  <c r="L13726" i="3"/>
  <c r="L13727" i="3"/>
  <c r="L13728" i="3"/>
  <c r="L13729" i="3"/>
  <c r="L13730" i="3"/>
  <c r="L13731" i="3"/>
  <c r="L13732" i="3"/>
  <c r="L13733" i="3"/>
  <c r="L13734" i="3"/>
  <c r="L13735" i="3"/>
  <c r="L13736" i="3"/>
  <c r="L13737" i="3"/>
  <c r="L13738" i="3"/>
  <c r="L13739" i="3"/>
  <c r="L13740" i="3"/>
  <c r="L13741" i="3"/>
  <c r="L13742" i="3"/>
  <c r="L13743" i="3"/>
  <c r="L13744" i="3"/>
  <c r="L13745" i="3"/>
  <c r="L13746" i="3"/>
  <c r="L13747" i="3"/>
  <c r="L13748" i="3"/>
  <c r="L13749" i="3"/>
  <c r="L13750" i="3"/>
  <c r="L13751" i="3"/>
  <c r="L13752" i="3"/>
  <c r="L13753" i="3"/>
  <c r="L13754" i="3"/>
  <c r="L13755" i="3"/>
  <c r="L13756" i="3"/>
  <c r="L13757" i="3"/>
  <c r="L13758" i="3"/>
  <c r="L13759" i="3"/>
  <c r="L13760" i="3"/>
  <c r="L13761" i="3"/>
  <c r="L13762" i="3"/>
  <c r="L13763" i="3"/>
  <c r="L13764" i="3"/>
  <c r="L13765" i="3"/>
  <c r="L13766" i="3"/>
  <c r="L13767" i="3"/>
  <c r="L13768" i="3"/>
  <c r="L13769" i="3"/>
  <c r="L13770" i="3"/>
  <c r="L13771" i="3"/>
  <c r="L13772" i="3"/>
  <c r="L13773" i="3"/>
  <c r="L13774" i="3"/>
  <c r="L13775" i="3"/>
  <c r="L13776" i="3"/>
  <c r="L13777" i="3"/>
  <c r="L13778" i="3"/>
  <c r="L13779" i="3"/>
  <c r="L13780" i="3"/>
  <c r="L13781" i="3"/>
  <c r="L13782" i="3"/>
  <c r="L13783" i="3"/>
  <c r="L13784" i="3"/>
  <c r="L13785" i="3"/>
  <c r="L13786" i="3"/>
  <c r="L13787" i="3"/>
  <c r="L13788" i="3"/>
  <c r="L13789" i="3"/>
  <c r="L13790" i="3"/>
  <c r="L13791" i="3"/>
  <c r="L13792" i="3"/>
  <c r="L13793" i="3"/>
  <c r="L13794" i="3"/>
  <c r="L13795" i="3"/>
  <c r="L13796" i="3"/>
  <c r="L13797" i="3"/>
  <c r="L13798" i="3"/>
  <c r="L13799" i="3"/>
  <c r="L13800" i="3"/>
  <c r="L13801" i="3"/>
  <c r="L13802" i="3"/>
  <c r="L13803" i="3"/>
  <c r="L13804" i="3"/>
  <c r="L13805" i="3"/>
  <c r="L13806" i="3"/>
  <c r="L13807" i="3"/>
  <c r="L13808" i="3"/>
  <c r="L13809" i="3"/>
  <c r="L13810" i="3"/>
  <c r="L13811" i="3"/>
  <c r="L13812" i="3"/>
  <c r="L13813" i="3"/>
  <c r="L13814" i="3"/>
  <c r="L13815" i="3"/>
  <c r="L13816" i="3"/>
  <c r="L13817" i="3"/>
  <c r="L13818" i="3"/>
  <c r="L13819" i="3"/>
  <c r="L13820" i="3"/>
  <c r="L13821" i="3"/>
  <c r="L13822" i="3"/>
  <c r="L13823" i="3"/>
  <c r="L13824" i="3"/>
  <c r="L13825" i="3"/>
  <c r="L13826" i="3"/>
  <c r="L13827" i="3"/>
  <c r="L13828" i="3"/>
  <c r="L13829" i="3"/>
  <c r="L13830" i="3"/>
  <c r="L13831" i="3"/>
  <c r="L13832" i="3"/>
  <c r="L13833" i="3"/>
  <c r="L13834" i="3"/>
  <c r="L13835" i="3"/>
  <c r="L13836" i="3"/>
  <c r="L13837" i="3"/>
  <c r="L13838" i="3"/>
  <c r="L13839" i="3"/>
  <c r="L13840" i="3"/>
  <c r="L13841" i="3"/>
  <c r="L13842" i="3"/>
  <c r="L13843" i="3"/>
  <c r="L13844" i="3"/>
  <c r="L13845" i="3"/>
  <c r="L13846" i="3"/>
  <c r="L13847" i="3"/>
  <c r="L13848" i="3"/>
  <c r="L13849" i="3"/>
  <c r="L13850" i="3"/>
  <c r="L13851" i="3"/>
  <c r="L13852" i="3"/>
  <c r="L13853" i="3"/>
  <c r="L13854" i="3"/>
  <c r="L13855" i="3"/>
  <c r="L13856" i="3"/>
  <c r="L13857" i="3"/>
  <c r="L13858" i="3"/>
  <c r="L13859" i="3"/>
  <c r="L13860" i="3"/>
  <c r="L13861" i="3"/>
  <c r="L13862" i="3"/>
  <c r="L13863" i="3"/>
  <c r="L13864" i="3"/>
  <c r="L13865" i="3"/>
  <c r="L13866" i="3"/>
  <c r="L13867" i="3"/>
  <c r="L13868" i="3"/>
  <c r="L13869" i="3"/>
  <c r="L13870" i="3"/>
  <c r="L13871" i="3"/>
  <c r="L13872" i="3"/>
  <c r="L13873" i="3"/>
  <c r="L13874" i="3"/>
  <c r="L13875" i="3"/>
  <c r="L13876" i="3"/>
  <c r="L13877" i="3"/>
  <c r="L13878" i="3"/>
  <c r="L13879" i="3"/>
  <c r="L13880" i="3"/>
  <c r="L13881" i="3"/>
  <c r="L13882" i="3"/>
  <c r="L13883" i="3"/>
  <c r="L13884" i="3"/>
  <c r="L13885" i="3"/>
  <c r="L13886" i="3"/>
  <c r="L13887" i="3"/>
  <c r="L13888" i="3"/>
  <c r="L13889" i="3"/>
  <c r="L13890" i="3"/>
  <c r="L13891" i="3"/>
  <c r="L13892" i="3"/>
  <c r="L13893" i="3"/>
  <c r="L13894" i="3"/>
  <c r="L13895" i="3"/>
  <c r="L13896" i="3"/>
  <c r="L13897" i="3"/>
  <c r="L13898" i="3"/>
  <c r="L13899" i="3"/>
  <c r="L13900" i="3"/>
  <c r="L13901" i="3"/>
  <c r="L13902" i="3"/>
  <c r="L13903" i="3"/>
  <c r="L13904" i="3"/>
  <c r="L13905" i="3"/>
  <c r="L13906" i="3"/>
  <c r="L13907" i="3"/>
  <c r="L13908" i="3"/>
  <c r="L13909" i="3"/>
  <c r="L13910" i="3"/>
  <c r="L13911" i="3"/>
  <c r="L13912" i="3"/>
  <c r="L13913" i="3"/>
  <c r="L13914" i="3"/>
  <c r="L13915" i="3"/>
  <c r="L13916" i="3"/>
  <c r="L13917" i="3"/>
  <c r="L13918" i="3"/>
  <c r="L13919" i="3"/>
  <c r="L13920" i="3"/>
  <c r="L13921" i="3"/>
  <c r="L13922" i="3"/>
  <c r="L13923" i="3"/>
  <c r="L13924" i="3"/>
  <c r="L13925" i="3"/>
  <c r="L13926" i="3"/>
  <c r="L13927" i="3"/>
  <c r="L13928" i="3"/>
  <c r="L13929" i="3"/>
  <c r="L13930" i="3"/>
  <c r="L13931" i="3"/>
  <c r="L13932" i="3"/>
  <c r="L13933" i="3"/>
  <c r="L13934" i="3"/>
  <c r="L13935" i="3"/>
  <c r="L13936" i="3"/>
  <c r="L13937" i="3"/>
  <c r="L13938" i="3"/>
  <c r="L13939" i="3"/>
  <c r="L13940" i="3"/>
  <c r="L13941" i="3"/>
  <c r="L13942" i="3"/>
  <c r="L13943" i="3"/>
  <c r="L13944" i="3"/>
  <c r="L13945" i="3"/>
  <c r="L13946" i="3"/>
  <c r="L13947" i="3"/>
  <c r="L13948" i="3"/>
  <c r="L13949" i="3"/>
  <c r="L13950" i="3"/>
  <c r="L13951" i="3"/>
  <c r="L13952" i="3"/>
  <c r="L13953" i="3"/>
  <c r="L13954" i="3"/>
  <c r="L13955" i="3"/>
  <c r="L13956" i="3"/>
  <c r="L13957" i="3"/>
  <c r="L13958" i="3"/>
  <c r="L13959" i="3"/>
  <c r="L13960" i="3"/>
  <c r="L13961" i="3"/>
  <c r="L13962" i="3"/>
  <c r="L13963" i="3"/>
  <c r="L13964" i="3"/>
  <c r="L13965" i="3"/>
  <c r="L13966" i="3"/>
  <c r="L13967" i="3"/>
  <c r="L13968" i="3"/>
  <c r="L13969" i="3"/>
  <c r="L13970" i="3"/>
  <c r="L13971" i="3"/>
  <c r="L13972" i="3"/>
  <c r="L13973" i="3"/>
  <c r="L13974" i="3"/>
  <c r="L13975" i="3"/>
  <c r="L13976" i="3"/>
  <c r="L13977" i="3"/>
  <c r="L13978" i="3"/>
  <c r="L13979" i="3"/>
  <c r="L13980" i="3"/>
  <c r="L13981" i="3"/>
  <c r="L13982" i="3"/>
  <c r="L13983" i="3"/>
  <c r="L13984" i="3"/>
  <c r="L13985" i="3"/>
  <c r="L13986" i="3"/>
  <c r="L13987" i="3"/>
  <c r="L13988" i="3"/>
  <c r="L13989" i="3"/>
  <c r="L13990" i="3"/>
  <c r="L13991" i="3"/>
  <c r="L13992" i="3"/>
  <c r="L13993" i="3"/>
  <c r="L13994" i="3"/>
  <c r="L13995" i="3"/>
  <c r="L13996" i="3"/>
  <c r="L13997" i="3"/>
  <c r="L13998" i="3"/>
  <c r="L13999" i="3"/>
  <c r="L14000" i="3"/>
  <c r="L14001" i="3"/>
  <c r="L14002" i="3"/>
  <c r="L14003" i="3"/>
  <c r="L14004" i="3"/>
  <c r="L14005" i="3"/>
  <c r="L14006" i="3"/>
  <c r="L14007" i="3"/>
  <c r="L14008" i="3"/>
  <c r="L14009" i="3"/>
  <c r="L14010" i="3"/>
  <c r="L14011" i="3"/>
  <c r="L14012" i="3"/>
  <c r="L14013" i="3"/>
  <c r="L14014" i="3"/>
  <c r="L14015" i="3"/>
  <c r="L14016" i="3"/>
  <c r="L14017" i="3"/>
  <c r="L14018" i="3"/>
  <c r="L14019" i="3"/>
  <c r="L14020" i="3"/>
  <c r="L14021" i="3"/>
  <c r="L14022" i="3"/>
  <c r="L14023" i="3"/>
  <c r="L14024" i="3"/>
  <c r="L14025" i="3"/>
  <c r="L14026" i="3"/>
  <c r="L14027" i="3"/>
  <c r="L14028" i="3"/>
  <c r="L14029" i="3"/>
  <c r="L14030" i="3"/>
  <c r="L14031" i="3"/>
  <c r="L14032" i="3"/>
  <c r="L14033" i="3"/>
  <c r="L14034" i="3"/>
  <c r="L14035" i="3"/>
  <c r="L14036" i="3"/>
  <c r="L14037" i="3"/>
  <c r="L14038" i="3"/>
  <c r="L14039" i="3"/>
  <c r="L14040" i="3"/>
  <c r="L14041" i="3"/>
  <c r="L14042" i="3"/>
  <c r="L14043" i="3"/>
  <c r="L14044" i="3"/>
  <c r="L14045" i="3"/>
  <c r="L14046" i="3"/>
  <c r="L14047" i="3"/>
  <c r="L14048" i="3"/>
  <c r="L14049" i="3"/>
  <c r="L14050" i="3"/>
  <c r="L14051" i="3"/>
  <c r="L14052" i="3"/>
  <c r="L14053" i="3"/>
  <c r="L14054" i="3"/>
  <c r="L14055" i="3"/>
  <c r="L14056" i="3"/>
  <c r="L14057" i="3"/>
  <c r="L14058" i="3"/>
  <c r="L14059" i="3"/>
  <c r="L14060" i="3"/>
  <c r="L14061" i="3"/>
  <c r="L14062" i="3"/>
  <c r="L14063" i="3"/>
  <c r="L14064" i="3"/>
  <c r="L14065" i="3"/>
  <c r="L14066" i="3"/>
  <c r="L14067" i="3"/>
  <c r="L14068" i="3"/>
  <c r="L14069" i="3"/>
  <c r="L14070" i="3"/>
  <c r="L14071" i="3"/>
  <c r="L14072" i="3"/>
  <c r="L14073" i="3"/>
  <c r="L14074" i="3"/>
  <c r="L14075" i="3"/>
  <c r="L14076" i="3"/>
  <c r="L14077" i="3"/>
  <c r="L14078" i="3"/>
  <c r="L14079" i="3"/>
  <c r="L14080" i="3"/>
  <c r="L14081" i="3"/>
  <c r="L14082" i="3"/>
  <c r="L14083" i="3"/>
  <c r="L14084" i="3"/>
  <c r="L14085" i="3"/>
  <c r="L14086" i="3"/>
  <c r="L14087" i="3"/>
  <c r="L14088" i="3"/>
  <c r="L14089" i="3"/>
  <c r="L14090" i="3"/>
  <c r="L14091" i="3"/>
  <c r="L14092" i="3"/>
  <c r="L14093" i="3"/>
  <c r="L14094" i="3"/>
  <c r="L14095" i="3"/>
  <c r="L14096" i="3"/>
  <c r="L14097" i="3"/>
  <c r="L14098" i="3"/>
  <c r="L14099" i="3"/>
  <c r="L14100" i="3"/>
  <c r="L14101" i="3"/>
  <c r="L14102" i="3"/>
  <c r="L14103" i="3"/>
  <c r="L14104" i="3"/>
  <c r="L14105" i="3"/>
  <c r="L14106" i="3"/>
  <c r="L14107" i="3"/>
  <c r="L14108" i="3"/>
  <c r="L14109" i="3"/>
  <c r="L14110" i="3"/>
  <c r="L14111" i="3"/>
  <c r="L14112" i="3"/>
  <c r="L14113" i="3"/>
  <c r="L14114" i="3"/>
  <c r="L14115" i="3"/>
  <c r="L14116" i="3"/>
  <c r="L14117" i="3"/>
  <c r="L14118" i="3"/>
  <c r="L14119" i="3"/>
  <c r="L14120" i="3"/>
  <c r="L14121" i="3"/>
  <c r="L14122" i="3"/>
  <c r="L14123" i="3"/>
  <c r="L14124" i="3"/>
  <c r="L14125" i="3"/>
  <c r="L14126" i="3"/>
  <c r="L14127" i="3"/>
  <c r="L14128" i="3"/>
  <c r="L14129" i="3"/>
  <c r="L14130" i="3"/>
  <c r="L14131" i="3"/>
  <c r="L14132" i="3"/>
  <c r="L14133" i="3"/>
  <c r="L14134" i="3"/>
  <c r="L14135" i="3"/>
  <c r="L14136" i="3"/>
  <c r="L14137" i="3"/>
  <c r="L14138" i="3"/>
  <c r="L14139" i="3"/>
  <c r="L14140" i="3"/>
  <c r="L14141" i="3"/>
  <c r="L14142" i="3"/>
  <c r="L14143" i="3"/>
  <c r="L14144" i="3"/>
  <c r="L14145" i="3"/>
  <c r="L14146" i="3"/>
  <c r="L14147" i="3"/>
  <c r="L14148" i="3"/>
  <c r="L14149" i="3"/>
  <c r="L14150" i="3"/>
  <c r="L14151" i="3"/>
  <c r="L14152" i="3"/>
  <c r="L14153" i="3"/>
  <c r="L14154" i="3"/>
  <c r="L14155" i="3"/>
  <c r="L14156" i="3"/>
  <c r="L14157" i="3"/>
  <c r="L14158" i="3"/>
  <c r="L14159" i="3"/>
  <c r="L14160" i="3"/>
  <c r="L14161" i="3"/>
  <c r="L14162" i="3"/>
  <c r="L14163" i="3"/>
  <c r="L14164" i="3"/>
  <c r="L14165" i="3"/>
  <c r="L14166" i="3"/>
  <c r="L14167" i="3"/>
  <c r="L14168" i="3"/>
  <c r="L14169" i="3"/>
  <c r="L14170" i="3"/>
  <c r="L14171" i="3"/>
  <c r="L14172" i="3"/>
  <c r="L14173" i="3"/>
  <c r="L14174" i="3"/>
  <c r="L14175" i="3"/>
  <c r="L14176" i="3"/>
  <c r="L14177" i="3"/>
  <c r="L14178" i="3"/>
  <c r="L14179" i="3"/>
  <c r="L14180" i="3"/>
  <c r="L14181" i="3"/>
  <c r="L14182" i="3"/>
  <c r="L14183" i="3"/>
  <c r="L14184" i="3"/>
  <c r="L14185" i="3"/>
  <c r="L14186" i="3"/>
  <c r="L14187" i="3"/>
  <c r="L14188" i="3"/>
  <c r="L14189" i="3"/>
  <c r="L14190" i="3"/>
  <c r="L14191" i="3"/>
  <c r="L14192" i="3"/>
  <c r="L14193" i="3"/>
  <c r="L14194" i="3"/>
  <c r="L14195" i="3"/>
  <c r="L14196" i="3"/>
  <c r="L14197" i="3"/>
  <c r="L14198" i="3"/>
  <c r="L14199" i="3"/>
  <c r="L14200" i="3"/>
  <c r="L14201" i="3"/>
  <c r="L14202" i="3"/>
  <c r="L14203" i="3"/>
  <c r="L14204" i="3"/>
  <c r="L14205" i="3"/>
  <c r="L14206" i="3"/>
  <c r="L14207" i="3"/>
  <c r="L14208" i="3"/>
  <c r="L14209" i="3"/>
  <c r="L14210" i="3"/>
  <c r="L14211" i="3"/>
  <c r="L14212" i="3"/>
  <c r="L14213" i="3"/>
  <c r="L14214" i="3"/>
  <c r="L14215" i="3"/>
  <c r="L14216" i="3"/>
  <c r="L14217" i="3"/>
  <c r="L14218" i="3"/>
  <c r="L14219" i="3"/>
  <c r="L14220" i="3"/>
  <c r="L14221" i="3"/>
  <c r="L14222" i="3"/>
  <c r="L14223" i="3"/>
  <c r="L14224" i="3"/>
  <c r="L14225" i="3"/>
  <c r="L14226" i="3"/>
  <c r="L14227" i="3"/>
  <c r="L14228" i="3"/>
  <c r="L14229" i="3"/>
  <c r="L14230" i="3"/>
  <c r="L14231" i="3"/>
  <c r="L14232" i="3"/>
  <c r="L14233" i="3"/>
  <c r="L14234" i="3"/>
  <c r="L14235" i="3"/>
  <c r="L14236" i="3"/>
  <c r="L14237" i="3"/>
  <c r="L14238" i="3"/>
  <c r="L14239" i="3"/>
  <c r="L14240" i="3"/>
  <c r="L14241" i="3"/>
  <c r="L14242" i="3"/>
  <c r="L14243" i="3"/>
  <c r="L14244" i="3"/>
  <c r="L14245" i="3"/>
  <c r="L14246" i="3"/>
  <c r="L14247" i="3"/>
  <c r="L14248" i="3"/>
  <c r="L14249" i="3"/>
  <c r="L14250" i="3"/>
  <c r="L14251" i="3"/>
  <c r="L14252" i="3"/>
  <c r="L14253" i="3"/>
  <c r="L14254" i="3"/>
  <c r="L14255" i="3"/>
  <c r="L14256" i="3"/>
  <c r="L14257" i="3"/>
  <c r="L14258" i="3"/>
  <c r="L14259" i="3"/>
  <c r="L14260" i="3"/>
  <c r="L14261" i="3"/>
  <c r="L14262" i="3"/>
  <c r="L14263" i="3"/>
  <c r="L14264" i="3"/>
  <c r="L14265" i="3"/>
  <c r="L14266" i="3"/>
  <c r="L14267" i="3"/>
  <c r="L14268" i="3"/>
  <c r="L14269" i="3"/>
  <c r="L14270" i="3"/>
  <c r="L14271" i="3"/>
  <c r="L14272" i="3"/>
  <c r="L14273" i="3"/>
  <c r="L14274" i="3"/>
  <c r="L14275" i="3"/>
  <c r="L14276" i="3"/>
  <c r="L14277" i="3"/>
  <c r="L14278" i="3"/>
  <c r="L14279" i="3"/>
  <c r="L14280" i="3"/>
  <c r="L14281" i="3"/>
  <c r="L14282" i="3"/>
  <c r="L14283" i="3"/>
  <c r="L14284" i="3"/>
  <c r="L14285" i="3"/>
  <c r="L14286" i="3"/>
  <c r="L14287" i="3"/>
  <c r="L14288" i="3"/>
  <c r="L14289" i="3"/>
  <c r="L14290" i="3"/>
  <c r="L14291" i="3"/>
  <c r="L14292" i="3"/>
  <c r="L14293" i="3"/>
  <c r="L14294" i="3"/>
  <c r="L14295" i="3"/>
  <c r="L14296" i="3"/>
  <c r="L14297" i="3"/>
  <c r="L14298" i="3"/>
  <c r="L14299" i="3"/>
  <c r="L14300" i="3"/>
  <c r="L14301" i="3"/>
  <c r="L14302" i="3"/>
  <c r="L14303" i="3"/>
  <c r="L14304" i="3"/>
  <c r="L14305" i="3"/>
  <c r="L14306" i="3"/>
  <c r="L14307" i="3"/>
  <c r="L14308" i="3"/>
  <c r="L14309" i="3"/>
  <c r="L14310" i="3"/>
  <c r="L14311" i="3"/>
  <c r="L14312" i="3"/>
  <c r="L14313" i="3"/>
  <c r="L14314" i="3"/>
  <c r="L14315" i="3"/>
  <c r="L14316" i="3"/>
  <c r="L14317" i="3"/>
  <c r="L14318" i="3"/>
  <c r="L14319" i="3"/>
  <c r="L14320" i="3"/>
  <c r="L14321" i="3"/>
  <c r="L14322" i="3"/>
  <c r="L14323" i="3"/>
  <c r="L14324" i="3"/>
  <c r="L14325" i="3"/>
  <c r="L14326" i="3"/>
  <c r="L14327" i="3"/>
  <c r="L14328" i="3"/>
  <c r="L14329" i="3"/>
  <c r="L14330" i="3"/>
  <c r="L14331" i="3"/>
  <c r="L14332" i="3"/>
  <c r="L14333" i="3"/>
  <c r="L14334" i="3"/>
  <c r="L14335" i="3"/>
  <c r="L14336" i="3"/>
  <c r="L14337" i="3"/>
  <c r="L14338" i="3"/>
  <c r="L14339" i="3"/>
  <c r="L14340" i="3"/>
  <c r="L14341" i="3"/>
  <c r="L14342" i="3"/>
  <c r="L14343" i="3"/>
  <c r="L14344" i="3"/>
  <c r="L14345" i="3"/>
  <c r="L14346" i="3"/>
  <c r="L14347" i="3"/>
  <c r="L14348" i="3"/>
  <c r="L14349" i="3"/>
  <c r="L14350" i="3"/>
  <c r="L14351" i="3"/>
  <c r="L14352" i="3"/>
  <c r="L14353" i="3"/>
  <c r="L14354" i="3"/>
  <c r="L14355" i="3"/>
  <c r="L14356" i="3"/>
  <c r="L14357" i="3"/>
  <c r="L14358" i="3"/>
  <c r="L14359" i="3"/>
  <c r="L14360" i="3"/>
  <c r="L14361" i="3"/>
  <c r="L14362" i="3"/>
  <c r="L14363" i="3"/>
  <c r="L14364" i="3"/>
  <c r="L14365" i="3"/>
  <c r="L14366" i="3"/>
  <c r="L14367" i="3"/>
  <c r="L14368" i="3"/>
  <c r="L14369" i="3"/>
  <c r="L14370" i="3"/>
  <c r="L14371" i="3"/>
  <c r="L14372" i="3"/>
  <c r="L14373" i="3"/>
  <c r="L14374" i="3"/>
  <c r="L14375" i="3"/>
  <c r="L14376" i="3"/>
  <c r="L14377" i="3"/>
  <c r="L14378" i="3"/>
  <c r="L14379" i="3"/>
  <c r="L14380" i="3"/>
  <c r="L14381" i="3"/>
  <c r="L14382" i="3"/>
  <c r="L14383" i="3"/>
  <c r="L14384" i="3"/>
  <c r="L14385" i="3"/>
  <c r="L14386" i="3"/>
  <c r="L14387" i="3"/>
  <c r="L14388" i="3"/>
  <c r="L14389" i="3"/>
  <c r="L14390" i="3"/>
  <c r="L14391" i="3"/>
  <c r="L14392" i="3"/>
  <c r="L14393" i="3"/>
  <c r="L14394" i="3"/>
  <c r="L14395" i="3"/>
  <c r="L14396" i="3"/>
  <c r="L14397" i="3"/>
  <c r="L14398" i="3"/>
  <c r="L14399" i="3"/>
  <c r="L14400" i="3"/>
  <c r="L14401" i="3"/>
  <c r="L14402" i="3"/>
  <c r="L14403" i="3"/>
  <c r="L14404" i="3"/>
  <c r="L14405" i="3"/>
  <c r="L14406" i="3"/>
  <c r="L14407" i="3"/>
  <c r="L14408" i="3"/>
  <c r="L14409" i="3"/>
  <c r="L14410" i="3"/>
  <c r="L14411" i="3"/>
  <c r="L14412" i="3"/>
  <c r="L14413" i="3"/>
  <c r="L14414" i="3"/>
  <c r="L14415" i="3"/>
  <c r="L14416" i="3"/>
  <c r="L14417" i="3"/>
  <c r="L14418" i="3"/>
  <c r="L14419" i="3"/>
  <c r="L14420" i="3"/>
  <c r="L14421" i="3"/>
  <c r="L14422" i="3"/>
  <c r="L14423" i="3"/>
  <c r="L14424" i="3"/>
  <c r="L14425" i="3"/>
  <c r="L14426" i="3"/>
  <c r="L14427" i="3"/>
  <c r="L14428" i="3"/>
  <c r="L14429" i="3"/>
  <c r="L14430" i="3"/>
  <c r="L14431" i="3"/>
  <c r="L14432" i="3"/>
  <c r="L14433" i="3"/>
  <c r="L14434" i="3"/>
  <c r="L14435" i="3"/>
  <c r="L14436" i="3"/>
  <c r="L14437" i="3"/>
  <c r="L14438" i="3"/>
  <c r="L14439" i="3"/>
  <c r="L14440" i="3"/>
  <c r="L14441" i="3"/>
  <c r="L14442" i="3"/>
  <c r="L14443" i="3"/>
  <c r="L14444" i="3"/>
  <c r="L14445" i="3"/>
  <c r="L14446" i="3"/>
  <c r="L14447" i="3"/>
  <c r="L14448" i="3"/>
  <c r="L14449" i="3"/>
  <c r="L14450" i="3"/>
  <c r="L14451" i="3"/>
  <c r="L14452" i="3"/>
  <c r="L14453" i="3"/>
  <c r="L14454" i="3"/>
  <c r="L14455" i="3"/>
  <c r="L14456" i="3"/>
  <c r="L14457" i="3"/>
  <c r="L14458" i="3"/>
  <c r="L14459" i="3"/>
  <c r="L14460" i="3"/>
  <c r="L14461" i="3"/>
  <c r="L14462" i="3"/>
  <c r="L14463" i="3"/>
  <c r="L14464" i="3"/>
  <c r="L14465" i="3"/>
  <c r="L14466" i="3"/>
  <c r="L14467" i="3"/>
  <c r="L14468" i="3"/>
  <c r="L14469" i="3"/>
  <c r="L14470" i="3"/>
  <c r="L14471" i="3"/>
  <c r="L14472" i="3"/>
  <c r="L14473" i="3"/>
  <c r="L14474" i="3"/>
  <c r="L14475" i="3"/>
  <c r="L14476" i="3"/>
  <c r="L14477" i="3"/>
  <c r="L14478" i="3"/>
  <c r="L14479" i="3"/>
  <c r="L14480" i="3"/>
  <c r="L14481" i="3"/>
  <c r="L14482" i="3"/>
  <c r="L14483" i="3"/>
  <c r="L14484" i="3"/>
  <c r="L14485" i="3"/>
  <c r="L14486" i="3"/>
  <c r="L14487" i="3"/>
  <c r="L14488" i="3"/>
  <c r="L14489" i="3"/>
  <c r="L14490" i="3"/>
  <c r="L14491" i="3"/>
  <c r="L14492" i="3"/>
  <c r="L14493" i="3"/>
  <c r="L14494" i="3"/>
  <c r="L14495" i="3"/>
  <c r="L14496" i="3"/>
  <c r="L14497" i="3"/>
  <c r="L14498" i="3"/>
  <c r="L14499" i="3"/>
  <c r="L14500" i="3"/>
  <c r="L14501" i="3"/>
  <c r="L14502" i="3"/>
  <c r="L14503" i="3"/>
  <c r="L14504" i="3"/>
  <c r="L14505" i="3"/>
  <c r="L14506" i="3"/>
  <c r="L14507" i="3"/>
  <c r="L14508" i="3"/>
  <c r="L14509" i="3"/>
  <c r="L14510" i="3"/>
  <c r="L14511" i="3"/>
  <c r="L14512" i="3"/>
  <c r="L14513" i="3"/>
  <c r="L14514" i="3"/>
  <c r="L14515" i="3"/>
  <c r="L14516" i="3"/>
  <c r="L14517" i="3"/>
  <c r="L14518" i="3"/>
  <c r="L14519" i="3"/>
  <c r="L14520" i="3"/>
  <c r="L14521" i="3"/>
  <c r="L14522" i="3"/>
  <c r="L14523" i="3"/>
  <c r="L14524" i="3"/>
  <c r="L14525" i="3"/>
  <c r="L14526" i="3"/>
  <c r="L14527" i="3"/>
  <c r="L14528" i="3"/>
  <c r="L14529" i="3"/>
  <c r="L14530" i="3"/>
  <c r="L14531" i="3"/>
  <c r="L14532" i="3"/>
  <c r="L14533" i="3"/>
  <c r="L14534" i="3"/>
  <c r="L14535" i="3"/>
  <c r="L14536" i="3"/>
  <c r="L14537" i="3"/>
  <c r="L14538" i="3"/>
  <c r="L14539" i="3"/>
  <c r="L14540" i="3"/>
  <c r="L14541" i="3"/>
  <c r="L14542" i="3"/>
  <c r="L14543" i="3"/>
  <c r="L14544" i="3"/>
  <c r="L14545" i="3"/>
  <c r="L14546" i="3"/>
  <c r="L14547" i="3"/>
  <c r="L14548" i="3"/>
  <c r="L14549" i="3"/>
  <c r="L14550" i="3"/>
  <c r="L14551" i="3"/>
  <c r="L14552" i="3"/>
  <c r="L14553" i="3"/>
  <c r="L14554" i="3"/>
  <c r="L14555" i="3"/>
  <c r="L14556" i="3"/>
  <c r="L14557" i="3"/>
  <c r="L14558" i="3"/>
  <c r="L14559" i="3"/>
  <c r="L14560" i="3"/>
  <c r="L14561" i="3"/>
  <c r="L14562" i="3"/>
  <c r="L14563" i="3"/>
  <c r="L14564" i="3"/>
  <c r="L14565" i="3"/>
  <c r="L14566" i="3"/>
  <c r="L14567" i="3"/>
  <c r="L14568" i="3"/>
  <c r="L14569" i="3"/>
  <c r="L14570" i="3"/>
  <c r="L14571" i="3"/>
  <c r="L14572" i="3"/>
  <c r="L14573" i="3"/>
  <c r="L14574" i="3"/>
  <c r="L14575" i="3"/>
  <c r="L14576" i="3"/>
  <c r="L14577" i="3"/>
  <c r="L14578" i="3"/>
  <c r="L14579" i="3"/>
  <c r="L14580" i="3"/>
  <c r="L14581" i="3"/>
  <c r="L14582" i="3"/>
  <c r="L14583" i="3"/>
  <c r="L14584" i="3"/>
  <c r="L14585" i="3"/>
  <c r="L14586" i="3"/>
  <c r="L14587" i="3"/>
  <c r="L14588" i="3"/>
  <c r="L14589" i="3"/>
  <c r="L14590" i="3"/>
  <c r="L14591" i="3"/>
  <c r="L14592" i="3"/>
  <c r="L14593" i="3"/>
  <c r="L14594" i="3"/>
  <c r="L14595" i="3"/>
  <c r="L14596" i="3"/>
  <c r="L14597" i="3"/>
  <c r="L14598" i="3"/>
  <c r="L14599" i="3"/>
  <c r="L14600" i="3"/>
  <c r="L14601" i="3"/>
  <c r="L14602" i="3"/>
  <c r="L14603" i="3"/>
  <c r="L14604" i="3"/>
  <c r="L14605" i="3"/>
  <c r="L14606" i="3"/>
  <c r="L14607" i="3"/>
  <c r="L14608" i="3"/>
  <c r="L14609" i="3"/>
  <c r="L14610" i="3"/>
  <c r="L14611" i="3"/>
  <c r="L14612" i="3"/>
  <c r="L14613" i="3"/>
  <c r="L14614" i="3"/>
  <c r="L14615" i="3"/>
  <c r="L14616" i="3"/>
  <c r="L14617" i="3"/>
  <c r="L14618" i="3"/>
  <c r="L14619" i="3"/>
  <c r="L14620" i="3"/>
  <c r="L14621" i="3"/>
  <c r="L14622" i="3"/>
  <c r="L14623" i="3"/>
  <c r="L14624" i="3"/>
  <c r="L14625" i="3"/>
  <c r="L14626" i="3"/>
  <c r="L14627" i="3"/>
  <c r="L14628" i="3"/>
  <c r="L14629" i="3"/>
  <c r="L14630" i="3"/>
  <c r="L14631" i="3"/>
  <c r="L14632" i="3"/>
  <c r="L14633" i="3"/>
  <c r="L14634" i="3"/>
  <c r="L14635" i="3"/>
  <c r="L14636" i="3"/>
  <c r="L14637" i="3"/>
  <c r="L14638" i="3"/>
  <c r="L14639" i="3"/>
  <c r="L14640" i="3"/>
  <c r="L14641" i="3"/>
  <c r="L14642" i="3"/>
  <c r="L14643" i="3"/>
  <c r="L14644" i="3"/>
  <c r="L14645" i="3"/>
  <c r="L14646" i="3"/>
  <c r="L14647" i="3"/>
  <c r="L14648" i="3"/>
  <c r="L14649" i="3"/>
  <c r="L14650" i="3"/>
  <c r="L14651" i="3"/>
  <c r="L14652" i="3"/>
  <c r="L14653" i="3"/>
  <c r="L14654" i="3"/>
  <c r="L14655" i="3"/>
  <c r="L14656" i="3"/>
  <c r="L14657" i="3"/>
  <c r="L14658" i="3"/>
  <c r="L14659" i="3"/>
  <c r="L14660" i="3"/>
  <c r="L14661" i="3"/>
  <c r="L14662" i="3"/>
  <c r="L14663" i="3"/>
  <c r="L14664" i="3"/>
  <c r="L14665" i="3"/>
  <c r="L14666" i="3"/>
  <c r="L14667" i="3"/>
  <c r="L14668" i="3"/>
  <c r="L14669" i="3"/>
  <c r="L14670" i="3"/>
  <c r="L14671" i="3"/>
  <c r="L14672" i="3"/>
  <c r="L14673" i="3"/>
  <c r="L14674" i="3"/>
  <c r="L14675" i="3"/>
  <c r="L14676" i="3"/>
  <c r="L14677" i="3"/>
  <c r="L14678" i="3"/>
  <c r="L14679" i="3"/>
  <c r="L14680" i="3"/>
  <c r="L14681" i="3"/>
  <c r="L14682" i="3"/>
  <c r="L14683" i="3"/>
  <c r="L14684" i="3"/>
  <c r="L14685" i="3"/>
  <c r="L14686" i="3"/>
  <c r="L14687" i="3"/>
  <c r="L14688" i="3"/>
  <c r="L14689" i="3"/>
  <c r="L14690" i="3"/>
  <c r="L14691" i="3"/>
  <c r="L14692" i="3"/>
  <c r="L14693" i="3"/>
  <c r="L14694" i="3"/>
  <c r="L14695" i="3"/>
  <c r="L14696" i="3"/>
  <c r="L14697" i="3"/>
  <c r="L14698" i="3"/>
  <c r="L14699" i="3"/>
  <c r="L14700" i="3"/>
  <c r="L14701" i="3"/>
  <c r="L14702" i="3"/>
  <c r="L14703" i="3"/>
  <c r="L14704" i="3"/>
  <c r="L14705" i="3"/>
  <c r="L14706" i="3"/>
  <c r="L14707" i="3"/>
  <c r="L14708" i="3"/>
  <c r="L14709" i="3"/>
  <c r="L14710" i="3"/>
  <c r="L14711" i="3"/>
  <c r="L14712" i="3"/>
  <c r="L14713" i="3"/>
  <c r="L14714" i="3"/>
  <c r="L14715" i="3"/>
  <c r="L14716" i="3"/>
  <c r="L14717" i="3"/>
  <c r="L14718" i="3"/>
  <c r="L14719" i="3"/>
  <c r="L14720" i="3"/>
  <c r="L14721" i="3"/>
  <c r="L14722" i="3"/>
  <c r="L14723" i="3"/>
  <c r="L14724" i="3"/>
  <c r="L14725" i="3"/>
  <c r="L14726" i="3"/>
  <c r="L14727" i="3"/>
  <c r="L14728" i="3"/>
  <c r="L14729" i="3"/>
  <c r="L14730" i="3"/>
  <c r="L14731" i="3"/>
  <c r="L14732" i="3"/>
  <c r="L14733" i="3"/>
  <c r="L14734" i="3"/>
  <c r="L14735" i="3"/>
  <c r="L14736" i="3"/>
  <c r="L14737" i="3"/>
  <c r="L14738" i="3"/>
  <c r="L14739" i="3"/>
  <c r="L14740" i="3"/>
  <c r="L14741" i="3"/>
  <c r="L14742" i="3"/>
  <c r="L14743" i="3"/>
  <c r="L14744" i="3"/>
  <c r="L14745" i="3"/>
  <c r="L14746" i="3"/>
  <c r="L14747" i="3"/>
  <c r="L14748" i="3"/>
  <c r="L14749" i="3"/>
  <c r="L14750" i="3"/>
  <c r="L14751" i="3"/>
  <c r="L14752" i="3"/>
  <c r="L14753" i="3"/>
  <c r="L14754" i="3"/>
  <c r="L14755" i="3"/>
  <c r="L14756" i="3"/>
  <c r="L14757" i="3"/>
  <c r="L14758" i="3"/>
  <c r="L14759" i="3"/>
  <c r="L14760" i="3"/>
  <c r="L14761" i="3"/>
  <c r="L14762" i="3"/>
  <c r="L14763" i="3"/>
  <c r="L14764" i="3"/>
  <c r="L14765" i="3"/>
  <c r="L14766" i="3"/>
  <c r="L14767" i="3"/>
  <c r="L14768" i="3"/>
  <c r="L14769" i="3"/>
  <c r="L14770" i="3"/>
  <c r="L14771" i="3"/>
  <c r="L14772" i="3"/>
  <c r="L14773" i="3"/>
  <c r="L14774" i="3"/>
  <c r="L14775" i="3"/>
  <c r="L14776" i="3"/>
  <c r="L14777" i="3"/>
  <c r="L14778" i="3"/>
  <c r="L14779" i="3"/>
  <c r="L14780" i="3"/>
  <c r="L14781" i="3"/>
  <c r="L14782" i="3"/>
  <c r="L14783" i="3"/>
  <c r="L14784" i="3"/>
  <c r="L14785" i="3"/>
  <c r="L14786" i="3"/>
  <c r="L14787" i="3"/>
  <c r="L14788" i="3"/>
  <c r="L14789" i="3"/>
  <c r="L14790" i="3"/>
  <c r="L14791" i="3"/>
  <c r="L14792" i="3"/>
  <c r="L14793" i="3"/>
  <c r="L14794" i="3"/>
  <c r="L14795" i="3"/>
  <c r="L14796" i="3"/>
  <c r="L14797" i="3"/>
  <c r="L14798" i="3"/>
  <c r="L14799" i="3"/>
  <c r="L14800" i="3"/>
  <c r="L14801" i="3"/>
  <c r="L14802" i="3"/>
  <c r="L14803" i="3"/>
  <c r="L14804" i="3"/>
  <c r="L14805" i="3"/>
  <c r="L14806" i="3"/>
  <c r="L14807" i="3"/>
  <c r="L14808" i="3"/>
  <c r="L14809" i="3"/>
  <c r="L14810" i="3"/>
  <c r="L14811" i="3"/>
  <c r="L14812" i="3"/>
  <c r="L14813" i="3"/>
  <c r="L14814" i="3"/>
  <c r="L14815" i="3"/>
  <c r="L14816" i="3"/>
  <c r="L14817" i="3"/>
  <c r="L14818" i="3"/>
  <c r="L14819" i="3"/>
  <c r="L14820" i="3"/>
  <c r="L14821" i="3"/>
  <c r="L14822" i="3"/>
  <c r="L14823" i="3"/>
  <c r="L14824" i="3"/>
  <c r="L14825" i="3"/>
  <c r="L14826" i="3"/>
  <c r="L14827" i="3"/>
  <c r="L14828" i="3"/>
  <c r="L14829" i="3"/>
  <c r="L14830" i="3"/>
  <c r="L14831" i="3"/>
  <c r="L14832" i="3"/>
  <c r="L14833" i="3"/>
  <c r="L14834" i="3"/>
  <c r="L14835" i="3"/>
  <c r="L14836" i="3"/>
  <c r="L14837" i="3"/>
  <c r="L14838" i="3"/>
  <c r="L14839" i="3"/>
  <c r="L14840" i="3"/>
  <c r="L14841" i="3"/>
  <c r="L14842" i="3"/>
  <c r="L14843" i="3"/>
  <c r="L14844" i="3"/>
  <c r="L14845" i="3"/>
  <c r="L14846" i="3"/>
  <c r="L14847" i="3"/>
  <c r="L14848" i="3"/>
  <c r="L14849" i="3"/>
  <c r="L14850" i="3"/>
  <c r="L14851" i="3"/>
  <c r="L14852" i="3"/>
  <c r="L14853" i="3"/>
  <c r="L14854" i="3"/>
  <c r="L14855" i="3"/>
  <c r="L14856" i="3"/>
  <c r="L14857" i="3"/>
  <c r="L14858" i="3"/>
  <c r="L14859" i="3"/>
  <c r="L14860" i="3"/>
  <c r="L14861" i="3"/>
  <c r="L14862" i="3"/>
  <c r="L14863" i="3"/>
  <c r="L14864" i="3"/>
  <c r="L14865" i="3"/>
  <c r="L14866" i="3"/>
  <c r="L14867" i="3"/>
  <c r="L14868" i="3"/>
  <c r="L14869" i="3"/>
  <c r="L14870" i="3"/>
  <c r="L14871" i="3"/>
  <c r="L14872" i="3"/>
  <c r="L14873" i="3"/>
  <c r="L14874" i="3"/>
  <c r="L14875" i="3"/>
  <c r="L14876" i="3"/>
  <c r="L14877" i="3"/>
  <c r="L14878" i="3"/>
  <c r="L14879" i="3"/>
  <c r="L14880" i="3"/>
  <c r="L14881" i="3"/>
  <c r="L14882" i="3"/>
  <c r="L14883" i="3"/>
  <c r="L14884" i="3"/>
  <c r="L14885" i="3"/>
  <c r="L14886" i="3"/>
  <c r="L14887" i="3"/>
  <c r="L14888" i="3"/>
  <c r="L14889" i="3"/>
  <c r="L14890" i="3"/>
  <c r="L14891" i="3"/>
  <c r="L14892" i="3"/>
  <c r="L14893" i="3"/>
  <c r="L14894" i="3"/>
  <c r="L14895" i="3"/>
  <c r="L14896" i="3"/>
  <c r="L14897" i="3"/>
  <c r="L14898" i="3"/>
  <c r="L14899" i="3"/>
  <c r="L14900" i="3"/>
  <c r="L14901" i="3"/>
  <c r="L14902" i="3"/>
  <c r="L14903" i="3"/>
  <c r="L14904" i="3"/>
  <c r="L14905" i="3"/>
  <c r="L14906" i="3"/>
  <c r="L14907" i="3"/>
  <c r="L14908" i="3"/>
  <c r="L14909" i="3"/>
  <c r="L14910" i="3"/>
  <c r="L14911" i="3"/>
  <c r="L14912" i="3"/>
  <c r="L14913" i="3"/>
  <c r="L14914" i="3"/>
  <c r="L14915" i="3"/>
  <c r="L14916" i="3"/>
  <c r="L14917" i="3"/>
  <c r="L14918" i="3"/>
  <c r="L14919" i="3"/>
  <c r="L14920" i="3"/>
  <c r="L14921" i="3"/>
  <c r="L14922" i="3"/>
  <c r="L14923" i="3"/>
  <c r="L14924" i="3"/>
  <c r="L14925" i="3"/>
  <c r="L14926" i="3"/>
  <c r="L14927" i="3"/>
  <c r="L14928" i="3"/>
  <c r="L14929" i="3"/>
  <c r="L14930" i="3"/>
  <c r="L14931" i="3"/>
  <c r="L14932" i="3"/>
  <c r="L14933" i="3"/>
  <c r="L14934" i="3"/>
  <c r="L14935" i="3"/>
  <c r="L14936" i="3"/>
  <c r="L14937" i="3"/>
  <c r="L14938" i="3"/>
  <c r="L14939" i="3"/>
  <c r="L14940" i="3"/>
  <c r="L14941" i="3"/>
  <c r="L14942" i="3"/>
  <c r="L14943" i="3"/>
  <c r="L14944" i="3"/>
  <c r="L14945" i="3"/>
  <c r="L14946" i="3"/>
  <c r="L14947" i="3"/>
  <c r="L14948" i="3"/>
  <c r="L14949" i="3"/>
  <c r="L14950" i="3"/>
  <c r="L14951" i="3"/>
  <c r="L14952" i="3"/>
  <c r="L14953" i="3"/>
  <c r="L14954" i="3"/>
  <c r="L14955" i="3"/>
  <c r="L14956" i="3"/>
  <c r="L14957" i="3"/>
  <c r="L14958" i="3"/>
  <c r="L14959" i="3"/>
  <c r="L14960" i="3"/>
  <c r="L14961" i="3"/>
  <c r="L14962" i="3"/>
  <c r="L14963" i="3"/>
  <c r="L14964" i="3"/>
  <c r="L14965" i="3"/>
  <c r="L14966" i="3"/>
  <c r="L14967" i="3"/>
  <c r="L14968" i="3"/>
  <c r="L14969" i="3"/>
  <c r="L14970" i="3"/>
  <c r="L14971" i="3"/>
  <c r="L14972" i="3"/>
  <c r="L14973" i="3"/>
  <c r="L14974" i="3"/>
  <c r="L14975" i="3"/>
  <c r="L14976" i="3"/>
  <c r="L14977" i="3"/>
  <c r="L14978" i="3"/>
  <c r="L14979" i="3"/>
  <c r="L14980" i="3"/>
  <c r="L14981" i="3"/>
  <c r="L14982" i="3"/>
  <c r="L14983" i="3"/>
  <c r="L14984" i="3"/>
  <c r="L14985" i="3"/>
  <c r="L14986" i="3"/>
  <c r="L14987" i="3"/>
  <c r="L14988" i="3"/>
  <c r="L14989" i="3"/>
  <c r="L14990" i="3"/>
  <c r="L14991" i="3"/>
  <c r="L14992" i="3"/>
  <c r="L14993" i="3"/>
  <c r="L14994" i="3"/>
  <c r="L14995" i="3"/>
  <c r="L14996" i="3"/>
  <c r="L14997" i="3"/>
  <c r="L14998" i="3"/>
  <c r="L14999" i="3"/>
  <c r="L15000" i="3"/>
  <c r="L15001" i="3"/>
  <c r="L15002" i="3"/>
  <c r="L15003" i="3"/>
  <c r="L15004" i="3"/>
  <c r="L15005" i="3"/>
  <c r="L15006" i="3"/>
  <c r="L15007" i="3"/>
  <c r="L15008" i="3"/>
  <c r="L15009" i="3"/>
  <c r="L15010" i="3"/>
  <c r="L15011" i="3"/>
  <c r="L15012" i="3"/>
  <c r="L15013" i="3"/>
  <c r="L15014" i="3"/>
  <c r="L15015" i="3"/>
  <c r="L15016" i="3"/>
  <c r="L15017" i="3"/>
  <c r="L15018" i="3"/>
  <c r="L15019" i="3"/>
  <c r="L15020" i="3"/>
  <c r="L15021" i="3"/>
  <c r="L15022" i="3"/>
  <c r="L15023" i="3"/>
  <c r="L15024" i="3"/>
  <c r="L15025" i="3"/>
  <c r="L15026" i="3"/>
  <c r="L15027" i="3"/>
  <c r="L15028" i="3"/>
  <c r="L15029" i="3"/>
  <c r="L15030" i="3"/>
  <c r="L15031" i="3"/>
  <c r="L15032" i="3"/>
  <c r="L15033" i="3"/>
  <c r="L15034" i="3"/>
  <c r="L15035" i="3"/>
  <c r="L15036" i="3"/>
  <c r="L15037" i="3"/>
  <c r="L15038" i="3"/>
  <c r="L15039" i="3"/>
  <c r="L15040" i="3"/>
  <c r="L15041" i="3"/>
  <c r="L15042" i="3"/>
  <c r="L15043" i="3"/>
  <c r="L15044" i="3"/>
  <c r="L15045" i="3"/>
  <c r="L15046" i="3"/>
  <c r="L15047" i="3"/>
  <c r="L15048" i="3"/>
  <c r="L15049" i="3"/>
  <c r="L15050" i="3"/>
  <c r="L15051" i="3"/>
  <c r="L15052" i="3"/>
  <c r="L15053" i="3"/>
  <c r="L15054" i="3"/>
  <c r="L15055" i="3"/>
  <c r="L15056" i="3"/>
  <c r="L15057" i="3"/>
  <c r="L15058" i="3"/>
  <c r="L15059" i="3"/>
  <c r="L15060" i="3"/>
  <c r="L15061" i="3"/>
  <c r="L15062" i="3"/>
  <c r="L15063" i="3"/>
  <c r="L15064" i="3"/>
  <c r="L15065" i="3"/>
  <c r="L15066" i="3"/>
  <c r="L15067" i="3"/>
  <c r="L15068" i="3"/>
  <c r="L15069" i="3"/>
  <c r="L15070" i="3"/>
  <c r="L15071" i="3"/>
  <c r="L15072" i="3"/>
  <c r="L15073" i="3"/>
  <c r="L15074" i="3"/>
  <c r="L15075" i="3"/>
  <c r="L15076" i="3"/>
  <c r="L15077" i="3"/>
  <c r="L15078" i="3"/>
  <c r="L15079" i="3"/>
  <c r="L15080" i="3"/>
  <c r="L15081" i="3"/>
  <c r="L15082" i="3"/>
  <c r="L15083" i="3"/>
  <c r="L15084" i="3"/>
  <c r="L15085" i="3"/>
  <c r="L15086" i="3"/>
  <c r="L15087" i="3"/>
  <c r="L15088" i="3"/>
  <c r="L15089" i="3"/>
  <c r="L15090" i="3"/>
  <c r="L15091" i="3"/>
  <c r="L15092" i="3"/>
  <c r="L15093" i="3"/>
  <c r="L15094" i="3"/>
  <c r="L15095" i="3"/>
  <c r="L15096" i="3"/>
  <c r="L15097" i="3"/>
  <c r="L15098" i="3"/>
  <c r="L15099" i="3"/>
  <c r="L15100" i="3"/>
  <c r="L15101" i="3"/>
  <c r="L15102" i="3"/>
  <c r="L15103" i="3"/>
  <c r="L15104" i="3"/>
  <c r="L15105" i="3"/>
  <c r="L15106" i="3"/>
  <c r="L15107" i="3"/>
  <c r="L15108" i="3"/>
  <c r="L15109" i="3"/>
  <c r="L15110" i="3"/>
  <c r="L15111" i="3"/>
  <c r="L15112" i="3"/>
  <c r="L15113" i="3"/>
  <c r="L15114" i="3"/>
  <c r="L15115" i="3"/>
  <c r="L15116" i="3"/>
  <c r="L15117" i="3"/>
  <c r="L15118" i="3"/>
  <c r="L15119" i="3"/>
  <c r="L15120" i="3"/>
  <c r="L15121" i="3"/>
  <c r="L15122" i="3"/>
  <c r="L15123" i="3"/>
  <c r="L15124" i="3"/>
  <c r="L15125" i="3"/>
  <c r="L15126" i="3"/>
  <c r="L15127" i="3"/>
  <c r="L15128" i="3"/>
  <c r="L15129" i="3"/>
  <c r="L15130" i="3"/>
  <c r="L15131" i="3"/>
  <c r="L15132" i="3"/>
  <c r="L15133" i="3"/>
  <c r="L15134" i="3"/>
  <c r="L15135" i="3"/>
  <c r="L15136" i="3"/>
  <c r="L15137" i="3"/>
  <c r="L15138" i="3"/>
  <c r="L15139" i="3"/>
  <c r="L15140" i="3"/>
  <c r="L15141" i="3"/>
  <c r="L15142" i="3"/>
  <c r="L15143" i="3"/>
  <c r="L15144" i="3"/>
  <c r="L15145" i="3"/>
  <c r="L15146" i="3"/>
  <c r="L15147" i="3"/>
  <c r="L15148" i="3"/>
  <c r="L15149" i="3"/>
  <c r="L15150" i="3"/>
  <c r="L15151" i="3"/>
  <c r="L15152" i="3"/>
  <c r="L15153" i="3"/>
  <c r="L15154" i="3"/>
  <c r="L15155" i="3"/>
  <c r="L15156" i="3"/>
  <c r="L15157" i="3"/>
  <c r="L15158" i="3"/>
  <c r="L15159" i="3"/>
  <c r="L15160" i="3"/>
  <c r="L15161" i="3"/>
  <c r="L15162" i="3"/>
  <c r="L15163" i="3"/>
  <c r="L15164" i="3"/>
  <c r="L15165" i="3"/>
  <c r="L15166" i="3"/>
  <c r="L15167" i="3"/>
  <c r="L15168" i="3"/>
  <c r="L15169" i="3"/>
  <c r="L15170" i="3"/>
  <c r="L15171" i="3"/>
  <c r="L15172" i="3"/>
  <c r="L15173" i="3"/>
  <c r="L15174" i="3"/>
  <c r="L15175" i="3"/>
  <c r="L15176" i="3"/>
  <c r="L15177" i="3"/>
  <c r="L15178" i="3"/>
  <c r="L15179" i="3"/>
  <c r="L15180" i="3"/>
  <c r="L15181" i="3"/>
  <c r="L15182" i="3"/>
  <c r="L15183" i="3"/>
  <c r="L15184" i="3"/>
  <c r="L15185" i="3"/>
  <c r="L15186" i="3"/>
  <c r="L15187" i="3"/>
  <c r="L15188" i="3"/>
  <c r="L15189" i="3"/>
  <c r="L15190" i="3"/>
  <c r="L15191" i="3"/>
  <c r="L15192" i="3"/>
  <c r="L15193" i="3"/>
  <c r="L15194" i="3"/>
  <c r="L15195" i="3"/>
  <c r="L15196" i="3"/>
  <c r="L15197" i="3"/>
  <c r="L15198" i="3"/>
  <c r="L15199" i="3"/>
  <c r="L15200" i="3"/>
  <c r="L15201" i="3"/>
  <c r="L15202" i="3"/>
  <c r="L15203" i="3"/>
  <c r="L15204" i="3"/>
  <c r="L15205" i="3"/>
  <c r="L15206" i="3"/>
  <c r="L15207" i="3"/>
  <c r="L15208" i="3"/>
  <c r="L15209" i="3"/>
  <c r="L15210" i="3"/>
  <c r="L15211" i="3"/>
  <c r="L15212" i="3"/>
  <c r="L15213" i="3"/>
  <c r="L15214" i="3"/>
  <c r="L15215" i="3"/>
  <c r="L15216" i="3"/>
  <c r="L15217" i="3"/>
  <c r="L15218" i="3"/>
  <c r="L15219" i="3"/>
  <c r="L15220" i="3"/>
  <c r="L15221" i="3"/>
  <c r="L15222" i="3"/>
  <c r="L15223" i="3"/>
  <c r="L15224" i="3"/>
  <c r="L15225" i="3"/>
  <c r="L15226" i="3"/>
  <c r="L15227" i="3"/>
  <c r="L15228" i="3"/>
  <c r="L15229" i="3"/>
  <c r="L15230" i="3"/>
  <c r="L15231" i="3"/>
  <c r="L15232" i="3"/>
  <c r="L15233" i="3"/>
  <c r="L15234" i="3"/>
  <c r="L15235" i="3"/>
  <c r="L15236" i="3"/>
  <c r="L15237" i="3"/>
  <c r="L15238" i="3"/>
  <c r="L15239" i="3"/>
  <c r="L15240" i="3"/>
  <c r="L15241" i="3"/>
  <c r="L15242" i="3"/>
  <c r="L15243" i="3"/>
  <c r="L15244" i="3"/>
  <c r="L15245" i="3"/>
  <c r="L15246" i="3"/>
  <c r="L15247" i="3"/>
  <c r="L15248" i="3"/>
  <c r="L15249" i="3"/>
  <c r="L15250" i="3"/>
  <c r="L15251" i="3"/>
  <c r="L15252" i="3"/>
  <c r="L15253" i="3"/>
  <c r="L15254" i="3"/>
  <c r="L15255" i="3"/>
  <c r="L15256" i="3"/>
  <c r="L15257" i="3"/>
  <c r="L15258" i="3"/>
  <c r="L15259" i="3"/>
  <c r="L15260" i="3"/>
  <c r="L15261" i="3"/>
  <c r="L15262" i="3"/>
  <c r="L15263" i="3"/>
  <c r="L15264" i="3"/>
  <c r="L15265" i="3"/>
  <c r="L15266" i="3"/>
  <c r="L15267" i="3"/>
  <c r="L15268" i="3"/>
  <c r="L15269" i="3"/>
  <c r="L15270" i="3"/>
  <c r="L15271" i="3"/>
  <c r="L15272" i="3"/>
  <c r="L15273" i="3"/>
  <c r="L15274" i="3"/>
  <c r="L15275" i="3"/>
  <c r="L15276" i="3"/>
  <c r="L15277" i="3"/>
  <c r="L15278" i="3"/>
  <c r="L15279" i="3"/>
  <c r="L15280" i="3"/>
  <c r="L15281" i="3"/>
  <c r="L15282" i="3"/>
  <c r="L15283" i="3"/>
  <c r="L15284" i="3"/>
  <c r="L15285" i="3"/>
  <c r="L15286" i="3"/>
  <c r="L15287" i="3"/>
  <c r="L15288" i="3"/>
  <c r="L15289" i="3"/>
  <c r="L15290" i="3"/>
  <c r="L15291" i="3"/>
  <c r="L15292" i="3"/>
  <c r="L15293" i="3"/>
  <c r="L15294" i="3"/>
  <c r="L15295" i="3"/>
  <c r="L15296" i="3"/>
  <c r="L15297" i="3"/>
  <c r="L15298" i="3"/>
  <c r="L15299" i="3"/>
  <c r="L15300" i="3"/>
  <c r="L15301" i="3"/>
  <c r="L15302" i="3"/>
  <c r="L15303" i="3"/>
  <c r="L15304" i="3"/>
  <c r="L15305" i="3"/>
  <c r="L15306" i="3"/>
  <c r="L15307" i="3"/>
  <c r="L15308" i="3"/>
  <c r="L15309" i="3"/>
  <c r="L15310" i="3"/>
  <c r="L15311" i="3"/>
  <c r="L15312" i="3"/>
  <c r="L15313" i="3"/>
  <c r="L15314" i="3"/>
  <c r="L15315" i="3"/>
  <c r="L15316" i="3"/>
  <c r="L15317" i="3"/>
  <c r="L15318" i="3"/>
  <c r="L15319" i="3"/>
  <c r="L15320" i="3"/>
  <c r="L15321" i="3"/>
  <c r="L15322" i="3"/>
  <c r="L15323" i="3"/>
  <c r="L15324" i="3"/>
  <c r="L15325" i="3"/>
  <c r="L15326" i="3"/>
  <c r="L15327" i="3"/>
  <c r="L15328" i="3"/>
  <c r="L15329" i="3"/>
  <c r="L15330" i="3"/>
  <c r="L15331" i="3"/>
  <c r="L15332" i="3"/>
  <c r="L15333" i="3"/>
  <c r="L15334" i="3"/>
  <c r="L15335" i="3"/>
  <c r="L15336" i="3"/>
  <c r="L15337" i="3"/>
  <c r="L15338" i="3"/>
  <c r="L15339" i="3"/>
  <c r="L15340" i="3"/>
  <c r="L15341" i="3"/>
  <c r="L15342" i="3"/>
  <c r="L15343" i="3"/>
  <c r="L15344" i="3"/>
  <c r="L15345" i="3"/>
  <c r="L15346" i="3"/>
  <c r="L15347" i="3"/>
  <c r="L15348" i="3"/>
  <c r="L15349" i="3"/>
  <c r="L15350" i="3"/>
  <c r="L15351" i="3"/>
  <c r="L15352" i="3"/>
  <c r="L15353" i="3"/>
  <c r="L15354" i="3"/>
  <c r="L15355" i="3"/>
  <c r="L15356" i="3"/>
  <c r="L15357" i="3"/>
  <c r="L15358" i="3"/>
  <c r="L15359" i="3"/>
  <c r="L15360" i="3"/>
  <c r="L15361" i="3"/>
  <c r="L15362" i="3"/>
  <c r="L15363" i="3"/>
  <c r="L15364" i="3"/>
  <c r="L15365" i="3"/>
  <c r="L15366" i="3"/>
  <c r="L15367" i="3"/>
  <c r="L15368" i="3"/>
  <c r="L15369" i="3"/>
  <c r="L15370" i="3"/>
  <c r="L15371" i="3"/>
  <c r="L15372" i="3"/>
  <c r="L15373" i="3"/>
  <c r="L15374" i="3"/>
  <c r="L15375" i="3"/>
  <c r="L15376" i="3"/>
  <c r="L15377" i="3"/>
  <c r="L15378" i="3"/>
  <c r="L15379" i="3"/>
  <c r="L15380" i="3"/>
  <c r="L15381" i="3"/>
  <c r="L15382" i="3"/>
  <c r="L15383" i="3"/>
  <c r="L15384" i="3"/>
  <c r="L15385" i="3"/>
  <c r="L15386" i="3"/>
  <c r="L15387" i="3"/>
  <c r="L15388" i="3"/>
  <c r="L15389" i="3"/>
  <c r="L15390" i="3"/>
  <c r="L15391" i="3"/>
  <c r="L15392" i="3"/>
  <c r="L15393" i="3"/>
  <c r="L15394" i="3"/>
  <c r="L15395" i="3"/>
  <c r="L15396" i="3"/>
  <c r="L15397" i="3"/>
  <c r="L15398" i="3"/>
  <c r="L15399" i="3"/>
  <c r="L15400" i="3"/>
  <c r="L15401" i="3"/>
  <c r="L15402" i="3"/>
  <c r="L15403" i="3"/>
  <c r="L15404" i="3"/>
  <c r="L15405" i="3"/>
  <c r="L15406" i="3"/>
  <c r="L15407" i="3"/>
  <c r="L15408" i="3"/>
  <c r="L15409" i="3"/>
  <c r="L15410" i="3"/>
  <c r="L15411" i="3"/>
  <c r="L15412" i="3"/>
  <c r="L15413" i="3"/>
  <c r="L15414" i="3"/>
  <c r="L15415" i="3"/>
  <c r="L15416" i="3"/>
  <c r="L15417" i="3"/>
  <c r="L15418" i="3"/>
  <c r="L15419" i="3"/>
  <c r="L15420" i="3"/>
  <c r="L15421" i="3"/>
  <c r="L15422" i="3"/>
  <c r="L15423" i="3"/>
  <c r="L15424" i="3"/>
  <c r="L15425" i="3"/>
  <c r="L15426" i="3"/>
  <c r="L15427" i="3"/>
  <c r="L15428" i="3"/>
  <c r="L15429" i="3"/>
  <c r="L15430" i="3"/>
  <c r="L15431" i="3"/>
  <c r="L15432" i="3"/>
  <c r="L15433" i="3"/>
  <c r="L15434" i="3"/>
  <c r="L15435" i="3"/>
  <c r="L15436" i="3"/>
  <c r="L15437" i="3"/>
  <c r="L15438" i="3"/>
  <c r="L15439" i="3"/>
  <c r="L15440" i="3"/>
  <c r="L15441" i="3"/>
  <c r="L15442" i="3"/>
  <c r="L15443" i="3"/>
  <c r="L15444" i="3"/>
  <c r="L15445" i="3"/>
  <c r="L15446" i="3"/>
  <c r="L15447" i="3"/>
  <c r="L15448" i="3"/>
  <c r="L15449" i="3"/>
  <c r="L15450" i="3"/>
  <c r="L15451" i="3"/>
  <c r="L15452" i="3"/>
  <c r="L15453" i="3"/>
  <c r="L15454" i="3"/>
  <c r="L15455" i="3"/>
  <c r="L15456" i="3"/>
  <c r="L15457" i="3"/>
  <c r="L15458" i="3"/>
  <c r="L15459" i="3"/>
  <c r="L15460" i="3"/>
  <c r="L15461" i="3"/>
  <c r="L15462" i="3"/>
  <c r="L15463" i="3"/>
  <c r="L15464" i="3"/>
  <c r="L15465" i="3"/>
  <c r="L15466" i="3"/>
  <c r="L15467" i="3"/>
  <c r="L15468" i="3"/>
  <c r="L15469" i="3"/>
  <c r="L15470" i="3"/>
  <c r="L15471" i="3"/>
  <c r="L15472" i="3"/>
  <c r="L15473" i="3"/>
  <c r="L15474" i="3"/>
  <c r="L15475" i="3"/>
  <c r="L15476" i="3"/>
  <c r="L15477" i="3"/>
  <c r="L15478" i="3"/>
  <c r="L15479" i="3"/>
  <c r="L15480" i="3"/>
  <c r="L15481" i="3"/>
  <c r="L15482" i="3"/>
  <c r="L15483" i="3"/>
  <c r="L15484" i="3"/>
  <c r="L15485" i="3"/>
  <c r="L15486" i="3"/>
  <c r="L15487" i="3"/>
  <c r="L15488" i="3"/>
  <c r="L15489" i="3"/>
  <c r="L15490" i="3"/>
  <c r="L15491" i="3"/>
  <c r="L15492" i="3"/>
  <c r="L15493" i="3"/>
  <c r="L15494" i="3"/>
  <c r="L15495" i="3"/>
  <c r="L15496" i="3"/>
  <c r="L15497" i="3"/>
  <c r="L15498" i="3"/>
  <c r="L15499" i="3"/>
  <c r="L15500" i="3"/>
  <c r="L15501" i="3"/>
  <c r="L15502" i="3"/>
  <c r="L15503" i="3"/>
  <c r="L15504" i="3"/>
  <c r="L15505" i="3"/>
  <c r="L15506" i="3"/>
  <c r="L15507" i="3"/>
  <c r="L15508" i="3"/>
  <c r="L15509" i="3"/>
  <c r="L15510" i="3"/>
  <c r="L15511" i="3"/>
  <c r="L15512" i="3"/>
  <c r="L15513" i="3"/>
  <c r="L15514" i="3"/>
  <c r="L15515" i="3"/>
  <c r="L15516" i="3"/>
  <c r="L15517" i="3"/>
  <c r="L15518" i="3"/>
  <c r="L15519" i="3"/>
  <c r="L15520" i="3"/>
  <c r="L15521" i="3"/>
  <c r="L15522" i="3"/>
  <c r="L15523" i="3"/>
  <c r="L15524" i="3"/>
  <c r="L15525" i="3"/>
  <c r="L15526" i="3"/>
  <c r="L15527" i="3"/>
  <c r="L15528" i="3"/>
  <c r="L15529" i="3"/>
  <c r="L15530" i="3"/>
  <c r="L15531" i="3"/>
  <c r="L15532" i="3"/>
  <c r="L15533" i="3"/>
  <c r="L15534" i="3"/>
  <c r="L15535" i="3"/>
  <c r="L15536" i="3"/>
  <c r="L15537" i="3"/>
  <c r="L15538" i="3"/>
  <c r="L15539" i="3"/>
  <c r="L15540" i="3"/>
  <c r="L15541" i="3"/>
  <c r="L15542" i="3"/>
  <c r="L15543" i="3"/>
  <c r="L15544" i="3"/>
  <c r="L15545" i="3"/>
  <c r="L15546" i="3"/>
  <c r="L15547" i="3"/>
  <c r="L15548" i="3"/>
  <c r="L15549" i="3"/>
  <c r="L15550" i="3"/>
  <c r="L15551" i="3"/>
  <c r="L15552" i="3"/>
  <c r="L15553" i="3"/>
  <c r="L15554" i="3"/>
  <c r="L15555" i="3"/>
  <c r="L15556" i="3"/>
  <c r="L15557" i="3"/>
  <c r="L15558" i="3"/>
  <c r="L15559" i="3"/>
  <c r="L15560" i="3"/>
  <c r="L15561" i="3"/>
  <c r="L15562" i="3"/>
  <c r="L15563" i="3"/>
  <c r="L15564" i="3"/>
  <c r="L15565" i="3"/>
  <c r="L15566" i="3"/>
  <c r="L15567" i="3"/>
  <c r="L15568" i="3"/>
  <c r="L15569" i="3"/>
  <c r="L15570" i="3"/>
  <c r="L15571" i="3"/>
  <c r="L15572" i="3"/>
  <c r="L15573" i="3"/>
  <c r="L15574" i="3"/>
  <c r="L15575" i="3"/>
  <c r="L15576" i="3"/>
  <c r="L15577" i="3"/>
  <c r="L15578" i="3"/>
  <c r="L15579" i="3"/>
  <c r="L15580" i="3"/>
  <c r="L15581" i="3"/>
  <c r="L15582" i="3"/>
  <c r="L15583" i="3"/>
  <c r="L15584" i="3"/>
  <c r="L15585" i="3"/>
  <c r="L15586" i="3"/>
  <c r="L15587" i="3"/>
  <c r="L15588" i="3"/>
  <c r="L15589" i="3"/>
  <c r="L15590" i="3"/>
  <c r="L15591" i="3"/>
  <c r="L15592" i="3"/>
  <c r="L15593" i="3"/>
  <c r="L15594" i="3"/>
  <c r="L15595" i="3"/>
  <c r="L15596" i="3"/>
  <c r="L15597" i="3"/>
  <c r="L15598" i="3"/>
  <c r="L15599" i="3"/>
  <c r="L15600" i="3"/>
  <c r="L15601" i="3"/>
  <c r="L15602" i="3"/>
  <c r="L15603" i="3"/>
  <c r="L15604" i="3"/>
  <c r="L15605" i="3"/>
  <c r="L15606" i="3"/>
  <c r="L15607" i="3"/>
  <c r="L15608" i="3"/>
  <c r="L15609" i="3"/>
  <c r="L15610" i="3"/>
  <c r="L15611" i="3"/>
  <c r="L15612" i="3"/>
  <c r="L15613" i="3"/>
  <c r="L15614" i="3"/>
  <c r="L15615" i="3"/>
  <c r="L15616" i="3"/>
  <c r="L15617" i="3"/>
  <c r="L15618" i="3"/>
  <c r="L15619" i="3"/>
  <c r="L15620" i="3"/>
  <c r="L15621" i="3"/>
  <c r="L15622" i="3"/>
  <c r="L15623" i="3"/>
  <c r="L15624" i="3"/>
  <c r="L15625" i="3"/>
  <c r="L15626" i="3"/>
  <c r="L15627" i="3"/>
  <c r="L15628" i="3"/>
  <c r="L15629" i="3"/>
  <c r="L15630" i="3"/>
  <c r="L15631" i="3"/>
  <c r="L15632" i="3"/>
  <c r="L15633" i="3"/>
  <c r="L15634" i="3"/>
  <c r="L15635" i="3"/>
  <c r="L15636" i="3"/>
  <c r="L15637" i="3"/>
  <c r="L15638" i="3"/>
  <c r="L15639" i="3"/>
  <c r="L15640" i="3"/>
  <c r="L15641" i="3"/>
  <c r="L15642" i="3"/>
  <c r="L15643" i="3"/>
  <c r="L15644" i="3"/>
  <c r="L15645" i="3"/>
  <c r="L15646" i="3"/>
  <c r="L15647" i="3"/>
  <c r="L15648" i="3"/>
  <c r="L15649" i="3"/>
  <c r="L15650" i="3"/>
  <c r="L15651" i="3"/>
  <c r="L15652" i="3"/>
  <c r="L15653" i="3"/>
  <c r="L15654" i="3"/>
  <c r="L15655" i="3"/>
  <c r="L15656" i="3"/>
  <c r="L15657" i="3"/>
  <c r="L15658" i="3"/>
  <c r="L15659" i="3"/>
  <c r="L15660" i="3"/>
  <c r="L15661" i="3"/>
  <c r="L15662" i="3"/>
  <c r="L15663" i="3"/>
  <c r="L15664" i="3"/>
  <c r="L15665" i="3"/>
  <c r="L15666" i="3"/>
  <c r="L15667" i="3"/>
  <c r="L15668" i="3"/>
  <c r="L15669" i="3"/>
  <c r="L15670" i="3"/>
  <c r="L15671" i="3"/>
  <c r="L15672" i="3"/>
  <c r="L15673" i="3"/>
  <c r="L15674" i="3"/>
  <c r="L15675" i="3"/>
  <c r="L15676" i="3"/>
  <c r="L15677" i="3"/>
  <c r="L15678" i="3"/>
  <c r="L15679" i="3"/>
  <c r="L15680" i="3"/>
  <c r="L15681" i="3"/>
  <c r="L15682" i="3"/>
  <c r="L15683" i="3"/>
  <c r="L15684" i="3"/>
  <c r="L15685" i="3"/>
  <c r="L15686" i="3"/>
  <c r="L15687" i="3"/>
  <c r="L15688" i="3"/>
  <c r="L15689" i="3"/>
  <c r="L15690" i="3"/>
  <c r="L15691" i="3"/>
  <c r="L15692" i="3"/>
  <c r="L15693" i="3"/>
  <c r="L15694" i="3"/>
  <c r="L15695" i="3"/>
  <c r="L15696" i="3"/>
  <c r="L15697" i="3"/>
  <c r="L15698" i="3"/>
  <c r="L15699" i="3"/>
  <c r="L15700" i="3"/>
  <c r="L15701" i="3"/>
  <c r="L15702" i="3"/>
  <c r="L15703" i="3"/>
  <c r="L15704" i="3"/>
  <c r="L15705" i="3"/>
  <c r="L15706" i="3"/>
  <c r="L15707" i="3"/>
  <c r="L15708" i="3"/>
  <c r="L15709" i="3"/>
  <c r="L15710" i="3"/>
  <c r="L15711" i="3"/>
  <c r="L15712" i="3"/>
  <c r="L15713" i="3"/>
  <c r="L15714" i="3"/>
  <c r="L15715" i="3"/>
  <c r="L15716" i="3"/>
  <c r="L15717" i="3"/>
  <c r="L15718" i="3"/>
  <c r="L15719" i="3"/>
  <c r="L15720" i="3"/>
  <c r="L15721" i="3"/>
  <c r="L15722" i="3"/>
  <c r="L15723" i="3"/>
  <c r="L15724" i="3"/>
  <c r="L15725" i="3"/>
  <c r="L15726" i="3"/>
  <c r="L15727" i="3"/>
  <c r="L15728" i="3"/>
  <c r="L15729" i="3"/>
  <c r="L15730" i="3"/>
  <c r="L15731" i="3"/>
  <c r="L15732" i="3"/>
  <c r="L15733" i="3"/>
  <c r="L15734" i="3"/>
  <c r="L15735" i="3"/>
  <c r="L15736" i="3"/>
  <c r="L15737" i="3"/>
  <c r="L15738" i="3"/>
  <c r="L15739" i="3"/>
  <c r="L15740" i="3"/>
  <c r="L15741" i="3"/>
  <c r="L15742" i="3"/>
  <c r="L15743" i="3"/>
  <c r="L15744" i="3"/>
  <c r="L15745" i="3"/>
  <c r="L15746" i="3"/>
  <c r="L15747" i="3"/>
  <c r="L15748" i="3"/>
  <c r="L15749" i="3"/>
  <c r="L15750" i="3"/>
  <c r="L15751" i="3"/>
  <c r="L15752" i="3"/>
  <c r="L15753" i="3"/>
  <c r="L15754" i="3"/>
  <c r="L15755" i="3"/>
  <c r="L15756" i="3"/>
  <c r="L15757" i="3"/>
  <c r="L15758" i="3"/>
  <c r="L15759" i="3"/>
  <c r="L15760" i="3"/>
  <c r="L15761" i="3"/>
  <c r="L15762" i="3"/>
  <c r="L15763" i="3"/>
  <c r="L15764" i="3"/>
  <c r="L15765" i="3"/>
  <c r="L15766" i="3"/>
  <c r="L15767" i="3"/>
  <c r="L15768" i="3"/>
  <c r="L15769" i="3"/>
  <c r="L15770" i="3"/>
  <c r="L15771" i="3"/>
  <c r="L15772" i="3"/>
  <c r="L15773" i="3"/>
  <c r="L15774" i="3"/>
  <c r="L15775" i="3"/>
  <c r="L15776" i="3"/>
  <c r="L15777" i="3"/>
  <c r="L15778" i="3"/>
  <c r="L15779" i="3"/>
  <c r="L15780" i="3"/>
  <c r="L15781" i="3"/>
  <c r="L15782" i="3"/>
  <c r="L15783" i="3"/>
  <c r="L15784" i="3"/>
  <c r="L15785" i="3"/>
  <c r="L15786" i="3"/>
  <c r="L15787" i="3"/>
  <c r="L15788" i="3"/>
  <c r="L15789" i="3"/>
  <c r="L15790" i="3"/>
  <c r="L15791" i="3"/>
  <c r="L15792" i="3"/>
  <c r="L15793" i="3"/>
  <c r="L15794" i="3"/>
  <c r="L15795" i="3"/>
  <c r="L15796" i="3"/>
  <c r="L15797" i="3"/>
  <c r="L15798" i="3"/>
  <c r="L15799" i="3"/>
  <c r="L15800" i="3"/>
  <c r="L15801" i="3"/>
  <c r="L15802" i="3"/>
  <c r="L15803" i="3"/>
  <c r="L15804" i="3"/>
  <c r="L15805" i="3"/>
  <c r="L15806" i="3"/>
  <c r="L15807" i="3"/>
  <c r="L15808" i="3"/>
  <c r="L15809" i="3"/>
  <c r="L15810" i="3"/>
  <c r="L15811" i="3"/>
  <c r="L15812" i="3"/>
  <c r="L15813" i="3"/>
  <c r="L15814" i="3"/>
  <c r="L15815" i="3"/>
  <c r="L15816" i="3"/>
  <c r="L15817" i="3"/>
  <c r="L15818" i="3"/>
  <c r="L15819" i="3"/>
  <c r="L15820" i="3"/>
  <c r="L15821" i="3"/>
  <c r="L15822" i="3"/>
  <c r="L15823" i="3"/>
  <c r="L15824" i="3"/>
  <c r="L15825" i="3"/>
  <c r="L15826" i="3"/>
  <c r="L15827" i="3"/>
  <c r="L15828" i="3"/>
  <c r="L15829" i="3"/>
  <c r="L15830" i="3"/>
  <c r="L15831" i="3"/>
  <c r="L15832" i="3"/>
  <c r="L15833" i="3"/>
  <c r="L15834" i="3"/>
  <c r="L15835" i="3"/>
  <c r="L15836" i="3"/>
  <c r="L15837" i="3"/>
  <c r="L15838" i="3"/>
  <c r="L15839" i="3"/>
  <c r="L15840" i="3"/>
  <c r="L15841" i="3"/>
  <c r="L15842" i="3"/>
  <c r="L15843" i="3"/>
  <c r="L15844" i="3"/>
  <c r="L15845" i="3"/>
  <c r="L15846" i="3"/>
  <c r="L15847" i="3"/>
  <c r="L15848" i="3"/>
  <c r="L15849" i="3"/>
  <c r="L15850" i="3"/>
  <c r="L15851" i="3"/>
  <c r="L15852" i="3"/>
  <c r="L15853" i="3"/>
  <c r="L15854" i="3"/>
  <c r="L15855" i="3"/>
  <c r="L15856" i="3"/>
  <c r="L15857" i="3"/>
  <c r="L15858" i="3"/>
  <c r="L15859" i="3"/>
  <c r="L15860" i="3"/>
  <c r="L15861" i="3"/>
  <c r="L15862" i="3"/>
  <c r="L15863" i="3"/>
  <c r="L15864" i="3"/>
  <c r="L15865" i="3"/>
  <c r="L15866" i="3"/>
  <c r="L15867" i="3"/>
  <c r="L15868" i="3"/>
  <c r="L15869" i="3"/>
  <c r="L15870" i="3"/>
  <c r="L15871" i="3"/>
  <c r="L15872" i="3"/>
  <c r="L15873" i="3"/>
  <c r="L15874" i="3"/>
  <c r="L15875" i="3"/>
  <c r="L15876" i="3"/>
  <c r="L15877" i="3"/>
  <c r="L15878" i="3"/>
  <c r="L15879" i="3"/>
  <c r="L15880" i="3"/>
  <c r="L15881" i="3"/>
  <c r="L15882" i="3"/>
  <c r="L15883" i="3"/>
  <c r="L15884" i="3"/>
  <c r="L15885" i="3"/>
  <c r="L15886" i="3"/>
  <c r="L15887" i="3"/>
  <c r="L15888" i="3"/>
  <c r="L15889" i="3"/>
  <c r="L15890" i="3"/>
  <c r="L15891" i="3"/>
  <c r="L15892" i="3"/>
  <c r="L15893" i="3"/>
  <c r="L15894" i="3"/>
  <c r="L15895" i="3"/>
  <c r="L15896" i="3"/>
  <c r="L15897" i="3"/>
  <c r="L15898" i="3"/>
  <c r="L15899" i="3"/>
  <c r="L15900" i="3"/>
  <c r="L15901" i="3"/>
  <c r="L15902" i="3"/>
  <c r="L15903" i="3"/>
  <c r="L15904" i="3"/>
  <c r="L15905" i="3"/>
  <c r="L15906" i="3"/>
  <c r="L15907" i="3"/>
  <c r="L15908" i="3"/>
  <c r="L15909" i="3"/>
  <c r="L15910" i="3"/>
  <c r="L15911" i="3"/>
  <c r="L15912" i="3"/>
  <c r="L15913" i="3"/>
  <c r="L15914" i="3"/>
  <c r="L15915" i="3"/>
  <c r="L15916" i="3"/>
  <c r="L15917" i="3"/>
  <c r="L15918" i="3"/>
  <c r="L15919" i="3"/>
  <c r="L15920" i="3"/>
  <c r="L15921" i="3"/>
  <c r="L15922" i="3"/>
  <c r="L15923" i="3"/>
  <c r="L15924" i="3"/>
  <c r="L15925" i="3"/>
  <c r="L15926" i="3"/>
  <c r="L15927" i="3"/>
  <c r="L15928" i="3"/>
  <c r="L15929" i="3"/>
  <c r="L15930" i="3"/>
  <c r="L15931" i="3"/>
  <c r="L15932" i="3"/>
  <c r="L15933" i="3"/>
  <c r="L15934" i="3"/>
  <c r="L15935" i="3"/>
  <c r="L15936" i="3"/>
  <c r="L15937" i="3"/>
  <c r="L15938" i="3"/>
  <c r="L15939" i="3"/>
  <c r="L15940" i="3"/>
  <c r="L15941" i="3"/>
  <c r="L15942" i="3"/>
  <c r="L15943" i="3"/>
  <c r="L15944" i="3"/>
  <c r="L15945" i="3"/>
  <c r="L15946" i="3"/>
  <c r="L15947" i="3"/>
  <c r="L15948" i="3"/>
  <c r="L15949" i="3"/>
  <c r="L15950" i="3"/>
  <c r="L15951" i="3"/>
  <c r="L15952" i="3"/>
  <c r="L15953" i="3"/>
  <c r="L15954" i="3"/>
  <c r="L15955" i="3"/>
  <c r="L15956" i="3"/>
  <c r="L15957" i="3"/>
  <c r="L15958" i="3"/>
  <c r="L15959" i="3"/>
  <c r="L15960" i="3"/>
  <c r="L15961" i="3"/>
  <c r="L15962" i="3"/>
  <c r="L15963" i="3"/>
  <c r="L15964" i="3"/>
  <c r="L15965" i="3"/>
  <c r="L15966" i="3"/>
  <c r="L15967" i="3"/>
  <c r="L15968" i="3"/>
  <c r="L15969" i="3"/>
  <c r="L15970" i="3"/>
  <c r="L15971" i="3"/>
  <c r="L15972" i="3"/>
  <c r="L15973" i="3"/>
  <c r="L15974" i="3"/>
  <c r="L15975" i="3"/>
  <c r="L15976" i="3"/>
  <c r="L15977" i="3"/>
  <c r="L15978" i="3"/>
  <c r="L15979" i="3"/>
  <c r="L15980" i="3"/>
  <c r="L15981" i="3"/>
  <c r="L15982" i="3"/>
  <c r="L15983" i="3"/>
  <c r="L15984" i="3"/>
  <c r="L15985" i="3"/>
  <c r="L15986" i="3"/>
  <c r="L15987" i="3"/>
  <c r="L15988" i="3"/>
  <c r="L15989" i="3"/>
  <c r="L15990" i="3"/>
  <c r="L15991" i="3"/>
  <c r="L15992" i="3"/>
  <c r="L15993" i="3"/>
  <c r="L15994" i="3"/>
  <c r="L15995" i="3"/>
  <c r="L15996" i="3"/>
  <c r="L15997" i="3"/>
  <c r="L15998" i="3"/>
  <c r="L15999" i="3"/>
  <c r="L16000" i="3"/>
  <c r="L16001" i="3"/>
  <c r="L16002" i="3"/>
  <c r="L16003" i="3"/>
  <c r="L16004" i="3"/>
  <c r="L16005" i="3"/>
  <c r="L16006" i="3"/>
  <c r="L16007" i="3"/>
  <c r="L16008" i="3"/>
  <c r="L16009" i="3"/>
  <c r="L16010" i="3"/>
  <c r="L16011" i="3"/>
  <c r="L16012" i="3"/>
  <c r="L16013" i="3"/>
  <c r="L16014" i="3"/>
  <c r="L16015" i="3"/>
  <c r="L16016" i="3"/>
  <c r="L16017" i="3"/>
  <c r="L16018" i="3"/>
  <c r="L16019" i="3"/>
  <c r="L16020" i="3"/>
  <c r="L16021" i="3"/>
  <c r="L16022" i="3"/>
  <c r="L16023" i="3"/>
  <c r="L16024" i="3"/>
  <c r="L16025" i="3"/>
  <c r="L16026" i="3"/>
  <c r="L16027" i="3"/>
  <c r="L16028" i="3"/>
  <c r="L16029" i="3"/>
  <c r="L16030" i="3"/>
  <c r="L16031" i="3"/>
  <c r="L16032" i="3"/>
  <c r="L16033" i="3"/>
  <c r="L16034" i="3"/>
  <c r="L16035" i="3"/>
  <c r="L16036" i="3"/>
  <c r="L16037" i="3"/>
  <c r="L16038" i="3"/>
  <c r="L16039" i="3"/>
  <c r="L16040" i="3"/>
  <c r="L16041" i="3"/>
  <c r="L16042" i="3"/>
  <c r="L16043" i="3"/>
  <c r="L16044" i="3"/>
  <c r="L16045" i="3"/>
  <c r="L16046" i="3"/>
  <c r="L16047" i="3"/>
  <c r="L16048" i="3"/>
  <c r="L16049" i="3"/>
  <c r="L16050" i="3"/>
  <c r="L16051" i="3"/>
  <c r="L16052" i="3"/>
  <c r="L16053" i="3"/>
  <c r="L16054" i="3"/>
  <c r="L16055" i="3"/>
  <c r="L16056" i="3"/>
  <c r="L16057" i="3"/>
  <c r="L16058" i="3"/>
  <c r="L16059" i="3"/>
  <c r="L16060" i="3"/>
  <c r="L16061" i="3"/>
  <c r="L16062" i="3"/>
  <c r="L16063" i="3"/>
  <c r="L16064" i="3"/>
  <c r="L16065" i="3"/>
  <c r="L16066" i="3"/>
  <c r="L16067" i="3"/>
  <c r="L16068" i="3"/>
  <c r="L16069" i="3"/>
  <c r="L16070" i="3"/>
  <c r="L16071" i="3"/>
  <c r="L16072" i="3"/>
  <c r="L16073" i="3"/>
  <c r="L16074" i="3"/>
  <c r="L16075" i="3"/>
  <c r="L16076" i="3"/>
  <c r="L16077" i="3"/>
  <c r="L16078" i="3"/>
  <c r="L16079" i="3"/>
  <c r="L16080" i="3"/>
  <c r="L16081" i="3"/>
  <c r="L16082" i="3"/>
  <c r="L16083" i="3"/>
  <c r="L16084" i="3"/>
  <c r="L16085" i="3"/>
  <c r="L16086" i="3"/>
  <c r="L16087" i="3"/>
  <c r="L16088" i="3"/>
  <c r="L16089" i="3"/>
  <c r="L16090" i="3"/>
  <c r="L16091" i="3"/>
  <c r="L16092" i="3"/>
  <c r="L16093" i="3"/>
  <c r="L16094" i="3"/>
  <c r="L16095" i="3"/>
  <c r="L16096" i="3"/>
  <c r="L16097" i="3"/>
  <c r="L16098" i="3"/>
  <c r="L16099" i="3"/>
  <c r="L16100" i="3"/>
  <c r="L16101" i="3"/>
  <c r="L16102" i="3"/>
  <c r="L16103" i="3"/>
  <c r="L16104" i="3"/>
  <c r="L16105" i="3"/>
  <c r="L16106" i="3"/>
  <c r="L16107" i="3"/>
  <c r="L16108" i="3"/>
  <c r="L16109" i="3"/>
  <c r="L16110" i="3"/>
  <c r="L16111" i="3"/>
  <c r="L16112" i="3"/>
  <c r="L16113" i="3"/>
  <c r="L16114" i="3"/>
  <c r="L16115" i="3"/>
  <c r="L16116" i="3"/>
  <c r="L16117" i="3"/>
  <c r="L16118" i="3"/>
  <c r="L16119" i="3"/>
  <c r="L16120" i="3"/>
  <c r="L16121" i="3"/>
  <c r="L16122" i="3"/>
  <c r="L16123" i="3"/>
  <c r="L16124" i="3"/>
  <c r="L16125" i="3"/>
  <c r="L16126" i="3"/>
  <c r="L16127" i="3"/>
  <c r="L16128" i="3"/>
  <c r="L16129" i="3"/>
  <c r="L16130" i="3"/>
  <c r="L16131" i="3"/>
  <c r="L16132" i="3"/>
  <c r="L16133" i="3"/>
  <c r="L16134" i="3"/>
  <c r="L16135" i="3"/>
  <c r="L16136" i="3"/>
  <c r="L16137" i="3"/>
  <c r="L16138" i="3"/>
  <c r="L16139" i="3"/>
  <c r="L16140" i="3"/>
  <c r="L16141" i="3"/>
  <c r="L16142" i="3"/>
  <c r="L16143" i="3"/>
  <c r="L16144" i="3"/>
  <c r="L16145" i="3"/>
  <c r="L16146" i="3"/>
  <c r="L16147" i="3"/>
  <c r="L16148" i="3"/>
  <c r="L16149" i="3"/>
  <c r="L16150" i="3"/>
  <c r="L16151" i="3"/>
  <c r="L16152" i="3"/>
  <c r="L16153" i="3"/>
  <c r="L16154" i="3"/>
  <c r="L16155" i="3"/>
  <c r="L16156" i="3"/>
  <c r="L16157" i="3"/>
  <c r="L16158" i="3"/>
  <c r="L16159" i="3"/>
  <c r="L16160" i="3"/>
  <c r="L16161" i="3"/>
  <c r="L16162" i="3"/>
  <c r="L16163" i="3"/>
  <c r="L16164" i="3"/>
  <c r="L16165" i="3"/>
  <c r="L16166" i="3"/>
  <c r="L16167" i="3"/>
  <c r="L16168" i="3"/>
  <c r="L16169" i="3"/>
  <c r="L16170" i="3"/>
  <c r="L16171" i="3"/>
  <c r="L16172" i="3"/>
  <c r="L16173" i="3"/>
  <c r="L16174" i="3"/>
  <c r="L16175" i="3"/>
  <c r="L16176" i="3"/>
  <c r="L16177" i="3"/>
  <c r="L16178" i="3"/>
  <c r="L16179" i="3"/>
  <c r="L16180" i="3"/>
  <c r="L16181" i="3"/>
  <c r="L16182" i="3"/>
  <c r="L16183" i="3"/>
  <c r="L16184" i="3"/>
  <c r="L16185" i="3"/>
  <c r="L16186" i="3"/>
  <c r="L16187" i="3"/>
  <c r="L16188" i="3"/>
  <c r="L16189" i="3"/>
  <c r="L16190" i="3"/>
  <c r="L16191" i="3"/>
  <c r="L16192" i="3"/>
  <c r="L16193" i="3"/>
  <c r="L16194" i="3"/>
  <c r="L16195" i="3"/>
  <c r="L16196" i="3"/>
  <c r="L16197" i="3"/>
  <c r="L16198" i="3"/>
  <c r="L16199" i="3"/>
  <c r="L16200" i="3"/>
  <c r="L16201" i="3"/>
  <c r="L16202" i="3"/>
  <c r="L16203" i="3"/>
  <c r="L16204" i="3"/>
  <c r="L16205" i="3"/>
  <c r="L16206" i="3"/>
  <c r="L16207" i="3"/>
  <c r="L16208" i="3"/>
  <c r="L16209" i="3"/>
  <c r="L16210" i="3"/>
  <c r="L16211" i="3"/>
  <c r="L16212" i="3"/>
  <c r="L16213" i="3"/>
  <c r="L16214" i="3"/>
  <c r="L16215" i="3"/>
  <c r="L16216" i="3"/>
  <c r="L16217" i="3"/>
  <c r="L16218" i="3"/>
  <c r="L16219" i="3"/>
  <c r="L16220" i="3"/>
  <c r="L16221" i="3"/>
  <c r="L16222" i="3"/>
  <c r="L16223" i="3"/>
  <c r="L16224" i="3"/>
  <c r="L16225" i="3"/>
  <c r="L16226" i="3"/>
  <c r="L16227" i="3"/>
  <c r="L16228" i="3"/>
  <c r="L16229" i="3"/>
  <c r="L16230" i="3"/>
  <c r="L16231" i="3"/>
  <c r="L16232" i="3"/>
  <c r="L16233" i="3"/>
  <c r="L16234" i="3"/>
  <c r="L16235" i="3"/>
  <c r="L16236" i="3"/>
  <c r="L16237" i="3"/>
  <c r="L16238" i="3"/>
  <c r="L16239" i="3"/>
  <c r="L16240" i="3"/>
  <c r="L16241" i="3"/>
  <c r="L16242" i="3"/>
  <c r="L16243" i="3"/>
  <c r="L16244" i="3"/>
  <c r="L16245" i="3"/>
  <c r="L16246" i="3"/>
  <c r="L16247" i="3"/>
  <c r="L16248" i="3"/>
  <c r="L16249" i="3"/>
  <c r="L16250" i="3"/>
  <c r="L16251" i="3"/>
  <c r="L16252" i="3"/>
  <c r="L16253" i="3"/>
  <c r="L16254" i="3"/>
  <c r="L16255" i="3"/>
  <c r="L16256" i="3"/>
  <c r="L16257" i="3"/>
  <c r="L16258" i="3"/>
  <c r="L16259" i="3"/>
  <c r="L16260" i="3"/>
  <c r="L16261" i="3"/>
  <c r="L16262" i="3"/>
  <c r="L16263" i="3"/>
  <c r="L16264" i="3"/>
  <c r="L16265" i="3"/>
  <c r="L16266" i="3"/>
  <c r="L16267" i="3"/>
  <c r="L16268" i="3"/>
  <c r="L16269" i="3"/>
  <c r="L16270" i="3"/>
  <c r="L16271" i="3"/>
  <c r="L16272" i="3"/>
  <c r="L16273" i="3"/>
  <c r="L16274" i="3"/>
  <c r="L16275" i="3"/>
  <c r="L16276" i="3"/>
  <c r="L16277" i="3"/>
  <c r="L16278" i="3"/>
  <c r="L16279" i="3"/>
  <c r="L16280" i="3"/>
  <c r="L16281" i="3"/>
  <c r="L16282" i="3"/>
  <c r="L16283" i="3"/>
  <c r="L16284" i="3"/>
  <c r="L16285" i="3"/>
  <c r="L16286" i="3"/>
  <c r="L16287" i="3"/>
  <c r="L16288" i="3"/>
  <c r="L16289" i="3"/>
  <c r="L16290" i="3"/>
  <c r="L16291" i="3"/>
  <c r="L16292" i="3"/>
  <c r="L16293" i="3"/>
  <c r="L16294" i="3"/>
  <c r="L16295" i="3"/>
  <c r="L16296" i="3"/>
  <c r="L16297" i="3"/>
  <c r="L16298" i="3"/>
  <c r="L16299" i="3"/>
  <c r="L16300" i="3"/>
  <c r="L16301" i="3"/>
  <c r="L16302" i="3"/>
  <c r="L16303" i="3"/>
  <c r="L16304" i="3"/>
  <c r="L16305" i="3"/>
  <c r="L16306" i="3"/>
  <c r="L16307" i="3"/>
  <c r="L16308" i="3"/>
  <c r="L16309" i="3"/>
  <c r="L16310" i="3"/>
  <c r="L16311" i="3"/>
  <c r="L16312" i="3"/>
  <c r="L16313" i="3"/>
  <c r="L16314" i="3"/>
  <c r="L16315" i="3"/>
  <c r="L16316" i="3"/>
  <c r="L16317" i="3"/>
  <c r="L16318" i="3"/>
  <c r="L16319" i="3"/>
  <c r="L16320" i="3"/>
  <c r="L16321" i="3"/>
  <c r="L16322" i="3"/>
  <c r="L16323" i="3"/>
  <c r="L16324" i="3"/>
  <c r="L16325" i="3"/>
  <c r="L16326" i="3"/>
  <c r="L16327" i="3"/>
  <c r="L16328" i="3"/>
  <c r="L16329" i="3"/>
  <c r="L16330" i="3"/>
  <c r="L16331" i="3"/>
  <c r="L16332" i="3"/>
  <c r="L16333" i="3"/>
  <c r="L16334" i="3"/>
  <c r="L16335" i="3"/>
  <c r="L16336" i="3"/>
  <c r="L16337" i="3"/>
  <c r="L16338" i="3"/>
  <c r="L16339" i="3"/>
  <c r="L16340" i="3"/>
  <c r="L16341" i="3"/>
  <c r="L16342" i="3"/>
  <c r="L16343" i="3"/>
  <c r="L16344" i="3"/>
  <c r="L16345" i="3"/>
  <c r="L16346" i="3"/>
  <c r="L16347" i="3"/>
  <c r="L16348" i="3"/>
  <c r="L16349" i="3"/>
  <c r="L16350" i="3"/>
  <c r="L16351" i="3"/>
  <c r="L16352" i="3"/>
  <c r="L16353" i="3"/>
  <c r="L16354" i="3"/>
  <c r="L16355" i="3"/>
  <c r="L16356" i="3"/>
  <c r="L16357" i="3"/>
  <c r="L16358" i="3"/>
  <c r="L16359" i="3"/>
  <c r="L16360" i="3"/>
  <c r="L16361" i="3"/>
  <c r="L16362" i="3"/>
  <c r="L16363" i="3"/>
  <c r="L16364" i="3"/>
  <c r="L16365" i="3"/>
  <c r="L16366" i="3"/>
  <c r="L16367" i="3"/>
  <c r="L16368" i="3"/>
  <c r="L16369" i="3"/>
  <c r="L16370" i="3"/>
  <c r="L16371" i="3"/>
  <c r="L16372" i="3"/>
  <c r="L16373" i="3"/>
  <c r="L16374" i="3"/>
  <c r="L16375" i="3"/>
  <c r="L16376" i="3"/>
  <c r="L16377" i="3"/>
  <c r="L16378" i="3"/>
  <c r="L16379" i="3"/>
  <c r="L16380" i="3"/>
  <c r="L16381" i="3"/>
  <c r="L16382" i="3"/>
  <c r="L16383" i="3"/>
  <c r="L16384" i="3"/>
  <c r="L16385" i="3"/>
  <c r="L16386" i="3"/>
  <c r="L16387" i="3"/>
  <c r="L16388" i="3"/>
  <c r="L16389" i="3"/>
  <c r="L16390" i="3"/>
  <c r="L16391" i="3"/>
  <c r="L16392" i="3"/>
  <c r="L16393" i="3"/>
  <c r="L16394" i="3"/>
  <c r="L16395" i="3"/>
  <c r="L16396" i="3"/>
  <c r="L16397" i="3"/>
  <c r="L16398" i="3"/>
  <c r="L16399" i="3"/>
  <c r="L16400" i="3"/>
  <c r="L16401" i="3"/>
  <c r="L16402" i="3"/>
  <c r="L16403" i="3"/>
  <c r="L16404" i="3"/>
  <c r="L16405" i="3"/>
  <c r="L16406" i="3"/>
  <c r="L16407" i="3"/>
  <c r="L16408" i="3"/>
  <c r="L16409" i="3"/>
  <c r="L16410" i="3"/>
  <c r="L16411" i="3"/>
  <c r="L16412" i="3"/>
  <c r="L16413" i="3"/>
  <c r="L16414" i="3"/>
  <c r="L16415" i="3"/>
  <c r="L16416" i="3"/>
  <c r="L16417" i="3"/>
  <c r="L16418" i="3"/>
  <c r="L16419" i="3"/>
  <c r="L16420" i="3"/>
  <c r="L16421" i="3"/>
  <c r="L16422" i="3"/>
  <c r="L16423" i="3"/>
  <c r="L16424" i="3"/>
  <c r="L16425" i="3"/>
  <c r="L16426" i="3"/>
  <c r="L16427" i="3"/>
  <c r="L16428" i="3"/>
  <c r="L16429" i="3"/>
  <c r="L16430" i="3"/>
  <c r="L16431" i="3"/>
  <c r="L16432" i="3"/>
  <c r="L16433" i="3"/>
  <c r="L16434" i="3"/>
  <c r="L16435" i="3"/>
  <c r="L16436" i="3"/>
  <c r="L16437" i="3"/>
  <c r="L16438" i="3"/>
  <c r="L16439" i="3"/>
  <c r="L16440" i="3"/>
  <c r="L16441" i="3"/>
  <c r="L16442" i="3"/>
  <c r="L16443" i="3"/>
  <c r="L16444" i="3"/>
  <c r="L16445" i="3"/>
  <c r="L16446" i="3"/>
  <c r="L16447" i="3"/>
  <c r="L16448" i="3"/>
  <c r="L16449" i="3"/>
  <c r="L16450" i="3"/>
  <c r="L16451" i="3"/>
  <c r="L16452" i="3"/>
  <c r="L16453" i="3"/>
  <c r="L16454" i="3"/>
  <c r="L16455" i="3"/>
  <c r="L16456" i="3"/>
  <c r="L16457" i="3"/>
  <c r="L16458" i="3"/>
  <c r="L16459" i="3"/>
  <c r="L16460" i="3"/>
  <c r="L16461" i="3"/>
  <c r="L16462" i="3"/>
  <c r="L16463" i="3"/>
  <c r="L16464" i="3"/>
  <c r="L16465" i="3"/>
  <c r="L16466" i="3"/>
  <c r="L16467" i="3"/>
  <c r="L16468" i="3"/>
  <c r="L16469" i="3"/>
  <c r="L16470" i="3"/>
  <c r="L16471" i="3"/>
  <c r="L16472" i="3"/>
  <c r="L16473" i="3"/>
  <c r="L16474" i="3"/>
  <c r="L16475" i="3"/>
  <c r="L16476" i="3"/>
  <c r="L16477" i="3"/>
  <c r="L16478" i="3"/>
  <c r="L16479" i="3"/>
  <c r="L16480" i="3"/>
  <c r="L16481" i="3"/>
  <c r="L16482" i="3"/>
  <c r="L16483" i="3"/>
  <c r="L16484" i="3"/>
  <c r="L16485" i="3"/>
  <c r="L16486" i="3"/>
  <c r="L16487" i="3"/>
  <c r="L16488" i="3"/>
  <c r="L16489" i="3"/>
  <c r="L16490" i="3"/>
  <c r="L16491" i="3"/>
  <c r="L16492" i="3"/>
  <c r="L16493" i="3"/>
  <c r="L16494" i="3"/>
  <c r="L16495" i="3"/>
  <c r="L16496" i="3"/>
  <c r="L16497" i="3"/>
  <c r="L16498" i="3"/>
  <c r="L16499" i="3"/>
  <c r="L16500" i="3"/>
  <c r="L16501" i="3"/>
  <c r="L16502" i="3"/>
  <c r="L16503" i="3"/>
  <c r="L16504" i="3"/>
  <c r="L16505" i="3"/>
  <c r="L16506" i="3"/>
  <c r="L16507" i="3"/>
  <c r="L16508" i="3"/>
  <c r="L16509" i="3"/>
  <c r="L16510" i="3"/>
  <c r="L16511" i="3"/>
  <c r="L16512" i="3"/>
  <c r="L16513" i="3"/>
  <c r="L16514" i="3"/>
  <c r="L16515" i="3"/>
  <c r="L16516" i="3"/>
  <c r="L16517" i="3"/>
  <c r="L16518" i="3"/>
  <c r="L16519" i="3"/>
  <c r="L16520" i="3"/>
  <c r="L16521" i="3"/>
  <c r="L16522" i="3"/>
  <c r="L16523" i="3"/>
  <c r="L16524" i="3"/>
  <c r="L16525" i="3"/>
  <c r="L16526" i="3"/>
  <c r="L16527" i="3"/>
  <c r="L16528" i="3"/>
  <c r="L16529" i="3"/>
  <c r="L16530" i="3"/>
  <c r="L16531" i="3"/>
  <c r="L16532" i="3"/>
  <c r="L16533" i="3"/>
  <c r="L16534" i="3"/>
  <c r="L16535" i="3"/>
  <c r="L16536" i="3"/>
  <c r="L16537" i="3"/>
  <c r="L16538" i="3"/>
  <c r="L16539" i="3"/>
  <c r="L16540" i="3"/>
  <c r="L16541" i="3"/>
  <c r="L16542" i="3"/>
  <c r="L16543" i="3"/>
  <c r="L16544" i="3"/>
  <c r="L16545" i="3"/>
  <c r="L16546" i="3"/>
  <c r="L16547" i="3"/>
  <c r="L16548" i="3"/>
  <c r="L16549" i="3"/>
  <c r="L16550" i="3"/>
  <c r="L16551" i="3"/>
  <c r="L16552" i="3"/>
  <c r="L16553" i="3"/>
  <c r="L16554" i="3"/>
  <c r="L16555" i="3"/>
  <c r="L16556" i="3"/>
  <c r="L16557" i="3"/>
  <c r="L16558" i="3"/>
  <c r="L16559" i="3"/>
  <c r="L16560" i="3"/>
  <c r="L16561" i="3"/>
  <c r="L16562" i="3"/>
  <c r="L16563" i="3"/>
  <c r="L16564" i="3"/>
  <c r="L16565" i="3"/>
  <c r="L16566" i="3"/>
  <c r="L16567" i="3"/>
  <c r="L16568" i="3"/>
  <c r="L16569" i="3"/>
  <c r="L16570" i="3"/>
  <c r="L16571" i="3"/>
  <c r="L16572" i="3"/>
  <c r="L16573" i="3"/>
  <c r="L16574" i="3"/>
  <c r="L16575" i="3"/>
  <c r="L16576" i="3"/>
  <c r="L16577" i="3"/>
  <c r="L16578" i="3"/>
  <c r="L16579" i="3"/>
  <c r="L16580" i="3"/>
  <c r="L16581" i="3"/>
  <c r="L16582" i="3"/>
  <c r="L16583" i="3"/>
  <c r="L16584" i="3"/>
  <c r="L16585" i="3"/>
  <c r="L16586" i="3"/>
  <c r="L16587" i="3"/>
  <c r="L16588" i="3"/>
  <c r="L16589" i="3"/>
  <c r="L16590" i="3"/>
  <c r="L16591" i="3"/>
  <c r="L16592" i="3"/>
  <c r="L16593" i="3"/>
  <c r="L16594" i="3"/>
  <c r="L16595" i="3"/>
  <c r="L16596" i="3"/>
  <c r="L16597" i="3"/>
  <c r="L16598" i="3"/>
  <c r="L16599" i="3"/>
  <c r="L16600" i="3"/>
  <c r="L16601" i="3"/>
  <c r="L16602" i="3"/>
  <c r="L16603" i="3"/>
  <c r="L16604" i="3"/>
  <c r="L16605" i="3"/>
  <c r="L16606" i="3"/>
  <c r="L16607" i="3"/>
  <c r="L16608" i="3"/>
  <c r="L16609" i="3"/>
  <c r="L16610" i="3"/>
  <c r="L16611" i="3"/>
  <c r="L16612" i="3"/>
  <c r="L16613" i="3"/>
  <c r="L16614" i="3"/>
  <c r="L16615" i="3"/>
  <c r="L16616" i="3"/>
  <c r="L16617" i="3"/>
  <c r="L16618" i="3"/>
  <c r="L16619" i="3"/>
  <c r="L16620" i="3"/>
  <c r="L16621" i="3"/>
  <c r="L16622" i="3"/>
  <c r="L16623" i="3"/>
  <c r="L16624" i="3"/>
  <c r="L16625" i="3"/>
  <c r="L16626" i="3"/>
  <c r="L16627" i="3"/>
  <c r="L16628" i="3"/>
  <c r="L16629" i="3"/>
  <c r="L16630" i="3"/>
  <c r="L16631" i="3"/>
  <c r="L16632" i="3"/>
  <c r="L16633" i="3"/>
  <c r="L16634" i="3"/>
  <c r="L16635" i="3"/>
  <c r="L16636" i="3"/>
  <c r="L16637" i="3"/>
  <c r="L16638" i="3"/>
  <c r="L16639" i="3"/>
  <c r="L16640" i="3"/>
  <c r="L16641" i="3"/>
  <c r="L16642" i="3"/>
  <c r="L16643" i="3"/>
  <c r="L16644" i="3"/>
  <c r="L16645" i="3"/>
  <c r="L16646" i="3"/>
  <c r="L16647" i="3"/>
  <c r="L16648" i="3"/>
  <c r="L16649" i="3"/>
  <c r="L16650" i="3"/>
  <c r="L16651" i="3"/>
  <c r="L16652" i="3"/>
  <c r="L16653" i="3"/>
  <c r="L16654" i="3"/>
  <c r="L16655" i="3"/>
  <c r="L16656" i="3"/>
  <c r="L16657" i="3"/>
  <c r="L16658" i="3"/>
  <c r="L16659" i="3"/>
  <c r="L16660" i="3"/>
  <c r="L16661" i="3"/>
  <c r="L16662" i="3"/>
  <c r="L16663" i="3"/>
  <c r="L16664" i="3"/>
  <c r="L16665" i="3"/>
  <c r="L16666" i="3"/>
  <c r="L16667" i="3"/>
  <c r="L16668" i="3"/>
  <c r="L16669" i="3"/>
  <c r="L16670" i="3"/>
  <c r="L16671" i="3"/>
  <c r="L16672" i="3"/>
  <c r="L16673" i="3"/>
  <c r="L16674" i="3"/>
  <c r="L16675" i="3"/>
  <c r="L16676" i="3"/>
  <c r="L16677" i="3"/>
  <c r="L16678" i="3"/>
  <c r="L16679" i="3"/>
  <c r="L16680" i="3"/>
  <c r="L16681" i="3"/>
  <c r="L16682" i="3"/>
  <c r="L16683" i="3"/>
  <c r="L16684" i="3"/>
  <c r="L16685" i="3"/>
  <c r="L16686" i="3"/>
  <c r="L16687" i="3"/>
  <c r="L16688" i="3"/>
  <c r="L16689" i="3"/>
  <c r="L16690" i="3"/>
  <c r="L16691" i="3"/>
  <c r="L16692" i="3"/>
  <c r="L16693" i="3"/>
  <c r="L16694" i="3"/>
  <c r="L16695" i="3"/>
  <c r="L16696" i="3"/>
  <c r="L16697" i="3"/>
  <c r="L16698" i="3"/>
  <c r="L16699" i="3"/>
  <c r="L16700" i="3"/>
  <c r="L16701" i="3"/>
  <c r="L16702" i="3"/>
  <c r="L16703" i="3"/>
  <c r="L16704" i="3"/>
  <c r="L16705" i="3"/>
  <c r="L16706" i="3"/>
  <c r="L16707" i="3"/>
  <c r="L16708" i="3"/>
  <c r="L16709" i="3"/>
  <c r="L16710" i="3"/>
  <c r="L16711" i="3"/>
  <c r="L16712" i="3"/>
  <c r="L16713" i="3"/>
  <c r="L16714" i="3"/>
  <c r="L16715" i="3"/>
  <c r="L16716" i="3"/>
  <c r="L16717" i="3"/>
  <c r="L16718" i="3"/>
  <c r="L16719" i="3"/>
  <c r="L16720" i="3"/>
  <c r="L16721" i="3"/>
  <c r="L16722" i="3"/>
  <c r="L16723" i="3"/>
  <c r="L16724" i="3"/>
  <c r="L16725" i="3"/>
  <c r="L16726" i="3"/>
  <c r="L16727" i="3"/>
  <c r="L16728" i="3"/>
  <c r="L16729" i="3"/>
  <c r="L16730" i="3"/>
  <c r="L16731" i="3"/>
  <c r="L16732" i="3"/>
  <c r="L16733" i="3"/>
  <c r="L16734" i="3"/>
  <c r="L16735" i="3"/>
  <c r="L16736" i="3"/>
  <c r="L16737" i="3"/>
  <c r="L16738" i="3"/>
  <c r="L16739" i="3"/>
  <c r="L16740" i="3"/>
  <c r="L16741" i="3"/>
  <c r="L16742" i="3"/>
  <c r="L16743" i="3"/>
  <c r="L16744" i="3"/>
  <c r="L16745" i="3"/>
  <c r="L16746" i="3"/>
  <c r="L16747" i="3"/>
  <c r="L16748" i="3"/>
  <c r="L16749" i="3"/>
  <c r="L16750" i="3"/>
  <c r="L16751" i="3"/>
  <c r="L16752" i="3"/>
  <c r="L16753" i="3"/>
  <c r="L16754" i="3"/>
  <c r="L16755" i="3"/>
  <c r="L16756" i="3"/>
  <c r="L16757" i="3"/>
  <c r="L16758" i="3"/>
  <c r="L16759" i="3"/>
  <c r="L16760" i="3"/>
  <c r="L16761" i="3"/>
  <c r="L16762" i="3"/>
  <c r="L16763" i="3"/>
  <c r="L16764" i="3"/>
  <c r="L16765" i="3"/>
  <c r="L16766" i="3"/>
  <c r="L16767" i="3"/>
  <c r="L16768" i="3"/>
  <c r="L16769" i="3"/>
  <c r="L16770" i="3"/>
  <c r="L16771" i="3"/>
  <c r="L16772" i="3"/>
  <c r="L16773" i="3"/>
  <c r="L16774" i="3"/>
  <c r="L16775" i="3"/>
  <c r="L16776" i="3"/>
  <c r="L16777" i="3"/>
  <c r="L16778" i="3"/>
  <c r="L16779" i="3"/>
  <c r="L16780" i="3"/>
  <c r="L16781" i="3"/>
  <c r="L16782" i="3"/>
  <c r="L16783" i="3"/>
  <c r="L16784" i="3"/>
  <c r="L16785" i="3"/>
  <c r="L16786" i="3"/>
  <c r="L16787" i="3"/>
  <c r="L16788" i="3"/>
  <c r="L16789" i="3"/>
  <c r="L16790" i="3"/>
  <c r="L16791" i="3"/>
  <c r="L16792" i="3"/>
  <c r="L16793" i="3"/>
  <c r="L16794" i="3"/>
  <c r="L16795" i="3"/>
  <c r="L16796" i="3"/>
  <c r="L16797" i="3"/>
  <c r="L16798" i="3"/>
  <c r="L16799" i="3"/>
  <c r="L16800" i="3"/>
  <c r="L16801" i="3"/>
  <c r="L16802" i="3"/>
  <c r="L16803" i="3"/>
  <c r="L16804" i="3"/>
  <c r="L16805" i="3"/>
  <c r="L16806" i="3"/>
  <c r="L16807" i="3"/>
  <c r="L16808" i="3"/>
  <c r="L16809" i="3"/>
  <c r="L16810" i="3"/>
  <c r="L16811" i="3"/>
  <c r="L16812" i="3"/>
  <c r="L16813" i="3"/>
  <c r="L16814" i="3"/>
  <c r="L16815" i="3"/>
  <c r="L16816" i="3"/>
  <c r="L16817" i="3"/>
  <c r="L16818" i="3"/>
  <c r="L16819" i="3"/>
  <c r="L16820" i="3"/>
  <c r="L16821" i="3"/>
  <c r="L16822" i="3"/>
  <c r="L16823" i="3"/>
  <c r="L16824" i="3"/>
  <c r="L16825" i="3"/>
  <c r="L16826" i="3"/>
  <c r="L16827" i="3"/>
  <c r="L16828" i="3"/>
  <c r="L16829" i="3"/>
  <c r="L16830" i="3"/>
  <c r="L16831" i="3"/>
  <c r="L16832" i="3"/>
  <c r="L16833" i="3"/>
  <c r="L16834" i="3"/>
  <c r="L16835" i="3"/>
  <c r="L16836" i="3"/>
  <c r="L16837" i="3"/>
  <c r="L16838" i="3"/>
  <c r="L16839" i="3"/>
  <c r="L16840" i="3"/>
  <c r="L16841" i="3"/>
  <c r="L16842" i="3"/>
  <c r="L16843" i="3"/>
  <c r="L16844" i="3"/>
  <c r="L16845" i="3"/>
  <c r="L16846" i="3"/>
  <c r="L16847" i="3"/>
  <c r="L16848" i="3"/>
  <c r="L16849" i="3"/>
  <c r="L16850" i="3"/>
  <c r="L16851" i="3"/>
  <c r="L16852" i="3"/>
  <c r="L16853" i="3"/>
  <c r="L16854" i="3"/>
  <c r="L16855" i="3"/>
  <c r="L16856" i="3"/>
  <c r="L16857" i="3"/>
  <c r="L16858" i="3"/>
  <c r="L16859" i="3"/>
  <c r="L16860" i="3"/>
  <c r="L16861" i="3"/>
  <c r="L16862" i="3"/>
  <c r="L16863" i="3"/>
  <c r="L16864" i="3"/>
  <c r="L16865" i="3"/>
  <c r="L16866" i="3"/>
  <c r="L16867" i="3"/>
  <c r="L16868" i="3"/>
  <c r="L16869" i="3"/>
  <c r="L16870" i="3"/>
  <c r="L16871" i="3"/>
  <c r="L16872" i="3"/>
  <c r="L16873" i="3"/>
  <c r="L16874" i="3"/>
  <c r="L16875" i="3"/>
  <c r="L16876" i="3"/>
  <c r="L16877" i="3"/>
  <c r="L16878" i="3"/>
  <c r="L16879" i="3"/>
  <c r="L16880" i="3"/>
  <c r="L16881" i="3"/>
  <c r="L16882" i="3"/>
  <c r="L16883" i="3"/>
  <c r="L16884" i="3"/>
  <c r="L16885" i="3"/>
  <c r="L16886" i="3"/>
  <c r="L16887" i="3"/>
  <c r="L16888" i="3"/>
  <c r="L16889" i="3"/>
  <c r="L16890" i="3"/>
  <c r="L16891" i="3"/>
  <c r="L16892" i="3"/>
  <c r="L16893" i="3"/>
  <c r="L16894" i="3"/>
  <c r="L16895" i="3"/>
  <c r="L16896" i="3"/>
  <c r="L16897" i="3"/>
  <c r="L16898" i="3"/>
  <c r="L16899" i="3"/>
  <c r="L16900" i="3"/>
  <c r="L16901" i="3"/>
  <c r="L16902" i="3"/>
  <c r="L16903" i="3"/>
  <c r="L16904" i="3"/>
  <c r="L16905" i="3"/>
  <c r="L16906" i="3"/>
  <c r="L16907" i="3"/>
  <c r="L16908" i="3"/>
  <c r="L16909" i="3"/>
  <c r="L16910" i="3"/>
  <c r="L16911" i="3"/>
  <c r="L16912" i="3"/>
  <c r="L16913" i="3"/>
  <c r="L16914" i="3"/>
  <c r="L16915" i="3"/>
  <c r="L16916" i="3"/>
  <c r="L16917" i="3"/>
  <c r="L16918" i="3"/>
  <c r="L16919" i="3"/>
  <c r="L16920" i="3"/>
  <c r="L16921" i="3"/>
  <c r="L16922" i="3"/>
  <c r="L16923" i="3"/>
  <c r="L16924" i="3"/>
  <c r="L16925" i="3"/>
  <c r="L16926" i="3"/>
  <c r="L16927" i="3"/>
  <c r="L16928" i="3"/>
  <c r="L16929" i="3"/>
  <c r="L16930" i="3"/>
  <c r="L16931" i="3"/>
  <c r="L16932" i="3"/>
  <c r="L16933" i="3"/>
  <c r="L16934" i="3"/>
  <c r="L16935" i="3"/>
  <c r="L16936" i="3"/>
  <c r="L16937" i="3"/>
  <c r="L16938" i="3"/>
  <c r="L16939" i="3"/>
  <c r="L16940" i="3"/>
  <c r="L16941" i="3"/>
  <c r="L16942" i="3"/>
  <c r="L16943" i="3"/>
  <c r="L16944" i="3"/>
  <c r="L16945" i="3"/>
  <c r="L16946" i="3"/>
  <c r="L16947" i="3"/>
  <c r="L16948" i="3"/>
  <c r="L16949" i="3"/>
  <c r="L16950" i="3"/>
  <c r="L16951" i="3"/>
  <c r="L16952" i="3"/>
  <c r="L16953" i="3"/>
  <c r="L16954" i="3"/>
  <c r="L16955" i="3"/>
  <c r="L16956" i="3"/>
  <c r="L16957" i="3"/>
  <c r="L16958" i="3"/>
  <c r="L16959" i="3"/>
  <c r="L16960" i="3"/>
  <c r="L16961" i="3"/>
  <c r="L16962" i="3"/>
  <c r="L16963" i="3"/>
  <c r="L16964" i="3"/>
  <c r="L16965" i="3"/>
  <c r="L16966" i="3"/>
  <c r="L16967" i="3"/>
  <c r="L16968" i="3"/>
  <c r="L16969" i="3"/>
  <c r="L16970" i="3"/>
  <c r="L16971" i="3"/>
  <c r="L16972" i="3"/>
  <c r="L16973" i="3"/>
  <c r="L16974" i="3"/>
  <c r="L16975" i="3"/>
  <c r="L16976" i="3"/>
  <c r="L16977" i="3"/>
  <c r="L16978" i="3"/>
  <c r="L16979" i="3"/>
  <c r="L16980" i="3"/>
  <c r="L16981" i="3"/>
  <c r="L16982" i="3"/>
  <c r="L16983" i="3"/>
  <c r="L16984" i="3"/>
  <c r="L16985" i="3"/>
  <c r="L16986" i="3"/>
  <c r="L16987" i="3"/>
  <c r="L16988" i="3"/>
  <c r="L16989" i="3"/>
  <c r="L16990" i="3"/>
  <c r="L16991" i="3"/>
  <c r="L16992" i="3"/>
  <c r="L16993" i="3"/>
  <c r="L16994" i="3"/>
  <c r="L16995" i="3"/>
  <c r="L16996" i="3"/>
  <c r="L16997" i="3"/>
  <c r="L16998" i="3"/>
  <c r="L16999" i="3"/>
  <c r="L17000" i="3"/>
  <c r="L17001" i="3"/>
  <c r="L17002" i="3"/>
  <c r="L17003" i="3"/>
  <c r="L17004" i="3"/>
  <c r="L17005" i="3"/>
  <c r="L17006" i="3"/>
  <c r="L17007" i="3"/>
  <c r="L17008" i="3"/>
  <c r="L17009" i="3"/>
  <c r="L17010" i="3"/>
  <c r="L17011" i="3"/>
  <c r="L17012" i="3"/>
  <c r="L17013" i="3"/>
  <c r="L17014" i="3"/>
  <c r="L17015" i="3"/>
  <c r="L17016" i="3"/>
  <c r="L17017" i="3"/>
  <c r="L17018" i="3"/>
  <c r="L17019" i="3"/>
  <c r="L17020" i="3"/>
  <c r="L17021" i="3"/>
  <c r="L17022" i="3"/>
  <c r="L17023" i="3"/>
  <c r="L17024" i="3"/>
  <c r="L17025" i="3"/>
  <c r="L17026" i="3"/>
  <c r="L17027" i="3"/>
  <c r="L17028" i="3"/>
  <c r="L17029" i="3"/>
  <c r="L17030" i="3"/>
  <c r="L17031" i="3"/>
  <c r="L17032" i="3"/>
  <c r="L17033" i="3"/>
  <c r="L17034" i="3"/>
  <c r="L17035" i="3"/>
  <c r="L17036" i="3"/>
  <c r="L17037" i="3"/>
  <c r="L17038" i="3"/>
  <c r="L17039" i="3"/>
  <c r="L17040" i="3"/>
  <c r="L17041" i="3"/>
  <c r="L17042" i="3"/>
  <c r="L17043" i="3"/>
  <c r="L17044" i="3"/>
  <c r="L17045" i="3"/>
  <c r="L17046" i="3"/>
  <c r="L17047" i="3"/>
  <c r="L17048" i="3"/>
  <c r="L17049" i="3"/>
  <c r="L17050" i="3"/>
  <c r="L17051" i="3"/>
  <c r="L17052" i="3"/>
  <c r="L17053" i="3"/>
  <c r="L17054" i="3"/>
  <c r="L17055" i="3"/>
  <c r="L17056" i="3"/>
  <c r="L17057" i="3"/>
  <c r="L17058" i="3"/>
  <c r="L17059" i="3"/>
  <c r="L17060" i="3"/>
  <c r="L17061" i="3"/>
  <c r="L17062" i="3"/>
  <c r="L17063" i="3"/>
  <c r="L17064" i="3"/>
  <c r="L17065" i="3"/>
  <c r="L17066" i="3"/>
  <c r="L17067" i="3"/>
  <c r="L17068" i="3"/>
  <c r="L17069" i="3"/>
  <c r="L17070" i="3"/>
  <c r="L17071" i="3"/>
  <c r="L17072" i="3"/>
  <c r="L17073" i="3"/>
  <c r="L17074" i="3"/>
  <c r="L17075" i="3"/>
  <c r="L17076" i="3"/>
  <c r="L17077" i="3"/>
  <c r="L17078" i="3"/>
  <c r="L17079" i="3"/>
  <c r="L17080" i="3"/>
  <c r="L17081" i="3"/>
  <c r="L17082" i="3"/>
  <c r="L17083" i="3"/>
  <c r="L17084" i="3"/>
  <c r="L17085" i="3"/>
  <c r="L17086" i="3"/>
  <c r="L17087" i="3"/>
  <c r="L17088" i="3"/>
  <c r="L17089" i="3"/>
  <c r="L17090" i="3"/>
  <c r="L17091" i="3"/>
  <c r="L17092" i="3"/>
  <c r="L17093" i="3"/>
  <c r="L17094" i="3"/>
  <c r="L17095" i="3"/>
  <c r="L17096" i="3"/>
  <c r="L17097" i="3"/>
  <c r="L17098" i="3"/>
  <c r="L17099" i="3"/>
  <c r="L17100" i="3"/>
  <c r="L17101" i="3"/>
  <c r="L17102" i="3"/>
  <c r="L17103" i="3"/>
  <c r="L17104" i="3"/>
  <c r="L17105" i="3"/>
  <c r="L17106" i="3"/>
  <c r="L17107" i="3"/>
  <c r="L17108" i="3"/>
  <c r="L17109" i="3"/>
  <c r="L17110" i="3"/>
  <c r="L17111" i="3"/>
  <c r="L17112" i="3"/>
  <c r="L17113" i="3"/>
  <c r="L17114" i="3"/>
  <c r="L17115" i="3"/>
  <c r="L17116" i="3"/>
  <c r="L17117" i="3"/>
  <c r="L17118" i="3"/>
  <c r="L17119" i="3"/>
  <c r="L17120" i="3"/>
  <c r="L17121" i="3"/>
  <c r="L17122" i="3"/>
  <c r="L17123" i="3"/>
  <c r="L17124" i="3"/>
  <c r="L17125" i="3"/>
  <c r="L17126" i="3"/>
  <c r="L17127" i="3"/>
  <c r="L17128" i="3"/>
  <c r="L17129" i="3"/>
  <c r="L17130" i="3"/>
  <c r="L17131" i="3"/>
  <c r="L17132" i="3"/>
  <c r="L17133" i="3"/>
  <c r="L17134" i="3"/>
  <c r="L17135" i="3"/>
  <c r="L17136" i="3"/>
  <c r="L17137" i="3"/>
  <c r="L17138" i="3"/>
  <c r="L17139" i="3"/>
  <c r="L17140" i="3"/>
  <c r="L17141" i="3"/>
  <c r="L17142" i="3"/>
  <c r="L17143" i="3"/>
  <c r="L17144" i="3"/>
  <c r="L17145" i="3"/>
  <c r="L17146" i="3"/>
  <c r="L17147" i="3"/>
  <c r="L17148" i="3"/>
  <c r="L17149" i="3"/>
  <c r="L17150" i="3"/>
  <c r="L17151" i="3"/>
  <c r="L17152" i="3"/>
  <c r="L17153" i="3"/>
  <c r="L17154" i="3"/>
  <c r="L17155" i="3"/>
  <c r="L17156" i="3"/>
  <c r="L17157" i="3"/>
  <c r="L17158" i="3"/>
  <c r="L17159" i="3"/>
  <c r="L17160" i="3"/>
  <c r="L17161" i="3"/>
  <c r="L17162" i="3"/>
  <c r="L17163" i="3"/>
  <c r="L17164" i="3"/>
  <c r="L17165" i="3"/>
  <c r="L17166" i="3"/>
  <c r="L17167" i="3"/>
  <c r="L17168" i="3"/>
  <c r="L17169" i="3"/>
  <c r="L17170" i="3"/>
  <c r="L17171" i="3"/>
  <c r="L17172" i="3"/>
  <c r="L17173" i="3"/>
  <c r="L17174" i="3"/>
  <c r="L17175" i="3"/>
  <c r="L17176" i="3"/>
  <c r="L17177" i="3"/>
  <c r="L17178" i="3"/>
  <c r="L17179" i="3"/>
  <c r="L17180" i="3"/>
  <c r="L17181" i="3"/>
  <c r="L17182" i="3"/>
  <c r="L17183" i="3"/>
  <c r="L17184" i="3"/>
  <c r="L17185" i="3"/>
  <c r="L17186" i="3"/>
  <c r="L17187" i="3"/>
  <c r="L17188" i="3"/>
  <c r="L17189" i="3"/>
  <c r="L17190" i="3"/>
  <c r="L17191" i="3"/>
  <c r="L17192" i="3"/>
  <c r="L17193" i="3"/>
  <c r="L17194" i="3"/>
  <c r="L17195" i="3"/>
  <c r="L17196" i="3"/>
  <c r="L17197" i="3"/>
  <c r="L17198" i="3"/>
  <c r="L17199" i="3"/>
  <c r="L17200" i="3"/>
  <c r="L17201" i="3"/>
  <c r="L17202" i="3"/>
  <c r="L17203" i="3"/>
  <c r="L17204" i="3"/>
  <c r="L17205" i="3"/>
  <c r="L17206" i="3"/>
  <c r="L17207" i="3"/>
  <c r="L17208" i="3"/>
  <c r="L17209" i="3"/>
  <c r="L17210" i="3"/>
  <c r="L17211" i="3"/>
  <c r="L17212" i="3"/>
  <c r="L17213" i="3"/>
  <c r="L17214" i="3"/>
  <c r="L17215" i="3"/>
  <c r="L17216" i="3"/>
  <c r="L17217" i="3"/>
  <c r="L17218" i="3"/>
  <c r="L17219" i="3"/>
  <c r="L17220" i="3"/>
  <c r="L17221" i="3"/>
  <c r="L17222" i="3"/>
  <c r="L17223" i="3"/>
  <c r="L17224" i="3"/>
  <c r="L17225" i="3"/>
  <c r="L17226" i="3"/>
  <c r="L17227" i="3"/>
  <c r="L17228" i="3"/>
  <c r="L17229" i="3"/>
  <c r="L17230" i="3"/>
  <c r="L17231" i="3"/>
  <c r="L17232" i="3"/>
  <c r="L17233" i="3"/>
  <c r="L17234" i="3"/>
  <c r="L17235" i="3"/>
  <c r="L17236" i="3"/>
  <c r="L17237" i="3"/>
  <c r="L17238" i="3"/>
  <c r="L17239" i="3"/>
  <c r="L17240" i="3"/>
  <c r="L17241" i="3"/>
  <c r="L17242" i="3"/>
  <c r="L17243" i="3"/>
  <c r="L17244" i="3"/>
  <c r="L17245" i="3"/>
  <c r="L17246" i="3"/>
  <c r="L17247" i="3"/>
  <c r="L17248" i="3"/>
  <c r="L17249" i="3"/>
  <c r="L17250" i="3"/>
  <c r="L17251" i="3"/>
  <c r="L17252" i="3"/>
  <c r="L17253" i="3"/>
  <c r="L17254" i="3"/>
  <c r="L17255" i="3"/>
  <c r="L17256" i="3"/>
  <c r="L17257" i="3"/>
  <c r="L17258" i="3"/>
  <c r="L17259" i="3"/>
  <c r="L17260" i="3"/>
  <c r="L17261" i="3"/>
  <c r="L17262" i="3"/>
  <c r="L17263" i="3"/>
  <c r="L17264" i="3"/>
  <c r="L17265" i="3"/>
  <c r="L17266" i="3"/>
  <c r="L17267" i="3"/>
  <c r="L17268" i="3"/>
  <c r="L17269" i="3"/>
  <c r="L17270" i="3"/>
  <c r="L17271" i="3"/>
  <c r="L17272" i="3"/>
  <c r="L17273" i="3"/>
  <c r="L17274" i="3"/>
  <c r="L17275" i="3"/>
  <c r="L17276" i="3"/>
  <c r="L17277" i="3"/>
  <c r="L17278" i="3"/>
  <c r="L17279" i="3"/>
  <c r="L17280" i="3"/>
  <c r="L17281" i="3"/>
  <c r="L17282" i="3"/>
  <c r="L17283" i="3"/>
  <c r="L17284" i="3"/>
  <c r="L17285" i="3"/>
  <c r="L17286" i="3"/>
  <c r="L17287" i="3"/>
  <c r="L17288" i="3"/>
  <c r="L17289" i="3"/>
  <c r="L17290" i="3"/>
  <c r="L17291" i="3"/>
  <c r="L17292" i="3"/>
  <c r="L17293" i="3"/>
  <c r="L17294" i="3"/>
  <c r="L17295" i="3"/>
  <c r="L17296" i="3"/>
  <c r="L17297" i="3"/>
  <c r="L17298" i="3"/>
  <c r="L17299" i="3"/>
  <c r="L17300" i="3"/>
  <c r="L17301" i="3"/>
  <c r="L17302" i="3"/>
  <c r="L17303" i="3"/>
  <c r="L17304" i="3"/>
  <c r="L17305" i="3"/>
  <c r="L17306" i="3"/>
  <c r="L17307" i="3"/>
  <c r="L17308" i="3"/>
  <c r="L17309" i="3"/>
  <c r="L17310" i="3"/>
  <c r="L17311" i="3"/>
  <c r="L17312" i="3"/>
  <c r="L17313" i="3"/>
  <c r="L17314" i="3"/>
  <c r="L17315" i="3"/>
  <c r="L17316" i="3"/>
  <c r="L17317" i="3"/>
  <c r="L17318" i="3"/>
  <c r="L17319" i="3"/>
  <c r="L17320" i="3"/>
  <c r="L17321" i="3"/>
  <c r="L17322" i="3"/>
  <c r="L17323" i="3"/>
  <c r="L17324" i="3"/>
  <c r="L17325" i="3"/>
  <c r="L17326" i="3"/>
  <c r="L17327" i="3"/>
  <c r="L17328" i="3"/>
  <c r="L17329" i="3"/>
  <c r="L17330" i="3"/>
  <c r="L17331" i="3"/>
  <c r="L17332" i="3"/>
  <c r="L17333" i="3"/>
  <c r="L17334" i="3"/>
  <c r="L17335" i="3"/>
  <c r="L17336" i="3"/>
  <c r="L17337" i="3"/>
  <c r="L17338" i="3"/>
  <c r="L17339" i="3"/>
  <c r="L17340" i="3"/>
  <c r="L17341" i="3"/>
  <c r="L17342" i="3"/>
  <c r="L17343" i="3"/>
  <c r="L17344" i="3"/>
  <c r="L17345" i="3"/>
  <c r="L17346" i="3"/>
  <c r="L17347" i="3"/>
  <c r="L17348" i="3"/>
  <c r="L17349" i="3"/>
  <c r="L17350" i="3"/>
  <c r="L17351" i="3"/>
  <c r="L17352" i="3"/>
  <c r="L17353" i="3"/>
  <c r="L17354" i="3"/>
  <c r="L17355" i="3"/>
  <c r="L17356" i="3"/>
  <c r="L17357" i="3"/>
  <c r="L17358" i="3"/>
  <c r="L17359" i="3"/>
  <c r="L17360" i="3"/>
  <c r="L17361" i="3"/>
  <c r="L17362" i="3"/>
  <c r="L17363" i="3"/>
  <c r="L17364" i="3"/>
  <c r="L17365" i="3"/>
  <c r="L17366" i="3"/>
  <c r="L17367" i="3"/>
  <c r="L17368" i="3"/>
  <c r="L17369" i="3"/>
  <c r="L17370" i="3"/>
  <c r="L17371" i="3"/>
  <c r="L17372" i="3"/>
  <c r="L17373" i="3"/>
  <c r="L17374" i="3"/>
  <c r="L17375" i="3"/>
  <c r="L17376" i="3"/>
  <c r="L17377" i="3"/>
  <c r="L17378" i="3"/>
  <c r="L17379" i="3"/>
  <c r="L17380" i="3"/>
  <c r="L17381" i="3"/>
  <c r="L17382" i="3"/>
  <c r="L17383" i="3"/>
  <c r="L17384" i="3"/>
  <c r="L17385" i="3"/>
  <c r="L17386" i="3"/>
  <c r="L17387" i="3"/>
  <c r="L17388" i="3"/>
  <c r="L17389" i="3"/>
  <c r="L17390" i="3"/>
  <c r="L17391" i="3"/>
  <c r="L17392" i="3"/>
  <c r="L17393" i="3"/>
  <c r="L17394" i="3"/>
  <c r="L17395" i="3"/>
  <c r="L17396" i="3"/>
  <c r="L17397" i="3"/>
  <c r="L17398" i="3"/>
  <c r="L17399" i="3"/>
  <c r="L17400" i="3"/>
  <c r="L17401" i="3"/>
  <c r="L17402" i="3"/>
  <c r="L17403" i="3"/>
  <c r="L17404" i="3"/>
  <c r="L17405" i="3"/>
  <c r="L17406" i="3"/>
  <c r="L17407" i="3"/>
  <c r="L17408" i="3"/>
  <c r="L17409" i="3"/>
  <c r="L17410" i="3"/>
  <c r="L17411" i="3"/>
  <c r="L17412" i="3"/>
  <c r="L17413" i="3"/>
  <c r="L17414" i="3"/>
  <c r="L17415" i="3"/>
  <c r="L17416" i="3"/>
  <c r="L17417" i="3"/>
  <c r="L17418" i="3"/>
  <c r="L17419" i="3"/>
  <c r="L17420" i="3"/>
  <c r="L17421" i="3"/>
  <c r="L17422" i="3"/>
  <c r="L17423" i="3"/>
  <c r="L17424" i="3"/>
  <c r="L17425" i="3"/>
  <c r="L17426" i="3"/>
  <c r="L17427" i="3"/>
  <c r="L17428" i="3"/>
  <c r="L17429" i="3"/>
  <c r="L17430" i="3"/>
  <c r="L17431" i="3"/>
  <c r="L17432" i="3"/>
  <c r="L17433" i="3"/>
  <c r="L17434" i="3"/>
  <c r="L17435" i="3"/>
  <c r="L17436" i="3"/>
  <c r="L17437" i="3"/>
  <c r="L17438" i="3"/>
  <c r="L17439" i="3"/>
  <c r="L17440" i="3"/>
  <c r="L17441" i="3"/>
  <c r="L17442" i="3"/>
  <c r="L17443" i="3"/>
  <c r="L17444" i="3"/>
  <c r="L17445" i="3"/>
  <c r="L17446" i="3"/>
  <c r="L17447" i="3"/>
  <c r="L17448" i="3"/>
  <c r="L17449" i="3"/>
  <c r="L17450" i="3"/>
  <c r="L17451" i="3"/>
  <c r="L17452" i="3"/>
  <c r="L17453" i="3"/>
  <c r="L17454" i="3"/>
  <c r="L17455" i="3"/>
  <c r="L17456" i="3"/>
  <c r="L17457" i="3"/>
  <c r="L17458" i="3"/>
  <c r="L17459" i="3"/>
  <c r="L17460" i="3"/>
  <c r="L17461" i="3"/>
  <c r="L17462" i="3"/>
  <c r="L17463" i="3"/>
  <c r="L17464" i="3"/>
  <c r="L17465" i="3"/>
  <c r="L17466" i="3"/>
  <c r="L17467" i="3"/>
  <c r="L17468" i="3"/>
  <c r="L17469" i="3"/>
  <c r="L17470" i="3"/>
  <c r="L17471" i="3"/>
  <c r="L17472" i="3"/>
  <c r="L17473" i="3"/>
  <c r="L17474" i="3"/>
  <c r="L17475" i="3"/>
  <c r="L17476" i="3"/>
  <c r="L17477" i="3"/>
  <c r="L17478" i="3"/>
  <c r="L17479" i="3"/>
  <c r="L17480" i="3"/>
  <c r="L17481" i="3"/>
  <c r="L17482" i="3"/>
  <c r="L17483" i="3"/>
  <c r="L17484" i="3"/>
  <c r="L17485" i="3"/>
  <c r="L17486" i="3"/>
  <c r="L17487" i="3"/>
  <c r="L17488" i="3"/>
  <c r="L17489" i="3"/>
  <c r="L17490" i="3"/>
  <c r="L17491" i="3"/>
  <c r="L17492" i="3"/>
  <c r="L17493" i="3"/>
  <c r="L17494" i="3"/>
  <c r="L17495" i="3"/>
  <c r="L17496" i="3"/>
  <c r="L17497" i="3"/>
  <c r="L17498" i="3"/>
  <c r="L17499" i="3"/>
  <c r="L17500" i="3"/>
  <c r="L17501" i="3"/>
  <c r="L17502" i="3"/>
  <c r="L17503" i="3"/>
  <c r="L17504" i="3"/>
  <c r="L17505" i="3"/>
  <c r="L17506" i="3"/>
  <c r="L17507" i="3"/>
  <c r="L17508" i="3"/>
  <c r="L17509" i="3"/>
  <c r="L17510" i="3"/>
  <c r="L17511" i="3"/>
  <c r="L17512" i="3"/>
  <c r="L17513" i="3"/>
  <c r="L17514" i="3"/>
  <c r="L17515" i="3"/>
  <c r="L17516" i="3"/>
  <c r="L17517" i="3"/>
  <c r="L17518" i="3"/>
  <c r="L17519" i="3"/>
  <c r="L17520" i="3"/>
  <c r="L17521" i="3"/>
  <c r="L17522" i="3"/>
  <c r="L17523" i="3"/>
  <c r="L17524" i="3"/>
  <c r="L17525" i="3"/>
  <c r="L17526" i="3"/>
  <c r="L17527" i="3"/>
  <c r="L17528" i="3"/>
  <c r="L17529" i="3"/>
  <c r="L17530" i="3"/>
  <c r="L17531" i="3"/>
  <c r="L17532" i="3"/>
  <c r="L17533" i="3"/>
  <c r="L17534" i="3"/>
  <c r="L17535" i="3"/>
  <c r="L17536" i="3"/>
  <c r="L17537" i="3"/>
  <c r="L17538" i="3"/>
  <c r="L17539" i="3"/>
  <c r="L17540" i="3"/>
  <c r="L17541" i="3"/>
  <c r="L17542" i="3"/>
  <c r="L17543" i="3"/>
  <c r="L17544" i="3"/>
  <c r="L17545" i="3"/>
  <c r="L17546" i="3"/>
  <c r="L17547" i="3"/>
  <c r="L17548" i="3"/>
  <c r="L17549" i="3"/>
  <c r="L17550" i="3"/>
  <c r="L17551" i="3"/>
  <c r="L17552" i="3"/>
  <c r="L17553" i="3"/>
  <c r="L17554" i="3"/>
  <c r="L17555" i="3"/>
  <c r="L17556" i="3"/>
  <c r="L17557" i="3"/>
  <c r="L17558" i="3"/>
  <c r="L17559" i="3"/>
  <c r="L17560" i="3"/>
  <c r="L17561" i="3"/>
  <c r="L17562" i="3"/>
  <c r="L17563" i="3"/>
  <c r="L17564" i="3"/>
  <c r="L17565" i="3"/>
  <c r="L17566" i="3"/>
  <c r="L17567" i="3"/>
  <c r="L17568" i="3"/>
  <c r="L17569" i="3"/>
  <c r="L17570" i="3"/>
  <c r="L17571" i="3"/>
  <c r="L17572" i="3"/>
  <c r="L17573" i="3"/>
  <c r="L17574" i="3"/>
  <c r="L17575" i="3"/>
  <c r="L17576" i="3"/>
  <c r="L17577" i="3"/>
  <c r="L17578" i="3"/>
  <c r="L17579" i="3"/>
  <c r="L17580" i="3"/>
  <c r="L17581" i="3"/>
  <c r="L17582" i="3"/>
  <c r="L17583" i="3"/>
  <c r="L17584" i="3"/>
  <c r="L17585" i="3"/>
  <c r="L17586" i="3"/>
  <c r="L17587" i="3"/>
  <c r="L17588" i="3"/>
  <c r="L17589" i="3"/>
  <c r="L17590" i="3"/>
  <c r="L17591" i="3"/>
  <c r="L17592" i="3"/>
  <c r="L17593" i="3"/>
  <c r="L17594" i="3"/>
  <c r="L17595" i="3"/>
  <c r="L17596" i="3"/>
  <c r="L17597" i="3"/>
  <c r="L17598" i="3"/>
  <c r="L17599" i="3"/>
  <c r="L17600" i="3"/>
  <c r="L17601" i="3"/>
  <c r="L17602" i="3"/>
  <c r="L17603" i="3"/>
  <c r="L17604" i="3"/>
  <c r="L17605" i="3"/>
  <c r="L17606" i="3"/>
  <c r="L17607" i="3"/>
  <c r="L17608" i="3"/>
  <c r="L17609" i="3"/>
  <c r="L17610" i="3"/>
  <c r="L17611" i="3"/>
  <c r="L17612" i="3"/>
  <c r="L17613" i="3"/>
  <c r="L17614" i="3"/>
  <c r="L17615" i="3"/>
  <c r="L17616" i="3"/>
  <c r="L17617" i="3"/>
  <c r="L17618" i="3"/>
  <c r="L17619" i="3"/>
  <c r="L17620" i="3"/>
  <c r="L17621" i="3"/>
  <c r="L17622" i="3"/>
  <c r="L17623" i="3"/>
  <c r="L17624" i="3"/>
  <c r="L17625" i="3"/>
  <c r="L17626" i="3"/>
  <c r="L17627" i="3"/>
  <c r="L17628" i="3"/>
  <c r="L17629" i="3"/>
  <c r="L17630" i="3"/>
  <c r="L17631" i="3"/>
  <c r="L17632" i="3"/>
  <c r="L17633" i="3"/>
  <c r="L17634" i="3"/>
  <c r="L17635" i="3"/>
  <c r="L17636" i="3"/>
  <c r="L17637" i="3"/>
  <c r="L17638" i="3"/>
  <c r="L17639" i="3"/>
  <c r="L17640" i="3"/>
  <c r="L17641" i="3"/>
  <c r="L17642" i="3"/>
  <c r="L17643" i="3"/>
  <c r="L17644" i="3"/>
  <c r="L17645" i="3"/>
  <c r="L17646" i="3"/>
  <c r="L17647" i="3"/>
  <c r="L17648" i="3"/>
  <c r="L17649" i="3"/>
  <c r="L17650" i="3"/>
  <c r="L17651" i="3"/>
  <c r="L17652" i="3"/>
  <c r="L17653" i="3"/>
  <c r="L17654" i="3"/>
  <c r="L17655" i="3"/>
  <c r="L17656" i="3"/>
  <c r="L17657" i="3"/>
  <c r="L17658" i="3"/>
  <c r="L17659" i="3"/>
  <c r="L17660" i="3"/>
  <c r="L17661" i="3"/>
  <c r="L17662" i="3"/>
  <c r="L17663" i="3"/>
  <c r="L17664" i="3"/>
  <c r="L17665" i="3"/>
  <c r="L17666" i="3"/>
  <c r="L17667" i="3"/>
  <c r="L17668" i="3"/>
  <c r="L17669" i="3"/>
  <c r="L17670" i="3"/>
  <c r="L17671" i="3"/>
  <c r="L17672" i="3"/>
  <c r="L17673" i="3"/>
  <c r="L17674" i="3"/>
  <c r="L17675" i="3"/>
  <c r="L17676" i="3"/>
  <c r="L17677" i="3"/>
  <c r="L17678" i="3"/>
  <c r="L17679" i="3"/>
  <c r="L17680" i="3"/>
  <c r="L17681" i="3"/>
  <c r="L17682" i="3"/>
  <c r="L17683" i="3"/>
  <c r="L17684" i="3"/>
  <c r="L17685" i="3"/>
  <c r="L17686" i="3"/>
  <c r="L17687" i="3"/>
  <c r="L17688" i="3"/>
  <c r="L17689" i="3"/>
  <c r="L17690" i="3"/>
  <c r="L17691" i="3"/>
  <c r="L17692" i="3"/>
  <c r="L17693" i="3"/>
  <c r="L17694" i="3"/>
  <c r="L17695" i="3"/>
  <c r="L17696" i="3"/>
  <c r="L17697" i="3"/>
  <c r="L17698" i="3"/>
  <c r="L17699" i="3"/>
  <c r="L17700" i="3"/>
  <c r="L17701" i="3"/>
  <c r="L17702" i="3"/>
  <c r="L17703" i="3"/>
  <c r="L17704" i="3"/>
  <c r="L17705" i="3"/>
  <c r="L17706" i="3"/>
  <c r="L17707" i="3"/>
  <c r="L17708" i="3"/>
  <c r="L17709" i="3"/>
  <c r="L17710" i="3"/>
  <c r="L17711" i="3"/>
  <c r="L17712" i="3"/>
  <c r="L17713" i="3"/>
  <c r="L17714" i="3"/>
  <c r="L17715" i="3"/>
  <c r="L17716" i="3"/>
  <c r="L17717" i="3"/>
  <c r="L17718" i="3"/>
  <c r="L17719" i="3"/>
  <c r="L17720" i="3"/>
  <c r="L17721" i="3"/>
  <c r="L17722" i="3"/>
  <c r="L17723" i="3"/>
  <c r="L17724" i="3"/>
  <c r="L17725" i="3"/>
  <c r="L17726" i="3"/>
  <c r="L17727" i="3"/>
  <c r="L17728" i="3"/>
  <c r="L17729" i="3"/>
  <c r="L17730" i="3"/>
  <c r="L17731" i="3"/>
  <c r="L17732" i="3"/>
  <c r="L17733" i="3"/>
  <c r="L17734" i="3"/>
  <c r="L17735" i="3"/>
  <c r="L17736" i="3"/>
  <c r="L17737" i="3"/>
  <c r="L17738" i="3"/>
  <c r="L17739" i="3"/>
  <c r="L17740" i="3"/>
  <c r="L17741" i="3"/>
  <c r="L17742" i="3"/>
  <c r="L17743" i="3"/>
  <c r="L17744" i="3"/>
  <c r="L17745" i="3"/>
  <c r="L17746" i="3"/>
  <c r="L17747" i="3"/>
  <c r="L17748" i="3"/>
  <c r="L17749" i="3"/>
  <c r="L17750" i="3"/>
  <c r="L17751" i="3"/>
  <c r="L17752" i="3"/>
  <c r="L17753" i="3"/>
  <c r="L17754" i="3"/>
  <c r="L17755" i="3"/>
  <c r="L17756" i="3"/>
  <c r="L17757" i="3"/>
  <c r="L17758" i="3"/>
  <c r="L17759" i="3"/>
  <c r="L17760" i="3"/>
  <c r="L17761" i="3"/>
  <c r="L17762" i="3"/>
  <c r="L17763" i="3"/>
  <c r="L17764" i="3"/>
  <c r="L17765" i="3"/>
  <c r="L17766" i="3"/>
  <c r="L17767" i="3"/>
  <c r="L17768" i="3"/>
  <c r="L17769" i="3"/>
  <c r="L17770" i="3"/>
  <c r="L17771" i="3"/>
  <c r="L17772" i="3"/>
  <c r="L17773" i="3"/>
  <c r="L17774" i="3"/>
  <c r="L17775" i="3"/>
  <c r="L17776" i="3"/>
  <c r="L17777" i="3"/>
  <c r="L17778" i="3"/>
  <c r="L17779" i="3"/>
  <c r="L17780" i="3"/>
  <c r="L17781" i="3"/>
  <c r="L17782" i="3"/>
  <c r="L17783" i="3"/>
  <c r="L17784" i="3"/>
  <c r="L17785" i="3"/>
  <c r="L17786" i="3"/>
  <c r="L17787" i="3"/>
  <c r="L17788" i="3"/>
  <c r="L17789" i="3"/>
  <c r="L17790" i="3"/>
  <c r="L17791" i="3"/>
  <c r="L17792" i="3"/>
  <c r="L17793" i="3"/>
  <c r="L17794" i="3"/>
  <c r="L17795" i="3"/>
  <c r="L17796" i="3"/>
  <c r="L17797" i="3"/>
  <c r="L17798" i="3"/>
  <c r="L17799" i="3"/>
  <c r="L17800" i="3"/>
  <c r="L17801" i="3"/>
  <c r="L17802" i="3"/>
  <c r="L17803" i="3"/>
  <c r="L17804" i="3"/>
  <c r="L17805" i="3"/>
  <c r="L17806" i="3"/>
  <c r="L17807" i="3"/>
  <c r="L17808" i="3"/>
  <c r="L17809" i="3"/>
  <c r="L17810" i="3"/>
  <c r="L17811" i="3"/>
  <c r="L17812" i="3"/>
  <c r="L17813" i="3"/>
  <c r="L17814" i="3"/>
  <c r="L17815" i="3"/>
  <c r="L17816" i="3"/>
  <c r="L17817" i="3"/>
  <c r="L17818" i="3"/>
  <c r="L17819" i="3"/>
  <c r="L17820" i="3"/>
  <c r="L17821" i="3"/>
  <c r="L17822" i="3"/>
  <c r="L17823" i="3"/>
  <c r="L17824" i="3"/>
  <c r="L17825" i="3"/>
  <c r="L17826" i="3"/>
  <c r="L17827" i="3"/>
  <c r="L17828" i="3"/>
  <c r="L17829" i="3"/>
  <c r="L17830" i="3"/>
  <c r="L17831" i="3"/>
  <c r="L17832" i="3"/>
  <c r="L17833" i="3"/>
  <c r="L17834" i="3"/>
  <c r="L17835" i="3"/>
  <c r="L17836" i="3"/>
  <c r="L17837" i="3"/>
  <c r="L17838" i="3"/>
  <c r="L17839" i="3"/>
  <c r="L17840" i="3"/>
  <c r="L17841" i="3"/>
  <c r="L17842" i="3"/>
  <c r="L17843" i="3"/>
  <c r="L17844" i="3"/>
  <c r="L17845" i="3"/>
  <c r="L17846" i="3"/>
  <c r="L17847" i="3"/>
  <c r="L17848" i="3"/>
  <c r="L17849" i="3"/>
  <c r="L17850" i="3"/>
  <c r="L17851" i="3"/>
  <c r="L17852" i="3"/>
  <c r="L17853" i="3"/>
  <c r="L17854" i="3"/>
  <c r="L17855" i="3"/>
  <c r="L17856" i="3"/>
  <c r="L17857" i="3"/>
  <c r="L17858" i="3"/>
  <c r="L17859" i="3"/>
  <c r="L17860" i="3"/>
  <c r="L17861" i="3"/>
  <c r="L17862" i="3"/>
  <c r="L17863" i="3"/>
  <c r="L17864" i="3"/>
  <c r="L17865" i="3"/>
  <c r="L17866" i="3"/>
  <c r="L17867" i="3"/>
  <c r="L17868" i="3"/>
  <c r="L17869" i="3"/>
  <c r="L17870" i="3"/>
  <c r="L17871" i="3"/>
  <c r="L17872" i="3"/>
  <c r="L17873" i="3"/>
  <c r="L17874" i="3"/>
  <c r="L17875" i="3"/>
  <c r="L17876" i="3"/>
  <c r="L17877" i="3"/>
  <c r="L17878" i="3"/>
  <c r="L17879" i="3"/>
  <c r="L17880" i="3"/>
  <c r="L17881" i="3"/>
  <c r="L17882" i="3"/>
  <c r="L17883" i="3"/>
  <c r="L17884" i="3"/>
  <c r="L17885" i="3"/>
  <c r="L17886" i="3"/>
  <c r="L17887" i="3"/>
  <c r="L17888" i="3"/>
  <c r="L17889" i="3"/>
  <c r="L17890" i="3"/>
  <c r="L17891" i="3"/>
  <c r="L17892" i="3"/>
  <c r="L17893" i="3"/>
  <c r="L17894" i="3"/>
  <c r="L17895" i="3"/>
  <c r="L17896" i="3"/>
  <c r="L17897" i="3"/>
  <c r="L17898" i="3"/>
  <c r="L17899" i="3"/>
  <c r="L17900" i="3"/>
  <c r="L17901" i="3"/>
  <c r="L17902" i="3"/>
  <c r="L17903" i="3"/>
  <c r="L17904" i="3"/>
  <c r="L17905" i="3"/>
  <c r="L17906" i="3"/>
  <c r="L17907" i="3"/>
  <c r="L17908" i="3"/>
  <c r="L17909" i="3"/>
  <c r="L17910" i="3"/>
  <c r="L17911" i="3"/>
  <c r="L17912" i="3"/>
  <c r="L17913" i="3"/>
  <c r="L17914" i="3"/>
  <c r="L17915" i="3"/>
  <c r="L17916" i="3"/>
  <c r="L17917" i="3"/>
  <c r="L17918" i="3"/>
  <c r="L17919" i="3"/>
  <c r="L17920" i="3"/>
  <c r="L17921" i="3"/>
  <c r="L17922" i="3"/>
  <c r="L17923" i="3"/>
  <c r="L17924" i="3"/>
  <c r="L17925" i="3"/>
  <c r="L17926" i="3"/>
  <c r="L17927" i="3"/>
  <c r="L17928" i="3"/>
  <c r="L17929" i="3"/>
  <c r="L17930" i="3"/>
  <c r="L17931" i="3"/>
  <c r="L17932" i="3"/>
  <c r="L17933" i="3"/>
  <c r="L17934" i="3"/>
  <c r="L17935" i="3"/>
  <c r="L17936" i="3"/>
  <c r="L17937" i="3"/>
  <c r="L17938" i="3"/>
  <c r="L17939" i="3"/>
  <c r="L17940" i="3"/>
  <c r="L17941" i="3"/>
  <c r="L17942" i="3"/>
  <c r="L17943" i="3"/>
  <c r="L17944" i="3"/>
  <c r="L17945" i="3"/>
  <c r="L17946" i="3"/>
  <c r="L17947" i="3"/>
  <c r="L17948" i="3"/>
  <c r="L17949" i="3"/>
  <c r="L17950" i="3"/>
  <c r="L17951" i="3"/>
  <c r="L17952" i="3"/>
  <c r="L17953" i="3"/>
  <c r="L17954" i="3"/>
  <c r="L17955" i="3"/>
  <c r="L17956" i="3"/>
  <c r="L17957" i="3"/>
  <c r="L17958" i="3"/>
  <c r="L17959" i="3"/>
  <c r="L17960" i="3"/>
  <c r="L17961" i="3"/>
  <c r="L17962" i="3"/>
  <c r="L17963" i="3"/>
  <c r="L17964" i="3"/>
  <c r="L17965" i="3"/>
  <c r="L17966" i="3"/>
  <c r="L17967" i="3"/>
  <c r="L17968" i="3"/>
  <c r="L17969" i="3"/>
  <c r="L17970" i="3"/>
  <c r="L17971" i="3"/>
  <c r="L17972" i="3"/>
  <c r="L17973" i="3"/>
  <c r="L17974" i="3"/>
  <c r="L17975" i="3"/>
  <c r="L17976" i="3"/>
  <c r="L17977" i="3"/>
  <c r="L17978" i="3"/>
  <c r="L17979" i="3"/>
  <c r="L17980" i="3"/>
  <c r="L17981" i="3"/>
  <c r="L17982" i="3"/>
  <c r="L17983" i="3"/>
  <c r="L17984" i="3"/>
  <c r="L17985" i="3"/>
  <c r="L17986" i="3"/>
  <c r="L17987" i="3"/>
  <c r="L17988" i="3"/>
  <c r="L17989" i="3"/>
  <c r="L17990" i="3"/>
  <c r="L17991" i="3"/>
  <c r="L17992" i="3"/>
  <c r="L17993" i="3"/>
  <c r="L17994" i="3"/>
  <c r="L17995" i="3"/>
  <c r="L17996" i="3"/>
  <c r="L17997" i="3"/>
  <c r="L17998" i="3"/>
  <c r="L17999" i="3"/>
  <c r="L18000" i="3"/>
  <c r="L18001" i="3"/>
  <c r="L18002" i="3"/>
  <c r="L18003" i="3"/>
  <c r="L18004" i="3"/>
  <c r="L18005" i="3"/>
  <c r="L18006" i="3"/>
  <c r="L18007" i="3"/>
  <c r="L18008" i="3"/>
  <c r="L18009" i="3"/>
  <c r="L18010" i="3"/>
  <c r="L18011" i="3"/>
  <c r="L18012" i="3"/>
  <c r="L18013" i="3"/>
  <c r="L18014" i="3"/>
  <c r="L18015" i="3"/>
  <c r="L18016" i="3"/>
  <c r="L18017" i="3"/>
  <c r="L18018" i="3"/>
  <c r="L18019" i="3"/>
  <c r="L18020" i="3"/>
  <c r="L18021" i="3"/>
  <c r="L18022" i="3"/>
  <c r="L18023" i="3"/>
  <c r="L18024" i="3"/>
  <c r="L18025" i="3"/>
  <c r="L18026" i="3"/>
  <c r="L18027" i="3"/>
  <c r="L18028" i="3"/>
  <c r="L18029" i="3"/>
  <c r="L18030" i="3"/>
  <c r="L18031" i="3"/>
  <c r="L18032" i="3"/>
  <c r="L18033" i="3"/>
  <c r="L18034" i="3"/>
  <c r="L18035" i="3"/>
  <c r="L18036" i="3"/>
  <c r="L18037" i="3"/>
  <c r="L18038" i="3"/>
  <c r="L18039" i="3"/>
  <c r="L18040" i="3"/>
  <c r="L18041" i="3"/>
  <c r="L18042" i="3"/>
  <c r="L18043" i="3"/>
  <c r="L18044" i="3"/>
  <c r="L18045" i="3"/>
  <c r="L18046" i="3"/>
  <c r="L18047" i="3"/>
  <c r="L18048" i="3"/>
  <c r="L18049" i="3"/>
  <c r="L18050" i="3"/>
  <c r="L18051" i="3"/>
  <c r="L18052" i="3"/>
  <c r="L18053" i="3"/>
  <c r="L18054" i="3"/>
  <c r="L18055" i="3"/>
  <c r="L18056" i="3"/>
  <c r="L18057" i="3"/>
  <c r="L18058" i="3"/>
  <c r="L18059" i="3"/>
  <c r="L18060" i="3"/>
  <c r="L18061" i="3"/>
  <c r="L18062" i="3"/>
  <c r="L18063" i="3"/>
  <c r="L18064" i="3"/>
  <c r="L18065" i="3"/>
  <c r="L18066" i="3"/>
  <c r="L18067" i="3"/>
  <c r="L18068" i="3"/>
  <c r="L18069" i="3"/>
  <c r="L18070" i="3"/>
  <c r="L18071" i="3"/>
  <c r="L18072" i="3"/>
  <c r="L18073" i="3"/>
  <c r="L18074" i="3"/>
  <c r="L18075" i="3"/>
  <c r="L18076" i="3"/>
  <c r="L18077" i="3"/>
  <c r="L18078" i="3"/>
  <c r="L18079" i="3"/>
  <c r="L18080" i="3"/>
  <c r="L18081" i="3"/>
  <c r="L18082" i="3"/>
  <c r="L18083" i="3"/>
  <c r="L18084" i="3"/>
  <c r="L18085" i="3"/>
  <c r="L18086" i="3"/>
  <c r="L18087" i="3"/>
  <c r="L18088" i="3"/>
  <c r="L18089" i="3"/>
  <c r="L18090" i="3"/>
  <c r="L18091" i="3"/>
  <c r="L18092" i="3"/>
  <c r="L18093" i="3"/>
  <c r="L18094" i="3"/>
  <c r="L18095" i="3"/>
  <c r="L18096" i="3"/>
  <c r="L18097" i="3"/>
  <c r="L18098" i="3"/>
  <c r="L18099" i="3"/>
  <c r="L18100" i="3"/>
  <c r="L18101" i="3"/>
  <c r="L18102" i="3"/>
  <c r="L18103" i="3"/>
  <c r="L18104" i="3"/>
  <c r="L18105" i="3"/>
  <c r="L18106" i="3"/>
  <c r="L18107" i="3"/>
  <c r="L18108" i="3"/>
  <c r="L18109" i="3"/>
  <c r="L18110" i="3"/>
  <c r="L18111" i="3"/>
  <c r="L18112" i="3"/>
  <c r="L18113" i="3"/>
  <c r="L18114" i="3"/>
  <c r="L18115" i="3"/>
  <c r="L18116" i="3"/>
  <c r="L18117" i="3"/>
  <c r="L18118" i="3"/>
  <c r="L18119" i="3"/>
  <c r="L18120" i="3"/>
  <c r="L18121" i="3"/>
  <c r="L18122" i="3"/>
  <c r="L18123" i="3"/>
  <c r="L18124" i="3"/>
  <c r="L18125" i="3"/>
  <c r="L18126" i="3"/>
  <c r="L18127" i="3"/>
  <c r="L18128" i="3"/>
  <c r="L18129" i="3"/>
  <c r="L18130" i="3"/>
  <c r="L18131" i="3"/>
  <c r="L18132" i="3"/>
  <c r="L18133" i="3"/>
  <c r="L18134" i="3"/>
  <c r="L18135" i="3"/>
  <c r="L18136" i="3"/>
  <c r="L18137" i="3"/>
  <c r="L18138" i="3"/>
  <c r="L18139" i="3"/>
  <c r="L18140" i="3"/>
  <c r="L18141" i="3"/>
  <c r="L18142" i="3"/>
  <c r="L18143" i="3"/>
  <c r="L18144" i="3"/>
  <c r="L18145" i="3"/>
  <c r="L18146" i="3"/>
  <c r="L18147" i="3"/>
  <c r="L18148" i="3"/>
  <c r="L18149" i="3"/>
  <c r="L18150" i="3"/>
  <c r="L18151" i="3"/>
  <c r="L18152" i="3"/>
  <c r="L18153" i="3"/>
  <c r="L18154" i="3"/>
  <c r="L18155" i="3"/>
  <c r="L18156" i="3"/>
  <c r="L18157" i="3"/>
  <c r="L18158" i="3"/>
  <c r="L18159" i="3"/>
  <c r="L18160" i="3"/>
  <c r="L18161" i="3"/>
  <c r="L18162" i="3"/>
  <c r="L18163" i="3"/>
  <c r="L18164" i="3"/>
  <c r="L18165" i="3"/>
  <c r="L18166" i="3"/>
  <c r="L18167" i="3"/>
  <c r="L18168" i="3"/>
  <c r="L18169" i="3"/>
  <c r="L18170" i="3"/>
  <c r="L18171" i="3"/>
  <c r="L18172" i="3"/>
  <c r="L18173" i="3"/>
  <c r="L18174" i="3"/>
  <c r="L18175" i="3"/>
  <c r="L18176" i="3"/>
  <c r="L18177" i="3"/>
  <c r="L18178" i="3"/>
  <c r="L18179" i="3"/>
  <c r="L18180" i="3"/>
  <c r="L18181" i="3"/>
  <c r="L18182" i="3"/>
  <c r="L18183" i="3"/>
  <c r="L18184" i="3"/>
  <c r="L18185" i="3"/>
  <c r="L18186" i="3"/>
  <c r="L18187" i="3"/>
  <c r="L18188" i="3"/>
  <c r="L18189" i="3"/>
  <c r="L18190" i="3"/>
  <c r="L18191" i="3"/>
  <c r="L18192" i="3"/>
  <c r="L18193" i="3"/>
  <c r="L18194" i="3"/>
  <c r="L18195" i="3"/>
  <c r="L18196" i="3"/>
  <c r="L18197" i="3"/>
  <c r="L18198" i="3"/>
  <c r="L18199" i="3"/>
  <c r="L18200" i="3"/>
  <c r="L18201" i="3"/>
  <c r="L18202" i="3"/>
  <c r="L18203" i="3"/>
  <c r="L18204" i="3"/>
  <c r="L18205" i="3"/>
  <c r="L18206" i="3"/>
  <c r="L18207" i="3"/>
  <c r="L18208" i="3"/>
  <c r="L18209" i="3"/>
  <c r="L18210" i="3"/>
  <c r="L18211" i="3"/>
  <c r="L18212" i="3"/>
  <c r="L18213" i="3"/>
  <c r="L18214" i="3"/>
  <c r="L18215" i="3"/>
  <c r="L18216" i="3"/>
  <c r="L18217" i="3"/>
  <c r="L18218" i="3"/>
  <c r="L18219" i="3"/>
  <c r="L18220" i="3"/>
  <c r="L18221" i="3"/>
  <c r="L18222" i="3"/>
  <c r="L18223" i="3"/>
  <c r="L18224" i="3"/>
  <c r="L18225" i="3"/>
  <c r="L18226" i="3"/>
  <c r="L18227" i="3"/>
  <c r="L18228" i="3"/>
  <c r="L18229" i="3"/>
  <c r="L18230" i="3"/>
  <c r="L18231" i="3"/>
  <c r="L18232" i="3"/>
  <c r="L18233" i="3"/>
  <c r="L18234" i="3"/>
  <c r="L18235" i="3"/>
  <c r="L18236" i="3"/>
  <c r="L18237" i="3"/>
  <c r="L18238" i="3"/>
  <c r="L18239" i="3"/>
  <c r="L18240" i="3"/>
  <c r="L18241" i="3"/>
  <c r="L18242" i="3"/>
  <c r="L18243" i="3"/>
  <c r="L18244" i="3"/>
  <c r="L18245" i="3"/>
  <c r="L18246" i="3"/>
  <c r="L18247" i="3"/>
  <c r="L18248" i="3"/>
  <c r="L18249" i="3"/>
  <c r="L18250" i="3"/>
  <c r="L18251" i="3"/>
  <c r="L18252" i="3"/>
  <c r="L18253" i="3"/>
  <c r="L18254" i="3"/>
  <c r="L18255" i="3"/>
  <c r="L18256" i="3"/>
  <c r="L18257" i="3"/>
  <c r="L18258" i="3"/>
  <c r="L18259" i="3"/>
  <c r="L18260" i="3"/>
  <c r="L18261" i="3"/>
  <c r="L18262" i="3"/>
  <c r="L18263" i="3"/>
  <c r="L18264" i="3"/>
  <c r="L18265" i="3"/>
  <c r="L18266" i="3"/>
  <c r="L18267" i="3"/>
  <c r="L18268" i="3"/>
  <c r="L18269" i="3"/>
  <c r="L18270" i="3"/>
  <c r="L18271" i="3"/>
  <c r="L18272" i="3"/>
  <c r="L18273" i="3"/>
  <c r="L18274" i="3"/>
  <c r="L18275" i="3"/>
  <c r="L18276" i="3"/>
  <c r="L18277" i="3"/>
  <c r="L18278" i="3"/>
  <c r="L18279" i="3"/>
  <c r="L18280" i="3"/>
  <c r="L18281" i="3"/>
  <c r="L18282" i="3"/>
  <c r="L18283" i="3"/>
  <c r="L18284" i="3"/>
  <c r="L18285" i="3"/>
  <c r="L18286" i="3"/>
  <c r="L18287" i="3"/>
  <c r="L18288" i="3"/>
  <c r="L18289" i="3"/>
  <c r="L18290" i="3"/>
  <c r="L18291" i="3"/>
  <c r="L18292" i="3"/>
  <c r="L18293" i="3"/>
  <c r="L18294" i="3"/>
  <c r="L18295" i="3"/>
  <c r="L18296" i="3"/>
  <c r="L18297" i="3"/>
  <c r="L18298" i="3"/>
  <c r="L18299" i="3"/>
  <c r="L18300" i="3"/>
  <c r="L18301" i="3"/>
  <c r="L18302" i="3"/>
  <c r="L18303" i="3"/>
  <c r="L18304" i="3"/>
  <c r="L18305" i="3"/>
  <c r="L18306" i="3"/>
  <c r="L18307" i="3"/>
  <c r="L18308" i="3"/>
  <c r="L18309" i="3"/>
  <c r="L18310" i="3"/>
  <c r="L18311" i="3"/>
  <c r="L18312" i="3"/>
  <c r="L18313" i="3"/>
  <c r="L18314" i="3"/>
  <c r="L18315" i="3"/>
  <c r="L18316" i="3"/>
  <c r="L18317" i="3"/>
  <c r="L18318" i="3"/>
  <c r="L18319" i="3"/>
  <c r="L18320" i="3"/>
  <c r="L18321" i="3"/>
  <c r="L18322" i="3"/>
  <c r="L18323" i="3"/>
  <c r="L18324" i="3"/>
  <c r="L18325" i="3"/>
  <c r="L18326" i="3"/>
  <c r="L18327" i="3"/>
  <c r="L18328" i="3"/>
  <c r="L18329" i="3"/>
  <c r="L18330" i="3"/>
  <c r="L18331" i="3"/>
  <c r="L18332" i="3"/>
  <c r="L18333" i="3"/>
  <c r="L18334" i="3"/>
  <c r="L18335" i="3"/>
  <c r="L18336" i="3"/>
  <c r="L18337" i="3"/>
  <c r="L18338" i="3"/>
  <c r="L18339" i="3"/>
  <c r="L18340" i="3"/>
  <c r="L18341" i="3"/>
  <c r="L18342" i="3"/>
  <c r="L18343" i="3"/>
  <c r="L18344" i="3"/>
  <c r="L18345" i="3"/>
  <c r="L18346" i="3"/>
  <c r="L18347" i="3"/>
  <c r="L18348" i="3"/>
  <c r="L18349" i="3"/>
  <c r="L18350" i="3"/>
  <c r="L18351" i="3"/>
  <c r="L18352" i="3"/>
  <c r="L18353" i="3"/>
  <c r="L18354" i="3"/>
  <c r="L18355" i="3"/>
  <c r="L18356" i="3"/>
  <c r="L18357" i="3"/>
  <c r="L18358" i="3"/>
  <c r="L18359" i="3"/>
  <c r="L18360" i="3"/>
  <c r="L18361" i="3"/>
  <c r="L18362" i="3"/>
  <c r="L18363" i="3"/>
  <c r="L18364" i="3"/>
  <c r="L18365" i="3"/>
  <c r="L18366" i="3"/>
  <c r="L18367" i="3"/>
  <c r="L18368" i="3"/>
  <c r="L18369" i="3"/>
  <c r="L18370" i="3"/>
  <c r="L18371" i="3"/>
  <c r="L18372" i="3"/>
  <c r="L18373" i="3"/>
  <c r="L18374" i="3"/>
  <c r="L18375" i="3"/>
  <c r="L18376" i="3"/>
  <c r="L18377" i="3"/>
  <c r="L18378" i="3"/>
  <c r="L18379" i="3"/>
  <c r="L18380" i="3"/>
  <c r="L18381" i="3"/>
  <c r="L18382" i="3"/>
  <c r="L18383" i="3"/>
  <c r="L18384" i="3"/>
  <c r="L18385" i="3"/>
  <c r="L18386" i="3"/>
  <c r="L18387" i="3"/>
  <c r="L18388" i="3"/>
  <c r="L18389" i="3"/>
  <c r="L18390" i="3"/>
  <c r="L18391" i="3"/>
  <c r="L18392" i="3"/>
  <c r="L18393" i="3"/>
  <c r="L18394" i="3"/>
  <c r="L18395" i="3"/>
  <c r="L18396" i="3"/>
  <c r="L18397" i="3"/>
  <c r="L18398" i="3"/>
  <c r="L18399" i="3"/>
  <c r="L18400" i="3"/>
  <c r="L18401" i="3"/>
  <c r="L18402" i="3"/>
  <c r="L18403" i="3"/>
  <c r="L18404" i="3"/>
  <c r="L18405" i="3"/>
  <c r="L18406" i="3"/>
  <c r="L18407" i="3"/>
  <c r="L18408" i="3"/>
  <c r="L18409" i="3"/>
  <c r="L18410" i="3"/>
  <c r="L18411" i="3"/>
  <c r="L18412" i="3"/>
  <c r="L18413" i="3"/>
  <c r="L18414" i="3"/>
  <c r="L18415" i="3"/>
  <c r="L18416" i="3"/>
  <c r="L18417" i="3"/>
  <c r="L18418" i="3"/>
  <c r="L18419" i="3"/>
  <c r="L18420" i="3"/>
  <c r="L18421" i="3"/>
  <c r="L18422" i="3"/>
  <c r="L18423" i="3"/>
  <c r="L18424" i="3"/>
  <c r="L18425" i="3"/>
  <c r="L18426" i="3"/>
  <c r="L18427" i="3"/>
  <c r="L18428" i="3"/>
  <c r="L18429" i="3"/>
  <c r="L18430" i="3"/>
  <c r="L18431" i="3"/>
  <c r="L18432" i="3"/>
  <c r="L18433" i="3"/>
  <c r="L18434" i="3"/>
  <c r="L18435" i="3"/>
  <c r="L18436" i="3"/>
  <c r="L18437" i="3"/>
  <c r="L18438" i="3"/>
  <c r="L18439" i="3"/>
  <c r="L18440" i="3"/>
  <c r="L18441" i="3"/>
  <c r="L18442" i="3"/>
  <c r="L18443" i="3"/>
  <c r="L18444" i="3"/>
  <c r="L18445" i="3"/>
  <c r="L18446" i="3"/>
  <c r="L18447" i="3"/>
  <c r="L18448" i="3"/>
  <c r="L18449" i="3"/>
  <c r="L18450" i="3"/>
  <c r="L18451" i="3"/>
  <c r="L18452" i="3"/>
  <c r="L18453" i="3"/>
  <c r="L18454" i="3"/>
  <c r="L18455" i="3"/>
  <c r="L18456" i="3"/>
  <c r="L18457" i="3"/>
  <c r="L18458" i="3"/>
  <c r="L18459" i="3"/>
  <c r="L18460" i="3"/>
  <c r="L18461" i="3"/>
  <c r="L18462" i="3"/>
  <c r="L18463" i="3"/>
  <c r="L18464" i="3"/>
  <c r="L18465" i="3"/>
  <c r="L18466" i="3"/>
  <c r="L18467" i="3"/>
  <c r="L18468" i="3"/>
  <c r="L18469" i="3"/>
  <c r="L18470" i="3"/>
  <c r="L18471" i="3"/>
  <c r="L18472" i="3"/>
  <c r="L18473" i="3"/>
  <c r="L18474" i="3"/>
  <c r="L18475" i="3"/>
  <c r="L18476" i="3"/>
  <c r="L18477" i="3"/>
  <c r="L18478" i="3"/>
  <c r="L18479" i="3"/>
  <c r="L18480" i="3"/>
  <c r="L18481" i="3"/>
  <c r="L18482" i="3"/>
  <c r="L18483" i="3"/>
  <c r="L18484" i="3"/>
  <c r="L18485" i="3"/>
  <c r="L18486" i="3"/>
  <c r="L18487" i="3"/>
  <c r="L18488" i="3"/>
  <c r="L18489" i="3"/>
  <c r="L18490" i="3"/>
  <c r="L18491" i="3"/>
  <c r="L18492" i="3"/>
  <c r="L18493" i="3"/>
  <c r="L18494" i="3"/>
  <c r="L18495" i="3"/>
  <c r="L18496" i="3"/>
  <c r="L18497" i="3"/>
  <c r="L18498" i="3"/>
  <c r="L18499" i="3"/>
  <c r="L18500" i="3"/>
  <c r="L18501" i="3"/>
  <c r="L18502" i="3"/>
  <c r="L18503" i="3"/>
  <c r="L18504" i="3"/>
  <c r="L18505" i="3"/>
  <c r="L18506" i="3"/>
  <c r="L18507" i="3"/>
  <c r="L18508" i="3"/>
  <c r="L18509" i="3"/>
  <c r="L18510" i="3"/>
  <c r="L18511" i="3"/>
  <c r="L18512" i="3"/>
  <c r="L18513" i="3"/>
  <c r="L18514" i="3"/>
  <c r="L18515" i="3"/>
  <c r="L18516" i="3"/>
  <c r="L18517" i="3"/>
  <c r="L18518" i="3"/>
  <c r="L18519" i="3"/>
  <c r="L18520" i="3"/>
  <c r="L18521" i="3"/>
  <c r="L18522" i="3"/>
  <c r="L18523" i="3"/>
  <c r="L18524" i="3"/>
  <c r="L18525" i="3"/>
  <c r="L18526" i="3"/>
  <c r="L18527" i="3"/>
  <c r="L18528" i="3"/>
  <c r="L18529" i="3"/>
  <c r="L18530" i="3"/>
  <c r="L18531" i="3"/>
  <c r="L18532" i="3"/>
  <c r="L18533" i="3"/>
  <c r="L18534" i="3"/>
  <c r="L18535" i="3"/>
  <c r="L18536" i="3"/>
  <c r="L18537" i="3"/>
  <c r="L18538" i="3"/>
  <c r="L18539" i="3"/>
  <c r="L18540" i="3"/>
  <c r="L18541" i="3"/>
  <c r="L18542" i="3"/>
  <c r="L18543" i="3"/>
  <c r="L18544" i="3"/>
  <c r="L18545" i="3"/>
  <c r="L18546" i="3"/>
  <c r="L18547" i="3"/>
  <c r="L18548" i="3"/>
  <c r="L18549" i="3"/>
  <c r="L18550" i="3"/>
  <c r="L18551" i="3"/>
  <c r="L18552" i="3"/>
  <c r="L18553" i="3"/>
  <c r="L18554" i="3"/>
  <c r="L18555" i="3"/>
  <c r="L18556" i="3"/>
  <c r="L18557" i="3"/>
  <c r="L18558" i="3"/>
  <c r="L18559" i="3"/>
  <c r="L18560" i="3"/>
  <c r="L18561" i="3"/>
  <c r="L18562" i="3"/>
  <c r="L18563" i="3"/>
  <c r="L18564" i="3"/>
  <c r="L18565" i="3"/>
  <c r="L18566" i="3"/>
  <c r="L18567" i="3"/>
  <c r="L18568" i="3"/>
  <c r="L18569" i="3"/>
  <c r="L18570" i="3"/>
  <c r="L18571" i="3"/>
  <c r="L18572" i="3"/>
  <c r="L18573" i="3"/>
  <c r="L18574" i="3"/>
  <c r="L18575" i="3"/>
  <c r="L18576" i="3"/>
  <c r="L18577" i="3"/>
  <c r="L18578" i="3"/>
  <c r="L18579" i="3"/>
  <c r="L18580" i="3"/>
  <c r="L18581" i="3"/>
  <c r="L18582" i="3"/>
  <c r="L18583" i="3"/>
  <c r="L18584" i="3"/>
  <c r="L18585" i="3"/>
  <c r="L18586" i="3"/>
  <c r="L18587" i="3"/>
  <c r="L18588" i="3"/>
  <c r="L18589" i="3"/>
  <c r="L18590" i="3"/>
  <c r="L18591" i="3"/>
  <c r="L18592" i="3"/>
  <c r="L18593" i="3"/>
  <c r="L18594" i="3"/>
  <c r="L18595" i="3"/>
  <c r="L18596" i="3"/>
  <c r="L18597" i="3"/>
  <c r="L18598" i="3"/>
  <c r="L18599" i="3"/>
  <c r="L18600" i="3"/>
  <c r="L18601" i="3"/>
  <c r="L18602" i="3"/>
  <c r="L18603" i="3"/>
  <c r="L18604" i="3"/>
  <c r="L18605" i="3"/>
  <c r="L18606" i="3"/>
  <c r="L18607" i="3"/>
  <c r="L18608" i="3"/>
  <c r="L18609" i="3"/>
  <c r="L18610" i="3"/>
  <c r="L18611" i="3"/>
  <c r="L18612" i="3"/>
  <c r="L18613" i="3"/>
  <c r="L18614" i="3"/>
  <c r="L18615" i="3"/>
  <c r="L18616" i="3"/>
  <c r="L18617" i="3"/>
  <c r="L18618" i="3"/>
  <c r="L18619" i="3"/>
  <c r="L18620" i="3"/>
  <c r="L18621" i="3"/>
  <c r="L18622" i="3"/>
  <c r="L18623" i="3"/>
  <c r="L18624" i="3"/>
  <c r="L18625" i="3"/>
  <c r="L18626" i="3"/>
  <c r="L18627" i="3"/>
  <c r="L18628" i="3"/>
  <c r="L18629" i="3"/>
  <c r="L18630" i="3"/>
  <c r="L18631" i="3"/>
  <c r="L18632" i="3"/>
  <c r="L18633" i="3"/>
  <c r="L18634" i="3"/>
  <c r="L18635" i="3"/>
  <c r="L18636" i="3"/>
  <c r="L18637" i="3"/>
  <c r="L18638" i="3"/>
  <c r="L18639" i="3"/>
  <c r="L18640" i="3"/>
  <c r="L18641" i="3"/>
  <c r="L18642" i="3"/>
  <c r="L18643" i="3"/>
  <c r="L18644" i="3"/>
  <c r="L18645" i="3"/>
  <c r="L18646" i="3"/>
  <c r="L18647" i="3"/>
  <c r="L18648" i="3"/>
  <c r="L18649" i="3"/>
  <c r="L18650" i="3"/>
  <c r="L18651" i="3"/>
  <c r="L18652" i="3"/>
  <c r="L18653" i="3"/>
  <c r="L18654" i="3"/>
  <c r="L18655" i="3"/>
  <c r="L18656" i="3"/>
  <c r="L18657" i="3"/>
  <c r="L18658" i="3"/>
  <c r="L18659" i="3"/>
  <c r="L18660" i="3"/>
  <c r="L18661" i="3"/>
  <c r="L18662" i="3"/>
  <c r="L18663" i="3"/>
  <c r="L18664" i="3"/>
  <c r="L18665" i="3"/>
  <c r="L18666" i="3"/>
  <c r="L18667" i="3"/>
  <c r="L18668" i="3"/>
  <c r="L18669" i="3"/>
  <c r="L18670" i="3"/>
  <c r="L18671" i="3"/>
  <c r="L18672" i="3"/>
  <c r="L18673" i="3"/>
  <c r="L18674" i="3"/>
  <c r="L18675" i="3"/>
  <c r="L18676" i="3"/>
  <c r="L18677" i="3"/>
  <c r="L18678" i="3"/>
  <c r="L18679" i="3"/>
  <c r="L18680" i="3"/>
  <c r="L18681" i="3"/>
  <c r="L18682" i="3"/>
  <c r="L18683" i="3"/>
  <c r="L18684" i="3"/>
  <c r="L18685" i="3"/>
  <c r="L18686" i="3"/>
  <c r="L18687" i="3"/>
  <c r="L18688" i="3"/>
  <c r="L18689" i="3"/>
  <c r="L18690" i="3"/>
  <c r="L18691" i="3"/>
  <c r="L18692" i="3"/>
  <c r="L18693" i="3"/>
  <c r="L18694" i="3"/>
  <c r="L18695" i="3"/>
  <c r="L18696" i="3"/>
  <c r="L18697" i="3"/>
  <c r="L18698" i="3"/>
  <c r="L18699" i="3"/>
  <c r="L18700" i="3"/>
  <c r="L18701" i="3"/>
  <c r="L18702" i="3"/>
  <c r="L18703" i="3"/>
  <c r="L18704" i="3"/>
  <c r="L18705" i="3"/>
  <c r="L18706" i="3"/>
  <c r="L18707" i="3"/>
  <c r="L18708" i="3"/>
  <c r="L18709" i="3"/>
  <c r="L18710" i="3"/>
  <c r="L18711" i="3"/>
  <c r="L18712" i="3"/>
  <c r="L18713" i="3"/>
  <c r="L18714" i="3"/>
  <c r="L18715" i="3"/>
  <c r="L18716" i="3"/>
  <c r="L18717" i="3"/>
  <c r="L18718" i="3"/>
  <c r="L18719" i="3"/>
  <c r="L18720" i="3"/>
  <c r="L18721" i="3"/>
  <c r="L18722" i="3"/>
  <c r="L18723" i="3"/>
  <c r="L18724" i="3"/>
  <c r="L18725" i="3"/>
  <c r="L18726" i="3"/>
  <c r="L18727" i="3"/>
  <c r="L18728" i="3"/>
  <c r="L18729" i="3"/>
  <c r="L18730" i="3"/>
  <c r="L18731" i="3"/>
  <c r="L18732" i="3"/>
  <c r="L18733" i="3"/>
  <c r="L18734" i="3"/>
  <c r="L18735" i="3"/>
  <c r="L18736" i="3"/>
  <c r="L18737" i="3"/>
  <c r="L18738" i="3"/>
  <c r="L18739" i="3"/>
  <c r="L18740" i="3"/>
  <c r="L18741" i="3"/>
  <c r="L18742" i="3"/>
  <c r="L18743" i="3"/>
  <c r="L18744" i="3"/>
  <c r="L18745" i="3"/>
  <c r="L18746" i="3"/>
  <c r="L18747" i="3"/>
  <c r="L18748" i="3"/>
  <c r="L18749" i="3"/>
  <c r="L18750" i="3"/>
  <c r="L18751" i="3"/>
  <c r="L18752" i="3"/>
  <c r="L18753" i="3"/>
  <c r="L18754" i="3"/>
  <c r="L18755" i="3"/>
  <c r="L18756" i="3"/>
  <c r="L18757" i="3"/>
  <c r="L18758" i="3"/>
  <c r="L18759" i="3"/>
  <c r="L18760" i="3"/>
  <c r="L18761" i="3"/>
  <c r="L18762" i="3"/>
  <c r="L18763" i="3"/>
  <c r="L18764" i="3"/>
  <c r="L18765" i="3"/>
  <c r="L18766" i="3"/>
  <c r="L18767" i="3"/>
  <c r="L18768" i="3"/>
  <c r="L18769" i="3"/>
  <c r="L18770" i="3"/>
  <c r="L18771" i="3"/>
  <c r="L18772" i="3"/>
  <c r="L18773" i="3"/>
  <c r="L18774" i="3"/>
  <c r="L18775" i="3"/>
  <c r="L18776" i="3"/>
  <c r="L18777" i="3"/>
  <c r="L18778" i="3"/>
  <c r="L18779" i="3"/>
  <c r="L18780" i="3"/>
  <c r="L18781" i="3"/>
  <c r="L18782" i="3"/>
  <c r="L18783" i="3"/>
  <c r="L18784" i="3"/>
  <c r="L18785" i="3"/>
  <c r="L18786" i="3"/>
  <c r="L18787" i="3"/>
  <c r="L18788" i="3"/>
  <c r="L18789" i="3"/>
  <c r="L18790" i="3"/>
  <c r="L18791" i="3"/>
  <c r="L18792" i="3"/>
  <c r="L18793" i="3"/>
  <c r="L18794" i="3"/>
  <c r="L18795" i="3"/>
  <c r="L18796" i="3"/>
  <c r="L18797" i="3"/>
  <c r="L18798" i="3"/>
  <c r="L18799" i="3"/>
  <c r="L18800" i="3"/>
  <c r="L18801" i="3"/>
  <c r="L18802" i="3"/>
  <c r="L18803" i="3"/>
  <c r="L18804" i="3"/>
  <c r="L18805" i="3"/>
  <c r="L18806" i="3"/>
  <c r="L18807" i="3"/>
  <c r="L18808" i="3"/>
  <c r="L18809" i="3"/>
  <c r="L18810" i="3"/>
  <c r="L18811" i="3"/>
  <c r="L18812" i="3"/>
  <c r="L18813" i="3"/>
  <c r="L18814" i="3"/>
  <c r="L18815" i="3"/>
  <c r="L18816" i="3"/>
  <c r="L18817" i="3"/>
  <c r="L18818" i="3"/>
  <c r="L18819" i="3"/>
  <c r="L18820" i="3"/>
  <c r="L18821" i="3"/>
  <c r="L18822" i="3"/>
  <c r="L18823" i="3"/>
  <c r="L18824" i="3"/>
  <c r="L18825" i="3"/>
  <c r="L18826" i="3"/>
  <c r="L18827" i="3"/>
  <c r="L18828" i="3"/>
  <c r="L18829" i="3"/>
  <c r="L18830" i="3"/>
  <c r="L18831" i="3"/>
  <c r="L18832" i="3"/>
  <c r="L18833" i="3"/>
  <c r="L18834" i="3"/>
  <c r="L18835" i="3"/>
  <c r="L18836" i="3"/>
  <c r="L18837" i="3"/>
  <c r="L18838" i="3"/>
  <c r="L18839" i="3"/>
  <c r="L18840" i="3"/>
  <c r="L18841" i="3"/>
  <c r="L18842" i="3"/>
  <c r="L18843" i="3"/>
  <c r="L18844" i="3"/>
  <c r="L18845" i="3"/>
  <c r="L18846" i="3"/>
  <c r="L18847" i="3"/>
  <c r="L18848" i="3"/>
  <c r="L18849" i="3"/>
  <c r="L18850" i="3"/>
  <c r="L18851" i="3"/>
  <c r="L18852" i="3"/>
  <c r="L18853" i="3"/>
  <c r="L18854" i="3"/>
  <c r="L18855" i="3"/>
  <c r="L18856" i="3"/>
  <c r="L18857" i="3"/>
  <c r="L18858" i="3"/>
  <c r="L18859" i="3"/>
  <c r="L18860" i="3"/>
  <c r="L18861" i="3"/>
  <c r="L18862" i="3"/>
  <c r="L18863" i="3"/>
  <c r="L18864" i="3"/>
  <c r="L18865" i="3"/>
  <c r="L18866" i="3"/>
  <c r="L18867" i="3"/>
  <c r="L18868" i="3"/>
  <c r="L18869" i="3"/>
  <c r="L18870" i="3"/>
  <c r="L18871" i="3"/>
  <c r="L18872" i="3"/>
  <c r="L18873" i="3"/>
  <c r="L18874" i="3"/>
  <c r="L18875" i="3"/>
  <c r="L18876" i="3"/>
  <c r="L18877" i="3"/>
  <c r="L18878" i="3"/>
  <c r="L18879" i="3"/>
  <c r="L18880" i="3"/>
  <c r="L18881" i="3"/>
  <c r="L18882" i="3"/>
  <c r="L18883" i="3"/>
  <c r="L18884" i="3"/>
  <c r="L18885" i="3"/>
  <c r="L18886" i="3"/>
  <c r="L18887" i="3"/>
  <c r="L18888" i="3"/>
  <c r="L18889" i="3"/>
  <c r="L18890" i="3"/>
  <c r="L18891" i="3"/>
  <c r="L18892" i="3"/>
  <c r="L18893" i="3"/>
  <c r="L18894" i="3"/>
  <c r="L18895" i="3"/>
  <c r="L18896" i="3"/>
  <c r="L18897" i="3"/>
  <c r="L18898" i="3"/>
  <c r="L18899" i="3"/>
  <c r="L18900" i="3"/>
  <c r="L18901" i="3"/>
  <c r="L18902" i="3"/>
  <c r="L18903" i="3"/>
  <c r="L18904" i="3"/>
  <c r="L18905" i="3"/>
  <c r="L18906" i="3"/>
  <c r="L18907" i="3"/>
  <c r="L18908" i="3"/>
  <c r="L18909" i="3"/>
  <c r="L18910" i="3"/>
  <c r="L18911" i="3"/>
  <c r="L18912" i="3"/>
  <c r="L18913" i="3"/>
  <c r="L18914" i="3"/>
  <c r="L18915" i="3"/>
  <c r="L18916" i="3"/>
  <c r="L18917" i="3"/>
  <c r="L18918" i="3"/>
  <c r="L18919" i="3"/>
  <c r="L18920" i="3"/>
  <c r="L18921" i="3"/>
  <c r="L18922" i="3"/>
  <c r="L18923" i="3"/>
  <c r="L18924" i="3"/>
  <c r="L18925" i="3"/>
  <c r="L18926" i="3"/>
  <c r="L18927" i="3"/>
  <c r="L18928" i="3"/>
  <c r="L18929" i="3"/>
  <c r="L18930" i="3"/>
  <c r="L18931" i="3"/>
  <c r="L18932" i="3"/>
  <c r="L18933" i="3"/>
  <c r="L18934" i="3"/>
  <c r="L18935" i="3"/>
  <c r="L18936" i="3"/>
  <c r="L18937" i="3"/>
  <c r="L18938" i="3"/>
  <c r="L18939" i="3"/>
  <c r="L18940" i="3"/>
  <c r="L18941" i="3"/>
  <c r="L18942" i="3"/>
  <c r="L18943" i="3"/>
  <c r="L18944" i="3"/>
  <c r="L18945" i="3"/>
  <c r="L18946" i="3"/>
  <c r="L18947" i="3"/>
  <c r="L18948" i="3"/>
  <c r="L18949" i="3"/>
  <c r="L18950" i="3"/>
  <c r="L18951" i="3"/>
  <c r="L18952" i="3"/>
  <c r="L18953" i="3"/>
  <c r="L18954" i="3"/>
  <c r="L18955" i="3"/>
  <c r="L18956" i="3"/>
  <c r="L18957" i="3"/>
  <c r="L18958" i="3"/>
  <c r="L18959" i="3"/>
  <c r="L18960" i="3"/>
  <c r="L18961" i="3"/>
  <c r="L18962" i="3"/>
  <c r="L18963" i="3"/>
  <c r="L18964" i="3"/>
  <c r="L18965" i="3"/>
  <c r="L18966" i="3"/>
  <c r="L18967" i="3"/>
  <c r="L18968" i="3"/>
  <c r="L18969" i="3"/>
  <c r="L18970" i="3"/>
  <c r="L18971" i="3"/>
  <c r="L18972" i="3"/>
  <c r="L18973" i="3"/>
  <c r="L18974" i="3"/>
  <c r="L18975" i="3"/>
  <c r="L18976" i="3"/>
  <c r="L18977" i="3"/>
  <c r="L18978" i="3"/>
  <c r="L18979" i="3"/>
  <c r="L18980" i="3"/>
  <c r="L18981" i="3"/>
  <c r="L18982" i="3"/>
  <c r="L18983" i="3"/>
  <c r="L18984" i="3"/>
  <c r="L18985" i="3"/>
  <c r="L18986" i="3"/>
  <c r="L18987" i="3"/>
  <c r="L18988" i="3"/>
  <c r="L18989" i="3"/>
  <c r="L18990" i="3"/>
  <c r="L18991" i="3"/>
  <c r="L18992" i="3"/>
  <c r="L18993" i="3"/>
  <c r="L18994" i="3"/>
  <c r="L18995" i="3"/>
  <c r="L18996" i="3"/>
  <c r="L18997" i="3"/>
  <c r="L18998" i="3"/>
  <c r="L18999" i="3"/>
  <c r="L19000" i="3"/>
  <c r="L19001" i="3"/>
  <c r="L19002" i="3"/>
  <c r="L19003" i="3"/>
  <c r="L19004" i="3"/>
  <c r="L19005" i="3"/>
  <c r="L19006" i="3"/>
  <c r="L19007" i="3"/>
  <c r="L19008" i="3"/>
  <c r="L19009" i="3"/>
  <c r="L19010" i="3"/>
  <c r="L19011" i="3"/>
  <c r="L19012" i="3"/>
  <c r="L19013" i="3"/>
  <c r="L19014" i="3"/>
  <c r="L19015" i="3"/>
  <c r="L19016" i="3"/>
  <c r="L19017" i="3"/>
  <c r="L19018" i="3"/>
  <c r="L19019" i="3"/>
  <c r="L19020" i="3"/>
  <c r="L19021" i="3"/>
  <c r="L19022" i="3"/>
  <c r="L19023" i="3"/>
  <c r="L19024" i="3"/>
  <c r="L19025" i="3"/>
  <c r="L19026" i="3"/>
  <c r="L19027" i="3"/>
  <c r="L19028" i="3"/>
  <c r="L19029" i="3"/>
  <c r="L19030" i="3"/>
  <c r="L19031" i="3"/>
  <c r="L19032" i="3"/>
  <c r="L19033" i="3"/>
  <c r="L19034" i="3"/>
  <c r="L19035" i="3"/>
  <c r="L19036" i="3"/>
  <c r="L19037" i="3"/>
  <c r="L19038" i="3"/>
  <c r="L19039" i="3"/>
  <c r="L19040" i="3"/>
  <c r="L19041" i="3"/>
  <c r="L19042" i="3"/>
  <c r="L19043" i="3"/>
  <c r="L19044" i="3"/>
  <c r="L19045" i="3"/>
  <c r="L19046" i="3"/>
  <c r="L19047" i="3"/>
  <c r="L19048" i="3"/>
  <c r="L19049" i="3"/>
  <c r="L19050" i="3"/>
  <c r="L19051" i="3"/>
  <c r="L19052" i="3"/>
  <c r="L19053" i="3"/>
  <c r="L19054" i="3"/>
  <c r="L19055" i="3"/>
  <c r="L19056" i="3"/>
  <c r="L19057" i="3"/>
  <c r="L19058" i="3"/>
  <c r="L19059" i="3"/>
  <c r="L19060" i="3"/>
  <c r="L19061" i="3"/>
  <c r="L19062" i="3"/>
  <c r="L19063" i="3"/>
  <c r="L19064" i="3"/>
  <c r="L19065" i="3"/>
  <c r="L19066" i="3"/>
  <c r="L19067" i="3"/>
  <c r="L19068" i="3"/>
  <c r="L19069" i="3"/>
  <c r="L19070" i="3"/>
  <c r="L19071" i="3"/>
  <c r="L19072" i="3"/>
  <c r="L19073" i="3"/>
  <c r="L19074" i="3"/>
  <c r="L19075" i="3"/>
  <c r="L19076" i="3"/>
  <c r="L19077" i="3"/>
  <c r="L19078" i="3"/>
  <c r="L19079" i="3"/>
  <c r="L19080" i="3"/>
  <c r="L19081" i="3"/>
  <c r="L19082" i="3"/>
  <c r="L19083" i="3"/>
  <c r="L19084" i="3"/>
  <c r="L19085" i="3"/>
  <c r="L19086" i="3"/>
  <c r="L19087" i="3"/>
  <c r="L19088" i="3"/>
  <c r="L19089" i="3"/>
  <c r="L19090" i="3"/>
  <c r="L19091" i="3"/>
  <c r="L19092" i="3"/>
  <c r="L19093" i="3"/>
  <c r="L19094" i="3"/>
  <c r="L19095" i="3"/>
  <c r="L19096" i="3"/>
  <c r="L19097" i="3"/>
  <c r="L19098" i="3"/>
  <c r="L19099" i="3"/>
  <c r="L19100" i="3"/>
  <c r="L19101" i="3"/>
  <c r="L19102" i="3"/>
  <c r="L19103" i="3"/>
  <c r="L19104" i="3"/>
  <c r="L19105" i="3"/>
  <c r="L19106" i="3"/>
  <c r="L19107" i="3"/>
  <c r="L19108" i="3"/>
  <c r="L19109" i="3"/>
  <c r="L19110" i="3"/>
  <c r="L19111" i="3"/>
  <c r="L19112" i="3"/>
  <c r="L19113" i="3"/>
  <c r="L19114" i="3"/>
  <c r="L19115" i="3"/>
  <c r="L19116" i="3"/>
  <c r="L19117" i="3"/>
  <c r="L19118" i="3"/>
  <c r="L19119" i="3"/>
  <c r="L19120" i="3"/>
  <c r="L19121" i="3"/>
  <c r="L19122" i="3"/>
  <c r="L19123" i="3"/>
  <c r="L19124" i="3"/>
  <c r="L19125" i="3"/>
  <c r="L19126" i="3"/>
  <c r="L19127" i="3"/>
  <c r="L19128" i="3"/>
  <c r="L19129" i="3"/>
  <c r="L19130" i="3"/>
  <c r="L19131" i="3"/>
  <c r="L19132" i="3"/>
  <c r="L19133" i="3"/>
  <c r="L19134" i="3"/>
  <c r="L19135" i="3"/>
  <c r="L19136" i="3"/>
  <c r="L19137" i="3"/>
  <c r="L19138" i="3"/>
  <c r="L19139" i="3"/>
  <c r="L19140" i="3"/>
  <c r="L19141" i="3"/>
  <c r="L19142" i="3"/>
  <c r="L19143" i="3"/>
  <c r="L19144" i="3"/>
  <c r="L19145" i="3"/>
  <c r="L19146" i="3"/>
  <c r="L19147" i="3"/>
  <c r="L19148" i="3"/>
  <c r="L19149" i="3"/>
  <c r="L19150" i="3"/>
  <c r="L19151" i="3"/>
  <c r="L19152" i="3"/>
  <c r="L19153" i="3"/>
  <c r="L19154" i="3"/>
  <c r="L19155" i="3"/>
  <c r="L19156" i="3"/>
  <c r="L19157" i="3"/>
  <c r="L19158" i="3"/>
  <c r="L19159" i="3"/>
  <c r="L19160" i="3"/>
  <c r="L19161" i="3"/>
  <c r="L19162" i="3"/>
  <c r="L19163" i="3"/>
  <c r="L19164" i="3"/>
  <c r="L19165" i="3"/>
  <c r="L19166" i="3"/>
  <c r="L19167" i="3"/>
  <c r="L19168" i="3"/>
  <c r="L19169" i="3"/>
  <c r="L19170" i="3"/>
  <c r="L19171" i="3"/>
  <c r="L19172" i="3"/>
  <c r="L19173" i="3"/>
  <c r="L19174" i="3"/>
  <c r="L19175" i="3"/>
  <c r="L19176" i="3"/>
  <c r="L19177" i="3"/>
  <c r="L19178" i="3"/>
  <c r="L19179" i="3"/>
  <c r="L19180" i="3"/>
  <c r="L19181" i="3"/>
  <c r="L19182" i="3"/>
  <c r="L19183" i="3"/>
  <c r="L19184" i="3"/>
  <c r="L19185" i="3"/>
  <c r="L19186" i="3"/>
  <c r="L19187" i="3"/>
  <c r="L19188" i="3"/>
  <c r="L19189" i="3"/>
  <c r="L19190" i="3"/>
  <c r="L19191" i="3"/>
  <c r="L19192" i="3"/>
  <c r="L19193" i="3"/>
  <c r="L19194" i="3"/>
  <c r="L19195" i="3"/>
  <c r="L19196" i="3"/>
  <c r="L19197" i="3"/>
  <c r="L19198" i="3"/>
  <c r="L19199" i="3"/>
  <c r="L19200" i="3"/>
  <c r="L19201" i="3"/>
  <c r="L19202" i="3"/>
  <c r="L19203" i="3"/>
  <c r="L19204" i="3"/>
  <c r="L19205" i="3"/>
  <c r="L19206" i="3"/>
  <c r="L19207" i="3"/>
  <c r="L19208" i="3"/>
  <c r="L19209" i="3"/>
  <c r="L19210" i="3"/>
  <c r="L19211" i="3"/>
  <c r="L19212" i="3"/>
  <c r="L19213" i="3"/>
  <c r="L19214" i="3"/>
  <c r="L19215" i="3"/>
  <c r="L19216" i="3"/>
  <c r="L19217" i="3"/>
  <c r="L19218" i="3"/>
  <c r="L19219" i="3"/>
  <c r="L19220" i="3"/>
  <c r="L19221" i="3"/>
  <c r="L19222" i="3"/>
  <c r="L19223" i="3"/>
  <c r="L19224" i="3"/>
  <c r="L19225" i="3"/>
  <c r="L19226" i="3"/>
  <c r="L19227" i="3"/>
  <c r="L19228" i="3"/>
  <c r="L19229" i="3"/>
  <c r="L19230" i="3"/>
  <c r="L19231" i="3"/>
  <c r="L19232" i="3"/>
  <c r="L19233" i="3"/>
  <c r="L19234" i="3"/>
  <c r="L19235" i="3"/>
  <c r="L19236" i="3"/>
  <c r="L19237" i="3"/>
  <c r="L19238" i="3"/>
  <c r="L19239" i="3"/>
  <c r="L19240" i="3"/>
  <c r="L19241" i="3"/>
  <c r="L19242" i="3"/>
  <c r="L19243" i="3"/>
  <c r="L19244" i="3"/>
  <c r="L19245" i="3"/>
  <c r="L19246" i="3"/>
  <c r="L19247" i="3"/>
  <c r="L19248" i="3"/>
  <c r="L19249" i="3"/>
  <c r="L19250" i="3"/>
  <c r="L19251" i="3"/>
  <c r="L19252" i="3"/>
  <c r="L19253" i="3"/>
  <c r="L19254" i="3"/>
  <c r="L19255" i="3"/>
  <c r="L19256" i="3"/>
  <c r="L19257" i="3"/>
  <c r="L19258" i="3"/>
  <c r="L19259" i="3"/>
  <c r="L19260" i="3"/>
  <c r="L19261" i="3"/>
  <c r="L19262" i="3"/>
  <c r="L19263" i="3"/>
  <c r="L19264" i="3"/>
  <c r="L19265" i="3"/>
  <c r="L19266" i="3"/>
  <c r="L19267" i="3"/>
  <c r="L19268" i="3"/>
  <c r="L19269" i="3"/>
  <c r="L19270" i="3"/>
  <c r="L19271" i="3"/>
  <c r="L19272" i="3"/>
  <c r="L19273" i="3"/>
  <c r="L19274" i="3"/>
  <c r="L19275" i="3"/>
  <c r="L19276" i="3"/>
  <c r="L19277" i="3"/>
  <c r="L19278" i="3"/>
  <c r="L19279" i="3"/>
  <c r="L19280" i="3"/>
  <c r="L19281" i="3"/>
  <c r="L19282" i="3"/>
  <c r="L19283" i="3"/>
  <c r="L19284" i="3"/>
  <c r="L19285" i="3"/>
  <c r="L19286" i="3"/>
  <c r="L19287" i="3"/>
  <c r="L19288" i="3"/>
  <c r="L19289" i="3"/>
  <c r="L19290" i="3"/>
  <c r="L19291" i="3"/>
  <c r="L19292" i="3"/>
  <c r="L19293" i="3"/>
  <c r="L19294" i="3"/>
  <c r="L19295" i="3"/>
  <c r="L19296" i="3"/>
  <c r="L19297" i="3"/>
  <c r="L19298" i="3"/>
  <c r="L19299" i="3"/>
  <c r="L19300" i="3"/>
  <c r="L19301" i="3"/>
  <c r="L19302" i="3"/>
  <c r="L19303" i="3"/>
  <c r="L19304" i="3"/>
  <c r="L19305" i="3"/>
  <c r="L19306" i="3"/>
  <c r="L19307" i="3"/>
  <c r="L19308" i="3"/>
  <c r="L19309" i="3"/>
  <c r="L19310" i="3"/>
  <c r="L19311" i="3"/>
  <c r="L19312" i="3"/>
  <c r="L19313" i="3"/>
  <c r="L19314" i="3"/>
  <c r="L19315" i="3"/>
  <c r="L19316" i="3"/>
  <c r="L19317" i="3"/>
  <c r="L19318" i="3"/>
  <c r="L19319" i="3"/>
  <c r="L19320" i="3"/>
  <c r="L19321" i="3"/>
  <c r="L19322" i="3"/>
  <c r="L19323" i="3"/>
  <c r="L19324" i="3"/>
  <c r="L19325" i="3"/>
  <c r="L19326" i="3"/>
  <c r="L19327" i="3"/>
  <c r="L19328" i="3"/>
  <c r="L19329" i="3"/>
  <c r="L19330" i="3"/>
  <c r="L19331" i="3"/>
  <c r="L19332" i="3"/>
  <c r="L19333" i="3"/>
  <c r="L19334" i="3"/>
  <c r="L19335" i="3"/>
  <c r="L19336" i="3"/>
  <c r="L19337" i="3"/>
  <c r="L19338" i="3"/>
  <c r="L19339" i="3"/>
  <c r="L19340" i="3"/>
  <c r="L19341" i="3"/>
  <c r="L19342" i="3"/>
  <c r="L19343" i="3"/>
  <c r="L19344" i="3"/>
  <c r="L19345" i="3"/>
  <c r="L19346" i="3"/>
  <c r="L19347" i="3"/>
  <c r="L19348" i="3"/>
  <c r="L19349" i="3"/>
  <c r="L19350" i="3"/>
  <c r="L19351" i="3"/>
  <c r="L19352" i="3"/>
  <c r="L19353" i="3"/>
  <c r="L19354" i="3"/>
  <c r="L19355" i="3"/>
  <c r="L19356" i="3"/>
  <c r="L19357" i="3"/>
  <c r="L19358" i="3"/>
  <c r="L19359" i="3"/>
  <c r="L19360" i="3"/>
  <c r="L19361" i="3"/>
  <c r="L19362" i="3"/>
  <c r="L19363" i="3"/>
  <c r="L19364" i="3"/>
  <c r="L19365" i="3"/>
  <c r="L19366" i="3"/>
  <c r="L19367" i="3"/>
  <c r="L19368" i="3"/>
  <c r="L19369" i="3"/>
  <c r="L19370" i="3"/>
  <c r="L19371" i="3"/>
  <c r="L19372" i="3"/>
  <c r="L19373" i="3"/>
  <c r="L19374" i="3"/>
  <c r="L19375" i="3"/>
  <c r="L19376" i="3"/>
  <c r="L19377" i="3"/>
  <c r="L19378" i="3"/>
  <c r="L19379" i="3"/>
  <c r="L19380" i="3"/>
  <c r="L19381" i="3"/>
  <c r="L19382" i="3"/>
  <c r="L19383" i="3"/>
  <c r="L19384" i="3"/>
  <c r="L19385" i="3"/>
  <c r="L19386" i="3"/>
  <c r="L19387" i="3"/>
  <c r="L19388" i="3"/>
  <c r="L19389" i="3"/>
  <c r="L19390" i="3"/>
  <c r="L19391" i="3"/>
  <c r="L19392" i="3"/>
  <c r="L19393" i="3"/>
  <c r="L19394" i="3"/>
  <c r="L19395" i="3"/>
  <c r="L19396" i="3"/>
  <c r="L19397" i="3"/>
  <c r="L19398" i="3"/>
  <c r="L19399" i="3"/>
  <c r="L19400" i="3"/>
  <c r="L19401" i="3"/>
  <c r="L19402" i="3"/>
  <c r="L19403" i="3"/>
  <c r="L19404" i="3"/>
  <c r="L19405" i="3"/>
  <c r="L19406" i="3"/>
  <c r="L19407" i="3"/>
  <c r="L19408" i="3"/>
  <c r="L19409" i="3"/>
  <c r="L19410" i="3"/>
  <c r="L19411" i="3"/>
  <c r="L19412" i="3"/>
  <c r="L19413" i="3"/>
  <c r="L19414" i="3"/>
  <c r="L19415" i="3"/>
  <c r="L19416" i="3"/>
  <c r="L19417" i="3"/>
  <c r="L19418" i="3"/>
  <c r="L19419" i="3"/>
  <c r="L19420" i="3"/>
  <c r="L19421" i="3"/>
  <c r="L19422" i="3"/>
  <c r="L19423" i="3"/>
  <c r="L19424" i="3"/>
  <c r="L19425" i="3"/>
  <c r="L19426" i="3"/>
  <c r="L19427" i="3"/>
  <c r="L19428" i="3"/>
  <c r="L19429" i="3"/>
  <c r="L19430" i="3"/>
  <c r="L19431" i="3"/>
  <c r="L19432" i="3"/>
  <c r="L19433" i="3"/>
  <c r="L19434" i="3"/>
  <c r="L19435" i="3"/>
  <c r="L19436" i="3"/>
  <c r="L19437" i="3"/>
  <c r="L19438" i="3"/>
  <c r="L19439" i="3"/>
  <c r="L19440" i="3"/>
  <c r="L19441" i="3"/>
  <c r="L19442" i="3"/>
  <c r="L19443" i="3"/>
  <c r="L19444" i="3"/>
  <c r="L19445" i="3"/>
  <c r="L19446" i="3"/>
  <c r="L19447" i="3"/>
  <c r="L19448" i="3"/>
  <c r="L19449" i="3"/>
  <c r="L19450" i="3"/>
  <c r="L19451" i="3"/>
  <c r="L19452" i="3"/>
  <c r="L19453" i="3"/>
  <c r="L19454" i="3"/>
  <c r="L19455" i="3"/>
  <c r="L19456" i="3"/>
  <c r="L19457" i="3"/>
  <c r="L19458" i="3"/>
  <c r="L19459" i="3"/>
  <c r="L19460" i="3"/>
  <c r="L19461" i="3"/>
  <c r="L19462" i="3"/>
  <c r="L19463" i="3"/>
  <c r="L19464" i="3"/>
  <c r="L19465" i="3"/>
  <c r="L19466" i="3"/>
  <c r="L19467" i="3"/>
  <c r="L19468" i="3"/>
  <c r="L19469" i="3"/>
  <c r="L19470" i="3"/>
  <c r="L19471" i="3"/>
  <c r="L19472" i="3"/>
  <c r="L19473" i="3"/>
  <c r="L19474" i="3"/>
  <c r="L19475" i="3"/>
  <c r="L19476" i="3"/>
  <c r="L19477" i="3"/>
  <c r="L19478" i="3"/>
  <c r="L19479" i="3"/>
  <c r="L19480" i="3"/>
  <c r="L19481" i="3"/>
  <c r="L19482" i="3"/>
  <c r="L19483" i="3"/>
  <c r="L19484" i="3"/>
  <c r="L19485" i="3"/>
  <c r="L19486" i="3"/>
  <c r="L19487" i="3"/>
  <c r="L19488" i="3"/>
  <c r="L19489" i="3"/>
  <c r="L19490" i="3"/>
  <c r="L19491" i="3"/>
  <c r="L19492" i="3"/>
  <c r="L19493" i="3"/>
  <c r="L19494" i="3"/>
  <c r="L19495" i="3"/>
  <c r="L19496" i="3"/>
  <c r="L19497" i="3"/>
  <c r="L19498" i="3"/>
  <c r="L19499" i="3"/>
  <c r="L19500" i="3"/>
  <c r="L19501" i="3"/>
  <c r="L19502" i="3"/>
  <c r="L19503" i="3"/>
  <c r="L19504" i="3"/>
  <c r="L19505" i="3"/>
  <c r="L19506" i="3"/>
  <c r="L19507" i="3"/>
  <c r="L19508" i="3"/>
  <c r="L19509" i="3"/>
  <c r="L19510" i="3"/>
  <c r="L19511" i="3"/>
  <c r="L19512" i="3"/>
  <c r="L19513" i="3"/>
  <c r="L19514" i="3"/>
  <c r="L19515" i="3"/>
  <c r="L19516" i="3"/>
  <c r="L19517" i="3"/>
  <c r="L19518" i="3"/>
  <c r="L19519" i="3"/>
  <c r="L19520" i="3"/>
  <c r="L19521" i="3"/>
  <c r="L19522" i="3"/>
  <c r="L19523" i="3"/>
  <c r="L19524" i="3"/>
  <c r="L19525" i="3"/>
  <c r="L19526" i="3"/>
  <c r="L19527" i="3"/>
  <c r="L19528" i="3"/>
  <c r="L19529" i="3"/>
  <c r="L19530" i="3"/>
  <c r="L19531" i="3"/>
  <c r="L19532" i="3"/>
  <c r="L19533" i="3"/>
  <c r="L19534" i="3"/>
  <c r="L19535" i="3"/>
  <c r="L19536" i="3"/>
  <c r="L19537" i="3"/>
  <c r="L19538" i="3"/>
  <c r="L19539" i="3"/>
  <c r="L19540" i="3"/>
  <c r="L19541" i="3"/>
  <c r="L19542" i="3"/>
  <c r="L19543" i="3"/>
  <c r="L19544" i="3"/>
  <c r="L19545" i="3"/>
  <c r="L19546" i="3"/>
  <c r="L19547" i="3"/>
  <c r="L19548" i="3"/>
  <c r="L19549" i="3"/>
  <c r="L19550" i="3"/>
  <c r="L19551" i="3"/>
  <c r="L19552" i="3"/>
  <c r="L19553" i="3"/>
  <c r="L19554" i="3"/>
  <c r="L19555" i="3"/>
  <c r="L19556" i="3"/>
  <c r="L19557" i="3"/>
  <c r="L19558" i="3"/>
  <c r="L19559" i="3"/>
  <c r="L19560" i="3"/>
  <c r="L19561" i="3"/>
  <c r="L19562" i="3"/>
  <c r="L19563" i="3"/>
  <c r="L19564" i="3"/>
  <c r="L19565" i="3"/>
  <c r="L19566" i="3"/>
  <c r="L19567" i="3"/>
  <c r="L19568" i="3"/>
  <c r="L19569" i="3"/>
  <c r="L19570" i="3"/>
  <c r="L19571" i="3"/>
  <c r="L19572" i="3"/>
  <c r="L19573" i="3"/>
  <c r="L19574" i="3"/>
  <c r="L19575" i="3"/>
  <c r="L19576" i="3"/>
  <c r="L19577" i="3"/>
  <c r="L19578" i="3"/>
  <c r="L19579" i="3"/>
  <c r="L19580" i="3"/>
  <c r="L19581" i="3"/>
  <c r="L19582" i="3"/>
  <c r="L19583" i="3"/>
  <c r="L19584" i="3"/>
  <c r="L19585" i="3"/>
  <c r="L19586" i="3"/>
  <c r="L19587" i="3"/>
  <c r="L19588" i="3"/>
  <c r="L19589" i="3"/>
  <c r="L19590" i="3"/>
  <c r="L19591" i="3"/>
  <c r="L19592" i="3"/>
  <c r="L19593" i="3"/>
  <c r="L19594" i="3"/>
  <c r="L19595" i="3"/>
  <c r="L19596" i="3"/>
  <c r="L19597" i="3"/>
  <c r="L19598" i="3"/>
  <c r="L19599" i="3"/>
  <c r="L19600" i="3"/>
  <c r="L19601" i="3"/>
  <c r="L19602" i="3"/>
  <c r="L19603" i="3"/>
  <c r="L19604" i="3"/>
  <c r="L19605" i="3"/>
  <c r="L19606" i="3"/>
  <c r="L19607" i="3"/>
  <c r="L19608" i="3"/>
  <c r="L19609" i="3"/>
  <c r="L19610" i="3"/>
  <c r="L19611" i="3"/>
  <c r="L19612" i="3"/>
  <c r="L19613" i="3"/>
  <c r="L19614" i="3"/>
  <c r="L19615" i="3"/>
  <c r="L19616" i="3"/>
  <c r="L19617" i="3"/>
  <c r="L19618" i="3"/>
  <c r="L19619" i="3"/>
  <c r="L19620" i="3"/>
  <c r="L19621" i="3"/>
  <c r="L19622" i="3"/>
  <c r="L19623" i="3"/>
  <c r="L19624" i="3"/>
  <c r="L19625" i="3"/>
  <c r="L19626" i="3"/>
  <c r="L19627" i="3"/>
  <c r="L19628" i="3"/>
  <c r="L19629" i="3"/>
  <c r="L19630" i="3"/>
  <c r="L19631" i="3"/>
  <c r="L19632" i="3"/>
  <c r="L19633" i="3"/>
  <c r="L19634" i="3"/>
  <c r="L19635" i="3"/>
  <c r="L19636" i="3"/>
  <c r="L19637" i="3"/>
  <c r="L19638" i="3"/>
  <c r="L19639" i="3"/>
  <c r="L19640" i="3"/>
  <c r="L19641" i="3"/>
  <c r="L19642" i="3"/>
  <c r="L19643" i="3"/>
  <c r="L19644" i="3"/>
  <c r="L19645" i="3"/>
  <c r="L19646" i="3"/>
  <c r="L19647" i="3"/>
  <c r="L19648" i="3"/>
  <c r="L19649" i="3"/>
  <c r="L19650" i="3"/>
  <c r="L19651" i="3"/>
  <c r="L19652" i="3"/>
  <c r="L19653" i="3"/>
  <c r="L19654" i="3"/>
  <c r="L19655" i="3"/>
  <c r="L19656" i="3"/>
  <c r="L19657" i="3"/>
  <c r="L19658" i="3"/>
  <c r="L19659" i="3"/>
  <c r="L19660" i="3"/>
  <c r="L19661" i="3"/>
  <c r="L19662" i="3"/>
  <c r="L19663" i="3"/>
  <c r="L19664" i="3"/>
  <c r="L19665" i="3"/>
  <c r="L19666" i="3"/>
  <c r="L19667" i="3"/>
  <c r="L19668" i="3"/>
  <c r="L19669" i="3"/>
  <c r="L19670" i="3"/>
  <c r="L19671" i="3"/>
  <c r="L19672" i="3"/>
  <c r="L19673" i="3"/>
  <c r="L19674" i="3"/>
  <c r="L19675" i="3"/>
  <c r="L19676" i="3"/>
  <c r="L19677" i="3"/>
  <c r="L19678" i="3"/>
  <c r="L19679" i="3"/>
  <c r="L19680" i="3"/>
  <c r="L19681" i="3"/>
  <c r="L19682" i="3"/>
  <c r="L19683" i="3"/>
  <c r="L19684" i="3"/>
  <c r="L19685" i="3"/>
  <c r="L19686" i="3"/>
  <c r="L19687" i="3"/>
  <c r="L19688" i="3"/>
  <c r="L19689" i="3"/>
  <c r="L19690" i="3"/>
  <c r="L19691" i="3"/>
  <c r="L19692" i="3"/>
  <c r="L19693" i="3"/>
  <c r="L19694" i="3"/>
  <c r="L19695" i="3"/>
  <c r="L19696" i="3"/>
  <c r="L19697" i="3"/>
  <c r="L19698" i="3"/>
  <c r="L19699" i="3"/>
  <c r="L19700" i="3"/>
  <c r="L19701" i="3"/>
  <c r="L19702" i="3"/>
  <c r="L19703" i="3"/>
  <c r="L19704" i="3"/>
  <c r="L19705" i="3"/>
  <c r="L19706" i="3"/>
  <c r="L19707" i="3"/>
  <c r="L19708" i="3"/>
  <c r="L19709" i="3"/>
  <c r="L19710" i="3"/>
  <c r="L19711" i="3"/>
  <c r="L19712" i="3"/>
  <c r="L19713" i="3"/>
  <c r="L19714" i="3"/>
  <c r="L19715" i="3"/>
  <c r="L19716" i="3"/>
  <c r="L19717" i="3"/>
  <c r="L19718" i="3"/>
  <c r="L19719" i="3"/>
  <c r="L19720" i="3"/>
  <c r="L19721" i="3"/>
  <c r="L19722" i="3"/>
  <c r="L19723" i="3"/>
  <c r="L19724" i="3"/>
  <c r="L19725" i="3"/>
  <c r="L19726" i="3"/>
  <c r="L19727" i="3"/>
  <c r="L19728" i="3"/>
  <c r="L19729" i="3"/>
  <c r="L19730" i="3"/>
  <c r="L19731" i="3"/>
  <c r="L19732" i="3"/>
  <c r="L19733" i="3"/>
  <c r="L19734" i="3"/>
  <c r="L19735" i="3"/>
  <c r="L19736" i="3"/>
  <c r="L19737" i="3"/>
  <c r="L19738" i="3"/>
  <c r="L19739" i="3"/>
  <c r="L19740" i="3"/>
  <c r="L19741" i="3"/>
  <c r="L19742" i="3"/>
  <c r="L19743" i="3"/>
  <c r="L19744" i="3"/>
  <c r="L19745" i="3"/>
  <c r="L19746" i="3"/>
  <c r="L19747" i="3"/>
  <c r="L19748" i="3"/>
  <c r="L19749" i="3"/>
  <c r="L19750" i="3"/>
  <c r="L19751" i="3"/>
  <c r="L19752" i="3"/>
  <c r="L19753" i="3"/>
  <c r="L19754" i="3"/>
  <c r="L19755" i="3"/>
  <c r="L19756" i="3"/>
  <c r="L19757" i="3"/>
  <c r="L19758" i="3"/>
  <c r="L19759" i="3"/>
  <c r="L19760" i="3"/>
  <c r="L19761" i="3"/>
  <c r="L19762" i="3"/>
  <c r="L19763" i="3"/>
  <c r="L19764" i="3"/>
  <c r="L19765" i="3"/>
  <c r="L19766" i="3"/>
  <c r="L19767" i="3"/>
  <c r="L19768" i="3"/>
  <c r="L19769" i="3"/>
  <c r="L19770" i="3"/>
  <c r="L19771" i="3"/>
  <c r="L19772" i="3"/>
  <c r="L19773" i="3"/>
  <c r="L19774" i="3"/>
  <c r="L19775" i="3"/>
  <c r="L19776" i="3"/>
  <c r="L19777" i="3"/>
  <c r="L19778" i="3"/>
  <c r="L19779" i="3"/>
  <c r="L19780" i="3"/>
  <c r="L19781" i="3"/>
  <c r="L19782" i="3"/>
  <c r="L19783" i="3"/>
  <c r="L19784" i="3"/>
  <c r="L19785" i="3"/>
  <c r="L19786" i="3"/>
  <c r="L19787" i="3"/>
  <c r="L19788" i="3"/>
  <c r="L19789" i="3"/>
  <c r="L19790" i="3"/>
  <c r="L19791" i="3"/>
  <c r="L19792" i="3"/>
  <c r="L19793" i="3"/>
  <c r="L19794" i="3"/>
  <c r="L19795" i="3"/>
  <c r="L19796" i="3"/>
  <c r="L19797" i="3"/>
  <c r="L19798" i="3"/>
  <c r="L19799" i="3"/>
  <c r="L19800" i="3"/>
  <c r="L19801" i="3"/>
  <c r="L19802" i="3"/>
  <c r="L19803" i="3"/>
  <c r="L19804" i="3"/>
  <c r="L19805" i="3"/>
  <c r="L19806" i="3"/>
  <c r="L19807" i="3"/>
  <c r="L19808" i="3"/>
  <c r="L19809" i="3"/>
  <c r="L19810" i="3"/>
  <c r="L19811" i="3"/>
  <c r="L19812" i="3"/>
  <c r="L19813" i="3"/>
  <c r="L19814" i="3"/>
  <c r="L19815" i="3"/>
  <c r="L19816" i="3"/>
  <c r="L19817" i="3"/>
  <c r="L19818" i="3"/>
  <c r="L19819" i="3"/>
  <c r="L19820" i="3"/>
  <c r="L19821" i="3"/>
  <c r="L19822" i="3"/>
  <c r="L19823" i="3"/>
  <c r="L19824" i="3"/>
  <c r="L19825" i="3"/>
  <c r="L19826" i="3"/>
  <c r="L19827" i="3"/>
  <c r="L19828" i="3"/>
  <c r="L19829" i="3"/>
  <c r="L19830" i="3"/>
  <c r="L19831" i="3"/>
  <c r="L19832" i="3"/>
  <c r="L19833" i="3"/>
  <c r="L19834" i="3"/>
  <c r="L19835" i="3"/>
  <c r="L19836" i="3"/>
  <c r="L19837" i="3"/>
  <c r="L19838" i="3"/>
  <c r="L19839" i="3"/>
  <c r="L19840" i="3"/>
  <c r="L19841" i="3"/>
  <c r="L19842" i="3"/>
  <c r="L19843" i="3"/>
  <c r="L19844" i="3"/>
  <c r="L19845" i="3"/>
  <c r="L19846" i="3"/>
  <c r="L19847" i="3"/>
  <c r="L19848" i="3"/>
  <c r="L19849" i="3"/>
  <c r="L19850" i="3"/>
  <c r="L19851" i="3"/>
  <c r="L19852" i="3"/>
  <c r="L19853" i="3"/>
  <c r="L19854" i="3"/>
  <c r="L19855" i="3"/>
  <c r="L19856" i="3"/>
  <c r="L19857" i="3"/>
  <c r="L19858" i="3"/>
  <c r="L19859" i="3"/>
  <c r="L19860" i="3"/>
  <c r="L19861" i="3"/>
  <c r="L19862" i="3"/>
  <c r="L19863" i="3"/>
  <c r="L19864" i="3"/>
  <c r="L19865" i="3"/>
  <c r="L19866" i="3"/>
  <c r="L19867" i="3"/>
  <c r="L19868" i="3"/>
  <c r="L19869" i="3"/>
  <c r="L19870" i="3"/>
  <c r="L19871" i="3"/>
  <c r="L19872" i="3"/>
  <c r="L19873" i="3"/>
  <c r="L19874" i="3"/>
  <c r="L19875" i="3"/>
  <c r="L19876" i="3"/>
  <c r="L19877" i="3"/>
  <c r="L19878" i="3"/>
  <c r="L19879" i="3"/>
  <c r="L19880" i="3"/>
  <c r="L19881" i="3"/>
  <c r="L19882" i="3"/>
  <c r="L19883" i="3"/>
  <c r="L19884" i="3"/>
  <c r="L19885" i="3"/>
  <c r="L19886" i="3"/>
  <c r="L19887" i="3"/>
  <c r="L19888" i="3"/>
  <c r="L19889" i="3"/>
  <c r="L19890" i="3"/>
  <c r="L19891" i="3"/>
  <c r="L19892" i="3"/>
  <c r="L19893" i="3"/>
  <c r="L19894" i="3"/>
  <c r="L19895" i="3"/>
  <c r="L19896" i="3"/>
  <c r="L19897" i="3"/>
  <c r="L19898" i="3"/>
  <c r="L19899" i="3"/>
  <c r="L19900" i="3"/>
  <c r="L19901" i="3"/>
  <c r="L19902" i="3"/>
  <c r="L19903" i="3"/>
  <c r="L19904" i="3"/>
  <c r="L19905" i="3"/>
  <c r="L19906" i="3"/>
  <c r="L19907" i="3"/>
  <c r="L19908" i="3"/>
  <c r="L19909" i="3"/>
  <c r="L19910" i="3"/>
  <c r="L19911" i="3"/>
  <c r="L19912" i="3"/>
  <c r="L19913" i="3"/>
  <c r="L19914" i="3"/>
  <c r="L19915" i="3"/>
  <c r="L19916" i="3"/>
  <c r="L19917" i="3"/>
  <c r="L19918" i="3"/>
  <c r="L19919" i="3"/>
  <c r="L19920" i="3"/>
  <c r="L19921" i="3"/>
  <c r="L19922" i="3"/>
  <c r="L19923" i="3"/>
  <c r="L19924" i="3"/>
  <c r="L19925" i="3"/>
  <c r="L19926" i="3"/>
  <c r="L19927" i="3"/>
  <c r="L19928" i="3"/>
  <c r="L19929" i="3"/>
  <c r="L19930" i="3"/>
  <c r="L19931" i="3"/>
  <c r="L19932" i="3"/>
  <c r="L19933" i="3"/>
  <c r="L19934" i="3"/>
  <c r="L19935" i="3"/>
  <c r="L19936" i="3"/>
  <c r="L19937" i="3"/>
  <c r="L19938" i="3"/>
  <c r="L19939" i="3"/>
  <c r="L19940" i="3"/>
  <c r="L19941" i="3"/>
  <c r="L19942" i="3"/>
  <c r="L19943" i="3"/>
  <c r="L19944" i="3"/>
  <c r="L19945" i="3"/>
  <c r="L19946" i="3"/>
  <c r="L19947" i="3"/>
  <c r="L19948" i="3"/>
  <c r="L19949" i="3"/>
  <c r="L19950" i="3"/>
  <c r="L19951" i="3"/>
  <c r="L19952" i="3"/>
  <c r="L19953" i="3"/>
  <c r="L19954" i="3"/>
  <c r="L19955" i="3"/>
  <c r="L19956" i="3"/>
  <c r="L19957" i="3"/>
  <c r="L19958" i="3"/>
  <c r="L19959" i="3"/>
  <c r="L19960" i="3"/>
  <c r="L19961" i="3"/>
  <c r="L19962" i="3"/>
  <c r="L19963" i="3"/>
  <c r="L19964" i="3"/>
  <c r="L19965" i="3"/>
  <c r="L19966" i="3"/>
  <c r="L19967" i="3"/>
  <c r="L19968" i="3"/>
  <c r="L19969" i="3"/>
  <c r="L19970" i="3"/>
  <c r="L19971" i="3"/>
  <c r="L19972" i="3"/>
  <c r="L19973" i="3"/>
  <c r="L19974" i="3"/>
  <c r="L19975" i="3"/>
  <c r="L19976" i="3"/>
  <c r="L19977" i="3"/>
  <c r="L19978" i="3"/>
  <c r="L19979" i="3"/>
  <c r="L19980" i="3"/>
  <c r="L19981" i="3"/>
  <c r="L19982" i="3"/>
  <c r="L19983" i="3"/>
  <c r="L19984" i="3"/>
  <c r="L19985" i="3"/>
  <c r="L19986" i="3"/>
  <c r="L19987" i="3"/>
  <c r="L19988" i="3"/>
  <c r="L19989" i="3"/>
  <c r="L19990" i="3"/>
  <c r="L19991" i="3"/>
  <c r="L19992" i="3"/>
  <c r="L19993" i="3"/>
  <c r="L19994" i="3"/>
  <c r="L19995" i="3"/>
  <c r="L19996" i="3"/>
  <c r="L19997" i="3"/>
  <c r="L19998" i="3"/>
  <c r="L19999" i="3"/>
  <c r="L20000" i="3"/>
  <c r="L20001" i="3"/>
  <c r="L20002" i="3"/>
  <c r="L20003" i="3"/>
  <c r="L20004" i="3"/>
  <c r="L20005" i="3"/>
  <c r="L20006" i="3"/>
  <c r="L20007" i="3"/>
  <c r="L20008" i="3"/>
  <c r="L20009" i="3"/>
  <c r="L20010" i="3"/>
  <c r="L20011" i="3"/>
  <c r="L20012" i="3"/>
  <c r="L20013" i="3"/>
  <c r="L20014" i="3"/>
  <c r="L20015" i="3"/>
  <c r="L20016" i="3"/>
  <c r="L20017" i="3"/>
  <c r="L20018" i="3"/>
  <c r="L20019" i="3"/>
  <c r="L20020" i="3"/>
  <c r="L20021" i="3"/>
  <c r="L20022" i="3"/>
  <c r="L20023" i="3"/>
  <c r="L20024" i="3"/>
  <c r="L20025" i="3"/>
  <c r="L20026" i="3"/>
  <c r="L20027" i="3"/>
  <c r="L20028" i="3"/>
  <c r="L20029" i="3"/>
  <c r="L20030" i="3"/>
  <c r="L20031" i="3"/>
  <c r="L20032" i="3"/>
  <c r="L20033" i="3"/>
  <c r="L20034" i="3"/>
  <c r="L20035" i="3"/>
  <c r="L20036" i="3"/>
  <c r="L20037" i="3"/>
  <c r="L20038" i="3"/>
  <c r="L20039" i="3"/>
  <c r="L20040" i="3"/>
  <c r="L20041" i="3"/>
  <c r="L20042" i="3"/>
  <c r="L20043" i="3"/>
  <c r="L20044" i="3"/>
  <c r="L20045" i="3"/>
  <c r="L20046" i="3"/>
  <c r="L20047" i="3"/>
  <c r="L20048" i="3"/>
  <c r="L20049" i="3"/>
  <c r="L20050" i="3"/>
  <c r="L20051" i="3"/>
  <c r="L20052" i="3"/>
  <c r="L20053" i="3"/>
  <c r="L20054" i="3"/>
  <c r="L20055" i="3"/>
  <c r="L20056" i="3"/>
  <c r="L20057" i="3"/>
  <c r="L20058" i="3"/>
  <c r="L20059" i="3"/>
  <c r="L20060" i="3"/>
  <c r="L20061" i="3"/>
  <c r="L20062" i="3"/>
  <c r="L20063" i="3"/>
  <c r="L20064" i="3"/>
  <c r="L20065" i="3"/>
  <c r="L20066" i="3"/>
  <c r="L20067" i="3"/>
  <c r="L20068" i="3"/>
  <c r="L20069" i="3"/>
  <c r="L20070" i="3"/>
  <c r="L20071" i="3"/>
  <c r="L20072" i="3"/>
  <c r="L20073" i="3"/>
  <c r="L20074" i="3"/>
  <c r="L20075" i="3"/>
  <c r="L20076" i="3"/>
  <c r="L20077" i="3"/>
  <c r="L20078" i="3"/>
  <c r="L20079" i="3"/>
  <c r="L20080" i="3"/>
  <c r="L20081" i="3"/>
  <c r="L20082" i="3"/>
  <c r="L20083" i="3"/>
  <c r="L20084" i="3"/>
  <c r="L20085" i="3"/>
  <c r="L20086" i="3"/>
  <c r="L20087" i="3"/>
  <c r="L20088" i="3"/>
  <c r="L20089" i="3"/>
  <c r="L20090" i="3"/>
  <c r="L20091" i="3"/>
  <c r="L20092" i="3"/>
  <c r="L20093" i="3"/>
  <c r="L20094" i="3"/>
  <c r="L20095" i="3"/>
  <c r="L20096" i="3"/>
  <c r="L20097" i="3"/>
  <c r="L20098" i="3"/>
  <c r="L20099" i="3"/>
  <c r="L20100" i="3"/>
  <c r="L20101" i="3"/>
  <c r="L20102" i="3"/>
  <c r="L20103" i="3"/>
  <c r="L20104" i="3"/>
  <c r="L20105" i="3"/>
  <c r="L20106" i="3"/>
  <c r="L20107" i="3"/>
  <c r="L20108" i="3"/>
  <c r="L20109" i="3"/>
  <c r="L20110" i="3"/>
  <c r="L20111" i="3"/>
  <c r="L20112" i="3"/>
  <c r="L20113" i="3"/>
  <c r="L20114" i="3"/>
  <c r="L20115" i="3"/>
  <c r="L20116" i="3"/>
  <c r="L20117" i="3"/>
  <c r="L20118" i="3"/>
  <c r="L20119" i="3"/>
  <c r="L20120" i="3"/>
  <c r="L20121" i="3"/>
  <c r="L20122" i="3"/>
  <c r="L20123" i="3"/>
  <c r="L20124" i="3"/>
  <c r="L20125" i="3"/>
  <c r="L20126" i="3"/>
  <c r="L20127" i="3"/>
  <c r="L20128" i="3"/>
  <c r="L20129" i="3"/>
  <c r="L20130" i="3"/>
  <c r="L20131" i="3"/>
  <c r="L20132" i="3"/>
  <c r="L20133" i="3"/>
  <c r="L20134" i="3"/>
  <c r="L20135" i="3"/>
  <c r="L20136" i="3"/>
  <c r="L20137" i="3"/>
  <c r="L20138" i="3"/>
  <c r="L20139" i="3"/>
  <c r="L20140" i="3"/>
  <c r="L20141" i="3"/>
  <c r="L20142" i="3"/>
  <c r="L20143" i="3"/>
  <c r="L20144" i="3"/>
  <c r="L20145" i="3"/>
  <c r="L20146" i="3"/>
  <c r="L20147" i="3"/>
  <c r="L20148" i="3"/>
  <c r="L20149" i="3"/>
  <c r="L20150" i="3"/>
  <c r="L20151" i="3"/>
  <c r="L20152" i="3"/>
  <c r="L20153" i="3"/>
  <c r="L20154" i="3"/>
  <c r="L20155" i="3"/>
  <c r="L20156" i="3"/>
  <c r="L20157" i="3"/>
  <c r="L20158" i="3"/>
  <c r="L20159" i="3"/>
  <c r="L20160" i="3"/>
  <c r="L20161" i="3"/>
  <c r="L20162" i="3"/>
  <c r="L20163" i="3"/>
  <c r="L20164" i="3"/>
  <c r="L20165" i="3"/>
  <c r="L20166" i="3"/>
  <c r="L20167" i="3"/>
  <c r="L20168" i="3"/>
  <c r="L20169" i="3"/>
  <c r="L20170" i="3"/>
  <c r="L20171" i="3"/>
  <c r="L20172" i="3"/>
  <c r="L20173" i="3"/>
  <c r="L20174" i="3"/>
  <c r="L20175" i="3"/>
  <c r="L20176" i="3"/>
  <c r="L20177" i="3"/>
  <c r="L20178" i="3"/>
  <c r="L20179" i="3"/>
  <c r="L20180" i="3"/>
  <c r="L20181" i="3"/>
  <c r="L20182" i="3"/>
  <c r="L20183" i="3"/>
  <c r="L20184" i="3"/>
  <c r="L20185" i="3"/>
  <c r="L20186" i="3"/>
  <c r="L20187" i="3"/>
  <c r="L20188" i="3"/>
  <c r="L20189" i="3"/>
  <c r="L20190" i="3"/>
  <c r="L20191" i="3"/>
  <c r="L20192" i="3"/>
  <c r="L20193" i="3"/>
  <c r="L20194" i="3"/>
  <c r="L20195" i="3"/>
  <c r="L20196" i="3"/>
  <c r="L20197" i="3"/>
  <c r="L20198" i="3"/>
  <c r="L20199" i="3"/>
  <c r="L20200" i="3"/>
  <c r="L20201" i="3"/>
  <c r="L20202" i="3"/>
  <c r="L20203" i="3"/>
  <c r="L20204" i="3"/>
  <c r="L20205" i="3"/>
  <c r="L20206" i="3"/>
  <c r="L20207" i="3"/>
  <c r="L20208" i="3"/>
  <c r="L20209" i="3"/>
  <c r="L20210" i="3"/>
  <c r="L20211" i="3"/>
  <c r="L20212" i="3"/>
  <c r="L20213" i="3"/>
  <c r="L20214" i="3"/>
  <c r="L20215" i="3"/>
  <c r="L20216" i="3"/>
  <c r="L20217" i="3"/>
  <c r="L20218" i="3"/>
  <c r="L20219" i="3"/>
  <c r="L20220" i="3"/>
  <c r="L20221" i="3"/>
  <c r="L20222" i="3"/>
  <c r="L20223" i="3"/>
  <c r="L20224" i="3"/>
  <c r="L20225" i="3"/>
  <c r="L20226" i="3"/>
  <c r="L20227" i="3"/>
  <c r="L20228" i="3"/>
  <c r="L20229" i="3"/>
  <c r="L20230" i="3"/>
  <c r="L20231" i="3"/>
  <c r="L20232" i="3"/>
  <c r="L20233" i="3"/>
  <c r="L20234" i="3"/>
  <c r="L20235" i="3"/>
  <c r="L20236" i="3"/>
  <c r="L20237" i="3"/>
  <c r="L20238" i="3"/>
  <c r="L20239" i="3"/>
  <c r="L20240" i="3"/>
  <c r="L20241" i="3"/>
  <c r="L20242" i="3"/>
  <c r="L20243" i="3"/>
  <c r="L20244" i="3"/>
  <c r="L20245" i="3"/>
  <c r="L20246" i="3"/>
  <c r="L20247" i="3"/>
  <c r="L20248" i="3"/>
  <c r="L20249" i="3"/>
  <c r="L20250" i="3"/>
  <c r="L20251" i="3"/>
  <c r="L20252" i="3"/>
  <c r="L20253" i="3"/>
  <c r="L20254" i="3"/>
  <c r="L20255" i="3"/>
  <c r="L20256" i="3"/>
  <c r="L20257" i="3"/>
  <c r="L20258" i="3"/>
  <c r="L20259" i="3"/>
  <c r="L20260" i="3"/>
  <c r="L20261" i="3"/>
  <c r="L20262" i="3"/>
  <c r="L20263" i="3"/>
  <c r="L20264" i="3"/>
  <c r="L20265" i="3"/>
  <c r="L20266" i="3"/>
  <c r="L20267" i="3"/>
  <c r="L20268" i="3"/>
  <c r="L20269" i="3"/>
  <c r="L20270" i="3"/>
  <c r="L20271" i="3"/>
  <c r="L20272" i="3"/>
  <c r="L20273" i="3"/>
  <c r="L20274" i="3"/>
  <c r="L20275" i="3"/>
  <c r="L20276" i="3"/>
  <c r="L20277" i="3"/>
  <c r="L20278" i="3"/>
  <c r="L20279" i="3"/>
  <c r="L20280" i="3"/>
  <c r="L20281" i="3"/>
  <c r="L20282" i="3"/>
  <c r="L20283" i="3"/>
  <c r="L20284" i="3"/>
  <c r="L20285" i="3"/>
  <c r="L20286" i="3"/>
  <c r="L20287" i="3"/>
  <c r="L20288" i="3"/>
  <c r="L20289" i="3"/>
  <c r="L20290" i="3"/>
  <c r="L20291" i="3"/>
  <c r="L20292" i="3"/>
  <c r="L20293" i="3"/>
  <c r="L20294" i="3"/>
  <c r="L20295" i="3"/>
  <c r="L20296" i="3"/>
  <c r="L20297" i="3"/>
  <c r="L20298" i="3"/>
  <c r="L20299" i="3"/>
  <c r="L20300" i="3"/>
  <c r="L20301" i="3"/>
  <c r="L20302" i="3"/>
  <c r="L20303" i="3"/>
  <c r="L20304" i="3"/>
  <c r="L20305" i="3"/>
  <c r="L20306" i="3"/>
  <c r="L20307" i="3"/>
  <c r="L20308" i="3"/>
  <c r="L20309" i="3"/>
  <c r="L20310" i="3"/>
  <c r="L20311" i="3"/>
  <c r="L20312" i="3"/>
  <c r="L20313" i="3"/>
  <c r="L20314" i="3"/>
  <c r="L20315" i="3"/>
  <c r="L20316" i="3"/>
  <c r="L20317" i="3"/>
  <c r="L20318" i="3"/>
  <c r="L20319" i="3"/>
  <c r="L20320" i="3"/>
  <c r="L20321" i="3"/>
  <c r="L20322" i="3"/>
  <c r="L20323" i="3"/>
  <c r="L20324" i="3"/>
  <c r="L20325" i="3"/>
  <c r="L20326" i="3"/>
  <c r="L20327" i="3"/>
  <c r="L20328" i="3"/>
  <c r="L20329" i="3"/>
  <c r="L20330" i="3"/>
  <c r="L20331" i="3"/>
  <c r="L20332" i="3"/>
  <c r="L20333" i="3"/>
  <c r="L20334" i="3"/>
  <c r="L20335" i="3"/>
  <c r="L20336" i="3"/>
  <c r="L20337" i="3"/>
  <c r="L20338" i="3"/>
  <c r="L20339" i="3"/>
  <c r="L20340" i="3"/>
  <c r="L20341" i="3"/>
  <c r="L20342" i="3"/>
  <c r="L20343" i="3"/>
  <c r="L20344" i="3"/>
  <c r="L20345" i="3"/>
  <c r="L20346" i="3"/>
  <c r="L20347" i="3"/>
  <c r="L20348" i="3"/>
  <c r="L20349" i="3"/>
  <c r="L20350" i="3"/>
  <c r="L20351" i="3"/>
  <c r="L20352" i="3"/>
  <c r="L20353" i="3"/>
  <c r="L20354" i="3"/>
  <c r="L20355" i="3"/>
  <c r="L20356" i="3"/>
  <c r="L20357" i="3"/>
  <c r="L20358" i="3"/>
  <c r="L20359" i="3"/>
  <c r="L20360" i="3"/>
  <c r="L20361" i="3"/>
  <c r="L20362" i="3"/>
  <c r="L20363" i="3"/>
  <c r="L20364" i="3"/>
  <c r="L20365" i="3"/>
  <c r="L20366" i="3"/>
  <c r="L20367" i="3"/>
  <c r="L20368" i="3"/>
  <c r="L20369" i="3"/>
  <c r="L20370" i="3"/>
  <c r="L20371" i="3"/>
  <c r="L20372" i="3"/>
  <c r="L20373" i="3"/>
  <c r="L20374" i="3"/>
  <c r="L20375" i="3"/>
  <c r="L20376" i="3"/>
  <c r="L20377" i="3"/>
  <c r="L20378" i="3"/>
  <c r="L20379" i="3"/>
  <c r="L20380" i="3"/>
  <c r="L20381" i="3"/>
  <c r="L20382" i="3"/>
  <c r="L20383" i="3"/>
  <c r="L20384" i="3"/>
  <c r="L20385" i="3"/>
  <c r="L20386" i="3"/>
  <c r="L20387" i="3"/>
  <c r="L20388" i="3"/>
  <c r="L20389" i="3"/>
  <c r="L20390" i="3"/>
  <c r="L20391" i="3"/>
  <c r="L20392" i="3"/>
  <c r="L20393" i="3"/>
  <c r="L20394" i="3"/>
  <c r="L20395" i="3"/>
  <c r="L20396" i="3"/>
  <c r="L20397" i="3"/>
  <c r="L20398" i="3"/>
  <c r="L20399" i="3"/>
  <c r="L20400" i="3"/>
  <c r="L20401" i="3"/>
  <c r="L20402" i="3"/>
  <c r="L20403" i="3"/>
  <c r="L20404" i="3"/>
  <c r="L20405" i="3"/>
  <c r="L20406" i="3"/>
  <c r="L20407" i="3"/>
  <c r="L20408" i="3"/>
  <c r="L20409" i="3"/>
  <c r="L20410" i="3"/>
  <c r="L20411" i="3"/>
  <c r="L20412" i="3"/>
  <c r="L20413" i="3"/>
  <c r="L20414" i="3"/>
  <c r="L20415" i="3"/>
  <c r="L20416" i="3"/>
  <c r="L20417" i="3"/>
  <c r="L20418" i="3"/>
  <c r="L20419" i="3"/>
  <c r="L20420" i="3"/>
  <c r="L20421" i="3"/>
  <c r="L20422" i="3"/>
  <c r="L20423" i="3"/>
  <c r="L20424" i="3"/>
  <c r="L20425" i="3"/>
  <c r="L20426" i="3"/>
  <c r="L20427" i="3"/>
  <c r="L20428" i="3"/>
  <c r="L20429" i="3"/>
  <c r="L20430" i="3"/>
  <c r="L20431" i="3"/>
  <c r="L20432" i="3"/>
  <c r="L20433" i="3"/>
  <c r="L20434" i="3"/>
  <c r="L20435" i="3"/>
  <c r="L20436" i="3"/>
  <c r="L20437" i="3"/>
  <c r="L20438" i="3"/>
  <c r="L20439" i="3"/>
  <c r="L20440" i="3"/>
  <c r="L20441" i="3"/>
  <c r="L20442" i="3"/>
  <c r="L20443" i="3"/>
  <c r="L20444" i="3"/>
  <c r="L20445" i="3"/>
  <c r="L20446" i="3"/>
  <c r="L20447" i="3"/>
  <c r="L20448" i="3"/>
  <c r="L20449" i="3"/>
  <c r="L20450" i="3"/>
  <c r="L20451" i="3"/>
  <c r="L20452" i="3"/>
  <c r="L20453" i="3"/>
  <c r="L20454" i="3"/>
  <c r="L20455" i="3"/>
  <c r="L20456" i="3"/>
  <c r="L20457" i="3"/>
  <c r="L20458" i="3"/>
  <c r="L20459" i="3"/>
  <c r="L20460" i="3"/>
  <c r="L20461" i="3"/>
  <c r="L20462" i="3"/>
  <c r="L20463" i="3"/>
  <c r="L20464" i="3"/>
  <c r="L20465" i="3"/>
  <c r="L20466" i="3"/>
  <c r="L20467" i="3"/>
  <c r="L20468" i="3"/>
  <c r="L20469" i="3"/>
  <c r="L20470" i="3"/>
  <c r="L20471" i="3"/>
  <c r="L20472" i="3"/>
  <c r="L20473" i="3"/>
  <c r="L20474" i="3"/>
  <c r="L20475" i="3"/>
  <c r="L20476" i="3"/>
  <c r="L20477" i="3"/>
  <c r="L20478" i="3"/>
  <c r="L20479" i="3"/>
  <c r="L20480" i="3"/>
  <c r="L20481" i="3"/>
  <c r="L20482" i="3"/>
  <c r="L20483" i="3"/>
  <c r="L20484" i="3"/>
  <c r="L20485" i="3"/>
  <c r="L20486" i="3"/>
  <c r="L20487" i="3"/>
  <c r="L20488" i="3"/>
  <c r="L20489" i="3"/>
  <c r="L20490" i="3"/>
  <c r="L20491" i="3"/>
  <c r="L20492" i="3"/>
  <c r="L20493" i="3"/>
  <c r="L20494" i="3"/>
  <c r="L20495" i="3"/>
  <c r="L20496" i="3"/>
  <c r="L20497" i="3"/>
  <c r="L20498" i="3"/>
  <c r="L20499" i="3"/>
  <c r="L20500" i="3"/>
  <c r="L20501" i="3"/>
  <c r="L20502" i="3"/>
  <c r="L20503" i="3"/>
  <c r="L20504" i="3"/>
  <c r="L20505" i="3"/>
  <c r="L20506" i="3"/>
  <c r="L20507" i="3"/>
  <c r="L20508" i="3"/>
  <c r="L20509" i="3"/>
  <c r="L20510" i="3"/>
  <c r="L20511" i="3"/>
  <c r="L20512" i="3"/>
  <c r="L20513" i="3"/>
  <c r="L20514" i="3"/>
  <c r="L20515" i="3"/>
  <c r="L20516" i="3"/>
  <c r="L20517" i="3"/>
  <c r="L20518" i="3"/>
  <c r="L20519" i="3"/>
  <c r="L20520" i="3"/>
  <c r="L20521" i="3"/>
  <c r="L20522" i="3"/>
  <c r="L20523" i="3"/>
  <c r="L20524" i="3"/>
  <c r="L20525" i="3"/>
  <c r="L20526" i="3"/>
  <c r="L20527" i="3"/>
  <c r="L20528" i="3"/>
  <c r="L20529" i="3"/>
  <c r="L20530" i="3"/>
  <c r="L20531" i="3"/>
  <c r="L20532" i="3"/>
  <c r="L20533" i="3"/>
  <c r="L20534" i="3"/>
  <c r="L20535" i="3"/>
  <c r="L20536" i="3"/>
  <c r="L20537" i="3"/>
  <c r="L20538" i="3"/>
  <c r="L20539" i="3"/>
  <c r="L20540" i="3"/>
  <c r="L20541" i="3"/>
  <c r="L20542" i="3"/>
  <c r="L20543" i="3"/>
  <c r="L20544" i="3"/>
  <c r="L20545" i="3"/>
  <c r="L20546" i="3"/>
  <c r="L20547" i="3"/>
  <c r="L20548" i="3"/>
  <c r="L20549" i="3"/>
  <c r="L20550" i="3"/>
  <c r="L20551" i="3"/>
  <c r="L20552" i="3"/>
  <c r="L20553" i="3"/>
  <c r="L20554" i="3"/>
  <c r="L20555" i="3"/>
  <c r="L20556" i="3"/>
  <c r="L20557" i="3"/>
  <c r="L20558" i="3"/>
  <c r="L20559" i="3"/>
  <c r="L20560" i="3"/>
  <c r="L20561" i="3"/>
  <c r="L20562" i="3"/>
  <c r="L20563" i="3"/>
  <c r="L20564" i="3"/>
  <c r="L20565" i="3"/>
  <c r="L20566" i="3"/>
  <c r="L20567" i="3"/>
  <c r="L20568" i="3"/>
  <c r="L20569" i="3"/>
  <c r="L20570" i="3"/>
  <c r="L20571" i="3"/>
  <c r="L20572" i="3"/>
  <c r="L20573" i="3"/>
  <c r="L20574" i="3"/>
  <c r="L20575" i="3"/>
  <c r="L20576" i="3"/>
  <c r="L20577" i="3"/>
  <c r="L20578" i="3"/>
  <c r="L20579" i="3"/>
  <c r="L20580" i="3"/>
  <c r="L20581" i="3"/>
  <c r="L20582" i="3"/>
  <c r="L20583" i="3"/>
  <c r="L20584" i="3"/>
  <c r="L20585" i="3"/>
  <c r="L20586" i="3"/>
  <c r="L20587" i="3"/>
  <c r="L20588" i="3"/>
  <c r="L20589" i="3"/>
  <c r="L20590" i="3"/>
  <c r="L20591" i="3"/>
  <c r="L20592" i="3"/>
  <c r="L20593" i="3"/>
  <c r="L20594" i="3"/>
  <c r="L20595" i="3"/>
  <c r="L20596" i="3"/>
  <c r="L20597" i="3"/>
  <c r="L20598" i="3"/>
  <c r="L20599" i="3"/>
  <c r="L20600" i="3"/>
  <c r="L20601" i="3"/>
  <c r="L20602" i="3"/>
  <c r="L20603" i="3"/>
  <c r="L20604" i="3"/>
  <c r="L20605" i="3"/>
  <c r="L20606" i="3"/>
  <c r="L20607" i="3"/>
  <c r="L20608" i="3"/>
  <c r="L20609" i="3"/>
  <c r="L20610" i="3"/>
  <c r="L20611" i="3"/>
  <c r="L20612" i="3"/>
  <c r="L20613" i="3"/>
  <c r="L20614" i="3"/>
  <c r="L20615" i="3"/>
  <c r="L20616" i="3"/>
  <c r="L20617" i="3"/>
  <c r="L20618" i="3"/>
  <c r="L20619" i="3"/>
  <c r="L20620" i="3"/>
  <c r="L20621" i="3"/>
  <c r="L20622" i="3"/>
  <c r="L20623" i="3"/>
  <c r="L20624" i="3"/>
  <c r="L20625" i="3"/>
  <c r="L20626" i="3"/>
  <c r="L20627" i="3"/>
  <c r="L20628" i="3"/>
  <c r="L20629" i="3"/>
  <c r="L20630" i="3"/>
  <c r="L20631" i="3"/>
  <c r="L20632" i="3"/>
  <c r="L20633" i="3"/>
  <c r="L20634" i="3"/>
  <c r="L20635" i="3"/>
  <c r="L20636" i="3"/>
  <c r="L20637" i="3"/>
  <c r="L20638" i="3"/>
  <c r="L20639" i="3"/>
  <c r="L20640" i="3"/>
  <c r="L20641" i="3"/>
  <c r="L20642" i="3"/>
  <c r="L20643" i="3"/>
  <c r="L20644" i="3"/>
  <c r="L20645" i="3"/>
  <c r="L20646" i="3"/>
  <c r="L20647" i="3"/>
  <c r="L20648" i="3"/>
  <c r="L20649" i="3"/>
  <c r="L20650" i="3"/>
  <c r="L20651" i="3"/>
  <c r="L20652" i="3"/>
  <c r="L20653" i="3"/>
  <c r="L20654" i="3"/>
  <c r="L20655" i="3"/>
  <c r="L20656" i="3"/>
  <c r="L20657" i="3"/>
  <c r="L20658" i="3"/>
  <c r="L20659" i="3"/>
  <c r="L20660" i="3"/>
  <c r="L20661" i="3"/>
  <c r="L20662" i="3"/>
  <c r="L20663" i="3"/>
  <c r="L20664" i="3"/>
  <c r="L20665" i="3"/>
  <c r="L20666" i="3"/>
  <c r="L20667" i="3"/>
  <c r="L20668" i="3"/>
  <c r="L20669" i="3"/>
  <c r="L20670" i="3"/>
  <c r="L20671" i="3"/>
  <c r="L20672" i="3"/>
  <c r="L20673" i="3"/>
  <c r="L20674" i="3"/>
  <c r="L20675" i="3"/>
  <c r="L20676" i="3"/>
  <c r="L20677" i="3"/>
  <c r="L20678" i="3"/>
  <c r="L20679" i="3"/>
  <c r="L20680" i="3"/>
  <c r="L20681" i="3"/>
  <c r="L20682" i="3"/>
  <c r="L20683" i="3"/>
  <c r="L20684" i="3"/>
  <c r="L20685" i="3"/>
  <c r="L20686" i="3"/>
  <c r="L20687" i="3"/>
  <c r="L20688" i="3"/>
  <c r="L20689" i="3"/>
  <c r="L20690" i="3"/>
  <c r="L20691" i="3"/>
  <c r="L20692" i="3"/>
  <c r="L20693" i="3"/>
  <c r="L20694" i="3"/>
  <c r="L20695" i="3"/>
  <c r="L20696" i="3"/>
  <c r="L20697" i="3"/>
  <c r="L20698" i="3"/>
  <c r="L20699" i="3"/>
  <c r="L20700" i="3"/>
  <c r="L20701" i="3"/>
  <c r="L20702" i="3"/>
  <c r="L20703" i="3"/>
  <c r="L20704" i="3"/>
  <c r="L20705" i="3"/>
  <c r="L20706" i="3"/>
  <c r="L20707" i="3"/>
  <c r="L20708" i="3"/>
  <c r="L20709" i="3"/>
  <c r="L20710" i="3"/>
  <c r="L20711" i="3"/>
  <c r="L20712" i="3"/>
  <c r="L20713" i="3"/>
  <c r="L20714" i="3"/>
  <c r="L20715" i="3"/>
  <c r="L20716" i="3"/>
  <c r="L20717" i="3"/>
  <c r="L20718" i="3"/>
  <c r="L20719" i="3"/>
  <c r="L20720" i="3"/>
  <c r="L20721" i="3"/>
  <c r="L20722" i="3"/>
  <c r="L20723" i="3"/>
  <c r="L20724" i="3"/>
  <c r="L20725" i="3"/>
  <c r="L20726" i="3"/>
  <c r="L20727" i="3"/>
  <c r="L20728" i="3"/>
  <c r="L20729" i="3"/>
  <c r="L20730" i="3"/>
  <c r="L20731" i="3"/>
  <c r="L20732" i="3"/>
  <c r="L20733" i="3"/>
  <c r="L20734" i="3"/>
  <c r="L20735" i="3"/>
  <c r="L20736" i="3"/>
  <c r="L20737" i="3"/>
  <c r="L20738" i="3"/>
  <c r="L20739" i="3"/>
  <c r="L20740" i="3"/>
  <c r="L20741" i="3"/>
  <c r="L20742" i="3"/>
  <c r="L20743" i="3"/>
  <c r="L20744" i="3"/>
  <c r="L20745" i="3"/>
  <c r="L20746" i="3"/>
  <c r="L20747" i="3"/>
  <c r="L20748" i="3"/>
  <c r="L20749" i="3"/>
  <c r="L20750" i="3"/>
  <c r="L20751" i="3"/>
  <c r="L20752" i="3"/>
  <c r="L20753" i="3"/>
  <c r="L20754" i="3"/>
  <c r="L20755" i="3"/>
  <c r="L20756" i="3"/>
  <c r="L20757" i="3"/>
  <c r="L20758" i="3"/>
  <c r="L20759" i="3"/>
  <c r="L20760" i="3"/>
  <c r="L20761" i="3"/>
  <c r="L20762" i="3"/>
  <c r="L20763" i="3"/>
  <c r="L20764" i="3"/>
  <c r="L20765" i="3"/>
  <c r="L20766" i="3"/>
  <c r="L20767" i="3"/>
  <c r="L20768" i="3"/>
  <c r="L20769" i="3"/>
  <c r="L20770" i="3"/>
  <c r="L20771" i="3"/>
  <c r="L20772" i="3"/>
  <c r="L20773" i="3"/>
  <c r="L20774" i="3"/>
  <c r="L20775" i="3"/>
  <c r="L20776" i="3"/>
  <c r="L20777" i="3"/>
  <c r="L20778" i="3"/>
  <c r="L20779" i="3"/>
  <c r="L20780" i="3"/>
  <c r="L20781" i="3"/>
  <c r="L20782" i="3"/>
  <c r="L20783" i="3"/>
  <c r="L20784" i="3"/>
  <c r="L20785" i="3"/>
  <c r="L20786" i="3"/>
  <c r="L20787" i="3"/>
  <c r="L20788" i="3"/>
  <c r="L20789" i="3"/>
  <c r="L20790" i="3"/>
  <c r="L20791" i="3"/>
  <c r="L20792" i="3"/>
  <c r="L20793" i="3"/>
  <c r="L20794" i="3"/>
  <c r="L20795" i="3"/>
  <c r="L20796" i="3"/>
  <c r="L20797" i="3"/>
  <c r="L20798" i="3"/>
  <c r="L20799" i="3"/>
  <c r="L20800" i="3"/>
  <c r="L20801" i="3"/>
  <c r="L20802" i="3"/>
  <c r="L20803" i="3"/>
  <c r="L20804" i="3"/>
  <c r="L20805" i="3"/>
  <c r="L20806" i="3"/>
  <c r="L20807" i="3"/>
  <c r="L20808" i="3"/>
  <c r="L20809" i="3"/>
  <c r="L20810" i="3"/>
  <c r="L20811" i="3"/>
  <c r="L20812" i="3"/>
  <c r="L20813" i="3"/>
  <c r="L20814" i="3"/>
  <c r="L20815" i="3"/>
  <c r="L20816" i="3"/>
  <c r="L20817" i="3"/>
  <c r="L20818" i="3"/>
  <c r="L20819" i="3"/>
  <c r="L20820" i="3"/>
  <c r="L20821" i="3"/>
  <c r="L20822" i="3"/>
  <c r="L20823" i="3"/>
  <c r="L20824" i="3"/>
  <c r="L20825" i="3"/>
  <c r="L20826" i="3"/>
  <c r="L20827" i="3"/>
  <c r="L20828" i="3"/>
  <c r="L20829" i="3"/>
  <c r="L20830" i="3"/>
  <c r="L20831" i="3"/>
  <c r="L20832" i="3"/>
  <c r="L20833" i="3"/>
  <c r="L20834" i="3"/>
  <c r="L20835" i="3"/>
  <c r="L20836" i="3"/>
  <c r="L20837" i="3"/>
  <c r="L20838" i="3"/>
  <c r="L20839" i="3"/>
  <c r="L20840" i="3"/>
  <c r="L20841" i="3"/>
  <c r="L20842" i="3"/>
  <c r="L20843" i="3"/>
  <c r="L20844" i="3"/>
  <c r="L20845" i="3"/>
  <c r="L20846" i="3"/>
  <c r="L20847" i="3"/>
  <c r="L20848" i="3"/>
  <c r="L20849" i="3"/>
  <c r="L20850" i="3"/>
  <c r="L20851" i="3"/>
  <c r="L20852" i="3"/>
  <c r="L20853" i="3"/>
  <c r="L20854" i="3"/>
  <c r="L20855" i="3"/>
  <c r="L20856" i="3"/>
  <c r="L20857" i="3"/>
  <c r="L20858" i="3"/>
  <c r="L20859" i="3"/>
  <c r="L20860" i="3"/>
  <c r="L20861" i="3"/>
  <c r="L20862" i="3"/>
  <c r="L20863" i="3"/>
  <c r="L20864" i="3"/>
  <c r="L20865" i="3"/>
  <c r="L20866" i="3"/>
  <c r="L20867" i="3"/>
  <c r="L20868" i="3"/>
  <c r="L20869" i="3"/>
  <c r="L20870" i="3"/>
  <c r="L20871" i="3"/>
  <c r="L20872" i="3"/>
  <c r="L20873" i="3"/>
  <c r="L20874" i="3"/>
  <c r="L20875" i="3"/>
  <c r="L20876" i="3"/>
  <c r="L20877" i="3"/>
  <c r="L20878" i="3"/>
  <c r="L20879" i="3"/>
  <c r="L20880" i="3"/>
  <c r="L20881" i="3"/>
  <c r="L20882" i="3"/>
  <c r="L20883" i="3"/>
  <c r="L20884" i="3"/>
  <c r="L20885" i="3"/>
  <c r="L20886" i="3"/>
  <c r="L20887" i="3"/>
  <c r="L20888" i="3"/>
  <c r="L20889" i="3"/>
  <c r="L20890" i="3"/>
  <c r="L20891" i="3"/>
  <c r="L20892" i="3"/>
  <c r="L20893" i="3"/>
  <c r="L20894" i="3"/>
  <c r="L20895" i="3"/>
  <c r="L20896" i="3"/>
  <c r="L20897" i="3"/>
  <c r="L20898" i="3"/>
  <c r="L20899" i="3"/>
  <c r="L20900" i="3"/>
  <c r="L20901" i="3"/>
  <c r="L20902" i="3"/>
  <c r="L20903" i="3"/>
  <c r="L20904" i="3"/>
  <c r="L20905" i="3"/>
  <c r="L20906" i="3"/>
  <c r="L20907" i="3"/>
  <c r="L20908" i="3"/>
  <c r="L20909" i="3"/>
  <c r="L20910" i="3"/>
  <c r="L20911" i="3"/>
  <c r="L20912" i="3"/>
  <c r="L20913" i="3"/>
  <c r="L20914" i="3"/>
  <c r="L20915" i="3"/>
  <c r="L20916" i="3"/>
  <c r="L20917" i="3"/>
  <c r="L20918" i="3"/>
  <c r="L20919" i="3"/>
  <c r="L20920" i="3"/>
  <c r="L20921" i="3"/>
  <c r="L20922" i="3"/>
  <c r="L20923" i="3"/>
  <c r="L20924" i="3"/>
  <c r="L20925" i="3"/>
  <c r="L20926" i="3"/>
  <c r="L20927" i="3"/>
  <c r="L20928" i="3"/>
  <c r="L20929" i="3"/>
  <c r="L20930" i="3"/>
  <c r="L20931" i="3"/>
  <c r="L20932" i="3"/>
  <c r="L20933" i="3"/>
  <c r="L20934" i="3"/>
  <c r="L20935" i="3"/>
  <c r="L20936" i="3"/>
  <c r="L20937" i="3"/>
  <c r="L20938" i="3"/>
  <c r="L20939" i="3"/>
  <c r="L20940" i="3"/>
  <c r="L20941" i="3"/>
  <c r="L20942" i="3"/>
  <c r="L20943" i="3"/>
  <c r="L20944" i="3"/>
  <c r="L20945" i="3"/>
  <c r="L20946" i="3"/>
  <c r="L20947" i="3"/>
  <c r="L20948" i="3"/>
  <c r="L20949" i="3"/>
  <c r="L20950" i="3"/>
  <c r="L20951" i="3"/>
  <c r="L20952" i="3"/>
  <c r="L20953" i="3"/>
  <c r="L20954" i="3"/>
  <c r="L20955" i="3"/>
  <c r="L20956" i="3"/>
  <c r="L20957" i="3"/>
  <c r="L20958" i="3"/>
  <c r="L20959" i="3"/>
  <c r="L20960" i="3"/>
  <c r="L20961" i="3"/>
  <c r="L20962" i="3"/>
  <c r="L20963" i="3"/>
  <c r="L20964" i="3"/>
  <c r="L20965" i="3"/>
  <c r="L20966" i="3"/>
  <c r="L20967" i="3"/>
  <c r="L20968" i="3"/>
  <c r="L20969" i="3"/>
  <c r="L20970" i="3"/>
  <c r="L20971" i="3"/>
  <c r="L20972" i="3"/>
  <c r="L20973" i="3"/>
  <c r="L20974" i="3"/>
  <c r="L20975" i="3"/>
  <c r="L20976" i="3"/>
  <c r="L20977" i="3"/>
  <c r="L20978" i="3"/>
  <c r="L20979" i="3"/>
  <c r="L20980" i="3"/>
  <c r="L20981" i="3"/>
  <c r="L20982" i="3"/>
  <c r="L20983" i="3"/>
  <c r="L20984" i="3"/>
  <c r="L20985" i="3"/>
  <c r="L20986" i="3"/>
  <c r="L20987" i="3"/>
  <c r="L20988" i="3"/>
  <c r="L20989" i="3"/>
  <c r="L20990" i="3"/>
  <c r="L20991" i="3"/>
  <c r="L20992" i="3"/>
  <c r="L20993" i="3"/>
  <c r="L20994" i="3"/>
  <c r="L20995" i="3"/>
  <c r="L20996" i="3"/>
  <c r="L20997" i="3"/>
  <c r="L20998" i="3"/>
  <c r="L20999" i="3"/>
  <c r="L21000" i="3"/>
  <c r="L21001" i="3"/>
  <c r="L21002" i="3"/>
  <c r="L21003" i="3"/>
  <c r="L21004" i="3"/>
  <c r="L21005" i="3"/>
  <c r="L21006" i="3"/>
  <c r="L21007" i="3"/>
  <c r="L21008" i="3"/>
  <c r="L21009" i="3"/>
  <c r="L21010" i="3"/>
  <c r="L21011" i="3"/>
  <c r="L21012" i="3"/>
  <c r="L21013" i="3"/>
  <c r="L21014" i="3"/>
  <c r="L21015" i="3"/>
  <c r="L21016" i="3"/>
  <c r="L21017" i="3"/>
  <c r="L21018" i="3"/>
  <c r="L21019" i="3"/>
  <c r="L21020" i="3"/>
  <c r="L21021" i="3"/>
  <c r="L21022" i="3"/>
  <c r="L21023" i="3"/>
  <c r="L21024" i="3"/>
  <c r="L21025" i="3"/>
  <c r="L21026" i="3"/>
  <c r="L21027" i="3"/>
  <c r="L21028" i="3"/>
  <c r="L21029" i="3"/>
  <c r="L21030" i="3"/>
  <c r="L21031" i="3"/>
  <c r="L21032" i="3"/>
  <c r="L21033" i="3"/>
  <c r="L21034" i="3"/>
  <c r="L21035" i="3"/>
  <c r="L21036" i="3"/>
  <c r="L21037" i="3"/>
  <c r="L21038" i="3"/>
  <c r="L21039" i="3"/>
  <c r="L21040" i="3"/>
  <c r="L21041" i="3"/>
  <c r="L21042" i="3"/>
  <c r="L21043" i="3"/>
  <c r="L21044" i="3"/>
  <c r="L21045" i="3"/>
  <c r="L21046" i="3"/>
  <c r="L21047" i="3"/>
  <c r="L21048" i="3"/>
  <c r="L21049" i="3"/>
  <c r="L21050" i="3"/>
  <c r="L21051" i="3"/>
  <c r="L21052" i="3"/>
  <c r="L21053" i="3"/>
  <c r="L21054" i="3"/>
  <c r="L21055" i="3"/>
  <c r="L21056" i="3"/>
  <c r="L21057" i="3"/>
  <c r="L21058" i="3"/>
  <c r="L21059" i="3"/>
  <c r="L21060" i="3"/>
  <c r="L21061" i="3"/>
  <c r="L21062" i="3"/>
  <c r="L21063" i="3"/>
  <c r="L21064" i="3"/>
  <c r="L21065" i="3"/>
  <c r="L21066" i="3"/>
  <c r="L21067" i="3"/>
  <c r="L21068" i="3"/>
  <c r="L21069" i="3"/>
  <c r="L21070" i="3"/>
  <c r="L21071" i="3"/>
  <c r="L21072" i="3"/>
  <c r="L21073" i="3"/>
  <c r="L21074" i="3"/>
  <c r="L21075" i="3"/>
  <c r="L21076" i="3"/>
  <c r="L21077" i="3"/>
  <c r="L21078" i="3"/>
  <c r="L21079" i="3"/>
  <c r="L21080" i="3"/>
  <c r="L21081" i="3"/>
  <c r="L21082" i="3"/>
  <c r="L21083" i="3"/>
  <c r="L21084" i="3"/>
  <c r="L21085" i="3"/>
  <c r="L21086" i="3"/>
  <c r="L21087" i="3"/>
  <c r="L21088" i="3"/>
  <c r="L21089" i="3"/>
  <c r="L21090" i="3"/>
  <c r="L21091" i="3"/>
  <c r="L21092" i="3"/>
  <c r="L21093" i="3"/>
  <c r="L21094" i="3"/>
  <c r="L21095" i="3"/>
  <c r="L21096" i="3"/>
  <c r="L21097" i="3"/>
  <c r="L21098" i="3"/>
  <c r="L21099" i="3"/>
  <c r="L21100" i="3"/>
  <c r="L21101" i="3"/>
  <c r="L21102" i="3"/>
  <c r="L21103" i="3"/>
  <c r="L21104" i="3"/>
  <c r="L21105" i="3"/>
  <c r="L21106" i="3"/>
  <c r="L21107" i="3"/>
  <c r="L21108" i="3"/>
  <c r="L21109" i="3"/>
  <c r="L21110" i="3"/>
  <c r="L21111" i="3"/>
  <c r="L21112" i="3"/>
  <c r="L21113" i="3"/>
  <c r="L21114" i="3"/>
  <c r="L21115" i="3"/>
  <c r="L21116" i="3"/>
  <c r="L21117" i="3"/>
  <c r="L21118" i="3"/>
  <c r="L21119" i="3"/>
  <c r="L21120" i="3"/>
  <c r="L21121" i="3"/>
  <c r="L21122" i="3"/>
  <c r="L21123" i="3"/>
  <c r="L21124" i="3"/>
  <c r="L21125" i="3"/>
  <c r="L21126" i="3"/>
  <c r="L21127" i="3"/>
  <c r="L21128" i="3"/>
  <c r="L21129" i="3"/>
  <c r="L21130" i="3"/>
  <c r="L21131" i="3"/>
  <c r="L21132" i="3"/>
  <c r="L21133" i="3"/>
  <c r="L21134" i="3"/>
  <c r="L21135" i="3"/>
  <c r="L21136" i="3"/>
  <c r="L21137" i="3"/>
  <c r="L21138" i="3"/>
  <c r="L21139" i="3"/>
  <c r="L21140" i="3"/>
  <c r="L21141" i="3"/>
  <c r="L21142" i="3"/>
  <c r="L21143" i="3"/>
  <c r="L21144" i="3"/>
  <c r="L21145" i="3"/>
  <c r="L21146" i="3"/>
  <c r="L21147" i="3"/>
  <c r="L21148" i="3"/>
  <c r="L21149" i="3"/>
  <c r="L21150" i="3"/>
  <c r="L21151" i="3"/>
  <c r="L21152" i="3"/>
  <c r="L21153" i="3"/>
  <c r="L21154" i="3"/>
  <c r="L21155" i="3"/>
  <c r="L21156" i="3"/>
  <c r="L21157" i="3"/>
  <c r="L21158" i="3"/>
  <c r="L21159" i="3"/>
  <c r="L21160" i="3"/>
  <c r="L21161" i="3"/>
  <c r="L21162" i="3"/>
  <c r="L21163" i="3"/>
  <c r="L21164" i="3"/>
  <c r="L21165" i="3"/>
  <c r="L21166" i="3"/>
  <c r="L21167" i="3"/>
  <c r="L21168" i="3"/>
  <c r="L21169" i="3"/>
  <c r="L21170" i="3"/>
  <c r="L21171" i="3"/>
  <c r="L21172" i="3"/>
  <c r="L21173" i="3"/>
  <c r="L21174" i="3"/>
  <c r="L21175" i="3"/>
  <c r="L21176" i="3"/>
  <c r="L21177" i="3"/>
  <c r="L21178" i="3"/>
  <c r="L21179" i="3"/>
  <c r="L21180" i="3"/>
  <c r="L21181" i="3"/>
  <c r="L21182" i="3"/>
  <c r="L21183" i="3"/>
  <c r="L21184" i="3"/>
  <c r="L21185" i="3"/>
  <c r="L21186" i="3"/>
  <c r="L21187" i="3"/>
  <c r="L21188" i="3"/>
  <c r="L21189" i="3"/>
  <c r="L21190" i="3"/>
  <c r="L21191" i="3"/>
  <c r="L21192" i="3"/>
  <c r="L21193" i="3"/>
  <c r="L21194" i="3"/>
  <c r="L21195" i="3"/>
  <c r="L21196" i="3"/>
  <c r="L21197" i="3"/>
  <c r="L21198" i="3"/>
  <c r="L21199" i="3"/>
  <c r="L21200" i="3"/>
  <c r="L21201" i="3"/>
  <c r="L21202" i="3"/>
  <c r="L21203" i="3"/>
  <c r="L21204" i="3"/>
  <c r="L21205" i="3"/>
  <c r="L21206" i="3"/>
  <c r="L21207" i="3"/>
  <c r="L21208" i="3"/>
  <c r="L21209" i="3"/>
  <c r="L21210" i="3"/>
  <c r="L21211" i="3"/>
  <c r="L21212" i="3"/>
  <c r="L21213" i="3"/>
  <c r="L21214" i="3"/>
  <c r="L21215" i="3"/>
  <c r="L21216" i="3"/>
  <c r="L21217" i="3"/>
  <c r="L21218" i="3"/>
  <c r="L21219" i="3"/>
  <c r="L21220" i="3"/>
  <c r="L21221" i="3"/>
  <c r="L21222" i="3"/>
  <c r="L21223" i="3"/>
  <c r="L21224" i="3"/>
  <c r="L21225" i="3"/>
  <c r="L21226" i="3"/>
  <c r="L21227" i="3"/>
  <c r="L21228" i="3"/>
  <c r="L21229" i="3"/>
  <c r="L21230" i="3"/>
  <c r="L21231" i="3"/>
  <c r="L21232" i="3"/>
  <c r="L21233" i="3"/>
  <c r="L21234" i="3"/>
  <c r="L21235" i="3"/>
  <c r="L21236" i="3"/>
  <c r="L21237" i="3"/>
  <c r="L21238" i="3"/>
  <c r="L21239" i="3"/>
  <c r="L21240" i="3"/>
  <c r="L21241" i="3"/>
  <c r="L21242" i="3"/>
  <c r="L21243" i="3"/>
  <c r="L21244" i="3"/>
  <c r="L21245" i="3"/>
  <c r="L21246" i="3"/>
  <c r="L21247" i="3"/>
  <c r="L21248" i="3"/>
  <c r="L21249" i="3"/>
  <c r="L21250" i="3"/>
  <c r="L21251" i="3"/>
  <c r="L21252" i="3"/>
  <c r="L21253" i="3"/>
  <c r="L21254" i="3"/>
  <c r="L21255" i="3"/>
  <c r="L21256" i="3"/>
  <c r="L21257" i="3"/>
  <c r="L21258" i="3"/>
  <c r="L21259" i="3"/>
  <c r="L21260" i="3"/>
  <c r="L21261" i="3"/>
  <c r="L21262" i="3"/>
  <c r="L21263" i="3"/>
  <c r="L21264" i="3"/>
  <c r="L21265" i="3"/>
  <c r="L21266" i="3"/>
  <c r="L21267" i="3"/>
  <c r="L21268" i="3"/>
  <c r="L21269" i="3"/>
  <c r="L21270" i="3"/>
  <c r="L21271" i="3"/>
  <c r="L21272" i="3"/>
  <c r="L21273" i="3"/>
  <c r="L21274" i="3"/>
  <c r="L21275" i="3"/>
  <c r="L21276" i="3"/>
  <c r="L21277" i="3"/>
  <c r="L21278" i="3"/>
  <c r="L21279" i="3"/>
  <c r="L21280" i="3"/>
  <c r="L21281" i="3"/>
  <c r="L21282" i="3"/>
  <c r="L21283" i="3"/>
  <c r="L21284" i="3"/>
  <c r="L21285" i="3"/>
  <c r="L21286" i="3"/>
  <c r="L21287" i="3"/>
  <c r="L21288" i="3"/>
  <c r="L21289" i="3"/>
  <c r="L21290" i="3"/>
  <c r="L21291" i="3"/>
  <c r="L21292" i="3"/>
  <c r="L21293" i="3"/>
  <c r="L21294" i="3"/>
  <c r="L21295" i="3"/>
  <c r="L21296" i="3"/>
  <c r="L21297" i="3"/>
  <c r="L21298" i="3"/>
  <c r="L21299" i="3"/>
  <c r="L21300" i="3"/>
  <c r="L21301" i="3"/>
  <c r="L21302" i="3"/>
  <c r="L21303" i="3"/>
  <c r="L21304" i="3"/>
  <c r="L21305" i="3"/>
  <c r="L21306" i="3"/>
  <c r="L21307" i="3"/>
  <c r="L21308" i="3"/>
  <c r="L21309" i="3"/>
  <c r="L21310" i="3"/>
  <c r="L21311" i="3"/>
  <c r="L21312" i="3"/>
  <c r="L21313" i="3"/>
  <c r="L21314" i="3"/>
  <c r="L21315" i="3"/>
  <c r="L21316" i="3"/>
  <c r="L21317" i="3"/>
  <c r="L21318" i="3"/>
  <c r="L21319" i="3"/>
  <c r="L21320" i="3"/>
  <c r="L21321" i="3"/>
  <c r="L21322" i="3"/>
  <c r="L21323" i="3"/>
  <c r="L21324" i="3"/>
  <c r="L21325" i="3"/>
  <c r="L21326" i="3"/>
  <c r="L21327" i="3"/>
  <c r="L21328" i="3"/>
  <c r="L21329" i="3"/>
  <c r="L21330" i="3"/>
  <c r="L21331" i="3"/>
  <c r="L21332" i="3"/>
  <c r="L21333" i="3"/>
  <c r="L21334" i="3"/>
  <c r="L21335" i="3"/>
  <c r="L21336" i="3"/>
  <c r="L21337" i="3"/>
  <c r="L21338" i="3"/>
  <c r="L21339" i="3"/>
  <c r="L21340" i="3"/>
  <c r="L21341" i="3"/>
  <c r="L21342" i="3"/>
  <c r="L21343" i="3"/>
  <c r="L21344" i="3"/>
  <c r="L21345" i="3"/>
  <c r="L21346" i="3"/>
  <c r="L21347" i="3"/>
  <c r="L21348" i="3"/>
  <c r="L21349" i="3"/>
  <c r="L21350" i="3"/>
  <c r="L21351" i="3"/>
  <c r="L21352" i="3"/>
  <c r="L21353" i="3"/>
  <c r="L21354" i="3"/>
  <c r="L21355" i="3"/>
  <c r="L21356" i="3"/>
  <c r="L21357" i="3"/>
  <c r="L21358" i="3"/>
  <c r="L21359" i="3"/>
  <c r="L21360" i="3"/>
  <c r="L21361" i="3"/>
  <c r="L21362" i="3"/>
  <c r="L21363" i="3"/>
  <c r="L21364" i="3"/>
  <c r="L21365" i="3"/>
  <c r="L21366" i="3"/>
  <c r="L21367" i="3"/>
  <c r="L21368" i="3"/>
  <c r="L21369" i="3"/>
  <c r="L21370" i="3"/>
  <c r="L21371" i="3"/>
  <c r="L21372" i="3"/>
  <c r="L21373" i="3"/>
  <c r="L21374" i="3"/>
  <c r="L21375" i="3"/>
  <c r="L21376" i="3"/>
  <c r="L21377" i="3"/>
  <c r="L21378" i="3"/>
  <c r="L21379" i="3"/>
  <c r="L21380" i="3"/>
  <c r="L21381" i="3"/>
  <c r="L21382" i="3"/>
  <c r="L21383" i="3"/>
  <c r="L21384" i="3"/>
  <c r="L21385" i="3"/>
  <c r="L21386" i="3"/>
  <c r="L21387" i="3"/>
  <c r="L21388" i="3"/>
  <c r="L21389" i="3"/>
  <c r="L21390" i="3"/>
  <c r="L21391" i="3"/>
  <c r="L21392" i="3"/>
  <c r="L21393" i="3"/>
  <c r="L21394" i="3"/>
  <c r="L21395" i="3"/>
  <c r="L21396" i="3"/>
  <c r="L21397" i="3"/>
  <c r="L21398" i="3"/>
  <c r="L21399" i="3"/>
  <c r="L21400" i="3"/>
  <c r="L21401" i="3"/>
  <c r="L21402" i="3"/>
  <c r="L21403" i="3"/>
  <c r="L21404" i="3"/>
  <c r="L21405" i="3"/>
  <c r="L21406" i="3"/>
  <c r="L21407" i="3"/>
  <c r="L21408" i="3"/>
  <c r="L21409" i="3"/>
  <c r="L21410" i="3"/>
  <c r="L21411" i="3"/>
  <c r="L21412" i="3"/>
  <c r="L21413" i="3"/>
  <c r="L21414" i="3"/>
  <c r="L21415" i="3"/>
  <c r="L21416" i="3"/>
  <c r="L21417" i="3"/>
  <c r="L21418" i="3"/>
  <c r="L21419" i="3"/>
  <c r="L21420" i="3"/>
  <c r="L21421" i="3"/>
  <c r="L21422" i="3"/>
  <c r="L21423" i="3"/>
  <c r="L21424" i="3"/>
  <c r="L21425" i="3"/>
  <c r="L21426" i="3"/>
  <c r="L21427" i="3"/>
  <c r="L21428" i="3"/>
  <c r="L21429" i="3"/>
  <c r="L21430" i="3"/>
  <c r="L21431" i="3"/>
  <c r="L21432" i="3"/>
  <c r="L21433" i="3"/>
  <c r="L21434" i="3"/>
  <c r="L21435" i="3"/>
  <c r="L21436" i="3"/>
  <c r="L21437" i="3"/>
  <c r="L21438" i="3"/>
  <c r="L21439" i="3"/>
  <c r="L21440" i="3"/>
  <c r="L21441" i="3"/>
  <c r="L21442" i="3"/>
  <c r="L21443" i="3"/>
  <c r="L21444" i="3"/>
  <c r="L21445" i="3"/>
  <c r="L21446" i="3"/>
  <c r="L21447" i="3"/>
  <c r="L21448" i="3"/>
  <c r="L21449" i="3"/>
  <c r="L21450" i="3"/>
  <c r="L21451" i="3"/>
  <c r="L21452" i="3"/>
  <c r="L21453" i="3"/>
  <c r="L21454" i="3"/>
  <c r="L21455" i="3"/>
  <c r="L21456" i="3"/>
  <c r="L21457" i="3"/>
  <c r="L21458" i="3"/>
  <c r="L21459" i="3"/>
  <c r="L21460" i="3"/>
  <c r="L21461" i="3"/>
  <c r="L21462" i="3"/>
  <c r="L21463" i="3"/>
  <c r="L21464" i="3"/>
  <c r="L21465" i="3"/>
  <c r="L21466" i="3"/>
  <c r="L21467" i="3"/>
  <c r="L21468" i="3"/>
  <c r="L21469" i="3"/>
  <c r="L21470" i="3"/>
  <c r="L21471" i="3"/>
  <c r="L21472" i="3"/>
  <c r="L21473" i="3"/>
  <c r="L21474" i="3"/>
  <c r="L21475" i="3"/>
  <c r="L21476" i="3"/>
  <c r="L21477" i="3"/>
  <c r="L21478" i="3"/>
  <c r="L21479" i="3"/>
  <c r="L21480" i="3"/>
  <c r="L21481" i="3"/>
  <c r="L21482" i="3"/>
  <c r="L21483" i="3"/>
  <c r="L21484" i="3"/>
  <c r="L21485" i="3"/>
  <c r="L21486" i="3"/>
  <c r="L21487" i="3"/>
  <c r="L21488" i="3"/>
  <c r="L21489" i="3"/>
  <c r="L21490" i="3"/>
  <c r="L21491" i="3"/>
  <c r="L21492" i="3"/>
  <c r="L21493" i="3"/>
  <c r="L21494" i="3"/>
  <c r="L21495" i="3"/>
  <c r="L21496" i="3"/>
  <c r="L21497" i="3"/>
  <c r="L21498" i="3"/>
  <c r="L21499" i="3"/>
  <c r="L21500" i="3"/>
  <c r="L21501" i="3"/>
  <c r="L21502" i="3"/>
  <c r="L21503" i="3"/>
  <c r="L21504" i="3"/>
  <c r="L21505" i="3"/>
  <c r="L21506" i="3"/>
  <c r="L21507" i="3"/>
  <c r="L21508" i="3"/>
  <c r="L21509" i="3"/>
  <c r="L21510" i="3"/>
  <c r="L21511" i="3"/>
  <c r="L21512" i="3"/>
  <c r="L21513" i="3"/>
  <c r="L21514" i="3"/>
  <c r="L21515" i="3"/>
  <c r="L21516" i="3"/>
  <c r="L21517" i="3"/>
  <c r="L21518" i="3"/>
  <c r="L21519" i="3"/>
  <c r="L21520" i="3"/>
  <c r="L21521" i="3"/>
  <c r="L21522" i="3"/>
  <c r="L21523" i="3"/>
  <c r="L21524" i="3"/>
  <c r="L21525" i="3"/>
  <c r="L21526" i="3"/>
  <c r="L21527" i="3"/>
  <c r="L21528" i="3"/>
  <c r="L21529" i="3"/>
  <c r="L21530" i="3"/>
  <c r="L21531" i="3"/>
  <c r="L21532" i="3"/>
  <c r="L21533" i="3"/>
  <c r="L21534" i="3"/>
  <c r="L21535" i="3"/>
  <c r="L21536" i="3"/>
  <c r="L21537" i="3"/>
  <c r="L21538" i="3"/>
  <c r="L21539" i="3"/>
  <c r="L21540" i="3"/>
  <c r="L21541" i="3"/>
  <c r="L21542" i="3"/>
  <c r="L21543" i="3"/>
  <c r="L21544" i="3"/>
  <c r="L21545" i="3"/>
  <c r="L21546" i="3"/>
  <c r="L21547" i="3"/>
  <c r="L21548" i="3"/>
  <c r="L21549" i="3"/>
  <c r="L21550" i="3"/>
  <c r="L21551" i="3"/>
  <c r="L21552" i="3"/>
  <c r="L21553" i="3"/>
  <c r="L21554" i="3"/>
  <c r="L21555" i="3"/>
  <c r="L21556" i="3"/>
  <c r="L21557" i="3"/>
  <c r="L21558" i="3"/>
  <c r="L21559" i="3"/>
  <c r="L21560" i="3"/>
  <c r="L21561" i="3"/>
  <c r="L21562" i="3"/>
  <c r="L21563" i="3"/>
  <c r="L21564" i="3"/>
  <c r="L21565" i="3"/>
  <c r="L21566" i="3"/>
  <c r="L21567" i="3"/>
  <c r="L21568" i="3"/>
  <c r="L21569" i="3"/>
  <c r="L21570" i="3"/>
  <c r="L21571" i="3"/>
  <c r="L21572" i="3"/>
  <c r="L21573" i="3"/>
  <c r="L21574" i="3"/>
  <c r="L21575" i="3"/>
  <c r="L21576" i="3"/>
  <c r="L21577" i="3"/>
  <c r="L21578" i="3"/>
  <c r="L21579" i="3"/>
  <c r="L21580" i="3"/>
  <c r="L21581" i="3"/>
  <c r="L21582" i="3"/>
  <c r="L21583" i="3"/>
  <c r="L21584" i="3"/>
  <c r="L21585" i="3"/>
  <c r="L21586" i="3"/>
  <c r="L21587" i="3"/>
  <c r="L21588" i="3"/>
  <c r="L21589" i="3"/>
  <c r="L21590" i="3"/>
  <c r="L21591" i="3"/>
  <c r="L21592" i="3"/>
  <c r="L21593" i="3"/>
  <c r="L21594" i="3"/>
  <c r="L21595" i="3"/>
  <c r="L21596" i="3"/>
  <c r="L21597" i="3"/>
  <c r="L21598" i="3"/>
  <c r="L21599" i="3"/>
  <c r="L21600" i="3"/>
  <c r="L21601" i="3"/>
  <c r="L21602" i="3"/>
  <c r="L21603" i="3"/>
  <c r="L21604" i="3"/>
  <c r="L21605" i="3"/>
  <c r="L21606" i="3"/>
  <c r="L21607" i="3"/>
  <c r="L21608" i="3"/>
  <c r="L21609" i="3"/>
  <c r="L21610" i="3"/>
  <c r="L21611" i="3"/>
  <c r="L21612" i="3"/>
  <c r="L21613" i="3"/>
  <c r="L21614" i="3"/>
  <c r="L21615" i="3"/>
  <c r="L21616" i="3"/>
  <c r="L21617" i="3"/>
  <c r="L21618" i="3"/>
  <c r="L21619" i="3"/>
  <c r="L21620" i="3"/>
  <c r="L21621" i="3"/>
  <c r="L21622" i="3"/>
  <c r="L21623" i="3"/>
  <c r="L21624" i="3"/>
  <c r="L21625" i="3"/>
  <c r="L21626" i="3"/>
  <c r="L21627" i="3"/>
  <c r="L21628" i="3"/>
  <c r="L21629" i="3"/>
  <c r="L21630" i="3"/>
  <c r="L21631" i="3"/>
  <c r="L21632" i="3"/>
  <c r="L21633" i="3"/>
  <c r="L21634" i="3"/>
  <c r="L21635" i="3"/>
  <c r="L21636" i="3"/>
  <c r="L21637" i="3"/>
  <c r="L21638" i="3"/>
  <c r="L21639" i="3"/>
  <c r="L21640" i="3"/>
  <c r="L21641" i="3"/>
  <c r="L21642" i="3"/>
  <c r="L21643" i="3"/>
  <c r="L21644" i="3"/>
  <c r="L21645" i="3"/>
  <c r="L21646" i="3"/>
  <c r="L21647" i="3"/>
  <c r="L21648" i="3"/>
  <c r="L21649" i="3"/>
  <c r="L21650" i="3"/>
  <c r="L21651" i="3"/>
  <c r="L21652" i="3"/>
  <c r="L21653" i="3"/>
  <c r="L21654" i="3"/>
  <c r="L21655" i="3"/>
  <c r="L21656" i="3"/>
  <c r="L21657" i="3"/>
  <c r="L21658" i="3"/>
  <c r="L21659" i="3"/>
  <c r="L21660" i="3"/>
  <c r="L21661" i="3"/>
  <c r="L21662" i="3"/>
  <c r="L21663" i="3"/>
  <c r="L21664" i="3"/>
  <c r="L21665" i="3"/>
  <c r="L21666" i="3"/>
  <c r="L21667" i="3"/>
  <c r="L21668" i="3"/>
  <c r="L21669" i="3"/>
  <c r="L21670" i="3"/>
  <c r="L21671" i="3"/>
  <c r="L21672" i="3"/>
  <c r="L21673" i="3"/>
  <c r="L21674" i="3"/>
  <c r="L21675" i="3"/>
  <c r="L21676" i="3"/>
  <c r="L21677" i="3"/>
  <c r="L21678" i="3"/>
  <c r="L21679" i="3"/>
  <c r="L21680" i="3"/>
  <c r="L21681" i="3"/>
  <c r="L21682" i="3"/>
  <c r="L21683" i="3"/>
  <c r="L21684" i="3"/>
  <c r="L21685" i="3"/>
  <c r="L21686" i="3"/>
  <c r="L21687" i="3"/>
  <c r="L21688" i="3"/>
  <c r="L21689" i="3"/>
  <c r="L21690" i="3"/>
  <c r="L21691" i="3"/>
  <c r="L21692" i="3"/>
  <c r="L21693" i="3"/>
  <c r="L21694" i="3"/>
  <c r="L21695" i="3"/>
  <c r="L21696" i="3"/>
  <c r="L21697" i="3"/>
  <c r="L21698" i="3"/>
  <c r="L21699" i="3"/>
  <c r="L21700" i="3"/>
  <c r="L21701" i="3"/>
  <c r="L21702" i="3"/>
  <c r="L21703" i="3"/>
  <c r="L21704" i="3"/>
  <c r="L21705" i="3"/>
  <c r="L21706" i="3"/>
  <c r="L21707" i="3"/>
  <c r="L21708" i="3"/>
  <c r="L21709" i="3"/>
  <c r="L21710" i="3"/>
  <c r="L21711" i="3"/>
  <c r="L21712" i="3"/>
  <c r="L21713" i="3"/>
  <c r="L21714" i="3"/>
  <c r="L21715" i="3"/>
  <c r="L21716" i="3"/>
  <c r="L21717" i="3"/>
  <c r="L21718" i="3"/>
  <c r="L21719" i="3"/>
  <c r="L21720" i="3"/>
  <c r="L21721" i="3"/>
  <c r="L21722" i="3"/>
  <c r="L21723" i="3"/>
  <c r="L21724" i="3"/>
  <c r="L21725" i="3"/>
  <c r="L21726" i="3"/>
  <c r="L21727" i="3"/>
  <c r="L21728" i="3"/>
  <c r="L21729" i="3"/>
  <c r="L21730" i="3"/>
  <c r="L21731" i="3"/>
  <c r="L21732" i="3"/>
  <c r="L21733" i="3"/>
  <c r="L21734" i="3"/>
  <c r="L21735" i="3"/>
  <c r="L21736" i="3"/>
  <c r="L21737" i="3"/>
  <c r="L21738" i="3"/>
  <c r="L21739" i="3"/>
  <c r="L21740" i="3"/>
  <c r="L21741" i="3"/>
  <c r="L21742" i="3"/>
  <c r="L21743" i="3"/>
  <c r="L21744" i="3"/>
  <c r="L21745" i="3"/>
  <c r="L21746" i="3"/>
  <c r="L21747" i="3"/>
  <c r="L21748" i="3"/>
  <c r="L21749" i="3"/>
  <c r="L21750" i="3"/>
  <c r="L21751" i="3"/>
  <c r="L21752" i="3"/>
  <c r="L21753" i="3"/>
  <c r="L21754" i="3"/>
  <c r="L21755" i="3"/>
  <c r="L21756" i="3"/>
  <c r="L21757" i="3"/>
  <c r="L21758" i="3"/>
  <c r="L21759" i="3"/>
  <c r="L21760" i="3"/>
  <c r="L21761" i="3"/>
  <c r="L21762" i="3"/>
  <c r="L21763" i="3"/>
  <c r="L21764" i="3"/>
  <c r="L21765" i="3"/>
  <c r="L21766" i="3"/>
  <c r="L21767" i="3"/>
  <c r="L21768" i="3"/>
  <c r="L21769" i="3"/>
  <c r="L21770" i="3"/>
  <c r="L21771" i="3"/>
  <c r="L21772" i="3"/>
  <c r="L21773" i="3"/>
  <c r="L21774" i="3"/>
  <c r="L21775" i="3"/>
  <c r="L21776" i="3"/>
  <c r="L21777" i="3"/>
  <c r="L21778" i="3"/>
  <c r="L21779" i="3"/>
  <c r="L21780" i="3"/>
  <c r="L21781" i="3"/>
  <c r="L21782" i="3"/>
  <c r="L21783" i="3"/>
  <c r="L21784" i="3"/>
  <c r="L21785" i="3"/>
  <c r="L21786" i="3"/>
  <c r="L21787" i="3"/>
  <c r="L21788" i="3"/>
  <c r="L21789" i="3"/>
  <c r="L21790" i="3"/>
  <c r="L21791" i="3"/>
  <c r="L21792" i="3"/>
  <c r="L21793" i="3"/>
  <c r="L21794" i="3"/>
  <c r="L21795" i="3"/>
  <c r="L21796" i="3"/>
  <c r="L21797" i="3"/>
  <c r="L21798" i="3"/>
  <c r="L21799" i="3"/>
  <c r="L21800" i="3"/>
  <c r="L21801" i="3"/>
  <c r="L21802" i="3"/>
  <c r="L21803" i="3"/>
  <c r="L21804" i="3"/>
  <c r="L21805" i="3"/>
  <c r="L21806" i="3"/>
  <c r="L21807" i="3"/>
  <c r="L21808" i="3"/>
  <c r="L21809" i="3"/>
  <c r="L21810" i="3"/>
  <c r="L21811" i="3"/>
  <c r="L21812" i="3"/>
  <c r="L21813" i="3"/>
  <c r="L21814" i="3"/>
  <c r="L21815" i="3"/>
  <c r="L21816" i="3"/>
  <c r="L21817" i="3"/>
  <c r="L21818" i="3"/>
  <c r="L21819" i="3"/>
  <c r="L21820" i="3"/>
  <c r="L21821" i="3"/>
  <c r="L21822" i="3"/>
  <c r="L21823" i="3"/>
  <c r="L21824" i="3"/>
  <c r="L21825" i="3"/>
  <c r="L21826" i="3"/>
  <c r="L21827" i="3"/>
  <c r="L21828" i="3"/>
  <c r="L21829" i="3"/>
  <c r="L21830" i="3"/>
  <c r="L21831" i="3"/>
  <c r="L21832" i="3"/>
  <c r="L21833" i="3"/>
  <c r="L21834" i="3"/>
  <c r="L21835" i="3"/>
  <c r="L21836" i="3"/>
  <c r="L21837" i="3"/>
  <c r="L21838" i="3"/>
  <c r="L21839" i="3"/>
  <c r="L21840" i="3"/>
  <c r="L21841" i="3"/>
  <c r="L21842" i="3"/>
  <c r="L21843" i="3"/>
  <c r="L21844" i="3"/>
  <c r="L21845" i="3"/>
  <c r="L21846" i="3"/>
  <c r="L21847" i="3"/>
  <c r="L21848" i="3"/>
  <c r="L21849" i="3"/>
  <c r="L21850" i="3"/>
  <c r="L21851" i="3"/>
  <c r="L21852" i="3"/>
  <c r="L21853" i="3"/>
  <c r="L21854" i="3"/>
  <c r="L21855" i="3"/>
  <c r="L21856" i="3"/>
  <c r="L21857" i="3"/>
  <c r="L21858" i="3"/>
  <c r="L21859" i="3"/>
  <c r="L21860" i="3"/>
  <c r="L21861" i="3"/>
  <c r="L21862" i="3"/>
  <c r="L21863" i="3"/>
  <c r="L21864" i="3"/>
  <c r="L21865" i="3"/>
  <c r="L21866" i="3"/>
  <c r="L21867" i="3"/>
  <c r="L21868" i="3"/>
  <c r="L21869" i="3"/>
  <c r="L21870" i="3"/>
  <c r="L21871" i="3"/>
  <c r="L21872" i="3"/>
  <c r="L21873" i="3"/>
  <c r="L21874" i="3"/>
  <c r="L21875" i="3"/>
  <c r="L21876" i="3"/>
  <c r="L21877" i="3"/>
  <c r="L21878" i="3"/>
  <c r="L21879" i="3"/>
  <c r="L21880" i="3"/>
  <c r="L21881" i="3"/>
  <c r="L21882" i="3"/>
  <c r="L21883" i="3"/>
  <c r="L21884" i="3"/>
  <c r="L21885" i="3"/>
  <c r="L21886" i="3"/>
  <c r="L21887" i="3"/>
  <c r="L21888" i="3"/>
  <c r="L21889" i="3"/>
  <c r="L21890" i="3"/>
  <c r="L21891" i="3"/>
  <c r="L21892" i="3"/>
  <c r="L21893" i="3"/>
  <c r="L21894" i="3"/>
  <c r="L21895" i="3"/>
  <c r="L21896" i="3"/>
  <c r="L21897" i="3"/>
  <c r="L21898" i="3"/>
  <c r="L21899" i="3"/>
  <c r="L21900" i="3"/>
  <c r="L21901" i="3"/>
  <c r="L21902" i="3"/>
  <c r="L21903" i="3"/>
  <c r="L21904" i="3"/>
  <c r="L21905" i="3"/>
  <c r="L21906" i="3"/>
  <c r="L21907" i="3"/>
  <c r="L21908" i="3"/>
  <c r="L21909" i="3"/>
  <c r="L21910" i="3"/>
  <c r="L21911" i="3"/>
  <c r="L21912" i="3"/>
  <c r="L21913" i="3"/>
  <c r="L21914" i="3"/>
  <c r="L21915" i="3"/>
  <c r="L21916" i="3"/>
  <c r="L21917" i="3"/>
  <c r="L21918" i="3"/>
  <c r="L21919" i="3"/>
  <c r="L21920" i="3"/>
  <c r="L21921" i="3"/>
  <c r="L21922" i="3"/>
  <c r="L21923" i="3"/>
  <c r="L21924" i="3"/>
  <c r="L21925" i="3"/>
  <c r="L21926" i="3"/>
  <c r="L21927" i="3"/>
  <c r="L21928" i="3"/>
  <c r="L21929" i="3"/>
  <c r="L21930" i="3"/>
  <c r="L21931" i="3"/>
  <c r="L21932" i="3"/>
  <c r="L21933" i="3"/>
  <c r="L21934" i="3"/>
  <c r="L21935" i="3"/>
  <c r="L21936" i="3"/>
  <c r="L21937" i="3"/>
  <c r="L21938" i="3"/>
  <c r="L21939" i="3"/>
  <c r="L21940" i="3"/>
  <c r="L21941" i="3"/>
  <c r="L21942" i="3"/>
  <c r="L21943" i="3"/>
  <c r="L21944" i="3"/>
  <c r="L21945" i="3"/>
  <c r="L21946" i="3"/>
  <c r="L21947" i="3"/>
  <c r="L21948" i="3"/>
  <c r="L21949" i="3"/>
  <c r="L21950" i="3"/>
  <c r="L21951" i="3"/>
  <c r="L21952" i="3"/>
  <c r="L21953" i="3"/>
  <c r="L21954" i="3"/>
  <c r="L21955" i="3"/>
  <c r="L21956" i="3"/>
  <c r="L21957" i="3"/>
  <c r="L21958" i="3"/>
  <c r="L21959" i="3"/>
  <c r="L21960" i="3"/>
  <c r="L21961" i="3"/>
  <c r="L21962" i="3"/>
  <c r="L21963" i="3"/>
  <c r="L21964" i="3"/>
  <c r="L21965" i="3"/>
  <c r="L21966" i="3"/>
  <c r="L21967" i="3"/>
  <c r="L21968" i="3"/>
  <c r="L21969" i="3"/>
  <c r="L21970" i="3"/>
  <c r="L21971" i="3"/>
  <c r="L21972" i="3"/>
  <c r="L21973" i="3"/>
  <c r="L21974" i="3"/>
  <c r="L21975" i="3"/>
  <c r="L21976" i="3"/>
  <c r="L21977" i="3"/>
  <c r="L21978" i="3"/>
  <c r="L21979" i="3"/>
  <c r="L21980" i="3"/>
  <c r="L21981" i="3"/>
  <c r="L21982" i="3"/>
  <c r="L21983" i="3"/>
  <c r="L21984" i="3"/>
  <c r="L21985" i="3"/>
  <c r="L21986" i="3"/>
  <c r="L21987" i="3"/>
  <c r="L21988" i="3"/>
  <c r="L21989" i="3"/>
  <c r="L21990" i="3"/>
  <c r="L21991" i="3"/>
  <c r="L21992" i="3"/>
  <c r="L21993" i="3"/>
  <c r="L21994" i="3"/>
  <c r="L21995" i="3"/>
  <c r="L21996" i="3"/>
  <c r="L21997" i="3"/>
  <c r="L21998" i="3"/>
  <c r="L21999" i="3"/>
  <c r="L22000" i="3"/>
  <c r="L22001" i="3"/>
  <c r="L22002" i="3"/>
  <c r="L22003" i="3"/>
  <c r="L22004" i="3"/>
  <c r="L22005" i="3"/>
  <c r="L22006" i="3"/>
  <c r="L22007" i="3"/>
  <c r="L22008" i="3"/>
  <c r="L22009" i="3"/>
  <c r="L22010" i="3"/>
  <c r="L22011" i="3"/>
  <c r="L22012" i="3"/>
  <c r="L22013" i="3"/>
  <c r="L22014" i="3"/>
  <c r="L22015" i="3"/>
  <c r="L22016" i="3"/>
  <c r="L22017" i="3"/>
  <c r="L22018" i="3"/>
  <c r="L22019" i="3"/>
  <c r="L22020" i="3"/>
  <c r="L22021" i="3"/>
  <c r="L22022" i="3"/>
  <c r="L22023" i="3"/>
  <c r="L22024" i="3"/>
  <c r="L22025" i="3"/>
  <c r="L22026" i="3"/>
  <c r="L22027" i="3"/>
  <c r="L22028" i="3"/>
  <c r="L22029" i="3"/>
  <c r="L22030" i="3"/>
  <c r="L22031" i="3"/>
  <c r="L22032" i="3"/>
  <c r="L22033" i="3"/>
  <c r="L22034" i="3"/>
  <c r="L22035" i="3"/>
  <c r="L22036" i="3"/>
  <c r="L22037" i="3"/>
  <c r="L22038" i="3"/>
  <c r="L22039" i="3"/>
  <c r="L22040" i="3"/>
  <c r="L22041" i="3"/>
  <c r="L22042" i="3"/>
  <c r="L22043" i="3"/>
  <c r="L22044" i="3"/>
  <c r="L22045" i="3"/>
  <c r="L22046" i="3"/>
  <c r="L22047" i="3"/>
  <c r="L22048" i="3"/>
  <c r="L22049" i="3"/>
  <c r="L22050" i="3"/>
  <c r="L22051" i="3"/>
  <c r="L22052" i="3"/>
  <c r="L22053" i="3"/>
  <c r="L22054" i="3"/>
  <c r="L22055" i="3"/>
  <c r="L22056" i="3"/>
  <c r="L22057" i="3"/>
  <c r="L22058" i="3"/>
  <c r="L22059" i="3"/>
  <c r="L22060" i="3"/>
  <c r="L22061" i="3"/>
  <c r="L22062" i="3"/>
  <c r="L22063" i="3"/>
  <c r="L22064" i="3"/>
  <c r="L22065" i="3"/>
  <c r="L22066" i="3"/>
  <c r="L22067" i="3"/>
  <c r="L22068" i="3"/>
  <c r="L22069" i="3"/>
  <c r="L22070" i="3"/>
  <c r="L22071" i="3"/>
  <c r="L22072" i="3"/>
  <c r="L22073" i="3"/>
  <c r="L22074" i="3"/>
  <c r="L22075" i="3"/>
  <c r="L22076" i="3"/>
  <c r="L22077" i="3"/>
  <c r="L22078" i="3"/>
  <c r="L22079" i="3"/>
  <c r="L22080" i="3"/>
  <c r="L22081" i="3"/>
  <c r="L22082" i="3"/>
  <c r="L22083" i="3"/>
  <c r="L22084" i="3"/>
  <c r="L22085" i="3"/>
  <c r="L22086" i="3"/>
  <c r="L22087" i="3"/>
  <c r="L22088" i="3"/>
  <c r="L22089" i="3"/>
  <c r="L22090" i="3"/>
  <c r="L22091" i="3"/>
  <c r="L22092" i="3"/>
  <c r="L22093" i="3"/>
  <c r="L22094" i="3"/>
  <c r="L22095" i="3"/>
  <c r="L22096" i="3"/>
  <c r="L22097" i="3"/>
  <c r="L22098" i="3"/>
  <c r="L22099" i="3"/>
  <c r="L22100" i="3"/>
  <c r="L22101" i="3"/>
  <c r="L22102" i="3"/>
  <c r="L22103" i="3"/>
  <c r="L22104" i="3"/>
  <c r="L22105" i="3"/>
  <c r="L22106" i="3"/>
  <c r="L22107" i="3"/>
  <c r="L22108" i="3"/>
  <c r="L22109" i="3"/>
  <c r="L22110" i="3"/>
  <c r="L22111" i="3"/>
  <c r="L22112" i="3"/>
  <c r="L22113" i="3"/>
  <c r="L22114" i="3"/>
  <c r="L22115" i="3"/>
  <c r="L22116" i="3"/>
  <c r="L22117" i="3"/>
  <c r="L22118" i="3"/>
  <c r="L22119" i="3"/>
  <c r="L22120" i="3"/>
  <c r="L22121" i="3"/>
  <c r="L22122" i="3"/>
  <c r="L22123" i="3"/>
  <c r="L22124" i="3"/>
  <c r="L22125" i="3"/>
  <c r="L22126" i="3"/>
  <c r="L22127" i="3"/>
  <c r="L22128" i="3"/>
  <c r="L22129" i="3"/>
  <c r="L22130" i="3"/>
  <c r="L22131" i="3"/>
  <c r="L22132" i="3"/>
  <c r="L22133" i="3"/>
  <c r="L22134" i="3"/>
  <c r="L22135" i="3"/>
  <c r="L22136" i="3"/>
  <c r="L22137" i="3"/>
  <c r="L22138" i="3"/>
  <c r="L22139" i="3"/>
  <c r="L22140" i="3"/>
  <c r="L22141" i="3"/>
  <c r="L22142" i="3"/>
  <c r="L22143" i="3"/>
  <c r="L22144" i="3"/>
  <c r="L22145" i="3"/>
  <c r="L22146" i="3"/>
  <c r="L22147" i="3"/>
  <c r="L22148" i="3"/>
  <c r="L22149" i="3"/>
  <c r="L22150" i="3"/>
  <c r="L22151" i="3"/>
  <c r="L22152" i="3"/>
  <c r="L22153" i="3"/>
  <c r="L22154" i="3"/>
  <c r="L22155" i="3"/>
  <c r="L22156" i="3"/>
  <c r="L22157" i="3"/>
  <c r="L22158" i="3"/>
  <c r="L22159" i="3"/>
  <c r="L22160" i="3"/>
  <c r="L22161" i="3"/>
  <c r="L22162" i="3"/>
  <c r="L22163" i="3"/>
  <c r="L22164" i="3"/>
  <c r="L22165" i="3"/>
  <c r="L22166" i="3"/>
  <c r="L22167" i="3"/>
  <c r="L22168" i="3"/>
  <c r="L22169" i="3"/>
  <c r="L22170" i="3"/>
  <c r="L22171" i="3"/>
  <c r="L22172" i="3"/>
  <c r="L22173" i="3"/>
  <c r="L22174" i="3"/>
  <c r="L22175" i="3"/>
  <c r="L22176" i="3"/>
  <c r="L22177" i="3"/>
  <c r="L22178" i="3"/>
  <c r="L22179" i="3"/>
  <c r="L22180" i="3"/>
  <c r="L22181" i="3"/>
  <c r="L22182" i="3"/>
  <c r="L22183" i="3"/>
  <c r="L22184" i="3"/>
  <c r="L22185" i="3"/>
  <c r="L22186" i="3"/>
  <c r="L22187" i="3"/>
  <c r="L22188" i="3"/>
  <c r="L22189" i="3"/>
  <c r="L22190" i="3"/>
  <c r="L22191" i="3"/>
  <c r="L22192" i="3"/>
  <c r="L22193" i="3"/>
  <c r="L22194" i="3"/>
  <c r="L22195" i="3"/>
  <c r="L22196" i="3"/>
  <c r="L22197" i="3"/>
  <c r="L22198" i="3"/>
  <c r="L22199" i="3"/>
  <c r="L22200" i="3"/>
  <c r="L22201" i="3"/>
  <c r="L22202" i="3"/>
  <c r="L22203" i="3"/>
  <c r="L22204" i="3"/>
  <c r="L22205" i="3"/>
  <c r="L22206" i="3"/>
  <c r="L22207" i="3"/>
  <c r="L22208" i="3"/>
  <c r="L22209" i="3"/>
  <c r="L22210" i="3"/>
  <c r="L22211" i="3"/>
  <c r="L22212" i="3"/>
  <c r="L22213" i="3"/>
  <c r="L22214" i="3"/>
  <c r="L22215" i="3"/>
  <c r="L22216" i="3"/>
  <c r="L22217" i="3"/>
  <c r="L22218" i="3"/>
  <c r="L22219" i="3"/>
  <c r="L22220" i="3"/>
  <c r="L22221" i="3"/>
  <c r="L22222" i="3"/>
  <c r="L22223" i="3"/>
  <c r="L22224" i="3"/>
  <c r="L22225" i="3"/>
  <c r="L22226" i="3"/>
  <c r="L22227" i="3"/>
  <c r="L22228" i="3"/>
  <c r="L22229" i="3"/>
  <c r="L22230" i="3"/>
  <c r="L22231" i="3"/>
  <c r="L22232" i="3"/>
  <c r="L22233" i="3"/>
  <c r="L22234" i="3"/>
  <c r="L22235" i="3"/>
  <c r="L22236" i="3"/>
  <c r="L22237" i="3"/>
  <c r="L22238" i="3"/>
  <c r="L22239" i="3"/>
  <c r="L22240" i="3"/>
  <c r="L22241" i="3"/>
  <c r="L22242" i="3"/>
  <c r="L22243" i="3"/>
  <c r="L22244" i="3"/>
  <c r="L22245" i="3"/>
  <c r="L22246" i="3"/>
  <c r="L22247" i="3"/>
  <c r="L22248" i="3"/>
  <c r="L22249" i="3"/>
  <c r="L22250" i="3"/>
  <c r="L22251" i="3"/>
  <c r="L22252" i="3"/>
  <c r="L22253" i="3"/>
  <c r="L22254" i="3"/>
  <c r="L22255" i="3"/>
  <c r="L22256" i="3"/>
  <c r="L22257" i="3"/>
  <c r="L22258" i="3"/>
  <c r="L22259" i="3"/>
  <c r="L22260" i="3"/>
  <c r="L22261" i="3"/>
  <c r="L22262" i="3"/>
  <c r="L22263" i="3"/>
  <c r="L22264" i="3"/>
  <c r="L22265" i="3"/>
  <c r="L22266" i="3"/>
  <c r="L22267" i="3"/>
  <c r="L22268" i="3"/>
  <c r="L22269" i="3"/>
  <c r="L22270" i="3"/>
  <c r="L22271" i="3"/>
  <c r="L22272" i="3"/>
  <c r="L22273" i="3"/>
  <c r="L22274" i="3"/>
  <c r="L22275" i="3"/>
  <c r="L22276" i="3"/>
  <c r="L22277" i="3"/>
  <c r="L22278" i="3"/>
  <c r="L22279" i="3"/>
  <c r="L22280" i="3"/>
  <c r="L22281" i="3"/>
  <c r="L22282" i="3"/>
  <c r="L22283" i="3"/>
  <c r="L22284" i="3"/>
  <c r="L22285" i="3"/>
  <c r="L22286" i="3"/>
  <c r="L22287" i="3"/>
  <c r="L22288" i="3"/>
  <c r="L22289" i="3"/>
  <c r="L22290" i="3"/>
  <c r="L22291" i="3"/>
  <c r="L22292" i="3"/>
  <c r="L22293" i="3"/>
  <c r="L22294" i="3"/>
  <c r="L22295" i="3"/>
  <c r="L22296" i="3"/>
  <c r="L22297" i="3"/>
  <c r="L22298" i="3"/>
  <c r="L22299" i="3"/>
  <c r="L22300" i="3"/>
  <c r="L22301" i="3"/>
  <c r="L22302" i="3"/>
  <c r="L22303" i="3"/>
  <c r="L22304" i="3"/>
  <c r="L22305" i="3"/>
  <c r="L22306" i="3"/>
  <c r="L22307" i="3"/>
  <c r="L22308" i="3"/>
  <c r="L22309" i="3"/>
  <c r="L22310" i="3"/>
  <c r="L22311" i="3"/>
  <c r="L22312" i="3"/>
  <c r="L22313" i="3"/>
  <c r="L22314" i="3"/>
  <c r="L22315" i="3"/>
  <c r="L22316" i="3"/>
  <c r="L22317" i="3"/>
  <c r="L22318" i="3"/>
  <c r="L22319" i="3"/>
  <c r="L22320" i="3"/>
  <c r="L22321" i="3"/>
  <c r="L22322" i="3"/>
  <c r="L22323" i="3"/>
  <c r="L22324" i="3"/>
  <c r="L22325" i="3"/>
  <c r="L22326" i="3"/>
  <c r="L22327" i="3"/>
  <c r="L22328" i="3"/>
  <c r="L22329" i="3"/>
  <c r="L22330" i="3"/>
  <c r="L22331" i="3"/>
  <c r="L22332" i="3"/>
  <c r="L22333" i="3"/>
  <c r="L22334" i="3"/>
  <c r="L22335" i="3"/>
  <c r="L22336" i="3"/>
  <c r="L22337" i="3"/>
  <c r="L22338" i="3"/>
  <c r="L22339" i="3"/>
  <c r="L22340" i="3"/>
  <c r="L22341" i="3"/>
  <c r="L22342" i="3"/>
  <c r="L22343" i="3"/>
  <c r="L22344" i="3"/>
  <c r="L22345" i="3"/>
  <c r="L22346" i="3"/>
  <c r="L22347" i="3"/>
  <c r="L22348" i="3"/>
  <c r="L22349" i="3"/>
  <c r="L22350" i="3"/>
  <c r="L22351" i="3"/>
  <c r="L22352" i="3"/>
  <c r="L22353" i="3"/>
  <c r="L22354" i="3"/>
  <c r="L22355" i="3"/>
  <c r="L22356" i="3"/>
  <c r="L22357" i="3"/>
  <c r="L22358" i="3"/>
  <c r="L22359" i="3"/>
  <c r="L22360" i="3"/>
  <c r="L22361" i="3"/>
  <c r="L22362" i="3"/>
  <c r="L22363" i="3"/>
  <c r="L22364" i="3"/>
  <c r="L22365" i="3"/>
  <c r="L22366" i="3"/>
  <c r="L22367" i="3"/>
  <c r="L22368" i="3"/>
  <c r="L22369" i="3"/>
  <c r="L22370" i="3"/>
  <c r="L22371" i="3"/>
  <c r="L22372" i="3"/>
  <c r="L22373" i="3"/>
  <c r="L22374" i="3"/>
  <c r="L22375" i="3"/>
  <c r="L22376" i="3"/>
  <c r="L22377" i="3"/>
  <c r="L22378" i="3"/>
  <c r="L22379" i="3"/>
  <c r="L22380" i="3"/>
  <c r="L22381" i="3"/>
  <c r="L22382" i="3"/>
  <c r="L22383" i="3"/>
  <c r="L22384" i="3"/>
  <c r="L22385" i="3"/>
  <c r="L22386" i="3"/>
  <c r="L22387" i="3"/>
  <c r="L22388" i="3"/>
  <c r="L22389" i="3"/>
  <c r="L22390" i="3"/>
  <c r="L22391" i="3"/>
  <c r="L22392" i="3"/>
  <c r="L22393" i="3"/>
  <c r="L22394" i="3"/>
  <c r="L22395" i="3"/>
  <c r="L22396" i="3"/>
  <c r="L22397" i="3"/>
  <c r="L22398" i="3"/>
  <c r="L22399" i="3"/>
  <c r="L22400" i="3"/>
  <c r="L22401" i="3"/>
  <c r="L22402" i="3"/>
  <c r="L22403" i="3"/>
  <c r="L22404" i="3"/>
  <c r="L22405" i="3"/>
  <c r="L22406" i="3"/>
  <c r="L22407" i="3"/>
  <c r="L22408" i="3"/>
  <c r="L22409" i="3"/>
  <c r="L22410" i="3"/>
  <c r="L22411" i="3"/>
  <c r="L22412" i="3"/>
  <c r="L22413" i="3"/>
  <c r="L22414" i="3"/>
  <c r="L22415" i="3"/>
  <c r="L22416" i="3"/>
  <c r="L22417" i="3"/>
  <c r="L22418" i="3"/>
  <c r="L22419" i="3"/>
  <c r="L22420" i="3"/>
  <c r="L22421" i="3"/>
  <c r="L22422" i="3"/>
  <c r="L22423" i="3"/>
  <c r="L22424" i="3"/>
  <c r="L22425" i="3"/>
  <c r="L22426" i="3"/>
  <c r="L22427" i="3"/>
  <c r="L22428" i="3"/>
  <c r="L22429" i="3"/>
  <c r="L22430" i="3"/>
  <c r="L22431" i="3"/>
  <c r="L22432" i="3"/>
  <c r="L22433" i="3"/>
  <c r="L22434" i="3"/>
  <c r="L22435" i="3"/>
  <c r="L22436" i="3"/>
  <c r="L22437" i="3"/>
  <c r="L22438" i="3"/>
  <c r="L22439" i="3"/>
  <c r="L22440" i="3"/>
  <c r="L22441" i="3"/>
  <c r="L22442" i="3"/>
  <c r="L22443" i="3"/>
  <c r="L22444" i="3"/>
  <c r="L22445" i="3"/>
  <c r="L22446" i="3"/>
  <c r="L22447" i="3"/>
  <c r="L22448" i="3"/>
  <c r="L22449" i="3"/>
  <c r="L22450" i="3"/>
  <c r="L22451" i="3"/>
  <c r="L22452" i="3"/>
  <c r="L22453" i="3"/>
  <c r="L22454" i="3"/>
  <c r="L22455" i="3"/>
  <c r="L22456" i="3"/>
  <c r="L22457" i="3"/>
  <c r="L22458" i="3"/>
  <c r="L22459" i="3"/>
  <c r="L22460" i="3"/>
  <c r="L22461" i="3"/>
  <c r="L22462" i="3"/>
  <c r="L22463" i="3"/>
  <c r="L22464" i="3"/>
  <c r="L22465" i="3"/>
  <c r="L22466" i="3"/>
  <c r="L22467" i="3"/>
  <c r="L22468" i="3"/>
  <c r="L22469" i="3"/>
  <c r="L22470" i="3"/>
  <c r="L22471" i="3"/>
  <c r="L22472" i="3"/>
  <c r="L22473" i="3"/>
  <c r="L22474" i="3"/>
  <c r="L22475" i="3"/>
  <c r="L22476" i="3"/>
  <c r="L22477" i="3"/>
  <c r="L22478" i="3"/>
  <c r="L22479" i="3"/>
  <c r="L22480" i="3"/>
  <c r="L22481" i="3"/>
  <c r="L22482" i="3"/>
  <c r="L22483" i="3"/>
  <c r="L22484" i="3"/>
  <c r="L22485" i="3"/>
  <c r="L22486" i="3"/>
  <c r="L22487" i="3"/>
  <c r="L22488" i="3"/>
  <c r="L22489" i="3"/>
  <c r="L22490" i="3"/>
  <c r="L22491" i="3"/>
  <c r="L22492" i="3"/>
  <c r="L22493" i="3"/>
  <c r="L22494" i="3"/>
  <c r="L22495" i="3"/>
  <c r="L22496" i="3"/>
  <c r="L22497" i="3"/>
  <c r="L22498" i="3"/>
  <c r="L22499" i="3"/>
  <c r="L22500" i="3"/>
  <c r="L22501" i="3"/>
  <c r="L22502" i="3"/>
  <c r="L22503" i="3"/>
  <c r="L22504" i="3"/>
  <c r="L22505" i="3"/>
  <c r="L22506" i="3"/>
  <c r="L22507" i="3"/>
  <c r="L22508" i="3"/>
  <c r="L22509" i="3"/>
  <c r="L22510" i="3"/>
  <c r="L22511" i="3"/>
  <c r="L22512" i="3"/>
  <c r="L22513" i="3"/>
  <c r="L22514" i="3"/>
  <c r="L22515" i="3"/>
  <c r="L22516" i="3"/>
  <c r="L22517" i="3"/>
  <c r="L22518" i="3"/>
  <c r="L22519" i="3"/>
  <c r="L22520" i="3"/>
  <c r="L22521" i="3"/>
  <c r="L22522" i="3"/>
  <c r="L22523" i="3"/>
  <c r="L22524" i="3"/>
  <c r="L22525" i="3"/>
  <c r="L22526" i="3"/>
  <c r="L22527" i="3"/>
  <c r="L22528" i="3"/>
  <c r="L22529" i="3"/>
  <c r="L22530" i="3"/>
  <c r="L22531" i="3"/>
  <c r="L22532" i="3"/>
  <c r="L22533" i="3"/>
  <c r="L22534" i="3"/>
  <c r="L22535" i="3"/>
  <c r="L22536" i="3"/>
  <c r="L22537" i="3"/>
  <c r="L22538" i="3"/>
  <c r="L22539" i="3"/>
  <c r="L22540" i="3"/>
  <c r="L22541" i="3"/>
  <c r="L22542" i="3"/>
  <c r="L22543" i="3"/>
  <c r="L22544" i="3"/>
  <c r="L22545" i="3"/>
  <c r="L22546" i="3"/>
  <c r="L22547" i="3"/>
  <c r="L22548" i="3"/>
  <c r="L22549" i="3"/>
  <c r="L22550" i="3"/>
  <c r="L22551" i="3"/>
  <c r="L22552" i="3"/>
  <c r="L22553" i="3"/>
  <c r="L22554" i="3"/>
  <c r="L22555" i="3"/>
  <c r="L22556" i="3"/>
  <c r="L22557" i="3"/>
  <c r="L22558" i="3"/>
  <c r="L22559" i="3"/>
  <c r="L22560" i="3"/>
  <c r="L22561" i="3"/>
  <c r="L22562" i="3"/>
  <c r="L22563" i="3"/>
  <c r="L22564" i="3"/>
  <c r="L22565" i="3"/>
  <c r="L22566" i="3"/>
  <c r="L22567" i="3"/>
  <c r="L22568" i="3"/>
  <c r="L22569" i="3"/>
  <c r="L22570" i="3"/>
  <c r="L22571" i="3"/>
  <c r="L22572" i="3"/>
  <c r="L22573" i="3"/>
  <c r="L22574" i="3"/>
  <c r="L22575" i="3"/>
  <c r="L22576" i="3"/>
  <c r="L22577" i="3"/>
  <c r="L22578" i="3"/>
  <c r="L22579" i="3"/>
  <c r="L22580" i="3"/>
  <c r="L22581" i="3"/>
  <c r="L22582" i="3"/>
  <c r="L22583" i="3"/>
  <c r="L22584" i="3"/>
  <c r="L22585" i="3"/>
  <c r="L22586" i="3"/>
  <c r="L22587" i="3"/>
  <c r="L22588" i="3"/>
  <c r="L22589" i="3"/>
  <c r="L22590" i="3"/>
  <c r="L22591" i="3"/>
  <c r="L22592" i="3"/>
  <c r="L22593" i="3"/>
  <c r="L22594" i="3"/>
  <c r="L22595" i="3"/>
  <c r="L22596" i="3"/>
  <c r="L22597" i="3"/>
  <c r="L22598" i="3"/>
  <c r="L22599" i="3"/>
  <c r="L22600" i="3"/>
  <c r="L22601" i="3"/>
  <c r="L22602" i="3"/>
  <c r="L22603" i="3"/>
  <c r="L22604" i="3"/>
  <c r="L22605" i="3"/>
  <c r="L22606" i="3"/>
  <c r="L22607" i="3"/>
  <c r="L22608" i="3"/>
  <c r="L22609" i="3"/>
  <c r="L22610" i="3"/>
  <c r="L22611" i="3"/>
  <c r="L22612" i="3"/>
  <c r="L22613" i="3"/>
  <c r="L22614" i="3"/>
  <c r="L22615" i="3"/>
  <c r="L22616" i="3"/>
  <c r="L22617" i="3"/>
  <c r="L22618" i="3"/>
  <c r="L22619" i="3"/>
  <c r="L22620" i="3"/>
  <c r="L22621" i="3"/>
  <c r="L22622" i="3"/>
  <c r="L22623" i="3"/>
  <c r="L22624" i="3"/>
  <c r="L22625" i="3"/>
  <c r="L22626" i="3"/>
  <c r="L22627" i="3"/>
  <c r="L22628" i="3"/>
  <c r="L22629" i="3"/>
  <c r="L22630" i="3"/>
  <c r="L22631" i="3"/>
  <c r="L22632" i="3"/>
  <c r="L22633" i="3"/>
  <c r="L22634" i="3"/>
  <c r="L22635" i="3"/>
  <c r="L22636" i="3"/>
  <c r="L22637" i="3"/>
  <c r="L22638" i="3"/>
  <c r="L22639" i="3"/>
  <c r="L22640" i="3"/>
  <c r="L22641" i="3"/>
  <c r="L22642" i="3"/>
  <c r="L22643" i="3"/>
  <c r="L22644" i="3"/>
  <c r="L22645" i="3"/>
  <c r="L22646" i="3"/>
  <c r="L22647" i="3"/>
  <c r="L22648" i="3"/>
  <c r="L22649" i="3"/>
  <c r="L22650" i="3"/>
  <c r="L22651" i="3"/>
  <c r="L22652" i="3"/>
  <c r="L22653" i="3"/>
  <c r="L22654" i="3"/>
  <c r="L22655" i="3"/>
  <c r="L22656" i="3"/>
  <c r="L22657" i="3"/>
  <c r="L22658" i="3"/>
  <c r="L22659" i="3"/>
  <c r="L22660" i="3"/>
  <c r="L22661" i="3"/>
  <c r="L22662" i="3"/>
  <c r="L22663" i="3"/>
  <c r="L22664" i="3"/>
  <c r="L22665" i="3"/>
  <c r="L22666" i="3"/>
  <c r="L22667" i="3"/>
  <c r="L22668" i="3"/>
  <c r="L22669" i="3"/>
  <c r="L22670" i="3"/>
  <c r="L22671" i="3"/>
  <c r="L22672" i="3"/>
  <c r="L22673" i="3"/>
  <c r="L22674" i="3"/>
  <c r="L22675" i="3"/>
  <c r="L22676" i="3"/>
  <c r="L22677" i="3"/>
  <c r="L22678" i="3"/>
  <c r="L22679" i="3"/>
  <c r="L22680" i="3"/>
  <c r="L22681" i="3"/>
  <c r="L22682" i="3"/>
  <c r="L22683" i="3"/>
  <c r="L22684" i="3"/>
  <c r="L22685" i="3"/>
  <c r="L22686" i="3"/>
  <c r="L22687" i="3"/>
  <c r="L22688" i="3"/>
  <c r="L22689" i="3"/>
  <c r="L22690" i="3"/>
  <c r="L22691" i="3"/>
  <c r="L22692" i="3"/>
  <c r="L22693" i="3"/>
  <c r="L22694" i="3"/>
  <c r="L22695" i="3"/>
  <c r="L22696" i="3"/>
  <c r="L22697" i="3"/>
  <c r="L22698" i="3"/>
  <c r="L22699" i="3"/>
  <c r="L22700" i="3"/>
  <c r="L22701" i="3"/>
  <c r="L22702" i="3"/>
  <c r="L22703" i="3"/>
  <c r="L22704" i="3"/>
  <c r="L22705" i="3"/>
  <c r="L22706" i="3"/>
  <c r="L22707" i="3"/>
  <c r="L22708" i="3"/>
  <c r="L22709" i="3"/>
  <c r="L22710" i="3"/>
  <c r="L22711" i="3"/>
  <c r="L22712" i="3"/>
  <c r="L22713" i="3"/>
  <c r="L22714" i="3"/>
  <c r="L22715" i="3"/>
  <c r="L22716" i="3"/>
  <c r="L22717" i="3"/>
  <c r="L22718" i="3"/>
  <c r="L22719" i="3"/>
  <c r="L22720" i="3"/>
  <c r="L22721" i="3"/>
  <c r="L22722" i="3"/>
  <c r="L22723" i="3"/>
  <c r="L22724" i="3"/>
  <c r="L22725" i="3"/>
  <c r="L22726" i="3"/>
  <c r="L22727" i="3"/>
  <c r="L22728" i="3"/>
  <c r="L22729" i="3"/>
  <c r="L22730" i="3"/>
  <c r="L22731" i="3"/>
  <c r="L22732" i="3"/>
  <c r="L22733" i="3"/>
  <c r="L22734" i="3"/>
  <c r="L22735" i="3"/>
  <c r="L22736" i="3"/>
  <c r="L22737" i="3"/>
  <c r="L22738" i="3"/>
  <c r="L22739" i="3"/>
  <c r="L22740" i="3"/>
  <c r="L22741" i="3"/>
  <c r="L22742" i="3"/>
  <c r="L22743" i="3"/>
  <c r="L22744" i="3"/>
  <c r="L22745" i="3"/>
  <c r="L22746" i="3"/>
  <c r="L22747" i="3"/>
  <c r="L22748" i="3"/>
  <c r="L22749" i="3"/>
  <c r="L22750" i="3"/>
  <c r="L22751" i="3"/>
  <c r="L22752" i="3"/>
  <c r="L22753" i="3"/>
  <c r="L22754" i="3"/>
  <c r="L22755" i="3"/>
  <c r="L22756" i="3"/>
  <c r="L22757" i="3"/>
  <c r="L22758" i="3"/>
  <c r="L22759" i="3"/>
  <c r="L22760" i="3"/>
  <c r="L22761" i="3"/>
  <c r="L22762" i="3"/>
  <c r="L22763" i="3"/>
  <c r="L22764" i="3"/>
  <c r="L22765" i="3"/>
  <c r="L22766" i="3"/>
  <c r="L22767" i="3"/>
  <c r="L22768" i="3"/>
  <c r="L22769" i="3"/>
  <c r="L22770" i="3"/>
  <c r="L22771" i="3"/>
  <c r="L22772" i="3"/>
  <c r="L22773" i="3"/>
  <c r="L22774" i="3"/>
  <c r="L22775" i="3"/>
  <c r="L22776" i="3"/>
  <c r="L22777" i="3"/>
  <c r="L22778" i="3"/>
  <c r="L22779" i="3"/>
  <c r="L22780" i="3"/>
  <c r="L22781" i="3"/>
  <c r="L22782" i="3"/>
  <c r="L22783" i="3"/>
  <c r="L22784" i="3"/>
  <c r="L22785" i="3"/>
  <c r="L22786" i="3"/>
  <c r="L22787" i="3"/>
  <c r="L22788" i="3"/>
  <c r="L22789" i="3"/>
  <c r="L22790" i="3"/>
  <c r="L22791" i="3"/>
  <c r="L22792" i="3"/>
  <c r="L22793" i="3"/>
  <c r="L22794" i="3"/>
  <c r="L22795" i="3"/>
  <c r="L22796" i="3"/>
  <c r="L22797" i="3"/>
  <c r="L22798" i="3"/>
  <c r="L22799" i="3"/>
  <c r="L22800" i="3"/>
  <c r="L22801" i="3"/>
  <c r="L22802" i="3"/>
  <c r="L22803" i="3"/>
  <c r="L22804" i="3"/>
  <c r="L22805" i="3"/>
  <c r="L22806" i="3"/>
  <c r="L22807" i="3"/>
  <c r="L22808" i="3"/>
  <c r="L22809" i="3"/>
  <c r="L22810" i="3"/>
  <c r="L22811" i="3"/>
  <c r="L22812" i="3"/>
  <c r="L22813" i="3"/>
  <c r="L22814" i="3"/>
  <c r="L22815" i="3"/>
  <c r="L22816" i="3"/>
  <c r="L22817" i="3"/>
  <c r="L22818" i="3"/>
  <c r="L22819" i="3"/>
  <c r="L22820" i="3"/>
  <c r="L22821" i="3"/>
  <c r="L22822" i="3"/>
  <c r="L22823" i="3"/>
  <c r="L22824" i="3"/>
  <c r="L22825" i="3"/>
  <c r="L22826" i="3"/>
  <c r="L22827" i="3"/>
  <c r="L22828" i="3"/>
  <c r="L22829" i="3"/>
  <c r="L22830" i="3"/>
  <c r="L22831" i="3"/>
  <c r="L22832" i="3"/>
  <c r="L22833" i="3"/>
  <c r="L22834" i="3"/>
  <c r="L22835" i="3"/>
  <c r="L22836" i="3"/>
  <c r="L22837" i="3"/>
  <c r="L22838" i="3"/>
  <c r="L22839" i="3"/>
  <c r="L22840" i="3"/>
  <c r="L22841" i="3"/>
  <c r="L22842" i="3"/>
  <c r="L22843" i="3"/>
  <c r="L22844" i="3"/>
  <c r="L22845" i="3"/>
  <c r="L22846" i="3"/>
  <c r="L22847" i="3"/>
  <c r="L22848" i="3"/>
  <c r="L22849" i="3"/>
  <c r="L22850" i="3"/>
  <c r="L22851" i="3"/>
  <c r="L22852" i="3"/>
  <c r="L22853" i="3"/>
  <c r="L22854" i="3"/>
  <c r="L22855" i="3"/>
  <c r="L22856" i="3"/>
  <c r="L22857" i="3"/>
  <c r="L22858" i="3"/>
  <c r="L22859" i="3"/>
  <c r="L22860" i="3"/>
  <c r="L22861" i="3"/>
  <c r="L22862" i="3"/>
  <c r="L22863" i="3"/>
  <c r="L22864" i="3"/>
  <c r="L22865" i="3"/>
  <c r="L22866" i="3"/>
  <c r="L22867" i="3"/>
  <c r="L22868" i="3"/>
  <c r="L22869" i="3"/>
  <c r="L22870" i="3"/>
  <c r="L22871" i="3"/>
  <c r="L22872" i="3"/>
  <c r="L22873" i="3"/>
  <c r="L22874" i="3"/>
  <c r="L22875" i="3"/>
  <c r="L22876" i="3"/>
  <c r="L22877" i="3"/>
  <c r="L22878" i="3"/>
  <c r="L22879" i="3"/>
  <c r="L22880" i="3"/>
  <c r="L22881" i="3"/>
  <c r="L22882" i="3"/>
  <c r="L22883" i="3"/>
  <c r="L22884" i="3"/>
  <c r="L22885" i="3"/>
  <c r="L22886" i="3"/>
  <c r="L22887" i="3"/>
  <c r="L22888" i="3"/>
  <c r="L22889" i="3"/>
  <c r="L22890" i="3"/>
  <c r="L22891" i="3"/>
  <c r="L22892" i="3"/>
  <c r="L22893" i="3"/>
  <c r="L22894" i="3"/>
  <c r="L22895" i="3"/>
  <c r="L22896" i="3"/>
  <c r="L22897" i="3"/>
  <c r="L22898" i="3"/>
  <c r="L22899" i="3"/>
  <c r="L22900" i="3"/>
  <c r="L22901" i="3"/>
  <c r="L22902" i="3"/>
  <c r="L22903" i="3"/>
  <c r="L22904" i="3"/>
  <c r="L22905" i="3"/>
  <c r="L22906" i="3"/>
  <c r="L22907" i="3"/>
  <c r="L22908" i="3"/>
  <c r="L22909" i="3"/>
  <c r="L22910" i="3"/>
  <c r="L22911" i="3"/>
  <c r="L22912" i="3"/>
  <c r="L22913" i="3"/>
  <c r="L22914" i="3"/>
  <c r="L22915" i="3"/>
  <c r="L22916" i="3"/>
  <c r="L22917" i="3"/>
  <c r="L22918" i="3"/>
  <c r="L22919" i="3"/>
  <c r="L22920" i="3"/>
  <c r="L22921" i="3"/>
  <c r="L22922" i="3"/>
  <c r="L22923" i="3"/>
  <c r="L22924" i="3"/>
  <c r="L22925" i="3"/>
  <c r="L22926" i="3"/>
  <c r="L22927" i="3"/>
  <c r="L22928" i="3"/>
  <c r="L22929" i="3"/>
  <c r="L22930" i="3"/>
  <c r="L22931" i="3"/>
  <c r="L22932" i="3"/>
  <c r="L22933" i="3"/>
  <c r="L22934" i="3"/>
  <c r="L22935" i="3"/>
  <c r="L22936" i="3"/>
  <c r="L22937" i="3"/>
  <c r="L22938" i="3"/>
  <c r="L22939" i="3"/>
  <c r="L22940" i="3"/>
  <c r="L22941" i="3"/>
  <c r="L22942" i="3"/>
  <c r="L22943" i="3"/>
  <c r="L22944" i="3"/>
  <c r="L22945" i="3"/>
  <c r="L22946" i="3"/>
  <c r="L22947" i="3"/>
  <c r="L22948" i="3"/>
  <c r="L22949" i="3"/>
  <c r="L22950" i="3"/>
  <c r="L22951" i="3"/>
  <c r="L22952" i="3"/>
  <c r="L22953" i="3"/>
  <c r="L22954" i="3"/>
  <c r="L22955" i="3"/>
  <c r="L22956" i="3"/>
  <c r="L22957" i="3"/>
  <c r="L22958" i="3"/>
  <c r="L22959" i="3"/>
  <c r="L22960" i="3"/>
  <c r="L22961" i="3"/>
  <c r="L22962" i="3"/>
  <c r="L22963" i="3"/>
  <c r="L22964" i="3"/>
  <c r="L22965" i="3"/>
  <c r="L22966" i="3"/>
  <c r="L22967" i="3"/>
  <c r="L22968" i="3"/>
  <c r="L22969" i="3"/>
  <c r="L22970" i="3"/>
  <c r="L22971" i="3"/>
  <c r="L22972" i="3"/>
  <c r="L22973" i="3"/>
  <c r="L22974" i="3"/>
  <c r="L22975" i="3"/>
  <c r="L22976" i="3"/>
  <c r="L22977" i="3"/>
  <c r="L22978" i="3"/>
  <c r="L22979" i="3"/>
  <c r="L22980" i="3"/>
  <c r="L22981" i="3"/>
  <c r="L22982" i="3"/>
  <c r="L22983" i="3"/>
  <c r="L22984" i="3"/>
  <c r="L22985" i="3"/>
  <c r="L22986" i="3"/>
  <c r="L22987" i="3"/>
  <c r="L22988" i="3"/>
  <c r="L22989" i="3"/>
  <c r="L22990" i="3"/>
  <c r="L22991" i="3"/>
  <c r="L22992" i="3"/>
  <c r="L22993" i="3"/>
  <c r="L22994" i="3"/>
  <c r="L22995" i="3"/>
  <c r="L22996" i="3"/>
  <c r="L22997" i="3"/>
  <c r="L22998" i="3"/>
  <c r="L22999" i="3"/>
  <c r="L23000" i="3"/>
  <c r="L23001" i="3"/>
  <c r="L23002" i="3"/>
  <c r="L23003" i="3"/>
  <c r="L23004" i="3"/>
  <c r="L23005" i="3"/>
  <c r="L23006" i="3"/>
  <c r="L23007" i="3"/>
  <c r="L23008" i="3"/>
  <c r="L23009" i="3"/>
  <c r="L23010" i="3"/>
  <c r="L23011" i="3"/>
  <c r="L23012" i="3"/>
  <c r="L23013" i="3"/>
  <c r="L23014" i="3"/>
  <c r="L23015" i="3"/>
  <c r="L23016" i="3"/>
  <c r="L23017" i="3"/>
  <c r="L23018" i="3"/>
  <c r="L23019" i="3"/>
  <c r="L23020" i="3"/>
  <c r="L23021" i="3"/>
  <c r="L23022" i="3"/>
  <c r="L23023" i="3"/>
  <c r="L23024" i="3"/>
  <c r="L23025" i="3"/>
  <c r="L23026" i="3"/>
  <c r="L23027" i="3"/>
  <c r="L23028" i="3"/>
  <c r="L23029" i="3"/>
  <c r="L23030" i="3"/>
  <c r="L23031" i="3"/>
  <c r="L23032" i="3"/>
  <c r="L23033" i="3"/>
  <c r="L23034" i="3"/>
  <c r="L23035" i="3"/>
  <c r="L23036" i="3"/>
  <c r="L23037" i="3"/>
  <c r="L23038" i="3"/>
  <c r="L23039" i="3"/>
  <c r="L23040" i="3"/>
  <c r="L23041" i="3"/>
  <c r="L23042" i="3"/>
  <c r="L23043" i="3"/>
  <c r="L23044" i="3"/>
  <c r="L23045" i="3"/>
  <c r="L23046" i="3"/>
  <c r="L23047" i="3"/>
  <c r="L23048" i="3"/>
  <c r="L23049" i="3"/>
  <c r="L23050" i="3"/>
  <c r="L23051" i="3"/>
  <c r="L23052" i="3"/>
  <c r="L23053" i="3"/>
  <c r="L23054" i="3"/>
  <c r="L23055" i="3"/>
  <c r="L23056" i="3"/>
  <c r="L23057" i="3"/>
  <c r="L23058" i="3"/>
  <c r="L23059" i="3"/>
  <c r="L23060" i="3"/>
  <c r="L23061" i="3"/>
  <c r="L23062" i="3"/>
  <c r="L23063" i="3"/>
  <c r="L23064" i="3"/>
  <c r="L23065" i="3"/>
  <c r="L23066" i="3"/>
  <c r="L23067" i="3"/>
  <c r="L23068" i="3"/>
  <c r="L23069" i="3"/>
  <c r="L23070" i="3"/>
  <c r="L23071" i="3"/>
  <c r="L23072" i="3"/>
  <c r="L23073" i="3"/>
  <c r="L23074" i="3"/>
  <c r="L23075" i="3"/>
  <c r="L23076" i="3"/>
  <c r="L23077" i="3"/>
  <c r="L23078" i="3"/>
  <c r="L23079" i="3"/>
  <c r="L23080" i="3"/>
  <c r="L23081" i="3"/>
  <c r="L23082" i="3"/>
  <c r="L23083" i="3"/>
  <c r="L23084" i="3"/>
  <c r="L23085" i="3"/>
  <c r="L23086" i="3"/>
  <c r="L23087" i="3"/>
  <c r="L23088" i="3"/>
  <c r="L23089" i="3"/>
  <c r="L23090" i="3"/>
  <c r="L23091" i="3"/>
  <c r="L23092" i="3"/>
  <c r="L23093" i="3"/>
  <c r="L23094" i="3"/>
  <c r="L23095" i="3"/>
  <c r="L23096" i="3"/>
  <c r="L23097" i="3"/>
  <c r="L23098" i="3"/>
  <c r="L23099" i="3"/>
  <c r="L23100" i="3"/>
  <c r="L23101" i="3"/>
  <c r="L23102" i="3"/>
  <c r="L23103" i="3"/>
  <c r="L23104" i="3"/>
  <c r="L23105" i="3"/>
  <c r="L23106" i="3"/>
  <c r="L23107" i="3"/>
  <c r="L23108" i="3"/>
  <c r="L23109" i="3"/>
  <c r="L23110" i="3"/>
  <c r="L23111" i="3"/>
  <c r="L23112" i="3"/>
  <c r="L23113" i="3"/>
  <c r="L23114" i="3"/>
  <c r="L23115" i="3"/>
  <c r="L23116" i="3"/>
  <c r="L23117" i="3"/>
  <c r="L23118" i="3"/>
  <c r="L23119" i="3"/>
  <c r="L23120" i="3"/>
  <c r="L23121" i="3"/>
  <c r="L23122" i="3"/>
  <c r="L23123" i="3"/>
  <c r="L23124" i="3"/>
  <c r="L23125" i="3"/>
  <c r="L23126" i="3"/>
  <c r="L23127" i="3"/>
  <c r="L23128" i="3"/>
  <c r="L23129" i="3"/>
  <c r="L23130" i="3"/>
  <c r="L23131" i="3"/>
  <c r="L23132" i="3"/>
  <c r="L23133" i="3"/>
  <c r="L23134" i="3"/>
  <c r="L23135" i="3"/>
  <c r="L23136" i="3"/>
  <c r="L23137" i="3"/>
  <c r="L23138" i="3"/>
  <c r="L23139" i="3"/>
  <c r="L23140" i="3"/>
  <c r="L23141" i="3"/>
  <c r="L23142" i="3"/>
  <c r="L23143" i="3"/>
  <c r="L23144" i="3"/>
  <c r="L23145" i="3"/>
  <c r="L23146" i="3"/>
  <c r="L23147" i="3"/>
  <c r="L23148" i="3"/>
  <c r="L23149" i="3"/>
  <c r="L23150" i="3"/>
  <c r="L23151" i="3"/>
  <c r="L23152" i="3"/>
  <c r="L23153" i="3"/>
  <c r="L23154" i="3"/>
  <c r="L23155" i="3"/>
  <c r="L23156" i="3"/>
  <c r="L23157" i="3"/>
  <c r="L23158" i="3"/>
  <c r="L23159" i="3"/>
  <c r="L23160" i="3"/>
  <c r="L23161" i="3"/>
  <c r="L23162" i="3"/>
  <c r="L23163" i="3"/>
  <c r="L23164" i="3"/>
  <c r="L23165" i="3"/>
  <c r="L23166" i="3"/>
  <c r="L23167" i="3"/>
  <c r="L23168" i="3"/>
  <c r="L23169" i="3"/>
  <c r="L23170" i="3"/>
  <c r="L23171" i="3"/>
  <c r="L23172" i="3"/>
  <c r="L23173" i="3"/>
  <c r="L23174" i="3"/>
  <c r="L23175" i="3"/>
  <c r="L23176" i="3"/>
  <c r="L23177" i="3"/>
  <c r="L23178" i="3"/>
  <c r="L23179" i="3"/>
  <c r="L23180" i="3"/>
  <c r="L23181" i="3"/>
  <c r="L23182" i="3"/>
  <c r="L23183" i="3"/>
  <c r="L23184" i="3"/>
  <c r="L23185" i="3"/>
  <c r="L23186" i="3"/>
  <c r="L23187" i="3"/>
  <c r="L23188" i="3"/>
  <c r="L23189" i="3"/>
  <c r="L23190" i="3"/>
  <c r="L23191" i="3"/>
  <c r="L23192" i="3"/>
  <c r="L23193" i="3"/>
  <c r="L23194" i="3"/>
  <c r="L23195" i="3"/>
  <c r="L23196" i="3"/>
  <c r="L23197" i="3"/>
  <c r="L23198" i="3"/>
  <c r="L23199" i="3"/>
  <c r="L23200" i="3"/>
  <c r="L23201" i="3"/>
  <c r="L23202" i="3"/>
  <c r="L23203" i="3"/>
  <c r="L23204" i="3"/>
  <c r="L23205" i="3"/>
  <c r="L23206" i="3"/>
  <c r="L23207" i="3"/>
  <c r="L23208" i="3"/>
  <c r="L23209" i="3"/>
  <c r="L23210" i="3"/>
  <c r="L23211" i="3"/>
  <c r="L23212" i="3"/>
  <c r="L23213" i="3"/>
  <c r="L23214" i="3"/>
  <c r="L23215" i="3"/>
  <c r="L23216" i="3"/>
  <c r="L23217" i="3"/>
  <c r="L23218" i="3"/>
  <c r="L23219" i="3"/>
  <c r="L23220" i="3"/>
  <c r="L23221" i="3"/>
  <c r="L23222" i="3"/>
  <c r="L23223" i="3"/>
  <c r="L23224" i="3"/>
  <c r="L23225" i="3"/>
  <c r="L23226" i="3"/>
  <c r="L23227" i="3"/>
  <c r="L23228" i="3"/>
  <c r="L23229" i="3"/>
  <c r="L23230" i="3"/>
  <c r="L23231" i="3"/>
  <c r="L23232" i="3"/>
  <c r="L23233" i="3"/>
  <c r="L23234" i="3"/>
  <c r="L23235" i="3"/>
  <c r="L23236" i="3"/>
  <c r="L23237" i="3"/>
  <c r="L23238" i="3"/>
  <c r="L23239" i="3"/>
  <c r="L23240" i="3"/>
  <c r="L23241" i="3"/>
  <c r="L23242" i="3"/>
  <c r="L23243" i="3"/>
  <c r="L23244" i="3"/>
  <c r="L23245" i="3"/>
  <c r="L23246" i="3"/>
  <c r="L23247" i="3"/>
  <c r="L23248" i="3"/>
  <c r="L23249" i="3"/>
  <c r="L23250" i="3"/>
  <c r="L23251" i="3"/>
  <c r="L23252" i="3"/>
  <c r="L23253" i="3"/>
  <c r="L23254" i="3"/>
  <c r="L23255" i="3"/>
  <c r="L23256" i="3"/>
  <c r="L23257" i="3"/>
  <c r="L23258" i="3"/>
  <c r="L23259" i="3"/>
  <c r="L23260" i="3"/>
  <c r="L23261" i="3"/>
  <c r="L23262" i="3"/>
  <c r="L23263" i="3"/>
  <c r="L23264" i="3"/>
  <c r="L23265" i="3"/>
  <c r="L23266" i="3"/>
  <c r="L23267" i="3"/>
  <c r="L23268" i="3"/>
  <c r="L23269" i="3"/>
  <c r="L23270" i="3"/>
  <c r="L23271" i="3"/>
  <c r="L23272" i="3"/>
  <c r="L23273" i="3"/>
  <c r="L23274" i="3"/>
  <c r="L23275" i="3"/>
  <c r="L23276" i="3"/>
  <c r="L23277" i="3"/>
  <c r="L23278" i="3"/>
  <c r="L23279" i="3"/>
  <c r="L23280" i="3"/>
  <c r="L23281" i="3"/>
  <c r="L23282" i="3"/>
  <c r="L23283" i="3"/>
  <c r="L23284" i="3"/>
  <c r="L23285" i="3"/>
  <c r="L23286" i="3"/>
  <c r="L23287" i="3"/>
  <c r="L23288" i="3"/>
  <c r="L23289" i="3"/>
  <c r="L23290" i="3"/>
  <c r="L23291" i="3"/>
  <c r="L23292" i="3"/>
  <c r="L23293" i="3"/>
  <c r="L23294" i="3"/>
  <c r="L23295" i="3"/>
  <c r="L23296" i="3"/>
  <c r="L23297" i="3"/>
  <c r="L23298" i="3"/>
  <c r="L23299" i="3"/>
  <c r="L23300" i="3"/>
  <c r="L23301" i="3"/>
  <c r="L23302" i="3"/>
  <c r="L23303" i="3"/>
  <c r="L23304" i="3"/>
  <c r="L23305" i="3"/>
  <c r="L23306" i="3"/>
  <c r="L23307" i="3"/>
  <c r="L23308" i="3"/>
  <c r="L23309" i="3"/>
  <c r="L23310" i="3"/>
  <c r="L23311" i="3"/>
  <c r="L23312" i="3"/>
  <c r="L23313" i="3"/>
  <c r="L23314" i="3"/>
  <c r="L23315" i="3"/>
  <c r="L23316" i="3"/>
  <c r="L23317" i="3"/>
  <c r="L23318" i="3"/>
  <c r="L23319" i="3"/>
  <c r="L23320" i="3"/>
  <c r="L23321" i="3"/>
  <c r="L23322" i="3"/>
  <c r="L23323" i="3"/>
  <c r="L23324" i="3"/>
  <c r="L23325" i="3"/>
  <c r="L23326" i="3"/>
  <c r="L23327" i="3"/>
  <c r="L23328" i="3"/>
  <c r="L23329" i="3"/>
  <c r="L23330" i="3"/>
  <c r="L23331" i="3"/>
  <c r="L23332" i="3"/>
  <c r="L23333" i="3"/>
  <c r="L23334" i="3"/>
  <c r="L23335" i="3"/>
  <c r="L23336" i="3"/>
  <c r="L23337" i="3"/>
  <c r="L23338" i="3"/>
  <c r="L23339" i="3"/>
  <c r="L23340" i="3"/>
  <c r="L23341" i="3"/>
  <c r="L23342" i="3"/>
  <c r="L23343" i="3"/>
  <c r="L23344" i="3"/>
  <c r="L23345" i="3"/>
  <c r="L23346" i="3"/>
  <c r="L23347" i="3"/>
  <c r="L23348" i="3"/>
  <c r="L23349" i="3"/>
  <c r="L23350" i="3"/>
  <c r="L23351" i="3"/>
  <c r="L23352" i="3"/>
  <c r="L23353" i="3"/>
  <c r="L23354" i="3"/>
  <c r="L23355" i="3"/>
  <c r="L23356" i="3"/>
  <c r="L23357" i="3"/>
  <c r="L23358" i="3"/>
  <c r="L23359" i="3"/>
  <c r="L23360" i="3"/>
  <c r="L23361" i="3"/>
  <c r="L23362" i="3"/>
  <c r="L23363" i="3"/>
  <c r="L23364" i="3"/>
  <c r="L23365" i="3"/>
  <c r="L23366" i="3"/>
  <c r="L23367" i="3"/>
  <c r="L23368" i="3"/>
  <c r="L23369" i="3"/>
  <c r="L23370" i="3"/>
  <c r="L23371" i="3"/>
  <c r="L23372" i="3"/>
  <c r="L23373" i="3"/>
  <c r="L23374" i="3"/>
  <c r="L23375" i="3"/>
  <c r="L23376" i="3"/>
  <c r="L23377" i="3"/>
  <c r="L23378" i="3"/>
  <c r="L23379" i="3"/>
  <c r="L23380" i="3"/>
  <c r="L23381" i="3"/>
  <c r="L23382" i="3"/>
  <c r="L23383" i="3"/>
  <c r="L23384" i="3"/>
  <c r="L23385" i="3"/>
  <c r="L23386" i="3"/>
  <c r="L23387" i="3"/>
  <c r="L23388" i="3"/>
  <c r="L23389" i="3"/>
  <c r="L23390" i="3"/>
  <c r="L23391" i="3"/>
  <c r="L23392" i="3"/>
  <c r="L23393" i="3"/>
  <c r="L23394" i="3"/>
  <c r="L23395" i="3"/>
  <c r="L23396" i="3"/>
  <c r="L23397" i="3"/>
  <c r="L23398" i="3"/>
  <c r="L23399" i="3"/>
  <c r="L23400" i="3"/>
  <c r="L23401" i="3"/>
  <c r="L23402" i="3"/>
  <c r="L23403" i="3"/>
  <c r="L23404" i="3"/>
  <c r="L23405" i="3"/>
  <c r="L23406" i="3"/>
  <c r="L23407" i="3"/>
  <c r="L23408" i="3"/>
  <c r="L23409" i="3"/>
  <c r="L23410" i="3"/>
  <c r="L23411" i="3"/>
  <c r="L23412" i="3"/>
  <c r="L23413" i="3"/>
  <c r="L23414" i="3"/>
  <c r="L23415" i="3"/>
  <c r="L23416" i="3"/>
  <c r="L23417" i="3"/>
  <c r="L23418" i="3"/>
  <c r="L23419" i="3"/>
  <c r="L23420" i="3"/>
  <c r="L23421" i="3"/>
  <c r="L23422" i="3"/>
  <c r="L23423" i="3"/>
  <c r="L23424" i="3"/>
  <c r="L23425" i="3"/>
  <c r="L23426" i="3"/>
  <c r="L23427" i="3"/>
  <c r="L23428" i="3"/>
  <c r="L23429" i="3"/>
  <c r="L23430" i="3"/>
  <c r="L23431" i="3"/>
  <c r="L23432" i="3"/>
  <c r="L23433" i="3"/>
  <c r="L23434" i="3"/>
  <c r="L23435" i="3"/>
  <c r="L23436" i="3"/>
  <c r="L23437" i="3"/>
  <c r="L23438" i="3"/>
  <c r="L23439" i="3"/>
  <c r="L23440" i="3"/>
  <c r="L23441" i="3"/>
  <c r="L23442" i="3"/>
  <c r="L23443" i="3"/>
  <c r="L23444" i="3"/>
  <c r="L23445" i="3"/>
  <c r="L23446" i="3"/>
  <c r="L23447" i="3"/>
  <c r="L23448" i="3"/>
  <c r="L23449" i="3"/>
  <c r="L23450" i="3"/>
  <c r="L23451" i="3"/>
  <c r="L23452" i="3"/>
  <c r="L23453" i="3"/>
  <c r="L23454" i="3"/>
  <c r="L23455" i="3"/>
  <c r="L23456" i="3"/>
  <c r="L23457" i="3"/>
  <c r="L23458" i="3"/>
  <c r="L23459" i="3"/>
  <c r="L23460" i="3"/>
  <c r="L23461" i="3"/>
  <c r="L23462" i="3"/>
  <c r="L23463" i="3"/>
  <c r="L23464" i="3"/>
  <c r="L23465" i="3"/>
  <c r="L23466" i="3"/>
  <c r="L23467" i="3"/>
  <c r="L23468" i="3"/>
  <c r="L23469" i="3"/>
  <c r="L23470" i="3"/>
  <c r="L23471" i="3"/>
  <c r="L23472" i="3"/>
  <c r="L23473" i="3"/>
  <c r="L23474" i="3"/>
  <c r="L23475" i="3"/>
  <c r="L23476" i="3"/>
  <c r="L23477" i="3"/>
  <c r="L23478" i="3"/>
  <c r="L23479" i="3"/>
  <c r="L23480" i="3"/>
  <c r="L23481" i="3"/>
  <c r="L23482" i="3"/>
  <c r="L23483" i="3"/>
  <c r="L23484" i="3"/>
  <c r="L23485" i="3"/>
  <c r="L23486" i="3"/>
  <c r="L23487" i="3"/>
  <c r="L23488" i="3"/>
  <c r="L23489" i="3"/>
  <c r="L23490" i="3"/>
  <c r="L23491" i="3"/>
  <c r="L23492" i="3"/>
  <c r="L23493" i="3"/>
  <c r="L23494" i="3"/>
  <c r="L23495" i="3"/>
  <c r="L23496" i="3"/>
  <c r="L23497" i="3"/>
  <c r="L23498" i="3"/>
  <c r="L23499" i="3"/>
  <c r="L23500" i="3"/>
  <c r="L23501" i="3"/>
  <c r="L23502" i="3"/>
  <c r="L23503" i="3"/>
  <c r="L23504" i="3"/>
  <c r="L23505" i="3"/>
  <c r="L23506" i="3"/>
  <c r="L23507" i="3"/>
  <c r="L23508" i="3"/>
  <c r="L23509" i="3"/>
  <c r="L23510" i="3"/>
  <c r="L23511" i="3"/>
  <c r="L23512" i="3"/>
  <c r="L23513" i="3"/>
  <c r="L23514" i="3"/>
  <c r="L23515" i="3"/>
  <c r="L23516" i="3"/>
  <c r="L23517" i="3"/>
  <c r="L23518" i="3"/>
  <c r="L23519" i="3"/>
  <c r="L23520" i="3"/>
  <c r="L23521" i="3"/>
  <c r="L23522" i="3"/>
  <c r="L23523" i="3"/>
  <c r="L23524" i="3"/>
  <c r="L23525" i="3"/>
  <c r="L23526" i="3"/>
  <c r="L23527" i="3"/>
  <c r="L23528" i="3"/>
  <c r="L23529" i="3"/>
  <c r="L23530" i="3"/>
  <c r="L23531" i="3"/>
  <c r="L23532" i="3"/>
  <c r="L23533" i="3"/>
  <c r="L23534" i="3"/>
  <c r="L23535" i="3"/>
  <c r="L23536" i="3"/>
  <c r="L23537" i="3"/>
  <c r="L23538" i="3"/>
  <c r="L23539" i="3"/>
  <c r="L23540" i="3"/>
  <c r="L23541" i="3"/>
  <c r="L23542" i="3"/>
  <c r="L23543" i="3"/>
  <c r="L23544" i="3"/>
  <c r="L23545" i="3"/>
  <c r="L23546" i="3"/>
  <c r="L23547" i="3"/>
  <c r="L23548" i="3"/>
  <c r="L23549" i="3"/>
  <c r="L23550" i="3"/>
  <c r="L23551" i="3"/>
  <c r="L23552" i="3"/>
  <c r="L23553" i="3"/>
  <c r="L23554" i="3"/>
  <c r="L23555" i="3"/>
  <c r="L23556" i="3"/>
  <c r="L23557" i="3"/>
  <c r="L23558" i="3"/>
  <c r="L23559" i="3"/>
  <c r="L23560" i="3"/>
  <c r="L23561" i="3"/>
  <c r="L23562" i="3"/>
  <c r="L23563" i="3"/>
  <c r="L23564" i="3"/>
  <c r="L23565" i="3"/>
  <c r="L23566" i="3"/>
  <c r="L23567" i="3"/>
  <c r="L23568" i="3"/>
  <c r="L23569" i="3"/>
  <c r="L23570" i="3"/>
  <c r="L23571" i="3"/>
  <c r="L23572" i="3"/>
  <c r="L23573" i="3"/>
  <c r="L23574" i="3"/>
  <c r="L23575" i="3"/>
  <c r="L23576" i="3"/>
  <c r="L23577" i="3"/>
  <c r="L23578" i="3"/>
  <c r="L23579" i="3"/>
  <c r="L23580" i="3"/>
  <c r="L23581" i="3"/>
  <c r="L23582" i="3"/>
  <c r="L23583" i="3"/>
  <c r="L23584" i="3"/>
  <c r="L23585" i="3"/>
  <c r="L23586" i="3"/>
  <c r="L23587" i="3"/>
  <c r="L23588" i="3"/>
  <c r="L23589" i="3"/>
  <c r="L23590" i="3"/>
  <c r="L23591" i="3"/>
  <c r="L23592" i="3"/>
  <c r="L23593" i="3"/>
  <c r="L23594" i="3"/>
  <c r="L23595" i="3"/>
  <c r="L23596" i="3"/>
  <c r="L23597" i="3"/>
  <c r="L23598" i="3"/>
  <c r="L23599" i="3"/>
  <c r="L23600" i="3"/>
  <c r="L23601" i="3"/>
  <c r="L23602" i="3"/>
  <c r="L23603" i="3"/>
  <c r="L23604" i="3"/>
  <c r="L23605" i="3"/>
  <c r="L23606" i="3"/>
  <c r="L23607" i="3"/>
  <c r="L23608" i="3"/>
  <c r="L23609" i="3"/>
  <c r="L23610" i="3"/>
  <c r="L23611" i="3"/>
  <c r="L23612" i="3"/>
  <c r="L23613" i="3"/>
  <c r="L23614" i="3"/>
  <c r="L23615" i="3"/>
  <c r="L23616" i="3"/>
  <c r="L23617" i="3"/>
  <c r="L23618" i="3"/>
  <c r="L23619" i="3"/>
  <c r="L23620" i="3"/>
  <c r="L23621" i="3"/>
  <c r="L23622" i="3"/>
  <c r="L23623" i="3"/>
  <c r="L23624" i="3"/>
  <c r="L23625" i="3"/>
  <c r="L23626" i="3"/>
  <c r="L23627" i="3"/>
  <c r="L23628" i="3"/>
  <c r="L23629" i="3"/>
  <c r="L23630" i="3"/>
  <c r="L23631" i="3"/>
  <c r="L23632" i="3"/>
  <c r="L23633" i="3"/>
  <c r="L23634" i="3"/>
  <c r="L23635" i="3"/>
  <c r="L23636" i="3"/>
  <c r="L23637" i="3"/>
  <c r="L23638" i="3"/>
  <c r="L23639" i="3"/>
  <c r="L23640" i="3"/>
  <c r="L23641" i="3"/>
  <c r="L23642" i="3"/>
  <c r="L23643" i="3"/>
  <c r="L23644" i="3"/>
  <c r="L23645" i="3"/>
  <c r="L23646" i="3"/>
  <c r="L23647" i="3"/>
  <c r="L23648" i="3"/>
  <c r="L23649" i="3"/>
  <c r="L23650" i="3"/>
  <c r="L23651" i="3"/>
  <c r="L23652" i="3"/>
  <c r="L23653" i="3"/>
  <c r="L23654" i="3"/>
  <c r="L23655" i="3"/>
  <c r="L23656" i="3"/>
  <c r="L23657" i="3"/>
  <c r="L23658" i="3"/>
  <c r="L23659" i="3"/>
  <c r="L23660" i="3"/>
  <c r="L23661" i="3"/>
  <c r="L23662" i="3"/>
  <c r="L23663" i="3"/>
  <c r="L23664" i="3"/>
  <c r="L23665" i="3"/>
  <c r="L23666" i="3"/>
  <c r="L23667" i="3"/>
  <c r="L23668" i="3"/>
  <c r="L23669" i="3"/>
  <c r="L23670" i="3"/>
  <c r="L23671" i="3"/>
  <c r="L23672" i="3"/>
  <c r="L23673" i="3"/>
  <c r="L23674" i="3"/>
  <c r="L23675" i="3"/>
  <c r="L23676" i="3"/>
  <c r="L23677" i="3"/>
  <c r="L23678" i="3"/>
  <c r="L23679" i="3"/>
  <c r="L23680" i="3"/>
  <c r="L23681" i="3"/>
  <c r="L23682" i="3"/>
  <c r="L23683" i="3"/>
  <c r="L23684" i="3"/>
  <c r="L23685" i="3"/>
  <c r="L23686" i="3"/>
  <c r="L23687" i="3"/>
  <c r="L23688" i="3"/>
  <c r="L23689" i="3"/>
  <c r="L23690" i="3"/>
  <c r="L23691" i="3"/>
  <c r="L23692" i="3"/>
  <c r="L23693" i="3"/>
  <c r="L23694" i="3"/>
  <c r="L23695" i="3"/>
  <c r="L23696" i="3"/>
  <c r="L23697" i="3"/>
  <c r="L23698" i="3"/>
  <c r="L23699" i="3"/>
  <c r="L23700" i="3"/>
  <c r="L23701" i="3"/>
  <c r="L23702" i="3"/>
  <c r="L23703" i="3"/>
  <c r="L23704" i="3"/>
  <c r="L23705" i="3"/>
  <c r="L23706" i="3"/>
  <c r="L23707" i="3"/>
  <c r="L23708" i="3"/>
  <c r="L23709" i="3"/>
  <c r="L23710" i="3"/>
  <c r="L23711" i="3"/>
  <c r="L23712" i="3"/>
  <c r="L23713" i="3"/>
  <c r="L23714" i="3"/>
  <c r="L23715" i="3"/>
  <c r="L23716" i="3"/>
  <c r="L23717" i="3"/>
  <c r="L23718" i="3"/>
  <c r="L23719" i="3"/>
  <c r="L23720" i="3"/>
  <c r="L23721" i="3"/>
  <c r="L23722" i="3"/>
  <c r="L23723" i="3"/>
  <c r="L23724" i="3"/>
  <c r="L23725" i="3"/>
  <c r="L23726" i="3"/>
  <c r="L23727" i="3"/>
  <c r="L23728" i="3"/>
  <c r="L23729" i="3"/>
  <c r="L23730" i="3"/>
  <c r="L23731" i="3"/>
  <c r="L23732" i="3"/>
  <c r="L23733" i="3"/>
  <c r="L23734" i="3"/>
  <c r="L23735" i="3"/>
  <c r="L23736" i="3"/>
  <c r="L23737" i="3"/>
  <c r="L23738" i="3"/>
  <c r="L23739" i="3"/>
  <c r="L23740" i="3"/>
  <c r="L23741" i="3"/>
  <c r="L23742" i="3"/>
  <c r="L23743" i="3"/>
  <c r="L23744" i="3"/>
  <c r="L23745" i="3"/>
  <c r="L23746" i="3"/>
  <c r="L23747" i="3"/>
  <c r="L23748" i="3"/>
  <c r="L23749" i="3"/>
  <c r="L23750" i="3"/>
  <c r="L23751" i="3"/>
  <c r="L23752" i="3"/>
  <c r="L23753" i="3"/>
  <c r="L23754" i="3"/>
  <c r="L23755" i="3"/>
  <c r="L23756" i="3"/>
  <c r="L23757" i="3"/>
  <c r="L23758" i="3"/>
  <c r="L23759" i="3"/>
  <c r="L23760" i="3"/>
  <c r="L23761" i="3"/>
  <c r="L23762" i="3"/>
  <c r="L23763" i="3"/>
  <c r="L23764" i="3"/>
  <c r="L23765" i="3"/>
  <c r="L23766" i="3"/>
  <c r="L23767" i="3"/>
  <c r="L23768" i="3"/>
  <c r="L23769" i="3"/>
  <c r="L23770" i="3"/>
  <c r="L23771" i="3"/>
  <c r="L23772" i="3"/>
  <c r="L23773" i="3"/>
  <c r="L23774" i="3"/>
  <c r="L23775" i="3"/>
  <c r="L23776" i="3"/>
  <c r="L23777" i="3"/>
  <c r="L23778" i="3"/>
  <c r="L23779" i="3"/>
  <c r="L23780" i="3"/>
  <c r="L23781" i="3"/>
  <c r="L23782" i="3"/>
  <c r="L23783" i="3"/>
  <c r="L23784" i="3"/>
  <c r="L23785" i="3"/>
  <c r="L23786" i="3"/>
  <c r="L23787" i="3"/>
  <c r="L23788" i="3"/>
  <c r="L23789" i="3"/>
  <c r="L23790" i="3"/>
  <c r="L23791" i="3"/>
  <c r="L23792" i="3"/>
  <c r="L23793" i="3"/>
  <c r="L23794" i="3"/>
  <c r="L23795" i="3"/>
  <c r="L23796" i="3"/>
  <c r="L23797" i="3"/>
  <c r="L23798" i="3"/>
  <c r="L23799" i="3"/>
  <c r="L23800" i="3"/>
  <c r="L23801" i="3"/>
  <c r="L23802" i="3"/>
  <c r="L23803" i="3"/>
  <c r="L23804" i="3"/>
  <c r="L23805" i="3"/>
  <c r="L23806" i="3"/>
  <c r="L23807" i="3"/>
  <c r="L23808" i="3"/>
  <c r="L23809" i="3"/>
  <c r="L23810" i="3"/>
  <c r="L23811" i="3"/>
  <c r="L23812" i="3"/>
  <c r="L23813" i="3"/>
  <c r="L23814" i="3"/>
  <c r="L23815" i="3"/>
  <c r="L23816" i="3"/>
  <c r="L23817" i="3"/>
  <c r="L23818" i="3"/>
  <c r="L23819" i="3"/>
  <c r="L23820" i="3"/>
  <c r="L23821" i="3"/>
  <c r="L23822" i="3"/>
  <c r="L23823" i="3"/>
  <c r="L23824" i="3"/>
  <c r="L23825" i="3"/>
  <c r="L23826" i="3"/>
  <c r="L23827" i="3"/>
  <c r="L23828" i="3"/>
  <c r="L23829" i="3"/>
  <c r="L23830" i="3"/>
  <c r="L23831" i="3"/>
  <c r="L23832" i="3"/>
  <c r="L23833" i="3"/>
  <c r="L23834" i="3"/>
  <c r="L23835" i="3"/>
  <c r="L23836" i="3"/>
  <c r="L23837" i="3"/>
  <c r="L23838" i="3"/>
  <c r="L23839" i="3"/>
  <c r="L23840" i="3"/>
  <c r="L23841" i="3"/>
  <c r="L23842" i="3"/>
  <c r="L23843" i="3"/>
  <c r="L23844" i="3"/>
  <c r="L23845" i="3"/>
  <c r="L23846" i="3"/>
  <c r="L23847" i="3"/>
  <c r="L23848" i="3"/>
  <c r="L23849" i="3"/>
  <c r="L23850" i="3"/>
  <c r="L23851" i="3"/>
  <c r="L23852" i="3"/>
  <c r="L23853" i="3"/>
  <c r="L23854" i="3"/>
  <c r="L23855" i="3"/>
  <c r="L23856" i="3"/>
  <c r="L23857" i="3"/>
  <c r="L23858" i="3"/>
  <c r="L23859" i="3"/>
  <c r="L23860" i="3"/>
  <c r="L23861" i="3"/>
  <c r="L23862" i="3"/>
  <c r="L23863" i="3"/>
  <c r="L23864" i="3"/>
  <c r="L23865" i="3"/>
  <c r="L23866" i="3"/>
  <c r="L23867" i="3"/>
  <c r="L23868" i="3"/>
  <c r="L23869" i="3"/>
  <c r="L23870" i="3"/>
  <c r="L23871" i="3"/>
  <c r="L23872" i="3"/>
  <c r="L23873" i="3"/>
  <c r="L23874" i="3"/>
  <c r="L23875" i="3"/>
  <c r="L23876" i="3"/>
  <c r="L23877" i="3"/>
  <c r="L23878" i="3"/>
  <c r="L23879" i="3"/>
  <c r="L23880" i="3"/>
  <c r="L23881" i="3"/>
  <c r="L23882" i="3"/>
  <c r="L23883" i="3"/>
  <c r="L23884" i="3"/>
  <c r="L23885" i="3"/>
  <c r="L23886" i="3"/>
  <c r="L23887" i="3"/>
  <c r="L23888" i="3"/>
  <c r="L23889" i="3"/>
  <c r="L23890" i="3"/>
  <c r="L23891" i="3"/>
  <c r="L23892" i="3"/>
  <c r="L23893" i="3"/>
  <c r="L23894" i="3"/>
  <c r="L23895" i="3"/>
  <c r="L23896" i="3"/>
  <c r="L23897" i="3"/>
  <c r="L23898" i="3"/>
  <c r="L23899" i="3"/>
  <c r="L23900" i="3"/>
  <c r="L23901" i="3"/>
  <c r="L23902" i="3"/>
  <c r="L23903" i="3"/>
  <c r="L23904" i="3"/>
  <c r="L23905" i="3"/>
  <c r="L23906" i="3"/>
  <c r="L23907" i="3"/>
  <c r="L23908" i="3"/>
  <c r="L23909" i="3"/>
  <c r="L23910" i="3"/>
  <c r="L23911" i="3"/>
  <c r="L23912" i="3"/>
  <c r="L23913" i="3"/>
  <c r="L23914" i="3"/>
  <c r="L23915" i="3"/>
  <c r="L23916" i="3"/>
  <c r="L23917" i="3"/>
  <c r="L23918" i="3"/>
  <c r="L23919" i="3"/>
  <c r="L23920" i="3"/>
  <c r="L23921" i="3"/>
  <c r="L23922" i="3"/>
  <c r="L23923" i="3"/>
  <c r="L23924" i="3"/>
  <c r="L23925" i="3"/>
  <c r="L23926" i="3"/>
  <c r="L23927" i="3"/>
  <c r="L23928" i="3"/>
  <c r="L23929" i="3"/>
  <c r="L23930" i="3"/>
  <c r="L23931" i="3"/>
  <c r="L23932" i="3"/>
  <c r="L23933" i="3"/>
  <c r="L23934" i="3"/>
  <c r="L23935" i="3"/>
  <c r="L23936" i="3"/>
  <c r="L23937" i="3"/>
  <c r="L23938" i="3"/>
  <c r="L23939" i="3"/>
  <c r="L23940" i="3"/>
  <c r="L23941" i="3"/>
  <c r="L23942" i="3"/>
  <c r="L23943" i="3"/>
  <c r="L23944" i="3"/>
  <c r="L23945" i="3"/>
  <c r="L23946" i="3"/>
  <c r="L23947" i="3"/>
  <c r="L23948" i="3"/>
  <c r="L23949" i="3"/>
  <c r="L23950" i="3"/>
  <c r="L23951" i="3"/>
  <c r="L23952" i="3"/>
  <c r="L23953" i="3"/>
  <c r="L23954" i="3"/>
  <c r="L23955" i="3"/>
  <c r="L23956" i="3"/>
  <c r="L23957" i="3"/>
  <c r="L23958" i="3"/>
  <c r="L23959" i="3"/>
  <c r="L23960" i="3"/>
  <c r="L23961" i="3"/>
  <c r="L23962" i="3"/>
  <c r="L23963" i="3"/>
  <c r="L23964" i="3"/>
  <c r="L23965" i="3"/>
  <c r="L23966" i="3"/>
  <c r="L23967" i="3"/>
  <c r="L23968" i="3"/>
  <c r="L23969" i="3"/>
  <c r="L23970" i="3"/>
  <c r="L23971" i="3"/>
  <c r="L23972" i="3"/>
  <c r="L23973" i="3"/>
  <c r="L23974" i="3"/>
  <c r="L23975" i="3"/>
  <c r="L23976" i="3"/>
  <c r="L23977" i="3"/>
  <c r="L23978" i="3"/>
  <c r="L23979" i="3"/>
  <c r="L23980" i="3"/>
  <c r="L23981" i="3"/>
  <c r="L23982" i="3"/>
  <c r="L23983" i="3"/>
  <c r="L23984" i="3"/>
  <c r="L23985" i="3"/>
  <c r="L23986" i="3"/>
  <c r="L23987" i="3"/>
  <c r="L23988" i="3"/>
  <c r="L23989" i="3"/>
  <c r="L23990" i="3"/>
  <c r="L23991" i="3"/>
  <c r="L23992" i="3"/>
  <c r="L23993" i="3"/>
  <c r="L23994" i="3"/>
  <c r="L23995" i="3"/>
  <c r="L23996" i="3"/>
  <c r="L23997" i="3"/>
  <c r="L23998" i="3"/>
  <c r="L23999" i="3"/>
  <c r="L24000" i="3"/>
  <c r="L24001" i="3"/>
  <c r="L24002" i="3"/>
  <c r="L24003" i="3"/>
  <c r="L24004" i="3"/>
  <c r="L24005" i="3"/>
  <c r="L24006" i="3"/>
  <c r="L24007" i="3"/>
  <c r="L24008" i="3"/>
  <c r="L24009" i="3"/>
  <c r="L24010" i="3"/>
  <c r="L24011" i="3"/>
  <c r="L24012" i="3"/>
  <c r="L24013" i="3"/>
  <c r="L24014" i="3"/>
  <c r="L24015" i="3"/>
  <c r="L24016" i="3"/>
  <c r="L24017" i="3"/>
  <c r="L24018" i="3"/>
  <c r="L24019" i="3"/>
  <c r="L24020" i="3"/>
  <c r="L24021" i="3"/>
  <c r="L24022" i="3"/>
  <c r="L24023" i="3"/>
  <c r="L24024" i="3"/>
  <c r="L24025" i="3"/>
  <c r="L24026" i="3"/>
  <c r="L24027" i="3"/>
  <c r="L24028" i="3"/>
  <c r="L24029" i="3"/>
  <c r="L24030" i="3"/>
  <c r="L24031" i="3"/>
  <c r="L24032" i="3"/>
  <c r="L24033" i="3"/>
  <c r="L24034" i="3"/>
  <c r="L24035" i="3"/>
  <c r="L24036" i="3"/>
  <c r="L24037" i="3"/>
  <c r="L24038" i="3"/>
  <c r="L24039" i="3"/>
  <c r="L24040" i="3"/>
  <c r="L24041" i="3"/>
  <c r="L24042" i="3"/>
  <c r="L24043" i="3"/>
  <c r="L24044" i="3"/>
  <c r="L24045" i="3"/>
  <c r="L24046" i="3"/>
  <c r="L24047" i="3"/>
  <c r="L24048" i="3"/>
  <c r="L24049" i="3"/>
  <c r="L24050" i="3"/>
  <c r="L24051" i="3"/>
  <c r="L24052" i="3"/>
  <c r="L24053" i="3"/>
  <c r="L24054" i="3"/>
  <c r="L24055" i="3"/>
  <c r="L24056" i="3"/>
  <c r="L24057" i="3"/>
  <c r="L24058" i="3"/>
  <c r="L24059" i="3"/>
  <c r="L24060" i="3"/>
  <c r="L24061" i="3"/>
  <c r="L24062" i="3"/>
  <c r="L24063" i="3"/>
  <c r="L24064" i="3"/>
  <c r="L24065" i="3"/>
  <c r="L24066" i="3"/>
  <c r="L24067" i="3"/>
  <c r="L24068" i="3"/>
  <c r="L24069" i="3"/>
  <c r="L24070" i="3"/>
  <c r="L24071" i="3"/>
  <c r="L24072" i="3"/>
  <c r="L24073" i="3"/>
  <c r="L24074" i="3"/>
  <c r="L24075" i="3"/>
  <c r="L24076" i="3"/>
  <c r="L24077" i="3"/>
  <c r="L24078" i="3"/>
  <c r="L24079" i="3"/>
  <c r="L24080" i="3"/>
  <c r="L24081" i="3"/>
  <c r="L24082" i="3"/>
  <c r="L24083" i="3"/>
  <c r="L24084" i="3"/>
  <c r="L24085" i="3"/>
  <c r="L24086" i="3"/>
  <c r="L24087" i="3"/>
  <c r="L24088" i="3"/>
  <c r="L24089" i="3"/>
  <c r="L24090" i="3"/>
  <c r="L24091" i="3"/>
  <c r="L24092" i="3"/>
  <c r="L24093" i="3"/>
  <c r="L24094" i="3"/>
  <c r="L24095" i="3"/>
  <c r="L24096" i="3"/>
  <c r="L24097" i="3"/>
  <c r="L24098" i="3"/>
  <c r="L24099" i="3"/>
  <c r="L24100" i="3"/>
  <c r="L24101" i="3"/>
  <c r="L24102" i="3"/>
  <c r="L24103" i="3"/>
  <c r="L24104" i="3"/>
  <c r="L24105" i="3"/>
  <c r="L24106" i="3"/>
  <c r="L24107" i="3"/>
  <c r="L24108" i="3"/>
  <c r="L24109" i="3"/>
  <c r="L24110" i="3"/>
  <c r="L24111" i="3"/>
  <c r="L24112" i="3"/>
  <c r="L24113" i="3"/>
  <c r="L24114" i="3"/>
  <c r="L24115" i="3"/>
  <c r="L24116" i="3"/>
  <c r="L24117" i="3"/>
  <c r="L24118" i="3"/>
  <c r="L24119" i="3"/>
  <c r="L24120" i="3"/>
  <c r="L24121" i="3"/>
  <c r="L24122" i="3"/>
  <c r="L24123" i="3"/>
  <c r="L24124" i="3"/>
  <c r="L24125" i="3"/>
  <c r="L24126" i="3"/>
  <c r="L24127" i="3"/>
  <c r="L24128" i="3"/>
  <c r="L24129" i="3"/>
  <c r="L24130" i="3"/>
  <c r="L24131" i="3"/>
  <c r="L24132" i="3"/>
  <c r="L24133" i="3"/>
  <c r="L24134" i="3"/>
  <c r="L24135" i="3"/>
  <c r="L24136" i="3"/>
  <c r="L24137" i="3"/>
  <c r="L24138" i="3"/>
  <c r="L24139" i="3"/>
  <c r="L24140" i="3"/>
  <c r="L24141" i="3"/>
  <c r="L24142" i="3"/>
  <c r="L24143" i="3"/>
  <c r="L24144" i="3"/>
  <c r="L24145" i="3"/>
  <c r="L24146" i="3"/>
  <c r="L24147" i="3"/>
  <c r="L24148" i="3"/>
  <c r="L24149" i="3"/>
  <c r="L24150" i="3"/>
  <c r="L24151" i="3"/>
  <c r="L24152" i="3"/>
  <c r="L24153" i="3"/>
  <c r="L24154" i="3"/>
  <c r="L24155" i="3"/>
  <c r="L24156" i="3"/>
  <c r="L24157" i="3"/>
  <c r="L24158" i="3"/>
  <c r="L24159" i="3"/>
  <c r="L24160" i="3"/>
  <c r="L24161" i="3"/>
  <c r="L24162" i="3"/>
  <c r="L24163" i="3"/>
  <c r="L24164" i="3"/>
  <c r="L24165" i="3"/>
  <c r="L24166" i="3"/>
  <c r="L24167" i="3"/>
  <c r="L24168" i="3"/>
  <c r="L24169" i="3"/>
  <c r="L24170" i="3"/>
  <c r="L24171" i="3"/>
  <c r="L24172" i="3"/>
  <c r="L24173" i="3"/>
  <c r="L24174" i="3"/>
  <c r="L24175" i="3"/>
  <c r="L24176" i="3"/>
  <c r="L24177" i="3"/>
  <c r="L24178" i="3"/>
  <c r="L24179" i="3"/>
  <c r="L24180" i="3"/>
  <c r="L24181" i="3"/>
  <c r="L24182" i="3"/>
  <c r="L24183" i="3"/>
  <c r="L24184" i="3"/>
  <c r="L24185" i="3"/>
  <c r="L24186" i="3"/>
  <c r="L24187" i="3"/>
  <c r="L24188" i="3"/>
  <c r="L24189" i="3"/>
  <c r="L24190" i="3"/>
  <c r="L24191" i="3"/>
  <c r="L24192" i="3"/>
  <c r="L24193" i="3"/>
  <c r="L24194" i="3"/>
  <c r="L24195" i="3"/>
  <c r="L24196" i="3"/>
  <c r="L24197" i="3"/>
  <c r="L24198" i="3"/>
  <c r="L24199" i="3"/>
  <c r="L24200" i="3"/>
  <c r="L24201" i="3"/>
  <c r="L24202" i="3"/>
  <c r="L24203" i="3"/>
  <c r="L24204" i="3"/>
  <c r="L24205" i="3"/>
  <c r="L24206" i="3"/>
  <c r="L24207" i="3"/>
  <c r="L24208" i="3"/>
  <c r="L24209" i="3"/>
  <c r="L24210" i="3"/>
  <c r="L24211" i="3"/>
  <c r="L24212" i="3"/>
  <c r="L24213" i="3"/>
  <c r="L24214" i="3"/>
  <c r="L24215" i="3"/>
  <c r="L24216" i="3"/>
  <c r="L24217" i="3"/>
  <c r="L24218" i="3"/>
  <c r="L24219" i="3"/>
  <c r="L24220" i="3"/>
  <c r="L24221" i="3"/>
  <c r="L24222" i="3"/>
  <c r="L24223" i="3"/>
  <c r="L24224" i="3"/>
  <c r="L24225" i="3"/>
  <c r="L24226" i="3"/>
  <c r="L24227" i="3"/>
  <c r="L24228" i="3"/>
  <c r="L24229" i="3"/>
  <c r="L24230" i="3"/>
  <c r="L24231" i="3"/>
  <c r="L24232" i="3"/>
  <c r="L24233" i="3"/>
  <c r="L24234" i="3"/>
  <c r="L24235" i="3"/>
  <c r="L24236" i="3"/>
  <c r="L24237" i="3"/>
  <c r="L24238" i="3"/>
  <c r="L24239" i="3"/>
  <c r="L24240" i="3"/>
  <c r="L24241" i="3"/>
  <c r="L24242" i="3"/>
  <c r="L24243" i="3"/>
  <c r="L24244" i="3"/>
  <c r="L24245" i="3"/>
  <c r="L24246" i="3"/>
  <c r="L24247" i="3"/>
  <c r="L24248" i="3"/>
  <c r="L24249" i="3"/>
  <c r="L24250" i="3"/>
  <c r="L24251" i="3"/>
  <c r="L24252" i="3"/>
  <c r="L24253" i="3"/>
  <c r="L24254" i="3"/>
  <c r="L24255" i="3"/>
  <c r="L24256" i="3"/>
  <c r="L24257" i="3"/>
  <c r="L24258" i="3"/>
  <c r="L24259" i="3"/>
  <c r="L24260" i="3"/>
  <c r="L24261" i="3"/>
  <c r="L24262" i="3"/>
  <c r="L24263" i="3"/>
  <c r="L24264" i="3"/>
  <c r="L24265" i="3"/>
  <c r="L24266" i="3"/>
  <c r="L24267" i="3"/>
  <c r="L24268" i="3"/>
  <c r="L24269" i="3"/>
  <c r="L24270" i="3"/>
  <c r="L24271" i="3"/>
  <c r="L24272" i="3"/>
  <c r="L24273" i="3"/>
  <c r="L24274" i="3"/>
  <c r="L24275" i="3"/>
  <c r="L24276" i="3"/>
  <c r="L24277" i="3"/>
  <c r="L24278" i="3"/>
  <c r="L24279" i="3"/>
  <c r="L24280" i="3"/>
  <c r="L24281" i="3"/>
  <c r="L24282" i="3"/>
  <c r="L24283" i="3"/>
  <c r="L24284" i="3"/>
  <c r="L24285" i="3"/>
  <c r="L24286" i="3"/>
  <c r="L24287" i="3"/>
  <c r="L24288" i="3"/>
  <c r="L24289" i="3"/>
  <c r="L24290" i="3"/>
  <c r="L24291" i="3"/>
  <c r="L24292" i="3"/>
  <c r="L24293" i="3"/>
  <c r="L24294" i="3"/>
  <c r="L24295" i="3"/>
  <c r="L24296" i="3"/>
  <c r="L24297" i="3"/>
  <c r="L24298" i="3"/>
  <c r="L24299" i="3"/>
  <c r="L24300" i="3"/>
  <c r="L24301" i="3"/>
  <c r="L24302" i="3"/>
  <c r="L24303" i="3"/>
  <c r="L24304" i="3"/>
  <c r="L24305" i="3"/>
  <c r="L24306" i="3"/>
  <c r="L24307" i="3"/>
  <c r="L24308" i="3"/>
  <c r="L24309" i="3"/>
  <c r="L24310" i="3"/>
  <c r="L24311" i="3"/>
  <c r="L24312" i="3"/>
  <c r="L24313" i="3"/>
  <c r="L24314" i="3"/>
  <c r="L24315" i="3"/>
  <c r="L24316" i="3"/>
  <c r="L24317" i="3"/>
  <c r="L24318" i="3"/>
  <c r="L24319" i="3"/>
  <c r="L24320" i="3"/>
  <c r="L24321" i="3"/>
  <c r="L24322" i="3"/>
  <c r="L24323" i="3"/>
  <c r="L24324" i="3"/>
  <c r="L24325" i="3"/>
  <c r="L24326" i="3"/>
  <c r="L24327" i="3"/>
  <c r="L24328" i="3"/>
  <c r="L24329" i="3"/>
  <c r="L24330" i="3"/>
  <c r="L24331" i="3"/>
  <c r="L24332" i="3"/>
  <c r="L24333" i="3"/>
  <c r="L24334" i="3"/>
  <c r="L24335" i="3"/>
  <c r="L24336" i="3"/>
  <c r="L24337" i="3"/>
  <c r="L24338" i="3"/>
  <c r="L24339" i="3"/>
  <c r="L24340" i="3"/>
  <c r="L24341" i="3"/>
  <c r="L24342" i="3"/>
  <c r="L24343" i="3"/>
  <c r="L24344" i="3"/>
  <c r="L24345" i="3"/>
  <c r="L24346" i="3"/>
  <c r="L24347" i="3"/>
  <c r="L24348" i="3"/>
  <c r="L24349" i="3"/>
  <c r="L24350" i="3"/>
  <c r="L24351" i="3"/>
  <c r="L24352" i="3"/>
  <c r="L24353" i="3"/>
  <c r="L24354" i="3"/>
  <c r="L24355" i="3"/>
  <c r="L24356" i="3"/>
  <c r="L24357" i="3"/>
  <c r="L24358" i="3"/>
  <c r="L24359" i="3"/>
  <c r="L24360" i="3"/>
  <c r="L24361" i="3"/>
  <c r="L24362" i="3"/>
  <c r="L24363" i="3"/>
  <c r="L24364" i="3"/>
  <c r="L24365" i="3"/>
  <c r="L24366" i="3"/>
  <c r="L24367" i="3"/>
  <c r="L24368" i="3"/>
  <c r="L24369" i="3"/>
  <c r="L24370" i="3"/>
  <c r="L24371" i="3"/>
  <c r="L24372" i="3"/>
  <c r="L24373" i="3"/>
  <c r="L24374" i="3"/>
  <c r="L24375" i="3"/>
  <c r="L24376" i="3"/>
  <c r="L24377" i="3"/>
  <c r="L24378" i="3"/>
  <c r="L24379" i="3"/>
  <c r="L24380" i="3"/>
  <c r="L24381" i="3"/>
  <c r="L24382" i="3"/>
  <c r="L24383" i="3"/>
  <c r="L24384" i="3"/>
  <c r="L24385" i="3"/>
  <c r="L24386" i="3"/>
  <c r="L24387" i="3"/>
  <c r="L24388" i="3"/>
  <c r="L24389" i="3"/>
  <c r="L24390" i="3"/>
  <c r="L24391" i="3"/>
  <c r="L24392" i="3"/>
  <c r="L24393" i="3"/>
  <c r="L24394" i="3"/>
  <c r="L24395" i="3"/>
  <c r="L24396" i="3"/>
  <c r="L24397" i="3"/>
  <c r="L24398" i="3"/>
  <c r="L24399" i="3"/>
  <c r="L24400" i="3"/>
  <c r="L24401" i="3"/>
  <c r="L24402" i="3"/>
  <c r="L24403" i="3"/>
  <c r="L24404" i="3"/>
  <c r="L24405" i="3"/>
  <c r="L24406" i="3"/>
  <c r="L24407" i="3"/>
  <c r="L24408" i="3"/>
  <c r="L24409" i="3"/>
  <c r="L24410" i="3"/>
  <c r="L24411" i="3"/>
  <c r="L24412" i="3"/>
  <c r="L24413" i="3"/>
  <c r="L24414" i="3"/>
  <c r="L24415" i="3"/>
  <c r="L24416" i="3"/>
  <c r="L24417" i="3"/>
  <c r="L24418" i="3"/>
  <c r="L24419" i="3"/>
  <c r="L24420" i="3"/>
  <c r="L24421" i="3"/>
  <c r="L24422" i="3"/>
  <c r="L24423" i="3"/>
  <c r="L24424" i="3"/>
  <c r="L24425" i="3"/>
  <c r="L24426" i="3"/>
  <c r="L24427" i="3"/>
  <c r="L24428" i="3"/>
  <c r="L24429" i="3"/>
  <c r="L24430" i="3"/>
  <c r="L24431" i="3"/>
  <c r="L24432" i="3"/>
  <c r="L24433" i="3"/>
  <c r="L24434" i="3"/>
  <c r="L24435" i="3"/>
  <c r="L24436" i="3"/>
  <c r="L24437" i="3"/>
  <c r="L24438" i="3"/>
  <c r="L24439" i="3"/>
  <c r="L24440" i="3"/>
  <c r="L24441" i="3"/>
  <c r="L24442" i="3"/>
  <c r="L24443" i="3"/>
  <c r="L24444" i="3"/>
  <c r="L24445" i="3"/>
  <c r="L24446" i="3"/>
  <c r="L24447" i="3"/>
  <c r="L24448" i="3"/>
  <c r="L24449" i="3"/>
  <c r="L24450" i="3"/>
  <c r="L24451" i="3"/>
  <c r="L24452" i="3"/>
  <c r="L24453" i="3"/>
  <c r="L24454" i="3"/>
  <c r="L24455" i="3"/>
  <c r="L24456" i="3"/>
  <c r="L24457" i="3"/>
  <c r="L24458" i="3"/>
  <c r="L24459" i="3"/>
  <c r="L24460" i="3"/>
  <c r="L24461" i="3"/>
  <c r="L24462" i="3"/>
  <c r="L24463" i="3"/>
  <c r="L24464" i="3"/>
  <c r="L24465" i="3"/>
  <c r="L24466" i="3"/>
  <c r="L24467" i="3"/>
  <c r="L24468" i="3"/>
  <c r="L24469" i="3"/>
  <c r="L24470" i="3"/>
  <c r="L24471" i="3"/>
  <c r="L24472" i="3"/>
  <c r="L24473" i="3"/>
  <c r="L24474" i="3"/>
  <c r="L24475" i="3"/>
  <c r="L24476" i="3"/>
  <c r="L24477" i="3"/>
  <c r="L24478" i="3"/>
  <c r="L24479" i="3"/>
  <c r="L24480" i="3"/>
  <c r="L24481" i="3"/>
  <c r="L24482" i="3"/>
  <c r="L24483" i="3"/>
  <c r="L24484" i="3"/>
  <c r="L24485" i="3"/>
  <c r="L24486" i="3"/>
  <c r="L24487" i="3"/>
  <c r="L24488" i="3"/>
  <c r="L24489" i="3"/>
  <c r="L24490" i="3"/>
  <c r="L24491" i="3"/>
  <c r="L24492" i="3"/>
  <c r="L24493" i="3"/>
  <c r="L24494" i="3"/>
  <c r="L24495" i="3"/>
  <c r="L24496" i="3"/>
  <c r="L24497" i="3"/>
  <c r="L24498" i="3"/>
  <c r="L24499" i="3"/>
  <c r="L24500" i="3"/>
  <c r="L24501" i="3"/>
  <c r="L24502" i="3"/>
  <c r="L24503" i="3"/>
  <c r="L24504" i="3"/>
  <c r="L24505" i="3"/>
  <c r="L24506" i="3"/>
  <c r="L24507" i="3"/>
  <c r="L24508" i="3"/>
  <c r="L24509" i="3"/>
  <c r="L24510" i="3"/>
  <c r="L24511" i="3"/>
  <c r="L24512" i="3"/>
  <c r="L24513" i="3"/>
  <c r="L24514" i="3"/>
  <c r="L24515" i="3"/>
  <c r="L24516" i="3"/>
  <c r="L24517" i="3"/>
  <c r="L24518" i="3"/>
  <c r="L24519" i="3"/>
  <c r="L24520" i="3"/>
  <c r="L24521" i="3"/>
  <c r="L24522" i="3"/>
  <c r="L24523" i="3"/>
  <c r="L24524" i="3"/>
  <c r="L24525" i="3"/>
  <c r="L24526" i="3"/>
  <c r="L24527" i="3"/>
  <c r="L24528" i="3"/>
  <c r="L24529" i="3"/>
  <c r="L24530" i="3"/>
  <c r="L24531" i="3"/>
  <c r="L24532" i="3"/>
  <c r="L24533" i="3"/>
  <c r="L24534" i="3"/>
  <c r="L24535" i="3"/>
  <c r="L24536" i="3"/>
  <c r="L24537" i="3"/>
  <c r="L24538" i="3"/>
  <c r="L24539" i="3"/>
  <c r="L24540" i="3"/>
  <c r="L24541" i="3"/>
  <c r="L24542" i="3"/>
  <c r="L24543" i="3"/>
  <c r="L24544" i="3"/>
  <c r="L24545" i="3"/>
  <c r="L24546" i="3"/>
  <c r="L24547" i="3"/>
  <c r="L24548" i="3"/>
  <c r="L24549" i="3"/>
  <c r="L24550" i="3"/>
  <c r="L24551" i="3"/>
  <c r="L24552" i="3"/>
  <c r="L24553" i="3"/>
  <c r="L24554" i="3"/>
  <c r="L24555" i="3"/>
  <c r="L24556" i="3"/>
  <c r="L24557" i="3"/>
  <c r="L24558" i="3"/>
  <c r="L24559" i="3"/>
  <c r="L24560" i="3"/>
  <c r="L24561" i="3"/>
  <c r="L24562" i="3"/>
  <c r="L24563" i="3"/>
  <c r="L24564" i="3"/>
  <c r="L24565" i="3"/>
  <c r="L24566" i="3"/>
  <c r="L24567" i="3"/>
  <c r="L24568" i="3"/>
  <c r="L24569" i="3"/>
  <c r="L24570" i="3"/>
  <c r="L24571" i="3"/>
  <c r="L24572" i="3"/>
  <c r="L24573" i="3"/>
  <c r="L24574" i="3"/>
  <c r="L24575" i="3"/>
  <c r="L24576" i="3"/>
  <c r="L24577" i="3"/>
  <c r="L24578" i="3"/>
  <c r="L24579" i="3"/>
  <c r="L24580" i="3"/>
  <c r="L24581" i="3"/>
  <c r="L24582" i="3"/>
  <c r="L24583" i="3"/>
  <c r="L24584" i="3"/>
  <c r="L24585" i="3"/>
  <c r="L24586" i="3"/>
  <c r="L24587" i="3"/>
  <c r="L24588" i="3"/>
  <c r="L24589" i="3"/>
  <c r="L24590" i="3"/>
  <c r="L24591" i="3"/>
  <c r="L24592" i="3"/>
  <c r="L24593" i="3"/>
  <c r="L24594" i="3"/>
  <c r="L24595" i="3"/>
  <c r="L24596" i="3"/>
  <c r="L24597" i="3"/>
  <c r="L24598" i="3"/>
  <c r="L24599" i="3"/>
  <c r="L24600" i="3"/>
  <c r="L24601" i="3"/>
  <c r="L24602" i="3"/>
  <c r="L24603" i="3"/>
  <c r="L24604" i="3"/>
  <c r="L24605" i="3"/>
  <c r="L24606" i="3"/>
  <c r="L24607" i="3"/>
  <c r="L24608" i="3"/>
  <c r="L24609" i="3"/>
  <c r="L24610" i="3"/>
  <c r="L24611" i="3"/>
  <c r="L24612" i="3"/>
  <c r="L24613" i="3"/>
  <c r="L24614" i="3"/>
  <c r="L24615" i="3"/>
  <c r="L24616" i="3"/>
  <c r="L24617" i="3"/>
  <c r="L24618" i="3"/>
  <c r="L24619" i="3"/>
  <c r="L24620" i="3"/>
  <c r="L24621" i="3"/>
  <c r="L24622" i="3"/>
  <c r="L24623" i="3"/>
  <c r="L24624" i="3"/>
  <c r="L24625" i="3"/>
  <c r="L24626" i="3"/>
  <c r="L24627" i="3"/>
  <c r="L24628" i="3"/>
  <c r="L24629" i="3"/>
  <c r="L24630" i="3"/>
  <c r="L24631" i="3"/>
  <c r="L24632" i="3"/>
  <c r="L24633" i="3"/>
  <c r="L24634" i="3"/>
  <c r="L24635" i="3"/>
  <c r="L24636" i="3"/>
  <c r="L24637" i="3"/>
  <c r="L24638" i="3"/>
  <c r="L24639" i="3"/>
  <c r="L24640" i="3"/>
  <c r="L24641" i="3"/>
  <c r="L24642" i="3"/>
  <c r="L24643" i="3"/>
  <c r="L24644" i="3"/>
  <c r="L24645" i="3"/>
  <c r="L24646" i="3"/>
  <c r="L24647" i="3"/>
  <c r="L24648" i="3"/>
  <c r="L24649" i="3"/>
  <c r="L24650" i="3"/>
  <c r="L24651" i="3"/>
  <c r="L24652" i="3"/>
  <c r="L24653" i="3"/>
  <c r="L24654" i="3"/>
  <c r="L24655" i="3"/>
  <c r="L24656" i="3"/>
  <c r="L24657" i="3"/>
  <c r="L24658" i="3"/>
  <c r="L24659" i="3"/>
  <c r="L24660" i="3"/>
  <c r="L24661" i="3"/>
  <c r="L24662" i="3"/>
  <c r="L24663" i="3"/>
  <c r="L24664" i="3"/>
  <c r="L24665" i="3"/>
  <c r="L24666" i="3"/>
  <c r="L24667" i="3"/>
  <c r="L24668" i="3"/>
  <c r="L24669" i="3"/>
  <c r="L24670" i="3"/>
  <c r="L24671" i="3"/>
  <c r="L24672" i="3"/>
  <c r="L24673" i="3"/>
  <c r="L24674" i="3"/>
  <c r="L24675" i="3"/>
  <c r="L24676" i="3"/>
  <c r="L24677" i="3"/>
  <c r="L24678" i="3"/>
  <c r="L24679" i="3"/>
  <c r="L24680" i="3"/>
  <c r="L24681" i="3"/>
  <c r="L24682" i="3"/>
  <c r="L24683" i="3"/>
  <c r="L24684" i="3"/>
  <c r="L24685" i="3"/>
  <c r="L24686" i="3"/>
  <c r="L24687" i="3"/>
  <c r="L24688" i="3"/>
  <c r="L24689" i="3"/>
  <c r="L24690" i="3"/>
  <c r="L24691" i="3"/>
  <c r="L24692" i="3"/>
  <c r="L24693" i="3"/>
  <c r="L24694" i="3"/>
  <c r="L24695" i="3"/>
  <c r="L24696" i="3"/>
  <c r="L24697" i="3"/>
  <c r="L24698" i="3"/>
  <c r="L24699" i="3"/>
  <c r="L24700" i="3"/>
  <c r="L24701" i="3"/>
  <c r="L24702" i="3"/>
  <c r="L24703" i="3"/>
  <c r="L24704" i="3"/>
  <c r="L24705" i="3"/>
  <c r="L24706" i="3"/>
  <c r="L24707" i="3"/>
  <c r="L24708" i="3"/>
  <c r="L24709" i="3"/>
  <c r="L24710" i="3"/>
  <c r="L24711" i="3"/>
  <c r="L24712" i="3"/>
  <c r="L24713" i="3"/>
  <c r="L24714" i="3"/>
  <c r="L24715" i="3"/>
  <c r="L24716" i="3"/>
  <c r="L24717" i="3"/>
  <c r="L24718" i="3"/>
  <c r="L24719" i="3"/>
  <c r="L24720" i="3"/>
  <c r="L24721" i="3"/>
  <c r="L24722" i="3"/>
  <c r="L24723" i="3"/>
  <c r="L24724" i="3"/>
  <c r="L24725" i="3"/>
  <c r="L24726" i="3"/>
  <c r="L24727" i="3"/>
  <c r="L24728" i="3"/>
  <c r="L24729" i="3"/>
  <c r="L24730" i="3"/>
  <c r="L24731" i="3"/>
  <c r="L24732" i="3"/>
  <c r="L24733" i="3"/>
  <c r="L24734" i="3"/>
  <c r="L24735" i="3"/>
  <c r="L24736" i="3"/>
  <c r="L24737" i="3"/>
  <c r="L24738" i="3"/>
  <c r="L24739" i="3"/>
  <c r="L24740" i="3"/>
  <c r="L24741" i="3"/>
  <c r="L24742" i="3"/>
  <c r="L24743" i="3"/>
  <c r="L24744" i="3"/>
  <c r="L24745" i="3"/>
  <c r="L24746" i="3"/>
  <c r="L24747" i="3"/>
  <c r="L24748" i="3"/>
  <c r="L24749" i="3"/>
  <c r="L24750" i="3"/>
  <c r="L24751" i="3"/>
  <c r="L24752" i="3"/>
  <c r="L24753" i="3"/>
  <c r="L24754" i="3"/>
  <c r="L24755" i="3"/>
  <c r="L24756" i="3"/>
  <c r="L24757" i="3"/>
  <c r="L24758" i="3"/>
  <c r="L24759" i="3"/>
  <c r="L24760" i="3"/>
  <c r="L24761" i="3"/>
  <c r="L24762" i="3"/>
  <c r="L24763" i="3"/>
  <c r="L24764" i="3"/>
  <c r="L24765" i="3"/>
  <c r="L24766" i="3"/>
  <c r="L24767" i="3"/>
  <c r="L24768" i="3"/>
  <c r="L24769" i="3"/>
  <c r="L24770" i="3"/>
  <c r="L24771" i="3"/>
  <c r="L24772" i="3"/>
  <c r="L24773" i="3"/>
  <c r="L24774" i="3"/>
  <c r="L24775" i="3"/>
  <c r="L24776" i="3"/>
  <c r="L24777" i="3"/>
  <c r="L24778" i="3"/>
  <c r="L24779" i="3"/>
  <c r="L24780" i="3"/>
  <c r="L24781" i="3"/>
  <c r="L24782" i="3"/>
  <c r="L24783" i="3"/>
  <c r="L24784" i="3"/>
  <c r="L24785" i="3"/>
  <c r="L24786" i="3"/>
  <c r="L24787" i="3"/>
  <c r="L24788" i="3"/>
  <c r="L24789" i="3"/>
  <c r="L24790" i="3"/>
  <c r="L24791" i="3"/>
  <c r="L24792" i="3"/>
  <c r="L24793" i="3"/>
  <c r="L24794" i="3"/>
  <c r="L24795" i="3"/>
  <c r="L24796" i="3"/>
  <c r="L24797" i="3"/>
  <c r="L24798" i="3"/>
  <c r="L24799" i="3"/>
  <c r="L24800" i="3"/>
  <c r="L24801" i="3"/>
  <c r="L24802" i="3"/>
  <c r="L24803" i="3"/>
  <c r="L24804" i="3"/>
  <c r="L24805" i="3"/>
  <c r="L24806" i="3"/>
  <c r="L24807" i="3"/>
  <c r="L24808" i="3"/>
  <c r="L24809" i="3"/>
  <c r="L24810" i="3"/>
  <c r="L24811" i="3"/>
  <c r="L24812" i="3"/>
  <c r="L24813" i="3"/>
  <c r="L24814" i="3"/>
  <c r="L24815" i="3"/>
  <c r="L24816" i="3"/>
  <c r="L24817" i="3"/>
  <c r="L24818" i="3"/>
  <c r="L24819" i="3"/>
  <c r="L24820" i="3"/>
  <c r="L24821" i="3"/>
  <c r="L24822" i="3"/>
  <c r="L24823" i="3"/>
  <c r="L24824" i="3"/>
  <c r="L24825" i="3"/>
  <c r="L24826" i="3"/>
  <c r="L24827" i="3"/>
  <c r="L24828" i="3"/>
  <c r="L24829" i="3"/>
  <c r="L24830" i="3"/>
  <c r="L24831" i="3"/>
  <c r="L24832" i="3"/>
  <c r="L24833" i="3"/>
  <c r="L24834" i="3"/>
  <c r="L24835" i="3"/>
  <c r="L24836" i="3"/>
  <c r="L24837" i="3"/>
  <c r="L24838" i="3"/>
  <c r="L24839" i="3"/>
  <c r="L24840" i="3"/>
  <c r="L24841" i="3"/>
  <c r="L24842" i="3"/>
  <c r="L24843" i="3"/>
  <c r="L24844" i="3"/>
  <c r="L24845" i="3"/>
  <c r="L24846" i="3"/>
  <c r="L24847" i="3"/>
  <c r="L24848" i="3"/>
  <c r="L24849" i="3"/>
  <c r="L24850" i="3"/>
  <c r="L24851" i="3"/>
  <c r="L24852" i="3"/>
  <c r="L24853" i="3"/>
  <c r="L24854" i="3"/>
  <c r="L24855" i="3"/>
  <c r="L24856" i="3"/>
  <c r="L24857" i="3"/>
  <c r="L24858" i="3"/>
  <c r="L24859" i="3"/>
  <c r="L24860" i="3"/>
  <c r="L24861" i="3"/>
  <c r="L24862" i="3"/>
  <c r="L24863" i="3"/>
  <c r="L24864" i="3"/>
  <c r="L24865" i="3"/>
  <c r="L24866" i="3"/>
  <c r="L24867" i="3"/>
  <c r="L24868" i="3"/>
  <c r="L24869" i="3"/>
  <c r="L24870" i="3"/>
  <c r="L24871" i="3"/>
  <c r="L24872" i="3"/>
  <c r="L24873" i="3"/>
  <c r="L24874" i="3"/>
  <c r="L24875" i="3"/>
  <c r="L24876" i="3"/>
  <c r="L24877" i="3"/>
  <c r="L24878" i="3"/>
  <c r="L24879" i="3"/>
  <c r="L24880" i="3"/>
  <c r="L24881" i="3"/>
  <c r="L24882" i="3"/>
  <c r="L24883" i="3"/>
  <c r="L24884" i="3"/>
  <c r="L24885" i="3"/>
  <c r="L24886" i="3"/>
  <c r="L24887" i="3"/>
  <c r="L24888" i="3"/>
  <c r="L24889" i="3"/>
  <c r="L24890" i="3"/>
  <c r="L24891" i="3"/>
  <c r="L24892" i="3"/>
  <c r="L24893" i="3"/>
  <c r="L24894" i="3"/>
  <c r="L24895" i="3"/>
  <c r="L24896" i="3"/>
  <c r="L24897" i="3"/>
  <c r="L24898" i="3"/>
  <c r="L24899" i="3"/>
  <c r="L24900" i="3"/>
  <c r="L24901" i="3"/>
  <c r="L24902" i="3"/>
  <c r="L24903" i="3"/>
  <c r="L24904" i="3"/>
  <c r="L24905" i="3"/>
  <c r="L24906" i="3"/>
  <c r="L24907" i="3"/>
  <c r="L24908" i="3"/>
  <c r="L24909" i="3"/>
  <c r="L24910" i="3"/>
  <c r="L24911" i="3"/>
  <c r="L24912" i="3"/>
  <c r="L24913" i="3"/>
  <c r="L24914" i="3"/>
  <c r="L24915" i="3"/>
  <c r="L24916" i="3"/>
  <c r="L24917" i="3"/>
  <c r="L24918" i="3"/>
  <c r="L24919" i="3"/>
  <c r="L24920" i="3"/>
  <c r="L24921" i="3"/>
  <c r="L24922" i="3"/>
  <c r="L24923" i="3"/>
  <c r="L24924" i="3"/>
  <c r="L24925" i="3"/>
  <c r="L24926" i="3"/>
  <c r="L24927" i="3"/>
  <c r="L24928" i="3"/>
  <c r="L24929" i="3"/>
  <c r="L24930" i="3"/>
  <c r="L24931" i="3"/>
  <c r="L24932" i="3"/>
  <c r="L24933" i="3"/>
  <c r="L24934" i="3"/>
  <c r="L24935" i="3"/>
  <c r="L24936" i="3"/>
  <c r="L24937" i="3"/>
  <c r="L24938" i="3"/>
  <c r="L24939" i="3"/>
  <c r="L24940" i="3"/>
  <c r="L24941" i="3"/>
  <c r="L24942" i="3"/>
  <c r="L24943" i="3"/>
  <c r="L24944" i="3"/>
  <c r="L24945" i="3"/>
  <c r="L24946" i="3"/>
  <c r="L24947" i="3"/>
  <c r="L24948" i="3"/>
  <c r="L24949" i="3"/>
  <c r="L24950" i="3"/>
  <c r="L24951" i="3"/>
  <c r="L24952" i="3"/>
  <c r="L24953" i="3"/>
  <c r="L24954" i="3"/>
  <c r="L24955" i="3"/>
  <c r="L24956" i="3"/>
  <c r="L24957" i="3"/>
  <c r="L24958" i="3"/>
  <c r="L24959" i="3"/>
  <c r="L24960" i="3"/>
  <c r="L24961" i="3"/>
  <c r="L24962" i="3"/>
  <c r="L24963" i="3"/>
  <c r="L24964" i="3"/>
  <c r="L24965" i="3"/>
  <c r="L24966" i="3"/>
  <c r="L24967" i="3"/>
  <c r="L24968" i="3"/>
  <c r="L24969" i="3"/>
  <c r="L24970" i="3"/>
  <c r="L24971" i="3"/>
  <c r="L24972" i="3"/>
  <c r="L24973" i="3"/>
  <c r="L24974" i="3"/>
  <c r="L24975" i="3"/>
  <c r="L24976" i="3"/>
  <c r="L24977" i="3"/>
  <c r="L24978" i="3"/>
  <c r="L24979" i="3"/>
  <c r="L24980" i="3"/>
  <c r="L24981" i="3"/>
  <c r="L24982" i="3"/>
  <c r="L24983" i="3"/>
  <c r="L24984" i="3"/>
  <c r="L24985" i="3"/>
  <c r="L24986" i="3"/>
  <c r="L24987" i="3"/>
  <c r="L24988" i="3"/>
  <c r="L24989" i="3"/>
  <c r="L24990" i="3"/>
  <c r="L24991" i="3"/>
  <c r="L24992" i="3"/>
  <c r="L24993" i="3"/>
  <c r="L24994" i="3"/>
  <c r="L24995" i="3"/>
  <c r="L24996" i="3"/>
  <c r="L24997" i="3"/>
  <c r="L24998" i="3"/>
  <c r="L24999" i="3"/>
  <c r="L25000" i="3"/>
  <c r="L25001" i="3"/>
  <c r="L25002" i="3"/>
  <c r="L25003" i="3"/>
  <c r="L25004" i="3"/>
  <c r="L25005" i="3"/>
  <c r="L25006" i="3"/>
  <c r="L25007" i="3"/>
  <c r="L25008" i="3"/>
  <c r="L25009" i="3"/>
  <c r="L25010" i="3"/>
  <c r="L25011" i="3"/>
  <c r="L25012" i="3"/>
  <c r="L25013" i="3"/>
  <c r="L25014" i="3"/>
  <c r="L25015" i="3"/>
  <c r="L25016" i="3"/>
  <c r="L25017" i="3"/>
  <c r="L25018" i="3"/>
  <c r="L25019" i="3"/>
  <c r="L25020" i="3"/>
  <c r="L25021" i="3"/>
  <c r="L25022" i="3"/>
  <c r="L25023" i="3"/>
  <c r="L25024" i="3"/>
  <c r="L25025" i="3"/>
  <c r="L25026" i="3"/>
  <c r="L25027" i="3"/>
  <c r="L25028" i="3"/>
  <c r="L25029" i="3"/>
  <c r="L25030" i="3"/>
  <c r="L25031" i="3"/>
  <c r="L25032" i="3"/>
  <c r="L25033" i="3"/>
  <c r="L25034" i="3"/>
  <c r="L25035" i="3"/>
  <c r="L25036" i="3"/>
  <c r="L25037" i="3"/>
  <c r="L25038" i="3"/>
  <c r="L25039" i="3"/>
  <c r="L25040" i="3"/>
  <c r="L25041" i="3"/>
  <c r="L25042" i="3"/>
  <c r="L25043" i="3"/>
  <c r="L25044" i="3"/>
  <c r="L25045" i="3"/>
  <c r="L25046" i="3"/>
  <c r="L25047" i="3"/>
  <c r="L25048" i="3"/>
  <c r="L25049" i="3"/>
  <c r="L25050" i="3"/>
  <c r="L25051" i="3"/>
  <c r="L25052" i="3"/>
  <c r="L25053" i="3"/>
  <c r="L25054" i="3"/>
  <c r="L25055" i="3"/>
  <c r="L25056" i="3"/>
  <c r="L25057" i="3"/>
  <c r="L25058" i="3"/>
  <c r="L25059" i="3"/>
  <c r="L25060" i="3"/>
  <c r="L25061" i="3"/>
  <c r="L25062" i="3"/>
  <c r="L25063" i="3"/>
  <c r="L25064" i="3"/>
  <c r="L25065" i="3"/>
  <c r="L25066" i="3"/>
  <c r="L25067" i="3"/>
  <c r="L25068" i="3"/>
  <c r="L25069" i="3"/>
  <c r="L25070" i="3"/>
  <c r="L25071" i="3"/>
  <c r="L25072" i="3"/>
  <c r="L25073" i="3"/>
  <c r="L25074" i="3"/>
  <c r="L25075" i="3"/>
  <c r="L25076" i="3"/>
  <c r="L25077" i="3"/>
  <c r="L25078" i="3"/>
  <c r="L25079" i="3"/>
  <c r="L25080" i="3"/>
  <c r="L25081" i="3"/>
  <c r="L25082" i="3"/>
  <c r="L25083" i="3"/>
  <c r="L25084" i="3"/>
  <c r="L25085" i="3"/>
  <c r="L25086" i="3"/>
  <c r="L25087" i="3"/>
  <c r="L25088" i="3"/>
  <c r="L25089" i="3"/>
  <c r="L25090" i="3"/>
  <c r="L25091" i="3"/>
  <c r="L25092" i="3"/>
  <c r="L25093" i="3"/>
  <c r="L25094" i="3"/>
  <c r="L25095" i="3"/>
  <c r="L25096" i="3"/>
  <c r="L25097" i="3"/>
  <c r="L25098" i="3"/>
  <c r="L25099" i="3"/>
  <c r="L25100" i="3"/>
  <c r="L25101" i="3"/>
  <c r="L25102" i="3"/>
  <c r="L25103" i="3"/>
  <c r="L25104" i="3"/>
  <c r="L25105" i="3"/>
  <c r="L25106" i="3"/>
  <c r="L25107" i="3"/>
  <c r="L25108" i="3"/>
  <c r="L25109" i="3"/>
  <c r="L25110" i="3"/>
  <c r="L25111" i="3"/>
  <c r="L25112" i="3"/>
  <c r="L25113" i="3"/>
  <c r="L25114" i="3"/>
  <c r="L25115" i="3"/>
  <c r="L25116" i="3"/>
  <c r="L25117" i="3"/>
  <c r="L25118" i="3"/>
  <c r="L25119" i="3"/>
  <c r="L25120" i="3"/>
  <c r="L25121" i="3"/>
  <c r="L25122" i="3"/>
  <c r="L25123" i="3"/>
  <c r="L25124" i="3"/>
  <c r="L25125" i="3"/>
  <c r="L25126" i="3"/>
  <c r="L25127" i="3"/>
  <c r="L25128" i="3"/>
  <c r="L25129" i="3"/>
  <c r="L25130" i="3"/>
  <c r="L25131" i="3"/>
  <c r="L25132" i="3"/>
  <c r="L25133" i="3"/>
  <c r="L25134" i="3"/>
  <c r="L25135" i="3"/>
  <c r="L25136" i="3"/>
  <c r="L25137" i="3"/>
  <c r="L25138" i="3"/>
  <c r="L25139" i="3"/>
  <c r="L25140" i="3"/>
  <c r="L25141" i="3"/>
  <c r="L25142" i="3"/>
  <c r="L25143" i="3"/>
  <c r="L25144" i="3"/>
  <c r="L25145" i="3"/>
  <c r="L25146" i="3"/>
  <c r="L25147" i="3"/>
  <c r="L25148" i="3"/>
  <c r="L25149" i="3"/>
  <c r="L25150" i="3"/>
  <c r="L25151" i="3"/>
  <c r="L25152" i="3"/>
  <c r="L25153" i="3"/>
  <c r="L25154" i="3"/>
  <c r="L25155" i="3"/>
  <c r="L25156" i="3"/>
  <c r="L25157" i="3"/>
  <c r="L25158" i="3"/>
  <c r="L25159" i="3"/>
  <c r="L25160" i="3"/>
  <c r="L25161" i="3"/>
  <c r="L25162" i="3"/>
  <c r="L25163" i="3"/>
  <c r="L25164" i="3"/>
  <c r="L25165" i="3"/>
  <c r="L25166" i="3"/>
  <c r="L25167" i="3"/>
  <c r="L25168" i="3"/>
  <c r="L25169" i="3"/>
  <c r="L25170" i="3"/>
  <c r="L25171" i="3"/>
  <c r="L25172" i="3"/>
  <c r="L25173" i="3"/>
  <c r="L25174" i="3"/>
  <c r="L25175" i="3"/>
  <c r="L25176" i="3"/>
  <c r="L25177" i="3"/>
  <c r="L25178" i="3"/>
  <c r="L25179" i="3"/>
  <c r="L25180" i="3"/>
  <c r="L25181" i="3"/>
  <c r="L25182" i="3"/>
  <c r="L25183" i="3"/>
  <c r="L25184" i="3"/>
  <c r="L25185" i="3"/>
  <c r="L25186" i="3"/>
  <c r="L25187" i="3"/>
  <c r="L25188" i="3"/>
  <c r="L25189" i="3"/>
  <c r="L25190" i="3"/>
  <c r="L25191" i="3"/>
  <c r="L25192" i="3"/>
  <c r="L25193" i="3"/>
  <c r="L25194" i="3"/>
  <c r="L25195" i="3"/>
  <c r="L25196" i="3"/>
  <c r="L25197" i="3"/>
  <c r="L25198" i="3"/>
  <c r="L25199" i="3"/>
  <c r="L25200" i="3"/>
  <c r="L25201" i="3"/>
  <c r="L25202" i="3"/>
  <c r="L25203" i="3"/>
  <c r="L25204" i="3"/>
  <c r="L25205" i="3"/>
  <c r="L25206" i="3"/>
  <c r="L25207" i="3"/>
  <c r="L25208" i="3"/>
  <c r="L25209" i="3"/>
  <c r="L25210" i="3"/>
  <c r="L25211" i="3"/>
  <c r="L25212" i="3"/>
  <c r="L25213" i="3"/>
  <c r="L25214" i="3"/>
  <c r="L25215" i="3"/>
  <c r="L25216" i="3"/>
  <c r="L25217" i="3"/>
  <c r="L25218" i="3"/>
  <c r="L25219" i="3"/>
  <c r="L25220" i="3"/>
  <c r="L25221" i="3"/>
  <c r="L25222" i="3"/>
  <c r="L25223" i="3"/>
  <c r="L25224" i="3"/>
  <c r="L25225" i="3"/>
  <c r="L25226" i="3"/>
  <c r="L25227" i="3"/>
  <c r="L25228" i="3"/>
  <c r="L25229" i="3"/>
  <c r="L25230" i="3"/>
  <c r="L25231" i="3"/>
  <c r="L25232" i="3"/>
  <c r="L25233" i="3"/>
  <c r="L25234" i="3"/>
  <c r="L25235" i="3"/>
  <c r="L25236" i="3"/>
  <c r="L25237" i="3"/>
  <c r="L25238" i="3"/>
  <c r="L25239" i="3"/>
  <c r="L25240" i="3"/>
  <c r="L25241" i="3"/>
  <c r="L25242" i="3"/>
  <c r="L25243" i="3"/>
  <c r="L25244" i="3"/>
  <c r="L25245" i="3"/>
  <c r="L25246" i="3"/>
  <c r="L25247" i="3"/>
  <c r="L25248" i="3"/>
  <c r="L25249" i="3"/>
  <c r="L25250" i="3"/>
  <c r="L25251" i="3"/>
  <c r="L25252" i="3"/>
  <c r="L25253" i="3"/>
  <c r="L25254" i="3"/>
  <c r="L25255" i="3"/>
  <c r="L25256" i="3"/>
  <c r="L25257" i="3"/>
  <c r="L25258" i="3"/>
  <c r="L25259" i="3"/>
  <c r="L25260" i="3"/>
  <c r="L25261" i="3"/>
  <c r="L25262" i="3"/>
  <c r="L25263" i="3"/>
  <c r="L25264" i="3"/>
  <c r="L25265" i="3"/>
  <c r="L25266" i="3"/>
  <c r="L25267" i="3"/>
  <c r="L25268" i="3"/>
  <c r="L25269" i="3"/>
  <c r="L25270" i="3"/>
  <c r="L25271" i="3"/>
  <c r="L25272" i="3"/>
  <c r="L25273" i="3"/>
  <c r="L25274" i="3"/>
  <c r="L25275" i="3"/>
  <c r="L25276" i="3"/>
  <c r="L25277" i="3"/>
  <c r="L25278" i="3"/>
  <c r="L25279" i="3"/>
  <c r="L25280" i="3"/>
  <c r="L25281" i="3"/>
  <c r="L25282" i="3"/>
  <c r="L25283" i="3"/>
  <c r="L25284" i="3"/>
  <c r="L25285" i="3"/>
  <c r="L25286" i="3"/>
  <c r="L25287" i="3"/>
  <c r="L25288" i="3"/>
  <c r="L25289" i="3"/>
  <c r="L25290" i="3"/>
  <c r="L25291" i="3"/>
  <c r="L25292" i="3"/>
  <c r="L25293" i="3"/>
  <c r="L25294" i="3"/>
  <c r="L25295" i="3"/>
  <c r="L25296" i="3"/>
  <c r="L25297" i="3"/>
  <c r="L25298" i="3"/>
  <c r="L25299" i="3"/>
  <c r="L25300" i="3"/>
  <c r="L25301" i="3"/>
  <c r="L25302" i="3"/>
  <c r="L25303" i="3"/>
  <c r="L25304" i="3"/>
  <c r="L25305" i="3"/>
  <c r="L25306" i="3"/>
  <c r="L25307" i="3"/>
  <c r="L25308" i="3"/>
  <c r="L25309" i="3"/>
  <c r="L25310" i="3"/>
  <c r="L25311" i="3"/>
  <c r="L25312" i="3"/>
  <c r="L25313" i="3"/>
  <c r="L25314" i="3"/>
  <c r="L25315" i="3"/>
  <c r="L25316" i="3"/>
  <c r="L25317" i="3"/>
  <c r="L25318" i="3"/>
  <c r="L25319" i="3"/>
  <c r="L25320" i="3"/>
  <c r="L25321" i="3"/>
  <c r="L25322" i="3"/>
  <c r="L25323" i="3"/>
  <c r="L25324" i="3"/>
  <c r="L25325" i="3"/>
  <c r="L25326" i="3"/>
  <c r="L25327" i="3"/>
  <c r="L25328" i="3"/>
  <c r="L25329" i="3"/>
  <c r="L25330" i="3"/>
  <c r="L25331" i="3"/>
  <c r="L25332" i="3"/>
  <c r="L25333" i="3"/>
  <c r="L25334" i="3"/>
  <c r="L25335" i="3"/>
  <c r="L25336" i="3"/>
  <c r="L25337" i="3"/>
  <c r="L25338" i="3"/>
  <c r="L25339" i="3"/>
  <c r="L25340" i="3"/>
  <c r="L25341" i="3"/>
  <c r="L25342" i="3"/>
  <c r="L25343" i="3"/>
  <c r="L25344" i="3"/>
  <c r="L25345" i="3"/>
  <c r="L25346" i="3"/>
  <c r="L25347" i="3"/>
  <c r="L25348" i="3"/>
  <c r="L25349" i="3"/>
  <c r="L25350" i="3"/>
  <c r="L25351" i="3"/>
  <c r="L25352" i="3"/>
  <c r="L25353" i="3"/>
  <c r="L25354" i="3"/>
  <c r="L25355" i="3"/>
  <c r="L25356" i="3"/>
  <c r="L25357" i="3"/>
  <c r="L25358" i="3"/>
  <c r="L25359" i="3"/>
  <c r="L25360" i="3"/>
  <c r="L25361" i="3"/>
  <c r="L25362" i="3"/>
  <c r="L25363" i="3"/>
  <c r="L25364" i="3"/>
  <c r="L25365" i="3"/>
  <c r="L25366" i="3"/>
  <c r="L25367" i="3"/>
  <c r="L25368" i="3"/>
  <c r="L25369" i="3"/>
  <c r="L25370" i="3"/>
  <c r="L25371" i="3"/>
  <c r="L25372" i="3"/>
  <c r="L25373" i="3"/>
  <c r="L25374" i="3"/>
  <c r="L25375" i="3"/>
  <c r="L25376" i="3"/>
  <c r="L25377" i="3"/>
  <c r="L25378" i="3"/>
  <c r="L25379" i="3"/>
  <c r="L25380" i="3"/>
  <c r="L25381" i="3"/>
  <c r="L25382" i="3"/>
  <c r="L25383" i="3"/>
  <c r="L25384" i="3"/>
  <c r="L25385" i="3"/>
  <c r="L25386" i="3"/>
  <c r="L25387" i="3"/>
  <c r="L25388" i="3"/>
  <c r="L25389" i="3"/>
  <c r="L25390" i="3"/>
  <c r="L25391" i="3"/>
  <c r="L25392" i="3"/>
  <c r="L25393" i="3"/>
  <c r="L25394" i="3"/>
  <c r="L25395" i="3"/>
  <c r="L25396" i="3"/>
  <c r="L25397" i="3"/>
  <c r="L25398" i="3"/>
  <c r="L25399" i="3"/>
  <c r="L25400" i="3"/>
  <c r="L25401" i="3"/>
  <c r="L25402" i="3"/>
  <c r="L25403" i="3"/>
  <c r="L25404" i="3"/>
  <c r="L25405" i="3"/>
  <c r="L25406" i="3"/>
  <c r="L25407" i="3"/>
  <c r="L25408" i="3"/>
  <c r="L25409" i="3"/>
  <c r="L25410" i="3"/>
  <c r="L25411" i="3"/>
  <c r="L25412" i="3"/>
  <c r="L25413" i="3"/>
  <c r="L25414" i="3"/>
  <c r="L25415" i="3"/>
  <c r="L25416" i="3"/>
  <c r="L25417" i="3"/>
  <c r="L25418" i="3"/>
  <c r="L25419" i="3"/>
  <c r="L25420" i="3"/>
  <c r="L25421" i="3"/>
  <c r="L25422" i="3"/>
  <c r="L25423" i="3"/>
  <c r="L25424" i="3"/>
  <c r="L25425" i="3"/>
  <c r="L25426" i="3"/>
  <c r="L25427" i="3"/>
  <c r="L25428" i="3"/>
  <c r="L25429" i="3"/>
  <c r="L25430" i="3"/>
  <c r="L25431" i="3"/>
  <c r="L25432" i="3"/>
  <c r="L25433" i="3"/>
  <c r="L25434" i="3"/>
  <c r="L25435" i="3"/>
  <c r="L25436" i="3"/>
  <c r="L25437" i="3"/>
  <c r="L25438" i="3"/>
  <c r="L25439" i="3"/>
  <c r="L25440" i="3"/>
  <c r="L25441" i="3"/>
  <c r="L25442" i="3"/>
  <c r="L25443" i="3"/>
  <c r="L25444" i="3"/>
  <c r="L25445" i="3"/>
  <c r="L25446" i="3"/>
  <c r="L25447" i="3"/>
  <c r="L25448" i="3"/>
  <c r="L25449" i="3"/>
  <c r="L25450" i="3"/>
  <c r="L25451" i="3"/>
  <c r="L25452" i="3"/>
  <c r="L25453" i="3"/>
  <c r="L25454" i="3"/>
  <c r="L25455" i="3"/>
  <c r="L25456" i="3"/>
  <c r="L25457" i="3"/>
  <c r="L25458" i="3"/>
  <c r="L25459" i="3"/>
  <c r="L25460" i="3"/>
  <c r="L25461" i="3"/>
  <c r="L25462" i="3"/>
  <c r="L25463" i="3"/>
  <c r="L25464" i="3"/>
  <c r="L25465" i="3"/>
  <c r="L25466" i="3"/>
  <c r="L25467" i="3"/>
  <c r="L25468" i="3"/>
  <c r="L25469" i="3"/>
  <c r="L25470" i="3"/>
  <c r="L25471" i="3"/>
  <c r="L25472" i="3"/>
  <c r="L25473" i="3"/>
  <c r="L25474" i="3"/>
  <c r="L25475" i="3"/>
  <c r="L25476" i="3"/>
  <c r="L25477" i="3"/>
  <c r="L25478" i="3"/>
  <c r="L25479" i="3"/>
  <c r="L25480" i="3"/>
  <c r="L25481" i="3"/>
  <c r="L25482" i="3"/>
  <c r="L25483" i="3"/>
  <c r="L25484" i="3"/>
  <c r="L25485" i="3"/>
  <c r="L25486" i="3"/>
  <c r="L25487" i="3"/>
  <c r="L25488" i="3"/>
  <c r="L25489" i="3"/>
  <c r="L25490" i="3"/>
  <c r="L25491" i="3"/>
  <c r="L25492" i="3"/>
  <c r="L25493" i="3"/>
  <c r="L25494" i="3"/>
  <c r="L25495" i="3"/>
  <c r="L25496" i="3"/>
  <c r="L25497" i="3"/>
  <c r="L25498" i="3"/>
  <c r="L25499" i="3"/>
  <c r="L25500" i="3"/>
  <c r="L25501" i="3"/>
  <c r="L25502" i="3"/>
  <c r="L25503" i="3"/>
  <c r="L25504" i="3"/>
  <c r="L25505" i="3"/>
  <c r="L25506" i="3"/>
  <c r="L25507" i="3"/>
  <c r="L25508" i="3"/>
  <c r="L25509" i="3"/>
  <c r="L25510" i="3"/>
  <c r="L25511" i="3"/>
  <c r="L25512" i="3"/>
  <c r="L25513" i="3"/>
  <c r="L25514" i="3"/>
  <c r="L25515" i="3"/>
  <c r="L25516" i="3"/>
  <c r="L25517" i="3"/>
  <c r="L25518" i="3"/>
  <c r="L25519" i="3"/>
  <c r="L25520" i="3"/>
  <c r="L25521" i="3"/>
  <c r="L25522" i="3"/>
  <c r="L25523" i="3"/>
  <c r="L25524" i="3"/>
  <c r="L25525" i="3"/>
  <c r="L25526" i="3"/>
  <c r="L25527" i="3"/>
  <c r="L25528" i="3"/>
  <c r="L25529" i="3"/>
  <c r="L25530" i="3"/>
  <c r="L25531" i="3"/>
  <c r="L25532" i="3"/>
  <c r="L25533" i="3"/>
  <c r="L25534" i="3"/>
  <c r="L25535" i="3"/>
  <c r="L25536" i="3"/>
  <c r="L25537" i="3"/>
  <c r="L25538" i="3"/>
  <c r="L25539" i="3"/>
  <c r="L25540" i="3"/>
  <c r="L25541" i="3"/>
  <c r="L25542" i="3"/>
  <c r="L25543" i="3"/>
  <c r="L25544" i="3"/>
  <c r="L25545" i="3"/>
  <c r="L25546" i="3"/>
  <c r="L25547" i="3"/>
  <c r="L25548" i="3"/>
  <c r="L25549" i="3"/>
  <c r="L25550" i="3"/>
  <c r="L25551" i="3"/>
  <c r="L25552" i="3"/>
  <c r="L25553" i="3"/>
  <c r="L25554" i="3"/>
  <c r="L25555" i="3"/>
  <c r="L25556" i="3"/>
  <c r="L25557" i="3"/>
  <c r="L25558" i="3"/>
  <c r="L25559" i="3"/>
  <c r="L25560" i="3"/>
  <c r="L25561" i="3"/>
  <c r="L25562" i="3"/>
  <c r="L25563" i="3"/>
  <c r="L25564" i="3"/>
  <c r="L25565" i="3"/>
  <c r="L25566" i="3"/>
  <c r="L25567" i="3"/>
  <c r="L25568" i="3"/>
  <c r="L25569" i="3"/>
  <c r="L25570" i="3"/>
  <c r="L25571" i="3"/>
  <c r="L25572" i="3"/>
  <c r="L25573" i="3"/>
  <c r="L25574" i="3"/>
  <c r="L25575" i="3"/>
  <c r="L25576" i="3"/>
  <c r="L25577" i="3"/>
  <c r="L25578" i="3"/>
  <c r="L25579" i="3"/>
  <c r="L25580" i="3"/>
  <c r="L25581" i="3"/>
  <c r="L25582" i="3"/>
  <c r="L25583" i="3"/>
  <c r="L25584" i="3"/>
  <c r="L25585" i="3"/>
  <c r="L25586" i="3"/>
  <c r="L25587" i="3"/>
  <c r="L25588" i="3"/>
  <c r="L25589" i="3"/>
  <c r="L25590" i="3"/>
  <c r="L25591" i="3"/>
  <c r="L25592" i="3"/>
  <c r="L25593" i="3"/>
  <c r="L25594" i="3"/>
  <c r="L25595" i="3"/>
  <c r="L25596" i="3"/>
  <c r="L25597" i="3"/>
  <c r="L25598" i="3"/>
  <c r="L25599" i="3"/>
  <c r="L25600" i="3"/>
  <c r="L25601" i="3"/>
  <c r="L25602" i="3"/>
  <c r="L25603" i="3"/>
  <c r="L25604" i="3"/>
  <c r="L25605" i="3"/>
  <c r="L25606" i="3"/>
  <c r="L25607" i="3"/>
  <c r="L25608" i="3"/>
  <c r="L25609" i="3"/>
  <c r="L25610" i="3"/>
  <c r="L25611" i="3"/>
  <c r="L25612" i="3"/>
  <c r="L25613" i="3"/>
  <c r="L25614" i="3"/>
  <c r="L25615" i="3"/>
  <c r="L25616" i="3"/>
  <c r="L25617" i="3"/>
  <c r="L25618" i="3"/>
  <c r="L25619" i="3"/>
  <c r="L25620" i="3"/>
  <c r="L25621" i="3"/>
  <c r="L25622" i="3"/>
  <c r="L25623" i="3"/>
  <c r="L25624" i="3"/>
  <c r="L25625" i="3"/>
  <c r="L25626" i="3"/>
  <c r="L25627" i="3"/>
  <c r="L25628" i="3"/>
  <c r="L25629" i="3"/>
  <c r="L25630" i="3"/>
  <c r="L25631" i="3"/>
  <c r="L25632" i="3"/>
  <c r="L25633" i="3"/>
  <c r="L25634" i="3"/>
  <c r="L25635" i="3"/>
  <c r="L25636" i="3"/>
  <c r="L25637" i="3"/>
  <c r="L25638" i="3"/>
  <c r="L25639" i="3"/>
  <c r="L25640" i="3"/>
  <c r="L25641" i="3"/>
  <c r="L25642" i="3"/>
  <c r="L25643" i="3"/>
  <c r="L25644" i="3"/>
  <c r="L25645" i="3"/>
  <c r="L25646" i="3"/>
  <c r="L25647" i="3"/>
  <c r="L25648" i="3"/>
  <c r="L25649" i="3"/>
  <c r="L25650" i="3"/>
  <c r="L25651" i="3"/>
  <c r="L25652" i="3"/>
  <c r="L25653" i="3"/>
  <c r="L25654" i="3"/>
  <c r="L25655" i="3"/>
  <c r="L25656" i="3"/>
  <c r="L25657" i="3"/>
  <c r="L25658" i="3"/>
  <c r="L25659" i="3"/>
  <c r="L25660" i="3"/>
  <c r="L25661" i="3"/>
  <c r="L25662" i="3"/>
  <c r="L25663" i="3"/>
  <c r="L25664" i="3"/>
  <c r="L25665" i="3"/>
  <c r="L25666" i="3"/>
  <c r="L25667" i="3"/>
  <c r="L25668" i="3"/>
  <c r="L25669" i="3"/>
  <c r="L25670" i="3"/>
  <c r="L25671" i="3"/>
  <c r="L25672" i="3"/>
  <c r="L25673" i="3"/>
  <c r="L25674" i="3"/>
  <c r="L25675" i="3"/>
  <c r="L25676" i="3"/>
  <c r="L25677" i="3"/>
  <c r="L25678" i="3"/>
  <c r="L25679" i="3"/>
  <c r="L25680" i="3"/>
  <c r="L25681" i="3"/>
  <c r="L25682" i="3"/>
  <c r="L25683" i="3"/>
  <c r="L25684" i="3"/>
  <c r="L25685" i="3"/>
  <c r="L25686" i="3"/>
  <c r="L25687" i="3"/>
  <c r="L25688" i="3"/>
  <c r="L25689" i="3"/>
  <c r="L25690" i="3"/>
  <c r="L25691" i="3"/>
  <c r="L25692" i="3"/>
  <c r="L25693" i="3"/>
  <c r="L25694" i="3"/>
  <c r="L25695" i="3"/>
  <c r="L25696" i="3"/>
  <c r="L25697" i="3"/>
  <c r="L25698" i="3"/>
  <c r="L25699" i="3"/>
  <c r="L25700" i="3"/>
  <c r="L25701" i="3"/>
  <c r="L25702" i="3"/>
  <c r="L25703" i="3"/>
  <c r="L25704" i="3"/>
  <c r="L25705" i="3"/>
  <c r="L25706" i="3"/>
  <c r="L25707" i="3"/>
  <c r="L25708" i="3"/>
  <c r="L25709" i="3"/>
  <c r="L25710" i="3"/>
  <c r="L25711" i="3"/>
  <c r="L25712" i="3"/>
  <c r="L25713" i="3"/>
  <c r="L25714" i="3"/>
  <c r="L25715" i="3"/>
  <c r="L25716" i="3"/>
  <c r="L25717" i="3"/>
  <c r="L25718" i="3"/>
  <c r="L25719" i="3"/>
  <c r="L25720" i="3"/>
  <c r="L25721" i="3"/>
  <c r="L25722" i="3"/>
  <c r="L25723" i="3"/>
  <c r="L25724" i="3"/>
  <c r="L25725" i="3"/>
  <c r="L25726" i="3"/>
  <c r="L25727" i="3"/>
  <c r="L25728" i="3"/>
  <c r="L25729" i="3"/>
  <c r="L25730" i="3"/>
  <c r="L25731" i="3"/>
  <c r="L25732" i="3"/>
  <c r="L25733" i="3"/>
  <c r="L25734" i="3"/>
  <c r="L25735" i="3"/>
  <c r="L25736" i="3"/>
  <c r="L25737" i="3"/>
  <c r="L25738" i="3"/>
  <c r="L25739" i="3"/>
  <c r="L25740" i="3"/>
  <c r="L25741" i="3"/>
  <c r="L25742" i="3"/>
  <c r="L25743" i="3"/>
  <c r="L25744" i="3"/>
  <c r="L25745" i="3"/>
  <c r="L25746" i="3"/>
  <c r="L25747" i="3"/>
  <c r="L25748" i="3"/>
  <c r="L25749" i="3"/>
  <c r="L25750" i="3"/>
  <c r="L25751" i="3"/>
  <c r="L25752" i="3"/>
  <c r="L25753" i="3"/>
  <c r="L25754" i="3"/>
  <c r="L25755" i="3"/>
  <c r="L25756" i="3"/>
  <c r="L25757" i="3"/>
  <c r="L25758" i="3"/>
  <c r="L25759" i="3"/>
  <c r="L25760" i="3"/>
  <c r="L25761" i="3"/>
  <c r="L25762" i="3"/>
  <c r="L25763" i="3"/>
  <c r="L25764" i="3"/>
  <c r="L25765" i="3"/>
  <c r="L25766" i="3"/>
  <c r="L25767" i="3"/>
  <c r="L25768" i="3"/>
  <c r="L25769" i="3"/>
  <c r="L25770" i="3"/>
  <c r="L25771" i="3"/>
  <c r="L25772" i="3"/>
  <c r="L25773" i="3"/>
  <c r="L25774" i="3"/>
  <c r="L25775" i="3"/>
  <c r="L25776" i="3"/>
  <c r="L25777" i="3"/>
  <c r="L25778" i="3"/>
  <c r="L25779" i="3"/>
  <c r="L25780" i="3"/>
  <c r="L25781" i="3"/>
  <c r="L25782" i="3"/>
  <c r="L25783" i="3"/>
  <c r="L25784" i="3"/>
  <c r="L25785" i="3"/>
  <c r="L25786" i="3"/>
  <c r="L25787" i="3"/>
  <c r="L25788" i="3"/>
  <c r="L25789" i="3"/>
  <c r="L25790" i="3"/>
  <c r="L25791" i="3"/>
  <c r="L25792" i="3"/>
  <c r="L25793" i="3"/>
  <c r="L25794" i="3"/>
  <c r="L25795" i="3"/>
  <c r="L25796" i="3"/>
  <c r="L25797" i="3"/>
  <c r="L25798" i="3"/>
  <c r="L25799" i="3"/>
  <c r="L25800" i="3"/>
  <c r="L25801" i="3"/>
  <c r="L25802" i="3"/>
  <c r="L25803" i="3"/>
  <c r="L25804" i="3"/>
  <c r="L25805" i="3"/>
  <c r="L25806" i="3"/>
  <c r="L25807" i="3"/>
  <c r="L25808" i="3"/>
  <c r="L25809" i="3"/>
  <c r="L25810" i="3"/>
  <c r="L25811" i="3"/>
  <c r="L25812" i="3"/>
  <c r="L25813" i="3"/>
  <c r="L25814" i="3"/>
  <c r="L25815" i="3"/>
  <c r="L25816" i="3"/>
  <c r="L25817" i="3"/>
  <c r="L25818" i="3"/>
  <c r="L25819" i="3"/>
  <c r="L25820" i="3"/>
  <c r="L25821" i="3"/>
  <c r="L25822" i="3"/>
  <c r="L25823" i="3"/>
  <c r="L25824" i="3"/>
  <c r="L25825" i="3"/>
  <c r="L25826" i="3"/>
  <c r="L25827" i="3"/>
  <c r="L25828" i="3"/>
  <c r="L25829" i="3"/>
  <c r="L25830" i="3"/>
  <c r="L25831" i="3"/>
  <c r="L25832" i="3"/>
  <c r="L25833" i="3"/>
  <c r="L25834" i="3"/>
  <c r="L25835" i="3"/>
  <c r="L25836" i="3"/>
  <c r="L25837" i="3"/>
  <c r="L25838" i="3"/>
  <c r="L25839" i="3"/>
  <c r="L25840" i="3"/>
  <c r="L25841" i="3"/>
  <c r="L25842" i="3"/>
  <c r="L25843" i="3"/>
  <c r="L25844" i="3"/>
  <c r="L25845" i="3"/>
  <c r="L25846" i="3"/>
  <c r="L25847" i="3"/>
  <c r="L25848" i="3"/>
  <c r="L25849" i="3"/>
  <c r="L25850" i="3"/>
  <c r="L25851" i="3"/>
  <c r="L25852" i="3"/>
  <c r="L25853" i="3"/>
  <c r="L25854" i="3"/>
  <c r="L25855" i="3"/>
  <c r="L25856" i="3"/>
  <c r="L25857" i="3"/>
  <c r="L25858" i="3"/>
  <c r="L25859" i="3"/>
  <c r="L25860" i="3"/>
  <c r="L25861" i="3"/>
  <c r="L25862" i="3"/>
  <c r="L25863" i="3"/>
  <c r="L25864" i="3"/>
  <c r="L25865" i="3"/>
  <c r="L25866" i="3"/>
  <c r="L25867" i="3"/>
  <c r="L25868" i="3"/>
  <c r="L25869" i="3"/>
  <c r="L25870" i="3"/>
  <c r="L25871" i="3"/>
  <c r="L25872" i="3"/>
  <c r="L25873" i="3"/>
  <c r="L25874" i="3"/>
  <c r="L25875" i="3"/>
  <c r="L25876" i="3"/>
  <c r="L25877" i="3"/>
  <c r="L25878" i="3"/>
  <c r="L25879" i="3"/>
  <c r="L25880" i="3"/>
  <c r="L25881" i="3"/>
  <c r="L25882" i="3"/>
  <c r="L25883" i="3"/>
  <c r="L25884" i="3"/>
  <c r="L25885" i="3"/>
  <c r="L25886" i="3"/>
  <c r="L25887" i="3"/>
  <c r="L25888" i="3"/>
  <c r="L25889" i="3"/>
  <c r="L25890" i="3"/>
  <c r="L25891" i="3"/>
  <c r="L25892" i="3"/>
  <c r="L25893" i="3"/>
  <c r="L25894" i="3"/>
  <c r="L25895" i="3"/>
  <c r="L25896" i="3"/>
  <c r="L25897" i="3"/>
  <c r="L25898" i="3"/>
  <c r="L25899" i="3"/>
  <c r="L25900" i="3"/>
  <c r="L25901" i="3"/>
  <c r="L25902" i="3"/>
  <c r="L25903" i="3"/>
  <c r="L25904" i="3"/>
  <c r="L25905" i="3"/>
  <c r="L25906" i="3"/>
  <c r="L25907" i="3"/>
  <c r="L25908" i="3"/>
  <c r="L25909" i="3"/>
  <c r="L25910" i="3"/>
  <c r="L25911" i="3"/>
  <c r="L25912" i="3"/>
  <c r="L25913" i="3"/>
  <c r="L25914" i="3"/>
  <c r="L25915" i="3"/>
  <c r="L25916" i="3"/>
  <c r="L25917" i="3"/>
  <c r="L25918" i="3"/>
  <c r="L25919" i="3"/>
  <c r="L25920" i="3"/>
  <c r="L25921" i="3"/>
  <c r="L25922" i="3"/>
  <c r="L25923" i="3"/>
  <c r="L25924" i="3"/>
  <c r="L25925" i="3"/>
  <c r="L25926" i="3"/>
  <c r="L25927" i="3"/>
  <c r="L25928" i="3"/>
  <c r="L25929" i="3"/>
  <c r="L25930" i="3"/>
  <c r="L25931" i="3"/>
  <c r="L25932" i="3"/>
  <c r="L25933" i="3"/>
  <c r="L25934" i="3"/>
  <c r="L25935" i="3"/>
  <c r="L25936" i="3"/>
  <c r="L25937" i="3"/>
  <c r="L25938" i="3"/>
  <c r="L25939" i="3"/>
  <c r="L25940" i="3"/>
  <c r="L25941" i="3"/>
  <c r="L25942" i="3"/>
  <c r="L25943" i="3"/>
  <c r="L25944" i="3"/>
  <c r="L25945" i="3"/>
  <c r="L25946" i="3"/>
  <c r="L25947" i="3"/>
  <c r="L25948" i="3"/>
  <c r="L25949" i="3"/>
  <c r="L25950" i="3"/>
  <c r="L25951" i="3"/>
  <c r="L25952" i="3"/>
  <c r="L25953" i="3"/>
  <c r="L25954" i="3"/>
  <c r="L25955" i="3"/>
  <c r="L25956" i="3"/>
  <c r="L25957" i="3"/>
  <c r="L25958" i="3"/>
  <c r="L25959" i="3"/>
  <c r="L25960" i="3"/>
  <c r="L25961" i="3"/>
  <c r="L25962" i="3"/>
  <c r="L25963" i="3"/>
  <c r="L25964" i="3"/>
  <c r="L25965" i="3"/>
  <c r="L25966" i="3"/>
  <c r="L25967" i="3"/>
  <c r="L25968" i="3"/>
  <c r="L25969" i="3"/>
  <c r="L25970" i="3"/>
  <c r="L25971" i="3"/>
  <c r="L25972" i="3"/>
  <c r="L25973" i="3"/>
  <c r="L25974" i="3"/>
  <c r="L25975" i="3"/>
  <c r="L25976" i="3"/>
  <c r="L25977" i="3"/>
  <c r="L25978" i="3"/>
  <c r="L25979" i="3"/>
  <c r="L25980" i="3"/>
  <c r="L25981" i="3"/>
  <c r="L25982" i="3"/>
  <c r="L25983" i="3"/>
  <c r="L25984" i="3"/>
  <c r="L25985" i="3"/>
  <c r="L25986" i="3"/>
  <c r="L25987" i="3"/>
  <c r="L25988" i="3"/>
  <c r="L25989" i="3"/>
  <c r="L25990" i="3"/>
  <c r="L25991" i="3"/>
  <c r="L25992" i="3"/>
  <c r="L25993" i="3"/>
  <c r="L25994" i="3"/>
  <c r="L25995" i="3"/>
  <c r="L25996" i="3"/>
  <c r="L25997" i="3"/>
  <c r="L25998" i="3"/>
  <c r="L25999" i="3"/>
  <c r="L26000" i="3"/>
  <c r="L26001" i="3"/>
  <c r="L26002" i="3"/>
  <c r="L26003" i="3"/>
  <c r="L26004" i="3"/>
  <c r="L26005" i="3"/>
  <c r="L26006" i="3"/>
  <c r="L26007" i="3"/>
  <c r="L26008" i="3"/>
  <c r="L26009" i="3"/>
  <c r="L26010" i="3"/>
  <c r="L26011" i="3"/>
  <c r="L26012" i="3"/>
  <c r="L26013" i="3"/>
  <c r="L26014" i="3"/>
  <c r="L26015" i="3"/>
  <c r="L26016" i="3"/>
  <c r="L26017" i="3"/>
  <c r="L26018" i="3"/>
  <c r="L26019" i="3"/>
  <c r="L26020" i="3"/>
  <c r="L26021" i="3"/>
  <c r="L26022" i="3"/>
  <c r="L26023" i="3"/>
  <c r="L26024" i="3"/>
  <c r="L26025" i="3"/>
  <c r="L26026" i="3"/>
  <c r="L26027" i="3"/>
  <c r="L26028" i="3"/>
  <c r="L26029" i="3"/>
  <c r="L26030" i="3"/>
  <c r="L26031" i="3"/>
  <c r="L26032" i="3"/>
  <c r="L26033" i="3"/>
  <c r="L26034" i="3"/>
  <c r="L26035" i="3"/>
  <c r="L26036" i="3"/>
  <c r="L26037" i="3"/>
  <c r="L26038" i="3"/>
  <c r="L26039" i="3"/>
  <c r="L26040" i="3"/>
  <c r="L26041" i="3"/>
  <c r="L26042" i="3"/>
  <c r="L26043" i="3"/>
  <c r="L26044" i="3"/>
  <c r="L26045" i="3"/>
  <c r="L26046" i="3"/>
  <c r="L26047" i="3"/>
  <c r="L26048" i="3"/>
  <c r="L26049" i="3"/>
  <c r="L26050" i="3"/>
  <c r="L26051" i="3"/>
  <c r="L26052" i="3"/>
  <c r="L26053" i="3"/>
  <c r="L26054" i="3"/>
  <c r="L26055" i="3"/>
  <c r="L26056" i="3"/>
  <c r="L26057" i="3"/>
  <c r="L26058" i="3"/>
  <c r="L26059" i="3"/>
  <c r="L26060" i="3"/>
  <c r="L26061" i="3"/>
  <c r="L26062" i="3"/>
  <c r="L26063" i="3"/>
  <c r="L26064" i="3"/>
  <c r="L26065" i="3"/>
  <c r="L26066" i="3"/>
  <c r="L26067" i="3"/>
  <c r="L26068" i="3"/>
  <c r="L26069" i="3"/>
  <c r="L26070" i="3"/>
  <c r="L26071" i="3"/>
  <c r="L26072" i="3"/>
  <c r="L26073" i="3"/>
  <c r="L26074" i="3"/>
  <c r="L26075" i="3"/>
  <c r="L26076" i="3"/>
  <c r="L26077" i="3"/>
  <c r="L26078" i="3"/>
  <c r="L26079" i="3"/>
  <c r="L26080" i="3"/>
  <c r="L26081" i="3"/>
  <c r="L26082" i="3"/>
  <c r="L26083" i="3"/>
  <c r="L26084" i="3"/>
  <c r="L26085" i="3"/>
  <c r="L26086" i="3"/>
  <c r="L26087" i="3"/>
  <c r="L26088" i="3"/>
  <c r="L26089" i="3"/>
  <c r="L26090" i="3"/>
  <c r="L26091" i="3"/>
  <c r="L26092" i="3"/>
  <c r="L26093" i="3"/>
  <c r="L26094" i="3"/>
  <c r="L26095" i="3"/>
  <c r="L26096" i="3"/>
  <c r="L26097" i="3"/>
  <c r="L26098" i="3"/>
  <c r="L26099" i="3"/>
  <c r="L26100" i="3"/>
  <c r="L26101" i="3"/>
  <c r="L26102" i="3"/>
  <c r="L26103" i="3"/>
  <c r="L26104" i="3"/>
  <c r="L26105" i="3"/>
  <c r="L26106" i="3"/>
  <c r="L26107" i="3"/>
  <c r="L26108" i="3"/>
  <c r="L26109" i="3"/>
  <c r="L26110" i="3"/>
  <c r="L26111" i="3"/>
  <c r="L26112" i="3"/>
  <c r="L26113" i="3"/>
  <c r="L26114" i="3"/>
  <c r="L26115" i="3"/>
  <c r="L26116" i="3"/>
  <c r="L26117" i="3"/>
  <c r="L26118" i="3"/>
  <c r="L26119" i="3"/>
  <c r="L26120" i="3"/>
  <c r="L26121" i="3"/>
  <c r="L26122" i="3"/>
  <c r="L26123" i="3"/>
  <c r="L26124" i="3"/>
  <c r="L26125" i="3"/>
  <c r="L26126" i="3"/>
  <c r="L26127" i="3"/>
  <c r="L26128" i="3"/>
  <c r="L26129" i="3"/>
  <c r="L26130" i="3"/>
  <c r="L26131" i="3"/>
  <c r="L26132" i="3"/>
  <c r="L26133" i="3"/>
  <c r="L26134" i="3"/>
  <c r="L26135" i="3"/>
  <c r="L26136" i="3"/>
  <c r="L26137" i="3"/>
  <c r="L26138" i="3"/>
  <c r="L26139" i="3"/>
  <c r="L26140" i="3"/>
  <c r="L26141" i="3"/>
  <c r="L26142" i="3"/>
  <c r="L26143" i="3"/>
  <c r="L26144" i="3"/>
  <c r="L26145" i="3"/>
  <c r="L26146" i="3"/>
  <c r="L26147" i="3"/>
  <c r="L26148" i="3"/>
  <c r="L26149" i="3"/>
  <c r="L26150" i="3"/>
  <c r="L26151" i="3"/>
  <c r="L26152" i="3"/>
  <c r="L26153" i="3"/>
  <c r="L26154" i="3"/>
  <c r="L26155" i="3"/>
  <c r="L26156" i="3"/>
  <c r="L26157" i="3"/>
  <c r="L26158" i="3"/>
  <c r="L26159" i="3"/>
  <c r="L26160" i="3"/>
  <c r="L26161" i="3"/>
  <c r="L26162" i="3"/>
  <c r="L26163" i="3"/>
  <c r="L26164" i="3"/>
  <c r="L26165" i="3"/>
  <c r="L26166" i="3"/>
  <c r="L26167" i="3"/>
  <c r="L26168" i="3"/>
  <c r="L26169" i="3"/>
  <c r="L26170" i="3"/>
  <c r="L26171" i="3"/>
  <c r="L26172" i="3"/>
  <c r="L26173" i="3"/>
  <c r="L26174" i="3"/>
  <c r="L26175" i="3"/>
  <c r="L26176" i="3"/>
  <c r="L26177" i="3"/>
  <c r="L26178" i="3"/>
  <c r="L26179" i="3"/>
  <c r="L26180" i="3"/>
  <c r="L26181" i="3"/>
  <c r="L26182" i="3"/>
  <c r="L26183" i="3"/>
  <c r="L26184" i="3"/>
  <c r="L26185" i="3"/>
  <c r="L26186" i="3"/>
  <c r="L26187" i="3"/>
  <c r="L26188" i="3"/>
  <c r="L26189" i="3"/>
  <c r="L26190" i="3"/>
  <c r="L26191" i="3"/>
  <c r="L26192" i="3"/>
  <c r="L26193" i="3"/>
  <c r="L26194" i="3"/>
  <c r="L26195" i="3"/>
  <c r="L26196" i="3"/>
  <c r="L26197" i="3"/>
  <c r="L26198" i="3"/>
  <c r="L26199" i="3"/>
  <c r="L26200" i="3"/>
  <c r="L26201" i="3"/>
  <c r="L26202" i="3"/>
  <c r="L26203" i="3"/>
  <c r="L26204" i="3"/>
  <c r="L26205" i="3"/>
  <c r="L26206" i="3"/>
  <c r="L26207" i="3"/>
  <c r="L26208" i="3"/>
  <c r="L26209" i="3"/>
  <c r="L26210" i="3"/>
  <c r="L26211" i="3"/>
  <c r="L26212" i="3"/>
  <c r="L26213" i="3"/>
  <c r="L26214" i="3"/>
  <c r="L26215" i="3"/>
  <c r="L26216" i="3"/>
  <c r="L26217" i="3"/>
  <c r="L26218" i="3"/>
  <c r="L26219" i="3"/>
  <c r="L26220" i="3"/>
  <c r="L26221" i="3"/>
  <c r="L26222" i="3"/>
  <c r="L26223" i="3"/>
  <c r="L26224" i="3"/>
  <c r="L26225" i="3"/>
  <c r="L26226" i="3"/>
  <c r="L26227" i="3"/>
  <c r="L26228" i="3"/>
  <c r="L26229" i="3"/>
  <c r="L26230" i="3"/>
  <c r="L26231" i="3"/>
  <c r="L26232" i="3"/>
  <c r="L26233" i="3"/>
  <c r="L26234" i="3"/>
  <c r="L26235" i="3"/>
  <c r="L26236" i="3"/>
  <c r="L26237" i="3"/>
  <c r="L26238" i="3"/>
  <c r="L26239" i="3"/>
  <c r="L26240" i="3"/>
  <c r="L26241" i="3"/>
  <c r="L26242" i="3"/>
  <c r="L26243" i="3"/>
  <c r="L26244" i="3"/>
  <c r="L26245" i="3"/>
  <c r="L26246" i="3"/>
  <c r="L26247" i="3"/>
  <c r="L26248" i="3"/>
  <c r="L26249" i="3"/>
  <c r="L26250" i="3"/>
  <c r="L26251" i="3"/>
  <c r="L26252" i="3"/>
  <c r="L26253" i="3"/>
  <c r="L26254" i="3"/>
  <c r="L26255" i="3"/>
  <c r="L26256" i="3"/>
  <c r="L26257" i="3"/>
  <c r="L26258" i="3"/>
  <c r="L26259" i="3"/>
  <c r="L26260" i="3"/>
  <c r="L26261" i="3"/>
  <c r="L26262" i="3"/>
  <c r="L26263" i="3"/>
  <c r="L26264" i="3"/>
  <c r="L26265" i="3"/>
  <c r="L26266" i="3"/>
  <c r="L26267" i="3"/>
  <c r="L26268" i="3"/>
  <c r="L26269" i="3"/>
  <c r="L26270" i="3"/>
  <c r="L26271" i="3"/>
  <c r="L26272" i="3"/>
  <c r="L26273" i="3"/>
  <c r="L26274" i="3"/>
  <c r="L26275" i="3"/>
  <c r="L26276" i="3"/>
  <c r="L26277" i="3"/>
  <c r="L26278" i="3"/>
  <c r="L26279" i="3"/>
  <c r="L26280" i="3"/>
  <c r="L26281" i="3"/>
  <c r="L26282" i="3"/>
  <c r="L26283" i="3"/>
  <c r="L26284" i="3"/>
  <c r="L26285" i="3"/>
  <c r="L26286" i="3"/>
  <c r="L26287" i="3"/>
  <c r="L26288" i="3"/>
  <c r="L26289" i="3"/>
  <c r="L26290" i="3"/>
  <c r="L26291" i="3"/>
  <c r="L26292" i="3"/>
  <c r="L26293" i="3"/>
  <c r="L26294" i="3"/>
  <c r="L26295" i="3"/>
  <c r="L26296" i="3"/>
  <c r="L26297" i="3"/>
  <c r="L26298" i="3"/>
  <c r="L26299" i="3"/>
  <c r="L26300" i="3"/>
  <c r="L26301" i="3"/>
  <c r="L26302" i="3"/>
  <c r="L26303" i="3"/>
  <c r="L26304" i="3"/>
  <c r="L26305" i="3"/>
  <c r="L26306" i="3"/>
  <c r="L26307" i="3"/>
  <c r="L26308" i="3"/>
  <c r="L26309" i="3"/>
  <c r="L26310" i="3"/>
  <c r="L26311" i="3"/>
  <c r="L26312" i="3"/>
  <c r="L26313" i="3"/>
  <c r="L26314" i="3"/>
  <c r="L26315" i="3"/>
  <c r="L26316" i="3"/>
  <c r="L26317" i="3"/>
  <c r="L26318" i="3"/>
  <c r="L26319" i="3"/>
  <c r="L26320" i="3"/>
  <c r="L26321" i="3"/>
  <c r="L26322" i="3"/>
  <c r="L26323" i="3"/>
  <c r="L26324" i="3"/>
  <c r="L26325" i="3"/>
  <c r="L26326" i="3"/>
  <c r="L26327" i="3"/>
  <c r="L26328" i="3"/>
  <c r="L26329" i="3"/>
  <c r="L26330" i="3"/>
  <c r="L26331" i="3"/>
  <c r="L26332" i="3"/>
  <c r="L26333" i="3"/>
  <c r="L26334" i="3"/>
  <c r="L26335" i="3"/>
  <c r="L26336" i="3"/>
  <c r="L26337" i="3"/>
  <c r="L26338" i="3"/>
  <c r="L26339" i="3"/>
  <c r="L26340" i="3"/>
  <c r="L26341" i="3"/>
  <c r="L26342" i="3"/>
  <c r="L26343" i="3"/>
  <c r="L26344" i="3"/>
  <c r="L26345" i="3"/>
  <c r="L26346" i="3"/>
  <c r="L26347" i="3"/>
  <c r="L26348" i="3"/>
  <c r="L26349" i="3"/>
  <c r="L26350" i="3"/>
  <c r="L26351" i="3"/>
  <c r="L26352" i="3"/>
  <c r="L26353" i="3"/>
  <c r="L26354" i="3"/>
  <c r="L26355" i="3"/>
  <c r="L26356" i="3"/>
  <c r="L26357" i="3"/>
  <c r="L26358" i="3"/>
  <c r="L26359" i="3"/>
  <c r="L26360" i="3"/>
  <c r="L26361" i="3"/>
  <c r="L26362" i="3"/>
  <c r="L26363" i="3"/>
  <c r="L26364" i="3"/>
  <c r="L26365" i="3"/>
  <c r="L26366" i="3"/>
  <c r="L26367" i="3"/>
  <c r="L26368" i="3"/>
  <c r="L26369" i="3"/>
  <c r="L26370" i="3"/>
  <c r="L26371" i="3"/>
  <c r="L26372" i="3"/>
  <c r="L26373" i="3"/>
  <c r="L26374" i="3"/>
  <c r="L26375" i="3"/>
  <c r="L26376" i="3"/>
  <c r="L26377" i="3"/>
  <c r="L26378" i="3"/>
  <c r="L26379" i="3"/>
  <c r="L26380" i="3"/>
  <c r="L26381" i="3"/>
  <c r="L26382" i="3"/>
  <c r="L26383" i="3"/>
  <c r="L26384" i="3"/>
  <c r="L26385" i="3"/>
  <c r="L26386" i="3"/>
  <c r="L26387" i="3"/>
  <c r="L26388" i="3"/>
  <c r="L26389" i="3"/>
  <c r="L26390" i="3"/>
  <c r="L26391" i="3"/>
  <c r="L26392" i="3"/>
  <c r="L26393" i="3"/>
  <c r="L26394" i="3"/>
  <c r="L26395" i="3"/>
  <c r="L26396" i="3"/>
  <c r="L26397" i="3"/>
  <c r="L26398" i="3"/>
  <c r="L26399" i="3"/>
  <c r="L26400" i="3"/>
  <c r="L26401" i="3"/>
  <c r="L26402" i="3"/>
  <c r="L26403" i="3"/>
  <c r="L26404" i="3"/>
  <c r="L26405" i="3"/>
  <c r="L26406" i="3"/>
  <c r="L26407" i="3"/>
  <c r="L26408" i="3"/>
  <c r="L26409" i="3"/>
  <c r="L26410" i="3"/>
  <c r="L26411" i="3"/>
  <c r="L26412" i="3"/>
  <c r="L26413" i="3"/>
  <c r="L26414" i="3"/>
  <c r="L26415" i="3"/>
  <c r="L26416" i="3"/>
  <c r="L26417" i="3"/>
  <c r="L26418" i="3"/>
  <c r="L26419" i="3"/>
  <c r="L26420" i="3"/>
  <c r="L26421" i="3"/>
  <c r="L26422" i="3"/>
  <c r="L26423" i="3"/>
  <c r="L26424" i="3"/>
  <c r="L26425" i="3"/>
  <c r="L26426" i="3"/>
  <c r="L26427" i="3"/>
  <c r="L26428" i="3"/>
  <c r="L26429" i="3"/>
  <c r="L26430" i="3"/>
  <c r="L26431" i="3"/>
  <c r="L26432" i="3"/>
  <c r="L26433" i="3"/>
  <c r="L26434" i="3"/>
  <c r="L26435" i="3"/>
  <c r="L26436" i="3"/>
  <c r="L26437" i="3"/>
  <c r="L26438" i="3"/>
  <c r="L26439" i="3"/>
  <c r="L26440" i="3"/>
  <c r="L26441" i="3"/>
  <c r="L26442" i="3"/>
  <c r="L26443" i="3"/>
  <c r="L26444" i="3"/>
  <c r="L26445" i="3"/>
  <c r="L26446" i="3"/>
  <c r="L26447" i="3"/>
  <c r="L26448" i="3"/>
  <c r="L26449" i="3"/>
  <c r="L26450" i="3"/>
  <c r="L26451" i="3"/>
  <c r="L26452" i="3"/>
  <c r="L26453" i="3"/>
  <c r="L26454" i="3"/>
  <c r="L26455" i="3"/>
  <c r="L26456" i="3"/>
  <c r="L26457" i="3"/>
  <c r="L26458" i="3"/>
  <c r="L26459" i="3"/>
  <c r="L26460" i="3"/>
  <c r="L26461" i="3"/>
  <c r="L26462" i="3"/>
  <c r="L26463" i="3"/>
  <c r="L26464" i="3"/>
  <c r="L26465" i="3"/>
  <c r="L26466" i="3"/>
  <c r="L26467" i="3"/>
  <c r="L26468" i="3"/>
  <c r="L26469" i="3"/>
  <c r="L26470" i="3"/>
  <c r="L26471" i="3"/>
  <c r="L26472" i="3"/>
  <c r="L26473" i="3"/>
  <c r="L26474" i="3"/>
  <c r="L26475" i="3"/>
  <c r="L26476" i="3"/>
  <c r="L26477" i="3"/>
  <c r="L26478" i="3"/>
  <c r="L26479" i="3"/>
  <c r="L26480" i="3"/>
  <c r="L26481" i="3"/>
  <c r="L26482" i="3"/>
  <c r="L26483" i="3"/>
  <c r="L26484" i="3"/>
  <c r="L26485" i="3"/>
  <c r="L26486" i="3"/>
  <c r="L26487" i="3"/>
  <c r="L26488" i="3"/>
  <c r="L26489" i="3"/>
  <c r="L26490" i="3"/>
  <c r="L26491" i="3"/>
  <c r="L26492" i="3"/>
  <c r="L26493" i="3"/>
  <c r="L26494" i="3"/>
  <c r="L26495" i="3"/>
  <c r="L26496" i="3"/>
  <c r="L26497" i="3"/>
  <c r="L26498" i="3"/>
  <c r="L26499" i="3"/>
  <c r="L26500" i="3"/>
  <c r="L26501" i="3"/>
  <c r="L26502" i="3"/>
  <c r="L26503" i="3"/>
  <c r="L26504" i="3"/>
  <c r="L26505" i="3"/>
  <c r="L26506" i="3"/>
  <c r="L26507" i="3"/>
  <c r="L26508" i="3"/>
  <c r="L26509" i="3"/>
  <c r="L26510" i="3"/>
  <c r="L26511" i="3"/>
  <c r="L26512" i="3"/>
  <c r="L26513" i="3"/>
  <c r="L26514" i="3"/>
  <c r="L26515" i="3"/>
  <c r="L26516" i="3"/>
  <c r="L26517" i="3"/>
  <c r="L26518" i="3"/>
  <c r="L26519" i="3"/>
  <c r="L26520" i="3"/>
  <c r="L26521" i="3"/>
  <c r="L26522" i="3"/>
  <c r="L26523" i="3"/>
  <c r="L26524" i="3"/>
  <c r="L26525" i="3"/>
  <c r="L26526" i="3"/>
  <c r="L26527" i="3"/>
  <c r="L26528" i="3"/>
  <c r="L26529" i="3"/>
  <c r="L26530" i="3"/>
  <c r="L26531" i="3"/>
  <c r="L26532" i="3"/>
  <c r="L26533" i="3"/>
  <c r="L26534" i="3"/>
  <c r="L26535" i="3"/>
  <c r="L26536" i="3"/>
  <c r="L26537" i="3"/>
  <c r="L26538" i="3"/>
  <c r="L26539" i="3"/>
  <c r="L26540" i="3"/>
  <c r="L26541" i="3"/>
  <c r="L26542" i="3"/>
  <c r="L26543" i="3"/>
  <c r="L26544" i="3"/>
  <c r="L26545" i="3"/>
  <c r="L26546" i="3"/>
  <c r="L26547" i="3"/>
  <c r="L26548" i="3"/>
  <c r="L26549" i="3"/>
  <c r="L26550" i="3"/>
  <c r="L26551" i="3"/>
  <c r="L26552" i="3"/>
  <c r="L26553" i="3"/>
  <c r="L26554" i="3"/>
  <c r="L26555" i="3"/>
  <c r="L26556" i="3"/>
  <c r="L26557" i="3"/>
  <c r="L26558" i="3"/>
  <c r="L26559" i="3"/>
  <c r="L26560" i="3"/>
  <c r="L26561" i="3"/>
  <c r="L26562" i="3"/>
  <c r="L26563" i="3"/>
  <c r="L26564" i="3"/>
  <c r="L26565" i="3"/>
  <c r="L26566" i="3"/>
  <c r="L26567" i="3"/>
  <c r="L26568" i="3"/>
  <c r="L26569" i="3"/>
  <c r="L26570" i="3"/>
  <c r="L26571" i="3"/>
  <c r="L26572" i="3"/>
  <c r="L26573" i="3"/>
  <c r="L26574" i="3"/>
  <c r="L26575" i="3"/>
  <c r="L26576" i="3"/>
  <c r="L26577" i="3"/>
  <c r="L26578" i="3"/>
  <c r="L26579" i="3"/>
  <c r="L26580" i="3"/>
  <c r="L26581" i="3"/>
  <c r="L26582" i="3"/>
  <c r="L26583" i="3"/>
  <c r="L26584" i="3"/>
  <c r="L26585" i="3"/>
  <c r="L26586" i="3"/>
  <c r="L26587" i="3"/>
  <c r="L26588" i="3"/>
  <c r="L26589" i="3"/>
  <c r="L26590" i="3"/>
  <c r="L26591" i="3"/>
  <c r="L26592" i="3"/>
  <c r="L26593" i="3"/>
  <c r="L26594" i="3"/>
  <c r="L26595" i="3"/>
  <c r="L26596" i="3"/>
  <c r="L26597" i="3"/>
  <c r="L26598" i="3"/>
  <c r="L26599" i="3"/>
  <c r="L26600" i="3"/>
  <c r="L26601" i="3"/>
  <c r="L26602" i="3"/>
  <c r="L26603" i="3"/>
  <c r="L26604" i="3"/>
  <c r="L26605" i="3"/>
  <c r="L26606" i="3"/>
  <c r="L26607" i="3"/>
  <c r="L26608" i="3"/>
  <c r="L26609" i="3"/>
  <c r="L26610" i="3"/>
  <c r="L26611" i="3"/>
  <c r="L26612" i="3"/>
  <c r="L26613" i="3"/>
  <c r="L26614" i="3"/>
  <c r="L26615" i="3"/>
  <c r="L26616" i="3"/>
  <c r="L26617" i="3"/>
  <c r="L26618" i="3"/>
  <c r="L26619" i="3"/>
  <c r="L26620" i="3"/>
  <c r="L26621" i="3"/>
  <c r="L26622" i="3"/>
  <c r="L26623" i="3"/>
  <c r="L26624" i="3"/>
  <c r="L26625" i="3"/>
  <c r="L26626" i="3"/>
  <c r="L26627" i="3"/>
  <c r="L26628" i="3"/>
  <c r="L26629" i="3"/>
  <c r="L26630" i="3"/>
  <c r="L26631" i="3"/>
  <c r="L26632" i="3"/>
  <c r="L26633" i="3"/>
  <c r="L26634" i="3"/>
  <c r="L26635" i="3"/>
  <c r="L26636" i="3"/>
  <c r="L26637" i="3"/>
  <c r="L26638" i="3"/>
  <c r="L26639" i="3"/>
  <c r="L26640" i="3"/>
  <c r="L26641" i="3"/>
  <c r="L26642" i="3"/>
  <c r="L26643" i="3"/>
  <c r="L26644" i="3"/>
  <c r="L26645" i="3"/>
  <c r="L26646" i="3"/>
  <c r="L26647" i="3"/>
  <c r="L26648" i="3"/>
  <c r="L26649" i="3"/>
  <c r="L26650" i="3"/>
  <c r="L26651" i="3"/>
  <c r="L26652" i="3"/>
  <c r="L26653" i="3"/>
  <c r="L26654" i="3"/>
  <c r="L26655" i="3"/>
  <c r="L26656" i="3"/>
  <c r="L26657" i="3"/>
  <c r="L26658" i="3"/>
  <c r="L26659" i="3"/>
  <c r="L26660" i="3"/>
  <c r="L26661" i="3"/>
  <c r="L26662" i="3"/>
  <c r="L26663" i="3"/>
  <c r="L26664" i="3"/>
  <c r="L26665" i="3"/>
  <c r="L26666" i="3"/>
  <c r="L26667" i="3"/>
  <c r="L26668" i="3"/>
  <c r="L26669" i="3"/>
  <c r="L26670" i="3"/>
  <c r="L26671" i="3"/>
  <c r="L26672" i="3"/>
  <c r="L26673" i="3"/>
  <c r="L26674" i="3"/>
  <c r="L26675" i="3"/>
  <c r="L26676" i="3"/>
  <c r="L26677" i="3"/>
  <c r="L26678" i="3"/>
  <c r="L26679" i="3"/>
  <c r="L26680" i="3"/>
  <c r="L26681" i="3"/>
  <c r="L26682" i="3"/>
  <c r="L26683" i="3"/>
  <c r="L26684" i="3"/>
  <c r="L26685" i="3"/>
  <c r="L26686" i="3"/>
  <c r="L26687" i="3"/>
  <c r="L26688" i="3"/>
  <c r="L26689" i="3"/>
  <c r="L26690" i="3"/>
  <c r="L26691" i="3"/>
  <c r="L26692" i="3"/>
  <c r="L26693" i="3"/>
  <c r="L26694" i="3"/>
  <c r="L26695" i="3"/>
  <c r="L26696" i="3"/>
  <c r="L26697" i="3"/>
  <c r="L26698" i="3"/>
  <c r="L26699" i="3"/>
  <c r="L26700" i="3"/>
  <c r="L26701" i="3"/>
  <c r="L26702" i="3"/>
  <c r="L26703" i="3"/>
  <c r="L26704" i="3"/>
  <c r="L26705" i="3"/>
  <c r="L26706" i="3"/>
  <c r="L26707" i="3"/>
  <c r="L26708" i="3"/>
  <c r="L26709" i="3"/>
  <c r="L26710" i="3"/>
  <c r="L26711" i="3"/>
  <c r="L26712" i="3"/>
  <c r="L26713" i="3"/>
  <c r="L26714" i="3"/>
  <c r="L26715" i="3"/>
  <c r="L26716" i="3"/>
  <c r="L26717" i="3"/>
  <c r="L26718" i="3"/>
  <c r="L26719" i="3"/>
  <c r="L26720" i="3"/>
  <c r="L26721" i="3"/>
  <c r="L26722" i="3"/>
  <c r="L26723" i="3"/>
  <c r="L26724" i="3"/>
  <c r="L26725" i="3"/>
  <c r="L26726" i="3"/>
  <c r="L26727" i="3"/>
  <c r="L26728" i="3"/>
  <c r="L26729" i="3"/>
  <c r="L26730" i="3"/>
  <c r="L26731" i="3"/>
  <c r="L26732" i="3"/>
  <c r="L26733" i="3"/>
  <c r="L26734" i="3"/>
  <c r="L26735" i="3"/>
  <c r="L26736" i="3"/>
  <c r="L26737" i="3"/>
  <c r="L26738" i="3"/>
  <c r="L26739" i="3"/>
  <c r="L26740" i="3"/>
  <c r="L26741" i="3"/>
  <c r="L26742" i="3"/>
  <c r="L26743" i="3"/>
  <c r="L26744" i="3"/>
  <c r="L26745" i="3"/>
  <c r="L26746" i="3"/>
  <c r="L26747" i="3"/>
  <c r="L26748" i="3"/>
  <c r="L26749" i="3"/>
  <c r="L26750" i="3"/>
  <c r="L26751" i="3"/>
  <c r="L26752" i="3"/>
  <c r="L26753" i="3"/>
  <c r="L26754" i="3"/>
  <c r="L26755" i="3"/>
  <c r="L26756" i="3"/>
  <c r="L26757" i="3"/>
  <c r="L26758" i="3"/>
  <c r="L26759" i="3"/>
  <c r="L26760" i="3"/>
  <c r="L26761" i="3"/>
  <c r="L26762" i="3"/>
  <c r="L26763" i="3"/>
  <c r="L26764" i="3"/>
  <c r="L26765" i="3"/>
  <c r="L26766" i="3"/>
  <c r="L26767" i="3"/>
  <c r="L26768" i="3"/>
  <c r="L26769" i="3"/>
  <c r="L26770" i="3"/>
  <c r="L26771" i="3"/>
  <c r="L26772" i="3"/>
  <c r="L26773" i="3"/>
  <c r="L26774" i="3"/>
  <c r="L26775" i="3"/>
  <c r="L26776" i="3"/>
  <c r="L26777" i="3"/>
  <c r="L26778" i="3"/>
  <c r="L26779" i="3"/>
  <c r="L26780" i="3"/>
  <c r="L26781" i="3"/>
  <c r="L26782" i="3"/>
  <c r="L26783" i="3"/>
  <c r="L26784" i="3"/>
  <c r="L26785" i="3"/>
  <c r="L26786" i="3"/>
  <c r="L26787" i="3"/>
  <c r="L26788" i="3"/>
  <c r="L26789" i="3"/>
  <c r="L26790" i="3"/>
  <c r="L26791" i="3"/>
  <c r="L26792" i="3"/>
  <c r="L26793" i="3"/>
  <c r="L26794" i="3"/>
  <c r="L26795" i="3"/>
  <c r="L26796" i="3"/>
  <c r="L26797" i="3"/>
  <c r="L26798" i="3"/>
  <c r="L26799" i="3"/>
  <c r="L26800" i="3"/>
  <c r="L26801" i="3"/>
  <c r="L26802" i="3"/>
  <c r="L26803" i="3"/>
  <c r="L26804" i="3"/>
  <c r="L26805" i="3"/>
  <c r="L26806" i="3"/>
  <c r="L26807" i="3"/>
  <c r="L26808" i="3"/>
  <c r="L26809" i="3"/>
  <c r="L26810" i="3"/>
  <c r="L26811" i="3"/>
  <c r="L26812" i="3"/>
  <c r="L26813" i="3"/>
  <c r="L26814" i="3"/>
  <c r="L26815" i="3"/>
  <c r="L26816" i="3"/>
  <c r="L26817" i="3"/>
  <c r="L26818" i="3"/>
  <c r="L26819" i="3"/>
  <c r="L26820" i="3"/>
  <c r="L26821" i="3"/>
  <c r="L26822" i="3"/>
  <c r="L26823" i="3"/>
  <c r="L26824" i="3"/>
  <c r="L26825" i="3"/>
  <c r="L26826" i="3"/>
  <c r="L26827" i="3"/>
  <c r="L26828" i="3"/>
  <c r="L26829" i="3"/>
  <c r="L26830" i="3"/>
  <c r="L26831" i="3"/>
  <c r="L26832" i="3"/>
  <c r="L26833" i="3"/>
  <c r="L26834" i="3"/>
  <c r="L26835" i="3"/>
  <c r="L26836" i="3"/>
  <c r="L26837" i="3"/>
  <c r="L26838" i="3"/>
  <c r="L26839" i="3"/>
  <c r="L26840" i="3"/>
  <c r="L26841" i="3"/>
  <c r="L26842" i="3"/>
  <c r="L26843" i="3"/>
  <c r="L26844" i="3"/>
  <c r="L26845" i="3"/>
  <c r="L26846" i="3"/>
  <c r="L26847" i="3"/>
  <c r="L26848" i="3"/>
  <c r="L26849" i="3"/>
  <c r="L26850" i="3"/>
  <c r="L26851" i="3"/>
  <c r="L26852" i="3"/>
  <c r="L26853" i="3"/>
  <c r="L26854" i="3"/>
  <c r="L26855" i="3"/>
  <c r="L26856" i="3"/>
  <c r="L26857" i="3"/>
  <c r="L26858" i="3"/>
  <c r="L26859" i="3"/>
  <c r="L26860" i="3"/>
  <c r="L26861" i="3"/>
  <c r="L26862" i="3"/>
  <c r="L26863" i="3"/>
  <c r="L26864" i="3"/>
  <c r="L26865" i="3"/>
  <c r="L26866" i="3"/>
  <c r="L26867" i="3"/>
  <c r="L26868" i="3"/>
  <c r="L26869" i="3"/>
  <c r="L26870" i="3"/>
  <c r="L26871" i="3"/>
  <c r="L26872" i="3"/>
  <c r="L26873" i="3"/>
  <c r="L26874" i="3"/>
  <c r="L26875" i="3"/>
  <c r="L26876" i="3"/>
  <c r="L26877" i="3"/>
  <c r="L26878" i="3"/>
  <c r="L26879" i="3"/>
  <c r="L26880" i="3"/>
  <c r="L26881" i="3"/>
  <c r="L26882" i="3"/>
  <c r="L26883" i="3"/>
  <c r="L26884" i="3"/>
  <c r="L26885" i="3"/>
  <c r="L26886" i="3"/>
  <c r="L26887" i="3"/>
  <c r="L26888" i="3"/>
  <c r="L26889" i="3"/>
  <c r="L26890" i="3"/>
  <c r="L26891" i="3"/>
  <c r="L26892" i="3"/>
  <c r="L26893" i="3"/>
  <c r="L26894" i="3"/>
  <c r="L26895" i="3"/>
  <c r="L26896" i="3"/>
  <c r="L26897" i="3"/>
  <c r="L26898" i="3"/>
  <c r="L26899" i="3"/>
  <c r="L26900" i="3"/>
  <c r="L26901" i="3"/>
  <c r="L26902" i="3"/>
  <c r="L26903" i="3"/>
  <c r="L26904" i="3"/>
  <c r="L26905" i="3"/>
  <c r="L26906" i="3"/>
  <c r="L26907" i="3"/>
  <c r="L26908" i="3"/>
  <c r="L26909" i="3"/>
  <c r="L26910" i="3"/>
  <c r="L26911" i="3"/>
  <c r="L26912" i="3"/>
  <c r="L26913" i="3"/>
  <c r="L26914" i="3"/>
  <c r="L26915" i="3"/>
  <c r="L26916" i="3"/>
  <c r="L26917" i="3"/>
  <c r="L26918" i="3"/>
  <c r="L26919" i="3"/>
  <c r="L26920" i="3"/>
  <c r="L26921" i="3"/>
  <c r="L26922" i="3"/>
  <c r="L26923" i="3"/>
  <c r="L26924" i="3"/>
  <c r="L26925" i="3"/>
  <c r="L26926" i="3"/>
  <c r="L26927" i="3"/>
  <c r="L26928" i="3"/>
  <c r="L26929" i="3"/>
  <c r="L26930" i="3"/>
  <c r="L26931" i="3"/>
  <c r="L26932" i="3"/>
  <c r="L26933" i="3"/>
  <c r="L26934" i="3"/>
  <c r="L26935" i="3"/>
  <c r="L26936" i="3"/>
  <c r="L26937" i="3"/>
  <c r="L26938" i="3"/>
  <c r="L26939" i="3"/>
  <c r="L26940" i="3"/>
  <c r="L26941" i="3"/>
  <c r="L26942" i="3"/>
  <c r="L26943" i="3"/>
  <c r="L26944" i="3"/>
  <c r="L26945" i="3"/>
  <c r="L26946" i="3"/>
  <c r="L26947" i="3"/>
  <c r="L26948" i="3"/>
  <c r="L26949" i="3"/>
  <c r="L26950" i="3"/>
  <c r="L26951" i="3"/>
  <c r="L26952" i="3"/>
  <c r="L26953" i="3"/>
  <c r="L26954" i="3"/>
  <c r="L26955" i="3"/>
  <c r="L26956" i="3"/>
  <c r="L26957" i="3"/>
  <c r="L26958" i="3"/>
  <c r="L26959" i="3"/>
  <c r="L26960" i="3"/>
  <c r="L26961" i="3"/>
  <c r="L26962" i="3"/>
  <c r="L26963" i="3"/>
  <c r="L26964" i="3"/>
  <c r="L26965" i="3"/>
  <c r="L26966" i="3"/>
  <c r="L26967" i="3"/>
  <c r="L26968" i="3"/>
  <c r="L26969" i="3"/>
  <c r="L26970" i="3"/>
  <c r="L26971" i="3"/>
  <c r="L26972" i="3"/>
  <c r="L26973" i="3"/>
  <c r="L26974" i="3"/>
  <c r="L26975" i="3"/>
  <c r="L26976" i="3"/>
  <c r="L26977" i="3"/>
  <c r="L26978" i="3"/>
  <c r="L26979" i="3"/>
  <c r="L26980" i="3"/>
  <c r="L26981" i="3"/>
  <c r="L26982" i="3"/>
  <c r="L26983" i="3"/>
  <c r="L26984" i="3"/>
  <c r="L26985" i="3"/>
  <c r="L26986" i="3"/>
  <c r="L26987" i="3"/>
  <c r="L26988" i="3"/>
  <c r="L26989" i="3"/>
  <c r="L26990" i="3"/>
  <c r="L26991" i="3"/>
  <c r="L26992" i="3"/>
  <c r="L26993" i="3"/>
  <c r="L26994" i="3"/>
  <c r="L26995" i="3"/>
  <c r="L26996" i="3"/>
  <c r="L26997" i="3"/>
  <c r="L26998" i="3"/>
  <c r="L26999" i="3"/>
  <c r="L27000" i="3"/>
  <c r="L27001" i="3"/>
  <c r="L27002" i="3"/>
  <c r="L27003" i="3"/>
  <c r="L27004" i="3"/>
  <c r="L27005" i="3"/>
  <c r="L27006" i="3"/>
  <c r="L27007" i="3"/>
  <c r="L27008" i="3"/>
  <c r="L27009" i="3"/>
  <c r="L27010" i="3"/>
  <c r="L27011" i="3"/>
  <c r="L27012" i="3"/>
  <c r="L27013" i="3"/>
  <c r="L27014" i="3"/>
  <c r="L27015" i="3"/>
  <c r="L27016" i="3"/>
  <c r="L27017" i="3"/>
  <c r="L27018" i="3"/>
  <c r="L27019" i="3"/>
  <c r="L27020" i="3"/>
  <c r="L27021" i="3"/>
  <c r="L27022" i="3"/>
  <c r="L27023" i="3"/>
  <c r="L27024" i="3"/>
  <c r="L27025" i="3"/>
  <c r="L27026" i="3"/>
  <c r="L27027" i="3"/>
  <c r="L27028" i="3"/>
  <c r="L27029" i="3"/>
  <c r="L27030" i="3"/>
  <c r="L27031" i="3"/>
  <c r="L27032" i="3"/>
  <c r="L27033" i="3"/>
  <c r="L27034" i="3"/>
  <c r="L27035" i="3"/>
  <c r="L27036" i="3"/>
  <c r="L27037" i="3"/>
  <c r="L27038" i="3"/>
  <c r="L27039" i="3"/>
  <c r="L27040" i="3"/>
  <c r="L27041" i="3"/>
  <c r="L27042" i="3"/>
  <c r="L27043" i="3"/>
  <c r="L27044" i="3"/>
  <c r="L27045" i="3"/>
  <c r="L27046" i="3"/>
  <c r="L27047" i="3"/>
  <c r="L27048" i="3"/>
  <c r="L27049" i="3"/>
  <c r="L27050" i="3"/>
  <c r="L27051" i="3"/>
  <c r="L27052" i="3"/>
  <c r="L27053" i="3"/>
  <c r="L27054" i="3"/>
  <c r="L27055" i="3"/>
  <c r="L27056" i="3"/>
  <c r="L27057" i="3"/>
  <c r="L27058" i="3"/>
  <c r="L27059" i="3"/>
  <c r="L27060" i="3"/>
  <c r="L27061" i="3"/>
  <c r="L27062" i="3"/>
  <c r="L27063" i="3"/>
  <c r="L27064" i="3"/>
  <c r="L27065" i="3"/>
  <c r="L27066" i="3"/>
  <c r="L27067" i="3"/>
  <c r="L27068" i="3"/>
  <c r="L27069" i="3"/>
  <c r="L27070" i="3"/>
  <c r="L27071" i="3"/>
  <c r="L27072" i="3"/>
  <c r="L27073" i="3"/>
  <c r="L27074" i="3"/>
  <c r="L27075" i="3"/>
  <c r="L27076" i="3"/>
  <c r="L27077" i="3"/>
  <c r="L27078" i="3"/>
  <c r="L27079" i="3"/>
  <c r="L27080" i="3"/>
  <c r="L27081" i="3"/>
  <c r="L27082" i="3"/>
  <c r="L27083" i="3"/>
  <c r="L27084" i="3"/>
  <c r="L27085" i="3"/>
  <c r="L27086" i="3"/>
  <c r="L27087" i="3"/>
  <c r="L27088" i="3"/>
  <c r="L27089" i="3"/>
  <c r="L27090" i="3"/>
  <c r="L27091" i="3"/>
  <c r="L27092" i="3"/>
  <c r="L27093" i="3"/>
  <c r="L27094" i="3"/>
  <c r="L27095" i="3"/>
  <c r="L27096" i="3"/>
  <c r="L27097" i="3"/>
  <c r="L27098" i="3"/>
  <c r="L27099" i="3"/>
  <c r="L27100" i="3"/>
  <c r="L27101" i="3"/>
  <c r="L27102" i="3"/>
  <c r="L27103" i="3"/>
  <c r="L27104" i="3"/>
  <c r="L27105" i="3"/>
  <c r="L27106" i="3"/>
  <c r="L27107" i="3"/>
  <c r="L27108" i="3"/>
  <c r="L27109" i="3"/>
  <c r="L27110" i="3"/>
  <c r="L27111" i="3"/>
  <c r="L27112" i="3"/>
  <c r="L27113" i="3"/>
  <c r="L27114" i="3"/>
  <c r="L27115" i="3"/>
  <c r="L27116" i="3"/>
  <c r="L27117" i="3"/>
  <c r="L27118" i="3"/>
  <c r="L27119" i="3"/>
  <c r="L27120" i="3"/>
  <c r="L27121" i="3"/>
  <c r="L27122" i="3"/>
  <c r="L27123" i="3"/>
  <c r="L27124" i="3"/>
  <c r="L27125" i="3"/>
  <c r="L27126" i="3"/>
  <c r="L27127" i="3"/>
  <c r="L27128" i="3"/>
  <c r="L27129" i="3"/>
  <c r="L27130" i="3"/>
  <c r="L27131" i="3"/>
  <c r="L27132" i="3"/>
  <c r="L27133" i="3"/>
  <c r="L27134" i="3"/>
  <c r="L27135" i="3"/>
  <c r="L27136" i="3"/>
  <c r="L27137" i="3"/>
  <c r="L27138" i="3"/>
  <c r="L27139" i="3"/>
  <c r="L27140" i="3"/>
  <c r="L27141" i="3"/>
  <c r="L27142" i="3"/>
  <c r="L27143" i="3"/>
  <c r="L27144" i="3"/>
  <c r="L27145" i="3"/>
  <c r="L27146" i="3"/>
  <c r="L27147" i="3"/>
  <c r="L27148" i="3"/>
  <c r="L27149" i="3"/>
  <c r="L27150" i="3"/>
  <c r="L27151" i="3"/>
  <c r="L27152" i="3"/>
  <c r="L27153" i="3"/>
  <c r="L27154" i="3"/>
  <c r="L27155" i="3"/>
  <c r="L27156" i="3"/>
  <c r="L27157" i="3"/>
  <c r="L27158" i="3"/>
  <c r="L27159" i="3"/>
  <c r="L27160" i="3"/>
  <c r="L27161" i="3"/>
  <c r="L27162" i="3"/>
  <c r="L27163" i="3"/>
  <c r="L27164" i="3"/>
  <c r="L27165" i="3"/>
  <c r="L27166" i="3"/>
  <c r="L27167" i="3"/>
  <c r="L27168" i="3"/>
  <c r="L27169" i="3"/>
  <c r="L27170" i="3"/>
  <c r="L27171" i="3"/>
  <c r="L27172" i="3"/>
  <c r="L27173" i="3"/>
  <c r="L27174" i="3"/>
  <c r="L27175" i="3"/>
  <c r="L27176" i="3"/>
  <c r="L27177" i="3"/>
  <c r="L27178" i="3"/>
  <c r="L27179" i="3"/>
  <c r="L27180" i="3"/>
  <c r="L27181" i="3"/>
  <c r="L27182" i="3"/>
  <c r="L27183" i="3"/>
  <c r="L27184" i="3"/>
  <c r="L27185" i="3"/>
  <c r="L27186" i="3"/>
  <c r="L27187" i="3"/>
  <c r="L27188" i="3"/>
  <c r="L27189" i="3"/>
  <c r="L27190" i="3"/>
  <c r="L27191" i="3"/>
  <c r="L27192" i="3"/>
  <c r="L27193" i="3"/>
  <c r="L27194" i="3"/>
  <c r="L27195" i="3"/>
  <c r="L27196" i="3"/>
  <c r="L27197" i="3"/>
  <c r="L27198" i="3"/>
  <c r="L27199" i="3"/>
  <c r="L27200" i="3"/>
  <c r="L27201" i="3"/>
  <c r="L27202" i="3"/>
  <c r="L27203" i="3"/>
  <c r="L27204" i="3"/>
  <c r="L27205" i="3"/>
  <c r="L27206" i="3"/>
  <c r="L27207" i="3"/>
  <c r="L27208" i="3"/>
  <c r="L27209" i="3"/>
  <c r="L27210" i="3"/>
  <c r="L27211" i="3"/>
  <c r="L27212" i="3"/>
  <c r="L27213" i="3"/>
  <c r="L27214" i="3"/>
  <c r="L27215" i="3"/>
  <c r="L27216" i="3"/>
  <c r="L27217" i="3"/>
  <c r="L27218" i="3"/>
  <c r="L27219" i="3"/>
  <c r="L27220" i="3"/>
  <c r="L27221" i="3"/>
  <c r="L27222" i="3"/>
  <c r="L27223" i="3"/>
  <c r="L27224" i="3"/>
  <c r="L27225" i="3"/>
  <c r="L27226" i="3"/>
  <c r="L27227" i="3"/>
  <c r="L27228" i="3"/>
  <c r="L27229" i="3"/>
  <c r="L27230" i="3"/>
  <c r="L27231" i="3"/>
  <c r="L27232" i="3"/>
  <c r="L27233" i="3"/>
  <c r="L27234" i="3"/>
  <c r="L27235" i="3"/>
  <c r="L27236" i="3"/>
  <c r="L27237" i="3"/>
  <c r="L27238" i="3"/>
  <c r="L27239" i="3"/>
  <c r="L27240" i="3"/>
  <c r="L27241" i="3"/>
  <c r="L27242" i="3"/>
  <c r="L27243" i="3"/>
  <c r="L27244" i="3"/>
  <c r="L27245" i="3"/>
  <c r="L27246" i="3"/>
  <c r="L27247" i="3"/>
  <c r="L27248" i="3"/>
  <c r="L27249" i="3"/>
  <c r="L27250" i="3"/>
  <c r="L27251" i="3"/>
  <c r="L27252" i="3"/>
  <c r="L27253" i="3"/>
  <c r="L27254" i="3"/>
  <c r="L27255" i="3"/>
  <c r="L27256" i="3"/>
  <c r="L27257" i="3"/>
  <c r="L27258" i="3"/>
  <c r="L27259" i="3"/>
  <c r="L27260" i="3"/>
  <c r="L27261" i="3"/>
  <c r="L27262" i="3"/>
  <c r="L27263" i="3"/>
  <c r="L27264" i="3"/>
  <c r="L27265" i="3"/>
  <c r="L27266" i="3"/>
  <c r="L27267" i="3"/>
  <c r="L27268" i="3"/>
  <c r="L27269" i="3"/>
  <c r="L27270" i="3"/>
  <c r="L27271" i="3"/>
  <c r="L27272" i="3"/>
  <c r="L27273" i="3"/>
  <c r="L27274" i="3"/>
  <c r="L27275" i="3"/>
  <c r="L27276" i="3"/>
  <c r="L27277" i="3"/>
  <c r="L27278" i="3"/>
  <c r="L27279" i="3"/>
  <c r="L27280" i="3"/>
  <c r="L27281" i="3"/>
  <c r="L27282" i="3"/>
  <c r="L27283" i="3"/>
  <c r="L27284" i="3"/>
  <c r="L27285" i="3"/>
  <c r="L27286" i="3"/>
  <c r="L27287" i="3"/>
  <c r="L27288" i="3"/>
  <c r="L27289" i="3"/>
  <c r="L27290" i="3"/>
  <c r="L27291" i="3"/>
  <c r="L27292" i="3"/>
  <c r="L27293" i="3"/>
  <c r="L27294" i="3"/>
  <c r="L27295" i="3"/>
  <c r="L27296" i="3"/>
  <c r="L27297" i="3"/>
  <c r="L27298" i="3"/>
  <c r="L27299" i="3"/>
  <c r="L27300" i="3"/>
  <c r="L27301" i="3"/>
  <c r="L27302" i="3"/>
  <c r="L27303" i="3"/>
  <c r="L27304" i="3"/>
  <c r="L27305" i="3"/>
  <c r="L27306" i="3"/>
  <c r="L27307" i="3"/>
  <c r="L27308" i="3"/>
  <c r="L27309" i="3"/>
  <c r="L27310" i="3"/>
  <c r="L27311" i="3"/>
  <c r="L27312" i="3"/>
  <c r="L27313" i="3"/>
  <c r="L27314" i="3"/>
  <c r="L27315" i="3"/>
  <c r="L27316" i="3"/>
  <c r="L27317" i="3"/>
  <c r="L27318" i="3"/>
  <c r="L27319" i="3"/>
  <c r="L27320" i="3"/>
  <c r="L27321" i="3"/>
  <c r="L27322" i="3"/>
  <c r="L27323" i="3"/>
  <c r="L27324" i="3"/>
  <c r="L27325" i="3"/>
  <c r="L27326" i="3"/>
  <c r="L27327" i="3"/>
  <c r="L27328" i="3"/>
  <c r="L27329" i="3"/>
  <c r="L27330" i="3"/>
  <c r="L27331" i="3"/>
  <c r="L27332" i="3"/>
  <c r="L27333" i="3"/>
  <c r="L27334" i="3"/>
  <c r="L27335" i="3"/>
  <c r="L27336" i="3"/>
  <c r="L27337" i="3"/>
  <c r="L27338" i="3"/>
  <c r="L27339" i="3"/>
  <c r="L27340" i="3"/>
  <c r="L27341" i="3"/>
  <c r="L27342" i="3"/>
  <c r="L27343" i="3"/>
  <c r="L27344" i="3"/>
  <c r="L27345" i="3"/>
  <c r="L27346" i="3"/>
  <c r="L27347" i="3"/>
  <c r="L27348" i="3"/>
  <c r="L27349" i="3"/>
  <c r="L27350" i="3"/>
  <c r="L27351" i="3"/>
  <c r="L27352" i="3"/>
  <c r="L27353" i="3"/>
  <c r="L27354" i="3"/>
  <c r="L27355" i="3"/>
  <c r="L27356" i="3"/>
  <c r="L27357" i="3"/>
  <c r="L27358" i="3"/>
  <c r="L27359" i="3"/>
  <c r="L27360" i="3"/>
  <c r="L27361" i="3"/>
  <c r="L27362" i="3"/>
  <c r="L27363" i="3"/>
  <c r="L27364" i="3"/>
  <c r="L27365" i="3"/>
  <c r="L27366" i="3"/>
  <c r="L27367" i="3"/>
  <c r="L27368" i="3"/>
  <c r="L27369" i="3"/>
  <c r="L27370" i="3"/>
  <c r="L27371" i="3"/>
  <c r="L27372" i="3"/>
  <c r="L27373" i="3"/>
  <c r="L27374" i="3"/>
  <c r="L27375" i="3"/>
  <c r="L27376" i="3"/>
  <c r="L27377" i="3"/>
  <c r="L27378" i="3"/>
  <c r="L27379" i="3"/>
  <c r="L27380" i="3"/>
  <c r="L27381" i="3"/>
  <c r="L27382" i="3"/>
  <c r="L27383" i="3"/>
  <c r="L27384" i="3"/>
  <c r="L27385" i="3"/>
  <c r="L27386" i="3"/>
  <c r="L27387" i="3"/>
  <c r="L27388" i="3"/>
  <c r="L27389" i="3"/>
  <c r="L27390" i="3"/>
  <c r="L27391" i="3"/>
  <c r="L27392" i="3"/>
  <c r="L27393" i="3"/>
  <c r="L27394" i="3"/>
  <c r="L27395" i="3"/>
  <c r="L27396" i="3"/>
  <c r="L27397" i="3"/>
  <c r="L27398" i="3"/>
  <c r="L27399" i="3"/>
  <c r="L27400" i="3"/>
  <c r="L27401" i="3"/>
  <c r="L27402" i="3"/>
  <c r="L27403" i="3"/>
  <c r="L27404" i="3"/>
  <c r="L27405" i="3"/>
  <c r="L27406" i="3"/>
  <c r="L27407" i="3"/>
  <c r="L27408" i="3"/>
  <c r="L27409" i="3"/>
  <c r="L27410" i="3"/>
  <c r="L27411" i="3"/>
  <c r="L27412" i="3"/>
  <c r="L27413" i="3"/>
  <c r="L27414" i="3"/>
  <c r="L27415" i="3"/>
  <c r="L27416" i="3"/>
  <c r="L27417" i="3"/>
  <c r="L27418" i="3"/>
  <c r="L27419" i="3"/>
  <c r="L27420" i="3"/>
  <c r="L27421" i="3"/>
  <c r="L27422" i="3"/>
  <c r="L27423" i="3"/>
  <c r="L27424" i="3"/>
  <c r="L27425" i="3"/>
  <c r="L27426" i="3"/>
  <c r="L27427" i="3"/>
  <c r="L27428" i="3"/>
  <c r="L27429" i="3"/>
  <c r="L27430" i="3"/>
  <c r="L27431" i="3"/>
  <c r="L27432" i="3"/>
  <c r="L27433" i="3"/>
  <c r="L27434" i="3"/>
  <c r="L27435" i="3"/>
  <c r="L27436" i="3"/>
  <c r="L27437" i="3"/>
  <c r="L27438" i="3"/>
  <c r="L27439" i="3"/>
  <c r="L27440" i="3"/>
  <c r="L27441" i="3"/>
  <c r="L27442" i="3"/>
  <c r="L27443" i="3"/>
  <c r="L27444" i="3"/>
  <c r="L27445" i="3"/>
  <c r="L27446" i="3"/>
  <c r="L27447" i="3"/>
  <c r="L27448" i="3"/>
  <c r="L27449" i="3"/>
  <c r="L27450" i="3"/>
  <c r="L27451" i="3"/>
  <c r="L27452" i="3"/>
  <c r="L27453" i="3"/>
  <c r="L27454" i="3"/>
  <c r="L27455" i="3"/>
  <c r="L27456" i="3"/>
  <c r="L27457" i="3"/>
  <c r="L27458" i="3"/>
  <c r="L27459" i="3"/>
  <c r="L27460" i="3"/>
  <c r="L27461" i="3"/>
  <c r="L27462" i="3"/>
  <c r="L27463" i="3"/>
  <c r="L27464" i="3"/>
  <c r="L27465" i="3"/>
  <c r="L27466" i="3"/>
  <c r="L27467" i="3"/>
  <c r="L27468" i="3"/>
  <c r="L27469" i="3"/>
  <c r="L27470" i="3"/>
  <c r="L27471" i="3"/>
  <c r="L27472" i="3"/>
  <c r="L27473" i="3"/>
  <c r="L27474" i="3"/>
  <c r="L27475" i="3"/>
  <c r="L27476" i="3"/>
  <c r="L27477" i="3"/>
  <c r="L27478" i="3"/>
  <c r="L27479" i="3"/>
  <c r="L27480" i="3"/>
  <c r="L27481" i="3"/>
  <c r="L27482" i="3"/>
  <c r="L27483" i="3"/>
  <c r="L27484" i="3"/>
  <c r="L27485" i="3"/>
  <c r="L27486" i="3"/>
  <c r="L27487" i="3"/>
  <c r="L27488" i="3"/>
  <c r="L27489" i="3"/>
  <c r="L27490" i="3"/>
  <c r="L27491" i="3"/>
  <c r="L27492" i="3"/>
  <c r="L27493" i="3"/>
  <c r="L27494" i="3"/>
  <c r="L27495" i="3"/>
  <c r="L27496" i="3"/>
  <c r="L27497" i="3"/>
  <c r="L27498" i="3"/>
  <c r="L27499" i="3"/>
  <c r="L27500" i="3"/>
  <c r="L27501" i="3"/>
  <c r="L27502" i="3"/>
  <c r="L27503" i="3"/>
  <c r="L27504" i="3"/>
  <c r="L27505" i="3"/>
  <c r="L27506" i="3"/>
  <c r="L27507" i="3"/>
  <c r="L27508" i="3"/>
  <c r="L27509" i="3"/>
  <c r="L27510" i="3"/>
  <c r="L27511" i="3"/>
  <c r="L27512" i="3"/>
  <c r="L27513" i="3"/>
  <c r="L27514" i="3"/>
  <c r="L27515" i="3"/>
  <c r="L27516" i="3"/>
  <c r="L27517" i="3"/>
  <c r="L27518" i="3"/>
  <c r="L27519" i="3"/>
  <c r="L27520" i="3"/>
  <c r="L27521" i="3"/>
  <c r="L27522" i="3"/>
  <c r="L27523" i="3"/>
  <c r="L27524" i="3"/>
  <c r="L27525" i="3"/>
  <c r="L27526" i="3"/>
  <c r="L27527" i="3"/>
  <c r="L27528" i="3"/>
  <c r="L27529" i="3"/>
  <c r="L27530" i="3"/>
  <c r="L27531" i="3"/>
  <c r="L27532" i="3"/>
  <c r="L27533" i="3"/>
  <c r="L27534" i="3"/>
  <c r="L27535" i="3"/>
  <c r="L27536" i="3"/>
  <c r="L27537" i="3"/>
  <c r="L27538" i="3"/>
  <c r="L27539" i="3"/>
  <c r="L27540" i="3"/>
  <c r="L27541" i="3"/>
  <c r="L27542" i="3"/>
  <c r="L27543" i="3"/>
  <c r="L27544" i="3"/>
  <c r="L27545" i="3"/>
  <c r="L27546" i="3"/>
  <c r="L27547" i="3"/>
  <c r="L27548" i="3"/>
  <c r="L27549" i="3"/>
  <c r="L27550" i="3"/>
  <c r="L27551" i="3"/>
  <c r="L27552" i="3"/>
  <c r="L27553" i="3"/>
  <c r="L27554" i="3"/>
  <c r="L27555" i="3"/>
  <c r="L27556" i="3"/>
  <c r="L27557" i="3"/>
  <c r="L27558" i="3"/>
  <c r="L27559" i="3"/>
  <c r="L27560" i="3"/>
  <c r="L27561" i="3"/>
  <c r="L27562" i="3"/>
  <c r="L27563" i="3"/>
  <c r="L27564" i="3"/>
  <c r="L27565" i="3"/>
  <c r="L27566" i="3"/>
  <c r="L27567" i="3"/>
  <c r="L27568" i="3"/>
  <c r="L27569" i="3"/>
  <c r="L27570" i="3"/>
  <c r="L27571" i="3"/>
  <c r="L27572" i="3"/>
  <c r="L27573" i="3"/>
  <c r="L27574" i="3"/>
  <c r="L27575" i="3"/>
  <c r="L27576" i="3"/>
  <c r="L27577" i="3"/>
  <c r="L27578" i="3"/>
  <c r="L27579" i="3"/>
  <c r="L27580" i="3"/>
  <c r="L27581" i="3"/>
  <c r="L27582" i="3"/>
  <c r="L27583" i="3"/>
  <c r="L27584" i="3"/>
  <c r="L27585" i="3"/>
  <c r="L27586" i="3"/>
  <c r="L27587" i="3"/>
  <c r="L27588" i="3"/>
  <c r="L27589" i="3"/>
  <c r="L27590" i="3"/>
  <c r="L27591" i="3"/>
  <c r="L27592" i="3"/>
  <c r="L27593" i="3"/>
  <c r="L27594" i="3"/>
  <c r="L27595" i="3"/>
  <c r="L27596" i="3"/>
  <c r="L27597" i="3"/>
  <c r="L27598" i="3"/>
  <c r="L27599" i="3"/>
  <c r="L27600" i="3"/>
  <c r="L27601" i="3"/>
  <c r="L27602" i="3"/>
  <c r="L27603" i="3"/>
  <c r="L27604" i="3"/>
  <c r="L27605" i="3"/>
  <c r="L27606" i="3"/>
  <c r="L27607" i="3"/>
  <c r="L27608" i="3"/>
  <c r="L27609" i="3"/>
  <c r="L27610" i="3"/>
  <c r="L27611" i="3"/>
  <c r="L27612" i="3"/>
  <c r="L27613" i="3"/>
  <c r="L27614" i="3"/>
  <c r="L27615" i="3"/>
  <c r="L27616" i="3"/>
  <c r="L27617" i="3"/>
  <c r="L27618" i="3"/>
  <c r="L27619" i="3"/>
  <c r="L27620" i="3"/>
  <c r="L27621" i="3"/>
  <c r="L27622" i="3"/>
  <c r="L27623" i="3"/>
  <c r="L27624" i="3"/>
  <c r="L27625" i="3"/>
  <c r="L27626" i="3"/>
  <c r="L27627" i="3"/>
  <c r="L27628" i="3"/>
  <c r="L27629" i="3"/>
  <c r="L27630" i="3"/>
  <c r="L27631" i="3"/>
  <c r="L27632" i="3"/>
  <c r="L27633" i="3"/>
  <c r="L27634" i="3"/>
  <c r="L27635" i="3"/>
  <c r="L27636" i="3"/>
  <c r="L27637" i="3"/>
  <c r="L27638" i="3"/>
  <c r="L27639" i="3"/>
  <c r="L27640" i="3"/>
  <c r="L27641" i="3"/>
  <c r="L27642" i="3"/>
  <c r="L27643" i="3"/>
  <c r="L27644" i="3"/>
  <c r="L27645" i="3"/>
  <c r="L27646" i="3"/>
  <c r="L27647" i="3"/>
  <c r="L27648" i="3"/>
  <c r="L27649" i="3"/>
  <c r="L27650" i="3"/>
  <c r="L27651" i="3"/>
  <c r="L27652" i="3"/>
  <c r="L27653" i="3"/>
  <c r="L27654" i="3"/>
  <c r="L27655" i="3"/>
  <c r="L27656" i="3"/>
  <c r="L27657" i="3"/>
  <c r="L27658" i="3"/>
  <c r="L27659" i="3"/>
  <c r="L27660" i="3"/>
  <c r="L27661" i="3"/>
  <c r="L27662" i="3"/>
  <c r="L27663" i="3"/>
  <c r="L27664" i="3"/>
  <c r="L27665" i="3"/>
  <c r="L27666" i="3"/>
  <c r="L27667" i="3"/>
  <c r="L27668" i="3"/>
  <c r="L27669" i="3"/>
  <c r="L27670" i="3"/>
  <c r="L27671" i="3"/>
  <c r="L27672" i="3"/>
  <c r="L27673" i="3"/>
  <c r="L27674" i="3"/>
  <c r="L27675" i="3"/>
  <c r="L27676" i="3"/>
  <c r="L27677" i="3"/>
  <c r="L27678" i="3"/>
  <c r="L27679" i="3"/>
  <c r="L27680" i="3"/>
  <c r="L27681" i="3"/>
  <c r="L27682" i="3"/>
  <c r="L27683" i="3"/>
  <c r="L27684" i="3"/>
  <c r="L27685" i="3"/>
  <c r="L27686" i="3"/>
  <c r="L27687" i="3"/>
  <c r="L27688" i="3"/>
  <c r="L27689" i="3"/>
  <c r="L27690" i="3"/>
  <c r="L27691" i="3"/>
  <c r="L27692" i="3"/>
  <c r="L27693" i="3"/>
  <c r="L27694" i="3"/>
  <c r="L27695" i="3"/>
  <c r="L27696" i="3"/>
  <c r="L27697" i="3"/>
  <c r="L27698" i="3"/>
  <c r="L27699" i="3"/>
  <c r="L27700" i="3"/>
  <c r="L27701" i="3"/>
  <c r="L27702" i="3"/>
  <c r="L27703" i="3"/>
  <c r="L27704" i="3"/>
  <c r="L27705" i="3"/>
  <c r="L27706" i="3"/>
  <c r="L27707" i="3"/>
  <c r="L27708" i="3"/>
  <c r="L27709" i="3"/>
  <c r="L27710" i="3"/>
  <c r="L27711" i="3"/>
  <c r="L27712" i="3"/>
  <c r="L27713" i="3"/>
  <c r="L27714" i="3"/>
  <c r="L27715" i="3"/>
  <c r="L27716" i="3"/>
  <c r="L27717" i="3"/>
  <c r="L27718" i="3"/>
  <c r="L27719" i="3"/>
  <c r="L27720" i="3"/>
  <c r="L27721" i="3"/>
  <c r="L27722" i="3"/>
  <c r="L27723" i="3"/>
  <c r="L27724" i="3"/>
  <c r="L27725" i="3"/>
  <c r="L27726" i="3"/>
  <c r="L27727" i="3"/>
  <c r="L27728" i="3"/>
  <c r="L27729" i="3"/>
  <c r="L27730" i="3"/>
  <c r="L27731" i="3"/>
  <c r="L27732" i="3"/>
  <c r="L27733" i="3"/>
  <c r="L27734" i="3"/>
  <c r="L27735" i="3"/>
  <c r="L27736" i="3"/>
  <c r="L27737" i="3"/>
  <c r="L27738" i="3"/>
  <c r="L27739" i="3"/>
  <c r="L27740" i="3"/>
  <c r="L27741" i="3"/>
  <c r="L27742" i="3"/>
  <c r="L27743" i="3"/>
  <c r="L27744" i="3"/>
  <c r="L27745" i="3"/>
  <c r="L27746" i="3"/>
  <c r="L27747" i="3"/>
  <c r="L27748" i="3"/>
  <c r="L27749" i="3"/>
  <c r="L27750" i="3"/>
  <c r="L27751" i="3"/>
  <c r="L27752" i="3"/>
  <c r="L27753" i="3"/>
  <c r="L27754" i="3"/>
  <c r="L27755" i="3"/>
  <c r="L27756" i="3"/>
  <c r="L27757" i="3"/>
  <c r="L27758" i="3"/>
  <c r="L27759" i="3"/>
  <c r="L27760" i="3"/>
  <c r="L27761" i="3"/>
  <c r="L27762" i="3"/>
  <c r="L27763" i="3"/>
  <c r="L27764" i="3"/>
  <c r="L27765" i="3"/>
  <c r="L27766" i="3"/>
  <c r="L27767" i="3"/>
  <c r="L27768" i="3"/>
  <c r="L27769" i="3"/>
  <c r="L27770" i="3"/>
  <c r="L27771" i="3"/>
  <c r="L27772" i="3"/>
  <c r="L27773" i="3"/>
  <c r="L27774" i="3"/>
  <c r="L27775" i="3"/>
  <c r="L27776" i="3"/>
  <c r="L27777" i="3"/>
  <c r="L27778" i="3"/>
  <c r="L27779" i="3"/>
  <c r="L27780" i="3"/>
  <c r="L27781" i="3"/>
  <c r="L27782" i="3"/>
  <c r="L27783" i="3"/>
  <c r="L27784" i="3"/>
  <c r="L27785" i="3"/>
  <c r="L27786" i="3"/>
  <c r="L27787" i="3"/>
  <c r="L27788" i="3"/>
  <c r="L27789" i="3"/>
  <c r="L27790" i="3"/>
  <c r="L27791" i="3"/>
  <c r="L27792" i="3"/>
  <c r="L27793" i="3"/>
  <c r="L27794" i="3"/>
  <c r="L27795" i="3"/>
  <c r="L27796" i="3"/>
  <c r="L27797" i="3"/>
  <c r="L27798" i="3"/>
  <c r="L27799" i="3"/>
  <c r="L27800" i="3"/>
  <c r="L27801" i="3"/>
  <c r="L27802" i="3"/>
  <c r="L27803" i="3"/>
  <c r="L27804" i="3"/>
  <c r="L27805" i="3"/>
  <c r="L27806" i="3"/>
  <c r="L27807" i="3"/>
  <c r="L27808" i="3"/>
  <c r="L27809" i="3"/>
  <c r="L27810" i="3"/>
  <c r="L27811" i="3"/>
  <c r="L27812" i="3"/>
  <c r="L27813" i="3"/>
  <c r="L27814" i="3"/>
  <c r="L27815" i="3"/>
  <c r="L27816" i="3"/>
  <c r="L27817" i="3"/>
  <c r="L27818" i="3"/>
  <c r="L27819" i="3"/>
  <c r="L27820" i="3"/>
  <c r="L27821" i="3"/>
  <c r="L27822" i="3"/>
  <c r="L27823" i="3"/>
  <c r="L27824" i="3"/>
  <c r="L27825" i="3"/>
  <c r="L27826" i="3"/>
  <c r="L27827" i="3"/>
  <c r="L27828" i="3"/>
  <c r="L27829" i="3"/>
  <c r="L27830" i="3"/>
  <c r="L27831" i="3"/>
  <c r="L27832" i="3"/>
  <c r="L27833" i="3"/>
  <c r="L27834" i="3"/>
  <c r="L27835" i="3"/>
  <c r="L27836" i="3"/>
  <c r="L27837" i="3"/>
  <c r="L27838" i="3"/>
  <c r="L27839" i="3"/>
  <c r="L27840" i="3"/>
  <c r="L27841" i="3"/>
  <c r="L27842" i="3"/>
  <c r="L27843" i="3"/>
  <c r="L27844" i="3"/>
  <c r="L27845" i="3"/>
  <c r="L27846" i="3"/>
  <c r="L27847" i="3"/>
  <c r="L27848" i="3"/>
  <c r="L27849" i="3"/>
  <c r="L27850" i="3"/>
  <c r="L27851" i="3"/>
  <c r="L27852" i="3"/>
  <c r="L27853" i="3"/>
  <c r="L27854" i="3"/>
  <c r="L27855" i="3"/>
  <c r="L27856" i="3"/>
  <c r="L27857" i="3"/>
  <c r="L27858" i="3"/>
  <c r="L27859" i="3"/>
  <c r="L27860" i="3"/>
  <c r="L27861" i="3"/>
  <c r="L27862" i="3"/>
  <c r="L27863" i="3"/>
  <c r="L27864" i="3"/>
  <c r="L27865" i="3"/>
  <c r="L27866" i="3"/>
  <c r="L27867" i="3"/>
  <c r="L27868" i="3"/>
  <c r="L27869" i="3"/>
  <c r="L27870" i="3"/>
  <c r="L27871" i="3"/>
  <c r="L27872" i="3"/>
  <c r="L27873" i="3"/>
  <c r="L27874" i="3"/>
  <c r="L27875" i="3"/>
  <c r="L27876" i="3"/>
  <c r="L27877" i="3"/>
  <c r="L27878" i="3"/>
  <c r="L27879" i="3"/>
  <c r="L27880" i="3"/>
  <c r="L27881" i="3"/>
  <c r="L27882" i="3"/>
  <c r="L27883" i="3"/>
  <c r="L27884" i="3"/>
  <c r="L27885" i="3"/>
  <c r="L27886" i="3"/>
  <c r="L27887" i="3"/>
  <c r="L27888" i="3"/>
  <c r="L27889" i="3"/>
  <c r="L27890" i="3"/>
  <c r="L27891" i="3"/>
  <c r="L27892" i="3"/>
  <c r="L27893" i="3"/>
  <c r="L27894" i="3"/>
  <c r="L27895" i="3"/>
  <c r="L27896" i="3"/>
  <c r="L27897" i="3"/>
  <c r="L27898" i="3"/>
  <c r="L27899" i="3"/>
  <c r="L27900" i="3"/>
  <c r="L27901" i="3"/>
  <c r="L27902" i="3"/>
  <c r="L27903" i="3"/>
  <c r="L27904" i="3"/>
  <c r="L27905" i="3"/>
  <c r="L27906" i="3"/>
  <c r="L27907" i="3"/>
  <c r="L27908" i="3"/>
  <c r="L27909" i="3"/>
  <c r="L27910" i="3"/>
  <c r="L27911" i="3"/>
  <c r="L27912" i="3"/>
  <c r="L27913" i="3"/>
  <c r="L27914" i="3"/>
  <c r="L27915" i="3"/>
  <c r="L27916" i="3"/>
  <c r="L27917" i="3"/>
  <c r="L27918" i="3"/>
  <c r="L27919" i="3"/>
  <c r="L27920" i="3"/>
  <c r="L27921" i="3"/>
  <c r="L27922" i="3"/>
  <c r="L27923" i="3"/>
  <c r="L27924" i="3"/>
  <c r="L27925" i="3"/>
  <c r="L27926" i="3"/>
  <c r="L27927" i="3"/>
  <c r="L27928" i="3"/>
  <c r="L27929" i="3"/>
  <c r="L27930" i="3"/>
  <c r="L27931" i="3"/>
  <c r="L27932" i="3"/>
  <c r="L27933" i="3"/>
  <c r="L27934" i="3"/>
  <c r="L27935" i="3"/>
  <c r="L27936" i="3"/>
  <c r="L27937" i="3"/>
  <c r="L27938" i="3"/>
  <c r="L27939" i="3"/>
  <c r="L27940" i="3"/>
  <c r="L27941" i="3"/>
  <c r="L27942" i="3"/>
  <c r="L27943" i="3"/>
  <c r="L27944" i="3"/>
  <c r="L27945" i="3"/>
  <c r="L27946" i="3"/>
  <c r="L27947" i="3"/>
  <c r="L27948" i="3"/>
  <c r="L27949" i="3"/>
  <c r="L27950" i="3"/>
  <c r="L27951" i="3"/>
  <c r="L27952" i="3"/>
  <c r="L27953" i="3"/>
  <c r="L27954" i="3"/>
  <c r="L27955" i="3"/>
  <c r="L27956" i="3"/>
  <c r="L27957" i="3"/>
  <c r="L27958" i="3"/>
  <c r="L27959" i="3"/>
  <c r="L27960" i="3"/>
  <c r="L27961" i="3"/>
  <c r="L27962" i="3"/>
  <c r="L27963" i="3"/>
  <c r="L27964" i="3"/>
  <c r="L27965" i="3"/>
  <c r="L27966" i="3"/>
  <c r="L27967" i="3"/>
  <c r="L27968" i="3"/>
  <c r="L27969" i="3"/>
  <c r="L27970" i="3"/>
  <c r="L27971" i="3"/>
  <c r="L27972" i="3"/>
  <c r="L27973" i="3"/>
  <c r="L27974" i="3"/>
  <c r="L27975" i="3"/>
  <c r="L27976" i="3"/>
  <c r="L27977" i="3"/>
  <c r="L27978" i="3"/>
  <c r="L27979" i="3"/>
  <c r="L27980" i="3"/>
  <c r="L27981" i="3"/>
  <c r="L27982" i="3"/>
  <c r="L27983" i="3"/>
  <c r="L27984" i="3"/>
  <c r="L27985" i="3"/>
  <c r="L27986" i="3"/>
  <c r="L27987" i="3"/>
  <c r="L27988" i="3"/>
  <c r="L27989" i="3"/>
  <c r="L27990" i="3"/>
  <c r="L27991" i="3"/>
  <c r="L27992" i="3"/>
  <c r="L27993" i="3"/>
  <c r="L27994" i="3"/>
  <c r="L27995" i="3"/>
  <c r="L27996" i="3"/>
  <c r="L27997" i="3"/>
  <c r="L27998" i="3"/>
  <c r="L27999" i="3"/>
  <c r="L28000" i="3"/>
  <c r="L28001" i="3"/>
  <c r="L28002" i="3"/>
  <c r="L28003" i="3"/>
  <c r="L28004" i="3"/>
  <c r="L28005" i="3"/>
  <c r="L28006" i="3"/>
  <c r="L28007" i="3"/>
  <c r="L28008" i="3"/>
  <c r="L28009" i="3"/>
  <c r="L28010" i="3"/>
  <c r="L28011" i="3"/>
  <c r="L28012" i="3"/>
  <c r="L28013" i="3"/>
  <c r="L28014" i="3"/>
  <c r="L28015" i="3"/>
  <c r="L28016" i="3"/>
  <c r="L28017" i="3"/>
  <c r="L28018" i="3"/>
  <c r="L28019" i="3"/>
  <c r="L28020" i="3"/>
  <c r="L28021" i="3"/>
  <c r="L28022" i="3"/>
  <c r="L28023" i="3"/>
  <c r="L28024" i="3"/>
  <c r="L28025" i="3"/>
  <c r="L28026" i="3"/>
  <c r="L28027" i="3"/>
  <c r="L28028" i="3"/>
  <c r="L28029" i="3"/>
  <c r="L28030" i="3"/>
  <c r="L28031" i="3"/>
  <c r="L28032" i="3"/>
  <c r="L28033" i="3"/>
  <c r="L28034" i="3"/>
  <c r="L28035" i="3"/>
  <c r="L28036" i="3"/>
  <c r="L28037" i="3"/>
  <c r="L28038" i="3"/>
  <c r="L28039" i="3"/>
  <c r="L28040" i="3"/>
  <c r="L28041" i="3"/>
  <c r="L28042" i="3"/>
  <c r="L28043" i="3"/>
  <c r="L28044" i="3"/>
  <c r="L28045" i="3"/>
  <c r="L28046" i="3"/>
  <c r="L28047" i="3"/>
  <c r="L28048" i="3"/>
  <c r="L28049" i="3"/>
  <c r="L28050" i="3"/>
  <c r="L28051" i="3"/>
  <c r="L28052" i="3"/>
  <c r="L28053" i="3"/>
  <c r="L28054" i="3"/>
  <c r="L28055" i="3"/>
  <c r="L28056" i="3"/>
  <c r="L28057" i="3"/>
  <c r="L28058" i="3"/>
  <c r="L28059" i="3"/>
  <c r="L28060" i="3"/>
  <c r="L28061" i="3"/>
  <c r="L28062" i="3"/>
  <c r="L28063" i="3"/>
  <c r="L28064" i="3"/>
  <c r="L28065" i="3"/>
  <c r="L28066" i="3"/>
  <c r="L28067" i="3"/>
  <c r="L28068" i="3"/>
  <c r="L28069" i="3"/>
  <c r="L28070" i="3"/>
  <c r="L28071" i="3"/>
  <c r="L28072" i="3"/>
  <c r="L28073" i="3"/>
  <c r="L28074" i="3"/>
  <c r="L28075" i="3"/>
  <c r="L28076" i="3"/>
  <c r="L28077" i="3"/>
  <c r="L28078" i="3"/>
  <c r="L28079" i="3"/>
  <c r="L28080" i="3"/>
  <c r="L28081" i="3"/>
  <c r="L28082" i="3"/>
  <c r="L28083" i="3"/>
  <c r="L28084" i="3"/>
  <c r="L28085" i="3"/>
  <c r="L28086" i="3"/>
  <c r="L28087" i="3"/>
  <c r="L28088" i="3"/>
  <c r="L28089" i="3"/>
  <c r="L28090" i="3"/>
  <c r="L28091" i="3"/>
  <c r="L28092" i="3"/>
  <c r="L28093" i="3"/>
  <c r="L28094" i="3"/>
  <c r="L28095" i="3"/>
  <c r="L28096" i="3"/>
  <c r="L28097" i="3"/>
  <c r="L28098" i="3"/>
  <c r="L28099" i="3"/>
  <c r="L28100" i="3"/>
  <c r="L28101" i="3"/>
  <c r="L28102" i="3"/>
  <c r="L28103" i="3"/>
  <c r="L28104" i="3"/>
  <c r="L28105" i="3"/>
  <c r="L28106" i="3"/>
  <c r="L28107" i="3"/>
  <c r="L28108" i="3"/>
  <c r="L28109" i="3"/>
  <c r="L28110" i="3"/>
  <c r="L28111" i="3"/>
  <c r="L28112" i="3"/>
  <c r="L28113" i="3"/>
  <c r="L28114" i="3"/>
  <c r="L28115" i="3"/>
  <c r="L28116" i="3"/>
  <c r="L28117" i="3"/>
  <c r="L28118" i="3"/>
  <c r="L28119" i="3"/>
  <c r="L28120" i="3"/>
  <c r="L28121" i="3"/>
  <c r="L28122" i="3"/>
  <c r="L28123" i="3"/>
  <c r="L28124" i="3"/>
  <c r="L28125" i="3"/>
  <c r="L28126" i="3"/>
  <c r="L28127" i="3"/>
  <c r="L28128" i="3"/>
  <c r="L28129" i="3"/>
  <c r="L28130" i="3"/>
  <c r="L28131" i="3"/>
  <c r="L28132" i="3"/>
  <c r="L28133" i="3"/>
  <c r="L28134" i="3"/>
  <c r="L28135" i="3"/>
  <c r="L28136" i="3"/>
  <c r="L28137" i="3"/>
  <c r="L28138" i="3"/>
  <c r="L28139" i="3"/>
  <c r="L28140" i="3"/>
  <c r="L28141" i="3"/>
  <c r="L28142" i="3"/>
  <c r="L28143" i="3"/>
  <c r="L28144" i="3"/>
  <c r="L28145" i="3"/>
  <c r="L28146" i="3"/>
  <c r="L28147" i="3"/>
  <c r="L28148" i="3"/>
  <c r="L28149" i="3"/>
  <c r="L28150" i="3"/>
  <c r="L28151" i="3"/>
  <c r="L28152" i="3"/>
  <c r="L28153" i="3"/>
  <c r="L28154" i="3"/>
  <c r="L28155" i="3"/>
  <c r="L28156" i="3"/>
  <c r="L28157" i="3"/>
  <c r="L28158" i="3"/>
  <c r="L28159" i="3"/>
  <c r="L28160" i="3"/>
  <c r="L28161" i="3"/>
  <c r="L28162" i="3"/>
  <c r="L28163" i="3"/>
  <c r="L28164" i="3"/>
  <c r="L28165" i="3"/>
  <c r="L28166" i="3"/>
  <c r="L28167" i="3"/>
  <c r="L28168" i="3"/>
  <c r="L28169" i="3"/>
  <c r="L28170" i="3"/>
  <c r="L28171" i="3"/>
  <c r="L28172" i="3"/>
  <c r="L28173" i="3"/>
  <c r="L28174" i="3"/>
  <c r="L28175" i="3"/>
  <c r="L28176" i="3"/>
  <c r="L28177" i="3"/>
  <c r="L28178" i="3"/>
  <c r="L28179" i="3"/>
  <c r="L28180" i="3"/>
  <c r="L28181" i="3"/>
  <c r="L28182" i="3"/>
  <c r="L28183" i="3"/>
  <c r="L28184" i="3"/>
  <c r="L28185" i="3"/>
  <c r="L28186" i="3"/>
  <c r="L28187" i="3"/>
  <c r="L28188" i="3"/>
  <c r="L28189" i="3"/>
  <c r="L28190" i="3"/>
  <c r="L28191" i="3"/>
  <c r="L28192" i="3"/>
  <c r="L28193" i="3"/>
  <c r="L28194" i="3"/>
  <c r="L28195" i="3"/>
  <c r="L28196" i="3"/>
  <c r="L28197" i="3"/>
  <c r="L28198" i="3"/>
  <c r="L28199" i="3"/>
  <c r="L28200" i="3"/>
  <c r="L28201" i="3"/>
  <c r="L28202" i="3"/>
  <c r="L28203" i="3"/>
  <c r="L28204" i="3"/>
  <c r="L28205" i="3"/>
  <c r="L28206" i="3"/>
  <c r="L28207" i="3"/>
  <c r="L28208" i="3"/>
  <c r="L28209" i="3"/>
  <c r="L28210" i="3"/>
  <c r="L28211" i="3"/>
  <c r="L28212" i="3"/>
  <c r="L28213" i="3"/>
  <c r="L28214" i="3"/>
  <c r="L28215" i="3"/>
  <c r="L28216" i="3"/>
  <c r="L28217" i="3"/>
  <c r="L28218" i="3"/>
  <c r="L28219" i="3"/>
  <c r="L28220" i="3"/>
  <c r="L28221" i="3"/>
  <c r="L28222" i="3"/>
  <c r="L28223" i="3"/>
  <c r="L28224" i="3"/>
  <c r="L28225" i="3"/>
  <c r="L28226" i="3"/>
  <c r="L28227" i="3"/>
  <c r="L28228" i="3"/>
  <c r="L28229" i="3"/>
  <c r="L28230" i="3"/>
  <c r="L28231" i="3"/>
  <c r="L28232" i="3"/>
  <c r="L28233" i="3"/>
  <c r="L28234" i="3"/>
  <c r="L28235" i="3"/>
  <c r="L28236" i="3"/>
  <c r="L28237" i="3"/>
  <c r="L28238" i="3"/>
  <c r="L28239" i="3"/>
  <c r="L28240" i="3"/>
  <c r="L28241" i="3"/>
  <c r="L28242" i="3"/>
  <c r="L28243" i="3"/>
  <c r="L28244" i="3"/>
  <c r="L28245" i="3"/>
  <c r="L28246" i="3"/>
  <c r="L28247" i="3"/>
  <c r="L28248" i="3"/>
  <c r="L28249" i="3"/>
  <c r="L28250" i="3"/>
  <c r="L28251" i="3"/>
  <c r="L28252" i="3"/>
  <c r="L28253" i="3"/>
  <c r="L28254" i="3"/>
  <c r="L28255" i="3"/>
  <c r="L28256" i="3"/>
  <c r="L28257" i="3"/>
  <c r="L28258" i="3"/>
  <c r="L28259" i="3"/>
  <c r="L28260" i="3"/>
  <c r="L28261" i="3"/>
  <c r="L28262" i="3"/>
  <c r="L28263" i="3"/>
  <c r="L28264" i="3"/>
  <c r="L28265" i="3"/>
  <c r="L28266" i="3"/>
  <c r="L28267" i="3"/>
  <c r="L28268" i="3"/>
  <c r="L28269" i="3"/>
  <c r="L28270" i="3"/>
  <c r="L28271" i="3"/>
  <c r="L28272" i="3"/>
  <c r="L28273" i="3"/>
  <c r="L28274" i="3"/>
  <c r="L28275" i="3"/>
  <c r="L28276" i="3"/>
  <c r="L28277" i="3"/>
  <c r="L28278" i="3"/>
  <c r="L28279" i="3"/>
  <c r="L28280" i="3"/>
  <c r="L28281" i="3"/>
  <c r="L28282" i="3"/>
  <c r="L28283" i="3"/>
  <c r="L28284" i="3"/>
  <c r="L28285" i="3"/>
  <c r="L28286" i="3"/>
  <c r="L28287" i="3"/>
  <c r="L28288" i="3"/>
  <c r="L28289" i="3"/>
  <c r="L28290" i="3"/>
  <c r="L28291" i="3"/>
  <c r="L28292" i="3"/>
  <c r="L28293" i="3"/>
  <c r="L28294" i="3"/>
  <c r="L28295" i="3"/>
  <c r="L28296" i="3"/>
  <c r="L28297" i="3"/>
  <c r="L28298" i="3"/>
  <c r="L28299" i="3"/>
  <c r="L28300" i="3"/>
  <c r="L28301" i="3"/>
  <c r="L28302" i="3"/>
  <c r="L28303" i="3"/>
  <c r="L28304" i="3"/>
  <c r="L28305" i="3"/>
  <c r="L28306" i="3"/>
  <c r="L28307" i="3"/>
  <c r="L28308" i="3"/>
  <c r="L28309" i="3"/>
  <c r="L28310" i="3"/>
  <c r="L28311" i="3"/>
  <c r="L28312" i="3"/>
  <c r="L28313" i="3"/>
  <c r="L28314" i="3"/>
  <c r="L28315" i="3"/>
  <c r="L28316" i="3"/>
  <c r="L28317" i="3"/>
  <c r="L28318" i="3"/>
  <c r="L28319" i="3"/>
  <c r="L28320" i="3"/>
  <c r="L28321" i="3"/>
  <c r="L28322" i="3"/>
  <c r="L28323" i="3"/>
  <c r="L28324" i="3"/>
  <c r="L28325" i="3"/>
  <c r="L28326" i="3"/>
  <c r="L28327" i="3"/>
  <c r="L28328" i="3"/>
  <c r="L28329" i="3"/>
  <c r="L28330" i="3"/>
  <c r="L28331" i="3"/>
  <c r="L28332" i="3"/>
  <c r="L28333" i="3"/>
  <c r="L28334" i="3"/>
  <c r="L28335" i="3"/>
  <c r="L28336" i="3"/>
  <c r="L28337" i="3"/>
  <c r="L28338" i="3"/>
  <c r="L28339" i="3"/>
  <c r="L28340" i="3"/>
  <c r="L28341" i="3"/>
  <c r="L28342" i="3"/>
  <c r="L28343" i="3"/>
  <c r="L28344" i="3"/>
  <c r="L28345" i="3"/>
  <c r="L28346" i="3"/>
  <c r="L28347" i="3"/>
  <c r="L28348" i="3"/>
  <c r="L28349" i="3"/>
  <c r="L28350" i="3"/>
  <c r="L28351" i="3"/>
  <c r="L28352" i="3"/>
  <c r="L28353" i="3"/>
  <c r="L28354" i="3"/>
  <c r="L28355" i="3"/>
  <c r="L28356" i="3"/>
  <c r="L28357" i="3"/>
  <c r="L28358" i="3"/>
  <c r="L28359" i="3"/>
  <c r="L28360" i="3"/>
  <c r="L28361" i="3"/>
  <c r="L28362" i="3"/>
  <c r="L28363" i="3"/>
  <c r="L28364" i="3"/>
  <c r="L28365" i="3"/>
  <c r="L28366" i="3"/>
  <c r="L28367" i="3"/>
  <c r="L28368" i="3"/>
  <c r="L28369" i="3"/>
  <c r="L28370" i="3"/>
  <c r="L28371" i="3"/>
  <c r="L28372" i="3"/>
  <c r="L28373" i="3"/>
  <c r="L28374" i="3"/>
  <c r="L28375" i="3"/>
  <c r="L28376" i="3"/>
  <c r="L28377" i="3"/>
  <c r="L28378" i="3"/>
  <c r="L28379" i="3"/>
  <c r="L28380" i="3"/>
  <c r="L28381" i="3"/>
  <c r="L28382" i="3"/>
  <c r="L28383" i="3"/>
  <c r="L28384" i="3"/>
  <c r="L28385" i="3"/>
  <c r="L28386" i="3"/>
  <c r="L28387" i="3"/>
  <c r="L28388" i="3"/>
  <c r="L28389" i="3"/>
  <c r="L28390" i="3"/>
  <c r="L28391" i="3"/>
  <c r="L28392" i="3"/>
  <c r="L28393" i="3"/>
  <c r="L28394" i="3"/>
  <c r="L28395" i="3"/>
  <c r="L28396" i="3"/>
  <c r="L28397" i="3"/>
  <c r="L28398" i="3"/>
  <c r="L28399" i="3"/>
  <c r="L28400" i="3"/>
  <c r="L28401" i="3"/>
  <c r="L28402" i="3"/>
  <c r="L28403" i="3"/>
  <c r="L28404" i="3"/>
  <c r="L28405" i="3"/>
  <c r="L28406" i="3"/>
  <c r="L28407" i="3"/>
  <c r="L28408" i="3"/>
  <c r="L28409" i="3"/>
  <c r="L28410" i="3"/>
  <c r="L28411" i="3"/>
  <c r="L28412" i="3"/>
  <c r="L28413" i="3"/>
  <c r="L28414" i="3"/>
  <c r="L28415" i="3"/>
  <c r="L28416" i="3"/>
  <c r="L28417" i="3"/>
  <c r="L28418" i="3"/>
  <c r="L28419" i="3"/>
  <c r="L28420" i="3"/>
  <c r="L28421" i="3"/>
  <c r="L28422" i="3"/>
  <c r="L28423" i="3"/>
  <c r="L28424" i="3"/>
  <c r="L28425" i="3"/>
  <c r="L28426" i="3"/>
  <c r="L28427" i="3"/>
  <c r="L28428" i="3"/>
  <c r="L28429" i="3"/>
  <c r="L28430" i="3"/>
  <c r="L28431" i="3"/>
  <c r="L28432" i="3"/>
  <c r="L28433" i="3"/>
  <c r="L28434" i="3"/>
  <c r="L28435" i="3"/>
  <c r="L28436" i="3"/>
  <c r="L28437" i="3"/>
  <c r="L28438" i="3"/>
  <c r="L28439" i="3"/>
  <c r="L28440" i="3"/>
  <c r="L28441" i="3"/>
  <c r="L28442" i="3"/>
  <c r="L28443" i="3"/>
  <c r="L28444" i="3"/>
  <c r="L28445" i="3"/>
  <c r="L28446" i="3"/>
  <c r="L28447" i="3"/>
  <c r="L28448" i="3"/>
  <c r="L28449" i="3"/>
  <c r="L28450" i="3"/>
  <c r="L28451" i="3"/>
  <c r="L28452" i="3"/>
  <c r="L28453" i="3"/>
  <c r="L28454" i="3"/>
  <c r="L28455" i="3"/>
  <c r="L28456" i="3"/>
  <c r="L28457" i="3"/>
  <c r="L28458" i="3"/>
  <c r="L28459" i="3"/>
  <c r="L28460" i="3"/>
  <c r="L28461" i="3"/>
  <c r="L28462" i="3"/>
  <c r="L28463" i="3"/>
  <c r="L28464" i="3"/>
  <c r="L28465" i="3"/>
  <c r="L28466" i="3"/>
  <c r="L28467" i="3"/>
  <c r="L28468" i="3"/>
  <c r="L28469" i="3"/>
  <c r="L28470" i="3"/>
  <c r="L28471" i="3"/>
  <c r="L28472" i="3"/>
  <c r="L28473" i="3"/>
  <c r="L28474" i="3"/>
  <c r="L28475" i="3"/>
  <c r="L28476" i="3"/>
  <c r="L28477" i="3"/>
  <c r="L28478" i="3"/>
  <c r="L28479" i="3"/>
  <c r="L28480" i="3"/>
  <c r="L28481" i="3"/>
  <c r="L28482" i="3"/>
  <c r="L28483" i="3"/>
  <c r="L28484" i="3"/>
  <c r="L28485" i="3"/>
  <c r="L28486" i="3"/>
  <c r="L28487" i="3"/>
  <c r="L28488" i="3"/>
  <c r="L28489" i="3"/>
  <c r="L28490" i="3"/>
  <c r="L28491" i="3"/>
  <c r="L28492" i="3"/>
  <c r="L28493" i="3"/>
  <c r="L28494" i="3"/>
  <c r="L28495" i="3"/>
  <c r="L28496" i="3"/>
  <c r="L28497" i="3"/>
  <c r="L28498" i="3"/>
  <c r="L28499" i="3"/>
  <c r="L28500" i="3"/>
  <c r="L28501" i="3"/>
  <c r="L28502" i="3"/>
  <c r="L28503" i="3"/>
  <c r="L28504" i="3"/>
  <c r="L28505" i="3"/>
  <c r="L28506" i="3"/>
  <c r="L28507" i="3"/>
  <c r="L28508" i="3"/>
  <c r="L28509" i="3"/>
  <c r="L28510" i="3"/>
  <c r="L28511" i="3"/>
  <c r="L28512" i="3"/>
  <c r="L28513" i="3"/>
  <c r="L28514" i="3"/>
  <c r="L28515" i="3"/>
  <c r="L28516" i="3"/>
  <c r="L28517" i="3"/>
  <c r="L28518" i="3"/>
  <c r="L28519" i="3"/>
  <c r="L28520" i="3"/>
  <c r="L28521" i="3"/>
  <c r="L28522" i="3"/>
  <c r="L28523" i="3"/>
  <c r="L28524" i="3"/>
  <c r="L28525" i="3"/>
  <c r="L28526" i="3"/>
  <c r="L28527" i="3"/>
  <c r="L28528" i="3"/>
  <c r="L28529" i="3"/>
  <c r="L28530" i="3"/>
  <c r="L28531" i="3"/>
  <c r="L28532" i="3"/>
  <c r="L28533" i="3"/>
  <c r="L28534" i="3"/>
  <c r="L28535" i="3"/>
  <c r="L28536" i="3"/>
  <c r="L28537" i="3"/>
  <c r="L28538" i="3"/>
  <c r="L28539" i="3"/>
  <c r="L28540" i="3"/>
  <c r="L28541" i="3"/>
  <c r="L28542" i="3"/>
  <c r="L28543" i="3"/>
  <c r="L28544" i="3"/>
  <c r="L28545" i="3"/>
  <c r="L28546" i="3"/>
  <c r="L28547" i="3"/>
  <c r="L28548" i="3"/>
  <c r="L28549" i="3"/>
  <c r="L28550" i="3"/>
  <c r="L28551" i="3"/>
  <c r="L28552" i="3"/>
  <c r="L28553" i="3"/>
  <c r="L28554" i="3"/>
  <c r="L28555" i="3"/>
  <c r="L28556" i="3"/>
  <c r="L28557" i="3"/>
  <c r="L28558" i="3"/>
  <c r="L28559" i="3"/>
  <c r="L28560" i="3"/>
  <c r="L28561" i="3"/>
  <c r="L28562" i="3"/>
  <c r="L28563" i="3"/>
  <c r="L28564" i="3"/>
  <c r="L28565" i="3"/>
  <c r="L28566" i="3"/>
  <c r="L28567" i="3"/>
  <c r="L28568" i="3"/>
  <c r="L28569" i="3"/>
  <c r="L28570" i="3"/>
  <c r="L28571" i="3"/>
  <c r="L28572" i="3"/>
  <c r="L28573" i="3"/>
  <c r="L28574" i="3"/>
  <c r="L28575" i="3"/>
  <c r="L28576" i="3"/>
  <c r="L28577" i="3"/>
  <c r="L28578" i="3"/>
  <c r="L28579" i="3"/>
  <c r="L28580" i="3"/>
  <c r="L28581" i="3"/>
  <c r="L28582" i="3"/>
  <c r="L28583" i="3"/>
  <c r="L28584" i="3"/>
  <c r="L28585" i="3"/>
  <c r="L28586" i="3"/>
  <c r="L28587" i="3"/>
  <c r="L28588" i="3"/>
  <c r="L28589" i="3"/>
  <c r="L28590" i="3"/>
  <c r="L28591" i="3"/>
  <c r="L28592" i="3"/>
  <c r="L28593" i="3"/>
  <c r="L28594" i="3"/>
  <c r="L28595" i="3"/>
  <c r="L28596" i="3"/>
  <c r="L28597" i="3"/>
  <c r="L28598" i="3"/>
  <c r="L28599" i="3"/>
  <c r="L28600" i="3"/>
  <c r="L28601" i="3"/>
  <c r="L28602" i="3"/>
  <c r="L28603" i="3"/>
  <c r="L28604" i="3"/>
  <c r="L28605" i="3"/>
  <c r="L28606" i="3"/>
  <c r="L28607" i="3"/>
  <c r="L28608" i="3"/>
  <c r="L28609" i="3"/>
  <c r="L28610" i="3"/>
  <c r="L28611" i="3"/>
  <c r="L28612" i="3"/>
  <c r="L28613" i="3"/>
  <c r="L28614" i="3"/>
  <c r="L28615" i="3"/>
  <c r="L28616" i="3"/>
  <c r="L28617" i="3"/>
  <c r="L28618" i="3"/>
  <c r="L28619" i="3"/>
  <c r="L28620" i="3"/>
  <c r="L28621" i="3"/>
  <c r="L28622" i="3"/>
  <c r="L28623" i="3"/>
  <c r="L28624" i="3"/>
  <c r="L28625" i="3"/>
  <c r="L28626" i="3"/>
  <c r="L28627" i="3"/>
  <c r="L28628" i="3"/>
  <c r="L28629" i="3"/>
  <c r="L28630" i="3"/>
  <c r="L28631" i="3"/>
  <c r="L28632" i="3"/>
  <c r="L28633" i="3"/>
  <c r="L28634" i="3"/>
  <c r="L28635" i="3"/>
  <c r="L28636" i="3"/>
  <c r="L28637" i="3"/>
  <c r="L28638" i="3"/>
  <c r="L28639" i="3"/>
  <c r="L28640" i="3"/>
  <c r="L28641" i="3"/>
  <c r="L28642" i="3"/>
  <c r="L28643" i="3"/>
  <c r="L28644" i="3"/>
  <c r="L28645" i="3"/>
  <c r="L28646" i="3"/>
  <c r="L28647" i="3"/>
  <c r="L28648" i="3"/>
  <c r="L28649" i="3"/>
  <c r="L28650" i="3"/>
  <c r="L28651" i="3"/>
  <c r="L28652" i="3"/>
  <c r="L28653" i="3"/>
  <c r="L28654" i="3"/>
  <c r="L28655" i="3"/>
  <c r="L28656" i="3"/>
  <c r="L28657" i="3"/>
  <c r="L28658" i="3"/>
  <c r="L28659" i="3"/>
  <c r="L28660" i="3"/>
  <c r="L28661" i="3"/>
  <c r="L28662" i="3"/>
  <c r="L28663" i="3"/>
  <c r="L28664" i="3"/>
  <c r="L28665" i="3"/>
  <c r="L28666" i="3"/>
  <c r="L28667" i="3"/>
  <c r="L28668" i="3"/>
  <c r="L28669" i="3"/>
  <c r="L28670" i="3"/>
  <c r="L28671" i="3"/>
  <c r="L28672" i="3"/>
  <c r="L28673" i="3"/>
  <c r="L28674" i="3"/>
  <c r="L28675" i="3"/>
  <c r="L28676" i="3"/>
  <c r="L28677" i="3"/>
  <c r="L28678" i="3"/>
  <c r="L28679" i="3"/>
  <c r="L28680" i="3"/>
  <c r="L28681" i="3"/>
  <c r="L28682" i="3"/>
  <c r="L28683" i="3"/>
  <c r="L28684" i="3"/>
  <c r="L28685" i="3"/>
  <c r="L28686" i="3"/>
  <c r="L28687" i="3"/>
  <c r="L28688" i="3"/>
  <c r="L28689" i="3"/>
  <c r="L28690" i="3"/>
  <c r="L28691" i="3"/>
  <c r="L28692" i="3"/>
  <c r="L28693" i="3"/>
  <c r="L28694" i="3"/>
  <c r="L28695" i="3"/>
  <c r="L28696" i="3"/>
  <c r="L28697" i="3"/>
  <c r="L28698" i="3"/>
  <c r="L28699" i="3"/>
  <c r="L28700" i="3"/>
  <c r="L28701" i="3"/>
  <c r="L28702" i="3"/>
  <c r="L28703" i="3"/>
  <c r="L28704" i="3"/>
  <c r="L28705" i="3"/>
  <c r="L28706" i="3"/>
  <c r="L28707" i="3"/>
  <c r="L28708" i="3"/>
  <c r="L28709" i="3"/>
  <c r="L28710" i="3"/>
  <c r="L28711" i="3"/>
  <c r="L28712" i="3"/>
  <c r="L28713" i="3"/>
  <c r="L28714" i="3"/>
  <c r="L28715" i="3"/>
  <c r="L28716" i="3"/>
  <c r="L28717" i="3"/>
  <c r="L28718" i="3"/>
  <c r="L28719" i="3"/>
  <c r="L28720" i="3"/>
  <c r="L28721" i="3"/>
  <c r="L28722" i="3"/>
  <c r="L28723" i="3"/>
  <c r="L28724" i="3"/>
  <c r="L28725" i="3"/>
  <c r="L28726" i="3"/>
  <c r="L28727" i="3"/>
  <c r="L28728" i="3"/>
  <c r="L28729" i="3"/>
  <c r="L28730" i="3"/>
  <c r="L28731" i="3"/>
  <c r="L28732" i="3"/>
  <c r="L28733" i="3"/>
  <c r="L28734" i="3"/>
  <c r="L28735" i="3"/>
  <c r="L28736" i="3"/>
  <c r="L28737" i="3"/>
  <c r="L28738" i="3"/>
  <c r="L28739" i="3"/>
  <c r="L28740" i="3"/>
  <c r="L28741" i="3"/>
  <c r="L28742" i="3"/>
  <c r="L28743" i="3"/>
  <c r="L28744" i="3"/>
  <c r="L28745" i="3"/>
  <c r="L28746" i="3"/>
  <c r="L28747" i="3"/>
  <c r="L28748" i="3"/>
  <c r="L28749" i="3"/>
  <c r="L28750" i="3"/>
  <c r="L28751" i="3"/>
  <c r="L28752" i="3"/>
  <c r="L28753" i="3"/>
  <c r="L28754" i="3"/>
  <c r="L28755" i="3"/>
  <c r="L28756" i="3"/>
  <c r="L28757" i="3"/>
  <c r="L28758" i="3"/>
  <c r="L28759" i="3"/>
  <c r="L28760" i="3"/>
  <c r="L28761" i="3"/>
  <c r="L28762" i="3"/>
  <c r="L28763" i="3"/>
  <c r="L28764" i="3"/>
  <c r="L28765" i="3"/>
  <c r="L28766" i="3"/>
  <c r="L28767" i="3"/>
  <c r="L28768" i="3"/>
  <c r="L28769" i="3"/>
  <c r="L28770" i="3"/>
  <c r="L28771" i="3"/>
  <c r="L28772" i="3"/>
  <c r="L28773" i="3"/>
  <c r="L28774" i="3"/>
  <c r="L28775" i="3"/>
  <c r="L28776" i="3"/>
  <c r="L28777" i="3"/>
  <c r="L28778" i="3"/>
  <c r="L28779" i="3"/>
  <c r="L28780" i="3"/>
  <c r="L28781" i="3"/>
  <c r="L28782" i="3"/>
  <c r="L28783" i="3"/>
  <c r="L28784" i="3"/>
  <c r="L28785" i="3"/>
  <c r="L28786" i="3"/>
  <c r="L28787" i="3"/>
  <c r="L28788" i="3"/>
  <c r="L28789" i="3"/>
  <c r="L28790" i="3"/>
  <c r="L28791" i="3"/>
  <c r="L28792" i="3"/>
  <c r="L28793" i="3"/>
  <c r="L28794" i="3"/>
  <c r="L28795" i="3"/>
  <c r="L28796" i="3"/>
  <c r="L28797" i="3"/>
  <c r="L28798" i="3"/>
  <c r="L28799" i="3"/>
  <c r="L28800" i="3"/>
  <c r="L28801" i="3"/>
  <c r="L28802" i="3"/>
  <c r="L28803" i="3"/>
  <c r="L28804" i="3"/>
  <c r="L28805" i="3"/>
  <c r="L28806" i="3"/>
  <c r="L28807" i="3"/>
  <c r="L28808" i="3"/>
  <c r="L28809" i="3"/>
  <c r="L28810" i="3"/>
  <c r="L28811" i="3"/>
  <c r="L28812" i="3"/>
  <c r="L28813" i="3"/>
  <c r="L28814" i="3"/>
  <c r="L28815" i="3"/>
  <c r="L28816" i="3"/>
  <c r="L28817" i="3"/>
  <c r="L28818" i="3"/>
  <c r="L28819" i="3"/>
  <c r="L28820" i="3"/>
  <c r="L28821" i="3"/>
  <c r="L28822" i="3"/>
  <c r="L28823" i="3"/>
  <c r="L28824" i="3"/>
  <c r="L28825" i="3"/>
  <c r="L28826" i="3"/>
  <c r="L28827" i="3"/>
  <c r="L28828" i="3"/>
  <c r="L28829" i="3"/>
  <c r="L28830" i="3"/>
  <c r="L28831" i="3"/>
  <c r="L28832" i="3"/>
  <c r="L28833" i="3"/>
  <c r="L28834" i="3"/>
  <c r="L28835" i="3"/>
  <c r="L28836" i="3"/>
  <c r="L28837" i="3"/>
  <c r="L28838" i="3"/>
  <c r="L28839" i="3"/>
  <c r="L28840" i="3"/>
  <c r="L28841" i="3"/>
  <c r="L28842" i="3"/>
  <c r="L28843" i="3"/>
  <c r="L28844" i="3"/>
  <c r="L28845" i="3"/>
  <c r="L28846" i="3"/>
  <c r="L28847" i="3"/>
  <c r="L28848" i="3"/>
  <c r="L28849" i="3"/>
  <c r="L28850" i="3"/>
  <c r="L28851" i="3"/>
  <c r="L28852" i="3"/>
  <c r="L28853" i="3"/>
  <c r="L28854" i="3"/>
  <c r="L28855" i="3"/>
  <c r="L28856" i="3"/>
  <c r="L28857" i="3"/>
  <c r="L28858" i="3"/>
  <c r="L28859" i="3"/>
  <c r="L28860" i="3"/>
  <c r="L28861" i="3"/>
  <c r="L28862" i="3"/>
  <c r="L28863" i="3"/>
  <c r="L28864" i="3"/>
  <c r="L28865" i="3"/>
  <c r="L28866" i="3"/>
  <c r="L28867" i="3"/>
  <c r="L28868" i="3"/>
  <c r="L28869" i="3"/>
  <c r="L28870" i="3"/>
  <c r="L28871" i="3"/>
  <c r="L28872" i="3"/>
  <c r="L28873" i="3"/>
  <c r="L28874" i="3"/>
  <c r="L28875" i="3"/>
  <c r="L28876" i="3"/>
  <c r="L28877" i="3"/>
  <c r="L28878" i="3"/>
  <c r="L28879" i="3"/>
  <c r="L28880" i="3"/>
  <c r="L28881" i="3"/>
  <c r="L28882" i="3"/>
  <c r="L28883" i="3"/>
  <c r="L28884" i="3"/>
  <c r="L28885" i="3"/>
  <c r="L28886" i="3"/>
  <c r="L28887" i="3"/>
  <c r="L28888" i="3"/>
  <c r="L28889" i="3"/>
  <c r="L28890" i="3"/>
  <c r="L28891" i="3"/>
  <c r="L28892" i="3"/>
  <c r="L28893" i="3"/>
  <c r="L28894" i="3"/>
  <c r="L28895" i="3"/>
  <c r="L28896" i="3"/>
  <c r="L28897" i="3"/>
  <c r="L28898" i="3"/>
  <c r="L28899" i="3"/>
  <c r="L28900" i="3"/>
  <c r="L28901" i="3"/>
  <c r="L28902" i="3"/>
  <c r="L28903" i="3"/>
  <c r="L28904" i="3"/>
  <c r="L28905" i="3"/>
  <c r="L28906" i="3"/>
  <c r="L28907" i="3"/>
  <c r="L28908" i="3"/>
  <c r="L28909" i="3"/>
  <c r="L28910" i="3"/>
  <c r="L28911" i="3"/>
  <c r="L28912" i="3"/>
  <c r="L28913" i="3"/>
  <c r="L28914" i="3"/>
  <c r="L28915" i="3"/>
  <c r="L28916" i="3"/>
  <c r="L28917" i="3"/>
  <c r="L28918" i="3"/>
  <c r="L28919" i="3"/>
  <c r="L28920" i="3"/>
  <c r="L28921" i="3"/>
  <c r="L28922" i="3"/>
  <c r="L28923" i="3"/>
  <c r="L28924" i="3"/>
  <c r="L28925" i="3"/>
  <c r="L28926" i="3"/>
  <c r="L28927" i="3"/>
  <c r="L28928" i="3"/>
  <c r="L28929" i="3"/>
  <c r="L28930" i="3"/>
  <c r="L28931" i="3"/>
  <c r="L28932" i="3"/>
  <c r="L28933" i="3"/>
  <c r="L28934" i="3"/>
  <c r="L28935" i="3"/>
  <c r="L28936" i="3"/>
  <c r="L28937" i="3"/>
  <c r="L28938" i="3"/>
  <c r="L28939" i="3"/>
  <c r="L28940" i="3"/>
  <c r="L28941" i="3"/>
  <c r="L28942" i="3"/>
  <c r="L28943" i="3"/>
  <c r="L28944" i="3"/>
  <c r="L28945" i="3"/>
  <c r="L28946" i="3"/>
  <c r="L28947" i="3"/>
  <c r="L28948" i="3"/>
  <c r="L28949" i="3"/>
  <c r="L28950" i="3"/>
  <c r="L28951" i="3"/>
  <c r="L28952" i="3"/>
  <c r="L28953" i="3"/>
  <c r="L28954" i="3"/>
  <c r="L28955" i="3"/>
  <c r="L28956" i="3"/>
  <c r="L28957" i="3"/>
  <c r="L28958" i="3"/>
  <c r="L28959" i="3"/>
  <c r="L28960" i="3"/>
  <c r="L28961" i="3"/>
  <c r="L28962" i="3"/>
  <c r="L28963" i="3"/>
  <c r="L28964" i="3"/>
  <c r="L28965" i="3"/>
  <c r="L28966" i="3"/>
  <c r="L28967" i="3"/>
  <c r="L28968" i="3"/>
  <c r="L28969" i="3"/>
  <c r="L28970" i="3"/>
  <c r="L28971" i="3"/>
  <c r="L28972" i="3"/>
  <c r="L28973" i="3"/>
  <c r="L28974" i="3"/>
  <c r="L28975" i="3"/>
  <c r="L28976" i="3"/>
  <c r="L28977" i="3"/>
  <c r="L28978" i="3"/>
  <c r="L28979" i="3"/>
  <c r="L28980" i="3"/>
  <c r="L28981" i="3"/>
  <c r="L28982" i="3"/>
  <c r="L28983" i="3"/>
  <c r="L28984" i="3"/>
  <c r="L28985" i="3"/>
  <c r="L28986" i="3"/>
  <c r="L28987" i="3"/>
  <c r="L28988" i="3"/>
  <c r="L28989" i="3"/>
  <c r="L28990" i="3"/>
  <c r="L28991" i="3"/>
  <c r="L28992" i="3"/>
  <c r="L28993" i="3"/>
  <c r="L28994" i="3"/>
  <c r="L28995" i="3"/>
  <c r="L28996" i="3"/>
  <c r="L28997" i="3"/>
  <c r="L28998" i="3"/>
  <c r="L28999" i="3"/>
  <c r="L29000" i="3"/>
  <c r="L29001" i="3"/>
  <c r="L29002" i="3"/>
  <c r="L29003" i="3"/>
  <c r="L29004" i="3"/>
  <c r="L29005" i="3"/>
  <c r="L29006" i="3"/>
  <c r="L29007" i="3"/>
  <c r="L29008" i="3"/>
  <c r="L29009" i="3"/>
  <c r="L29010" i="3"/>
  <c r="L29011" i="3"/>
  <c r="L29012" i="3"/>
  <c r="L29013" i="3"/>
  <c r="L29014" i="3"/>
  <c r="L29015" i="3"/>
  <c r="L29016" i="3"/>
  <c r="L29017" i="3"/>
  <c r="L29018" i="3"/>
  <c r="L29019" i="3"/>
  <c r="L29020" i="3"/>
  <c r="L29021" i="3"/>
  <c r="L29022" i="3"/>
  <c r="L29023" i="3"/>
  <c r="L29024" i="3"/>
  <c r="L29025" i="3"/>
  <c r="L29026" i="3"/>
  <c r="L29027" i="3"/>
  <c r="L29028" i="3"/>
  <c r="L29029" i="3"/>
  <c r="L29030" i="3"/>
  <c r="L29031" i="3"/>
  <c r="L29032" i="3"/>
  <c r="L29033" i="3"/>
  <c r="L29034" i="3"/>
  <c r="L29035" i="3"/>
  <c r="L29036" i="3"/>
  <c r="L29037" i="3"/>
  <c r="L29038" i="3"/>
  <c r="L29039" i="3"/>
  <c r="L29040" i="3"/>
  <c r="L29041" i="3"/>
  <c r="L29042" i="3"/>
  <c r="L29043" i="3"/>
  <c r="L29044" i="3"/>
  <c r="L29045" i="3"/>
  <c r="L29046" i="3"/>
  <c r="L29047" i="3"/>
  <c r="L29048" i="3"/>
  <c r="L29049" i="3"/>
  <c r="L29050" i="3"/>
  <c r="L29051" i="3"/>
  <c r="L29052" i="3"/>
  <c r="L29053" i="3"/>
  <c r="L29054" i="3"/>
  <c r="L29055" i="3"/>
  <c r="L29056" i="3"/>
  <c r="L29057" i="3"/>
  <c r="L29058" i="3"/>
  <c r="L29059" i="3"/>
  <c r="L29060" i="3"/>
  <c r="L29061" i="3"/>
  <c r="L29062" i="3"/>
  <c r="L29063" i="3"/>
  <c r="L29064" i="3"/>
  <c r="L29065" i="3"/>
  <c r="L29066" i="3"/>
  <c r="L29067" i="3"/>
  <c r="L29068" i="3"/>
  <c r="L29069" i="3"/>
  <c r="L29070" i="3"/>
  <c r="L29071" i="3"/>
  <c r="L29072" i="3"/>
  <c r="L29073" i="3"/>
  <c r="L29074" i="3"/>
  <c r="L29075" i="3"/>
  <c r="L29076" i="3"/>
  <c r="L29077" i="3"/>
  <c r="L29078" i="3"/>
  <c r="L29079" i="3"/>
  <c r="L29080" i="3"/>
  <c r="L29081" i="3"/>
  <c r="L29082" i="3"/>
  <c r="L29083" i="3"/>
  <c r="L29084" i="3"/>
  <c r="L29085" i="3"/>
  <c r="L29086" i="3"/>
  <c r="L29087" i="3"/>
  <c r="L29088" i="3"/>
  <c r="L29089" i="3"/>
  <c r="L29090" i="3"/>
  <c r="L29091" i="3"/>
  <c r="L29092" i="3"/>
  <c r="L29093" i="3"/>
  <c r="L29094" i="3"/>
  <c r="L29095" i="3"/>
  <c r="L29096" i="3"/>
  <c r="L29097" i="3"/>
  <c r="L29098" i="3"/>
  <c r="L29099" i="3"/>
  <c r="L29100" i="3"/>
  <c r="L29101" i="3"/>
  <c r="L29102" i="3"/>
  <c r="L29103" i="3"/>
  <c r="L29104" i="3"/>
  <c r="L29105" i="3"/>
  <c r="L29106" i="3"/>
  <c r="L29107" i="3"/>
  <c r="L29108" i="3"/>
  <c r="L29109" i="3"/>
  <c r="L29110" i="3"/>
  <c r="L29111" i="3"/>
  <c r="L29112" i="3"/>
  <c r="L29113" i="3"/>
  <c r="L29114" i="3"/>
  <c r="L29115" i="3"/>
  <c r="L29116" i="3"/>
  <c r="L29117" i="3"/>
  <c r="L29118" i="3"/>
  <c r="L29119" i="3"/>
  <c r="L29120" i="3"/>
  <c r="L29121" i="3"/>
  <c r="L29122" i="3"/>
  <c r="L29123" i="3"/>
  <c r="L29124" i="3"/>
  <c r="L29125" i="3"/>
  <c r="L29126" i="3"/>
  <c r="L29127" i="3"/>
  <c r="L29128" i="3"/>
  <c r="L29129" i="3"/>
  <c r="L29130" i="3"/>
  <c r="L29131" i="3"/>
  <c r="L29132" i="3"/>
  <c r="L29133" i="3"/>
  <c r="L29134" i="3"/>
  <c r="L29135" i="3"/>
  <c r="L29136" i="3"/>
  <c r="L29137" i="3"/>
  <c r="L29138" i="3"/>
  <c r="L29139" i="3"/>
  <c r="L29140" i="3"/>
  <c r="L29141" i="3"/>
  <c r="L29142" i="3"/>
  <c r="L29143" i="3"/>
  <c r="L29144" i="3"/>
  <c r="L29145" i="3"/>
  <c r="L29146" i="3"/>
  <c r="L29147" i="3"/>
  <c r="L29148" i="3"/>
  <c r="L29149" i="3"/>
  <c r="L29150" i="3"/>
  <c r="L29151" i="3"/>
  <c r="L29152" i="3"/>
  <c r="L29153" i="3"/>
  <c r="L29154" i="3"/>
  <c r="L29155" i="3"/>
  <c r="L29156" i="3"/>
  <c r="L29157" i="3"/>
  <c r="L29158" i="3"/>
  <c r="L29159" i="3"/>
  <c r="L29160" i="3"/>
  <c r="L29161" i="3"/>
  <c r="L29162" i="3"/>
  <c r="L29163" i="3"/>
  <c r="L29164" i="3"/>
  <c r="L29165" i="3"/>
  <c r="L29166" i="3"/>
  <c r="L29167" i="3"/>
  <c r="L29168" i="3"/>
  <c r="L29169" i="3"/>
  <c r="L29170" i="3"/>
  <c r="L29171" i="3"/>
  <c r="L29172" i="3"/>
  <c r="L29173" i="3"/>
  <c r="L29174" i="3"/>
  <c r="L29175" i="3"/>
  <c r="L29176" i="3"/>
  <c r="L29177" i="3"/>
  <c r="L29178" i="3"/>
  <c r="L29179" i="3"/>
  <c r="L29180" i="3"/>
  <c r="L29181" i="3"/>
  <c r="L29182" i="3"/>
  <c r="L29183" i="3"/>
  <c r="L29184" i="3"/>
  <c r="L29185" i="3"/>
  <c r="L29186" i="3"/>
  <c r="L29187" i="3"/>
  <c r="L29188" i="3"/>
  <c r="L29189" i="3"/>
  <c r="L29190" i="3"/>
  <c r="L29191" i="3"/>
  <c r="L29192" i="3"/>
  <c r="L29193" i="3"/>
  <c r="L29194" i="3"/>
  <c r="L29195" i="3"/>
  <c r="L29196" i="3"/>
  <c r="L29197" i="3"/>
  <c r="L29198" i="3"/>
  <c r="L29199" i="3"/>
  <c r="L29200" i="3"/>
  <c r="L29201" i="3"/>
  <c r="L29202" i="3"/>
  <c r="L29203" i="3"/>
  <c r="L29204" i="3"/>
  <c r="L29205" i="3"/>
  <c r="L29206" i="3"/>
  <c r="L29207" i="3"/>
  <c r="L29208" i="3"/>
  <c r="L29209" i="3"/>
  <c r="L29210" i="3"/>
  <c r="L29211" i="3"/>
  <c r="L29212" i="3"/>
  <c r="L29213" i="3"/>
  <c r="L29214" i="3"/>
  <c r="L29215" i="3"/>
  <c r="L29216" i="3"/>
  <c r="L29217" i="3"/>
  <c r="L29218" i="3"/>
  <c r="L29219" i="3"/>
  <c r="L29220" i="3"/>
  <c r="L29221" i="3"/>
  <c r="L29222" i="3"/>
  <c r="L29223" i="3"/>
  <c r="L29224" i="3"/>
  <c r="L29225" i="3"/>
  <c r="L29226" i="3"/>
  <c r="L29227" i="3"/>
  <c r="L29228" i="3"/>
  <c r="L29229" i="3"/>
  <c r="L29230" i="3"/>
  <c r="L29231" i="3"/>
  <c r="L29232" i="3"/>
  <c r="L29233" i="3"/>
  <c r="L29234" i="3"/>
  <c r="L29235" i="3"/>
  <c r="L29236" i="3"/>
  <c r="L29237" i="3"/>
  <c r="L29238" i="3"/>
  <c r="L29239" i="3"/>
  <c r="L29240" i="3"/>
  <c r="L29241" i="3"/>
  <c r="L29242" i="3"/>
  <c r="L29243" i="3"/>
  <c r="L29244" i="3"/>
  <c r="L29245" i="3"/>
  <c r="L29246" i="3"/>
  <c r="L29247" i="3"/>
  <c r="L29248" i="3"/>
  <c r="L29249" i="3"/>
  <c r="L29250" i="3"/>
  <c r="L29251" i="3"/>
  <c r="L29252" i="3"/>
  <c r="L29253" i="3"/>
  <c r="L29254" i="3"/>
  <c r="L29255" i="3"/>
  <c r="L29256" i="3"/>
  <c r="L29257" i="3"/>
  <c r="L29258" i="3"/>
  <c r="L29259" i="3"/>
  <c r="L29260" i="3"/>
  <c r="L29261" i="3"/>
  <c r="L29262" i="3"/>
  <c r="L29263" i="3"/>
  <c r="L29264" i="3"/>
  <c r="L29265" i="3"/>
  <c r="L29266" i="3"/>
  <c r="L29267" i="3"/>
  <c r="L29268" i="3"/>
  <c r="L29269" i="3"/>
  <c r="L29270" i="3"/>
  <c r="L29271" i="3"/>
  <c r="L29272" i="3"/>
  <c r="L29273" i="3"/>
  <c r="L29274" i="3"/>
  <c r="L29275" i="3"/>
  <c r="L29276" i="3"/>
  <c r="L29277" i="3"/>
  <c r="L29278" i="3"/>
  <c r="L29279" i="3"/>
  <c r="L29280" i="3"/>
  <c r="L29281" i="3"/>
  <c r="L29282" i="3"/>
  <c r="L29283" i="3"/>
  <c r="L29284" i="3"/>
  <c r="L29285" i="3"/>
  <c r="L29286" i="3"/>
  <c r="L29287" i="3"/>
  <c r="L29288" i="3"/>
  <c r="L29289" i="3"/>
  <c r="L29290" i="3"/>
  <c r="L29291" i="3"/>
  <c r="L29292" i="3"/>
  <c r="L29293" i="3"/>
  <c r="L29294" i="3"/>
  <c r="L29295" i="3"/>
  <c r="L29296" i="3"/>
  <c r="L29297" i="3"/>
  <c r="L29298" i="3"/>
  <c r="L29299" i="3"/>
  <c r="L29300" i="3"/>
  <c r="L29301" i="3"/>
  <c r="L29302" i="3"/>
  <c r="L29303" i="3"/>
  <c r="L29304" i="3"/>
  <c r="L29305" i="3"/>
  <c r="L29306" i="3"/>
  <c r="L29307" i="3"/>
  <c r="L29308" i="3"/>
  <c r="L29309" i="3"/>
  <c r="L29310" i="3"/>
  <c r="L29311" i="3"/>
  <c r="L29312" i="3"/>
  <c r="L29313" i="3"/>
  <c r="L29314" i="3"/>
  <c r="L29315" i="3"/>
  <c r="L29316" i="3"/>
  <c r="L29317" i="3"/>
  <c r="L29318" i="3"/>
  <c r="L29319" i="3"/>
  <c r="L29320" i="3"/>
  <c r="L29321" i="3"/>
  <c r="L29322" i="3"/>
  <c r="L29323" i="3"/>
  <c r="L29324" i="3"/>
  <c r="L29325" i="3"/>
  <c r="L29326" i="3"/>
  <c r="L29327" i="3"/>
  <c r="L29328" i="3"/>
  <c r="L29329" i="3"/>
  <c r="L29330" i="3"/>
  <c r="L29331" i="3"/>
  <c r="L29332" i="3"/>
  <c r="L29333" i="3"/>
  <c r="L29334" i="3"/>
  <c r="L29335" i="3"/>
  <c r="L29336" i="3"/>
  <c r="L29337" i="3"/>
  <c r="L29338" i="3"/>
  <c r="L29339" i="3"/>
  <c r="L29340" i="3"/>
  <c r="L29341" i="3"/>
  <c r="L29342" i="3"/>
  <c r="L29343" i="3"/>
  <c r="L29344" i="3"/>
  <c r="L29345" i="3"/>
  <c r="L29346" i="3"/>
  <c r="L29347" i="3"/>
  <c r="L29348" i="3"/>
  <c r="L29349" i="3"/>
  <c r="L29350" i="3"/>
  <c r="L29351" i="3"/>
  <c r="L29352" i="3"/>
  <c r="L29353" i="3"/>
  <c r="L29354" i="3"/>
  <c r="L29355" i="3"/>
  <c r="L29356" i="3"/>
  <c r="L29357" i="3"/>
  <c r="L29358" i="3"/>
  <c r="L29359" i="3"/>
  <c r="L29360" i="3"/>
  <c r="L29361" i="3"/>
  <c r="L29362" i="3"/>
  <c r="L29363" i="3"/>
  <c r="L29364" i="3"/>
  <c r="L29365" i="3"/>
  <c r="L29366" i="3"/>
  <c r="L29367" i="3"/>
  <c r="L29368" i="3"/>
  <c r="L29369" i="3"/>
  <c r="L29370" i="3"/>
  <c r="L29371" i="3"/>
  <c r="L29372" i="3"/>
  <c r="L29373" i="3"/>
  <c r="L29374" i="3"/>
  <c r="L29375" i="3"/>
  <c r="L29376" i="3"/>
  <c r="L29377" i="3"/>
  <c r="L29378" i="3"/>
  <c r="L29379" i="3"/>
  <c r="L29380" i="3"/>
  <c r="L29381" i="3"/>
  <c r="L29382" i="3"/>
  <c r="L29383" i="3"/>
  <c r="L29384" i="3"/>
  <c r="L29385" i="3"/>
  <c r="L29386" i="3"/>
  <c r="L29387" i="3"/>
  <c r="L29388" i="3"/>
  <c r="L29389" i="3"/>
  <c r="L29390" i="3"/>
  <c r="L29391" i="3"/>
  <c r="L29392" i="3"/>
  <c r="L29393" i="3"/>
  <c r="L29394" i="3"/>
  <c r="L29395" i="3"/>
  <c r="L29396" i="3"/>
  <c r="L29397" i="3"/>
  <c r="L29398" i="3"/>
  <c r="L29399" i="3"/>
  <c r="L29400" i="3"/>
  <c r="L29401" i="3"/>
  <c r="L29402" i="3"/>
  <c r="L29403" i="3"/>
  <c r="L29404" i="3"/>
  <c r="L29405" i="3"/>
  <c r="L29406" i="3"/>
  <c r="L29407" i="3"/>
  <c r="L29408" i="3"/>
  <c r="L29409" i="3"/>
  <c r="L29410" i="3"/>
  <c r="L29411" i="3"/>
  <c r="L29412" i="3"/>
  <c r="L29413" i="3"/>
  <c r="L29414" i="3"/>
  <c r="L29415" i="3"/>
  <c r="L29416" i="3"/>
  <c r="L29417" i="3"/>
  <c r="L29418" i="3"/>
  <c r="L29419" i="3"/>
  <c r="L29420" i="3"/>
  <c r="L29421" i="3"/>
  <c r="L29422" i="3"/>
  <c r="L29423" i="3"/>
  <c r="L29424" i="3"/>
  <c r="L29425" i="3"/>
  <c r="L29426" i="3"/>
  <c r="L29427" i="3"/>
  <c r="L29428" i="3"/>
  <c r="L29429" i="3"/>
  <c r="L29430" i="3"/>
  <c r="L29431" i="3"/>
  <c r="L29432" i="3"/>
  <c r="L29433" i="3"/>
  <c r="L29434" i="3"/>
  <c r="L29435" i="3"/>
  <c r="L29436" i="3"/>
  <c r="L29437" i="3"/>
  <c r="L29438" i="3"/>
  <c r="L29439" i="3"/>
  <c r="L29440" i="3"/>
  <c r="L29441" i="3"/>
  <c r="L29442" i="3"/>
  <c r="L29443" i="3"/>
  <c r="L29444" i="3"/>
  <c r="L29445" i="3"/>
  <c r="L29446" i="3"/>
  <c r="L29447" i="3"/>
  <c r="L29448" i="3"/>
  <c r="L29449" i="3"/>
  <c r="L29450" i="3"/>
  <c r="L29451" i="3"/>
  <c r="L29452" i="3"/>
  <c r="L29453" i="3"/>
  <c r="L29454" i="3"/>
  <c r="L29455" i="3"/>
  <c r="L29456" i="3"/>
  <c r="L29457" i="3"/>
  <c r="L29458" i="3"/>
  <c r="L29459" i="3"/>
  <c r="L29460" i="3"/>
  <c r="L29461" i="3"/>
  <c r="L29462" i="3"/>
  <c r="L29463" i="3"/>
  <c r="L29464" i="3"/>
  <c r="L29465" i="3"/>
  <c r="L29466" i="3"/>
  <c r="L29467" i="3"/>
  <c r="L29468" i="3"/>
  <c r="L29469" i="3"/>
  <c r="L29470" i="3"/>
  <c r="L29471" i="3"/>
  <c r="L29472" i="3"/>
  <c r="L29473" i="3"/>
  <c r="L29474" i="3"/>
  <c r="L29475" i="3"/>
  <c r="L29476" i="3"/>
  <c r="L29477" i="3"/>
  <c r="L29478" i="3"/>
  <c r="L29479" i="3"/>
  <c r="L29480" i="3"/>
  <c r="L29481" i="3"/>
  <c r="L29482" i="3"/>
  <c r="L29483" i="3"/>
  <c r="L29484" i="3"/>
  <c r="L29485" i="3"/>
  <c r="L29486" i="3"/>
  <c r="L29487" i="3"/>
  <c r="L29488" i="3"/>
  <c r="L29489" i="3"/>
  <c r="L29490" i="3"/>
  <c r="L29491" i="3"/>
  <c r="L29492" i="3"/>
  <c r="L29493" i="3"/>
  <c r="L29494" i="3"/>
  <c r="L29495" i="3"/>
  <c r="L29496" i="3"/>
  <c r="L29497" i="3"/>
  <c r="L29498" i="3"/>
  <c r="L29499" i="3"/>
  <c r="L29500" i="3"/>
  <c r="L29501" i="3"/>
  <c r="L29502" i="3"/>
  <c r="L29503" i="3"/>
  <c r="L29504" i="3"/>
  <c r="L29505" i="3"/>
  <c r="L29506" i="3"/>
  <c r="L29507" i="3"/>
  <c r="L29508" i="3"/>
  <c r="L29509" i="3"/>
  <c r="L29510" i="3"/>
  <c r="L29511" i="3"/>
  <c r="L29512" i="3"/>
  <c r="L29513" i="3"/>
  <c r="L29514" i="3"/>
  <c r="L29515" i="3"/>
  <c r="L29516" i="3"/>
  <c r="L29517" i="3"/>
  <c r="L29518" i="3"/>
  <c r="L29519" i="3"/>
  <c r="L29520" i="3"/>
  <c r="L29521" i="3"/>
  <c r="L29522" i="3"/>
  <c r="L29523" i="3"/>
  <c r="L29524" i="3"/>
  <c r="L29525" i="3"/>
  <c r="L29526" i="3"/>
  <c r="L29527" i="3"/>
  <c r="L29528" i="3"/>
  <c r="L29529" i="3"/>
  <c r="L29530" i="3"/>
  <c r="L29531" i="3"/>
  <c r="L29532" i="3"/>
  <c r="L29533" i="3"/>
  <c r="L29534" i="3"/>
  <c r="L29535" i="3"/>
  <c r="L29536" i="3"/>
  <c r="L29537" i="3"/>
  <c r="L29538" i="3"/>
  <c r="L29539" i="3"/>
  <c r="L29540" i="3"/>
  <c r="L29541" i="3"/>
  <c r="L29542" i="3"/>
  <c r="L29543" i="3"/>
  <c r="L29544" i="3"/>
  <c r="L29545" i="3"/>
  <c r="L29546" i="3"/>
  <c r="L29547" i="3"/>
  <c r="L29548" i="3"/>
  <c r="L29549" i="3"/>
  <c r="L29550" i="3"/>
  <c r="L29551" i="3"/>
  <c r="L29552" i="3"/>
  <c r="L29553" i="3"/>
  <c r="L29554" i="3"/>
  <c r="L29555" i="3"/>
  <c r="L29556" i="3"/>
  <c r="L29557" i="3"/>
  <c r="L29558" i="3"/>
  <c r="L29559" i="3"/>
  <c r="L29560" i="3"/>
  <c r="L29561" i="3"/>
  <c r="L29562" i="3"/>
  <c r="L29563" i="3"/>
  <c r="L29564" i="3"/>
  <c r="L29565" i="3"/>
  <c r="L29566" i="3"/>
  <c r="L29567" i="3"/>
  <c r="L29568" i="3"/>
  <c r="L29569" i="3"/>
  <c r="L29570" i="3"/>
  <c r="L29571" i="3"/>
  <c r="L29572" i="3"/>
  <c r="L29573" i="3"/>
  <c r="L29574" i="3"/>
  <c r="L29575" i="3"/>
  <c r="L29576" i="3"/>
  <c r="L29577" i="3"/>
  <c r="L29578" i="3"/>
  <c r="L29579" i="3"/>
  <c r="L29580" i="3"/>
  <c r="L29581" i="3"/>
  <c r="L29582" i="3"/>
  <c r="L29583" i="3"/>
  <c r="L29584" i="3"/>
  <c r="L29585" i="3"/>
  <c r="L29586" i="3"/>
  <c r="L29587" i="3"/>
  <c r="L29588" i="3"/>
  <c r="L29589" i="3"/>
  <c r="L29590" i="3"/>
  <c r="L29591" i="3"/>
  <c r="L29592" i="3"/>
  <c r="L29593" i="3"/>
  <c r="L29594" i="3"/>
  <c r="L29595" i="3"/>
  <c r="L29596" i="3"/>
  <c r="L29597" i="3"/>
  <c r="L29598" i="3"/>
  <c r="L29599" i="3"/>
  <c r="L29600" i="3"/>
  <c r="L29601" i="3"/>
  <c r="L29602" i="3"/>
  <c r="L29603" i="3"/>
  <c r="L29604" i="3"/>
  <c r="L29605" i="3"/>
  <c r="L29606" i="3"/>
  <c r="L29607" i="3"/>
  <c r="L29608" i="3"/>
  <c r="L29609" i="3"/>
  <c r="L29610" i="3"/>
  <c r="L29611" i="3"/>
  <c r="L29612" i="3"/>
  <c r="L29613" i="3"/>
  <c r="L29614" i="3"/>
  <c r="L29615" i="3"/>
  <c r="L29616" i="3"/>
  <c r="L29617" i="3"/>
  <c r="L29618" i="3"/>
  <c r="L29619" i="3"/>
  <c r="L29620" i="3"/>
  <c r="L29621" i="3"/>
  <c r="L29622" i="3"/>
  <c r="L29623" i="3"/>
  <c r="L29624" i="3"/>
  <c r="L29625" i="3"/>
  <c r="L29626" i="3"/>
  <c r="L29627" i="3"/>
  <c r="L29628" i="3"/>
  <c r="L29629" i="3"/>
  <c r="L29630" i="3"/>
  <c r="L29631" i="3"/>
  <c r="L29632" i="3"/>
  <c r="L29633" i="3"/>
  <c r="L29634" i="3"/>
  <c r="L29635" i="3"/>
  <c r="L29636" i="3"/>
  <c r="L29637" i="3"/>
  <c r="L29638" i="3"/>
  <c r="L29639" i="3"/>
  <c r="L29640" i="3"/>
  <c r="L29641" i="3"/>
  <c r="L29642" i="3"/>
  <c r="L29643" i="3"/>
  <c r="L29644" i="3"/>
  <c r="L29645" i="3"/>
  <c r="L29646" i="3"/>
  <c r="L29647" i="3"/>
  <c r="L29648" i="3"/>
  <c r="L29649" i="3"/>
  <c r="L29650" i="3"/>
  <c r="L29651" i="3"/>
  <c r="L29652" i="3"/>
  <c r="L29653" i="3"/>
  <c r="L29654" i="3"/>
  <c r="L29655" i="3"/>
  <c r="L29656" i="3"/>
  <c r="L29657" i="3"/>
  <c r="L29658" i="3"/>
  <c r="L29659" i="3"/>
  <c r="L29660" i="3"/>
  <c r="L29661" i="3"/>
  <c r="L29662" i="3"/>
  <c r="L29663" i="3"/>
  <c r="L29664" i="3"/>
  <c r="L29665" i="3"/>
  <c r="L29666" i="3"/>
  <c r="L29667" i="3"/>
  <c r="L29668" i="3"/>
  <c r="L29669" i="3"/>
  <c r="L29670" i="3"/>
  <c r="L29671" i="3"/>
  <c r="L29672" i="3"/>
  <c r="L29673" i="3"/>
  <c r="L29674" i="3"/>
  <c r="L29675" i="3"/>
  <c r="L29676" i="3"/>
  <c r="L29677" i="3"/>
  <c r="L29678" i="3"/>
  <c r="L29679" i="3"/>
  <c r="L29680" i="3"/>
  <c r="L29681" i="3"/>
  <c r="L29682" i="3"/>
  <c r="L29683" i="3"/>
  <c r="L29684" i="3"/>
  <c r="L29685" i="3"/>
  <c r="L29686" i="3"/>
  <c r="L29687" i="3"/>
  <c r="L29688" i="3"/>
  <c r="L29689" i="3"/>
  <c r="L29690" i="3"/>
  <c r="L29691" i="3"/>
  <c r="L29692" i="3"/>
  <c r="L29693" i="3"/>
  <c r="L29694" i="3"/>
  <c r="L29695" i="3"/>
  <c r="L29696" i="3"/>
  <c r="L29697" i="3"/>
  <c r="L29698" i="3"/>
  <c r="L29699" i="3"/>
  <c r="L29700" i="3"/>
  <c r="L29701" i="3"/>
  <c r="L29702" i="3"/>
  <c r="L29703" i="3"/>
  <c r="L29704" i="3"/>
  <c r="L29705" i="3"/>
  <c r="L29706" i="3"/>
  <c r="L29707" i="3"/>
  <c r="L29708" i="3"/>
  <c r="L29709" i="3"/>
  <c r="L29710" i="3"/>
  <c r="L29711" i="3"/>
  <c r="L29712" i="3"/>
  <c r="L29713" i="3"/>
  <c r="L29714" i="3"/>
  <c r="L29715" i="3"/>
  <c r="L29716" i="3"/>
  <c r="L29717" i="3"/>
  <c r="L29718" i="3"/>
  <c r="L29719" i="3"/>
  <c r="L29720" i="3"/>
  <c r="L29721" i="3"/>
  <c r="L29722" i="3"/>
  <c r="L29723" i="3"/>
  <c r="L29724" i="3"/>
  <c r="L29725" i="3"/>
  <c r="L29726" i="3"/>
  <c r="L29727" i="3"/>
  <c r="L29728" i="3"/>
  <c r="L29729" i="3"/>
  <c r="L29730" i="3"/>
  <c r="L29731" i="3"/>
  <c r="L29732" i="3"/>
  <c r="L29733" i="3"/>
  <c r="L29734" i="3"/>
  <c r="L29735" i="3"/>
  <c r="L29736" i="3"/>
  <c r="L29737" i="3"/>
  <c r="L29738" i="3"/>
  <c r="L29739" i="3"/>
  <c r="L29740" i="3"/>
  <c r="L29741" i="3"/>
  <c r="L29742" i="3"/>
  <c r="L29743" i="3"/>
  <c r="L29744" i="3"/>
  <c r="L29745" i="3"/>
  <c r="L29746" i="3"/>
  <c r="L29747" i="3"/>
  <c r="L29748" i="3"/>
  <c r="L29749" i="3"/>
  <c r="L29750" i="3"/>
  <c r="L29751" i="3"/>
  <c r="L29752" i="3"/>
  <c r="L29753" i="3"/>
  <c r="L29754" i="3"/>
  <c r="L29755" i="3"/>
  <c r="L29756" i="3"/>
  <c r="L29757" i="3"/>
  <c r="L29758" i="3"/>
  <c r="L29759" i="3"/>
  <c r="L29760" i="3"/>
  <c r="L29761" i="3"/>
  <c r="L29762" i="3"/>
  <c r="L29763" i="3"/>
  <c r="L29764" i="3"/>
  <c r="L29765" i="3"/>
  <c r="L29766" i="3"/>
  <c r="L29767" i="3"/>
  <c r="L29768" i="3"/>
  <c r="L29769" i="3"/>
  <c r="L29770" i="3"/>
  <c r="L29771" i="3"/>
  <c r="L29772" i="3"/>
  <c r="L29773" i="3"/>
  <c r="L29774" i="3"/>
  <c r="L29775" i="3"/>
  <c r="L29776" i="3"/>
  <c r="L29777" i="3"/>
  <c r="L29778" i="3"/>
  <c r="L29779" i="3"/>
  <c r="L29780" i="3"/>
  <c r="L29781" i="3"/>
  <c r="L29782" i="3"/>
  <c r="L29783" i="3"/>
  <c r="L29784" i="3"/>
  <c r="L29785" i="3"/>
  <c r="L29786" i="3"/>
  <c r="L29787" i="3"/>
  <c r="L29788" i="3"/>
  <c r="L29789" i="3"/>
  <c r="L29790" i="3"/>
  <c r="L29791" i="3"/>
  <c r="L29792" i="3"/>
  <c r="L29793" i="3"/>
  <c r="L29794" i="3"/>
  <c r="L29795" i="3"/>
  <c r="L29796" i="3"/>
  <c r="L29797" i="3"/>
  <c r="L29798" i="3"/>
  <c r="L29799" i="3"/>
  <c r="L29800" i="3"/>
  <c r="L29801" i="3"/>
  <c r="L29802" i="3"/>
  <c r="L29803" i="3"/>
  <c r="L29804" i="3"/>
  <c r="L29805" i="3"/>
  <c r="L29806" i="3"/>
  <c r="L29807" i="3"/>
  <c r="L29808" i="3"/>
  <c r="L29809" i="3"/>
  <c r="L29810" i="3"/>
  <c r="L29811" i="3"/>
  <c r="L29812" i="3"/>
  <c r="L29813" i="3"/>
  <c r="L29814" i="3"/>
  <c r="L29815" i="3"/>
  <c r="L29816" i="3"/>
  <c r="L29817" i="3"/>
  <c r="L29818" i="3"/>
  <c r="L29819" i="3"/>
  <c r="L29820" i="3"/>
  <c r="L29821" i="3"/>
  <c r="L29822" i="3"/>
  <c r="L29823" i="3"/>
  <c r="L29824" i="3"/>
  <c r="L29825" i="3"/>
  <c r="L29826" i="3"/>
  <c r="L29827" i="3"/>
  <c r="L29828" i="3"/>
  <c r="L29829" i="3"/>
  <c r="L29830" i="3"/>
  <c r="L29831" i="3"/>
  <c r="L29832" i="3"/>
  <c r="L29833" i="3"/>
  <c r="L29834" i="3"/>
  <c r="L29835" i="3"/>
  <c r="L29836" i="3"/>
  <c r="L29837" i="3"/>
  <c r="L29838" i="3"/>
  <c r="L29839" i="3"/>
  <c r="L29840" i="3"/>
  <c r="L29841" i="3"/>
  <c r="L29842" i="3"/>
  <c r="L29843" i="3"/>
  <c r="L29844" i="3"/>
  <c r="L29845" i="3"/>
  <c r="L29846" i="3"/>
  <c r="L29847" i="3"/>
  <c r="L29848" i="3"/>
  <c r="L29849" i="3"/>
  <c r="L29850" i="3"/>
  <c r="L29851" i="3"/>
  <c r="L2" i="3"/>
  <c r="B5" i="7"/>
  <c r="B9" i="7"/>
  <c r="B13" i="7"/>
  <c r="I3" i="2"/>
  <c r="I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I112" i="2"/>
  <c r="I113" i="2"/>
  <c r="I114" i="2"/>
  <c r="I115" i="2"/>
  <c r="I116" i="2"/>
  <c r="I117" i="2"/>
  <c r="I118" i="2"/>
  <c r="I119" i="2"/>
  <c r="I120" i="2"/>
  <c r="I121" i="2"/>
  <c r="I122" i="2"/>
  <c r="I123" i="2"/>
  <c r="I124" i="2"/>
  <c r="I125" i="2"/>
  <c r="I126" i="2"/>
  <c r="I127" i="2"/>
  <c r="I128" i="2"/>
  <c r="I129" i="2"/>
  <c r="I130" i="2"/>
  <c r="I131" i="2"/>
  <c r="I132" i="2"/>
  <c r="I133" i="2"/>
  <c r="I134" i="2"/>
  <c r="I135" i="2"/>
  <c r="I136" i="2"/>
  <c r="I137" i="2"/>
  <c r="I138" i="2"/>
  <c r="I139" i="2"/>
  <c r="I140" i="2"/>
  <c r="I141" i="2"/>
  <c r="I142" i="2"/>
  <c r="I143" i="2"/>
  <c r="I144" i="2"/>
  <c r="I145" i="2"/>
  <c r="I146" i="2"/>
  <c r="I147" i="2"/>
  <c r="I148" i="2"/>
  <c r="I149" i="2"/>
  <c r="I150" i="2"/>
  <c r="I151" i="2"/>
  <c r="I152" i="2"/>
  <c r="I153" i="2"/>
  <c r="I154" i="2"/>
  <c r="I155" i="2"/>
  <c r="I156" i="2"/>
  <c r="I157" i="2"/>
  <c r="I158" i="2"/>
  <c r="I159" i="2"/>
  <c r="I160" i="2"/>
  <c r="I161" i="2"/>
  <c r="I162" i="2"/>
  <c r="I163" i="2"/>
  <c r="I164" i="2"/>
  <c r="I165" i="2"/>
  <c r="I166" i="2"/>
  <c r="I167" i="2"/>
  <c r="I168" i="2"/>
  <c r="I169" i="2"/>
  <c r="I170" i="2"/>
  <c r="I171" i="2"/>
  <c r="I172" i="2"/>
  <c r="I173" i="2"/>
  <c r="I174" i="2"/>
  <c r="I175" i="2"/>
  <c r="I176" i="2"/>
  <c r="I177" i="2"/>
  <c r="I178" i="2"/>
  <c r="I179" i="2"/>
  <c r="I180" i="2"/>
  <c r="I181" i="2"/>
  <c r="I182" i="2"/>
  <c r="I183" i="2"/>
  <c r="I184" i="2"/>
  <c r="I185" i="2"/>
  <c r="I186" i="2"/>
  <c r="I187" i="2"/>
  <c r="I188" i="2"/>
  <c r="I189" i="2"/>
  <c r="I190" i="2"/>
  <c r="I191" i="2"/>
  <c r="I192" i="2"/>
  <c r="I193" i="2"/>
  <c r="I194" i="2"/>
  <c r="I195" i="2"/>
  <c r="I196" i="2"/>
  <c r="I197" i="2"/>
  <c r="I198" i="2"/>
  <c r="I199" i="2"/>
  <c r="I200" i="2"/>
  <c r="I201" i="2"/>
  <c r="I202" i="2"/>
  <c r="I203" i="2"/>
  <c r="I204" i="2"/>
  <c r="I205" i="2"/>
  <c r="I206" i="2"/>
  <c r="I207" i="2"/>
  <c r="I208" i="2"/>
  <c r="I209" i="2"/>
  <c r="I210" i="2"/>
  <c r="I211" i="2"/>
  <c r="I212" i="2"/>
  <c r="I213" i="2"/>
  <c r="I214" i="2"/>
  <c r="I215" i="2"/>
  <c r="I216" i="2"/>
  <c r="I217" i="2"/>
  <c r="I218" i="2"/>
  <c r="I219" i="2"/>
  <c r="I220" i="2"/>
  <c r="I221" i="2"/>
  <c r="I222" i="2"/>
  <c r="I223" i="2"/>
  <c r="I224" i="2"/>
  <c r="I225" i="2"/>
  <c r="I226" i="2"/>
  <c r="I227" i="2"/>
  <c r="I228" i="2"/>
  <c r="I229" i="2"/>
  <c r="I230" i="2"/>
  <c r="I231" i="2"/>
  <c r="I232" i="2"/>
  <c r="I233" i="2"/>
  <c r="I234" i="2"/>
  <c r="I235" i="2"/>
  <c r="I236" i="2"/>
  <c r="I237" i="2"/>
  <c r="I238" i="2"/>
  <c r="I239" i="2"/>
  <c r="I240" i="2"/>
  <c r="I241" i="2"/>
  <c r="I242" i="2"/>
  <c r="I243" i="2"/>
  <c r="I244" i="2"/>
  <c r="I245" i="2"/>
  <c r="I246" i="2"/>
  <c r="I247" i="2"/>
  <c r="I248" i="2"/>
  <c r="I249" i="2"/>
  <c r="I250" i="2"/>
  <c r="I251" i="2"/>
  <c r="I252" i="2"/>
  <c r="I253" i="2"/>
  <c r="I254" i="2"/>
  <c r="I255" i="2"/>
  <c r="I256" i="2"/>
  <c r="I257" i="2"/>
  <c r="I258" i="2"/>
  <c r="I259" i="2"/>
  <c r="I260" i="2"/>
  <c r="I261" i="2"/>
  <c r="I262" i="2"/>
  <c r="I263" i="2"/>
  <c r="I264" i="2"/>
  <c r="I265" i="2"/>
  <c r="I266" i="2"/>
  <c r="I267" i="2"/>
  <c r="I268" i="2"/>
  <c r="I269" i="2"/>
  <c r="I270" i="2"/>
  <c r="I271" i="2"/>
  <c r="I272" i="2"/>
  <c r="I273" i="2"/>
  <c r="I274" i="2"/>
  <c r="I275" i="2"/>
  <c r="I276" i="2"/>
  <c r="I277" i="2"/>
  <c r="I278" i="2"/>
  <c r="I279" i="2"/>
  <c r="I280" i="2"/>
  <c r="I281" i="2"/>
  <c r="I282" i="2"/>
  <c r="I283" i="2"/>
  <c r="I284" i="2"/>
  <c r="I285" i="2"/>
  <c r="I286" i="2"/>
  <c r="I287" i="2"/>
  <c r="I288" i="2"/>
  <c r="I289" i="2"/>
  <c r="I290" i="2"/>
  <c r="I291" i="2"/>
  <c r="I292" i="2"/>
  <c r="I293" i="2"/>
  <c r="I294" i="2"/>
  <c r="I295" i="2"/>
  <c r="I296" i="2"/>
  <c r="I297" i="2"/>
  <c r="I298" i="2"/>
  <c r="I299" i="2"/>
  <c r="I300" i="2"/>
  <c r="I301" i="2"/>
  <c r="I302" i="2"/>
  <c r="I303" i="2"/>
  <c r="I304" i="2"/>
  <c r="I305" i="2"/>
  <c r="I306" i="2"/>
  <c r="I307" i="2"/>
  <c r="I308" i="2"/>
  <c r="I309" i="2"/>
  <c r="I310" i="2"/>
  <c r="I311" i="2"/>
  <c r="I312" i="2"/>
  <c r="I2" i="2"/>
  <c r="B4" i="7" s="1"/>
  <c r="AA3" i="6"/>
  <c r="AB3" i="6"/>
  <c r="AC3" i="6"/>
  <c r="AD3" i="6"/>
  <c r="AE3" i="6"/>
  <c r="AF3" i="6"/>
  <c r="AA4" i="6"/>
  <c r="AB4" i="6"/>
  <c r="AC4" i="6"/>
  <c r="AD4" i="6"/>
  <c r="AE4" i="6"/>
  <c r="AF4" i="6"/>
  <c r="AA6" i="6"/>
  <c r="AB6" i="6"/>
  <c r="AC6" i="6"/>
  <c r="AD6" i="6"/>
  <c r="AE6" i="6"/>
  <c r="AF6" i="6"/>
  <c r="AA7" i="6"/>
  <c r="AB7" i="6"/>
  <c r="AC7" i="6"/>
  <c r="AD7" i="6"/>
  <c r="AE7" i="6"/>
  <c r="AF7" i="6"/>
  <c r="AA8" i="6"/>
  <c r="AB8" i="6"/>
  <c r="AC8" i="6"/>
  <c r="AD8" i="6"/>
  <c r="AE8" i="6"/>
  <c r="AF8" i="6"/>
  <c r="AA9" i="6"/>
  <c r="AB9" i="6"/>
  <c r="AC9" i="6"/>
  <c r="AD9" i="6"/>
  <c r="AE9" i="6"/>
  <c r="AF9" i="6"/>
  <c r="AA10" i="6"/>
  <c r="AB10" i="6"/>
  <c r="AC10" i="6"/>
  <c r="AD10" i="6"/>
  <c r="AE10" i="6"/>
  <c r="AF10" i="6"/>
  <c r="AA11" i="6"/>
  <c r="AB11" i="6"/>
  <c r="AC11" i="6"/>
  <c r="AD11" i="6"/>
  <c r="AE11" i="6"/>
  <c r="AF11" i="6"/>
  <c r="AA12" i="6"/>
  <c r="AB12" i="6"/>
  <c r="AC12" i="6"/>
  <c r="AD12" i="6"/>
  <c r="AE12" i="6"/>
  <c r="AF12" i="6"/>
  <c r="AA13" i="6"/>
  <c r="AB13" i="6"/>
  <c r="AC13" i="6"/>
  <c r="AD13" i="6"/>
  <c r="AE13" i="6"/>
  <c r="AF13" i="6"/>
  <c r="AA14" i="6"/>
  <c r="AB14" i="6"/>
  <c r="AC14" i="6"/>
  <c r="AD14" i="6"/>
  <c r="AE14" i="6"/>
  <c r="AF14" i="6"/>
  <c r="AA15" i="6"/>
  <c r="AB15" i="6"/>
  <c r="AC15" i="6"/>
  <c r="AD15" i="6"/>
  <c r="AE15" i="6"/>
  <c r="AF15" i="6"/>
  <c r="AA16" i="6"/>
  <c r="AB16" i="6"/>
  <c r="AC16" i="6"/>
  <c r="AD16" i="6"/>
  <c r="AE16" i="6"/>
  <c r="AF16" i="6"/>
  <c r="AA17" i="6"/>
  <c r="AB17" i="6"/>
  <c r="AC17" i="6"/>
  <c r="AD17" i="6"/>
  <c r="AE17" i="6"/>
  <c r="AF17" i="6"/>
  <c r="AA18" i="6"/>
  <c r="AB18" i="6"/>
  <c r="AC18" i="6"/>
  <c r="AD18" i="6"/>
  <c r="AE18" i="6"/>
  <c r="AF18" i="6"/>
  <c r="AA19" i="6"/>
  <c r="AB19" i="6"/>
  <c r="AC19" i="6"/>
  <c r="AD19" i="6"/>
  <c r="AE19" i="6"/>
  <c r="AF19" i="6"/>
  <c r="AA20" i="6"/>
  <c r="AB20" i="6"/>
  <c r="AC20" i="6"/>
  <c r="AD20" i="6"/>
  <c r="AE20" i="6"/>
  <c r="AF20" i="6"/>
  <c r="AA21" i="6"/>
  <c r="AB21" i="6"/>
  <c r="AC21" i="6"/>
  <c r="AD21" i="6"/>
  <c r="AE21" i="6"/>
  <c r="AF21" i="6"/>
  <c r="AA22" i="6"/>
  <c r="AB22" i="6"/>
  <c r="AC22" i="6"/>
  <c r="AD22" i="6"/>
  <c r="AE22" i="6"/>
  <c r="AF22" i="6"/>
  <c r="AA23" i="6"/>
  <c r="AB23" i="6"/>
  <c r="AC23" i="6"/>
  <c r="AD23" i="6"/>
  <c r="AE23" i="6"/>
  <c r="AF23" i="6"/>
  <c r="AA24" i="6"/>
  <c r="AB24" i="6"/>
  <c r="AC24" i="6"/>
  <c r="AD24" i="6"/>
  <c r="AE24" i="6"/>
  <c r="AF24" i="6"/>
  <c r="AA25" i="6"/>
  <c r="AB25" i="6"/>
  <c r="AC25" i="6"/>
  <c r="AD25" i="6"/>
  <c r="AE25" i="6"/>
  <c r="AF25" i="6"/>
  <c r="AA26" i="6"/>
  <c r="AB26" i="6"/>
  <c r="AC26" i="6"/>
  <c r="AD26" i="6"/>
  <c r="AE26" i="6"/>
  <c r="AF26" i="6"/>
  <c r="AA27" i="6"/>
  <c r="AB27" i="6"/>
  <c r="AC27" i="6"/>
  <c r="AD27" i="6"/>
  <c r="AE27" i="6"/>
  <c r="AF27" i="6"/>
  <c r="AA28" i="6"/>
  <c r="AB28" i="6"/>
  <c r="AC28" i="6"/>
  <c r="AD28" i="6"/>
  <c r="AE28" i="6"/>
  <c r="AF28" i="6"/>
  <c r="AA29" i="6"/>
  <c r="AB29" i="6"/>
  <c r="AC29" i="6"/>
  <c r="AD29" i="6"/>
  <c r="AE29" i="6"/>
  <c r="AF29" i="6"/>
  <c r="AA30" i="6"/>
  <c r="AB30" i="6"/>
  <c r="AC30" i="6"/>
  <c r="AD30" i="6"/>
  <c r="AE30" i="6"/>
  <c r="AF30" i="6"/>
  <c r="AA31" i="6"/>
  <c r="AB31" i="6"/>
  <c r="AC31" i="6"/>
  <c r="AD31" i="6"/>
  <c r="AE31" i="6"/>
  <c r="AF31" i="6"/>
  <c r="AA32" i="6"/>
  <c r="AB32" i="6"/>
  <c r="AC32" i="6"/>
  <c r="AD32" i="6"/>
  <c r="AE32" i="6"/>
  <c r="AF32" i="6"/>
  <c r="AA33" i="6"/>
  <c r="AB33" i="6"/>
  <c r="AC33" i="6"/>
  <c r="AD33" i="6"/>
  <c r="AE33" i="6"/>
  <c r="AF33" i="6"/>
  <c r="AA34" i="6"/>
  <c r="AB34" i="6"/>
  <c r="AC34" i="6"/>
  <c r="AD34" i="6"/>
  <c r="AE34" i="6"/>
  <c r="AF34" i="6"/>
  <c r="AA35" i="6"/>
  <c r="AB35" i="6"/>
  <c r="AC35" i="6"/>
  <c r="AD35" i="6"/>
  <c r="AE35" i="6"/>
  <c r="AF35" i="6"/>
  <c r="AA36" i="6"/>
  <c r="AB36" i="6"/>
  <c r="AC36" i="6"/>
  <c r="AD36" i="6"/>
  <c r="AE36" i="6"/>
  <c r="AF36" i="6"/>
  <c r="AA37" i="6"/>
  <c r="AB37" i="6"/>
  <c r="AC37" i="6"/>
  <c r="AD37" i="6"/>
  <c r="AE37" i="6"/>
  <c r="AF37" i="6"/>
  <c r="AA38" i="6"/>
  <c r="AB38" i="6"/>
  <c r="AC38" i="6"/>
  <c r="AD38" i="6"/>
  <c r="AE38" i="6"/>
  <c r="AF38" i="6"/>
  <c r="AA39" i="6"/>
  <c r="AB39" i="6"/>
  <c r="AC39" i="6"/>
  <c r="AD39" i="6"/>
  <c r="AE39" i="6"/>
  <c r="AF39" i="6"/>
  <c r="AA40" i="6"/>
  <c r="AB40" i="6"/>
  <c r="AC40" i="6"/>
  <c r="AD40" i="6"/>
  <c r="AE40" i="6"/>
  <c r="AF40" i="6"/>
  <c r="AA41" i="6"/>
  <c r="AB41" i="6"/>
  <c r="AC41" i="6"/>
  <c r="AD41" i="6"/>
  <c r="AE41" i="6"/>
  <c r="AF41" i="6"/>
  <c r="AA42" i="6"/>
  <c r="AB42" i="6"/>
  <c r="AC42" i="6"/>
  <c r="AD42" i="6"/>
  <c r="AE42" i="6"/>
  <c r="AF42" i="6"/>
  <c r="AA43" i="6"/>
  <c r="AB43" i="6"/>
  <c r="AC43" i="6"/>
  <c r="AD43" i="6"/>
  <c r="AE43" i="6"/>
  <c r="AF43" i="6"/>
  <c r="AA44" i="6"/>
  <c r="AB44" i="6"/>
  <c r="AC44" i="6"/>
  <c r="AD44" i="6"/>
  <c r="AE44" i="6"/>
  <c r="AF44" i="6"/>
  <c r="AA45" i="6"/>
  <c r="AB45" i="6"/>
  <c r="AC45" i="6"/>
  <c r="AD45" i="6"/>
  <c r="AE45" i="6"/>
  <c r="AF45" i="6"/>
  <c r="AA46" i="6"/>
  <c r="AB46" i="6"/>
  <c r="AC46" i="6"/>
  <c r="AD46" i="6"/>
  <c r="AE46" i="6"/>
  <c r="AF46" i="6"/>
  <c r="AA47" i="6"/>
  <c r="AB47" i="6"/>
  <c r="AC47" i="6"/>
  <c r="AD47" i="6"/>
  <c r="AE47" i="6"/>
  <c r="AF47" i="6"/>
  <c r="AA48" i="6"/>
  <c r="AB48" i="6"/>
  <c r="AC48" i="6"/>
  <c r="AD48" i="6"/>
  <c r="AE48" i="6"/>
  <c r="AF48" i="6"/>
  <c r="AA49" i="6"/>
  <c r="AB49" i="6"/>
  <c r="AC49" i="6"/>
  <c r="AD49" i="6"/>
  <c r="AE49" i="6"/>
  <c r="AF49" i="6"/>
  <c r="AA50" i="6"/>
  <c r="AB50" i="6"/>
  <c r="AC50" i="6"/>
  <c r="AD50" i="6"/>
  <c r="AE50" i="6"/>
  <c r="AF50" i="6"/>
  <c r="AA51" i="6"/>
  <c r="AB51" i="6"/>
  <c r="AC51" i="6"/>
  <c r="AD51" i="6"/>
  <c r="AE51" i="6"/>
  <c r="AF51" i="6"/>
  <c r="AA52" i="6"/>
  <c r="AB52" i="6"/>
  <c r="AC52" i="6"/>
  <c r="AD52" i="6"/>
  <c r="AE52" i="6"/>
  <c r="AF52" i="6"/>
  <c r="AA53" i="6"/>
  <c r="AB53" i="6"/>
  <c r="AC53" i="6"/>
  <c r="AD53" i="6"/>
  <c r="AE53" i="6"/>
  <c r="AF53" i="6"/>
  <c r="AA60" i="6"/>
  <c r="AB60" i="6"/>
  <c r="AC60" i="6"/>
  <c r="AD60" i="6"/>
  <c r="AE60" i="6"/>
  <c r="AF60" i="6"/>
  <c r="AA61" i="6"/>
  <c r="AB61" i="6"/>
  <c r="AC61" i="6"/>
  <c r="AD61" i="6"/>
  <c r="AE61" i="6"/>
  <c r="AF61" i="6"/>
  <c r="AA62" i="6"/>
  <c r="AB62" i="6"/>
  <c r="AC62" i="6"/>
  <c r="AD62" i="6"/>
  <c r="AE62" i="6"/>
  <c r="AF62" i="6"/>
  <c r="AA63" i="6"/>
  <c r="AB63" i="6"/>
  <c r="AC63" i="6"/>
  <c r="AD63" i="6"/>
  <c r="AE63" i="6"/>
  <c r="AF63" i="6"/>
  <c r="AA64" i="6"/>
  <c r="AB64" i="6"/>
  <c r="AC64" i="6"/>
  <c r="AD64" i="6"/>
  <c r="AE64" i="6"/>
  <c r="AF64" i="6"/>
  <c r="AA65" i="6"/>
  <c r="AB65" i="6"/>
  <c r="AC65" i="6"/>
  <c r="AD65" i="6"/>
  <c r="AE65" i="6"/>
  <c r="AF65" i="6"/>
  <c r="AA66" i="6"/>
  <c r="AB66" i="6"/>
  <c r="AC66" i="6"/>
  <c r="AD66" i="6"/>
  <c r="AE66" i="6"/>
  <c r="AF66" i="6"/>
  <c r="AA67" i="6"/>
  <c r="AB67" i="6"/>
  <c r="AC67" i="6"/>
  <c r="AD67" i="6"/>
  <c r="AE67" i="6"/>
  <c r="AF67" i="6"/>
  <c r="AA68" i="6"/>
  <c r="AB68" i="6"/>
  <c r="AC68" i="6"/>
  <c r="AD68" i="6"/>
  <c r="AE68" i="6"/>
  <c r="AF68" i="6"/>
  <c r="AA69" i="6"/>
  <c r="AB69" i="6"/>
  <c r="AC69" i="6"/>
  <c r="AD69" i="6"/>
  <c r="AE69" i="6"/>
  <c r="AF69" i="6"/>
  <c r="AA70" i="6"/>
  <c r="AB70" i="6"/>
  <c r="AC70" i="6"/>
  <c r="AD70" i="6"/>
  <c r="AE70" i="6"/>
  <c r="AF70" i="6"/>
  <c r="AA71" i="6"/>
  <c r="AB71" i="6"/>
  <c r="AC71" i="6"/>
  <c r="AD71" i="6"/>
  <c r="AE71" i="6"/>
  <c r="AF71" i="6"/>
  <c r="AA72" i="6"/>
  <c r="AB72" i="6"/>
  <c r="AC72" i="6"/>
  <c r="AD72" i="6"/>
  <c r="AE72" i="6"/>
  <c r="AF72" i="6"/>
  <c r="AA73" i="6"/>
  <c r="AB73" i="6"/>
  <c r="AC73" i="6"/>
  <c r="AD73" i="6"/>
  <c r="AE73" i="6"/>
  <c r="AF73" i="6"/>
  <c r="AA74" i="6"/>
  <c r="AB74" i="6"/>
  <c r="AC74" i="6"/>
  <c r="AD74" i="6"/>
  <c r="AE74" i="6"/>
  <c r="AF74" i="6"/>
  <c r="AA75" i="6"/>
  <c r="AB75" i="6"/>
  <c r="AC75" i="6"/>
  <c r="AD75" i="6"/>
  <c r="AE75" i="6"/>
  <c r="AF75" i="6"/>
  <c r="AA76" i="6"/>
  <c r="AB76" i="6"/>
  <c r="AC76" i="6"/>
  <c r="AD76" i="6"/>
  <c r="AE76" i="6"/>
  <c r="AF76" i="6"/>
  <c r="AA77" i="6"/>
  <c r="AB77" i="6"/>
  <c r="AC77" i="6"/>
  <c r="AD77" i="6"/>
  <c r="AE77" i="6"/>
  <c r="AF77" i="6"/>
  <c r="AA78" i="6"/>
  <c r="AB78" i="6"/>
  <c r="AC78" i="6"/>
  <c r="AD78" i="6"/>
  <c r="AE78" i="6"/>
  <c r="AF78" i="6"/>
  <c r="AA79" i="6"/>
  <c r="AB79" i="6"/>
  <c r="AC79" i="6"/>
  <c r="AD79" i="6"/>
  <c r="AE79" i="6"/>
  <c r="AF79" i="6"/>
  <c r="AA80" i="6"/>
  <c r="AB80" i="6"/>
  <c r="AC80" i="6"/>
  <c r="AD80" i="6"/>
  <c r="AE80" i="6"/>
  <c r="AF80" i="6"/>
  <c r="K3" i="3"/>
  <c r="K4" i="3"/>
  <c r="K5" i="3"/>
  <c r="K6" i="3"/>
  <c r="K7" i="3"/>
  <c r="K8" i="3"/>
  <c r="K9" i="3"/>
  <c r="K10" i="3"/>
  <c r="K11" i="3"/>
  <c r="K12" i="3"/>
  <c r="K13" i="3"/>
  <c r="K14" i="3"/>
  <c r="K15" i="3"/>
  <c r="K16" i="3"/>
  <c r="K17" i="3"/>
  <c r="K18" i="3"/>
  <c r="K19" i="3"/>
  <c r="K20" i="3"/>
  <c r="K21" i="3"/>
  <c r="K22" i="3"/>
  <c r="K23" i="3"/>
  <c r="K24" i="3"/>
  <c r="K25" i="3"/>
  <c r="K26" i="3"/>
  <c r="K27" i="3"/>
  <c r="K28" i="3"/>
  <c r="K29" i="3"/>
  <c r="K30" i="3"/>
  <c r="K31" i="3"/>
  <c r="K32" i="3"/>
  <c r="K33" i="3"/>
  <c r="K34" i="3"/>
  <c r="K35" i="3"/>
  <c r="K36" i="3"/>
  <c r="K37" i="3"/>
  <c r="K38" i="3"/>
  <c r="K39" i="3"/>
  <c r="K40" i="3"/>
  <c r="K41" i="3"/>
  <c r="K42" i="3"/>
  <c r="K43" i="3"/>
  <c r="K44" i="3"/>
  <c r="K45" i="3"/>
  <c r="K46" i="3"/>
  <c r="K47" i="3"/>
  <c r="K48" i="3"/>
  <c r="K49" i="3"/>
  <c r="K50" i="3"/>
  <c r="K51" i="3"/>
  <c r="K52" i="3"/>
  <c r="K53" i="3"/>
  <c r="K54" i="3"/>
  <c r="K55" i="3"/>
  <c r="K56" i="3"/>
  <c r="K57" i="3"/>
  <c r="K58" i="3"/>
  <c r="K59" i="3"/>
  <c r="K60" i="3"/>
  <c r="K61" i="3"/>
  <c r="K62" i="3"/>
  <c r="K63" i="3"/>
  <c r="K64" i="3"/>
  <c r="K65" i="3"/>
  <c r="K66" i="3"/>
  <c r="K67" i="3"/>
  <c r="K68" i="3"/>
  <c r="K69" i="3"/>
  <c r="K70" i="3"/>
  <c r="K71" i="3"/>
  <c r="K72" i="3"/>
  <c r="K73" i="3"/>
  <c r="K74" i="3"/>
  <c r="K75" i="3"/>
  <c r="K76" i="3"/>
  <c r="K77" i="3"/>
  <c r="K78" i="3"/>
  <c r="K79" i="3"/>
  <c r="K80" i="3"/>
  <c r="K81" i="3"/>
  <c r="K82" i="3"/>
  <c r="K83" i="3"/>
  <c r="K84" i="3"/>
  <c r="K85" i="3"/>
  <c r="K86" i="3"/>
  <c r="K87" i="3"/>
  <c r="K88" i="3"/>
  <c r="K89" i="3"/>
  <c r="K90" i="3"/>
  <c r="K91" i="3"/>
  <c r="K92" i="3"/>
  <c r="K93" i="3"/>
  <c r="K94" i="3"/>
  <c r="K95" i="3"/>
  <c r="K96" i="3"/>
  <c r="K97" i="3"/>
  <c r="K98" i="3"/>
  <c r="K99" i="3"/>
  <c r="K100" i="3"/>
  <c r="K101" i="3"/>
  <c r="K102" i="3"/>
  <c r="K103" i="3"/>
  <c r="K104" i="3"/>
  <c r="K105" i="3"/>
  <c r="K106" i="3"/>
  <c r="K107" i="3"/>
  <c r="K108" i="3"/>
  <c r="K109" i="3"/>
  <c r="K110" i="3"/>
  <c r="K111" i="3"/>
  <c r="K112" i="3"/>
  <c r="K113" i="3"/>
  <c r="K114" i="3"/>
  <c r="K115" i="3"/>
  <c r="K116" i="3"/>
  <c r="K117" i="3"/>
  <c r="K118" i="3"/>
  <c r="K119" i="3"/>
  <c r="K120" i="3"/>
  <c r="K121" i="3"/>
  <c r="K122" i="3"/>
  <c r="K123" i="3"/>
  <c r="K124" i="3"/>
  <c r="K125" i="3"/>
  <c r="K126" i="3"/>
  <c r="K127" i="3"/>
  <c r="K128" i="3"/>
  <c r="K129" i="3"/>
  <c r="K130" i="3"/>
  <c r="K131" i="3"/>
  <c r="K132" i="3"/>
  <c r="K133" i="3"/>
  <c r="K134" i="3"/>
  <c r="K135" i="3"/>
  <c r="K136" i="3"/>
  <c r="K137" i="3"/>
  <c r="K138" i="3"/>
  <c r="K139" i="3"/>
  <c r="K140" i="3"/>
  <c r="K141" i="3"/>
  <c r="K142" i="3"/>
  <c r="K143" i="3"/>
  <c r="K144" i="3"/>
  <c r="K145" i="3"/>
  <c r="K146" i="3"/>
  <c r="K147" i="3"/>
  <c r="K148" i="3"/>
  <c r="K149" i="3"/>
  <c r="K150" i="3"/>
  <c r="K151" i="3"/>
  <c r="K152" i="3"/>
  <c r="K153" i="3"/>
  <c r="K154" i="3"/>
  <c r="K155" i="3"/>
  <c r="K156" i="3"/>
  <c r="K157" i="3"/>
  <c r="K158" i="3"/>
  <c r="K159" i="3"/>
  <c r="K160" i="3"/>
  <c r="K161" i="3"/>
  <c r="K162" i="3"/>
  <c r="K163" i="3"/>
  <c r="K164" i="3"/>
  <c r="K165" i="3"/>
  <c r="K166" i="3"/>
  <c r="K167" i="3"/>
  <c r="K168" i="3"/>
  <c r="K169" i="3"/>
  <c r="K170" i="3"/>
  <c r="K171" i="3"/>
  <c r="K172" i="3"/>
  <c r="K173" i="3"/>
  <c r="K174" i="3"/>
  <c r="K175" i="3"/>
  <c r="K176" i="3"/>
  <c r="K177" i="3"/>
  <c r="K178" i="3"/>
  <c r="K179" i="3"/>
  <c r="K180" i="3"/>
  <c r="K181" i="3"/>
  <c r="K182" i="3"/>
  <c r="K183" i="3"/>
  <c r="K184" i="3"/>
  <c r="K185" i="3"/>
  <c r="K186" i="3"/>
  <c r="K187" i="3"/>
  <c r="K188" i="3"/>
  <c r="K189" i="3"/>
  <c r="K190" i="3"/>
  <c r="K191" i="3"/>
  <c r="K192" i="3"/>
  <c r="K193" i="3"/>
  <c r="K194" i="3"/>
  <c r="K195" i="3"/>
  <c r="K196" i="3"/>
  <c r="K197" i="3"/>
  <c r="K198" i="3"/>
  <c r="K199" i="3"/>
  <c r="K200" i="3"/>
  <c r="K201" i="3"/>
  <c r="K202" i="3"/>
  <c r="K203" i="3"/>
  <c r="K204" i="3"/>
  <c r="K205" i="3"/>
  <c r="K206" i="3"/>
  <c r="K207" i="3"/>
  <c r="K208" i="3"/>
  <c r="K209" i="3"/>
  <c r="K210" i="3"/>
  <c r="K211" i="3"/>
  <c r="K212" i="3"/>
  <c r="K213" i="3"/>
  <c r="K214" i="3"/>
  <c r="K215" i="3"/>
  <c r="K216" i="3"/>
  <c r="K217" i="3"/>
  <c r="K218" i="3"/>
  <c r="K219" i="3"/>
  <c r="K220" i="3"/>
  <c r="K221" i="3"/>
  <c r="K222" i="3"/>
  <c r="K223" i="3"/>
  <c r="K224" i="3"/>
  <c r="K225" i="3"/>
  <c r="K226" i="3"/>
  <c r="K227" i="3"/>
  <c r="K228" i="3"/>
  <c r="K229" i="3"/>
  <c r="K230" i="3"/>
  <c r="K231" i="3"/>
  <c r="K232" i="3"/>
  <c r="K233" i="3"/>
  <c r="K234" i="3"/>
  <c r="K235" i="3"/>
  <c r="K236" i="3"/>
  <c r="K237" i="3"/>
  <c r="K238" i="3"/>
  <c r="K239" i="3"/>
  <c r="K240" i="3"/>
  <c r="K241" i="3"/>
  <c r="K242" i="3"/>
  <c r="K243" i="3"/>
  <c r="K244" i="3"/>
  <c r="K245" i="3"/>
  <c r="K246" i="3"/>
  <c r="K247" i="3"/>
  <c r="K248" i="3"/>
  <c r="K249" i="3"/>
  <c r="K250" i="3"/>
  <c r="K251" i="3"/>
  <c r="K252" i="3"/>
  <c r="K253" i="3"/>
  <c r="K254" i="3"/>
  <c r="K255" i="3"/>
  <c r="K256" i="3"/>
  <c r="K257" i="3"/>
  <c r="K258" i="3"/>
  <c r="K259" i="3"/>
  <c r="K260" i="3"/>
  <c r="K261" i="3"/>
  <c r="K262" i="3"/>
  <c r="K263" i="3"/>
  <c r="K264" i="3"/>
  <c r="K265" i="3"/>
  <c r="K266" i="3"/>
  <c r="K267" i="3"/>
  <c r="K268" i="3"/>
  <c r="K269" i="3"/>
  <c r="K270" i="3"/>
  <c r="K271" i="3"/>
  <c r="K272" i="3"/>
  <c r="K273" i="3"/>
  <c r="K274" i="3"/>
  <c r="K275" i="3"/>
  <c r="K276" i="3"/>
  <c r="K277" i="3"/>
  <c r="K278" i="3"/>
  <c r="K279" i="3"/>
  <c r="K280" i="3"/>
  <c r="K281" i="3"/>
  <c r="K282" i="3"/>
  <c r="K283" i="3"/>
  <c r="K284" i="3"/>
  <c r="K285" i="3"/>
  <c r="K286" i="3"/>
  <c r="K287" i="3"/>
  <c r="K288" i="3"/>
  <c r="K289" i="3"/>
  <c r="K290" i="3"/>
  <c r="K291" i="3"/>
  <c r="K292" i="3"/>
  <c r="K293" i="3"/>
  <c r="K294" i="3"/>
  <c r="K295" i="3"/>
  <c r="K296" i="3"/>
  <c r="K297" i="3"/>
  <c r="K298" i="3"/>
  <c r="K299" i="3"/>
  <c r="K300" i="3"/>
  <c r="K301" i="3"/>
  <c r="K302" i="3"/>
  <c r="K303" i="3"/>
  <c r="K304" i="3"/>
  <c r="K305" i="3"/>
  <c r="K306" i="3"/>
  <c r="K307" i="3"/>
  <c r="K308" i="3"/>
  <c r="K309" i="3"/>
  <c r="K310" i="3"/>
  <c r="K311" i="3"/>
  <c r="K312" i="3"/>
  <c r="K313" i="3"/>
  <c r="K314" i="3"/>
  <c r="K315" i="3"/>
  <c r="K316" i="3"/>
  <c r="K317" i="3"/>
  <c r="K318" i="3"/>
  <c r="K319" i="3"/>
  <c r="K320" i="3"/>
  <c r="K321" i="3"/>
  <c r="K322" i="3"/>
  <c r="K323" i="3"/>
  <c r="K324" i="3"/>
  <c r="K325" i="3"/>
  <c r="K326" i="3"/>
  <c r="K327" i="3"/>
  <c r="K328" i="3"/>
  <c r="K329" i="3"/>
  <c r="K330" i="3"/>
  <c r="K331" i="3"/>
  <c r="K332" i="3"/>
  <c r="K333" i="3"/>
  <c r="K334" i="3"/>
  <c r="K335" i="3"/>
  <c r="K336" i="3"/>
  <c r="K337" i="3"/>
  <c r="K338" i="3"/>
  <c r="K339" i="3"/>
  <c r="K340" i="3"/>
  <c r="K341" i="3"/>
  <c r="K342" i="3"/>
  <c r="K343" i="3"/>
  <c r="K344" i="3"/>
  <c r="K345" i="3"/>
  <c r="K346" i="3"/>
  <c r="K347" i="3"/>
  <c r="K348" i="3"/>
  <c r="K349" i="3"/>
  <c r="K350" i="3"/>
  <c r="K351" i="3"/>
  <c r="K352" i="3"/>
  <c r="K353" i="3"/>
  <c r="K354" i="3"/>
  <c r="K355" i="3"/>
  <c r="K356" i="3"/>
  <c r="K357" i="3"/>
  <c r="K358" i="3"/>
  <c r="K359" i="3"/>
  <c r="K360" i="3"/>
  <c r="K361" i="3"/>
  <c r="K362" i="3"/>
  <c r="K363" i="3"/>
  <c r="K364" i="3"/>
  <c r="K365" i="3"/>
  <c r="K366" i="3"/>
  <c r="K367" i="3"/>
  <c r="K368" i="3"/>
  <c r="K369" i="3"/>
  <c r="K370" i="3"/>
  <c r="K371" i="3"/>
  <c r="K372" i="3"/>
  <c r="K373" i="3"/>
  <c r="K374" i="3"/>
  <c r="K375" i="3"/>
  <c r="K376" i="3"/>
  <c r="K377" i="3"/>
  <c r="K378" i="3"/>
  <c r="K379" i="3"/>
  <c r="K380" i="3"/>
  <c r="K381" i="3"/>
  <c r="K382" i="3"/>
  <c r="K383" i="3"/>
  <c r="K384" i="3"/>
  <c r="K385" i="3"/>
  <c r="K386" i="3"/>
  <c r="K387" i="3"/>
  <c r="K388" i="3"/>
  <c r="K389" i="3"/>
  <c r="K390" i="3"/>
  <c r="K391" i="3"/>
  <c r="K392" i="3"/>
  <c r="K393" i="3"/>
  <c r="K394" i="3"/>
  <c r="K395" i="3"/>
  <c r="K396" i="3"/>
  <c r="K397" i="3"/>
  <c r="K398" i="3"/>
  <c r="K399" i="3"/>
  <c r="K400" i="3"/>
  <c r="K401" i="3"/>
  <c r="K402" i="3"/>
  <c r="K403" i="3"/>
  <c r="K404" i="3"/>
  <c r="K405" i="3"/>
  <c r="K406" i="3"/>
  <c r="K407" i="3"/>
  <c r="K408" i="3"/>
  <c r="K409" i="3"/>
  <c r="K410" i="3"/>
  <c r="K411" i="3"/>
  <c r="K412" i="3"/>
  <c r="K413" i="3"/>
  <c r="K414" i="3"/>
  <c r="K415" i="3"/>
  <c r="K416" i="3"/>
  <c r="K417" i="3"/>
  <c r="K418" i="3"/>
  <c r="K419" i="3"/>
  <c r="K420" i="3"/>
  <c r="K421" i="3"/>
  <c r="K422" i="3"/>
  <c r="K423" i="3"/>
  <c r="K424" i="3"/>
  <c r="K425" i="3"/>
  <c r="K426" i="3"/>
  <c r="K427" i="3"/>
  <c r="K428" i="3"/>
  <c r="K429" i="3"/>
  <c r="K430" i="3"/>
  <c r="K431" i="3"/>
  <c r="K432" i="3"/>
  <c r="K433" i="3"/>
  <c r="K434" i="3"/>
  <c r="K435" i="3"/>
  <c r="K436" i="3"/>
  <c r="K437" i="3"/>
  <c r="K438" i="3"/>
  <c r="K439" i="3"/>
  <c r="K440" i="3"/>
  <c r="K441" i="3"/>
  <c r="K442" i="3"/>
  <c r="K443" i="3"/>
  <c r="K444" i="3"/>
  <c r="K445" i="3"/>
  <c r="K446" i="3"/>
  <c r="K447" i="3"/>
  <c r="K448" i="3"/>
  <c r="K449" i="3"/>
  <c r="K450" i="3"/>
  <c r="K451" i="3"/>
  <c r="K452" i="3"/>
  <c r="K453" i="3"/>
  <c r="K454" i="3"/>
  <c r="K455" i="3"/>
  <c r="K456" i="3"/>
  <c r="K457" i="3"/>
  <c r="K458" i="3"/>
  <c r="K459" i="3"/>
  <c r="K460" i="3"/>
  <c r="K461" i="3"/>
  <c r="K462" i="3"/>
  <c r="K463" i="3"/>
  <c r="K464" i="3"/>
  <c r="K465" i="3"/>
  <c r="K466" i="3"/>
  <c r="K467" i="3"/>
  <c r="K468" i="3"/>
  <c r="K469" i="3"/>
  <c r="K470" i="3"/>
  <c r="K471" i="3"/>
  <c r="K472" i="3"/>
  <c r="K473" i="3"/>
  <c r="K474" i="3"/>
  <c r="K475" i="3"/>
  <c r="K476" i="3"/>
  <c r="K477" i="3"/>
  <c r="K478" i="3"/>
  <c r="K479" i="3"/>
  <c r="K480" i="3"/>
  <c r="K481" i="3"/>
  <c r="K482" i="3"/>
  <c r="K483" i="3"/>
  <c r="K484" i="3"/>
  <c r="K485" i="3"/>
  <c r="K486" i="3"/>
  <c r="K487" i="3"/>
  <c r="K488" i="3"/>
  <c r="K489" i="3"/>
  <c r="K490" i="3"/>
  <c r="K491" i="3"/>
  <c r="K492" i="3"/>
  <c r="K493" i="3"/>
  <c r="K494" i="3"/>
  <c r="K495" i="3"/>
  <c r="K496" i="3"/>
  <c r="K497" i="3"/>
  <c r="K498" i="3"/>
  <c r="K499" i="3"/>
  <c r="K500" i="3"/>
  <c r="K501" i="3"/>
  <c r="K502" i="3"/>
  <c r="K503" i="3"/>
  <c r="K504" i="3"/>
  <c r="K505" i="3"/>
  <c r="K506" i="3"/>
  <c r="K507" i="3"/>
  <c r="K508" i="3"/>
  <c r="K509" i="3"/>
  <c r="K510" i="3"/>
  <c r="K511" i="3"/>
  <c r="K512" i="3"/>
  <c r="K513" i="3"/>
  <c r="K514" i="3"/>
  <c r="K515" i="3"/>
  <c r="K516" i="3"/>
  <c r="K517" i="3"/>
  <c r="K518" i="3"/>
  <c r="K519" i="3"/>
  <c r="K520" i="3"/>
  <c r="K521" i="3"/>
  <c r="K522" i="3"/>
  <c r="K523" i="3"/>
  <c r="K524" i="3"/>
  <c r="K525" i="3"/>
  <c r="K526" i="3"/>
  <c r="K527" i="3"/>
  <c r="K528" i="3"/>
  <c r="K529" i="3"/>
  <c r="K530" i="3"/>
  <c r="K531" i="3"/>
  <c r="K532" i="3"/>
  <c r="K533" i="3"/>
  <c r="K534" i="3"/>
  <c r="K535" i="3"/>
  <c r="K536" i="3"/>
  <c r="K537" i="3"/>
  <c r="K538" i="3"/>
  <c r="K539" i="3"/>
  <c r="K540" i="3"/>
  <c r="K541" i="3"/>
  <c r="K542" i="3"/>
  <c r="K543" i="3"/>
  <c r="K544" i="3"/>
  <c r="K545" i="3"/>
  <c r="K546" i="3"/>
  <c r="K547" i="3"/>
  <c r="K548" i="3"/>
  <c r="K549" i="3"/>
  <c r="K550" i="3"/>
  <c r="K551" i="3"/>
  <c r="K552" i="3"/>
  <c r="K553" i="3"/>
  <c r="K554" i="3"/>
  <c r="K555" i="3"/>
  <c r="K556" i="3"/>
  <c r="K557" i="3"/>
  <c r="K558" i="3"/>
  <c r="K559" i="3"/>
  <c r="K560" i="3"/>
  <c r="K561" i="3"/>
  <c r="K562" i="3"/>
  <c r="K563" i="3"/>
  <c r="K564" i="3"/>
  <c r="K565" i="3"/>
  <c r="K566" i="3"/>
  <c r="K567" i="3"/>
  <c r="K568" i="3"/>
  <c r="K569" i="3"/>
  <c r="K570" i="3"/>
  <c r="K571" i="3"/>
  <c r="K572" i="3"/>
  <c r="K573" i="3"/>
  <c r="K574" i="3"/>
  <c r="K575" i="3"/>
  <c r="K576" i="3"/>
  <c r="K577" i="3"/>
  <c r="K578" i="3"/>
  <c r="K579" i="3"/>
  <c r="K580" i="3"/>
  <c r="K581" i="3"/>
  <c r="K582" i="3"/>
  <c r="K583" i="3"/>
  <c r="K584" i="3"/>
  <c r="K585" i="3"/>
  <c r="K586" i="3"/>
  <c r="K587" i="3"/>
  <c r="K588" i="3"/>
  <c r="K589" i="3"/>
  <c r="K590" i="3"/>
  <c r="K591" i="3"/>
  <c r="K592" i="3"/>
  <c r="K593" i="3"/>
  <c r="K594" i="3"/>
  <c r="K595" i="3"/>
  <c r="K596" i="3"/>
  <c r="K597" i="3"/>
  <c r="K598" i="3"/>
  <c r="K599" i="3"/>
  <c r="K600" i="3"/>
  <c r="K601" i="3"/>
  <c r="K602" i="3"/>
  <c r="K603" i="3"/>
  <c r="K604" i="3"/>
  <c r="K605" i="3"/>
  <c r="K606" i="3"/>
  <c r="K607" i="3"/>
  <c r="K608" i="3"/>
  <c r="K609" i="3"/>
  <c r="K610" i="3"/>
  <c r="K611" i="3"/>
  <c r="K612" i="3"/>
  <c r="K613" i="3"/>
  <c r="K614" i="3"/>
  <c r="K615" i="3"/>
  <c r="K616" i="3"/>
  <c r="K617" i="3"/>
  <c r="K618" i="3"/>
  <c r="K619" i="3"/>
  <c r="K620" i="3"/>
  <c r="K621" i="3"/>
  <c r="K622" i="3"/>
  <c r="K623" i="3"/>
  <c r="K624" i="3"/>
  <c r="K625" i="3"/>
  <c r="K626" i="3"/>
  <c r="K627" i="3"/>
  <c r="K628" i="3"/>
  <c r="K629" i="3"/>
  <c r="K630" i="3"/>
  <c r="K631" i="3"/>
  <c r="K632" i="3"/>
  <c r="K633" i="3"/>
  <c r="K634" i="3"/>
  <c r="K635" i="3"/>
  <c r="K636" i="3"/>
  <c r="K637" i="3"/>
  <c r="K638" i="3"/>
  <c r="K639" i="3"/>
  <c r="K640" i="3"/>
  <c r="K641" i="3"/>
  <c r="K642" i="3"/>
  <c r="K643" i="3"/>
  <c r="K644" i="3"/>
  <c r="K645" i="3"/>
  <c r="K646" i="3"/>
  <c r="K647" i="3"/>
  <c r="K648" i="3"/>
  <c r="K649" i="3"/>
  <c r="K650" i="3"/>
  <c r="K651" i="3"/>
  <c r="K652" i="3"/>
  <c r="K653" i="3"/>
  <c r="K654" i="3"/>
  <c r="K655" i="3"/>
  <c r="K656" i="3"/>
  <c r="K657" i="3"/>
  <c r="K658" i="3"/>
  <c r="K659" i="3"/>
  <c r="K660" i="3"/>
  <c r="K661" i="3"/>
  <c r="K662" i="3"/>
  <c r="K663" i="3"/>
  <c r="K664" i="3"/>
  <c r="K665" i="3"/>
  <c r="K666" i="3"/>
  <c r="K667" i="3"/>
  <c r="K668" i="3"/>
  <c r="K669" i="3"/>
  <c r="K670" i="3"/>
  <c r="K671" i="3"/>
  <c r="K672" i="3"/>
  <c r="K673" i="3"/>
  <c r="K674" i="3"/>
  <c r="K675" i="3"/>
  <c r="K676" i="3"/>
  <c r="K677" i="3"/>
  <c r="K678" i="3"/>
  <c r="K679" i="3"/>
  <c r="K680" i="3"/>
  <c r="K681" i="3"/>
  <c r="K682" i="3"/>
  <c r="K683" i="3"/>
  <c r="K684" i="3"/>
  <c r="K685" i="3"/>
  <c r="K686" i="3"/>
  <c r="K687" i="3"/>
  <c r="K688" i="3"/>
  <c r="K689" i="3"/>
  <c r="K690" i="3"/>
  <c r="K691" i="3"/>
  <c r="K692" i="3"/>
  <c r="K693" i="3"/>
  <c r="K694" i="3"/>
  <c r="K695" i="3"/>
  <c r="K696" i="3"/>
  <c r="K697" i="3"/>
  <c r="K698" i="3"/>
  <c r="K699" i="3"/>
  <c r="K700" i="3"/>
  <c r="K701" i="3"/>
  <c r="K702" i="3"/>
  <c r="K703" i="3"/>
  <c r="K704" i="3"/>
  <c r="K705" i="3"/>
  <c r="K706" i="3"/>
  <c r="K707" i="3"/>
  <c r="K708" i="3"/>
  <c r="K709" i="3"/>
  <c r="K710" i="3"/>
  <c r="K711" i="3"/>
  <c r="K712" i="3"/>
  <c r="K713" i="3"/>
  <c r="K714" i="3"/>
  <c r="K715" i="3"/>
  <c r="K716" i="3"/>
  <c r="K717" i="3"/>
  <c r="K718" i="3"/>
  <c r="K719" i="3"/>
  <c r="K720" i="3"/>
  <c r="K721" i="3"/>
  <c r="K722" i="3"/>
  <c r="K723" i="3"/>
  <c r="K724" i="3"/>
  <c r="K725" i="3"/>
  <c r="K726" i="3"/>
  <c r="K727" i="3"/>
  <c r="K728" i="3"/>
  <c r="K729" i="3"/>
  <c r="K730" i="3"/>
  <c r="K731" i="3"/>
  <c r="K732" i="3"/>
  <c r="K733" i="3"/>
  <c r="K734" i="3"/>
  <c r="K735" i="3"/>
  <c r="K736" i="3"/>
  <c r="K737" i="3"/>
  <c r="K738" i="3"/>
  <c r="K739" i="3"/>
  <c r="K740" i="3"/>
  <c r="K741" i="3"/>
  <c r="K742" i="3"/>
  <c r="K743" i="3"/>
  <c r="K744" i="3"/>
  <c r="K745" i="3"/>
  <c r="K746" i="3"/>
  <c r="K747" i="3"/>
  <c r="K748" i="3"/>
  <c r="K749" i="3"/>
  <c r="K750" i="3"/>
  <c r="K751" i="3"/>
  <c r="K752" i="3"/>
  <c r="K753" i="3"/>
  <c r="K754" i="3"/>
  <c r="K755" i="3"/>
  <c r="K756" i="3"/>
  <c r="K757" i="3"/>
  <c r="K758" i="3"/>
  <c r="K759" i="3"/>
  <c r="K760" i="3"/>
  <c r="K761" i="3"/>
  <c r="K762" i="3"/>
  <c r="K763" i="3"/>
  <c r="K764" i="3"/>
  <c r="K765" i="3"/>
  <c r="K766" i="3"/>
  <c r="K767" i="3"/>
  <c r="K768" i="3"/>
  <c r="K769" i="3"/>
  <c r="K770" i="3"/>
  <c r="K771" i="3"/>
  <c r="K772" i="3"/>
  <c r="K773" i="3"/>
  <c r="K774" i="3"/>
  <c r="K775" i="3"/>
  <c r="K776" i="3"/>
  <c r="K777" i="3"/>
  <c r="K778" i="3"/>
  <c r="K779" i="3"/>
  <c r="K780" i="3"/>
  <c r="K781" i="3"/>
  <c r="K782" i="3"/>
  <c r="K783" i="3"/>
  <c r="K784" i="3"/>
  <c r="K785" i="3"/>
  <c r="K786" i="3"/>
  <c r="K787" i="3"/>
  <c r="K788" i="3"/>
  <c r="K789" i="3"/>
  <c r="K790" i="3"/>
  <c r="K791" i="3"/>
  <c r="K792" i="3"/>
  <c r="K793" i="3"/>
  <c r="K794" i="3"/>
  <c r="K795" i="3"/>
  <c r="K796" i="3"/>
  <c r="K797" i="3"/>
  <c r="K798" i="3"/>
  <c r="K799" i="3"/>
  <c r="K800" i="3"/>
  <c r="K801" i="3"/>
  <c r="K802" i="3"/>
  <c r="K803" i="3"/>
  <c r="K804" i="3"/>
  <c r="K805" i="3"/>
  <c r="K806" i="3"/>
  <c r="K807" i="3"/>
  <c r="K808" i="3"/>
  <c r="K809" i="3"/>
  <c r="K810" i="3"/>
  <c r="K811" i="3"/>
  <c r="K812" i="3"/>
  <c r="K813" i="3"/>
  <c r="K814" i="3"/>
  <c r="K815" i="3"/>
  <c r="K816" i="3"/>
  <c r="K817" i="3"/>
  <c r="K818" i="3"/>
  <c r="K819" i="3"/>
  <c r="K820" i="3"/>
  <c r="K821" i="3"/>
  <c r="K822" i="3"/>
  <c r="K823" i="3"/>
  <c r="K824" i="3"/>
  <c r="K825" i="3"/>
  <c r="K826" i="3"/>
  <c r="K827" i="3"/>
  <c r="K828" i="3"/>
  <c r="K829" i="3"/>
  <c r="K830" i="3"/>
  <c r="K831" i="3"/>
  <c r="K832" i="3"/>
  <c r="K833" i="3"/>
  <c r="K834" i="3"/>
  <c r="K835" i="3"/>
  <c r="K836" i="3"/>
  <c r="K837" i="3"/>
  <c r="K838" i="3"/>
  <c r="K839" i="3"/>
  <c r="K840" i="3"/>
  <c r="K841" i="3"/>
  <c r="K842" i="3"/>
  <c r="K843" i="3"/>
  <c r="K844" i="3"/>
  <c r="K845" i="3"/>
  <c r="K846" i="3"/>
  <c r="K847" i="3"/>
  <c r="K848" i="3"/>
  <c r="K849" i="3"/>
  <c r="K850" i="3"/>
  <c r="K851" i="3"/>
  <c r="K852" i="3"/>
  <c r="K853" i="3"/>
  <c r="K854" i="3"/>
  <c r="K855" i="3"/>
  <c r="K856" i="3"/>
  <c r="K857" i="3"/>
  <c r="K858" i="3"/>
  <c r="K859" i="3"/>
  <c r="K860" i="3"/>
  <c r="K861" i="3"/>
  <c r="K862" i="3"/>
  <c r="K863" i="3"/>
  <c r="K864" i="3"/>
  <c r="K865" i="3"/>
  <c r="K866" i="3"/>
  <c r="K867" i="3"/>
  <c r="K868" i="3"/>
  <c r="K869" i="3"/>
  <c r="K870" i="3"/>
  <c r="K871" i="3"/>
  <c r="K872" i="3"/>
  <c r="K873" i="3"/>
  <c r="K874" i="3"/>
  <c r="K875" i="3"/>
  <c r="K876" i="3"/>
  <c r="K877" i="3"/>
  <c r="K878" i="3"/>
  <c r="K879" i="3"/>
  <c r="K880" i="3"/>
  <c r="K881" i="3"/>
  <c r="K882" i="3"/>
  <c r="K883" i="3"/>
  <c r="K884" i="3"/>
  <c r="K885" i="3"/>
  <c r="K886" i="3"/>
  <c r="K887" i="3"/>
  <c r="K888" i="3"/>
  <c r="K889" i="3"/>
  <c r="K890" i="3"/>
  <c r="K891" i="3"/>
  <c r="K892" i="3"/>
  <c r="K893" i="3"/>
  <c r="K894" i="3"/>
  <c r="K895" i="3"/>
  <c r="K896" i="3"/>
  <c r="K897" i="3"/>
  <c r="K898" i="3"/>
  <c r="K899" i="3"/>
  <c r="K900" i="3"/>
  <c r="K901" i="3"/>
  <c r="K902" i="3"/>
  <c r="K903" i="3"/>
  <c r="K904" i="3"/>
  <c r="K905" i="3"/>
  <c r="K906" i="3"/>
  <c r="K907" i="3"/>
  <c r="K908" i="3"/>
  <c r="K909" i="3"/>
  <c r="K910" i="3"/>
  <c r="K911" i="3"/>
  <c r="K912" i="3"/>
  <c r="K913" i="3"/>
  <c r="K914" i="3"/>
  <c r="K915" i="3"/>
  <c r="K916" i="3"/>
  <c r="K917" i="3"/>
  <c r="K918" i="3"/>
  <c r="K919" i="3"/>
  <c r="K920" i="3"/>
  <c r="K921" i="3"/>
  <c r="K922" i="3"/>
  <c r="K923" i="3"/>
  <c r="K924" i="3"/>
  <c r="K925" i="3"/>
  <c r="K926" i="3"/>
  <c r="K927" i="3"/>
  <c r="K928" i="3"/>
  <c r="K929" i="3"/>
  <c r="K930" i="3"/>
  <c r="K931" i="3"/>
  <c r="K932" i="3"/>
  <c r="K933" i="3"/>
  <c r="K934" i="3"/>
  <c r="K935" i="3"/>
  <c r="K936" i="3"/>
  <c r="K937" i="3"/>
  <c r="K938" i="3"/>
  <c r="K939" i="3"/>
  <c r="K940" i="3"/>
  <c r="K941" i="3"/>
  <c r="K942" i="3"/>
  <c r="K943" i="3"/>
  <c r="K944" i="3"/>
  <c r="K945" i="3"/>
  <c r="K946" i="3"/>
  <c r="K947" i="3"/>
  <c r="K948" i="3"/>
  <c r="K949" i="3"/>
  <c r="K950" i="3"/>
  <c r="K951" i="3"/>
  <c r="K952" i="3"/>
  <c r="K953" i="3"/>
  <c r="K954" i="3"/>
  <c r="K955" i="3"/>
  <c r="K956" i="3"/>
  <c r="K957" i="3"/>
  <c r="K958" i="3"/>
  <c r="K959" i="3"/>
  <c r="K960" i="3"/>
  <c r="K961" i="3"/>
  <c r="K962" i="3"/>
  <c r="K963" i="3"/>
  <c r="K964" i="3"/>
  <c r="K965" i="3"/>
  <c r="K966" i="3"/>
  <c r="K967" i="3"/>
  <c r="K968" i="3"/>
  <c r="K969" i="3"/>
  <c r="K970" i="3"/>
  <c r="K971" i="3"/>
  <c r="K972" i="3"/>
  <c r="K973" i="3"/>
  <c r="K974" i="3"/>
  <c r="K975" i="3"/>
  <c r="K976" i="3"/>
  <c r="K977" i="3"/>
  <c r="K978" i="3"/>
  <c r="K979" i="3"/>
  <c r="K980" i="3"/>
  <c r="K981" i="3"/>
  <c r="K982" i="3"/>
  <c r="K983" i="3"/>
  <c r="K984" i="3"/>
  <c r="K985" i="3"/>
  <c r="K986" i="3"/>
  <c r="K987" i="3"/>
  <c r="K988" i="3"/>
  <c r="K989" i="3"/>
  <c r="K990" i="3"/>
  <c r="K991" i="3"/>
  <c r="K992" i="3"/>
  <c r="K993" i="3"/>
  <c r="K994" i="3"/>
  <c r="K995" i="3"/>
  <c r="K996" i="3"/>
  <c r="K997" i="3"/>
  <c r="K998" i="3"/>
  <c r="K999" i="3"/>
  <c r="K1000" i="3"/>
  <c r="K1001" i="3"/>
  <c r="K1002" i="3"/>
  <c r="K1003" i="3"/>
  <c r="K1004" i="3"/>
  <c r="K1005" i="3"/>
  <c r="K1006" i="3"/>
  <c r="K1007" i="3"/>
  <c r="K1008" i="3"/>
  <c r="K1009" i="3"/>
  <c r="K1010" i="3"/>
  <c r="K1011" i="3"/>
  <c r="K1012" i="3"/>
  <c r="K1013" i="3"/>
  <c r="K1014" i="3"/>
  <c r="K1015" i="3"/>
  <c r="K1016" i="3"/>
  <c r="K1017" i="3"/>
  <c r="K1018" i="3"/>
  <c r="K1019" i="3"/>
  <c r="K1020" i="3"/>
  <c r="K1021" i="3"/>
  <c r="K1022" i="3"/>
  <c r="K1023" i="3"/>
  <c r="K1024" i="3"/>
  <c r="K1025" i="3"/>
  <c r="K1026" i="3"/>
  <c r="K1027" i="3"/>
  <c r="K1028" i="3"/>
  <c r="K1029" i="3"/>
  <c r="K1030" i="3"/>
  <c r="K1031" i="3"/>
  <c r="K1032" i="3"/>
  <c r="K1033" i="3"/>
  <c r="K1034" i="3"/>
  <c r="K1035" i="3"/>
  <c r="K1036" i="3"/>
  <c r="K1037" i="3"/>
  <c r="K1038" i="3"/>
  <c r="K1039" i="3"/>
  <c r="K1040" i="3"/>
  <c r="K1041" i="3"/>
  <c r="K1042" i="3"/>
  <c r="K1043" i="3"/>
  <c r="K1044" i="3"/>
  <c r="K1045" i="3"/>
  <c r="K1046" i="3"/>
  <c r="K1047" i="3"/>
  <c r="K1048" i="3"/>
  <c r="K1049" i="3"/>
  <c r="K1050" i="3"/>
  <c r="K1051" i="3"/>
  <c r="K1052" i="3"/>
  <c r="K1053" i="3"/>
  <c r="K1054" i="3"/>
  <c r="K1055" i="3"/>
  <c r="K1056" i="3"/>
  <c r="K1057" i="3"/>
  <c r="K1058" i="3"/>
  <c r="K1059" i="3"/>
  <c r="K1060" i="3"/>
  <c r="K1061" i="3"/>
  <c r="K1062" i="3"/>
  <c r="K1063" i="3"/>
  <c r="K1064" i="3"/>
  <c r="K1065" i="3"/>
  <c r="K1066" i="3"/>
  <c r="K1067" i="3"/>
  <c r="K1068" i="3"/>
  <c r="K1069" i="3"/>
  <c r="K1070" i="3"/>
  <c r="K1071" i="3"/>
  <c r="K1072" i="3"/>
  <c r="K1073" i="3"/>
  <c r="K1074" i="3"/>
  <c r="K1075" i="3"/>
  <c r="K1076" i="3"/>
  <c r="K1077" i="3"/>
  <c r="K1078" i="3"/>
  <c r="K1079" i="3"/>
  <c r="K1080" i="3"/>
  <c r="K1081" i="3"/>
  <c r="K1082" i="3"/>
  <c r="K1083" i="3"/>
  <c r="K1084" i="3"/>
  <c r="K1085" i="3"/>
  <c r="K1086" i="3"/>
  <c r="K1087" i="3"/>
  <c r="K1088" i="3"/>
  <c r="K1089" i="3"/>
  <c r="K1090" i="3"/>
  <c r="K1091" i="3"/>
  <c r="K1092" i="3"/>
  <c r="K1093" i="3"/>
  <c r="K1094" i="3"/>
  <c r="K1095" i="3"/>
  <c r="K1096" i="3"/>
  <c r="K1097" i="3"/>
  <c r="K1098" i="3"/>
  <c r="K1099" i="3"/>
  <c r="K1100" i="3"/>
  <c r="K1101" i="3"/>
  <c r="K1102" i="3"/>
  <c r="K1103" i="3"/>
  <c r="K1104" i="3"/>
  <c r="K1105" i="3"/>
  <c r="K1106" i="3"/>
  <c r="K1107" i="3"/>
  <c r="K1108" i="3"/>
  <c r="K1109" i="3"/>
  <c r="K1110" i="3"/>
  <c r="K1111" i="3"/>
  <c r="K1112" i="3"/>
  <c r="K1113" i="3"/>
  <c r="K1114" i="3"/>
  <c r="K1115" i="3"/>
  <c r="K1116" i="3"/>
  <c r="K1117" i="3"/>
  <c r="K1118" i="3"/>
  <c r="K1119" i="3"/>
  <c r="K1120" i="3"/>
  <c r="K1121" i="3"/>
  <c r="K1122" i="3"/>
  <c r="K1123" i="3"/>
  <c r="K1124" i="3"/>
  <c r="K1125" i="3"/>
  <c r="K1126" i="3"/>
  <c r="K1127" i="3"/>
  <c r="K1128" i="3"/>
  <c r="K1129" i="3"/>
  <c r="K1130" i="3"/>
  <c r="K1131" i="3"/>
  <c r="K1132" i="3"/>
  <c r="K1133" i="3"/>
  <c r="K1134" i="3"/>
  <c r="K1135" i="3"/>
  <c r="K1136" i="3"/>
  <c r="K1137" i="3"/>
  <c r="K1138" i="3"/>
  <c r="K1139" i="3"/>
  <c r="K1140" i="3"/>
  <c r="K1141" i="3"/>
  <c r="K1142" i="3"/>
  <c r="K1143" i="3"/>
  <c r="K1144" i="3"/>
  <c r="K1145" i="3"/>
  <c r="K1146" i="3"/>
  <c r="K1147" i="3"/>
  <c r="K1148" i="3"/>
  <c r="K1149" i="3"/>
  <c r="K1150" i="3"/>
  <c r="K1151" i="3"/>
  <c r="K1152" i="3"/>
  <c r="K1153" i="3"/>
  <c r="K1154" i="3"/>
  <c r="K1155" i="3"/>
  <c r="K1156" i="3"/>
  <c r="K1157" i="3"/>
  <c r="K1158" i="3"/>
  <c r="K1159" i="3"/>
  <c r="K1160" i="3"/>
  <c r="K1161" i="3"/>
  <c r="K1162" i="3"/>
  <c r="K1163" i="3"/>
  <c r="K1164" i="3"/>
  <c r="K1165" i="3"/>
  <c r="K1166" i="3"/>
  <c r="K1167" i="3"/>
  <c r="K1168" i="3"/>
  <c r="K1169" i="3"/>
  <c r="K1170" i="3"/>
  <c r="K1171" i="3"/>
  <c r="K1172" i="3"/>
  <c r="K1173" i="3"/>
  <c r="K1174" i="3"/>
  <c r="K1175" i="3"/>
  <c r="K1176" i="3"/>
  <c r="K1177" i="3"/>
  <c r="K1178" i="3"/>
  <c r="K1179" i="3"/>
  <c r="K1180" i="3"/>
  <c r="K1181" i="3"/>
  <c r="K1182" i="3"/>
  <c r="K1183" i="3"/>
  <c r="K1184" i="3"/>
  <c r="K1185" i="3"/>
  <c r="K1186" i="3"/>
  <c r="K1187" i="3"/>
  <c r="K1188" i="3"/>
  <c r="K1189" i="3"/>
  <c r="K1190" i="3"/>
  <c r="K1191" i="3"/>
  <c r="K1192" i="3"/>
  <c r="K1193" i="3"/>
  <c r="K1194" i="3"/>
  <c r="K1195" i="3"/>
  <c r="K1196" i="3"/>
  <c r="K1197" i="3"/>
  <c r="K1198" i="3"/>
  <c r="K1199" i="3"/>
  <c r="K1200" i="3"/>
  <c r="K1201" i="3"/>
  <c r="K1202" i="3"/>
  <c r="K1203" i="3"/>
  <c r="K1204" i="3"/>
  <c r="K1205" i="3"/>
  <c r="K1206" i="3"/>
  <c r="K1207" i="3"/>
  <c r="K1208" i="3"/>
  <c r="K1209" i="3"/>
  <c r="K1210" i="3"/>
  <c r="K1211" i="3"/>
  <c r="K1212" i="3"/>
  <c r="K1213" i="3"/>
  <c r="K1214" i="3"/>
  <c r="K1215" i="3"/>
  <c r="K1216" i="3"/>
  <c r="K1217" i="3"/>
  <c r="K1218" i="3"/>
  <c r="K1219" i="3"/>
  <c r="K1220" i="3"/>
  <c r="K1221" i="3"/>
  <c r="K1222" i="3"/>
  <c r="K1223" i="3"/>
  <c r="K1224" i="3"/>
  <c r="K1225" i="3"/>
  <c r="K1226" i="3"/>
  <c r="K1227" i="3"/>
  <c r="K1228" i="3"/>
  <c r="K1229" i="3"/>
  <c r="K1230" i="3"/>
  <c r="K1231" i="3"/>
  <c r="K1232" i="3"/>
  <c r="K1233" i="3"/>
  <c r="K1234" i="3"/>
  <c r="K1235" i="3"/>
  <c r="K1236" i="3"/>
  <c r="K1237" i="3"/>
  <c r="K1238" i="3"/>
  <c r="K1239" i="3"/>
  <c r="K1240" i="3"/>
  <c r="K1241" i="3"/>
  <c r="K1242" i="3"/>
  <c r="K1243" i="3"/>
  <c r="K1244" i="3"/>
  <c r="K1245" i="3"/>
  <c r="K1246" i="3"/>
  <c r="K1247" i="3"/>
  <c r="K1248" i="3"/>
  <c r="K1249" i="3"/>
  <c r="K1250" i="3"/>
  <c r="K1251" i="3"/>
  <c r="K1252" i="3"/>
  <c r="K1253" i="3"/>
  <c r="K1254" i="3"/>
  <c r="K1255" i="3"/>
  <c r="K1256" i="3"/>
  <c r="K1257" i="3"/>
  <c r="K1258" i="3"/>
  <c r="K1259" i="3"/>
  <c r="K1260" i="3"/>
  <c r="K1261" i="3"/>
  <c r="K1262" i="3"/>
  <c r="K1263" i="3"/>
  <c r="K1264" i="3"/>
  <c r="K1265" i="3"/>
  <c r="K1266" i="3"/>
  <c r="K1267" i="3"/>
  <c r="K1268" i="3"/>
  <c r="K1269" i="3"/>
  <c r="K1270" i="3"/>
  <c r="K1271" i="3"/>
  <c r="K1272" i="3"/>
  <c r="K1273" i="3"/>
  <c r="K1274" i="3"/>
  <c r="K1275" i="3"/>
  <c r="K1276" i="3"/>
  <c r="K1277" i="3"/>
  <c r="K1278" i="3"/>
  <c r="K1279" i="3"/>
  <c r="K1280" i="3"/>
  <c r="K1281" i="3"/>
  <c r="K1282" i="3"/>
  <c r="K1283" i="3"/>
  <c r="K1284" i="3"/>
  <c r="K1285" i="3"/>
  <c r="K1286" i="3"/>
  <c r="K1287" i="3"/>
  <c r="K1288" i="3"/>
  <c r="K1289" i="3"/>
  <c r="K1290" i="3"/>
  <c r="K1291" i="3"/>
  <c r="K1292" i="3"/>
  <c r="K1293" i="3"/>
  <c r="K1294" i="3"/>
  <c r="K1295" i="3"/>
  <c r="K1296" i="3"/>
  <c r="K1297" i="3"/>
  <c r="K1298" i="3"/>
  <c r="K1299" i="3"/>
  <c r="K1300" i="3"/>
  <c r="K1301" i="3"/>
  <c r="K1302" i="3"/>
  <c r="K1303" i="3"/>
  <c r="K1304" i="3"/>
  <c r="K1305" i="3"/>
  <c r="K1306" i="3"/>
  <c r="K1307" i="3"/>
  <c r="K1308" i="3"/>
  <c r="K1309" i="3"/>
  <c r="K1310" i="3"/>
  <c r="K1311" i="3"/>
  <c r="K1312" i="3"/>
  <c r="K1313" i="3"/>
  <c r="K1314" i="3"/>
  <c r="K1315" i="3"/>
  <c r="K1316" i="3"/>
  <c r="K1317" i="3"/>
  <c r="K1318" i="3"/>
  <c r="K1319" i="3"/>
  <c r="K1320" i="3"/>
  <c r="K1321" i="3"/>
  <c r="K1322" i="3"/>
  <c r="K1323" i="3"/>
  <c r="K1324" i="3"/>
  <c r="K1325" i="3"/>
  <c r="K1326" i="3"/>
  <c r="K1327" i="3"/>
  <c r="K1328" i="3"/>
  <c r="K1329" i="3"/>
  <c r="K1330" i="3"/>
  <c r="K1331" i="3"/>
  <c r="K1332" i="3"/>
  <c r="K1333" i="3"/>
  <c r="K1334" i="3"/>
  <c r="K1335" i="3"/>
  <c r="K1336" i="3"/>
  <c r="K1337" i="3"/>
  <c r="K1338" i="3"/>
  <c r="K1339" i="3"/>
  <c r="K1340" i="3"/>
  <c r="K1341" i="3"/>
  <c r="K1342" i="3"/>
  <c r="K1343" i="3"/>
  <c r="K1344" i="3"/>
  <c r="K1345" i="3"/>
  <c r="K1346" i="3"/>
  <c r="K1347" i="3"/>
  <c r="K1348" i="3"/>
  <c r="K1349" i="3"/>
  <c r="K1350" i="3"/>
  <c r="K1351" i="3"/>
  <c r="K1352" i="3"/>
  <c r="K1353" i="3"/>
  <c r="K1354" i="3"/>
  <c r="K1355" i="3"/>
  <c r="K1356" i="3"/>
  <c r="K1357" i="3"/>
  <c r="K1358" i="3"/>
  <c r="K1359" i="3"/>
  <c r="K1360" i="3"/>
  <c r="K1361" i="3"/>
  <c r="K1362" i="3"/>
  <c r="K1363" i="3"/>
  <c r="K1364" i="3"/>
  <c r="K1365" i="3"/>
  <c r="K1366" i="3"/>
  <c r="K1367" i="3"/>
  <c r="K1368" i="3"/>
  <c r="K1369" i="3"/>
  <c r="K1370" i="3"/>
  <c r="K1371" i="3"/>
  <c r="K1372" i="3"/>
  <c r="K1373" i="3"/>
  <c r="K1374" i="3"/>
  <c r="K1375" i="3"/>
  <c r="K1376" i="3"/>
  <c r="K1377" i="3"/>
  <c r="K1378" i="3"/>
  <c r="K1379" i="3"/>
  <c r="K1380" i="3"/>
  <c r="K1381" i="3"/>
  <c r="K1382" i="3"/>
  <c r="K1383" i="3"/>
  <c r="K1384" i="3"/>
  <c r="K1385" i="3"/>
  <c r="K1386" i="3"/>
  <c r="K1387" i="3"/>
  <c r="K1388" i="3"/>
  <c r="K1389" i="3"/>
  <c r="K1390" i="3"/>
  <c r="K1391" i="3"/>
  <c r="K1392" i="3"/>
  <c r="K1393" i="3"/>
  <c r="K1394" i="3"/>
  <c r="K1395" i="3"/>
  <c r="K1396" i="3"/>
  <c r="K1397" i="3"/>
  <c r="K1398" i="3"/>
  <c r="K1399" i="3"/>
  <c r="K1400" i="3"/>
  <c r="K1401" i="3"/>
  <c r="K1402" i="3"/>
  <c r="K1403" i="3"/>
  <c r="K1404" i="3"/>
  <c r="K1405" i="3"/>
  <c r="K1406" i="3"/>
  <c r="K1407" i="3"/>
  <c r="K1408" i="3"/>
  <c r="K1409" i="3"/>
  <c r="K1410" i="3"/>
  <c r="K1411" i="3"/>
  <c r="K1412" i="3"/>
  <c r="K1413" i="3"/>
  <c r="K1414" i="3"/>
  <c r="K1415" i="3"/>
  <c r="K1416" i="3"/>
  <c r="K1417" i="3"/>
  <c r="K1418" i="3"/>
  <c r="K1419" i="3"/>
  <c r="K1420" i="3"/>
  <c r="K1421" i="3"/>
  <c r="K1422" i="3"/>
  <c r="K1423" i="3"/>
  <c r="K1424" i="3"/>
  <c r="K1425" i="3"/>
  <c r="K1426" i="3"/>
  <c r="K1427" i="3"/>
  <c r="K1428" i="3"/>
  <c r="K1429" i="3"/>
  <c r="K1430" i="3"/>
  <c r="K1431" i="3"/>
  <c r="K1432" i="3"/>
  <c r="K1433" i="3"/>
  <c r="K1434" i="3"/>
  <c r="K1435" i="3"/>
  <c r="K1436" i="3"/>
  <c r="K1437" i="3"/>
  <c r="K1438" i="3"/>
  <c r="K1439" i="3"/>
  <c r="K1440" i="3"/>
  <c r="K1441" i="3"/>
  <c r="K1442" i="3"/>
  <c r="K1443" i="3"/>
  <c r="K1444" i="3"/>
  <c r="K1445" i="3"/>
  <c r="K1446" i="3"/>
  <c r="K1447" i="3"/>
  <c r="K1448" i="3"/>
  <c r="K1449" i="3"/>
  <c r="K1450" i="3"/>
  <c r="K1451" i="3"/>
  <c r="K1452" i="3"/>
  <c r="K1453" i="3"/>
  <c r="K1454" i="3"/>
  <c r="K1455" i="3"/>
  <c r="K1456" i="3"/>
  <c r="K1457" i="3"/>
  <c r="K1458" i="3"/>
  <c r="K1459" i="3"/>
  <c r="K1460" i="3"/>
  <c r="K1461" i="3"/>
  <c r="K1462" i="3"/>
  <c r="K1463" i="3"/>
  <c r="K1464" i="3"/>
  <c r="K1465" i="3"/>
  <c r="K1466" i="3"/>
  <c r="K1467" i="3"/>
  <c r="K1468" i="3"/>
  <c r="K1469" i="3"/>
  <c r="K1470" i="3"/>
  <c r="K1471" i="3"/>
  <c r="K1472" i="3"/>
  <c r="K1473" i="3"/>
  <c r="K1474" i="3"/>
  <c r="K1475" i="3"/>
  <c r="K1476" i="3"/>
  <c r="K1477" i="3"/>
  <c r="K1478" i="3"/>
  <c r="K1479" i="3"/>
  <c r="K1480" i="3"/>
  <c r="K1481" i="3"/>
  <c r="K1482" i="3"/>
  <c r="K1483" i="3"/>
  <c r="K1484" i="3"/>
  <c r="K1485" i="3"/>
  <c r="K1486" i="3"/>
  <c r="K1487" i="3"/>
  <c r="K1488" i="3"/>
  <c r="K1489" i="3"/>
  <c r="K1490" i="3"/>
  <c r="K1491" i="3"/>
  <c r="K1492" i="3"/>
  <c r="K1493" i="3"/>
  <c r="K1494" i="3"/>
  <c r="K1495" i="3"/>
  <c r="K1496" i="3"/>
  <c r="K1497" i="3"/>
  <c r="K1498" i="3"/>
  <c r="K1499" i="3"/>
  <c r="K1500" i="3"/>
  <c r="K1501" i="3"/>
  <c r="K1502" i="3"/>
  <c r="K1503" i="3"/>
  <c r="K1504" i="3"/>
  <c r="K1505" i="3"/>
  <c r="K1506" i="3"/>
  <c r="K1507" i="3"/>
  <c r="K1508" i="3"/>
  <c r="K1509" i="3"/>
  <c r="K1510" i="3"/>
  <c r="K1511" i="3"/>
  <c r="K1512" i="3"/>
  <c r="K1513" i="3"/>
  <c r="K1514" i="3"/>
  <c r="K1515" i="3"/>
  <c r="K1516" i="3"/>
  <c r="K1517" i="3"/>
  <c r="K1518" i="3"/>
  <c r="K1519" i="3"/>
  <c r="K1520" i="3"/>
  <c r="K1521" i="3"/>
  <c r="K1522" i="3"/>
  <c r="K1523" i="3"/>
  <c r="K1524" i="3"/>
  <c r="K1525" i="3"/>
  <c r="K1526" i="3"/>
  <c r="K1527" i="3"/>
  <c r="K1528" i="3"/>
  <c r="K1529" i="3"/>
  <c r="K1530" i="3"/>
  <c r="K1531" i="3"/>
  <c r="K1532" i="3"/>
  <c r="K1533" i="3"/>
  <c r="K1534" i="3"/>
  <c r="K1535" i="3"/>
  <c r="K1536" i="3"/>
  <c r="K1537" i="3"/>
  <c r="K1538" i="3"/>
  <c r="K1539" i="3"/>
  <c r="K1540" i="3"/>
  <c r="K1541" i="3"/>
  <c r="K1542" i="3"/>
  <c r="K1543" i="3"/>
  <c r="K1544" i="3"/>
  <c r="K1545" i="3"/>
  <c r="K1546" i="3"/>
  <c r="K1547" i="3"/>
  <c r="K1548" i="3"/>
  <c r="K1549" i="3"/>
  <c r="K1550" i="3"/>
  <c r="K1551" i="3"/>
  <c r="K1552" i="3"/>
  <c r="K1553" i="3"/>
  <c r="K1554" i="3"/>
  <c r="K1555" i="3"/>
  <c r="K1556" i="3"/>
  <c r="K1557" i="3"/>
  <c r="K1558" i="3"/>
  <c r="K1559" i="3"/>
  <c r="K1560" i="3"/>
  <c r="K1561" i="3"/>
  <c r="K1562" i="3"/>
  <c r="K1563" i="3"/>
  <c r="K1564" i="3"/>
  <c r="K1565" i="3"/>
  <c r="K1566" i="3"/>
  <c r="K1567" i="3"/>
  <c r="K1568" i="3"/>
  <c r="K1569" i="3"/>
  <c r="K1570" i="3"/>
  <c r="K1571" i="3"/>
  <c r="K1572" i="3"/>
  <c r="K1573" i="3"/>
  <c r="K1574" i="3"/>
  <c r="K1575" i="3"/>
  <c r="K1576" i="3"/>
  <c r="K1577" i="3"/>
  <c r="K1578" i="3"/>
  <c r="K1579" i="3"/>
  <c r="K1580" i="3"/>
  <c r="K1581" i="3"/>
  <c r="K1582" i="3"/>
  <c r="K1583" i="3"/>
  <c r="K1584" i="3"/>
  <c r="K1585" i="3"/>
  <c r="K1586" i="3"/>
  <c r="K1587" i="3"/>
  <c r="K1588" i="3"/>
  <c r="K1589" i="3"/>
  <c r="K1590" i="3"/>
  <c r="K1591" i="3"/>
  <c r="K1592" i="3"/>
  <c r="K1593" i="3"/>
  <c r="K1594" i="3"/>
  <c r="K1595" i="3"/>
  <c r="K1596" i="3"/>
  <c r="K1597" i="3"/>
  <c r="K1598" i="3"/>
  <c r="K1599" i="3"/>
  <c r="K1600" i="3"/>
  <c r="K1601" i="3"/>
  <c r="K1602" i="3"/>
  <c r="K1603" i="3"/>
  <c r="K1604" i="3"/>
  <c r="K1605" i="3"/>
  <c r="K1606" i="3"/>
  <c r="K1607" i="3"/>
  <c r="K1608" i="3"/>
  <c r="K1609" i="3"/>
  <c r="K1610" i="3"/>
  <c r="K1611" i="3"/>
  <c r="K1612" i="3"/>
  <c r="K1613" i="3"/>
  <c r="K1614" i="3"/>
  <c r="K1615" i="3"/>
  <c r="K1616" i="3"/>
  <c r="K1617" i="3"/>
  <c r="K1618" i="3"/>
  <c r="K1619" i="3"/>
  <c r="K1620" i="3"/>
  <c r="K1621" i="3"/>
  <c r="K1622" i="3"/>
  <c r="K1623" i="3"/>
  <c r="K1624" i="3"/>
  <c r="K1625" i="3"/>
  <c r="K1626" i="3"/>
  <c r="K1627" i="3"/>
  <c r="K1628" i="3"/>
  <c r="K1629" i="3"/>
  <c r="K1630" i="3"/>
  <c r="K1631" i="3"/>
  <c r="K1632" i="3"/>
  <c r="K1633" i="3"/>
  <c r="K1634" i="3"/>
  <c r="K1635" i="3"/>
  <c r="K1636" i="3"/>
  <c r="K1637" i="3"/>
  <c r="K1638" i="3"/>
  <c r="K1639" i="3"/>
  <c r="K1640" i="3"/>
  <c r="K1641" i="3"/>
  <c r="K1642" i="3"/>
  <c r="K1643" i="3"/>
  <c r="K1644" i="3"/>
  <c r="K1645" i="3"/>
  <c r="K1646" i="3"/>
  <c r="K1647" i="3"/>
  <c r="K1648" i="3"/>
  <c r="K1649" i="3"/>
  <c r="K1650" i="3"/>
  <c r="K1651" i="3"/>
  <c r="K1652" i="3"/>
  <c r="K1653" i="3"/>
  <c r="K1654" i="3"/>
  <c r="K1655" i="3"/>
  <c r="K1656" i="3"/>
  <c r="K1657" i="3"/>
  <c r="K1658" i="3"/>
  <c r="K1659" i="3"/>
  <c r="K1660" i="3"/>
  <c r="K1661" i="3"/>
  <c r="K1662" i="3"/>
  <c r="K1663" i="3"/>
  <c r="K1664" i="3"/>
  <c r="K1665" i="3"/>
  <c r="K1666" i="3"/>
  <c r="K1667" i="3"/>
  <c r="K1668" i="3"/>
  <c r="K1669" i="3"/>
  <c r="K1670" i="3"/>
  <c r="K1671" i="3"/>
  <c r="K1672" i="3"/>
  <c r="K1673" i="3"/>
  <c r="K1674" i="3"/>
  <c r="K1675" i="3"/>
  <c r="K1676" i="3"/>
  <c r="K1677" i="3"/>
  <c r="K1678" i="3"/>
  <c r="K1679" i="3"/>
  <c r="K1680" i="3"/>
  <c r="K1681" i="3"/>
  <c r="K1682" i="3"/>
  <c r="K1683" i="3"/>
  <c r="K1684" i="3"/>
  <c r="K1685" i="3"/>
  <c r="K1686" i="3"/>
  <c r="K1687" i="3"/>
  <c r="K1688" i="3"/>
  <c r="K1689" i="3"/>
  <c r="K1690" i="3"/>
  <c r="K1691" i="3"/>
  <c r="K1692" i="3"/>
  <c r="K1693" i="3"/>
  <c r="K1694" i="3"/>
  <c r="K1695" i="3"/>
  <c r="K1696" i="3"/>
  <c r="K1697" i="3"/>
  <c r="K1698" i="3"/>
  <c r="K1699" i="3"/>
  <c r="K1700" i="3"/>
  <c r="K1701" i="3"/>
  <c r="K1702" i="3"/>
  <c r="K1703" i="3"/>
  <c r="K1704" i="3"/>
  <c r="K1705" i="3"/>
  <c r="K1706" i="3"/>
  <c r="K1707" i="3"/>
  <c r="K1708" i="3"/>
  <c r="K1709" i="3"/>
  <c r="K1710" i="3"/>
  <c r="K1711" i="3"/>
  <c r="K1712" i="3"/>
  <c r="K1713" i="3"/>
  <c r="K1714" i="3"/>
  <c r="K1715" i="3"/>
  <c r="K1716" i="3"/>
  <c r="K1717" i="3"/>
  <c r="K1718" i="3"/>
  <c r="K1719" i="3"/>
  <c r="K1720" i="3"/>
  <c r="K1721" i="3"/>
  <c r="K1722" i="3"/>
  <c r="K1723" i="3"/>
  <c r="K1724" i="3"/>
  <c r="K1725" i="3"/>
  <c r="K1726" i="3"/>
  <c r="K1727" i="3"/>
  <c r="K1728" i="3"/>
  <c r="K1729" i="3"/>
  <c r="K1730" i="3"/>
  <c r="K1731" i="3"/>
  <c r="K1732" i="3"/>
  <c r="K1733" i="3"/>
  <c r="K1734" i="3"/>
  <c r="K1735" i="3"/>
  <c r="K1736" i="3"/>
  <c r="K1737" i="3"/>
  <c r="K1738" i="3"/>
  <c r="K1739" i="3"/>
  <c r="K1740" i="3"/>
  <c r="K1741" i="3"/>
  <c r="K1742" i="3"/>
  <c r="K1743" i="3"/>
  <c r="K1744" i="3"/>
  <c r="K1745" i="3"/>
  <c r="K1746" i="3"/>
  <c r="K1747" i="3"/>
  <c r="K1748" i="3"/>
  <c r="K1749" i="3"/>
  <c r="K1750" i="3"/>
  <c r="K1751" i="3"/>
  <c r="K1752" i="3"/>
  <c r="K1753" i="3"/>
  <c r="K1754" i="3"/>
  <c r="K1755" i="3"/>
  <c r="K1756" i="3"/>
  <c r="K1757" i="3"/>
  <c r="K1758" i="3"/>
  <c r="K1759" i="3"/>
  <c r="K1760" i="3"/>
  <c r="K1761" i="3"/>
  <c r="K1762" i="3"/>
  <c r="K1763" i="3"/>
  <c r="K1764" i="3"/>
  <c r="K1765" i="3"/>
  <c r="K1766" i="3"/>
  <c r="K1767" i="3"/>
  <c r="K1768" i="3"/>
  <c r="K1769" i="3"/>
  <c r="K1770" i="3"/>
  <c r="K1771" i="3"/>
  <c r="K1772" i="3"/>
  <c r="K1773" i="3"/>
  <c r="K1774" i="3"/>
  <c r="K1775" i="3"/>
  <c r="K1776" i="3"/>
  <c r="K1777" i="3"/>
  <c r="K1778" i="3"/>
  <c r="K1779" i="3"/>
  <c r="K1780" i="3"/>
  <c r="K1781" i="3"/>
  <c r="K1782" i="3"/>
  <c r="K1783" i="3"/>
  <c r="K1784" i="3"/>
  <c r="K1785" i="3"/>
  <c r="K1786" i="3"/>
  <c r="K1787" i="3"/>
  <c r="K1788" i="3"/>
  <c r="K1789" i="3"/>
  <c r="K1790" i="3"/>
  <c r="K1791" i="3"/>
  <c r="K1792" i="3"/>
  <c r="K1793" i="3"/>
  <c r="K1794" i="3"/>
  <c r="K1795" i="3"/>
  <c r="K1796" i="3"/>
  <c r="K1797" i="3"/>
  <c r="K1798" i="3"/>
  <c r="K1799" i="3"/>
  <c r="K1800" i="3"/>
  <c r="K1801" i="3"/>
  <c r="K1802" i="3"/>
  <c r="K1803" i="3"/>
  <c r="K1804" i="3"/>
  <c r="K1805" i="3"/>
  <c r="K1806" i="3"/>
  <c r="K1807" i="3"/>
  <c r="K1808" i="3"/>
  <c r="K1809" i="3"/>
  <c r="K1810" i="3"/>
  <c r="K1811" i="3"/>
  <c r="K1812" i="3"/>
  <c r="K1813" i="3"/>
  <c r="K1814" i="3"/>
  <c r="K1815" i="3"/>
  <c r="K1816" i="3"/>
  <c r="K1817" i="3"/>
  <c r="K1818" i="3"/>
  <c r="K1819" i="3"/>
  <c r="K1820" i="3"/>
  <c r="K1821" i="3"/>
  <c r="K1822" i="3"/>
  <c r="K1823" i="3"/>
  <c r="K1824" i="3"/>
  <c r="K1825" i="3"/>
  <c r="K1826" i="3"/>
  <c r="K1827" i="3"/>
  <c r="K1828" i="3"/>
  <c r="K1829" i="3"/>
  <c r="K1830" i="3"/>
  <c r="K1831" i="3"/>
  <c r="K1832" i="3"/>
  <c r="K1833" i="3"/>
  <c r="K1834" i="3"/>
  <c r="K1835" i="3"/>
  <c r="K1836" i="3"/>
  <c r="K1837" i="3"/>
  <c r="K1838" i="3"/>
  <c r="K1839" i="3"/>
  <c r="K1840" i="3"/>
  <c r="K1841" i="3"/>
  <c r="K1842" i="3"/>
  <c r="K1843" i="3"/>
  <c r="K1844" i="3"/>
  <c r="K1845" i="3"/>
  <c r="K1846" i="3"/>
  <c r="K1847" i="3"/>
  <c r="K1848" i="3"/>
  <c r="K1849" i="3"/>
  <c r="K1850" i="3"/>
  <c r="K1851" i="3"/>
  <c r="K1852" i="3"/>
  <c r="K1853" i="3"/>
  <c r="K1854" i="3"/>
  <c r="K1855" i="3"/>
  <c r="K1856" i="3"/>
  <c r="K1857" i="3"/>
  <c r="K1858" i="3"/>
  <c r="K1859" i="3"/>
  <c r="K1860" i="3"/>
  <c r="K1861" i="3"/>
  <c r="K1862" i="3"/>
  <c r="K1863" i="3"/>
  <c r="K1864" i="3"/>
  <c r="K1865" i="3"/>
  <c r="K1866" i="3"/>
  <c r="K1867" i="3"/>
  <c r="K1868" i="3"/>
  <c r="K1869" i="3"/>
  <c r="K1870" i="3"/>
  <c r="K1871" i="3"/>
  <c r="K1872" i="3"/>
  <c r="K1873" i="3"/>
  <c r="K1874" i="3"/>
  <c r="K1875" i="3"/>
  <c r="K1876" i="3"/>
  <c r="K1877" i="3"/>
  <c r="K1878" i="3"/>
  <c r="K1879" i="3"/>
  <c r="K1880" i="3"/>
  <c r="K1881" i="3"/>
  <c r="K1882" i="3"/>
  <c r="K1883" i="3"/>
  <c r="K1884" i="3"/>
  <c r="K1885" i="3"/>
  <c r="K1886" i="3"/>
  <c r="K1887" i="3"/>
  <c r="K1888" i="3"/>
  <c r="K1889" i="3"/>
  <c r="K1890" i="3"/>
  <c r="K1891" i="3"/>
  <c r="K1892" i="3"/>
  <c r="K1893" i="3"/>
  <c r="K1894" i="3"/>
  <c r="K1895" i="3"/>
  <c r="K1896" i="3"/>
  <c r="K1897" i="3"/>
  <c r="K1898" i="3"/>
  <c r="K1899" i="3"/>
  <c r="K1900" i="3"/>
  <c r="K1901" i="3"/>
  <c r="K1902" i="3"/>
  <c r="K1903" i="3"/>
  <c r="K1904" i="3"/>
  <c r="K1905" i="3"/>
  <c r="K1906" i="3"/>
  <c r="K1907" i="3"/>
  <c r="K1908" i="3"/>
  <c r="K1909" i="3"/>
  <c r="K1910" i="3"/>
  <c r="K1911" i="3"/>
  <c r="K1912" i="3"/>
  <c r="K1913" i="3"/>
  <c r="K1914" i="3"/>
  <c r="K1915" i="3"/>
  <c r="K1916" i="3"/>
  <c r="K1917" i="3"/>
  <c r="K1918" i="3"/>
  <c r="K1919" i="3"/>
  <c r="K1920" i="3"/>
  <c r="K1921" i="3"/>
  <c r="K1922" i="3"/>
  <c r="K1923" i="3"/>
  <c r="K1924" i="3"/>
  <c r="K1925" i="3"/>
  <c r="K1926" i="3"/>
  <c r="K1927" i="3"/>
  <c r="K1928" i="3"/>
  <c r="K1929" i="3"/>
  <c r="K1930" i="3"/>
  <c r="K1931" i="3"/>
  <c r="K1932" i="3"/>
  <c r="K1933" i="3"/>
  <c r="K1934" i="3"/>
  <c r="K1935" i="3"/>
  <c r="K1936" i="3"/>
  <c r="K1937" i="3"/>
  <c r="K1938" i="3"/>
  <c r="K1939" i="3"/>
  <c r="K1940" i="3"/>
  <c r="K1941" i="3"/>
  <c r="K1942" i="3"/>
  <c r="K1943" i="3"/>
  <c r="K1944" i="3"/>
  <c r="K1945" i="3"/>
  <c r="K1946" i="3"/>
  <c r="K1947" i="3"/>
  <c r="K1948" i="3"/>
  <c r="K1949" i="3"/>
  <c r="K1950" i="3"/>
  <c r="K1951" i="3"/>
  <c r="K1952" i="3"/>
  <c r="K1953" i="3"/>
  <c r="K1954" i="3"/>
  <c r="K1955" i="3"/>
  <c r="K1956" i="3"/>
  <c r="K1957" i="3"/>
  <c r="K1958" i="3"/>
  <c r="K1959" i="3"/>
  <c r="K1960" i="3"/>
  <c r="K1961" i="3"/>
  <c r="K1962" i="3"/>
  <c r="K1963" i="3"/>
  <c r="K1964" i="3"/>
  <c r="K1965" i="3"/>
  <c r="K1966" i="3"/>
  <c r="K1967" i="3"/>
  <c r="K1968" i="3"/>
  <c r="K1969" i="3"/>
  <c r="K1970" i="3"/>
  <c r="K1971" i="3"/>
  <c r="K1972" i="3"/>
  <c r="K1973" i="3"/>
  <c r="K1974" i="3"/>
  <c r="K1975" i="3"/>
  <c r="K1976" i="3"/>
  <c r="K1977" i="3"/>
  <c r="K1978" i="3"/>
  <c r="K1979" i="3"/>
  <c r="K1980" i="3"/>
  <c r="K1981" i="3"/>
  <c r="K1982" i="3"/>
  <c r="K1983" i="3"/>
  <c r="K1984" i="3"/>
  <c r="K1985" i="3"/>
  <c r="K1986" i="3"/>
  <c r="K1987" i="3"/>
  <c r="K1988" i="3"/>
  <c r="K1989" i="3"/>
  <c r="K1990" i="3"/>
  <c r="K1991" i="3"/>
  <c r="K1992" i="3"/>
  <c r="K1993" i="3"/>
  <c r="K1994" i="3"/>
  <c r="K1995" i="3"/>
  <c r="K1996" i="3"/>
  <c r="K1997" i="3"/>
  <c r="K1998" i="3"/>
  <c r="K1999" i="3"/>
  <c r="K2000" i="3"/>
  <c r="K2001" i="3"/>
  <c r="K2002" i="3"/>
  <c r="K2003" i="3"/>
  <c r="K2004" i="3"/>
  <c r="K2005" i="3"/>
  <c r="K2006" i="3"/>
  <c r="K2007" i="3"/>
  <c r="K2008" i="3"/>
  <c r="K2009" i="3"/>
  <c r="K2010" i="3"/>
  <c r="K2011" i="3"/>
  <c r="K2012" i="3"/>
  <c r="K2013" i="3"/>
  <c r="K2014" i="3"/>
  <c r="K2015" i="3"/>
  <c r="K2016" i="3"/>
  <c r="K2017" i="3"/>
  <c r="K2018" i="3"/>
  <c r="K2019" i="3"/>
  <c r="K2020" i="3"/>
  <c r="K2021" i="3"/>
  <c r="K2022" i="3"/>
  <c r="K2023" i="3"/>
  <c r="K2024" i="3"/>
  <c r="K2025" i="3"/>
  <c r="K2026" i="3"/>
  <c r="K2027" i="3"/>
  <c r="K2028" i="3"/>
  <c r="K2029" i="3"/>
  <c r="K2030" i="3"/>
  <c r="K2031" i="3"/>
  <c r="K2032" i="3"/>
  <c r="K2033" i="3"/>
  <c r="K2034" i="3"/>
  <c r="K2035" i="3"/>
  <c r="K2036" i="3"/>
  <c r="K2037" i="3"/>
  <c r="K2038" i="3"/>
  <c r="K2039" i="3"/>
  <c r="K2040" i="3"/>
  <c r="K2041" i="3"/>
  <c r="K2042" i="3"/>
  <c r="K2043" i="3"/>
  <c r="K2044" i="3"/>
  <c r="K2045" i="3"/>
  <c r="K2046" i="3"/>
  <c r="K2047" i="3"/>
  <c r="K2048" i="3"/>
  <c r="K2049" i="3"/>
  <c r="K2050" i="3"/>
  <c r="K2051" i="3"/>
  <c r="K2052" i="3"/>
  <c r="K2053" i="3"/>
  <c r="K2054" i="3"/>
  <c r="K2055" i="3"/>
  <c r="K2056" i="3"/>
  <c r="K2057" i="3"/>
  <c r="K2058" i="3"/>
  <c r="K2059" i="3"/>
  <c r="K2060" i="3"/>
  <c r="K2061" i="3"/>
  <c r="K2062" i="3"/>
  <c r="K2063" i="3"/>
  <c r="K2064" i="3"/>
  <c r="K2065" i="3"/>
  <c r="K2066" i="3"/>
  <c r="K2067" i="3"/>
  <c r="K2068" i="3"/>
  <c r="K2069" i="3"/>
  <c r="K2070" i="3"/>
  <c r="K2071" i="3"/>
  <c r="K2072" i="3"/>
  <c r="K2073" i="3"/>
  <c r="K2074" i="3"/>
  <c r="K2075" i="3"/>
  <c r="K2076" i="3"/>
  <c r="K2077" i="3"/>
  <c r="K2078" i="3"/>
  <c r="K2079" i="3"/>
  <c r="K2080" i="3"/>
  <c r="K2081" i="3"/>
  <c r="K2082" i="3"/>
  <c r="K2083" i="3"/>
  <c r="K2084" i="3"/>
  <c r="K2085" i="3"/>
  <c r="K2086" i="3"/>
  <c r="K2087" i="3"/>
  <c r="K2088" i="3"/>
  <c r="K2089" i="3"/>
  <c r="K2090" i="3"/>
  <c r="K2091" i="3"/>
  <c r="K2092" i="3"/>
  <c r="K2093" i="3"/>
  <c r="K2094" i="3"/>
  <c r="K2095" i="3"/>
  <c r="K2096" i="3"/>
  <c r="K2097" i="3"/>
  <c r="K2098" i="3"/>
  <c r="K2099" i="3"/>
  <c r="K2100" i="3"/>
  <c r="K2101" i="3"/>
  <c r="K2102" i="3"/>
  <c r="K2103" i="3"/>
  <c r="K2104" i="3"/>
  <c r="K2105" i="3"/>
  <c r="K2106" i="3"/>
  <c r="K2107" i="3"/>
  <c r="K2108" i="3"/>
  <c r="K2109" i="3"/>
  <c r="K2110" i="3"/>
  <c r="K2111" i="3"/>
  <c r="K2112" i="3"/>
  <c r="K2113" i="3"/>
  <c r="K2114" i="3"/>
  <c r="K2115" i="3"/>
  <c r="K2116" i="3"/>
  <c r="K2117" i="3"/>
  <c r="K2118" i="3"/>
  <c r="K2119" i="3"/>
  <c r="K2120" i="3"/>
  <c r="K2121" i="3"/>
  <c r="K2122" i="3"/>
  <c r="K2123" i="3"/>
  <c r="K2124" i="3"/>
  <c r="K2125" i="3"/>
  <c r="K2126" i="3"/>
  <c r="K2127" i="3"/>
  <c r="K2128" i="3"/>
  <c r="K2129" i="3"/>
  <c r="K2130" i="3"/>
  <c r="K2131" i="3"/>
  <c r="K2132" i="3"/>
  <c r="K2133" i="3"/>
  <c r="K2134" i="3"/>
  <c r="K2135" i="3"/>
  <c r="K2136" i="3"/>
  <c r="K2137" i="3"/>
  <c r="K2138" i="3"/>
  <c r="K2139" i="3"/>
  <c r="K2140" i="3"/>
  <c r="K2141" i="3"/>
  <c r="K2142" i="3"/>
  <c r="K2143" i="3"/>
  <c r="K2144" i="3"/>
  <c r="K2145" i="3"/>
  <c r="K2146" i="3"/>
  <c r="K2147" i="3"/>
  <c r="K2148" i="3"/>
  <c r="K2149" i="3"/>
  <c r="K2150" i="3"/>
  <c r="K2151" i="3"/>
  <c r="K2152" i="3"/>
  <c r="K2153" i="3"/>
  <c r="K2154" i="3"/>
  <c r="K2155" i="3"/>
  <c r="K2156" i="3"/>
  <c r="K2157" i="3"/>
  <c r="K2158" i="3"/>
  <c r="K2159" i="3"/>
  <c r="K2160" i="3"/>
  <c r="K2161" i="3"/>
  <c r="K2162" i="3"/>
  <c r="K2163" i="3"/>
  <c r="K2164" i="3"/>
  <c r="K2165" i="3"/>
  <c r="K2166" i="3"/>
  <c r="K2167" i="3"/>
  <c r="K2168" i="3"/>
  <c r="K2169" i="3"/>
  <c r="K2170" i="3"/>
  <c r="K2171" i="3"/>
  <c r="K2172" i="3"/>
  <c r="K2173" i="3"/>
  <c r="K2174" i="3"/>
  <c r="K2175" i="3"/>
  <c r="K2176" i="3"/>
  <c r="K2177" i="3"/>
  <c r="K2178" i="3"/>
  <c r="K2179" i="3"/>
  <c r="K2180" i="3"/>
  <c r="K2181" i="3"/>
  <c r="K2182" i="3"/>
  <c r="K2183" i="3"/>
  <c r="K2184" i="3"/>
  <c r="K2185" i="3"/>
  <c r="K2186" i="3"/>
  <c r="K2187" i="3"/>
  <c r="K2188" i="3"/>
  <c r="K2189" i="3"/>
  <c r="K2190" i="3"/>
  <c r="K2191" i="3"/>
  <c r="K2192" i="3"/>
  <c r="K2193" i="3"/>
  <c r="K2194" i="3"/>
  <c r="K2195" i="3"/>
  <c r="K2196" i="3"/>
  <c r="K2197" i="3"/>
  <c r="K2198" i="3"/>
  <c r="K2199" i="3"/>
  <c r="K2200" i="3"/>
  <c r="K2201" i="3"/>
  <c r="K2202" i="3"/>
  <c r="K2203" i="3"/>
  <c r="K2204" i="3"/>
  <c r="K2205" i="3"/>
  <c r="K2206" i="3"/>
  <c r="K2207" i="3"/>
  <c r="K2208" i="3"/>
  <c r="K2209" i="3"/>
  <c r="K2210" i="3"/>
  <c r="K2211" i="3"/>
  <c r="K2212" i="3"/>
  <c r="K2213" i="3"/>
  <c r="K2214" i="3"/>
  <c r="K2215" i="3"/>
  <c r="K2216" i="3"/>
  <c r="K2217" i="3"/>
  <c r="K2218" i="3"/>
  <c r="K2219" i="3"/>
  <c r="K2220" i="3"/>
  <c r="K2221" i="3"/>
  <c r="K2222" i="3"/>
  <c r="K2223" i="3"/>
  <c r="K2224" i="3"/>
  <c r="K2225" i="3"/>
  <c r="K2226" i="3"/>
  <c r="K2227" i="3"/>
  <c r="K2228" i="3"/>
  <c r="K2229" i="3"/>
  <c r="K2230" i="3"/>
  <c r="K2231" i="3"/>
  <c r="K2232" i="3"/>
  <c r="K2233" i="3"/>
  <c r="K2234" i="3"/>
  <c r="K2235" i="3"/>
  <c r="K2236" i="3"/>
  <c r="K2237" i="3"/>
  <c r="K2238" i="3"/>
  <c r="K2239" i="3"/>
  <c r="K2240" i="3"/>
  <c r="K2241" i="3"/>
  <c r="K2242" i="3"/>
  <c r="K2243" i="3"/>
  <c r="K2244" i="3"/>
  <c r="K2245" i="3"/>
  <c r="K2246" i="3"/>
  <c r="K2247" i="3"/>
  <c r="K2248" i="3"/>
  <c r="K2249" i="3"/>
  <c r="K2250" i="3"/>
  <c r="K2251" i="3"/>
  <c r="K2252" i="3"/>
  <c r="K2253" i="3"/>
  <c r="K2254" i="3"/>
  <c r="K2255" i="3"/>
  <c r="K2256" i="3"/>
  <c r="K2257" i="3"/>
  <c r="K2258" i="3"/>
  <c r="K2259" i="3"/>
  <c r="K2260" i="3"/>
  <c r="K2261" i="3"/>
  <c r="K2262" i="3"/>
  <c r="K2263" i="3"/>
  <c r="K2264" i="3"/>
  <c r="K2265" i="3"/>
  <c r="K2266" i="3"/>
  <c r="K2267" i="3"/>
  <c r="K2268" i="3"/>
  <c r="K2269" i="3"/>
  <c r="K2270" i="3"/>
  <c r="K2271" i="3"/>
  <c r="K2272" i="3"/>
  <c r="K2273" i="3"/>
  <c r="K2274" i="3"/>
  <c r="K2275" i="3"/>
  <c r="K2276" i="3"/>
  <c r="K2277" i="3"/>
  <c r="K2278" i="3"/>
  <c r="K2279" i="3"/>
  <c r="K2280" i="3"/>
  <c r="K2281" i="3"/>
  <c r="K2282" i="3"/>
  <c r="K2283" i="3"/>
  <c r="K2284" i="3"/>
  <c r="K2285" i="3"/>
  <c r="K2286" i="3"/>
  <c r="K2287" i="3"/>
  <c r="K2288" i="3"/>
  <c r="K2289" i="3"/>
  <c r="K2290" i="3"/>
  <c r="K2291" i="3"/>
  <c r="K2292" i="3"/>
  <c r="K2293" i="3"/>
  <c r="K2294" i="3"/>
  <c r="K2295" i="3"/>
  <c r="K2296" i="3"/>
  <c r="K2297" i="3"/>
  <c r="K2298" i="3"/>
  <c r="K2299" i="3"/>
  <c r="K2300" i="3"/>
  <c r="K2301" i="3"/>
  <c r="K2302" i="3"/>
  <c r="K2303" i="3"/>
  <c r="K2304" i="3"/>
  <c r="K2305" i="3"/>
  <c r="K2306" i="3"/>
  <c r="K2307" i="3"/>
  <c r="K2308" i="3"/>
  <c r="K2309" i="3"/>
  <c r="K2310" i="3"/>
  <c r="K2311" i="3"/>
  <c r="K2312" i="3"/>
  <c r="K2313" i="3"/>
  <c r="K2314" i="3"/>
  <c r="K2315" i="3"/>
  <c r="K2316" i="3"/>
  <c r="K2317" i="3"/>
  <c r="K2318" i="3"/>
  <c r="K2319" i="3"/>
  <c r="K2320" i="3"/>
  <c r="K2321" i="3"/>
  <c r="K2322" i="3"/>
  <c r="K2323" i="3"/>
  <c r="K2324" i="3"/>
  <c r="K2325" i="3"/>
  <c r="K2326" i="3"/>
  <c r="K2327" i="3"/>
  <c r="K2328" i="3"/>
  <c r="K2329" i="3"/>
  <c r="K2330" i="3"/>
  <c r="K2331" i="3"/>
  <c r="K2332" i="3"/>
  <c r="K2333" i="3"/>
  <c r="K2334" i="3"/>
  <c r="K2335" i="3"/>
  <c r="K2336" i="3"/>
  <c r="K2337" i="3"/>
  <c r="K2338" i="3"/>
  <c r="K2339" i="3"/>
  <c r="K2340" i="3"/>
  <c r="K2341" i="3"/>
  <c r="K2342" i="3"/>
  <c r="K2343" i="3"/>
  <c r="K2344" i="3"/>
  <c r="K2345" i="3"/>
  <c r="K2346" i="3"/>
  <c r="K2347" i="3"/>
  <c r="K2348" i="3"/>
  <c r="K2349" i="3"/>
  <c r="K2350" i="3"/>
  <c r="K2351" i="3"/>
  <c r="K2352" i="3"/>
  <c r="K2353" i="3"/>
  <c r="K2354" i="3"/>
  <c r="K2355" i="3"/>
  <c r="K2356" i="3"/>
  <c r="K2357" i="3"/>
  <c r="K2358" i="3"/>
  <c r="K2359" i="3"/>
  <c r="K2360" i="3"/>
  <c r="K2361" i="3"/>
  <c r="K2362" i="3"/>
  <c r="K2363" i="3"/>
  <c r="K2364" i="3"/>
  <c r="K2365" i="3"/>
  <c r="K2366" i="3"/>
  <c r="K2367" i="3"/>
  <c r="K2368" i="3"/>
  <c r="K2369" i="3"/>
  <c r="K2370" i="3"/>
  <c r="K2371" i="3"/>
  <c r="K2372" i="3"/>
  <c r="K2373" i="3"/>
  <c r="K2374" i="3"/>
  <c r="K2375" i="3"/>
  <c r="K2376" i="3"/>
  <c r="K2377" i="3"/>
  <c r="K2378" i="3"/>
  <c r="K2379" i="3"/>
  <c r="K2380" i="3"/>
  <c r="K2381" i="3"/>
  <c r="K2382" i="3"/>
  <c r="K2383" i="3"/>
  <c r="K2384" i="3"/>
  <c r="K2385" i="3"/>
  <c r="K2386" i="3"/>
  <c r="K2387" i="3"/>
  <c r="K2388" i="3"/>
  <c r="K2389" i="3"/>
  <c r="K2390" i="3"/>
  <c r="K2391" i="3"/>
  <c r="K2392" i="3"/>
  <c r="K2393" i="3"/>
  <c r="K2394" i="3"/>
  <c r="K2395" i="3"/>
  <c r="K2396" i="3"/>
  <c r="K2397" i="3"/>
  <c r="K2398" i="3"/>
  <c r="K2399" i="3"/>
  <c r="K2400" i="3"/>
  <c r="K2401" i="3"/>
  <c r="K2402" i="3"/>
  <c r="K2403" i="3"/>
  <c r="K2404" i="3"/>
  <c r="K2405" i="3"/>
  <c r="K2406" i="3"/>
  <c r="K2407" i="3"/>
  <c r="K2408" i="3"/>
  <c r="K2409" i="3"/>
  <c r="K2410" i="3"/>
  <c r="K2411" i="3"/>
  <c r="K2412" i="3"/>
  <c r="K2413" i="3"/>
  <c r="K2414" i="3"/>
  <c r="K2415" i="3"/>
  <c r="K2416" i="3"/>
  <c r="K2417" i="3"/>
  <c r="K2418" i="3"/>
  <c r="K2419" i="3"/>
  <c r="K2420" i="3"/>
  <c r="K2421" i="3"/>
  <c r="K2422" i="3"/>
  <c r="K2423" i="3"/>
  <c r="K2424" i="3"/>
  <c r="K2425" i="3"/>
  <c r="K2426" i="3"/>
  <c r="K2427" i="3"/>
  <c r="K2428" i="3"/>
  <c r="K2429" i="3"/>
  <c r="K2430" i="3"/>
  <c r="K2431" i="3"/>
  <c r="K2432" i="3"/>
  <c r="K2433" i="3"/>
  <c r="K2434" i="3"/>
  <c r="K2435" i="3"/>
  <c r="K2436" i="3"/>
  <c r="K2437" i="3"/>
  <c r="K2438" i="3"/>
  <c r="K2439" i="3"/>
  <c r="K2440" i="3"/>
  <c r="K2441" i="3"/>
  <c r="K2442" i="3"/>
  <c r="K2443" i="3"/>
  <c r="K2444" i="3"/>
  <c r="K2445" i="3"/>
  <c r="K2446" i="3"/>
  <c r="K2447" i="3"/>
  <c r="K2448" i="3"/>
  <c r="K2449" i="3"/>
  <c r="K2450" i="3"/>
  <c r="K2451" i="3"/>
  <c r="K2452" i="3"/>
  <c r="K2453" i="3"/>
  <c r="K2454" i="3"/>
  <c r="K2455" i="3"/>
  <c r="K2456" i="3"/>
  <c r="K2457" i="3"/>
  <c r="K2458" i="3"/>
  <c r="K2459" i="3"/>
  <c r="K2460" i="3"/>
  <c r="K2461" i="3"/>
  <c r="K2462" i="3"/>
  <c r="K2463" i="3"/>
  <c r="K2464" i="3"/>
  <c r="K2465" i="3"/>
  <c r="K2466" i="3"/>
  <c r="K2467" i="3"/>
  <c r="K2468" i="3"/>
  <c r="K2469" i="3"/>
  <c r="K2470" i="3"/>
  <c r="K2471" i="3"/>
  <c r="K2472" i="3"/>
  <c r="K2473" i="3"/>
  <c r="K2474" i="3"/>
  <c r="K2475" i="3"/>
  <c r="K2476" i="3"/>
  <c r="K2477" i="3"/>
  <c r="K2478" i="3"/>
  <c r="K2479" i="3"/>
  <c r="K2480" i="3"/>
  <c r="K2481" i="3"/>
  <c r="K2482" i="3"/>
  <c r="K2483" i="3"/>
  <c r="K2484" i="3"/>
  <c r="K2485" i="3"/>
  <c r="K2486" i="3"/>
  <c r="K2487" i="3"/>
  <c r="K2488" i="3"/>
  <c r="K2489" i="3"/>
  <c r="K2490" i="3"/>
  <c r="K2491" i="3"/>
  <c r="K2492" i="3"/>
  <c r="K2493" i="3"/>
  <c r="K2494" i="3"/>
  <c r="K2495" i="3"/>
  <c r="K2496" i="3"/>
  <c r="K2497" i="3"/>
  <c r="K2498" i="3"/>
  <c r="K2499" i="3"/>
  <c r="K2500" i="3"/>
  <c r="K2501" i="3"/>
  <c r="K2502" i="3"/>
  <c r="K2503" i="3"/>
  <c r="K2504" i="3"/>
  <c r="K2505" i="3"/>
  <c r="K2506" i="3"/>
  <c r="K2507" i="3"/>
  <c r="K2508" i="3"/>
  <c r="K2509" i="3"/>
  <c r="K2510" i="3"/>
  <c r="K2511" i="3"/>
  <c r="K2512" i="3"/>
  <c r="K2513" i="3"/>
  <c r="K2514" i="3"/>
  <c r="K2515" i="3"/>
  <c r="K2516" i="3"/>
  <c r="K2517" i="3"/>
  <c r="K2518" i="3"/>
  <c r="K2519" i="3"/>
  <c r="K2520" i="3"/>
  <c r="K2521" i="3"/>
  <c r="K2522" i="3"/>
  <c r="K2523" i="3"/>
  <c r="K2524" i="3"/>
  <c r="K2525" i="3"/>
  <c r="K2526" i="3"/>
  <c r="K2527" i="3"/>
  <c r="K2528" i="3"/>
  <c r="K2529" i="3"/>
  <c r="K2530" i="3"/>
  <c r="K2531" i="3"/>
  <c r="K2532" i="3"/>
  <c r="K2533" i="3"/>
  <c r="K2534" i="3"/>
  <c r="K2535" i="3"/>
  <c r="K2536" i="3"/>
  <c r="K2537" i="3"/>
  <c r="K2538" i="3"/>
  <c r="K2539" i="3"/>
  <c r="K2540" i="3"/>
  <c r="K2541" i="3"/>
  <c r="K2542" i="3"/>
  <c r="K2543" i="3"/>
  <c r="K2544" i="3"/>
  <c r="K2545" i="3"/>
  <c r="K2546" i="3"/>
  <c r="K2547" i="3"/>
  <c r="K2548" i="3"/>
  <c r="K2549" i="3"/>
  <c r="K2550" i="3"/>
  <c r="K2551" i="3"/>
  <c r="K2552" i="3"/>
  <c r="K2553" i="3"/>
  <c r="K2554" i="3"/>
  <c r="K2555" i="3"/>
  <c r="K2556" i="3"/>
  <c r="K2557" i="3"/>
  <c r="K2558" i="3"/>
  <c r="K2559" i="3"/>
  <c r="K2560" i="3"/>
  <c r="K2561" i="3"/>
  <c r="K2562" i="3"/>
  <c r="K2563" i="3"/>
  <c r="K2564" i="3"/>
  <c r="K2565" i="3"/>
  <c r="K2566" i="3"/>
  <c r="K2567" i="3"/>
  <c r="K2568" i="3"/>
  <c r="K2569" i="3"/>
  <c r="K2570" i="3"/>
  <c r="K2571" i="3"/>
  <c r="K2572" i="3"/>
  <c r="K2573" i="3"/>
  <c r="K2574" i="3"/>
  <c r="K2575" i="3"/>
  <c r="K2576" i="3"/>
  <c r="K2577" i="3"/>
  <c r="K2578" i="3"/>
  <c r="K2579" i="3"/>
  <c r="K2580" i="3"/>
  <c r="K2581" i="3"/>
  <c r="K2582" i="3"/>
  <c r="K2583" i="3"/>
  <c r="K2584" i="3"/>
  <c r="K2585" i="3"/>
  <c r="K2586" i="3"/>
  <c r="K2587" i="3"/>
  <c r="K2588" i="3"/>
  <c r="K2589" i="3"/>
  <c r="K2590" i="3"/>
  <c r="K2591" i="3"/>
  <c r="K2592" i="3"/>
  <c r="K2593" i="3"/>
  <c r="K2594" i="3"/>
  <c r="K2595" i="3"/>
  <c r="K2596" i="3"/>
  <c r="K2597" i="3"/>
  <c r="K2598" i="3"/>
  <c r="K2599" i="3"/>
  <c r="K2600" i="3"/>
  <c r="K2601" i="3"/>
  <c r="K2602" i="3"/>
  <c r="K2603" i="3"/>
  <c r="K2604" i="3"/>
  <c r="K2605" i="3"/>
  <c r="K2606" i="3"/>
  <c r="K2607" i="3"/>
  <c r="K2608" i="3"/>
  <c r="K2609" i="3"/>
  <c r="K2610" i="3"/>
  <c r="K2611" i="3"/>
  <c r="K2612" i="3"/>
  <c r="K2613" i="3"/>
  <c r="K2614" i="3"/>
  <c r="K2615" i="3"/>
  <c r="K2616" i="3"/>
  <c r="K2617" i="3"/>
  <c r="K2618" i="3"/>
  <c r="K2619" i="3"/>
  <c r="K2620" i="3"/>
  <c r="K2621" i="3"/>
  <c r="K2622" i="3"/>
  <c r="K2623" i="3"/>
  <c r="K2624" i="3"/>
  <c r="K2625" i="3"/>
  <c r="K2626" i="3"/>
  <c r="K2627" i="3"/>
  <c r="K2628" i="3"/>
  <c r="K2629" i="3"/>
  <c r="K2630" i="3"/>
  <c r="K2631" i="3"/>
  <c r="K2632" i="3"/>
  <c r="K2633" i="3"/>
  <c r="K2634" i="3"/>
  <c r="K2635" i="3"/>
  <c r="K2636" i="3"/>
  <c r="K2637" i="3"/>
  <c r="K2638" i="3"/>
  <c r="K2639" i="3"/>
  <c r="K2640" i="3"/>
  <c r="K2641" i="3"/>
  <c r="K2642" i="3"/>
  <c r="K2643" i="3"/>
  <c r="K2644" i="3"/>
  <c r="K2645" i="3"/>
  <c r="K2646" i="3"/>
  <c r="K2647" i="3"/>
  <c r="K2648" i="3"/>
  <c r="K2649" i="3"/>
  <c r="K2650" i="3"/>
  <c r="K2651" i="3"/>
  <c r="K2652" i="3"/>
  <c r="K2653" i="3"/>
  <c r="K2654" i="3"/>
  <c r="K2655" i="3"/>
  <c r="K2656" i="3"/>
  <c r="K2657" i="3"/>
  <c r="K2658" i="3"/>
  <c r="K2659" i="3"/>
  <c r="K2660" i="3"/>
  <c r="K2661" i="3"/>
  <c r="K2662" i="3"/>
  <c r="K2663" i="3"/>
  <c r="K2664" i="3"/>
  <c r="K2665" i="3"/>
  <c r="K2666" i="3"/>
  <c r="K2667" i="3"/>
  <c r="K2668" i="3"/>
  <c r="K2669" i="3"/>
  <c r="K2670" i="3"/>
  <c r="K2671" i="3"/>
  <c r="K2672" i="3"/>
  <c r="K2673" i="3"/>
  <c r="K2674" i="3"/>
  <c r="K2675" i="3"/>
  <c r="K2676" i="3"/>
  <c r="K2677" i="3"/>
  <c r="K2678" i="3"/>
  <c r="K2679" i="3"/>
  <c r="K2680" i="3"/>
  <c r="K2681" i="3"/>
  <c r="K2682" i="3"/>
  <c r="K2683" i="3"/>
  <c r="K2684" i="3"/>
  <c r="K2685" i="3"/>
  <c r="K2686" i="3"/>
  <c r="K2687" i="3"/>
  <c r="K2688" i="3"/>
  <c r="K2689" i="3"/>
  <c r="K2690" i="3"/>
  <c r="K2691" i="3"/>
  <c r="K2692" i="3"/>
  <c r="K2693" i="3"/>
  <c r="K2694" i="3"/>
  <c r="K2695" i="3"/>
  <c r="K2696" i="3"/>
  <c r="K2697" i="3"/>
  <c r="K2698" i="3"/>
  <c r="K2699" i="3"/>
  <c r="K2700" i="3"/>
  <c r="K2701" i="3"/>
  <c r="K2702" i="3"/>
  <c r="K2703" i="3"/>
  <c r="K2704" i="3"/>
  <c r="K2705" i="3"/>
  <c r="K2706" i="3"/>
  <c r="K2707" i="3"/>
  <c r="K2708" i="3"/>
  <c r="K2709" i="3"/>
  <c r="K2710" i="3"/>
  <c r="K2711" i="3"/>
  <c r="K2712" i="3"/>
  <c r="K2713" i="3"/>
  <c r="K2714" i="3"/>
  <c r="K2715" i="3"/>
  <c r="K2716" i="3"/>
  <c r="K2717" i="3"/>
  <c r="K2718" i="3"/>
  <c r="K2719" i="3"/>
  <c r="K2720" i="3"/>
  <c r="K2721" i="3"/>
  <c r="K2722" i="3"/>
  <c r="K2723" i="3"/>
  <c r="K2724" i="3"/>
  <c r="K2725" i="3"/>
  <c r="K2726" i="3"/>
  <c r="K2727" i="3"/>
  <c r="K2728" i="3"/>
  <c r="K2729" i="3"/>
  <c r="K2730" i="3"/>
  <c r="K2731" i="3"/>
  <c r="K2732" i="3"/>
  <c r="K2733" i="3"/>
  <c r="K2734" i="3"/>
  <c r="K2735" i="3"/>
  <c r="K2736" i="3"/>
  <c r="K2737" i="3"/>
  <c r="K2738" i="3"/>
  <c r="K2739" i="3"/>
  <c r="K2740" i="3"/>
  <c r="K2741" i="3"/>
  <c r="K2742" i="3"/>
  <c r="K2743" i="3"/>
  <c r="K2744" i="3"/>
  <c r="K2745" i="3"/>
  <c r="K2746" i="3"/>
  <c r="K2747" i="3"/>
  <c r="K2748" i="3"/>
  <c r="K2749" i="3"/>
  <c r="K2750" i="3"/>
  <c r="K2751" i="3"/>
  <c r="K2752" i="3"/>
  <c r="K2753" i="3"/>
  <c r="K2754" i="3"/>
  <c r="K2755" i="3"/>
  <c r="K2756" i="3"/>
  <c r="K2757" i="3"/>
  <c r="K2758" i="3"/>
  <c r="K2759" i="3"/>
  <c r="K2760" i="3"/>
  <c r="K2761" i="3"/>
  <c r="K2762" i="3"/>
  <c r="K2763" i="3"/>
  <c r="K2764" i="3"/>
  <c r="K2765" i="3"/>
  <c r="K2766" i="3"/>
  <c r="K2767" i="3"/>
  <c r="K2768" i="3"/>
  <c r="K2769" i="3"/>
  <c r="K2770" i="3"/>
  <c r="K2771" i="3"/>
  <c r="K2772" i="3"/>
  <c r="K2773" i="3"/>
  <c r="K2774" i="3"/>
  <c r="K2775" i="3"/>
  <c r="K2776" i="3"/>
  <c r="K2777" i="3"/>
  <c r="K2778" i="3"/>
  <c r="K2779" i="3"/>
  <c r="K2780" i="3"/>
  <c r="K2781" i="3"/>
  <c r="K2782" i="3"/>
  <c r="K2783" i="3"/>
  <c r="K2784" i="3"/>
  <c r="K2785" i="3"/>
  <c r="K2786" i="3"/>
  <c r="K2787" i="3"/>
  <c r="K2788" i="3"/>
  <c r="K2789" i="3"/>
  <c r="K2790" i="3"/>
  <c r="K2791" i="3"/>
  <c r="K2792" i="3"/>
  <c r="K2793" i="3"/>
  <c r="K2794" i="3"/>
  <c r="K2795" i="3"/>
  <c r="K2796" i="3"/>
  <c r="K2797" i="3"/>
  <c r="K2798" i="3"/>
  <c r="K2799" i="3"/>
  <c r="K2800" i="3"/>
  <c r="K2801" i="3"/>
  <c r="K2802" i="3"/>
  <c r="K2803" i="3"/>
  <c r="K2804" i="3"/>
  <c r="K2805" i="3"/>
  <c r="K2806" i="3"/>
  <c r="K2807" i="3"/>
  <c r="K2808" i="3"/>
  <c r="K2809" i="3"/>
  <c r="K2810" i="3"/>
  <c r="K2811" i="3"/>
  <c r="K2812" i="3"/>
  <c r="K2813" i="3"/>
  <c r="K2814" i="3"/>
  <c r="K2815" i="3"/>
  <c r="K2816" i="3"/>
  <c r="K2817" i="3"/>
  <c r="K2818" i="3"/>
  <c r="K2819" i="3"/>
  <c r="K2820" i="3"/>
  <c r="K2821" i="3"/>
  <c r="K2822" i="3"/>
  <c r="K2823" i="3"/>
  <c r="K2824" i="3"/>
  <c r="K2825" i="3"/>
  <c r="K2826" i="3"/>
  <c r="K2827" i="3"/>
  <c r="K2828" i="3"/>
  <c r="K2829" i="3"/>
  <c r="K2830" i="3"/>
  <c r="K2831" i="3"/>
  <c r="K2832" i="3"/>
  <c r="K2833" i="3"/>
  <c r="K2834" i="3"/>
  <c r="K2835" i="3"/>
  <c r="K2836" i="3"/>
  <c r="K2837" i="3"/>
  <c r="K2838" i="3"/>
  <c r="K2839" i="3"/>
  <c r="K2840" i="3"/>
  <c r="K2841" i="3"/>
  <c r="K2842" i="3"/>
  <c r="K2843" i="3"/>
  <c r="K2844" i="3"/>
  <c r="K2845" i="3"/>
  <c r="K2846" i="3"/>
  <c r="K2847" i="3"/>
  <c r="K2848" i="3"/>
  <c r="K2849" i="3"/>
  <c r="K2850" i="3"/>
  <c r="K2851" i="3"/>
  <c r="K2852" i="3"/>
  <c r="K2853" i="3"/>
  <c r="K2854" i="3"/>
  <c r="K2855" i="3"/>
  <c r="K2856" i="3"/>
  <c r="K2857" i="3"/>
  <c r="K2858" i="3"/>
  <c r="K2859" i="3"/>
  <c r="K2860" i="3"/>
  <c r="K2861" i="3"/>
  <c r="K2862" i="3"/>
  <c r="K2863" i="3"/>
  <c r="K2864" i="3"/>
  <c r="K2865" i="3"/>
  <c r="K2866" i="3"/>
  <c r="K2867" i="3"/>
  <c r="K2868" i="3"/>
  <c r="K2869" i="3"/>
  <c r="K2870" i="3"/>
  <c r="K2871" i="3"/>
  <c r="K2872" i="3"/>
  <c r="K2873" i="3"/>
  <c r="K2874" i="3"/>
  <c r="K2875" i="3"/>
  <c r="K2876" i="3"/>
  <c r="K2877" i="3"/>
  <c r="K2878" i="3"/>
  <c r="K2879" i="3"/>
  <c r="K2880" i="3"/>
  <c r="K2881" i="3"/>
  <c r="K2882" i="3"/>
  <c r="K2883" i="3"/>
  <c r="K2884" i="3"/>
  <c r="K2885" i="3"/>
  <c r="K2886" i="3"/>
  <c r="K2887" i="3"/>
  <c r="K2888" i="3"/>
  <c r="K2889" i="3"/>
  <c r="K2890" i="3"/>
  <c r="K2891" i="3"/>
  <c r="K2892" i="3"/>
  <c r="K2893" i="3"/>
  <c r="K2894" i="3"/>
  <c r="K2895" i="3"/>
  <c r="K2896" i="3"/>
  <c r="K2897" i="3"/>
  <c r="K2898" i="3"/>
  <c r="K2899" i="3"/>
  <c r="K2900" i="3"/>
  <c r="K2901" i="3"/>
  <c r="K2902" i="3"/>
  <c r="K2903" i="3"/>
  <c r="K2904" i="3"/>
  <c r="K2905" i="3"/>
  <c r="K2906" i="3"/>
  <c r="K2907" i="3"/>
  <c r="K2908" i="3"/>
  <c r="K2909" i="3"/>
  <c r="K2910" i="3"/>
  <c r="K2911" i="3"/>
  <c r="K2912" i="3"/>
  <c r="K2913" i="3"/>
  <c r="K2914" i="3"/>
  <c r="K2915" i="3"/>
  <c r="K2916" i="3"/>
  <c r="K2917" i="3"/>
  <c r="K2918" i="3"/>
  <c r="K2919" i="3"/>
  <c r="K2920" i="3"/>
  <c r="K2921" i="3"/>
  <c r="K2922" i="3"/>
  <c r="K2923" i="3"/>
  <c r="K2924" i="3"/>
  <c r="K2925" i="3"/>
  <c r="K2926" i="3"/>
  <c r="K2927" i="3"/>
  <c r="K2928" i="3"/>
  <c r="K2929" i="3"/>
  <c r="K2930" i="3"/>
  <c r="K2931" i="3"/>
  <c r="K2932" i="3"/>
  <c r="K2933" i="3"/>
  <c r="K2934" i="3"/>
  <c r="K2935" i="3"/>
  <c r="K2936" i="3"/>
  <c r="K2937" i="3"/>
  <c r="K2938" i="3"/>
  <c r="K2939" i="3"/>
  <c r="K2940" i="3"/>
  <c r="K2941" i="3"/>
  <c r="K2942" i="3"/>
  <c r="K2943" i="3"/>
  <c r="K2944" i="3"/>
  <c r="K2945" i="3"/>
  <c r="K2946" i="3"/>
  <c r="K2947" i="3"/>
  <c r="K2948" i="3"/>
  <c r="K2949" i="3"/>
  <c r="K2950" i="3"/>
  <c r="K2951" i="3"/>
  <c r="K2952" i="3"/>
  <c r="K2953" i="3"/>
  <c r="K2954" i="3"/>
  <c r="K2955" i="3"/>
  <c r="K2956" i="3"/>
  <c r="K2957" i="3"/>
  <c r="K2958" i="3"/>
  <c r="K2959" i="3"/>
  <c r="K2960" i="3"/>
  <c r="K2961" i="3"/>
  <c r="K2962" i="3"/>
  <c r="K2963" i="3"/>
  <c r="K2964" i="3"/>
  <c r="K2965" i="3"/>
  <c r="K2966" i="3"/>
  <c r="K2967" i="3"/>
  <c r="K2968" i="3"/>
  <c r="K2969" i="3"/>
  <c r="K2970" i="3"/>
  <c r="K2971" i="3"/>
  <c r="K2972" i="3"/>
  <c r="K2973" i="3"/>
  <c r="K2974" i="3"/>
  <c r="K2975" i="3"/>
  <c r="K2976" i="3"/>
  <c r="K2977" i="3"/>
  <c r="K2978" i="3"/>
  <c r="K2979" i="3"/>
  <c r="K2980" i="3"/>
  <c r="K2981" i="3"/>
  <c r="K2982" i="3"/>
  <c r="K2983" i="3"/>
  <c r="K2984" i="3"/>
  <c r="K2985" i="3"/>
  <c r="K2986" i="3"/>
  <c r="K2987" i="3"/>
  <c r="K2988" i="3"/>
  <c r="K2989" i="3"/>
  <c r="K2990" i="3"/>
  <c r="K2991" i="3"/>
  <c r="K2992" i="3"/>
  <c r="K2993" i="3"/>
  <c r="K2994" i="3"/>
  <c r="K2995" i="3"/>
  <c r="K2996" i="3"/>
  <c r="K2997" i="3"/>
  <c r="K2998" i="3"/>
  <c r="K2999" i="3"/>
  <c r="K3000" i="3"/>
  <c r="K3001" i="3"/>
  <c r="K3002" i="3"/>
  <c r="K3003" i="3"/>
  <c r="K3004" i="3"/>
  <c r="K3005" i="3"/>
  <c r="K3006" i="3"/>
  <c r="K3007" i="3"/>
  <c r="K3008" i="3"/>
  <c r="K3009" i="3"/>
  <c r="K3010" i="3"/>
  <c r="K3011" i="3"/>
  <c r="K3012" i="3"/>
  <c r="K3013" i="3"/>
  <c r="K3014" i="3"/>
  <c r="K3015" i="3"/>
  <c r="K3016" i="3"/>
  <c r="K3017" i="3"/>
  <c r="K3018" i="3"/>
  <c r="K3019" i="3"/>
  <c r="K3020" i="3"/>
  <c r="K3021" i="3"/>
  <c r="K3022" i="3"/>
  <c r="K3023" i="3"/>
  <c r="K3024" i="3"/>
  <c r="K3025" i="3"/>
  <c r="K3026" i="3"/>
  <c r="K3027" i="3"/>
  <c r="K3028" i="3"/>
  <c r="K3029" i="3"/>
  <c r="K3030" i="3"/>
  <c r="K3031" i="3"/>
  <c r="K3032" i="3"/>
  <c r="K3033" i="3"/>
  <c r="K3034" i="3"/>
  <c r="K3035" i="3"/>
  <c r="K3036" i="3"/>
  <c r="K3037" i="3"/>
  <c r="K3038" i="3"/>
  <c r="K3039" i="3"/>
  <c r="K3040" i="3"/>
  <c r="K3041" i="3"/>
  <c r="K3042" i="3"/>
  <c r="K3043" i="3"/>
  <c r="K3044" i="3"/>
  <c r="K3045" i="3"/>
  <c r="K3046" i="3"/>
  <c r="K3047" i="3"/>
  <c r="K3048" i="3"/>
  <c r="K3049" i="3"/>
  <c r="K3050" i="3"/>
  <c r="K3051" i="3"/>
  <c r="K3052" i="3"/>
  <c r="K3053" i="3"/>
  <c r="K3054" i="3"/>
  <c r="K3055" i="3"/>
  <c r="K3056" i="3"/>
  <c r="K3057" i="3"/>
  <c r="K3058" i="3"/>
  <c r="K3059" i="3"/>
  <c r="K3060" i="3"/>
  <c r="K3061" i="3"/>
  <c r="K3062" i="3"/>
  <c r="K3063" i="3"/>
  <c r="K3064" i="3"/>
  <c r="K3065" i="3"/>
  <c r="K3066" i="3"/>
  <c r="K3067" i="3"/>
  <c r="K3068" i="3"/>
  <c r="K3069" i="3"/>
  <c r="K3070" i="3"/>
  <c r="K3071" i="3"/>
  <c r="K3072" i="3"/>
  <c r="K3073" i="3"/>
  <c r="K3074" i="3"/>
  <c r="K3075" i="3"/>
  <c r="K3076" i="3"/>
  <c r="K3077" i="3"/>
  <c r="K3078" i="3"/>
  <c r="K3079" i="3"/>
  <c r="K3080" i="3"/>
  <c r="K3081" i="3"/>
  <c r="K3082" i="3"/>
  <c r="K3083" i="3"/>
  <c r="K3084" i="3"/>
  <c r="K3085" i="3"/>
  <c r="K3086" i="3"/>
  <c r="K3087" i="3"/>
  <c r="K3088" i="3"/>
  <c r="K3089" i="3"/>
  <c r="K3090" i="3"/>
  <c r="K3091" i="3"/>
  <c r="K3092" i="3"/>
  <c r="K3093" i="3"/>
  <c r="K3094" i="3"/>
  <c r="K3095" i="3"/>
  <c r="K3096" i="3"/>
  <c r="K3097" i="3"/>
  <c r="K3098" i="3"/>
  <c r="K3099" i="3"/>
  <c r="K3100" i="3"/>
  <c r="K3101" i="3"/>
  <c r="K3102" i="3"/>
  <c r="K3103" i="3"/>
  <c r="K3104" i="3"/>
  <c r="K3105" i="3"/>
  <c r="K3106" i="3"/>
  <c r="K3107" i="3"/>
  <c r="K3108" i="3"/>
  <c r="K3109" i="3"/>
  <c r="K3110" i="3"/>
  <c r="K3111" i="3"/>
  <c r="K3112" i="3"/>
  <c r="K3113" i="3"/>
  <c r="K3114" i="3"/>
  <c r="K3115" i="3"/>
  <c r="K3116" i="3"/>
  <c r="K3117" i="3"/>
  <c r="K3118" i="3"/>
  <c r="K3119" i="3"/>
  <c r="K3120" i="3"/>
  <c r="K3121" i="3"/>
  <c r="K3122" i="3"/>
  <c r="K3123" i="3"/>
  <c r="K3124" i="3"/>
  <c r="K3125" i="3"/>
  <c r="K3126" i="3"/>
  <c r="K3127" i="3"/>
  <c r="K3128" i="3"/>
  <c r="K3129" i="3"/>
  <c r="K3130" i="3"/>
  <c r="K3131" i="3"/>
  <c r="K3132" i="3"/>
  <c r="K3133" i="3"/>
  <c r="K3134" i="3"/>
  <c r="K3135" i="3"/>
  <c r="K3136" i="3"/>
  <c r="K3137" i="3"/>
  <c r="K3138" i="3"/>
  <c r="K3139" i="3"/>
  <c r="K3140" i="3"/>
  <c r="K3141" i="3"/>
  <c r="K3142" i="3"/>
  <c r="K3143" i="3"/>
  <c r="K3144" i="3"/>
  <c r="K3145" i="3"/>
  <c r="K3146" i="3"/>
  <c r="K3147" i="3"/>
  <c r="K3148" i="3"/>
  <c r="K3149" i="3"/>
  <c r="K3150" i="3"/>
  <c r="K3151" i="3"/>
  <c r="K3152" i="3"/>
  <c r="K3153" i="3"/>
  <c r="K3154" i="3"/>
  <c r="K3155" i="3"/>
  <c r="K3156" i="3"/>
  <c r="K3157" i="3"/>
  <c r="K3158" i="3"/>
  <c r="K3159" i="3"/>
  <c r="K3160" i="3"/>
  <c r="K3161" i="3"/>
  <c r="K3162" i="3"/>
  <c r="K3163" i="3"/>
  <c r="K3164" i="3"/>
  <c r="K3165" i="3"/>
  <c r="K3166" i="3"/>
  <c r="K3167" i="3"/>
  <c r="K3168" i="3"/>
  <c r="K3169" i="3"/>
  <c r="K3170" i="3"/>
  <c r="K3171" i="3"/>
  <c r="K3172" i="3"/>
  <c r="K3173" i="3"/>
  <c r="K3174" i="3"/>
  <c r="K3175" i="3"/>
  <c r="K3176" i="3"/>
  <c r="K3177" i="3"/>
  <c r="K3178" i="3"/>
  <c r="K3179" i="3"/>
  <c r="K3180" i="3"/>
  <c r="K3181" i="3"/>
  <c r="K3182" i="3"/>
  <c r="K3183" i="3"/>
  <c r="K3184" i="3"/>
  <c r="K3185" i="3"/>
  <c r="K3186" i="3"/>
  <c r="K3187" i="3"/>
  <c r="K3188" i="3"/>
  <c r="K3189" i="3"/>
  <c r="K3190" i="3"/>
  <c r="K3191" i="3"/>
  <c r="K3192" i="3"/>
  <c r="K3193" i="3"/>
  <c r="K3194" i="3"/>
  <c r="K3195" i="3"/>
  <c r="K3196" i="3"/>
  <c r="K3197" i="3"/>
  <c r="K3198" i="3"/>
  <c r="K3199" i="3"/>
  <c r="K3200" i="3"/>
  <c r="K3201" i="3"/>
  <c r="K3202" i="3"/>
  <c r="K3203" i="3"/>
  <c r="K3204" i="3"/>
  <c r="K3205" i="3"/>
  <c r="K3206" i="3"/>
  <c r="K3207" i="3"/>
  <c r="K3208" i="3"/>
  <c r="K3209" i="3"/>
  <c r="K3210" i="3"/>
  <c r="K3211" i="3"/>
  <c r="K3212" i="3"/>
  <c r="K3213" i="3"/>
  <c r="K3214" i="3"/>
  <c r="K3215" i="3"/>
  <c r="K3216" i="3"/>
  <c r="K3217" i="3"/>
  <c r="K3218" i="3"/>
  <c r="K3219" i="3"/>
  <c r="K3220" i="3"/>
  <c r="K3221" i="3"/>
  <c r="K3222" i="3"/>
  <c r="K3223" i="3"/>
  <c r="K3224" i="3"/>
  <c r="K3225" i="3"/>
  <c r="K3226" i="3"/>
  <c r="K3227" i="3"/>
  <c r="K3228" i="3"/>
  <c r="K3229" i="3"/>
  <c r="K3230" i="3"/>
  <c r="K3231" i="3"/>
  <c r="K3232" i="3"/>
  <c r="K3233" i="3"/>
  <c r="K3234" i="3"/>
  <c r="K3235" i="3"/>
  <c r="K3236" i="3"/>
  <c r="K3237" i="3"/>
  <c r="K3238" i="3"/>
  <c r="K3239" i="3"/>
  <c r="K3240" i="3"/>
  <c r="K3241" i="3"/>
  <c r="K3242" i="3"/>
  <c r="K3243" i="3"/>
  <c r="K3244" i="3"/>
  <c r="K3245" i="3"/>
  <c r="K3246" i="3"/>
  <c r="K3247" i="3"/>
  <c r="K3248" i="3"/>
  <c r="K3249" i="3"/>
  <c r="K3250" i="3"/>
  <c r="K3251" i="3"/>
  <c r="K3252" i="3"/>
  <c r="K3253" i="3"/>
  <c r="K3254" i="3"/>
  <c r="K3255" i="3"/>
  <c r="K3256" i="3"/>
  <c r="K3257" i="3"/>
  <c r="K3258" i="3"/>
  <c r="K3259" i="3"/>
  <c r="K3260" i="3"/>
  <c r="K3261" i="3"/>
  <c r="K3262" i="3"/>
  <c r="K3263" i="3"/>
  <c r="K3264" i="3"/>
  <c r="K3265" i="3"/>
  <c r="K3266" i="3"/>
  <c r="K3267" i="3"/>
  <c r="K3268" i="3"/>
  <c r="K3269" i="3"/>
  <c r="K3270" i="3"/>
  <c r="K3271" i="3"/>
  <c r="K3272" i="3"/>
  <c r="K3273" i="3"/>
  <c r="K3274" i="3"/>
  <c r="K3275" i="3"/>
  <c r="K3276" i="3"/>
  <c r="K3277" i="3"/>
  <c r="K3278" i="3"/>
  <c r="K3279" i="3"/>
  <c r="K3280" i="3"/>
  <c r="K3281" i="3"/>
  <c r="K3282" i="3"/>
  <c r="K3283" i="3"/>
  <c r="K3284" i="3"/>
  <c r="K3285" i="3"/>
  <c r="K3286" i="3"/>
  <c r="K3287" i="3"/>
  <c r="K3288" i="3"/>
  <c r="K3289" i="3"/>
  <c r="K3290" i="3"/>
  <c r="K3291" i="3"/>
  <c r="K3292" i="3"/>
  <c r="K3293" i="3"/>
  <c r="K3294" i="3"/>
  <c r="K3295" i="3"/>
  <c r="K3296" i="3"/>
  <c r="K3297" i="3"/>
  <c r="K3298" i="3"/>
  <c r="K3299" i="3"/>
  <c r="K3300" i="3"/>
  <c r="K3301" i="3"/>
  <c r="K3302" i="3"/>
  <c r="K3303" i="3"/>
  <c r="K3304" i="3"/>
  <c r="K3305" i="3"/>
  <c r="K3306" i="3"/>
  <c r="K3307" i="3"/>
  <c r="K3308" i="3"/>
  <c r="K3309" i="3"/>
  <c r="K3310" i="3"/>
  <c r="K3311" i="3"/>
  <c r="K3312" i="3"/>
  <c r="K3313" i="3"/>
  <c r="K3314" i="3"/>
  <c r="K3315" i="3"/>
  <c r="K3316" i="3"/>
  <c r="K3317" i="3"/>
  <c r="K3318" i="3"/>
  <c r="K3319" i="3"/>
  <c r="K3320" i="3"/>
  <c r="K3321" i="3"/>
  <c r="K3322" i="3"/>
  <c r="K3323" i="3"/>
  <c r="K3324" i="3"/>
  <c r="K3325" i="3"/>
  <c r="K3326" i="3"/>
  <c r="K3327" i="3"/>
  <c r="K3328" i="3"/>
  <c r="K3329" i="3"/>
  <c r="K3330" i="3"/>
  <c r="K3331" i="3"/>
  <c r="K3332" i="3"/>
  <c r="K3333" i="3"/>
  <c r="K3334" i="3"/>
  <c r="K3335" i="3"/>
  <c r="K3336" i="3"/>
  <c r="K3337" i="3"/>
  <c r="K3338" i="3"/>
  <c r="K3339" i="3"/>
  <c r="K3340" i="3"/>
  <c r="K3341" i="3"/>
  <c r="K3342" i="3"/>
  <c r="K3343" i="3"/>
  <c r="K3344" i="3"/>
  <c r="K3345" i="3"/>
  <c r="K3346" i="3"/>
  <c r="K3347" i="3"/>
  <c r="K3348" i="3"/>
  <c r="K3349" i="3"/>
  <c r="K3350" i="3"/>
  <c r="K3351" i="3"/>
  <c r="K3352" i="3"/>
  <c r="K3353" i="3"/>
  <c r="K3354" i="3"/>
  <c r="K3355" i="3"/>
  <c r="K3356" i="3"/>
  <c r="K3357" i="3"/>
  <c r="K3358" i="3"/>
  <c r="K3359" i="3"/>
  <c r="K3360" i="3"/>
  <c r="K3361" i="3"/>
  <c r="K3362" i="3"/>
  <c r="K3363" i="3"/>
  <c r="K3364" i="3"/>
  <c r="K3365" i="3"/>
  <c r="K3366" i="3"/>
  <c r="K3367" i="3"/>
  <c r="K3368" i="3"/>
  <c r="K3369" i="3"/>
  <c r="K3370" i="3"/>
  <c r="K3371" i="3"/>
  <c r="K3372" i="3"/>
  <c r="K3373" i="3"/>
  <c r="K3374" i="3"/>
  <c r="K3375" i="3"/>
  <c r="K3376" i="3"/>
  <c r="K3377" i="3"/>
  <c r="K3378" i="3"/>
  <c r="K3379" i="3"/>
  <c r="K3380" i="3"/>
  <c r="K3381" i="3"/>
  <c r="K3382" i="3"/>
  <c r="K3383" i="3"/>
  <c r="K3384" i="3"/>
  <c r="K3385" i="3"/>
  <c r="K3386" i="3"/>
  <c r="K3387" i="3"/>
  <c r="K3388" i="3"/>
  <c r="K3389" i="3"/>
  <c r="K3390" i="3"/>
  <c r="K3391" i="3"/>
  <c r="K3392" i="3"/>
  <c r="K3393" i="3"/>
  <c r="K3394" i="3"/>
  <c r="K3395" i="3"/>
  <c r="K3396" i="3"/>
  <c r="K3397" i="3"/>
  <c r="K3398" i="3"/>
  <c r="K3399" i="3"/>
  <c r="K3400" i="3"/>
  <c r="K3401" i="3"/>
  <c r="K3402" i="3"/>
  <c r="K3403" i="3"/>
  <c r="K3404" i="3"/>
  <c r="K3405" i="3"/>
  <c r="K3406" i="3"/>
  <c r="K3407" i="3"/>
  <c r="K3408" i="3"/>
  <c r="K3409" i="3"/>
  <c r="K3410" i="3"/>
  <c r="K3411" i="3"/>
  <c r="K3412" i="3"/>
  <c r="K3413" i="3"/>
  <c r="K3414" i="3"/>
  <c r="K3415" i="3"/>
  <c r="K3416" i="3"/>
  <c r="K3417" i="3"/>
  <c r="K3418" i="3"/>
  <c r="K3419" i="3"/>
  <c r="K3420" i="3"/>
  <c r="K3421" i="3"/>
  <c r="K3422" i="3"/>
  <c r="K3423" i="3"/>
  <c r="K3424" i="3"/>
  <c r="K3425" i="3"/>
  <c r="K3426" i="3"/>
  <c r="K3427" i="3"/>
  <c r="K3428" i="3"/>
  <c r="K3429" i="3"/>
  <c r="K3430" i="3"/>
  <c r="K3431" i="3"/>
  <c r="K3432" i="3"/>
  <c r="K3433" i="3"/>
  <c r="K3434" i="3"/>
  <c r="K3435" i="3"/>
  <c r="K3436" i="3"/>
  <c r="K3437" i="3"/>
  <c r="K3438" i="3"/>
  <c r="K3439" i="3"/>
  <c r="K3440" i="3"/>
  <c r="K3441" i="3"/>
  <c r="K3442" i="3"/>
  <c r="K3443" i="3"/>
  <c r="K3444" i="3"/>
  <c r="K3445" i="3"/>
  <c r="K3446" i="3"/>
  <c r="K3447" i="3"/>
  <c r="K3448" i="3"/>
  <c r="K3449" i="3"/>
  <c r="K3450" i="3"/>
  <c r="K3451" i="3"/>
  <c r="K3452" i="3"/>
  <c r="K3453" i="3"/>
  <c r="K3454" i="3"/>
  <c r="K3455" i="3"/>
  <c r="K3456" i="3"/>
  <c r="K3457" i="3"/>
  <c r="K3458" i="3"/>
  <c r="K3459" i="3"/>
  <c r="K3460" i="3"/>
  <c r="K3461" i="3"/>
  <c r="K3462" i="3"/>
  <c r="K3463" i="3"/>
  <c r="K3464" i="3"/>
  <c r="K3465" i="3"/>
  <c r="K3466" i="3"/>
  <c r="K3467" i="3"/>
  <c r="K3468" i="3"/>
  <c r="K3469" i="3"/>
  <c r="K3470" i="3"/>
  <c r="K3471" i="3"/>
  <c r="K3472" i="3"/>
  <c r="K3473" i="3"/>
  <c r="K3474" i="3"/>
  <c r="K3475" i="3"/>
  <c r="K3476" i="3"/>
  <c r="K3477" i="3"/>
  <c r="K3478" i="3"/>
  <c r="K3479" i="3"/>
  <c r="K3480" i="3"/>
  <c r="K3481" i="3"/>
  <c r="K3482" i="3"/>
  <c r="K3483" i="3"/>
  <c r="K3484" i="3"/>
  <c r="K3485" i="3"/>
  <c r="K3486" i="3"/>
  <c r="K3487" i="3"/>
  <c r="K3488" i="3"/>
  <c r="K3489" i="3"/>
  <c r="K3490" i="3"/>
  <c r="K3491" i="3"/>
  <c r="K3492" i="3"/>
  <c r="K3493" i="3"/>
  <c r="K3494" i="3"/>
  <c r="K3495" i="3"/>
  <c r="K3496" i="3"/>
  <c r="K3497" i="3"/>
  <c r="K3498" i="3"/>
  <c r="K3499" i="3"/>
  <c r="K3500" i="3"/>
  <c r="K3501" i="3"/>
  <c r="K3502" i="3"/>
  <c r="K3503" i="3"/>
  <c r="K3504" i="3"/>
  <c r="K3505" i="3"/>
  <c r="K3506" i="3"/>
  <c r="K3507" i="3"/>
  <c r="K3508" i="3"/>
  <c r="K3509" i="3"/>
  <c r="K3510" i="3"/>
  <c r="K3511" i="3"/>
  <c r="K3512" i="3"/>
  <c r="K3513" i="3"/>
  <c r="K3514" i="3"/>
  <c r="K3515" i="3"/>
  <c r="K3516" i="3"/>
  <c r="K3517" i="3"/>
  <c r="K3518" i="3"/>
  <c r="K3519" i="3"/>
  <c r="K3520" i="3"/>
  <c r="K3521" i="3"/>
  <c r="K3522" i="3"/>
  <c r="K3523" i="3"/>
  <c r="K3524" i="3"/>
  <c r="K3525" i="3"/>
  <c r="K3526" i="3"/>
  <c r="K3527" i="3"/>
  <c r="K3528" i="3"/>
  <c r="K3529" i="3"/>
  <c r="K3530" i="3"/>
  <c r="K3531" i="3"/>
  <c r="K3532" i="3"/>
  <c r="K3533" i="3"/>
  <c r="K3534" i="3"/>
  <c r="K3535" i="3"/>
  <c r="K3536" i="3"/>
  <c r="K3537" i="3"/>
  <c r="K3538" i="3"/>
  <c r="K3539" i="3"/>
  <c r="K3540" i="3"/>
  <c r="K3541" i="3"/>
  <c r="K3542" i="3"/>
  <c r="K3543" i="3"/>
  <c r="K3544" i="3"/>
  <c r="K3545" i="3"/>
  <c r="K3546" i="3"/>
  <c r="K3547" i="3"/>
  <c r="K3548" i="3"/>
  <c r="K3549" i="3"/>
  <c r="K3550" i="3"/>
  <c r="K3551" i="3"/>
  <c r="K3552" i="3"/>
  <c r="K3553" i="3"/>
  <c r="K3554" i="3"/>
  <c r="K3555" i="3"/>
  <c r="K3556" i="3"/>
  <c r="K3557" i="3"/>
  <c r="K3558" i="3"/>
  <c r="K3559" i="3"/>
  <c r="K3560" i="3"/>
  <c r="K3561" i="3"/>
  <c r="K3562" i="3"/>
  <c r="K3563" i="3"/>
  <c r="K3564" i="3"/>
  <c r="K3565" i="3"/>
  <c r="K3566" i="3"/>
  <c r="K3567" i="3"/>
  <c r="K3568" i="3"/>
  <c r="K3569" i="3"/>
  <c r="K3570" i="3"/>
  <c r="K3571" i="3"/>
  <c r="K3572" i="3"/>
  <c r="K3573" i="3"/>
  <c r="K3574" i="3"/>
  <c r="K3575" i="3"/>
  <c r="K3576" i="3"/>
  <c r="K3577" i="3"/>
  <c r="K3578" i="3"/>
  <c r="K3579" i="3"/>
  <c r="K3580" i="3"/>
  <c r="K3581" i="3"/>
  <c r="K3582" i="3"/>
  <c r="K3583" i="3"/>
  <c r="K3584" i="3"/>
  <c r="K3585" i="3"/>
  <c r="K3586" i="3"/>
  <c r="K3587" i="3"/>
  <c r="K3588" i="3"/>
  <c r="K3589" i="3"/>
  <c r="K3590" i="3"/>
  <c r="K3591" i="3"/>
  <c r="K3592" i="3"/>
  <c r="K3593" i="3"/>
  <c r="K3594" i="3"/>
  <c r="K3595" i="3"/>
  <c r="K3596" i="3"/>
  <c r="K3597" i="3"/>
  <c r="K3598" i="3"/>
  <c r="K3599" i="3"/>
  <c r="K3600" i="3"/>
  <c r="K3601" i="3"/>
  <c r="K3602" i="3"/>
  <c r="K3603" i="3"/>
  <c r="K3604" i="3"/>
  <c r="K3605" i="3"/>
  <c r="K3606" i="3"/>
  <c r="K3607" i="3"/>
  <c r="K3608" i="3"/>
  <c r="K3609" i="3"/>
  <c r="K3610" i="3"/>
  <c r="K3611" i="3"/>
  <c r="K3612" i="3"/>
  <c r="K3613" i="3"/>
  <c r="K3614" i="3"/>
  <c r="K3615" i="3"/>
  <c r="K3616" i="3"/>
  <c r="K3617" i="3"/>
  <c r="K3618" i="3"/>
  <c r="K3619" i="3"/>
  <c r="K3620" i="3"/>
  <c r="K3621" i="3"/>
  <c r="K3622" i="3"/>
  <c r="K3623" i="3"/>
  <c r="K3624" i="3"/>
  <c r="K3625" i="3"/>
  <c r="K3626" i="3"/>
  <c r="K3627" i="3"/>
  <c r="K3628" i="3"/>
  <c r="K3629" i="3"/>
  <c r="K3630" i="3"/>
  <c r="K3631" i="3"/>
  <c r="K3632" i="3"/>
  <c r="K3633" i="3"/>
  <c r="K3634" i="3"/>
  <c r="K3635" i="3"/>
  <c r="K3636" i="3"/>
  <c r="K3637" i="3"/>
  <c r="K3638" i="3"/>
  <c r="K3639" i="3"/>
  <c r="K3640" i="3"/>
  <c r="K3641" i="3"/>
  <c r="K3642" i="3"/>
  <c r="K3643" i="3"/>
  <c r="K3644" i="3"/>
  <c r="K3645" i="3"/>
  <c r="K3646" i="3"/>
  <c r="K3647" i="3"/>
  <c r="K3648" i="3"/>
  <c r="K3649" i="3"/>
  <c r="K3650" i="3"/>
  <c r="K3651" i="3"/>
  <c r="K3652" i="3"/>
  <c r="K3653" i="3"/>
  <c r="K3654" i="3"/>
  <c r="K3655" i="3"/>
  <c r="K3656" i="3"/>
  <c r="K3657" i="3"/>
  <c r="K3658" i="3"/>
  <c r="K3659" i="3"/>
  <c r="K3660" i="3"/>
  <c r="K3661" i="3"/>
  <c r="K3662" i="3"/>
  <c r="K3663" i="3"/>
  <c r="K3664" i="3"/>
  <c r="K3665" i="3"/>
  <c r="K3666" i="3"/>
  <c r="K3667" i="3"/>
  <c r="K3668" i="3"/>
  <c r="K3669" i="3"/>
  <c r="K3670" i="3"/>
  <c r="K3671" i="3"/>
  <c r="K3672" i="3"/>
  <c r="K3673" i="3"/>
  <c r="K3674" i="3"/>
  <c r="K3675" i="3"/>
  <c r="K3676" i="3"/>
  <c r="K3677" i="3"/>
  <c r="K3678" i="3"/>
  <c r="K3679" i="3"/>
  <c r="K3680" i="3"/>
  <c r="K3681" i="3"/>
  <c r="K3682" i="3"/>
  <c r="K3683" i="3"/>
  <c r="K3684" i="3"/>
  <c r="K3685" i="3"/>
  <c r="K3686" i="3"/>
  <c r="K3687" i="3"/>
  <c r="K3688" i="3"/>
  <c r="K3689" i="3"/>
  <c r="K3690" i="3"/>
  <c r="K3691" i="3"/>
  <c r="K3692" i="3"/>
  <c r="K3693" i="3"/>
  <c r="K3694" i="3"/>
  <c r="K3695" i="3"/>
  <c r="K3696" i="3"/>
  <c r="K3697" i="3"/>
  <c r="K3698" i="3"/>
  <c r="K3699" i="3"/>
  <c r="K3700" i="3"/>
  <c r="K3701" i="3"/>
  <c r="K3702" i="3"/>
  <c r="K3703" i="3"/>
  <c r="K3704" i="3"/>
  <c r="K3705" i="3"/>
  <c r="K3706" i="3"/>
  <c r="K3707" i="3"/>
  <c r="K3708" i="3"/>
  <c r="K3709" i="3"/>
  <c r="K3710" i="3"/>
  <c r="K3711" i="3"/>
  <c r="K3712" i="3"/>
  <c r="K3713" i="3"/>
  <c r="K3714" i="3"/>
  <c r="K3715" i="3"/>
  <c r="K3716" i="3"/>
  <c r="K3717" i="3"/>
  <c r="K3718" i="3"/>
  <c r="K3719" i="3"/>
  <c r="K3720" i="3"/>
  <c r="K3721" i="3"/>
  <c r="K3722" i="3"/>
  <c r="K3723" i="3"/>
  <c r="K3724" i="3"/>
  <c r="K3725" i="3"/>
  <c r="K3726" i="3"/>
  <c r="K3727" i="3"/>
  <c r="K3728" i="3"/>
  <c r="K3729" i="3"/>
  <c r="K3730" i="3"/>
  <c r="K3731" i="3"/>
  <c r="K3732" i="3"/>
  <c r="K3733" i="3"/>
  <c r="K3734" i="3"/>
  <c r="K3735" i="3"/>
  <c r="K3736" i="3"/>
  <c r="K3737" i="3"/>
  <c r="K3738" i="3"/>
  <c r="K3739" i="3"/>
  <c r="K3740" i="3"/>
  <c r="K3741" i="3"/>
  <c r="K3742" i="3"/>
  <c r="K3743" i="3"/>
  <c r="K3744" i="3"/>
  <c r="K3745" i="3"/>
  <c r="K3746" i="3"/>
  <c r="K3747" i="3"/>
  <c r="K3748" i="3"/>
  <c r="K3749" i="3"/>
  <c r="K3750" i="3"/>
  <c r="K3751" i="3"/>
  <c r="K3752" i="3"/>
  <c r="K3753" i="3"/>
  <c r="K3754" i="3"/>
  <c r="K3755" i="3"/>
  <c r="K3756" i="3"/>
  <c r="K3757" i="3"/>
  <c r="K3758" i="3"/>
  <c r="K3759" i="3"/>
  <c r="K3760" i="3"/>
  <c r="K3761" i="3"/>
  <c r="K3762" i="3"/>
  <c r="K3763" i="3"/>
  <c r="K3764" i="3"/>
  <c r="K3765" i="3"/>
  <c r="K3766" i="3"/>
  <c r="K3767" i="3"/>
  <c r="K3768" i="3"/>
  <c r="K3769" i="3"/>
  <c r="K3770" i="3"/>
  <c r="K3771" i="3"/>
  <c r="K3772" i="3"/>
  <c r="K3773" i="3"/>
  <c r="K3774" i="3"/>
  <c r="K3775" i="3"/>
  <c r="K3776" i="3"/>
  <c r="K3777" i="3"/>
  <c r="K3778" i="3"/>
  <c r="K3779" i="3"/>
  <c r="K3780" i="3"/>
  <c r="K3781" i="3"/>
  <c r="K3782" i="3"/>
  <c r="K3783" i="3"/>
  <c r="K3784" i="3"/>
  <c r="K3785" i="3"/>
  <c r="K3786" i="3"/>
  <c r="K3787" i="3"/>
  <c r="K3788" i="3"/>
  <c r="K3789" i="3"/>
  <c r="K3790" i="3"/>
  <c r="K3791" i="3"/>
  <c r="K3792" i="3"/>
  <c r="K3793" i="3"/>
  <c r="K3794" i="3"/>
  <c r="K3795" i="3"/>
  <c r="K3796" i="3"/>
  <c r="K3797" i="3"/>
  <c r="K3798" i="3"/>
  <c r="K3799" i="3"/>
  <c r="K3800" i="3"/>
  <c r="K3801" i="3"/>
  <c r="K3802" i="3"/>
  <c r="K3803" i="3"/>
  <c r="K3804" i="3"/>
  <c r="K3805" i="3"/>
  <c r="K3806" i="3"/>
  <c r="K3807" i="3"/>
  <c r="K3808" i="3"/>
  <c r="K3809" i="3"/>
  <c r="K3810" i="3"/>
  <c r="K3811" i="3"/>
  <c r="K3812" i="3"/>
  <c r="K3813" i="3"/>
  <c r="K3814" i="3"/>
  <c r="K3815" i="3"/>
  <c r="K3816" i="3"/>
  <c r="K3817" i="3"/>
  <c r="K3818" i="3"/>
  <c r="K3819" i="3"/>
  <c r="K3820" i="3"/>
  <c r="K3821" i="3"/>
  <c r="K3822" i="3"/>
  <c r="K3823" i="3"/>
  <c r="K3824" i="3"/>
  <c r="K3825" i="3"/>
  <c r="K3826" i="3"/>
  <c r="K3827" i="3"/>
  <c r="K3828" i="3"/>
  <c r="K3829" i="3"/>
  <c r="K3830" i="3"/>
  <c r="K3831" i="3"/>
  <c r="K3832" i="3"/>
  <c r="K3833" i="3"/>
  <c r="K3834" i="3"/>
  <c r="K3835" i="3"/>
  <c r="K3836" i="3"/>
  <c r="K3837" i="3"/>
  <c r="K3838" i="3"/>
  <c r="K3839" i="3"/>
  <c r="K3840" i="3"/>
  <c r="K3841" i="3"/>
  <c r="K3842" i="3"/>
  <c r="K3843" i="3"/>
  <c r="K3844" i="3"/>
  <c r="K3845" i="3"/>
  <c r="K3846" i="3"/>
  <c r="K3847" i="3"/>
  <c r="K3848" i="3"/>
  <c r="K3849" i="3"/>
  <c r="K3850" i="3"/>
  <c r="K3851" i="3"/>
  <c r="K3852" i="3"/>
  <c r="K3853" i="3"/>
  <c r="K3854" i="3"/>
  <c r="K3855" i="3"/>
  <c r="K3856" i="3"/>
  <c r="K3857" i="3"/>
  <c r="K3858" i="3"/>
  <c r="K3859" i="3"/>
  <c r="K3860" i="3"/>
  <c r="K3861" i="3"/>
  <c r="K3862" i="3"/>
  <c r="K3863" i="3"/>
  <c r="K3864" i="3"/>
  <c r="K3865" i="3"/>
  <c r="K3866" i="3"/>
  <c r="K3867" i="3"/>
  <c r="K3868" i="3"/>
  <c r="K3869" i="3"/>
  <c r="K3870" i="3"/>
  <c r="K3871" i="3"/>
  <c r="K3872" i="3"/>
  <c r="K3873" i="3"/>
  <c r="K3874" i="3"/>
  <c r="K3875" i="3"/>
  <c r="K3876" i="3"/>
  <c r="K3877" i="3"/>
  <c r="K3878" i="3"/>
  <c r="K3879" i="3"/>
  <c r="K3880" i="3"/>
  <c r="K3881" i="3"/>
  <c r="K3882" i="3"/>
  <c r="K3883" i="3"/>
  <c r="K3884" i="3"/>
  <c r="K3885" i="3"/>
  <c r="K3886" i="3"/>
  <c r="K3887" i="3"/>
  <c r="K3888" i="3"/>
  <c r="K3889" i="3"/>
  <c r="K3890" i="3"/>
  <c r="K3891" i="3"/>
  <c r="K3892" i="3"/>
  <c r="K3893" i="3"/>
  <c r="K3894" i="3"/>
  <c r="K3895" i="3"/>
  <c r="K3896" i="3"/>
  <c r="K3897" i="3"/>
  <c r="K3898" i="3"/>
  <c r="K3899" i="3"/>
  <c r="K3900" i="3"/>
  <c r="K3901" i="3"/>
  <c r="K3902" i="3"/>
  <c r="K3903" i="3"/>
  <c r="K3904" i="3"/>
  <c r="K3905" i="3"/>
  <c r="K3906" i="3"/>
  <c r="K3907" i="3"/>
  <c r="K3908" i="3"/>
  <c r="K3909" i="3"/>
  <c r="K3910" i="3"/>
  <c r="K3911" i="3"/>
  <c r="K3912" i="3"/>
  <c r="K3913" i="3"/>
  <c r="K3914" i="3"/>
  <c r="K3915" i="3"/>
  <c r="K3916" i="3"/>
  <c r="K3917" i="3"/>
  <c r="K3918" i="3"/>
  <c r="K3919" i="3"/>
  <c r="K3920" i="3"/>
  <c r="K3921" i="3"/>
  <c r="K3922" i="3"/>
  <c r="K3923" i="3"/>
  <c r="K3924" i="3"/>
  <c r="K3925" i="3"/>
  <c r="K3926" i="3"/>
  <c r="K3927" i="3"/>
  <c r="K3928" i="3"/>
  <c r="K3929" i="3"/>
  <c r="K3930" i="3"/>
  <c r="K3931" i="3"/>
  <c r="K3932" i="3"/>
  <c r="K3933" i="3"/>
  <c r="K3934" i="3"/>
  <c r="K3935" i="3"/>
  <c r="K3936" i="3"/>
  <c r="K3937" i="3"/>
  <c r="K3938" i="3"/>
  <c r="K3939" i="3"/>
  <c r="K3940" i="3"/>
  <c r="K3941" i="3"/>
  <c r="K3942" i="3"/>
  <c r="K3943" i="3"/>
  <c r="K3944" i="3"/>
  <c r="K3945" i="3"/>
  <c r="K3946" i="3"/>
  <c r="K3947" i="3"/>
  <c r="K3948" i="3"/>
  <c r="K3949" i="3"/>
  <c r="K3950" i="3"/>
  <c r="K3951" i="3"/>
  <c r="K3952" i="3"/>
  <c r="K3953" i="3"/>
  <c r="K3954" i="3"/>
  <c r="K3955" i="3"/>
  <c r="K3956" i="3"/>
  <c r="K3957" i="3"/>
  <c r="K3958" i="3"/>
  <c r="K3959" i="3"/>
  <c r="K3960" i="3"/>
  <c r="K3961" i="3"/>
  <c r="K3962" i="3"/>
  <c r="K3963" i="3"/>
  <c r="K3964" i="3"/>
  <c r="K3965" i="3"/>
  <c r="K3966" i="3"/>
  <c r="K3967" i="3"/>
  <c r="K3968" i="3"/>
  <c r="K3969" i="3"/>
  <c r="K3970" i="3"/>
  <c r="K3971" i="3"/>
  <c r="K3972" i="3"/>
  <c r="K3973" i="3"/>
  <c r="K3974" i="3"/>
  <c r="K3975" i="3"/>
  <c r="K3976" i="3"/>
  <c r="K3977" i="3"/>
  <c r="K3978" i="3"/>
  <c r="K3979" i="3"/>
  <c r="K3980" i="3"/>
  <c r="K3981" i="3"/>
  <c r="K3982" i="3"/>
  <c r="K3983" i="3"/>
  <c r="K3984" i="3"/>
  <c r="K3985" i="3"/>
  <c r="K3986" i="3"/>
  <c r="K3987" i="3"/>
  <c r="K3988" i="3"/>
  <c r="K3989" i="3"/>
  <c r="K3990" i="3"/>
  <c r="K3991" i="3"/>
  <c r="K3992" i="3"/>
  <c r="K3993" i="3"/>
  <c r="K3994" i="3"/>
  <c r="K3995" i="3"/>
  <c r="K3996" i="3"/>
  <c r="K3997" i="3"/>
  <c r="K3998" i="3"/>
  <c r="K3999" i="3"/>
  <c r="K4000" i="3"/>
  <c r="K4001" i="3"/>
  <c r="K4002" i="3"/>
  <c r="K4003" i="3"/>
  <c r="K4004" i="3"/>
  <c r="K4005" i="3"/>
  <c r="K4006" i="3"/>
  <c r="K4007" i="3"/>
  <c r="K4008" i="3"/>
  <c r="K4009" i="3"/>
  <c r="K4010" i="3"/>
  <c r="K4011" i="3"/>
  <c r="K4012" i="3"/>
  <c r="K4013" i="3"/>
  <c r="K4014" i="3"/>
  <c r="K4015" i="3"/>
  <c r="K4016" i="3"/>
  <c r="K4017" i="3"/>
  <c r="K4018" i="3"/>
  <c r="K4019" i="3"/>
  <c r="K4020" i="3"/>
  <c r="K4021" i="3"/>
  <c r="K4022" i="3"/>
  <c r="K4023" i="3"/>
  <c r="K4024" i="3"/>
  <c r="K4025" i="3"/>
  <c r="K4026" i="3"/>
  <c r="K4027" i="3"/>
  <c r="K4028" i="3"/>
  <c r="K4029" i="3"/>
  <c r="K4030" i="3"/>
  <c r="K4031" i="3"/>
  <c r="K4032" i="3"/>
  <c r="K4033" i="3"/>
  <c r="K4034" i="3"/>
  <c r="K4035" i="3"/>
  <c r="K4036" i="3"/>
  <c r="K4037" i="3"/>
  <c r="K4038" i="3"/>
  <c r="K4039" i="3"/>
  <c r="K4040" i="3"/>
  <c r="K4041" i="3"/>
  <c r="K4042" i="3"/>
  <c r="K4043" i="3"/>
  <c r="K4044" i="3"/>
  <c r="K4045" i="3"/>
  <c r="K4046" i="3"/>
  <c r="K4047" i="3"/>
  <c r="K4048" i="3"/>
  <c r="K4049" i="3"/>
  <c r="K4050" i="3"/>
  <c r="K4051" i="3"/>
  <c r="K4052" i="3"/>
  <c r="K4053" i="3"/>
  <c r="K4054" i="3"/>
  <c r="K4055" i="3"/>
  <c r="K4056" i="3"/>
  <c r="K4057" i="3"/>
  <c r="K4058" i="3"/>
  <c r="K4059" i="3"/>
  <c r="K4060" i="3"/>
  <c r="K4061" i="3"/>
  <c r="K4062" i="3"/>
  <c r="K4063" i="3"/>
  <c r="K4064" i="3"/>
  <c r="K4065" i="3"/>
  <c r="K4066" i="3"/>
  <c r="K4067" i="3"/>
  <c r="K4068" i="3"/>
  <c r="K4069" i="3"/>
  <c r="K4070" i="3"/>
  <c r="K4071" i="3"/>
  <c r="K4072" i="3"/>
  <c r="K4073" i="3"/>
  <c r="K4074" i="3"/>
  <c r="K4075" i="3"/>
  <c r="K4076" i="3"/>
  <c r="K4077" i="3"/>
  <c r="K4078" i="3"/>
  <c r="K4079" i="3"/>
  <c r="K4080" i="3"/>
  <c r="K4081" i="3"/>
  <c r="K4082" i="3"/>
  <c r="K4083" i="3"/>
  <c r="K4084" i="3"/>
  <c r="K4085" i="3"/>
  <c r="K4086" i="3"/>
  <c r="K4087" i="3"/>
  <c r="K4088" i="3"/>
  <c r="K4089" i="3"/>
  <c r="K4090" i="3"/>
  <c r="K4091" i="3"/>
  <c r="K4092" i="3"/>
  <c r="K4093" i="3"/>
  <c r="K4094" i="3"/>
  <c r="K4095" i="3"/>
  <c r="K4096" i="3"/>
  <c r="K4097" i="3"/>
  <c r="K4098" i="3"/>
  <c r="K4099" i="3"/>
  <c r="K4100" i="3"/>
  <c r="K4101" i="3"/>
  <c r="K4102" i="3"/>
  <c r="K4103" i="3"/>
  <c r="K4104" i="3"/>
  <c r="K4105" i="3"/>
  <c r="K4106" i="3"/>
  <c r="K4107" i="3"/>
  <c r="K4108" i="3"/>
  <c r="K4109" i="3"/>
  <c r="K4110" i="3"/>
  <c r="K4111" i="3"/>
  <c r="K4112" i="3"/>
  <c r="K4113" i="3"/>
  <c r="K4114" i="3"/>
  <c r="K4115" i="3"/>
  <c r="K4116" i="3"/>
  <c r="K4117" i="3"/>
  <c r="K4118" i="3"/>
  <c r="K4119" i="3"/>
  <c r="K4120" i="3"/>
  <c r="K4121" i="3"/>
  <c r="K4122" i="3"/>
  <c r="K4123" i="3"/>
  <c r="K4124" i="3"/>
  <c r="K4125" i="3"/>
  <c r="K4126" i="3"/>
  <c r="K4127" i="3"/>
  <c r="K4128" i="3"/>
  <c r="K4129" i="3"/>
  <c r="K4130" i="3"/>
  <c r="K4131" i="3"/>
  <c r="K4132" i="3"/>
  <c r="K4133" i="3"/>
  <c r="K4134" i="3"/>
  <c r="K4135" i="3"/>
  <c r="K4136" i="3"/>
  <c r="K4137" i="3"/>
  <c r="K4138" i="3"/>
  <c r="K4139" i="3"/>
  <c r="K4140" i="3"/>
  <c r="K4141" i="3"/>
  <c r="K4142" i="3"/>
  <c r="K4143" i="3"/>
  <c r="K4144" i="3"/>
  <c r="K4145" i="3"/>
  <c r="K4146" i="3"/>
  <c r="K4147" i="3"/>
  <c r="K4148" i="3"/>
  <c r="K4149" i="3"/>
  <c r="K4150" i="3"/>
  <c r="K4151" i="3"/>
  <c r="K4152" i="3"/>
  <c r="K4153" i="3"/>
  <c r="K4154" i="3"/>
  <c r="K4155" i="3"/>
  <c r="K4156" i="3"/>
  <c r="K4157" i="3"/>
  <c r="K4158" i="3"/>
  <c r="K4159" i="3"/>
  <c r="K4160" i="3"/>
  <c r="K4161" i="3"/>
  <c r="K4162" i="3"/>
  <c r="K4163" i="3"/>
  <c r="K4164" i="3"/>
  <c r="K4165" i="3"/>
  <c r="K4166" i="3"/>
  <c r="K4167" i="3"/>
  <c r="K4168" i="3"/>
  <c r="K4169" i="3"/>
  <c r="K4170" i="3"/>
  <c r="K4171" i="3"/>
  <c r="K4172" i="3"/>
  <c r="K4173" i="3"/>
  <c r="K4174" i="3"/>
  <c r="K4175" i="3"/>
  <c r="K4176" i="3"/>
  <c r="K4177" i="3"/>
  <c r="K4178" i="3"/>
  <c r="K4179" i="3"/>
  <c r="K4180" i="3"/>
  <c r="K4181" i="3"/>
  <c r="K4182" i="3"/>
  <c r="K4183" i="3"/>
  <c r="K4184" i="3"/>
  <c r="K4185" i="3"/>
  <c r="K4186" i="3"/>
  <c r="K4187" i="3"/>
  <c r="K4188" i="3"/>
  <c r="K4189" i="3"/>
  <c r="K4190" i="3"/>
  <c r="K4191" i="3"/>
  <c r="K4192" i="3"/>
  <c r="K4193" i="3"/>
  <c r="K4194" i="3"/>
  <c r="K4195" i="3"/>
  <c r="K4196" i="3"/>
  <c r="K4197" i="3"/>
  <c r="K4198" i="3"/>
  <c r="K4199" i="3"/>
  <c r="K4200" i="3"/>
  <c r="K4201" i="3"/>
  <c r="K4202" i="3"/>
  <c r="K4203" i="3"/>
  <c r="K4204" i="3"/>
  <c r="K4205" i="3"/>
  <c r="K4206" i="3"/>
  <c r="K4207" i="3"/>
  <c r="K4208" i="3"/>
  <c r="K4209" i="3"/>
  <c r="K4210" i="3"/>
  <c r="K4211" i="3"/>
  <c r="K4212" i="3"/>
  <c r="K4213" i="3"/>
  <c r="K4214" i="3"/>
  <c r="K4215" i="3"/>
  <c r="K4216" i="3"/>
  <c r="K4217" i="3"/>
  <c r="K4218" i="3"/>
  <c r="K4219" i="3"/>
  <c r="K4220" i="3"/>
  <c r="K4221" i="3"/>
  <c r="K4222" i="3"/>
  <c r="K4223" i="3"/>
  <c r="K4224" i="3"/>
  <c r="K4225" i="3"/>
  <c r="K4226" i="3"/>
  <c r="K4227" i="3"/>
  <c r="K4228" i="3"/>
  <c r="K4229" i="3"/>
  <c r="K4230" i="3"/>
  <c r="K4231" i="3"/>
  <c r="K4232" i="3"/>
  <c r="K4233" i="3"/>
  <c r="K4234" i="3"/>
  <c r="K4235" i="3"/>
  <c r="K4236" i="3"/>
  <c r="K4237" i="3"/>
  <c r="K4238" i="3"/>
  <c r="K4239" i="3"/>
  <c r="K4240" i="3"/>
  <c r="K4241" i="3"/>
  <c r="K4242" i="3"/>
  <c r="K4243" i="3"/>
  <c r="K4244" i="3"/>
  <c r="K4245" i="3"/>
  <c r="K4246" i="3"/>
  <c r="K4247" i="3"/>
  <c r="K4248" i="3"/>
  <c r="K4249" i="3"/>
  <c r="K4250" i="3"/>
  <c r="K4251" i="3"/>
  <c r="K4252" i="3"/>
  <c r="K4253" i="3"/>
  <c r="K4254" i="3"/>
  <c r="K4255" i="3"/>
  <c r="K4256" i="3"/>
  <c r="K4257" i="3"/>
  <c r="K4258" i="3"/>
  <c r="K4259" i="3"/>
  <c r="K4260" i="3"/>
  <c r="K4261" i="3"/>
  <c r="K4262" i="3"/>
  <c r="K4263" i="3"/>
  <c r="K4264" i="3"/>
  <c r="K4265" i="3"/>
  <c r="K4266" i="3"/>
  <c r="K4267" i="3"/>
  <c r="K4268" i="3"/>
  <c r="K4269" i="3"/>
  <c r="K4270" i="3"/>
  <c r="K4271" i="3"/>
  <c r="K4272" i="3"/>
  <c r="K4273" i="3"/>
  <c r="K4274" i="3"/>
  <c r="K4275" i="3"/>
  <c r="K4276" i="3"/>
  <c r="K4277" i="3"/>
  <c r="K4278" i="3"/>
  <c r="K4279" i="3"/>
  <c r="K4280" i="3"/>
  <c r="K4281" i="3"/>
  <c r="K4282" i="3"/>
  <c r="K4283" i="3"/>
  <c r="K4284" i="3"/>
  <c r="K4285" i="3"/>
  <c r="K4286" i="3"/>
  <c r="K4287" i="3"/>
  <c r="K4288" i="3"/>
  <c r="K4289" i="3"/>
  <c r="K4290" i="3"/>
  <c r="K4291" i="3"/>
  <c r="K4292" i="3"/>
  <c r="K4293" i="3"/>
  <c r="K4294" i="3"/>
  <c r="K4295" i="3"/>
  <c r="K4296" i="3"/>
  <c r="K4297" i="3"/>
  <c r="K4298" i="3"/>
  <c r="K4299" i="3"/>
  <c r="K4300" i="3"/>
  <c r="K4301" i="3"/>
  <c r="K4302" i="3"/>
  <c r="K4303" i="3"/>
  <c r="K4304" i="3"/>
  <c r="K4305" i="3"/>
  <c r="K4306" i="3"/>
  <c r="K4307" i="3"/>
  <c r="K4308" i="3"/>
  <c r="K4309" i="3"/>
  <c r="K4310" i="3"/>
  <c r="K4311" i="3"/>
  <c r="K4312" i="3"/>
  <c r="K4313" i="3"/>
  <c r="K4314" i="3"/>
  <c r="K4315" i="3"/>
  <c r="K4316" i="3"/>
  <c r="K4317" i="3"/>
  <c r="K4318" i="3"/>
  <c r="K4319" i="3"/>
  <c r="K4320" i="3"/>
  <c r="K4321" i="3"/>
  <c r="K4322" i="3"/>
  <c r="K4323" i="3"/>
  <c r="K4324" i="3"/>
  <c r="K4325" i="3"/>
  <c r="K4326" i="3"/>
  <c r="K4327" i="3"/>
  <c r="K4328" i="3"/>
  <c r="K4329" i="3"/>
  <c r="K4330" i="3"/>
  <c r="K4331" i="3"/>
  <c r="K4332" i="3"/>
  <c r="K4333" i="3"/>
  <c r="K4334" i="3"/>
  <c r="K4335" i="3"/>
  <c r="K4336" i="3"/>
  <c r="K4337" i="3"/>
  <c r="K4338" i="3"/>
  <c r="K4339" i="3"/>
  <c r="K4340" i="3"/>
  <c r="K4341" i="3"/>
  <c r="K4342" i="3"/>
  <c r="K4343" i="3"/>
  <c r="K4344" i="3"/>
  <c r="K4345" i="3"/>
  <c r="K4346" i="3"/>
  <c r="K4347" i="3"/>
  <c r="K4348" i="3"/>
  <c r="K4349" i="3"/>
  <c r="K4350" i="3"/>
  <c r="K4351" i="3"/>
  <c r="K4352" i="3"/>
  <c r="K4353" i="3"/>
  <c r="K4354" i="3"/>
  <c r="K4355" i="3"/>
  <c r="K4356" i="3"/>
  <c r="K4357" i="3"/>
  <c r="K4358" i="3"/>
  <c r="K4359" i="3"/>
  <c r="K4360" i="3"/>
  <c r="K4361" i="3"/>
  <c r="K4362" i="3"/>
  <c r="K4363" i="3"/>
  <c r="K4364" i="3"/>
  <c r="K4365" i="3"/>
  <c r="K4366" i="3"/>
  <c r="K4367" i="3"/>
  <c r="K4368" i="3"/>
  <c r="K4369" i="3"/>
  <c r="K4370" i="3"/>
  <c r="K4371" i="3"/>
  <c r="K4372" i="3"/>
  <c r="K4373" i="3"/>
  <c r="K4374" i="3"/>
  <c r="K4375" i="3"/>
  <c r="K4376" i="3"/>
  <c r="K4377" i="3"/>
  <c r="K4378" i="3"/>
  <c r="K4379" i="3"/>
  <c r="K4380" i="3"/>
  <c r="K4381" i="3"/>
  <c r="K4382" i="3"/>
  <c r="K4383" i="3"/>
  <c r="K4384" i="3"/>
  <c r="K4385" i="3"/>
  <c r="K4386" i="3"/>
  <c r="K4387" i="3"/>
  <c r="K4388" i="3"/>
  <c r="K4389" i="3"/>
  <c r="K4390" i="3"/>
  <c r="K4391" i="3"/>
  <c r="K4392" i="3"/>
  <c r="K4393" i="3"/>
  <c r="K4394" i="3"/>
  <c r="K4395" i="3"/>
  <c r="K4396" i="3"/>
  <c r="K4397" i="3"/>
  <c r="K4398" i="3"/>
  <c r="K4399" i="3"/>
  <c r="K4400" i="3"/>
  <c r="K4401" i="3"/>
  <c r="K4402" i="3"/>
  <c r="K4403" i="3"/>
  <c r="K4404" i="3"/>
  <c r="K4405" i="3"/>
  <c r="K4406" i="3"/>
  <c r="K4407" i="3"/>
  <c r="K4408" i="3"/>
  <c r="K4409" i="3"/>
  <c r="K4410" i="3"/>
  <c r="K4411" i="3"/>
  <c r="K4412" i="3"/>
  <c r="K4413" i="3"/>
  <c r="K4414" i="3"/>
  <c r="K4415" i="3"/>
  <c r="K4416" i="3"/>
  <c r="K4417" i="3"/>
  <c r="K4418" i="3"/>
  <c r="K4419" i="3"/>
  <c r="K4420" i="3"/>
  <c r="K4421" i="3"/>
  <c r="K4422" i="3"/>
  <c r="K4423" i="3"/>
  <c r="K4424" i="3"/>
  <c r="K4425" i="3"/>
  <c r="K4426" i="3"/>
  <c r="K4427" i="3"/>
  <c r="K4428" i="3"/>
  <c r="K4429" i="3"/>
  <c r="K4430" i="3"/>
  <c r="K4431" i="3"/>
  <c r="K4432" i="3"/>
  <c r="K4433" i="3"/>
  <c r="K4434" i="3"/>
  <c r="K4435" i="3"/>
  <c r="K4436" i="3"/>
  <c r="K4437" i="3"/>
  <c r="K4438" i="3"/>
  <c r="K4439" i="3"/>
  <c r="K4440" i="3"/>
  <c r="K4441" i="3"/>
  <c r="K4442" i="3"/>
  <c r="K4443" i="3"/>
  <c r="K4444" i="3"/>
  <c r="K4445" i="3"/>
  <c r="K4446" i="3"/>
  <c r="K4447" i="3"/>
  <c r="K4448" i="3"/>
  <c r="K4449" i="3"/>
  <c r="K4450" i="3"/>
  <c r="K4451" i="3"/>
  <c r="K4452" i="3"/>
  <c r="K4453" i="3"/>
  <c r="K4454" i="3"/>
  <c r="K4455" i="3"/>
  <c r="K4456" i="3"/>
  <c r="K4457" i="3"/>
  <c r="K4458" i="3"/>
  <c r="K4459" i="3"/>
  <c r="K4460" i="3"/>
  <c r="K4461" i="3"/>
  <c r="K4462" i="3"/>
  <c r="K4463" i="3"/>
  <c r="K4464" i="3"/>
  <c r="K4465" i="3"/>
  <c r="K4466" i="3"/>
  <c r="K4467" i="3"/>
  <c r="K4468" i="3"/>
  <c r="K4469" i="3"/>
  <c r="K4470" i="3"/>
  <c r="K4471" i="3"/>
  <c r="K4472" i="3"/>
  <c r="K4473" i="3"/>
  <c r="K4474" i="3"/>
  <c r="K4475" i="3"/>
  <c r="K4476" i="3"/>
  <c r="K4477" i="3"/>
  <c r="K4478" i="3"/>
  <c r="K4479" i="3"/>
  <c r="K4480" i="3"/>
  <c r="K4481" i="3"/>
  <c r="K4482" i="3"/>
  <c r="K4483" i="3"/>
  <c r="K4484" i="3"/>
  <c r="K4485" i="3"/>
  <c r="K4486" i="3"/>
  <c r="K4487" i="3"/>
  <c r="K4488" i="3"/>
  <c r="K4489" i="3"/>
  <c r="K4490" i="3"/>
  <c r="K4491" i="3"/>
  <c r="K4492" i="3"/>
  <c r="K4493" i="3"/>
  <c r="K4494" i="3"/>
  <c r="K4495" i="3"/>
  <c r="K4496" i="3"/>
  <c r="K4497" i="3"/>
  <c r="K4498" i="3"/>
  <c r="K4499" i="3"/>
  <c r="K4500" i="3"/>
  <c r="K4501" i="3"/>
  <c r="K4502" i="3"/>
  <c r="K4503" i="3"/>
  <c r="K4504" i="3"/>
  <c r="K4505" i="3"/>
  <c r="K4506" i="3"/>
  <c r="K4507" i="3"/>
  <c r="K4508" i="3"/>
  <c r="K4509" i="3"/>
  <c r="K4510" i="3"/>
  <c r="K4511" i="3"/>
  <c r="K4512" i="3"/>
  <c r="K4513" i="3"/>
  <c r="K4514" i="3"/>
  <c r="K4515" i="3"/>
  <c r="K4516" i="3"/>
  <c r="K4517" i="3"/>
  <c r="K4518" i="3"/>
  <c r="K4519" i="3"/>
  <c r="K4520" i="3"/>
  <c r="K4521" i="3"/>
  <c r="K4522" i="3"/>
  <c r="K4523" i="3"/>
  <c r="K4524" i="3"/>
  <c r="K4525" i="3"/>
  <c r="K4526" i="3"/>
  <c r="K4527" i="3"/>
  <c r="K4528" i="3"/>
  <c r="K4529" i="3"/>
  <c r="K4530" i="3"/>
  <c r="K4531" i="3"/>
  <c r="K4532" i="3"/>
  <c r="K4533" i="3"/>
  <c r="K4534" i="3"/>
  <c r="K4535" i="3"/>
  <c r="K4536" i="3"/>
  <c r="K4537" i="3"/>
  <c r="K4538" i="3"/>
  <c r="K4539" i="3"/>
  <c r="K4540" i="3"/>
  <c r="K4541" i="3"/>
  <c r="K4542" i="3"/>
  <c r="K4543" i="3"/>
  <c r="K4544" i="3"/>
  <c r="K4545" i="3"/>
  <c r="K4546" i="3"/>
  <c r="K4547" i="3"/>
  <c r="K4548" i="3"/>
  <c r="K4549" i="3"/>
  <c r="K4550" i="3"/>
  <c r="K4551" i="3"/>
  <c r="K4552" i="3"/>
  <c r="K4553" i="3"/>
  <c r="K4554" i="3"/>
  <c r="K4555" i="3"/>
  <c r="K4556" i="3"/>
  <c r="K4557" i="3"/>
  <c r="K4558" i="3"/>
  <c r="K4559" i="3"/>
  <c r="K4560" i="3"/>
  <c r="K4561" i="3"/>
  <c r="K4562" i="3"/>
  <c r="K4563" i="3"/>
  <c r="K4564" i="3"/>
  <c r="K4565" i="3"/>
  <c r="K4566" i="3"/>
  <c r="K4567" i="3"/>
  <c r="K4568" i="3"/>
  <c r="K4569" i="3"/>
  <c r="K4570" i="3"/>
  <c r="K4571" i="3"/>
  <c r="K4572" i="3"/>
  <c r="K4573" i="3"/>
  <c r="K4574" i="3"/>
  <c r="K4575" i="3"/>
  <c r="K4576" i="3"/>
  <c r="K4577" i="3"/>
  <c r="K4578" i="3"/>
  <c r="K4579" i="3"/>
  <c r="K4580" i="3"/>
  <c r="K4581" i="3"/>
  <c r="K4582" i="3"/>
  <c r="K4583" i="3"/>
  <c r="K4584" i="3"/>
  <c r="K4585" i="3"/>
  <c r="K4586" i="3"/>
  <c r="K4587" i="3"/>
  <c r="K4588" i="3"/>
  <c r="K4589" i="3"/>
  <c r="K4590" i="3"/>
  <c r="K4591" i="3"/>
  <c r="K4592" i="3"/>
  <c r="K4593" i="3"/>
  <c r="K4594" i="3"/>
  <c r="K4595" i="3"/>
  <c r="K4596" i="3"/>
  <c r="K4597" i="3"/>
  <c r="K4598" i="3"/>
  <c r="K4599" i="3"/>
  <c r="K4600" i="3"/>
  <c r="K4601" i="3"/>
  <c r="K4602" i="3"/>
  <c r="K4603" i="3"/>
  <c r="K4604" i="3"/>
  <c r="K4605" i="3"/>
  <c r="K4606" i="3"/>
  <c r="K4607" i="3"/>
  <c r="K4608" i="3"/>
  <c r="K4609" i="3"/>
  <c r="K4610" i="3"/>
  <c r="K4611" i="3"/>
  <c r="K4612" i="3"/>
  <c r="K4613" i="3"/>
  <c r="K4614" i="3"/>
  <c r="K4615" i="3"/>
  <c r="K4616" i="3"/>
  <c r="K4617" i="3"/>
  <c r="K4618" i="3"/>
  <c r="K4619" i="3"/>
  <c r="K4620" i="3"/>
  <c r="K4621" i="3"/>
  <c r="K4622" i="3"/>
  <c r="K4623" i="3"/>
  <c r="K4624" i="3"/>
  <c r="K4625" i="3"/>
  <c r="K4626" i="3"/>
  <c r="K4627" i="3"/>
  <c r="K4628" i="3"/>
  <c r="K4629" i="3"/>
  <c r="K4630" i="3"/>
  <c r="K4631" i="3"/>
  <c r="K4632" i="3"/>
  <c r="K4633" i="3"/>
  <c r="K4634" i="3"/>
  <c r="K4635" i="3"/>
  <c r="K4636" i="3"/>
  <c r="K4637" i="3"/>
  <c r="K4638" i="3"/>
  <c r="K4639" i="3"/>
  <c r="K4640" i="3"/>
  <c r="K4641" i="3"/>
  <c r="K4642" i="3"/>
  <c r="K4643" i="3"/>
  <c r="K4644" i="3"/>
  <c r="K4645" i="3"/>
  <c r="K4646" i="3"/>
  <c r="K4647" i="3"/>
  <c r="K4648" i="3"/>
  <c r="K4649" i="3"/>
  <c r="K4650" i="3"/>
  <c r="K4651" i="3"/>
  <c r="K4652" i="3"/>
  <c r="K4653" i="3"/>
  <c r="K4654" i="3"/>
  <c r="K4655" i="3"/>
  <c r="K4656" i="3"/>
  <c r="K4657" i="3"/>
  <c r="K4658" i="3"/>
  <c r="K4659" i="3"/>
  <c r="K4660" i="3"/>
  <c r="K4661" i="3"/>
  <c r="K4662" i="3"/>
  <c r="K4663" i="3"/>
  <c r="K4664" i="3"/>
  <c r="K4665" i="3"/>
  <c r="K4666" i="3"/>
  <c r="K4667" i="3"/>
  <c r="K4668" i="3"/>
  <c r="K4669" i="3"/>
  <c r="K4670" i="3"/>
  <c r="K4671" i="3"/>
  <c r="K4672" i="3"/>
  <c r="K4673" i="3"/>
  <c r="K4674" i="3"/>
  <c r="K4675" i="3"/>
  <c r="K4676" i="3"/>
  <c r="K4677" i="3"/>
  <c r="K4678" i="3"/>
  <c r="K4679" i="3"/>
  <c r="K4680" i="3"/>
  <c r="K4681" i="3"/>
  <c r="K4682" i="3"/>
  <c r="K4683" i="3"/>
  <c r="K4684" i="3"/>
  <c r="K4685" i="3"/>
  <c r="K4686" i="3"/>
  <c r="K4687" i="3"/>
  <c r="K4688" i="3"/>
  <c r="K4689" i="3"/>
  <c r="K4690" i="3"/>
  <c r="K4691" i="3"/>
  <c r="K4692" i="3"/>
  <c r="K4693" i="3"/>
  <c r="K4694" i="3"/>
  <c r="K4695" i="3"/>
  <c r="K4696" i="3"/>
  <c r="K4697" i="3"/>
  <c r="K4698" i="3"/>
  <c r="K4699" i="3"/>
  <c r="K4700" i="3"/>
  <c r="K4701" i="3"/>
  <c r="K4702" i="3"/>
  <c r="K4703" i="3"/>
  <c r="K4704" i="3"/>
  <c r="K4705" i="3"/>
  <c r="K4706" i="3"/>
  <c r="K4707" i="3"/>
  <c r="K4708" i="3"/>
  <c r="K4709" i="3"/>
  <c r="K4710" i="3"/>
  <c r="K4711" i="3"/>
  <c r="K4712" i="3"/>
  <c r="K4713" i="3"/>
  <c r="K4714" i="3"/>
  <c r="K4715" i="3"/>
  <c r="K4716" i="3"/>
  <c r="K4717" i="3"/>
  <c r="K4718" i="3"/>
  <c r="K4719" i="3"/>
  <c r="K4720" i="3"/>
  <c r="K4721" i="3"/>
  <c r="K4722" i="3"/>
  <c r="K4723" i="3"/>
  <c r="K4724" i="3"/>
  <c r="K4725" i="3"/>
  <c r="K4726" i="3"/>
  <c r="K4727" i="3"/>
  <c r="K4728" i="3"/>
  <c r="K4729" i="3"/>
  <c r="K4730" i="3"/>
  <c r="K4731" i="3"/>
  <c r="K4732" i="3"/>
  <c r="K4733" i="3"/>
  <c r="K4734" i="3"/>
  <c r="K4735" i="3"/>
  <c r="K4736" i="3"/>
  <c r="K4737" i="3"/>
  <c r="K4738" i="3"/>
  <c r="K4739" i="3"/>
  <c r="K4740" i="3"/>
  <c r="K4741" i="3"/>
  <c r="K4742" i="3"/>
  <c r="K4743" i="3"/>
  <c r="K4744" i="3"/>
  <c r="K4745" i="3"/>
  <c r="K4746" i="3"/>
  <c r="K4747" i="3"/>
  <c r="K4748" i="3"/>
  <c r="K4749" i="3"/>
  <c r="K4750" i="3"/>
  <c r="K4751" i="3"/>
  <c r="K4752" i="3"/>
  <c r="K4753" i="3"/>
  <c r="K4754" i="3"/>
  <c r="K4755" i="3"/>
  <c r="K4756" i="3"/>
  <c r="K4757" i="3"/>
  <c r="K4758" i="3"/>
  <c r="K4759" i="3"/>
  <c r="K4760" i="3"/>
  <c r="K4761" i="3"/>
  <c r="K4762" i="3"/>
  <c r="K4763" i="3"/>
  <c r="K4764" i="3"/>
  <c r="K4765" i="3"/>
  <c r="K4766" i="3"/>
  <c r="K4767" i="3"/>
  <c r="K4768" i="3"/>
  <c r="K4769" i="3"/>
  <c r="K4770" i="3"/>
  <c r="K4771" i="3"/>
  <c r="K4772" i="3"/>
  <c r="K4773" i="3"/>
  <c r="K4774" i="3"/>
  <c r="K4775" i="3"/>
  <c r="K4776" i="3"/>
  <c r="K4777" i="3"/>
  <c r="K4778" i="3"/>
  <c r="K4779" i="3"/>
  <c r="K4780" i="3"/>
  <c r="K4781" i="3"/>
  <c r="K4782" i="3"/>
  <c r="K4783" i="3"/>
  <c r="K4784" i="3"/>
  <c r="K4785" i="3"/>
  <c r="K4786" i="3"/>
  <c r="K4787" i="3"/>
  <c r="K4788" i="3"/>
  <c r="K4789" i="3"/>
  <c r="K4790" i="3"/>
  <c r="K4791" i="3"/>
  <c r="K4792" i="3"/>
  <c r="K4793" i="3"/>
  <c r="K4794" i="3"/>
  <c r="K4795" i="3"/>
  <c r="K4796" i="3"/>
  <c r="K4797" i="3"/>
  <c r="K4798" i="3"/>
  <c r="K4799" i="3"/>
  <c r="K4800" i="3"/>
  <c r="K4801" i="3"/>
  <c r="K4802" i="3"/>
  <c r="K4803" i="3"/>
  <c r="K4804" i="3"/>
  <c r="K4805" i="3"/>
  <c r="K4806" i="3"/>
  <c r="K4807" i="3"/>
  <c r="K4808" i="3"/>
  <c r="K4809" i="3"/>
  <c r="K4810" i="3"/>
  <c r="K4811" i="3"/>
  <c r="K4812" i="3"/>
  <c r="K4813" i="3"/>
  <c r="K4814" i="3"/>
  <c r="K4815" i="3"/>
  <c r="K4816" i="3"/>
  <c r="K4817" i="3"/>
  <c r="K4818" i="3"/>
  <c r="K4819" i="3"/>
  <c r="K4820" i="3"/>
  <c r="K4821" i="3"/>
  <c r="K4822" i="3"/>
  <c r="K4823" i="3"/>
  <c r="K4824" i="3"/>
  <c r="K4825" i="3"/>
  <c r="K4826" i="3"/>
  <c r="K4827" i="3"/>
  <c r="K4828" i="3"/>
  <c r="K4829" i="3"/>
  <c r="K4830" i="3"/>
  <c r="K4831" i="3"/>
  <c r="K4832" i="3"/>
  <c r="K4833" i="3"/>
  <c r="K4834" i="3"/>
  <c r="K4835" i="3"/>
  <c r="K4836" i="3"/>
  <c r="K4837" i="3"/>
  <c r="K4838" i="3"/>
  <c r="K4839" i="3"/>
  <c r="K4840" i="3"/>
  <c r="K4841" i="3"/>
  <c r="K4842" i="3"/>
  <c r="K4843" i="3"/>
  <c r="K4844" i="3"/>
  <c r="K4845" i="3"/>
  <c r="K4846" i="3"/>
  <c r="K4847" i="3"/>
  <c r="K4848" i="3"/>
  <c r="K4849" i="3"/>
  <c r="K4850" i="3"/>
  <c r="K4851" i="3"/>
  <c r="K4852" i="3"/>
  <c r="K4853" i="3"/>
  <c r="K4854" i="3"/>
  <c r="K4855" i="3"/>
  <c r="K4856" i="3"/>
  <c r="K4857" i="3"/>
  <c r="K4858" i="3"/>
  <c r="K4859" i="3"/>
  <c r="K4860" i="3"/>
  <c r="K4861" i="3"/>
  <c r="K4862" i="3"/>
  <c r="K4863" i="3"/>
  <c r="K4864" i="3"/>
  <c r="K4865" i="3"/>
  <c r="K4866" i="3"/>
  <c r="K4867" i="3"/>
  <c r="K4868" i="3"/>
  <c r="K4869" i="3"/>
  <c r="K4870" i="3"/>
  <c r="K4871" i="3"/>
  <c r="K4872" i="3"/>
  <c r="K4873" i="3"/>
  <c r="K4874" i="3"/>
  <c r="K4875" i="3"/>
  <c r="K4876" i="3"/>
  <c r="K4877" i="3"/>
  <c r="K4878" i="3"/>
  <c r="K4879" i="3"/>
  <c r="K4880" i="3"/>
  <c r="K4881" i="3"/>
  <c r="K4882" i="3"/>
  <c r="K4883" i="3"/>
  <c r="K4884" i="3"/>
  <c r="K4885" i="3"/>
  <c r="K4886" i="3"/>
  <c r="K4887" i="3"/>
  <c r="K4888" i="3"/>
  <c r="K4889" i="3"/>
  <c r="K4890" i="3"/>
  <c r="K4891" i="3"/>
  <c r="K4892" i="3"/>
  <c r="K4893" i="3"/>
  <c r="K4894" i="3"/>
  <c r="K4895" i="3"/>
  <c r="K4896" i="3"/>
  <c r="K4897" i="3"/>
  <c r="K4898" i="3"/>
  <c r="K4899" i="3"/>
  <c r="K4900" i="3"/>
  <c r="K4901" i="3"/>
  <c r="K4902" i="3"/>
  <c r="K4903" i="3"/>
  <c r="K4904" i="3"/>
  <c r="K4905" i="3"/>
  <c r="K4906" i="3"/>
  <c r="K4907" i="3"/>
  <c r="K4908" i="3"/>
  <c r="K4909" i="3"/>
  <c r="K4910" i="3"/>
  <c r="K4911" i="3"/>
  <c r="K4912" i="3"/>
  <c r="K4913" i="3"/>
  <c r="K4914" i="3"/>
  <c r="K4915" i="3"/>
  <c r="K4916" i="3"/>
  <c r="K4917" i="3"/>
  <c r="K4918" i="3"/>
  <c r="K4919" i="3"/>
  <c r="K4920" i="3"/>
  <c r="K4921" i="3"/>
  <c r="K4922" i="3"/>
  <c r="K4923" i="3"/>
  <c r="K4924" i="3"/>
  <c r="K4925" i="3"/>
  <c r="K4926" i="3"/>
  <c r="K4927" i="3"/>
  <c r="K4928" i="3"/>
  <c r="K4929" i="3"/>
  <c r="K4930" i="3"/>
  <c r="K4931" i="3"/>
  <c r="K4932" i="3"/>
  <c r="K4933" i="3"/>
  <c r="K4934" i="3"/>
  <c r="K4935" i="3"/>
  <c r="K4936" i="3"/>
  <c r="K4937" i="3"/>
  <c r="K4938" i="3"/>
  <c r="K4939" i="3"/>
  <c r="K4940" i="3"/>
  <c r="K4941" i="3"/>
  <c r="K4942" i="3"/>
  <c r="K4943" i="3"/>
  <c r="K4944" i="3"/>
  <c r="K4945" i="3"/>
  <c r="K4946" i="3"/>
  <c r="K4947" i="3"/>
  <c r="K4948" i="3"/>
  <c r="K4949" i="3"/>
  <c r="K4950" i="3"/>
  <c r="K4951" i="3"/>
  <c r="K4952" i="3"/>
  <c r="K4953" i="3"/>
  <c r="K4954" i="3"/>
  <c r="K4955" i="3"/>
  <c r="K4956" i="3"/>
  <c r="K4957" i="3"/>
  <c r="K4958" i="3"/>
  <c r="K4959" i="3"/>
  <c r="K4960" i="3"/>
  <c r="K4961" i="3"/>
  <c r="K4962" i="3"/>
  <c r="K4963" i="3"/>
  <c r="K4964" i="3"/>
  <c r="K4965" i="3"/>
  <c r="K4966" i="3"/>
  <c r="K4967" i="3"/>
  <c r="K4968" i="3"/>
  <c r="K4969" i="3"/>
  <c r="K4970" i="3"/>
  <c r="K4971" i="3"/>
  <c r="K4972" i="3"/>
  <c r="K4973" i="3"/>
  <c r="K4974" i="3"/>
  <c r="K4975" i="3"/>
  <c r="K4976" i="3"/>
  <c r="K4977" i="3"/>
  <c r="K4978" i="3"/>
  <c r="K4979" i="3"/>
  <c r="K4980" i="3"/>
  <c r="K4981" i="3"/>
  <c r="K4982" i="3"/>
  <c r="K4983" i="3"/>
  <c r="K4984" i="3"/>
  <c r="K4985" i="3"/>
  <c r="K4986" i="3"/>
  <c r="K4987" i="3"/>
  <c r="K4988" i="3"/>
  <c r="K4989" i="3"/>
  <c r="K4990" i="3"/>
  <c r="K4991" i="3"/>
  <c r="K4992" i="3"/>
  <c r="K4993" i="3"/>
  <c r="K4994" i="3"/>
  <c r="K4995" i="3"/>
  <c r="K4996" i="3"/>
  <c r="K4997" i="3"/>
  <c r="K4998" i="3"/>
  <c r="K4999" i="3"/>
  <c r="K5000" i="3"/>
  <c r="K5001" i="3"/>
  <c r="K5002" i="3"/>
  <c r="K5003" i="3"/>
  <c r="K5004" i="3"/>
  <c r="K5005" i="3"/>
  <c r="K5006" i="3"/>
  <c r="K5007" i="3"/>
  <c r="K5008" i="3"/>
  <c r="K5009" i="3"/>
  <c r="K5010" i="3"/>
  <c r="K5011" i="3"/>
  <c r="K5012" i="3"/>
  <c r="K5013" i="3"/>
  <c r="K5014" i="3"/>
  <c r="K5015" i="3"/>
  <c r="K5016" i="3"/>
  <c r="K5017" i="3"/>
  <c r="K5018" i="3"/>
  <c r="K5019" i="3"/>
  <c r="K5020" i="3"/>
  <c r="K5021" i="3"/>
  <c r="K5022" i="3"/>
  <c r="K5023" i="3"/>
  <c r="K5024" i="3"/>
  <c r="K5025" i="3"/>
  <c r="K5026" i="3"/>
  <c r="K5027" i="3"/>
  <c r="K5028" i="3"/>
  <c r="K5029" i="3"/>
  <c r="K5030" i="3"/>
  <c r="K5031" i="3"/>
  <c r="K5032" i="3"/>
  <c r="K5033" i="3"/>
  <c r="K5034" i="3"/>
  <c r="K5035" i="3"/>
  <c r="K5036" i="3"/>
  <c r="K5037" i="3"/>
  <c r="K5038" i="3"/>
  <c r="K5039" i="3"/>
  <c r="K5040" i="3"/>
  <c r="K5041" i="3"/>
  <c r="K5042" i="3"/>
  <c r="K5043" i="3"/>
  <c r="K5044" i="3"/>
  <c r="K5045" i="3"/>
  <c r="K5046" i="3"/>
  <c r="K5047" i="3"/>
  <c r="K5048" i="3"/>
  <c r="K5049" i="3"/>
  <c r="K5050" i="3"/>
  <c r="K5051" i="3"/>
  <c r="K5052" i="3"/>
  <c r="K5053" i="3"/>
  <c r="K5054" i="3"/>
  <c r="K5055" i="3"/>
  <c r="K5056" i="3"/>
  <c r="K5057" i="3"/>
  <c r="K5058" i="3"/>
  <c r="K5059" i="3"/>
  <c r="K5060" i="3"/>
  <c r="K5061" i="3"/>
  <c r="K5062" i="3"/>
  <c r="K5063" i="3"/>
  <c r="K5064" i="3"/>
  <c r="K5065" i="3"/>
  <c r="K5066" i="3"/>
  <c r="K5067" i="3"/>
  <c r="K5068" i="3"/>
  <c r="K5069" i="3"/>
  <c r="K5070" i="3"/>
  <c r="K5071" i="3"/>
  <c r="K5072" i="3"/>
  <c r="K5073" i="3"/>
  <c r="K5074" i="3"/>
  <c r="K5075" i="3"/>
  <c r="K5076" i="3"/>
  <c r="K5077" i="3"/>
  <c r="K5078" i="3"/>
  <c r="K5079" i="3"/>
  <c r="K5080" i="3"/>
  <c r="K5081" i="3"/>
  <c r="K5082" i="3"/>
  <c r="K5083" i="3"/>
  <c r="K5084" i="3"/>
  <c r="K5085" i="3"/>
  <c r="K5086" i="3"/>
  <c r="K5087" i="3"/>
  <c r="K5088" i="3"/>
  <c r="K5089" i="3"/>
  <c r="K5090" i="3"/>
  <c r="K5091" i="3"/>
  <c r="K5092" i="3"/>
  <c r="K5093" i="3"/>
  <c r="K5094" i="3"/>
  <c r="K5095" i="3"/>
  <c r="K5096" i="3"/>
  <c r="K5097" i="3"/>
  <c r="K5098" i="3"/>
  <c r="K5099" i="3"/>
  <c r="K5100" i="3"/>
  <c r="K5101" i="3"/>
  <c r="K5102" i="3"/>
  <c r="K5103" i="3"/>
  <c r="K5104" i="3"/>
  <c r="K5105" i="3"/>
  <c r="K5106" i="3"/>
  <c r="K5107" i="3"/>
  <c r="K5108" i="3"/>
  <c r="K5109" i="3"/>
  <c r="K5110" i="3"/>
  <c r="K5111" i="3"/>
  <c r="K5112" i="3"/>
  <c r="K5113" i="3"/>
  <c r="K5114" i="3"/>
  <c r="K5115" i="3"/>
  <c r="K5116" i="3"/>
  <c r="K5117" i="3"/>
  <c r="K5118" i="3"/>
  <c r="K5119" i="3"/>
  <c r="K5120" i="3"/>
  <c r="K5121" i="3"/>
  <c r="K5122" i="3"/>
  <c r="K5123" i="3"/>
  <c r="K5124" i="3"/>
  <c r="K5125" i="3"/>
  <c r="K5126" i="3"/>
  <c r="K5127" i="3"/>
  <c r="K5128" i="3"/>
  <c r="K5129" i="3"/>
  <c r="K5130" i="3"/>
  <c r="K5131" i="3"/>
  <c r="K5132" i="3"/>
  <c r="K5133" i="3"/>
  <c r="K5134" i="3"/>
  <c r="K5135" i="3"/>
  <c r="K5136" i="3"/>
  <c r="K5137" i="3"/>
  <c r="K5138" i="3"/>
  <c r="K5139" i="3"/>
  <c r="K5140" i="3"/>
  <c r="K5141" i="3"/>
  <c r="K5142" i="3"/>
  <c r="K5143" i="3"/>
  <c r="K5144" i="3"/>
  <c r="K5145" i="3"/>
  <c r="K5146" i="3"/>
  <c r="K5147" i="3"/>
  <c r="K5148" i="3"/>
  <c r="K5149" i="3"/>
  <c r="K5150" i="3"/>
  <c r="K5151" i="3"/>
  <c r="K5152" i="3"/>
  <c r="K5153" i="3"/>
  <c r="K5154" i="3"/>
  <c r="K5155" i="3"/>
  <c r="K5156" i="3"/>
  <c r="K5157" i="3"/>
  <c r="K5158" i="3"/>
  <c r="K5159" i="3"/>
  <c r="K5160" i="3"/>
  <c r="K5161" i="3"/>
  <c r="K5162" i="3"/>
  <c r="K5163" i="3"/>
  <c r="K5164" i="3"/>
  <c r="K5165" i="3"/>
  <c r="K5166" i="3"/>
  <c r="K5167" i="3"/>
  <c r="K5168" i="3"/>
  <c r="K5169" i="3"/>
  <c r="K5170" i="3"/>
  <c r="K5171" i="3"/>
  <c r="K5172" i="3"/>
  <c r="K5173" i="3"/>
  <c r="K5174" i="3"/>
  <c r="K5175" i="3"/>
  <c r="K5176" i="3"/>
  <c r="K5177" i="3"/>
  <c r="K5178" i="3"/>
  <c r="K5179" i="3"/>
  <c r="K5180" i="3"/>
  <c r="K5181" i="3"/>
  <c r="K5182" i="3"/>
  <c r="K5183" i="3"/>
  <c r="K5184" i="3"/>
  <c r="K5185" i="3"/>
  <c r="K5186" i="3"/>
  <c r="K5187" i="3"/>
  <c r="K5188" i="3"/>
  <c r="K5189" i="3"/>
  <c r="K5190" i="3"/>
  <c r="K5191" i="3"/>
  <c r="K5192" i="3"/>
  <c r="K5193" i="3"/>
  <c r="K5194" i="3"/>
  <c r="K5195" i="3"/>
  <c r="K5196" i="3"/>
  <c r="K5197" i="3"/>
  <c r="K5198" i="3"/>
  <c r="K5199" i="3"/>
  <c r="K5200" i="3"/>
  <c r="K5201" i="3"/>
  <c r="K5202" i="3"/>
  <c r="K5203" i="3"/>
  <c r="K5204" i="3"/>
  <c r="K5205" i="3"/>
  <c r="K5206" i="3"/>
  <c r="K5207" i="3"/>
  <c r="K5208" i="3"/>
  <c r="K5209" i="3"/>
  <c r="K5210" i="3"/>
  <c r="K5211" i="3"/>
  <c r="K5212" i="3"/>
  <c r="K5213" i="3"/>
  <c r="K5214" i="3"/>
  <c r="K5215" i="3"/>
  <c r="K5216" i="3"/>
  <c r="K5217" i="3"/>
  <c r="K5218" i="3"/>
  <c r="K5219" i="3"/>
  <c r="K5220" i="3"/>
  <c r="K5221" i="3"/>
  <c r="K5222" i="3"/>
  <c r="K5223" i="3"/>
  <c r="K5224" i="3"/>
  <c r="K5225" i="3"/>
  <c r="K5226" i="3"/>
  <c r="K5227" i="3"/>
  <c r="K5228" i="3"/>
  <c r="K5229" i="3"/>
  <c r="K5230" i="3"/>
  <c r="K5231" i="3"/>
  <c r="K5232" i="3"/>
  <c r="K5233" i="3"/>
  <c r="K5234" i="3"/>
  <c r="K5235" i="3"/>
  <c r="K5236" i="3"/>
  <c r="K5237" i="3"/>
  <c r="K5238" i="3"/>
  <c r="K5239" i="3"/>
  <c r="K5240" i="3"/>
  <c r="K5241" i="3"/>
  <c r="K5242" i="3"/>
  <c r="K5243" i="3"/>
  <c r="K5244" i="3"/>
  <c r="K5245" i="3"/>
  <c r="K5246" i="3"/>
  <c r="K5247" i="3"/>
  <c r="K5248" i="3"/>
  <c r="K5249" i="3"/>
  <c r="K5250" i="3"/>
  <c r="K5251" i="3"/>
  <c r="K5252" i="3"/>
  <c r="K5253" i="3"/>
  <c r="K5254" i="3"/>
  <c r="K5255" i="3"/>
  <c r="K5256" i="3"/>
  <c r="K5257" i="3"/>
  <c r="K5258" i="3"/>
  <c r="K5259" i="3"/>
  <c r="K5260" i="3"/>
  <c r="K5261" i="3"/>
  <c r="K5262" i="3"/>
  <c r="K5263" i="3"/>
  <c r="K5264" i="3"/>
  <c r="K5265" i="3"/>
  <c r="K5266" i="3"/>
  <c r="K5267" i="3"/>
  <c r="K5268" i="3"/>
  <c r="K5269" i="3"/>
  <c r="K5270" i="3"/>
  <c r="K5271" i="3"/>
  <c r="K5272" i="3"/>
  <c r="K5273" i="3"/>
  <c r="K5274" i="3"/>
  <c r="K5275" i="3"/>
  <c r="K5276" i="3"/>
  <c r="K5277" i="3"/>
  <c r="K5278" i="3"/>
  <c r="K5279" i="3"/>
  <c r="K5280" i="3"/>
  <c r="K5281" i="3"/>
  <c r="K5282" i="3"/>
  <c r="K5283" i="3"/>
  <c r="K5284" i="3"/>
  <c r="K5285" i="3"/>
  <c r="K5286" i="3"/>
  <c r="K5287" i="3"/>
  <c r="K5288" i="3"/>
  <c r="K5289" i="3"/>
  <c r="K5290" i="3"/>
  <c r="K5291" i="3"/>
  <c r="K5292" i="3"/>
  <c r="K5293" i="3"/>
  <c r="K5294" i="3"/>
  <c r="K5295" i="3"/>
  <c r="K5296" i="3"/>
  <c r="K5297" i="3"/>
  <c r="K5298" i="3"/>
  <c r="K5299" i="3"/>
  <c r="K5300" i="3"/>
  <c r="K5301" i="3"/>
  <c r="K5302" i="3"/>
  <c r="K5303" i="3"/>
  <c r="K5304" i="3"/>
  <c r="K5305" i="3"/>
  <c r="K5306" i="3"/>
  <c r="K5307" i="3"/>
  <c r="K5308" i="3"/>
  <c r="K5309" i="3"/>
  <c r="K5310" i="3"/>
  <c r="K5311" i="3"/>
  <c r="K5312" i="3"/>
  <c r="K5313" i="3"/>
  <c r="K5314" i="3"/>
  <c r="K5315" i="3"/>
  <c r="K5316" i="3"/>
  <c r="K5317" i="3"/>
  <c r="K5318" i="3"/>
  <c r="K5319" i="3"/>
  <c r="K5320" i="3"/>
  <c r="K5321" i="3"/>
  <c r="K5322" i="3"/>
  <c r="K5323" i="3"/>
  <c r="K5324" i="3"/>
  <c r="K5325" i="3"/>
  <c r="K5326" i="3"/>
  <c r="K5327" i="3"/>
  <c r="K5328" i="3"/>
  <c r="K5329" i="3"/>
  <c r="K5330" i="3"/>
  <c r="K5331" i="3"/>
  <c r="K5332" i="3"/>
  <c r="K5333" i="3"/>
  <c r="K5334" i="3"/>
  <c r="K5335" i="3"/>
  <c r="K5336" i="3"/>
  <c r="K5337" i="3"/>
  <c r="K5338" i="3"/>
  <c r="K5339" i="3"/>
  <c r="K5340" i="3"/>
  <c r="K5341" i="3"/>
  <c r="K5342" i="3"/>
  <c r="K5343" i="3"/>
  <c r="K5344" i="3"/>
  <c r="K5345" i="3"/>
  <c r="K5346" i="3"/>
  <c r="K5347" i="3"/>
  <c r="K5348" i="3"/>
  <c r="K5349" i="3"/>
  <c r="K5350" i="3"/>
  <c r="K5351" i="3"/>
  <c r="K5352" i="3"/>
  <c r="K5353" i="3"/>
  <c r="K5354" i="3"/>
  <c r="K5355" i="3"/>
  <c r="K5356" i="3"/>
  <c r="K5357" i="3"/>
  <c r="K5358" i="3"/>
  <c r="K5359" i="3"/>
  <c r="K5360" i="3"/>
  <c r="K5361" i="3"/>
  <c r="K5362" i="3"/>
  <c r="K5363" i="3"/>
  <c r="K5364" i="3"/>
  <c r="K5365" i="3"/>
  <c r="K5366" i="3"/>
  <c r="K5367" i="3"/>
  <c r="K5368" i="3"/>
  <c r="K5369" i="3"/>
  <c r="K5370" i="3"/>
  <c r="K5371" i="3"/>
  <c r="K5372" i="3"/>
  <c r="K5373" i="3"/>
  <c r="K5374" i="3"/>
  <c r="K5375" i="3"/>
  <c r="K5376" i="3"/>
  <c r="K5377" i="3"/>
  <c r="K5378" i="3"/>
  <c r="K5379" i="3"/>
  <c r="K5380" i="3"/>
  <c r="K5381" i="3"/>
  <c r="K5382" i="3"/>
  <c r="K5383" i="3"/>
  <c r="K5384" i="3"/>
  <c r="K5385" i="3"/>
  <c r="K5386" i="3"/>
  <c r="K5387" i="3"/>
  <c r="K5388" i="3"/>
  <c r="K5389" i="3"/>
  <c r="K5390" i="3"/>
  <c r="K5391" i="3"/>
  <c r="K5392" i="3"/>
  <c r="K5393" i="3"/>
  <c r="K5394" i="3"/>
  <c r="K5395" i="3"/>
  <c r="K5396" i="3"/>
  <c r="K5397" i="3"/>
  <c r="K5398" i="3"/>
  <c r="K5399" i="3"/>
  <c r="K5400" i="3"/>
  <c r="K5401" i="3"/>
  <c r="K5402" i="3"/>
  <c r="K5403" i="3"/>
  <c r="K5404" i="3"/>
  <c r="K5405" i="3"/>
  <c r="K5406" i="3"/>
  <c r="K5407" i="3"/>
  <c r="K5408" i="3"/>
  <c r="K5409" i="3"/>
  <c r="K5410" i="3"/>
  <c r="K5411" i="3"/>
  <c r="K5412" i="3"/>
  <c r="K5413" i="3"/>
  <c r="K5414" i="3"/>
  <c r="K5415" i="3"/>
  <c r="K5416" i="3"/>
  <c r="K5417" i="3"/>
  <c r="K5418" i="3"/>
  <c r="K5419" i="3"/>
  <c r="K5420" i="3"/>
  <c r="K5421" i="3"/>
  <c r="K5422" i="3"/>
  <c r="K5423" i="3"/>
  <c r="K5424" i="3"/>
  <c r="K5425" i="3"/>
  <c r="K5426" i="3"/>
  <c r="K5427" i="3"/>
  <c r="K5428" i="3"/>
  <c r="K5429" i="3"/>
  <c r="K5430" i="3"/>
  <c r="K5431" i="3"/>
  <c r="K5432" i="3"/>
  <c r="K5433" i="3"/>
  <c r="K5434" i="3"/>
  <c r="K5435" i="3"/>
  <c r="K5436" i="3"/>
  <c r="K5437" i="3"/>
  <c r="K5438" i="3"/>
  <c r="K5439" i="3"/>
  <c r="K5440" i="3"/>
  <c r="K5441" i="3"/>
  <c r="K5442" i="3"/>
  <c r="K5443" i="3"/>
  <c r="K5444" i="3"/>
  <c r="K5445" i="3"/>
  <c r="K5446" i="3"/>
  <c r="K5447" i="3"/>
  <c r="K5448" i="3"/>
  <c r="K5449" i="3"/>
  <c r="K5450" i="3"/>
  <c r="K5451" i="3"/>
  <c r="K5452" i="3"/>
  <c r="K5453" i="3"/>
  <c r="K5454" i="3"/>
  <c r="K5455" i="3"/>
  <c r="K5456" i="3"/>
  <c r="K5457" i="3"/>
  <c r="K5458" i="3"/>
  <c r="K5459" i="3"/>
  <c r="K5460" i="3"/>
  <c r="K5461" i="3"/>
  <c r="K5462" i="3"/>
  <c r="K5463" i="3"/>
  <c r="K5464" i="3"/>
  <c r="K5465" i="3"/>
  <c r="K5466" i="3"/>
  <c r="K5467" i="3"/>
  <c r="K5468" i="3"/>
  <c r="K5469" i="3"/>
  <c r="K5470" i="3"/>
  <c r="K5471" i="3"/>
  <c r="K5472" i="3"/>
  <c r="K5473" i="3"/>
  <c r="K5474" i="3"/>
  <c r="K5475" i="3"/>
  <c r="K5476" i="3"/>
  <c r="K5477" i="3"/>
  <c r="K5478" i="3"/>
  <c r="K5479" i="3"/>
  <c r="K5480" i="3"/>
  <c r="K5481" i="3"/>
  <c r="K5482" i="3"/>
  <c r="K5483" i="3"/>
  <c r="K5484" i="3"/>
  <c r="K5485" i="3"/>
  <c r="K5486" i="3"/>
  <c r="K5487" i="3"/>
  <c r="K5488" i="3"/>
  <c r="K5489" i="3"/>
  <c r="K5490" i="3"/>
  <c r="K5491" i="3"/>
  <c r="K5492" i="3"/>
  <c r="K5493" i="3"/>
  <c r="K5494" i="3"/>
  <c r="K5495" i="3"/>
  <c r="K5496" i="3"/>
  <c r="K5497" i="3"/>
  <c r="K5498" i="3"/>
  <c r="K5499" i="3"/>
  <c r="K5500" i="3"/>
  <c r="K5501" i="3"/>
  <c r="K5502" i="3"/>
  <c r="K5503" i="3"/>
  <c r="K5504" i="3"/>
  <c r="K5505" i="3"/>
  <c r="K5506" i="3"/>
  <c r="K5507" i="3"/>
  <c r="K5508" i="3"/>
  <c r="K5509" i="3"/>
  <c r="K5510" i="3"/>
  <c r="K5511" i="3"/>
  <c r="K5512" i="3"/>
  <c r="K5513" i="3"/>
  <c r="K5514" i="3"/>
  <c r="K5515" i="3"/>
  <c r="K5516" i="3"/>
  <c r="K5517" i="3"/>
  <c r="K5518" i="3"/>
  <c r="K5519" i="3"/>
  <c r="K5520" i="3"/>
  <c r="K5521" i="3"/>
  <c r="K5522" i="3"/>
  <c r="K5523" i="3"/>
  <c r="K5524" i="3"/>
  <c r="K5525" i="3"/>
  <c r="K5526" i="3"/>
  <c r="K5527" i="3"/>
  <c r="K5528" i="3"/>
  <c r="K5529" i="3"/>
  <c r="K5530" i="3"/>
  <c r="K5531" i="3"/>
  <c r="K5532" i="3"/>
  <c r="K5533" i="3"/>
  <c r="K5534" i="3"/>
  <c r="K5535" i="3"/>
  <c r="K5536" i="3"/>
  <c r="K5537" i="3"/>
  <c r="K5538" i="3"/>
  <c r="K5539" i="3"/>
  <c r="K5540" i="3"/>
  <c r="K5541" i="3"/>
  <c r="K5542" i="3"/>
  <c r="K5543" i="3"/>
  <c r="K5544" i="3"/>
  <c r="K5545" i="3"/>
  <c r="K5546" i="3"/>
  <c r="K5547" i="3"/>
  <c r="K5548" i="3"/>
  <c r="K5549" i="3"/>
  <c r="K5550" i="3"/>
  <c r="K5551" i="3"/>
  <c r="K5552" i="3"/>
  <c r="K5553" i="3"/>
  <c r="K5554" i="3"/>
  <c r="K5555" i="3"/>
  <c r="K5556" i="3"/>
  <c r="K5557" i="3"/>
  <c r="K5558" i="3"/>
  <c r="K5559" i="3"/>
  <c r="K5560" i="3"/>
  <c r="K5561" i="3"/>
  <c r="K5562" i="3"/>
  <c r="K5563" i="3"/>
  <c r="K5564" i="3"/>
  <c r="K5565" i="3"/>
  <c r="K5566" i="3"/>
  <c r="K5567" i="3"/>
  <c r="K5568" i="3"/>
  <c r="K5569" i="3"/>
  <c r="K5570" i="3"/>
  <c r="K5571" i="3"/>
  <c r="K5572" i="3"/>
  <c r="K5573" i="3"/>
  <c r="K5574" i="3"/>
  <c r="K5575" i="3"/>
  <c r="K5576" i="3"/>
  <c r="K5577" i="3"/>
  <c r="K5578" i="3"/>
  <c r="K5579" i="3"/>
  <c r="K5580" i="3"/>
  <c r="K5581" i="3"/>
  <c r="K5582" i="3"/>
  <c r="K5583" i="3"/>
  <c r="K5584" i="3"/>
  <c r="K5585" i="3"/>
  <c r="K5586" i="3"/>
  <c r="K5587" i="3"/>
  <c r="K5588" i="3"/>
  <c r="K5589" i="3"/>
  <c r="K5590" i="3"/>
  <c r="K5591" i="3"/>
  <c r="K5592" i="3"/>
  <c r="K5593" i="3"/>
  <c r="K5594" i="3"/>
  <c r="K5595" i="3"/>
  <c r="K5596" i="3"/>
  <c r="K5597" i="3"/>
  <c r="K5598" i="3"/>
  <c r="K5599" i="3"/>
  <c r="K5600" i="3"/>
  <c r="K5601" i="3"/>
  <c r="K5602" i="3"/>
  <c r="K5603" i="3"/>
  <c r="K5604" i="3"/>
  <c r="K5605" i="3"/>
  <c r="K5606" i="3"/>
  <c r="K5607" i="3"/>
  <c r="K5608" i="3"/>
  <c r="K5609" i="3"/>
  <c r="K5610" i="3"/>
  <c r="K5611" i="3"/>
  <c r="K5612" i="3"/>
  <c r="K5613" i="3"/>
  <c r="K5614" i="3"/>
  <c r="K5615" i="3"/>
  <c r="K5616" i="3"/>
  <c r="K5617" i="3"/>
  <c r="K5618" i="3"/>
  <c r="K5619" i="3"/>
  <c r="K5620" i="3"/>
  <c r="K5621" i="3"/>
  <c r="K5622" i="3"/>
  <c r="K5623" i="3"/>
  <c r="K5624" i="3"/>
  <c r="K5625" i="3"/>
  <c r="K5626" i="3"/>
  <c r="K5627" i="3"/>
  <c r="K5628" i="3"/>
  <c r="K5629" i="3"/>
  <c r="K5630" i="3"/>
  <c r="K5631" i="3"/>
  <c r="K5632" i="3"/>
  <c r="K5633" i="3"/>
  <c r="K5634" i="3"/>
  <c r="K5635" i="3"/>
  <c r="K5636" i="3"/>
  <c r="K5637" i="3"/>
  <c r="K5638" i="3"/>
  <c r="K5639" i="3"/>
  <c r="K5640" i="3"/>
  <c r="K5641" i="3"/>
  <c r="K5642" i="3"/>
  <c r="K5643" i="3"/>
  <c r="K5644" i="3"/>
  <c r="K5645" i="3"/>
  <c r="K5646" i="3"/>
  <c r="K5647" i="3"/>
  <c r="K5648" i="3"/>
  <c r="K5649" i="3"/>
  <c r="K5650" i="3"/>
  <c r="K5651" i="3"/>
  <c r="K5652" i="3"/>
  <c r="K5653" i="3"/>
  <c r="K5654" i="3"/>
  <c r="K5655" i="3"/>
  <c r="K5656" i="3"/>
  <c r="K5657" i="3"/>
  <c r="K5658" i="3"/>
  <c r="K5659" i="3"/>
  <c r="K5660" i="3"/>
  <c r="K5661" i="3"/>
  <c r="K5662" i="3"/>
  <c r="K5663" i="3"/>
  <c r="K5664" i="3"/>
  <c r="K5665" i="3"/>
  <c r="K5666" i="3"/>
  <c r="K5667" i="3"/>
  <c r="K5668" i="3"/>
  <c r="K5669" i="3"/>
  <c r="K5670" i="3"/>
  <c r="K5671" i="3"/>
  <c r="K5672" i="3"/>
  <c r="K5673" i="3"/>
  <c r="K5674" i="3"/>
  <c r="K5675" i="3"/>
  <c r="K5676" i="3"/>
  <c r="K5677" i="3"/>
  <c r="K5678" i="3"/>
  <c r="K5679" i="3"/>
  <c r="K5680" i="3"/>
  <c r="K5681" i="3"/>
  <c r="K5682" i="3"/>
  <c r="K5683" i="3"/>
  <c r="K5684" i="3"/>
  <c r="K5685" i="3"/>
  <c r="K5686" i="3"/>
  <c r="K5687" i="3"/>
  <c r="K5688" i="3"/>
  <c r="K5689" i="3"/>
  <c r="K5690" i="3"/>
  <c r="K5691" i="3"/>
  <c r="K5692" i="3"/>
  <c r="K5693" i="3"/>
  <c r="K5694" i="3"/>
  <c r="K5695" i="3"/>
  <c r="K5696" i="3"/>
  <c r="K5697" i="3"/>
  <c r="K5698" i="3"/>
  <c r="K5699" i="3"/>
  <c r="K5700" i="3"/>
  <c r="K5701" i="3"/>
  <c r="K5702" i="3"/>
  <c r="K5703" i="3"/>
  <c r="K5704" i="3"/>
  <c r="K5705" i="3"/>
  <c r="K5706" i="3"/>
  <c r="K5707" i="3"/>
  <c r="K5708" i="3"/>
  <c r="K5709" i="3"/>
  <c r="K5710" i="3"/>
  <c r="K5711" i="3"/>
  <c r="K5712" i="3"/>
  <c r="K5713" i="3"/>
  <c r="K5714" i="3"/>
  <c r="K5715" i="3"/>
  <c r="K5716" i="3"/>
  <c r="K5717" i="3"/>
  <c r="K5718" i="3"/>
  <c r="K5719" i="3"/>
  <c r="K5720" i="3"/>
  <c r="K5721" i="3"/>
  <c r="K5722" i="3"/>
  <c r="K5723" i="3"/>
  <c r="K5724" i="3"/>
  <c r="K5725" i="3"/>
  <c r="K5726" i="3"/>
  <c r="K5727" i="3"/>
  <c r="K5728" i="3"/>
  <c r="K5729" i="3"/>
  <c r="K5730" i="3"/>
  <c r="K5731" i="3"/>
  <c r="K5732" i="3"/>
  <c r="K5733" i="3"/>
  <c r="K5734" i="3"/>
  <c r="K5735" i="3"/>
  <c r="K5736" i="3"/>
  <c r="K5737" i="3"/>
  <c r="K5738" i="3"/>
  <c r="K5739" i="3"/>
  <c r="K5740" i="3"/>
  <c r="K5741" i="3"/>
  <c r="K5742" i="3"/>
  <c r="K5743" i="3"/>
  <c r="K5744" i="3"/>
  <c r="K5745" i="3"/>
  <c r="K5746" i="3"/>
  <c r="K5747" i="3"/>
  <c r="K5748" i="3"/>
  <c r="K5749" i="3"/>
  <c r="K5750" i="3"/>
  <c r="K5751" i="3"/>
  <c r="K5752" i="3"/>
  <c r="K5753" i="3"/>
  <c r="K5754" i="3"/>
  <c r="K5755" i="3"/>
  <c r="K5756" i="3"/>
  <c r="K5757" i="3"/>
  <c r="K5758" i="3"/>
  <c r="K5759" i="3"/>
  <c r="K5760" i="3"/>
  <c r="K5761" i="3"/>
  <c r="K5762" i="3"/>
  <c r="K5763" i="3"/>
  <c r="K5764" i="3"/>
  <c r="K5765" i="3"/>
  <c r="K5766" i="3"/>
  <c r="K5767" i="3"/>
  <c r="K5768" i="3"/>
  <c r="K5769" i="3"/>
  <c r="K5770" i="3"/>
  <c r="K5771" i="3"/>
  <c r="K5772" i="3"/>
  <c r="K5773" i="3"/>
  <c r="K5774" i="3"/>
  <c r="K5775" i="3"/>
  <c r="K5776" i="3"/>
  <c r="K5777" i="3"/>
  <c r="K5778" i="3"/>
  <c r="K5779" i="3"/>
  <c r="K5780" i="3"/>
  <c r="K5781" i="3"/>
  <c r="K5782" i="3"/>
  <c r="K5783" i="3"/>
  <c r="K5784" i="3"/>
  <c r="K5785" i="3"/>
  <c r="K5786" i="3"/>
  <c r="K5787" i="3"/>
  <c r="K5788" i="3"/>
  <c r="K5789" i="3"/>
  <c r="K5790" i="3"/>
  <c r="K5791" i="3"/>
  <c r="K5792" i="3"/>
  <c r="K5793" i="3"/>
  <c r="K5794" i="3"/>
  <c r="K5795" i="3"/>
  <c r="K5796" i="3"/>
  <c r="K5797" i="3"/>
  <c r="K5798" i="3"/>
  <c r="K5799" i="3"/>
  <c r="K5800" i="3"/>
  <c r="K5801" i="3"/>
  <c r="K5802" i="3"/>
  <c r="K5803" i="3"/>
  <c r="K5804" i="3"/>
  <c r="K5805" i="3"/>
  <c r="K5806" i="3"/>
  <c r="K5807" i="3"/>
  <c r="K5808" i="3"/>
  <c r="K5809" i="3"/>
  <c r="K5810" i="3"/>
  <c r="K5811" i="3"/>
  <c r="K5812" i="3"/>
  <c r="K5813" i="3"/>
  <c r="K5814" i="3"/>
  <c r="K5815" i="3"/>
  <c r="K5816" i="3"/>
  <c r="K5817" i="3"/>
  <c r="K5818" i="3"/>
  <c r="K5819" i="3"/>
  <c r="K5820" i="3"/>
  <c r="K5821" i="3"/>
  <c r="K5822" i="3"/>
  <c r="K5823" i="3"/>
  <c r="K5824" i="3"/>
  <c r="K5825" i="3"/>
  <c r="K5826" i="3"/>
  <c r="K5827" i="3"/>
  <c r="K5828" i="3"/>
  <c r="K5829" i="3"/>
  <c r="K5830" i="3"/>
  <c r="K5831" i="3"/>
  <c r="K5832" i="3"/>
  <c r="K5833" i="3"/>
  <c r="K5834" i="3"/>
  <c r="K5835" i="3"/>
  <c r="K5836" i="3"/>
  <c r="K5837" i="3"/>
  <c r="K5838" i="3"/>
  <c r="K5839" i="3"/>
  <c r="K5840" i="3"/>
  <c r="K5841" i="3"/>
  <c r="K5842" i="3"/>
  <c r="K5843" i="3"/>
  <c r="K5844" i="3"/>
  <c r="K5845" i="3"/>
  <c r="K5846" i="3"/>
  <c r="K5847" i="3"/>
  <c r="K5848" i="3"/>
  <c r="K5849" i="3"/>
  <c r="K5850" i="3"/>
  <c r="K5851" i="3"/>
  <c r="K5852" i="3"/>
  <c r="K5853" i="3"/>
  <c r="K5854" i="3"/>
  <c r="K5855" i="3"/>
  <c r="K5856" i="3"/>
  <c r="K5857" i="3"/>
  <c r="K5858" i="3"/>
  <c r="K5859" i="3"/>
  <c r="K5860" i="3"/>
  <c r="K5861" i="3"/>
  <c r="K5862" i="3"/>
  <c r="K5863" i="3"/>
  <c r="K5864" i="3"/>
  <c r="K5865" i="3"/>
  <c r="K5866" i="3"/>
  <c r="K5867" i="3"/>
  <c r="K5868" i="3"/>
  <c r="K5869" i="3"/>
  <c r="K5870" i="3"/>
  <c r="K5871" i="3"/>
  <c r="K5872" i="3"/>
  <c r="K5873" i="3"/>
  <c r="K5874" i="3"/>
  <c r="K5875" i="3"/>
  <c r="K5876" i="3"/>
  <c r="K5877" i="3"/>
  <c r="K5878" i="3"/>
  <c r="K5879" i="3"/>
  <c r="K5880" i="3"/>
  <c r="K5881" i="3"/>
  <c r="K5882" i="3"/>
  <c r="K5883" i="3"/>
  <c r="K5884" i="3"/>
  <c r="K5885" i="3"/>
  <c r="K5886" i="3"/>
  <c r="K5887" i="3"/>
  <c r="K5888" i="3"/>
  <c r="K5889" i="3"/>
  <c r="K5890" i="3"/>
  <c r="K5891" i="3"/>
  <c r="K5892" i="3"/>
  <c r="K5893" i="3"/>
  <c r="K5894" i="3"/>
  <c r="K5895" i="3"/>
  <c r="K5896" i="3"/>
  <c r="K5897" i="3"/>
  <c r="K5898" i="3"/>
  <c r="K5899" i="3"/>
  <c r="K5900" i="3"/>
  <c r="K5901" i="3"/>
  <c r="K5902" i="3"/>
  <c r="K5903" i="3"/>
  <c r="K5904" i="3"/>
  <c r="K5905" i="3"/>
  <c r="K5906" i="3"/>
  <c r="K5907" i="3"/>
  <c r="K5908" i="3"/>
  <c r="K5909" i="3"/>
  <c r="K5910" i="3"/>
  <c r="K5911" i="3"/>
  <c r="K5912" i="3"/>
  <c r="K5913" i="3"/>
  <c r="K5914" i="3"/>
  <c r="K5915" i="3"/>
  <c r="K5916" i="3"/>
  <c r="K5917" i="3"/>
  <c r="K5918" i="3"/>
  <c r="K5919" i="3"/>
  <c r="K5920" i="3"/>
  <c r="K5921" i="3"/>
  <c r="K5922" i="3"/>
  <c r="K5923" i="3"/>
  <c r="K5924" i="3"/>
  <c r="K5925" i="3"/>
  <c r="K5926" i="3"/>
  <c r="K5927" i="3"/>
  <c r="K5928" i="3"/>
  <c r="K5929" i="3"/>
  <c r="K5930" i="3"/>
  <c r="K5931" i="3"/>
  <c r="K5932" i="3"/>
  <c r="K5933" i="3"/>
  <c r="K5934" i="3"/>
  <c r="K5935" i="3"/>
  <c r="K5936" i="3"/>
  <c r="K5937" i="3"/>
  <c r="K5938" i="3"/>
  <c r="K5939" i="3"/>
  <c r="K5940" i="3"/>
  <c r="K5941" i="3"/>
  <c r="K5942" i="3"/>
  <c r="K5943" i="3"/>
  <c r="K5944" i="3"/>
  <c r="K5945" i="3"/>
  <c r="K5946" i="3"/>
  <c r="K5947" i="3"/>
  <c r="K5948" i="3"/>
  <c r="K5949" i="3"/>
  <c r="K5950" i="3"/>
  <c r="K5951" i="3"/>
  <c r="K5952" i="3"/>
  <c r="K5953" i="3"/>
  <c r="K5954" i="3"/>
  <c r="K5955" i="3"/>
  <c r="K5956" i="3"/>
  <c r="K5957" i="3"/>
  <c r="K5958" i="3"/>
  <c r="K5959" i="3"/>
  <c r="K5960" i="3"/>
  <c r="K5961" i="3"/>
  <c r="K5962" i="3"/>
  <c r="K5963" i="3"/>
  <c r="K5964" i="3"/>
  <c r="K5965" i="3"/>
  <c r="K5966" i="3"/>
  <c r="K5967" i="3"/>
  <c r="K5968" i="3"/>
  <c r="K5969" i="3"/>
  <c r="K5970" i="3"/>
  <c r="K5971" i="3"/>
  <c r="K5972" i="3"/>
  <c r="K5973" i="3"/>
  <c r="K5974" i="3"/>
  <c r="K5975" i="3"/>
  <c r="K5976" i="3"/>
  <c r="K5977" i="3"/>
  <c r="K5978" i="3"/>
  <c r="K5979" i="3"/>
  <c r="K5980" i="3"/>
  <c r="K5981" i="3"/>
  <c r="K5982" i="3"/>
  <c r="K5983" i="3"/>
  <c r="K5984" i="3"/>
  <c r="K5985" i="3"/>
  <c r="K5986" i="3"/>
  <c r="K5987" i="3"/>
  <c r="K5988" i="3"/>
  <c r="K5989" i="3"/>
  <c r="K5990" i="3"/>
  <c r="K5991" i="3"/>
  <c r="K5992" i="3"/>
  <c r="K5993" i="3"/>
  <c r="K5994" i="3"/>
  <c r="K5995" i="3"/>
  <c r="K5996" i="3"/>
  <c r="K5997" i="3"/>
  <c r="K5998" i="3"/>
  <c r="K5999" i="3"/>
  <c r="K6000" i="3"/>
  <c r="K6001" i="3"/>
  <c r="K6002" i="3"/>
  <c r="K6003" i="3"/>
  <c r="K6004" i="3"/>
  <c r="K6005" i="3"/>
  <c r="K6006" i="3"/>
  <c r="K6007" i="3"/>
  <c r="K6008" i="3"/>
  <c r="K6009" i="3"/>
  <c r="K6010" i="3"/>
  <c r="K6011" i="3"/>
  <c r="K6012" i="3"/>
  <c r="K6013" i="3"/>
  <c r="K6014" i="3"/>
  <c r="K6015" i="3"/>
  <c r="K6016" i="3"/>
  <c r="K6017" i="3"/>
  <c r="K6018" i="3"/>
  <c r="K6019" i="3"/>
  <c r="K6020" i="3"/>
  <c r="K6021" i="3"/>
  <c r="K6022" i="3"/>
  <c r="K6023" i="3"/>
  <c r="K6024" i="3"/>
  <c r="K6025" i="3"/>
  <c r="K6026" i="3"/>
  <c r="K6027" i="3"/>
  <c r="K6028" i="3"/>
  <c r="K6029" i="3"/>
  <c r="K6030" i="3"/>
  <c r="K6031" i="3"/>
  <c r="K6032" i="3"/>
  <c r="K6033" i="3"/>
  <c r="K6034" i="3"/>
  <c r="K6035" i="3"/>
  <c r="K6036" i="3"/>
  <c r="K6037" i="3"/>
  <c r="K6038" i="3"/>
  <c r="K6039" i="3"/>
  <c r="K6040" i="3"/>
  <c r="K6041" i="3"/>
  <c r="K6042" i="3"/>
  <c r="K6043" i="3"/>
  <c r="K6044" i="3"/>
  <c r="K6045" i="3"/>
  <c r="K6046" i="3"/>
  <c r="K6047" i="3"/>
  <c r="K6048" i="3"/>
  <c r="K6049" i="3"/>
  <c r="K6050" i="3"/>
  <c r="K6051" i="3"/>
  <c r="K6052" i="3"/>
  <c r="K6053" i="3"/>
  <c r="K6054" i="3"/>
  <c r="K6055" i="3"/>
  <c r="K6056" i="3"/>
  <c r="K6057" i="3"/>
  <c r="K6058" i="3"/>
  <c r="K6059" i="3"/>
  <c r="K6060" i="3"/>
  <c r="K6061" i="3"/>
  <c r="K6062" i="3"/>
  <c r="K6063" i="3"/>
  <c r="K6064" i="3"/>
  <c r="K6065" i="3"/>
  <c r="K6066" i="3"/>
  <c r="K6067" i="3"/>
  <c r="K6068" i="3"/>
  <c r="K6069" i="3"/>
  <c r="K6070" i="3"/>
  <c r="K6071" i="3"/>
  <c r="K6072" i="3"/>
  <c r="K6073" i="3"/>
  <c r="K6074" i="3"/>
  <c r="K6075" i="3"/>
  <c r="K6076" i="3"/>
  <c r="K6077" i="3"/>
  <c r="K6078" i="3"/>
  <c r="K6079" i="3"/>
  <c r="K6080" i="3"/>
  <c r="K6081" i="3"/>
  <c r="K6082" i="3"/>
  <c r="K6083" i="3"/>
  <c r="K6084" i="3"/>
  <c r="K6085" i="3"/>
  <c r="K6086" i="3"/>
  <c r="K6087" i="3"/>
  <c r="K6088" i="3"/>
  <c r="K6089" i="3"/>
  <c r="K6090" i="3"/>
  <c r="K6091" i="3"/>
  <c r="K6092" i="3"/>
  <c r="K6093" i="3"/>
  <c r="K6094" i="3"/>
  <c r="K6095" i="3"/>
  <c r="K6096" i="3"/>
  <c r="K6097" i="3"/>
  <c r="K6098" i="3"/>
  <c r="K6099" i="3"/>
  <c r="K6100" i="3"/>
  <c r="K6101" i="3"/>
  <c r="K6102" i="3"/>
  <c r="K6103" i="3"/>
  <c r="K6104" i="3"/>
  <c r="K6105" i="3"/>
  <c r="K6106" i="3"/>
  <c r="K6107" i="3"/>
  <c r="K6108" i="3"/>
  <c r="K6109" i="3"/>
  <c r="K6110" i="3"/>
  <c r="K6111" i="3"/>
  <c r="K6112" i="3"/>
  <c r="K6113" i="3"/>
  <c r="K6114" i="3"/>
  <c r="K6115" i="3"/>
  <c r="K6116" i="3"/>
  <c r="K6117" i="3"/>
  <c r="K6118" i="3"/>
  <c r="K6119" i="3"/>
  <c r="K6120" i="3"/>
  <c r="K6121" i="3"/>
  <c r="K6122" i="3"/>
  <c r="K6123" i="3"/>
  <c r="K6124" i="3"/>
  <c r="K6125" i="3"/>
  <c r="K6126" i="3"/>
  <c r="K6127" i="3"/>
  <c r="K6128" i="3"/>
  <c r="K6129" i="3"/>
  <c r="K6130" i="3"/>
  <c r="K6131" i="3"/>
  <c r="K6132" i="3"/>
  <c r="K6133" i="3"/>
  <c r="K6134" i="3"/>
  <c r="K6135" i="3"/>
  <c r="K6136" i="3"/>
  <c r="K6137" i="3"/>
  <c r="K6138" i="3"/>
  <c r="K6139" i="3"/>
  <c r="K6140" i="3"/>
  <c r="K6141" i="3"/>
  <c r="K6142" i="3"/>
  <c r="K6143" i="3"/>
  <c r="K6144" i="3"/>
  <c r="K6145" i="3"/>
  <c r="K6146" i="3"/>
  <c r="K6147" i="3"/>
  <c r="K6148" i="3"/>
  <c r="K6149" i="3"/>
  <c r="K6150" i="3"/>
  <c r="K6151" i="3"/>
  <c r="K6152" i="3"/>
  <c r="K6153" i="3"/>
  <c r="K6154" i="3"/>
  <c r="K6155" i="3"/>
  <c r="K6156" i="3"/>
  <c r="K6157" i="3"/>
  <c r="K6158" i="3"/>
  <c r="K6159" i="3"/>
  <c r="K6160" i="3"/>
  <c r="K6161" i="3"/>
  <c r="K6162" i="3"/>
  <c r="K6163" i="3"/>
  <c r="K6164" i="3"/>
  <c r="K6165" i="3"/>
  <c r="K6166" i="3"/>
  <c r="K6167" i="3"/>
  <c r="K6168" i="3"/>
  <c r="K6169" i="3"/>
  <c r="K6170" i="3"/>
  <c r="K6171" i="3"/>
  <c r="K6172" i="3"/>
  <c r="K6173" i="3"/>
  <c r="K6174" i="3"/>
  <c r="K6175" i="3"/>
  <c r="K6176" i="3"/>
  <c r="K6177" i="3"/>
  <c r="K6178" i="3"/>
  <c r="K6179" i="3"/>
  <c r="K6180" i="3"/>
  <c r="K6181" i="3"/>
  <c r="K6182" i="3"/>
  <c r="K6183" i="3"/>
  <c r="K6184" i="3"/>
  <c r="K6185" i="3"/>
  <c r="K6186" i="3"/>
  <c r="K6187" i="3"/>
  <c r="K6188" i="3"/>
  <c r="K6189" i="3"/>
  <c r="K6190" i="3"/>
  <c r="K6191" i="3"/>
  <c r="K6192" i="3"/>
  <c r="K6193" i="3"/>
  <c r="K6194" i="3"/>
  <c r="K6195" i="3"/>
  <c r="K6196" i="3"/>
  <c r="K6197" i="3"/>
  <c r="K6198" i="3"/>
  <c r="K6199" i="3"/>
  <c r="K6200" i="3"/>
  <c r="K6201" i="3"/>
  <c r="K6202" i="3"/>
  <c r="K6203" i="3"/>
  <c r="K6204" i="3"/>
  <c r="K6205" i="3"/>
  <c r="K6206" i="3"/>
  <c r="K6207" i="3"/>
  <c r="K6208" i="3"/>
  <c r="K6209" i="3"/>
  <c r="K6210" i="3"/>
  <c r="K6211" i="3"/>
  <c r="K6212" i="3"/>
  <c r="K6213" i="3"/>
  <c r="K6214" i="3"/>
  <c r="K6215" i="3"/>
  <c r="K6216" i="3"/>
  <c r="K6217" i="3"/>
  <c r="K6218" i="3"/>
  <c r="K6219" i="3"/>
  <c r="K6220" i="3"/>
  <c r="K6221" i="3"/>
  <c r="K6222" i="3"/>
  <c r="K6223" i="3"/>
  <c r="K6224" i="3"/>
  <c r="K6225" i="3"/>
  <c r="K6226" i="3"/>
  <c r="K6227" i="3"/>
  <c r="K6228" i="3"/>
  <c r="K6229" i="3"/>
  <c r="K6230" i="3"/>
  <c r="K6231" i="3"/>
  <c r="K6232" i="3"/>
  <c r="K6233" i="3"/>
  <c r="K6234" i="3"/>
  <c r="K6235" i="3"/>
  <c r="K6236" i="3"/>
  <c r="K6237" i="3"/>
  <c r="K6238" i="3"/>
  <c r="K6239" i="3"/>
  <c r="K6240" i="3"/>
  <c r="K6241" i="3"/>
  <c r="K6242" i="3"/>
  <c r="K6243" i="3"/>
  <c r="K6244" i="3"/>
  <c r="K6245" i="3"/>
  <c r="K6246" i="3"/>
  <c r="K6247" i="3"/>
  <c r="K6248" i="3"/>
  <c r="K6249" i="3"/>
  <c r="K6250" i="3"/>
  <c r="K6251" i="3"/>
  <c r="K6252" i="3"/>
  <c r="K6253" i="3"/>
  <c r="K6254" i="3"/>
  <c r="K6255" i="3"/>
  <c r="K6256" i="3"/>
  <c r="K6257" i="3"/>
  <c r="K6258" i="3"/>
  <c r="K6259" i="3"/>
  <c r="K6260" i="3"/>
  <c r="K6261" i="3"/>
  <c r="K6262" i="3"/>
  <c r="K6263" i="3"/>
  <c r="K6264" i="3"/>
  <c r="K6265" i="3"/>
  <c r="K6266" i="3"/>
  <c r="K6267" i="3"/>
  <c r="K6268" i="3"/>
  <c r="K6269" i="3"/>
  <c r="K6270" i="3"/>
  <c r="K6271" i="3"/>
  <c r="K6272" i="3"/>
  <c r="K6273" i="3"/>
  <c r="K6274" i="3"/>
  <c r="K6275" i="3"/>
  <c r="K6276" i="3"/>
  <c r="K6277" i="3"/>
  <c r="K6278" i="3"/>
  <c r="K6279" i="3"/>
  <c r="K6280" i="3"/>
  <c r="K6281" i="3"/>
  <c r="K6282" i="3"/>
  <c r="K6283" i="3"/>
  <c r="K6284" i="3"/>
  <c r="K6285" i="3"/>
  <c r="K6286" i="3"/>
  <c r="K6287" i="3"/>
  <c r="K6288" i="3"/>
  <c r="K6289" i="3"/>
  <c r="K6290" i="3"/>
  <c r="K6291" i="3"/>
  <c r="K6292" i="3"/>
  <c r="K6293" i="3"/>
  <c r="K6294" i="3"/>
  <c r="K6295" i="3"/>
  <c r="K6296" i="3"/>
  <c r="K6297" i="3"/>
  <c r="K6298" i="3"/>
  <c r="K6299" i="3"/>
  <c r="K6300" i="3"/>
  <c r="K6301" i="3"/>
  <c r="K6302" i="3"/>
  <c r="K6303" i="3"/>
  <c r="K6304" i="3"/>
  <c r="K6305" i="3"/>
  <c r="K6306" i="3"/>
  <c r="K6307" i="3"/>
  <c r="K6308" i="3"/>
  <c r="K6309" i="3"/>
  <c r="K6310" i="3"/>
  <c r="K6311" i="3"/>
  <c r="K6312" i="3"/>
  <c r="K6313" i="3"/>
  <c r="K6314" i="3"/>
  <c r="K6315" i="3"/>
  <c r="K6316" i="3"/>
  <c r="K6317" i="3"/>
  <c r="K6318" i="3"/>
  <c r="K6319" i="3"/>
  <c r="K6320" i="3"/>
  <c r="K6321" i="3"/>
  <c r="K6322" i="3"/>
  <c r="K6323" i="3"/>
  <c r="K6324" i="3"/>
  <c r="K6325" i="3"/>
  <c r="K6326" i="3"/>
  <c r="K6327" i="3"/>
  <c r="K6328" i="3"/>
  <c r="K6329" i="3"/>
  <c r="K6330" i="3"/>
  <c r="K6331" i="3"/>
  <c r="K6332" i="3"/>
  <c r="K6333" i="3"/>
  <c r="K6334" i="3"/>
  <c r="K6335" i="3"/>
  <c r="K6336" i="3"/>
  <c r="K6337" i="3"/>
  <c r="K6338" i="3"/>
  <c r="K6339" i="3"/>
  <c r="K6340" i="3"/>
  <c r="K6341" i="3"/>
  <c r="K6342" i="3"/>
  <c r="K6343" i="3"/>
  <c r="K6344" i="3"/>
  <c r="K6345" i="3"/>
  <c r="K6346" i="3"/>
  <c r="K6347" i="3"/>
  <c r="K6348" i="3"/>
  <c r="K6349" i="3"/>
  <c r="K6350" i="3"/>
  <c r="K6351" i="3"/>
  <c r="K6352" i="3"/>
  <c r="K6353" i="3"/>
  <c r="K6354" i="3"/>
  <c r="K6355" i="3"/>
  <c r="K6356" i="3"/>
  <c r="K6357" i="3"/>
  <c r="K6358" i="3"/>
  <c r="K6359" i="3"/>
  <c r="K6360" i="3"/>
  <c r="K6361" i="3"/>
  <c r="K6362" i="3"/>
  <c r="K6363" i="3"/>
  <c r="K6364" i="3"/>
  <c r="K6365" i="3"/>
  <c r="K6366" i="3"/>
  <c r="K6367" i="3"/>
  <c r="K6368" i="3"/>
  <c r="K6369" i="3"/>
  <c r="K6370" i="3"/>
  <c r="K6371" i="3"/>
  <c r="K6372" i="3"/>
  <c r="K6373" i="3"/>
  <c r="K6374" i="3"/>
  <c r="K6375" i="3"/>
  <c r="K6376" i="3"/>
  <c r="K6377" i="3"/>
  <c r="K6378" i="3"/>
  <c r="K6379" i="3"/>
  <c r="K6380" i="3"/>
  <c r="K6381" i="3"/>
  <c r="K6382" i="3"/>
  <c r="K6383" i="3"/>
  <c r="K6384" i="3"/>
  <c r="K6385" i="3"/>
  <c r="K6386" i="3"/>
  <c r="K6387" i="3"/>
  <c r="K6388" i="3"/>
  <c r="K6389" i="3"/>
  <c r="K6390" i="3"/>
  <c r="K6391" i="3"/>
  <c r="K6392" i="3"/>
  <c r="K6393" i="3"/>
  <c r="K6394" i="3"/>
  <c r="K6395" i="3"/>
  <c r="K6396" i="3"/>
  <c r="K6397" i="3"/>
  <c r="K6398" i="3"/>
  <c r="K6399" i="3"/>
  <c r="K6400" i="3"/>
  <c r="K6401" i="3"/>
  <c r="K6402" i="3"/>
  <c r="K6403" i="3"/>
  <c r="K6404" i="3"/>
  <c r="K6405" i="3"/>
  <c r="K6406" i="3"/>
  <c r="K6407" i="3"/>
  <c r="K6408" i="3"/>
  <c r="K6409" i="3"/>
  <c r="K6410" i="3"/>
  <c r="K6411" i="3"/>
  <c r="K6412" i="3"/>
  <c r="K6413" i="3"/>
  <c r="K6414" i="3"/>
  <c r="K6415" i="3"/>
  <c r="K6416" i="3"/>
  <c r="K6417" i="3"/>
  <c r="K6418" i="3"/>
  <c r="K6419" i="3"/>
  <c r="K6420" i="3"/>
  <c r="K6421" i="3"/>
  <c r="K6422" i="3"/>
  <c r="K6423" i="3"/>
  <c r="K6424" i="3"/>
  <c r="K6425" i="3"/>
  <c r="K6426" i="3"/>
  <c r="K6427" i="3"/>
  <c r="K6428" i="3"/>
  <c r="K6429" i="3"/>
  <c r="K6430" i="3"/>
  <c r="K6431" i="3"/>
  <c r="K6432" i="3"/>
  <c r="K6433" i="3"/>
  <c r="K6434" i="3"/>
  <c r="K6435" i="3"/>
  <c r="K6436" i="3"/>
  <c r="K6437" i="3"/>
  <c r="K6438" i="3"/>
  <c r="K6439" i="3"/>
  <c r="K6440" i="3"/>
  <c r="K6441" i="3"/>
  <c r="K6442" i="3"/>
  <c r="K6443" i="3"/>
  <c r="K6444" i="3"/>
  <c r="K6445" i="3"/>
  <c r="K6446" i="3"/>
  <c r="K6447" i="3"/>
  <c r="K6448" i="3"/>
  <c r="K6449" i="3"/>
  <c r="K6450" i="3"/>
  <c r="K6451" i="3"/>
  <c r="K6452" i="3"/>
  <c r="K6453" i="3"/>
  <c r="K6454" i="3"/>
  <c r="K6455" i="3"/>
  <c r="K6456" i="3"/>
  <c r="K6457" i="3"/>
  <c r="K6458" i="3"/>
  <c r="K6459" i="3"/>
  <c r="K6460" i="3"/>
  <c r="K6461" i="3"/>
  <c r="K6462" i="3"/>
  <c r="K6463" i="3"/>
  <c r="K6464" i="3"/>
  <c r="K6465" i="3"/>
  <c r="K6466" i="3"/>
  <c r="K6467" i="3"/>
  <c r="K6468" i="3"/>
  <c r="K6469" i="3"/>
  <c r="K6470" i="3"/>
  <c r="K6471" i="3"/>
  <c r="K6472" i="3"/>
  <c r="K6473" i="3"/>
  <c r="K6474" i="3"/>
  <c r="K6475" i="3"/>
  <c r="K6476" i="3"/>
  <c r="K6477" i="3"/>
  <c r="K6478" i="3"/>
  <c r="K6479" i="3"/>
  <c r="K6480" i="3"/>
  <c r="K6481" i="3"/>
  <c r="K6482" i="3"/>
  <c r="K6483" i="3"/>
  <c r="K6484" i="3"/>
  <c r="K6485" i="3"/>
  <c r="K6486" i="3"/>
  <c r="K6487" i="3"/>
  <c r="K6488" i="3"/>
  <c r="K6489" i="3"/>
  <c r="K6490" i="3"/>
  <c r="K6491" i="3"/>
  <c r="K6492" i="3"/>
  <c r="K6493" i="3"/>
  <c r="K6494" i="3"/>
  <c r="K6495" i="3"/>
  <c r="K6496" i="3"/>
  <c r="K6497" i="3"/>
  <c r="K6498" i="3"/>
  <c r="K6499" i="3"/>
  <c r="K6500" i="3"/>
  <c r="K6501" i="3"/>
  <c r="K6502" i="3"/>
  <c r="K6503" i="3"/>
  <c r="K6504" i="3"/>
  <c r="K6505" i="3"/>
  <c r="K6506" i="3"/>
  <c r="K6507" i="3"/>
  <c r="K6508" i="3"/>
  <c r="K6509" i="3"/>
  <c r="K6510" i="3"/>
  <c r="K6511" i="3"/>
  <c r="K6512" i="3"/>
  <c r="K6513" i="3"/>
  <c r="K6514" i="3"/>
  <c r="K6515" i="3"/>
  <c r="K6516" i="3"/>
  <c r="K6517" i="3"/>
  <c r="K6518" i="3"/>
  <c r="K6519" i="3"/>
  <c r="K6520" i="3"/>
  <c r="K6521" i="3"/>
  <c r="K6522" i="3"/>
  <c r="K6523" i="3"/>
  <c r="K6524" i="3"/>
  <c r="K6525" i="3"/>
  <c r="K6526" i="3"/>
  <c r="K6527" i="3"/>
  <c r="K6528" i="3"/>
  <c r="K6529" i="3"/>
  <c r="K6530" i="3"/>
  <c r="K6531" i="3"/>
  <c r="K6532" i="3"/>
  <c r="K6533" i="3"/>
  <c r="K6534" i="3"/>
  <c r="K6535" i="3"/>
  <c r="K6536" i="3"/>
  <c r="K6537" i="3"/>
  <c r="K6538" i="3"/>
  <c r="K6539" i="3"/>
  <c r="K6540" i="3"/>
  <c r="K6541" i="3"/>
  <c r="K6542" i="3"/>
  <c r="K6543" i="3"/>
  <c r="K6544" i="3"/>
  <c r="K6545" i="3"/>
  <c r="K6546" i="3"/>
  <c r="K6547" i="3"/>
  <c r="K6548" i="3"/>
  <c r="K6549" i="3"/>
  <c r="K6550" i="3"/>
  <c r="K6551" i="3"/>
  <c r="K6552" i="3"/>
  <c r="K6553" i="3"/>
  <c r="K6554" i="3"/>
  <c r="K6555" i="3"/>
  <c r="K6556" i="3"/>
  <c r="K6557" i="3"/>
  <c r="K6558" i="3"/>
  <c r="K6559" i="3"/>
  <c r="K6560" i="3"/>
  <c r="K6561" i="3"/>
  <c r="K6562" i="3"/>
  <c r="K6563" i="3"/>
  <c r="K6564" i="3"/>
  <c r="K6565" i="3"/>
  <c r="K6566" i="3"/>
  <c r="K6567" i="3"/>
  <c r="K6568" i="3"/>
  <c r="K6569" i="3"/>
  <c r="K6570" i="3"/>
  <c r="K6571" i="3"/>
  <c r="K6572" i="3"/>
  <c r="K6573" i="3"/>
  <c r="K6574" i="3"/>
  <c r="K6575" i="3"/>
  <c r="K6576" i="3"/>
  <c r="K6577" i="3"/>
  <c r="K6578" i="3"/>
  <c r="K6579" i="3"/>
  <c r="K6580" i="3"/>
  <c r="K6581" i="3"/>
  <c r="K6582" i="3"/>
  <c r="K6583" i="3"/>
  <c r="K6584" i="3"/>
  <c r="K6585" i="3"/>
  <c r="K6586" i="3"/>
  <c r="K6587" i="3"/>
  <c r="K6588" i="3"/>
  <c r="K6589" i="3"/>
  <c r="K6590" i="3"/>
  <c r="K6591" i="3"/>
  <c r="K6592" i="3"/>
  <c r="K6593" i="3"/>
  <c r="K6594" i="3"/>
  <c r="K6595" i="3"/>
  <c r="K6596" i="3"/>
  <c r="K6597" i="3"/>
  <c r="K6598" i="3"/>
  <c r="K6599" i="3"/>
  <c r="K6600" i="3"/>
  <c r="K6601" i="3"/>
  <c r="K6602" i="3"/>
  <c r="K6603" i="3"/>
  <c r="K6604" i="3"/>
  <c r="K6605" i="3"/>
  <c r="K6606" i="3"/>
  <c r="K6607" i="3"/>
  <c r="K6608" i="3"/>
  <c r="K6609" i="3"/>
  <c r="K6610" i="3"/>
  <c r="K6611" i="3"/>
  <c r="K6612" i="3"/>
  <c r="K6613" i="3"/>
  <c r="K6614" i="3"/>
  <c r="K6615" i="3"/>
  <c r="K6616" i="3"/>
  <c r="K6617" i="3"/>
  <c r="K6618" i="3"/>
  <c r="K6619" i="3"/>
  <c r="K6620" i="3"/>
  <c r="K6621" i="3"/>
  <c r="K6622" i="3"/>
  <c r="K6623" i="3"/>
  <c r="K6624" i="3"/>
  <c r="K6625" i="3"/>
  <c r="K6626" i="3"/>
  <c r="K6627" i="3"/>
  <c r="K6628" i="3"/>
  <c r="K6629" i="3"/>
  <c r="K6630" i="3"/>
  <c r="K6631" i="3"/>
  <c r="K6632" i="3"/>
  <c r="K6633" i="3"/>
  <c r="K6634" i="3"/>
  <c r="K6635" i="3"/>
  <c r="K6636" i="3"/>
  <c r="K6637" i="3"/>
  <c r="K6638" i="3"/>
  <c r="K6639" i="3"/>
  <c r="K6640" i="3"/>
  <c r="K6641" i="3"/>
  <c r="K6642" i="3"/>
  <c r="K6643" i="3"/>
  <c r="K6644" i="3"/>
  <c r="K6645" i="3"/>
  <c r="K6646" i="3"/>
  <c r="K6647" i="3"/>
  <c r="K6648" i="3"/>
  <c r="K6649" i="3"/>
  <c r="K6650" i="3"/>
  <c r="K6651" i="3"/>
  <c r="K6652" i="3"/>
  <c r="K6653" i="3"/>
  <c r="K6654" i="3"/>
  <c r="K6655" i="3"/>
  <c r="K6656" i="3"/>
  <c r="K6657" i="3"/>
  <c r="K6658" i="3"/>
  <c r="K6659" i="3"/>
  <c r="K6660" i="3"/>
  <c r="K6661" i="3"/>
  <c r="K6662" i="3"/>
  <c r="K6663" i="3"/>
  <c r="K6664" i="3"/>
  <c r="K6665" i="3"/>
  <c r="K6666" i="3"/>
  <c r="K6667" i="3"/>
  <c r="K6668" i="3"/>
  <c r="K6669" i="3"/>
  <c r="K6670" i="3"/>
  <c r="K6671" i="3"/>
  <c r="K6672" i="3"/>
  <c r="K6673" i="3"/>
  <c r="K6674" i="3"/>
  <c r="K6675" i="3"/>
  <c r="K6676" i="3"/>
  <c r="K6677" i="3"/>
  <c r="K6678" i="3"/>
  <c r="K6679" i="3"/>
  <c r="K6680" i="3"/>
  <c r="K6681" i="3"/>
  <c r="K6682" i="3"/>
  <c r="K6683" i="3"/>
  <c r="K6684" i="3"/>
  <c r="K6685" i="3"/>
  <c r="K6686" i="3"/>
  <c r="K6687" i="3"/>
  <c r="K6688" i="3"/>
  <c r="K6689" i="3"/>
  <c r="K6690" i="3"/>
  <c r="K6691" i="3"/>
  <c r="K6692" i="3"/>
  <c r="K6693" i="3"/>
  <c r="K6694" i="3"/>
  <c r="K6695" i="3"/>
  <c r="K6696" i="3"/>
  <c r="K6697" i="3"/>
  <c r="K6698" i="3"/>
  <c r="K6699" i="3"/>
  <c r="K6700" i="3"/>
  <c r="K6701" i="3"/>
  <c r="K6702" i="3"/>
  <c r="K6703" i="3"/>
  <c r="K6704" i="3"/>
  <c r="K6705" i="3"/>
  <c r="K6706" i="3"/>
  <c r="K6707" i="3"/>
  <c r="K6708" i="3"/>
  <c r="K6709" i="3"/>
  <c r="K6710" i="3"/>
  <c r="K6711" i="3"/>
  <c r="K6712" i="3"/>
  <c r="K6713" i="3"/>
  <c r="K6714" i="3"/>
  <c r="K6715" i="3"/>
  <c r="K6716" i="3"/>
  <c r="K6717" i="3"/>
  <c r="K6718" i="3"/>
  <c r="K6719" i="3"/>
  <c r="K6720" i="3"/>
  <c r="K6721" i="3"/>
  <c r="K6722" i="3"/>
  <c r="K6723" i="3"/>
  <c r="K6724" i="3"/>
  <c r="K6725" i="3"/>
  <c r="K6726" i="3"/>
  <c r="K6727" i="3"/>
  <c r="K6728" i="3"/>
  <c r="K6729" i="3"/>
  <c r="K6730" i="3"/>
  <c r="K6731" i="3"/>
  <c r="K6732" i="3"/>
  <c r="K6733" i="3"/>
  <c r="K6734" i="3"/>
  <c r="K6735" i="3"/>
  <c r="K6736" i="3"/>
  <c r="K6737" i="3"/>
  <c r="K6738" i="3"/>
  <c r="K6739" i="3"/>
  <c r="K6740" i="3"/>
  <c r="K6741" i="3"/>
  <c r="K6742" i="3"/>
  <c r="K6743" i="3"/>
  <c r="K6744" i="3"/>
  <c r="K6745" i="3"/>
  <c r="K6746" i="3"/>
  <c r="K6747" i="3"/>
  <c r="K6748" i="3"/>
  <c r="K6749" i="3"/>
  <c r="K6750" i="3"/>
  <c r="K6751" i="3"/>
  <c r="K6752" i="3"/>
  <c r="K6753" i="3"/>
  <c r="K6754" i="3"/>
  <c r="K6755" i="3"/>
  <c r="K6756" i="3"/>
  <c r="K6757" i="3"/>
  <c r="K6758" i="3"/>
  <c r="K6759" i="3"/>
  <c r="K6760" i="3"/>
  <c r="K6761" i="3"/>
  <c r="K6762" i="3"/>
  <c r="K6763" i="3"/>
  <c r="K6764" i="3"/>
  <c r="K6765" i="3"/>
  <c r="K6766" i="3"/>
  <c r="K6767" i="3"/>
  <c r="K6768" i="3"/>
  <c r="K6769" i="3"/>
  <c r="K6770" i="3"/>
  <c r="K6771" i="3"/>
  <c r="K6772" i="3"/>
  <c r="K6773" i="3"/>
  <c r="K6774" i="3"/>
  <c r="K6775" i="3"/>
  <c r="K6776" i="3"/>
  <c r="K6777" i="3"/>
  <c r="K6778" i="3"/>
  <c r="K6779" i="3"/>
  <c r="K6780" i="3"/>
  <c r="K6781" i="3"/>
  <c r="K6782" i="3"/>
  <c r="K6783" i="3"/>
  <c r="K6784" i="3"/>
  <c r="K6785" i="3"/>
  <c r="K6786" i="3"/>
  <c r="K6787" i="3"/>
  <c r="K6788" i="3"/>
  <c r="K6789" i="3"/>
  <c r="K6790" i="3"/>
  <c r="K6791" i="3"/>
  <c r="K6792" i="3"/>
  <c r="K6793" i="3"/>
  <c r="K6794" i="3"/>
  <c r="K6795" i="3"/>
  <c r="K6796" i="3"/>
  <c r="K6797" i="3"/>
  <c r="K6798" i="3"/>
  <c r="K6799" i="3"/>
  <c r="K6800" i="3"/>
  <c r="K6801" i="3"/>
  <c r="K6802" i="3"/>
  <c r="K6803" i="3"/>
  <c r="K6804" i="3"/>
  <c r="K6805" i="3"/>
  <c r="K6806" i="3"/>
  <c r="K6807" i="3"/>
  <c r="K6808" i="3"/>
  <c r="K6809" i="3"/>
  <c r="K6810" i="3"/>
  <c r="K6811" i="3"/>
  <c r="K6812" i="3"/>
  <c r="K6813" i="3"/>
  <c r="K6814" i="3"/>
  <c r="K6815" i="3"/>
  <c r="K6816" i="3"/>
  <c r="K6817" i="3"/>
  <c r="K6818" i="3"/>
  <c r="K6819" i="3"/>
  <c r="K6820" i="3"/>
  <c r="K6821" i="3"/>
  <c r="K6822" i="3"/>
  <c r="K6823" i="3"/>
  <c r="K6824" i="3"/>
  <c r="K6825" i="3"/>
  <c r="K6826" i="3"/>
  <c r="K6827" i="3"/>
  <c r="K6828" i="3"/>
  <c r="K6829" i="3"/>
  <c r="K6830" i="3"/>
  <c r="K6831" i="3"/>
  <c r="K6832" i="3"/>
  <c r="K6833" i="3"/>
  <c r="K6834" i="3"/>
  <c r="K6835" i="3"/>
  <c r="K6836" i="3"/>
  <c r="K6837" i="3"/>
  <c r="K6838" i="3"/>
  <c r="K6839" i="3"/>
  <c r="K6840" i="3"/>
  <c r="K6841" i="3"/>
  <c r="K6842" i="3"/>
  <c r="K6843" i="3"/>
  <c r="K6844" i="3"/>
  <c r="K6845" i="3"/>
  <c r="K6846" i="3"/>
  <c r="K6847" i="3"/>
  <c r="K6848" i="3"/>
  <c r="K6849" i="3"/>
  <c r="K6850" i="3"/>
  <c r="K6851" i="3"/>
  <c r="K6852" i="3"/>
  <c r="K6853" i="3"/>
  <c r="K6854" i="3"/>
  <c r="K6855" i="3"/>
  <c r="K6856" i="3"/>
  <c r="K6857" i="3"/>
  <c r="K6858" i="3"/>
  <c r="K6859" i="3"/>
  <c r="K6860" i="3"/>
  <c r="K6861" i="3"/>
  <c r="K6862" i="3"/>
  <c r="K6863" i="3"/>
  <c r="K6864" i="3"/>
  <c r="K6865" i="3"/>
  <c r="K6866" i="3"/>
  <c r="K6867" i="3"/>
  <c r="K6868" i="3"/>
  <c r="K6869" i="3"/>
  <c r="K6870" i="3"/>
  <c r="K6871" i="3"/>
  <c r="K6872" i="3"/>
  <c r="K6873" i="3"/>
  <c r="K6874" i="3"/>
  <c r="K6875" i="3"/>
  <c r="K6876" i="3"/>
  <c r="K6877" i="3"/>
  <c r="K6878" i="3"/>
  <c r="K6879" i="3"/>
  <c r="K6880" i="3"/>
  <c r="K6881" i="3"/>
  <c r="K6882" i="3"/>
  <c r="K6883" i="3"/>
  <c r="K6884" i="3"/>
  <c r="K6885" i="3"/>
  <c r="K6886" i="3"/>
  <c r="K6887" i="3"/>
  <c r="K6888" i="3"/>
  <c r="K6889" i="3"/>
  <c r="K6890" i="3"/>
  <c r="K6891" i="3"/>
  <c r="K6892" i="3"/>
  <c r="K6893" i="3"/>
  <c r="K6894" i="3"/>
  <c r="K6895" i="3"/>
  <c r="K6896" i="3"/>
  <c r="K6897" i="3"/>
  <c r="K6898" i="3"/>
  <c r="K6899" i="3"/>
  <c r="K6900" i="3"/>
  <c r="K6901" i="3"/>
  <c r="K6902" i="3"/>
  <c r="K6903" i="3"/>
  <c r="K6904" i="3"/>
  <c r="K6905" i="3"/>
  <c r="K6906" i="3"/>
  <c r="K6907" i="3"/>
  <c r="K6908" i="3"/>
  <c r="K6909" i="3"/>
  <c r="K6910" i="3"/>
  <c r="K6911" i="3"/>
  <c r="K6912" i="3"/>
  <c r="K6913" i="3"/>
  <c r="K6914" i="3"/>
  <c r="K6915" i="3"/>
  <c r="K6916" i="3"/>
  <c r="K6917" i="3"/>
  <c r="K6918" i="3"/>
  <c r="K6919" i="3"/>
  <c r="K6920" i="3"/>
  <c r="K6921" i="3"/>
  <c r="K6922" i="3"/>
  <c r="K6923" i="3"/>
  <c r="K6924" i="3"/>
  <c r="K6925" i="3"/>
  <c r="K6926" i="3"/>
  <c r="K6927" i="3"/>
  <c r="K6928" i="3"/>
  <c r="K6929" i="3"/>
  <c r="K6930" i="3"/>
  <c r="K6931" i="3"/>
  <c r="K6932" i="3"/>
  <c r="K6933" i="3"/>
  <c r="K6934" i="3"/>
  <c r="K6935" i="3"/>
  <c r="K6936" i="3"/>
  <c r="K6937" i="3"/>
  <c r="K6938" i="3"/>
  <c r="K6939" i="3"/>
  <c r="K6940" i="3"/>
  <c r="K6941" i="3"/>
  <c r="K6942" i="3"/>
  <c r="K6943" i="3"/>
  <c r="K6944" i="3"/>
  <c r="K6945" i="3"/>
  <c r="K6946" i="3"/>
  <c r="K6947" i="3"/>
  <c r="K6948" i="3"/>
  <c r="K6949" i="3"/>
  <c r="K6950" i="3"/>
  <c r="K6951" i="3"/>
  <c r="K6952" i="3"/>
  <c r="K6953" i="3"/>
  <c r="K6954" i="3"/>
  <c r="K6955" i="3"/>
  <c r="K6956" i="3"/>
  <c r="K6957" i="3"/>
  <c r="K6958" i="3"/>
  <c r="K6959" i="3"/>
  <c r="K6960" i="3"/>
  <c r="K6961" i="3"/>
  <c r="K6962" i="3"/>
  <c r="K6963" i="3"/>
  <c r="K6964" i="3"/>
  <c r="K6965" i="3"/>
  <c r="K6966" i="3"/>
  <c r="K6967" i="3"/>
  <c r="K6968" i="3"/>
  <c r="K6969" i="3"/>
  <c r="K6970" i="3"/>
  <c r="K6971" i="3"/>
  <c r="K6972" i="3"/>
  <c r="K6973" i="3"/>
  <c r="K6974" i="3"/>
  <c r="K6975" i="3"/>
  <c r="K6976" i="3"/>
  <c r="K6977" i="3"/>
  <c r="K6978" i="3"/>
  <c r="K6979" i="3"/>
  <c r="K6980" i="3"/>
  <c r="K6981" i="3"/>
  <c r="K6982" i="3"/>
  <c r="K6983" i="3"/>
  <c r="K6984" i="3"/>
  <c r="K6985" i="3"/>
  <c r="K6986" i="3"/>
  <c r="K6987" i="3"/>
  <c r="K6988" i="3"/>
  <c r="K6989" i="3"/>
  <c r="K6990" i="3"/>
  <c r="K6991" i="3"/>
  <c r="K6992" i="3"/>
  <c r="K6993" i="3"/>
  <c r="K6994" i="3"/>
  <c r="K6995" i="3"/>
  <c r="K6996" i="3"/>
  <c r="K6997" i="3"/>
  <c r="K6998" i="3"/>
  <c r="K6999" i="3"/>
  <c r="K7000" i="3"/>
  <c r="K7001" i="3"/>
  <c r="K7002" i="3"/>
  <c r="K7003" i="3"/>
  <c r="K7004" i="3"/>
  <c r="K7005" i="3"/>
  <c r="K7006" i="3"/>
  <c r="K7007" i="3"/>
  <c r="K7008" i="3"/>
  <c r="K7009" i="3"/>
  <c r="K7010" i="3"/>
  <c r="K7011" i="3"/>
  <c r="K7012" i="3"/>
  <c r="K7013" i="3"/>
  <c r="K7014" i="3"/>
  <c r="K7015" i="3"/>
  <c r="K7016" i="3"/>
  <c r="K7017" i="3"/>
  <c r="K7018" i="3"/>
  <c r="K7019" i="3"/>
  <c r="K7020" i="3"/>
  <c r="K7021" i="3"/>
  <c r="K7022" i="3"/>
  <c r="K7023" i="3"/>
  <c r="K7024" i="3"/>
  <c r="K7025" i="3"/>
  <c r="K7026" i="3"/>
  <c r="K7027" i="3"/>
  <c r="K7028" i="3"/>
  <c r="K7029" i="3"/>
  <c r="K7030" i="3"/>
  <c r="K7031" i="3"/>
  <c r="K7032" i="3"/>
  <c r="K7033" i="3"/>
  <c r="K7034" i="3"/>
  <c r="K7035" i="3"/>
  <c r="K7036" i="3"/>
  <c r="K7037" i="3"/>
  <c r="K7038" i="3"/>
  <c r="K7039" i="3"/>
  <c r="K7040" i="3"/>
  <c r="K7041" i="3"/>
  <c r="K7042" i="3"/>
  <c r="K7043" i="3"/>
  <c r="K7044" i="3"/>
  <c r="K7045" i="3"/>
  <c r="K7046" i="3"/>
  <c r="K7047" i="3"/>
  <c r="K7048" i="3"/>
  <c r="K7049" i="3"/>
  <c r="K7050" i="3"/>
  <c r="K7051" i="3"/>
  <c r="K7052" i="3"/>
  <c r="K7053" i="3"/>
  <c r="K7054" i="3"/>
  <c r="K7055" i="3"/>
  <c r="K7056" i="3"/>
  <c r="K7057" i="3"/>
  <c r="K7058" i="3"/>
  <c r="K7059" i="3"/>
  <c r="K7060" i="3"/>
  <c r="K7061" i="3"/>
  <c r="K7062" i="3"/>
  <c r="K7063" i="3"/>
  <c r="K7064" i="3"/>
  <c r="K7065" i="3"/>
  <c r="K7066" i="3"/>
  <c r="K7067" i="3"/>
  <c r="K7068" i="3"/>
  <c r="K7069" i="3"/>
  <c r="K7070" i="3"/>
  <c r="K7071" i="3"/>
  <c r="K7072" i="3"/>
  <c r="K7073" i="3"/>
  <c r="K7074" i="3"/>
  <c r="K7075" i="3"/>
  <c r="K7076" i="3"/>
  <c r="K7077" i="3"/>
  <c r="K7078" i="3"/>
  <c r="K7079" i="3"/>
  <c r="K7080" i="3"/>
  <c r="K7081" i="3"/>
  <c r="K7082" i="3"/>
  <c r="K7083" i="3"/>
  <c r="K7084" i="3"/>
  <c r="K7085" i="3"/>
  <c r="K7086" i="3"/>
  <c r="K7087" i="3"/>
  <c r="K7088" i="3"/>
  <c r="K7089" i="3"/>
  <c r="K7090" i="3"/>
  <c r="K7091" i="3"/>
  <c r="K7092" i="3"/>
  <c r="K7093" i="3"/>
  <c r="K7094" i="3"/>
  <c r="K7095" i="3"/>
  <c r="K7096" i="3"/>
  <c r="K7097" i="3"/>
  <c r="K7098" i="3"/>
  <c r="K7099" i="3"/>
  <c r="K7100" i="3"/>
  <c r="K7101" i="3"/>
  <c r="K7102" i="3"/>
  <c r="K7103" i="3"/>
  <c r="K7104" i="3"/>
  <c r="K7105" i="3"/>
  <c r="K7106" i="3"/>
  <c r="K7107" i="3"/>
  <c r="K7108" i="3"/>
  <c r="K7109" i="3"/>
  <c r="K7110" i="3"/>
  <c r="K7111" i="3"/>
  <c r="K7112" i="3"/>
  <c r="K7113" i="3"/>
  <c r="K7114" i="3"/>
  <c r="K7115" i="3"/>
  <c r="K7116" i="3"/>
  <c r="K7117" i="3"/>
  <c r="K7118" i="3"/>
  <c r="K7119" i="3"/>
  <c r="K7120" i="3"/>
  <c r="K7121" i="3"/>
  <c r="K7122" i="3"/>
  <c r="K7123" i="3"/>
  <c r="K7124" i="3"/>
  <c r="K7125" i="3"/>
  <c r="K7126" i="3"/>
  <c r="K7127" i="3"/>
  <c r="K7128" i="3"/>
  <c r="K7129" i="3"/>
  <c r="K7130" i="3"/>
  <c r="K7131" i="3"/>
  <c r="K7132" i="3"/>
  <c r="K7133" i="3"/>
  <c r="K7134" i="3"/>
  <c r="K7135" i="3"/>
  <c r="K7136" i="3"/>
  <c r="K7137" i="3"/>
  <c r="K7138" i="3"/>
  <c r="K7139" i="3"/>
  <c r="K7140" i="3"/>
  <c r="K7141" i="3"/>
  <c r="K7142" i="3"/>
  <c r="K7143" i="3"/>
  <c r="K7144" i="3"/>
  <c r="K7145" i="3"/>
  <c r="K7146" i="3"/>
  <c r="K7147" i="3"/>
  <c r="K7148" i="3"/>
  <c r="K7149" i="3"/>
  <c r="K7150" i="3"/>
  <c r="K7151" i="3"/>
  <c r="K7152" i="3"/>
  <c r="K7153" i="3"/>
  <c r="K7154" i="3"/>
  <c r="K7155" i="3"/>
  <c r="K7156" i="3"/>
  <c r="K7157" i="3"/>
  <c r="K7158" i="3"/>
  <c r="K7159" i="3"/>
  <c r="K7160" i="3"/>
  <c r="K7161" i="3"/>
  <c r="K7162" i="3"/>
  <c r="K7163" i="3"/>
  <c r="K7164" i="3"/>
  <c r="K7165" i="3"/>
  <c r="K7166" i="3"/>
  <c r="K7167" i="3"/>
  <c r="K7168" i="3"/>
  <c r="K7169" i="3"/>
  <c r="K7170" i="3"/>
  <c r="K7171" i="3"/>
  <c r="K7172" i="3"/>
  <c r="K7173" i="3"/>
  <c r="K7174" i="3"/>
  <c r="K7175" i="3"/>
  <c r="K7176" i="3"/>
  <c r="K7177" i="3"/>
  <c r="K7178" i="3"/>
  <c r="K7179" i="3"/>
  <c r="K7180" i="3"/>
  <c r="K7181" i="3"/>
  <c r="K7182" i="3"/>
  <c r="K7183" i="3"/>
  <c r="K7184" i="3"/>
  <c r="K7185" i="3"/>
  <c r="K7186" i="3"/>
  <c r="K7187" i="3"/>
  <c r="K7188" i="3"/>
  <c r="K7189" i="3"/>
  <c r="K7190" i="3"/>
  <c r="K7191" i="3"/>
  <c r="K7192" i="3"/>
  <c r="K7193" i="3"/>
  <c r="K7194" i="3"/>
  <c r="K7195" i="3"/>
  <c r="K7196" i="3"/>
  <c r="K7197" i="3"/>
  <c r="K7198" i="3"/>
  <c r="K7199" i="3"/>
  <c r="K7200" i="3"/>
  <c r="K7201" i="3"/>
  <c r="K7202" i="3"/>
  <c r="K7203" i="3"/>
  <c r="K7204" i="3"/>
  <c r="K7205" i="3"/>
  <c r="K7206" i="3"/>
  <c r="K7207" i="3"/>
  <c r="K7208" i="3"/>
  <c r="K7209" i="3"/>
  <c r="K7210" i="3"/>
  <c r="K7211" i="3"/>
  <c r="K7212" i="3"/>
  <c r="K7213" i="3"/>
  <c r="K7214" i="3"/>
  <c r="K7215" i="3"/>
  <c r="K7216" i="3"/>
  <c r="K7217" i="3"/>
  <c r="K7218" i="3"/>
  <c r="K7219" i="3"/>
  <c r="K7220" i="3"/>
  <c r="K7221" i="3"/>
  <c r="K7222" i="3"/>
  <c r="K7223" i="3"/>
  <c r="K7224" i="3"/>
  <c r="K7225" i="3"/>
  <c r="K7226" i="3"/>
  <c r="K7227" i="3"/>
  <c r="K7228" i="3"/>
  <c r="K7229" i="3"/>
  <c r="K7230" i="3"/>
  <c r="K7231" i="3"/>
  <c r="K7232" i="3"/>
  <c r="K7233" i="3"/>
  <c r="K7234" i="3"/>
  <c r="K7235" i="3"/>
  <c r="K7236" i="3"/>
  <c r="K7237" i="3"/>
  <c r="K7238" i="3"/>
  <c r="K7239" i="3"/>
  <c r="K7240" i="3"/>
  <c r="K7241" i="3"/>
  <c r="K7242" i="3"/>
  <c r="K7243" i="3"/>
  <c r="K7244" i="3"/>
  <c r="K7245" i="3"/>
  <c r="K7246" i="3"/>
  <c r="K7247" i="3"/>
  <c r="K7248" i="3"/>
  <c r="K7249" i="3"/>
  <c r="K7250" i="3"/>
  <c r="K7251" i="3"/>
  <c r="K7252" i="3"/>
  <c r="K7253" i="3"/>
  <c r="K7254" i="3"/>
  <c r="K7255" i="3"/>
  <c r="K7256" i="3"/>
  <c r="K7257" i="3"/>
  <c r="K7258" i="3"/>
  <c r="K7259" i="3"/>
  <c r="K7260" i="3"/>
  <c r="K7261" i="3"/>
  <c r="K7262" i="3"/>
  <c r="K7263" i="3"/>
  <c r="K7264" i="3"/>
  <c r="K7265" i="3"/>
  <c r="K7266" i="3"/>
  <c r="K7267" i="3"/>
  <c r="K7268" i="3"/>
  <c r="K7269" i="3"/>
  <c r="K7270" i="3"/>
  <c r="K7271" i="3"/>
  <c r="K7272" i="3"/>
  <c r="K7273" i="3"/>
  <c r="K7274" i="3"/>
  <c r="K7275" i="3"/>
  <c r="K7276" i="3"/>
  <c r="K7277" i="3"/>
  <c r="K7278" i="3"/>
  <c r="K7279" i="3"/>
  <c r="K7280" i="3"/>
  <c r="K7281" i="3"/>
  <c r="K7282" i="3"/>
  <c r="K7283" i="3"/>
  <c r="K7284" i="3"/>
  <c r="K7285" i="3"/>
  <c r="K7286" i="3"/>
  <c r="K7287" i="3"/>
  <c r="K7288" i="3"/>
  <c r="K7289" i="3"/>
  <c r="K7290" i="3"/>
  <c r="K7291" i="3"/>
  <c r="K7292" i="3"/>
  <c r="K7293" i="3"/>
  <c r="K7294" i="3"/>
  <c r="K7295" i="3"/>
  <c r="K7296" i="3"/>
  <c r="K7297" i="3"/>
  <c r="K7298" i="3"/>
  <c r="K7299" i="3"/>
  <c r="K7300" i="3"/>
  <c r="K7301" i="3"/>
  <c r="K7302" i="3"/>
  <c r="K7303" i="3"/>
  <c r="K7304" i="3"/>
  <c r="K7305" i="3"/>
  <c r="K7306" i="3"/>
  <c r="K7307" i="3"/>
  <c r="K7308" i="3"/>
  <c r="K7309" i="3"/>
  <c r="K7310" i="3"/>
  <c r="K7311" i="3"/>
  <c r="K7312" i="3"/>
  <c r="K7313" i="3"/>
  <c r="K7314" i="3"/>
  <c r="K7315" i="3"/>
  <c r="K7316" i="3"/>
  <c r="K7317" i="3"/>
  <c r="K7318" i="3"/>
  <c r="K7319" i="3"/>
  <c r="K7320" i="3"/>
  <c r="K7321" i="3"/>
  <c r="K7322" i="3"/>
  <c r="K7323" i="3"/>
  <c r="K7324" i="3"/>
  <c r="K7325" i="3"/>
  <c r="K7326" i="3"/>
  <c r="K7327" i="3"/>
  <c r="K7328" i="3"/>
  <c r="K7329" i="3"/>
  <c r="K7330" i="3"/>
  <c r="K7331" i="3"/>
  <c r="K7332" i="3"/>
  <c r="K7333" i="3"/>
  <c r="K7334" i="3"/>
  <c r="K7335" i="3"/>
  <c r="K7336" i="3"/>
  <c r="K7337" i="3"/>
  <c r="K7338" i="3"/>
  <c r="K7339" i="3"/>
  <c r="K7340" i="3"/>
  <c r="K7341" i="3"/>
  <c r="K7342" i="3"/>
  <c r="K7343" i="3"/>
  <c r="K7344" i="3"/>
  <c r="K7345" i="3"/>
  <c r="K7346" i="3"/>
  <c r="K7347" i="3"/>
  <c r="K7348" i="3"/>
  <c r="K7349" i="3"/>
  <c r="K7350" i="3"/>
  <c r="K7351" i="3"/>
  <c r="K7352" i="3"/>
  <c r="K7353" i="3"/>
  <c r="K7354" i="3"/>
  <c r="K7355" i="3"/>
  <c r="K7356" i="3"/>
  <c r="K7357" i="3"/>
  <c r="K7358" i="3"/>
  <c r="K7359" i="3"/>
  <c r="K7360" i="3"/>
  <c r="K7361" i="3"/>
  <c r="K7362" i="3"/>
  <c r="K7363" i="3"/>
  <c r="K7364" i="3"/>
  <c r="K7365" i="3"/>
  <c r="K7366" i="3"/>
  <c r="K7367" i="3"/>
  <c r="K7368" i="3"/>
  <c r="K7369" i="3"/>
  <c r="K7370" i="3"/>
  <c r="K7371" i="3"/>
  <c r="K7372" i="3"/>
  <c r="K7373" i="3"/>
  <c r="K7374" i="3"/>
  <c r="K7375" i="3"/>
  <c r="K7376" i="3"/>
  <c r="K7377" i="3"/>
  <c r="K7378" i="3"/>
  <c r="K7379" i="3"/>
  <c r="K7380" i="3"/>
  <c r="K7381" i="3"/>
  <c r="K7382" i="3"/>
  <c r="K7383" i="3"/>
  <c r="K7384" i="3"/>
  <c r="K7385" i="3"/>
  <c r="K7386" i="3"/>
  <c r="K7387" i="3"/>
  <c r="K7388" i="3"/>
  <c r="K7389" i="3"/>
  <c r="K7390" i="3"/>
  <c r="K7391" i="3"/>
  <c r="K7392" i="3"/>
  <c r="K7393" i="3"/>
  <c r="K7394" i="3"/>
  <c r="K7395" i="3"/>
  <c r="K7396" i="3"/>
  <c r="K7397" i="3"/>
  <c r="K7398" i="3"/>
  <c r="K7399" i="3"/>
  <c r="K7400" i="3"/>
  <c r="K7401" i="3"/>
  <c r="K7402" i="3"/>
  <c r="K7403" i="3"/>
  <c r="K7404" i="3"/>
  <c r="K7405" i="3"/>
  <c r="K7406" i="3"/>
  <c r="K7407" i="3"/>
  <c r="K7408" i="3"/>
  <c r="K7409" i="3"/>
  <c r="K7410" i="3"/>
  <c r="K7411" i="3"/>
  <c r="K7412" i="3"/>
  <c r="K7413" i="3"/>
  <c r="K7414" i="3"/>
  <c r="K7415" i="3"/>
  <c r="K7416" i="3"/>
  <c r="K7417" i="3"/>
  <c r="K7418" i="3"/>
  <c r="K7419" i="3"/>
  <c r="K7420" i="3"/>
  <c r="K7421" i="3"/>
  <c r="K7422" i="3"/>
  <c r="K7423" i="3"/>
  <c r="K7424" i="3"/>
  <c r="K7425" i="3"/>
  <c r="K7426" i="3"/>
  <c r="K7427" i="3"/>
  <c r="K7428" i="3"/>
  <c r="K7429" i="3"/>
  <c r="K7430" i="3"/>
  <c r="K7431" i="3"/>
  <c r="K7432" i="3"/>
  <c r="K7433" i="3"/>
  <c r="K7434" i="3"/>
  <c r="K7435" i="3"/>
  <c r="K7436" i="3"/>
  <c r="K7437" i="3"/>
  <c r="K7438" i="3"/>
  <c r="K7439" i="3"/>
  <c r="K7440" i="3"/>
  <c r="K7441" i="3"/>
  <c r="K7442" i="3"/>
  <c r="K7443" i="3"/>
  <c r="K7444" i="3"/>
  <c r="K7445" i="3"/>
  <c r="K7446" i="3"/>
  <c r="K7447" i="3"/>
  <c r="K7448" i="3"/>
  <c r="K7449" i="3"/>
  <c r="K7450" i="3"/>
  <c r="K7451" i="3"/>
  <c r="K7452" i="3"/>
  <c r="K7453" i="3"/>
  <c r="K7454" i="3"/>
  <c r="K7455" i="3"/>
  <c r="K7456" i="3"/>
  <c r="K7457" i="3"/>
  <c r="K7458" i="3"/>
  <c r="K7459" i="3"/>
  <c r="K7460" i="3"/>
  <c r="K7461" i="3"/>
  <c r="K7462" i="3"/>
  <c r="K7463" i="3"/>
  <c r="K7464" i="3"/>
  <c r="K7465" i="3"/>
  <c r="K7466" i="3"/>
  <c r="K7467" i="3"/>
  <c r="K7468" i="3"/>
  <c r="K7469" i="3"/>
  <c r="K7470" i="3"/>
  <c r="K7471" i="3"/>
  <c r="K7472" i="3"/>
  <c r="K7473" i="3"/>
  <c r="K7474" i="3"/>
  <c r="K7475" i="3"/>
  <c r="K7476" i="3"/>
  <c r="K7477" i="3"/>
  <c r="K7478" i="3"/>
  <c r="K7479" i="3"/>
  <c r="K7480" i="3"/>
  <c r="K7481" i="3"/>
  <c r="K7482" i="3"/>
  <c r="K7483" i="3"/>
  <c r="K7484" i="3"/>
  <c r="K7485" i="3"/>
  <c r="K7486" i="3"/>
  <c r="K7487" i="3"/>
  <c r="K7488" i="3"/>
  <c r="K7489" i="3"/>
  <c r="K7490" i="3"/>
  <c r="K7491" i="3"/>
  <c r="K7492" i="3"/>
  <c r="K7493" i="3"/>
  <c r="K7494" i="3"/>
  <c r="K7495" i="3"/>
  <c r="K7496" i="3"/>
  <c r="K7497" i="3"/>
  <c r="K7498" i="3"/>
  <c r="K7499" i="3"/>
  <c r="K7500" i="3"/>
  <c r="K7501" i="3"/>
  <c r="K7502" i="3"/>
  <c r="K7503" i="3"/>
  <c r="K7504" i="3"/>
  <c r="K7505" i="3"/>
  <c r="K7506" i="3"/>
  <c r="K7507" i="3"/>
  <c r="K7508" i="3"/>
  <c r="K7509" i="3"/>
  <c r="K7510" i="3"/>
  <c r="K7511" i="3"/>
  <c r="K7512" i="3"/>
  <c r="K7513" i="3"/>
  <c r="K7514" i="3"/>
  <c r="K7515" i="3"/>
  <c r="K7516" i="3"/>
  <c r="K7517" i="3"/>
  <c r="K7518" i="3"/>
  <c r="K7519" i="3"/>
  <c r="K7520" i="3"/>
  <c r="K7521" i="3"/>
  <c r="K7522" i="3"/>
  <c r="K7523" i="3"/>
  <c r="K7524" i="3"/>
  <c r="K7525" i="3"/>
  <c r="K7526" i="3"/>
  <c r="K7527" i="3"/>
  <c r="K7528" i="3"/>
  <c r="K7529" i="3"/>
  <c r="K7530" i="3"/>
  <c r="K7531" i="3"/>
  <c r="K7532" i="3"/>
  <c r="K7533" i="3"/>
  <c r="K7534" i="3"/>
  <c r="K7535" i="3"/>
  <c r="K7536" i="3"/>
  <c r="K7537" i="3"/>
  <c r="K7538" i="3"/>
  <c r="K7539" i="3"/>
  <c r="K7540" i="3"/>
  <c r="K7541" i="3"/>
  <c r="K7542" i="3"/>
  <c r="K7543" i="3"/>
  <c r="K7544" i="3"/>
  <c r="K7545" i="3"/>
  <c r="K7546" i="3"/>
  <c r="K7547" i="3"/>
  <c r="K7548" i="3"/>
  <c r="K7549" i="3"/>
  <c r="K7550" i="3"/>
  <c r="K7551" i="3"/>
  <c r="K7552" i="3"/>
  <c r="K7553" i="3"/>
  <c r="K7554" i="3"/>
  <c r="K7555" i="3"/>
  <c r="K7556" i="3"/>
  <c r="K7557" i="3"/>
  <c r="K7558" i="3"/>
  <c r="K7559" i="3"/>
  <c r="K7560" i="3"/>
  <c r="K7561" i="3"/>
  <c r="K7562" i="3"/>
  <c r="K7563" i="3"/>
  <c r="K7564" i="3"/>
  <c r="K7565" i="3"/>
  <c r="K7566" i="3"/>
  <c r="K7567" i="3"/>
  <c r="K7568" i="3"/>
  <c r="K7569" i="3"/>
  <c r="K7570" i="3"/>
  <c r="K7571" i="3"/>
  <c r="K7572" i="3"/>
  <c r="K7573" i="3"/>
  <c r="K7574" i="3"/>
  <c r="K7575" i="3"/>
  <c r="K7576" i="3"/>
  <c r="K7577" i="3"/>
  <c r="K7578" i="3"/>
  <c r="K7579" i="3"/>
  <c r="K7580" i="3"/>
  <c r="K7581" i="3"/>
  <c r="K7582" i="3"/>
  <c r="K7583" i="3"/>
  <c r="K7584" i="3"/>
  <c r="K7585" i="3"/>
  <c r="K7586" i="3"/>
  <c r="K7587" i="3"/>
  <c r="K7588" i="3"/>
  <c r="K7589" i="3"/>
  <c r="K7590" i="3"/>
  <c r="K7591" i="3"/>
  <c r="K7592" i="3"/>
  <c r="K7593" i="3"/>
  <c r="K7594" i="3"/>
  <c r="K7595" i="3"/>
  <c r="K7596" i="3"/>
  <c r="K7597" i="3"/>
  <c r="K7598" i="3"/>
  <c r="K7599" i="3"/>
  <c r="K7600" i="3"/>
  <c r="K7601" i="3"/>
  <c r="K7602" i="3"/>
  <c r="K7603" i="3"/>
  <c r="K7604" i="3"/>
  <c r="K7605" i="3"/>
  <c r="K7606" i="3"/>
  <c r="K7607" i="3"/>
  <c r="K7608" i="3"/>
  <c r="K7609" i="3"/>
  <c r="K7610" i="3"/>
  <c r="K7611" i="3"/>
  <c r="K7612" i="3"/>
  <c r="K7613" i="3"/>
  <c r="K7614" i="3"/>
  <c r="K7615" i="3"/>
  <c r="K7616" i="3"/>
  <c r="K7617" i="3"/>
  <c r="K7618" i="3"/>
  <c r="K7619" i="3"/>
  <c r="K7620" i="3"/>
  <c r="K7621" i="3"/>
  <c r="K7622" i="3"/>
  <c r="K7623" i="3"/>
  <c r="K7624" i="3"/>
  <c r="K7625" i="3"/>
  <c r="K7626" i="3"/>
  <c r="K7627" i="3"/>
  <c r="K7628" i="3"/>
  <c r="K7629" i="3"/>
  <c r="K7630" i="3"/>
  <c r="K7631" i="3"/>
  <c r="K7632" i="3"/>
  <c r="K7633" i="3"/>
  <c r="K7634" i="3"/>
  <c r="K7635" i="3"/>
  <c r="K7636" i="3"/>
  <c r="K7637" i="3"/>
  <c r="K7638" i="3"/>
  <c r="K7639" i="3"/>
  <c r="K7640" i="3"/>
  <c r="K7641" i="3"/>
  <c r="K7642" i="3"/>
  <c r="K7643" i="3"/>
  <c r="K7644" i="3"/>
  <c r="K7645" i="3"/>
  <c r="K7646" i="3"/>
  <c r="K7647" i="3"/>
  <c r="K7648" i="3"/>
  <c r="K7649" i="3"/>
  <c r="K7650" i="3"/>
  <c r="K7651" i="3"/>
  <c r="K7652" i="3"/>
  <c r="K7653" i="3"/>
  <c r="K7654" i="3"/>
  <c r="K7655" i="3"/>
  <c r="K7656" i="3"/>
  <c r="K7657" i="3"/>
  <c r="K7658" i="3"/>
  <c r="K7659" i="3"/>
  <c r="K7660" i="3"/>
  <c r="K7661" i="3"/>
  <c r="K7662" i="3"/>
  <c r="K7663" i="3"/>
  <c r="K7664" i="3"/>
  <c r="K7665" i="3"/>
  <c r="K7666" i="3"/>
  <c r="K7667" i="3"/>
  <c r="K7668" i="3"/>
  <c r="K7669" i="3"/>
  <c r="K7670" i="3"/>
  <c r="K7671" i="3"/>
  <c r="K7672" i="3"/>
  <c r="K7673" i="3"/>
  <c r="K7674" i="3"/>
  <c r="K7675" i="3"/>
  <c r="K7676" i="3"/>
  <c r="K7677" i="3"/>
  <c r="K7678" i="3"/>
  <c r="K7679" i="3"/>
  <c r="K7680" i="3"/>
  <c r="K7681" i="3"/>
  <c r="K7682" i="3"/>
  <c r="K7683" i="3"/>
  <c r="K7684" i="3"/>
  <c r="K7685" i="3"/>
  <c r="K7686" i="3"/>
  <c r="K7687" i="3"/>
  <c r="K7688" i="3"/>
  <c r="K7689" i="3"/>
  <c r="K7690" i="3"/>
  <c r="K7691" i="3"/>
  <c r="K7692" i="3"/>
  <c r="K7693" i="3"/>
  <c r="K7694" i="3"/>
  <c r="K7695" i="3"/>
  <c r="K7696" i="3"/>
  <c r="K7697" i="3"/>
  <c r="K7698" i="3"/>
  <c r="K7699" i="3"/>
  <c r="K7700" i="3"/>
  <c r="K7701" i="3"/>
  <c r="K7702" i="3"/>
  <c r="K7703" i="3"/>
  <c r="K7704" i="3"/>
  <c r="K7705" i="3"/>
  <c r="K7706" i="3"/>
  <c r="K7707" i="3"/>
  <c r="K7708" i="3"/>
  <c r="K7709" i="3"/>
  <c r="K7710" i="3"/>
  <c r="K7711" i="3"/>
  <c r="K7712" i="3"/>
  <c r="K7713" i="3"/>
  <c r="K7714" i="3"/>
  <c r="K7715" i="3"/>
  <c r="K7716" i="3"/>
  <c r="K7717" i="3"/>
  <c r="K7718" i="3"/>
  <c r="K7719" i="3"/>
  <c r="K7720" i="3"/>
  <c r="K7721" i="3"/>
  <c r="K7722" i="3"/>
  <c r="K7723" i="3"/>
  <c r="K7724" i="3"/>
  <c r="K7725" i="3"/>
  <c r="K7726" i="3"/>
  <c r="K7727" i="3"/>
  <c r="K7728" i="3"/>
  <c r="K7729" i="3"/>
  <c r="K7730" i="3"/>
  <c r="K7731" i="3"/>
  <c r="K7732" i="3"/>
  <c r="K7733" i="3"/>
  <c r="K7734" i="3"/>
  <c r="K7735" i="3"/>
  <c r="K7736" i="3"/>
  <c r="K7737" i="3"/>
  <c r="K7738" i="3"/>
  <c r="K7739" i="3"/>
  <c r="K7740" i="3"/>
  <c r="K7741" i="3"/>
  <c r="K7742" i="3"/>
  <c r="K7743" i="3"/>
  <c r="K7744" i="3"/>
  <c r="K7745" i="3"/>
  <c r="K7746" i="3"/>
  <c r="K7747" i="3"/>
  <c r="K7748" i="3"/>
  <c r="K7749" i="3"/>
  <c r="K7750" i="3"/>
  <c r="K7751" i="3"/>
  <c r="K7752" i="3"/>
  <c r="K7753" i="3"/>
  <c r="K7754" i="3"/>
  <c r="K7755" i="3"/>
  <c r="K7756" i="3"/>
  <c r="K7757" i="3"/>
  <c r="K7758" i="3"/>
  <c r="K7759" i="3"/>
  <c r="K7760" i="3"/>
  <c r="K7761" i="3"/>
  <c r="K7762" i="3"/>
  <c r="K7763" i="3"/>
  <c r="K7764" i="3"/>
  <c r="K7765" i="3"/>
  <c r="K7766" i="3"/>
  <c r="K7767" i="3"/>
  <c r="K7768" i="3"/>
  <c r="K7769" i="3"/>
  <c r="K7770" i="3"/>
  <c r="K7771" i="3"/>
  <c r="K7772" i="3"/>
  <c r="K7773" i="3"/>
  <c r="K7774" i="3"/>
  <c r="K7775" i="3"/>
  <c r="K7776" i="3"/>
  <c r="K7777" i="3"/>
  <c r="K7778" i="3"/>
  <c r="K7779" i="3"/>
  <c r="K7780" i="3"/>
  <c r="K7781" i="3"/>
  <c r="K7782" i="3"/>
  <c r="K7783" i="3"/>
  <c r="K7784" i="3"/>
  <c r="K7785" i="3"/>
  <c r="K7786" i="3"/>
  <c r="K7787" i="3"/>
  <c r="K7788" i="3"/>
  <c r="K7789" i="3"/>
  <c r="K7790" i="3"/>
  <c r="K7791" i="3"/>
  <c r="K7792" i="3"/>
  <c r="K7793" i="3"/>
  <c r="K7794" i="3"/>
  <c r="K7795" i="3"/>
  <c r="K7796" i="3"/>
  <c r="K7797" i="3"/>
  <c r="K7798" i="3"/>
  <c r="K7799" i="3"/>
  <c r="K7800" i="3"/>
  <c r="K7801" i="3"/>
  <c r="K7802" i="3"/>
  <c r="K7803" i="3"/>
  <c r="K7804" i="3"/>
  <c r="K7805" i="3"/>
  <c r="K7806" i="3"/>
  <c r="K7807" i="3"/>
  <c r="K7808" i="3"/>
  <c r="K7809" i="3"/>
  <c r="K7810" i="3"/>
  <c r="K7811" i="3"/>
  <c r="K7812" i="3"/>
  <c r="K7813" i="3"/>
  <c r="K7814" i="3"/>
  <c r="K7815" i="3"/>
  <c r="K7816" i="3"/>
  <c r="K7817" i="3"/>
  <c r="K7818" i="3"/>
  <c r="K7819" i="3"/>
  <c r="K7820" i="3"/>
  <c r="K7821" i="3"/>
  <c r="K7822" i="3"/>
  <c r="K7823" i="3"/>
  <c r="K7824" i="3"/>
  <c r="K7825" i="3"/>
  <c r="K7826" i="3"/>
  <c r="K7827" i="3"/>
  <c r="K7828" i="3"/>
  <c r="K7829" i="3"/>
  <c r="K7830" i="3"/>
  <c r="K7831" i="3"/>
  <c r="K7832" i="3"/>
  <c r="K7833" i="3"/>
  <c r="K7834" i="3"/>
  <c r="K7835" i="3"/>
  <c r="K7836" i="3"/>
  <c r="K7837" i="3"/>
  <c r="K7838" i="3"/>
  <c r="K7839" i="3"/>
  <c r="K7840" i="3"/>
  <c r="K7841" i="3"/>
  <c r="K7842" i="3"/>
  <c r="K7843" i="3"/>
  <c r="K7844" i="3"/>
  <c r="K7845" i="3"/>
  <c r="K7846" i="3"/>
  <c r="K7847" i="3"/>
  <c r="K7848" i="3"/>
  <c r="K7849" i="3"/>
  <c r="K7850" i="3"/>
  <c r="K7851" i="3"/>
  <c r="K7852" i="3"/>
  <c r="K7853" i="3"/>
  <c r="K7854" i="3"/>
  <c r="K7855" i="3"/>
  <c r="K7856" i="3"/>
  <c r="K7857" i="3"/>
  <c r="K7858" i="3"/>
  <c r="K7859" i="3"/>
  <c r="K7860" i="3"/>
  <c r="K7861" i="3"/>
  <c r="K7862" i="3"/>
  <c r="K7863" i="3"/>
  <c r="K7864" i="3"/>
  <c r="K7865" i="3"/>
  <c r="K7866" i="3"/>
  <c r="K7867" i="3"/>
  <c r="K7868" i="3"/>
  <c r="K7869" i="3"/>
  <c r="K7870" i="3"/>
  <c r="K7871" i="3"/>
  <c r="K7872" i="3"/>
  <c r="K7873" i="3"/>
  <c r="K7874" i="3"/>
  <c r="K7875" i="3"/>
  <c r="K7876" i="3"/>
  <c r="K7877" i="3"/>
  <c r="K7878" i="3"/>
  <c r="K7879" i="3"/>
  <c r="K7880" i="3"/>
  <c r="K7881" i="3"/>
  <c r="K7882" i="3"/>
  <c r="K7883" i="3"/>
  <c r="K7884" i="3"/>
  <c r="K7885" i="3"/>
  <c r="K7886" i="3"/>
  <c r="K7887" i="3"/>
  <c r="K7888" i="3"/>
  <c r="K7889" i="3"/>
  <c r="K7890" i="3"/>
  <c r="K7891" i="3"/>
  <c r="K7892" i="3"/>
  <c r="K7893" i="3"/>
  <c r="K7894" i="3"/>
  <c r="K7895" i="3"/>
  <c r="K7896" i="3"/>
  <c r="K7897" i="3"/>
  <c r="K7898" i="3"/>
  <c r="K7899" i="3"/>
  <c r="K7900" i="3"/>
  <c r="K7901" i="3"/>
  <c r="K7902" i="3"/>
  <c r="K7903" i="3"/>
  <c r="K7904" i="3"/>
  <c r="K7905" i="3"/>
  <c r="K7906" i="3"/>
  <c r="K7907" i="3"/>
  <c r="K7908" i="3"/>
  <c r="K7909" i="3"/>
  <c r="K7910" i="3"/>
  <c r="K7911" i="3"/>
  <c r="K7912" i="3"/>
  <c r="K7913" i="3"/>
  <c r="K7914" i="3"/>
  <c r="K7915" i="3"/>
  <c r="K7916" i="3"/>
  <c r="K7917" i="3"/>
  <c r="K7918" i="3"/>
  <c r="K7919" i="3"/>
  <c r="K7920" i="3"/>
  <c r="K7921" i="3"/>
  <c r="K7922" i="3"/>
  <c r="K7923" i="3"/>
  <c r="K7924" i="3"/>
  <c r="K7925" i="3"/>
  <c r="K7926" i="3"/>
  <c r="K7927" i="3"/>
  <c r="K7928" i="3"/>
  <c r="K7929" i="3"/>
  <c r="K7930" i="3"/>
  <c r="K7931" i="3"/>
  <c r="K7932" i="3"/>
  <c r="K7933" i="3"/>
  <c r="K7934" i="3"/>
  <c r="K7935" i="3"/>
  <c r="K7936" i="3"/>
  <c r="K7937" i="3"/>
  <c r="K7938" i="3"/>
  <c r="K7939" i="3"/>
  <c r="K7940" i="3"/>
  <c r="K7941" i="3"/>
  <c r="K7942" i="3"/>
  <c r="K7943" i="3"/>
  <c r="K7944" i="3"/>
  <c r="K7945" i="3"/>
  <c r="K7946" i="3"/>
  <c r="K7947" i="3"/>
  <c r="K7948" i="3"/>
  <c r="K7949" i="3"/>
  <c r="K7950" i="3"/>
  <c r="K7951" i="3"/>
  <c r="K7952" i="3"/>
  <c r="K7953" i="3"/>
  <c r="K7954" i="3"/>
  <c r="K7955" i="3"/>
  <c r="K7956" i="3"/>
  <c r="K7957" i="3"/>
  <c r="K7958" i="3"/>
  <c r="K7959" i="3"/>
  <c r="K7960" i="3"/>
  <c r="K7961" i="3"/>
  <c r="K7962" i="3"/>
  <c r="K7963" i="3"/>
  <c r="K7964" i="3"/>
  <c r="K7965" i="3"/>
  <c r="K7966" i="3"/>
  <c r="K7967" i="3"/>
  <c r="K7968" i="3"/>
  <c r="K7969" i="3"/>
  <c r="K7970" i="3"/>
  <c r="K7971" i="3"/>
  <c r="K7972" i="3"/>
  <c r="K7973" i="3"/>
  <c r="K7974" i="3"/>
  <c r="K7975" i="3"/>
  <c r="K7976" i="3"/>
  <c r="K7977" i="3"/>
  <c r="K7978" i="3"/>
  <c r="K7979" i="3"/>
  <c r="K7980" i="3"/>
  <c r="K7981" i="3"/>
  <c r="K7982" i="3"/>
  <c r="K7983" i="3"/>
  <c r="K7984" i="3"/>
  <c r="K7985" i="3"/>
  <c r="K7986" i="3"/>
  <c r="K7987" i="3"/>
  <c r="K7988" i="3"/>
  <c r="K7989" i="3"/>
  <c r="K7990" i="3"/>
  <c r="K7991" i="3"/>
  <c r="K7992" i="3"/>
  <c r="K7993" i="3"/>
  <c r="K7994" i="3"/>
  <c r="K7995" i="3"/>
  <c r="K7996" i="3"/>
  <c r="K7997" i="3"/>
  <c r="K7998" i="3"/>
  <c r="K7999" i="3"/>
  <c r="K8000" i="3"/>
  <c r="K8001" i="3"/>
  <c r="K8002" i="3"/>
  <c r="K8003" i="3"/>
  <c r="K8004" i="3"/>
  <c r="K8005" i="3"/>
  <c r="K8006" i="3"/>
  <c r="K8007" i="3"/>
  <c r="K8008" i="3"/>
  <c r="K8009" i="3"/>
  <c r="K8010" i="3"/>
  <c r="K8011" i="3"/>
  <c r="K8012" i="3"/>
  <c r="K8013" i="3"/>
  <c r="K8014" i="3"/>
  <c r="K8015" i="3"/>
  <c r="K8016" i="3"/>
  <c r="K8017" i="3"/>
  <c r="K8018" i="3"/>
  <c r="K8019" i="3"/>
  <c r="K8020" i="3"/>
  <c r="K8021" i="3"/>
  <c r="K8022" i="3"/>
  <c r="K8023" i="3"/>
  <c r="K8024" i="3"/>
  <c r="K8025" i="3"/>
  <c r="K8026" i="3"/>
  <c r="K8027" i="3"/>
  <c r="K8028" i="3"/>
  <c r="K8029" i="3"/>
  <c r="K8030" i="3"/>
  <c r="K8031" i="3"/>
  <c r="K8032" i="3"/>
  <c r="K8033" i="3"/>
  <c r="K8034" i="3"/>
  <c r="K8035" i="3"/>
  <c r="K8036" i="3"/>
  <c r="K8037" i="3"/>
  <c r="K8038" i="3"/>
  <c r="K8039" i="3"/>
  <c r="K8040" i="3"/>
  <c r="K8041" i="3"/>
  <c r="K8042" i="3"/>
  <c r="K8043" i="3"/>
  <c r="K8044" i="3"/>
  <c r="K8045" i="3"/>
  <c r="K8046" i="3"/>
  <c r="K8047" i="3"/>
  <c r="K8048" i="3"/>
  <c r="K8049" i="3"/>
  <c r="K8050" i="3"/>
  <c r="K8051" i="3"/>
  <c r="K8052" i="3"/>
  <c r="K8053" i="3"/>
  <c r="K8054" i="3"/>
  <c r="K8055" i="3"/>
  <c r="K8056" i="3"/>
  <c r="K8057" i="3"/>
  <c r="K8058" i="3"/>
  <c r="K8059" i="3"/>
  <c r="K8060" i="3"/>
  <c r="K8061" i="3"/>
  <c r="K8062" i="3"/>
  <c r="K8063" i="3"/>
  <c r="K8064" i="3"/>
  <c r="K8065" i="3"/>
  <c r="K8066" i="3"/>
  <c r="K8067" i="3"/>
  <c r="K8068" i="3"/>
  <c r="K8069" i="3"/>
  <c r="K8070" i="3"/>
  <c r="K8071" i="3"/>
  <c r="K8072" i="3"/>
  <c r="K8073" i="3"/>
  <c r="K8074" i="3"/>
  <c r="K8075" i="3"/>
  <c r="K8076" i="3"/>
  <c r="K8077" i="3"/>
  <c r="K8078" i="3"/>
  <c r="K8079" i="3"/>
  <c r="K8080" i="3"/>
  <c r="K8081" i="3"/>
  <c r="K8082" i="3"/>
  <c r="K8083" i="3"/>
  <c r="K8084" i="3"/>
  <c r="K8085" i="3"/>
  <c r="K8086" i="3"/>
  <c r="K8087" i="3"/>
  <c r="K8088" i="3"/>
  <c r="K8089" i="3"/>
  <c r="K8090" i="3"/>
  <c r="K8091" i="3"/>
  <c r="K8092" i="3"/>
  <c r="K8093" i="3"/>
  <c r="K8094" i="3"/>
  <c r="K8095" i="3"/>
  <c r="K8096" i="3"/>
  <c r="K8097" i="3"/>
  <c r="K8098" i="3"/>
  <c r="K8099" i="3"/>
  <c r="K8100" i="3"/>
  <c r="K8101" i="3"/>
  <c r="K8102" i="3"/>
  <c r="K8103" i="3"/>
  <c r="K8104" i="3"/>
  <c r="K8105" i="3"/>
  <c r="K8106" i="3"/>
  <c r="K8107" i="3"/>
  <c r="K8108" i="3"/>
  <c r="K8109" i="3"/>
  <c r="K8110" i="3"/>
  <c r="K8111" i="3"/>
  <c r="K8112" i="3"/>
  <c r="K8113" i="3"/>
  <c r="K8114" i="3"/>
  <c r="K8115" i="3"/>
  <c r="K8116" i="3"/>
  <c r="K8117" i="3"/>
  <c r="K8118" i="3"/>
  <c r="K8119" i="3"/>
  <c r="K8120" i="3"/>
  <c r="K8121" i="3"/>
  <c r="K8122" i="3"/>
  <c r="K8123" i="3"/>
  <c r="K8124" i="3"/>
  <c r="K8125" i="3"/>
  <c r="K8126" i="3"/>
  <c r="K8127" i="3"/>
  <c r="K8128" i="3"/>
  <c r="K8129" i="3"/>
  <c r="K8130" i="3"/>
  <c r="K8131" i="3"/>
  <c r="K8132" i="3"/>
  <c r="K8133" i="3"/>
  <c r="K8134" i="3"/>
  <c r="K8135" i="3"/>
  <c r="K8136" i="3"/>
  <c r="K8137" i="3"/>
  <c r="K8138" i="3"/>
  <c r="K8139" i="3"/>
  <c r="K8140" i="3"/>
  <c r="K8141" i="3"/>
  <c r="K8142" i="3"/>
  <c r="K8143" i="3"/>
  <c r="K8144" i="3"/>
  <c r="K8145" i="3"/>
  <c r="K8146" i="3"/>
  <c r="K8147" i="3"/>
  <c r="K8148" i="3"/>
  <c r="K8149" i="3"/>
  <c r="K8150" i="3"/>
  <c r="K8151" i="3"/>
  <c r="K8152" i="3"/>
  <c r="K8153" i="3"/>
  <c r="K8154" i="3"/>
  <c r="K8155" i="3"/>
  <c r="K8156" i="3"/>
  <c r="K8157" i="3"/>
  <c r="K8158" i="3"/>
  <c r="K8159" i="3"/>
  <c r="K8160" i="3"/>
  <c r="K8161" i="3"/>
  <c r="K8162" i="3"/>
  <c r="K8163" i="3"/>
  <c r="K8164" i="3"/>
  <c r="K8165" i="3"/>
  <c r="K8166" i="3"/>
  <c r="K8167" i="3"/>
  <c r="K8168" i="3"/>
  <c r="K8169" i="3"/>
  <c r="K8170" i="3"/>
  <c r="K8171" i="3"/>
  <c r="K8172" i="3"/>
  <c r="K8173" i="3"/>
  <c r="K8174" i="3"/>
  <c r="K8175" i="3"/>
  <c r="K8176" i="3"/>
  <c r="K8177" i="3"/>
  <c r="K8178" i="3"/>
  <c r="K8179" i="3"/>
  <c r="K8180" i="3"/>
  <c r="K8181" i="3"/>
  <c r="K8182" i="3"/>
  <c r="K8183" i="3"/>
  <c r="K8184" i="3"/>
  <c r="K8185" i="3"/>
  <c r="K8186" i="3"/>
  <c r="K8187" i="3"/>
  <c r="K8188" i="3"/>
  <c r="K8189" i="3"/>
  <c r="K8190" i="3"/>
  <c r="K8191" i="3"/>
  <c r="K8192" i="3"/>
  <c r="K8193" i="3"/>
  <c r="K8194" i="3"/>
  <c r="K8195" i="3"/>
  <c r="K8196" i="3"/>
  <c r="K8197" i="3"/>
  <c r="K8198" i="3"/>
  <c r="K8199" i="3"/>
  <c r="K8200" i="3"/>
  <c r="K8201" i="3"/>
  <c r="K8202" i="3"/>
  <c r="K8203" i="3"/>
  <c r="K8204" i="3"/>
  <c r="K8205" i="3"/>
  <c r="K8206" i="3"/>
  <c r="K8207" i="3"/>
  <c r="K8208" i="3"/>
  <c r="K8209" i="3"/>
  <c r="K8210" i="3"/>
  <c r="K8211" i="3"/>
  <c r="K8212" i="3"/>
  <c r="K8213" i="3"/>
  <c r="K8214" i="3"/>
  <c r="K8215" i="3"/>
  <c r="K8216" i="3"/>
  <c r="K8217" i="3"/>
  <c r="K8218" i="3"/>
  <c r="K8219" i="3"/>
  <c r="K8220" i="3"/>
  <c r="K8221" i="3"/>
  <c r="K8222" i="3"/>
  <c r="K8223" i="3"/>
  <c r="K8224" i="3"/>
  <c r="K8225" i="3"/>
  <c r="K8226" i="3"/>
  <c r="K8227" i="3"/>
  <c r="K8228" i="3"/>
  <c r="K8229" i="3"/>
  <c r="K8230" i="3"/>
  <c r="K8231" i="3"/>
  <c r="K8232" i="3"/>
  <c r="K8233" i="3"/>
  <c r="K8234" i="3"/>
  <c r="K8235" i="3"/>
  <c r="K8236" i="3"/>
  <c r="K8237" i="3"/>
  <c r="K8238" i="3"/>
  <c r="K8239" i="3"/>
  <c r="K8240" i="3"/>
  <c r="K8241" i="3"/>
  <c r="K8242" i="3"/>
  <c r="K8243" i="3"/>
  <c r="K8244" i="3"/>
  <c r="K8245" i="3"/>
  <c r="K8246" i="3"/>
  <c r="K8247" i="3"/>
  <c r="K8248" i="3"/>
  <c r="K8249" i="3"/>
  <c r="K8250" i="3"/>
  <c r="K8251" i="3"/>
  <c r="K8252" i="3"/>
  <c r="K8253" i="3"/>
  <c r="K8254" i="3"/>
  <c r="K8255" i="3"/>
  <c r="K8256" i="3"/>
  <c r="K8257" i="3"/>
  <c r="K8258" i="3"/>
  <c r="K8259" i="3"/>
  <c r="K8260" i="3"/>
  <c r="K8261" i="3"/>
  <c r="K8262" i="3"/>
  <c r="K8263" i="3"/>
  <c r="K8264" i="3"/>
  <c r="K8265" i="3"/>
  <c r="K8266" i="3"/>
  <c r="K8267" i="3"/>
  <c r="K8268" i="3"/>
  <c r="K8269" i="3"/>
  <c r="K8270" i="3"/>
  <c r="K8271" i="3"/>
  <c r="K8272" i="3"/>
  <c r="K8273" i="3"/>
  <c r="K8274" i="3"/>
  <c r="K8275" i="3"/>
  <c r="K8276" i="3"/>
  <c r="K8277" i="3"/>
  <c r="K8278" i="3"/>
  <c r="K8279" i="3"/>
  <c r="K8280" i="3"/>
  <c r="K8281" i="3"/>
  <c r="K8282" i="3"/>
  <c r="K8283" i="3"/>
  <c r="K8284" i="3"/>
  <c r="K8285" i="3"/>
  <c r="K8286" i="3"/>
  <c r="K8287" i="3"/>
  <c r="K8288" i="3"/>
  <c r="K8289" i="3"/>
  <c r="K8290" i="3"/>
  <c r="K8291" i="3"/>
  <c r="K8292" i="3"/>
  <c r="K8293" i="3"/>
  <c r="K8294" i="3"/>
  <c r="K8295" i="3"/>
  <c r="K8296" i="3"/>
  <c r="K8297" i="3"/>
  <c r="K8298" i="3"/>
  <c r="K8299" i="3"/>
  <c r="K8300" i="3"/>
  <c r="K8301" i="3"/>
  <c r="K8302" i="3"/>
  <c r="K8303" i="3"/>
  <c r="K8304" i="3"/>
  <c r="K8305" i="3"/>
  <c r="K8306" i="3"/>
  <c r="K8307" i="3"/>
  <c r="K8308" i="3"/>
  <c r="K8309" i="3"/>
  <c r="K8310" i="3"/>
  <c r="K8311" i="3"/>
  <c r="K8312" i="3"/>
  <c r="K8313" i="3"/>
  <c r="K8314" i="3"/>
  <c r="K8315" i="3"/>
  <c r="K8316" i="3"/>
  <c r="K8317" i="3"/>
  <c r="K8318" i="3"/>
  <c r="K8319" i="3"/>
  <c r="K8320" i="3"/>
  <c r="K8321" i="3"/>
  <c r="K8322" i="3"/>
  <c r="K8323" i="3"/>
  <c r="K8324" i="3"/>
  <c r="K8325" i="3"/>
  <c r="K8326" i="3"/>
  <c r="K8327" i="3"/>
  <c r="K8328" i="3"/>
  <c r="K8329" i="3"/>
  <c r="K8330" i="3"/>
  <c r="K8331" i="3"/>
  <c r="K8332" i="3"/>
  <c r="K8333" i="3"/>
  <c r="K8334" i="3"/>
  <c r="K8335" i="3"/>
  <c r="K8336" i="3"/>
  <c r="K8337" i="3"/>
  <c r="K8338" i="3"/>
  <c r="K8339" i="3"/>
  <c r="K8340" i="3"/>
  <c r="K8341" i="3"/>
  <c r="K8342" i="3"/>
  <c r="K8343" i="3"/>
  <c r="K8344" i="3"/>
  <c r="K8345" i="3"/>
  <c r="K8346" i="3"/>
  <c r="K8347" i="3"/>
  <c r="K8348" i="3"/>
  <c r="K8349" i="3"/>
  <c r="K8350" i="3"/>
  <c r="K8351" i="3"/>
  <c r="K8352" i="3"/>
  <c r="K8353" i="3"/>
  <c r="K8354" i="3"/>
  <c r="K8355" i="3"/>
  <c r="K8356" i="3"/>
  <c r="K8357" i="3"/>
  <c r="K8358" i="3"/>
  <c r="K8359" i="3"/>
  <c r="K8360" i="3"/>
  <c r="K8361" i="3"/>
  <c r="K8362" i="3"/>
  <c r="K8363" i="3"/>
  <c r="K8364" i="3"/>
  <c r="K8365" i="3"/>
  <c r="K8366" i="3"/>
  <c r="K8367" i="3"/>
  <c r="K8368" i="3"/>
  <c r="K8369" i="3"/>
  <c r="K8370" i="3"/>
  <c r="K8371" i="3"/>
  <c r="K8372" i="3"/>
  <c r="K8373" i="3"/>
  <c r="K8374" i="3"/>
  <c r="K8375" i="3"/>
  <c r="K8376" i="3"/>
  <c r="K8377" i="3"/>
  <c r="K8378" i="3"/>
  <c r="K8379" i="3"/>
  <c r="K8380" i="3"/>
  <c r="K8381" i="3"/>
  <c r="K8382" i="3"/>
  <c r="K8383" i="3"/>
  <c r="K8384" i="3"/>
  <c r="K8385" i="3"/>
  <c r="K8386" i="3"/>
  <c r="K8387" i="3"/>
  <c r="K8388" i="3"/>
  <c r="K8389" i="3"/>
  <c r="K8390" i="3"/>
  <c r="K8391" i="3"/>
  <c r="K8392" i="3"/>
  <c r="K8393" i="3"/>
  <c r="K8394" i="3"/>
  <c r="K8395" i="3"/>
  <c r="K8396" i="3"/>
  <c r="K8397" i="3"/>
  <c r="K8398" i="3"/>
  <c r="K8399" i="3"/>
  <c r="K8400" i="3"/>
  <c r="K8401" i="3"/>
  <c r="K8402" i="3"/>
  <c r="K8403" i="3"/>
  <c r="K8404" i="3"/>
  <c r="K8405" i="3"/>
  <c r="K8406" i="3"/>
  <c r="K8407" i="3"/>
  <c r="K8408" i="3"/>
  <c r="K8409" i="3"/>
  <c r="K8410" i="3"/>
  <c r="K8411" i="3"/>
  <c r="K8412" i="3"/>
  <c r="K8413" i="3"/>
  <c r="K8414" i="3"/>
  <c r="K8415" i="3"/>
  <c r="K8416" i="3"/>
  <c r="K8417" i="3"/>
  <c r="K8418" i="3"/>
  <c r="K8419" i="3"/>
  <c r="K8420" i="3"/>
  <c r="K8421" i="3"/>
  <c r="K8422" i="3"/>
  <c r="K8423" i="3"/>
  <c r="K8424" i="3"/>
  <c r="K8425" i="3"/>
  <c r="K8426" i="3"/>
  <c r="K8427" i="3"/>
  <c r="K8428" i="3"/>
  <c r="K8429" i="3"/>
  <c r="K8430" i="3"/>
  <c r="K8431" i="3"/>
  <c r="K8432" i="3"/>
  <c r="K8433" i="3"/>
  <c r="K8434" i="3"/>
  <c r="K8435" i="3"/>
  <c r="K8436" i="3"/>
  <c r="K8437" i="3"/>
  <c r="K8438" i="3"/>
  <c r="K8439" i="3"/>
  <c r="K8440" i="3"/>
  <c r="K8441" i="3"/>
  <c r="K8442" i="3"/>
  <c r="K8443" i="3"/>
  <c r="K8444" i="3"/>
  <c r="K8445" i="3"/>
  <c r="K8446" i="3"/>
  <c r="K8447" i="3"/>
  <c r="K8448" i="3"/>
  <c r="K8449" i="3"/>
  <c r="K8450" i="3"/>
  <c r="K8451" i="3"/>
  <c r="K8452" i="3"/>
  <c r="K8453" i="3"/>
  <c r="K8454" i="3"/>
  <c r="K8455" i="3"/>
  <c r="K8456" i="3"/>
  <c r="K8457" i="3"/>
  <c r="K8458" i="3"/>
  <c r="K8459" i="3"/>
  <c r="K8460" i="3"/>
  <c r="K8461" i="3"/>
  <c r="K8462" i="3"/>
  <c r="K8463" i="3"/>
  <c r="K8464" i="3"/>
  <c r="K8465" i="3"/>
  <c r="K8466" i="3"/>
  <c r="K8467" i="3"/>
  <c r="K8468" i="3"/>
  <c r="K8469" i="3"/>
  <c r="K8470" i="3"/>
  <c r="K8471" i="3"/>
  <c r="K8472" i="3"/>
  <c r="K8473" i="3"/>
  <c r="K8474" i="3"/>
  <c r="K8475" i="3"/>
  <c r="K8476" i="3"/>
  <c r="K8477" i="3"/>
  <c r="K8478" i="3"/>
  <c r="K8479" i="3"/>
  <c r="K8480" i="3"/>
  <c r="K8481" i="3"/>
  <c r="K8482" i="3"/>
  <c r="K8483" i="3"/>
  <c r="K8484" i="3"/>
  <c r="K8485" i="3"/>
  <c r="K8486" i="3"/>
  <c r="K8487" i="3"/>
  <c r="K8488" i="3"/>
  <c r="K8489" i="3"/>
  <c r="K8490" i="3"/>
  <c r="K8491" i="3"/>
  <c r="K8492" i="3"/>
  <c r="K8493" i="3"/>
  <c r="K8494" i="3"/>
  <c r="K8495" i="3"/>
  <c r="K8496" i="3"/>
  <c r="K8497" i="3"/>
  <c r="K8498" i="3"/>
  <c r="K8499" i="3"/>
  <c r="K8500" i="3"/>
  <c r="K8501" i="3"/>
  <c r="K8502" i="3"/>
  <c r="K8503" i="3"/>
  <c r="K8504" i="3"/>
  <c r="K8505" i="3"/>
  <c r="K8506" i="3"/>
  <c r="K8507" i="3"/>
  <c r="K8508" i="3"/>
  <c r="K8509" i="3"/>
  <c r="K8510" i="3"/>
  <c r="K8511" i="3"/>
  <c r="K8512" i="3"/>
  <c r="K8513" i="3"/>
  <c r="K8514" i="3"/>
  <c r="K8515" i="3"/>
  <c r="K8516" i="3"/>
  <c r="K8517" i="3"/>
  <c r="K8518" i="3"/>
  <c r="K8519" i="3"/>
  <c r="K8520" i="3"/>
  <c r="K8521" i="3"/>
  <c r="K8522" i="3"/>
  <c r="K8523" i="3"/>
  <c r="K8524" i="3"/>
  <c r="K8525" i="3"/>
  <c r="K8526" i="3"/>
  <c r="K8527" i="3"/>
  <c r="K8528" i="3"/>
  <c r="K8529" i="3"/>
  <c r="K8530" i="3"/>
  <c r="K8531" i="3"/>
  <c r="K8532" i="3"/>
  <c r="K8533" i="3"/>
  <c r="K8534" i="3"/>
  <c r="K8535" i="3"/>
  <c r="K8536" i="3"/>
  <c r="K8537" i="3"/>
  <c r="K8538" i="3"/>
  <c r="K8539" i="3"/>
  <c r="K8540" i="3"/>
  <c r="K8541" i="3"/>
  <c r="K8542" i="3"/>
  <c r="K8543" i="3"/>
  <c r="K8544" i="3"/>
  <c r="K8545" i="3"/>
  <c r="K8546" i="3"/>
  <c r="K8547" i="3"/>
  <c r="K8548" i="3"/>
  <c r="K8549" i="3"/>
  <c r="K8550" i="3"/>
  <c r="K8551" i="3"/>
  <c r="K8552" i="3"/>
  <c r="K8553" i="3"/>
  <c r="K8554" i="3"/>
  <c r="K8555" i="3"/>
  <c r="K8556" i="3"/>
  <c r="K8557" i="3"/>
  <c r="K8558" i="3"/>
  <c r="K8559" i="3"/>
  <c r="K8560" i="3"/>
  <c r="K8561" i="3"/>
  <c r="K8562" i="3"/>
  <c r="K8563" i="3"/>
  <c r="K8564" i="3"/>
  <c r="K8565" i="3"/>
  <c r="K8566" i="3"/>
  <c r="K8567" i="3"/>
  <c r="K8568" i="3"/>
  <c r="K8569" i="3"/>
  <c r="K8570" i="3"/>
  <c r="K8571" i="3"/>
  <c r="K8572" i="3"/>
  <c r="K8573" i="3"/>
  <c r="K8574" i="3"/>
  <c r="K8575" i="3"/>
  <c r="K8576" i="3"/>
  <c r="K8577" i="3"/>
  <c r="K8578" i="3"/>
  <c r="K8579" i="3"/>
  <c r="K8580" i="3"/>
  <c r="K8581" i="3"/>
  <c r="K8582" i="3"/>
  <c r="K8583" i="3"/>
  <c r="K8584" i="3"/>
  <c r="K8585" i="3"/>
  <c r="K8586" i="3"/>
  <c r="K8587" i="3"/>
  <c r="K8588" i="3"/>
  <c r="K8589" i="3"/>
  <c r="K8590" i="3"/>
  <c r="K8591" i="3"/>
  <c r="K8592" i="3"/>
  <c r="K8593" i="3"/>
  <c r="K8594" i="3"/>
  <c r="K8595" i="3"/>
  <c r="K8596" i="3"/>
  <c r="K8597" i="3"/>
  <c r="K8598" i="3"/>
  <c r="K8599" i="3"/>
  <c r="K8600" i="3"/>
  <c r="K8601" i="3"/>
  <c r="K8602" i="3"/>
  <c r="K8603" i="3"/>
  <c r="K8604" i="3"/>
  <c r="K8605" i="3"/>
  <c r="K8606" i="3"/>
  <c r="K8607" i="3"/>
  <c r="K8608" i="3"/>
  <c r="K8609" i="3"/>
  <c r="K8610" i="3"/>
  <c r="K8611" i="3"/>
  <c r="K8612" i="3"/>
  <c r="K8613" i="3"/>
  <c r="K8614" i="3"/>
  <c r="K8615" i="3"/>
  <c r="K8616" i="3"/>
  <c r="K8617" i="3"/>
  <c r="K8618" i="3"/>
  <c r="K8619" i="3"/>
  <c r="K8620" i="3"/>
  <c r="K8621" i="3"/>
  <c r="K8622" i="3"/>
  <c r="K8623" i="3"/>
  <c r="K8624" i="3"/>
  <c r="K8625" i="3"/>
  <c r="K8626" i="3"/>
  <c r="K8627" i="3"/>
  <c r="K8628" i="3"/>
  <c r="K8629" i="3"/>
  <c r="K8630" i="3"/>
  <c r="K8631" i="3"/>
  <c r="K8632" i="3"/>
  <c r="K8633" i="3"/>
  <c r="K8634" i="3"/>
  <c r="K8635" i="3"/>
  <c r="K8636" i="3"/>
  <c r="K8637" i="3"/>
  <c r="K8638" i="3"/>
  <c r="K8639" i="3"/>
  <c r="K8640" i="3"/>
  <c r="K8641" i="3"/>
  <c r="K8642" i="3"/>
  <c r="K8643" i="3"/>
  <c r="K8644" i="3"/>
  <c r="K8645" i="3"/>
  <c r="K8646" i="3"/>
  <c r="K8647" i="3"/>
  <c r="K8648" i="3"/>
  <c r="K8649" i="3"/>
  <c r="K8650" i="3"/>
  <c r="K8651" i="3"/>
  <c r="K8652" i="3"/>
  <c r="K8653" i="3"/>
  <c r="K8654" i="3"/>
  <c r="K8655" i="3"/>
  <c r="K8656" i="3"/>
  <c r="K8657" i="3"/>
  <c r="K8658" i="3"/>
  <c r="K8659" i="3"/>
  <c r="K8660" i="3"/>
  <c r="K8661" i="3"/>
  <c r="K8662" i="3"/>
  <c r="K8663" i="3"/>
  <c r="K8664" i="3"/>
  <c r="K8665" i="3"/>
  <c r="K8666" i="3"/>
  <c r="K8667" i="3"/>
  <c r="K8668" i="3"/>
  <c r="K8669" i="3"/>
  <c r="K8670" i="3"/>
  <c r="K8671" i="3"/>
  <c r="K8672" i="3"/>
  <c r="K8673" i="3"/>
  <c r="K8674" i="3"/>
  <c r="K8675" i="3"/>
  <c r="K8676" i="3"/>
  <c r="K8677" i="3"/>
  <c r="K8678" i="3"/>
  <c r="K8679" i="3"/>
  <c r="K8680" i="3"/>
  <c r="K8681" i="3"/>
  <c r="K8682" i="3"/>
  <c r="K8683" i="3"/>
  <c r="K8684" i="3"/>
  <c r="K8685" i="3"/>
  <c r="K8686" i="3"/>
  <c r="K8687" i="3"/>
  <c r="K8688" i="3"/>
  <c r="K8689" i="3"/>
  <c r="K8690" i="3"/>
  <c r="K8691" i="3"/>
  <c r="K8692" i="3"/>
  <c r="K8693" i="3"/>
  <c r="K8694" i="3"/>
  <c r="K8695" i="3"/>
  <c r="K8696" i="3"/>
  <c r="K8697" i="3"/>
  <c r="K8698" i="3"/>
  <c r="K8699" i="3"/>
  <c r="K8700" i="3"/>
  <c r="K8701" i="3"/>
  <c r="K8702" i="3"/>
  <c r="K8703" i="3"/>
  <c r="K8704" i="3"/>
  <c r="K8705" i="3"/>
  <c r="K8706" i="3"/>
  <c r="K8707" i="3"/>
  <c r="K8708" i="3"/>
  <c r="K8709" i="3"/>
  <c r="K8710" i="3"/>
  <c r="K8711" i="3"/>
  <c r="K8712" i="3"/>
  <c r="K8713" i="3"/>
  <c r="K8714" i="3"/>
  <c r="K8715" i="3"/>
  <c r="K8716" i="3"/>
  <c r="K8717" i="3"/>
  <c r="K8718" i="3"/>
  <c r="K8719" i="3"/>
  <c r="K8720" i="3"/>
  <c r="K8721" i="3"/>
  <c r="K8722" i="3"/>
  <c r="K8723" i="3"/>
  <c r="K8724" i="3"/>
  <c r="K8725" i="3"/>
  <c r="K8726" i="3"/>
  <c r="K8727" i="3"/>
  <c r="K8728" i="3"/>
  <c r="K8729" i="3"/>
  <c r="K8730" i="3"/>
  <c r="K8731" i="3"/>
  <c r="K8732" i="3"/>
  <c r="K8733" i="3"/>
  <c r="K8734" i="3"/>
  <c r="K8735" i="3"/>
  <c r="K8736" i="3"/>
  <c r="K8737" i="3"/>
  <c r="K8738" i="3"/>
  <c r="K8739" i="3"/>
  <c r="K8740" i="3"/>
  <c r="K8741" i="3"/>
  <c r="K8742" i="3"/>
  <c r="K8743" i="3"/>
  <c r="K8744" i="3"/>
  <c r="K8745" i="3"/>
  <c r="K8746" i="3"/>
  <c r="K8747" i="3"/>
  <c r="K8748" i="3"/>
  <c r="K8749" i="3"/>
  <c r="K8750" i="3"/>
  <c r="K8751" i="3"/>
  <c r="K8752" i="3"/>
  <c r="K8753" i="3"/>
  <c r="K8754" i="3"/>
  <c r="K8755" i="3"/>
  <c r="K8756" i="3"/>
  <c r="K8757" i="3"/>
  <c r="K8758" i="3"/>
  <c r="K8759" i="3"/>
  <c r="K8760" i="3"/>
  <c r="K8761" i="3"/>
  <c r="K8762" i="3"/>
  <c r="K8763" i="3"/>
  <c r="K8764" i="3"/>
  <c r="K8765" i="3"/>
  <c r="K8766" i="3"/>
  <c r="K8767" i="3"/>
  <c r="K8768" i="3"/>
  <c r="K8769" i="3"/>
  <c r="K8770" i="3"/>
  <c r="K8771" i="3"/>
  <c r="K8772" i="3"/>
  <c r="K8773" i="3"/>
  <c r="K8774" i="3"/>
  <c r="K8775" i="3"/>
  <c r="K8776" i="3"/>
  <c r="K8777" i="3"/>
  <c r="K8778" i="3"/>
  <c r="K8779" i="3"/>
  <c r="K8780" i="3"/>
  <c r="K8781" i="3"/>
  <c r="K8782" i="3"/>
  <c r="K8783" i="3"/>
  <c r="K8784" i="3"/>
  <c r="K8785" i="3"/>
  <c r="K8786" i="3"/>
  <c r="K8787" i="3"/>
  <c r="K8788" i="3"/>
  <c r="K8789" i="3"/>
  <c r="K8790" i="3"/>
  <c r="K8791" i="3"/>
  <c r="K8792" i="3"/>
  <c r="K8793" i="3"/>
  <c r="K8794" i="3"/>
  <c r="K8795" i="3"/>
  <c r="K8796" i="3"/>
  <c r="K8797" i="3"/>
  <c r="K8798" i="3"/>
  <c r="K8799" i="3"/>
  <c r="K8800" i="3"/>
  <c r="K8801" i="3"/>
  <c r="K8802" i="3"/>
  <c r="K8803" i="3"/>
  <c r="K8804" i="3"/>
  <c r="K8805" i="3"/>
  <c r="K8806" i="3"/>
  <c r="K8807" i="3"/>
  <c r="K8808" i="3"/>
  <c r="K8809" i="3"/>
  <c r="K8810" i="3"/>
  <c r="K8811" i="3"/>
  <c r="K8812" i="3"/>
  <c r="K8813" i="3"/>
  <c r="K8814" i="3"/>
  <c r="K8815" i="3"/>
  <c r="K8816" i="3"/>
  <c r="K8817" i="3"/>
  <c r="K8818" i="3"/>
  <c r="K8819" i="3"/>
  <c r="K8820" i="3"/>
  <c r="K8821" i="3"/>
  <c r="K8822" i="3"/>
  <c r="K8823" i="3"/>
  <c r="K8824" i="3"/>
  <c r="K8825" i="3"/>
  <c r="K8826" i="3"/>
  <c r="K8827" i="3"/>
  <c r="K8828" i="3"/>
  <c r="K8829" i="3"/>
  <c r="K8830" i="3"/>
  <c r="K8831" i="3"/>
  <c r="K8832" i="3"/>
  <c r="K8833" i="3"/>
  <c r="K8834" i="3"/>
  <c r="K8835" i="3"/>
  <c r="K8836" i="3"/>
  <c r="K8837" i="3"/>
  <c r="K8838" i="3"/>
  <c r="K8839" i="3"/>
  <c r="K8840" i="3"/>
  <c r="K8841" i="3"/>
  <c r="K8842" i="3"/>
  <c r="K8843" i="3"/>
  <c r="K8844" i="3"/>
  <c r="K8845" i="3"/>
  <c r="K8846" i="3"/>
  <c r="K8847" i="3"/>
  <c r="K8848" i="3"/>
  <c r="K8849" i="3"/>
  <c r="K8850" i="3"/>
  <c r="K8851" i="3"/>
  <c r="K8852" i="3"/>
  <c r="K8853" i="3"/>
  <c r="K8854" i="3"/>
  <c r="K8855" i="3"/>
  <c r="K8856" i="3"/>
  <c r="K8857" i="3"/>
  <c r="K8858" i="3"/>
  <c r="K8859" i="3"/>
  <c r="K8860" i="3"/>
  <c r="K8861" i="3"/>
  <c r="K8862" i="3"/>
  <c r="K8863" i="3"/>
  <c r="K8864" i="3"/>
  <c r="K8865" i="3"/>
  <c r="K8866" i="3"/>
  <c r="K8867" i="3"/>
  <c r="K8868" i="3"/>
  <c r="K8869" i="3"/>
  <c r="K8870" i="3"/>
  <c r="K8871" i="3"/>
  <c r="K8872" i="3"/>
  <c r="K8873" i="3"/>
  <c r="K8874" i="3"/>
  <c r="K8875" i="3"/>
  <c r="K8876" i="3"/>
  <c r="K8877" i="3"/>
  <c r="K8878" i="3"/>
  <c r="K8879" i="3"/>
  <c r="K8880" i="3"/>
  <c r="K8881" i="3"/>
  <c r="K8882" i="3"/>
  <c r="K8883" i="3"/>
  <c r="K8884" i="3"/>
  <c r="K8885" i="3"/>
  <c r="K8886" i="3"/>
  <c r="K8887" i="3"/>
  <c r="K8888" i="3"/>
  <c r="K8889" i="3"/>
  <c r="K8890" i="3"/>
  <c r="K8891" i="3"/>
  <c r="K8892" i="3"/>
  <c r="K8893" i="3"/>
  <c r="K8894" i="3"/>
  <c r="K8895" i="3"/>
  <c r="K8896" i="3"/>
  <c r="K8897" i="3"/>
  <c r="K8898" i="3"/>
  <c r="K8899" i="3"/>
  <c r="K8900" i="3"/>
  <c r="K8901" i="3"/>
  <c r="K8902" i="3"/>
  <c r="K8903" i="3"/>
  <c r="K8904" i="3"/>
  <c r="K8905" i="3"/>
  <c r="K8906" i="3"/>
  <c r="K8907" i="3"/>
  <c r="K8908" i="3"/>
  <c r="K8909" i="3"/>
  <c r="K8910" i="3"/>
  <c r="K8911" i="3"/>
  <c r="K8912" i="3"/>
  <c r="K8913" i="3"/>
  <c r="K8914" i="3"/>
  <c r="K8915" i="3"/>
  <c r="K8916" i="3"/>
  <c r="K8917" i="3"/>
  <c r="K8918" i="3"/>
  <c r="K8919" i="3"/>
  <c r="K8920" i="3"/>
  <c r="K8921" i="3"/>
  <c r="K8922" i="3"/>
  <c r="K8923" i="3"/>
  <c r="K8924" i="3"/>
  <c r="K8925" i="3"/>
  <c r="K8926" i="3"/>
  <c r="K8927" i="3"/>
  <c r="K8928" i="3"/>
  <c r="K8929" i="3"/>
  <c r="K8930" i="3"/>
  <c r="K8931" i="3"/>
  <c r="K8932" i="3"/>
  <c r="K8933" i="3"/>
  <c r="K8934" i="3"/>
  <c r="K8935" i="3"/>
  <c r="K8936" i="3"/>
  <c r="K8937" i="3"/>
  <c r="K8938" i="3"/>
  <c r="K8939" i="3"/>
  <c r="K8940" i="3"/>
  <c r="K8941" i="3"/>
  <c r="K8942" i="3"/>
  <c r="K8943" i="3"/>
  <c r="K8944" i="3"/>
  <c r="K8945" i="3"/>
  <c r="K8946" i="3"/>
  <c r="K8947" i="3"/>
  <c r="K8948" i="3"/>
  <c r="K8949" i="3"/>
  <c r="K8950" i="3"/>
  <c r="K8951" i="3"/>
  <c r="K8952" i="3"/>
  <c r="K8953" i="3"/>
  <c r="K8954" i="3"/>
  <c r="K8955" i="3"/>
  <c r="K8956" i="3"/>
  <c r="K8957" i="3"/>
  <c r="K8958" i="3"/>
  <c r="K8959" i="3"/>
  <c r="K8960" i="3"/>
  <c r="K8961" i="3"/>
  <c r="K8962" i="3"/>
  <c r="K8963" i="3"/>
  <c r="K8964" i="3"/>
  <c r="K8965" i="3"/>
  <c r="K8966" i="3"/>
  <c r="K8967" i="3"/>
  <c r="K8968" i="3"/>
  <c r="K8969" i="3"/>
  <c r="K8970" i="3"/>
  <c r="K8971" i="3"/>
  <c r="K8972" i="3"/>
  <c r="K8973" i="3"/>
  <c r="K8974" i="3"/>
  <c r="K8975" i="3"/>
  <c r="K8976" i="3"/>
  <c r="K8977" i="3"/>
  <c r="K8978" i="3"/>
  <c r="K8979" i="3"/>
  <c r="K8980" i="3"/>
  <c r="K8981" i="3"/>
  <c r="K8982" i="3"/>
  <c r="K8983" i="3"/>
  <c r="K8984" i="3"/>
  <c r="K8985" i="3"/>
  <c r="K8986" i="3"/>
  <c r="K8987" i="3"/>
  <c r="K8988" i="3"/>
  <c r="K8989" i="3"/>
  <c r="K8990" i="3"/>
  <c r="K8991" i="3"/>
  <c r="K8992" i="3"/>
  <c r="K8993" i="3"/>
  <c r="K8994" i="3"/>
  <c r="K8995" i="3"/>
  <c r="K8996" i="3"/>
  <c r="K8997" i="3"/>
  <c r="K8998" i="3"/>
  <c r="K8999" i="3"/>
  <c r="K9000" i="3"/>
  <c r="K9001" i="3"/>
  <c r="K9002" i="3"/>
  <c r="K9003" i="3"/>
  <c r="K9004" i="3"/>
  <c r="K9005" i="3"/>
  <c r="K9006" i="3"/>
  <c r="K9007" i="3"/>
  <c r="K9008" i="3"/>
  <c r="K9009" i="3"/>
  <c r="K9010" i="3"/>
  <c r="K9011" i="3"/>
  <c r="K9012" i="3"/>
  <c r="K9013" i="3"/>
  <c r="K9014" i="3"/>
  <c r="K9015" i="3"/>
  <c r="K9016" i="3"/>
  <c r="K9017" i="3"/>
  <c r="K9018" i="3"/>
  <c r="K9019" i="3"/>
  <c r="K9020" i="3"/>
  <c r="K9021" i="3"/>
  <c r="K9022" i="3"/>
  <c r="K9023" i="3"/>
  <c r="K9024" i="3"/>
  <c r="K9025" i="3"/>
  <c r="K9026" i="3"/>
  <c r="K9027" i="3"/>
  <c r="K9028" i="3"/>
  <c r="K9029" i="3"/>
  <c r="K9030" i="3"/>
  <c r="K9031" i="3"/>
  <c r="K9032" i="3"/>
  <c r="K9033" i="3"/>
  <c r="K9034" i="3"/>
  <c r="K9035" i="3"/>
  <c r="K9036" i="3"/>
  <c r="K9037" i="3"/>
  <c r="K9038" i="3"/>
  <c r="K9039" i="3"/>
  <c r="K9040" i="3"/>
  <c r="K9041" i="3"/>
  <c r="K9042" i="3"/>
  <c r="K9043" i="3"/>
  <c r="K9044" i="3"/>
  <c r="K9045" i="3"/>
  <c r="K9046" i="3"/>
  <c r="K9047" i="3"/>
  <c r="K9048" i="3"/>
  <c r="K9049" i="3"/>
  <c r="K9050" i="3"/>
  <c r="K9051" i="3"/>
  <c r="K9052" i="3"/>
  <c r="K9053" i="3"/>
  <c r="K9054" i="3"/>
  <c r="K9055" i="3"/>
  <c r="K9056" i="3"/>
  <c r="K9057" i="3"/>
  <c r="K9058" i="3"/>
  <c r="K9059" i="3"/>
  <c r="K9060" i="3"/>
  <c r="K9061" i="3"/>
  <c r="K9062" i="3"/>
  <c r="K9063" i="3"/>
  <c r="K9064" i="3"/>
  <c r="K9065" i="3"/>
  <c r="K9066" i="3"/>
  <c r="K9067" i="3"/>
  <c r="K9068" i="3"/>
  <c r="K9069" i="3"/>
  <c r="K9070" i="3"/>
  <c r="K9071" i="3"/>
  <c r="K9072" i="3"/>
  <c r="K9073" i="3"/>
  <c r="K9074" i="3"/>
  <c r="K9075" i="3"/>
  <c r="K9076" i="3"/>
  <c r="K9077" i="3"/>
  <c r="K9078" i="3"/>
  <c r="K9079" i="3"/>
  <c r="K9080" i="3"/>
  <c r="K9081" i="3"/>
  <c r="K9082" i="3"/>
  <c r="K9083" i="3"/>
  <c r="K9084" i="3"/>
  <c r="K9085" i="3"/>
  <c r="K9086" i="3"/>
  <c r="K9087" i="3"/>
  <c r="K9088" i="3"/>
  <c r="K9089" i="3"/>
  <c r="K9090" i="3"/>
  <c r="K9091" i="3"/>
  <c r="K9092" i="3"/>
  <c r="K9093" i="3"/>
  <c r="K9094" i="3"/>
  <c r="K9095" i="3"/>
  <c r="K9096" i="3"/>
  <c r="K9097" i="3"/>
  <c r="K9098" i="3"/>
  <c r="K9099" i="3"/>
  <c r="K9100" i="3"/>
  <c r="K9101" i="3"/>
  <c r="K9102" i="3"/>
  <c r="K9103" i="3"/>
  <c r="K9104" i="3"/>
  <c r="K9105" i="3"/>
  <c r="K9106" i="3"/>
  <c r="K9107" i="3"/>
  <c r="K9108" i="3"/>
  <c r="K9109" i="3"/>
  <c r="K9110" i="3"/>
  <c r="K9111" i="3"/>
  <c r="K9112" i="3"/>
  <c r="K9113" i="3"/>
  <c r="K9114" i="3"/>
  <c r="K9115" i="3"/>
  <c r="K9116" i="3"/>
  <c r="K9117" i="3"/>
  <c r="K9118" i="3"/>
  <c r="K9119" i="3"/>
  <c r="K9120" i="3"/>
  <c r="K9121" i="3"/>
  <c r="K9122" i="3"/>
  <c r="K9123" i="3"/>
  <c r="K9124" i="3"/>
  <c r="K9125" i="3"/>
  <c r="K9126" i="3"/>
  <c r="K9127" i="3"/>
  <c r="K9128" i="3"/>
  <c r="K9129" i="3"/>
  <c r="K9130" i="3"/>
  <c r="K9131" i="3"/>
  <c r="K9132" i="3"/>
  <c r="K9133" i="3"/>
  <c r="K9134" i="3"/>
  <c r="K9135" i="3"/>
  <c r="K9136" i="3"/>
  <c r="K9137" i="3"/>
  <c r="K9138" i="3"/>
  <c r="K9139" i="3"/>
  <c r="K9140" i="3"/>
  <c r="K9141" i="3"/>
  <c r="K9142" i="3"/>
  <c r="K9143" i="3"/>
  <c r="K9144" i="3"/>
  <c r="K9145" i="3"/>
  <c r="K9146" i="3"/>
  <c r="K9147" i="3"/>
  <c r="K9148" i="3"/>
  <c r="K9149" i="3"/>
  <c r="K9150" i="3"/>
  <c r="K9151" i="3"/>
  <c r="K9152" i="3"/>
  <c r="K9153" i="3"/>
  <c r="K9154" i="3"/>
  <c r="K9155" i="3"/>
  <c r="K9156" i="3"/>
  <c r="K9157" i="3"/>
  <c r="K9158" i="3"/>
  <c r="K9159" i="3"/>
  <c r="K9160" i="3"/>
  <c r="K9161" i="3"/>
  <c r="K9162" i="3"/>
  <c r="K9163" i="3"/>
  <c r="K9164" i="3"/>
  <c r="K9165" i="3"/>
  <c r="K9166" i="3"/>
  <c r="K9167" i="3"/>
  <c r="K9168" i="3"/>
  <c r="K9169" i="3"/>
  <c r="K9170" i="3"/>
  <c r="K9171" i="3"/>
  <c r="K9172" i="3"/>
  <c r="K9173" i="3"/>
  <c r="K9174" i="3"/>
  <c r="K9175" i="3"/>
  <c r="K9176" i="3"/>
  <c r="K9177" i="3"/>
  <c r="K9178" i="3"/>
  <c r="K9179" i="3"/>
  <c r="K9180" i="3"/>
  <c r="K9181" i="3"/>
  <c r="K9182" i="3"/>
  <c r="K9183" i="3"/>
  <c r="K9184" i="3"/>
  <c r="K9185" i="3"/>
  <c r="K9186" i="3"/>
  <c r="K9187" i="3"/>
  <c r="K9188" i="3"/>
  <c r="K9189" i="3"/>
  <c r="K9190" i="3"/>
  <c r="K9191" i="3"/>
  <c r="K9192" i="3"/>
  <c r="K9193" i="3"/>
  <c r="K9194" i="3"/>
  <c r="K9195" i="3"/>
  <c r="K9196" i="3"/>
  <c r="K9197" i="3"/>
  <c r="K9198" i="3"/>
  <c r="K9199" i="3"/>
  <c r="K9200" i="3"/>
  <c r="K9201" i="3"/>
  <c r="K9202" i="3"/>
  <c r="K9203" i="3"/>
  <c r="K9204" i="3"/>
  <c r="K9205" i="3"/>
  <c r="K9206" i="3"/>
  <c r="K9207" i="3"/>
  <c r="K9208" i="3"/>
  <c r="K9209" i="3"/>
  <c r="K9210" i="3"/>
  <c r="K9211" i="3"/>
  <c r="K9212" i="3"/>
  <c r="K9213" i="3"/>
  <c r="K9214" i="3"/>
  <c r="K9215" i="3"/>
  <c r="K9216" i="3"/>
  <c r="K9217" i="3"/>
  <c r="K9218" i="3"/>
  <c r="K9219" i="3"/>
  <c r="K9220" i="3"/>
  <c r="K9221" i="3"/>
  <c r="K9222" i="3"/>
  <c r="K9223" i="3"/>
  <c r="K9224" i="3"/>
  <c r="K9225" i="3"/>
  <c r="K9226" i="3"/>
  <c r="K9227" i="3"/>
  <c r="K9228" i="3"/>
  <c r="K9229" i="3"/>
  <c r="K9230" i="3"/>
  <c r="K9231" i="3"/>
  <c r="K9232" i="3"/>
  <c r="K9233" i="3"/>
  <c r="K9234" i="3"/>
  <c r="K9235" i="3"/>
  <c r="K9236" i="3"/>
  <c r="K9237" i="3"/>
  <c r="K9238" i="3"/>
  <c r="K9239" i="3"/>
  <c r="K9240" i="3"/>
  <c r="K9241" i="3"/>
  <c r="K9242" i="3"/>
  <c r="K9243" i="3"/>
  <c r="K9244" i="3"/>
  <c r="K9245" i="3"/>
  <c r="K9246" i="3"/>
  <c r="K9247" i="3"/>
  <c r="K9248" i="3"/>
  <c r="K9249" i="3"/>
  <c r="K9250" i="3"/>
  <c r="K9251" i="3"/>
  <c r="K9252" i="3"/>
  <c r="K9253" i="3"/>
  <c r="K9254" i="3"/>
  <c r="K9255" i="3"/>
  <c r="K9256" i="3"/>
  <c r="K9257" i="3"/>
  <c r="K9258" i="3"/>
  <c r="K9259" i="3"/>
  <c r="K9260" i="3"/>
  <c r="K9261" i="3"/>
  <c r="K9262" i="3"/>
  <c r="K9263" i="3"/>
  <c r="K9264" i="3"/>
  <c r="K9265" i="3"/>
  <c r="K9266" i="3"/>
  <c r="K9267" i="3"/>
  <c r="K9268" i="3"/>
  <c r="K9269" i="3"/>
  <c r="K9270" i="3"/>
  <c r="K9271" i="3"/>
  <c r="K9272" i="3"/>
  <c r="K9273" i="3"/>
  <c r="K9274" i="3"/>
  <c r="K9275" i="3"/>
  <c r="K9276" i="3"/>
  <c r="K9277" i="3"/>
  <c r="K9278" i="3"/>
  <c r="K9279" i="3"/>
  <c r="K9280" i="3"/>
  <c r="K9281" i="3"/>
  <c r="K9282" i="3"/>
  <c r="K9283" i="3"/>
  <c r="K9284" i="3"/>
  <c r="K9285" i="3"/>
  <c r="K9286" i="3"/>
  <c r="K9287" i="3"/>
  <c r="K9288" i="3"/>
  <c r="K9289" i="3"/>
  <c r="K9290" i="3"/>
  <c r="K9291" i="3"/>
  <c r="K9292" i="3"/>
  <c r="K9293" i="3"/>
  <c r="K9294" i="3"/>
  <c r="K9295" i="3"/>
  <c r="K9296" i="3"/>
  <c r="K9297" i="3"/>
  <c r="K9298" i="3"/>
  <c r="K9299" i="3"/>
  <c r="K9300" i="3"/>
  <c r="K9301" i="3"/>
  <c r="K9302" i="3"/>
  <c r="K9303" i="3"/>
  <c r="K9304" i="3"/>
  <c r="K9305" i="3"/>
  <c r="K9306" i="3"/>
  <c r="K9307" i="3"/>
  <c r="K9308" i="3"/>
  <c r="K9309" i="3"/>
  <c r="K9310" i="3"/>
  <c r="K9311" i="3"/>
  <c r="K9312" i="3"/>
  <c r="K9313" i="3"/>
  <c r="K9314" i="3"/>
  <c r="K9315" i="3"/>
  <c r="K9316" i="3"/>
  <c r="K9317" i="3"/>
  <c r="K9318" i="3"/>
  <c r="K9319" i="3"/>
  <c r="K9320" i="3"/>
  <c r="K9321" i="3"/>
  <c r="K9322" i="3"/>
  <c r="K9323" i="3"/>
  <c r="K9324" i="3"/>
  <c r="K9325" i="3"/>
  <c r="K9326" i="3"/>
  <c r="K9327" i="3"/>
  <c r="K9328" i="3"/>
  <c r="K9329" i="3"/>
  <c r="K9330" i="3"/>
  <c r="K9331" i="3"/>
  <c r="K9332" i="3"/>
  <c r="K9333" i="3"/>
  <c r="K9334" i="3"/>
  <c r="K9335" i="3"/>
  <c r="K9336" i="3"/>
  <c r="K9337" i="3"/>
  <c r="K9338" i="3"/>
  <c r="K9339" i="3"/>
  <c r="K9340" i="3"/>
  <c r="K9341" i="3"/>
  <c r="K9342" i="3"/>
  <c r="K9343" i="3"/>
  <c r="K9344" i="3"/>
  <c r="K9345" i="3"/>
  <c r="K9346" i="3"/>
  <c r="K9347" i="3"/>
  <c r="K9348" i="3"/>
  <c r="K9349" i="3"/>
  <c r="K9350" i="3"/>
  <c r="K9351" i="3"/>
  <c r="K9352" i="3"/>
  <c r="K9353" i="3"/>
  <c r="K9354" i="3"/>
  <c r="K9355" i="3"/>
  <c r="K9356" i="3"/>
  <c r="K9357" i="3"/>
  <c r="K9358" i="3"/>
  <c r="K9359" i="3"/>
  <c r="K9360" i="3"/>
  <c r="K9361" i="3"/>
  <c r="K9362" i="3"/>
  <c r="K9363" i="3"/>
  <c r="K9364" i="3"/>
  <c r="K9365" i="3"/>
  <c r="K9366" i="3"/>
  <c r="K9367" i="3"/>
  <c r="K9368" i="3"/>
  <c r="K9369" i="3"/>
  <c r="K9370" i="3"/>
  <c r="K9371" i="3"/>
  <c r="K9372" i="3"/>
  <c r="K9373" i="3"/>
  <c r="K9374" i="3"/>
  <c r="K9375" i="3"/>
  <c r="K9376" i="3"/>
  <c r="K9377" i="3"/>
  <c r="K9378" i="3"/>
  <c r="K9379" i="3"/>
  <c r="K9380" i="3"/>
  <c r="K9381" i="3"/>
  <c r="K9382" i="3"/>
  <c r="K9383" i="3"/>
  <c r="K9384" i="3"/>
  <c r="K9385" i="3"/>
  <c r="K9386" i="3"/>
  <c r="K9387" i="3"/>
  <c r="K9388" i="3"/>
  <c r="K9389" i="3"/>
  <c r="K9390" i="3"/>
  <c r="K9391" i="3"/>
  <c r="K9392" i="3"/>
  <c r="K9393" i="3"/>
  <c r="K9394" i="3"/>
  <c r="K9395" i="3"/>
  <c r="K9396" i="3"/>
  <c r="K9397" i="3"/>
  <c r="K9398" i="3"/>
  <c r="K9399" i="3"/>
  <c r="K9400" i="3"/>
  <c r="K9401" i="3"/>
  <c r="K9402" i="3"/>
  <c r="K9403" i="3"/>
  <c r="K9404" i="3"/>
  <c r="K9405" i="3"/>
  <c r="K9406" i="3"/>
  <c r="K9407" i="3"/>
  <c r="K9408" i="3"/>
  <c r="K9409" i="3"/>
  <c r="K9410" i="3"/>
  <c r="K9411" i="3"/>
  <c r="K9412" i="3"/>
  <c r="K9413" i="3"/>
  <c r="K9414" i="3"/>
  <c r="K9415" i="3"/>
  <c r="K9416" i="3"/>
  <c r="K9417" i="3"/>
  <c r="K9418" i="3"/>
  <c r="K9419" i="3"/>
  <c r="K9420" i="3"/>
  <c r="K9421" i="3"/>
  <c r="K9422" i="3"/>
  <c r="K9423" i="3"/>
  <c r="K9424" i="3"/>
  <c r="K9425" i="3"/>
  <c r="K9426" i="3"/>
  <c r="K9427" i="3"/>
  <c r="K9428" i="3"/>
  <c r="K9429" i="3"/>
  <c r="K9430" i="3"/>
  <c r="K9431" i="3"/>
  <c r="K9432" i="3"/>
  <c r="K9433" i="3"/>
  <c r="K9434" i="3"/>
  <c r="K9435" i="3"/>
  <c r="K9436" i="3"/>
  <c r="K9437" i="3"/>
  <c r="K9438" i="3"/>
  <c r="K9439" i="3"/>
  <c r="K9440" i="3"/>
  <c r="K9441" i="3"/>
  <c r="K9442" i="3"/>
  <c r="K9443" i="3"/>
  <c r="K9444" i="3"/>
  <c r="K9445" i="3"/>
  <c r="K9446" i="3"/>
  <c r="K9447" i="3"/>
  <c r="K9448" i="3"/>
  <c r="K9449" i="3"/>
  <c r="K9450" i="3"/>
  <c r="K9451" i="3"/>
  <c r="K9452" i="3"/>
  <c r="K9453" i="3"/>
  <c r="K9454" i="3"/>
  <c r="K9455" i="3"/>
  <c r="K9456" i="3"/>
  <c r="K9457" i="3"/>
  <c r="K9458" i="3"/>
  <c r="K9459" i="3"/>
  <c r="K9460" i="3"/>
  <c r="K9461" i="3"/>
  <c r="K9462" i="3"/>
  <c r="K9463" i="3"/>
  <c r="K9464" i="3"/>
  <c r="K9465" i="3"/>
  <c r="K9466" i="3"/>
  <c r="K9467" i="3"/>
  <c r="K9468" i="3"/>
  <c r="K9469" i="3"/>
  <c r="K9470" i="3"/>
  <c r="K9471" i="3"/>
  <c r="K9472" i="3"/>
  <c r="K9473" i="3"/>
  <c r="K9474" i="3"/>
  <c r="K9475" i="3"/>
  <c r="K9476" i="3"/>
  <c r="K9477" i="3"/>
  <c r="K9478" i="3"/>
  <c r="K9479" i="3"/>
  <c r="K9480" i="3"/>
  <c r="K9481" i="3"/>
  <c r="K9482" i="3"/>
  <c r="K9483" i="3"/>
  <c r="K9484" i="3"/>
  <c r="K9485" i="3"/>
  <c r="K9486" i="3"/>
  <c r="K9487" i="3"/>
  <c r="K9488" i="3"/>
  <c r="K9489" i="3"/>
  <c r="K9490" i="3"/>
  <c r="K9491" i="3"/>
  <c r="K9492" i="3"/>
  <c r="K9493" i="3"/>
  <c r="K9494" i="3"/>
  <c r="K9495" i="3"/>
  <c r="K9496" i="3"/>
  <c r="K9497" i="3"/>
  <c r="K9498" i="3"/>
  <c r="K9499" i="3"/>
  <c r="K9500" i="3"/>
  <c r="K9501" i="3"/>
  <c r="K9502" i="3"/>
  <c r="K9503" i="3"/>
  <c r="K9504" i="3"/>
  <c r="K9505" i="3"/>
  <c r="K9506" i="3"/>
  <c r="K9507" i="3"/>
  <c r="K9508" i="3"/>
  <c r="K9509" i="3"/>
  <c r="K9510" i="3"/>
  <c r="K9511" i="3"/>
  <c r="K9512" i="3"/>
  <c r="K9513" i="3"/>
  <c r="K9514" i="3"/>
  <c r="K9515" i="3"/>
  <c r="K9516" i="3"/>
  <c r="K9517" i="3"/>
  <c r="K9518" i="3"/>
  <c r="K9519" i="3"/>
  <c r="K9520" i="3"/>
  <c r="K9521" i="3"/>
  <c r="K9522" i="3"/>
  <c r="K9523" i="3"/>
  <c r="K9524" i="3"/>
  <c r="K9525" i="3"/>
  <c r="K9526" i="3"/>
  <c r="K9527" i="3"/>
  <c r="K9528" i="3"/>
  <c r="K9529" i="3"/>
  <c r="K9530" i="3"/>
  <c r="K9531" i="3"/>
  <c r="K9532" i="3"/>
  <c r="K9533" i="3"/>
  <c r="K9534" i="3"/>
  <c r="K9535" i="3"/>
  <c r="K9536" i="3"/>
  <c r="K9537" i="3"/>
  <c r="K9538" i="3"/>
  <c r="K9539" i="3"/>
  <c r="K9540" i="3"/>
  <c r="K9541" i="3"/>
  <c r="K9542" i="3"/>
  <c r="K9543" i="3"/>
  <c r="K9544" i="3"/>
  <c r="K9545" i="3"/>
  <c r="K9546" i="3"/>
  <c r="K9547" i="3"/>
  <c r="K9548" i="3"/>
  <c r="K9549" i="3"/>
  <c r="K9550" i="3"/>
  <c r="K9551" i="3"/>
  <c r="K9552" i="3"/>
  <c r="K9553" i="3"/>
  <c r="K9554" i="3"/>
  <c r="K9555" i="3"/>
  <c r="K9556" i="3"/>
  <c r="K9557" i="3"/>
  <c r="K9558" i="3"/>
  <c r="K9559" i="3"/>
  <c r="K9560" i="3"/>
  <c r="K9561" i="3"/>
  <c r="K9562" i="3"/>
  <c r="K9563" i="3"/>
  <c r="K9564" i="3"/>
  <c r="K9565" i="3"/>
  <c r="K9566" i="3"/>
  <c r="K9567" i="3"/>
  <c r="K9568" i="3"/>
  <c r="K9569" i="3"/>
  <c r="K9570" i="3"/>
  <c r="K9571" i="3"/>
  <c r="K9572" i="3"/>
  <c r="K9573" i="3"/>
  <c r="K9574" i="3"/>
  <c r="K9575" i="3"/>
  <c r="K9576" i="3"/>
  <c r="K9577" i="3"/>
  <c r="K9578" i="3"/>
  <c r="K9579" i="3"/>
  <c r="K9580" i="3"/>
  <c r="K9581" i="3"/>
  <c r="K9582" i="3"/>
  <c r="K9583" i="3"/>
  <c r="K9584" i="3"/>
  <c r="K9585" i="3"/>
  <c r="K9586" i="3"/>
  <c r="K9587" i="3"/>
  <c r="K9588" i="3"/>
  <c r="K9589" i="3"/>
  <c r="K9590" i="3"/>
  <c r="K9591" i="3"/>
  <c r="K9592" i="3"/>
  <c r="K9593" i="3"/>
  <c r="K9594" i="3"/>
  <c r="K9595" i="3"/>
  <c r="K9596" i="3"/>
  <c r="K9597" i="3"/>
  <c r="K9598" i="3"/>
  <c r="K9599" i="3"/>
  <c r="K9600" i="3"/>
  <c r="K9601" i="3"/>
  <c r="K9602" i="3"/>
  <c r="K9603" i="3"/>
  <c r="K9604" i="3"/>
  <c r="K9605" i="3"/>
  <c r="K9606" i="3"/>
  <c r="K9607" i="3"/>
  <c r="K9608" i="3"/>
  <c r="K9609" i="3"/>
  <c r="K9610" i="3"/>
  <c r="K9611" i="3"/>
  <c r="K9612" i="3"/>
  <c r="K9613" i="3"/>
  <c r="K9614" i="3"/>
  <c r="K9615" i="3"/>
  <c r="K9616" i="3"/>
  <c r="K9617" i="3"/>
  <c r="K9618" i="3"/>
  <c r="K9619" i="3"/>
  <c r="K9620" i="3"/>
  <c r="K9621" i="3"/>
  <c r="K9622" i="3"/>
  <c r="K9623" i="3"/>
  <c r="K9624" i="3"/>
  <c r="K9625" i="3"/>
  <c r="K9626" i="3"/>
  <c r="K9627" i="3"/>
  <c r="K9628" i="3"/>
  <c r="K9629" i="3"/>
  <c r="K9630" i="3"/>
  <c r="K9631" i="3"/>
  <c r="K9632" i="3"/>
  <c r="K9633" i="3"/>
  <c r="K9634" i="3"/>
  <c r="K9635" i="3"/>
  <c r="K9636" i="3"/>
  <c r="K9637" i="3"/>
  <c r="K9638" i="3"/>
  <c r="K9639" i="3"/>
  <c r="K9640" i="3"/>
  <c r="K9641" i="3"/>
  <c r="K9642" i="3"/>
  <c r="K9643" i="3"/>
  <c r="K9644" i="3"/>
  <c r="K9645" i="3"/>
  <c r="K9646" i="3"/>
  <c r="K9647" i="3"/>
  <c r="K9648" i="3"/>
  <c r="K9649" i="3"/>
  <c r="K9650" i="3"/>
  <c r="K9651" i="3"/>
  <c r="K9652" i="3"/>
  <c r="K9653" i="3"/>
  <c r="K9654" i="3"/>
  <c r="K9655" i="3"/>
  <c r="K9656" i="3"/>
  <c r="K9657" i="3"/>
  <c r="K9658" i="3"/>
  <c r="K9659" i="3"/>
  <c r="K9660" i="3"/>
  <c r="K9661" i="3"/>
  <c r="K9662" i="3"/>
  <c r="K9663" i="3"/>
  <c r="K9664" i="3"/>
  <c r="K9665" i="3"/>
  <c r="K9666" i="3"/>
  <c r="K9667" i="3"/>
  <c r="K9668" i="3"/>
  <c r="K9669" i="3"/>
  <c r="K9670" i="3"/>
  <c r="K9671" i="3"/>
  <c r="K9672" i="3"/>
  <c r="K9673" i="3"/>
  <c r="K9674" i="3"/>
  <c r="K9675" i="3"/>
  <c r="K9676" i="3"/>
  <c r="K9677" i="3"/>
  <c r="K9678" i="3"/>
  <c r="K9679" i="3"/>
  <c r="K9680" i="3"/>
  <c r="K9681" i="3"/>
  <c r="K9682" i="3"/>
  <c r="K9683" i="3"/>
  <c r="K9684" i="3"/>
  <c r="K9685" i="3"/>
  <c r="K9686" i="3"/>
  <c r="K9687" i="3"/>
  <c r="K9688" i="3"/>
  <c r="K9689" i="3"/>
  <c r="K9690" i="3"/>
  <c r="K9691" i="3"/>
  <c r="K9692" i="3"/>
  <c r="K9693" i="3"/>
  <c r="K9694" i="3"/>
  <c r="K9695" i="3"/>
  <c r="K9696" i="3"/>
  <c r="K9697" i="3"/>
  <c r="K9698" i="3"/>
  <c r="K9699" i="3"/>
  <c r="K9700" i="3"/>
  <c r="K9701" i="3"/>
  <c r="K9702" i="3"/>
  <c r="K9703" i="3"/>
  <c r="K9704" i="3"/>
  <c r="K9705" i="3"/>
  <c r="K9706" i="3"/>
  <c r="K9707" i="3"/>
  <c r="K9708" i="3"/>
  <c r="K9709" i="3"/>
  <c r="K9710" i="3"/>
  <c r="K9711" i="3"/>
  <c r="K9712" i="3"/>
  <c r="K9713" i="3"/>
  <c r="K9714" i="3"/>
  <c r="K9715" i="3"/>
  <c r="K9716" i="3"/>
  <c r="K9717" i="3"/>
  <c r="K9718" i="3"/>
  <c r="K9719" i="3"/>
  <c r="K9720" i="3"/>
  <c r="K9721" i="3"/>
  <c r="K9722" i="3"/>
  <c r="K9723" i="3"/>
  <c r="K9724" i="3"/>
  <c r="K9725" i="3"/>
  <c r="K9726" i="3"/>
  <c r="K9727" i="3"/>
  <c r="K9728" i="3"/>
  <c r="K9729" i="3"/>
  <c r="K9730" i="3"/>
  <c r="K9731" i="3"/>
  <c r="K9732" i="3"/>
  <c r="K9733" i="3"/>
  <c r="K9734" i="3"/>
  <c r="K9735" i="3"/>
  <c r="K9736" i="3"/>
  <c r="K9737" i="3"/>
  <c r="K9738" i="3"/>
  <c r="K9739" i="3"/>
  <c r="K9740" i="3"/>
  <c r="K9741" i="3"/>
  <c r="K9742" i="3"/>
  <c r="K9743" i="3"/>
  <c r="K9744" i="3"/>
  <c r="K9745" i="3"/>
  <c r="K9746" i="3"/>
  <c r="K9747" i="3"/>
  <c r="K9748" i="3"/>
  <c r="K9749" i="3"/>
  <c r="K9750" i="3"/>
  <c r="K9751" i="3"/>
  <c r="K9752" i="3"/>
  <c r="K9753" i="3"/>
  <c r="K9754" i="3"/>
  <c r="K9755" i="3"/>
  <c r="K9756" i="3"/>
  <c r="K9757" i="3"/>
  <c r="K9758" i="3"/>
  <c r="K9759" i="3"/>
  <c r="K9760" i="3"/>
  <c r="K9761" i="3"/>
  <c r="K9762" i="3"/>
  <c r="K9763" i="3"/>
  <c r="K9764" i="3"/>
  <c r="K9765" i="3"/>
  <c r="K9766" i="3"/>
  <c r="K9767" i="3"/>
  <c r="K9768" i="3"/>
  <c r="K9769" i="3"/>
  <c r="K9770" i="3"/>
  <c r="K9771" i="3"/>
  <c r="K9772" i="3"/>
  <c r="K9773" i="3"/>
  <c r="K9774" i="3"/>
  <c r="K9775" i="3"/>
  <c r="K9776" i="3"/>
  <c r="K9777" i="3"/>
  <c r="K9778" i="3"/>
  <c r="K9779" i="3"/>
  <c r="K9780" i="3"/>
  <c r="K9781" i="3"/>
  <c r="K9782" i="3"/>
  <c r="K9783" i="3"/>
  <c r="K9784" i="3"/>
  <c r="K9785" i="3"/>
  <c r="K9786" i="3"/>
  <c r="K9787" i="3"/>
  <c r="K9788" i="3"/>
  <c r="K9789" i="3"/>
  <c r="K9790" i="3"/>
  <c r="K9791" i="3"/>
  <c r="K9792" i="3"/>
  <c r="K9793" i="3"/>
  <c r="K9794" i="3"/>
  <c r="K9795" i="3"/>
  <c r="K9796" i="3"/>
  <c r="K9797" i="3"/>
  <c r="K9798" i="3"/>
  <c r="K9799" i="3"/>
  <c r="K9800" i="3"/>
  <c r="K9801" i="3"/>
  <c r="K9802" i="3"/>
  <c r="K9803" i="3"/>
  <c r="K9804" i="3"/>
  <c r="K9805" i="3"/>
  <c r="K9806" i="3"/>
  <c r="K9807" i="3"/>
  <c r="K9808" i="3"/>
  <c r="K9809" i="3"/>
  <c r="K9810" i="3"/>
  <c r="K9811" i="3"/>
  <c r="K9812" i="3"/>
  <c r="K9813" i="3"/>
  <c r="K9814" i="3"/>
  <c r="K9815" i="3"/>
  <c r="K9816" i="3"/>
  <c r="K9817" i="3"/>
  <c r="K9818" i="3"/>
  <c r="K9819" i="3"/>
  <c r="K9820" i="3"/>
  <c r="K9821" i="3"/>
  <c r="K9822" i="3"/>
  <c r="K9823" i="3"/>
  <c r="K9824" i="3"/>
  <c r="K9825" i="3"/>
  <c r="K9826" i="3"/>
  <c r="K9827" i="3"/>
  <c r="K9828" i="3"/>
  <c r="K9829" i="3"/>
  <c r="K9830" i="3"/>
  <c r="K9831" i="3"/>
  <c r="K9832" i="3"/>
  <c r="K9833" i="3"/>
  <c r="K9834" i="3"/>
  <c r="K9835" i="3"/>
  <c r="K9836" i="3"/>
  <c r="K9837" i="3"/>
  <c r="K9838" i="3"/>
  <c r="K9839" i="3"/>
  <c r="K9840" i="3"/>
  <c r="K9841" i="3"/>
  <c r="K9842" i="3"/>
  <c r="K9843" i="3"/>
  <c r="K9844" i="3"/>
  <c r="K9845" i="3"/>
  <c r="K9846" i="3"/>
  <c r="K9847" i="3"/>
  <c r="K9848" i="3"/>
  <c r="K9849" i="3"/>
  <c r="K9850" i="3"/>
  <c r="K9851" i="3"/>
  <c r="K9852" i="3"/>
  <c r="K9853" i="3"/>
  <c r="K9854" i="3"/>
  <c r="K9855" i="3"/>
  <c r="K9856" i="3"/>
  <c r="K9857" i="3"/>
  <c r="K9858" i="3"/>
  <c r="K9859" i="3"/>
  <c r="K9860" i="3"/>
  <c r="K9861" i="3"/>
  <c r="K9862" i="3"/>
  <c r="K9863" i="3"/>
  <c r="K9864" i="3"/>
  <c r="K9865" i="3"/>
  <c r="K9866" i="3"/>
  <c r="K9867" i="3"/>
  <c r="K9868" i="3"/>
  <c r="K9869" i="3"/>
  <c r="K9870" i="3"/>
  <c r="K9871" i="3"/>
  <c r="K9872" i="3"/>
  <c r="K9873" i="3"/>
  <c r="K9874" i="3"/>
  <c r="K9875" i="3"/>
  <c r="K9876" i="3"/>
  <c r="K9877" i="3"/>
  <c r="K9878" i="3"/>
  <c r="K9879" i="3"/>
  <c r="K9880" i="3"/>
  <c r="K9881" i="3"/>
  <c r="K9882" i="3"/>
  <c r="K9883" i="3"/>
  <c r="K9884" i="3"/>
  <c r="K9885" i="3"/>
  <c r="K9886" i="3"/>
  <c r="K9887" i="3"/>
  <c r="K9888" i="3"/>
  <c r="K9889" i="3"/>
  <c r="K9890" i="3"/>
  <c r="K9891" i="3"/>
  <c r="K9892" i="3"/>
  <c r="K9893" i="3"/>
  <c r="K9894" i="3"/>
  <c r="K9895" i="3"/>
  <c r="K9896" i="3"/>
  <c r="K9897" i="3"/>
  <c r="K9898" i="3"/>
  <c r="K9899" i="3"/>
  <c r="K9900" i="3"/>
  <c r="K9901" i="3"/>
  <c r="K9902" i="3"/>
  <c r="K9903" i="3"/>
  <c r="K9904" i="3"/>
  <c r="K9905" i="3"/>
  <c r="K9906" i="3"/>
  <c r="K9907" i="3"/>
  <c r="K9908" i="3"/>
  <c r="K9909" i="3"/>
  <c r="K9910" i="3"/>
  <c r="K9911" i="3"/>
  <c r="K9912" i="3"/>
  <c r="K9913" i="3"/>
  <c r="K9914" i="3"/>
  <c r="K9915" i="3"/>
  <c r="K9916" i="3"/>
  <c r="K9917" i="3"/>
  <c r="K9918" i="3"/>
  <c r="K9919" i="3"/>
  <c r="K9920" i="3"/>
  <c r="K9921" i="3"/>
  <c r="K9922" i="3"/>
  <c r="K9923" i="3"/>
  <c r="K9924" i="3"/>
  <c r="K9925" i="3"/>
  <c r="K9926" i="3"/>
  <c r="K9927" i="3"/>
  <c r="K9928" i="3"/>
  <c r="K9929" i="3"/>
  <c r="K9930" i="3"/>
  <c r="K9931" i="3"/>
  <c r="K9932" i="3"/>
  <c r="K9933" i="3"/>
  <c r="K9934" i="3"/>
  <c r="K9935" i="3"/>
  <c r="K9936" i="3"/>
  <c r="K9937" i="3"/>
  <c r="K9938" i="3"/>
  <c r="K9939" i="3"/>
  <c r="K9940" i="3"/>
  <c r="K9941" i="3"/>
  <c r="K9942" i="3"/>
  <c r="K9943" i="3"/>
  <c r="K9944" i="3"/>
  <c r="K9945" i="3"/>
  <c r="K9946" i="3"/>
  <c r="K9947" i="3"/>
  <c r="K9948" i="3"/>
  <c r="K9949" i="3"/>
  <c r="K9950" i="3"/>
  <c r="K9951" i="3"/>
  <c r="K9952" i="3"/>
  <c r="K9953" i="3"/>
  <c r="K9954" i="3"/>
  <c r="K9955" i="3"/>
  <c r="K9956" i="3"/>
  <c r="K9957" i="3"/>
  <c r="K9958" i="3"/>
  <c r="K9959" i="3"/>
  <c r="K9960" i="3"/>
  <c r="K9961" i="3"/>
  <c r="K9962" i="3"/>
  <c r="K9963" i="3"/>
  <c r="K9964" i="3"/>
  <c r="K9965" i="3"/>
  <c r="K9966" i="3"/>
  <c r="K9967" i="3"/>
  <c r="K9968" i="3"/>
  <c r="K9969" i="3"/>
  <c r="K9970" i="3"/>
  <c r="K9971" i="3"/>
  <c r="K9972" i="3"/>
  <c r="K9973" i="3"/>
  <c r="K9974" i="3"/>
  <c r="K9975" i="3"/>
  <c r="K9976" i="3"/>
  <c r="K9977" i="3"/>
  <c r="K9978" i="3"/>
  <c r="K9979" i="3"/>
  <c r="K9980" i="3"/>
  <c r="K9981" i="3"/>
  <c r="K9982" i="3"/>
  <c r="K9983" i="3"/>
  <c r="K9984" i="3"/>
  <c r="K9985" i="3"/>
  <c r="K9986" i="3"/>
  <c r="K9987" i="3"/>
  <c r="K9988" i="3"/>
  <c r="K9989" i="3"/>
  <c r="K9990" i="3"/>
  <c r="K9991" i="3"/>
  <c r="K9992" i="3"/>
  <c r="K9993" i="3"/>
  <c r="K9994" i="3"/>
  <c r="K9995" i="3"/>
  <c r="K9996" i="3"/>
  <c r="K9997" i="3"/>
  <c r="K9998" i="3"/>
  <c r="K9999" i="3"/>
  <c r="K10000" i="3"/>
  <c r="K10001" i="3"/>
  <c r="K10002" i="3"/>
  <c r="K10003" i="3"/>
  <c r="K10004" i="3"/>
  <c r="K10005" i="3"/>
  <c r="K10006" i="3"/>
  <c r="K10007" i="3"/>
  <c r="K10008" i="3"/>
  <c r="K10009" i="3"/>
  <c r="K10010" i="3"/>
  <c r="K10011" i="3"/>
  <c r="K10012" i="3"/>
  <c r="K10013" i="3"/>
  <c r="K10014" i="3"/>
  <c r="K10015" i="3"/>
  <c r="K10016" i="3"/>
  <c r="K10017" i="3"/>
  <c r="K10018" i="3"/>
  <c r="K10019" i="3"/>
  <c r="K10020" i="3"/>
  <c r="K10021" i="3"/>
  <c r="K10022" i="3"/>
  <c r="K10023" i="3"/>
  <c r="K10024" i="3"/>
  <c r="K10025" i="3"/>
  <c r="K10026" i="3"/>
  <c r="K10027" i="3"/>
  <c r="K10028" i="3"/>
  <c r="K10029" i="3"/>
  <c r="K10030" i="3"/>
  <c r="K10031" i="3"/>
  <c r="K10032" i="3"/>
  <c r="K10033" i="3"/>
  <c r="K10034" i="3"/>
  <c r="K10035" i="3"/>
  <c r="K10036" i="3"/>
  <c r="K10037" i="3"/>
  <c r="K10038" i="3"/>
  <c r="K10039" i="3"/>
  <c r="K10040" i="3"/>
  <c r="K10041" i="3"/>
  <c r="K10042" i="3"/>
  <c r="K10043" i="3"/>
  <c r="K10044" i="3"/>
  <c r="K10045" i="3"/>
  <c r="K10046" i="3"/>
  <c r="K10047" i="3"/>
  <c r="K10048" i="3"/>
  <c r="K10049" i="3"/>
  <c r="K10050" i="3"/>
  <c r="K10051" i="3"/>
  <c r="K10052" i="3"/>
  <c r="K10053" i="3"/>
  <c r="K10054" i="3"/>
  <c r="K10055" i="3"/>
  <c r="K10056" i="3"/>
  <c r="K10057" i="3"/>
  <c r="K10058" i="3"/>
  <c r="K10059" i="3"/>
  <c r="K10060" i="3"/>
  <c r="K10061" i="3"/>
  <c r="K10062" i="3"/>
  <c r="K10063" i="3"/>
  <c r="K10064" i="3"/>
  <c r="K10065" i="3"/>
  <c r="K10066" i="3"/>
  <c r="K10067" i="3"/>
  <c r="K10068" i="3"/>
  <c r="K10069" i="3"/>
  <c r="K10070" i="3"/>
  <c r="K10071" i="3"/>
  <c r="K10072" i="3"/>
  <c r="K10073" i="3"/>
  <c r="K10074" i="3"/>
  <c r="K10075" i="3"/>
  <c r="K10076" i="3"/>
  <c r="K10077" i="3"/>
  <c r="K10078" i="3"/>
  <c r="K10079" i="3"/>
  <c r="K10080" i="3"/>
  <c r="K10081" i="3"/>
  <c r="K10082" i="3"/>
  <c r="K10083" i="3"/>
  <c r="K10084" i="3"/>
  <c r="K10085" i="3"/>
  <c r="K10086" i="3"/>
  <c r="K10087" i="3"/>
  <c r="K10088" i="3"/>
  <c r="K10089" i="3"/>
  <c r="K10090" i="3"/>
  <c r="K10091" i="3"/>
  <c r="K10092" i="3"/>
  <c r="K10093" i="3"/>
  <c r="K10094" i="3"/>
  <c r="K10095" i="3"/>
  <c r="K10096" i="3"/>
  <c r="K10097" i="3"/>
  <c r="K10098" i="3"/>
  <c r="K10099" i="3"/>
  <c r="K10100" i="3"/>
  <c r="K10101" i="3"/>
  <c r="K10102" i="3"/>
  <c r="K10103" i="3"/>
  <c r="K10104" i="3"/>
  <c r="K10105" i="3"/>
  <c r="K10106" i="3"/>
  <c r="K10107" i="3"/>
  <c r="K10108" i="3"/>
  <c r="K10109" i="3"/>
  <c r="K10110" i="3"/>
  <c r="K10111" i="3"/>
  <c r="K10112" i="3"/>
  <c r="K10113" i="3"/>
  <c r="K10114" i="3"/>
  <c r="K10115" i="3"/>
  <c r="K10116" i="3"/>
  <c r="K10117" i="3"/>
  <c r="K10118" i="3"/>
  <c r="K10119" i="3"/>
  <c r="K10120" i="3"/>
  <c r="K10121" i="3"/>
  <c r="K10122" i="3"/>
  <c r="K10123" i="3"/>
  <c r="K10124" i="3"/>
  <c r="K10125" i="3"/>
  <c r="K10126" i="3"/>
  <c r="K10127" i="3"/>
  <c r="K10128" i="3"/>
  <c r="K10129" i="3"/>
  <c r="K10130" i="3"/>
  <c r="K10131" i="3"/>
  <c r="K10132" i="3"/>
  <c r="K10133" i="3"/>
  <c r="K10134" i="3"/>
  <c r="K10135" i="3"/>
  <c r="K10136" i="3"/>
  <c r="K10137" i="3"/>
  <c r="K10138" i="3"/>
  <c r="K10139" i="3"/>
  <c r="K10140" i="3"/>
  <c r="K10141" i="3"/>
  <c r="K10142" i="3"/>
  <c r="K10143" i="3"/>
  <c r="K10144" i="3"/>
  <c r="K10145" i="3"/>
  <c r="K10146" i="3"/>
  <c r="K10147" i="3"/>
  <c r="K10148" i="3"/>
  <c r="K10149" i="3"/>
  <c r="K10150" i="3"/>
  <c r="K10151" i="3"/>
  <c r="K10152" i="3"/>
  <c r="K10153" i="3"/>
  <c r="K10154" i="3"/>
  <c r="K10155" i="3"/>
  <c r="K10156" i="3"/>
  <c r="K10157" i="3"/>
  <c r="K10158" i="3"/>
  <c r="K10159" i="3"/>
  <c r="K10160" i="3"/>
  <c r="K10161" i="3"/>
  <c r="K10162" i="3"/>
  <c r="K10163" i="3"/>
  <c r="K10164" i="3"/>
  <c r="K10165" i="3"/>
  <c r="K10166" i="3"/>
  <c r="K10167" i="3"/>
  <c r="K10168" i="3"/>
  <c r="K10169" i="3"/>
  <c r="K10170" i="3"/>
  <c r="K10171" i="3"/>
  <c r="K10172" i="3"/>
  <c r="K10173" i="3"/>
  <c r="K10174" i="3"/>
  <c r="K10175" i="3"/>
  <c r="K10176" i="3"/>
  <c r="K10177" i="3"/>
  <c r="K10178" i="3"/>
  <c r="K10179" i="3"/>
  <c r="K10180" i="3"/>
  <c r="K10181" i="3"/>
  <c r="K10182" i="3"/>
  <c r="K10183" i="3"/>
  <c r="K10184" i="3"/>
  <c r="K10185" i="3"/>
  <c r="K10186" i="3"/>
  <c r="K10187" i="3"/>
  <c r="K10188" i="3"/>
  <c r="K10189" i="3"/>
  <c r="K10190" i="3"/>
  <c r="K10191" i="3"/>
  <c r="K10192" i="3"/>
  <c r="K10193" i="3"/>
  <c r="K10194" i="3"/>
  <c r="K10195" i="3"/>
  <c r="K10196" i="3"/>
  <c r="K10197" i="3"/>
  <c r="K10198" i="3"/>
  <c r="K10199" i="3"/>
  <c r="K10200" i="3"/>
  <c r="K10201" i="3"/>
  <c r="K10202" i="3"/>
  <c r="K10203" i="3"/>
  <c r="K10204" i="3"/>
  <c r="K10205" i="3"/>
  <c r="K10206" i="3"/>
  <c r="K10207" i="3"/>
  <c r="K10208" i="3"/>
  <c r="K10209" i="3"/>
  <c r="K10210" i="3"/>
  <c r="K10211" i="3"/>
  <c r="K10212" i="3"/>
  <c r="K10213" i="3"/>
  <c r="K10214" i="3"/>
  <c r="K10215" i="3"/>
  <c r="K10216" i="3"/>
  <c r="K10217" i="3"/>
  <c r="K10218" i="3"/>
  <c r="K10219" i="3"/>
  <c r="K10220" i="3"/>
  <c r="K10221" i="3"/>
  <c r="K10222" i="3"/>
  <c r="K10223" i="3"/>
  <c r="K10224" i="3"/>
  <c r="K10225" i="3"/>
  <c r="K10226" i="3"/>
  <c r="K10227" i="3"/>
  <c r="K10228" i="3"/>
  <c r="K10229" i="3"/>
  <c r="K10230" i="3"/>
  <c r="K10231" i="3"/>
  <c r="K10232" i="3"/>
  <c r="K10233" i="3"/>
  <c r="K10234" i="3"/>
  <c r="K10235" i="3"/>
  <c r="K10236" i="3"/>
  <c r="K10237" i="3"/>
  <c r="K10238" i="3"/>
  <c r="K10239" i="3"/>
  <c r="K10240" i="3"/>
  <c r="K10241" i="3"/>
  <c r="K10242" i="3"/>
  <c r="K10243" i="3"/>
  <c r="K10244" i="3"/>
  <c r="K10245" i="3"/>
  <c r="K10246" i="3"/>
  <c r="K10247" i="3"/>
  <c r="K10248" i="3"/>
  <c r="K10249" i="3"/>
  <c r="K10250" i="3"/>
  <c r="K10251" i="3"/>
  <c r="K10252" i="3"/>
  <c r="K10253" i="3"/>
  <c r="K10254" i="3"/>
  <c r="K10255" i="3"/>
  <c r="K10256" i="3"/>
  <c r="K10257" i="3"/>
  <c r="K10258" i="3"/>
  <c r="K10259" i="3"/>
  <c r="K10260" i="3"/>
  <c r="K10261" i="3"/>
  <c r="K10262" i="3"/>
  <c r="K10263" i="3"/>
  <c r="K10264" i="3"/>
  <c r="K10265" i="3"/>
  <c r="K10266" i="3"/>
  <c r="K10267" i="3"/>
  <c r="K10268" i="3"/>
  <c r="K10269" i="3"/>
  <c r="K10270" i="3"/>
  <c r="K10271" i="3"/>
  <c r="K10272" i="3"/>
  <c r="K10273" i="3"/>
  <c r="K10274" i="3"/>
  <c r="K10275" i="3"/>
  <c r="K10276" i="3"/>
  <c r="K10277" i="3"/>
  <c r="K10278" i="3"/>
  <c r="K10279" i="3"/>
  <c r="K10280" i="3"/>
  <c r="K10281" i="3"/>
  <c r="K10282" i="3"/>
  <c r="K10283" i="3"/>
  <c r="K10284" i="3"/>
  <c r="K10285" i="3"/>
  <c r="K10286" i="3"/>
  <c r="K10287" i="3"/>
  <c r="K10288" i="3"/>
  <c r="K10289" i="3"/>
  <c r="K10290" i="3"/>
  <c r="K10291" i="3"/>
  <c r="K10292" i="3"/>
  <c r="K10293" i="3"/>
  <c r="K10294" i="3"/>
  <c r="K10295" i="3"/>
  <c r="K10296" i="3"/>
  <c r="K10297" i="3"/>
  <c r="K10298" i="3"/>
  <c r="K10299" i="3"/>
  <c r="K10300" i="3"/>
  <c r="K10301" i="3"/>
  <c r="K10302" i="3"/>
  <c r="K10303" i="3"/>
  <c r="K10304" i="3"/>
  <c r="K10305" i="3"/>
  <c r="K10306" i="3"/>
  <c r="K10307" i="3"/>
  <c r="K10308" i="3"/>
  <c r="K10309" i="3"/>
  <c r="K10310" i="3"/>
  <c r="K10311" i="3"/>
  <c r="K10312" i="3"/>
  <c r="K10313" i="3"/>
  <c r="K10314" i="3"/>
  <c r="K10315" i="3"/>
  <c r="K10316" i="3"/>
  <c r="K10317" i="3"/>
  <c r="K10318" i="3"/>
  <c r="K10319" i="3"/>
  <c r="K10320" i="3"/>
  <c r="K10321" i="3"/>
  <c r="K10322" i="3"/>
  <c r="K10323" i="3"/>
  <c r="K10324" i="3"/>
  <c r="K10325" i="3"/>
  <c r="K10326" i="3"/>
  <c r="K10327" i="3"/>
  <c r="K10328" i="3"/>
  <c r="K10329" i="3"/>
  <c r="K10330" i="3"/>
  <c r="K10331" i="3"/>
  <c r="K10332" i="3"/>
  <c r="K10333" i="3"/>
  <c r="K10334" i="3"/>
  <c r="K10335" i="3"/>
  <c r="K10336" i="3"/>
  <c r="K10337" i="3"/>
  <c r="K10338" i="3"/>
  <c r="K10339" i="3"/>
  <c r="K10340" i="3"/>
  <c r="K10341" i="3"/>
  <c r="K10342" i="3"/>
  <c r="K10343" i="3"/>
  <c r="K10344" i="3"/>
  <c r="K10345" i="3"/>
  <c r="K10346" i="3"/>
  <c r="K10347" i="3"/>
  <c r="K10348" i="3"/>
  <c r="K10349" i="3"/>
  <c r="K10350" i="3"/>
  <c r="K10351" i="3"/>
  <c r="K10352" i="3"/>
  <c r="K10353" i="3"/>
  <c r="K10354" i="3"/>
  <c r="K10355" i="3"/>
  <c r="K10356" i="3"/>
  <c r="K10357" i="3"/>
  <c r="K10358" i="3"/>
  <c r="K10359" i="3"/>
  <c r="K10360" i="3"/>
  <c r="K10361" i="3"/>
  <c r="K10362" i="3"/>
  <c r="K10363" i="3"/>
  <c r="K10364" i="3"/>
  <c r="K10365" i="3"/>
  <c r="K10366" i="3"/>
  <c r="K10367" i="3"/>
  <c r="K10368" i="3"/>
  <c r="K10369" i="3"/>
  <c r="K10370" i="3"/>
  <c r="K10371" i="3"/>
  <c r="K10372" i="3"/>
  <c r="K10373" i="3"/>
  <c r="K10374" i="3"/>
  <c r="K10375" i="3"/>
  <c r="K10376" i="3"/>
  <c r="K10377" i="3"/>
  <c r="K10378" i="3"/>
  <c r="K10379" i="3"/>
  <c r="K10380" i="3"/>
  <c r="K10381" i="3"/>
  <c r="K10382" i="3"/>
  <c r="K10383" i="3"/>
  <c r="K10384" i="3"/>
  <c r="K10385" i="3"/>
  <c r="K10386" i="3"/>
  <c r="K10387" i="3"/>
  <c r="K10388" i="3"/>
  <c r="K10389" i="3"/>
  <c r="K10390" i="3"/>
  <c r="K10391" i="3"/>
  <c r="K10392" i="3"/>
  <c r="K10393" i="3"/>
  <c r="K10394" i="3"/>
  <c r="K10395" i="3"/>
  <c r="K10396" i="3"/>
  <c r="K10397" i="3"/>
  <c r="K10398" i="3"/>
  <c r="K10399" i="3"/>
  <c r="K10400" i="3"/>
  <c r="K10401" i="3"/>
  <c r="K10402" i="3"/>
  <c r="K10403" i="3"/>
  <c r="K10404" i="3"/>
  <c r="K10405" i="3"/>
  <c r="K10406" i="3"/>
  <c r="K10407" i="3"/>
  <c r="K10408" i="3"/>
  <c r="K10409" i="3"/>
  <c r="K10410" i="3"/>
  <c r="K10411" i="3"/>
  <c r="K10412" i="3"/>
  <c r="K10413" i="3"/>
  <c r="K10414" i="3"/>
  <c r="K10415" i="3"/>
  <c r="K10416" i="3"/>
  <c r="K10417" i="3"/>
  <c r="K10418" i="3"/>
  <c r="K10419" i="3"/>
  <c r="K10420" i="3"/>
  <c r="K10421" i="3"/>
  <c r="K10422" i="3"/>
  <c r="K10423" i="3"/>
  <c r="K10424" i="3"/>
  <c r="K10425" i="3"/>
  <c r="K10426" i="3"/>
  <c r="K10427" i="3"/>
  <c r="K10428" i="3"/>
  <c r="K10429" i="3"/>
  <c r="K10430" i="3"/>
  <c r="K10431" i="3"/>
  <c r="K10432" i="3"/>
  <c r="K10433" i="3"/>
  <c r="K10434" i="3"/>
  <c r="K10435" i="3"/>
  <c r="K10436" i="3"/>
  <c r="K10437" i="3"/>
  <c r="K10438" i="3"/>
  <c r="K10439" i="3"/>
  <c r="K10440" i="3"/>
  <c r="K10441" i="3"/>
  <c r="K10442" i="3"/>
  <c r="K10443" i="3"/>
  <c r="K10444" i="3"/>
  <c r="K10445" i="3"/>
  <c r="K10446" i="3"/>
  <c r="K10447" i="3"/>
  <c r="K10448" i="3"/>
  <c r="K10449" i="3"/>
  <c r="K10450" i="3"/>
  <c r="K10451" i="3"/>
  <c r="K10452" i="3"/>
  <c r="K10453" i="3"/>
  <c r="K10454" i="3"/>
  <c r="K10455" i="3"/>
  <c r="K10456" i="3"/>
  <c r="K10457" i="3"/>
  <c r="K10458" i="3"/>
  <c r="K10459" i="3"/>
  <c r="K10460" i="3"/>
  <c r="K10461" i="3"/>
  <c r="K10462" i="3"/>
  <c r="K10463" i="3"/>
  <c r="K10464" i="3"/>
  <c r="K10465" i="3"/>
  <c r="K10466" i="3"/>
  <c r="K10467" i="3"/>
  <c r="K10468" i="3"/>
  <c r="K10469" i="3"/>
  <c r="K10470" i="3"/>
  <c r="K10471" i="3"/>
  <c r="K10472" i="3"/>
  <c r="K10473" i="3"/>
  <c r="K10474" i="3"/>
  <c r="K10475" i="3"/>
  <c r="K10476" i="3"/>
  <c r="K10477" i="3"/>
  <c r="K10478" i="3"/>
  <c r="K10479" i="3"/>
  <c r="K10480" i="3"/>
  <c r="K10481" i="3"/>
  <c r="K10482" i="3"/>
  <c r="K10483" i="3"/>
  <c r="K10484" i="3"/>
  <c r="K10485" i="3"/>
  <c r="K10486" i="3"/>
  <c r="K10487" i="3"/>
  <c r="K10488" i="3"/>
  <c r="K10489" i="3"/>
  <c r="K10490" i="3"/>
  <c r="K10491" i="3"/>
  <c r="K10492" i="3"/>
  <c r="K10493" i="3"/>
  <c r="K10494" i="3"/>
  <c r="K10495" i="3"/>
  <c r="K10496" i="3"/>
  <c r="K10497" i="3"/>
  <c r="K10498" i="3"/>
  <c r="K10499" i="3"/>
  <c r="K10500" i="3"/>
  <c r="K10501" i="3"/>
  <c r="K10502" i="3"/>
  <c r="K10503" i="3"/>
  <c r="K10504" i="3"/>
  <c r="K10505" i="3"/>
  <c r="K10506" i="3"/>
  <c r="K10507" i="3"/>
  <c r="K10508" i="3"/>
  <c r="K10509" i="3"/>
  <c r="K10510" i="3"/>
  <c r="K10511" i="3"/>
  <c r="K10512" i="3"/>
  <c r="K10513" i="3"/>
  <c r="K10514" i="3"/>
  <c r="K10515" i="3"/>
  <c r="K10516" i="3"/>
  <c r="K10517" i="3"/>
  <c r="K10518" i="3"/>
  <c r="K10519" i="3"/>
  <c r="K10520" i="3"/>
  <c r="K10521" i="3"/>
  <c r="K10522" i="3"/>
  <c r="K10523" i="3"/>
  <c r="K10524" i="3"/>
  <c r="K10525" i="3"/>
  <c r="K10526" i="3"/>
  <c r="K10527" i="3"/>
  <c r="K10528" i="3"/>
  <c r="K10529" i="3"/>
  <c r="K10530" i="3"/>
  <c r="K10531" i="3"/>
  <c r="K10532" i="3"/>
  <c r="K10533" i="3"/>
  <c r="K10534" i="3"/>
  <c r="K10535" i="3"/>
  <c r="K10536" i="3"/>
  <c r="K10537" i="3"/>
  <c r="K10538" i="3"/>
  <c r="K10539" i="3"/>
  <c r="K10540" i="3"/>
  <c r="K10541" i="3"/>
  <c r="K10542" i="3"/>
  <c r="K10543" i="3"/>
  <c r="K10544" i="3"/>
  <c r="K10545" i="3"/>
  <c r="K10546" i="3"/>
  <c r="K10547" i="3"/>
  <c r="K10548" i="3"/>
  <c r="K10549" i="3"/>
  <c r="K10550" i="3"/>
  <c r="K10551" i="3"/>
  <c r="K10552" i="3"/>
  <c r="K10553" i="3"/>
  <c r="K10554" i="3"/>
  <c r="K10555" i="3"/>
  <c r="K10556" i="3"/>
  <c r="K10557" i="3"/>
  <c r="K10558" i="3"/>
  <c r="K10559" i="3"/>
  <c r="K10560" i="3"/>
  <c r="K10561" i="3"/>
  <c r="K10562" i="3"/>
  <c r="K10563" i="3"/>
  <c r="K10564" i="3"/>
  <c r="K10565" i="3"/>
  <c r="K10566" i="3"/>
  <c r="K10567" i="3"/>
  <c r="K10568" i="3"/>
  <c r="K10569" i="3"/>
  <c r="K10570" i="3"/>
  <c r="K10571" i="3"/>
  <c r="K10572" i="3"/>
  <c r="K10573" i="3"/>
  <c r="K10574" i="3"/>
  <c r="K10575" i="3"/>
  <c r="K10576" i="3"/>
  <c r="K10577" i="3"/>
  <c r="K10578" i="3"/>
  <c r="K10579" i="3"/>
  <c r="K10580" i="3"/>
  <c r="K10581" i="3"/>
  <c r="K10582" i="3"/>
  <c r="K10583" i="3"/>
  <c r="K10584" i="3"/>
  <c r="K10585" i="3"/>
  <c r="K10586" i="3"/>
  <c r="K10587" i="3"/>
  <c r="K10588" i="3"/>
  <c r="K10589" i="3"/>
  <c r="K10590" i="3"/>
  <c r="K10591" i="3"/>
  <c r="K10592" i="3"/>
  <c r="K10593" i="3"/>
  <c r="K10594" i="3"/>
  <c r="K10595" i="3"/>
  <c r="K10596" i="3"/>
  <c r="K10597" i="3"/>
  <c r="K10598" i="3"/>
  <c r="K10599" i="3"/>
  <c r="K10600" i="3"/>
  <c r="K10601" i="3"/>
  <c r="K10602" i="3"/>
  <c r="K10603" i="3"/>
  <c r="K10604" i="3"/>
  <c r="K10605" i="3"/>
  <c r="K10606" i="3"/>
  <c r="K10607" i="3"/>
  <c r="K10608" i="3"/>
  <c r="K10609" i="3"/>
  <c r="K10610" i="3"/>
  <c r="K10611" i="3"/>
  <c r="K10612" i="3"/>
  <c r="K10613" i="3"/>
  <c r="K10614" i="3"/>
  <c r="K10615" i="3"/>
  <c r="K10616" i="3"/>
  <c r="K10617" i="3"/>
  <c r="K10618" i="3"/>
  <c r="K10619" i="3"/>
  <c r="K10620" i="3"/>
  <c r="K10621" i="3"/>
  <c r="K10622" i="3"/>
  <c r="K10623" i="3"/>
  <c r="K10624" i="3"/>
  <c r="K10625" i="3"/>
  <c r="K10626" i="3"/>
  <c r="K10627" i="3"/>
  <c r="K10628" i="3"/>
  <c r="K10629" i="3"/>
  <c r="K10630" i="3"/>
  <c r="K10631" i="3"/>
  <c r="K10632" i="3"/>
  <c r="K10633" i="3"/>
  <c r="K10634" i="3"/>
  <c r="K10635" i="3"/>
  <c r="K10636" i="3"/>
  <c r="K10637" i="3"/>
  <c r="K10638" i="3"/>
  <c r="K10639" i="3"/>
  <c r="K10640" i="3"/>
  <c r="K10641" i="3"/>
  <c r="K10642" i="3"/>
  <c r="K10643" i="3"/>
  <c r="K10644" i="3"/>
  <c r="K10645" i="3"/>
  <c r="K10646" i="3"/>
  <c r="K10647" i="3"/>
  <c r="K10648" i="3"/>
  <c r="K10649" i="3"/>
  <c r="K10650" i="3"/>
  <c r="K10651" i="3"/>
  <c r="K10652" i="3"/>
  <c r="K10653" i="3"/>
  <c r="K10654" i="3"/>
  <c r="K10655" i="3"/>
  <c r="K10656" i="3"/>
  <c r="K10657" i="3"/>
  <c r="K10658" i="3"/>
  <c r="K10659" i="3"/>
  <c r="K10660" i="3"/>
  <c r="K10661" i="3"/>
  <c r="K10662" i="3"/>
  <c r="K10663" i="3"/>
  <c r="K10664" i="3"/>
  <c r="K10665" i="3"/>
  <c r="K10666" i="3"/>
  <c r="K10667" i="3"/>
  <c r="K10668" i="3"/>
  <c r="K10669" i="3"/>
  <c r="K10670" i="3"/>
  <c r="K10671" i="3"/>
  <c r="K10672" i="3"/>
  <c r="K10673" i="3"/>
  <c r="K10674" i="3"/>
  <c r="K10675" i="3"/>
  <c r="K10676" i="3"/>
  <c r="K10677" i="3"/>
  <c r="K10678" i="3"/>
  <c r="K10679" i="3"/>
  <c r="K10680" i="3"/>
  <c r="K10681" i="3"/>
  <c r="K10682" i="3"/>
  <c r="K10683" i="3"/>
  <c r="K10684" i="3"/>
  <c r="K10685" i="3"/>
  <c r="K10686" i="3"/>
  <c r="K10687" i="3"/>
  <c r="K10688" i="3"/>
  <c r="K10689" i="3"/>
  <c r="K10690" i="3"/>
  <c r="K10691" i="3"/>
  <c r="K10692" i="3"/>
  <c r="K10693" i="3"/>
  <c r="K10694" i="3"/>
  <c r="K10695" i="3"/>
  <c r="K10696" i="3"/>
  <c r="K10697" i="3"/>
  <c r="K10698" i="3"/>
  <c r="K10699" i="3"/>
  <c r="K10700" i="3"/>
  <c r="K10701" i="3"/>
  <c r="K10702" i="3"/>
  <c r="K10703" i="3"/>
  <c r="K10704" i="3"/>
  <c r="K10705" i="3"/>
  <c r="K10706" i="3"/>
  <c r="K10707" i="3"/>
  <c r="K10708" i="3"/>
  <c r="K10709" i="3"/>
  <c r="K10710" i="3"/>
  <c r="K10711" i="3"/>
  <c r="K10712" i="3"/>
  <c r="K10713" i="3"/>
  <c r="K10714" i="3"/>
  <c r="K10715" i="3"/>
  <c r="K10716" i="3"/>
  <c r="K10717" i="3"/>
  <c r="K10718" i="3"/>
  <c r="K10719" i="3"/>
  <c r="K10720" i="3"/>
  <c r="K10721" i="3"/>
  <c r="K10722" i="3"/>
  <c r="K10723" i="3"/>
  <c r="K10724" i="3"/>
  <c r="K10725" i="3"/>
  <c r="K10726" i="3"/>
  <c r="K10727" i="3"/>
  <c r="K10728" i="3"/>
  <c r="K10729" i="3"/>
  <c r="K10730" i="3"/>
  <c r="K10731" i="3"/>
  <c r="K10732" i="3"/>
  <c r="K10733" i="3"/>
  <c r="K10734" i="3"/>
  <c r="K10735" i="3"/>
  <c r="K10736" i="3"/>
  <c r="K10737" i="3"/>
  <c r="K10738" i="3"/>
  <c r="K10739" i="3"/>
  <c r="K10740" i="3"/>
  <c r="K10741" i="3"/>
  <c r="K10742" i="3"/>
  <c r="K10743" i="3"/>
  <c r="K10744" i="3"/>
  <c r="K10745" i="3"/>
  <c r="K10746" i="3"/>
  <c r="K10747" i="3"/>
  <c r="K10748" i="3"/>
  <c r="K10749" i="3"/>
  <c r="K10750" i="3"/>
  <c r="K10751" i="3"/>
  <c r="K10752" i="3"/>
  <c r="K10753" i="3"/>
  <c r="K10754" i="3"/>
  <c r="K10755" i="3"/>
  <c r="K10756" i="3"/>
  <c r="K10757" i="3"/>
  <c r="K10758" i="3"/>
  <c r="K10759" i="3"/>
  <c r="K10760" i="3"/>
  <c r="K10761" i="3"/>
  <c r="K10762" i="3"/>
  <c r="K10763" i="3"/>
  <c r="K10764" i="3"/>
  <c r="K10765" i="3"/>
  <c r="K10766" i="3"/>
  <c r="K10767" i="3"/>
  <c r="K10768" i="3"/>
  <c r="K10769" i="3"/>
  <c r="K10770" i="3"/>
  <c r="K10771" i="3"/>
  <c r="K10772" i="3"/>
  <c r="K10773" i="3"/>
  <c r="K10774" i="3"/>
  <c r="K10775" i="3"/>
  <c r="K10776" i="3"/>
  <c r="K10777" i="3"/>
  <c r="K10778" i="3"/>
  <c r="K10779" i="3"/>
  <c r="K10780" i="3"/>
  <c r="K10781" i="3"/>
  <c r="K10782" i="3"/>
  <c r="K10783" i="3"/>
  <c r="K10784" i="3"/>
  <c r="K10785" i="3"/>
  <c r="K10786" i="3"/>
  <c r="K10787" i="3"/>
  <c r="K10788" i="3"/>
  <c r="K10789" i="3"/>
  <c r="K10790" i="3"/>
  <c r="K10791" i="3"/>
  <c r="K10792" i="3"/>
  <c r="K10793" i="3"/>
  <c r="K10794" i="3"/>
  <c r="K10795" i="3"/>
  <c r="K10796" i="3"/>
  <c r="K10797" i="3"/>
  <c r="K10798" i="3"/>
  <c r="K10799" i="3"/>
  <c r="K10800" i="3"/>
  <c r="K10801" i="3"/>
  <c r="K10802" i="3"/>
  <c r="K10803" i="3"/>
  <c r="K10804" i="3"/>
  <c r="K10805" i="3"/>
  <c r="K10806" i="3"/>
  <c r="K10807" i="3"/>
  <c r="K10808" i="3"/>
  <c r="K10809" i="3"/>
  <c r="K10810" i="3"/>
  <c r="K10811" i="3"/>
  <c r="K10812" i="3"/>
  <c r="K10813" i="3"/>
  <c r="K10814" i="3"/>
  <c r="K10815" i="3"/>
  <c r="K10816" i="3"/>
  <c r="K10817" i="3"/>
  <c r="K10818" i="3"/>
  <c r="K10819" i="3"/>
  <c r="K10820" i="3"/>
  <c r="K10821" i="3"/>
  <c r="K10822" i="3"/>
  <c r="K10823" i="3"/>
  <c r="K10824" i="3"/>
  <c r="K10825" i="3"/>
  <c r="K10826" i="3"/>
  <c r="K10827" i="3"/>
  <c r="K10828" i="3"/>
  <c r="K10829" i="3"/>
  <c r="K10830" i="3"/>
  <c r="K10831" i="3"/>
  <c r="K10832" i="3"/>
  <c r="K10833" i="3"/>
  <c r="K10834" i="3"/>
  <c r="K10835" i="3"/>
  <c r="K10836" i="3"/>
  <c r="K10837" i="3"/>
  <c r="K10838" i="3"/>
  <c r="K10839" i="3"/>
  <c r="K10840" i="3"/>
  <c r="K10841" i="3"/>
  <c r="K10842" i="3"/>
  <c r="K10843" i="3"/>
  <c r="K10844" i="3"/>
  <c r="K10845" i="3"/>
  <c r="K10846" i="3"/>
  <c r="K10847" i="3"/>
  <c r="K10848" i="3"/>
  <c r="K10849" i="3"/>
  <c r="K10850" i="3"/>
  <c r="K10851" i="3"/>
  <c r="K10852" i="3"/>
  <c r="K10853" i="3"/>
  <c r="K10854" i="3"/>
  <c r="K10855" i="3"/>
  <c r="K10856" i="3"/>
  <c r="K10857" i="3"/>
  <c r="K10858" i="3"/>
  <c r="K10859" i="3"/>
  <c r="K10860" i="3"/>
  <c r="K10861" i="3"/>
  <c r="K10862" i="3"/>
  <c r="K10863" i="3"/>
  <c r="K10864" i="3"/>
  <c r="K10865" i="3"/>
  <c r="K10866" i="3"/>
  <c r="K10867" i="3"/>
  <c r="K10868" i="3"/>
  <c r="K10869" i="3"/>
  <c r="K10870" i="3"/>
  <c r="K10871" i="3"/>
  <c r="K10872" i="3"/>
  <c r="K10873" i="3"/>
  <c r="K10874" i="3"/>
  <c r="K10875" i="3"/>
  <c r="K10876" i="3"/>
  <c r="K10877" i="3"/>
  <c r="K10878" i="3"/>
  <c r="K10879" i="3"/>
  <c r="K10880" i="3"/>
  <c r="K10881" i="3"/>
  <c r="K10882" i="3"/>
  <c r="K10883" i="3"/>
  <c r="K10884" i="3"/>
  <c r="K10885" i="3"/>
  <c r="K10886" i="3"/>
  <c r="K10887" i="3"/>
  <c r="K10888" i="3"/>
  <c r="K10889" i="3"/>
  <c r="K10890" i="3"/>
  <c r="K10891" i="3"/>
  <c r="K10892" i="3"/>
  <c r="K10893" i="3"/>
  <c r="K10894" i="3"/>
  <c r="K10895" i="3"/>
  <c r="K10896" i="3"/>
  <c r="K10897" i="3"/>
  <c r="K10898" i="3"/>
  <c r="K10899" i="3"/>
  <c r="K10900" i="3"/>
  <c r="K10901" i="3"/>
  <c r="K10902" i="3"/>
  <c r="K10903" i="3"/>
  <c r="K10904" i="3"/>
  <c r="K10905" i="3"/>
  <c r="K10906" i="3"/>
  <c r="K10907" i="3"/>
  <c r="K10908" i="3"/>
  <c r="K10909" i="3"/>
  <c r="K10910" i="3"/>
  <c r="K10911" i="3"/>
  <c r="K10912" i="3"/>
  <c r="K10913" i="3"/>
  <c r="K10914" i="3"/>
  <c r="K10915" i="3"/>
  <c r="K10916" i="3"/>
  <c r="K10917" i="3"/>
  <c r="K10918" i="3"/>
  <c r="K10919" i="3"/>
  <c r="K10920" i="3"/>
  <c r="K10921" i="3"/>
  <c r="K10922" i="3"/>
  <c r="K10923" i="3"/>
  <c r="K10924" i="3"/>
  <c r="K10925" i="3"/>
  <c r="K10926" i="3"/>
  <c r="K10927" i="3"/>
  <c r="K10928" i="3"/>
  <c r="K10929" i="3"/>
  <c r="K10930" i="3"/>
  <c r="K10931" i="3"/>
  <c r="K10932" i="3"/>
  <c r="K10933" i="3"/>
  <c r="K10934" i="3"/>
  <c r="K10935" i="3"/>
  <c r="K10936" i="3"/>
  <c r="K10937" i="3"/>
  <c r="K10938" i="3"/>
  <c r="K10939" i="3"/>
  <c r="K10940" i="3"/>
  <c r="K10941" i="3"/>
  <c r="K10942" i="3"/>
  <c r="K10943" i="3"/>
  <c r="K10944" i="3"/>
  <c r="K10945" i="3"/>
  <c r="K10946" i="3"/>
  <c r="K10947" i="3"/>
  <c r="K10948" i="3"/>
  <c r="K10949" i="3"/>
  <c r="K10950" i="3"/>
  <c r="K10951" i="3"/>
  <c r="K10952" i="3"/>
  <c r="K10953" i="3"/>
  <c r="K10954" i="3"/>
  <c r="K10955" i="3"/>
  <c r="K10956" i="3"/>
  <c r="K10957" i="3"/>
  <c r="K10958" i="3"/>
  <c r="K10959" i="3"/>
  <c r="K10960" i="3"/>
  <c r="K10961" i="3"/>
  <c r="K10962" i="3"/>
  <c r="K10963" i="3"/>
  <c r="K10964" i="3"/>
  <c r="K10965" i="3"/>
  <c r="K10966" i="3"/>
  <c r="K10967" i="3"/>
  <c r="K10968" i="3"/>
  <c r="K10969" i="3"/>
  <c r="K10970" i="3"/>
  <c r="K10971" i="3"/>
  <c r="K10972" i="3"/>
  <c r="K10973" i="3"/>
  <c r="K10974" i="3"/>
  <c r="K10975" i="3"/>
  <c r="K10976" i="3"/>
  <c r="K10977" i="3"/>
  <c r="K10978" i="3"/>
  <c r="K10979" i="3"/>
  <c r="K10980" i="3"/>
  <c r="K10981" i="3"/>
  <c r="K10982" i="3"/>
  <c r="K10983" i="3"/>
  <c r="K10984" i="3"/>
  <c r="K10985" i="3"/>
  <c r="K10986" i="3"/>
  <c r="K10987" i="3"/>
  <c r="K10988" i="3"/>
  <c r="K10989" i="3"/>
  <c r="K10990" i="3"/>
  <c r="K10991" i="3"/>
  <c r="K10992" i="3"/>
  <c r="K10993" i="3"/>
  <c r="K10994" i="3"/>
  <c r="K10995" i="3"/>
  <c r="K10996" i="3"/>
  <c r="K10997" i="3"/>
  <c r="K10998" i="3"/>
  <c r="K10999" i="3"/>
  <c r="K11000" i="3"/>
  <c r="K11001" i="3"/>
  <c r="K11002" i="3"/>
  <c r="K11003" i="3"/>
  <c r="K11004" i="3"/>
  <c r="K11005" i="3"/>
  <c r="K11006" i="3"/>
  <c r="K11007" i="3"/>
  <c r="K11008" i="3"/>
  <c r="K11009" i="3"/>
  <c r="K11010" i="3"/>
  <c r="K11011" i="3"/>
  <c r="K11012" i="3"/>
  <c r="K11013" i="3"/>
  <c r="K11014" i="3"/>
  <c r="K11015" i="3"/>
  <c r="K11016" i="3"/>
  <c r="K11017" i="3"/>
  <c r="K11018" i="3"/>
  <c r="K11019" i="3"/>
  <c r="K11020" i="3"/>
  <c r="K11021" i="3"/>
  <c r="K11022" i="3"/>
  <c r="K11023" i="3"/>
  <c r="K11024" i="3"/>
  <c r="K11025" i="3"/>
  <c r="K11026" i="3"/>
  <c r="K11027" i="3"/>
  <c r="K11028" i="3"/>
  <c r="K11029" i="3"/>
  <c r="K11030" i="3"/>
  <c r="K11031" i="3"/>
  <c r="K11032" i="3"/>
  <c r="K11033" i="3"/>
  <c r="K11034" i="3"/>
  <c r="K11035" i="3"/>
  <c r="K11036" i="3"/>
  <c r="K11037" i="3"/>
  <c r="K11038" i="3"/>
  <c r="K11039" i="3"/>
  <c r="K11040" i="3"/>
  <c r="K11041" i="3"/>
  <c r="K11042" i="3"/>
  <c r="K11043" i="3"/>
  <c r="K11044" i="3"/>
  <c r="K11045" i="3"/>
  <c r="K11046" i="3"/>
  <c r="K11047" i="3"/>
  <c r="K11048" i="3"/>
  <c r="K11049" i="3"/>
  <c r="K11050" i="3"/>
  <c r="K11051" i="3"/>
  <c r="K11052" i="3"/>
  <c r="K11053" i="3"/>
  <c r="K11054" i="3"/>
  <c r="K11055" i="3"/>
  <c r="K11056" i="3"/>
  <c r="K11057" i="3"/>
  <c r="K11058" i="3"/>
  <c r="K11059" i="3"/>
  <c r="K11060" i="3"/>
  <c r="K11061" i="3"/>
  <c r="K11062" i="3"/>
  <c r="K11063" i="3"/>
  <c r="K11064" i="3"/>
  <c r="K11065" i="3"/>
  <c r="K11066" i="3"/>
  <c r="K11067" i="3"/>
  <c r="K11068" i="3"/>
  <c r="K11069" i="3"/>
  <c r="K11070" i="3"/>
  <c r="K11071" i="3"/>
  <c r="K11072" i="3"/>
  <c r="K11073" i="3"/>
  <c r="K11074" i="3"/>
  <c r="K11075" i="3"/>
  <c r="K11076" i="3"/>
  <c r="K11077" i="3"/>
  <c r="K11078" i="3"/>
  <c r="K11079" i="3"/>
  <c r="K11080" i="3"/>
  <c r="K11081" i="3"/>
  <c r="K11082" i="3"/>
  <c r="K11083" i="3"/>
  <c r="K11084" i="3"/>
  <c r="K11085" i="3"/>
  <c r="K11086" i="3"/>
  <c r="K11087" i="3"/>
  <c r="K11088" i="3"/>
  <c r="K11089" i="3"/>
  <c r="K11090" i="3"/>
  <c r="K11091" i="3"/>
  <c r="K11092" i="3"/>
  <c r="K11093" i="3"/>
  <c r="K11094" i="3"/>
  <c r="K11095" i="3"/>
  <c r="K11096" i="3"/>
  <c r="K11097" i="3"/>
  <c r="K11098" i="3"/>
  <c r="K11099" i="3"/>
  <c r="K11100" i="3"/>
  <c r="K11101" i="3"/>
  <c r="K11102" i="3"/>
  <c r="K11103" i="3"/>
  <c r="K11104" i="3"/>
  <c r="K11105" i="3"/>
  <c r="K11106" i="3"/>
  <c r="K11107" i="3"/>
  <c r="K11108" i="3"/>
  <c r="K11109" i="3"/>
  <c r="K11110" i="3"/>
  <c r="K11111" i="3"/>
  <c r="K11112" i="3"/>
  <c r="K11113" i="3"/>
  <c r="K11114" i="3"/>
  <c r="K11115" i="3"/>
  <c r="K11116" i="3"/>
  <c r="K11117" i="3"/>
  <c r="K11118" i="3"/>
  <c r="K11119" i="3"/>
  <c r="K11120" i="3"/>
  <c r="K11121" i="3"/>
  <c r="K11122" i="3"/>
  <c r="K11123" i="3"/>
  <c r="K11124" i="3"/>
  <c r="K11125" i="3"/>
  <c r="K11126" i="3"/>
  <c r="K11127" i="3"/>
  <c r="K11128" i="3"/>
  <c r="K11129" i="3"/>
  <c r="K11130" i="3"/>
  <c r="K11131" i="3"/>
  <c r="K11132" i="3"/>
  <c r="K11133" i="3"/>
  <c r="K11134" i="3"/>
  <c r="K11135" i="3"/>
  <c r="K11136" i="3"/>
  <c r="K11137" i="3"/>
  <c r="K11138" i="3"/>
  <c r="K11139" i="3"/>
  <c r="K11140" i="3"/>
  <c r="K11141" i="3"/>
  <c r="K11142" i="3"/>
  <c r="K11143" i="3"/>
  <c r="K11144" i="3"/>
  <c r="K11145" i="3"/>
  <c r="K11146" i="3"/>
  <c r="K11147" i="3"/>
  <c r="K11148" i="3"/>
  <c r="K11149" i="3"/>
  <c r="K11150" i="3"/>
  <c r="K11151" i="3"/>
  <c r="K11152" i="3"/>
  <c r="K11153" i="3"/>
  <c r="K11154" i="3"/>
  <c r="K11155" i="3"/>
  <c r="K11156" i="3"/>
  <c r="K11157" i="3"/>
  <c r="K11158" i="3"/>
  <c r="K11159" i="3"/>
  <c r="K11160" i="3"/>
  <c r="K11161" i="3"/>
  <c r="K11162" i="3"/>
  <c r="K11163" i="3"/>
  <c r="K11164" i="3"/>
  <c r="K11165" i="3"/>
  <c r="K11166" i="3"/>
  <c r="K11167" i="3"/>
  <c r="K11168" i="3"/>
  <c r="K11169" i="3"/>
  <c r="K11170" i="3"/>
  <c r="K11171" i="3"/>
  <c r="K11172" i="3"/>
  <c r="K11173" i="3"/>
  <c r="K11174" i="3"/>
  <c r="K11175" i="3"/>
  <c r="K11176" i="3"/>
  <c r="K11177" i="3"/>
  <c r="K11178" i="3"/>
  <c r="K11179" i="3"/>
  <c r="K11180" i="3"/>
  <c r="K11181" i="3"/>
  <c r="K11182" i="3"/>
  <c r="K11183" i="3"/>
  <c r="K11184" i="3"/>
  <c r="K11185" i="3"/>
  <c r="K11186" i="3"/>
  <c r="K11187" i="3"/>
  <c r="K11188" i="3"/>
  <c r="K11189" i="3"/>
  <c r="K11190" i="3"/>
  <c r="K11191" i="3"/>
  <c r="K11192" i="3"/>
  <c r="K11193" i="3"/>
  <c r="K11194" i="3"/>
  <c r="K11195" i="3"/>
  <c r="K11196" i="3"/>
  <c r="K11197" i="3"/>
  <c r="K11198" i="3"/>
  <c r="K11199" i="3"/>
  <c r="K11200" i="3"/>
  <c r="K11201" i="3"/>
  <c r="K11202" i="3"/>
  <c r="K11203" i="3"/>
  <c r="K11204" i="3"/>
  <c r="K11205" i="3"/>
  <c r="K11206" i="3"/>
  <c r="K11207" i="3"/>
  <c r="K11208" i="3"/>
  <c r="K11209" i="3"/>
  <c r="K11210" i="3"/>
  <c r="K11211" i="3"/>
  <c r="K11212" i="3"/>
  <c r="K11213" i="3"/>
  <c r="K11214" i="3"/>
  <c r="K11215" i="3"/>
  <c r="K11216" i="3"/>
  <c r="K11217" i="3"/>
  <c r="K11218" i="3"/>
  <c r="K11219" i="3"/>
  <c r="K11220" i="3"/>
  <c r="K11221" i="3"/>
  <c r="K11222" i="3"/>
  <c r="K11223" i="3"/>
  <c r="K11224" i="3"/>
  <c r="K11225" i="3"/>
  <c r="K11226" i="3"/>
  <c r="K11227" i="3"/>
  <c r="K11228" i="3"/>
  <c r="K11229" i="3"/>
  <c r="K11230" i="3"/>
  <c r="K11231" i="3"/>
  <c r="K11232" i="3"/>
  <c r="K11233" i="3"/>
  <c r="K11234" i="3"/>
  <c r="K11235" i="3"/>
  <c r="K11236" i="3"/>
  <c r="K11237" i="3"/>
  <c r="K11238" i="3"/>
  <c r="K11239" i="3"/>
  <c r="K11240" i="3"/>
  <c r="K11241" i="3"/>
  <c r="K11242" i="3"/>
  <c r="K11243" i="3"/>
  <c r="K11244" i="3"/>
  <c r="K11245" i="3"/>
  <c r="K11246" i="3"/>
  <c r="K11247" i="3"/>
  <c r="K11248" i="3"/>
  <c r="K11249" i="3"/>
  <c r="K11250" i="3"/>
  <c r="K11251" i="3"/>
  <c r="K11252" i="3"/>
  <c r="K11253" i="3"/>
  <c r="K11254" i="3"/>
  <c r="K11255" i="3"/>
  <c r="K11256" i="3"/>
  <c r="K11257" i="3"/>
  <c r="K11258" i="3"/>
  <c r="K11259" i="3"/>
  <c r="K11260" i="3"/>
  <c r="K11261" i="3"/>
  <c r="K11262" i="3"/>
  <c r="K11263" i="3"/>
  <c r="K11264" i="3"/>
  <c r="K11265" i="3"/>
  <c r="K11266" i="3"/>
  <c r="K11267" i="3"/>
  <c r="K11268" i="3"/>
  <c r="K11269" i="3"/>
  <c r="K11270" i="3"/>
  <c r="K11271" i="3"/>
  <c r="K11272" i="3"/>
  <c r="K11273" i="3"/>
  <c r="K11274" i="3"/>
  <c r="K11275" i="3"/>
  <c r="K11276" i="3"/>
  <c r="K11277" i="3"/>
  <c r="K11278" i="3"/>
  <c r="K11279" i="3"/>
  <c r="K11280" i="3"/>
  <c r="K11281" i="3"/>
  <c r="K11282" i="3"/>
  <c r="K11283" i="3"/>
  <c r="K11284" i="3"/>
  <c r="K11285" i="3"/>
  <c r="K11286" i="3"/>
  <c r="K11287" i="3"/>
  <c r="K11288" i="3"/>
  <c r="K11289" i="3"/>
  <c r="K11290" i="3"/>
  <c r="K11291" i="3"/>
  <c r="K11292" i="3"/>
  <c r="K11293" i="3"/>
  <c r="K11294" i="3"/>
  <c r="K11295" i="3"/>
  <c r="K11296" i="3"/>
  <c r="K11297" i="3"/>
  <c r="K11298" i="3"/>
  <c r="K11299" i="3"/>
  <c r="K11300" i="3"/>
  <c r="K11301" i="3"/>
  <c r="K11302" i="3"/>
  <c r="K11303" i="3"/>
  <c r="K11304" i="3"/>
  <c r="K11305" i="3"/>
  <c r="K11306" i="3"/>
  <c r="K11307" i="3"/>
  <c r="K11308" i="3"/>
  <c r="K11309" i="3"/>
  <c r="K11310" i="3"/>
  <c r="K11311" i="3"/>
  <c r="K11312" i="3"/>
  <c r="K11313" i="3"/>
  <c r="K11314" i="3"/>
  <c r="K11315" i="3"/>
  <c r="K11316" i="3"/>
  <c r="K11317" i="3"/>
  <c r="K11318" i="3"/>
  <c r="K11319" i="3"/>
  <c r="K11320" i="3"/>
  <c r="K11321" i="3"/>
  <c r="K11322" i="3"/>
  <c r="K11323" i="3"/>
  <c r="K11324" i="3"/>
  <c r="K11325" i="3"/>
  <c r="K11326" i="3"/>
  <c r="K11327" i="3"/>
  <c r="K11328" i="3"/>
  <c r="K11329" i="3"/>
  <c r="K11330" i="3"/>
  <c r="K11331" i="3"/>
  <c r="K11332" i="3"/>
  <c r="K11333" i="3"/>
  <c r="K11334" i="3"/>
  <c r="K11335" i="3"/>
  <c r="K11336" i="3"/>
  <c r="K11337" i="3"/>
  <c r="K11338" i="3"/>
  <c r="K11339" i="3"/>
  <c r="K11340" i="3"/>
  <c r="K11341" i="3"/>
  <c r="K11342" i="3"/>
  <c r="K11343" i="3"/>
  <c r="K11344" i="3"/>
  <c r="K11345" i="3"/>
  <c r="K11346" i="3"/>
  <c r="K11347" i="3"/>
  <c r="K11348" i="3"/>
  <c r="K11349" i="3"/>
  <c r="K11350" i="3"/>
  <c r="K11351" i="3"/>
  <c r="K11352" i="3"/>
  <c r="K11353" i="3"/>
  <c r="K11354" i="3"/>
  <c r="K11355" i="3"/>
  <c r="K11356" i="3"/>
  <c r="K11357" i="3"/>
  <c r="K11358" i="3"/>
  <c r="K11359" i="3"/>
  <c r="K11360" i="3"/>
  <c r="K11361" i="3"/>
  <c r="K11362" i="3"/>
  <c r="K11363" i="3"/>
  <c r="K11364" i="3"/>
  <c r="K11365" i="3"/>
  <c r="K11366" i="3"/>
  <c r="K11367" i="3"/>
  <c r="K11368" i="3"/>
  <c r="K11369" i="3"/>
  <c r="K11370" i="3"/>
  <c r="K11371" i="3"/>
  <c r="K11372" i="3"/>
  <c r="K11373" i="3"/>
  <c r="K11374" i="3"/>
  <c r="K11375" i="3"/>
  <c r="K11376" i="3"/>
  <c r="K11377" i="3"/>
  <c r="K11378" i="3"/>
  <c r="K11379" i="3"/>
  <c r="K11380" i="3"/>
  <c r="K11381" i="3"/>
  <c r="K11382" i="3"/>
  <c r="K11383" i="3"/>
  <c r="K11384" i="3"/>
  <c r="K11385" i="3"/>
  <c r="K11386" i="3"/>
  <c r="K11387" i="3"/>
  <c r="K11388" i="3"/>
  <c r="K11389" i="3"/>
  <c r="K11390" i="3"/>
  <c r="K11391" i="3"/>
  <c r="K11392" i="3"/>
  <c r="K11393" i="3"/>
  <c r="K11394" i="3"/>
  <c r="K11395" i="3"/>
  <c r="K11396" i="3"/>
  <c r="K11397" i="3"/>
  <c r="K11398" i="3"/>
  <c r="K11399" i="3"/>
  <c r="K11400" i="3"/>
  <c r="K11401" i="3"/>
  <c r="K11402" i="3"/>
  <c r="K11403" i="3"/>
  <c r="K11404" i="3"/>
  <c r="K11405" i="3"/>
  <c r="K11406" i="3"/>
  <c r="K11407" i="3"/>
  <c r="K11408" i="3"/>
  <c r="K11409" i="3"/>
  <c r="K11410" i="3"/>
  <c r="K11411" i="3"/>
  <c r="K11412" i="3"/>
  <c r="K11413" i="3"/>
  <c r="K11414" i="3"/>
  <c r="K11415" i="3"/>
  <c r="K11416" i="3"/>
  <c r="K11417" i="3"/>
  <c r="K11418" i="3"/>
  <c r="K11419" i="3"/>
  <c r="K11420" i="3"/>
  <c r="K11421" i="3"/>
  <c r="K11422" i="3"/>
  <c r="K11423" i="3"/>
  <c r="K11424" i="3"/>
  <c r="K11425" i="3"/>
  <c r="K11426" i="3"/>
  <c r="K11427" i="3"/>
  <c r="K11428" i="3"/>
  <c r="K11429" i="3"/>
  <c r="K11430" i="3"/>
  <c r="K11431" i="3"/>
  <c r="K11432" i="3"/>
  <c r="K11433" i="3"/>
  <c r="K11434" i="3"/>
  <c r="K11435" i="3"/>
  <c r="K11436" i="3"/>
  <c r="K11437" i="3"/>
  <c r="K11438" i="3"/>
  <c r="K11439" i="3"/>
  <c r="K11440" i="3"/>
  <c r="K11441" i="3"/>
  <c r="K11442" i="3"/>
  <c r="K11443" i="3"/>
  <c r="K11444" i="3"/>
  <c r="K11445" i="3"/>
  <c r="K11446" i="3"/>
  <c r="K11447" i="3"/>
  <c r="K11448" i="3"/>
  <c r="K11449" i="3"/>
  <c r="K11450" i="3"/>
  <c r="K11451" i="3"/>
  <c r="K11452" i="3"/>
  <c r="K11453" i="3"/>
  <c r="K11454" i="3"/>
  <c r="K11455" i="3"/>
  <c r="K11456" i="3"/>
  <c r="K11457" i="3"/>
  <c r="K11458" i="3"/>
  <c r="K11459" i="3"/>
  <c r="K11460" i="3"/>
  <c r="K11461" i="3"/>
  <c r="K11462" i="3"/>
  <c r="K11463" i="3"/>
  <c r="K11464" i="3"/>
  <c r="K11465" i="3"/>
  <c r="K11466" i="3"/>
  <c r="K11467" i="3"/>
  <c r="K11468" i="3"/>
  <c r="K11469" i="3"/>
  <c r="K11470" i="3"/>
  <c r="K11471" i="3"/>
  <c r="K11472" i="3"/>
  <c r="K11473" i="3"/>
  <c r="K11474" i="3"/>
  <c r="K11475" i="3"/>
  <c r="K11476" i="3"/>
  <c r="K11477" i="3"/>
  <c r="K11478" i="3"/>
  <c r="K11479" i="3"/>
  <c r="K11480" i="3"/>
  <c r="K11481" i="3"/>
  <c r="K11482" i="3"/>
  <c r="K11483" i="3"/>
  <c r="K11484" i="3"/>
  <c r="K11485" i="3"/>
  <c r="K11486" i="3"/>
  <c r="K11487" i="3"/>
  <c r="K11488" i="3"/>
  <c r="K11489" i="3"/>
  <c r="K11490" i="3"/>
  <c r="K11491" i="3"/>
  <c r="K11492" i="3"/>
  <c r="K11493" i="3"/>
  <c r="K11494" i="3"/>
  <c r="K11495" i="3"/>
  <c r="K11496" i="3"/>
  <c r="K11497" i="3"/>
  <c r="K11498" i="3"/>
  <c r="K11499" i="3"/>
  <c r="K11500" i="3"/>
  <c r="K11501" i="3"/>
  <c r="K11502" i="3"/>
  <c r="K11503" i="3"/>
  <c r="K11504" i="3"/>
  <c r="K11505" i="3"/>
  <c r="K11506" i="3"/>
  <c r="K11507" i="3"/>
  <c r="K11508" i="3"/>
  <c r="K11509" i="3"/>
  <c r="K11510" i="3"/>
  <c r="K11511" i="3"/>
  <c r="K11512" i="3"/>
  <c r="K11513" i="3"/>
  <c r="K11514" i="3"/>
  <c r="K11515" i="3"/>
  <c r="K11516" i="3"/>
  <c r="K11517" i="3"/>
  <c r="K11518" i="3"/>
  <c r="K11519" i="3"/>
  <c r="K11520" i="3"/>
  <c r="K11521" i="3"/>
  <c r="K11522" i="3"/>
  <c r="K11523" i="3"/>
  <c r="K11524" i="3"/>
  <c r="K11525" i="3"/>
  <c r="K11526" i="3"/>
  <c r="K11527" i="3"/>
  <c r="K11528" i="3"/>
  <c r="K11529" i="3"/>
  <c r="K11530" i="3"/>
  <c r="K11531" i="3"/>
  <c r="K11532" i="3"/>
  <c r="K11533" i="3"/>
  <c r="K11534" i="3"/>
  <c r="K11535" i="3"/>
  <c r="K11536" i="3"/>
  <c r="K11537" i="3"/>
  <c r="K11538" i="3"/>
  <c r="K11539" i="3"/>
  <c r="K11540" i="3"/>
  <c r="K11541" i="3"/>
  <c r="K11542" i="3"/>
  <c r="K11543" i="3"/>
  <c r="K11544" i="3"/>
  <c r="K11545" i="3"/>
  <c r="K11546" i="3"/>
  <c r="K11547" i="3"/>
  <c r="K11548" i="3"/>
  <c r="K11549" i="3"/>
  <c r="K11550" i="3"/>
  <c r="K11551" i="3"/>
  <c r="K11552" i="3"/>
  <c r="K11553" i="3"/>
  <c r="K11554" i="3"/>
  <c r="K11555" i="3"/>
  <c r="K11556" i="3"/>
  <c r="K11557" i="3"/>
  <c r="K11558" i="3"/>
  <c r="K11559" i="3"/>
  <c r="K11560" i="3"/>
  <c r="K11561" i="3"/>
  <c r="K11562" i="3"/>
  <c r="K11563" i="3"/>
  <c r="K11564" i="3"/>
  <c r="K11565" i="3"/>
  <c r="K11566" i="3"/>
  <c r="K11567" i="3"/>
  <c r="K11568" i="3"/>
  <c r="K11569" i="3"/>
  <c r="K11570" i="3"/>
  <c r="K11571" i="3"/>
  <c r="K11572" i="3"/>
  <c r="K11573" i="3"/>
  <c r="K11574" i="3"/>
  <c r="K11575" i="3"/>
  <c r="K11576" i="3"/>
  <c r="K11577" i="3"/>
  <c r="K11578" i="3"/>
  <c r="K11579" i="3"/>
  <c r="K11580" i="3"/>
  <c r="K11581" i="3"/>
  <c r="K11582" i="3"/>
  <c r="K11583" i="3"/>
  <c r="K11584" i="3"/>
  <c r="K11585" i="3"/>
  <c r="K11586" i="3"/>
  <c r="K11587" i="3"/>
  <c r="K11588" i="3"/>
  <c r="K11589" i="3"/>
  <c r="K11590" i="3"/>
  <c r="K11591" i="3"/>
  <c r="K11592" i="3"/>
  <c r="K11593" i="3"/>
  <c r="K11594" i="3"/>
  <c r="K11595" i="3"/>
  <c r="K11596" i="3"/>
  <c r="K11597" i="3"/>
  <c r="K11598" i="3"/>
  <c r="K11599" i="3"/>
  <c r="K11600" i="3"/>
  <c r="K11601" i="3"/>
  <c r="K11602" i="3"/>
  <c r="K11603" i="3"/>
  <c r="K11604" i="3"/>
  <c r="K11605" i="3"/>
  <c r="K11606" i="3"/>
  <c r="K11607" i="3"/>
  <c r="K11608" i="3"/>
  <c r="K11609" i="3"/>
  <c r="K11610" i="3"/>
  <c r="K11611" i="3"/>
  <c r="K11612" i="3"/>
  <c r="K11613" i="3"/>
  <c r="K11614" i="3"/>
  <c r="K11615" i="3"/>
  <c r="K11616" i="3"/>
  <c r="K11617" i="3"/>
  <c r="K11618" i="3"/>
  <c r="K11619" i="3"/>
  <c r="K11620" i="3"/>
  <c r="K11621" i="3"/>
  <c r="K11622" i="3"/>
  <c r="K11623" i="3"/>
  <c r="K11624" i="3"/>
  <c r="K11625" i="3"/>
  <c r="K11626" i="3"/>
  <c r="K11627" i="3"/>
  <c r="K11628" i="3"/>
  <c r="K11629" i="3"/>
  <c r="K11630" i="3"/>
  <c r="K11631" i="3"/>
  <c r="K11632" i="3"/>
  <c r="K11633" i="3"/>
  <c r="K11634" i="3"/>
  <c r="K11635" i="3"/>
  <c r="K11636" i="3"/>
  <c r="K11637" i="3"/>
  <c r="K11638" i="3"/>
  <c r="K11639" i="3"/>
  <c r="K11640" i="3"/>
  <c r="K11641" i="3"/>
  <c r="K11642" i="3"/>
  <c r="K11643" i="3"/>
  <c r="K11644" i="3"/>
  <c r="K11645" i="3"/>
  <c r="K11646" i="3"/>
  <c r="K11647" i="3"/>
  <c r="K11648" i="3"/>
  <c r="K11649" i="3"/>
  <c r="K11650" i="3"/>
  <c r="K11651" i="3"/>
  <c r="K11652" i="3"/>
  <c r="K11653" i="3"/>
  <c r="K11654" i="3"/>
  <c r="K11655" i="3"/>
  <c r="K11656" i="3"/>
  <c r="K11657" i="3"/>
  <c r="K11658" i="3"/>
  <c r="K11659" i="3"/>
  <c r="K11660" i="3"/>
  <c r="K11661" i="3"/>
  <c r="K11662" i="3"/>
  <c r="K11663" i="3"/>
  <c r="K11664" i="3"/>
  <c r="K11665" i="3"/>
  <c r="K11666" i="3"/>
  <c r="K11667" i="3"/>
  <c r="K11668" i="3"/>
  <c r="K11669" i="3"/>
  <c r="K11670" i="3"/>
  <c r="K11671" i="3"/>
  <c r="K11672" i="3"/>
  <c r="K11673" i="3"/>
  <c r="K11674" i="3"/>
  <c r="K11675" i="3"/>
  <c r="K11676" i="3"/>
  <c r="K11677" i="3"/>
  <c r="K11678" i="3"/>
  <c r="K11679" i="3"/>
  <c r="K11680" i="3"/>
  <c r="K11681" i="3"/>
  <c r="K11682" i="3"/>
  <c r="K11683" i="3"/>
  <c r="K11684" i="3"/>
  <c r="K11685" i="3"/>
  <c r="K11686" i="3"/>
  <c r="K11687" i="3"/>
  <c r="K11688" i="3"/>
  <c r="K11689" i="3"/>
  <c r="K11690" i="3"/>
  <c r="K11691" i="3"/>
  <c r="K11692" i="3"/>
  <c r="K11693" i="3"/>
  <c r="K11694" i="3"/>
  <c r="K11695" i="3"/>
  <c r="K11696" i="3"/>
  <c r="K11697" i="3"/>
  <c r="K11698" i="3"/>
  <c r="K11699" i="3"/>
  <c r="K11700" i="3"/>
  <c r="K11701" i="3"/>
  <c r="K11702" i="3"/>
  <c r="K11703" i="3"/>
  <c r="K11704" i="3"/>
  <c r="K11705" i="3"/>
  <c r="K11706" i="3"/>
  <c r="K11707" i="3"/>
  <c r="K11708" i="3"/>
  <c r="K11709" i="3"/>
  <c r="K11710" i="3"/>
  <c r="K11711" i="3"/>
  <c r="K11712" i="3"/>
  <c r="K11713" i="3"/>
  <c r="K11714" i="3"/>
  <c r="K11715" i="3"/>
  <c r="K11716" i="3"/>
  <c r="K11717" i="3"/>
  <c r="K11718" i="3"/>
  <c r="K11719" i="3"/>
  <c r="K11720" i="3"/>
  <c r="K11721" i="3"/>
  <c r="K11722" i="3"/>
  <c r="K11723" i="3"/>
  <c r="K11724" i="3"/>
  <c r="K11725" i="3"/>
  <c r="K11726" i="3"/>
  <c r="K11727" i="3"/>
  <c r="K11728" i="3"/>
  <c r="K11729" i="3"/>
  <c r="K11730" i="3"/>
  <c r="K11731" i="3"/>
  <c r="K11732" i="3"/>
  <c r="K11733" i="3"/>
  <c r="K11734" i="3"/>
  <c r="K11735" i="3"/>
  <c r="K11736" i="3"/>
  <c r="K11737" i="3"/>
  <c r="K11738" i="3"/>
  <c r="K11739" i="3"/>
  <c r="K11740" i="3"/>
  <c r="K11741" i="3"/>
  <c r="K11742" i="3"/>
  <c r="K11743" i="3"/>
  <c r="K11744" i="3"/>
  <c r="K11745" i="3"/>
  <c r="K11746" i="3"/>
  <c r="K11747" i="3"/>
  <c r="K11748" i="3"/>
  <c r="K11749" i="3"/>
  <c r="K11750" i="3"/>
  <c r="K11751" i="3"/>
  <c r="K11752" i="3"/>
  <c r="K11753" i="3"/>
  <c r="K11754" i="3"/>
  <c r="K11755" i="3"/>
  <c r="K11756" i="3"/>
  <c r="K11757" i="3"/>
  <c r="K11758" i="3"/>
  <c r="K11759" i="3"/>
  <c r="K11760" i="3"/>
  <c r="K11761" i="3"/>
  <c r="K11762" i="3"/>
  <c r="K11763" i="3"/>
  <c r="K11764" i="3"/>
  <c r="K11765" i="3"/>
  <c r="K11766" i="3"/>
  <c r="K11767" i="3"/>
  <c r="K11768" i="3"/>
  <c r="K11769" i="3"/>
  <c r="K11770" i="3"/>
  <c r="K11771" i="3"/>
  <c r="K11772" i="3"/>
  <c r="K11773" i="3"/>
  <c r="K11774" i="3"/>
  <c r="K11775" i="3"/>
  <c r="K11776" i="3"/>
  <c r="K11777" i="3"/>
  <c r="K11778" i="3"/>
  <c r="K11779" i="3"/>
  <c r="K11780" i="3"/>
  <c r="K11781" i="3"/>
  <c r="K11782" i="3"/>
  <c r="K11783" i="3"/>
  <c r="K11784" i="3"/>
  <c r="K11785" i="3"/>
  <c r="K11786" i="3"/>
  <c r="K11787" i="3"/>
  <c r="K11788" i="3"/>
  <c r="K11789" i="3"/>
  <c r="K11790" i="3"/>
  <c r="K11791" i="3"/>
  <c r="K11792" i="3"/>
  <c r="K11793" i="3"/>
  <c r="K11794" i="3"/>
  <c r="K11795" i="3"/>
  <c r="K11796" i="3"/>
  <c r="K11797" i="3"/>
  <c r="K11798" i="3"/>
  <c r="K11799" i="3"/>
  <c r="K11800" i="3"/>
  <c r="K11801" i="3"/>
  <c r="K11802" i="3"/>
  <c r="K11803" i="3"/>
  <c r="K11804" i="3"/>
  <c r="K11805" i="3"/>
  <c r="K11806" i="3"/>
  <c r="K11807" i="3"/>
  <c r="K11808" i="3"/>
  <c r="K11809" i="3"/>
  <c r="K11810" i="3"/>
  <c r="K11811" i="3"/>
  <c r="K11812" i="3"/>
  <c r="K11813" i="3"/>
  <c r="K11814" i="3"/>
  <c r="K11815" i="3"/>
  <c r="K11816" i="3"/>
  <c r="K11817" i="3"/>
  <c r="K11818" i="3"/>
  <c r="K11819" i="3"/>
  <c r="K11820" i="3"/>
  <c r="K11821" i="3"/>
  <c r="K11822" i="3"/>
  <c r="K11823" i="3"/>
  <c r="K11824" i="3"/>
  <c r="K11825" i="3"/>
  <c r="K11826" i="3"/>
  <c r="K11827" i="3"/>
  <c r="K11828" i="3"/>
  <c r="K11829" i="3"/>
  <c r="K11830" i="3"/>
  <c r="K11831" i="3"/>
  <c r="K11832" i="3"/>
  <c r="K11833" i="3"/>
  <c r="K11834" i="3"/>
  <c r="K11835" i="3"/>
  <c r="K11836" i="3"/>
  <c r="K11837" i="3"/>
  <c r="K11838" i="3"/>
  <c r="K11839" i="3"/>
  <c r="K11840" i="3"/>
  <c r="K11841" i="3"/>
  <c r="K11842" i="3"/>
  <c r="K11843" i="3"/>
  <c r="K11844" i="3"/>
  <c r="K11845" i="3"/>
  <c r="K11846" i="3"/>
  <c r="K11847" i="3"/>
  <c r="K11848" i="3"/>
  <c r="K11849" i="3"/>
  <c r="K11850" i="3"/>
  <c r="K11851" i="3"/>
  <c r="K11852" i="3"/>
  <c r="K11853" i="3"/>
  <c r="K11854" i="3"/>
  <c r="K11855" i="3"/>
  <c r="K11856" i="3"/>
  <c r="K11857" i="3"/>
  <c r="K11858" i="3"/>
  <c r="K11859" i="3"/>
  <c r="K11860" i="3"/>
  <c r="K11861" i="3"/>
  <c r="K11862" i="3"/>
  <c r="K11863" i="3"/>
  <c r="K11864" i="3"/>
  <c r="K11865" i="3"/>
  <c r="K11866" i="3"/>
  <c r="K11867" i="3"/>
  <c r="K11868" i="3"/>
  <c r="K11869" i="3"/>
  <c r="K11870" i="3"/>
  <c r="K11871" i="3"/>
  <c r="K11872" i="3"/>
  <c r="K11873" i="3"/>
  <c r="K11874" i="3"/>
  <c r="K11875" i="3"/>
  <c r="K11876" i="3"/>
  <c r="K11877" i="3"/>
  <c r="K11878" i="3"/>
  <c r="K11879" i="3"/>
  <c r="K11880" i="3"/>
  <c r="K11881" i="3"/>
  <c r="K11882" i="3"/>
  <c r="K11883" i="3"/>
  <c r="K11884" i="3"/>
  <c r="K11885" i="3"/>
  <c r="K11886" i="3"/>
  <c r="K11887" i="3"/>
  <c r="K11888" i="3"/>
  <c r="K11889" i="3"/>
  <c r="K11890" i="3"/>
  <c r="K11891" i="3"/>
  <c r="K11892" i="3"/>
  <c r="K11893" i="3"/>
  <c r="K11894" i="3"/>
  <c r="K11895" i="3"/>
  <c r="K11896" i="3"/>
  <c r="K11897" i="3"/>
  <c r="K11898" i="3"/>
  <c r="K11899" i="3"/>
  <c r="K11900" i="3"/>
  <c r="K11901" i="3"/>
  <c r="K11902" i="3"/>
  <c r="K11903" i="3"/>
  <c r="K11904" i="3"/>
  <c r="K11905" i="3"/>
  <c r="K11906" i="3"/>
  <c r="K11907" i="3"/>
  <c r="K11908" i="3"/>
  <c r="K11909" i="3"/>
  <c r="K11910" i="3"/>
  <c r="K11911" i="3"/>
  <c r="K11912" i="3"/>
  <c r="K11913" i="3"/>
  <c r="K11914" i="3"/>
  <c r="K11915" i="3"/>
  <c r="K11916" i="3"/>
  <c r="K11917" i="3"/>
  <c r="K11918" i="3"/>
  <c r="K11919" i="3"/>
  <c r="K11920" i="3"/>
  <c r="K11921" i="3"/>
  <c r="K11922" i="3"/>
  <c r="K11923" i="3"/>
  <c r="K11924" i="3"/>
  <c r="K11925" i="3"/>
  <c r="K11926" i="3"/>
  <c r="K11927" i="3"/>
  <c r="K11928" i="3"/>
  <c r="K11929" i="3"/>
  <c r="K11930" i="3"/>
  <c r="K11931" i="3"/>
  <c r="K11932" i="3"/>
  <c r="K11933" i="3"/>
  <c r="K11934" i="3"/>
  <c r="K11935" i="3"/>
  <c r="K11936" i="3"/>
  <c r="K11937" i="3"/>
  <c r="K11938" i="3"/>
  <c r="K11939" i="3"/>
  <c r="K11940" i="3"/>
  <c r="K11941" i="3"/>
  <c r="K11942" i="3"/>
  <c r="K11943" i="3"/>
  <c r="K11944" i="3"/>
  <c r="K11945" i="3"/>
  <c r="K11946" i="3"/>
  <c r="K11947" i="3"/>
  <c r="K11948" i="3"/>
  <c r="K11949" i="3"/>
  <c r="K11950" i="3"/>
  <c r="K11951" i="3"/>
  <c r="K11952" i="3"/>
  <c r="K11953" i="3"/>
  <c r="K11954" i="3"/>
  <c r="K11955" i="3"/>
  <c r="K11956" i="3"/>
  <c r="K11957" i="3"/>
  <c r="K11958" i="3"/>
  <c r="K11959" i="3"/>
  <c r="K11960" i="3"/>
  <c r="K11961" i="3"/>
  <c r="K11962" i="3"/>
  <c r="K11963" i="3"/>
  <c r="K11964" i="3"/>
  <c r="K11965" i="3"/>
  <c r="K11966" i="3"/>
  <c r="K11967" i="3"/>
  <c r="K11968" i="3"/>
  <c r="K11969" i="3"/>
  <c r="K11970" i="3"/>
  <c r="K11971" i="3"/>
  <c r="K11972" i="3"/>
  <c r="K11973" i="3"/>
  <c r="K11974" i="3"/>
  <c r="K11975" i="3"/>
  <c r="K11976" i="3"/>
  <c r="K11977" i="3"/>
  <c r="K11978" i="3"/>
  <c r="K11979" i="3"/>
  <c r="K11980" i="3"/>
  <c r="K11981" i="3"/>
  <c r="K11982" i="3"/>
  <c r="K11983" i="3"/>
  <c r="K11984" i="3"/>
  <c r="K11985" i="3"/>
  <c r="K11986" i="3"/>
  <c r="K11987" i="3"/>
  <c r="K11988" i="3"/>
  <c r="K11989" i="3"/>
  <c r="K11990" i="3"/>
  <c r="K11991" i="3"/>
  <c r="K11992" i="3"/>
  <c r="K11993" i="3"/>
  <c r="K11994" i="3"/>
  <c r="K11995" i="3"/>
  <c r="K11996" i="3"/>
  <c r="K11997" i="3"/>
  <c r="K11998" i="3"/>
  <c r="K11999" i="3"/>
  <c r="K12000" i="3"/>
  <c r="K12001" i="3"/>
  <c r="K12002" i="3"/>
  <c r="K12003" i="3"/>
  <c r="K12004" i="3"/>
  <c r="K12005" i="3"/>
  <c r="K12006" i="3"/>
  <c r="K12007" i="3"/>
  <c r="K12008" i="3"/>
  <c r="K12009" i="3"/>
  <c r="K12010" i="3"/>
  <c r="K12011" i="3"/>
  <c r="K12012" i="3"/>
  <c r="K12013" i="3"/>
  <c r="K12014" i="3"/>
  <c r="K12015" i="3"/>
  <c r="K12016" i="3"/>
  <c r="K12017" i="3"/>
  <c r="K12018" i="3"/>
  <c r="K12019" i="3"/>
  <c r="K12020" i="3"/>
  <c r="K12021" i="3"/>
  <c r="K12022" i="3"/>
  <c r="K12023" i="3"/>
  <c r="K12024" i="3"/>
  <c r="K12025" i="3"/>
  <c r="K12026" i="3"/>
  <c r="K12027" i="3"/>
  <c r="K12028" i="3"/>
  <c r="K12029" i="3"/>
  <c r="K12030" i="3"/>
  <c r="K12031" i="3"/>
  <c r="K12032" i="3"/>
  <c r="K12033" i="3"/>
  <c r="K12034" i="3"/>
  <c r="K12035" i="3"/>
  <c r="K12036" i="3"/>
  <c r="K12037" i="3"/>
  <c r="K12038" i="3"/>
  <c r="K12039" i="3"/>
  <c r="K12040" i="3"/>
  <c r="K12041" i="3"/>
  <c r="K12042" i="3"/>
  <c r="K12043" i="3"/>
  <c r="K12044" i="3"/>
  <c r="K12045" i="3"/>
  <c r="K12046" i="3"/>
  <c r="K12047" i="3"/>
  <c r="K12048" i="3"/>
  <c r="K12049" i="3"/>
  <c r="K12050" i="3"/>
  <c r="K12051" i="3"/>
  <c r="K12052" i="3"/>
  <c r="K12053" i="3"/>
  <c r="K12054" i="3"/>
  <c r="K12055" i="3"/>
  <c r="K12056" i="3"/>
  <c r="K12057" i="3"/>
  <c r="K12058" i="3"/>
  <c r="K12059" i="3"/>
  <c r="K12060" i="3"/>
  <c r="K12061" i="3"/>
  <c r="K12062" i="3"/>
  <c r="K12063" i="3"/>
  <c r="K12064" i="3"/>
  <c r="K12065" i="3"/>
  <c r="K12066" i="3"/>
  <c r="K12067" i="3"/>
  <c r="K12068" i="3"/>
  <c r="K12069" i="3"/>
  <c r="K12070" i="3"/>
  <c r="K12071" i="3"/>
  <c r="K12072" i="3"/>
  <c r="K12073" i="3"/>
  <c r="K12074" i="3"/>
  <c r="K12075" i="3"/>
  <c r="K12076" i="3"/>
  <c r="K12077" i="3"/>
  <c r="K12078" i="3"/>
  <c r="K12079" i="3"/>
  <c r="K12080" i="3"/>
  <c r="K12081" i="3"/>
  <c r="K12082" i="3"/>
  <c r="K12083" i="3"/>
  <c r="K12084" i="3"/>
  <c r="K12085" i="3"/>
  <c r="K12086" i="3"/>
  <c r="K12087" i="3"/>
  <c r="K12088" i="3"/>
  <c r="K12089" i="3"/>
  <c r="K12090" i="3"/>
  <c r="K12091" i="3"/>
  <c r="K12092" i="3"/>
  <c r="K12093" i="3"/>
  <c r="K12094" i="3"/>
  <c r="K12095" i="3"/>
  <c r="K12096" i="3"/>
  <c r="K12097" i="3"/>
  <c r="K12098" i="3"/>
  <c r="K12099" i="3"/>
  <c r="K12100" i="3"/>
  <c r="K12101" i="3"/>
  <c r="K12102" i="3"/>
  <c r="K12103" i="3"/>
  <c r="K12104" i="3"/>
  <c r="K12105" i="3"/>
  <c r="K12106" i="3"/>
  <c r="K12107" i="3"/>
  <c r="K12108" i="3"/>
  <c r="K12109" i="3"/>
  <c r="K12110" i="3"/>
  <c r="K12111" i="3"/>
  <c r="K12112" i="3"/>
  <c r="K12113" i="3"/>
  <c r="K12114" i="3"/>
  <c r="K12115" i="3"/>
  <c r="K12116" i="3"/>
  <c r="K12117" i="3"/>
  <c r="K12118" i="3"/>
  <c r="K12119" i="3"/>
  <c r="K12120" i="3"/>
  <c r="K12121" i="3"/>
  <c r="K12122" i="3"/>
  <c r="K12123" i="3"/>
  <c r="K12124" i="3"/>
  <c r="K12125" i="3"/>
  <c r="K12126" i="3"/>
  <c r="K12127" i="3"/>
  <c r="K12128" i="3"/>
  <c r="K12129" i="3"/>
  <c r="K12130" i="3"/>
  <c r="K12131" i="3"/>
  <c r="K12132" i="3"/>
  <c r="K12133" i="3"/>
  <c r="K12134" i="3"/>
  <c r="K12135" i="3"/>
  <c r="K12136" i="3"/>
  <c r="K12137" i="3"/>
  <c r="K12138" i="3"/>
  <c r="K12139" i="3"/>
  <c r="K12140" i="3"/>
  <c r="K12141" i="3"/>
  <c r="K12142" i="3"/>
  <c r="K12143" i="3"/>
  <c r="K12144" i="3"/>
  <c r="K12145" i="3"/>
  <c r="K12146" i="3"/>
  <c r="K12147" i="3"/>
  <c r="K12148" i="3"/>
  <c r="K12149" i="3"/>
  <c r="K12150" i="3"/>
  <c r="K12151" i="3"/>
  <c r="K12152" i="3"/>
  <c r="K12153" i="3"/>
  <c r="K12154" i="3"/>
  <c r="K12155" i="3"/>
  <c r="K12156" i="3"/>
  <c r="K12157" i="3"/>
  <c r="K12158" i="3"/>
  <c r="K12159" i="3"/>
  <c r="K12160" i="3"/>
  <c r="K12161" i="3"/>
  <c r="K12162" i="3"/>
  <c r="K12163" i="3"/>
  <c r="K12164" i="3"/>
  <c r="K12165" i="3"/>
  <c r="K12166" i="3"/>
  <c r="K12167" i="3"/>
  <c r="K12168" i="3"/>
  <c r="K12169" i="3"/>
  <c r="K12170" i="3"/>
  <c r="K12171" i="3"/>
  <c r="K12172" i="3"/>
  <c r="K12173" i="3"/>
  <c r="K12174" i="3"/>
  <c r="K12175" i="3"/>
  <c r="K12176" i="3"/>
  <c r="K12177" i="3"/>
  <c r="K12178" i="3"/>
  <c r="K12179" i="3"/>
  <c r="K12180" i="3"/>
  <c r="K12181" i="3"/>
  <c r="K12182" i="3"/>
  <c r="K12183" i="3"/>
  <c r="K12184" i="3"/>
  <c r="K12185" i="3"/>
  <c r="K12186" i="3"/>
  <c r="K12187" i="3"/>
  <c r="K12188" i="3"/>
  <c r="K12189" i="3"/>
  <c r="K12190" i="3"/>
  <c r="K12191" i="3"/>
  <c r="K12192" i="3"/>
  <c r="K12193" i="3"/>
  <c r="K12194" i="3"/>
  <c r="K12195" i="3"/>
  <c r="K12196" i="3"/>
  <c r="K12197" i="3"/>
  <c r="K12198" i="3"/>
  <c r="K12199" i="3"/>
  <c r="K12200" i="3"/>
  <c r="K12201" i="3"/>
  <c r="K12202" i="3"/>
  <c r="K12203" i="3"/>
  <c r="K12204" i="3"/>
  <c r="K12205" i="3"/>
  <c r="K12206" i="3"/>
  <c r="K12207" i="3"/>
  <c r="K12208" i="3"/>
  <c r="K12209" i="3"/>
  <c r="K12210" i="3"/>
  <c r="K12211" i="3"/>
  <c r="K12212" i="3"/>
  <c r="K12213" i="3"/>
  <c r="K12214" i="3"/>
  <c r="K12215" i="3"/>
  <c r="K12216" i="3"/>
  <c r="K12217" i="3"/>
  <c r="K12218" i="3"/>
  <c r="K12219" i="3"/>
  <c r="K12220" i="3"/>
  <c r="K12221" i="3"/>
  <c r="K12222" i="3"/>
  <c r="K12223" i="3"/>
  <c r="K12224" i="3"/>
  <c r="K12225" i="3"/>
  <c r="K12226" i="3"/>
  <c r="K12227" i="3"/>
  <c r="K12228" i="3"/>
  <c r="K12229" i="3"/>
  <c r="K12230" i="3"/>
  <c r="K12231" i="3"/>
  <c r="K12232" i="3"/>
  <c r="K12233" i="3"/>
  <c r="K12234" i="3"/>
  <c r="K12235" i="3"/>
  <c r="K12236" i="3"/>
  <c r="K12237" i="3"/>
  <c r="K12238" i="3"/>
  <c r="K12239" i="3"/>
  <c r="K12240" i="3"/>
  <c r="K12241" i="3"/>
  <c r="K12242" i="3"/>
  <c r="K12243" i="3"/>
  <c r="K12244" i="3"/>
  <c r="K12245" i="3"/>
  <c r="K12246" i="3"/>
  <c r="K12247" i="3"/>
  <c r="K12248" i="3"/>
  <c r="K12249" i="3"/>
  <c r="K12250" i="3"/>
  <c r="K12251" i="3"/>
  <c r="K12252" i="3"/>
  <c r="K12253" i="3"/>
  <c r="K12254" i="3"/>
  <c r="K12255" i="3"/>
  <c r="K12256" i="3"/>
  <c r="K12257" i="3"/>
  <c r="K12258" i="3"/>
  <c r="K12259" i="3"/>
  <c r="K12260" i="3"/>
  <c r="K12261" i="3"/>
  <c r="K12262" i="3"/>
  <c r="K12263" i="3"/>
  <c r="K12264" i="3"/>
  <c r="K12265" i="3"/>
  <c r="K12266" i="3"/>
  <c r="K12267" i="3"/>
  <c r="K12268" i="3"/>
  <c r="K12269" i="3"/>
  <c r="K12270" i="3"/>
  <c r="K12271" i="3"/>
  <c r="K12272" i="3"/>
  <c r="K12273" i="3"/>
  <c r="K12274" i="3"/>
  <c r="K12275" i="3"/>
  <c r="K12276" i="3"/>
  <c r="K12277" i="3"/>
  <c r="K12278" i="3"/>
  <c r="K12279" i="3"/>
  <c r="K12280" i="3"/>
  <c r="K12281" i="3"/>
  <c r="K12282" i="3"/>
  <c r="K12283" i="3"/>
  <c r="K12284" i="3"/>
  <c r="K12285" i="3"/>
  <c r="K12286" i="3"/>
  <c r="K12287" i="3"/>
  <c r="K12288" i="3"/>
  <c r="K12289" i="3"/>
  <c r="K12290" i="3"/>
  <c r="K12291" i="3"/>
  <c r="K12292" i="3"/>
  <c r="K12293" i="3"/>
  <c r="K12294" i="3"/>
  <c r="K12295" i="3"/>
  <c r="K12296" i="3"/>
  <c r="K12297" i="3"/>
  <c r="K12298" i="3"/>
  <c r="K12299" i="3"/>
  <c r="K12300" i="3"/>
  <c r="K12301" i="3"/>
  <c r="K12302" i="3"/>
  <c r="K12303" i="3"/>
  <c r="K12304" i="3"/>
  <c r="K12305" i="3"/>
  <c r="K12306" i="3"/>
  <c r="K12307" i="3"/>
  <c r="K12308" i="3"/>
  <c r="K12309" i="3"/>
  <c r="K12310" i="3"/>
  <c r="K12311" i="3"/>
  <c r="K12312" i="3"/>
  <c r="K12313" i="3"/>
  <c r="K12314" i="3"/>
  <c r="K12315" i="3"/>
  <c r="K12316" i="3"/>
  <c r="K12317" i="3"/>
  <c r="K12318" i="3"/>
  <c r="K12319" i="3"/>
  <c r="K12320" i="3"/>
  <c r="K12321" i="3"/>
  <c r="K12322" i="3"/>
  <c r="K12323" i="3"/>
  <c r="K12324" i="3"/>
  <c r="K12325" i="3"/>
  <c r="K12326" i="3"/>
  <c r="K12327" i="3"/>
  <c r="K12328" i="3"/>
  <c r="K12329" i="3"/>
  <c r="K12330" i="3"/>
  <c r="K12331" i="3"/>
  <c r="K12332" i="3"/>
  <c r="K12333" i="3"/>
  <c r="K12334" i="3"/>
  <c r="K12335" i="3"/>
  <c r="K12336" i="3"/>
  <c r="K12337" i="3"/>
  <c r="K12338" i="3"/>
  <c r="K12339" i="3"/>
  <c r="K12340" i="3"/>
  <c r="K12341" i="3"/>
  <c r="K12342" i="3"/>
  <c r="K12343" i="3"/>
  <c r="K12344" i="3"/>
  <c r="K12345" i="3"/>
  <c r="K12346" i="3"/>
  <c r="K12347" i="3"/>
  <c r="K12348" i="3"/>
  <c r="K12349" i="3"/>
  <c r="K12350" i="3"/>
  <c r="K12351" i="3"/>
  <c r="K12352" i="3"/>
  <c r="K12353" i="3"/>
  <c r="K12354" i="3"/>
  <c r="K12355" i="3"/>
  <c r="K12356" i="3"/>
  <c r="K12357" i="3"/>
  <c r="K12358" i="3"/>
  <c r="K12359" i="3"/>
  <c r="K12360" i="3"/>
  <c r="K12361" i="3"/>
  <c r="K12362" i="3"/>
  <c r="K12363" i="3"/>
  <c r="K12364" i="3"/>
  <c r="K12365" i="3"/>
  <c r="K12366" i="3"/>
  <c r="K12367" i="3"/>
  <c r="K12368" i="3"/>
  <c r="K12369" i="3"/>
  <c r="K12370" i="3"/>
  <c r="K12371" i="3"/>
  <c r="K12372" i="3"/>
  <c r="K12373" i="3"/>
  <c r="K12374" i="3"/>
  <c r="K12375" i="3"/>
  <c r="K12376" i="3"/>
  <c r="K12377" i="3"/>
  <c r="K12378" i="3"/>
  <c r="K12379" i="3"/>
  <c r="K12380" i="3"/>
  <c r="K12381" i="3"/>
  <c r="K12382" i="3"/>
  <c r="K12383" i="3"/>
  <c r="K12384" i="3"/>
  <c r="K12385" i="3"/>
  <c r="K12386" i="3"/>
  <c r="K12387" i="3"/>
  <c r="K12388" i="3"/>
  <c r="K12389" i="3"/>
  <c r="K12390" i="3"/>
  <c r="K12391" i="3"/>
  <c r="K12392" i="3"/>
  <c r="K12393" i="3"/>
  <c r="K12394" i="3"/>
  <c r="K12395" i="3"/>
  <c r="K12396" i="3"/>
  <c r="K12397" i="3"/>
  <c r="K12398" i="3"/>
  <c r="K12399" i="3"/>
  <c r="K12400" i="3"/>
  <c r="K12401" i="3"/>
  <c r="K12402" i="3"/>
  <c r="K12403" i="3"/>
  <c r="K12404" i="3"/>
  <c r="K12405" i="3"/>
  <c r="K12406" i="3"/>
  <c r="K12407" i="3"/>
  <c r="K12408" i="3"/>
  <c r="K12409" i="3"/>
  <c r="K12410" i="3"/>
  <c r="K12411" i="3"/>
  <c r="K12412" i="3"/>
  <c r="K12413" i="3"/>
  <c r="K12414" i="3"/>
  <c r="K12415" i="3"/>
  <c r="K12416" i="3"/>
  <c r="K12417" i="3"/>
  <c r="K12418" i="3"/>
  <c r="K12419" i="3"/>
  <c r="K12420" i="3"/>
  <c r="K12421" i="3"/>
  <c r="K12422" i="3"/>
  <c r="K12423" i="3"/>
  <c r="K12424" i="3"/>
  <c r="K12425" i="3"/>
  <c r="K12426" i="3"/>
  <c r="K12427" i="3"/>
  <c r="K12428" i="3"/>
  <c r="K12429" i="3"/>
  <c r="K12430" i="3"/>
  <c r="K12431" i="3"/>
  <c r="K12432" i="3"/>
  <c r="K12433" i="3"/>
  <c r="K12434" i="3"/>
  <c r="K12435" i="3"/>
  <c r="K12436" i="3"/>
  <c r="K12437" i="3"/>
  <c r="K12438" i="3"/>
  <c r="K12439" i="3"/>
  <c r="K12440" i="3"/>
  <c r="K12441" i="3"/>
  <c r="K12442" i="3"/>
  <c r="K12443" i="3"/>
  <c r="K12444" i="3"/>
  <c r="K12445" i="3"/>
  <c r="K12446" i="3"/>
  <c r="K12447" i="3"/>
  <c r="K12448" i="3"/>
  <c r="K12449" i="3"/>
  <c r="K12450" i="3"/>
  <c r="K12451" i="3"/>
  <c r="K12452" i="3"/>
  <c r="K12453" i="3"/>
  <c r="K12454" i="3"/>
  <c r="K12455" i="3"/>
  <c r="K12456" i="3"/>
  <c r="K12457" i="3"/>
  <c r="K12458" i="3"/>
  <c r="K12459" i="3"/>
  <c r="K12460" i="3"/>
  <c r="K12461" i="3"/>
  <c r="K12462" i="3"/>
  <c r="K12463" i="3"/>
  <c r="K12464" i="3"/>
  <c r="K12465" i="3"/>
  <c r="K12466" i="3"/>
  <c r="K12467" i="3"/>
  <c r="K12468" i="3"/>
  <c r="K12469" i="3"/>
  <c r="K12470" i="3"/>
  <c r="K12471" i="3"/>
  <c r="K12472" i="3"/>
  <c r="K12473" i="3"/>
  <c r="K12474" i="3"/>
  <c r="K12475" i="3"/>
  <c r="K12476" i="3"/>
  <c r="K12477" i="3"/>
  <c r="K12478" i="3"/>
  <c r="K12479" i="3"/>
  <c r="K12480" i="3"/>
  <c r="K12481" i="3"/>
  <c r="K12482" i="3"/>
  <c r="K12483" i="3"/>
  <c r="K12484" i="3"/>
  <c r="K12485" i="3"/>
  <c r="K12486" i="3"/>
  <c r="K12487" i="3"/>
  <c r="K12488" i="3"/>
  <c r="K12489" i="3"/>
  <c r="K12490" i="3"/>
  <c r="K12491" i="3"/>
  <c r="K12492" i="3"/>
  <c r="K12493" i="3"/>
  <c r="K12494" i="3"/>
  <c r="K12495" i="3"/>
  <c r="K12496" i="3"/>
  <c r="K12497" i="3"/>
  <c r="K12498" i="3"/>
  <c r="K12499" i="3"/>
  <c r="K12500" i="3"/>
  <c r="K12501" i="3"/>
  <c r="K12502" i="3"/>
  <c r="K12503" i="3"/>
  <c r="K12504" i="3"/>
  <c r="K12505" i="3"/>
  <c r="K12506" i="3"/>
  <c r="K12507" i="3"/>
  <c r="K12508" i="3"/>
  <c r="K12509" i="3"/>
  <c r="K12510" i="3"/>
  <c r="K12511" i="3"/>
  <c r="K12512" i="3"/>
  <c r="K12513" i="3"/>
  <c r="K12514" i="3"/>
  <c r="K12515" i="3"/>
  <c r="K12516" i="3"/>
  <c r="K12517" i="3"/>
  <c r="K12518" i="3"/>
  <c r="K12519" i="3"/>
  <c r="K12520" i="3"/>
  <c r="K12521" i="3"/>
  <c r="K12522" i="3"/>
  <c r="K12523" i="3"/>
  <c r="K12524" i="3"/>
  <c r="K12525" i="3"/>
  <c r="K12526" i="3"/>
  <c r="K12527" i="3"/>
  <c r="K12528" i="3"/>
  <c r="K12529" i="3"/>
  <c r="K12530" i="3"/>
  <c r="K12531" i="3"/>
  <c r="K12532" i="3"/>
  <c r="K12533" i="3"/>
  <c r="K12534" i="3"/>
  <c r="K12535" i="3"/>
  <c r="K12536" i="3"/>
  <c r="K12537" i="3"/>
  <c r="K12538" i="3"/>
  <c r="K12539" i="3"/>
  <c r="K12540" i="3"/>
  <c r="K12541" i="3"/>
  <c r="K12542" i="3"/>
  <c r="K12543" i="3"/>
  <c r="K12544" i="3"/>
  <c r="K12545" i="3"/>
  <c r="K12546" i="3"/>
  <c r="K12547" i="3"/>
  <c r="K12548" i="3"/>
  <c r="K12549" i="3"/>
  <c r="K12550" i="3"/>
  <c r="K12551" i="3"/>
  <c r="K12552" i="3"/>
  <c r="K12553" i="3"/>
  <c r="K12554" i="3"/>
  <c r="K12555" i="3"/>
  <c r="K12556" i="3"/>
  <c r="K12557" i="3"/>
  <c r="K12558" i="3"/>
  <c r="K12559" i="3"/>
  <c r="K12560" i="3"/>
  <c r="K12561" i="3"/>
  <c r="K12562" i="3"/>
  <c r="K12563" i="3"/>
  <c r="K12564" i="3"/>
  <c r="K12565" i="3"/>
  <c r="K12566" i="3"/>
  <c r="K12567" i="3"/>
  <c r="K12568" i="3"/>
  <c r="K12569" i="3"/>
  <c r="K12570" i="3"/>
  <c r="K12571" i="3"/>
  <c r="K12572" i="3"/>
  <c r="K12573" i="3"/>
  <c r="K12574" i="3"/>
  <c r="K12575" i="3"/>
  <c r="K12576" i="3"/>
  <c r="K12577" i="3"/>
  <c r="K12578" i="3"/>
  <c r="K12579" i="3"/>
  <c r="K12580" i="3"/>
  <c r="K12581" i="3"/>
  <c r="K12582" i="3"/>
  <c r="K12583" i="3"/>
  <c r="K12584" i="3"/>
  <c r="K12585" i="3"/>
  <c r="K12586" i="3"/>
  <c r="K12587" i="3"/>
  <c r="K12588" i="3"/>
  <c r="K12589" i="3"/>
  <c r="K12590" i="3"/>
  <c r="K12591" i="3"/>
  <c r="K12592" i="3"/>
  <c r="K12593" i="3"/>
  <c r="K12594" i="3"/>
  <c r="K12595" i="3"/>
  <c r="K12596" i="3"/>
  <c r="K12597" i="3"/>
  <c r="K12598" i="3"/>
  <c r="K12599" i="3"/>
  <c r="K12600" i="3"/>
  <c r="K12601" i="3"/>
  <c r="K12602" i="3"/>
  <c r="K12603" i="3"/>
  <c r="K12604" i="3"/>
  <c r="K12605" i="3"/>
  <c r="K12606" i="3"/>
  <c r="K12607" i="3"/>
  <c r="K12608" i="3"/>
  <c r="K12609" i="3"/>
  <c r="K12610" i="3"/>
  <c r="K12611" i="3"/>
  <c r="K12612" i="3"/>
  <c r="K12613" i="3"/>
  <c r="K12614" i="3"/>
  <c r="K12615" i="3"/>
  <c r="K12616" i="3"/>
  <c r="K12617" i="3"/>
  <c r="K12618" i="3"/>
  <c r="K12619" i="3"/>
  <c r="K12620" i="3"/>
  <c r="K12621" i="3"/>
  <c r="K12622" i="3"/>
  <c r="K12623" i="3"/>
  <c r="K12624" i="3"/>
  <c r="K12625" i="3"/>
  <c r="K12626" i="3"/>
  <c r="K12627" i="3"/>
  <c r="K12628" i="3"/>
  <c r="K12629" i="3"/>
  <c r="K12630" i="3"/>
  <c r="K12631" i="3"/>
  <c r="K12632" i="3"/>
  <c r="K12633" i="3"/>
  <c r="K12634" i="3"/>
  <c r="K12635" i="3"/>
  <c r="K12636" i="3"/>
  <c r="K12637" i="3"/>
  <c r="K12638" i="3"/>
  <c r="K12639" i="3"/>
  <c r="K12640" i="3"/>
  <c r="K12641" i="3"/>
  <c r="K12642" i="3"/>
  <c r="K12643" i="3"/>
  <c r="K12644" i="3"/>
  <c r="K12645" i="3"/>
  <c r="K12646" i="3"/>
  <c r="K12647" i="3"/>
  <c r="K12648" i="3"/>
  <c r="K12649" i="3"/>
  <c r="K12650" i="3"/>
  <c r="K12651" i="3"/>
  <c r="K12652" i="3"/>
  <c r="K12653" i="3"/>
  <c r="K12654" i="3"/>
  <c r="K12655" i="3"/>
  <c r="K12656" i="3"/>
  <c r="K12657" i="3"/>
  <c r="K12658" i="3"/>
  <c r="K12659" i="3"/>
  <c r="K12660" i="3"/>
  <c r="K12661" i="3"/>
  <c r="K12662" i="3"/>
  <c r="K12663" i="3"/>
  <c r="K12664" i="3"/>
  <c r="K12665" i="3"/>
  <c r="K12666" i="3"/>
  <c r="K12667" i="3"/>
  <c r="K12668" i="3"/>
  <c r="K12669" i="3"/>
  <c r="K12670" i="3"/>
  <c r="K12671" i="3"/>
  <c r="K12672" i="3"/>
  <c r="K12673" i="3"/>
  <c r="K12674" i="3"/>
  <c r="K12675" i="3"/>
  <c r="K12676" i="3"/>
  <c r="K12677" i="3"/>
  <c r="K12678" i="3"/>
  <c r="K12679" i="3"/>
  <c r="K12680" i="3"/>
  <c r="K12681" i="3"/>
  <c r="K12682" i="3"/>
  <c r="K12683" i="3"/>
  <c r="K12684" i="3"/>
  <c r="K12685" i="3"/>
  <c r="K12686" i="3"/>
  <c r="K12687" i="3"/>
  <c r="K12688" i="3"/>
  <c r="K12689" i="3"/>
  <c r="K12690" i="3"/>
  <c r="K12691" i="3"/>
  <c r="K12692" i="3"/>
  <c r="K12693" i="3"/>
  <c r="K12694" i="3"/>
  <c r="K12695" i="3"/>
  <c r="K12696" i="3"/>
  <c r="K12697" i="3"/>
  <c r="K12698" i="3"/>
  <c r="K12699" i="3"/>
  <c r="K12700" i="3"/>
  <c r="K12701" i="3"/>
  <c r="K12702" i="3"/>
  <c r="K12703" i="3"/>
  <c r="K12704" i="3"/>
  <c r="K12705" i="3"/>
  <c r="K12706" i="3"/>
  <c r="K12707" i="3"/>
  <c r="K12708" i="3"/>
  <c r="K12709" i="3"/>
  <c r="K12710" i="3"/>
  <c r="K12711" i="3"/>
  <c r="K12712" i="3"/>
  <c r="K12713" i="3"/>
  <c r="K12714" i="3"/>
  <c r="K12715" i="3"/>
  <c r="K12716" i="3"/>
  <c r="K12717" i="3"/>
  <c r="K12718" i="3"/>
  <c r="K12719" i="3"/>
  <c r="K12720" i="3"/>
  <c r="K12721" i="3"/>
  <c r="K12722" i="3"/>
  <c r="K12723" i="3"/>
  <c r="K12724" i="3"/>
  <c r="K12725" i="3"/>
  <c r="K12726" i="3"/>
  <c r="K12727" i="3"/>
  <c r="K12728" i="3"/>
  <c r="K12729" i="3"/>
  <c r="K12730" i="3"/>
  <c r="K12731" i="3"/>
  <c r="K12732" i="3"/>
  <c r="K12733" i="3"/>
  <c r="K12734" i="3"/>
  <c r="K12735" i="3"/>
  <c r="K12736" i="3"/>
  <c r="K12737" i="3"/>
  <c r="K12738" i="3"/>
  <c r="K12739" i="3"/>
  <c r="K12740" i="3"/>
  <c r="K12741" i="3"/>
  <c r="K12742" i="3"/>
  <c r="K12743" i="3"/>
  <c r="K12744" i="3"/>
  <c r="K12745" i="3"/>
  <c r="K12746" i="3"/>
  <c r="K12747" i="3"/>
  <c r="K12748" i="3"/>
  <c r="K12749" i="3"/>
  <c r="K12750" i="3"/>
  <c r="K12751" i="3"/>
  <c r="K12752" i="3"/>
  <c r="K12753" i="3"/>
  <c r="K12754" i="3"/>
  <c r="K12755" i="3"/>
  <c r="K12756" i="3"/>
  <c r="K12757" i="3"/>
  <c r="K12758" i="3"/>
  <c r="K12759" i="3"/>
  <c r="K12760" i="3"/>
  <c r="K12761" i="3"/>
  <c r="K12762" i="3"/>
  <c r="K12763" i="3"/>
  <c r="K12764" i="3"/>
  <c r="K12765" i="3"/>
  <c r="K12766" i="3"/>
  <c r="K12767" i="3"/>
  <c r="K12768" i="3"/>
  <c r="K12769" i="3"/>
  <c r="K12770" i="3"/>
  <c r="K12771" i="3"/>
  <c r="K12772" i="3"/>
  <c r="K12773" i="3"/>
  <c r="K12774" i="3"/>
  <c r="K12775" i="3"/>
  <c r="K12776" i="3"/>
  <c r="K12777" i="3"/>
  <c r="K12778" i="3"/>
  <c r="K12779" i="3"/>
  <c r="K12780" i="3"/>
  <c r="K12781" i="3"/>
  <c r="K12782" i="3"/>
  <c r="K12783" i="3"/>
  <c r="K12784" i="3"/>
  <c r="K12785" i="3"/>
  <c r="K12786" i="3"/>
  <c r="K12787" i="3"/>
  <c r="K12788" i="3"/>
  <c r="K12789" i="3"/>
  <c r="K12790" i="3"/>
  <c r="K12791" i="3"/>
  <c r="K12792" i="3"/>
  <c r="K12793" i="3"/>
  <c r="K12794" i="3"/>
  <c r="K12795" i="3"/>
  <c r="K12796" i="3"/>
  <c r="K12797" i="3"/>
  <c r="K12798" i="3"/>
  <c r="K12799" i="3"/>
  <c r="K12800" i="3"/>
  <c r="K12801" i="3"/>
  <c r="K12802" i="3"/>
  <c r="K12803" i="3"/>
  <c r="K12804" i="3"/>
  <c r="K12805" i="3"/>
  <c r="K12806" i="3"/>
  <c r="K12807" i="3"/>
  <c r="K12808" i="3"/>
  <c r="K12809" i="3"/>
  <c r="K12810" i="3"/>
  <c r="K12811" i="3"/>
  <c r="K12812" i="3"/>
  <c r="K12813" i="3"/>
  <c r="K12814" i="3"/>
  <c r="K12815" i="3"/>
  <c r="K12816" i="3"/>
  <c r="K12817" i="3"/>
  <c r="K12818" i="3"/>
  <c r="K12819" i="3"/>
  <c r="K12820" i="3"/>
  <c r="K12821" i="3"/>
  <c r="K12822" i="3"/>
  <c r="K12823" i="3"/>
  <c r="K12824" i="3"/>
  <c r="K12825" i="3"/>
  <c r="K12826" i="3"/>
  <c r="K12827" i="3"/>
  <c r="K12828" i="3"/>
  <c r="K12829" i="3"/>
  <c r="K12830" i="3"/>
  <c r="K12831" i="3"/>
  <c r="K12832" i="3"/>
  <c r="K12833" i="3"/>
  <c r="K12834" i="3"/>
  <c r="K12835" i="3"/>
  <c r="K12836" i="3"/>
  <c r="K12837" i="3"/>
  <c r="K12838" i="3"/>
  <c r="K12839" i="3"/>
  <c r="K12840" i="3"/>
  <c r="K12841" i="3"/>
  <c r="K12842" i="3"/>
  <c r="K12843" i="3"/>
  <c r="K12844" i="3"/>
  <c r="K12845" i="3"/>
  <c r="K12846" i="3"/>
  <c r="K12847" i="3"/>
  <c r="K12848" i="3"/>
  <c r="K12849" i="3"/>
  <c r="K12850" i="3"/>
  <c r="K12851" i="3"/>
  <c r="K12852" i="3"/>
  <c r="K12853" i="3"/>
  <c r="K12854" i="3"/>
  <c r="K12855" i="3"/>
  <c r="K12856" i="3"/>
  <c r="K12857" i="3"/>
  <c r="K12858" i="3"/>
  <c r="K12859" i="3"/>
  <c r="K12860" i="3"/>
  <c r="K12861" i="3"/>
  <c r="K12862" i="3"/>
  <c r="K12863" i="3"/>
  <c r="K12864" i="3"/>
  <c r="K12865" i="3"/>
  <c r="K12866" i="3"/>
  <c r="K12867" i="3"/>
  <c r="K12868" i="3"/>
  <c r="K12869" i="3"/>
  <c r="K12870" i="3"/>
  <c r="K12871" i="3"/>
  <c r="K12872" i="3"/>
  <c r="K12873" i="3"/>
  <c r="K12874" i="3"/>
  <c r="K12875" i="3"/>
  <c r="K12876" i="3"/>
  <c r="K12877" i="3"/>
  <c r="K12878" i="3"/>
  <c r="K12879" i="3"/>
  <c r="K12880" i="3"/>
  <c r="K12881" i="3"/>
  <c r="K12882" i="3"/>
  <c r="K12883" i="3"/>
  <c r="K12884" i="3"/>
  <c r="K12885" i="3"/>
  <c r="K12886" i="3"/>
  <c r="K12887" i="3"/>
  <c r="K12888" i="3"/>
  <c r="K12889" i="3"/>
  <c r="K12890" i="3"/>
  <c r="K12891" i="3"/>
  <c r="K12892" i="3"/>
  <c r="K12893" i="3"/>
  <c r="K12894" i="3"/>
  <c r="K12895" i="3"/>
  <c r="K12896" i="3"/>
  <c r="K12897" i="3"/>
  <c r="K12898" i="3"/>
  <c r="K12899" i="3"/>
  <c r="K12900" i="3"/>
  <c r="K12901" i="3"/>
  <c r="K12902" i="3"/>
  <c r="K12903" i="3"/>
  <c r="K12904" i="3"/>
  <c r="K12905" i="3"/>
  <c r="K12906" i="3"/>
  <c r="K12907" i="3"/>
  <c r="K12908" i="3"/>
  <c r="K12909" i="3"/>
  <c r="K12910" i="3"/>
  <c r="K12911" i="3"/>
  <c r="K12912" i="3"/>
  <c r="K12913" i="3"/>
  <c r="K12914" i="3"/>
  <c r="K12915" i="3"/>
  <c r="K12916" i="3"/>
  <c r="K12917" i="3"/>
  <c r="K12918" i="3"/>
  <c r="K12919" i="3"/>
  <c r="K12920" i="3"/>
  <c r="K12921" i="3"/>
  <c r="K12922" i="3"/>
  <c r="K12923" i="3"/>
  <c r="K12924" i="3"/>
  <c r="K12925" i="3"/>
  <c r="K12926" i="3"/>
  <c r="K12927" i="3"/>
  <c r="K12928" i="3"/>
  <c r="K12929" i="3"/>
  <c r="K12930" i="3"/>
  <c r="K12931" i="3"/>
  <c r="K12932" i="3"/>
  <c r="K12933" i="3"/>
  <c r="K12934" i="3"/>
  <c r="K12935" i="3"/>
  <c r="K12936" i="3"/>
  <c r="K12937" i="3"/>
  <c r="K12938" i="3"/>
  <c r="K12939" i="3"/>
  <c r="K12940" i="3"/>
  <c r="K12941" i="3"/>
  <c r="K12942" i="3"/>
  <c r="K12943" i="3"/>
  <c r="K12944" i="3"/>
  <c r="K12945" i="3"/>
  <c r="K12946" i="3"/>
  <c r="K12947" i="3"/>
  <c r="K12948" i="3"/>
  <c r="K12949" i="3"/>
  <c r="K12950" i="3"/>
  <c r="K12951" i="3"/>
  <c r="K12952" i="3"/>
  <c r="K12953" i="3"/>
  <c r="K12954" i="3"/>
  <c r="K12955" i="3"/>
  <c r="K12956" i="3"/>
  <c r="K12957" i="3"/>
  <c r="K12958" i="3"/>
  <c r="K12959" i="3"/>
  <c r="K12960" i="3"/>
  <c r="K12961" i="3"/>
  <c r="K12962" i="3"/>
  <c r="K12963" i="3"/>
  <c r="K12964" i="3"/>
  <c r="K12965" i="3"/>
  <c r="K12966" i="3"/>
  <c r="K12967" i="3"/>
  <c r="K12968" i="3"/>
  <c r="K12969" i="3"/>
  <c r="K12970" i="3"/>
  <c r="K12971" i="3"/>
  <c r="K12972" i="3"/>
  <c r="K12973" i="3"/>
  <c r="K12974" i="3"/>
  <c r="K12975" i="3"/>
  <c r="K12976" i="3"/>
  <c r="K12977" i="3"/>
  <c r="K12978" i="3"/>
  <c r="K12979" i="3"/>
  <c r="K12980" i="3"/>
  <c r="K12981" i="3"/>
  <c r="K12982" i="3"/>
  <c r="K12983" i="3"/>
  <c r="K12984" i="3"/>
  <c r="K12985" i="3"/>
  <c r="K12986" i="3"/>
  <c r="K12987" i="3"/>
  <c r="K12988" i="3"/>
  <c r="K12989" i="3"/>
  <c r="K12990" i="3"/>
  <c r="K12991" i="3"/>
  <c r="K12992" i="3"/>
  <c r="K12993" i="3"/>
  <c r="K12994" i="3"/>
  <c r="K12995" i="3"/>
  <c r="K12996" i="3"/>
  <c r="K12997" i="3"/>
  <c r="K12998" i="3"/>
  <c r="K12999" i="3"/>
  <c r="K13000" i="3"/>
  <c r="K13001" i="3"/>
  <c r="K13002" i="3"/>
  <c r="K13003" i="3"/>
  <c r="K13004" i="3"/>
  <c r="K13005" i="3"/>
  <c r="K13006" i="3"/>
  <c r="K13007" i="3"/>
  <c r="K13008" i="3"/>
  <c r="K13009" i="3"/>
  <c r="K13010" i="3"/>
  <c r="K13011" i="3"/>
  <c r="K13012" i="3"/>
  <c r="K13013" i="3"/>
  <c r="K13014" i="3"/>
  <c r="K13015" i="3"/>
  <c r="K13016" i="3"/>
  <c r="K13017" i="3"/>
  <c r="K13018" i="3"/>
  <c r="K13019" i="3"/>
  <c r="K13020" i="3"/>
  <c r="K13021" i="3"/>
  <c r="K13022" i="3"/>
  <c r="K13023" i="3"/>
  <c r="K13024" i="3"/>
  <c r="K13025" i="3"/>
  <c r="K13026" i="3"/>
  <c r="K13027" i="3"/>
  <c r="K13028" i="3"/>
  <c r="K13029" i="3"/>
  <c r="K13030" i="3"/>
  <c r="K13031" i="3"/>
  <c r="K13032" i="3"/>
  <c r="K13033" i="3"/>
  <c r="K13034" i="3"/>
  <c r="K13035" i="3"/>
  <c r="K13036" i="3"/>
  <c r="K13037" i="3"/>
  <c r="K13038" i="3"/>
  <c r="K13039" i="3"/>
  <c r="K13040" i="3"/>
  <c r="K13041" i="3"/>
  <c r="K13042" i="3"/>
  <c r="K13043" i="3"/>
  <c r="K13044" i="3"/>
  <c r="K13045" i="3"/>
  <c r="K13046" i="3"/>
  <c r="K13047" i="3"/>
  <c r="K13048" i="3"/>
  <c r="K13049" i="3"/>
  <c r="K13050" i="3"/>
  <c r="K13051" i="3"/>
  <c r="K13052" i="3"/>
  <c r="K13053" i="3"/>
  <c r="K13054" i="3"/>
  <c r="K13055" i="3"/>
  <c r="K13056" i="3"/>
  <c r="K13057" i="3"/>
  <c r="K13058" i="3"/>
  <c r="K13059" i="3"/>
  <c r="K13060" i="3"/>
  <c r="K13061" i="3"/>
  <c r="K13062" i="3"/>
  <c r="K13063" i="3"/>
  <c r="K13064" i="3"/>
  <c r="K13065" i="3"/>
  <c r="K13066" i="3"/>
  <c r="K13067" i="3"/>
  <c r="K13068" i="3"/>
  <c r="K13069" i="3"/>
  <c r="K13070" i="3"/>
  <c r="K13071" i="3"/>
  <c r="K13072" i="3"/>
  <c r="K13073" i="3"/>
  <c r="K13074" i="3"/>
  <c r="K13075" i="3"/>
  <c r="K13076" i="3"/>
  <c r="K13077" i="3"/>
  <c r="K13078" i="3"/>
  <c r="K13079" i="3"/>
  <c r="K13080" i="3"/>
  <c r="K13081" i="3"/>
  <c r="K13082" i="3"/>
  <c r="K13083" i="3"/>
  <c r="K13084" i="3"/>
  <c r="K13085" i="3"/>
  <c r="K13086" i="3"/>
  <c r="K13087" i="3"/>
  <c r="K13088" i="3"/>
  <c r="K13089" i="3"/>
  <c r="K13090" i="3"/>
  <c r="K13091" i="3"/>
  <c r="K13092" i="3"/>
  <c r="K13093" i="3"/>
  <c r="K13094" i="3"/>
  <c r="K13095" i="3"/>
  <c r="K13096" i="3"/>
  <c r="K13097" i="3"/>
  <c r="K13098" i="3"/>
  <c r="K13099" i="3"/>
  <c r="K13100" i="3"/>
  <c r="K13101" i="3"/>
  <c r="K13102" i="3"/>
  <c r="K13103" i="3"/>
  <c r="K13104" i="3"/>
  <c r="K13105" i="3"/>
  <c r="K13106" i="3"/>
  <c r="K13107" i="3"/>
  <c r="K13108" i="3"/>
  <c r="K13109" i="3"/>
  <c r="K13110" i="3"/>
  <c r="K13111" i="3"/>
  <c r="K13112" i="3"/>
  <c r="K13113" i="3"/>
  <c r="K13114" i="3"/>
  <c r="K13115" i="3"/>
  <c r="K13116" i="3"/>
  <c r="K13117" i="3"/>
  <c r="K13118" i="3"/>
  <c r="K13119" i="3"/>
  <c r="K13120" i="3"/>
  <c r="K13121" i="3"/>
  <c r="K13122" i="3"/>
  <c r="K13123" i="3"/>
  <c r="K13124" i="3"/>
  <c r="K13125" i="3"/>
  <c r="K13126" i="3"/>
  <c r="K13127" i="3"/>
  <c r="K13128" i="3"/>
  <c r="K13129" i="3"/>
  <c r="K13130" i="3"/>
  <c r="K13131" i="3"/>
  <c r="K13132" i="3"/>
  <c r="K13133" i="3"/>
  <c r="K13134" i="3"/>
  <c r="K13135" i="3"/>
  <c r="K13136" i="3"/>
  <c r="K13137" i="3"/>
  <c r="K13138" i="3"/>
  <c r="K13139" i="3"/>
  <c r="K13140" i="3"/>
  <c r="K13141" i="3"/>
  <c r="K13142" i="3"/>
  <c r="K13143" i="3"/>
  <c r="K13144" i="3"/>
  <c r="K13145" i="3"/>
  <c r="K13146" i="3"/>
  <c r="K13147" i="3"/>
  <c r="K13148" i="3"/>
  <c r="K13149" i="3"/>
  <c r="K13150" i="3"/>
  <c r="K13151" i="3"/>
  <c r="K13152" i="3"/>
  <c r="K13153" i="3"/>
  <c r="K13154" i="3"/>
  <c r="K13155" i="3"/>
  <c r="K13156" i="3"/>
  <c r="K13157" i="3"/>
  <c r="K13158" i="3"/>
  <c r="K13159" i="3"/>
  <c r="K13160" i="3"/>
  <c r="K13161" i="3"/>
  <c r="K13162" i="3"/>
  <c r="K13163" i="3"/>
  <c r="K13164" i="3"/>
  <c r="K13165" i="3"/>
  <c r="K13166" i="3"/>
  <c r="K13167" i="3"/>
  <c r="K13168" i="3"/>
  <c r="K13169" i="3"/>
  <c r="K13170" i="3"/>
  <c r="K13171" i="3"/>
  <c r="K13172" i="3"/>
  <c r="K13173" i="3"/>
  <c r="K13174" i="3"/>
  <c r="K13175" i="3"/>
  <c r="K13176" i="3"/>
  <c r="K13177" i="3"/>
  <c r="K13178" i="3"/>
  <c r="K13179" i="3"/>
  <c r="K13180" i="3"/>
  <c r="K13181" i="3"/>
  <c r="K13182" i="3"/>
  <c r="K13183" i="3"/>
  <c r="K13184" i="3"/>
  <c r="K13185" i="3"/>
  <c r="K13186" i="3"/>
  <c r="K13187" i="3"/>
  <c r="K13188" i="3"/>
  <c r="K13189" i="3"/>
  <c r="K13190" i="3"/>
  <c r="K13191" i="3"/>
  <c r="K13192" i="3"/>
  <c r="K13193" i="3"/>
  <c r="K13194" i="3"/>
  <c r="K13195" i="3"/>
  <c r="K13196" i="3"/>
  <c r="K13197" i="3"/>
  <c r="K13198" i="3"/>
  <c r="K13199" i="3"/>
  <c r="K13200" i="3"/>
  <c r="K13201" i="3"/>
  <c r="K13202" i="3"/>
  <c r="K13203" i="3"/>
  <c r="K13204" i="3"/>
  <c r="K13205" i="3"/>
  <c r="K13206" i="3"/>
  <c r="K13207" i="3"/>
  <c r="K13208" i="3"/>
  <c r="K13209" i="3"/>
  <c r="K13210" i="3"/>
  <c r="K13211" i="3"/>
  <c r="K13212" i="3"/>
  <c r="K13213" i="3"/>
  <c r="K13214" i="3"/>
  <c r="K13215" i="3"/>
  <c r="K13216" i="3"/>
  <c r="K13217" i="3"/>
  <c r="K13218" i="3"/>
  <c r="K13219" i="3"/>
  <c r="K13220" i="3"/>
  <c r="K13221" i="3"/>
  <c r="K13222" i="3"/>
  <c r="K13223" i="3"/>
  <c r="K13224" i="3"/>
  <c r="K13225" i="3"/>
  <c r="K13226" i="3"/>
  <c r="K13227" i="3"/>
  <c r="K13228" i="3"/>
  <c r="K13229" i="3"/>
  <c r="K13230" i="3"/>
  <c r="K13231" i="3"/>
  <c r="K13232" i="3"/>
  <c r="K13233" i="3"/>
  <c r="K13234" i="3"/>
  <c r="K13235" i="3"/>
  <c r="K13236" i="3"/>
  <c r="K13237" i="3"/>
  <c r="K13238" i="3"/>
  <c r="K13239" i="3"/>
  <c r="K13240" i="3"/>
  <c r="K13241" i="3"/>
  <c r="K13242" i="3"/>
  <c r="K13243" i="3"/>
  <c r="K13244" i="3"/>
  <c r="K13245" i="3"/>
  <c r="K13246" i="3"/>
  <c r="K13247" i="3"/>
  <c r="K13248" i="3"/>
  <c r="K13249" i="3"/>
  <c r="K13250" i="3"/>
  <c r="K13251" i="3"/>
  <c r="K13252" i="3"/>
  <c r="K13253" i="3"/>
  <c r="K13254" i="3"/>
  <c r="K13255" i="3"/>
  <c r="K13256" i="3"/>
  <c r="K13257" i="3"/>
  <c r="K13258" i="3"/>
  <c r="K13259" i="3"/>
  <c r="K13260" i="3"/>
  <c r="K13261" i="3"/>
  <c r="K13262" i="3"/>
  <c r="K13263" i="3"/>
  <c r="K13264" i="3"/>
  <c r="K13265" i="3"/>
  <c r="K13266" i="3"/>
  <c r="K13267" i="3"/>
  <c r="K13268" i="3"/>
  <c r="K13269" i="3"/>
  <c r="K13270" i="3"/>
  <c r="K13271" i="3"/>
  <c r="K13272" i="3"/>
  <c r="K13273" i="3"/>
  <c r="K13274" i="3"/>
  <c r="K13275" i="3"/>
  <c r="K13276" i="3"/>
  <c r="K13277" i="3"/>
  <c r="K13278" i="3"/>
  <c r="K13279" i="3"/>
  <c r="K13280" i="3"/>
  <c r="K13281" i="3"/>
  <c r="K13282" i="3"/>
  <c r="K13283" i="3"/>
  <c r="K13284" i="3"/>
  <c r="K13285" i="3"/>
  <c r="K13286" i="3"/>
  <c r="K13287" i="3"/>
  <c r="K13288" i="3"/>
  <c r="K13289" i="3"/>
  <c r="K13290" i="3"/>
  <c r="K13291" i="3"/>
  <c r="K13292" i="3"/>
  <c r="K13293" i="3"/>
  <c r="K13294" i="3"/>
  <c r="K13295" i="3"/>
  <c r="K13296" i="3"/>
  <c r="K13297" i="3"/>
  <c r="K13298" i="3"/>
  <c r="K13299" i="3"/>
  <c r="K13300" i="3"/>
  <c r="K13301" i="3"/>
  <c r="K13302" i="3"/>
  <c r="K13303" i="3"/>
  <c r="K13304" i="3"/>
  <c r="K13305" i="3"/>
  <c r="K13306" i="3"/>
  <c r="K13307" i="3"/>
  <c r="K13308" i="3"/>
  <c r="K13309" i="3"/>
  <c r="K13310" i="3"/>
  <c r="K13311" i="3"/>
  <c r="K13312" i="3"/>
  <c r="K13313" i="3"/>
  <c r="K13314" i="3"/>
  <c r="K13315" i="3"/>
  <c r="K13316" i="3"/>
  <c r="K13317" i="3"/>
  <c r="K13318" i="3"/>
  <c r="K13319" i="3"/>
  <c r="K13320" i="3"/>
  <c r="K13321" i="3"/>
  <c r="K13322" i="3"/>
  <c r="K13323" i="3"/>
  <c r="K13324" i="3"/>
  <c r="K13325" i="3"/>
  <c r="K13326" i="3"/>
  <c r="K13327" i="3"/>
  <c r="K13328" i="3"/>
  <c r="K13329" i="3"/>
  <c r="K13330" i="3"/>
  <c r="K13331" i="3"/>
  <c r="K13332" i="3"/>
  <c r="K13333" i="3"/>
  <c r="K13334" i="3"/>
  <c r="K13335" i="3"/>
  <c r="K13336" i="3"/>
  <c r="K13337" i="3"/>
  <c r="K13338" i="3"/>
  <c r="K13339" i="3"/>
  <c r="K13340" i="3"/>
  <c r="K13341" i="3"/>
  <c r="K13342" i="3"/>
  <c r="K13343" i="3"/>
  <c r="K13344" i="3"/>
  <c r="K13345" i="3"/>
  <c r="K13346" i="3"/>
  <c r="K13347" i="3"/>
  <c r="K13348" i="3"/>
  <c r="K13349" i="3"/>
  <c r="K13350" i="3"/>
  <c r="K13351" i="3"/>
  <c r="K13352" i="3"/>
  <c r="K13353" i="3"/>
  <c r="K13354" i="3"/>
  <c r="K13355" i="3"/>
  <c r="K13356" i="3"/>
  <c r="K13357" i="3"/>
  <c r="K13358" i="3"/>
  <c r="K13359" i="3"/>
  <c r="K13360" i="3"/>
  <c r="K13361" i="3"/>
  <c r="K13362" i="3"/>
  <c r="K13363" i="3"/>
  <c r="K13364" i="3"/>
  <c r="K13365" i="3"/>
  <c r="K13366" i="3"/>
  <c r="K13367" i="3"/>
  <c r="K13368" i="3"/>
  <c r="K13369" i="3"/>
  <c r="K13370" i="3"/>
  <c r="K13371" i="3"/>
  <c r="K13372" i="3"/>
  <c r="K13373" i="3"/>
  <c r="K13374" i="3"/>
  <c r="K13375" i="3"/>
  <c r="K13376" i="3"/>
  <c r="K13377" i="3"/>
  <c r="K13378" i="3"/>
  <c r="K13379" i="3"/>
  <c r="K13380" i="3"/>
  <c r="K13381" i="3"/>
  <c r="K13382" i="3"/>
  <c r="K13383" i="3"/>
  <c r="K13384" i="3"/>
  <c r="K13385" i="3"/>
  <c r="K13386" i="3"/>
  <c r="K13387" i="3"/>
  <c r="K13388" i="3"/>
  <c r="K13389" i="3"/>
  <c r="K13390" i="3"/>
  <c r="K13391" i="3"/>
  <c r="K13392" i="3"/>
  <c r="K13393" i="3"/>
  <c r="K13394" i="3"/>
  <c r="K13395" i="3"/>
  <c r="K13396" i="3"/>
  <c r="K13397" i="3"/>
  <c r="K13398" i="3"/>
  <c r="K13399" i="3"/>
  <c r="K13400" i="3"/>
  <c r="K13401" i="3"/>
  <c r="K13402" i="3"/>
  <c r="K13403" i="3"/>
  <c r="K13404" i="3"/>
  <c r="K13405" i="3"/>
  <c r="K13406" i="3"/>
  <c r="K13407" i="3"/>
  <c r="K13408" i="3"/>
  <c r="K13409" i="3"/>
  <c r="K13410" i="3"/>
  <c r="K13411" i="3"/>
  <c r="K13412" i="3"/>
  <c r="K13413" i="3"/>
  <c r="K13414" i="3"/>
  <c r="K13415" i="3"/>
  <c r="K13416" i="3"/>
  <c r="K13417" i="3"/>
  <c r="K13418" i="3"/>
  <c r="K13419" i="3"/>
  <c r="K13420" i="3"/>
  <c r="K13421" i="3"/>
  <c r="K13422" i="3"/>
  <c r="K13423" i="3"/>
  <c r="K13424" i="3"/>
  <c r="K13425" i="3"/>
  <c r="K13426" i="3"/>
  <c r="K13427" i="3"/>
  <c r="K13428" i="3"/>
  <c r="K13429" i="3"/>
  <c r="K13430" i="3"/>
  <c r="K13431" i="3"/>
  <c r="K13432" i="3"/>
  <c r="K13433" i="3"/>
  <c r="K13434" i="3"/>
  <c r="K13435" i="3"/>
  <c r="K13436" i="3"/>
  <c r="K13437" i="3"/>
  <c r="K13438" i="3"/>
  <c r="K13439" i="3"/>
  <c r="K13440" i="3"/>
  <c r="K13441" i="3"/>
  <c r="K13442" i="3"/>
  <c r="K13443" i="3"/>
  <c r="K13444" i="3"/>
  <c r="K13445" i="3"/>
  <c r="K13446" i="3"/>
  <c r="K13447" i="3"/>
  <c r="K13448" i="3"/>
  <c r="K13449" i="3"/>
  <c r="K13450" i="3"/>
  <c r="K13451" i="3"/>
  <c r="K13452" i="3"/>
  <c r="K13453" i="3"/>
  <c r="K13454" i="3"/>
  <c r="K13455" i="3"/>
  <c r="K13456" i="3"/>
  <c r="K13457" i="3"/>
  <c r="K13458" i="3"/>
  <c r="K13459" i="3"/>
  <c r="K13460" i="3"/>
  <c r="K13461" i="3"/>
  <c r="K13462" i="3"/>
  <c r="K13463" i="3"/>
  <c r="K13464" i="3"/>
  <c r="K13465" i="3"/>
  <c r="K13466" i="3"/>
  <c r="K13467" i="3"/>
  <c r="K13468" i="3"/>
  <c r="K13469" i="3"/>
  <c r="K13470" i="3"/>
  <c r="K13471" i="3"/>
  <c r="K13472" i="3"/>
  <c r="K13473" i="3"/>
  <c r="K13474" i="3"/>
  <c r="K13475" i="3"/>
  <c r="K13476" i="3"/>
  <c r="K13477" i="3"/>
  <c r="K13478" i="3"/>
  <c r="K13479" i="3"/>
  <c r="K13480" i="3"/>
  <c r="K13481" i="3"/>
  <c r="K13482" i="3"/>
  <c r="K13483" i="3"/>
  <c r="K13484" i="3"/>
  <c r="K13485" i="3"/>
  <c r="K13486" i="3"/>
  <c r="K13487" i="3"/>
  <c r="K13488" i="3"/>
  <c r="K13489" i="3"/>
  <c r="K13490" i="3"/>
  <c r="K13491" i="3"/>
  <c r="K13492" i="3"/>
  <c r="K13493" i="3"/>
  <c r="K13494" i="3"/>
  <c r="K13495" i="3"/>
  <c r="K13496" i="3"/>
  <c r="K13497" i="3"/>
  <c r="K13498" i="3"/>
  <c r="K13499" i="3"/>
  <c r="K13500" i="3"/>
  <c r="K13501" i="3"/>
  <c r="K13502" i="3"/>
  <c r="K13503" i="3"/>
  <c r="K13504" i="3"/>
  <c r="K13505" i="3"/>
  <c r="K13506" i="3"/>
  <c r="K13507" i="3"/>
  <c r="K13508" i="3"/>
  <c r="K13509" i="3"/>
  <c r="K13510" i="3"/>
  <c r="K13511" i="3"/>
  <c r="K13512" i="3"/>
  <c r="K13513" i="3"/>
  <c r="K13514" i="3"/>
  <c r="K13515" i="3"/>
  <c r="K13516" i="3"/>
  <c r="K13517" i="3"/>
  <c r="K13518" i="3"/>
  <c r="K13519" i="3"/>
  <c r="K13520" i="3"/>
  <c r="K13521" i="3"/>
  <c r="K13522" i="3"/>
  <c r="K13523" i="3"/>
  <c r="K13524" i="3"/>
  <c r="K13525" i="3"/>
  <c r="K13526" i="3"/>
  <c r="K13527" i="3"/>
  <c r="K13528" i="3"/>
  <c r="K13529" i="3"/>
  <c r="K13530" i="3"/>
  <c r="K13531" i="3"/>
  <c r="K13532" i="3"/>
  <c r="K13533" i="3"/>
  <c r="K13534" i="3"/>
  <c r="K13535" i="3"/>
  <c r="K13536" i="3"/>
  <c r="K13537" i="3"/>
  <c r="K13538" i="3"/>
  <c r="K13539" i="3"/>
  <c r="K13540" i="3"/>
  <c r="K13541" i="3"/>
  <c r="K13542" i="3"/>
  <c r="K13543" i="3"/>
  <c r="K13544" i="3"/>
  <c r="K13545" i="3"/>
  <c r="K13546" i="3"/>
  <c r="K13547" i="3"/>
  <c r="K13548" i="3"/>
  <c r="K13549" i="3"/>
  <c r="K13550" i="3"/>
  <c r="K13551" i="3"/>
  <c r="K13552" i="3"/>
  <c r="K13553" i="3"/>
  <c r="K13554" i="3"/>
  <c r="K13555" i="3"/>
  <c r="K13556" i="3"/>
  <c r="K13557" i="3"/>
  <c r="K13558" i="3"/>
  <c r="K13559" i="3"/>
  <c r="K13560" i="3"/>
  <c r="K13561" i="3"/>
  <c r="K13562" i="3"/>
  <c r="K13563" i="3"/>
  <c r="K13564" i="3"/>
  <c r="K13565" i="3"/>
  <c r="K13566" i="3"/>
  <c r="K13567" i="3"/>
  <c r="K13568" i="3"/>
  <c r="K13569" i="3"/>
  <c r="K13570" i="3"/>
  <c r="K13571" i="3"/>
  <c r="K13572" i="3"/>
  <c r="K13573" i="3"/>
  <c r="K13574" i="3"/>
  <c r="K13575" i="3"/>
  <c r="K13576" i="3"/>
  <c r="K13577" i="3"/>
  <c r="K13578" i="3"/>
  <c r="K13579" i="3"/>
  <c r="K13580" i="3"/>
  <c r="K13581" i="3"/>
  <c r="K13582" i="3"/>
  <c r="K13583" i="3"/>
  <c r="K13584" i="3"/>
  <c r="K13585" i="3"/>
  <c r="K13586" i="3"/>
  <c r="K13587" i="3"/>
  <c r="K13588" i="3"/>
  <c r="K13589" i="3"/>
  <c r="K13590" i="3"/>
  <c r="K13591" i="3"/>
  <c r="K13592" i="3"/>
  <c r="K13593" i="3"/>
  <c r="K13594" i="3"/>
  <c r="K13595" i="3"/>
  <c r="K13596" i="3"/>
  <c r="K13597" i="3"/>
  <c r="K13598" i="3"/>
  <c r="K13599" i="3"/>
  <c r="K13600" i="3"/>
  <c r="K13601" i="3"/>
  <c r="K13602" i="3"/>
  <c r="K13603" i="3"/>
  <c r="K13604" i="3"/>
  <c r="K13605" i="3"/>
  <c r="K13606" i="3"/>
  <c r="K13607" i="3"/>
  <c r="K13608" i="3"/>
  <c r="K13609" i="3"/>
  <c r="K13610" i="3"/>
  <c r="K13611" i="3"/>
  <c r="K13612" i="3"/>
  <c r="K13613" i="3"/>
  <c r="K13614" i="3"/>
  <c r="K13615" i="3"/>
  <c r="K13616" i="3"/>
  <c r="K13617" i="3"/>
  <c r="K13618" i="3"/>
  <c r="K13619" i="3"/>
  <c r="K13620" i="3"/>
  <c r="K13621" i="3"/>
  <c r="K13622" i="3"/>
  <c r="K13623" i="3"/>
  <c r="K13624" i="3"/>
  <c r="K13625" i="3"/>
  <c r="K13626" i="3"/>
  <c r="K13627" i="3"/>
  <c r="K13628" i="3"/>
  <c r="K13629" i="3"/>
  <c r="K13630" i="3"/>
  <c r="K13631" i="3"/>
  <c r="K13632" i="3"/>
  <c r="K13633" i="3"/>
  <c r="K13634" i="3"/>
  <c r="K13635" i="3"/>
  <c r="K13636" i="3"/>
  <c r="K13637" i="3"/>
  <c r="K13638" i="3"/>
  <c r="K13639" i="3"/>
  <c r="K13640" i="3"/>
  <c r="K13641" i="3"/>
  <c r="K13642" i="3"/>
  <c r="K13643" i="3"/>
  <c r="K13644" i="3"/>
  <c r="K13645" i="3"/>
  <c r="K13646" i="3"/>
  <c r="K13647" i="3"/>
  <c r="K13648" i="3"/>
  <c r="K13649" i="3"/>
  <c r="K13650" i="3"/>
  <c r="K13651" i="3"/>
  <c r="K13652" i="3"/>
  <c r="K13653" i="3"/>
  <c r="K13654" i="3"/>
  <c r="K13655" i="3"/>
  <c r="K13656" i="3"/>
  <c r="K13657" i="3"/>
  <c r="K13658" i="3"/>
  <c r="K13659" i="3"/>
  <c r="K13660" i="3"/>
  <c r="K13661" i="3"/>
  <c r="K13662" i="3"/>
  <c r="K13663" i="3"/>
  <c r="K13664" i="3"/>
  <c r="K13665" i="3"/>
  <c r="K13666" i="3"/>
  <c r="K13667" i="3"/>
  <c r="K13668" i="3"/>
  <c r="K13669" i="3"/>
  <c r="K13670" i="3"/>
  <c r="K13671" i="3"/>
  <c r="K13672" i="3"/>
  <c r="K13673" i="3"/>
  <c r="K13674" i="3"/>
  <c r="K13675" i="3"/>
  <c r="K13676" i="3"/>
  <c r="K13677" i="3"/>
  <c r="K13678" i="3"/>
  <c r="K13679" i="3"/>
  <c r="K13680" i="3"/>
  <c r="K13681" i="3"/>
  <c r="K13682" i="3"/>
  <c r="K13683" i="3"/>
  <c r="K13684" i="3"/>
  <c r="K13685" i="3"/>
  <c r="K13686" i="3"/>
  <c r="K13687" i="3"/>
  <c r="K13688" i="3"/>
  <c r="K13689" i="3"/>
  <c r="K13690" i="3"/>
  <c r="K13691" i="3"/>
  <c r="K13692" i="3"/>
  <c r="K13693" i="3"/>
  <c r="K13694" i="3"/>
  <c r="K13695" i="3"/>
  <c r="K13696" i="3"/>
  <c r="K13697" i="3"/>
  <c r="K13698" i="3"/>
  <c r="K13699" i="3"/>
  <c r="K13700" i="3"/>
  <c r="K13701" i="3"/>
  <c r="K13702" i="3"/>
  <c r="K13703" i="3"/>
  <c r="K13704" i="3"/>
  <c r="K13705" i="3"/>
  <c r="K13706" i="3"/>
  <c r="K13707" i="3"/>
  <c r="K13708" i="3"/>
  <c r="K13709" i="3"/>
  <c r="K13710" i="3"/>
  <c r="K13711" i="3"/>
  <c r="K13712" i="3"/>
  <c r="K13713" i="3"/>
  <c r="K13714" i="3"/>
  <c r="K13715" i="3"/>
  <c r="K13716" i="3"/>
  <c r="K13717" i="3"/>
  <c r="K13718" i="3"/>
  <c r="K13719" i="3"/>
  <c r="K13720" i="3"/>
  <c r="K13721" i="3"/>
  <c r="K13722" i="3"/>
  <c r="K13723" i="3"/>
  <c r="K13724" i="3"/>
  <c r="K13725" i="3"/>
  <c r="K13726" i="3"/>
  <c r="K13727" i="3"/>
  <c r="K13728" i="3"/>
  <c r="K13729" i="3"/>
  <c r="K13730" i="3"/>
  <c r="K13731" i="3"/>
  <c r="K13732" i="3"/>
  <c r="K13733" i="3"/>
  <c r="K13734" i="3"/>
  <c r="K13735" i="3"/>
  <c r="K13736" i="3"/>
  <c r="K13737" i="3"/>
  <c r="K13738" i="3"/>
  <c r="K13739" i="3"/>
  <c r="K13740" i="3"/>
  <c r="K13741" i="3"/>
  <c r="K13742" i="3"/>
  <c r="K13743" i="3"/>
  <c r="K13744" i="3"/>
  <c r="K13745" i="3"/>
  <c r="K13746" i="3"/>
  <c r="K13747" i="3"/>
  <c r="K13748" i="3"/>
  <c r="K13749" i="3"/>
  <c r="K13750" i="3"/>
  <c r="K13751" i="3"/>
  <c r="K13752" i="3"/>
  <c r="K13753" i="3"/>
  <c r="K13754" i="3"/>
  <c r="K13755" i="3"/>
  <c r="K13756" i="3"/>
  <c r="K13757" i="3"/>
  <c r="K13758" i="3"/>
  <c r="K13759" i="3"/>
  <c r="K13760" i="3"/>
  <c r="K13761" i="3"/>
  <c r="K13762" i="3"/>
  <c r="K13763" i="3"/>
  <c r="K13764" i="3"/>
  <c r="K13765" i="3"/>
  <c r="K13766" i="3"/>
  <c r="K13767" i="3"/>
  <c r="K13768" i="3"/>
  <c r="K13769" i="3"/>
  <c r="K13770" i="3"/>
  <c r="K13771" i="3"/>
  <c r="K13772" i="3"/>
  <c r="K13773" i="3"/>
  <c r="K13774" i="3"/>
  <c r="K13775" i="3"/>
  <c r="K13776" i="3"/>
  <c r="K13777" i="3"/>
  <c r="K13778" i="3"/>
  <c r="K13779" i="3"/>
  <c r="K13780" i="3"/>
  <c r="K13781" i="3"/>
  <c r="K13782" i="3"/>
  <c r="K13783" i="3"/>
  <c r="K13784" i="3"/>
  <c r="K13785" i="3"/>
  <c r="K13786" i="3"/>
  <c r="K13787" i="3"/>
  <c r="K13788" i="3"/>
  <c r="K13789" i="3"/>
  <c r="K13790" i="3"/>
  <c r="K13791" i="3"/>
  <c r="K13792" i="3"/>
  <c r="K13793" i="3"/>
  <c r="K13794" i="3"/>
  <c r="K13795" i="3"/>
  <c r="K13796" i="3"/>
  <c r="K13797" i="3"/>
  <c r="K13798" i="3"/>
  <c r="K13799" i="3"/>
  <c r="K13800" i="3"/>
  <c r="K13801" i="3"/>
  <c r="K13802" i="3"/>
  <c r="K13803" i="3"/>
  <c r="K13804" i="3"/>
  <c r="K13805" i="3"/>
  <c r="K13806" i="3"/>
  <c r="K13807" i="3"/>
  <c r="K13808" i="3"/>
  <c r="K13809" i="3"/>
  <c r="K13810" i="3"/>
  <c r="K13811" i="3"/>
  <c r="K13812" i="3"/>
  <c r="K13813" i="3"/>
  <c r="K13814" i="3"/>
  <c r="K13815" i="3"/>
  <c r="K13816" i="3"/>
  <c r="K13817" i="3"/>
  <c r="K13818" i="3"/>
  <c r="K13819" i="3"/>
  <c r="K13820" i="3"/>
  <c r="K13821" i="3"/>
  <c r="K13822" i="3"/>
  <c r="K13823" i="3"/>
  <c r="K13824" i="3"/>
  <c r="K13825" i="3"/>
  <c r="K13826" i="3"/>
  <c r="K13827" i="3"/>
  <c r="K13828" i="3"/>
  <c r="K13829" i="3"/>
  <c r="K13830" i="3"/>
  <c r="K13831" i="3"/>
  <c r="K13832" i="3"/>
  <c r="K13833" i="3"/>
  <c r="K13834" i="3"/>
  <c r="K13835" i="3"/>
  <c r="K13836" i="3"/>
  <c r="K13837" i="3"/>
  <c r="K13838" i="3"/>
  <c r="K13839" i="3"/>
  <c r="K13840" i="3"/>
  <c r="K13841" i="3"/>
  <c r="K13842" i="3"/>
  <c r="K13843" i="3"/>
  <c r="K13844" i="3"/>
  <c r="K13845" i="3"/>
  <c r="K13846" i="3"/>
  <c r="K13847" i="3"/>
  <c r="K13848" i="3"/>
  <c r="K13849" i="3"/>
  <c r="K13850" i="3"/>
  <c r="K13851" i="3"/>
  <c r="K13852" i="3"/>
  <c r="K13853" i="3"/>
  <c r="K13854" i="3"/>
  <c r="K13855" i="3"/>
  <c r="K13856" i="3"/>
  <c r="K13857" i="3"/>
  <c r="K13858" i="3"/>
  <c r="K13859" i="3"/>
  <c r="K13860" i="3"/>
  <c r="K13861" i="3"/>
  <c r="K13862" i="3"/>
  <c r="K13863" i="3"/>
  <c r="K13864" i="3"/>
  <c r="K13865" i="3"/>
  <c r="K13866" i="3"/>
  <c r="K13867" i="3"/>
  <c r="K13868" i="3"/>
  <c r="K13869" i="3"/>
  <c r="K13870" i="3"/>
  <c r="K13871" i="3"/>
  <c r="K13872" i="3"/>
  <c r="K13873" i="3"/>
  <c r="K13874" i="3"/>
  <c r="K13875" i="3"/>
  <c r="K13876" i="3"/>
  <c r="K13877" i="3"/>
  <c r="K13878" i="3"/>
  <c r="K13879" i="3"/>
  <c r="K13880" i="3"/>
  <c r="K13881" i="3"/>
  <c r="K13882" i="3"/>
  <c r="K13883" i="3"/>
  <c r="K13884" i="3"/>
  <c r="K13885" i="3"/>
  <c r="K13886" i="3"/>
  <c r="K13887" i="3"/>
  <c r="K13888" i="3"/>
  <c r="K13889" i="3"/>
  <c r="K13890" i="3"/>
  <c r="K13891" i="3"/>
  <c r="K13892" i="3"/>
  <c r="K13893" i="3"/>
  <c r="K13894" i="3"/>
  <c r="K13895" i="3"/>
  <c r="K13896" i="3"/>
  <c r="K13897" i="3"/>
  <c r="K13898" i="3"/>
  <c r="K13899" i="3"/>
  <c r="K13900" i="3"/>
  <c r="K13901" i="3"/>
  <c r="K13902" i="3"/>
  <c r="K13903" i="3"/>
  <c r="K13904" i="3"/>
  <c r="K13905" i="3"/>
  <c r="K13906" i="3"/>
  <c r="K13907" i="3"/>
  <c r="K13908" i="3"/>
  <c r="K13909" i="3"/>
  <c r="K13910" i="3"/>
  <c r="K13911" i="3"/>
  <c r="K13912" i="3"/>
  <c r="K13913" i="3"/>
  <c r="K13914" i="3"/>
  <c r="K13915" i="3"/>
  <c r="K13916" i="3"/>
  <c r="K13917" i="3"/>
  <c r="K13918" i="3"/>
  <c r="K13919" i="3"/>
  <c r="K13920" i="3"/>
  <c r="K13921" i="3"/>
  <c r="K13922" i="3"/>
  <c r="K13923" i="3"/>
  <c r="K13924" i="3"/>
  <c r="K13925" i="3"/>
  <c r="K13926" i="3"/>
  <c r="K13927" i="3"/>
  <c r="K13928" i="3"/>
  <c r="K13929" i="3"/>
  <c r="K13930" i="3"/>
  <c r="K13931" i="3"/>
  <c r="K13932" i="3"/>
  <c r="K13933" i="3"/>
  <c r="K13934" i="3"/>
  <c r="K13935" i="3"/>
  <c r="K13936" i="3"/>
  <c r="K13937" i="3"/>
  <c r="K13938" i="3"/>
  <c r="K13939" i="3"/>
  <c r="K13940" i="3"/>
  <c r="K13941" i="3"/>
  <c r="K13942" i="3"/>
  <c r="K13943" i="3"/>
  <c r="K13944" i="3"/>
  <c r="K13945" i="3"/>
  <c r="K13946" i="3"/>
  <c r="K13947" i="3"/>
  <c r="K13948" i="3"/>
  <c r="K13949" i="3"/>
  <c r="K13950" i="3"/>
  <c r="K13951" i="3"/>
  <c r="K13952" i="3"/>
  <c r="K13953" i="3"/>
  <c r="K13954" i="3"/>
  <c r="K13955" i="3"/>
  <c r="K13956" i="3"/>
  <c r="K13957" i="3"/>
  <c r="K13958" i="3"/>
  <c r="K13959" i="3"/>
  <c r="K13960" i="3"/>
  <c r="K13961" i="3"/>
  <c r="K13962" i="3"/>
  <c r="K13963" i="3"/>
  <c r="K13964" i="3"/>
  <c r="K13965" i="3"/>
  <c r="K13966" i="3"/>
  <c r="K13967" i="3"/>
  <c r="K13968" i="3"/>
  <c r="K13969" i="3"/>
  <c r="K13970" i="3"/>
  <c r="K13971" i="3"/>
  <c r="K13972" i="3"/>
  <c r="K13973" i="3"/>
  <c r="K13974" i="3"/>
  <c r="K13975" i="3"/>
  <c r="K13976" i="3"/>
  <c r="K13977" i="3"/>
  <c r="K13978" i="3"/>
  <c r="K13979" i="3"/>
  <c r="K13980" i="3"/>
  <c r="K13981" i="3"/>
  <c r="K13982" i="3"/>
  <c r="K13983" i="3"/>
  <c r="K13984" i="3"/>
  <c r="K13985" i="3"/>
  <c r="K13986" i="3"/>
  <c r="K13987" i="3"/>
  <c r="K13988" i="3"/>
  <c r="K13989" i="3"/>
  <c r="K13990" i="3"/>
  <c r="K13991" i="3"/>
  <c r="K13992" i="3"/>
  <c r="K13993" i="3"/>
  <c r="K13994" i="3"/>
  <c r="K13995" i="3"/>
  <c r="K13996" i="3"/>
  <c r="K13997" i="3"/>
  <c r="K13998" i="3"/>
  <c r="K13999" i="3"/>
  <c r="K14000" i="3"/>
  <c r="K14001" i="3"/>
  <c r="K14002" i="3"/>
  <c r="K14003" i="3"/>
  <c r="K14004" i="3"/>
  <c r="K14005" i="3"/>
  <c r="K14006" i="3"/>
  <c r="K14007" i="3"/>
  <c r="K14008" i="3"/>
  <c r="K14009" i="3"/>
  <c r="K14010" i="3"/>
  <c r="K14011" i="3"/>
  <c r="K14012" i="3"/>
  <c r="K14013" i="3"/>
  <c r="K14014" i="3"/>
  <c r="K14015" i="3"/>
  <c r="K14016" i="3"/>
  <c r="K14017" i="3"/>
  <c r="K14018" i="3"/>
  <c r="K14019" i="3"/>
  <c r="K14020" i="3"/>
  <c r="K14021" i="3"/>
  <c r="K14022" i="3"/>
  <c r="K14023" i="3"/>
  <c r="K14024" i="3"/>
  <c r="K14025" i="3"/>
  <c r="K14026" i="3"/>
  <c r="K14027" i="3"/>
  <c r="K14028" i="3"/>
  <c r="K14029" i="3"/>
  <c r="K14030" i="3"/>
  <c r="K14031" i="3"/>
  <c r="K14032" i="3"/>
  <c r="K14033" i="3"/>
  <c r="K14034" i="3"/>
  <c r="K14035" i="3"/>
  <c r="K14036" i="3"/>
  <c r="K14037" i="3"/>
  <c r="K14038" i="3"/>
  <c r="K14039" i="3"/>
  <c r="K14040" i="3"/>
  <c r="K14041" i="3"/>
  <c r="K14042" i="3"/>
  <c r="K14043" i="3"/>
  <c r="K14044" i="3"/>
  <c r="K14045" i="3"/>
  <c r="K14046" i="3"/>
  <c r="K14047" i="3"/>
  <c r="K14048" i="3"/>
  <c r="K14049" i="3"/>
  <c r="K14050" i="3"/>
  <c r="K14051" i="3"/>
  <c r="K14052" i="3"/>
  <c r="K14053" i="3"/>
  <c r="K14054" i="3"/>
  <c r="K14055" i="3"/>
  <c r="K14056" i="3"/>
  <c r="K14057" i="3"/>
  <c r="K14058" i="3"/>
  <c r="K14059" i="3"/>
  <c r="K14060" i="3"/>
  <c r="K14061" i="3"/>
  <c r="K14062" i="3"/>
  <c r="K14063" i="3"/>
  <c r="K14064" i="3"/>
  <c r="K14065" i="3"/>
  <c r="K14066" i="3"/>
  <c r="K14067" i="3"/>
  <c r="K14068" i="3"/>
  <c r="K14069" i="3"/>
  <c r="K14070" i="3"/>
  <c r="K14071" i="3"/>
  <c r="K14072" i="3"/>
  <c r="K14073" i="3"/>
  <c r="K14074" i="3"/>
  <c r="K14075" i="3"/>
  <c r="K14076" i="3"/>
  <c r="K14077" i="3"/>
  <c r="K14078" i="3"/>
  <c r="K14079" i="3"/>
  <c r="K14080" i="3"/>
  <c r="K14081" i="3"/>
  <c r="K14082" i="3"/>
  <c r="K14083" i="3"/>
  <c r="K14084" i="3"/>
  <c r="K14085" i="3"/>
  <c r="K14086" i="3"/>
  <c r="K14087" i="3"/>
  <c r="K14088" i="3"/>
  <c r="K14089" i="3"/>
  <c r="K14090" i="3"/>
  <c r="K14091" i="3"/>
  <c r="K14092" i="3"/>
  <c r="K14093" i="3"/>
  <c r="K14094" i="3"/>
  <c r="K14095" i="3"/>
  <c r="K14096" i="3"/>
  <c r="K14097" i="3"/>
  <c r="K14098" i="3"/>
  <c r="K14099" i="3"/>
  <c r="K14100" i="3"/>
  <c r="K14101" i="3"/>
  <c r="K14102" i="3"/>
  <c r="K14103" i="3"/>
  <c r="K14104" i="3"/>
  <c r="K14105" i="3"/>
  <c r="K14106" i="3"/>
  <c r="K14107" i="3"/>
  <c r="K14108" i="3"/>
  <c r="K14109" i="3"/>
  <c r="K14110" i="3"/>
  <c r="K14111" i="3"/>
  <c r="K14112" i="3"/>
  <c r="K14113" i="3"/>
  <c r="K14114" i="3"/>
  <c r="K14115" i="3"/>
  <c r="K14116" i="3"/>
  <c r="K14117" i="3"/>
  <c r="K14118" i="3"/>
  <c r="K14119" i="3"/>
  <c r="K14120" i="3"/>
  <c r="K14121" i="3"/>
  <c r="K14122" i="3"/>
  <c r="K14123" i="3"/>
  <c r="K14124" i="3"/>
  <c r="K14125" i="3"/>
  <c r="K14126" i="3"/>
  <c r="K14127" i="3"/>
  <c r="K14128" i="3"/>
  <c r="K14129" i="3"/>
  <c r="K14130" i="3"/>
  <c r="K14131" i="3"/>
  <c r="K14132" i="3"/>
  <c r="K14133" i="3"/>
  <c r="K14134" i="3"/>
  <c r="K14135" i="3"/>
  <c r="K14136" i="3"/>
  <c r="K14137" i="3"/>
  <c r="K14138" i="3"/>
  <c r="K14139" i="3"/>
  <c r="K14140" i="3"/>
  <c r="K14141" i="3"/>
  <c r="K14142" i="3"/>
  <c r="K14143" i="3"/>
  <c r="K14144" i="3"/>
  <c r="K14145" i="3"/>
  <c r="K14146" i="3"/>
  <c r="K14147" i="3"/>
  <c r="K14148" i="3"/>
  <c r="K14149" i="3"/>
  <c r="K14150" i="3"/>
  <c r="K14151" i="3"/>
  <c r="K14152" i="3"/>
  <c r="K14153" i="3"/>
  <c r="K14154" i="3"/>
  <c r="K14155" i="3"/>
  <c r="K14156" i="3"/>
  <c r="K14157" i="3"/>
  <c r="K14158" i="3"/>
  <c r="K14159" i="3"/>
  <c r="K14160" i="3"/>
  <c r="K14161" i="3"/>
  <c r="K14162" i="3"/>
  <c r="K14163" i="3"/>
  <c r="K14164" i="3"/>
  <c r="K14165" i="3"/>
  <c r="K14166" i="3"/>
  <c r="K14167" i="3"/>
  <c r="K14168" i="3"/>
  <c r="K14169" i="3"/>
  <c r="K14170" i="3"/>
  <c r="K14171" i="3"/>
  <c r="K14172" i="3"/>
  <c r="K14173" i="3"/>
  <c r="K14174" i="3"/>
  <c r="K14175" i="3"/>
  <c r="K14176" i="3"/>
  <c r="K14177" i="3"/>
  <c r="K14178" i="3"/>
  <c r="K14179" i="3"/>
  <c r="K14180" i="3"/>
  <c r="K14181" i="3"/>
  <c r="K14182" i="3"/>
  <c r="K14183" i="3"/>
  <c r="K14184" i="3"/>
  <c r="K14185" i="3"/>
  <c r="K14186" i="3"/>
  <c r="K14187" i="3"/>
  <c r="K14188" i="3"/>
  <c r="K14189" i="3"/>
  <c r="K14190" i="3"/>
  <c r="K14191" i="3"/>
  <c r="K14192" i="3"/>
  <c r="K14193" i="3"/>
  <c r="K14194" i="3"/>
  <c r="K14195" i="3"/>
  <c r="K14196" i="3"/>
  <c r="K14197" i="3"/>
  <c r="K14198" i="3"/>
  <c r="K14199" i="3"/>
  <c r="K14200" i="3"/>
  <c r="K14201" i="3"/>
  <c r="K14202" i="3"/>
  <c r="K14203" i="3"/>
  <c r="K14204" i="3"/>
  <c r="K14205" i="3"/>
  <c r="K14206" i="3"/>
  <c r="K14207" i="3"/>
  <c r="K14208" i="3"/>
  <c r="K14209" i="3"/>
  <c r="K14210" i="3"/>
  <c r="K14211" i="3"/>
  <c r="K14212" i="3"/>
  <c r="K14213" i="3"/>
  <c r="K14214" i="3"/>
  <c r="K14215" i="3"/>
  <c r="K14216" i="3"/>
  <c r="K14217" i="3"/>
  <c r="K14218" i="3"/>
  <c r="K14219" i="3"/>
  <c r="K14220" i="3"/>
  <c r="K14221" i="3"/>
  <c r="K14222" i="3"/>
  <c r="K14223" i="3"/>
  <c r="K14224" i="3"/>
  <c r="K14225" i="3"/>
  <c r="K14226" i="3"/>
  <c r="K14227" i="3"/>
  <c r="K14228" i="3"/>
  <c r="K14229" i="3"/>
  <c r="K14230" i="3"/>
  <c r="K14231" i="3"/>
  <c r="K14232" i="3"/>
  <c r="K14233" i="3"/>
  <c r="K14234" i="3"/>
  <c r="K14235" i="3"/>
  <c r="K14236" i="3"/>
  <c r="K14237" i="3"/>
  <c r="K14238" i="3"/>
  <c r="K14239" i="3"/>
  <c r="K14240" i="3"/>
  <c r="K14241" i="3"/>
  <c r="K14242" i="3"/>
  <c r="K14243" i="3"/>
  <c r="K14244" i="3"/>
  <c r="K14245" i="3"/>
  <c r="K14246" i="3"/>
  <c r="K14247" i="3"/>
  <c r="K14248" i="3"/>
  <c r="K14249" i="3"/>
  <c r="K14250" i="3"/>
  <c r="K14251" i="3"/>
  <c r="K14252" i="3"/>
  <c r="K14253" i="3"/>
  <c r="K14254" i="3"/>
  <c r="K14255" i="3"/>
  <c r="K14256" i="3"/>
  <c r="K14257" i="3"/>
  <c r="K14258" i="3"/>
  <c r="K14259" i="3"/>
  <c r="K14260" i="3"/>
  <c r="K14261" i="3"/>
  <c r="K14262" i="3"/>
  <c r="K14263" i="3"/>
  <c r="K14264" i="3"/>
  <c r="K14265" i="3"/>
  <c r="K14266" i="3"/>
  <c r="K14267" i="3"/>
  <c r="K14268" i="3"/>
  <c r="K14269" i="3"/>
  <c r="K14270" i="3"/>
  <c r="K14271" i="3"/>
  <c r="K14272" i="3"/>
  <c r="K14273" i="3"/>
  <c r="K14274" i="3"/>
  <c r="K14275" i="3"/>
  <c r="K14276" i="3"/>
  <c r="K14277" i="3"/>
  <c r="K14278" i="3"/>
  <c r="K14279" i="3"/>
  <c r="K14280" i="3"/>
  <c r="K14281" i="3"/>
  <c r="K14282" i="3"/>
  <c r="K14283" i="3"/>
  <c r="K14284" i="3"/>
  <c r="K14285" i="3"/>
  <c r="K14286" i="3"/>
  <c r="K14287" i="3"/>
  <c r="K14288" i="3"/>
  <c r="K14289" i="3"/>
  <c r="K14290" i="3"/>
  <c r="K14291" i="3"/>
  <c r="K14292" i="3"/>
  <c r="K14293" i="3"/>
  <c r="K14294" i="3"/>
  <c r="K14295" i="3"/>
  <c r="K14296" i="3"/>
  <c r="K14297" i="3"/>
  <c r="K14298" i="3"/>
  <c r="K14299" i="3"/>
  <c r="K14300" i="3"/>
  <c r="K14301" i="3"/>
  <c r="K14302" i="3"/>
  <c r="K14303" i="3"/>
  <c r="K14304" i="3"/>
  <c r="K14305" i="3"/>
  <c r="K14306" i="3"/>
  <c r="K14307" i="3"/>
  <c r="K14308" i="3"/>
  <c r="K14309" i="3"/>
  <c r="K14310" i="3"/>
  <c r="K14311" i="3"/>
  <c r="K14312" i="3"/>
  <c r="K14313" i="3"/>
  <c r="K14314" i="3"/>
  <c r="K14315" i="3"/>
  <c r="K14316" i="3"/>
  <c r="K14317" i="3"/>
  <c r="K14318" i="3"/>
  <c r="K14319" i="3"/>
  <c r="K14320" i="3"/>
  <c r="K14321" i="3"/>
  <c r="K14322" i="3"/>
  <c r="K14323" i="3"/>
  <c r="K14324" i="3"/>
  <c r="K14325" i="3"/>
  <c r="K14326" i="3"/>
  <c r="K14327" i="3"/>
  <c r="K14328" i="3"/>
  <c r="K14329" i="3"/>
  <c r="K14330" i="3"/>
  <c r="K14331" i="3"/>
  <c r="K14332" i="3"/>
  <c r="K14333" i="3"/>
  <c r="K14334" i="3"/>
  <c r="K14335" i="3"/>
  <c r="K14336" i="3"/>
  <c r="K14337" i="3"/>
  <c r="K14338" i="3"/>
  <c r="K14339" i="3"/>
  <c r="K14340" i="3"/>
  <c r="K14341" i="3"/>
  <c r="K14342" i="3"/>
  <c r="K14343" i="3"/>
  <c r="K14344" i="3"/>
  <c r="K14345" i="3"/>
  <c r="K14346" i="3"/>
  <c r="K14347" i="3"/>
  <c r="K14348" i="3"/>
  <c r="K14349" i="3"/>
  <c r="K14350" i="3"/>
  <c r="K14351" i="3"/>
  <c r="K14352" i="3"/>
  <c r="K14353" i="3"/>
  <c r="K14354" i="3"/>
  <c r="K14355" i="3"/>
  <c r="K14356" i="3"/>
  <c r="K14357" i="3"/>
  <c r="K14358" i="3"/>
  <c r="K14359" i="3"/>
  <c r="K14360" i="3"/>
  <c r="K14361" i="3"/>
  <c r="K14362" i="3"/>
  <c r="K14363" i="3"/>
  <c r="K14364" i="3"/>
  <c r="K14365" i="3"/>
  <c r="K14366" i="3"/>
  <c r="K14367" i="3"/>
  <c r="K14368" i="3"/>
  <c r="K14369" i="3"/>
  <c r="K14370" i="3"/>
  <c r="K14371" i="3"/>
  <c r="K14372" i="3"/>
  <c r="K14373" i="3"/>
  <c r="K14374" i="3"/>
  <c r="K14375" i="3"/>
  <c r="K14376" i="3"/>
  <c r="K14377" i="3"/>
  <c r="K14378" i="3"/>
  <c r="K14379" i="3"/>
  <c r="K14380" i="3"/>
  <c r="K14381" i="3"/>
  <c r="K14382" i="3"/>
  <c r="K14383" i="3"/>
  <c r="K14384" i="3"/>
  <c r="K14385" i="3"/>
  <c r="K14386" i="3"/>
  <c r="K14387" i="3"/>
  <c r="K14388" i="3"/>
  <c r="K14389" i="3"/>
  <c r="K14390" i="3"/>
  <c r="K14391" i="3"/>
  <c r="K14392" i="3"/>
  <c r="K14393" i="3"/>
  <c r="K14394" i="3"/>
  <c r="K14395" i="3"/>
  <c r="K14396" i="3"/>
  <c r="K14397" i="3"/>
  <c r="K14398" i="3"/>
  <c r="K14399" i="3"/>
  <c r="K14400" i="3"/>
  <c r="K14401" i="3"/>
  <c r="K14402" i="3"/>
  <c r="K14403" i="3"/>
  <c r="K14404" i="3"/>
  <c r="K14405" i="3"/>
  <c r="K14406" i="3"/>
  <c r="K14407" i="3"/>
  <c r="K14408" i="3"/>
  <c r="K14409" i="3"/>
  <c r="K14410" i="3"/>
  <c r="K14411" i="3"/>
  <c r="K14412" i="3"/>
  <c r="K14413" i="3"/>
  <c r="K14414" i="3"/>
  <c r="K14415" i="3"/>
  <c r="K14416" i="3"/>
  <c r="K14417" i="3"/>
  <c r="K14418" i="3"/>
  <c r="K14419" i="3"/>
  <c r="K14420" i="3"/>
  <c r="K14421" i="3"/>
  <c r="K14422" i="3"/>
  <c r="K14423" i="3"/>
  <c r="K14424" i="3"/>
  <c r="K14425" i="3"/>
  <c r="K14426" i="3"/>
  <c r="K14427" i="3"/>
  <c r="K14428" i="3"/>
  <c r="K14429" i="3"/>
  <c r="K14430" i="3"/>
  <c r="K14431" i="3"/>
  <c r="K14432" i="3"/>
  <c r="K14433" i="3"/>
  <c r="K14434" i="3"/>
  <c r="K14435" i="3"/>
  <c r="K14436" i="3"/>
  <c r="K14437" i="3"/>
  <c r="K14438" i="3"/>
  <c r="K14439" i="3"/>
  <c r="K14440" i="3"/>
  <c r="K14441" i="3"/>
  <c r="K14442" i="3"/>
  <c r="K14443" i="3"/>
  <c r="K14444" i="3"/>
  <c r="K14445" i="3"/>
  <c r="K14446" i="3"/>
  <c r="K14447" i="3"/>
  <c r="K14448" i="3"/>
  <c r="K14449" i="3"/>
  <c r="K14450" i="3"/>
  <c r="K14451" i="3"/>
  <c r="K14452" i="3"/>
  <c r="K14453" i="3"/>
  <c r="K14454" i="3"/>
  <c r="K14455" i="3"/>
  <c r="K14456" i="3"/>
  <c r="K14457" i="3"/>
  <c r="K14458" i="3"/>
  <c r="K14459" i="3"/>
  <c r="K14460" i="3"/>
  <c r="K14461" i="3"/>
  <c r="K14462" i="3"/>
  <c r="K14463" i="3"/>
  <c r="K14464" i="3"/>
  <c r="K14465" i="3"/>
  <c r="K14466" i="3"/>
  <c r="K14467" i="3"/>
  <c r="K14468" i="3"/>
  <c r="K14469" i="3"/>
  <c r="K14470" i="3"/>
  <c r="K14471" i="3"/>
  <c r="K14472" i="3"/>
  <c r="K14473" i="3"/>
  <c r="K14474" i="3"/>
  <c r="K14475" i="3"/>
  <c r="K14476" i="3"/>
  <c r="K14477" i="3"/>
  <c r="K14478" i="3"/>
  <c r="K14479" i="3"/>
  <c r="K14480" i="3"/>
  <c r="K14481" i="3"/>
  <c r="K14482" i="3"/>
  <c r="K14483" i="3"/>
  <c r="K14484" i="3"/>
  <c r="K14485" i="3"/>
  <c r="K14486" i="3"/>
  <c r="K14487" i="3"/>
  <c r="K14488" i="3"/>
  <c r="K14489" i="3"/>
  <c r="K14490" i="3"/>
  <c r="K14491" i="3"/>
  <c r="K14492" i="3"/>
  <c r="K14493" i="3"/>
  <c r="K14494" i="3"/>
  <c r="K14495" i="3"/>
  <c r="K14496" i="3"/>
  <c r="K14497" i="3"/>
  <c r="K14498" i="3"/>
  <c r="K14499" i="3"/>
  <c r="K14500" i="3"/>
  <c r="K14501" i="3"/>
  <c r="K14502" i="3"/>
  <c r="K14503" i="3"/>
  <c r="K14504" i="3"/>
  <c r="K14505" i="3"/>
  <c r="K14506" i="3"/>
  <c r="K14507" i="3"/>
  <c r="K14508" i="3"/>
  <c r="K14509" i="3"/>
  <c r="K14510" i="3"/>
  <c r="K14511" i="3"/>
  <c r="K14512" i="3"/>
  <c r="K14513" i="3"/>
  <c r="K14514" i="3"/>
  <c r="K14515" i="3"/>
  <c r="K14516" i="3"/>
  <c r="K14517" i="3"/>
  <c r="K14518" i="3"/>
  <c r="K14519" i="3"/>
  <c r="K14520" i="3"/>
  <c r="K14521" i="3"/>
  <c r="K14522" i="3"/>
  <c r="K14523" i="3"/>
  <c r="K14524" i="3"/>
  <c r="K14525" i="3"/>
  <c r="K14526" i="3"/>
  <c r="K14527" i="3"/>
  <c r="K14528" i="3"/>
  <c r="K14529" i="3"/>
  <c r="K14530" i="3"/>
  <c r="K14531" i="3"/>
  <c r="K14532" i="3"/>
  <c r="K14533" i="3"/>
  <c r="K14534" i="3"/>
  <c r="K14535" i="3"/>
  <c r="K14536" i="3"/>
  <c r="K14537" i="3"/>
  <c r="K14538" i="3"/>
  <c r="K14539" i="3"/>
  <c r="K14540" i="3"/>
  <c r="K14541" i="3"/>
  <c r="K14542" i="3"/>
  <c r="K14543" i="3"/>
  <c r="K14544" i="3"/>
  <c r="K14545" i="3"/>
  <c r="K14546" i="3"/>
  <c r="K14547" i="3"/>
  <c r="K14548" i="3"/>
  <c r="K14549" i="3"/>
  <c r="K14550" i="3"/>
  <c r="K14551" i="3"/>
  <c r="K14552" i="3"/>
  <c r="K14553" i="3"/>
  <c r="K14554" i="3"/>
  <c r="K14555" i="3"/>
  <c r="K14556" i="3"/>
  <c r="K14557" i="3"/>
  <c r="K14558" i="3"/>
  <c r="K14559" i="3"/>
  <c r="K14560" i="3"/>
  <c r="K14561" i="3"/>
  <c r="K14562" i="3"/>
  <c r="K14563" i="3"/>
  <c r="K14564" i="3"/>
  <c r="K14565" i="3"/>
  <c r="K14566" i="3"/>
  <c r="K14567" i="3"/>
  <c r="K14568" i="3"/>
  <c r="K14569" i="3"/>
  <c r="K14570" i="3"/>
  <c r="K14571" i="3"/>
  <c r="K14572" i="3"/>
  <c r="K14573" i="3"/>
  <c r="K14574" i="3"/>
  <c r="K14575" i="3"/>
  <c r="K14576" i="3"/>
  <c r="K14577" i="3"/>
  <c r="K14578" i="3"/>
  <c r="K14579" i="3"/>
  <c r="K14580" i="3"/>
  <c r="K14581" i="3"/>
  <c r="K14582" i="3"/>
  <c r="K14583" i="3"/>
  <c r="K14584" i="3"/>
  <c r="K14585" i="3"/>
  <c r="K14586" i="3"/>
  <c r="K14587" i="3"/>
  <c r="K14588" i="3"/>
  <c r="K14589" i="3"/>
  <c r="K14590" i="3"/>
  <c r="K14591" i="3"/>
  <c r="K14592" i="3"/>
  <c r="K14593" i="3"/>
  <c r="K14594" i="3"/>
  <c r="K14595" i="3"/>
  <c r="K14596" i="3"/>
  <c r="K14597" i="3"/>
  <c r="K14598" i="3"/>
  <c r="K14599" i="3"/>
  <c r="K14600" i="3"/>
  <c r="K14601" i="3"/>
  <c r="K14602" i="3"/>
  <c r="K14603" i="3"/>
  <c r="K14604" i="3"/>
  <c r="K14605" i="3"/>
  <c r="K14606" i="3"/>
  <c r="K14607" i="3"/>
  <c r="K14608" i="3"/>
  <c r="K14609" i="3"/>
  <c r="K14610" i="3"/>
  <c r="K14611" i="3"/>
  <c r="K14612" i="3"/>
  <c r="K14613" i="3"/>
  <c r="K14614" i="3"/>
  <c r="K14615" i="3"/>
  <c r="K14616" i="3"/>
  <c r="K14617" i="3"/>
  <c r="K14618" i="3"/>
  <c r="K14619" i="3"/>
  <c r="K14620" i="3"/>
  <c r="K14621" i="3"/>
  <c r="K14622" i="3"/>
  <c r="K14623" i="3"/>
  <c r="K14624" i="3"/>
  <c r="K14625" i="3"/>
  <c r="K14626" i="3"/>
  <c r="K14627" i="3"/>
  <c r="K14628" i="3"/>
  <c r="K14629" i="3"/>
  <c r="K14630" i="3"/>
  <c r="K14631" i="3"/>
  <c r="K14632" i="3"/>
  <c r="K14633" i="3"/>
  <c r="K14634" i="3"/>
  <c r="K14635" i="3"/>
  <c r="K14636" i="3"/>
  <c r="K14637" i="3"/>
  <c r="K14638" i="3"/>
  <c r="K14639" i="3"/>
  <c r="K14640" i="3"/>
  <c r="K14641" i="3"/>
  <c r="K14642" i="3"/>
  <c r="K14643" i="3"/>
  <c r="K14644" i="3"/>
  <c r="K14645" i="3"/>
  <c r="K14646" i="3"/>
  <c r="K14647" i="3"/>
  <c r="K14648" i="3"/>
  <c r="K14649" i="3"/>
  <c r="K14650" i="3"/>
  <c r="K14651" i="3"/>
  <c r="K14652" i="3"/>
  <c r="K14653" i="3"/>
  <c r="K14654" i="3"/>
  <c r="K14655" i="3"/>
  <c r="K14656" i="3"/>
  <c r="K14657" i="3"/>
  <c r="K14658" i="3"/>
  <c r="K14659" i="3"/>
  <c r="K14660" i="3"/>
  <c r="K14661" i="3"/>
  <c r="K14662" i="3"/>
  <c r="K14663" i="3"/>
  <c r="K14664" i="3"/>
  <c r="K14665" i="3"/>
  <c r="K14666" i="3"/>
  <c r="K14667" i="3"/>
  <c r="K14668" i="3"/>
  <c r="K14669" i="3"/>
  <c r="K14670" i="3"/>
  <c r="K14671" i="3"/>
  <c r="K14672" i="3"/>
  <c r="K14673" i="3"/>
  <c r="K14674" i="3"/>
  <c r="K14675" i="3"/>
  <c r="K14676" i="3"/>
  <c r="K14677" i="3"/>
  <c r="K14678" i="3"/>
  <c r="K14679" i="3"/>
  <c r="K14680" i="3"/>
  <c r="K14681" i="3"/>
  <c r="K14682" i="3"/>
  <c r="K14683" i="3"/>
  <c r="K14684" i="3"/>
  <c r="K14685" i="3"/>
  <c r="K14686" i="3"/>
  <c r="K14687" i="3"/>
  <c r="K14688" i="3"/>
  <c r="K14689" i="3"/>
  <c r="K14690" i="3"/>
  <c r="K14691" i="3"/>
  <c r="K14692" i="3"/>
  <c r="K14693" i="3"/>
  <c r="K14694" i="3"/>
  <c r="K14695" i="3"/>
  <c r="K14696" i="3"/>
  <c r="K14697" i="3"/>
  <c r="K14698" i="3"/>
  <c r="K14699" i="3"/>
  <c r="K14700" i="3"/>
  <c r="K14701" i="3"/>
  <c r="K14702" i="3"/>
  <c r="K14703" i="3"/>
  <c r="K14704" i="3"/>
  <c r="K14705" i="3"/>
  <c r="K14706" i="3"/>
  <c r="K14707" i="3"/>
  <c r="K14708" i="3"/>
  <c r="K14709" i="3"/>
  <c r="K14710" i="3"/>
  <c r="K14711" i="3"/>
  <c r="K14712" i="3"/>
  <c r="K14713" i="3"/>
  <c r="K14714" i="3"/>
  <c r="K14715" i="3"/>
  <c r="K14716" i="3"/>
  <c r="K14717" i="3"/>
  <c r="K14718" i="3"/>
  <c r="K14719" i="3"/>
  <c r="K14720" i="3"/>
  <c r="K14721" i="3"/>
  <c r="K14722" i="3"/>
  <c r="K14723" i="3"/>
  <c r="K14724" i="3"/>
  <c r="K14725" i="3"/>
  <c r="K14726" i="3"/>
  <c r="K14727" i="3"/>
  <c r="K14728" i="3"/>
  <c r="K14729" i="3"/>
  <c r="K14730" i="3"/>
  <c r="K14731" i="3"/>
  <c r="K14732" i="3"/>
  <c r="K14733" i="3"/>
  <c r="K14734" i="3"/>
  <c r="K14735" i="3"/>
  <c r="K14736" i="3"/>
  <c r="K14737" i="3"/>
  <c r="K14738" i="3"/>
  <c r="K14739" i="3"/>
  <c r="K14740" i="3"/>
  <c r="K14741" i="3"/>
  <c r="K14742" i="3"/>
  <c r="K14743" i="3"/>
  <c r="K14744" i="3"/>
  <c r="K14745" i="3"/>
  <c r="K14746" i="3"/>
  <c r="K14747" i="3"/>
  <c r="K14748" i="3"/>
  <c r="K14749" i="3"/>
  <c r="K14750" i="3"/>
  <c r="K14751" i="3"/>
  <c r="K14752" i="3"/>
  <c r="K14753" i="3"/>
  <c r="K14754" i="3"/>
  <c r="K14755" i="3"/>
  <c r="K14756" i="3"/>
  <c r="K14757" i="3"/>
  <c r="K14758" i="3"/>
  <c r="K14759" i="3"/>
  <c r="K14760" i="3"/>
  <c r="K14761" i="3"/>
  <c r="K14762" i="3"/>
  <c r="K14763" i="3"/>
  <c r="K14764" i="3"/>
  <c r="K14765" i="3"/>
  <c r="K14766" i="3"/>
  <c r="K14767" i="3"/>
  <c r="K14768" i="3"/>
  <c r="K14769" i="3"/>
  <c r="K14770" i="3"/>
  <c r="K14771" i="3"/>
  <c r="K14772" i="3"/>
  <c r="K14773" i="3"/>
  <c r="K14774" i="3"/>
  <c r="K14775" i="3"/>
  <c r="K14776" i="3"/>
  <c r="K14777" i="3"/>
  <c r="K14778" i="3"/>
  <c r="K14779" i="3"/>
  <c r="K14780" i="3"/>
  <c r="K14781" i="3"/>
  <c r="K14782" i="3"/>
  <c r="K14783" i="3"/>
  <c r="K14784" i="3"/>
  <c r="K14785" i="3"/>
  <c r="K14786" i="3"/>
  <c r="K14787" i="3"/>
  <c r="K14788" i="3"/>
  <c r="K14789" i="3"/>
  <c r="K14790" i="3"/>
  <c r="K14791" i="3"/>
  <c r="K14792" i="3"/>
  <c r="K14793" i="3"/>
  <c r="K14794" i="3"/>
  <c r="K14795" i="3"/>
  <c r="K14796" i="3"/>
  <c r="K14797" i="3"/>
  <c r="K14798" i="3"/>
  <c r="K14799" i="3"/>
  <c r="K14800" i="3"/>
  <c r="K14801" i="3"/>
  <c r="K14802" i="3"/>
  <c r="K14803" i="3"/>
  <c r="K14804" i="3"/>
  <c r="K14805" i="3"/>
  <c r="K14806" i="3"/>
  <c r="K14807" i="3"/>
  <c r="K14808" i="3"/>
  <c r="K14809" i="3"/>
  <c r="K14810" i="3"/>
  <c r="K14811" i="3"/>
  <c r="K14812" i="3"/>
  <c r="K14813" i="3"/>
  <c r="K14814" i="3"/>
  <c r="K14815" i="3"/>
  <c r="K14816" i="3"/>
  <c r="K14817" i="3"/>
  <c r="K14818" i="3"/>
  <c r="K14819" i="3"/>
  <c r="K14820" i="3"/>
  <c r="K14821" i="3"/>
  <c r="K14822" i="3"/>
  <c r="K14823" i="3"/>
  <c r="K14824" i="3"/>
  <c r="K14825" i="3"/>
  <c r="K14826" i="3"/>
  <c r="K14827" i="3"/>
  <c r="K14828" i="3"/>
  <c r="K14829" i="3"/>
  <c r="K14830" i="3"/>
  <c r="K14831" i="3"/>
  <c r="K14832" i="3"/>
  <c r="K14833" i="3"/>
  <c r="K14834" i="3"/>
  <c r="K14835" i="3"/>
  <c r="K14836" i="3"/>
  <c r="K14837" i="3"/>
  <c r="K14838" i="3"/>
  <c r="K14839" i="3"/>
  <c r="K14840" i="3"/>
  <c r="K14841" i="3"/>
  <c r="K14842" i="3"/>
  <c r="K14843" i="3"/>
  <c r="K14844" i="3"/>
  <c r="K14845" i="3"/>
  <c r="K14846" i="3"/>
  <c r="K14847" i="3"/>
  <c r="K14848" i="3"/>
  <c r="K14849" i="3"/>
  <c r="K14850" i="3"/>
  <c r="K14851" i="3"/>
  <c r="K14852" i="3"/>
  <c r="K14853" i="3"/>
  <c r="K14854" i="3"/>
  <c r="K14855" i="3"/>
  <c r="K14856" i="3"/>
  <c r="K14857" i="3"/>
  <c r="K14858" i="3"/>
  <c r="K14859" i="3"/>
  <c r="K14860" i="3"/>
  <c r="K14861" i="3"/>
  <c r="K14862" i="3"/>
  <c r="K14863" i="3"/>
  <c r="K14864" i="3"/>
  <c r="K14865" i="3"/>
  <c r="K14866" i="3"/>
  <c r="K14867" i="3"/>
  <c r="K14868" i="3"/>
  <c r="K14869" i="3"/>
  <c r="K14870" i="3"/>
  <c r="K14871" i="3"/>
  <c r="K14872" i="3"/>
  <c r="K14873" i="3"/>
  <c r="K14874" i="3"/>
  <c r="K14875" i="3"/>
  <c r="K14876" i="3"/>
  <c r="K14877" i="3"/>
  <c r="K14878" i="3"/>
  <c r="K14879" i="3"/>
  <c r="K14880" i="3"/>
  <c r="K14881" i="3"/>
  <c r="K14882" i="3"/>
  <c r="K14883" i="3"/>
  <c r="K14884" i="3"/>
  <c r="K14885" i="3"/>
  <c r="K14886" i="3"/>
  <c r="K14887" i="3"/>
  <c r="K14888" i="3"/>
  <c r="K14889" i="3"/>
  <c r="K14890" i="3"/>
  <c r="K14891" i="3"/>
  <c r="K14892" i="3"/>
  <c r="K14893" i="3"/>
  <c r="K14894" i="3"/>
  <c r="K14895" i="3"/>
  <c r="K14896" i="3"/>
  <c r="K14897" i="3"/>
  <c r="K14898" i="3"/>
  <c r="K14899" i="3"/>
  <c r="K14900" i="3"/>
  <c r="K14901" i="3"/>
  <c r="K14902" i="3"/>
  <c r="K14903" i="3"/>
  <c r="K14904" i="3"/>
  <c r="K14905" i="3"/>
  <c r="K14906" i="3"/>
  <c r="K14907" i="3"/>
  <c r="K14908" i="3"/>
  <c r="K14909" i="3"/>
  <c r="K14910" i="3"/>
  <c r="K14911" i="3"/>
  <c r="K14912" i="3"/>
  <c r="K14913" i="3"/>
  <c r="K14914" i="3"/>
  <c r="K14915" i="3"/>
  <c r="K14916" i="3"/>
  <c r="K14917" i="3"/>
  <c r="K14918" i="3"/>
  <c r="K14919" i="3"/>
  <c r="K14920" i="3"/>
  <c r="K14921" i="3"/>
  <c r="K14922" i="3"/>
  <c r="K14923" i="3"/>
  <c r="K14924" i="3"/>
  <c r="K14925" i="3"/>
  <c r="K14926" i="3"/>
  <c r="K14927" i="3"/>
  <c r="K14928" i="3"/>
  <c r="K14929" i="3"/>
  <c r="K14930" i="3"/>
  <c r="K14931" i="3"/>
  <c r="K14932" i="3"/>
  <c r="K14933" i="3"/>
  <c r="K14934" i="3"/>
  <c r="K14935" i="3"/>
  <c r="K14936" i="3"/>
  <c r="K14937" i="3"/>
  <c r="K14938" i="3"/>
  <c r="K14939" i="3"/>
  <c r="K14940" i="3"/>
  <c r="K14941" i="3"/>
  <c r="K14942" i="3"/>
  <c r="K14943" i="3"/>
  <c r="K14944" i="3"/>
  <c r="K14945" i="3"/>
  <c r="K14946" i="3"/>
  <c r="K14947" i="3"/>
  <c r="K14948" i="3"/>
  <c r="K14949" i="3"/>
  <c r="K14950" i="3"/>
  <c r="K14951" i="3"/>
  <c r="K14952" i="3"/>
  <c r="K14953" i="3"/>
  <c r="K14954" i="3"/>
  <c r="K14955" i="3"/>
  <c r="K14956" i="3"/>
  <c r="K14957" i="3"/>
  <c r="K14958" i="3"/>
  <c r="K14959" i="3"/>
  <c r="K14960" i="3"/>
  <c r="K14961" i="3"/>
  <c r="K14962" i="3"/>
  <c r="K14963" i="3"/>
  <c r="K14964" i="3"/>
  <c r="K14965" i="3"/>
  <c r="K14966" i="3"/>
  <c r="K14967" i="3"/>
  <c r="K14968" i="3"/>
  <c r="K14969" i="3"/>
  <c r="K14970" i="3"/>
  <c r="K14971" i="3"/>
  <c r="K14972" i="3"/>
  <c r="K14973" i="3"/>
  <c r="K14974" i="3"/>
  <c r="K14975" i="3"/>
  <c r="K14976" i="3"/>
  <c r="K14977" i="3"/>
  <c r="K14978" i="3"/>
  <c r="K14979" i="3"/>
  <c r="K14980" i="3"/>
  <c r="K14981" i="3"/>
  <c r="K14982" i="3"/>
  <c r="K14983" i="3"/>
  <c r="K14984" i="3"/>
  <c r="K14985" i="3"/>
  <c r="K14986" i="3"/>
  <c r="K14987" i="3"/>
  <c r="K14988" i="3"/>
  <c r="K14989" i="3"/>
  <c r="K14990" i="3"/>
  <c r="K14991" i="3"/>
  <c r="K14992" i="3"/>
  <c r="K14993" i="3"/>
  <c r="K14994" i="3"/>
  <c r="K14995" i="3"/>
  <c r="K14996" i="3"/>
  <c r="K14997" i="3"/>
  <c r="K14998" i="3"/>
  <c r="K14999" i="3"/>
  <c r="K15000" i="3"/>
  <c r="K15001" i="3"/>
  <c r="K15002" i="3"/>
  <c r="K15003" i="3"/>
  <c r="K15004" i="3"/>
  <c r="K15005" i="3"/>
  <c r="K15006" i="3"/>
  <c r="K15007" i="3"/>
  <c r="K15008" i="3"/>
  <c r="K15009" i="3"/>
  <c r="K15010" i="3"/>
  <c r="K15011" i="3"/>
  <c r="K15012" i="3"/>
  <c r="K15013" i="3"/>
  <c r="K15014" i="3"/>
  <c r="K15015" i="3"/>
  <c r="K15016" i="3"/>
  <c r="K15017" i="3"/>
  <c r="K15018" i="3"/>
  <c r="K15019" i="3"/>
  <c r="K15020" i="3"/>
  <c r="K15021" i="3"/>
  <c r="K15022" i="3"/>
  <c r="K15023" i="3"/>
  <c r="K15024" i="3"/>
  <c r="K15025" i="3"/>
  <c r="K15026" i="3"/>
  <c r="K15027" i="3"/>
  <c r="K15028" i="3"/>
  <c r="K15029" i="3"/>
  <c r="K15030" i="3"/>
  <c r="K15031" i="3"/>
  <c r="K15032" i="3"/>
  <c r="K15033" i="3"/>
  <c r="K15034" i="3"/>
  <c r="K15035" i="3"/>
  <c r="K15036" i="3"/>
  <c r="K15037" i="3"/>
  <c r="K15038" i="3"/>
  <c r="K15039" i="3"/>
  <c r="K15040" i="3"/>
  <c r="K15041" i="3"/>
  <c r="K15042" i="3"/>
  <c r="K15043" i="3"/>
  <c r="K15044" i="3"/>
  <c r="K15045" i="3"/>
  <c r="K15046" i="3"/>
  <c r="K15047" i="3"/>
  <c r="K15048" i="3"/>
  <c r="K15049" i="3"/>
  <c r="K15050" i="3"/>
  <c r="K15051" i="3"/>
  <c r="K15052" i="3"/>
  <c r="K15053" i="3"/>
  <c r="K15054" i="3"/>
  <c r="K15055" i="3"/>
  <c r="K15056" i="3"/>
  <c r="K15057" i="3"/>
  <c r="K15058" i="3"/>
  <c r="K15059" i="3"/>
  <c r="K15060" i="3"/>
  <c r="K15061" i="3"/>
  <c r="K15062" i="3"/>
  <c r="K15063" i="3"/>
  <c r="K15064" i="3"/>
  <c r="K15065" i="3"/>
  <c r="K15066" i="3"/>
  <c r="K15067" i="3"/>
  <c r="K15068" i="3"/>
  <c r="K15069" i="3"/>
  <c r="K15070" i="3"/>
  <c r="K15071" i="3"/>
  <c r="K15072" i="3"/>
  <c r="K15073" i="3"/>
  <c r="K15074" i="3"/>
  <c r="K15075" i="3"/>
  <c r="K15076" i="3"/>
  <c r="K15077" i="3"/>
  <c r="K15078" i="3"/>
  <c r="K15079" i="3"/>
  <c r="K15080" i="3"/>
  <c r="K15081" i="3"/>
  <c r="K15082" i="3"/>
  <c r="K15083" i="3"/>
  <c r="K15084" i="3"/>
  <c r="K15085" i="3"/>
  <c r="K15086" i="3"/>
  <c r="K15087" i="3"/>
  <c r="K15088" i="3"/>
  <c r="K15089" i="3"/>
  <c r="K15090" i="3"/>
  <c r="K15091" i="3"/>
  <c r="K15092" i="3"/>
  <c r="K15093" i="3"/>
  <c r="K15094" i="3"/>
  <c r="K15095" i="3"/>
  <c r="K15096" i="3"/>
  <c r="K15097" i="3"/>
  <c r="K15098" i="3"/>
  <c r="K15099" i="3"/>
  <c r="K15100" i="3"/>
  <c r="K15101" i="3"/>
  <c r="K15102" i="3"/>
  <c r="K15103" i="3"/>
  <c r="K15104" i="3"/>
  <c r="K15105" i="3"/>
  <c r="K15106" i="3"/>
  <c r="K15107" i="3"/>
  <c r="K15108" i="3"/>
  <c r="K15109" i="3"/>
  <c r="K15110" i="3"/>
  <c r="K15111" i="3"/>
  <c r="K15112" i="3"/>
  <c r="K15113" i="3"/>
  <c r="K15114" i="3"/>
  <c r="K15115" i="3"/>
  <c r="K15116" i="3"/>
  <c r="K15117" i="3"/>
  <c r="K15118" i="3"/>
  <c r="K15119" i="3"/>
  <c r="K15120" i="3"/>
  <c r="K15121" i="3"/>
  <c r="K15122" i="3"/>
  <c r="K15123" i="3"/>
  <c r="K15124" i="3"/>
  <c r="K15125" i="3"/>
  <c r="K15126" i="3"/>
  <c r="K15127" i="3"/>
  <c r="K15128" i="3"/>
  <c r="K15129" i="3"/>
  <c r="K15130" i="3"/>
  <c r="K15131" i="3"/>
  <c r="K15132" i="3"/>
  <c r="K15133" i="3"/>
  <c r="K15134" i="3"/>
  <c r="K15135" i="3"/>
  <c r="K15136" i="3"/>
  <c r="K15137" i="3"/>
  <c r="K15138" i="3"/>
  <c r="K15139" i="3"/>
  <c r="K15140" i="3"/>
  <c r="K15141" i="3"/>
  <c r="K15142" i="3"/>
  <c r="K15143" i="3"/>
  <c r="K15144" i="3"/>
  <c r="K15145" i="3"/>
  <c r="K15146" i="3"/>
  <c r="K15147" i="3"/>
  <c r="K15148" i="3"/>
  <c r="K15149" i="3"/>
  <c r="K15150" i="3"/>
  <c r="K15151" i="3"/>
  <c r="K15152" i="3"/>
  <c r="K15153" i="3"/>
  <c r="K15154" i="3"/>
  <c r="K15155" i="3"/>
  <c r="K15156" i="3"/>
  <c r="K15157" i="3"/>
  <c r="K15158" i="3"/>
  <c r="K15159" i="3"/>
  <c r="K15160" i="3"/>
  <c r="K15161" i="3"/>
  <c r="K15162" i="3"/>
  <c r="K15163" i="3"/>
  <c r="K15164" i="3"/>
  <c r="K15165" i="3"/>
  <c r="K15166" i="3"/>
  <c r="K15167" i="3"/>
  <c r="K15168" i="3"/>
  <c r="K15169" i="3"/>
  <c r="K15170" i="3"/>
  <c r="K15171" i="3"/>
  <c r="K15172" i="3"/>
  <c r="K15173" i="3"/>
  <c r="K15174" i="3"/>
  <c r="K15175" i="3"/>
  <c r="K15176" i="3"/>
  <c r="K15177" i="3"/>
  <c r="K15178" i="3"/>
  <c r="K15179" i="3"/>
  <c r="K15180" i="3"/>
  <c r="K15181" i="3"/>
  <c r="K15182" i="3"/>
  <c r="K15183" i="3"/>
  <c r="K15184" i="3"/>
  <c r="K15185" i="3"/>
  <c r="K15186" i="3"/>
  <c r="K15187" i="3"/>
  <c r="K15188" i="3"/>
  <c r="K15189" i="3"/>
  <c r="K15190" i="3"/>
  <c r="K15191" i="3"/>
  <c r="K15192" i="3"/>
  <c r="K15193" i="3"/>
  <c r="K15194" i="3"/>
  <c r="K15195" i="3"/>
  <c r="K15196" i="3"/>
  <c r="K15197" i="3"/>
  <c r="K15198" i="3"/>
  <c r="K15199" i="3"/>
  <c r="K15200" i="3"/>
  <c r="K15201" i="3"/>
  <c r="K15202" i="3"/>
  <c r="K15203" i="3"/>
  <c r="K15204" i="3"/>
  <c r="K15205" i="3"/>
  <c r="K15206" i="3"/>
  <c r="K15207" i="3"/>
  <c r="K15208" i="3"/>
  <c r="K15209" i="3"/>
  <c r="K15210" i="3"/>
  <c r="K15211" i="3"/>
  <c r="K15212" i="3"/>
  <c r="K15213" i="3"/>
  <c r="K15214" i="3"/>
  <c r="K15215" i="3"/>
  <c r="K15216" i="3"/>
  <c r="K15217" i="3"/>
  <c r="K15218" i="3"/>
  <c r="K15219" i="3"/>
  <c r="K15220" i="3"/>
  <c r="K15221" i="3"/>
  <c r="K15222" i="3"/>
  <c r="K15223" i="3"/>
  <c r="K15224" i="3"/>
  <c r="K15225" i="3"/>
  <c r="K15226" i="3"/>
  <c r="K15227" i="3"/>
  <c r="K15228" i="3"/>
  <c r="K15229" i="3"/>
  <c r="K15230" i="3"/>
  <c r="K15231" i="3"/>
  <c r="K15232" i="3"/>
  <c r="K15233" i="3"/>
  <c r="K15234" i="3"/>
  <c r="K15235" i="3"/>
  <c r="K15236" i="3"/>
  <c r="K15237" i="3"/>
  <c r="K15238" i="3"/>
  <c r="K15239" i="3"/>
  <c r="K15240" i="3"/>
  <c r="K15241" i="3"/>
  <c r="K15242" i="3"/>
  <c r="K15243" i="3"/>
  <c r="K15244" i="3"/>
  <c r="K15245" i="3"/>
  <c r="K15246" i="3"/>
  <c r="K15247" i="3"/>
  <c r="K15248" i="3"/>
  <c r="K15249" i="3"/>
  <c r="K15250" i="3"/>
  <c r="K15251" i="3"/>
  <c r="K15252" i="3"/>
  <c r="K15253" i="3"/>
  <c r="K15254" i="3"/>
  <c r="K15255" i="3"/>
  <c r="K15256" i="3"/>
  <c r="K15257" i="3"/>
  <c r="K15258" i="3"/>
  <c r="K15259" i="3"/>
  <c r="K15260" i="3"/>
  <c r="K15261" i="3"/>
  <c r="K15262" i="3"/>
  <c r="K15263" i="3"/>
  <c r="K15264" i="3"/>
  <c r="K15265" i="3"/>
  <c r="K15266" i="3"/>
  <c r="K15267" i="3"/>
  <c r="K15268" i="3"/>
  <c r="K15269" i="3"/>
  <c r="K15270" i="3"/>
  <c r="K15271" i="3"/>
  <c r="K15272" i="3"/>
  <c r="K15273" i="3"/>
  <c r="K15274" i="3"/>
  <c r="K15275" i="3"/>
  <c r="K15276" i="3"/>
  <c r="K15277" i="3"/>
  <c r="K15278" i="3"/>
  <c r="K15279" i="3"/>
  <c r="K15280" i="3"/>
  <c r="K15281" i="3"/>
  <c r="K15282" i="3"/>
  <c r="K15283" i="3"/>
  <c r="K15284" i="3"/>
  <c r="K15285" i="3"/>
  <c r="K15286" i="3"/>
  <c r="K15287" i="3"/>
  <c r="K15288" i="3"/>
  <c r="K15289" i="3"/>
  <c r="K15290" i="3"/>
  <c r="K15291" i="3"/>
  <c r="K15292" i="3"/>
  <c r="K15293" i="3"/>
  <c r="K15294" i="3"/>
  <c r="K15295" i="3"/>
  <c r="K15296" i="3"/>
  <c r="K15297" i="3"/>
  <c r="K15298" i="3"/>
  <c r="K15299" i="3"/>
  <c r="K15300" i="3"/>
  <c r="K15301" i="3"/>
  <c r="K15302" i="3"/>
  <c r="K15303" i="3"/>
  <c r="K15304" i="3"/>
  <c r="K15305" i="3"/>
  <c r="K15306" i="3"/>
  <c r="K15307" i="3"/>
  <c r="K15308" i="3"/>
  <c r="K15309" i="3"/>
  <c r="K15310" i="3"/>
  <c r="K15311" i="3"/>
  <c r="K15312" i="3"/>
  <c r="K15313" i="3"/>
  <c r="K15314" i="3"/>
  <c r="K15315" i="3"/>
  <c r="K15316" i="3"/>
  <c r="K15317" i="3"/>
  <c r="K15318" i="3"/>
  <c r="K15319" i="3"/>
  <c r="K15320" i="3"/>
  <c r="K15321" i="3"/>
  <c r="K15322" i="3"/>
  <c r="K15323" i="3"/>
  <c r="K15324" i="3"/>
  <c r="K15325" i="3"/>
  <c r="K15326" i="3"/>
  <c r="K15327" i="3"/>
  <c r="K15328" i="3"/>
  <c r="K15329" i="3"/>
  <c r="K15330" i="3"/>
  <c r="K15331" i="3"/>
  <c r="K15332" i="3"/>
  <c r="K15333" i="3"/>
  <c r="K15334" i="3"/>
  <c r="K15335" i="3"/>
  <c r="K15336" i="3"/>
  <c r="K15337" i="3"/>
  <c r="K15338" i="3"/>
  <c r="K15339" i="3"/>
  <c r="K15340" i="3"/>
  <c r="K15341" i="3"/>
  <c r="K15342" i="3"/>
  <c r="K15343" i="3"/>
  <c r="K15344" i="3"/>
  <c r="K15345" i="3"/>
  <c r="K15346" i="3"/>
  <c r="K15347" i="3"/>
  <c r="K15348" i="3"/>
  <c r="K15349" i="3"/>
  <c r="K15350" i="3"/>
  <c r="K15351" i="3"/>
  <c r="K15352" i="3"/>
  <c r="K15353" i="3"/>
  <c r="K15354" i="3"/>
  <c r="K15355" i="3"/>
  <c r="K15356" i="3"/>
  <c r="K15357" i="3"/>
  <c r="K15358" i="3"/>
  <c r="K15359" i="3"/>
  <c r="K15360" i="3"/>
  <c r="K15361" i="3"/>
  <c r="K15362" i="3"/>
  <c r="K15363" i="3"/>
  <c r="K15364" i="3"/>
  <c r="K15365" i="3"/>
  <c r="K15366" i="3"/>
  <c r="K15367" i="3"/>
  <c r="K15368" i="3"/>
  <c r="K15369" i="3"/>
  <c r="K15370" i="3"/>
  <c r="K15371" i="3"/>
  <c r="K15372" i="3"/>
  <c r="K15373" i="3"/>
  <c r="K15374" i="3"/>
  <c r="K15375" i="3"/>
  <c r="K15376" i="3"/>
  <c r="K15377" i="3"/>
  <c r="K15378" i="3"/>
  <c r="K15379" i="3"/>
  <c r="K15380" i="3"/>
  <c r="K15381" i="3"/>
  <c r="K15382" i="3"/>
  <c r="K15383" i="3"/>
  <c r="K15384" i="3"/>
  <c r="K15385" i="3"/>
  <c r="K15386" i="3"/>
  <c r="K15387" i="3"/>
  <c r="K15388" i="3"/>
  <c r="K15389" i="3"/>
  <c r="K15390" i="3"/>
  <c r="K15391" i="3"/>
  <c r="K15392" i="3"/>
  <c r="K15393" i="3"/>
  <c r="K15394" i="3"/>
  <c r="K15395" i="3"/>
  <c r="K15396" i="3"/>
  <c r="K15397" i="3"/>
  <c r="K15398" i="3"/>
  <c r="K15399" i="3"/>
  <c r="K15400" i="3"/>
  <c r="K15401" i="3"/>
  <c r="K15402" i="3"/>
  <c r="K15403" i="3"/>
  <c r="K15404" i="3"/>
  <c r="K15405" i="3"/>
  <c r="K15406" i="3"/>
  <c r="K15407" i="3"/>
  <c r="K15408" i="3"/>
  <c r="K15409" i="3"/>
  <c r="K15410" i="3"/>
  <c r="K15411" i="3"/>
  <c r="K15412" i="3"/>
  <c r="K15413" i="3"/>
  <c r="K15414" i="3"/>
  <c r="K15415" i="3"/>
  <c r="K15416" i="3"/>
  <c r="K15417" i="3"/>
  <c r="K15418" i="3"/>
  <c r="K15419" i="3"/>
  <c r="K15420" i="3"/>
  <c r="K15421" i="3"/>
  <c r="K15422" i="3"/>
  <c r="K15423" i="3"/>
  <c r="K15424" i="3"/>
  <c r="K15425" i="3"/>
  <c r="K15426" i="3"/>
  <c r="K15427" i="3"/>
  <c r="K15428" i="3"/>
  <c r="K15429" i="3"/>
  <c r="K15430" i="3"/>
  <c r="K15431" i="3"/>
  <c r="K15432" i="3"/>
  <c r="K15433" i="3"/>
  <c r="K15434" i="3"/>
  <c r="K15435" i="3"/>
  <c r="K15436" i="3"/>
  <c r="K15437" i="3"/>
  <c r="K15438" i="3"/>
  <c r="K15439" i="3"/>
  <c r="K15440" i="3"/>
  <c r="K15441" i="3"/>
  <c r="K15442" i="3"/>
  <c r="K15443" i="3"/>
  <c r="K15444" i="3"/>
  <c r="K15445" i="3"/>
  <c r="K15446" i="3"/>
  <c r="K15447" i="3"/>
  <c r="K15448" i="3"/>
  <c r="K15449" i="3"/>
  <c r="K15450" i="3"/>
  <c r="K15451" i="3"/>
  <c r="K15452" i="3"/>
  <c r="K15453" i="3"/>
  <c r="K15454" i="3"/>
  <c r="K15455" i="3"/>
  <c r="K15456" i="3"/>
  <c r="K15457" i="3"/>
  <c r="K15458" i="3"/>
  <c r="K15459" i="3"/>
  <c r="K15460" i="3"/>
  <c r="K15461" i="3"/>
  <c r="K15462" i="3"/>
  <c r="K15463" i="3"/>
  <c r="K15464" i="3"/>
  <c r="K15465" i="3"/>
  <c r="K15466" i="3"/>
  <c r="K15467" i="3"/>
  <c r="K15468" i="3"/>
  <c r="K15469" i="3"/>
  <c r="K15470" i="3"/>
  <c r="K15471" i="3"/>
  <c r="K15472" i="3"/>
  <c r="K15473" i="3"/>
  <c r="K15474" i="3"/>
  <c r="K15475" i="3"/>
  <c r="K15476" i="3"/>
  <c r="K15477" i="3"/>
  <c r="K15478" i="3"/>
  <c r="K15479" i="3"/>
  <c r="K15480" i="3"/>
  <c r="K15481" i="3"/>
  <c r="K15482" i="3"/>
  <c r="K15483" i="3"/>
  <c r="K15484" i="3"/>
  <c r="K15485" i="3"/>
  <c r="K15486" i="3"/>
  <c r="K15487" i="3"/>
  <c r="K15488" i="3"/>
  <c r="K15489" i="3"/>
  <c r="K15490" i="3"/>
  <c r="K15491" i="3"/>
  <c r="K15492" i="3"/>
  <c r="K15493" i="3"/>
  <c r="K15494" i="3"/>
  <c r="K15495" i="3"/>
  <c r="K15496" i="3"/>
  <c r="K15497" i="3"/>
  <c r="K15498" i="3"/>
  <c r="K15499" i="3"/>
  <c r="K15500" i="3"/>
  <c r="K15501" i="3"/>
  <c r="K15502" i="3"/>
  <c r="K15503" i="3"/>
  <c r="K15504" i="3"/>
  <c r="K15505" i="3"/>
  <c r="K15506" i="3"/>
  <c r="K15507" i="3"/>
  <c r="K15508" i="3"/>
  <c r="K15509" i="3"/>
  <c r="K15510" i="3"/>
  <c r="K15511" i="3"/>
  <c r="K15512" i="3"/>
  <c r="K15513" i="3"/>
  <c r="K15514" i="3"/>
  <c r="K15515" i="3"/>
  <c r="K15516" i="3"/>
  <c r="K15517" i="3"/>
  <c r="K15518" i="3"/>
  <c r="K15519" i="3"/>
  <c r="K15520" i="3"/>
  <c r="K15521" i="3"/>
  <c r="K15522" i="3"/>
  <c r="K15523" i="3"/>
  <c r="K15524" i="3"/>
  <c r="K15525" i="3"/>
  <c r="K15526" i="3"/>
  <c r="K15527" i="3"/>
  <c r="K15528" i="3"/>
  <c r="K15529" i="3"/>
  <c r="K15530" i="3"/>
  <c r="K15531" i="3"/>
  <c r="K15532" i="3"/>
  <c r="K15533" i="3"/>
  <c r="K15534" i="3"/>
  <c r="K15535" i="3"/>
  <c r="K15536" i="3"/>
  <c r="K15537" i="3"/>
  <c r="K15538" i="3"/>
  <c r="K15539" i="3"/>
  <c r="K15540" i="3"/>
  <c r="K15541" i="3"/>
  <c r="K15542" i="3"/>
  <c r="K15543" i="3"/>
  <c r="K15544" i="3"/>
  <c r="K15545" i="3"/>
  <c r="K15546" i="3"/>
  <c r="K15547" i="3"/>
  <c r="K15548" i="3"/>
  <c r="K15549" i="3"/>
  <c r="K15550" i="3"/>
  <c r="K15551" i="3"/>
  <c r="K15552" i="3"/>
  <c r="K15553" i="3"/>
  <c r="K15554" i="3"/>
  <c r="K15555" i="3"/>
  <c r="K15556" i="3"/>
  <c r="K15557" i="3"/>
  <c r="K15558" i="3"/>
  <c r="K15559" i="3"/>
  <c r="K15560" i="3"/>
  <c r="K15561" i="3"/>
  <c r="K15562" i="3"/>
  <c r="K15563" i="3"/>
  <c r="K15564" i="3"/>
  <c r="K15565" i="3"/>
  <c r="K15566" i="3"/>
  <c r="K15567" i="3"/>
  <c r="K15568" i="3"/>
  <c r="K15569" i="3"/>
  <c r="K15570" i="3"/>
  <c r="K15571" i="3"/>
  <c r="K15572" i="3"/>
  <c r="K15573" i="3"/>
  <c r="K15574" i="3"/>
  <c r="K15575" i="3"/>
  <c r="K15576" i="3"/>
  <c r="K15577" i="3"/>
  <c r="K15578" i="3"/>
  <c r="K15579" i="3"/>
  <c r="K15580" i="3"/>
  <c r="K15581" i="3"/>
  <c r="K15582" i="3"/>
  <c r="K15583" i="3"/>
  <c r="K15584" i="3"/>
  <c r="K15585" i="3"/>
  <c r="K15586" i="3"/>
  <c r="K15587" i="3"/>
  <c r="K15588" i="3"/>
  <c r="K15589" i="3"/>
  <c r="K15590" i="3"/>
  <c r="K15591" i="3"/>
  <c r="K15592" i="3"/>
  <c r="K15593" i="3"/>
  <c r="K15594" i="3"/>
  <c r="K15595" i="3"/>
  <c r="K15596" i="3"/>
  <c r="K15597" i="3"/>
  <c r="K15598" i="3"/>
  <c r="K15599" i="3"/>
  <c r="K15600" i="3"/>
  <c r="K15601" i="3"/>
  <c r="K15602" i="3"/>
  <c r="K15603" i="3"/>
  <c r="K15604" i="3"/>
  <c r="K15605" i="3"/>
  <c r="K15606" i="3"/>
  <c r="K15607" i="3"/>
  <c r="K15608" i="3"/>
  <c r="K15609" i="3"/>
  <c r="K15610" i="3"/>
  <c r="K15611" i="3"/>
  <c r="K15612" i="3"/>
  <c r="K15613" i="3"/>
  <c r="K15614" i="3"/>
  <c r="K15615" i="3"/>
  <c r="K15616" i="3"/>
  <c r="K15617" i="3"/>
  <c r="K15618" i="3"/>
  <c r="K15619" i="3"/>
  <c r="K15620" i="3"/>
  <c r="K15621" i="3"/>
  <c r="K15622" i="3"/>
  <c r="K15623" i="3"/>
  <c r="K15624" i="3"/>
  <c r="K15625" i="3"/>
  <c r="K15626" i="3"/>
  <c r="K15627" i="3"/>
  <c r="K15628" i="3"/>
  <c r="K15629" i="3"/>
  <c r="K15630" i="3"/>
  <c r="K15631" i="3"/>
  <c r="K15632" i="3"/>
  <c r="K15633" i="3"/>
  <c r="K15634" i="3"/>
  <c r="K15635" i="3"/>
  <c r="K15636" i="3"/>
  <c r="K15637" i="3"/>
  <c r="K15638" i="3"/>
  <c r="K15639" i="3"/>
  <c r="K15640" i="3"/>
  <c r="K15641" i="3"/>
  <c r="K15642" i="3"/>
  <c r="K15643" i="3"/>
  <c r="K15644" i="3"/>
  <c r="K15645" i="3"/>
  <c r="K15646" i="3"/>
  <c r="K15647" i="3"/>
  <c r="K15648" i="3"/>
  <c r="K15649" i="3"/>
  <c r="K15650" i="3"/>
  <c r="K15651" i="3"/>
  <c r="K15652" i="3"/>
  <c r="K15653" i="3"/>
  <c r="K15654" i="3"/>
  <c r="K15655" i="3"/>
  <c r="K15656" i="3"/>
  <c r="K15657" i="3"/>
  <c r="K15658" i="3"/>
  <c r="K15659" i="3"/>
  <c r="K15660" i="3"/>
  <c r="K15661" i="3"/>
  <c r="K15662" i="3"/>
  <c r="K15663" i="3"/>
  <c r="K15664" i="3"/>
  <c r="K15665" i="3"/>
  <c r="K15666" i="3"/>
  <c r="K15667" i="3"/>
  <c r="K15668" i="3"/>
  <c r="K15669" i="3"/>
  <c r="K15670" i="3"/>
  <c r="K15671" i="3"/>
  <c r="K15672" i="3"/>
  <c r="K15673" i="3"/>
  <c r="K15674" i="3"/>
  <c r="K15675" i="3"/>
  <c r="K15676" i="3"/>
  <c r="K15677" i="3"/>
  <c r="K15678" i="3"/>
  <c r="K15679" i="3"/>
  <c r="K15680" i="3"/>
  <c r="K15681" i="3"/>
  <c r="K15682" i="3"/>
  <c r="K15683" i="3"/>
  <c r="K15684" i="3"/>
  <c r="K15685" i="3"/>
  <c r="K15686" i="3"/>
  <c r="K15687" i="3"/>
  <c r="K15688" i="3"/>
  <c r="K15689" i="3"/>
  <c r="K15690" i="3"/>
  <c r="K15691" i="3"/>
  <c r="K15692" i="3"/>
  <c r="K15693" i="3"/>
  <c r="K15694" i="3"/>
  <c r="K15695" i="3"/>
  <c r="K15696" i="3"/>
  <c r="K15697" i="3"/>
  <c r="K15698" i="3"/>
  <c r="K15699" i="3"/>
  <c r="K15700" i="3"/>
  <c r="K15701" i="3"/>
  <c r="K15702" i="3"/>
  <c r="K15703" i="3"/>
  <c r="K15704" i="3"/>
  <c r="K15705" i="3"/>
  <c r="K15706" i="3"/>
  <c r="K15707" i="3"/>
  <c r="K15708" i="3"/>
  <c r="K15709" i="3"/>
  <c r="K15710" i="3"/>
  <c r="K15711" i="3"/>
  <c r="K15712" i="3"/>
  <c r="K15713" i="3"/>
  <c r="K15714" i="3"/>
  <c r="K15715" i="3"/>
  <c r="K15716" i="3"/>
  <c r="K15717" i="3"/>
  <c r="K15718" i="3"/>
  <c r="K15719" i="3"/>
  <c r="K15720" i="3"/>
  <c r="K15721" i="3"/>
  <c r="K15722" i="3"/>
  <c r="K15723" i="3"/>
  <c r="K15724" i="3"/>
  <c r="K15725" i="3"/>
  <c r="K15726" i="3"/>
  <c r="K15727" i="3"/>
  <c r="K15728" i="3"/>
  <c r="K15729" i="3"/>
  <c r="K15730" i="3"/>
  <c r="K15731" i="3"/>
  <c r="K15732" i="3"/>
  <c r="K15733" i="3"/>
  <c r="K15734" i="3"/>
  <c r="K15735" i="3"/>
  <c r="K15736" i="3"/>
  <c r="K15737" i="3"/>
  <c r="K15738" i="3"/>
  <c r="K15739" i="3"/>
  <c r="K15740" i="3"/>
  <c r="K15741" i="3"/>
  <c r="K15742" i="3"/>
  <c r="K15743" i="3"/>
  <c r="K15744" i="3"/>
  <c r="K15745" i="3"/>
  <c r="K15746" i="3"/>
  <c r="K15747" i="3"/>
  <c r="K15748" i="3"/>
  <c r="K15749" i="3"/>
  <c r="K15750" i="3"/>
  <c r="K15751" i="3"/>
  <c r="K15752" i="3"/>
  <c r="K15753" i="3"/>
  <c r="K15754" i="3"/>
  <c r="K15755" i="3"/>
  <c r="K15756" i="3"/>
  <c r="K15757" i="3"/>
  <c r="K15758" i="3"/>
  <c r="K15759" i="3"/>
  <c r="K15760" i="3"/>
  <c r="K15761" i="3"/>
  <c r="K15762" i="3"/>
  <c r="K15763" i="3"/>
  <c r="K15764" i="3"/>
  <c r="K15765" i="3"/>
  <c r="K15766" i="3"/>
  <c r="K15767" i="3"/>
  <c r="K15768" i="3"/>
  <c r="K15769" i="3"/>
  <c r="K15770" i="3"/>
  <c r="K15771" i="3"/>
  <c r="K15772" i="3"/>
  <c r="K15773" i="3"/>
  <c r="K15774" i="3"/>
  <c r="K15775" i="3"/>
  <c r="K15776" i="3"/>
  <c r="K15777" i="3"/>
  <c r="K15778" i="3"/>
  <c r="K15779" i="3"/>
  <c r="K15780" i="3"/>
  <c r="K15781" i="3"/>
  <c r="K15782" i="3"/>
  <c r="K15783" i="3"/>
  <c r="K15784" i="3"/>
  <c r="K15785" i="3"/>
  <c r="K15786" i="3"/>
  <c r="K15787" i="3"/>
  <c r="K15788" i="3"/>
  <c r="K15789" i="3"/>
  <c r="K15790" i="3"/>
  <c r="K15791" i="3"/>
  <c r="K15792" i="3"/>
  <c r="K15793" i="3"/>
  <c r="K15794" i="3"/>
  <c r="K15795" i="3"/>
  <c r="K15796" i="3"/>
  <c r="K15797" i="3"/>
  <c r="K15798" i="3"/>
  <c r="K15799" i="3"/>
  <c r="K15800" i="3"/>
  <c r="K15801" i="3"/>
  <c r="K15802" i="3"/>
  <c r="K15803" i="3"/>
  <c r="K15804" i="3"/>
  <c r="K15805" i="3"/>
  <c r="K15806" i="3"/>
  <c r="K15807" i="3"/>
  <c r="K15808" i="3"/>
  <c r="K15809" i="3"/>
  <c r="K15810" i="3"/>
  <c r="K15811" i="3"/>
  <c r="K15812" i="3"/>
  <c r="K15813" i="3"/>
  <c r="K15814" i="3"/>
  <c r="K15815" i="3"/>
  <c r="K15816" i="3"/>
  <c r="K15817" i="3"/>
  <c r="K15818" i="3"/>
  <c r="K15819" i="3"/>
  <c r="K15820" i="3"/>
  <c r="K15821" i="3"/>
  <c r="K15822" i="3"/>
  <c r="K15823" i="3"/>
  <c r="K15824" i="3"/>
  <c r="K15825" i="3"/>
  <c r="K15826" i="3"/>
  <c r="K15827" i="3"/>
  <c r="K15828" i="3"/>
  <c r="K15829" i="3"/>
  <c r="K15830" i="3"/>
  <c r="K15831" i="3"/>
  <c r="K15832" i="3"/>
  <c r="K15833" i="3"/>
  <c r="K15834" i="3"/>
  <c r="K15835" i="3"/>
  <c r="K15836" i="3"/>
  <c r="K15837" i="3"/>
  <c r="K15838" i="3"/>
  <c r="K15839" i="3"/>
  <c r="K15840" i="3"/>
  <c r="K15841" i="3"/>
  <c r="K15842" i="3"/>
  <c r="K15843" i="3"/>
  <c r="K15844" i="3"/>
  <c r="K15845" i="3"/>
  <c r="K15846" i="3"/>
  <c r="K15847" i="3"/>
  <c r="K15848" i="3"/>
  <c r="K15849" i="3"/>
  <c r="K15850" i="3"/>
  <c r="K15851" i="3"/>
  <c r="K15852" i="3"/>
  <c r="K15853" i="3"/>
  <c r="K15854" i="3"/>
  <c r="K15855" i="3"/>
  <c r="K15856" i="3"/>
  <c r="K15857" i="3"/>
  <c r="K15858" i="3"/>
  <c r="K15859" i="3"/>
  <c r="K15860" i="3"/>
  <c r="K15861" i="3"/>
  <c r="K15862" i="3"/>
  <c r="K15863" i="3"/>
  <c r="K15864" i="3"/>
  <c r="K15865" i="3"/>
  <c r="K15866" i="3"/>
  <c r="K15867" i="3"/>
  <c r="K15868" i="3"/>
  <c r="K15869" i="3"/>
  <c r="K15870" i="3"/>
  <c r="K15871" i="3"/>
  <c r="K15872" i="3"/>
  <c r="K15873" i="3"/>
  <c r="K15874" i="3"/>
  <c r="K15875" i="3"/>
  <c r="K15876" i="3"/>
  <c r="K15877" i="3"/>
  <c r="K15878" i="3"/>
  <c r="K15879" i="3"/>
  <c r="K15880" i="3"/>
  <c r="K15881" i="3"/>
  <c r="K15882" i="3"/>
  <c r="K15883" i="3"/>
  <c r="K15884" i="3"/>
  <c r="K15885" i="3"/>
  <c r="K15886" i="3"/>
  <c r="K15887" i="3"/>
  <c r="K15888" i="3"/>
  <c r="K15889" i="3"/>
  <c r="K15890" i="3"/>
  <c r="K15891" i="3"/>
  <c r="K15892" i="3"/>
  <c r="K15893" i="3"/>
  <c r="K15894" i="3"/>
  <c r="K15895" i="3"/>
  <c r="K15896" i="3"/>
  <c r="K15897" i="3"/>
  <c r="K15898" i="3"/>
  <c r="K15899" i="3"/>
  <c r="K15900" i="3"/>
  <c r="K15901" i="3"/>
  <c r="K15902" i="3"/>
  <c r="K15903" i="3"/>
  <c r="K15904" i="3"/>
  <c r="K15905" i="3"/>
  <c r="K15906" i="3"/>
  <c r="K15907" i="3"/>
  <c r="K15908" i="3"/>
  <c r="K15909" i="3"/>
  <c r="K15910" i="3"/>
  <c r="K15911" i="3"/>
  <c r="K15912" i="3"/>
  <c r="K15913" i="3"/>
  <c r="K15914" i="3"/>
  <c r="K15915" i="3"/>
  <c r="K15916" i="3"/>
  <c r="K15917" i="3"/>
  <c r="K15918" i="3"/>
  <c r="K15919" i="3"/>
  <c r="K15920" i="3"/>
  <c r="K15921" i="3"/>
  <c r="K15922" i="3"/>
  <c r="K15923" i="3"/>
  <c r="K15924" i="3"/>
  <c r="K15925" i="3"/>
  <c r="K15926" i="3"/>
  <c r="K15927" i="3"/>
  <c r="K15928" i="3"/>
  <c r="K15929" i="3"/>
  <c r="K15930" i="3"/>
  <c r="K15931" i="3"/>
  <c r="K15932" i="3"/>
  <c r="K15933" i="3"/>
  <c r="K15934" i="3"/>
  <c r="K15935" i="3"/>
  <c r="K15936" i="3"/>
  <c r="K15937" i="3"/>
  <c r="K15938" i="3"/>
  <c r="K15939" i="3"/>
  <c r="K15940" i="3"/>
  <c r="K15941" i="3"/>
  <c r="K15942" i="3"/>
  <c r="K15943" i="3"/>
  <c r="K15944" i="3"/>
  <c r="K15945" i="3"/>
  <c r="K15946" i="3"/>
  <c r="K15947" i="3"/>
  <c r="K15948" i="3"/>
  <c r="K15949" i="3"/>
  <c r="K15950" i="3"/>
  <c r="K15951" i="3"/>
  <c r="K15952" i="3"/>
  <c r="K15953" i="3"/>
  <c r="K15954" i="3"/>
  <c r="K15955" i="3"/>
  <c r="K15956" i="3"/>
  <c r="K15957" i="3"/>
  <c r="K15958" i="3"/>
  <c r="K15959" i="3"/>
  <c r="K15960" i="3"/>
  <c r="K15961" i="3"/>
  <c r="K15962" i="3"/>
  <c r="K15963" i="3"/>
  <c r="K15964" i="3"/>
  <c r="K15965" i="3"/>
  <c r="K15966" i="3"/>
  <c r="K15967" i="3"/>
  <c r="K15968" i="3"/>
  <c r="K15969" i="3"/>
  <c r="K15970" i="3"/>
  <c r="K15971" i="3"/>
  <c r="K15972" i="3"/>
  <c r="K15973" i="3"/>
  <c r="K15974" i="3"/>
  <c r="K15975" i="3"/>
  <c r="K15976" i="3"/>
  <c r="K15977" i="3"/>
  <c r="K15978" i="3"/>
  <c r="K15979" i="3"/>
  <c r="K15980" i="3"/>
  <c r="K15981" i="3"/>
  <c r="K15982" i="3"/>
  <c r="K15983" i="3"/>
  <c r="K15984" i="3"/>
  <c r="K15985" i="3"/>
  <c r="K15986" i="3"/>
  <c r="K15987" i="3"/>
  <c r="K15988" i="3"/>
  <c r="K15989" i="3"/>
  <c r="K15990" i="3"/>
  <c r="K15991" i="3"/>
  <c r="K15992" i="3"/>
  <c r="K15993" i="3"/>
  <c r="K15994" i="3"/>
  <c r="K15995" i="3"/>
  <c r="K15996" i="3"/>
  <c r="K15997" i="3"/>
  <c r="K15998" i="3"/>
  <c r="K15999" i="3"/>
  <c r="K16000" i="3"/>
  <c r="K16001" i="3"/>
  <c r="K16002" i="3"/>
  <c r="K16003" i="3"/>
  <c r="K16004" i="3"/>
  <c r="K16005" i="3"/>
  <c r="K16006" i="3"/>
  <c r="K16007" i="3"/>
  <c r="K16008" i="3"/>
  <c r="K16009" i="3"/>
  <c r="K16010" i="3"/>
  <c r="K16011" i="3"/>
  <c r="K16012" i="3"/>
  <c r="K16013" i="3"/>
  <c r="K16014" i="3"/>
  <c r="K16015" i="3"/>
  <c r="K16016" i="3"/>
  <c r="K16017" i="3"/>
  <c r="K16018" i="3"/>
  <c r="K16019" i="3"/>
  <c r="K16020" i="3"/>
  <c r="K16021" i="3"/>
  <c r="K16022" i="3"/>
  <c r="K16023" i="3"/>
  <c r="K16024" i="3"/>
  <c r="K16025" i="3"/>
  <c r="K16026" i="3"/>
  <c r="K16027" i="3"/>
  <c r="K16028" i="3"/>
  <c r="K16029" i="3"/>
  <c r="K16030" i="3"/>
  <c r="K16031" i="3"/>
  <c r="K16032" i="3"/>
  <c r="K16033" i="3"/>
  <c r="K16034" i="3"/>
  <c r="K16035" i="3"/>
  <c r="K16036" i="3"/>
  <c r="K16037" i="3"/>
  <c r="K16038" i="3"/>
  <c r="K16039" i="3"/>
  <c r="K16040" i="3"/>
  <c r="K16041" i="3"/>
  <c r="K16042" i="3"/>
  <c r="K16043" i="3"/>
  <c r="K16044" i="3"/>
  <c r="K16045" i="3"/>
  <c r="K16046" i="3"/>
  <c r="K16047" i="3"/>
  <c r="K16048" i="3"/>
  <c r="K16049" i="3"/>
  <c r="K16050" i="3"/>
  <c r="K16051" i="3"/>
  <c r="K16052" i="3"/>
  <c r="K16053" i="3"/>
  <c r="K16054" i="3"/>
  <c r="K16055" i="3"/>
  <c r="K16056" i="3"/>
  <c r="K16057" i="3"/>
  <c r="K16058" i="3"/>
  <c r="K16059" i="3"/>
  <c r="K16060" i="3"/>
  <c r="K16061" i="3"/>
  <c r="K16062" i="3"/>
  <c r="K16063" i="3"/>
  <c r="K16064" i="3"/>
  <c r="K16065" i="3"/>
  <c r="K16066" i="3"/>
  <c r="K16067" i="3"/>
  <c r="K16068" i="3"/>
  <c r="K16069" i="3"/>
  <c r="K16070" i="3"/>
  <c r="K16071" i="3"/>
  <c r="K16072" i="3"/>
  <c r="K16073" i="3"/>
  <c r="K16074" i="3"/>
  <c r="K16075" i="3"/>
  <c r="K16076" i="3"/>
  <c r="K16077" i="3"/>
  <c r="K16078" i="3"/>
  <c r="K16079" i="3"/>
  <c r="K16080" i="3"/>
  <c r="K16081" i="3"/>
  <c r="K16082" i="3"/>
  <c r="K16083" i="3"/>
  <c r="K16084" i="3"/>
  <c r="K16085" i="3"/>
  <c r="K16086" i="3"/>
  <c r="K16087" i="3"/>
  <c r="K16088" i="3"/>
  <c r="K16089" i="3"/>
  <c r="K16090" i="3"/>
  <c r="K16091" i="3"/>
  <c r="K16092" i="3"/>
  <c r="K16093" i="3"/>
  <c r="K16094" i="3"/>
  <c r="K16095" i="3"/>
  <c r="K16096" i="3"/>
  <c r="K16097" i="3"/>
  <c r="K16098" i="3"/>
  <c r="K16099" i="3"/>
  <c r="K16100" i="3"/>
  <c r="K16101" i="3"/>
  <c r="K16102" i="3"/>
  <c r="K16103" i="3"/>
  <c r="K16104" i="3"/>
  <c r="K16105" i="3"/>
  <c r="K16106" i="3"/>
  <c r="K16107" i="3"/>
  <c r="K16108" i="3"/>
  <c r="K16109" i="3"/>
  <c r="K16110" i="3"/>
  <c r="K16111" i="3"/>
  <c r="K16112" i="3"/>
  <c r="K16113" i="3"/>
  <c r="K16114" i="3"/>
  <c r="K16115" i="3"/>
  <c r="K16116" i="3"/>
  <c r="K16117" i="3"/>
  <c r="K16118" i="3"/>
  <c r="K16119" i="3"/>
  <c r="K16120" i="3"/>
  <c r="K16121" i="3"/>
  <c r="K16122" i="3"/>
  <c r="K16123" i="3"/>
  <c r="K16124" i="3"/>
  <c r="K16125" i="3"/>
  <c r="K16126" i="3"/>
  <c r="K16127" i="3"/>
  <c r="K16128" i="3"/>
  <c r="K16129" i="3"/>
  <c r="K16130" i="3"/>
  <c r="K16131" i="3"/>
  <c r="K16132" i="3"/>
  <c r="K16133" i="3"/>
  <c r="K16134" i="3"/>
  <c r="K16135" i="3"/>
  <c r="K16136" i="3"/>
  <c r="K16137" i="3"/>
  <c r="K16138" i="3"/>
  <c r="K16139" i="3"/>
  <c r="K16140" i="3"/>
  <c r="K16141" i="3"/>
  <c r="K16142" i="3"/>
  <c r="K16143" i="3"/>
  <c r="K16144" i="3"/>
  <c r="K16145" i="3"/>
  <c r="K16146" i="3"/>
  <c r="K16147" i="3"/>
  <c r="K16148" i="3"/>
  <c r="K16149" i="3"/>
  <c r="K16150" i="3"/>
  <c r="K16151" i="3"/>
  <c r="K16152" i="3"/>
  <c r="K16153" i="3"/>
  <c r="K16154" i="3"/>
  <c r="K16155" i="3"/>
  <c r="K16156" i="3"/>
  <c r="K16157" i="3"/>
  <c r="K16158" i="3"/>
  <c r="K16159" i="3"/>
  <c r="K16160" i="3"/>
  <c r="K16161" i="3"/>
  <c r="K16162" i="3"/>
  <c r="K16163" i="3"/>
  <c r="K16164" i="3"/>
  <c r="K16165" i="3"/>
  <c r="K16166" i="3"/>
  <c r="K16167" i="3"/>
  <c r="K16168" i="3"/>
  <c r="K16169" i="3"/>
  <c r="K16170" i="3"/>
  <c r="K16171" i="3"/>
  <c r="K16172" i="3"/>
  <c r="K16173" i="3"/>
  <c r="K16174" i="3"/>
  <c r="K16175" i="3"/>
  <c r="K16176" i="3"/>
  <c r="K16177" i="3"/>
  <c r="K16178" i="3"/>
  <c r="K16179" i="3"/>
  <c r="K16180" i="3"/>
  <c r="K16181" i="3"/>
  <c r="K16182" i="3"/>
  <c r="K16183" i="3"/>
  <c r="K16184" i="3"/>
  <c r="K16185" i="3"/>
  <c r="K16186" i="3"/>
  <c r="K16187" i="3"/>
  <c r="K16188" i="3"/>
  <c r="K16189" i="3"/>
  <c r="K16190" i="3"/>
  <c r="K16191" i="3"/>
  <c r="K16192" i="3"/>
  <c r="K16193" i="3"/>
  <c r="K16194" i="3"/>
  <c r="K16195" i="3"/>
  <c r="K16196" i="3"/>
  <c r="K16197" i="3"/>
  <c r="K16198" i="3"/>
  <c r="K16199" i="3"/>
  <c r="K16200" i="3"/>
  <c r="K16201" i="3"/>
  <c r="K16202" i="3"/>
  <c r="K16203" i="3"/>
  <c r="K16204" i="3"/>
  <c r="K16205" i="3"/>
  <c r="K16206" i="3"/>
  <c r="K16207" i="3"/>
  <c r="K16208" i="3"/>
  <c r="K16209" i="3"/>
  <c r="K16210" i="3"/>
  <c r="K16211" i="3"/>
  <c r="K16212" i="3"/>
  <c r="K16213" i="3"/>
  <c r="K16214" i="3"/>
  <c r="K16215" i="3"/>
  <c r="K16216" i="3"/>
  <c r="K16217" i="3"/>
  <c r="K16218" i="3"/>
  <c r="K16219" i="3"/>
  <c r="K16220" i="3"/>
  <c r="K16221" i="3"/>
  <c r="K16222" i="3"/>
  <c r="K16223" i="3"/>
  <c r="K16224" i="3"/>
  <c r="K16225" i="3"/>
  <c r="K16226" i="3"/>
  <c r="K16227" i="3"/>
  <c r="K16228" i="3"/>
  <c r="K16229" i="3"/>
  <c r="K16230" i="3"/>
  <c r="K16231" i="3"/>
  <c r="K16232" i="3"/>
  <c r="K16233" i="3"/>
  <c r="K16234" i="3"/>
  <c r="K16235" i="3"/>
  <c r="K16236" i="3"/>
  <c r="K16237" i="3"/>
  <c r="K16238" i="3"/>
  <c r="K16239" i="3"/>
  <c r="K16240" i="3"/>
  <c r="K16241" i="3"/>
  <c r="K16242" i="3"/>
  <c r="K16243" i="3"/>
  <c r="K16244" i="3"/>
  <c r="K16245" i="3"/>
  <c r="K16246" i="3"/>
  <c r="K16247" i="3"/>
  <c r="K16248" i="3"/>
  <c r="K16249" i="3"/>
  <c r="K16250" i="3"/>
  <c r="K16251" i="3"/>
  <c r="K16252" i="3"/>
  <c r="K16253" i="3"/>
  <c r="K16254" i="3"/>
  <c r="K16255" i="3"/>
  <c r="K16256" i="3"/>
  <c r="K16257" i="3"/>
  <c r="K16258" i="3"/>
  <c r="K16259" i="3"/>
  <c r="K16260" i="3"/>
  <c r="K16261" i="3"/>
  <c r="K16262" i="3"/>
  <c r="K16263" i="3"/>
  <c r="K16264" i="3"/>
  <c r="K16265" i="3"/>
  <c r="K16266" i="3"/>
  <c r="K16267" i="3"/>
  <c r="K16268" i="3"/>
  <c r="K16269" i="3"/>
  <c r="K16270" i="3"/>
  <c r="K16271" i="3"/>
  <c r="K16272" i="3"/>
  <c r="K16273" i="3"/>
  <c r="K16274" i="3"/>
  <c r="K16275" i="3"/>
  <c r="K16276" i="3"/>
  <c r="K16277" i="3"/>
  <c r="K16278" i="3"/>
  <c r="K16279" i="3"/>
  <c r="K16280" i="3"/>
  <c r="K16281" i="3"/>
  <c r="K16282" i="3"/>
  <c r="K16283" i="3"/>
  <c r="K16284" i="3"/>
  <c r="K16285" i="3"/>
  <c r="K16286" i="3"/>
  <c r="K16287" i="3"/>
  <c r="K16288" i="3"/>
  <c r="K16289" i="3"/>
  <c r="K16290" i="3"/>
  <c r="K16291" i="3"/>
  <c r="K16292" i="3"/>
  <c r="K16293" i="3"/>
  <c r="K16294" i="3"/>
  <c r="K16295" i="3"/>
  <c r="K16296" i="3"/>
  <c r="K16297" i="3"/>
  <c r="K16298" i="3"/>
  <c r="K16299" i="3"/>
  <c r="K16300" i="3"/>
  <c r="K16301" i="3"/>
  <c r="K16302" i="3"/>
  <c r="K16303" i="3"/>
  <c r="K16304" i="3"/>
  <c r="K16305" i="3"/>
  <c r="K16306" i="3"/>
  <c r="K16307" i="3"/>
  <c r="K16308" i="3"/>
  <c r="K16309" i="3"/>
  <c r="K16310" i="3"/>
  <c r="K16311" i="3"/>
  <c r="K16312" i="3"/>
  <c r="K16313" i="3"/>
  <c r="K16314" i="3"/>
  <c r="K16315" i="3"/>
  <c r="K16316" i="3"/>
  <c r="K16317" i="3"/>
  <c r="K16318" i="3"/>
  <c r="K16319" i="3"/>
  <c r="K16320" i="3"/>
  <c r="K16321" i="3"/>
  <c r="K16322" i="3"/>
  <c r="K16323" i="3"/>
  <c r="K16324" i="3"/>
  <c r="K16325" i="3"/>
  <c r="K16326" i="3"/>
  <c r="K16327" i="3"/>
  <c r="K16328" i="3"/>
  <c r="K16329" i="3"/>
  <c r="K16330" i="3"/>
  <c r="K16331" i="3"/>
  <c r="K16332" i="3"/>
  <c r="K16333" i="3"/>
  <c r="K16334" i="3"/>
  <c r="K16335" i="3"/>
  <c r="K16336" i="3"/>
  <c r="K16337" i="3"/>
  <c r="K16338" i="3"/>
  <c r="K16339" i="3"/>
  <c r="K16340" i="3"/>
  <c r="K16341" i="3"/>
  <c r="K16342" i="3"/>
  <c r="K16343" i="3"/>
  <c r="K16344" i="3"/>
  <c r="K16345" i="3"/>
  <c r="K16346" i="3"/>
  <c r="K16347" i="3"/>
  <c r="K16348" i="3"/>
  <c r="K16349" i="3"/>
  <c r="K16350" i="3"/>
  <c r="K16351" i="3"/>
  <c r="K16352" i="3"/>
  <c r="K16353" i="3"/>
  <c r="K16354" i="3"/>
  <c r="K16355" i="3"/>
  <c r="K16356" i="3"/>
  <c r="K16357" i="3"/>
  <c r="K16358" i="3"/>
  <c r="K16359" i="3"/>
  <c r="K16360" i="3"/>
  <c r="K16361" i="3"/>
  <c r="K16362" i="3"/>
  <c r="K16363" i="3"/>
  <c r="K16364" i="3"/>
  <c r="K16365" i="3"/>
  <c r="K16366" i="3"/>
  <c r="K16367" i="3"/>
  <c r="K16368" i="3"/>
  <c r="K16369" i="3"/>
  <c r="K16370" i="3"/>
  <c r="K16371" i="3"/>
  <c r="K16372" i="3"/>
  <c r="K16373" i="3"/>
  <c r="K16374" i="3"/>
  <c r="K16375" i="3"/>
  <c r="K16376" i="3"/>
  <c r="K16377" i="3"/>
  <c r="K16378" i="3"/>
  <c r="K16379" i="3"/>
  <c r="K16380" i="3"/>
  <c r="K16381" i="3"/>
  <c r="K16382" i="3"/>
  <c r="K16383" i="3"/>
  <c r="K16384" i="3"/>
  <c r="K16385" i="3"/>
  <c r="K16386" i="3"/>
  <c r="K16387" i="3"/>
  <c r="K16388" i="3"/>
  <c r="K16389" i="3"/>
  <c r="K16390" i="3"/>
  <c r="K16391" i="3"/>
  <c r="K16392" i="3"/>
  <c r="K16393" i="3"/>
  <c r="K16394" i="3"/>
  <c r="K16395" i="3"/>
  <c r="K16396" i="3"/>
  <c r="K16397" i="3"/>
  <c r="K16398" i="3"/>
  <c r="K16399" i="3"/>
  <c r="K16400" i="3"/>
  <c r="K16401" i="3"/>
  <c r="K16402" i="3"/>
  <c r="K16403" i="3"/>
  <c r="K16404" i="3"/>
  <c r="K16405" i="3"/>
  <c r="K16406" i="3"/>
  <c r="K16407" i="3"/>
  <c r="K16408" i="3"/>
  <c r="K16409" i="3"/>
  <c r="K16410" i="3"/>
  <c r="K16411" i="3"/>
  <c r="K16412" i="3"/>
  <c r="K16413" i="3"/>
  <c r="K16414" i="3"/>
  <c r="K16415" i="3"/>
  <c r="K16416" i="3"/>
  <c r="K16417" i="3"/>
  <c r="K16418" i="3"/>
  <c r="K16419" i="3"/>
  <c r="K16420" i="3"/>
  <c r="K16421" i="3"/>
  <c r="K16422" i="3"/>
  <c r="K16423" i="3"/>
  <c r="K16424" i="3"/>
  <c r="K16425" i="3"/>
  <c r="K16426" i="3"/>
  <c r="K16427" i="3"/>
  <c r="K16428" i="3"/>
  <c r="K16429" i="3"/>
  <c r="K16430" i="3"/>
  <c r="K16431" i="3"/>
  <c r="K16432" i="3"/>
  <c r="K16433" i="3"/>
  <c r="K16434" i="3"/>
  <c r="K16435" i="3"/>
  <c r="K16436" i="3"/>
  <c r="K16437" i="3"/>
  <c r="K16438" i="3"/>
  <c r="K16439" i="3"/>
  <c r="K16440" i="3"/>
  <c r="K16441" i="3"/>
  <c r="K16442" i="3"/>
  <c r="K16443" i="3"/>
  <c r="K16444" i="3"/>
  <c r="K16445" i="3"/>
  <c r="K16446" i="3"/>
  <c r="K16447" i="3"/>
  <c r="K16448" i="3"/>
  <c r="K16449" i="3"/>
  <c r="K16450" i="3"/>
  <c r="K16451" i="3"/>
  <c r="K16452" i="3"/>
  <c r="K16453" i="3"/>
  <c r="K16454" i="3"/>
  <c r="K16455" i="3"/>
  <c r="K16456" i="3"/>
  <c r="K16457" i="3"/>
  <c r="K16458" i="3"/>
  <c r="K16459" i="3"/>
  <c r="K16460" i="3"/>
  <c r="K16461" i="3"/>
  <c r="K16462" i="3"/>
  <c r="K16463" i="3"/>
  <c r="K16464" i="3"/>
  <c r="K16465" i="3"/>
  <c r="K16466" i="3"/>
  <c r="K16467" i="3"/>
  <c r="K16468" i="3"/>
  <c r="K16469" i="3"/>
  <c r="K16470" i="3"/>
  <c r="K16471" i="3"/>
  <c r="K16472" i="3"/>
  <c r="K16473" i="3"/>
  <c r="K16474" i="3"/>
  <c r="K16475" i="3"/>
  <c r="K16476" i="3"/>
  <c r="K16477" i="3"/>
  <c r="K16478" i="3"/>
  <c r="K16479" i="3"/>
  <c r="K16480" i="3"/>
  <c r="K16481" i="3"/>
  <c r="K16482" i="3"/>
  <c r="K16483" i="3"/>
  <c r="K16484" i="3"/>
  <c r="K16485" i="3"/>
  <c r="K16486" i="3"/>
  <c r="K16487" i="3"/>
  <c r="K16488" i="3"/>
  <c r="K16489" i="3"/>
  <c r="K16490" i="3"/>
  <c r="K16491" i="3"/>
  <c r="K16492" i="3"/>
  <c r="K16493" i="3"/>
  <c r="K16494" i="3"/>
  <c r="K16495" i="3"/>
  <c r="K16496" i="3"/>
  <c r="K16497" i="3"/>
  <c r="K16498" i="3"/>
  <c r="K16499" i="3"/>
  <c r="K16500" i="3"/>
  <c r="K16501" i="3"/>
  <c r="K16502" i="3"/>
  <c r="K16503" i="3"/>
  <c r="K16504" i="3"/>
  <c r="K16505" i="3"/>
  <c r="K16506" i="3"/>
  <c r="K16507" i="3"/>
  <c r="K16508" i="3"/>
  <c r="K16509" i="3"/>
  <c r="K16510" i="3"/>
  <c r="K16511" i="3"/>
  <c r="K16512" i="3"/>
  <c r="K16513" i="3"/>
  <c r="K16514" i="3"/>
  <c r="K16515" i="3"/>
  <c r="K16516" i="3"/>
  <c r="K16517" i="3"/>
  <c r="K16518" i="3"/>
  <c r="K16519" i="3"/>
  <c r="K16520" i="3"/>
  <c r="K16521" i="3"/>
  <c r="K16522" i="3"/>
  <c r="K16523" i="3"/>
  <c r="K16524" i="3"/>
  <c r="K16525" i="3"/>
  <c r="K16526" i="3"/>
  <c r="K16527" i="3"/>
  <c r="K16528" i="3"/>
  <c r="K16529" i="3"/>
  <c r="K16530" i="3"/>
  <c r="K16531" i="3"/>
  <c r="K16532" i="3"/>
  <c r="K16533" i="3"/>
  <c r="K16534" i="3"/>
  <c r="K16535" i="3"/>
  <c r="K16536" i="3"/>
  <c r="K16537" i="3"/>
  <c r="K16538" i="3"/>
  <c r="K16539" i="3"/>
  <c r="K16540" i="3"/>
  <c r="K16541" i="3"/>
  <c r="K16542" i="3"/>
  <c r="K16543" i="3"/>
  <c r="K16544" i="3"/>
  <c r="K16545" i="3"/>
  <c r="K16546" i="3"/>
  <c r="K16547" i="3"/>
  <c r="K16548" i="3"/>
  <c r="K16549" i="3"/>
  <c r="K16550" i="3"/>
  <c r="K16551" i="3"/>
  <c r="K16552" i="3"/>
  <c r="K16553" i="3"/>
  <c r="K16554" i="3"/>
  <c r="K16555" i="3"/>
  <c r="K16556" i="3"/>
  <c r="K16557" i="3"/>
  <c r="K16558" i="3"/>
  <c r="K16559" i="3"/>
  <c r="K16560" i="3"/>
  <c r="K16561" i="3"/>
  <c r="K16562" i="3"/>
  <c r="K16563" i="3"/>
  <c r="K16564" i="3"/>
  <c r="K16565" i="3"/>
  <c r="K16566" i="3"/>
  <c r="K16567" i="3"/>
  <c r="K16568" i="3"/>
  <c r="K16569" i="3"/>
  <c r="K16570" i="3"/>
  <c r="K16571" i="3"/>
  <c r="K16572" i="3"/>
  <c r="K16573" i="3"/>
  <c r="K16574" i="3"/>
  <c r="K16575" i="3"/>
  <c r="K16576" i="3"/>
  <c r="K16577" i="3"/>
  <c r="K16578" i="3"/>
  <c r="K16579" i="3"/>
  <c r="K16580" i="3"/>
  <c r="K16581" i="3"/>
  <c r="K16582" i="3"/>
  <c r="K16583" i="3"/>
  <c r="K16584" i="3"/>
  <c r="K16585" i="3"/>
  <c r="K16586" i="3"/>
  <c r="K16587" i="3"/>
  <c r="K16588" i="3"/>
  <c r="K16589" i="3"/>
  <c r="K16590" i="3"/>
  <c r="K16591" i="3"/>
  <c r="K16592" i="3"/>
  <c r="K16593" i="3"/>
  <c r="K16594" i="3"/>
  <c r="K16595" i="3"/>
  <c r="K16596" i="3"/>
  <c r="K16597" i="3"/>
  <c r="K16598" i="3"/>
  <c r="K16599" i="3"/>
  <c r="K16600" i="3"/>
  <c r="K16601" i="3"/>
  <c r="K16602" i="3"/>
  <c r="K16603" i="3"/>
  <c r="K16604" i="3"/>
  <c r="K16605" i="3"/>
  <c r="K16606" i="3"/>
  <c r="K16607" i="3"/>
  <c r="K16608" i="3"/>
  <c r="K16609" i="3"/>
  <c r="K16610" i="3"/>
  <c r="K16611" i="3"/>
  <c r="K16612" i="3"/>
  <c r="K16613" i="3"/>
  <c r="K16614" i="3"/>
  <c r="K16615" i="3"/>
  <c r="K16616" i="3"/>
  <c r="K16617" i="3"/>
  <c r="K16618" i="3"/>
  <c r="K16619" i="3"/>
  <c r="K16620" i="3"/>
  <c r="K16621" i="3"/>
  <c r="K16622" i="3"/>
  <c r="K16623" i="3"/>
  <c r="K16624" i="3"/>
  <c r="K16625" i="3"/>
  <c r="K16626" i="3"/>
  <c r="K16627" i="3"/>
  <c r="K16628" i="3"/>
  <c r="K16629" i="3"/>
  <c r="K16630" i="3"/>
  <c r="K16631" i="3"/>
  <c r="K16632" i="3"/>
  <c r="K16633" i="3"/>
  <c r="K16634" i="3"/>
  <c r="K16635" i="3"/>
  <c r="K16636" i="3"/>
  <c r="K16637" i="3"/>
  <c r="K16638" i="3"/>
  <c r="K16639" i="3"/>
  <c r="K16640" i="3"/>
  <c r="K16641" i="3"/>
  <c r="K16642" i="3"/>
  <c r="K16643" i="3"/>
  <c r="K16644" i="3"/>
  <c r="K16645" i="3"/>
  <c r="K16646" i="3"/>
  <c r="K16647" i="3"/>
  <c r="K16648" i="3"/>
  <c r="K16649" i="3"/>
  <c r="K16650" i="3"/>
  <c r="K16651" i="3"/>
  <c r="K16652" i="3"/>
  <c r="K16653" i="3"/>
  <c r="K16654" i="3"/>
  <c r="K16655" i="3"/>
  <c r="K16656" i="3"/>
  <c r="K16657" i="3"/>
  <c r="K16658" i="3"/>
  <c r="K16659" i="3"/>
  <c r="K16660" i="3"/>
  <c r="K16661" i="3"/>
  <c r="K16662" i="3"/>
  <c r="K16663" i="3"/>
  <c r="K16664" i="3"/>
  <c r="K16665" i="3"/>
  <c r="K16666" i="3"/>
  <c r="K16667" i="3"/>
  <c r="K16668" i="3"/>
  <c r="K16669" i="3"/>
  <c r="K16670" i="3"/>
  <c r="K16671" i="3"/>
  <c r="K16672" i="3"/>
  <c r="K16673" i="3"/>
  <c r="K16674" i="3"/>
  <c r="K16675" i="3"/>
  <c r="K16676" i="3"/>
  <c r="K16677" i="3"/>
  <c r="K16678" i="3"/>
  <c r="K16679" i="3"/>
  <c r="K16680" i="3"/>
  <c r="K16681" i="3"/>
  <c r="K16682" i="3"/>
  <c r="K16683" i="3"/>
  <c r="K16684" i="3"/>
  <c r="K16685" i="3"/>
  <c r="K16686" i="3"/>
  <c r="K16687" i="3"/>
  <c r="K16688" i="3"/>
  <c r="K16689" i="3"/>
  <c r="K16690" i="3"/>
  <c r="K16691" i="3"/>
  <c r="K16692" i="3"/>
  <c r="K16693" i="3"/>
  <c r="K16694" i="3"/>
  <c r="K16695" i="3"/>
  <c r="K16696" i="3"/>
  <c r="K16697" i="3"/>
  <c r="K16698" i="3"/>
  <c r="K16699" i="3"/>
  <c r="K16700" i="3"/>
  <c r="K16701" i="3"/>
  <c r="K16702" i="3"/>
  <c r="K16703" i="3"/>
  <c r="K16704" i="3"/>
  <c r="K16705" i="3"/>
  <c r="K16706" i="3"/>
  <c r="K16707" i="3"/>
  <c r="K16708" i="3"/>
  <c r="K16709" i="3"/>
  <c r="K16710" i="3"/>
  <c r="K16711" i="3"/>
  <c r="K16712" i="3"/>
  <c r="K16713" i="3"/>
  <c r="K16714" i="3"/>
  <c r="K16715" i="3"/>
  <c r="K16716" i="3"/>
  <c r="K16717" i="3"/>
  <c r="K16718" i="3"/>
  <c r="K16719" i="3"/>
  <c r="K16720" i="3"/>
  <c r="K16721" i="3"/>
  <c r="K16722" i="3"/>
  <c r="K16723" i="3"/>
  <c r="K16724" i="3"/>
  <c r="K16725" i="3"/>
  <c r="K16726" i="3"/>
  <c r="K16727" i="3"/>
  <c r="K16728" i="3"/>
  <c r="K16729" i="3"/>
  <c r="K16730" i="3"/>
  <c r="K16731" i="3"/>
  <c r="K16732" i="3"/>
  <c r="K16733" i="3"/>
  <c r="K16734" i="3"/>
  <c r="K16735" i="3"/>
  <c r="K16736" i="3"/>
  <c r="K16737" i="3"/>
  <c r="K16738" i="3"/>
  <c r="K16739" i="3"/>
  <c r="K16740" i="3"/>
  <c r="K16741" i="3"/>
  <c r="K16742" i="3"/>
  <c r="K16743" i="3"/>
  <c r="K16744" i="3"/>
  <c r="K16745" i="3"/>
  <c r="K16746" i="3"/>
  <c r="K16747" i="3"/>
  <c r="K16748" i="3"/>
  <c r="K16749" i="3"/>
  <c r="K16750" i="3"/>
  <c r="K16751" i="3"/>
  <c r="K16752" i="3"/>
  <c r="K16753" i="3"/>
  <c r="K16754" i="3"/>
  <c r="K16755" i="3"/>
  <c r="K16756" i="3"/>
  <c r="K16757" i="3"/>
  <c r="K16758" i="3"/>
  <c r="K16759" i="3"/>
  <c r="K16760" i="3"/>
  <c r="K16761" i="3"/>
  <c r="K16762" i="3"/>
  <c r="K16763" i="3"/>
  <c r="K16764" i="3"/>
  <c r="K16765" i="3"/>
  <c r="K16766" i="3"/>
  <c r="K16767" i="3"/>
  <c r="K16768" i="3"/>
  <c r="K16769" i="3"/>
  <c r="K16770" i="3"/>
  <c r="K16771" i="3"/>
  <c r="K16772" i="3"/>
  <c r="K16773" i="3"/>
  <c r="K16774" i="3"/>
  <c r="K16775" i="3"/>
  <c r="K16776" i="3"/>
  <c r="K16777" i="3"/>
  <c r="K16778" i="3"/>
  <c r="K16779" i="3"/>
  <c r="K16780" i="3"/>
  <c r="K16781" i="3"/>
  <c r="K16782" i="3"/>
  <c r="K16783" i="3"/>
  <c r="K16784" i="3"/>
  <c r="K16785" i="3"/>
  <c r="K16786" i="3"/>
  <c r="K16787" i="3"/>
  <c r="K16788" i="3"/>
  <c r="K16789" i="3"/>
  <c r="K16790" i="3"/>
  <c r="K16791" i="3"/>
  <c r="K16792" i="3"/>
  <c r="K16793" i="3"/>
  <c r="K16794" i="3"/>
  <c r="K16795" i="3"/>
  <c r="K16796" i="3"/>
  <c r="K16797" i="3"/>
  <c r="K16798" i="3"/>
  <c r="K16799" i="3"/>
  <c r="K16800" i="3"/>
  <c r="K16801" i="3"/>
  <c r="K16802" i="3"/>
  <c r="K16803" i="3"/>
  <c r="K16804" i="3"/>
  <c r="K16805" i="3"/>
  <c r="K16806" i="3"/>
  <c r="K16807" i="3"/>
  <c r="K16808" i="3"/>
  <c r="K16809" i="3"/>
  <c r="K16810" i="3"/>
  <c r="K16811" i="3"/>
  <c r="K16812" i="3"/>
  <c r="K16813" i="3"/>
  <c r="K16814" i="3"/>
  <c r="K16815" i="3"/>
  <c r="K16816" i="3"/>
  <c r="K16817" i="3"/>
  <c r="K16818" i="3"/>
  <c r="K16819" i="3"/>
  <c r="K16820" i="3"/>
  <c r="K16821" i="3"/>
  <c r="K16822" i="3"/>
  <c r="K16823" i="3"/>
  <c r="K16824" i="3"/>
  <c r="K16825" i="3"/>
  <c r="K16826" i="3"/>
  <c r="K16827" i="3"/>
  <c r="K16828" i="3"/>
  <c r="K16829" i="3"/>
  <c r="K16830" i="3"/>
  <c r="K16831" i="3"/>
  <c r="K16832" i="3"/>
  <c r="K16833" i="3"/>
  <c r="K16834" i="3"/>
  <c r="K16835" i="3"/>
  <c r="K16836" i="3"/>
  <c r="K16837" i="3"/>
  <c r="K16838" i="3"/>
  <c r="K16839" i="3"/>
  <c r="K16840" i="3"/>
  <c r="K16841" i="3"/>
  <c r="K16842" i="3"/>
  <c r="K16843" i="3"/>
  <c r="K16844" i="3"/>
  <c r="K16845" i="3"/>
  <c r="K16846" i="3"/>
  <c r="K16847" i="3"/>
  <c r="K16848" i="3"/>
  <c r="K16849" i="3"/>
  <c r="K16850" i="3"/>
  <c r="K16851" i="3"/>
  <c r="K16852" i="3"/>
  <c r="K16853" i="3"/>
  <c r="K16854" i="3"/>
  <c r="K16855" i="3"/>
  <c r="K16856" i="3"/>
  <c r="K16857" i="3"/>
  <c r="K16858" i="3"/>
  <c r="K16859" i="3"/>
  <c r="K16860" i="3"/>
  <c r="K16861" i="3"/>
  <c r="K16862" i="3"/>
  <c r="K16863" i="3"/>
  <c r="K16864" i="3"/>
  <c r="K16865" i="3"/>
  <c r="K16866" i="3"/>
  <c r="K16867" i="3"/>
  <c r="K16868" i="3"/>
  <c r="K16869" i="3"/>
  <c r="K16870" i="3"/>
  <c r="K16871" i="3"/>
  <c r="K16872" i="3"/>
  <c r="K16873" i="3"/>
  <c r="K16874" i="3"/>
  <c r="K16875" i="3"/>
  <c r="K16876" i="3"/>
  <c r="K16877" i="3"/>
  <c r="K16878" i="3"/>
  <c r="K16879" i="3"/>
  <c r="K16880" i="3"/>
  <c r="K16881" i="3"/>
  <c r="K16882" i="3"/>
  <c r="K16883" i="3"/>
  <c r="K16884" i="3"/>
  <c r="K16885" i="3"/>
  <c r="K16886" i="3"/>
  <c r="K16887" i="3"/>
  <c r="K16888" i="3"/>
  <c r="K16889" i="3"/>
  <c r="K16890" i="3"/>
  <c r="K16891" i="3"/>
  <c r="K16892" i="3"/>
  <c r="K16893" i="3"/>
  <c r="K16894" i="3"/>
  <c r="K16895" i="3"/>
  <c r="K16896" i="3"/>
  <c r="K16897" i="3"/>
  <c r="K16898" i="3"/>
  <c r="K16899" i="3"/>
  <c r="K16900" i="3"/>
  <c r="K16901" i="3"/>
  <c r="K16902" i="3"/>
  <c r="K16903" i="3"/>
  <c r="K16904" i="3"/>
  <c r="K16905" i="3"/>
  <c r="K16906" i="3"/>
  <c r="K16907" i="3"/>
  <c r="K16908" i="3"/>
  <c r="K16909" i="3"/>
  <c r="K16910" i="3"/>
  <c r="K16911" i="3"/>
  <c r="K16912" i="3"/>
  <c r="K16913" i="3"/>
  <c r="K16914" i="3"/>
  <c r="K16915" i="3"/>
  <c r="K16916" i="3"/>
  <c r="K16917" i="3"/>
  <c r="K16918" i="3"/>
  <c r="K16919" i="3"/>
  <c r="K16920" i="3"/>
  <c r="K16921" i="3"/>
  <c r="K16922" i="3"/>
  <c r="K16923" i="3"/>
  <c r="K16924" i="3"/>
  <c r="K16925" i="3"/>
  <c r="K16926" i="3"/>
  <c r="K16927" i="3"/>
  <c r="K16928" i="3"/>
  <c r="K16929" i="3"/>
  <c r="K16930" i="3"/>
  <c r="K16931" i="3"/>
  <c r="K16932" i="3"/>
  <c r="K16933" i="3"/>
  <c r="K16934" i="3"/>
  <c r="K16935" i="3"/>
  <c r="K16936" i="3"/>
  <c r="K16937" i="3"/>
  <c r="K16938" i="3"/>
  <c r="K16939" i="3"/>
  <c r="K16940" i="3"/>
  <c r="K16941" i="3"/>
  <c r="K16942" i="3"/>
  <c r="K16943" i="3"/>
  <c r="K16944" i="3"/>
  <c r="K16945" i="3"/>
  <c r="K16946" i="3"/>
  <c r="K16947" i="3"/>
  <c r="K16948" i="3"/>
  <c r="K16949" i="3"/>
  <c r="K16950" i="3"/>
  <c r="K16951" i="3"/>
  <c r="K16952" i="3"/>
  <c r="K16953" i="3"/>
  <c r="K16954" i="3"/>
  <c r="K16955" i="3"/>
  <c r="K16956" i="3"/>
  <c r="K16957" i="3"/>
  <c r="K16958" i="3"/>
  <c r="K16959" i="3"/>
  <c r="K16960" i="3"/>
  <c r="K16961" i="3"/>
  <c r="K16962" i="3"/>
  <c r="K16963" i="3"/>
  <c r="K16964" i="3"/>
  <c r="K16965" i="3"/>
  <c r="K16966" i="3"/>
  <c r="K16967" i="3"/>
  <c r="K16968" i="3"/>
  <c r="K16969" i="3"/>
  <c r="K16970" i="3"/>
  <c r="K16971" i="3"/>
  <c r="K16972" i="3"/>
  <c r="K16973" i="3"/>
  <c r="K16974" i="3"/>
  <c r="K16975" i="3"/>
  <c r="K16976" i="3"/>
  <c r="K16977" i="3"/>
  <c r="K16978" i="3"/>
  <c r="K16979" i="3"/>
  <c r="K16980" i="3"/>
  <c r="K16981" i="3"/>
  <c r="K16982" i="3"/>
  <c r="K16983" i="3"/>
  <c r="K16984" i="3"/>
  <c r="K16985" i="3"/>
  <c r="K16986" i="3"/>
  <c r="K16987" i="3"/>
  <c r="K16988" i="3"/>
  <c r="K16989" i="3"/>
  <c r="K16990" i="3"/>
  <c r="K16991" i="3"/>
  <c r="K16992" i="3"/>
  <c r="K16993" i="3"/>
  <c r="K16994" i="3"/>
  <c r="K16995" i="3"/>
  <c r="K16996" i="3"/>
  <c r="K16997" i="3"/>
  <c r="K16998" i="3"/>
  <c r="K16999" i="3"/>
  <c r="K17000" i="3"/>
  <c r="K17001" i="3"/>
  <c r="K17002" i="3"/>
  <c r="K17003" i="3"/>
  <c r="K17004" i="3"/>
  <c r="K17005" i="3"/>
  <c r="K17006" i="3"/>
  <c r="K17007" i="3"/>
  <c r="K17008" i="3"/>
  <c r="K17009" i="3"/>
  <c r="K17010" i="3"/>
  <c r="K17011" i="3"/>
  <c r="K17012" i="3"/>
  <c r="K17013" i="3"/>
  <c r="K17014" i="3"/>
  <c r="K17015" i="3"/>
  <c r="K17016" i="3"/>
  <c r="K17017" i="3"/>
  <c r="K17018" i="3"/>
  <c r="K17019" i="3"/>
  <c r="K17020" i="3"/>
  <c r="K17021" i="3"/>
  <c r="K17022" i="3"/>
  <c r="K17023" i="3"/>
  <c r="K17024" i="3"/>
  <c r="K17025" i="3"/>
  <c r="K17026" i="3"/>
  <c r="K17027" i="3"/>
  <c r="K17028" i="3"/>
  <c r="K17029" i="3"/>
  <c r="K17030" i="3"/>
  <c r="K17031" i="3"/>
  <c r="K17032" i="3"/>
  <c r="K17033" i="3"/>
  <c r="K17034" i="3"/>
  <c r="K17035" i="3"/>
  <c r="K17036" i="3"/>
  <c r="K17037" i="3"/>
  <c r="K17038" i="3"/>
  <c r="K17039" i="3"/>
  <c r="K17040" i="3"/>
  <c r="K17041" i="3"/>
  <c r="K17042" i="3"/>
  <c r="K17043" i="3"/>
  <c r="K17044" i="3"/>
  <c r="K17045" i="3"/>
  <c r="K17046" i="3"/>
  <c r="K17047" i="3"/>
  <c r="K17048" i="3"/>
  <c r="K17049" i="3"/>
  <c r="K17050" i="3"/>
  <c r="K17051" i="3"/>
  <c r="K17052" i="3"/>
  <c r="K17053" i="3"/>
  <c r="K17054" i="3"/>
  <c r="K17055" i="3"/>
  <c r="K17056" i="3"/>
  <c r="K17057" i="3"/>
  <c r="K17058" i="3"/>
  <c r="K17059" i="3"/>
  <c r="K17060" i="3"/>
  <c r="K17061" i="3"/>
  <c r="K17062" i="3"/>
  <c r="K17063" i="3"/>
  <c r="K17064" i="3"/>
  <c r="K17065" i="3"/>
  <c r="K17066" i="3"/>
  <c r="K17067" i="3"/>
  <c r="K17068" i="3"/>
  <c r="K17069" i="3"/>
  <c r="K17070" i="3"/>
  <c r="K17071" i="3"/>
  <c r="K17072" i="3"/>
  <c r="K17073" i="3"/>
  <c r="K17074" i="3"/>
  <c r="K17075" i="3"/>
  <c r="K17076" i="3"/>
  <c r="K17077" i="3"/>
  <c r="K17078" i="3"/>
  <c r="K17079" i="3"/>
  <c r="K17080" i="3"/>
  <c r="K17081" i="3"/>
  <c r="K17082" i="3"/>
  <c r="K17083" i="3"/>
  <c r="K17084" i="3"/>
  <c r="K17085" i="3"/>
  <c r="K17086" i="3"/>
  <c r="K17087" i="3"/>
  <c r="K17088" i="3"/>
  <c r="K17089" i="3"/>
  <c r="K17090" i="3"/>
  <c r="K17091" i="3"/>
  <c r="K17092" i="3"/>
  <c r="K17093" i="3"/>
  <c r="K17094" i="3"/>
  <c r="K17095" i="3"/>
  <c r="K17096" i="3"/>
  <c r="K17097" i="3"/>
  <c r="K17098" i="3"/>
  <c r="K17099" i="3"/>
  <c r="K17100" i="3"/>
  <c r="K17101" i="3"/>
  <c r="K17102" i="3"/>
  <c r="K17103" i="3"/>
  <c r="K17104" i="3"/>
  <c r="K17105" i="3"/>
  <c r="K17106" i="3"/>
  <c r="K17107" i="3"/>
  <c r="K17108" i="3"/>
  <c r="K17109" i="3"/>
  <c r="K17110" i="3"/>
  <c r="K17111" i="3"/>
  <c r="K17112" i="3"/>
  <c r="K17113" i="3"/>
  <c r="K17114" i="3"/>
  <c r="K17115" i="3"/>
  <c r="K17116" i="3"/>
  <c r="K17117" i="3"/>
  <c r="K17118" i="3"/>
  <c r="K17119" i="3"/>
  <c r="K17120" i="3"/>
  <c r="K17121" i="3"/>
  <c r="K17122" i="3"/>
  <c r="K17123" i="3"/>
  <c r="K17124" i="3"/>
  <c r="K17125" i="3"/>
  <c r="K17126" i="3"/>
  <c r="K17127" i="3"/>
  <c r="K17128" i="3"/>
  <c r="K17129" i="3"/>
  <c r="K17130" i="3"/>
  <c r="K17131" i="3"/>
  <c r="K17132" i="3"/>
  <c r="K17133" i="3"/>
  <c r="K17134" i="3"/>
  <c r="K17135" i="3"/>
  <c r="K17136" i="3"/>
  <c r="K17137" i="3"/>
  <c r="K17138" i="3"/>
  <c r="K17139" i="3"/>
  <c r="K17140" i="3"/>
  <c r="K17141" i="3"/>
  <c r="K17142" i="3"/>
  <c r="K17143" i="3"/>
  <c r="K17144" i="3"/>
  <c r="K17145" i="3"/>
  <c r="K17146" i="3"/>
  <c r="K17147" i="3"/>
  <c r="K17148" i="3"/>
  <c r="K17149" i="3"/>
  <c r="K17150" i="3"/>
  <c r="K17151" i="3"/>
  <c r="K17152" i="3"/>
  <c r="K17153" i="3"/>
  <c r="K17154" i="3"/>
  <c r="K17155" i="3"/>
  <c r="K17156" i="3"/>
  <c r="K17157" i="3"/>
  <c r="K17158" i="3"/>
  <c r="K17159" i="3"/>
  <c r="K17160" i="3"/>
  <c r="K17161" i="3"/>
  <c r="K17162" i="3"/>
  <c r="K17163" i="3"/>
  <c r="K17164" i="3"/>
  <c r="K17165" i="3"/>
  <c r="K17166" i="3"/>
  <c r="K17167" i="3"/>
  <c r="K17168" i="3"/>
  <c r="K17169" i="3"/>
  <c r="K17170" i="3"/>
  <c r="K17171" i="3"/>
  <c r="K17172" i="3"/>
  <c r="K17173" i="3"/>
  <c r="K17174" i="3"/>
  <c r="K17175" i="3"/>
  <c r="K17176" i="3"/>
  <c r="K17177" i="3"/>
  <c r="K17178" i="3"/>
  <c r="K17179" i="3"/>
  <c r="K17180" i="3"/>
  <c r="K17181" i="3"/>
  <c r="K17182" i="3"/>
  <c r="K17183" i="3"/>
  <c r="K17184" i="3"/>
  <c r="K17185" i="3"/>
  <c r="K17186" i="3"/>
  <c r="K17187" i="3"/>
  <c r="K17188" i="3"/>
  <c r="K17189" i="3"/>
  <c r="K17190" i="3"/>
  <c r="K17191" i="3"/>
  <c r="K17192" i="3"/>
  <c r="K17193" i="3"/>
  <c r="K17194" i="3"/>
  <c r="K17195" i="3"/>
  <c r="K17196" i="3"/>
  <c r="K17197" i="3"/>
  <c r="K17198" i="3"/>
  <c r="K17199" i="3"/>
  <c r="K17200" i="3"/>
  <c r="K17201" i="3"/>
  <c r="K17202" i="3"/>
  <c r="K17203" i="3"/>
  <c r="K17204" i="3"/>
  <c r="K17205" i="3"/>
  <c r="K17206" i="3"/>
  <c r="K17207" i="3"/>
  <c r="K17208" i="3"/>
  <c r="K17209" i="3"/>
  <c r="K17210" i="3"/>
  <c r="K17211" i="3"/>
  <c r="K17212" i="3"/>
  <c r="K17213" i="3"/>
  <c r="K17214" i="3"/>
  <c r="K17215" i="3"/>
  <c r="K17216" i="3"/>
  <c r="K17217" i="3"/>
  <c r="K17218" i="3"/>
  <c r="K17219" i="3"/>
  <c r="K17220" i="3"/>
  <c r="K17221" i="3"/>
  <c r="K17222" i="3"/>
  <c r="K17223" i="3"/>
  <c r="K17224" i="3"/>
  <c r="K17225" i="3"/>
  <c r="K17226" i="3"/>
  <c r="K17227" i="3"/>
  <c r="K17228" i="3"/>
  <c r="K17229" i="3"/>
  <c r="K17230" i="3"/>
  <c r="K17231" i="3"/>
  <c r="K17232" i="3"/>
  <c r="K17233" i="3"/>
  <c r="K17234" i="3"/>
  <c r="K17235" i="3"/>
  <c r="K17236" i="3"/>
  <c r="K17237" i="3"/>
  <c r="K17238" i="3"/>
  <c r="K17239" i="3"/>
  <c r="K17240" i="3"/>
  <c r="K17241" i="3"/>
  <c r="K17242" i="3"/>
  <c r="K17243" i="3"/>
  <c r="K17244" i="3"/>
  <c r="K17245" i="3"/>
  <c r="K17246" i="3"/>
  <c r="K17247" i="3"/>
  <c r="K17248" i="3"/>
  <c r="K17249" i="3"/>
  <c r="K17250" i="3"/>
  <c r="K17251" i="3"/>
  <c r="K17252" i="3"/>
  <c r="K17253" i="3"/>
  <c r="K17254" i="3"/>
  <c r="K17255" i="3"/>
  <c r="K17256" i="3"/>
  <c r="K17257" i="3"/>
  <c r="K17258" i="3"/>
  <c r="K17259" i="3"/>
  <c r="K17260" i="3"/>
  <c r="K17261" i="3"/>
  <c r="K17262" i="3"/>
  <c r="K17263" i="3"/>
  <c r="K17264" i="3"/>
  <c r="K17265" i="3"/>
  <c r="K17266" i="3"/>
  <c r="K17267" i="3"/>
  <c r="K17268" i="3"/>
  <c r="K17269" i="3"/>
  <c r="K17270" i="3"/>
  <c r="K17271" i="3"/>
  <c r="K17272" i="3"/>
  <c r="K17273" i="3"/>
  <c r="K17274" i="3"/>
  <c r="K17275" i="3"/>
  <c r="K17276" i="3"/>
  <c r="K17277" i="3"/>
  <c r="K17278" i="3"/>
  <c r="K17279" i="3"/>
  <c r="K17280" i="3"/>
  <c r="K17281" i="3"/>
  <c r="K17282" i="3"/>
  <c r="K17283" i="3"/>
  <c r="K17284" i="3"/>
  <c r="K17285" i="3"/>
  <c r="K17286" i="3"/>
  <c r="K17287" i="3"/>
  <c r="K17288" i="3"/>
  <c r="K17289" i="3"/>
  <c r="K17290" i="3"/>
  <c r="K17291" i="3"/>
  <c r="K17292" i="3"/>
  <c r="K17293" i="3"/>
  <c r="K17294" i="3"/>
  <c r="K17295" i="3"/>
  <c r="K17296" i="3"/>
  <c r="K17297" i="3"/>
  <c r="K17298" i="3"/>
  <c r="K17299" i="3"/>
  <c r="K17300" i="3"/>
  <c r="K17301" i="3"/>
  <c r="K17302" i="3"/>
  <c r="K17303" i="3"/>
  <c r="K17304" i="3"/>
  <c r="K17305" i="3"/>
  <c r="K17306" i="3"/>
  <c r="K17307" i="3"/>
  <c r="K17308" i="3"/>
  <c r="K17309" i="3"/>
  <c r="K17310" i="3"/>
  <c r="K17311" i="3"/>
  <c r="K17312" i="3"/>
  <c r="K17313" i="3"/>
  <c r="K17314" i="3"/>
  <c r="K17315" i="3"/>
  <c r="K17316" i="3"/>
  <c r="K17317" i="3"/>
  <c r="K17318" i="3"/>
  <c r="K17319" i="3"/>
  <c r="K17320" i="3"/>
  <c r="K17321" i="3"/>
  <c r="K17322" i="3"/>
  <c r="K17323" i="3"/>
  <c r="K17324" i="3"/>
  <c r="K17325" i="3"/>
  <c r="K17326" i="3"/>
  <c r="K17327" i="3"/>
  <c r="K17328" i="3"/>
  <c r="K17329" i="3"/>
  <c r="K17330" i="3"/>
  <c r="K17331" i="3"/>
  <c r="K17332" i="3"/>
  <c r="K17333" i="3"/>
  <c r="K17334" i="3"/>
  <c r="K17335" i="3"/>
  <c r="K17336" i="3"/>
  <c r="K17337" i="3"/>
  <c r="K17338" i="3"/>
  <c r="K17339" i="3"/>
  <c r="K17340" i="3"/>
  <c r="K17341" i="3"/>
  <c r="K17342" i="3"/>
  <c r="K17343" i="3"/>
  <c r="K17344" i="3"/>
  <c r="K17345" i="3"/>
  <c r="K17346" i="3"/>
  <c r="K17347" i="3"/>
  <c r="K17348" i="3"/>
  <c r="K17349" i="3"/>
  <c r="K17350" i="3"/>
  <c r="K17351" i="3"/>
  <c r="K17352" i="3"/>
  <c r="K17353" i="3"/>
  <c r="K17354" i="3"/>
  <c r="K17355" i="3"/>
  <c r="K17356" i="3"/>
  <c r="K17357" i="3"/>
  <c r="K17358" i="3"/>
  <c r="K17359" i="3"/>
  <c r="K17360" i="3"/>
  <c r="K17361" i="3"/>
  <c r="K17362" i="3"/>
  <c r="K17363" i="3"/>
  <c r="K17364" i="3"/>
  <c r="K17365" i="3"/>
  <c r="K17366" i="3"/>
  <c r="K17367" i="3"/>
  <c r="K17368" i="3"/>
  <c r="K17369" i="3"/>
  <c r="K17370" i="3"/>
  <c r="K17371" i="3"/>
  <c r="K17372" i="3"/>
  <c r="K17373" i="3"/>
  <c r="K17374" i="3"/>
  <c r="K17375" i="3"/>
  <c r="K17376" i="3"/>
  <c r="K17377" i="3"/>
  <c r="K17378" i="3"/>
  <c r="K17379" i="3"/>
  <c r="K17380" i="3"/>
  <c r="K17381" i="3"/>
  <c r="K17382" i="3"/>
  <c r="K17383" i="3"/>
  <c r="K17384" i="3"/>
  <c r="K17385" i="3"/>
  <c r="K17386" i="3"/>
  <c r="K17387" i="3"/>
  <c r="K17388" i="3"/>
  <c r="K17389" i="3"/>
  <c r="K17390" i="3"/>
  <c r="K17391" i="3"/>
  <c r="K17392" i="3"/>
  <c r="K17393" i="3"/>
  <c r="K17394" i="3"/>
  <c r="K17395" i="3"/>
  <c r="K17396" i="3"/>
  <c r="K17397" i="3"/>
  <c r="K17398" i="3"/>
  <c r="K17399" i="3"/>
  <c r="K17400" i="3"/>
  <c r="K17401" i="3"/>
  <c r="K17402" i="3"/>
  <c r="K17403" i="3"/>
  <c r="K17404" i="3"/>
  <c r="K17405" i="3"/>
  <c r="K17406" i="3"/>
  <c r="K17407" i="3"/>
  <c r="K17408" i="3"/>
  <c r="K17409" i="3"/>
  <c r="K17410" i="3"/>
  <c r="K17411" i="3"/>
  <c r="K17412" i="3"/>
  <c r="K17413" i="3"/>
  <c r="K17414" i="3"/>
  <c r="K17415" i="3"/>
  <c r="K17416" i="3"/>
  <c r="K17417" i="3"/>
  <c r="K17418" i="3"/>
  <c r="K17419" i="3"/>
  <c r="K17420" i="3"/>
  <c r="K17421" i="3"/>
  <c r="K17422" i="3"/>
  <c r="K17423" i="3"/>
  <c r="K17424" i="3"/>
  <c r="K17425" i="3"/>
  <c r="K17426" i="3"/>
  <c r="K17427" i="3"/>
  <c r="K17428" i="3"/>
  <c r="K17429" i="3"/>
  <c r="K17430" i="3"/>
  <c r="K17431" i="3"/>
  <c r="K17432" i="3"/>
  <c r="K17433" i="3"/>
  <c r="K17434" i="3"/>
  <c r="K17435" i="3"/>
  <c r="K17436" i="3"/>
  <c r="K17437" i="3"/>
  <c r="K17438" i="3"/>
  <c r="K17439" i="3"/>
  <c r="K17440" i="3"/>
  <c r="K17441" i="3"/>
  <c r="K17442" i="3"/>
  <c r="K17443" i="3"/>
  <c r="K17444" i="3"/>
  <c r="K17445" i="3"/>
  <c r="K17446" i="3"/>
  <c r="K17447" i="3"/>
  <c r="K17448" i="3"/>
  <c r="K17449" i="3"/>
  <c r="K17450" i="3"/>
  <c r="K17451" i="3"/>
  <c r="K17452" i="3"/>
  <c r="K17453" i="3"/>
  <c r="K17454" i="3"/>
  <c r="K17455" i="3"/>
  <c r="K17456" i="3"/>
  <c r="K17457" i="3"/>
  <c r="K17458" i="3"/>
  <c r="K17459" i="3"/>
  <c r="K17460" i="3"/>
  <c r="K17461" i="3"/>
  <c r="K17462" i="3"/>
  <c r="K17463" i="3"/>
  <c r="K17464" i="3"/>
  <c r="K17465" i="3"/>
  <c r="K17466" i="3"/>
  <c r="K17467" i="3"/>
  <c r="K17468" i="3"/>
  <c r="K17469" i="3"/>
  <c r="K17470" i="3"/>
  <c r="K17471" i="3"/>
  <c r="K17472" i="3"/>
  <c r="K17473" i="3"/>
  <c r="K17474" i="3"/>
  <c r="K17475" i="3"/>
  <c r="K17476" i="3"/>
  <c r="K17477" i="3"/>
  <c r="K17478" i="3"/>
  <c r="K17479" i="3"/>
  <c r="K17480" i="3"/>
  <c r="K17481" i="3"/>
  <c r="K17482" i="3"/>
  <c r="K17483" i="3"/>
  <c r="K17484" i="3"/>
  <c r="K17485" i="3"/>
  <c r="K17486" i="3"/>
  <c r="K17487" i="3"/>
  <c r="K17488" i="3"/>
  <c r="K17489" i="3"/>
  <c r="K17490" i="3"/>
  <c r="K17491" i="3"/>
  <c r="K17492" i="3"/>
  <c r="K17493" i="3"/>
  <c r="K17494" i="3"/>
  <c r="K17495" i="3"/>
  <c r="K17496" i="3"/>
  <c r="K17497" i="3"/>
  <c r="K17498" i="3"/>
  <c r="K17499" i="3"/>
  <c r="K17500" i="3"/>
  <c r="K17501" i="3"/>
  <c r="K17502" i="3"/>
  <c r="K17503" i="3"/>
  <c r="K17504" i="3"/>
  <c r="K17505" i="3"/>
  <c r="K17506" i="3"/>
  <c r="K17507" i="3"/>
  <c r="K17508" i="3"/>
  <c r="K17509" i="3"/>
  <c r="K17510" i="3"/>
  <c r="K17511" i="3"/>
  <c r="K17512" i="3"/>
  <c r="K17513" i="3"/>
  <c r="K17514" i="3"/>
  <c r="K17515" i="3"/>
  <c r="K17516" i="3"/>
  <c r="K17517" i="3"/>
  <c r="K17518" i="3"/>
  <c r="K17519" i="3"/>
  <c r="K17520" i="3"/>
  <c r="K17521" i="3"/>
  <c r="K17522" i="3"/>
  <c r="K17523" i="3"/>
  <c r="K17524" i="3"/>
  <c r="K17525" i="3"/>
  <c r="K17526" i="3"/>
  <c r="K17527" i="3"/>
  <c r="K17528" i="3"/>
  <c r="K17529" i="3"/>
  <c r="K17530" i="3"/>
  <c r="K17531" i="3"/>
  <c r="K17532" i="3"/>
  <c r="K17533" i="3"/>
  <c r="K17534" i="3"/>
  <c r="K17535" i="3"/>
  <c r="K17536" i="3"/>
  <c r="K17537" i="3"/>
  <c r="K17538" i="3"/>
  <c r="K17539" i="3"/>
  <c r="K17540" i="3"/>
  <c r="K17541" i="3"/>
  <c r="K17542" i="3"/>
  <c r="K17543" i="3"/>
  <c r="K17544" i="3"/>
  <c r="K17545" i="3"/>
  <c r="K17546" i="3"/>
  <c r="K17547" i="3"/>
  <c r="K17548" i="3"/>
  <c r="K17549" i="3"/>
  <c r="K17550" i="3"/>
  <c r="K17551" i="3"/>
  <c r="K17552" i="3"/>
  <c r="K17553" i="3"/>
  <c r="K17554" i="3"/>
  <c r="K17555" i="3"/>
  <c r="K17556" i="3"/>
  <c r="K17557" i="3"/>
  <c r="K17558" i="3"/>
  <c r="K17559" i="3"/>
  <c r="K17560" i="3"/>
  <c r="K17561" i="3"/>
  <c r="K17562" i="3"/>
  <c r="K17563" i="3"/>
  <c r="K17564" i="3"/>
  <c r="K17565" i="3"/>
  <c r="K17566" i="3"/>
  <c r="K17567" i="3"/>
  <c r="K17568" i="3"/>
  <c r="K17569" i="3"/>
  <c r="K17570" i="3"/>
  <c r="K17571" i="3"/>
  <c r="K17572" i="3"/>
  <c r="K17573" i="3"/>
  <c r="K17574" i="3"/>
  <c r="K17575" i="3"/>
  <c r="K17576" i="3"/>
  <c r="K17577" i="3"/>
  <c r="K17578" i="3"/>
  <c r="K17579" i="3"/>
  <c r="K17580" i="3"/>
  <c r="K17581" i="3"/>
  <c r="K17582" i="3"/>
  <c r="K17583" i="3"/>
  <c r="K17584" i="3"/>
  <c r="K17585" i="3"/>
  <c r="K17586" i="3"/>
  <c r="K17587" i="3"/>
  <c r="K17588" i="3"/>
  <c r="K17589" i="3"/>
  <c r="K17590" i="3"/>
  <c r="K17591" i="3"/>
  <c r="K17592" i="3"/>
  <c r="K17593" i="3"/>
  <c r="K17594" i="3"/>
  <c r="K17595" i="3"/>
  <c r="K17596" i="3"/>
  <c r="K17597" i="3"/>
  <c r="K17598" i="3"/>
  <c r="K17599" i="3"/>
  <c r="K17600" i="3"/>
  <c r="K17601" i="3"/>
  <c r="K17602" i="3"/>
  <c r="K17603" i="3"/>
  <c r="K17604" i="3"/>
  <c r="K17605" i="3"/>
  <c r="K17606" i="3"/>
  <c r="K17607" i="3"/>
  <c r="K17608" i="3"/>
  <c r="K17609" i="3"/>
  <c r="K17610" i="3"/>
  <c r="K17611" i="3"/>
  <c r="K17612" i="3"/>
  <c r="K17613" i="3"/>
  <c r="K17614" i="3"/>
  <c r="K17615" i="3"/>
  <c r="K17616" i="3"/>
  <c r="K17617" i="3"/>
  <c r="K17618" i="3"/>
  <c r="K17619" i="3"/>
  <c r="K17620" i="3"/>
  <c r="K17621" i="3"/>
  <c r="K17622" i="3"/>
  <c r="K17623" i="3"/>
  <c r="K17624" i="3"/>
  <c r="K17625" i="3"/>
  <c r="K17626" i="3"/>
  <c r="K17627" i="3"/>
  <c r="K17628" i="3"/>
  <c r="K17629" i="3"/>
  <c r="K17630" i="3"/>
  <c r="K17631" i="3"/>
  <c r="K17632" i="3"/>
  <c r="K17633" i="3"/>
  <c r="K17634" i="3"/>
  <c r="K17635" i="3"/>
  <c r="K17636" i="3"/>
  <c r="K17637" i="3"/>
  <c r="K17638" i="3"/>
  <c r="K17639" i="3"/>
  <c r="K17640" i="3"/>
  <c r="K17641" i="3"/>
  <c r="K17642" i="3"/>
  <c r="K17643" i="3"/>
  <c r="K17644" i="3"/>
  <c r="K17645" i="3"/>
  <c r="K17646" i="3"/>
  <c r="K17647" i="3"/>
  <c r="K17648" i="3"/>
  <c r="K17649" i="3"/>
  <c r="K17650" i="3"/>
  <c r="K17651" i="3"/>
  <c r="K17652" i="3"/>
  <c r="K17653" i="3"/>
  <c r="K17654" i="3"/>
  <c r="K17655" i="3"/>
  <c r="K17656" i="3"/>
  <c r="K17657" i="3"/>
  <c r="K17658" i="3"/>
  <c r="K17659" i="3"/>
  <c r="K17660" i="3"/>
  <c r="K17661" i="3"/>
  <c r="K17662" i="3"/>
  <c r="K17663" i="3"/>
  <c r="K17664" i="3"/>
  <c r="K17665" i="3"/>
  <c r="K17666" i="3"/>
  <c r="K17667" i="3"/>
  <c r="K17668" i="3"/>
  <c r="K17669" i="3"/>
  <c r="K17670" i="3"/>
  <c r="K17671" i="3"/>
  <c r="K17672" i="3"/>
  <c r="K17673" i="3"/>
  <c r="K17674" i="3"/>
  <c r="K17675" i="3"/>
  <c r="K17676" i="3"/>
  <c r="K17677" i="3"/>
  <c r="K17678" i="3"/>
  <c r="K17679" i="3"/>
  <c r="K17680" i="3"/>
  <c r="K17681" i="3"/>
  <c r="K17682" i="3"/>
  <c r="K17683" i="3"/>
  <c r="K17684" i="3"/>
  <c r="K17685" i="3"/>
  <c r="K17686" i="3"/>
  <c r="K17687" i="3"/>
  <c r="K17688" i="3"/>
  <c r="K17689" i="3"/>
  <c r="K17690" i="3"/>
  <c r="K17691" i="3"/>
  <c r="K17692" i="3"/>
  <c r="K17693" i="3"/>
  <c r="K17694" i="3"/>
  <c r="K17695" i="3"/>
  <c r="K17696" i="3"/>
  <c r="K17697" i="3"/>
  <c r="K17698" i="3"/>
  <c r="K17699" i="3"/>
  <c r="K17700" i="3"/>
  <c r="K17701" i="3"/>
  <c r="K17702" i="3"/>
  <c r="K17703" i="3"/>
  <c r="K17704" i="3"/>
  <c r="K17705" i="3"/>
  <c r="K17706" i="3"/>
  <c r="K17707" i="3"/>
  <c r="K17708" i="3"/>
  <c r="K17709" i="3"/>
  <c r="K17710" i="3"/>
  <c r="K17711" i="3"/>
  <c r="K17712" i="3"/>
  <c r="K17713" i="3"/>
  <c r="K17714" i="3"/>
  <c r="K17715" i="3"/>
  <c r="K17716" i="3"/>
  <c r="K17717" i="3"/>
  <c r="K17718" i="3"/>
  <c r="K17719" i="3"/>
  <c r="K17720" i="3"/>
  <c r="K17721" i="3"/>
  <c r="K17722" i="3"/>
  <c r="K17723" i="3"/>
  <c r="K17724" i="3"/>
  <c r="K17725" i="3"/>
  <c r="K17726" i="3"/>
  <c r="K17727" i="3"/>
  <c r="K17728" i="3"/>
  <c r="K17729" i="3"/>
  <c r="K17730" i="3"/>
  <c r="K17731" i="3"/>
  <c r="K17732" i="3"/>
  <c r="K17733" i="3"/>
  <c r="K17734" i="3"/>
  <c r="K17735" i="3"/>
  <c r="K17736" i="3"/>
  <c r="K17737" i="3"/>
  <c r="K17738" i="3"/>
  <c r="K17739" i="3"/>
  <c r="K17740" i="3"/>
  <c r="K17741" i="3"/>
  <c r="K17742" i="3"/>
  <c r="K17743" i="3"/>
  <c r="K17744" i="3"/>
  <c r="K17745" i="3"/>
  <c r="K17746" i="3"/>
  <c r="K17747" i="3"/>
  <c r="K17748" i="3"/>
  <c r="K17749" i="3"/>
  <c r="K17750" i="3"/>
  <c r="K17751" i="3"/>
  <c r="K17752" i="3"/>
  <c r="K17753" i="3"/>
  <c r="K17754" i="3"/>
  <c r="K17755" i="3"/>
  <c r="K17756" i="3"/>
  <c r="K17757" i="3"/>
  <c r="K17758" i="3"/>
  <c r="K17759" i="3"/>
  <c r="K17760" i="3"/>
  <c r="K17761" i="3"/>
  <c r="K17762" i="3"/>
  <c r="K17763" i="3"/>
  <c r="K17764" i="3"/>
  <c r="K17765" i="3"/>
  <c r="K17766" i="3"/>
  <c r="K17767" i="3"/>
  <c r="K17768" i="3"/>
  <c r="K17769" i="3"/>
  <c r="K17770" i="3"/>
  <c r="K17771" i="3"/>
  <c r="K17772" i="3"/>
  <c r="K17773" i="3"/>
  <c r="K17774" i="3"/>
  <c r="K17775" i="3"/>
  <c r="K17776" i="3"/>
  <c r="K17777" i="3"/>
  <c r="K17778" i="3"/>
  <c r="K17779" i="3"/>
  <c r="K17780" i="3"/>
  <c r="K17781" i="3"/>
  <c r="K17782" i="3"/>
  <c r="K17783" i="3"/>
  <c r="K17784" i="3"/>
  <c r="K17785" i="3"/>
  <c r="K17786" i="3"/>
  <c r="K17787" i="3"/>
  <c r="K17788" i="3"/>
  <c r="K17789" i="3"/>
  <c r="K17790" i="3"/>
  <c r="K17791" i="3"/>
  <c r="K17792" i="3"/>
  <c r="K17793" i="3"/>
  <c r="K17794" i="3"/>
  <c r="K17795" i="3"/>
  <c r="K17796" i="3"/>
  <c r="K17797" i="3"/>
  <c r="K17798" i="3"/>
  <c r="K17799" i="3"/>
  <c r="K17800" i="3"/>
  <c r="K17801" i="3"/>
  <c r="K17802" i="3"/>
  <c r="K17803" i="3"/>
  <c r="K17804" i="3"/>
  <c r="K17805" i="3"/>
  <c r="K17806" i="3"/>
  <c r="K17807" i="3"/>
  <c r="K17808" i="3"/>
  <c r="K17809" i="3"/>
  <c r="K17810" i="3"/>
  <c r="K17811" i="3"/>
  <c r="K17812" i="3"/>
  <c r="K17813" i="3"/>
  <c r="K17814" i="3"/>
  <c r="K17815" i="3"/>
  <c r="K17816" i="3"/>
  <c r="K17817" i="3"/>
  <c r="K17818" i="3"/>
  <c r="K17819" i="3"/>
  <c r="K17820" i="3"/>
  <c r="K17821" i="3"/>
  <c r="K17822" i="3"/>
  <c r="K17823" i="3"/>
  <c r="K17824" i="3"/>
  <c r="K17825" i="3"/>
  <c r="K17826" i="3"/>
  <c r="K17827" i="3"/>
  <c r="K17828" i="3"/>
  <c r="K17829" i="3"/>
  <c r="K17830" i="3"/>
  <c r="K17831" i="3"/>
  <c r="K17832" i="3"/>
  <c r="K17833" i="3"/>
  <c r="K17834" i="3"/>
  <c r="K17835" i="3"/>
  <c r="K17836" i="3"/>
  <c r="K17837" i="3"/>
  <c r="K17838" i="3"/>
  <c r="K17839" i="3"/>
  <c r="K17840" i="3"/>
  <c r="K17841" i="3"/>
  <c r="K17842" i="3"/>
  <c r="K17843" i="3"/>
  <c r="K17844" i="3"/>
  <c r="K17845" i="3"/>
  <c r="K17846" i="3"/>
  <c r="K17847" i="3"/>
  <c r="K17848" i="3"/>
  <c r="K17849" i="3"/>
  <c r="K17850" i="3"/>
  <c r="K17851" i="3"/>
  <c r="K17852" i="3"/>
  <c r="K17853" i="3"/>
  <c r="K17854" i="3"/>
  <c r="K17855" i="3"/>
  <c r="K17856" i="3"/>
  <c r="K17857" i="3"/>
  <c r="K17858" i="3"/>
  <c r="K17859" i="3"/>
  <c r="K17860" i="3"/>
  <c r="K17861" i="3"/>
  <c r="K17862" i="3"/>
  <c r="K17863" i="3"/>
  <c r="K17864" i="3"/>
  <c r="K17865" i="3"/>
  <c r="K17866" i="3"/>
  <c r="K17867" i="3"/>
  <c r="K17868" i="3"/>
  <c r="K17869" i="3"/>
  <c r="K17870" i="3"/>
  <c r="K17871" i="3"/>
  <c r="K17872" i="3"/>
  <c r="K17873" i="3"/>
  <c r="K17874" i="3"/>
  <c r="K17875" i="3"/>
  <c r="K17876" i="3"/>
  <c r="K17877" i="3"/>
  <c r="K17878" i="3"/>
  <c r="K17879" i="3"/>
  <c r="K17880" i="3"/>
  <c r="K17881" i="3"/>
  <c r="K17882" i="3"/>
  <c r="K17883" i="3"/>
  <c r="K17884" i="3"/>
  <c r="K17885" i="3"/>
  <c r="K17886" i="3"/>
  <c r="K17887" i="3"/>
  <c r="K17888" i="3"/>
  <c r="K17889" i="3"/>
  <c r="K17890" i="3"/>
  <c r="K17891" i="3"/>
  <c r="K17892" i="3"/>
  <c r="K17893" i="3"/>
  <c r="K17894" i="3"/>
  <c r="K17895" i="3"/>
  <c r="K17896" i="3"/>
  <c r="K17897" i="3"/>
  <c r="K17898" i="3"/>
  <c r="K17899" i="3"/>
  <c r="K17900" i="3"/>
  <c r="K17901" i="3"/>
  <c r="K17902" i="3"/>
  <c r="K17903" i="3"/>
  <c r="K17904" i="3"/>
  <c r="K17905" i="3"/>
  <c r="K17906" i="3"/>
  <c r="K17907" i="3"/>
  <c r="K17908" i="3"/>
  <c r="K17909" i="3"/>
  <c r="K17910" i="3"/>
  <c r="K17911" i="3"/>
  <c r="K17912" i="3"/>
  <c r="K17913" i="3"/>
  <c r="K17914" i="3"/>
  <c r="K17915" i="3"/>
  <c r="K17916" i="3"/>
  <c r="K17917" i="3"/>
  <c r="K17918" i="3"/>
  <c r="K17919" i="3"/>
  <c r="K17920" i="3"/>
  <c r="K17921" i="3"/>
  <c r="K17922" i="3"/>
  <c r="K17923" i="3"/>
  <c r="K17924" i="3"/>
  <c r="K17925" i="3"/>
  <c r="K17926" i="3"/>
  <c r="K17927" i="3"/>
  <c r="K17928" i="3"/>
  <c r="K17929" i="3"/>
  <c r="K17930" i="3"/>
  <c r="K17931" i="3"/>
  <c r="K17932" i="3"/>
  <c r="K17933" i="3"/>
  <c r="K17934" i="3"/>
  <c r="K17935" i="3"/>
  <c r="K17936" i="3"/>
  <c r="K17937" i="3"/>
  <c r="K17938" i="3"/>
  <c r="K17939" i="3"/>
  <c r="K17940" i="3"/>
  <c r="K17941" i="3"/>
  <c r="K17942" i="3"/>
  <c r="K17943" i="3"/>
  <c r="K17944" i="3"/>
  <c r="K17945" i="3"/>
  <c r="K17946" i="3"/>
  <c r="K17947" i="3"/>
  <c r="K17948" i="3"/>
  <c r="K17949" i="3"/>
  <c r="K17950" i="3"/>
  <c r="K17951" i="3"/>
  <c r="K17952" i="3"/>
  <c r="K17953" i="3"/>
  <c r="K17954" i="3"/>
  <c r="K17955" i="3"/>
  <c r="K17956" i="3"/>
  <c r="K17957" i="3"/>
  <c r="K17958" i="3"/>
  <c r="K17959" i="3"/>
  <c r="K17960" i="3"/>
  <c r="K17961" i="3"/>
  <c r="K17962" i="3"/>
  <c r="K17963" i="3"/>
  <c r="K17964" i="3"/>
  <c r="K17965" i="3"/>
  <c r="K17966" i="3"/>
  <c r="K17967" i="3"/>
  <c r="K17968" i="3"/>
  <c r="K17969" i="3"/>
  <c r="K17970" i="3"/>
  <c r="K17971" i="3"/>
  <c r="K17972" i="3"/>
  <c r="K17973" i="3"/>
  <c r="K17974" i="3"/>
  <c r="K17975" i="3"/>
  <c r="K17976" i="3"/>
  <c r="K17977" i="3"/>
  <c r="K17978" i="3"/>
  <c r="K17979" i="3"/>
  <c r="K17980" i="3"/>
  <c r="K17981" i="3"/>
  <c r="K17982" i="3"/>
  <c r="K17983" i="3"/>
  <c r="K17984" i="3"/>
  <c r="K17985" i="3"/>
  <c r="K17986" i="3"/>
  <c r="K17987" i="3"/>
  <c r="K17988" i="3"/>
  <c r="K17989" i="3"/>
  <c r="K17990" i="3"/>
  <c r="K17991" i="3"/>
  <c r="K17992" i="3"/>
  <c r="K17993" i="3"/>
  <c r="K17994" i="3"/>
  <c r="K17995" i="3"/>
  <c r="K17996" i="3"/>
  <c r="K17997" i="3"/>
  <c r="K17998" i="3"/>
  <c r="K17999" i="3"/>
  <c r="K18000" i="3"/>
  <c r="K18001" i="3"/>
  <c r="K18002" i="3"/>
  <c r="K18003" i="3"/>
  <c r="K18004" i="3"/>
  <c r="K18005" i="3"/>
  <c r="K18006" i="3"/>
  <c r="K18007" i="3"/>
  <c r="K18008" i="3"/>
  <c r="K18009" i="3"/>
  <c r="K18010" i="3"/>
  <c r="K18011" i="3"/>
  <c r="K18012" i="3"/>
  <c r="K18013" i="3"/>
  <c r="K18014" i="3"/>
  <c r="K18015" i="3"/>
  <c r="K18016" i="3"/>
  <c r="K18017" i="3"/>
  <c r="K18018" i="3"/>
  <c r="K18019" i="3"/>
  <c r="K18020" i="3"/>
  <c r="K18021" i="3"/>
  <c r="K18022" i="3"/>
  <c r="K18023" i="3"/>
  <c r="K18024" i="3"/>
  <c r="K18025" i="3"/>
  <c r="K18026" i="3"/>
  <c r="K18027" i="3"/>
  <c r="K18028" i="3"/>
  <c r="K18029" i="3"/>
  <c r="K18030" i="3"/>
  <c r="K18031" i="3"/>
  <c r="K18032" i="3"/>
  <c r="K18033" i="3"/>
  <c r="K18034" i="3"/>
  <c r="K18035" i="3"/>
  <c r="K18036" i="3"/>
  <c r="K18037" i="3"/>
  <c r="K18038" i="3"/>
  <c r="K18039" i="3"/>
  <c r="K18040" i="3"/>
  <c r="K18041" i="3"/>
  <c r="K18042" i="3"/>
  <c r="K18043" i="3"/>
  <c r="K18044" i="3"/>
  <c r="K18045" i="3"/>
  <c r="K18046" i="3"/>
  <c r="K18047" i="3"/>
  <c r="K18048" i="3"/>
  <c r="K18049" i="3"/>
  <c r="K18050" i="3"/>
  <c r="K18051" i="3"/>
  <c r="K18052" i="3"/>
  <c r="K18053" i="3"/>
  <c r="K18054" i="3"/>
  <c r="K18055" i="3"/>
  <c r="K18056" i="3"/>
  <c r="K18057" i="3"/>
  <c r="K18058" i="3"/>
  <c r="K18059" i="3"/>
  <c r="K18060" i="3"/>
  <c r="K18061" i="3"/>
  <c r="K18062" i="3"/>
  <c r="K18063" i="3"/>
  <c r="K18064" i="3"/>
  <c r="K18065" i="3"/>
  <c r="K18066" i="3"/>
  <c r="K18067" i="3"/>
  <c r="K18068" i="3"/>
  <c r="K18069" i="3"/>
  <c r="K18070" i="3"/>
  <c r="K18071" i="3"/>
  <c r="K18072" i="3"/>
  <c r="K18073" i="3"/>
  <c r="K18074" i="3"/>
  <c r="K18075" i="3"/>
  <c r="K18076" i="3"/>
  <c r="K18077" i="3"/>
  <c r="K18078" i="3"/>
  <c r="K18079" i="3"/>
  <c r="K18080" i="3"/>
  <c r="K18081" i="3"/>
  <c r="K18082" i="3"/>
  <c r="K18083" i="3"/>
  <c r="K18084" i="3"/>
  <c r="K18085" i="3"/>
  <c r="K18086" i="3"/>
  <c r="K18087" i="3"/>
  <c r="K18088" i="3"/>
  <c r="K18089" i="3"/>
  <c r="K18090" i="3"/>
  <c r="K18091" i="3"/>
  <c r="K18092" i="3"/>
  <c r="K18093" i="3"/>
  <c r="K18094" i="3"/>
  <c r="K18095" i="3"/>
  <c r="K18096" i="3"/>
  <c r="K18097" i="3"/>
  <c r="K18098" i="3"/>
  <c r="K18099" i="3"/>
  <c r="K18100" i="3"/>
  <c r="K18101" i="3"/>
  <c r="K18102" i="3"/>
  <c r="K18103" i="3"/>
  <c r="K18104" i="3"/>
  <c r="K18105" i="3"/>
  <c r="K18106" i="3"/>
  <c r="K18107" i="3"/>
  <c r="K18108" i="3"/>
  <c r="K18109" i="3"/>
  <c r="K18110" i="3"/>
  <c r="K18111" i="3"/>
  <c r="K18112" i="3"/>
  <c r="K18113" i="3"/>
  <c r="K18114" i="3"/>
  <c r="K18115" i="3"/>
  <c r="K18116" i="3"/>
  <c r="K18117" i="3"/>
  <c r="K18118" i="3"/>
  <c r="K18119" i="3"/>
  <c r="K18120" i="3"/>
  <c r="K18121" i="3"/>
  <c r="K18122" i="3"/>
  <c r="K18123" i="3"/>
  <c r="K18124" i="3"/>
  <c r="K18125" i="3"/>
  <c r="K18126" i="3"/>
  <c r="K18127" i="3"/>
  <c r="K18128" i="3"/>
  <c r="K18129" i="3"/>
  <c r="K18130" i="3"/>
  <c r="K18131" i="3"/>
  <c r="K18132" i="3"/>
  <c r="K18133" i="3"/>
  <c r="K18134" i="3"/>
  <c r="K18135" i="3"/>
  <c r="K18136" i="3"/>
  <c r="K18137" i="3"/>
  <c r="K18138" i="3"/>
  <c r="K18139" i="3"/>
  <c r="K18140" i="3"/>
  <c r="K18141" i="3"/>
  <c r="K18142" i="3"/>
  <c r="K18143" i="3"/>
  <c r="K18144" i="3"/>
  <c r="K18145" i="3"/>
  <c r="K18146" i="3"/>
  <c r="K18147" i="3"/>
  <c r="K18148" i="3"/>
  <c r="K18149" i="3"/>
  <c r="K18150" i="3"/>
  <c r="K18151" i="3"/>
  <c r="K18152" i="3"/>
  <c r="K18153" i="3"/>
  <c r="K18154" i="3"/>
  <c r="K18155" i="3"/>
  <c r="K18156" i="3"/>
  <c r="K18157" i="3"/>
  <c r="K18158" i="3"/>
  <c r="K18159" i="3"/>
  <c r="K18160" i="3"/>
  <c r="K18161" i="3"/>
  <c r="K18162" i="3"/>
  <c r="K18163" i="3"/>
  <c r="K18164" i="3"/>
  <c r="K18165" i="3"/>
  <c r="K18166" i="3"/>
  <c r="K18167" i="3"/>
  <c r="K18168" i="3"/>
  <c r="K18169" i="3"/>
  <c r="K18170" i="3"/>
  <c r="K18171" i="3"/>
  <c r="K18172" i="3"/>
  <c r="K18173" i="3"/>
  <c r="K18174" i="3"/>
  <c r="K18175" i="3"/>
  <c r="K18176" i="3"/>
  <c r="K18177" i="3"/>
  <c r="K18178" i="3"/>
  <c r="K18179" i="3"/>
  <c r="K18180" i="3"/>
  <c r="K18181" i="3"/>
  <c r="K18182" i="3"/>
  <c r="K18183" i="3"/>
  <c r="K18184" i="3"/>
  <c r="K18185" i="3"/>
  <c r="K18186" i="3"/>
  <c r="K18187" i="3"/>
  <c r="K18188" i="3"/>
  <c r="K18189" i="3"/>
  <c r="K18190" i="3"/>
  <c r="K18191" i="3"/>
  <c r="K18192" i="3"/>
  <c r="K18193" i="3"/>
  <c r="K18194" i="3"/>
  <c r="K18195" i="3"/>
  <c r="K18196" i="3"/>
  <c r="K18197" i="3"/>
  <c r="K18198" i="3"/>
  <c r="K18199" i="3"/>
  <c r="K18200" i="3"/>
  <c r="K18201" i="3"/>
  <c r="K18202" i="3"/>
  <c r="K18203" i="3"/>
  <c r="K18204" i="3"/>
  <c r="K18205" i="3"/>
  <c r="K18206" i="3"/>
  <c r="K18207" i="3"/>
  <c r="K18208" i="3"/>
  <c r="K18209" i="3"/>
  <c r="K18210" i="3"/>
  <c r="K18211" i="3"/>
  <c r="K18212" i="3"/>
  <c r="K18213" i="3"/>
  <c r="K18214" i="3"/>
  <c r="K18215" i="3"/>
  <c r="K18216" i="3"/>
  <c r="K18217" i="3"/>
  <c r="K18218" i="3"/>
  <c r="K18219" i="3"/>
  <c r="K18220" i="3"/>
  <c r="K18221" i="3"/>
  <c r="K18222" i="3"/>
  <c r="K18223" i="3"/>
  <c r="K18224" i="3"/>
  <c r="K18225" i="3"/>
  <c r="K18226" i="3"/>
  <c r="K18227" i="3"/>
  <c r="K18228" i="3"/>
  <c r="K18229" i="3"/>
  <c r="K18230" i="3"/>
  <c r="K18231" i="3"/>
  <c r="K18232" i="3"/>
  <c r="K18233" i="3"/>
  <c r="K18234" i="3"/>
  <c r="K18235" i="3"/>
  <c r="K18236" i="3"/>
  <c r="K18237" i="3"/>
  <c r="K18238" i="3"/>
  <c r="K18239" i="3"/>
  <c r="K18240" i="3"/>
  <c r="K18241" i="3"/>
  <c r="K18242" i="3"/>
  <c r="K18243" i="3"/>
  <c r="K18244" i="3"/>
  <c r="K18245" i="3"/>
  <c r="K18246" i="3"/>
  <c r="K18247" i="3"/>
  <c r="K18248" i="3"/>
  <c r="K18249" i="3"/>
  <c r="K18250" i="3"/>
  <c r="K18251" i="3"/>
  <c r="K18252" i="3"/>
  <c r="K18253" i="3"/>
  <c r="K18254" i="3"/>
  <c r="K18255" i="3"/>
  <c r="K18256" i="3"/>
  <c r="K18257" i="3"/>
  <c r="K18258" i="3"/>
  <c r="K18259" i="3"/>
  <c r="K18260" i="3"/>
  <c r="K18261" i="3"/>
  <c r="K18262" i="3"/>
  <c r="K18263" i="3"/>
  <c r="K18264" i="3"/>
  <c r="K18265" i="3"/>
  <c r="K18266" i="3"/>
  <c r="K18267" i="3"/>
  <c r="K18268" i="3"/>
  <c r="K18269" i="3"/>
  <c r="K18270" i="3"/>
  <c r="K18271" i="3"/>
  <c r="K18272" i="3"/>
  <c r="K18273" i="3"/>
  <c r="K18274" i="3"/>
  <c r="K18275" i="3"/>
  <c r="K18276" i="3"/>
  <c r="K18277" i="3"/>
  <c r="K18278" i="3"/>
  <c r="K18279" i="3"/>
  <c r="K18280" i="3"/>
  <c r="K18281" i="3"/>
  <c r="K18282" i="3"/>
  <c r="K18283" i="3"/>
  <c r="K18284" i="3"/>
  <c r="K18285" i="3"/>
  <c r="K18286" i="3"/>
  <c r="K18287" i="3"/>
  <c r="K18288" i="3"/>
  <c r="K18289" i="3"/>
  <c r="K18290" i="3"/>
  <c r="K18291" i="3"/>
  <c r="K18292" i="3"/>
  <c r="K18293" i="3"/>
  <c r="K18294" i="3"/>
  <c r="K18295" i="3"/>
  <c r="K18296" i="3"/>
  <c r="K18297" i="3"/>
  <c r="K18298" i="3"/>
  <c r="K18299" i="3"/>
  <c r="K18300" i="3"/>
  <c r="K18301" i="3"/>
  <c r="K18302" i="3"/>
  <c r="K18303" i="3"/>
  <c r="K18304" i="3"/>
  <c r="K18305" i="3"/>
  <c r="K18306" i="3"/>
  <c r="K18307" i="3"/>
  <c r="K18308" i="3"/>
  <c r="K18309" i="3"/>
  <c r="K18310" i="3"/>
  <c r="K18311" i="3"/>
  <c r="K18312" i="3"/>
  <c r="K18313" i="3"/>
  <c r="K18314" i="3"/>
  <c r="K18315" i="3"/>
  <c r="K18316" i="3"/>
  <c r="K18317" i="3"/>
  <c r="K18318" i="3"/>
  <c r="K18319" i="3"/>
  <c r="K18320" i="3"/>
  <c r="K18321" i="3"/>
  <c r="K18322" i="3"/>
  <c r="K18323" i="3"/>
  <c r="K18324" i="3"/>
  <c r="K18325" i="3"/>
  <c r="K18326" i="3"/>
  <c r="K18327" i="3"/>
  <c r="K18328" i="3"/>
  <c r="K18329" i="3"/>
  <c r="K18330" i="3"/>
  <c r="K18331" i="3"/>
  <c r="K18332" i="3"/>
  <c r="K18333" i="3"/>
  <c r="K18334" i="3"/>
  <c r="K18335" i="3"/>
  <c r="K18336" i="3"/>
  <c r="K18337" i="3"/>
  <c r="K18338" i="3"/>
  <c r="K18339" i="3"/>
  <c r="K18340" i="3"/>
  <c r="K18341" i="3"/>
  <c r="K18342" i="3"/>
  <c r="K18343" i="3"/>
  <c r="K18344" i="3"/>
  <c r="K18345" i="3"/>
  <c r="K18346" i="3"/>
  <c r="K18347" i="3"/>
  <c r="K18348" i="3"/>
  <c r="K18349" i="3"/>
  <c r="K18350" i="3"/>
  <c r="K18351" i="3"/>
  <c r="K18352" i="3"/>
  <c r="K18353" i="3"/>
  <c r="K18354" i="3"/>
  <c r="K18355" i="3"/>
  <c r="K18356" i="3"/>
  <c r="K18357" i="3"/>
  <c r="K18358" i="3"/>
  <c r="K18359" i="3"/>
  <c r="K18360" i="3"/>
  <c r="K18361" i="3"/>
  <c r="K18362" i="3"/>
  <c r="K18363" i="3"/>
  <c r="K18364" i="3"/>
  <c r="K18365" i="3"/>
  <c r="K18366" i="3"/>
  <c r="K18367" i="3"/>
  <c r="K18368" i="3"/>
  <c r="K18369" i="3"/>
  <c r="K18370" i="3"/>
  <c r="K18371" i="3"/>
  <c r="K18372" i="3"/>
  <c r="K18373" i="3"/>
  <c r="K18374" i="3"/>
  <c r="K18375" i="3"/>
  <c r="K18376" i="3"/>
  <c r="K18377" i="3"/>
  <c r="K18378" i="3"/>
  <c r="K18379" i="3"/>
  <c r="K18380" i="3"/>
  <c r="K18381" i="3"/>
  <c r="K18382" i="3"/>
  <c r="K18383" i="3"/>
  <c r="K18384" i="3"/>
  <c r="K18385" i="3"/>
  <c r="K18386" i="3"/>
  <c r="K18387" i="3"/>
  <c r="K18388" i="3"/>
  <c r="K18389" i="3"/>
  <c r="K18390" i="3"/>
  <c r="K18391" i="3"/>
  <c r="K18392" i="3"/>
  <c r="K18393" i="3"/>
  <c r="K18394" i="3"/>
  <c r="K18395" i="3"/>
  <c r="K18396" i="3"/>
  <c r="K18397" i="3"/>
  <c r="K18398" i="3"/>
  <c r="K18399" i="3"/>
  <c r="K18400" i="3"/>
  <c r="K18401" i="3"/>
  <c r="K18402" i="3"/>
  <c r="K18403" i="3"/>
  <c r="K18404" i="3"/>
  <c r="K18405" i="3"/>
  <c r="K18406" i="3"/>
  <c r="K18407" i="3"/>
  <c r="K18408" i="3"/>
  <c r="K18409" i="3"/>
  <c r="K18410" i="3"/>
  <c r="K18411" i="3"/>
  <c r="K18412" i="3"/>
  <c r="K18413" i="3"/>
  <c r="K18414" i="3"/>
  <c r="K18415" i="3"/>
  <c r="K18416" i="3"/>
  <c r="K18417" i="3"/>
  <c r="K18418" i="3"/>
  <c r="K18419" i="3"/>
  <c r="K18420" i="3"/>
  <c r="K18421" i="3"/>
  <c r="K18422" i="3"/>
  <c r="K18423" i="3"/>
  <c r="K18424" i="3"/>
  <c r="K18425" i="3"/>
  <c r="K18426" i="3"/>
  <c r="K18427" i="3"/>
  <c r="K18428" i="3"/>
  <c r="K18429" i="3"/>
  <c r="K18430" i="3"/>
  <c r="K18431" i="3"/>
  <c r="K18432" i="3"/>
  <c r="K18433" i="3"/>
  <c r="K18434" i="3"/>
  <c r="K18435" i="3"/>
  <c r="K18436" i="3"/>
  <c r="K18437" i="3"/>
  <c r="K18438" i="3"/>
  <c r="K18439" i="3"/>
  <c r="K18440" i="3"/>
  <c r="K18441" i="3"/>
  <c r="K18442" i="3"/>
  <c r="K18443" i="3"/>
  <c r="K18444" i="3"/>
  <c r="K18445" i="3"/>
  <c r="K18446" i="3"/>
  <c r="K18447" i="3"/>
  <c r="K18448" i="3"/>
  <c r="K18449" i="3"/>
  <c r="K18450" i="3"/>
  <c r="K18451" i="3"/>
  <c r="K18452" i="3"/>
  <c r="K18453" i="3"/>
  <c r="K18454" i="3"/>
  <c r="K18455" i="3"/>
  <c r="K18456" i="3"/>
  <c r="K18457" i="3"/>
  <c r="K18458" i="3"/>
  <c r="K18459" i="3"/>
  <c r="K18460" i="3"/>
  <c r="K18461" i="3"/>
  <c r="K18462" i="3"/>
  <c r="K18463" i="3"/>
  <c r="K18464" i="3"/>
  <c r="K18465" i="3"/>
  <c r="K18466" i="3"/>
  <c r="K18467" i="3"/>
  <c r="K18468" i="3"/>
  <c r="K18469" i="3"/>
  <c r="K18470" i="3"/>
  <c r="K18471" i="3"/>
  <c r="K18472" i="3"/>
  <c r="K18473" i="3"/>
  <c r="K18474" i="3"/>
  <c r="K18475" i="3"/>
  <c r="K18476" i="3"/>
  <c r="K18477" i="3"/>
  <c r="K18478" i="3"/>
  <c r="K18479" i="3"/>
  <c r="K18480" i="3"/>
  <c r="K18481" i="3"/>
  <c r="K18482" i="3"/>
  <c r="K18483" i="3"/>
  <c r="K18484" i="3"/>
  <c r="K18485" i="3"/>
  <c r="K18486" i="3"/>
  <c r="K18487" i="3"/>
  <c r="K18488" i="3"/>
  <c r="K18489" i="3"/>
  <c r="K18490" i="3"/>
  <c r="K18491" i="3"/>
  <c r="K18492" i="3"/>
  <c r="K18493" i="3"/>
  <c r="K18494" i="3"/>
  <c r="K18495" i="3"/>
  <c r="K18496" i="3"/>
  <c r="K18497" i="3"/>
  <c r="K18498" i="3"/>
  <c r="K18499" i="3"/>
  <c r="K18500" i="3"/>
  <c r="K18501" i="3"/>
  <c r="K18502" i="3"/>
  <c r="K18503" i="3"/>
  <c r="K18504" i="3"/>
  <c r="K18505" i="3"/>
  <c r="K18506" i="3"/>
  <c r="K18507" i="3"/>
  <c r="K18508" i="3"/>
  <c r="K18509" i="3"/>
  <c r="K18510" i="3"/>
  <c r="K18511" i="3"/>
  <c r="K18512" i="3"/>
  <c r="K18513" i="3"/>
  <c r="K18514" i="3"/>
  <c r="K18515" i="3"/>
  <c r="K18516" i="3"/>
  <c r="K18517" i="3"/>
  <c r="K18518" i="3"/>
  <c r="K18519" i="3"/>
  <c r="K18520" i="3"/>
  <c r="K18521" i="3"/>
  <c r="K18522" i="3"/>
  <c r="K18523" i="3"/>
  <c r="K18524" i="3"/>
  <c r="K18525" i="3"/>
  <c r="K18526" i="3"/>
  <c r="K18527" i="3"/>
  <c r="K18528" i="3"/>
  <c r="K18529" i="3"/>
  <c r="K18530" i="3"/>
  <c r="K18531" i="3"/>
  <c r="K18532" i="3"/>
  <c r="K18533" i="3"/>
  <c r="K18534" i="3"/>
  <c r="K18535" i="3"/>
  <c r="K18536" i="3"/>
  <c r="K18537" i="3"/>
  <c r="K18538" i="3"/>
  <c r="K18539" i="3"/>
  <c r="K18540" i="3"/>
  <c r="K18541" i="3"/>
  <c r="K18542" i="3"/>
  <c r="K18543" i="3"/>
  <c r="K18544" i="3"/>
  <c r="K18545" i="3"/>
  <c r="K18546" i="3"/>
  <c r="K18547" i="3"/>
  <c r="K18548" i="3"/>
  <c r="K18549" i="3"/>
  <c r="K18550" i="3"/>
  <c r="K18551" i="3"/>
  <c r="K18552" i="3"/>
  <c r="K18553" i="3"/>
  <c r="K18554" i="3"/>
  <c r="K18555" i="3"/>
  <c r="K18556" i="3"/>
  <c r="K18557" i="3"/>
  <c r="K18558" i="3"/>
  <c r="K18559" i="3"/>
  <c r="K18560" i="3"/>
  <c r="K18561" i="3"/>
  <c r="K18562" i="3"/>
  <c r="K18563" i="3"/>
  <c r="K18564" i="3"/>
  <c r="K18565" i="3"/>
  <c r="K18566" i="3"/>
  <c r="K18567" i="3"/>
  <c r="K18568" i="3"/>
  <c r="K18569" i="3"/>
  <c r="K18570" i="3"/>
  <c r="K18571" i="3"/>
  <c r="K18572" i="3"/>
  <c r="K18573" i="3"/>
  <c r="K18574" i="3"/>
  <c r="K18575" i="3"/>
  <c r="K18576" i="3"/>
  <c r="K18577" i="3"/>
  <c r="K18578" i="3"/>
  <c r="K18579" i="3"/>
  <c r="K18580" i="3"/>
  <c r="K18581" i="3"/>
  <c r="K18582" i="3"/>
  <c r="K18583" i="3"/>
  <c r="K18584" i="3"/>
  <c r="K18585" i="3"/>
  <c r="K18586" i="3"/>
  <c r="K18587" i="3"/>
  <c r="K18588" i="3"/>
  <c r="K18589" i="3"/>
  <c r="K18590" i="3"/>
  <c r="K18591" i="3"/>
  <c r="K18592" i="3"/>
  <c r="K18593" i="3"/>
  <c r="K18594" i="3"/>
  <c r="K18595" i="3"/>
  <c r="K18596" i="3"/>
  <c r="K18597" i="3"/>
  <c r="K18598" i="3"/>
  <c r="K18599" i="3"/>
  <c r="K18600" i="3"/>
  <c r="K18601" i="3"/>
  <c r="K18602" i="3"/>
  <c r="K18603" i="3"/>
  <c r="K18604" i="3"/>
  <c r="K18605" i="3"/>
  <c r="K18606" i="3"/>
  <c r="K18607" i="3"/>
  <c r="K18608" i="3"/>
  <c r="K18609" i="3"/>
  <c r="K18610" i="3"/>
  <c r="K18611" i="3"/>
  <c r="K18612" i="3"/>
  <c r="K18613" i="3"/>
  <c r="K18614" i="3"/>
  <c r="K18615" i="3"/>
  <c r="K18616" i="3"/>
  <c r="K18617" i="3"/>
  <c r="K18618" i="3"/>
  <c r="K18619" i="3"/>
  <c r="K18620" i="3"/>
  <c r="K18621" i="3"/>
  <c r="K18622" i="3"/>
  <c r="K18623" i="3"/>
  <c r="K18624" i="3"/>
  <c r="K18625" i="3"/>
  <c r="K18626" i="3"/>
  <c r="K18627" i="3"/>
  <c r="K18628" i="3"/>
  <c r="K18629" i="3"/>
  <c r="K18630" i="3"/>
  <c r="K18631" i="3"/>
  <c r="K18632" i="3"/>
  <c r="K18633" i="3"/>
  <c r="K18634" i="3"/>
  <c r="K18635" i="3"/>
  <c r="K18636" i="3"/>
  <c r="K18637" i="3"/>
  <c r="K18638" i="3"/>
  <c r="K18639" i="3"/>
  <c r="K18640" i="3"/>
  <c r="K18641" i="3"/>
  <c r="K18642" i="3"/>
  <c r="K18643" i="3"/>
  <c r="K18644" i="3"/>
  <c r="K18645" i="3"/>
  <c r="K18646" i="3"/>
  <c r="K18647" i="3"/>
  <c r="K18648" i="3"/>
  <c r="K18649" i="3"/>
  <c r="K18650" i="3"/>
  <c r="K18651" i="3"/>
  <c r="K18652" i="3"/>
  <c r="K18653" i="3"/>
  <c r="K18654" i="3"/>
  <c r="K18655" i="3"/>
  <c r="K18656" i="3"/>
  <c r="K18657" i="3"/>
  <c r="K18658" i="3"/>
  <c r="K18659" i="3"/>
  <c r="K18660" i="3"/>
  <c r="K18661" i="3"/>
  <c r="K18662" i="3"/>
  <c r="K18663" i="3"/>
  <c r="K18664" i="3"/>
  <c r="K18665" i="3"/>
  <c r="K18666" i="3"/>
  <c r="K18667" i="3"/>
  <c r="K18668" i="3"/>
  <c r="K18669" i="3"/>
  <c r="K18670" i="3"/>
  <c r="K18671" i="3"/>
  <c r="K18672" i="3"/>
  <c r="K18673" i="3"/>
  <c r="K18674" i="3"/>
  <c r="K18675" i="3"/>
  <c r="K18676" i="3"/>
  <c r="K18677" i="3"/>
  <c r="K18678" i="3"/>
  <c r="K18679" i="3"/>
  <c r="K18680" i="3"/>
  <c r="K18681" i="3"/>
  <c r="K18682" i="3"/>
  <c r="K18683" i="3"/>
  <c r="K18684" i="3"/>
  <c r="K18685" i="3"/>
  <c r="K18686" i="3"/>
  <c r="K18687" i="3"/>
  <c r="K18688" i="3"/>
  <c r="K18689" i="3"/>
  <c r="K18690" i="3"/>
  <c r="K18691" i="3"/>
  <c r="K18692" i="3"/>
  <c r="K18693" i="3"/>
  <c r="K18694" i="3"/>
  <c r="K18695" i="3"/>
  <c r="K18696" i="3"/>
  <c r="K18697" i="3"/>
  <c r="K18698" i="3"/>
  <c r="K18699" i="3"/>
  <c r="K18700" i="3"/>
  <c r="K18701" i="3"/>
  <c r="K18702" i="3"/>
  <c r="K18703" i="3"/>
  <c r="K18704" i="3"/>
  <c r="K18705" i="3"/>
  <c r="K18706" i="3"/>
  <c r="K18707" i="3"/>
  <c r="K18708" i="3"/>
  <c r="K18709" i="3"/>
  <c r="K18710" i="3"/>
  <c r="K18711" i="3"/>
  <c r="K18712" i="3"/>
  <c r="K18713" i="3"/>
  <c r="K18714" i="3"/>
  <c r="K18715" i="3"/>
  <c r="K18716" i="3"/>
  <c r="K18717" i="3"/>
  <c r="K18718" i="3"/>
  <c r="K18719" i="3"/>
  <c r="K18720" i="3"/>
  <c r="K18721" i="3"/>
  <c r="K18722" i="3"/>
  <c r="K18723" i="3"/>
  <c r="K18724" i="3"/>
  <c r="K18725" i="3"/>
  <c r="K18726" i="3"/>
  <c r="K18727" i="3"/>
  <c r="K18728" i="3"/>
  <c r="K18729" i="3"/>
  <c r="K18730" i="3"/>
  <c r="K18731" i="3"/>
  <c r="K18732" i="3"/>
  <c r="K18733" i="3"/>
  <c r="K18734" i="3"/>
  <c r="K18735" i="3"/>
  <c r="K18736" i="3"/>
  <c r="K18737" i="3"/>
  <c r="K18738" i="3"/>
  <c r="K18739" i="3"/>
  <c r="K18740" i="3"/>
  <c r="K18741" i="3"/>
  <c r="K18742" i="3"/>
  <c r="K18743" i="3"/>
  <c r="K18744" i="3"/>
  <c r="K18745" i="3"/>
  <c r="K18746" i="3"/>
  <c r="K18747" i="3"/>
  <c r="K18748" i="3"/>
  <c r="K18749" i="3"/>
  <c r="K18750" i="3"/>
  <c r="K18751" i="3"/>
  <c r="K18752" i="3"/>
  <c r="K18753" i="3"/>
  <c r="K18754" i="3"/>
  <c r="K18755" i="3"/>
  <c r="K18756" i="3"/>
  <c r="K18757" i="3"/>
  <c r="K18758" i="3"/>
  <c r="K18759" i="3"/>
  <c r="K18760" i="3"/>
  <c r="K18761" i="3"/>
  <c r="K18762" i="3"/>
  <c r="K18763" i="3"/>
  <c r="K18764" i="3"/>
  <c r="K18765" i="3"/>
  <c r="K18766" i="3"/>
  <c r="K18767" i="3"/>
  <c r="K18768" i="3"/>
  <c r="K18769" i="3"/>
  <c r="K18770" i="3"/>
  <c r="K18771" i="3"/>
  <c r="K18772" i="3"/>
  <c r="K18773" i="3"/>
  <c r="K18774" i="3"/>
  <c r="K18775" i="3"/>
  <c r="K18776" i="3"/>
  <c r="K18777" i="3"/>
  <c r="K18778" i="3"/>
  <c r="K18779" i="3"/>
  <c r="K18780" i="3"/>
  <c r="K18781" i="3"/>
  <c r="K18782" i="3"/>
  <c r="K18783" i="3"/>
  <c r="K18784" i="3"/>
  <c r="K18785" i="3"/>
  <c r="K18786" i="3"/>
  <c r="K18787" i="3"/>
  <c r="K18788" i="3"/>
  <c r="K18789" i="3"/>
  <c r="K18790" i="3"/>
  <c r="K18791" i="3"/>
  <c r="K18792" i="3"/>
  <c r="K18793" i="3"/>
  <c r="K18794" i="3"/>
  <c r="K18795" i="3"/>
  <c r="K18796" i="3"/>
  <c r="K18797" i="3"/>
  <c r="K18798" i="3"/>
  <c r="K18799" i="3"/>
  <c r="K18800" i="3"/>
  <c r="K18801" i="3"/>
  <c r="K18802" i="3"/>
  <c r="K18803" i="3"/>
  <c r="K18804" i="3"/>
  <c r="K18805" i="3"/>
  <c r="K18806" i="3"/>
  <c r="K18807" i="3"/>
  <c r="K18808" i="3"/>
  <c r="K18809" i="3"/>
  <c r="K18810" i="3"/>
  <c r="K18811" i="3"/>
  <c r="K18812" i="3"/>
  <c r="K18813" i="3"/>
  <c r="K18814" i="3"/>
  <c r="K18815" i="3"/>
  <c r="K18816" i="3"/>
  <c r="K18817" i="3"/>
  <c r="K18818" i="3"/>
  <c r="K18819" i="3"/>
  <c r="K18820" i="3"/>
  <c r="K18821" i="3"/>
  <c r="K18822" i="3"/>
  <c r="K18823" i="3"/>
  <c r="K18824" i="3"/>
  <c r="K18825" i="3"/>
  <c r="K18826" i="3"/>
  <c r="K18827" i="3"/>
  <c r="K18828" i="3"/>
  <c r="K18829" i="3"/>
  <c r="K18830" i="3"/>
  <c r="K18831" i="3"/>
  <c r="K18832" i="3"/>
  <c r="K18833" i="3"/>
  <c r="K18834" i="3"/>
  <c r="K18835" i="3"/>
  <c r="K18836" i="3"/>
  <c r="K18837" i="3"/>
  <c r="K18838" i="3"/>
  <c r="K18839" i="3"/>
  <c r="K18840" i="3"/>
  <c r="K18841" i="3"/>
  <c r="K18842" i="3"/>
  <c r="K18843" i="3"/>
  <c r="K18844" i="3"/>
  <c r="K18845" i="3"/>
  <c r="K18846" i="3"/>
  <c r="K18847" i="3"/>
  <c r="K18848" i="3"/>
  <c r="K18849" i="3"/>
  <c r="K18850" i="3"/>
  <c r="K18851" i="3"/>
  <c r="K18852" i="3"/>
  <c r="K18853" i="3"/>
  <c r="K18854" i="3"/>
  <c r="K18855" i="3"/>
  <c r="K18856" i="3"/>
  <c r="K18857" i="3"/>
  <c r="K18858" i="3"/>
  <c r="K18859" i="3"/>
  <c r="K18860" i="3"/>
  <c r="K18861" i="3"/>
  <c r="K18862" i="3"/>
  <c r="K18863" i="3"/>
  <c r="K18864" i="3"/>
  <c r="K18865" i="3"/>
  <c r="K18866" i="3"/>
  <c r="K18867" i="3"/>
  <c r="K18868" i="3"/>
  <c r="K18869" i="3"/>
  <c r="K18870" i="3"/>
  <c r="K18871" i="3"/>
  <c r="K18872" i="3"/>
  <c r="K18873" i="3"/>
  <c r="K18874" i="3"/>
  <c r="K18875" i="3"/>
  <c r="K18876" i="3"/>
  <c r="K18877" i="3"/>
  <c r="K18878" i="3"/>
  <c r="K18879" i="3"/>
  <c r="K18880" i="3"/>
  <c r="K18881" i="3"/>
  <c r="K18882" i="3"/>
  <c r="K18883" i="3"/>
  <c r="K18884" i="3"/>
  <c r="K18885" i="3"/>
  <c r="K18886" i="3"/>
  <c r="K18887" i="3"/>
  <c r="K18888" i="3"/>
  <c r="K18889" i="3"/>
  <c r="K18890" i="3"/>
  <c r="K18891" i="3"/>
  <c r="K18892" i="3"/>
  <c r="K18893" i="3"/>
  <c r="K18894" i="3"/>
  <c r="K18895" i="3"/>
  <c r="K18896" i="3"/>
  <c r="K18897" i="3"/>
  <c r="K18898" i="3"/>
  <c r="K18899" i="3"/>
  <c r="K18900" i="3"/>
  <c r="K18901" i="3"/>
  <c r="K18902" i="3"/>
  <c r="K18903" i="3"/>
  <c r="K18904" i="3"/>
  <c r="K18905" i="3"/>
  <c r="K18906" i="3"/>
  <c r="K18907" i="3"/>
  <c r="K18908" i="3"/>
  <c r="K18909" i="3"/>
  <c r="K18910" i="3"/>
  <c r="K18911" i="3"/>
  <c r="K18912" i="3"/>
  <c r="K18913" i="3"/>
  <c r="K18914" i="3"/>
  <c r="K18915" i="3"/>
  <c r="K18916" i="3"/>
  <c r="K18917" i="3"/>
  <c r="K18918" i="3"/>
  <c r="K18919" i="3"/>
  <c r="K18920" i="3"/>
  <c r="K18921" i="3"/>
  <c r="K18922" i="3"/>
  <c r="K18923" i="3"/>
  <c r="K18924" i="3"/>
  <c r="K18925" i="3"/>
  <c r="K18926" i="3"/>
  <c r="K18927" i="3"/>
  <c r="K18928" i="3"/>
  <c r="K18929" i="3"/>
  <c r="K18930" i="3"/>
  <c r="K18931" i="3"/>
  <c r="K18932" i="3"/>
  <c r="K18933" i="3"/>
  <c r="K18934" i="3"/>
  <c r="K18935" i="3"/>
  <c r="K18936" i="3"/>
  <c r="K18937" i="3"/>
  <c r="K18938" i="3"/>
  <c r="K18939" i="3"/>
  <c r="K18940" i="3"/>
  <c r="K18941" i="3"/>
  <c r="K18942" i="3"/>
  <c r="K18943" i="3"/>
  <c r="K18944" i="3"/>
  <c r="K18945" i="3"/>
  <c r="K18946" i="3"/>
  <c r="K18947" i="3"/>
  <c r="K18948" i="3"/>
  <c r="K18949" i="3"/>
  <c r="K18950" i="3"/>
  <c r="K18951" i="3"/>
  <c r="K18952" i="3"/>
  <c r="K18953" i="3"/>
  <c r="K18954" i="3"/>
  <c r="K18955" i="3"/>
  <c r="K18956" i="3"/>
  <c r="K18957" i="3"/>
  <c r="K18958" i="3"/>
  <c r="K18959" i="3"/>
  <c r="K18960" i="3"/>
  <c r="K18961" i="3"/>
  <c r="K18962" i="3"/>
  <c r="K18963" i="3"/>
  <c r="K18964" i="3"/>
  <c r="K18965" i="3"/>
  <c r="K18966" i="3"/>
  <c r="K18967" i="3"/>
  <c r="K18968" i="3"/>
  <c r="K18969" i="3"/>
  <c r="K18970" i="3"/>
  <c r="K18971" i="3"/>
  <c r="K18972" i="3"/>
  <c r="K18973" i="3"/>
  <c r="K18974" i="3"/>
  <c r="K18975" i="3"/>
  <c r="K18976" i="3"/>
  <c r="K18977" i="3"/>
  <c r="K18978" i="3"/>
  <c r="K18979" i="3"/>
  <c r="K18980" i="3"/>
  <c r="K18981" i="3"/>
  <c r="K18982" i="3"/>
  <c r="K18983" i="3"/>
  <c r="K18984" i="3"/>
  <c r="K18985" i="3"/>
  <c r="K18986" i="3"/>
  <c r="K18987" i="3"/>
  <c r="K18988" i="3"/>
  <c r="K18989" i="3"/>
  <c r="K18990" i="3"/>
  <c r="K18991" i="3"/>
  <c r="K18992" i="3"/>
  <c r="K18993" i="3"/>
  <c r="K18994" i="3"/>
  <c r="K18995" i="3"/>
  <c r="K18996" i="3"/>
  <c r="K18997" i="3"/>
  <c r="K18998" i="3"/>
  <c r="K18999" i="3"/>
  <c r="K19000" i="3"/>
  <c r="K19001" i="3"/>
  <c r="K19002" i="3"/>
  <c r="K19003" i="3"/>
  <c r="K19004" i="3"/>
  <c r="K19005" i="3"/>
  <c r="K19006" i="3"/>
  <c r="K19007" i="3"/>
  <c r="K19008" i="3"/>
  <c r="K19009" i="3"/>
  <c r="K19010" i="3"/>
  <c r="K19011" i="3"/>
  <c r="K19012" i="3"/>
  <c r="K19013" i="3"/>
  <c r="K19014" i="3"/>
  <c r="K19015" i="3"/>
  <c r="K19016" i="3"/>
  <c r="K19017" i="3"/>
  <c r="K19018" i="3"/>
  <c r="K19019" i="3"/>
  <c r="K19020" i="3"/>
  <c r="K19021" i="3"/>
  <c r="K19022" i="3"/>
  <c r="K19023" i="3"/>
  <c r="K19024" i="3"/>
  <c r="K19025" i="3"/>
  <c r="K19026" i="3"/>
  <c r="K19027" i="3"/>
  <c r="K19028" i="3"/>
  <c r="K19029" i="3"/>
  <c r="K19030" i="3"/>
  <c r="K19031" i="3"/>
  <c r="K19032" i="3"/>
  <c r="K19033" i="3"/>
  <c r="K19034" i="3"/>
  <c r="K19035" i="3"/>
  <c r="K19036" i="3"/>
  <c r="K19037" i="3"/>
  <c r="K19038" i="3"/>
  <c r="K19039" i="3"/>
  <c r="K19040" i="3"/>
  <c r="K19041" i="3"/>
  <c r="K19042" i="3"/>
  <c r="K19043" i="3"/>
  <c r="K19044" i="3"/>
  <c r="K19045" i="3"/>
  <c r="K19046" i="3"/>
  <c r="K19047" i="3"/>
  <c r="K19048" i="3"/>
  <c r="K19049" i="3"/>
  <c r="K19050" i="3"/>
  <c r="K19051" i="3"/>
  <c r="K19052" i="3"/>
  <c r="K19053" i="3"/>
  <c r="K19054" i="3"/>
  <c r="K19055" i="3"/>
  <c r="K19056" i="3"/>
  <c r="K19057" i="3"/>
  <c r="K19058" i="3"/>
  <c r="K19059" i="3"/>
  <c r="K19060" i="3"/>
  <c r="K19061" i="3"/>
  <c r="K19062" i="3"/>
  <c r="K19063" i="3"/>
  <c r="K19064" i="3"/>
  <c r="K19065" i="3"/>
  <c r="K19066" i="3"/>
  <c r="K19067" i="3"/>
  <c r="K19068" i="3"/>
  <c r="K19069" i="3"/>
  <c r="K19070" i="3"/>
  <c r="K19071" i="3"/>
  <c r="K19072" i="3"/>
  <c r="K19073" i="3"/>
  <c r="K19074" i="3"/>
  <c r="K19075" i="3"/>
  <c r="K19076" i="3"/>
  <c r="K19077" i="3"/>
  <c r="K19078" i="3"/>
  <c r="K19079" i="3"/>
  <c r="K19080" i="3"/>
  <c r="K19081" i="3"/>
  <c r="K19082" i="3"/>
  <c r="K19083" i="3"/>
  <c r="K19084" i="3"/>
  <c r="K19085" i="3"/>
  <c r="K19086" i="3"/>
  <c r="K19087" i="3"/>
  <c r="K19088" i="3"/>
  <c r="K19089" i="3"/>
  <c r="K19090" i="3"/>
  <c r="K19091" i="3"/>
  <c r="K19092" i="3"/>
  <c r="K19093" i="3"/>
  <c r="K19094" i="3"/>
  <c r="K19095" i="3"/>
  <c r="K19096" i="3"/>
  <c r="K19097" i="3"/>
  <c r="K19098" i="3"/>
  <c r="K19099" i="3"/>
  <c r="K19100" i="3"/>
  <c r="K19101" i="3"/>
  <c r="K19102" i="3"/>
  <c r="K19103" i="3"/>
  <c r="K19104" i="3"/>
  <c r="K19105" i="3"/>
  <c r="K19106" i="3"/>
  <c r="K19107" i="3"/>
  <c r="K19108" i="3"/>
  <c r="K19109" i="3"/>
  <c r="K19110" i="3"/>
  <c r="K19111" i="3"/>
  <c r="K19112" i="3"/>
  <c r="K19113" i="3"/>
  <c r="K19114" i="3"/>
  <c r="K19115" i="3"/>
  <c r="K19116" i="3"/>
  <c r="K19117" i="3"/>
  <c r="K19118" i="3"/>
  <c r="K19119" i="3"/>
  <c r="K19120" i="3"/>
  <c r="K19121" i="3"/>
  <c r="K19122" i="3"/>
  <c r="K19123" i="3"/>
  <c r="K19124" i="3"/>
  <c r="K19125" i="3"/>
  <c r="K19126" i="3"/>
  <c r="K19127" i="3"/>
  <c r="K19128" i="3"/>
  <c r="K19129" i="3"/>
  <c r="K19130" i="3"/>
  <c r="K19131" i="3"/>
  <c r="K19132" i="3"/>
  <c r="K19133" i="3"/>
  <c r="K19134" i="3"/>
  <c r="K19135" i="3"/>
  <c r="K19136" i="3"/>
  <c r="K19137" i="3"/>
  <c r="K19138" i="3"/>
  <c r="K19139" i="3"/>
  <c r="K19140" i="3"/>
  <c r="K19141" i="3"/>
  <c r="K19142" i="3"/>
  <c r="K19143" i="3"/>
  <c r="K19144" i="3"/>
  <c r="K19145" i="3"/>
  <c r="K19146" i="3"/>
  <c r="K19147" i="3"/>
  <c r="K19148" i="3"/>
  <c r="K19149" i="3"/>
  <c r="K19150" i="3"/>
  <c r="K19151" i="3"/>
  <c r="K19152" i="3"/>
  <c r="K19153" i="3"/>
  <c r="K19154" i="3"/>
  <c r="K19155" i="3"/>
  <c r="K19156" i="3"/>
  <c r="K19157" i="3"/>
  <c r="K19158" i="3"/>
  <c r="K19159" i="3"/>
  <c r="K19160" i="3"/>
  <c r="K19161" i="3"/>
  <c r="K19162" i="3"/>
  <c r="K19163" i="3"/>
  <c r="K19164" i="3"/>
  <c r="K19165" i="3"/>
  <c r="K19166" i="3"/>
  <c r="K19167" i="3"/>
  <c r="K19168" i="3"/>
  <c r="K19169" i="3"/>
  <c r="K19170" i="3"/>
  <c r="K19171" i="3"/>
  <c r="K19172" i="3"/>
  <c r="K19173" i="3"/>
  <c r="K19174" i="3"/>
  <c r="K19175" i="3"/>
  <c r="K19176" i="3"/>
  <c r="K19177" i="3"/>
  <c r="K19178" i="3"/>
  <c r="K19179" i="3"/>
  <c r="K19180" i="3"/>
  <c r="K19181" i="3"/>
  <c r="K19182" i="3"/>
  <c r="K19183" i="3"/>
  <c r="K19184" i="3"/>
  <c r="K19185" i="3"/>
  <c r="K19186" i="3"/>
  <c r="K19187" i="3"/>
  <c r="K19188" i="3"/>
  <c r="K19189" i="3"/>
  <c r="K19190" i="3"/>
  <c r="K19191" i="3"/>
  <c r="K19192" i="3"/>
  <c r="K19193" i="3"/>
  <c r="K19194" i="3"/>
  <c r="K19195" i="3"/>
  <c r="K19196" i="3"/>
  <c r="K19197" i="3"/>
  <c r="K19198" i="3"/>
  <c r="K19199" i="3"/>
  <c r="K19200" i="3"/>
  <c r="K19201" i="3"/>
  <c r="K19202" i="3"/>
  <c r="K19203" i="3"/>
  <c r="K19204" i="3"/>
  <c r="K19205" i="3"/>
  <c r="K19206" i="3"/>
  <c r="K19207" i="3"/>
  <c r="K19208" i="3"/>
  <c r="K19209" i="3"/>
  <c r="K19210" i="3"/>
  <c r="K19211" i="3"/>
  <c r="K19212" i="3"/>
  <c r="K19213" i="3"/>
  <c r="K19214" i="3"/>
  <c r="K19215" i="3"/>
  <c r="K19216" i="3"/>
  <c r="K19217" i="3"/>
  <c r="K19218" i="3"/>
  <c r="K19219" i="3"/>
  <c r="K19220" i="3"/>
  <c r="K19221" i="3"/>
  <c r="K19222" i="3"/>
  <c r="K19223" i="3"/>
  <c r="K19224" i="3"/>
  <c r="K19225" i="3"/>
  <c r="K19226" i="3"/>
  <c r="K19227" i="3"/>
  <c r="K19228" i="3"/>
  <c r="K19229" i="3"/>
  <c r="K19230" i="3"/>
  <c r="K19231" i="3"/>
  <c r="K19232" i="3"/>
  <c r="K19233" i="3"/>
  <c r="K19234" i="3"/>
  <c r="K19235" i="3"/>
  <c r="K19236" i="3"/>
  <c r="K19237" i="3"/>
  <c r="K19238" i="3"/>
  <c r="K19239" i="3"/>
  <c r="K19240" i="3"/>
  <c r="K19241" i="3"/>
  <c r="K19242" i="3"/>
  <c r="K19243" i="3"/>
  <c r="K19244" i="3"/>
  <c r="K19245" i="3"/>
  <c r="K19246" i="3"/>
  <c r="K19247" i="3"/>
  <c r="K19248" i="3"/>
  <c r="K19249" i="3"/>
  <c r="K19250" i="3"/>
  <c r="K19251" i="3"/>
  <c r="K19252" i="3"/>
  <c r="K19253" i="3"/>
  <c r="K19254" i="3"/>
  <c r="K19255" i="3"/>
  <c r="K19256" i="3"/>
  <c r="K19257" i="3"/>
  <c r="K19258" i="3"/>
  <c r="K19259" i="3"/>
  <c r="K19260" i="3"/>
  <c r="K19261" i="3"/>
  <c r="K19262" i="3"/>
  <c r="K19263" i="3"/>
  <c r="K19264" i="3"/>
  <c r="K19265" i="3"/>
  <c r="K19266" i="3"/>
  <c r="K19267" i="3"/>
  <c r="K19268" i="3"/>
  <c r="K19269" i="3"/>
  <c r="K19270" i="3"/>
  <c r="K19271" i="3"/>
  <c r="K19272" i="3"/>
  <c r="K19273" i="3"/>
  <c r="K19274" i="3"/>
  <c r="K19275" i="3"/>
  <c r="K19276" i="3"/>
  <c r="K19277" i="3"/>
  <c r="K19278" i="3"/>
  <c r="K19279" i="3"/>
  <c r="K19280" i="3"/>
  <c r="K19281" i="3"/>
  <c r="K19282" i="3"/>
  <c r="K19283" i="3"/>
  <c r="K19284" i="3"/>
  <c r="K19285" i="3"/>
  <c r="K19286" i="3"/>
  <c r="K19287" i="3"/>
  <c r="K19288" i="3"/>
  <c r="K19289" i="3"/>
  <c r="K19290" i="3"/>
  <c r="K19291" i="3"/>
  <c r="K19292" i="3"/>
  <c r="K19293" i="3"/>
  <c r="K19294" i="3"/>
  <c r="K19295" i="3"/>
  <c r="K19296" i="3"/>
  <c r="K19297" i="3"/>
  <c r="K19298" i="3"/>
  <c r="K19299" i="3"/>
  <c r="K19300" i="3"/>
  <c r="K19301" i="3"/>
  <c r="K19302" i="3"/>
  <c r="K19303" i="3"/>
  <c r="K19304" i="3"/>
  <c r="K19305" i="3"/>
  <c r="K19306" i="3"/>
  <c r="K19307" i="3"/>
  <c r="K19308" i="3"/>
  <c r="K19309" i="3"/>
  <c r="K19310" i="3"/>
  <c r="K19311" i="3"/>
  <c r="K19312" i="3"/>
  <c r="K19313" i="3"/>
  <c r="K19314" i="3"/>
  <c r="K19315" i="3"/>
  <c r="K19316" i="3"/>
  <c r="K19317" i="3"/>
  <c r="K19318" i="3"/>
  <c r="K19319" i="3"/>
  <c r="K19320" i="3"/>
  <c r="K19321" i="3"/>
  <c r="K19322" i="3"/>
  <c r="K19323" i="3"/>
  <c r="K19324" i="3"/>
  <c r="K19325" i="3"/>
  <c r="K19326" i="3"/>
  <c r="K19327" i="3"/>
  <c r="K19328" i="3"/>
  <c r="K19329" i="3"/>
  <c r="K19330" i="3"/>
  <c r="K19331" i="3"/>
  <c r="K19332" i="3"/>
  <c r="K19333" i="3"/>
  <c r="K19334" i="3"/>
  <c r="K19335" i="3"/>
  <c r="K19336" i="3"/>
  <c r="K19337" i="3"/>
  <c r="K19338" i="3"/>
  <c r="K19339" i="3"/>
  <c r="K19340" i="3"/>
  <c r="K19341" i="3"/>
  <c r="K19342" i="3"/>
  <c r="K19343" i="3"/>
  <c r="K19344" i="3"/>
  <c r="K19345" i="3"/>
  <c r="K19346" i="3"/>
  <c r="K19347" i="3"/>
  <c r="K19348" i="3"/>
  <c r="K19349" i="3"/>
  <c r="K19350" i="3"/>
  <c r="K19351" i="3"/>
  <c r="K19352" i="3"/>
  <c r="K19353" i="3"/>
  <c r="K19354" i="3"/>
  <c r="K19355" i="3"/>
  <c r="K19356" i="3"/>
  <c r="K19357" i="3"/>
  <c r="K19358" i="3"/>
  <c r="K19359" i="3"/>
  <c r="K19360" i="3"/>
  <c r="K19361" i="3"/>
  <c r="K19362" i="3"/>
  <c r="K19363" i="3"/>
  <c r="K19364" i="3"/>
  <c r="K19365" i="3"/>
  <c r="K19366" i="3"/>
  <c r="K19367" i="3"/>
  <c r="K19368" i="3"/>
  <c r="K19369" i="3"/>
  <c r="K19370" i="3"/>
  <c r="K19371" i="3"/>
  <c r="K19372" i="3"/>
  <c r="K19373" i="3"/>
  <c r="K19374" i="3"/>
  <c r="K19375" i="3"/>
  <c r="K19376" i="3"/>
  <c r="K19377" i="3"/>
  <c r="K19378" i="3"/>
  <c r="K19379" i="3"/>
  <c r="K19380" i="3"/>
  <c r="K19381" i="3"/>
  <c r="K19382" i="3"/>
  <c r="K19383" i="3"/>
  <c r="K19384" i="3"/>
  <c r="K19385" i="3"/>
  <c r="K19386" i="3"/>
  <c r="K19387" i="3"/>
  <c r="K19388" i="3"/>
  <c r="K19389" i="3"/>
  <c r="K19390" i="3"/>
  <c r="K19391" i="3"/>
  <c r="K19392" i="3"/>
  <c r="K19393" i="3"/>
  <c r="K19394" i="3"/>
  <c r="K19395" i="3"/>
  <c r="K19396" i="3"/>
  <c r="K19397" i="3"/>
  <c r="K19398" i="3"/>
  <c r="K19399" i="3"/>
  <c r="K19400" i="3"/>
  <c r="K19401" i="3"/>
  <c r="K19402" i="3"/>
  <c r="K19403" i="3"/>
  <c r="K19404" i="3"/>
  <c r="K19405" i="3"/>
  <c r="K19406" i="3"/>
  <c r="K19407" i="3"/>
  <c r="K19408" i="3"/>
  <c r="K19409" i="3"/>
  <c r="K19410" i="3"/>
  <c r="K19411" i="3"/>
  <c r="K19412" i="3"/>
  <c r="K19413" i="3"/>
  <c r="K19414" i="3"/>
  <c r="K19415" i="3"/>
  <c r="K19416" i="3"/>
  <c r="K19417" i="3"/>
  <c r="K19418" i="3"/>
  <c r="K19419" i="3"/>
  <c r="K19420" i="3"/>
  <c r="K19421" i="3"/>
  <c r="K19422" i="3"/>
  <c r="K19423" i="3"/>
  <c r="K19424" i="3"/>
  <c r="K19425" i="3"/>
  <c r="K19426" i="3"/>
  <c r="K19427" i="3"/>
  <c r="K19428" i="3"/>
  <c r="K19429" i="3"/>
  <c r="K19430" i="3"/>
  <c r="K19431" i="3"/>
  <c r="K19432" i="3"/>
  <c r="K19433" i="3"/>
  <c r="K19434" i="3"/>
  <c r="K19435" i="3"/>
  <c r="K19436" i="3"/>
  <c r="K19437" i="3"/>
  <c r="K19438" i="3"/>
  <c r="K19439" i="3"/>
  <c r="K19440" i="3"/>
  <c r="K19441" i="3"/>
  <c r="K19442" i="3"/>
  <c r="K19443" i="3"/>
  <c r="K19444" i="3"/>
  <c r="K19445" i="3"/>
  <c r="K19446" i="3"/>
  <c r="K19447" i="3"/>
  <c r="K19448" i="3"/>
  <c r="K19449" i="3"/>
  <c r="K19450" i="3"/>
  <c r="K19451" i="3"/>
  <c r="K19452" i="3"/>
  <c r="K19453" i="3"/>
  <c r="K19454" i="3"/>
  <c r="K19455" i="3"/>
  <c r="K19456" i="3"/>
  <c r="K19457" i="3"/>
  <c r="K19458" i="3"/>
  <c r="K19459" i="3"/>
  <c r="K19460" i="3"/>
  <c r="K19461" i="3"/>
  <c r="K19462" i="3"/>
  <c r="K19463" i="3"/>
  <c r="K19464" i="3"/>
  <c r="K19465" i="3"/>
  <c r="K19466" i="3"/>
  <c r="K19467" i="3"/>
  <c r="K19468" i="3"/>
  <c r="K19469" i="3"/>
  <c r="K19470" i="3"/>
  <c r="K19471" i="3"/>
  <c r="K19472" i="3"/>
  <c r="K19473" i="3"/>
  <c r="K19474" i="3"/>
  <c r="K19475" i="3"/>
  <c r="K19476" i="3"/>
  <c r="K19477" i="3"/>
  <c r="K19478" i="3"/>
  <c r="K19479" i="3"/>
  <c r="K19480" i="3"/>
  <c r="K19481" i="3"/>
  <c r="K19482" i="3"/>
  <c r="K19483" i="3"/>
  <c r="K19484" i="3"/>
  <c r="K19485" i="3"/>
  <c r="K19486" i="3"/>
  <c r="K19487" i="3"/>
  <c r="K19488" i="3"/>
  <c r="K19489" i="3"/>
  <c r="K19490" i="3"/>
  <c r="K19491" i="3"/>
  <c r="K19492" i="3"/>
  <c r="K19493" i="3"/>
  <c r="K19494" i="3"/>
  <c r="K19495" i="3"/>
  <c r="K19496" i="3"/>
  <c r="K19497" i="3"/>
  <c r="K19498" i="3"/>
  <c r="K19499" i="3"/>
  <c r="K19500" i="3"/>
  <c r="K19501" i="3"/>
  <c r="K19502" i="3"/>
  <c r="K19503" i="3"/>
  <c r="K19504" i="3"/>
  <c r="K19505" i="3"/>
  <c r="K19506" i="3"/>
  <c r="K19507" i="3"/>
  <c r="K19508" i="3"/>
  <c r="K19509" i="3"/>
  <c r="K19510" i="3"/>
  <c r="K19511" i="3"/>
  <c r="K19512" i="3"/>
  <c r="K19513" i="3"/>
  <c r="K19514" i="3"/>
  <c r="K19515" i="3"/>
  <c r="K19516" i="3"/>
  <c r="K19517" i="3"/>
  <c r="K19518" i="3"/>
  <c r="K19519" i="3"/>
  <c r="K19520" i="3"/>
  <c r="K19521" i="3"/>
  <c r="K19522" i="3"/>
  <c r="K19523" i="3"/>
  <c r="K19524" i="3"/>
  <c r="K19525" i="3"/>
  <c r="K19526" i="3"/>
  <c r="K19527" i="3"/>
  <c r="K19528" i="3"/>
  <c r="K19529" i="3"/>
  <c r="K19530" i="3"/>
  <c r="K19531" i="3"/>
  <c r="K19532" i="3"/>
  <c r="K19533" i="3"/>
  <c r="K19534" i="3"/>
  <c r="K19535" i="3"/>
  <c r="K19536" i="3"/>
  <c r="K19537" i="3"/>
  <c r="K19538" i="3"/>
  <c r="K19539" i="3"/>
  <c r="K19540" i="3"/>
  <c r="K19541" i="3"/>
  <c r="K19542" i="3"/>
  <c r="K19543" i="3"/>
  <c r="K19544" i="3"/>
  <c r="K19545" i="3"/>
  <c r="K19546" i="3"/>
  <c r="K19547" i="3"/>
  <c r="K19548" i="3"/>
  <c r="K19549" i="3"/>
  <c r="K19550" i="3"/>
  <c r="K19551" i="3"/>
  <c r="K19552" i="3"/>
  <c r="K19553" i="3"/>
  <c r="K19554" i="3"/>
  <c r="K19555" i="3"/>
  <c r="K19556" i="3"/>
  <c r="K19557" i="3"/>
  <c r="K19558" i="3"/>
  <c r="K19559" i="3"/>
  <c r="K19560" i="3"/>
  <c r="K19561" i="3"/>
  <c r="K19562" i="3"/>
  <c r="K19563" i="3"/>
  <c r="K19564" i="3"/>
  <c r="K19565" i="3"/>
  <c r="K19566" i="3"/>
  <c r="K19567" i="3"/>
  <c r="K19568" i="3"/>
  <c r="K19569" i="3"/>
  <c r="K19570" i="3"/>
  <c r="K19571" i="3"/>
  <c r="K19572" i="3"/>
  <c r="K19573" i="3"/>
  <c r="K19574" i="3"/>
  <c r="K19575" i="3"/>
  <c r="K19576" i="3"/>
  <c r="K19577" i="3"/>
  <c r="K19578" i="3"/>
  <c r="K19579" i="3"/>
  <c r="K19580" i="3"/>
  <c r="K19581" i="3"/>
  <c r="K19582" i="3"/>
  <c r="K19583" i="3"/>
  <c r="K19584" i="3"/>
  <c r="K19585" i="3"/>
  <c r="K19586" i="3"/>
  <c r="K19587" i="3"/>
  <c r="K19588" i="3"/>
  <c r="K19589" i="3"/>
  <c r="K19590" i="3"/>
  <c r="K19591" i="3"/>
  <c r="K19592" i="3"/>
  <c r="K19593" i="3"/>
  <c r="K19594" i="3"/>
  <c r="K19595" i="3"/>
  <c r="K19596" i="3"/>
  <c r="K19597" i="3"/>
  <c r="K19598" i="3"/>
  <c r="K19599" i="3"/>
  <c r="K19600" i="3"/>
  <c r="K19601" i="3"/>
  <c r="K19602" i="3"/>
  <c r="K19603" i="3"/>
  <c r="K19604" i="3"/>
  <c r="K19605" i="3"/>
  <c r="K19606" i="3"/>
  <c r="K19607" i="3"/>
  <c r="K19608" i="3"/>
  <c r="K19609" i="3"/>
  <c r="K19610" i="3"/>
  <c r="K19611" i="3"/>
  <c r="K19612" i="3"/>
  <c r="K19613" i="3"/>
  <c r="K19614" i="3"/>
  <c r="K19615" i="3"/>
  <c r="K19616" i="3"/>
  <c r="K19617" i="3"/>
  <c r="K19618" i="3"/>
  <c r="K19619" i="3"/>
  <c r="K19620" i="3"/>
  <c r="K19621" i="3"/>
  <c r="K19622" i="3"/>
  <c r="K19623" i="3"/>
  <c r="K19624" i="3"/>
  <c r="K19625" i="3"/>
  <c r="K19626" i="3"/>
  <c r="K19627" i="3"/>
  <c r="K19628" i="3"/>
  <c r="K19629" i="3"/>
  <c r="K19630" i="3"/>
  <c r="K19631" i="3"/>
  <c r="K19632" i="3"/>
  <c r="K19633" i="3"/>
  <c r="K19634" i="3"/>
  <c r="K19635" i="3"/>
  <c r="K19636" i="3"/>
  <c r="K19637" i="3"/>
  <c r="K19638" i="3"/>
  <c r="K19639" i="3"/>
  <c r="K19640" i="3"/>
  <c r="K19641" i="3"/>
  <c r="K19642" i="3"/>
  <c r="K19643" i="3"/>
  <c r="K19644" i="3"/>
  <c r="K19645" i="3"/>
  <c r="K19646" i="3"/>
  <c r="K19647" i="3"/>
  <c r="K19648" i="3"/>
  <c r="K19649" i="3"/>
  <c r="K19650" i="3"/>
  <c r="K19651" i="3"/>
  <c r="K19652" i="3"/>
  <c r="K19653" i="3"/>
  <c r="K19654" i="3"/>
  <c r="K19655" i="3"/>
  <c r="K19656" i="3"/>
  <c r="K19657" i="3"/>
  <c r="K19658" i="3"/>
  <c r="K19659" i="3"/>
  <c r="K19660" i="3"/>
  <c r="K19661" i="3"/>
  <c r="K19662" i="3"/>
  <c r="K19663" i="3"/>
  <c r="K19664" i="3"/>
  <c r="K19665" i="3"/>
  <c r="K19666" i="3"/>
  <c r="K19667" i="3"/>
  <c r="K19668" i="3"/>
  <c r="K19669" i="3"/>
  <c r="K19670" i="3"/>
  <c r="K19671" i="3"/>
  <c r="K19672" i="3"/>
  <c r="K19673" i="3"/>
  <c r="K19674" i="3"/>
  <c r="K19675" i="3"/>
  <c r="K19676" i="3"/>
  <c r="K19677" i="3"/>
  <c r="K19678" i="3"/>
  <c r="K19679" i="3"/>
  <c r="K19680" i="3"/>
  <c r="K19681" i="3"/>
  <c r="K19682" i="3"/>
  <c r="K19683" i="3"/>
  <c r="K19684" i="3"/>
  <c r="K19685" i="3"/>
  <c r="K19686" i="3"/>
  <c r="K19687" i="3"/>
  <c r="K19688" i="3"/>
  <c r="K19689" i="3"/>
  <c r="K19690" i="3"/>
  <c r="K19691" i="3"/>
  <c r="K19692" i="3"/>
  <c r="K19693" i="3"/>
  <c r="K19694" i="3"/>
  <c r="K19695" i="3"/>
  <c r="K19696" i="3"/>
  <c r="K19697" i="3"/>
  <c r="K19698" i="3"/>
  <c r="K19699" i="3"/>
  <c r="K19700" i="3"/>
  <c r="K19701" i="3"/>
  <c r="K19702" i="3"/>
  <c r="K19703" i="3"/>
  <c r="K19704" i="3"/>
  <c r="K19705" i="3"/>
  <c r="K19706" i="3"/>
  <c r="K19707" i="3"/>
  <c r="K19708" i="3"/>
  <c r="K19709" i="3"/>
  <c r="K19710" i="3"/>
  <c r="K19711" i="3"/>
  <c r="K19712" i="3"/>
  <c r="K19713" i="3"/>
  <c r="K19714" i="3"/>
  <c r="K19715" i="3"/>
  <c r="K19716" i="3"/>
  <c r="K19717" i="3"/>
  <c r="K19718" i="3"/>
  <c r="K19719" i="3"/>
  <c r="K19720" i="3"/>
  <c r="K19721" i="3"/>
  <c r="K19722" i="3"/>
  <c r="K19723" i="3"/>
  <c r="K19724" i="3"/>
  <c r="K19725" i="3"/>
  <c r="K19726" i="3"/>
  <c r="K19727" i="3"/>
  <c r="K19728" i="3"/>
  <c r="K19729" i="3"/>
  <c r="K19730" i="3"/>
  <c r="K19731" i="3"/>
  <c r="K19732" i="3"/>
  <c r="K19733" i="3"/>
  <c r="K19734" i="3"/>
  <c r="K19735" i="3"/>
  <c r="K19736" i="3"/>
  <c r="K19737" i="3"/>
  <c r="K19738" i="3"/>
  <c r="K19739" i="3"/>
  <c r="K19740" i="3"/>
  <c r="K19741" i="3"/>
  <c r="K19742" i="3"/>
  <c r="K19743" i="3"/>
  <c r="K19744" i="3"/>
  <c r="K19745" i="3"/>
  <c r="K19746" i="3"/>
  <c r="K19747" i="3"/>
  <c r="K19748" i="3"/>
  <c r="K19749" i="3"/>
  <c r="K19750" i="3"/>
  <c r="K19751" i="3"/>
  <c r="K19752" i="3"/>
  <c r="K19753" i="3"/>
  <c r="K19754" i="3"/>
  <c r="K19755" i="3"/>
  <c r="K19756" i="3"/>
  <c r="K19757" i="3"/>
  <c r="K19758" i="3"/>
  <c r="K19759" i="3"/>
  <c r="K19760" i="3"/>
  <c r="K19761" i="3"/>
  <c r="K19762" i="3"/>
  <c r="K19763" i="3"/>
  <c r="K19764" i="3"/>
  <c r="K19765" i="3"/>
  <c r="K19766" i="3"/>
  <c r="K19767" i="3"/>
  <c r="K19768" i="3"/>
  <c r="K19769" i="3"/>
  <c r="K19770" i="3"/>
  <c r="K19771" i="3"/>
  <c r="K19772" i="3"/>
  <c r="K19773" i="3"/>
  <c r="K19774" i="3"/>
  <c r="K19775" i="3"/>
  <c r="K19776" i="3"/>
  <c r="K19777" i="3"/>
  <c r="K19778" i="3"/>
  <c r="K19779" i="3"/>
  <c r="K19780" i="3"/>
  <c r="K19781" i="3"/>
  <c r="K19782" i="3"/>
  <c r="K19783" i="3"/>
  <c r="K19784" i="3"/>
  <c r="K19785" i="3"/>
  <c r="K19786" i="3"/>
  <c r="K19787" i="3"/>
  <c r="K19788" i="3"/>
  <c r="K19789" i="3"/>
  <c r="K19790" i="3"/>
  <c r="K19791" i="3"/>
  <c r="K19792" i="3"/>
  <c r="K19793" i="3"/>
  <c r="K19794" i="3"/>
  <c r="K19795" i="3"/>
  <c r="K19796" i="3"/>
  <c r="K19797" i="3"/>
  <c r="K19798" i="3"/>
  <c r="K19799" i="3"/>
  <c r="K19800" i="3"/>
  <c r="K19801" i="3"/>
  <c r="K19802" i="3"/>
  <c r="K19803" i="3"/>
  <c r="K19804" i="3"/>
  <c r="K19805" i="3"/>
  <c r="K19806" i="3"/>
  <c r="K19807" i="3"/>
  <c r="K19808" i="3"/>
  <c r="K19809" i="3"/>
  <c r="K19810" i="3"/>
  <c r="K19811" i="3"/>
  <c r="K19812" i="3"/>
  <c r="K19813" i="3"/>
  <c r="K19814" i="3"/>
  <c r="K19815" i="3"/>
  <c r="K19816" i="3"/>
  <c r="K19817" i="3"/>
  <c r="K19818" i="3"/>
  <c r="K19819" i="3"/>
  <c r="K19820" i="3"/>
  <c r="K19821" i="3"/>
  <c r="K19822" i="3"/>
  <c r="K19823" i="3"/>
  <c r="K19824" i="3"/>
  <c r="K19825" i="3"/>
  <c r="K19826" i="3"/>
  <c r="K19827" i="3"/>
  <c r="K19828" i="3"/>
  <c r="K19829" i="3"/>
  <c r="K19830" i="3"/>
  <c r="K19831" i="3"/>
  <c r="K19832" i="3"/>
  <c r="K19833" i="3"/>
  <c r="K19834" i="3"/>
  <c r="K19835" i="3"/>
  <c r="K19836" i="3"/>
  <c r="K19837" i="3"/>
  <c r="K19838" i="3"/>
  <c r="K19839" i="3"/>
  <c r="K19840" i="3"/>
  <c r="K19841" i="3"/>
  <c r="K19842" i="3"/>
  <c r="K19843" i="3"/>
  <c r="K19844" i="3"/>
  <c r="K19845" i="3"/>
  <c r="K19846" i="3"/>
  <c r="K19847" i="3"/>
  <c r="K19848" i="3"/>
  <c r="K19849" i="3"/>
  <c r="K19850" i="3"/>
  <c r="K19851" i="3"/>
  <c r="K19852" i="3"/>
  <c r="K19853" i="3"/>
  <c r="K19854" i="3"/>
  <c r="K19855" i="3"/>
  <c r="K19856" i="3"/>
  <c r="K19857" i="3"/>
  <c r="K19858" i="3"/>
  <c r="K19859" i="3"/>
  <c r="K19860" i="3"/>
  <c r="K19861" i="3"/>
  <c r="K19862" i="3"/>
  <c r="K19863" i="3"/>
  <c r="K19864" i="3"/>
  <c r="K19865" i="3"/>
  <c r="K19866" i="3"/>
  <c r="K19867" i="3"/>
  <c r="K19868" i="3"/>
  <c r="K19869" i="3"/>
  <c r="K19870" i="3"/>
  <c r="K19871" i="3"/>
  <c r="K19872" i="3"/>
  <c r="K19873" i="3"/>
  <c r="K19874" i="3"/>
  <c r="K19875" i="3"/>
  <c r="K19876" i="3"/>
  <c r="K19877" i="3"/>
  <c r="K19878" i="3"/>
  <c r="K19879" i="3"/>
  <c r="K19880" i="3"/>
  <c r="K19881" i="3"/>
  <c r="K19882" i="3"/>
  <c r="K19883" i="3"/>
  <c r="K19884" i="3"/>
  <c r="K19885" i="3"/>
  <c r="K19886" i="3"/>
  <c r="K19887" i="3"/>
  <c r="K19888" i="3"/>
  <c r="K19889" i="3"/>
  <c r="K19890" i="3"/>
  <c r="K19891" i="3"/>
  <c r="K19892" i="3"/>
  <c r="K19893" i="3"/>
  <c r="K19894" i="3"/>
  <c r="K19895" i="3"/>
  <c r="K19896" i="3"/>
  <c r="K19897" i="3"/>
  <c r="K19898" i="3"/>
  <c r="K19899" i="3"/>
  <c r="K19900" i="3"/>
  <c r="K19901" i="3"/>
  <c r="K19902" i="3"/>
  <c r="K19903" i="3"/>
  <c r="K19904" i="3"/>
  <c r="K19905" i="3"/>
  <c r="K19906" i="3"/>
  <c r="K19907" i="3"/>
  <c r="K19908" i="3"/>
  <c r="K19909" i="3"/>
  <c r="K19910" i="3"/>
  <c r="K19911" i="3"/>
  <c r="K19912" i="3"/>
  <c r="K19913" i="3"/>
  <c r="K19914" i="3"/>
  <c r="K19915" i="3"/>
  <c r="K19916" i="3"/>
  <c r="K19917" i="3"/>
  <c r="K19918" i="3"/>
  <c r="K19919" i="3"/>
  <c r="K19920" i="3"/>
  <c r="K19921" i="3"/>
  <c r="K19922" i="3"/>
  <c r="K19923" i="3"/>
  <c r="K19924" i="3"/>
  <c r="K19925" i="3"/>
  <c r="K19926" i="3"/>
  <c r="K19927" i="3"/>
  <c r="K19928" i="3"/>
  <c r="K19929" i="3"/>
  <c r="K19930" i="3"/>
  <c r="K19931" i="3"/>
  <c r="K19932" i="3"/>
  <c r="K19933" i="3"/>
  <c r="K19934" i="3"/>
  <c r="K19935" i="3"/>
  <c r="K19936" i="3"/>
  <c r="K19937" i="3"/>
  <c r="K19938" i="3"/>
  <c r="K19939" i="3"/>
  <c r="K19940" i="3"/>
  <c r="K19941" i="3"/>
  <c r="K19942" i="3"/>
  <c r="K19943" i="3"/>
  <c r="K19944" i="3"/>
  <c r="K19945" i="3"/>
  <c r="K19946" i="3"/>
  <c r="K19947" i="3"/>
  <c r="K19948" i="3"/>
  <c r="K19949" i="3"/>
  <c r="K19950" i="3"/>
  <c r="K19951" i="3"/>
  <c r="K19952" i="3"/>
  <c r="K19953" i="3"/>
  <c r="K19954" i="3"/>
  <c r="K19955" i="3"/>
  <c r="K19956" i="3"/>
  <c r="K19957" i="3"/>
  <c r="K19958" i="3"/>
  <c r="K19959" i="3"/>
  <c r="K19960" i="3"/>
  <c r="K19961" i="3"/>
  <c r="K19962" i="3"/>
  <c r="K19963" i="3"/>
  <c r="K19964" i="3"/>
  <c r="K19965" i="3"/>
  <c r="K19966" i="3"/>
  <c r="K19967" i="3"/>
  <c r="K19968" i="3"/>
  <c r="K19969" i="3"/>
  <c r="K19970" i="3"/>
  <c r="K19971" i="3"/>
  <c r="K19972" i="3"/>
  <c r="K19973" i="3"/>
  <c r="K19974" i="3"/>
  <c r="K19975" i="3"/>
  <c r="K19976" i="3"/>
  <c r="K19977" i="3"/>
  <c r="K19978" i="3"/>
  <c r="K19979" i="3"/>
  <c r="K19980" i="3"/>
  <c r="K19981" i="3"/>
  <c r="K19982" i="3"/>
  <c r="K19983" i="3"/>
  <c r="K19984" i="3"/>
  <c r="K19985" i="3"/>
  <c r="K19986" i="3"/>
  <c r="K19987" i="3"/>
  <c r="K19988" i="3"/>
  <c r="K19989" i="3"/>
  <c r="K19990" i="3"/>
  <c r="K19991" i="3"/>
  <c r="K19992" i="3"/>
  <c r="K19993" i="3"/>
  <c r="K19994" i="3"/>
  <c r="K19995" i="3"/>
  <c r="K19996" i="3"/>
  <c r="K19997" i="3"/>
  <c r="K19998" i="3"/>
  <c r="K19999" i="3"/>
  <c r="K20000" i="3"/>
  <c r="K20001" i="3"/>
  <c r="K20002" i="3"/>
  <c r="K20003" i="3"/>
  <c r="K20004" i="3"/>
  <c r="K20005" i="3"/>
  <c r="K20006" i="3"/>
  <c r="K20007" i="3"/>
  <c r="K20008" i="3"/>
  <c r="K20009" i="3"/>
  <c r="K20010" i="3"/>
  <c r="K20011" i="3"/>
  <c r="K20012" i="3"/>
  <c r="K20013" i="3"/>
  <c r="K20014" i="3"/>
  <c r="K20015" i="3"/>
  <c r="K20016" i="3"/>
  <c r="K20017" i="3"/>
  <c r="K20018" i="3"/>
  <c r="K20019" i="3"/>
  <c r="K20020" i="3"/>
  <c r="K20021" i="3"/>
  <c r="K20022" i="3"/>
  <c r="K20023" i="3"/>
  <c r="K20024" i="3"/>
  <c r="K20025" i="3"/>
  <c r="K20026" i="3"/>
  <c r="K20027" i="3"/>
  <c r="K20028" i="3"/>
  <c r="K20029" i="3"/>
  <c r="K20030" i="3"/>
  <c r="K20031" i="3"/>
  <c r="K20032" i="3"/>
  <c r="K20033" i="3"/>
  <c r="K20034" i="3"/>
  <c r="K20035" i="3"/>
  <c r="K20036" i="3"/>
  <c r="K20037" i="3"/>
  <c r="K20038" i="3"/>
  <c r="K20039" i="3"/>
  <c r="K20040" i="3"/>
  <c r="K20041" i="3"/>
  <c r="K20042" i="3"/>
  <c r="K20043" i="3"/>
  <c r="K20044" i="3"/>
  <c r="K20045" i="3"/>
  <c r="K20046" i="3"/>
  <c r="K20047" i="3"/>
  <c r="K20048" i="3"/>
  <c r="K20049" i="3"/>
  <c r="K20050" i="3"/>
  <c r="K20051" i="3"/>
  <c r="K20052" i="3"/>
  <c r="K20053" i="3"/>
  <c r="K20054" i="3"/>
  <c r="K20055" i="3"/>
  <c r="K20056" i="3"/>
  <c r="K20057" i="3"/>
  <c r="K20058" i="3"/>
  <c r="K20059" i="3"/>
  <c r="K20060" i="3"/>
  <c r="K20061" i="3"/>
  <c r="K20062" i="3"/>
  <c r="K20063" i="3"/>
  <c r="K20064" i="3"/>
  <c r="K20065" i="3"/>
  <c r="K20066" i="3"/>
  <c r="K20067" i="3"/>
  <c r="K20068" i="3"/>
  <c r="K20069" i="3"/>
  <c r="K20070" i="3"/>
  <c r="K20071" i="3"/>
  <c r="K20072" i="3"/>
  <c r="K20073" i="3"/>
  <c r="K20074" i="3"/>
  <c r="K20075" i="3"/>
  <c r="K20076" i="3"/>
  <c r="K20077" i="3"/>
  <c r="K20078" i="3"/>
  <c r="K20079" i="3"/>
  <c r="K20080" i="3"/>
  <c r="K20081" i="3"/>
  <c r="K20082" i="3"/>
  <c r="K20083" i="3"/>
  <c r="K20084" i="3"/>
  <c r="K20085" i="3"/>
  <c r="K20086" i="3"/>
  <c r="K20087" i="3"/>
  <c r="K20088" i="3"/>
  <c r="K20089" i="3"/>
  <c r="K20090" i="3"/>
  <c r="K20091" i="3"/>
  <c r="K20092" i="3"/>
  <c r="K20093" i="3"/>
  <c r="K20094" i="3"/>
  <c r="K20095" i="3"/>
  <c r="K20096" i="3"/>
  <c r="K20097" i="3"/>
  <c r="K20098" i="3"/>
  <c r="K20099" i="3"/>
  <c r="K20100" i="3"/>
  <c r="K20101" i="3"/>
  <c r="K20102" i="3"/>
  <c r="K20103" i="3"/>
  <c r="K20104" i="3"/>
  <c r="K20105" i="3"/>
  <c r="K20106" i="3"/>
  <c r="K20107" i="3"/>
  <c r="K20108" i="3"/>
  <c r="K20109" i="3"/>
  <c r="K20110" i="3"/>
  <c r="K20111" i="3"/>
  <c r="K20112" i="3"/>
  <c r="K20113" i="3"/>
  <c r="K20114" i="3"/>
  <c r="K20115" i="3"/>
  <c r="K20116" i="3"/>
  <c r="K20117" i="3"/>
  <c r="K20118" i="3"/>
  <c r="K20119" i="3"/>
  <c r="K20120" i="3"/>
  <c r="K20121" i="3"/>
  <c r="K20122" i="3"/>
  <c r="K20123" i="3"/>
  <c r="K20124" i="3"/>
  <c r="K20125" i="3"/>
  <c r="K20126" i="3"/>
  <c r="K20127" i="3"/>
  <c r="K20128" i="3"/>
  <c r="K20129" i="3"/>
  <c r="K20130" i="3"/>
  <c r="K20131" i="3"/>
  <c r="K20132" i="3"/>
  <c r="K20133" i="3"/>
  <c r="K20134" i="3"/>
  <c r="K20135" i="3"/>
  <c r="K20136" i="3"/>
  <c r="K20137" i="3"/>
  <c r="K20138" i="3"/>
  <c r="K20139" i="3"/>
  <c r="K20140" i="3"/>
  <c r="K20141" i="3"/>
  <c r="K20142" i="3"/>
  <c r="K20143" i="3"/>
  <c r="K20144" i="3"/>
  <c r="K20145" i="3"/>
  <c r="K20146" i="3"/>
  <c r="K20147" i="3"/>
  <c r="K20148" i="3"/>
  <c r="K20149" i="3"/>
  <c r="K20150" i="3"/>
  <c r="K20151" i="3"/>
  <c r="K20152" i="3"/>
  <c r="K20153" i="3"/>
  <c r="K20154" i="3"/>
  <c r="K20155" i="3"/>
  <c r="K20156" i="3"/>
  <c r="K20157" i="3"/>
  <c r="K20158" i="3"/>
  <c r="K20159" i="3"/>
  <c r="K20160" i="3"/>
  <c r="K20161" i="3"/>
  <c r="K20162" i="3"/>
  <c r="K20163" i="3"/>
  <c r="K20164" i="3"/>
  <c r="K20165" i="3"/>
  <c r="K20166" i="3"/>
  <c r="K20167" i="3"/>
  <c r="K20168" i="3"/>
  <c r="K20169" i="3"/>
  <c r="K20170" i="3"/>
  <c r="K20171" i="3"/>
  <c r="K20172" i="3"/>
  <c r="K20173" i="3"/>
  <c r="K20174" i="3"/>
  <c r="K20175" i="3"/>
  <c r="K20176" i="3"/>
  <c r="K20177" i="3"/>
  <c r="K20178" i="3"/>
  <c r="K20179" i="3"/>
  <c r="K20180" i="3"/>
  <c r="K20181" i="3"/>
  <c r="K20182" i="3"/>
  <c r="K20183" i="3"/>
  <c r="K20184" i="3"/>
  <c r="K20185" i="3"/>
  <c r="K20186" i="3"/>
  <c r="K20187" i="3"/>
  <c r="K20188" i="3"/>
  <c r="K20189" i="3"/>
  <c r="K20190" i="3"/>
  <c r="K20191" i="3"/>
  <c r="K20192" i="3"/>
  <c r="K20193" i="3"/>
  <c r="K20194" i="3"/>
  <c r="K20195" i="3"/>
  <c r="K20196" i="3"/>
  <c r="K20197" i="3"/>
  <c r="K20198" i="3"/>
  <c r="K20199" i="3"/>
  <c r="K20200" i="3"/>
  <c r="K20201" i="3"/>
  <c r="K20202" i="3"/>
  <c r="K20203" i="3"/>
  <c r="K20204" i="3"/>
  <c r="K20205" i="3"/>
  <c r="K20206" i="3"/>
  <c r="K20207" i="3"/>
  <c r="K20208" i="3"/>
  <c r="K20209" i="3"/>
  <c r="K20210" i="3"/>
  <c r="K20211" i="3"/>
  <c r="K20212" i="3"/>
  <c r="K20213" i="3"/>
  <c r="K20214" i="3"/>
  <c r="K20215" i="3"/>
  <c r="K20216" i="3"/>
  <c r="K20217" i="3"/>
  <c r="K20218" i="3"/>
  <c r="K20219" i="3"/>
  <c r="K20220" i="3"/>
  <c r="K20221" i="3"/>
  <c r="K20222" i="3"/>
  <c r="K20223" i="3"/>
  <c r="K20224" i="3"/>
  <c r="K20225" i="3"/>
  <c r="K20226" i="3"/>
  <c r="K20227" i="3"/>
  <c r="K20228" i="3"/>
  <c r="K20229" i="3"/>
  <c r="K20230" i="3"/>
  <c r="K20231" i="3"/>
  <c r="K20232" i="3"/>
  <c r="K20233" i="3"/>
  <c r="K20234" i="3"/>
  <c r="K20235" i="3"/>
  <c r="K20236" i="3"/>
  <c r="K20237" i="3"/>
  <c r="K20238" i="3"/>
  <c r="K20239" i="3"/>
  <c r="K20240" i="3"/>
  <c r="K20241" i="3"/>
  <c r="K20242" i="3"/>
  <c r="K20243" i="3"/>
  <c r="K20244" i="3"/>
  <c r="K20245" i="3"/>
  <c r="K20246" i="3"/>
  <c r="K20247" i="3"/>
  <c r="K20248" i="3"/>
  <c r="K20249" i="3"/>
  <c r="K20250" i="3"/>
  <c r="K20251" i="3"/>
  <c r="K20252" i="3"/>
  <c r="K20253" i="3"/>
  <c r="K20254" i="3"/>
  <c r="K20255" i="3"/>
  <c r="K20256" i="3"/>
  <c r="K20257" i="3"/>
  <c r="K20258" i="3"/>
  <c r="K20259" i="3"/>
  <c r="K20260" i="3"/>
  <c r="K20261" i="3"/>
  <c r="K20262" i="3"/>
  <c r="K20263" i="3"/>
  <c r="K20264" i="3"/>
  <c r="K20265" i="3"/>
  <c r="K20266" i="3"/>
  <c r="K20267" i="3"/>
  <c r="K20268" i="3"/>
  <c r="K20269" i="3"/>
  <c r="K20270" i="3"/>
  <c r="K20271" i="3"/>
  <c r="K20272" i="3"/>
  <c r="K20273" i="3"/>
  <c r="K20274" i="3"/>
  <c r="K20275" i="3"/>
  <c r="K20276" i="3"/>
  <c r="K20277" i="3"/>
  <c r="K20278" i="3"/>
  <c r="K20279" i="3"/>
  <c r="K20280" i="3"/>
  <c r="K20281" i="3"/>
  <c r="K20282" i="3"/>
  <c r="K20283" i="3"/>
  <c r="K20284" i="3"/>
  <c r="K20285" i="3"/>
  <c r="K20286" i="3"/>
  <c r="K20287" i="3"/>
  <c r="K20288" i="3"/>
  <c r="K20289" i="3"/>
  <c r="K20290" i="3"/>
  <c r="K20291" i="3"/>
  <c r="K20292" i="3"/>
  <c r="K20293" i="3"/>
  <c r="K20294" i="3"/>
  <c r="K20295" i="3"/>
  <c r="K20296" i="3"/>
  <c r="K20297" i="3"/>
  <c r="K20298" i="3"/>
  <c r="K20299" i="3"/>
  <c r="K20300" i="3"/>
  <c r="K20301" i="3"/>
  <c r="K20302" i="3"/>
  <c r="K20303" i="3"/>
  <c r="K20304" i="3"/>
  <c r="K20305" i="3"/>
  <c r="K20306" i="3"/>
  <c r="K20307" i="3"/>
  <c r="K20308" i="3"/>
  <c r="K20309" i="3"/>
  <c r="K20310" i="3"/>
  <c r="K20311" i="3"/>
  <c r="K20312" i="3"/>
  <c r="K20313" i="3"/>
  <c r="K20314" i="3"/>
  <c r="K20315" i="3"/>
  <c r="K20316" i="3"/>
  <c r="K20317" i="3"/>
  <c r="K20318" i="3"/>
  <c r="K20319" i="3"/>
  <c r="K20320" i="3"/>
  <c r="K20321" i="3"/>
  <c r="K20322" i="3"/>
  <c r="K20323" i="3"/>
  <c r="K20324" i="3"/>
  <c r="K20325" i="3"/>
  <c r="K20326" i="3"/>
  <c r="K20327" i="3"/>
  <c r="K20328" i="3"/>
  <c r="K20329" i="3"/>
  <c r="K20330" i="3"/>
  <c r="K20331" i="3"/>
  <c r="K20332" i="3"/>
  <c r="K20333" i="3"/>
  <c r="K20334" i="3"/>
  <c r="K20335" i="3"/>
  <c r="K20336" i="3"/>
  <c r="K20337" i="3"/>
  <c r="K20338" i="3"/>
  <c r="K20339" i="3"/>
  <c r="K20340" i="3"/>
  <c r="K20341" i="3"/>
  <c r="K20342" i="3"/>
  <c r="K20343" i="3"/>
  <c r="K20344" i="3"/>
  <c r="K20345" i="3"/>
  <c r="K20346" i="3"/>
  <c r="K20347" i="3"/>
  <c r="K20348" i="3"/>
  <c r="K20349" i="3"/>
  <c r="K20350" i="3"/>
  <c r="K20351" i="3"/>
  <c r="K20352" i="3"/>
  <c r="K20353" i="3"/>
  <c r="K20354" i="3"/>
  <c r="K20355" i="3"/>
  <c r="K20356" i="3"/>
  <c r="K20357" i="3"/>
  <c r="K20358" i="3"/>
  <c r="K20359" i="3"/>
  <c r="K20360" i="3"/>
  <c r="K20361" i="3"/>
  <c r="K20362" i="3"/>
  <c r="K20363" i="3"/>
  <c r="K20364" i="3"/>
  <c r="K20365" i="3"/>
  <c r="K20366" i="3"/>
  <c r="K20367" i="3"/>
  <c r="K20368" i="3"/>
  <c r="K20369" i="3"/>
  <c r="K20370" i="3"/>
  <c r="K20371" i="3"/>
  <c r="K20372" i="3"/>
  <c r="K20373" i="3"/>
  <c r="K20374" i="3"/>
  <c r="K20375" i="3"/>
  <c r="K20376" i="3"/>
  <c r="K20377" i="3"/>
  <c r="K20378" i="3"/>
  <c r="K20379" i="3"/>
  <c r="K20380" i="3"/>
  <c r="K20381" i="3"/>
  <c r="K20382" i="3"/>
  <c r="K20383" i="3"/>
  <c r="K20384" i="3"/>
  <c r="K20385" i="3"/>
  <c r="K20386" i="3"/>
  <c r="K20387" i="3"/>
  <c r="K20388" i="3"/>
  <c r="K20389" i="3"/>
  <c r="K20390" i="3"/>
  <c r="K20391" i="3"/>
  <c r="K20392" i="3"/>
  <c r="K20393" i="3"/>
  <c r="K20394" i="3"/>
  <c r="K20395" i="3"/>
  <c r="K20396" i="3"/>
  <c r="K20397" i="3"/>
  <c r="K20398" i="3"/>
  <c r="K20399" i="3"/>
  <c r="K20400" i="3"/>
  <c r="K20401" i="3"/>
  <c r="K20402" i="3"/>
  <c r="K20403" i="3"/>
  <c r="K20404" i="3"/>
  <c r="K20405" i="3"/>
  <c r="K20406" i="3"/>
  <c r="K20407" i="3"/>
  <c r="K20408" i="3"/>
  <c r="K20409" i="3"/>
  <c r="K20410" i="3"/>
  <c r="K20411" i="3"/>
  <c r="K20412" i="3"/>
  <c r="K20413" i="3"/>
  <c r="K20414" i="3"/>
  <c r="K20415" i="3"/>
  <c r="K20416" i="3"/>
  <c r="K20417" i="3"/>
  <c r="K20418" i="3"/>
  <c r="K20419" i="3"/>
  <c r="K20420" i="3"/>
  <c r="K20421" i="3"/>
  <c r="K20422" i="3"/>
  <c r="K20423" i="3"/>
  <c r="K20424" i="3"/>
  <c r="K20425" i="3"/>
  <c r="K20426" i="3"/>
  <c r="K20427" i="3"/>
  <c r="K20428" i="3"/>
  <c r="K20429" i="3"/>
  <c r="K20430" i="3"/>
  <c r="K20431" i="3"/>
  <c r="K20432" i="3"/>
  <c r="K20433" i="3"/>
  <c r="K20434" i="3"/>
  <c r="K20435" i="3"/>
  <c r="K20436" i="3"/>
  <c r="K20437" i="3"/>
  <c r="K20438" i="3"/>
  <c r="K20439" i="3"/>
  <c r="K20440" i="3"/>
  <c r="K20441" i="3"/>
  <c r="K20442" i="3"/>
  <c r="K20443" i="3"/>
  <c r="K20444" i="3"/>
  <c r="K20445" i="3"/>
  <c r="K20446" i="3"/>
  <c r="K20447" i="3"/>
  <c r="K20448" i="3"/>
  <c r="K20449" i="3"/>
  <c r="K20450" i="3"/>
  <c r="K20451" i="3"/>
  <c r="K20452" i="3"/>
  <c r="K20453" i="3"/>
  <c r="K20454" i="3"/>
  <c r="K20455" i="3"/>
  <c r="K20456" i="3"/>
  <c r="K20457" i="3"/>
  <c r="K20458" i="3"/>
  <c r="K20459" i="3"/>
  <c r="K20460" i="3"/>
  <c r="K20461" i="3"/>
  <c r="K20462" i="3"/>
  <c r="K20463" i="3"/>
  <c r="K20464" i="3"/>
  <c r="K20465" i="3"/>
  <c r="K20466" i="3"/>
  <c r="K20467" i="3"/>
  <c r="K20468" i="3"/>
  <c r="K20469" i="3"/>
  <c r="K20470" i="3"/>
  <c r="K20471" i="3"/>
  <c r="K20472" i="3"/>
  <c r="K20473" i="3"/>
  <c r="K20474" i="3"/>
  <c r="K20475" i="3"/>
  <c r="K20476" i="3"/>
  <c r="K20477" i="3"/>
  <c r="K20478" i="3"/>
  <c r="K20479" i="3"/>
  <c r="K20480" i="3"/>
  <c r="K20481" i="3"/>
  <c r="K20482" i="3"/>
  <c r="K20483" i="3"/>
  <c r="K20484" i="3"/>
  <c r="K20485" i="3"/>
  <c r="K20486" i="3"/>
  <c r="K20487" i="3"/>
  <c r="K20488" i="3"/>
  <c r="K20489" i="3"/>
  <c r="K20490" i="3"/>
  <c r="K20491" i="3"/>
  <c r="K20492" i="3"/>
  <c r="K20493" i="3"/>
  <c r="K20494" i="3"/>
  <c r="K20495" i="3"/>
  <c r="K20496" i="3"/>
  <c r="K20497" i="3"/>
  <c r="K20498" i="3"/>
  <c r="K20499" i="3"/>
  <c r="K20500" i="3"/>
  <c r="K20501" i="3"/>
  <c r="K20502" i="3"/>
  <c r="K20503" i="3"/>
  <c r="K20504" i="3"/>
  <c r="K20505" i="3"/>
  <c r="K20506" i="3"/>
  <c r="K20507" i="3"/>
  <c r="K20508" i="3"/>
  <c r="K20509" i="3"/>
  <c r="K20510" i="3"/>
  <c r="K20511" i="3"/>
  <c r="K20512" i="3"/>
  <c r="K20513" i="3"/>
  <c r="K20514" i="3"/>
  <c r="K20515" i="3"/>
  <c r="K20516" i="3"/>
  <c r="K20517" i="3"/>
  <c r="K20518" i="3"/>
  <c r="K20519" i="3"/>
  <c r="K20520" i="3"/>
  <c r="K20521" i="3"/>
  <c r="K20522" i="3"/>
  <c r="K20523" i="3"/>
  <c r="K20524" i="3"/>
  <c r="K20525" i="3"/>
  <c r="K20526" i="3"/>
  <c r="K20527" i="3"/>
  <c r="K20528" i="3"/>
  <c r="K20529" i="3"/>
  <c r="K20530" i="3"/>
  <c r="K20531" i="3"/>
  <c r="K20532" i="3"/>
  <c r="K20533" i="3"/>
  <c r="K20534" i="3"/>
  <c r="K20535" i="3"/>
  <c r="K20536" i="3"/>
  <c r="K20537" i="3"/>
  <c r="K20538" i="3"/>
  <c r="K20539" i="3"/>
  <c r="K20540" i="3"/>
  <c r="K20541" i="3"/>
  <c r="K20542" i="3"/>
  <c r="K20543" i="3"/>
  <c r="K20544" i="3"/>
  <c r="K20545" i="3"/>
  <c r="K20546" i="3"/>
  <c r="K20547" i="3"/>
  <c r="K20548" i="3"/>
  <c r="K20549" i="3"/>
  <c r="K20550" i="3"/>
  <c r="K20551" i="3"/>
  <c r="K20552" i="3"/>
  <c r="K20553" i="3"/>
  <c r="K20554" i="3"/>
  <c r="K20555" i="3"/>
  <c r="K20556" i="3"/>
  <c r="K20557" i="3"/>
  <c r="K20558" i="3"/>
  <c r="K20559" i="3"/>
  <c r="K20560" i="3"/>
  <c r="K20561" i="3"/>
  <c r="K20562" i="3"/>
  <c r="K20563" i="3"/>
  <c r="K20564" i="3"/>
  <c r="K20565" i="3"/>
  <c r="K20566" i="3"/>
  <c r="K20567" i="3"/>
  <c r="K20568" i="3"/>
  <c r="K20569" i="3"/>
  <c r="K20570" i="3"/>
  <c r="K20571" i="3"/>
  <c r="K20572" i="3"/>
  <c r="K20573" i="3"/>
  <c r="K20574" i="3"/>
  <c r="K20575" i="3"/>
  <c r="K20576" i="3"/>
  <c r="K20577" i="3"/>
  <c r="K20578" i="3"/>
  <c r="K20579" i="3"/>
  <c r="K20580" i="3"/>
  <c r="K20581" i="3"/>
  <c r="K20582" i="3"/>
  <c r="K20583" i="3"/>
  <c r="K20584" i="3"/>
  <c r="K20585" i="3"/>
  <c r="K20586" i="3"/>
  <c r="K20587" i="3"/>
  <c r="K20588" i="3"/>
  <c r="K20589" i="3"/>
  <c r="K20590" i="3"/>
  <c r="K20591" i="3"/>
  <c r="K20592" i="3"/>
  <c r="K20593" i="3"/>
  <c r="K20594" i="3"/>
  <c r="K20595" i="3"/>
  <c r="K20596" i="3"/>
  <c r="K20597" i="3"/>
  <c r="K20598" i="3"/>
  <c r="K20599" i="3"/>
  <c r="K20600" i="3"/>
  <c r="K20601" i="3"/>
  <c r="K20602" i="3"/>
  <c r="K20603" i="3"/>
  <c r="K20604" i="3"/>
  <c r="K20605" i="3"/>
  <c r="K20606" i="3"/>
  <c r="K20607" i="3"/>
  <c r="K20608" i="3"/>
  <c r="K20609" i="3"/>
  <c r="K20610" i="3"/>
  <c r="K20611" i="3"/>
  <c r="K20612" i="3"/>
  <c r="K20613" i="3"/>
  <c r="K20614" i="3"/>
  <c r="K20615" i="3"/>
  <c r="K20616" i="3"/>
  <c r="K20617" i="3"/>
  <c r="K20618" i="3"/>
  <c r="K20619" i="3"/>
  <c r="K20620" i="3"/>
  <c r="K20621" i="3"/>
  <c r="K20622" i="3"/>
  <c r="K20623" i="3"/>
  <c r="K20624" i="3"/>
  <c r="K20625" i="3"/>
  <c r="K20626" i="3"/>
  <c r="K20627" i="3"/>
  <c r="K20628" i="3"/>
  <c r="K20629" i="3"/>
  <c r="K20630" i="3"/>
  <c r="K20631" i="3"/>
  <c r="K20632" i="3"/>
  <c r="K20633" i="3"/>
  <c r="K20634" i="3"/>
  <c r="K20635" i="3"/>
  <c r="K20636" i="3"/>
  <c r="K20637" i="3"/>
  <c r="K20638" i="3"/>
  <c r="K20639" i="3"/>
  <c r="K20640" i="3"/>
  <c r="K20641" i="3"/>
  <c r="K20642" i="3"/>
  <c r="K20643" i="3"/>
  <c r="K20644" i="3"/>
  <c r="K20645" i="3"/>
  <c r="K20646" i="3"/>
  <c r="K20647" i="3"/>
  <c r="K20648" i="3"/>
  <c r="K20649" i="3"/>
  <c r="K20650" i="3"/>
  <c r="K20651" i="3"/>
  <c r="K20652" i="3"/>
  <c r="K20653" i="3"/>
  <c r="K20654" i="3"/>
  <c r="K20655" i="3"/>
  <c r="K20656" i="3"/>
  <c r="K20657" i="3"/>
  <c r="K20658" i="3"/>
  <c r="K20659" i="3"/>
  <c r="K20660" i="3"/>
  <c r="K20661" i="3"/>
  <c r="K20662" i="3"/>
  <c r="K20663" i="3"/>
  <c r="K20664" i="3"/>
  <c r="K20665" i="3"/>
  <c r="K20666" i="3"/>
  <c r="K20667" i="3"/>
  <c r="K20668" i="3"/>
  <c r="K20669" i="3"/>
  <c r="K20670" i="3"/>
  <c r="K20671" i="3"/>
  <c r="K20672" i="3"/>
  <c r="K20673" i="3"/>
  <c r="K20674" i="3"/>
  <c r="K20675" i="3"/>
  <c r="K20676" i="3"/>
  <c r="K20677" i="3"/>
  <c r="K20678" i="3"/>
  <c r="K20679" i="3"/>
  <c r="K20680" i="3"/>
  <c r="K20681" i="3"/>
  <c r="K20682" i="3"/>
  <c r="K20683" i="3"/>
  <c r="K20684" i="3"/>
  <c r="K20685" i="3"/>
  <c r="K20686" i="3"/>
  <c r="K20687" i="3"/>
  <c r="K20688" i="3"/>
  <c r="K20689" i="3"/>
  <c r="K20690" i="3"/>
  <c r="K20691" i="3"/>
  <c r="K20692" i="3"/>
  <c r="K20693" i="3"/>
  <c r="K20694" i="3"/>
  <c r="K20695" i="3"/>
  <c r="K20696" i="3"/>
  <c r="K20697" i="3"/>
  <c r="K20698" i="3"/>
  <c r="K20699" i="3"/>
  <c r="K20700" i="3"/>
  <c r="K20701" i="3"/>
  <c r="K20702" i="3"/>
  <c r="K20703" i="3"/>
  <c r="K20704" i="3"/>
  <c r="K20705" i="3"/>
  <c r="K20706" i="3"/>
  <c r="K20707" i="3"/>
  <c r="K20708" i="3"/>
  <c r="K20709" i="3"/>
  <c r="K20710" i="3"/>
  <c r="K20711" i="3"/>
  <c r="K20712" i="3"/>
  <c r="K20713" i="3"/>
  <c r="K20714" i="3"/>
  <c r="K20715" i="3"/>
  <c r="K20716" i="3"/>
  <c r="K20717" i="3"/>
  <c r="K20718" i="3"/>
  <c r="K20719" i="3"/>
  <c r="K20720" i="3"/>
  <c r="K20721" i="3"/>
  <c r="K20722" i="3"/>
  <c r="K20723" i="3"/>
  <c r="K20724" i="3"/>
  <c r="K20725" i="3"/>
  <c r="K20726" i="3"/>
  <c r="K20727" i="3"/>
  <c r="K20728" i="3"/>
  <c r="K20729" i="3"/>
  <c r="K20730" i="3"/>
  <c r="K20731" i="3"/>
  <c r="K20732" i="3"/>
  <c r="K20733" i="3"/>
  <c r="K20734" i="3"/>
  <c r="K20735" i="3"/>
  <c r="K20736" i="3"/>
  <c r="K20737" i="3"/>
  <c r="K20738" i="3"/>
  <c r="K20739" i="3"/>
  <c r="K20740" i="3"/>
  <c r="K20741" i="3"/>
  <c r="K20742" i="3"/>
  <c r="K20743" i="3"/>
  <c r="K20744" i="3"/>
  <c r="K20745" i="3"/>
  <c r="K20746" i="3"/>
  <c r="K20747" i="3"/>
  <c r="K20748" i="3"/>
  <c r="K20749" i="3"/>
  <c r="K20750" i="3"/>
  <c r="K20751" i="3"/>
  <c r="K20752" i="3"/>
  <c r="K20753" i="3"/>
  <c r="K20754" i="3"/>
  <c r="K20755" i="3"/>
  <c r="K20756" i="3"/>
  <c r="K20757" i="3"/>
  <c r="K20758" i="3"/>
  <c r="K20759" i="3"/>
  <c r="K20760" i="3"/>
  <c r="K20761" i="3"/>
  <c r="K20762" i="3"/>
  <c r="K20763" i="3"/>
  <c r="K20764" i="3"/>
  <c r="K20765" i="3"/>
  <c r="K20766" i="3"/>
  <c r="K20767" i="3"/>
  <c r="K20768" i="3"/>
  <c r="K20769" i="3"/>
  <c r="K20770" i="3"/>
  <c r="K20771" i="3"/>
  <c r="K20772" i="3"/>
  <c r="K20773" i="3"/>
  <c r="K20774" i="3"/>
  <c r="K20775" i="3"/>
  <c r="K20776" i="3"/>
  <c r="K20777" i="3"/>
  <c r="K20778" i="3"/>
  <c r="K20779" i="3"/>
  <c r="K20780" i="3"/>
  <c r="K20781" i="3"/>
  <c r="K20782" i="3"/>
  <c r="K20783" i="3"/>
  <c r="K20784" i="3"/>
  <c r="K20785" i="3"/>
  <c r="K20786" i="3"/>
  <c r="K20787" i="3"/>
  <c r="K20788" i="3"/>
  <c r="K20789" i="3"/>
  <c r="K20790" i="3"/>
  <c r="K20791" i="3"/>
  <c r="K20792" i="3"/>
  <c r="K20793" i="3"/>
  <c r="K20794" i="3"/>
  <c r="K20795" i="3"/>
  <c r="K20796" i="3"/>
  <c r="K20797" i="3"/>
  <c r="K20798" i="3"/>
  <c r="K20799" i="3"/>
  <c r="K20800" i="3"/>
  <c r="K20801" i="3"/>
  <c r="K20802" i="3"/>
  <c r="K20803" i="3"/>
  <c r="K20804" i="3"/>
  <c r="K20805" i="3"/>
  <c r="K20806" i="3"/>
  <c r="K20807" i="3"/>
  <c r="K20808" i="3"/>
  <c r="K20809" i="3"/>
  <c r="K20810" i="3"/>
  <c r="K20811" i="3"/>
  <c r="K20812" i="3"/>
  <c r="K20813" i="3"/>
  <c r="K20814" i="3"/>
  <c r="K20815" i="3"/>
  <c r="K20816" i="3"/>
  <c r="K20817" i="3"/>
  <c r="K20818" i="3"/>
  <c r="K20819" i="3"/>
  <c r="K20820" i="3"/>
  <c r="K20821" i="3"/>
  <c r="K20822" i="3"/>
  <c r="K20823" i="3"/>
  <c r="K20824" i="3"/>
  <c r="K20825" i="3"/>
  <c r="K20826" i="3"/>
  <c r="K20827" i="3"/>
  <c r="K20828" i="3"/>
  <c r="K20829" i="3"/>
  <c r="K20830" i="3"/>
  <c r="K20831" i="3"/>
  <c r="K20832" i="3"/>
  <c r="K20833" i="3"/>
  <c r="K20834" i="3"/>
  <c r="K20835" i="3"/>
  <c r="K20836" i="3"/>
  <c r="K20837" i="3"/>
  <c r="K20838" i="3"/>
  <c r="K20839" i="3"/>
  <c r="K20840" i="3"/>
  <c r="K20841" i="3"/>
  <c r="K20842" i="3"/>
  <c r="K20843" i="3"/>
  <c r="K20844" i="3"/>
  <c r="K20845" i="3"/>
  <c r="K20846" i="3"/>
  <c r="K20847" i="3"/>
  <c r="K20848" i="3"/>
  <c r="K20849" i="3"/>
  <c r="K20850" i="3"/>
  <c r="K20851" i="3"/>
  <c r="K20852" i="3"/>
  <c r="K20853" i="3"/>
  <c r="K20854" i="3"/>
  <c r="K20855" i="3"/>
  <c r="K20856" i="3"/>
  <c r="K20857" i="3"/>
  <c r="K20858" i="3"/>
  <c r="K20859" i="3"/>
  <c r="K20860" i="3"/>
  <c r="K20861" i="3"/>
  <c r="K20862" i="3"/>
  <c r="K20863" i="3"/>
  <c r="K20864" i="3"/>
  <c r="K20865" i="3"/>
  <c r="K20866" i="3"/>
  <c r="K20867" i="3"/>
  <c r="K20868" i="3"/>
  <c r="K20869" i="3"/>
  <c r="K20870" i="3"/>
  <c r="K20871" i="3"/>
  <c r="K20872" i="3"/>
  <c r="K20873" i="3"/>
  <c r="K20874" i="3"/>
  <c r="K20875" i="3"/>
  <c r="K20876" i="3"/>
  <c r="K20877" i="3"/>
  <c r="K20878" i="3"/>
  <c r="K20879" i="3"/>
  <c r="K20880" i="3"/>
  <c r="K20881" i="3"/>
  <c r="K20882" i="3"/>
  <c r="K20883" i="3"/>
  <c r="K20884" i="3"/>
  <c r="K20885" i="3"/>
  <c r="K20886" i="3"/>
  <c r="K20887" i="3"/>
  <c r="K20888" i="3"/>
  <c r="K20889" i="3"/>
  <c r="K20890" i="3"/>
  <c r="K20891" i="3"/>
  <c r="K20892" i="3"/>
  <c r="K20893" i="3"/>
  <c r="K20894" i="3"/>
  <c r="K20895" i="3"/>
  <c r="K20896" i="3"/>
  <c r="K20897" i="3"/>
  <c r="K20898" i="3"/>
  <c r="K20899" i="3"/>
  <c r="K20900" i="3"/>
  <c r="K20901" i="3"/>
  <c r="K20902" i="3"/>
  <c r="K20903" i="3"/>
  <c r="K20904" i="3"/>
  <c r="K20905" i="3"/>
  <c r="K20906" i="3"/>
  <c r="K20907" i="3"/>
  <c r="K20908" i="3"/>
  <c r="K20909" i="3"/>
  <c r="K20910" i="3"/>
  <c r="K20911" i="3"/>
  <c r="K20912" i="3"/>
  <c r="K20913" i="3"/>
  <c r="K20914" i="3"/>
  <c r="K20915" i="3"/>
  <c r="K20916" i="3"/>
  <c r="K20917" i="3"/>
  <c r="K20918" i="3"/>
  <c r="K20919" i="3"/>
  <c r="K20920" i="3"/>
  <c r="K20921" i="3"/>
  <c r="K20922" i="3"/>
  <c r="K20923" i="3"/>
  <c r="K20924" i="3"/>
  <c r="K20925" i="3"/>
  <c r="K20926" i="3"/>
  <c r="K20927" i="3"/>
  <c r="K20928" i="3"/>
  <c r="K20929" i="3"/>
  <c r="K20930" i="3"/>
  <c r="K20931" i="3"/>
  <c r="K20932" i="3"/>
  <c r="K20933" i="3"/>
  <c r="K20934" i="3"/>
  <c r="K20935" i="3"/>
  <c r="K20936" i="3"/>
  <c r="K20937" i="3"/>
  <c r="K20938" i="3"/>
  <c r="K20939" i="3"/>
  <c r="K20940" i="3"/>
  <c r="K20941" i="3"/>
  <c r="K20942" i="3"/>
  <c r="K20943" i="3"/>
  <c r="K20944" i="3"/>
  <c r="K20945" i="3"/>
  <c r="K20946" i="3"/>
  <c r="K20947" i="3"/>
  <c r="K20948" i="3"/>
  <c r="K20949" i="3"/>
  <c r="K20950" i="3"/>
  <c r="K20951" i="3"/>
  <c r="K20952" i="3"/>
  <c r="K20953" i="3"/>
  <c r="K20954" i="3"/>
  <c r="K20955" i="3"/>
  <c r="K20956" i="3"/>
  <c r="K20957" i="3"/>
  <c r="K20958" i="3"/>
  <c r="K20959" i="3"/>
  <c r="K20960" i="3"/>
  <c r="K20961" i="3"/>
  <c r="K20962" i="3"/>
  <c r="K20963" i="3"/>
  <c r="K20964" i="3"/>
  <c r="K20965" i="3"/>
  <c r="K20966" i="3"/>
  <c r="K20967" i="3"/>
  <c r="K20968" i="3"/>
  <c r="K20969" i="3"/>
  <c r="K20970" i="3"/>
  <c r="K20971" i="3"/>
  <c r="K20972" i="3"/>
  <c r="K20973" i="3"/>
  <c r="K20974" i="3"/>
  <c r="K20975" i="3"/>
  <c r="K20976" i="3"/>
  <c r="K20977" i="3"/>
  <c r="K20978" i="3"/>
  <c r="K20979" i="3"/>
  <c r="K20980" i="3"/>
  <c r="K20981" i="3"/>
  <c r="K20982" i="3"/>
  <c r="K20983" i="3"/>
  <c r="K20984" i="3"/>
  <c r="K20985" i="3"/>
  <c r="K20986" i="3"/>
  <c r="K20987" i="3"/>
  <c r="K20988" i="3"/>
  <c r="K20989" i="3"/>
  <c r="K20990" i="3"/>
  <c r="K20991" i="3"/>
  <c r="K20992" i="3"/>
  <c r="K20993" i="3"/>
  <c r="K20994" i="3"/>
  <c r="K20995" i="3"/>
  <c r="K20996" i="3"/>
  <c r="K20997" i="3"/>
  <c r="K20998" i="3"/>
  <c r="K20999" i="3"/>
  <c r="K21000" i="3"/>
  <c r="K21001" i="3"/>
  <c r="K21002" i="3"/>
  <c r="K21003" i="3"/>
  <c r="K21004" i="3"/>
  <c r="K21005" i="3"/>
  <c r="K21006" i="3"/>
  <c r="K21007" i="3"/>
  <c r="K21008" i="3"/>
  <c r="K21009" i="3"/>
  <c r="K21010" i="3"/>
  <c r="K21011" i="3"/>
  <c r="K21012" i="3"/>
  <c r="K21013" i="3"/>
  <c r="K21014" i="3"/>
  <c r="K21015" i="3"/>
  <c r="K21016" i="3"/>
  <c r="K21017" i="3"/>
  <c r="K21018" i="3"/>
  <c r="K21019" i="3"/>
  <c r="K21020" i="3"/>
  <c r="K21021" i="3"/>
  <c r="K21022" i="3"/>
  <c r="K21023" i="3"/>
  <c r="K21024" i="3"/>
  <c r="K21025" i="3"/>
  <c r="K21026" i="3"/>
  <c r="K21027" i="3"/>
  <c r="K21028" i="3"/>
  <c r="K21029" i="3"/>
  <c r="K21030" i="3"/>
  <c r="K21031" i="3"/>
  <c r="K21032" i="3"/>
  <c r="K21033" i="3"/>
  <c r="K21034" i="3"/>
  <c r="K21035" i="3"/>
  <c r="K21036" i="3"/>
  <c r="K21037" i="3"/>
  <c r="K21038" i="3"/>
  <c r="K21039" i="3"/>
  <c r="K21040" i="3"/>
  <c r="K21041" i="3"/>
  <c r="K21042" i="3"/>
  <c r="K21043" i="3"/>
  <c r="K21044" i="3"/>
  <c r="K21045" i="3"/>
  <c r="K21046" i="3"/>
  <c r="K21047" i="3"/>
  <c r="K21048" i="3"/>
  <c r="K21049" i="3"/>
  <c r="K21050" i="3"/>
  <c r="K21051" i="3"/>
  <c r="K21052" i="3"/>
  <c r="K21053" i="3"/>
  <c r="K21054" i="3"/>
  <c r="K21055" i="3"/>
  <c r="K21056" i="3"/>
  <c r="K21057" i="3"/>
  <c r="K21058" i="3"/>
  <c r="K21059" i="3"/>
  <c r="K21060" i="3"/>
  <c r="K21061" i="3"/>
  <c r="K21062" i="3"/>
  <c r="K21063" i="3"/>
  <c r="K21064" i="3"/>
  <c r="K21065" i="3"/>
  <c r="K21066" i="3"/>
  <c r="K21067" i="3"/>
  <c r="K21068" i="3"/>
  <c r="K21069" i="3"/>
  <c r="K21070" i="3"/>
  <c r="K21071" i="3"/>
  <c r="K21072" i="3"/>
  <c r="K21073" i="3"/>
  <c r="K21074" i="3"/>
  <c r="K21075" i="3"/>
  <c r="K21076" i="3"/>
  <c r="K21077" i="3"/>
  <c r="K21078" i="3"/>
  <c r="K21079" i="3"/>
  <c r="K21080" i="3"/>
  <c r="K21081" i="3"/>
  <c r="K21082" i="3"/>
  <c r="K21083" i="3"/>
  <c r="K21084" i="3"/>
  <c r="K21085" i="3"/>
  <c r="K21086" i="3"/>
  <c r="K21087" i="3"/>
  <c r="K21088" i="3"/>
  <c r="K21089" i="3"/>
  <c r="K21090" i="3"/>
  <c r="K21091" i="3"/>
  <c r="K21092" i="3"/>
  <c r="K21093" i="3"/>
  <c r="K21094" i="3"/>
  <c r="K21095" i="3"/>
  <c r="K21096" i="3"/>
  <c r="K21097" i="3"/>
  <c r="K21098" i="3"/>
  <c r="K21099" i="3"/>
  <c r="K21100" i="3"/>
  <c r="K21101" i="3"/>
  <c r="K21102" i="3"/>
  <c r="K21103" i="3"/>
  <c r="K21104" i="3"/>
  <c r="K21105" i="3"/>
  <c r="K21106" i="3"/>
  <c r="K21107" i="3"/>
  <c r="K21108" i="3"/>
  <c r="K21109" i="3"/>
  <c r="K21110" i="3"/>
  <c r="K21111" i="3"/>
  <c r="K21112" i="3"/>
  <c r="K21113" i="3"/>
  <c r="K21114" i="3"/>
  <c r="K21115" i="3"/>
  <c r="K21116" i="3"/>
  <c r="K21117" i="3"/>
  <c r="K21118" i="3"/>
  <c r="K21119" i="3"/>
  <c r="K21120" i="3"/>
  <c r="K21121" i="3"/>
  <c r="K21122" i="3"/>
  <c r="K21123" i="3"/>
  <c r="K21124" i="3"/>
  <c r="K21125" i="3"/>
  <c r="K21126" i="3"/>
  <c r="K21127" i="3"/>
  <c r="K21128" i="3"/>
  <c r="K21129" i="3"/>
  <c r="K21130" i="3"/>
  <c r="K21131" i="3"/>
  <c r="K21132" i="3"/>
  <c r="K21133" i="3"/>
  <c r="K21134" i="3"/>
  <c r="K21135" i="3"/>
  <c r="K21136" i="3"/>
  <c r="K21137" i="3"/>
  <c r="K21138" i="3"/>
  <c r="K21139" i="3"/>
  <c r="K21140" i="3"/>
  <c r="K21141" i="3"/>
  <c r="K21142" i="3"/>
  <c r="K21143" i="3"/>
  <c r="K21144" i="3"/>
  <c r="K21145" i="3"/>
  <c r="K21146" i="3"/>
  <c r="K21147" i="3"/>
  <c r="K21148" i="3"/>
  <c r="K21149" i="3"/>
  <c r="K21150" i="3"/>
  <c r="K21151" i="3"/>
  <c r="K21152" i="3"/>
  <c r="K21153" i="3"/>
  <c r="K21154" i="3"/>
  <c r="K21155" i="3"/>
  <c r="K21156" i="3"/>
  <c r="K21157" i="3"/>
  <c r="K21158" i="3"/>
  <c r="K21159" i="3"/>
  <c r="K21160" i="3"/>
  <c r="K21161" i="3"/>
  <c r="K21162" i="3"/>
  <c r="K21163" i="3"/>
  <c r="K21164" i="3"/>
  <c r="K21165" i="3"/>
  <c r="K21166" i="3"/>
  <c r="K21167" i="3"/>
  <c r="K21168" i="3"/>
  <c r="K21169" i="3"/>
  <c r="K21170" i="3"/>
  <c r="K21171" i="3"/>
  <c r="K21172" i="3"/>
  <c r="K21173" i="3"/>
  <c r="K21174" i="3"/>
  <c r="K21175" i="3"/>
  <c r="K21176" i="3"/>
  <c r="K21177" i="3"/>
  <c r="K21178" i="3"/>
  <c r="K21179" i="3"/>
  <c r="K21180" i="3"/>
  <c r="K21181" i="3"/>
  <c r="K21182" i="3"/>
  <c r="K21183" i="3"/>
  <c r="K21184" i="3"/>
  <c r="K21185" i="3"/>
  <c r="K21186" i="3"/>
  <c r="K21187" i="3"/>
  <c r="K21188" i="3"/>
  <c r="K21189" i="3"/>
  <c r="K21190" i="3"/>
  <c r="K21191" i="3"/>
  <c r="K21192" i="3"/>
  <c r="K21193" i="3"/>
  <c r="K21194" i="3"/>
  <c r="K21195" i="3"/>
  <c r="K21196" i="3"/>
  <c r="K21197" i="3"/>
  <c r="K21198" i="3"/>
  <c r="K21199" i="3"/>
  <c r="K21200" i="3"/>
  <c r="K21201" i="3"/>
  <c r="K21202" i="3"/>
  <c r="K21203" i="3"/>
  <c r="K21204" i="3"/>
  <c r="K21205" i="3"/>
  <c r="K21206" i="3"/>
  <c r="K21207" i="3"/>
  <c r="K21208" i="3"/>
  <c r="K21209" i="3"/>
  <c r="K21210" i="3"/>
  <c r="K21211" i="3"/>
  <c r="K21212" i="3"/>
  <c r="K21213" i="3"/>
  <c r="K21214" i="3"/>
  <c r="K21215" i="3"/>
  <c r="K21216" i="3"/>
  <c r="K21217" i="3"/>
  <c r="K21218" i="3"/>
  <c r="K21219" i="3"/>
  <c r="K21220" i="3"/>
  <c r="K21221" i="3"/>
  <c r="K21222" i="3"/>
  <c r="K21223" i="3"/>
  <c r="K21224" i="3"/>
  <c r="K21225" i="3"/>
  <c r="K21226" i="3"/>
  <c r="K21227" i="3"/>
  <c r="K21228" i="3"/>
  <c r="K21229" i="3"/>
  <c r="K21230" i="3"/>
  <c r="K21231" i="3"/>
  <c r="K21232" i="3"/>
  <c r="K21233" i="3"/>
  <c r="K21234" i="3"/>
  <c r="K21235" i="3"/>
  <c r="K21236" i="3"/>
  <c r="K21237" i="3"/>
  <c r="K21238" i="3"/>
  <c r="K21239" i="3"/>
  <c r="K21240" i="3"/>
  <c r="K21241" i="3"/>
  <c r="K21242" i="3"/>
  <c r="K21243" i="3"/>
  <c r="K21244" i="3"/>
  <c r="K21245" i="3"/>
  <c r="K21246" i="3"/>
  <c r="K21247" i="3"/>
  <c r="K21248" i="3"/>
  <c r="K21249" i="3"/>
  <c r="K21250" i="3"/>
  <c r="K21251" i="3"/>
  <c r="K21252" i="3"/>
  <c r="K21253" i="3"/>
  <c r="K21254" i="3"/>
  <c r="K21255" i="3"/>
  <c r="K21256" i="3"/>
  <c r="K21257" i="3"/>
  <c r="K21258" i="3"/>
  <c r="K21259" i="3"/>
  <c r="K21260" i="3"/>
  <c r="K21261" i="3"/>
  <c r="K21262" i="3"/>
  <c r="K21263" i="3"/>
  <c r="K21264" i="3"/>
  <c r="K21265" i="3"/>
  <c r="K21266" i="3"/>
  <c r="K21267" i="3"/>
  <c r="K21268" i="3"/>
  <c r="K21269" i="3"/>
  <c r="K21270" i="3"/>
  <c r="K21271" i="3"/>
  <c r="K21272" i="3"/>
  <c r="K21273" i="3"/>
  <c r="K21274" i="3"/>
  <c r="K21275" i="3"/>
  <c r="K21276" i="3"/>
  <c r="K21277" i="3"/>
  <c r="K21278" i="3"/>
  <c r="K21279" i="3"/>
  <c r="K21280" i="3"/>
  <c r="K21281" i="3"/>
  <c r="K21282" i="3"/>
  <c r="K21283" i="3"/>
  <c r="K21284" i="3"/>
  <c r="K21285" i="3"/>
  <c r="K21286" i="3"/>
  <c r="K21287" i="3"/>
  <c r="K21288" i="3"/>
  <c r="K21289" i="3"/>
  <c r="K21290" i="3"/>
  <c r="K21291" i="3"/>
  <c r="K21292" i="3"/>
  <c r="K21293" i="3"/>
  <c r="K21294" i="3"/>
  <c r="K21295" i="3"/>
  <c r="K21296" i="3"/>
  <c r="K21297" i="3"/>
  <c r="K21298" i="3"/>
  <c r="K21299" i="3"/>
  <c r="K21300" i="3"/>
  <c r="K21301" i="3"/>
  <c r="K21302" i="3"/>
  <c r="K21303" i="3"/>
  <c r="K21304" i="3"/>
  <c r="K21305" i="3"/>
  <c r="K21306" i="3"/>
  <c r="K21307" i="3"/>
  <c r="K21308" i="3"/>
  <c r="K21309" i="3"/>
  <c r="K21310" i="3"/>
  <c r="K21311" i="3"/>
  <c r="K21312" i="3"/>
  <c r="K21313" i="3"/>
  <c r="K21314" i="3"/>
  <c r="K21315" i="3"/>
  <c r="K21316" i="3"/>
  <c r="K21317" i="3"/>
  <c r="K21318" i="3"/>
  <c r="K21319" i="3"/>
  <c r="K21320" i="3"/>
  <c r="K21321" i="3"/>
  <c r="K21322" i="3"/>
  <c r="K21323" i="3"/>
  <c r="K21324" i="3"/>
  <c r="K21325" i="3"/>
  <c r="K21326" i="3"/>
  <c r="K21327" i="3"/>
  <c r="K21328" i="3"/>
  <c r="K21329" i="3"/>
  <c r="K21330" i="3"/>
  <c r="K21331" i="3"/>
  <c r="K21332" i="3"/>
  <c r="K21333" i="3"/>
  <c r="K21334" i="3"/>
  <c r="K21335" i="3"/>
  <c r="K21336" i="3"/>
  <c r="K21337" i="3"/>
  <c r="K21338" i="3"/>
  <c r="K21339" i="3"/>
  <c r="K21340" i="3"/>
  <c r="K21341" i="3"/>
  <c r="K21342" i="3"/>
  <c r="K21343" i="3"/>
  <c r="K21344" i="3"/>
  <c r="K21345" i="3"/>
  <c r="K21346" i="3"/>
  <c r="K21347" i="3"/>
  <c r="K21348" i="3"/>
  <c r="K21349" i="3"/>
  <c r="K21350" i="3"/>
  <c r="K21351" i="3"/>
  <c r="K21352" i="3"/>
  <c r="K21353" i="3"/>
  <c r="K21354" i="3"/>
  <c r="K21355" i="3"/>
  <c r="K21356" i="3"/>
  <c r="K21357" i="3"/>
  <c r="K21358" i="3"/>
  <c r="K21359" i="3"/>
  <c r="K21360" i="3"/>
  <c r="K21361" i="3"/>
  <c r="K21362" i="3"/>
  <c r="K21363" i="3"/>
  <c r="K21364" i="3"/>
  <c r="K21365" i="3"/>
  <c r="K21366" i="3"/>
  <c r="K21367" i="3"/>
  <c r="K21368" i="3"/>
  <c r="K21369" i="3"/>
  <c r="K21370" i="3"/>
  <c r="K21371" i="3"/>
  <c r="K21372" i="3"/>
  <c r="K21373" i="3"/>
  <c r="K21374" i="3"/>
  <c r="K21375" i="3"/>
  <c r="K21376" i="3"/>
  <c r="K21377" i="3"/>
  <c r="K21378" i="3"/>
  <c r="K21379" i="3"/>
  <c r="K21380" i="3"/>
  <c r="K21381" i="3"/>
  <c r="K21382" i="3"/>
  <c r="K21383" i="3"/>
  <c r="K21384" i="3"/>
  <c r="K21385" i="3"/>
  <c r="K21386" i="3"/>
  <c r="K21387" i="3"/>
  <c r="K21388" i="3"/>
  <c r="K21389" i="3"/>
  <c r="K21390" i="3"/>
  <c r="K21391" i="3"/>
  <c r="K21392" i="3"/>
  <c r="K21393" i="3"/>
  <c r="K21394" i="3"/>
  <c r="K21395" i="3"/>
  <c r="K21396" i="3"/>
  <c r="K21397" i="3"/>
  <c r="K21398" i="3"/>
  <c r="K21399" i="3"/>
  <c r="K21400" i="3"/>
  <c r="K21401" i="3"/>
  <c r="K21402" i="3"/>
  <c r="K21403" i="3"/>
  <c r="K21404" i="3"/>
  <c r="K21405" i="3"/>
  <c r="K21406" i="3"/>
  <c r="K21407" i="3"/>
  <c r="K21408" i="3"/>
  <c r="K21409" i="3"/>
  <c r="K21410" i="3"/>
  <c r="K21411" i="3"/>
  <c r="K21412" i="3"/>
  <c r="K21413" i="3"/>
  <c r="K21414" i="3"/>
  <c r="K21415" i="3"/>
  <c r="K21416" i="3"/>
  <c r="K21417" i="3"/>
  <c r="K21418" i="3"/>
  <c r="K21419" i="3"/>
  <c r="K21420" i="3"/>
  <c r="K21421" i="3"/>
  <c r="K21422" i="3"/>
  <c r="K21423" i="3"/>
  <c r="K21424" i="3"/>
  <c r="K21425" i="3"/>
  <c r="K21426" i="3"/>
  <c r="K21427" i="3"/>
  <c r="K21428" i="3"/>
  <c r="K21429" i="3"/>
  <c r="K21430" i="3"/>
  <c r="K21431" i="3"/>
  <c r="K21432" i="3"/>
  <c r="K21433" i="3"/>
  <c r="K21434" i="3"/>
  <c r="K21435" i="3"/>
  <c r="K21436" i="3"/>
  <c r="K21437" i="3"/>
  <c r="K21438" i="3"/>
  <c r="K21439" i="3"/>
  <c r="K21440" i="3"/>
  <c r="K21441" i="3"/>
  <c r="K21442" i="3"/>
  <c r="K21443" i="3"/>
  <c r="K21444" i="3"/>
  <c r="K21445" i="3"/>
  <c r="K21446" i="3"/>
  <c r="K21447" i="3"/>
  <c r="K21448" i="3"/>
  <c r="K21449" i="3"/>
  <c r="K21450" i="3"/>
  <c r="K21451" i="3"/>
  <c r="K21452" i="3"/>
  <c r="K21453" i="3"/>
  <c r="K21454" i="3"/>
  <c r="K21455" i="3"/>
  <c r="K21456" i="3"/>
  <c r="K21457" i="3"/>
  <c r="K21458" i="3"/>
  <c r="K21459" i="3"/>
  <c r="K21460" i="3"/>
  <c r="K21461" i="3"/>
  <c r="K21462" i="3"/>
  <c r="K21463" i="3"/>
  <c r="K21464" i="3"/>
  <c r="K21465" i="3"/>
  <c r="K21466" i="3"/>
  <c r="K21467" i="3"/>
  <c r="K21468" i="3"/>
  <c r="K21469" i="3"/>
  <c r="K21470" i="3"/>
  <c r="K21471" i="3"/>
  <c r="K21472" i="3"/>
  <c r="K21473" i="3"/>
  <c r="K21474" i="3"/>
  <c r="K21475" i="3"/>
  <c r="K21476" i="3"/>
  <c r="K21477" i="3"/>
  <c r="K21478" i="3"/>
  <c r="K21479" i="3"/>
  <c r="K21480" i="3"/>
  <c r="K21481" i="3"/>
  <c r="K21482" i="3"/>
  <c r="K21483" i="3"/>
  <c r="K21484" i="3"/>
  <c r="K21485" i="3"/>
  <c r="K21486" i="3"/>
  <c r="K21487" i="3"/>
  <c r="K21488" i="3"/>
  <c r="K21489" i="3"/>
  <c r="K21490" i="3"/>
  <c r="K21491" i="3"/>
  <c r="K21492" i="3"/>
  <c r="K21493" i="3"/>
  <c r="K21494" i="3"/>
  <c r="K21495" i="3"/>
  <c r="K21496" i="3"/>
  <c r="K21497" i="3"/>
  <c r="K21498" i="3"/>
  <c r="K21499" i="3"/>
  <c r="K21500" i="3"/>
  <c r="K21501" i="3"/>
  <c r="K21502" i="3"/>
  <c r="K21503" i="3"/>
  <c r="K21504" i="3"/>
  <c r="K21505" i="3"/>
  <c r="K21506" i="3"/>
  <c r="K21507" i="3"/>
  <c r="K21508" i="3"/>
  <c r="K21509" i="3"/>
  <c r="K21510" i="3"/>
  <c r="K21511" i="3"/>
  <c r="K21512" i="3"/>
  <c r="K21513" i="3"/>
  <c r="K21514" i="3"/>
  <c r="K21515" i="3"/>
  <c r="K21516" i="3"/>
  <c r="K21517" i="3"/>
  <c r="K21518" i="3"/>
  <c r="K21519" i="3"/>
  <c r="K21520" i="3"/>
  <c r="K21521" i="3"/>
  <c r="K21522" i="3"/>
  <c r="K21523" i="3"/>
  <c r="K21524" i="3"/>
  <c r="K21525" i="3"/>
  <c r="K21526" i="3"/>
  <c r="K21527" i="3"/>
  <c r="K21528" i="3"/>
  <c r="K21529" i="3"/>
  <c r="K21530" i="3"/>
  <c r="K21531" i="3"/>
  <c r="K21532" i="3"/>
  <c r="K21533" i="3"/>
  <c r="K21534" i="3"/>
  <c r="K21535" i="3"/>
  <c r="K21536" i="3"/>
  <c r="K21537" i="3"/>
  <c r="K21538" i="3"/>
  <c r="K21539" i="3"/>
  <c r="K21540" i="3"/>
  <c r="K21541" i="3"/>
  <c r="K21542" i="3"/>
  <c r="K21543" i="3"/>
  <c r="K21544" i="3"/>
  <c r="K21545" i="3"/>
  <c r="K21546" i="3"/>
  <c r="K21547" i="3"/>
  <c r="K21548" i="3"/>
  <c r="K21549" i="3"/>
  <c r="K21550" i="3"/>
  <c r="K21551" i="3"/>
  <c r="K21552" i="3"/>
  <c r="K21553" i="3"/>
  <c r="K21554" i="3"/>
  <c r="K21555" i="3"/>
  <c r="K21556" i="3"/>
  <c r="K21557" i="3"/>
  <c r="K21558" i="3"/>
  <c r="K21559" i="3"/>
  <c r="K21560" i="3"/>
  <c r="K21561" i="3"/>
  <c r="K21562" i="3"/>
  <c r="K21563" i="3"/>
  <c r="K21564" i="3"/>
  <c r="K21565" i="3"/>
  <c r="K21566" i="3"/>
  <c r="K21567" i="3"/>
  <c r="K21568" i="3"/>
  <c r="K21569" i="3"/>
  <c r="K21570" i="3"/>
  <c r="K21571" i="3"/>
  <c r="K21572" i="3"/>
  <c r="K21573" i="3"/>
  <c r="K21574" i="3"/>
  <c r="K21575" i="3"/>
  <c r="K21576" i="3"/>
  <c r="K21577" i="3"/>
  <c r="K21578" i="3"/>
  <c r="K21579" i="3"/>
  <c r="K21580" i="3"/>
  <c r="K21581" i="3"/>
  <c r="K21582" i="3"/>
  <c r="K21583" i="3"/>
  <c r="K21584" i="3"/>
  <c r="K21585" i="3"/>
  <c r="K21586" i="3"/>
  <c r="K21587" i="3"/>
  <c r="K21588" i="3"/>
  <c r="K21589" i="3"/>
  <c r="K21590" i="3"/>
  <c r="K21591" i="3"/>
  <c r="K21592" i="3"/>
  <c r="K21593" i="3"/>
  <c r="K21594" i="3"/>
  <c r="K21595" i="3"/>
  <c r="K21596" i="3"/>
  <c r="K21597" i="3"/>
  <c r="K21598" i="3"/>
  <c r="K21599" i="3"/>
  <c r="K21600" i="3"/>
  <c r="K21601" i="3"/>
  <c r="K21602" i="3"/>
  <c r="K21603" i="3"/>
  <c r="K21604" i="3"/>
  <c r="K21605" i="3"/>
  <c r="K21606" i="3"/>
  <c r="K21607" i="3"/>
  <c r="K21608" i="3"/>
  <c r="K21609" i="3"/>
  <c r="K21610" i="3"/>
  <c r="K21611" i="3"/>
  <c r="K21612" i="3"/>
  <c r="K21613" i="3"/>
  <c r="K21614" i="3"/>
  <c r="K21615" i="3"/>
  <c r="K21616" i="3"/>
  <c r="K21617" i="3"/>
  <c r="K21618" i="3"/>
  <c r="K21619" i="3"/>
  <c r="K21620" i="3"/>
  <c r="K21621" i="3"/>
  <c r="K21622" i="3"/>
  <c r="K21623" i="3"/>
  <c r="K21624" i="3"/>
  <c r="K21625" i="3"/>
  <c r="K21626" i="3"/>
  <c r="K21627" i="3"/>
  <c r="K21628" i="3"/>
  <c r="K21629" i="3"/>
  <c r="K21630" i="3"/>
  <c r="K21631" i="3"/>
  <c r="K21632" i="3"/>
  <c r="K21633" i="3"/>
  <c r="K21634" i="3"/>
  <c r="K21635" i="3"/>
  <c r="K21636" i="3"/>
  <c r="K21637" i="3"/>
  <c r="K21638" i="3"/>
  <c r="K21639" i="3"/>
  <c r="K21640" i="3"/>
  <c r="K21641" i="3"/>
  <c r="K21642" i="3"/>
  <c r="K21643" i="3"/>
  <c r="K21644" i="3"/>
  <c r="K21645" i="3"/>
  <c r="K21646" i="3"/>
  <c r="K21647" i="3"/>
  <c r="K21648" i="3"/>
  <c r="K21649" i="3"/>
  <c r="K21650" i="3"/>
  <c r="K21651" i="3"/>
  <c r="K21652" i="3"/>
  <c r="K21653" i="3"/>
  <c r="K21654" i="3"/>
  <c r="K21655" i="3"/>
  <c r="K21656" i="3"/>
  <c r="K21657" i="3"/>
  <c r="K21658" i="3"/>
  <c r="K21659" i="3"/>
  <c r="K21660" i="3"/>
  <c r="K21661" i="3"/>
  <c r="K21662" i="3"/>
  <c r="K21663" i="3"/>
  <c r="K21664" i="3"/>
  <c r="K21665" i="3"/>
  <c r="K21666" i="3"/>
  <c r="K21667" i="3"/>
  <c r="K21668" i="3"/>
  <c r="K21669" i="3"/>
  <c r="K21670" i="3"/>
  <c r="K21671" i="3"/>
  <c r="K21672" i="3"/>
  <c r="K21673" i="3"/>
  <c r="K21674" i="3"/>
  <c r="K21675" i="3"/>
  <c r="K21676" i="3"/>
  <c r="K21677" i="3"/>
  <c r="K21678" i="3"/>
  <c r="K21679" i="3"/>
  <c r="K21680" i="3"/>
  <c r="K21681" i="3"/>
  <c r="K21682" i="3"/>
  <c r="K21683" i="3"/>
  <c r="K21684" i="3"/>
  <c r="K21685" i="3"/>
  <c r="K21686" i="3"/>
  <c r="K21687" i="3"/>
  <c r="K21688" i="3"/>
  <c r="K21689" i="3"/>
  <c r="K21690" i="3"/>
  <c r="K21691" i="3"/>
  <c r="K21692" i="3"/>
  <c r="K21693" i="3"/>
  <c r="K21694" i="3"/>
  <c r="K21695" i="3"/>
  <c r="K21696" i="3"/>
  <c r="K21697" i="3"/>
  <c r="K21698" i="3"/>
  <c r="K21699" i="3"/>
  <c r="K21700" i="3"/>
  <c r="K21701" i="3"/>
  <c r="K21702" i="3"/>
  <c r="K21703" i="3"/>
  <c r="K21704" i="3"/>
  <c r="K21705" i="3"/>
  <c r="K21706" i="3"/>
  <c r="K21707" i="3"/>
  <c r="K21708" i="3"/>
  <c r="K21709" i="3"/>
  <c r="K21710" i="3"/>
  <c r="K21711" i="3"/>
  <c r="K21712" i="3"/>
  <c r="K21713" i="3"/>
  <c r="K21714" i="3"/>
  <c r="K21715" i="3"/>
  <c r="K21716" i="3"/>
  <c r="K21717" i="3"/>
  <c r="K21718" i="3"/>
  <c r="K21719" i="3"/>
  <c r="K21720" i="3"/>
  <c r="K21721" i="3"/>
  <c r="K21722" i="3"/>
  <c r="K21723" i="3"/>
  <c r="K21724" i="3"/>
  <c r="K21725" i="3"/>
  <c r="K21726" i="3"/>
  <c r="K21727" i="3"/>
  <c r="K21728" i="3"/>
  <c r="K21729" i="3"/>
  <c r="K21730" i="3"/>
  <c r="K21731" i="3"/>
  <c r="K21732" i="3"/>
  <c r="K21733" i="3"/>
  <c r="K21734" i="3"/>
  <c r="K21735" i="3"/>
  <c r="K21736" i="3"/>
  <c r="K21737" i="3"/>
  <c r="K21738" i="3"/>
  <c r="K21739" i="3"/>
  <c r="K21740" i="3"/>
  <c r="K21741" i="3"/>
  <c r="K21742" i="3"/>
  <c r="K21743" i="3"/>
  <c r="K21744" i="3"/>
  <c r="K21745" i="3"/>
  <c r="K21746" i="3"/>
  <c r="K21747" i="3"/>
  <c r="K21748" i="3"/>
  <c r="K21749" i="3"/>
  <c r="K21750" i="3"/>
  <c r="K21751" i="3"/>
  <c r="K21752" i="3"/>
  <c r="K21753" i="3"/>
  <c r="K21754" i="3"/>
  <c r="K21755" i="3"/>
  <c r="K21756" i="3"/>
  <c r="K21757" i="3"/>
  <c r="K21758" i="3"/>
  <c r="K21759" i="3"/>
  <c r="K21760" i="3"/>
  <c r="K21761" i="3"/>
  <c r="K21762" i="3"/>
  <c r="K21763" i="3"/>
  <c r="K21764" i="3"/>
  <c r="K21765" i="3"/>
  <c r="K21766" i="3"/>
  <c r="K21767" i="3"/>
  <c r="K21768" i="3"/>
  <c r="K21769" i="3"/>
  <c r="K21770" i="3"/>
  <c r="K21771" i="3"/>
  <c r="K21772" i="3"/>
  <c r="K21773" i="3"/>
  <c r="K21774" i="3"/>
  <c r="K21775" i="3"/>
  <c r="K21776" i="3"/>
  <c r="K21777" i="3"/>
  <c r="K21778" i="3"/>
  <c r="K21779" i="3"/>
  <c r="K21780" i="3"/>
  <c r="K21781" i="3"/>
  <c r="K21782" i="3"/>
  <c r="K21783" i="3"/>
  <c r="K21784" i="3"/>
  <c r="K21785" i="3"/>
  <c r="K21786" i="3"/>
  <c r="K21787" i="3"/>
  <c r="K21788" i="3"/>
  <c r="K21789" i="3"/>
  <c r="K21790" i="3"/>
  <c r="K21791" i="3"/>
  <c r="K21792" i="3"/>
  <c r="K21793" i="3"/>
  <c r="K21794" i="3"/>
  <c r="K21795" i="3"/>
  <c r="K21796" i="3"/>
  <c r="K21797" i="3"/>
  <c r="K21798" i="3"/>
  <c r="K21799" i="3"/>
  <c r="K21800" i="3"/>
  <c r="K21801" i="3"/>
  <c r="K21802" i="3"/>
  <c r="K21803" i="3"/>
  <c r="K21804" i="3"/>
  <c r="K21805" i="3"/>
  <c r="K21806" i="3"/>
  <c r="K21807" i="3"/>
  <c r="K21808" i="3"/>
  <c r="K21809" i="3"/>
  <c r="K21810" i="3"/>
  <c r="K21811" i="3"/>
  <c r="K21812" i="3"/>
  <c r="K21813" i="3"/>
  <c r="K21814" i="3"/>
  <c r="K21815" i="3"/>
  <c r="K21816" i="3"/>
  <c r="K21817" i="3"/>
  <c r="K21818" i="3"/>
  <c r="K21819" i="3"/>
  <c r="K21820" i="3"/>
  <c r="K21821" i="3"/>
  <c r="K21822" i="3"/>
  <c r="K21823" i="3"/>
  <c r="K21824" i="3"/>
  <c r="K21825" i="3"/>
  <c r="K21826" i="3"/>
  <c r="K21827" i="3"/>
  <c r="K21828" i="3"/>
  <c r="K21829" i="3"/>
  <c r="K21830" i="3"/>
  <c r="K21831" i="3"/>
  <c r="K21832" i="3"/>
  <c r="K21833" i="3"/>
  <c r="K21834" i="3"/>
  <c r="K21835" i="3"/>
  <c r="K21836" i="3"/>
  <c r="K21837" i="3"/>
  <c r="K21838" i="3"/>
  <c r="K21839" i="3"/>
  <c r="K21840" i="3"/>
  <c r="K21841" i="3"/>
  <c r="K21842" i="3"/>
  <c r="K21843" i="3"/>
  <c r="K21844" i="3"/>
  <c r="K21845" i="3"/>
  <c r="K21846" i="3"/>
  <c r="K21847" i="3"/>
  <c r="K21848" i="3"/>
  <c r="K21849" i="3"/>
  <c r="K21850" i="3"/>
  <c r="K21851" i="3"/>
  <c r="K21852" i="3"/>
  <c r="K21853" i="3"/>
  <c r="K21854" i="3"/>
  <c r="K21855" i="3"/>
  <c r="K21856" i="3"/>
  <c r="K21857" i="3"/>
  <c r="K21858" i="3"/>
  <c r="K21859" i="3"/>
  <c r="K21860" i="3"/>
  <c r="K21861" i="3"/>
  <c r="K21862" i="3"/>
  <c r="K21863" i="3"/>
  <c r="K21864" i="3"/>
  <c r="K21865" i="3"/>
  <c r="K21866" i="3"/>
  <c r="K21867" i="3"/>
  <c r="K21868" i="3"/>
  <c r="K21869" i="3"/>
  <c r="K21870" i="3"/>
  <c r="K21871" i="3"/>
  <c r="K21872" i="3"/>
  <c r="K21873" i="3"/>
  <c r="K21874" i="3"/>
  <c r="K21875" i="3"/>
  <c r="K21876" i="3"/>
  <c r="K21877" i="3"/>
  <c r="K21878" i="3"/>
  <c r="K21879" i="3"/>
  <c r="K21880" i="3"/>
  <c r="K21881" i="3"/>
  <c r="K21882" i="3"/>
  <c r="K21883" i="3"/>
  <c r="K21884" i="3"/>
  <c r="K21885" i="3"/>
  <c r="K21886" i="3"/>
  <c r="K21887" i="3"/>
  <c r="K21888" i="3"/>
  <c r="K21889" i="3"/>
  <c r="K21890" i="3"/>
  <c r="K21891" i="3"/>
  <c r="K21892" i="3"/>
  <c r="K21893" i="3"/>
  <c r="K21894" i="3"/>
  <c r="K21895" i="3"/>
  <c r="K21896" i="3"/>
  <c r="K21897" i="3"/>
  <c r="K21898" i="3"/>
  <c r="K21899" i="3"/>
  <c r="K21900" i="3"/>
  <c r="K21901" i="3"/>
  <c r="K21902" i="3"/>
  <c r="K21903" i="3"/>
  <c r="K21904" i="3"/>
  <c r="K21905" i="3"/>
  <c r="K21906" i="3"/>
  <c r="K21907" i="3"/>
  <c r="K21908" i="3"/>
  <c r="K21909" i="3"/>
  <c r="K21910" i="3"/>
  <c r="K21911" i="3"/>
  <c r="K21912" i="3"/>
  <c r="K21913" i="3"/>
  <c r="K21914" i="3"/>
  <c r="K21915" i="3"/>
  <c r="K21916" i="3"/>
  <c r="K21917" i="3"/>
  <c r="K21918" i="3"/>
  <c r="K21919" i="3"/>
  <c r="K21920" i="3"/>
  <c r="K21921" i="3"/>
  <c r="K21922" i="3"/>
  <c r="K21923" i="3"/>
  <c r="K21924" i="3"/>
  <c r="K21925" i="3"/>
  <c r="K21926" i="3"/>
  <c r="K21927" i="3"/>
  <c r="K21928" i="3"/>
  <c r="K21929" i="3"/>
  <c r="K21930" i="3"/>
  <c r="K21931" i="3"/>
  <c r="K21932" i="3"/>
  <c r="K21933" i="3"/>
  <c r="K21934" i="3"/>
  <c r="K21935" i="3"/>
  <c r="K21936" i="3"/>
  <c r="K21937" i="3"/>
  <c r="K21938" i="3"/>
  <c r="K21939" i="3"/>
  <c r="K21940" i="3"/>
  <c r="K21941" i="3"/>
  <c r="K21942" i="3"/>
  <c r="K21943" i="3"/>
  <c r="K21944" i="3"/>
  <c r="K21945" i="3"/>
  <c r="K21946" i="3"/>
  <c r="K21947" i="3"/>
  <c r="K21948" i="3"/>
  <c r="K21949" i="3"/>
  <c r="K21950" i="3"/>
  <c r="K21951" i="3"/>
  <c r="K21952" i="3"/>
  <c r="K21953" i="3"/>
  <c r="K21954" i="3"/>
  <c r="K21955" i="3"/>
  <c r="K21956" i="3"/>
  <c r="K21957" i="3"/>
  <c r="K21958" i="3"/>
  <c r="K21959" i="3"/>
  <c r="K21960" i="3"/>
  <c r="K21961" i="3"/>
  <c r="K21962" i="3"/>
  <c r="K21963" i="3"/>
  <c r="K21964" i="3"/>
  <c r="K21965" i="3"/>
  <c r="K21966" i="3"/>
  <c r="K21967" i="3"/>
  <c r="K21968" i="3"/>
  <c r="K21969" i="3"/>
  <c r="K21970" i="3"/>
  <c r="K21971" i="3"/>
  <c r="K21972" i="3"/>
  <c r="K21973" i="3"/>
  <c r="K21974" i="3"/>
  <c r="K21975" i="3"/>
  <c r="K21976" i="3"/>
  <c r="K21977" i="3"/>
  <c r="K21978" i="3"/>
  <c r="K21979" i="3"/>
  <c r="K21980" i="3"/>
  <c r="K21981" i="3"/>
  <c r="K21982" i="3"/>
  <c r="K21983" i="3"/>
  <c r="K21984" i="3"/>
  <c r="K21985" i="3"/>
  <c r="K21986" i="3"/>
  <c r="K21987" i="3"/>
  <c r="K21988" i="3"/>
  <c r="K21989" i="3"/>
  <c r="K21990" i="3"/>
  <c r="K21991" i="3"/>
  <c r="K21992" i="3"/>
  <c r="K21993" i="3"/>
  <c r="K21994" i="3"/>
  <c r="K21995" i="3"/>
  <c r="K21996" i="3"/>
  <c r="K21997" i="3"/>
  <c r="K21998" i="3"/>
  <c r="K21999" i="3"/>
  <c r="K22000" i="3"/>
  <c r="K22001" i="3"/>
  <c r="K22002" i="3"/>
  <c r="K22003" i="3"/>
  <c r="K22004" i="3"/>
  <c r="K22005" i="3"/>
  <c r="K22006" i="3"/>
  <c r="K22007" i="3"/>
  <c r="K22008" i="3"/>
  <c r="K22009" i="3"/>
  <c r="K22010" i="3"/>
  <c r="K22011" i="3"/>
  <c r="K22012" i="3"/>
  <c r="K22013" i="3"/>
  <c r="K22014" i="3"/>
  <c r="K22015" i="3"/>
  <c r="K22016" i="3"/>
  <c r="K22017" i="3"/>
  <c r="K22018" i="3"/>
  <c r="K22019" i="3"/>
  <c r="K22020" i="3"/>
  <c r="K22021" i="3"/>
  <c r="K22022" i="3"/>
  <c r="K22023" i="3"/>
  <c r="K22024" i="3"/>
  <c r="K22025" i="3"/>
  <c r="K22026" i="3"/>
  <c r="K22027" i="3"/>
  <c r="K22028" i="3"/>
  <c r="K22029" i="3"/>
  <c r="K22030" i="3"/>
  <c r="K22031" i="3"/>
  <c r="K22032" i="3"/>
  <c r="K22033" i="3"/>
  <c r="K22034" i="3"/>
  <c r="K22035" i="3"/>
  <c r="K22036" i="3"/>
  <c r="K22037" i="3"/>
  <c r="K22038" i="3"/>
  <c r="K22039" i="3"/>
  <c r="K22040" i="3"/>
  <c r="K22041" i="3"/>
  <c r="K22042" i="3"/>
  <c r="K22043" i="3"/>
  <c r="K22044" i="3"/>
  <c r="K22045" i="3"/>
  <c r="K22046" i="3"/>
  <c r="K22047" i="3"/>
  <c r="K22048" i="3"/>
  <c r="K22049" i="3"/>
  <c r="K22050" i="3"/>
  <c r="K22051" i="3"/>
  <c r="K22052" i="3"/>
  <c r="K22053" i="3"/>
  <c r="K22054" i="3"/>
  <c r="K22055" i="3"/>
  <c r="K22056" i="3"/>
  <c r="K22057" i="3"/>
  <c r="K22058" i="3"/>
  <c r="K22059" i="3"/>
  <c r="K22060" i="3"/>
  <c r="K22061" i="3"/>
  <c r="K22062" i="3"/>
  <c r="K22063" i="3"/>
  <c r="K22064" i="3"/>
  <c r="K22065" i="3"/>
  <c r="K22066" i="3"/>
  <c r="K22067" i="3"/>
  <c r="K22068" i="3"/>
  <c r="K22069" i="3"/>
  <c r="K22070" i="3"/>
  <c r="K22071" i="3"/>
  <c r="K22072" i="3"/>
  <c r="K22073" i="3"/>
  <c r="K22074" i="3"/>
  <c r="K22075" i="3"/>
  <c r="K22076" i="3"/>
  <c r="K22077" i="3"/>
  <c r="K22078" i="3"/>
  <c r="K22079" i="3"/>
  <c r="K22080" i="3"/>
  <c r="K22081" i="3"/>
  <c r="K22082" i="3"/>
  <c r="K22083" i="3"/>
  <c r="K22084" i="3"/>
  <c r="K22085" i="3"/>
  <c r="K22086" i="3"/>
  <c r="K22087" i="3"/>
  <c r="K22088" i="3"/>
  <c r="K22089" i="3"/>
  <c r="K22090" i="3"/>
  <c r="K22091" i="3"/>
  <c r="K22092" i="3"/>
  <c r="K22093" i="3"/>
  <c r="K22094" i="3"/>
  <c r="K22095" i="3"/>
  <c r="K22096" i="3"/>
  <c r="K22097" i="3"/>
  <c r="K22098" i="3"/>
  <c r="K22099" i="3"/>
  <c r="K22100" i="3"/>
  <c r="K22101" i="3"/>
  <c r="K22102" i="3"/>
  <c r="K22103" i="3"/>
  <c r="K22104" i="3"/>
  <c r="K22105" i="3"/>
  <c r="K22106" i="3"/>
  <c r="K22107" i="3"/>
  <c r="K22108" i="3"/>
  <c r="K22109" i="3"/>
  <c r="K22110" i="3"/>
  <c r="K22111" i="3"/>
  <c r="K22112" i="3"/>
  <c r="K22113" i="3"/>
  <c r="K22114" i="3"/>
  <c r="K22115" i="3"/>
  <c r="K22116" i="3"/>
  <c r="K22117" i="3"/>
  <c r="K22118" i="3"/>
  <c r="K22119" i="3"/>
  <c r="K22120" i="3"/>
  <c r="K22121" i="3"/>
  <c r="K22122" i="3"/>
  <c r="K22123" i="3"/>
  <c r="K22124" i="3"/>
  <c r="K22125" i="3"/>
  <c r="K22126" i="3"/>
  <c r="K22127" i="3"/>
  <c r="K22128" i="3"/>
  <c r="K22129" i="3"/>
  <c r="K22130" i="3"/>
  <c r="K22131" i="3"/>
  <c r="K22132" i="3"/>
  <c r="K22133" i="3"/>
  <c r="K22134" i="3"/>
  <c r="K22135" i="3"/>
  <c r="K22136" i="3"/>
  <c r="K22137" i="3"/>
  <c r="K22138" i="3"/>
  <c r="K22139" i="3"/>
  <c r="K22140" i="3"/>
  <c r="K22141" i="3"/>
  <c r="K22142" i="3"/>
  <c r="K22143" i="3"/>
  <c r="K22144" i="3"/>
  <c r="K22145" i="3"/>
  <c r="K22146" i="3"/>
  <c r="K22147" i="3"/>
  <c r="K22148" i="3"/>
  <c r="K22149" i="3"/>
  <c r="K22150" i="3"/>
  <c r="K22151" i="3"/>
  <c r="K22152" i="3"/>
  <c r="K22153" i="3"/>
  <c r="K22154" i="3"/>
  <c r="K22155" i="3"/>
  <c r="K22156" i="3"/>
  <c r="K22157" i="3"/>
  <c r="K22158" i="3"/>
  <c r="K22159" i="3"/>
  <c r="K22160" i="3"/>
  <c r="K22161" i="3"/>
  <c r="K22162" i="3"/>
  <c r="K22163" i="3"/>
  <c r="K22164" i="3"/>
  <c r="K22165" i="3"/>
  <c r="K22166" i="3"/>
  <c r="K22167" i="3"/>
  <c r="K22168" i="3"/>
  <c r="K22169" i="3"/>
  <c r="K22170" i="3"/>
  <c r="K22171" i="3"/>
  <c r="K22172" i="3"/>
  <c r="K22173" i="3"/>
  <c r="K22174" i="3"/>
  <c r="K22175" i="3"/>
  <c r="K22176" i="3"/>
  <c r="K22177" i="3"/>
  <c r="K22178" i="3"/>
  <c r="K22179" i="3"/>
  <c r="K22180" i="3"/>
  <c r="K22181" i="3"/>
  <c r="K22182" i="3"/>
  <c r="K22183" i="3"/>
  <c r="K22184" i="3"/>
  <c r="K22185" i="3"/>
  <c r="K22186" i="3"/>
  <c r="K22187" i="3"/>
  <c r="K22188" i="3"/>
  <c r="K22189" i="3"/>
  <c r="K22190" i="3"/>
  <c r="K22191" i="3"/>
  <c r="K22192" i="3"/>
  <c r="K22193" i="3"/>
  <c r="K22194" i="3"/>
  <c r="K22195" i="3"/>
  <c r="K22196" i="3"/>
  <c r="K22197" i="3"/>
  <c r="K22198" i="3"/>
  <c r="K22199" i="3"/>
  <c r="K22200" i="3"/>
  <c r="K22201" i="3"/>
  <c r="K22202" i="3"/>
  <c r="K22203" i="3"/>
  <c r="K22204" i="3"/>
  <c r="K22205" i="3"/>
  <c r="K22206" i="3"/>
  <c r="K22207" i="3"/>
  <c r="K22208" i="3"/>
  <c r="K22209" i="3"/>
  <c r="K22210" i="3"/>
  <c r="K22211" i="3"/>
  <c r="K22212" i="3"/>
  <c r="K22213" i="3"/>
  <c r="K22214" i="3"/>
  <c r="K22215" i="3"/>
  <c r="K22216" i="3"/>
  <c r="K22217" i="3"/>
  <c r="K22218" i="3"/>
  <c r="K22219" i="3"/>
  <c r="K22220" i="3"/>
  <c r="K22221" i="3"/>
  <c r="K22222" i="3"/>
  <c r="K22223" i="3"/>
  <c r="K22224" i="3"/>
  <c r="K22225" i="3"/>
  <c r="K22226" i="3"/>
  <c r="K22227" i="3"/>
  <c r="K22228" i="3"/>
  <c r="K22229" i="3"/>
  <c r="K22230" i="3"/>
  <c r="K22231" i="3"/>
  <c r="K22232" i="3"/>
  <c r="K22233" i="3"/>
  <c r="K22234" i="3"/>
  <c r="K22235" i="3"/>
  <c r="K22236" i="3"/>
  <c r="K22237" i="3"/>
  <c r="K22238" i="3"/>
  <c r="K22239" i="3"/>
  <c r="K22240" i="3"/>
  <c r="K22241" i="3"/>
  <c r="K22242" i="3"/>
  <c r="K22243" i="3"/>
  <c r="K22244" i="3"/>
  <c r="K22245" i="3"/>
  <c r="K22246" i="3"/>
  <c r="K22247" i="3"/>
  <c r="K22248" i="3"/>
  <c r="K22249" i="3"/>
  <c r="K22250" i="3"/>
  <c r="K22251" i="3"/>
  <c r="K22252" i="3"/>
  <c r="K22253" i="3"/>
  <c r="K22254" i="3"/>
  <c r="K22255" i="3"/>
  <c r="K22256" i="3"/>
  <c r="K22257" i="3"/>
  <c r="K22258" i="3"/>
  <c r="K22259" i="3"/>
  <c r="K22260" i="3"/>
  <c r="K22261" i="3"/>
  <c r="K22262" i="3"/>
  <c r="K22263" i="3"/>
  <c r="K22264" i="3"/>
  <c r="K22265" i="3"/>
  <c r="K22266" i="3"/>
  <c r="K22267" i="3"/>
  <c r="K22268" i="3"/>
  <c r="K22269" i="3"/>
  <c r="K22270" i="3"/>
  <c r="K22271" i="3"/>
  <c r="K22272" i="3"/>
  <c r="K22273" i="3"/>
  <c r="K22274" i="3"/>
  <c r="K22275" i="3"/>
  <c r="K22276" i="3"/>
  <c r="K22277" i="3"/>
  <c r="K22278" i="3"/>
  <c r="K22279" i="3"/>
  <c r="K22280" i="3"/>
  <c r="K22281" i="3"/>
  <c r="K22282" i="3"/>
  <c r="K22283" i="3"/>
  <c r="K22284" i="3"/>
  <c r="K22285" i="3"/>
  <c r="K22286" i="3"/>
  <c r="K22287" i="3"/>
  <c r="K22288" i="3"/>
  <c r="K22289" i="3"/>
  <c r="K22290" i="3"/>
  <c r="K22291" i="3"/>
  <c r="K22292" i="3"/>
  <c r="K22293" i="3"/>
  <c r="K22294" i="3"/>
  <c r="K22295" i="3"/>
  <c r="K22296" i="3"/>
  <c r="K22297" i="3"/>
  <c r="K22298" i="3"/>
  <c r="K22299" i="3"/>
  <c r="K22300" i="3"/>
  <c r="K22301" i="3"/>
  <c r="K22302" i="3"/>
  <c r="K22303" i="3"/>
  <c r="K22304" i="3"/>
  <c r="K22305" i="3"/>
  <c r="K22306" i="3"/>
  <c r="K22307" i="3"/>
  <c r="K22308" i="3"/>
  <c r="K22309" i="3"/>
  <c r="K22310" i="3"/>
  <c r="K22311" i="3"/>
  <c r="K22312" i="3"/>
  <c r="K22313" i="3"/>
  <c r="K22314" i="3"/>
  <c r="K22315" i="3"/>
  <c r="K22316" i="3"/>
  <c r="K22317" i="3"/>
  <c r="K22318" i="3"/>
  <c r="K22319" i="3"/>
  <c r="K22320" i="3"/>
  <c r="K22321" i="3"/>
  <c r="K22322" i="3"/>
  <c r="K22323" i="3"/>
  <c r="K22324" i="3"/>
  <c r="K22325" i="3"/>
  <c r="K22326" i="3"/>
  <c r="K22327" i="3"/>
  <c r="K22328" i="3"/>
  <c r="K22329" i="3"/>
  <c r="K22330" i="3"/>
  <c r="K22331" i="3"/>
  <c r="K22332" i="3"/>
  <c r="K22333" i="3"/>
  <c r="K22334" i="3"/>
  <c r="K22335" i="3"/>
  <c r="K22336" i="3"/>
  <c r="K22337" i="3"/>
  <c r="K22338" i="3"/>
  <c r="K22339" i="3"/>
  <c r="K22340" i="3"/>
  <c r="K22341" i="3"/>
  <c r="K22342" i="3"/>
  <c r="K22343" i="3"/>
  <c r="K22344" i="3"/>
  <c r="K22345" i="3"/>
  <c r="K22346" i="3"/>
  <c r="K22347" i="3"/>
  <c r="K22348" i="3"/>
  <c r="K22349" i="3"/>
  <c r="K22350" i="3"/>
  <c r="K22351" i="3"/>
  <c r="K22352" i="3"/>
  <c r="K22353" i="3"/>
  <c r="K22354" i="3"/>
  <c r="K22355" i="3"/>
  <c r="K22356" i="3"/>
  <c r="K22357" i="3"/>
  <c r="K22358" i="3"/>
  <c r="K22359" i="3"/>
  <c r="K22360" i="3"/>
  <c r="K22361" i="3"/>
  <c r="K22362" i="3"/>
  <c r="K22363" i="3"/>
  <c r="K22364" i="3"/>
  <c r="K22365" i="3"/>
  <c r="K22366" i="3"/>
  <c r="K22367" i="3"/>
  <c r="K22368" i="3"/>
  <c r="K22369" i="3"/>
  <c r="K22370" i="3"/>
  <c r="K22371" i="3"/>
  <c r="K22372" i="3"/>
  <c r="K22373" i="3"/>
  <c r="K22374" i="3"/>
  <c r="K22375" i="3"/>
  <c r="K22376" i="3"/>
  <c r="K22377" i="3"/>
  <c r="K22378" i="3"/>
  <c r="K22379" i="3"/>
  <c r="K22380" i="3"/>
  <c r="K22381" i="3"/>
  <c r="K22382" i="3"/>
  <c r="K22383" i="3"/>
  <c r="K22384" i="3"/>
  <c r="K22385" i="3"/>
  <c r="K22386" i="3"/>
  <c r="K22387" i="3"/>
  <c r="K22388" i="3"/>
  <c r="K22389" i="3"/>
  <c r="K22390" i="3"/>
  <c r="K22391" i="3"/>
  <c r="K22392" i="3"/>
  <c r="K22393" i="3"/>
  <c r="K22394" i="3"/>
  <c r="K22395" i="3"/>
  <c r="K22396" i="3"/>
  <c r="K22397" i="3"/>
  <c r="K22398" i="3"/>
  <c r="K22399" i="3"/>
  <c r="K22400" i="3"/>
  <c r="K22401" i="3"/>
  <c r="K22402" i="3"/>
  <c r="K22403" i="3"/>
  <c r="K22404" i="3"/>
  <c r="K22405" i="3"/>
  <c r="K22406" i="3"/>
  <c r="K22407" i="3"/>
  <c r="K22408" i="3"/>
  <c r="K22409" i="3"/>
  <c r="K22410" i="3"/>
  <c r="K22411" i="3"/>
  <c r="K22412" i="3"/>
  <c r="K22413" i="3"/>
  <c r="K22414" i="3"/>
  <c r="K22415" i="3"/>
  <c r="K22416" i="3"/>
  <c r="K22417" i="3"/>
  <c r="K22418" i="3"/>
  <c r="K22419" i="3"/>
  <c r="K22420" i="3"/>
  <c r="K22421" i="3"/>
  <c r="K22422" i="3"/>
  <c r="K22423" i="3"/>
  <c r="K22424" i="3"/>
  <c r="K22425" i="3"/>
  <c r="K22426" i="3"/>
  <c r="K22427" i="3"/>
  <c r="K22428" i="3"/>
  <c r="K22429" i="3"/>
  <c r="K22430" i="3"/>
  <c r="K22431" i="3"/>
  <c r="K22432" i="3"/>
  <c r="K22433" i="3"/>
  <c r="K22434" i="3"/>
  <c r="K22435" i="3"/>
  <c r="K22436" i="3"/>
  <c r="K22437" i="3"/>
  <c r="K22438" i="3"/>
  <c r="K22439" i="3"/>
  <c r="K22440" i="3"/>
  <c r="K22441" i="3"/>
  <c r="K22442" i="3"/>
  <c r="K22443" i="3"/>
  <c r="K22444" i="3"/>
  <c r="K22445" i="3"/>
  <c r="K22446" i="3"/>
  <c r="K22447" i="3"/>
  <c r="K22448" i="3"/>
  <c r="K22449" i="3"/>
  <c r="K22450" i="3"/>
  <c r="K22451" i="3"/>
  <c r="K22452" i="3"/>
  <c r="K22453" i="3"/>
  <c r="K22454" i="3"/>
  <c r="K22455" i="3"/>
  <c r="K22456" i="3"/>
  <c r="K22457" i="3"/>
  <c r="K22458" i="3"/>
  <c r="K22459" i="3"/>
  <c r="K22460" i="3"/>
  <c r="K22461" i="3"/>
  <c r="K22462" i="3"/>
  <c r="K22463" i="3"/>
  <c r="K22464" i="3"/>
  <c r="K22465" i="3"/>
  <c r="K22466" i="3"/>
  <c r="K22467" i="3"/>
  <c r="K22468" i="3"/>
  <c r="K22469" i="3"/>
  <c r="K22470" i="3"/>
  <c r="K22471" i="3"/>
  <c r="K22472" i="3"/>
  <c r="K22473" i="3"/>
  <c r="K22474" i="3"/>
  <c r="K22475" i="3"/>
  <c r="K22476" i="3"/>
  <c r="K22477" i="3"/>
  <c r="K22478" i="3"/>
  <c r="K22479" i="3"/>
  <c r="K22480" i="3"/>
  <c r="K22481" i="3"/>
  <c r="K22482" i="3"/>
  <c r="K22483" i="3"/>
  <c r="K22484" i="3"/>
  <c r="K22485" i="3"/>
  <c r="K22486" i="3"/>
  <c r="K22487" i="3"/>
  <c r="K22488" i="3"/>
  <c r="K22489" i="3"/>
  <c r="K22490" i="3"/>
  <c r="K22491" i="3"/>
  <c r="K22492" i="3"/>
  <c r="K22493" i="3"/>
  <c r="K22494" i="3"/>
  <c r="K22495" i="3"/>
  <c r="K22496" i="3"/>
  <c r="K22497" i="3"/>
  <c r="K22498" i="3"/>
  <c r="K22499" i="3"/>
  <c r="K22500" i="3"/>
  <c r="K22501" i="3"/>
  <c r="K22502" i="3"/>
  <c r="K22503" i="3"/>
  <c r="K22504" i="3"/>
  <c r="K22505" i="3"/>
  <c r="K22506" i="3"/>
  <c r="K22507" i="3"/>
  <c r="K22508" i="3"/>
  <c r="K22509" i="3"/>
  <c r="K22510" i="3"/>
  <c r="K22511" i="3"/>
  <c r="K22512" i="3"/>
  <c r="K22513" i="3"/>
  <c r="K22514" i="3"/>
  <c r="K22515" i="3"/>
  <c r="K22516" i="3"/>
  <c r="K22517" i="3"/>
  <c r="K22518" i="3"/>
  <c r="K22519" i="3"/>
  <c r="K22520" i="3"/>
  <c r="K22521" i="3"/>
  <c r="K22522" i="3"/>
  <c r="K22523" i="3"/>
  <c r="K22524" i="3"/>
  <c r="K22525" i="3"/>
  <c r="K22526" i="3"/>
  <c r="K22527" i="3"/>
  <c r="K22528" i="3"/>
  <c r="K22529" i="3"/>
  <c r="K22530" i="3"/>
  <c r="K22531" i="3"/>
  <c r="K22532" i="3"/>
  <c r="K22533" i="3"/>
  <c r="K22534" i="3"/>
  <c r="K22535" i="3"/>
  <c r="K22536" i="3"/>
  <c r="K22537" i="3"/>
  <c r="K22538" i="3"/>
  <c r="K22539" i="3"/>
  <c r="K22540" i="3"/>
  <c r="K22541" i="3"/>
  <c r="K22542" i="3"/>
  <c r="K22543" i="3"/>
  <c r="K22544" i="3"/>
  <c r="K22545" i="3"/>
  <c r="K22546" i="3"/>
  <c r="K22547" i="3"/>
  <c r="K22548" i="3"/>
  <c r="K22549" i="3"/>
  <c r="K22550" i="3"/>
  <c r="K22551" i="3"/>
  <c r="K22552" i="3"/>
  <c r="K22553" i="3"/>
  <c r="K22554" i="3"/>
  <c r="K22555" i="3"/>
  <c r="K22556" i="3"/>
  <c r="K22557" i="3"/>
  <c r="K22558" i="3"/>
  <c r="K22559" i="3"/>
  <c r="K22560" i="3"/>
  <c r="K22561" i="3"/>
  <c r="K22562" i="3"/>
  <c r="K22563" i="3"/>
  <c r="K22564" i="3"/>
  <c r="K22565" i="3"/>
  <c r="K22566" i="3"/>
  <c r="K22567" i="3"/>
  <c r="K22568" i="3"/>
  <c r="K22569" i="3"/>
  <c r="K22570" i="3"/>
  <c r="K22571" i="3"/>
  <c r="K22572" i="3"/>
  <c r="K22573" i="3"/>
  <c r="K22574" i="3"/>
  <c r="K22575" i="3"/>
  <c r="K22576" i="3"/>
  <c r="K22577" i="3"/>
  <c r="K22578" i="3"/>
  <c r="K22579" i="3"/>
  <c r="K22580" i="3"/>
  <c r="K22581" i="3"/>
  <c r="K22582" i="3"/>
  <c r="K22583" i="3"/>
  <c r="K22584" i="3"/>
  <c r="K22585" i="3"/>
  <c r="K22586" i="3"/>
  <c r="K22587" i="3"/>
  <c r="K22588" i="3"/>
  <c r="K22589" i="3"/>
  <c r="K22590" i="3"/>
  <c r="K22591" i="3"/>
  <c r="K22592" i="3"/>
  <c r="K22593" i="3"/>
  <c r="K22594" i="3"/>
  <c r="K22595" i="3"/>
  <c r="K22596" i="3"/>
  <c r="K22597" i="3"/>
  <c r="K22598" i="3"/>
  <c r="K22599" i="3"/>
  <c r="K22600" i="3"/>
  <c r="K22601" i="3"/>
  <c r="K22602" i="3"/>
  <c r="K22603" i="3"/>
  <c r="K22604" i="3"/>
  <c r="K22605" i="3"/>
  <c r="K22606" i="3"/>
  <c r="K22607" i="3"/>
  <c r="K22608" i="3"/>
  <c r="K22609" i="3"/>
  <c r="K22610" i="3"/>
  <c r="K22611" i="3"/>
  <c r="K22612" i="3"/>
  <c r="K22613" i="3"/>
  <c r="K22614" i="3"/>
  <c r="K22615" i="3"/>
  <c r="K22616" i="3"/>
  <c r="K22617" i="3"/>
  <c r="K22618" i="3"/>
  <c r="K22619" i="3"/>
  <c r="K22620" i="3"/>
  <c r="K22621" i="3"/>
  <c r="K22622" i="3"/>
  <c r="K22623" i="3"/>
  <c r="K22624" i="3"/>
  <c r="K22625" i="3"/>
  <c r="K22626" i="3"/>
  <c r="K22627" i="3"/>
  <c r="K22628" i="3"/>
  <c r="K22629" i="3"/>
  <c r="K22630" i="3"/>
  <c r="K22631" i="3"/>
  <c r="K22632" i="3"/>
  <c r="K22633" i="3"/>
  <c r="K22634" i="3"/>
  <c r="K22635" i="3"/>
  <c r="K22636" i="3"/>
  <c r="K22637" i="3"/>
  <c r="K22638" i="3"/>
  <c r="K22639" i="3"/>
  <c r="K22640" i="3"/>
  <c r="K22641" i="3"/>
  <c r="K22642" i="3"/>
  <c r="K22643" i="3"/>
  <c r="K22644" i="3"/>
  <c r="K22645" i="3"/>
  <c r="K22646" i="3"/>
  <c r="K22647" i="3"/>
  <c r="K22648" i="3"/>
  <c r="K22649" i="3"/>
  <c r="K22650" i="3"/>
  <c r="K22651" i="3"/>
  <c r="K22652" i="3"/>
  <c r="K22653" i="3"/>
  <c r="K22654" i="3"/>
  <c r="K22655" i="3"/>
  <c r="K22656" i="3"/>
  <c r="K22657" i="3"/>
  <c r="K22658" i="3"/>
  <c r="K22659" i="3"/>
  <c r="K22660" i="3"/>
  <c r="K22661" i="3"/>
  <c r="K22662" i="3"/>
  <c r="K22663" i="3"/>
  <c r="K22664" i="3"/>
  <c r="K22665" i="3"/>
  <c r="K22666" i="3"/>
  <c r="K22667" i="3"/>
  <c r="K22668" i="3"/>
  <c r="K22669" i="3"/>
  <c r="K22670" i="3"/>
  <c r="K22671" i="3"/>
  <c r="K22672" i="3"/>
  <c r="K22673" i="3"/>
  <c r="K22674" i="3"/>
  <c r="K22675" i="3"/>
  <c r="K22676" i="3"/>
  <c r="K22677" i="3"/>
  <c r="K22678" i="3"/>
  <c r="K22679" i="3"/>
  <c r="K22680" i="3"/>
  <c r="K22681" i="3"/>
  <c r="K22682" i="3"/>
  <c r="K22683" i="3"/>
  <c r="K22684" i="3"/>
  <c r="K22685" i="3"/>
  <c r="K22686" i="3"/>
  <c r="K22687" i="3"/>
  <c r="K22688" i="3"/>
  <c r="K22689" i="3"/>
  <c r="K22690" i="3"/>
  <c r="K22691" i="3"/>
  <c r="K22692" i="3"/>
  <c r="K22693" i="3"/>
  <c r="K22694" i="3"/>
  <c r="K22695" i="3"/>
  <c r="K22696" i="3"/>
  <c r="K22697" i="3"/>
  <c r="K22698" i="3"/>
  <c r="K22699" i="3"/>
  <c r="K22700" i="3"/>
  <c r="K22701" i="3"/>
  <c r="K22702" i="3"/>
  <c r="K22703" i="3"/>
  <c r="K22704" i="3"/>
  <c r="K22705" i="3"/>
  <c r="K22706" i="3"/>
  <c r="K22707" i="3"/>
  <c r="K22708" i="3"/>
  <c r="K22709" i="3"/>
  <c r="K22710" i="3"/>
  <c r="K22711" i="3"/>
  <c r="K22712" i="3"/>
  <c r="K22713" i="3"/>
  <c r="K22714" i="3"/>
  <c r="K22715" i="3"/>
  <c r="K22716" i="3"/>
  <c r="K22717" i="3"/>
  <c r="K22718" i="3"/>
  <c r="K22719" i="3"/>
  <c r="K22720" i="3"/>
  <c r="K22721" i="3"/>
  <c r="K22722" i="3"/>
  <c r="K22723" i="3"/>
  <c r="K22724" i="3"/>
  <c r="K22725" i="3"/>
  <c r="K22726" i="3"/>
  <c r="K22727" i="3"/>
  <c r="K22728" i="3"/>
  <c r="K22729" i="3"/>
  <c r="K22730" i="3"/>
  <c r="K22731" i="3"/>
  <c r="K22732" i="3"/>
  <c r="K22733" i="3"/>
  <c r="K22734" i="3"/>
  <c r="K22735" i="3"/>
  <c r="K22736" i="3"/>
  <c r="K22737" i="3"/>
  <c r="K22738" i="3"/>
  <c r="K22739" i="3"/>
  <c r="K22740" i="3"/>
  <c r="K22741" i="3"/>
  <c r="K22742" i="3"/>
  <c r="K22743" i="3"/>
  <c r="K22744" i="3"/>
  <c r="K22745" i="3"/>
  <c r="K22746" i="3"/>
  <c r="K22747" i="3"/>
  <c r="K22748" i="3"/>
  <c r="K22749" i="3"/>
  <c r="K22750" i="3"/>
  <c r="K22751" i="3"/>
  <c r="K22752" i="3"/>
  <c r="K22753" i="3"/>
  <c r="K22754" i="3"/>
  <c r="K22755" i="3"/>
  <c r="K22756" i="3"/>
  <c r="K22757" i="3"/>
  <c r="K22758" i="3"/>
  <c r="K22759" i="3"/>
  <c r="K22760" i="3"/>
  <c r="K22761" i="3"/>
  <c r="K22762" i="3"/>
  <c r="K22763" i="3"/>
  <c r="K22764" i="3"/>
  <c r="K22765" i="3"/>
  <c r="K22766" i="3"/>
  <c r="K22767" i="3"/>
  <c r="K22768" i="3"/>
  <c r="K22769" i="3"/>
  <c r="K22770" i="3"/>
  <c r="K22771" i="3"/>
  <c r="K22772" i="3"/>
  <c r="K22773" i="3"/>
  <c r="K22774" i="3"/>
  <c r="K22775" i="3"/>
  <c r="K22776" i="3"/>
  <c r="K22777" i="3"/>
  <c r="K22778" i="3"/>
  <c r="K22779" i="3"/>
  <c r="K22780" i="3"/>
  <c r="K22781" i="3"/>
  <c r="K22782" i="3"/>
  <c r="K22783" i="3"/>
  <c r="K22784" i="3"/>
  <c r="K22785" i="3"/>
  <c r="K22786" i="3"/>
  <c r="K22787" i="3"/>
  <c r="K22788" i="3"/>
  <c r="K22789" i="3"/>
  <c r="K22790" i="3"/>
  <c r="K22791" i="3"/>
  <c r="K22792" i="3"/>
  <c r="K22793" i="3"/>
  <c r="K22794" i="3"/>
  <c r="K22795" i="3"/>
  <c r="K22796" i="3"/>
  <c r="K22797" i="3"/>
  <c r="K22798" i="3"/>
  <c r="K22799" i="3"/>
  <c r="K22800" i="3"/>
  <c r="K22801" i="3"/>
  <c r="K22802" i="3"/>
  <c r="K22803" i="3"/>
  <c r="K22804" i="3"/>
  <c r="K22805" i="3"/>
  <c r="K22806" i="3"/>
  <c r="K22807" i="3"/>
  <c r="K22808" i="3"/>
  <c r="K22809" i="3"/>
  <c r="K22810" i="3"/>
  <c r="K22811" i="3"/>
  <c r="K22812" i="3"/>
  <c r="K22813" i="3"/>
  <c r="K22814" i="3"/>
  <c r="K22815" i="3"/>
  <c r="K22816" i="3"/>
  <c r="K22817" i="3"/>
  <c r="K22818" i="3"/>
  <c r="K22819" i="3"/>
  <c r="K22820" i="3"/>
  <c r="K22821" i="3"/>
  <c r="K22822" i="3"/>
  <c r="K22823" i="3"/>
  <c r="K22824" i="3"/>
  <c r="K22825" i="3"/>
  <c r="K22826" i="3"/>
  <c r="K22827" i="3"/>
  <c r="K22828" i="3"/>
  <c r="K22829" i="3"/>
  <c r="K22830" i="3"/>
  <c r="K22831" i="3"/>
  <c r="K22832" i="3"/>
  <c r="K22833" i="3"/>
  <c r="K22834" i="3"/>
  <c r="K22835" i="3"/>
  <c r="K22836" i="3"/>
  <c r="K22837" i="3"/>
  <c r="K22838" i="3"/>
  <c r="K22839" i="3"/>
  <c r="K22840" i="3"/>
  <c r="K22841" i="3"/>
  <c r="K22842" i="3"/>
  <c r="K22843" i="3"/>
  <c r="K22844" i="3"/>
  <c r="K22845" i="3"/>
  <c r="K22846" i="3"/>
  <c r="K22847" i="3"/>
  <c r="K22848" i="3"/>
  <c r="K22849" i="3"/>
  <c r="K22850" i="3"/>
  <c r="K22851" i="3"/>
  <c r="K22852" i="3"/>
  <c r="K22853" i="3"/>
  <c r="K22854" i="3"/>
  <c r="K22855" i="3"/>
  <c r="K22856" i="3"/>
  <c r="K22857" i="3"/>
  <c r="K22858" i="3"/>
  <c r="K22859" i="3"/>
  <c r="K22860" i="3"/>
  <c r="K22861" i="3"/>
  <c r="K22862" i="3"/>
  <c r="K22863" i="3"/>
  <c r="K22864" i="3"/>
  <c r="K22865" i="3"/>
  <c r="K22866" i="3"/>
  <c r="K22867" i="3"/>
  <c r="K22868" i="3"/>
  <c r="K22869" i="3"/>
  <c r="K22870" i="3"/>
  <c r="K22871" i="3"/>
  <c r="K22872" i="3"/>
  <c r="K22873" i="3"/>
  <c r="K22874" i="3"/>
  <c r="K22875" i="3"/>
  <c r="K22876" i="3"/>
  <c r="K22877" i="3"/>
  <c r="K22878" i="3"/>
  <c r="K22879" i="3"/>
  <c r="K22880" i="3"/>
  <c r="K22881" i="3"/>
  <c r="K22882" i="3"/>
  <c r="K22883" i="3"/>
  <c r="K22884" i="3"/>
  <c r="K22885" i="3"/>
  <c r="K22886" i="3"/>
  <c r="K22887" i="3"/>
  <c r="K22888" i="3"/>
  <c r="K22889" i="3"/>
  <c r="K22890" i="3"/>
  <c r="K22891" i="3"/>
  <c r="K22892" i="3"/>
  <c r="K22893" i="3"/>
  <c r="K22894" i="3"/>
  <c r="K22895" i="3"/>
  <c r="K22896" i="3"/>
  <c r="K22897" i="3"/>
  <c r="K22898" i="3"/>
  <c r="K22899" i="3"/>
  <c r="K22900" i="3"/>
  <c r="K22901" i="3"/>
  <c r="K22902" i="3"/>
  <c r="K22903" i="3"/>
  <c r="K22904" i="3"/>
  <c r="K22905" i="3"/>
  <c r="K22906" i="3"/>
  <c r="K22907" i="3"/>
  <c r="K22908" i="3"/>
  <c r="K22909" i="3"/>
  <c r="K22910" i="3"/>
  <c r="K22911" i="3"/>
  <c r="K22912" i="3"/>
  <c r="K22913" i="3"/>
  <c r="K22914" i="3"/>
  <c r="K22915" i="3"/>
  <c r="K22916" i="3"/>
  <c r="K22917" i="3"/>
  <c r="K22918" i="3"/>
  <c r="K22919" i="3"/>
  <c r="K22920" i="3"/>
  <c r="K22921" i="3"/>
  <c r="K22922" i="3"/>
  <c r="K22923" i="3"/>
  <c r="K22924" i="3"/>
  <c r="K22925" i="3"/>
  <c r="K22926" i="3"/>
  <c r="K22927" i="3"/>
  <c r="K22928" i="3"/>
  <c r="K22929" i="3"/>
  <c r="K22930" i="3"/>
  <c r="K22931" i="3"/>
  <c r="K22932" i="3"/>
  <c r="K22933" i="3"/>
  <c r="K22934" i="3"/>
  <c r="K22935" i="3"/>
  <c r="K22936" i="3"/>
  <c r="K22937" i="3"/>
  <c r="K22938" i="3"/>
  <c r="K22939" i="3"/>
  <c r="K22940" i="3"/>
  <c r="K22941" i="3"/>
  <c r="K22942" i="3"/>
  <c r="K22943" i="3"/>
  <c r="K22944" i="3"/>
  <c r="K22945" i="3"/>
  <c r="K22946" i="3"/>
  <c r="K22947" i="3"/>
  <c r="K22948" i="3"/>
  <c r="K22949" i="3"/>
  <c r="K22950" i="3"/>
  <c r="K22951" i="3"/>
  <c r="K22952" i="3"/>
  <c r="K22953" i="3"/>
  <c r="K22954" i="3"/>
  <c r="K22955" i="3"/>
  <c r="K22956" i="3"/>
  <c r="K22957" i="3"/>
  <c r="K22958" i="3"/>
  <c r="K22959" i="3"/>
  <c r="K22960" i="3"/>
  <c r="K22961" i="3"/>
  <c r="K22962" i="3"/>
  <c r="K22963" i="3"/>
  <c r="K22964" i="3"/>
  <c r="K22965" i="3"/>
  <c r="K22966" i="3"/>
  <c r="K22967" i="3"/>
  <c r="K22968" i="3"/>
  <c r="K22969" i="3"/>
  <c r="K22970" i="3"/>
  <c r="K22971" i="3"/>
  <c r="K22972" i="3"/>
  <c r="K22973" i="3"/>
  <c r="K22974" i="3"/>
  <c r="K22975" i="3"/>
  <c r="K22976" i="3"/>
  <c r="K22977" i="3"/>
  <c r="K22978" i="3"/>
  <c r="K22979" i="3"/>
  <c r="K22980" i="3"/>
  <c r="K22981" i="3"/>
  <c r="K22982" i="3"/>
  <c r="K22983" i="3"/>
  <c r="K22984" i="3"/>
  <c r="K22985" i="3"/>
  <c r="K22986" i="3"/>
  <c r="K22987" i="3"/>
  <c r="K22988" i="3"/>
  <c r="K22989" i="3"/>
  <c r="K22990" i="3"/>
  <c r="K22991" i="3"/>
  <c r="K22992" i="3"/>
  <c r="K22993" i="3"/>
  <c r="K22994" i="3"/>
  <c r="K22995" i="3"/>
  <c r="K22996" i="3"/>
  <c r="K22997" i="3"/>
  <c r="K22998" i="3"/>
  <c r="K22999" i="3"/>
  <c r="K23000" i="3"/>
  <c r="K23001" i="3"/>
  <c r="K23002" i="3"/>
  <c r="K23003" i="3"/>
  <c r="K23004" i="3"/>
  <c r="K23005" i="3"/>
  <c r="K23006" i="3"/>
  <c r="K23007" i="3"/>
  <c r="K23008" i="3"/>
  <c r="K23009" i="3"/>
  <c r="K23010" i="3"/>
  <c r="K23011" i="3"/>
  <c r="K23012" i="3"/>
  <c r="K23013" i="3"/>
  <c r="K23014" i="3"/>
  <c r="K23015" i="3"/>
  <c r="K23016" i="3"/>
  <c r="K23017" i="3"/>
  <c r="K23018" i="3"/>
  <c r="K23019" i="3"/>
  <c r="K23020" i="3"/>
  <c r="K23021" i="3"/>
  <c r="K23022" i="3"/>
  <c r="K23023" i="3"/>
  <c r="K23024" i="3"/>
  <c r="K23025" i="3"/>
  <c r="K23026" i="3"/>
  <c r="K23027" i="3"/>
  <c r="K23028" i="3"/>
  <c r="K23029" i="3"/>
  <c r="K23030" i="3"/>
  <c r="K23031" i="3"/>
  <c r="K23032" i="3"/>
  <c r="K23033" i="3"/>
  <c r="K23034" i="3"/>
  <c r="K23035" i="3"/>
  <c r="K23036" i="3"/>
  <c r="K23037" i="3"/>
  <c r="K23038" i="3"/>
  <c r="K23039" i="3"/>
  <c r="K23040" i="3"/>
  <c r="K23041" i="3"/>
  <c r="K23042" i="3"/>
  <c r="K23043" i="3"/>
  <c r="K23044" i="3"/>
  <c r="K23045" i="3"/>
  <c r="K23046" i="3"/>
  <c r="K23047" i="3"/>
  <c r="K23048" i="3"/>
  <c r="K23049" i="3"/>
  <c r="K23050" i="3"/>
  <c r="K23051" i="3"/>
  <c r="K23052" i="3"/>
  <c r="K23053" i="3"/>
  <c r="K23054" i="3"/>
  <c r="K23055" i="3"/>
  <c r="K23056" i="3"/>
  <c r="K23057" i="3"/>
  <c r="K23058" i="3"/>
  <c r="K23059" i="3"/>
  <c r="K23060" i="3"/>
  <c r="K23061" i="3"/>
  <c r="K23062" i="3"/>
  <c r="K23063" i="3"/>
  <c r="K23064" i="3"/>
  <c r="K23065" i="3"/>
  <c r="K23066" i="3"/>
  <c r="K23067" i="3"/>
  <c r="K23068" i="3"/>
  <c r="K23069" i="3"/>
  <c r="K23070" i="3"/>
  <c r="K23071" i="3"/>
  <c r="K23072" i="3"/>
  <c r="K23073" i="3"/>
  <c r="K23074" i="3"/>
  <c r="K23075" i="3"/>
  <c r="K23076" i="3"/>
  <c r="K23077" i="3"/>
  <c r="K23078" i="3"/>
  <c r="K23079" i="3"/>
  <c r="K23080" i="3"/>
  <c r="K23081" i="3"/>
  <c r="K23082" i="3"/>
  <c r="K23083" i="3"/>
  <c r="K23084" i="3"/>
  <c r="K23085" i="3"/>
  <c r="K23086" i="3"/>
  <c r="K23087" i="3"/>
  <c r="K23088" i="3"/>
  <c r="K23089" i="3"/>
  <c r="K23090" i="3"/>
  <c r="K23091" i="3"/>
  <c r="K23092" i="3"/>
  <c r="K23093" i="3"/>
  <c r="K23094" i="3"/>
  <c r="K23095" i="3"/>
  <c r="K23096" i="3"/>
  <c r="K23097" i="3"/>
  <c r="K23098" i="3"/>
  <c r="K23099" i="3"/>
  <c r="K23100" i="3"/>
  <c r="K23101" i="3"/>
  <c r="K23102" i="3"/>
  <c r="K23103" i="3"/>
  <c r="K23104" i="3"/>
  <c r="K23105" i="3"/>
  <c r="K23106" i="3"/>
  <c r="K23107" i="3"/>
  <c r="K23108" i="3"/>
  <c r="K23109" i="3"/>
  <c r="K23110" i="3"/>
  <c r="K23111" i="3"/>
  <c r="K23112" i="3"/>
  <c r="K23113" i="3"/>
  <c r="K23114" i="3"/>
  <c r="K23115" i="3"/>
  <c r="K23116" i="3"/>
  <c r="K23117" i="3"/>
  <c r="K23118" i="3"/>
  <c r="K23119" i="3"/>
  <c r="K23120" i="3"/>
  <c r="K23121" i="3"/>
  <c r="K23122" i="3"/>
  <c r="K23123" i="3"/>
  <c r="K23124" i="3"/>
  <c r="K23125" i="3"/>
  <c r="K23126" i="3"/>
  <c r="K23127" i="3"/>
  <c r="K23128" i="3"/>
  <c r="K23129" i="3"/>
  <c r="K23130" i="3"/>
  <c r="K23131" i="3"/>
  <c r="K23132" i="3"/>
  <c r="K23133" i="3"/>
  <c r="K23134" i="3"/>
  <c r="K23135" i="3"/>
  <c r="K23136" i="3"/>
  <c r="K23137" i="3"/>
  <c r="K23138" i="3"/>
  <c r="K23139" i="3"/>
  <c r="K23140" i="3"/>
  <c r="K23141" i="3"/>
  <c r="K23142" i="3"/>
  <c r="K23143" i="3"/>
  <c r="K23144" i="3"/>
  <c r="K23145" i="3"/>
  <c r="K23146" i="3"/>
  <c r="K23147" i="3"/>
  <c r="K23148" i="3"/>
  <c r="K23149" i="3"/>
  <c r="K23150" i="3"/>
  <c r="K23151" i="3"/>
  <c r="K23152" i="3"/>
  <c r="K23153" i="3"/>
  <c r="K23154" i="3"/>
  <c r="K23155" i="3"/>
  <c r="K23156" i="3"/>
  <c r="K23157" i="3"/>
  <c r="K23158" i="3"/>
  <c r="K23159" i="3"/>
  <c r="K23160" i="3"/>
  <c r="K23161" i="3"/>
  <c r="K23162" i="3"/>
  <c r="K23163" i="3"/>
  <c r="K23164" i="3"/>
  <c r="K23165" i="3"/>
  <c r="K23166" i="3"/>
  <c r="K23167" i="3"/>
  <c r="K23168" i="3"/>
  <c r="K23169" i="3"/>
  <c r="K23170" i="3"/>
  <c r="K23171" i="3"/>
  <c r="K23172" i="3"/>
  <c r="K23173" i="3"/>
  <c r="K23174" i="3"/>
  <c r="K23175" i="3"/>
  <c r="K23176" i="3"/>
  <c r="K23177" i="3"/>
  <c r="K23178" i="3"/>
  <c r="K23179" i="3"/>
  <c r="K23180" i="3"/>
  <c r="K23181" i="3"/>
  <c r="K23182" i="3"/>
  <c r="K23183" i="3"/>
  <c r="K23184" i="3"/>
  <c r="K23185" i="3"/>
  <c r="K23186" i="3"/>
  <c r="K23187" i="3"/>
  <c r="K23188" i="3"/>
  <c r="K23189" i="3"/>
  <c r="K23190" i="3"/>
  <c r="K23191" i="3"/>
  <c r="K23192" i="3"/>
  <c r="K23193" i="3"/>
  <c r="K23194" i="3"/>
  <c r="K23195" i="3"/>
  <c r="K23196" i="3"/>
  <c r="K23197" i="3"/>
  <c r="K23198" i="3"/>
  <c r="K23199" i="3"/>
  <c r="K23200" i="3"/>
  <c r="K23201" i="3"/>
  <c r="K23202" i="3"/>
  <c r="K23203" i="3"/>
  <c r="K23204" i="3"/>
  <c r="K23205" i="3"/>
  <c r="K23206" i="3"/>
  <c r="K23207" i="3"/>
  <c r="K23208" i="3"/>
  <c r="K23209" i="3"/>
  <c r="K23210" i="3"/>
  <c r="K23211" i="3"/>
  <c r="K23212" i="3"/>
  <c r="K23213" i="3"/>
  <c r="K23214" i="3"/>
  <c r="K23215" i="3"/>
  <c r="K23216" i="3"/>
  <c r="K23217" i="3"/>
  <c r="K23218" i="3"/>
  <c r="K23219" i="3"/>
  <c r="K23220" i="3"/>
  <c r="K23221" i="3"/>
  <c r="K23222" i="3"/>
  <c r="K23223" i="3"/>
  <c r="K23224" i="3"/>
  <c r="K23225" i="3"/>
  <c r="K23226" i="3"/>
  <c r="K23227" i="3"/>
  <c r="K23228" i="3"/>
  <c r="K23229" i="3"/>
  <c r="K23230" i="3"/>
  <c r="K23231" i="3"/>
  <c r="K23232" i="3"/>
  <c r="K23233" i="3"/>
  <c r="K23234" i="3"/>
  <c r="K23235" i="3"/>
  <c r="K23236" i="3"/>
  <c r="K23237" i="3"/>
  <c r="K23238" i="3"/>
  <c r="K23239" i="3"/>
  <c r="K23240" i="3"/>
  <c r="K23241" i="3"/>
  <c r="K23242" i="3"/>
  <c r="K23243" i="3"/>
  <c r="K23244" i="3"/>
  <c r="K23245" i="3"/>
  <c r="K23246" i="3"/>
  <c r="K23247" i="3"/>
  <c r="K23248" i="3"/>
  <c r="K23249" i="3"/>
  <c r="K23250" i="3"/>
  <c r="K23251" i="3"/>
  <c r="K23252" i="3"/>
  <c r="K23253" i="3"/>
  <c r="K23254" i="3"/>
  <c r="K23255" i="3"/>
  <c r="K23256" i="3"/>
  <c r="K23257" i="3"/>
  <c r="K23258" i="3"/>
  <c r="K23259" i="3"/>
  <c r="K23260" i="3"/>
  <c r="K23261" i="3"/>
  <c r="K23262" i="3"/>
  <c r="K23263" i="3"/>
  <c r="K23264" i="3"/>
  <c r="K23265" i="3"/>
  <c r="K23266" i="3"/>
  <c r="K23267" i="3"/>
  <c r="K23268" i="3"/>
  <c r="K23269" i="3"/>
  <c r="K23270" i="3"/>
  <c r="K23271" i="3"/>
  <c r="K23272" i="3"/>
  <c r="K23273" i="3"/>
  <c r="K23274" i="3"/>
  <c r="K23275" i="3"/>
  <c r="K23276" i="3"/>
  <c r="K23277" i="3"/>
  <c r="K23278" i="3"/>
  <c r="K23279" i="3"/>
  <c r="K23280" i="3"/>
  <c r="K23281" i="3"/>
  <c r="K23282" i="3"/>
  <c r="K23283" i="3"/>
  <c r="K23284" i="3"/>
  <c r="K23285" i="3"/>
  <c r="K23286" i="3"/>
  <c r="K23287" i="3"/>
  <c r="K23288" i="3"/>
  <c r="K23289" i="3"/>
  <c r="K23290" i="3"/>
  <c r="K23291" i="3"/>
  <c r="K23292" i="3"/>
  <c r="K23293" i="3"/>
  <c r="K23294" i="3"/>
  <c r="K23295" i="3"/>
  <c r="K23296" i="3"/>
  <c r="K23297" i="3"/>
  <c r="K23298" i="3"/>
  <c r="K23299" i="3"/>
  <c r="K23300" i="3"/>
  <c r="K23301" i="3"/>
  <c r="K23302" i="3"/>
  <c r="K23303" i="3"/>
  <c r="K23304" i="3"/>
  <c r="K23305" i="3"/>
  <c r="K23306" i="3"/>
  <c r="K23307" i="3"/>
  <c r="K23308" i="3"/>
  <c r="K23309" i="3"/>
  <c r="K23310" i="3"/>
  <c r="K23311" i="3"/>
  <c r="K23312" i="3"/>
  <c r="K23313" i="3"/>
  <c r="K23314" i="3"/>
  <c r="K23315" i="3"/>
  <c r="K23316" i="3"/>
  <c r="K23317" i="3"/>
  <c r="K23318" i="3"/>
  <c r="K23319" i="3"/>
  <c r="K23320" i="3"/>
  <c r="K23321" i="3"/>
  <c r="K23322" i="3"/>
  <c r="K23323" i="3"/>
  <c r="K23324" i="3"/>
  <c r="K23325" i="3"/>
  <c r="K23326" i="3"/>
  <c r="K23327" i="3"/>
  <c r="K23328" i="3"/>
  <c r="K23329" i="3"/>
  <c r="K23330" i="3"/>
  <c r="K23331" i="3"/>
  <c r="K23332" i="3"/>
  <c r="K23333" i="3"/>
  <c r="K23334" i="3"/>
  <c r="K23335" i="3"/>
  <c r="K23336" i="3"/>
  <c r="K23337" i="3"/>
  <c r="K23338" i="3"/>
  <c r="K23339" i="3"/>
  <c r="K23340" i="3"/>
  <c r="K23341" i="3"/>
  <c r="K23342" i="3"/>
  <c r="K23343" i="3"/>
  <c r="K23344" i="3"/>
  <c r="K23345" i="3"/>
  <c r="K23346" i="3"/>
  <c r="K23347" i="3"/>
  <c r="K23348" i="3"/>
  <c r="K23349" i="3"/>
  <c r="K23350" i="3"/>
  <c r="K23351" i="3"/>
  <c r="K23352" i="3"/>
  <c r="K23353" i="3"/>
  <c r="K23354" i="3"/>
  <c r="K23355" i="3"/>
  <c r="K23356" i="3"/>
  <c r="K23357" i="3"/>
  <c r="K23358" i="3"/>
  <c r="K23359" i="3"/>
  <c r="K23360" i="3"/>
  <c r="K23361" i="3"/>
  <c r="K23362" i="3"/>
  <c r="K23363" i="3"/>
  <c r="K23364" i="3"/>
  <c r="K23365" i="3"/>
  <c r="K23366" i="3"/>
  <c r="K23367" i="3"/>
  <c r="K23368" i="3"/>
  <c r="K23369" i="3"/>
  <c r="K23370" i="3"/>
  <c r="K23371" i="3"/>
  <c r="K23372" i="3"/>
  <c r="K23373" i="3"/>
  <c r="K23374" i="3"/>
  <c r="K23375" i="3"/>
  <c r="K23376" i="3"/>
  <c r="K23377" i="3"/>
  <c r="K23378" i="3"/>
  <c r="K23379" i="3"/>
  <c r="K23380" i="3"/>
  <c r="K23381" i="3"/>
  <c r="K23382" i="3"/>
  <c r="K23383" i="3"/>
  <c r="K23384" i="3"/>
  <c r="K23385" i="3"/>
  <c r="K23386" i="3"/>
  <c r="K23387" i="3"/>
  <c r="K23388" i="3"/>
  <c r="K23389" i="3"/>
  <c r="K23390" i="3"/>
  <c r="K23391" i="3"/>
  <c r="K23392" i="3"/>
  <c r="K23393" i="3"/>
  <c r="K23394" i="3"/>
  <c r="K23395" i="3"/>
  <c r="K23396" i="3"/>
  <c r="K23397" i="3"/>
  <c r="K23398" i="3"/>
  <c r="K23399" i="3"/>
  <c r="K23400" i="3"/>
  <c r="K23401" i="3"/>
  <c r="K23402" i="3"/>
  <c r="K23403" i="3"/>
  <c r="K23404" i="3"/>
  <c r="K23405" i="3"/>
  <c r="K23406" i="3"/>
  <c r="K23407" i="3"/>
  <c r="K23408" i="3"/>
  <c r="K23409" i="3"/>
  <c r="K23410" i="3"/>
  <c r="K23411" i="3"/>
  <c r="K23412" i="3"/>
  <c r="K23413" i="3"/>
  <c r="K23414" i="3"/>
  <c r="K23415" i="3"/>
  <c r="K23416" i="3"/>
  <c r="K23417" i="3"/>
  <c r="K23418" i="3"/>
  <c r="K23419" i="3"/>
  <c r="K23420" i="3"/>
  <c r="K23421" i="3"/>
  <c r="K23422" i="3"/>
  <c r="K23423" i="3"/>
  <c r="K23424" i="3"/>
  <c r="K23425" i="3"/>
  <c r="K23426" i="3"/>
  <c r="K23427" i="3"/>
  <c r="K23428" i="3"/>
  <c r="K23429" i="3"/>
  <c r="K23430" i="3"/>
  <c r="K23431" i="3"/>
  <c r="K23432" i="3"/>
  <c r="K23433" i="3"/>
  <c r="K23434" i="3"/>
  <c r="K23435" i="3"/>
  <c r="K23436" i="3"/>
  <c r="K23437" i="3"/>
  <c r="K23438" i="3"/>
  <c r="K23439" i="3"/>
  <c r="K23440" i="3"/>
  <c r="K23441" i="3"/>
  <c r="K23442" i="3"/>
  <c r="K23443" i="3"/>
  <c r="K23444" i="3"/>
  <c r="K23445" i="3"/>
  <c r="K23446" i="3"/>
  <c r="K23447" i="3"/>
  <c r="K23448" i="3"/>
  <c r="K23449" i="3"/>
  <c r="K23450" i="3"/>
  <c r="K23451" i="3"/>
  <c r="K23452" i="3"/>
  <c r="K23453" i="3"/>
  <c r="K23454" i="3"/>
  <c r="K23455" i="3"/>
  <c r="K23456" i="3"/>
  <c r="K23457" i="3"/>
  <c r="K23458" i="3"/>
  <c r="K23459" i="3"/>
  <c r="K23460" i="3"/>
  <c r="K23461" i="3"/>
  <c r="K23462" i="3"/>
  <c r="K23463" i="3"/>
  <c r="K23464" i="3"/>
  <c r="K23465" i="3"/>
  <c r="K23466" i="3"/>
  <c r="K23467" i="3"/>
  <c r="K23468" i="3"/>
  <c r="K23469" i="3"/>
  <c r="K23470" i="3"/>
  <c r="K23471" i="3"/>
  <c r="K23472" i="3"/>
  <c r="K23473" i="3"/>
  <c r="K23474" i="3"/>
  <c r="K23475" i="3"/>
  <c r="K23476" i="3"/>
  <c r="K23477" i="3"/>
  <c r="K23478" i="3"/>
  <c r="K23479" i="3"/>
  <c r="K23480" i="3"/>
  <c r="K23481" i="3"/>
  <c r="K23482" i="3"/>
  <c r="K23483" i="3"/>
  <c r="K23484" i="3"/>
  <c r="K23485" i="3"/>
  <c r="K23486" i="3"/>
  <c r="K23487" i="3"/>
  <c r="K23488" i="3"/>
  <c r="K23489" i="3"/>
  <c r="K23490" i="3"/>
  <c r="K23491" i="3"/>
  <c r="K23492" i="3"/>
  <c r="K23493" i="3"/>
  <c r="K23494" i="3"/>
  <c r="K23495" i="3"/>
  <c r="K23496" i="3"/>
  <c r="K23497" i="3"/>
  <c r="K23498" i="3"/>
  <c r="K23499" i="3"/>
  <c r="K23500" i="3"/>
  <c r="K23501" i="3"/>
  <c r="K23502" i="3"/>
  <c r="K23503" i="3"/>
  <c r="K23504" i="3"/>
  <c r="K23505" i="3"/>
  <c r="K23506" i="3"/>
  <c r="K23507" i="3"/>
  <c r="K23508" i="3"/>
  <c r="K23509" i="3"/>
  <c r="K23510" i="3"/>
  <c r="K23511" i="3"/>
  <c r="K23512" i="3"/>
  <c r="K23513" i="3"/>
  <c r="K23514" i="3"/>
  <c r="K23515" i="3"/>
  <c r="K23516" i="3"/>
  <c r="K23517" i="3"/>
  <c r="K23518" i="3"/>
  <c r="K23519" i="3"/>
  <c r="K23520" i="3"/>
  <c r="K23521" i="3"/>
  <c r="K23522" i="3"/>
  <c r="K23523" i="3"/>
  <c r="K23524" i="3"/>
  <c r="K23525" i="3"/>
  <c r="K23526" i="3"/>
  <c r="K23527" i="3"/>
  <c r="K23528" i="3"/>
  <c r="K23529" i="3"/>
  <c r="K23530" i="3"/>
  <c r="K23531" i="3"/>
  <c r="K23532" i="3"/>
  <c r="K23533" i="3"/>
  <c r="K23534" i="3"/>
  <c r="K23535" i="3"/>
  <c r="K23536" i="3"/>
  <c r="K23537" i="3"/>
  <c r="K23538" i="3"/>
  <c r="K23539" i="3"/>
  <c r="K23540" i="3"/>
  <c r="K23541" i="3"/>
  <c r="K23542" i="3"/>
  <c r="K23543" i="3"/>
  <c r="K23544" i="3"/>
  <c r="K23545" i="3"/>
  <c r="K23546" i="3"/>
  <c r="K23547" i="3"/>
  <c r="K23548" i="3"/>
  <c r="K23549" i="3"/>
  <c r="K23550" i="3"/>
  <c r="K23551" i="3"/>
  <c r="K23552" i="3"/>
  <c r="K23553" i="3"/>
  <c r="K23554" i="3"/>
  <c r="K23555" i="3"/>
  <c r="K23556" i="3"/>
  <c r="K23557" i="3"/>
  <c r="K23558" i="3"/>
  <c r="K23559" i="3"/>
  <c r="K23560" i="3"/>
  <c r="K23561" i="3"/>
  <c r="K23562" i="3"/>
  <c r="K23563" i="3"/>
  <c r="K23564" i="3"/>
  <c r="K23565" i="3"/>
  <c r="K23566" i="3"/>
  <c r="K23567" i="3"/>
  <c r="K23568" i="3"/>
  <c r="K23569" i="3"/>
  <c r="K23570" i="3"/>
  <c r="K23571" i="3"/>
  <c r="K23572" i="3"/>
  <c r="K23573" i="3"/>
  <c r="K23574" i="3"/>
  <c r="K23575" i="3"/>
  <c r="K23576" i="3"/>
  <c r="K23577" i="3"/>
  <c r="K23578" i="3"/>
  <c r="K23579" i="3"/>
  <c r="K23580" i="3"/>
  <c r="K23581" i="3"/>
  <c r="K23582" i="3"/>
  <c r="K23583" i="3"/>
  <c r="K23584" i="3"/>
  <c r="K23585" i="3"/>
  <c r="K23586" i="3"/>
  <c r="K23587" i="3"/>
  <c r="K23588" i="3"/>
  <c r="K23589" i="3"/>
  <c r="K23590" i="3"/>
  <c r="K23591" i="3"/>
  <c r="K23592" i="3"/>
  <c r="K23593" i="3"/>
  <c r="K23594" i="3"/>
  <c r="K23595" i="3"/>
  <c r="K23596" i="3"/>
  <c r="K23597" i="3"/>
  <c r="K23598" i="3"/>
  <c r="K23599" i="3"/>
  <c r="K23600" i="3"/>
  <c r="K23601" i="3"/>
  <c r="K23602" i="3"/>
  <c r="K23603" i="3"/>
  <c r="K23604" i="3"/>
  <c r="K23605" i="3"/>
  <c r="K23606" i="3"/>
  <c r="K23607" i="3"/>
  <c r="K23608" i="3"/>
  <c r="K23609" i="3"/>
  <c r="K23610" i="3"/>
  <c r="K23611" i="3"/>
  <c r="K23612" i="3"/>
  <c r="K23613" i="3"/>
  <c r="K23614" i="3"/>
  <c r="K23615" i="3"/>
  <c r="K23616" i="3"/>
  <c r="K23617" i="3"/>
  <c r="K23618" i="3"/>
  <c r="K23619" i="3"/>
  <c r="K23620" i="3"/>
  <c r="K23621" i="3"/>
  <c r="K23622" i="3"/>
  <c r="K23623" i="3"/>
  <c r="K23624" i="3"/>
  <c r="K23625" i="3"/>
  <c r="K23626" i="3"/>
  <c r="K23627" i="3"/>
  <c r="K23628" i="3"/>
  <c r="K23629" i="3"/>
  <c r="K23630" i="3"/>
  <c r="K23631" i="3"/>
  <c r="K23632" i="3"/>
  <c r="K23633" i="3"/>
  <c r="K23634" i="3"/>
  <c r="K23635" i="3"/>
  <c r="K23636" i="3"/>
  <c r="K23637" i="3"/>
  <c r="K23638" i="3"/>
  <c r="K23639" i="3"/>
  <c r="K23640" i="3"/>
  <c r="K23641" i="3"/>
  <c r="K23642" i="3"/>
  <c r="K23643" i="3"/>
  <c r="K23644" i="3"/>
  <c r="K23645" i="3"/>
  <c r="K23646" i="3"/>
  <c r="K23647" i="3"/>
  <c r="K23648" i="3"/>
  <c r="K23649" i="3"/>
  <c r="K23650" i="3"/>
  <c r="K23651" i="3"/>
  <c r="K23652" i="3"/>
  <c r="K23653" i="3"/>
  <c r="K23654" i="3"/>
  <c r="K23655" i="3"/>
  <c r="K23656" i="3"/>
  <c r="K23657" i="3"/>
  <c r="K23658" i="3"/>
  <c r="K23659" i="3"/>
  <c r="K23660" i="3"/>
  <c r="K23661" i="3"/>
  <c r="K23662" i="3"/>
  <c r="K23663" i="3"/>
  <c r="K23664" i="3"/>
  <c r="K23665" i="3"/>
  <c r="K23666" i="3"/>
  <c r="K23667" i="3"/>
  <c r="K23668" i="3"/>
  <c r="K23669" i="3"/>
  <c r="K23670" i="3"/>
  <c r="K23671" i="3"/>
  <c r="K23672" i="3"/>
  <c r="K23673" i="3"/>
  <c r="K23674" i="3"/>
  <c r="K23675" i="3"/>
  <c r="K23676" i="3"/>
  <c r="K23677" i="3"/>
  <c r="K23678" i="3"/>
  <c r="K23679" i="3"/>
  <c r="K23680" i="3"/>
  <c r="K23681" i="3"/>
  <c r="K23682" i="3"/>
  <c r="K23683" i="3"/>
  <c r="K23684" i="3"/>
  <c r="K23685" i="3"/>
  <c r="K23686" i="3"/>
  <c r="K23687" i="3"/>
  <c r="K23688" i="3"/>
  <c r="K23689" i="3"/>
  <c r="K23690" i="3"/>
  <c r="K23691" i="3"/>
  <c r="K23692" i="3"/>
  <c r="K23693" i="3"/>
  <c r="K23694" i="3"/>
  <c r="K23695" i="3"/>
  <c r="K23696" i="3"/>
  <c r="K23697" i="3"/>
  <c r="K23698" i="3"/>
  <c r="K23699" i="3"/>
  <c r="K23700" i="3"/>
  <c r="K23701" i="3"/>
  <c r="K23702" i="3"/>
  <c r="K23703" i="3"/>
  <c r="K23704" i="3"/>
  <c r="K23705" i="3"/>
  <c r="K23706" i="3"/>
  <c r="K23707" i="3"/>
  <c r="K23708" i="3"/>
  <c r="K23709" i="3"/>
  <c r="K23710" i="3"/>
  <c r="K23711" i="3"/>
  <c r="K23712" i="3"/>
  <c r="K23713" i="3"/>
  <c r="K23714" i="3"/>
  <c r="K23715" i="3"/>
  <c r="K23716" i="3"/>
  <c r="K23717" i="3"/>
  <c r="K23718" i="3"/>
  <c r="K23719" i="3"/>
  <c r="K23720" i="3"/>
  <c r="K23721" i="3"/>
  <c r="K23722" i="3"/>
  <c r="K23723" i="3"/>
  <c r="K23724" i="3"/>
  <c r="K23725" i="3"/>
  <c r="K23726" i="3"/>
  <c r="K23727" i="3"/>
  <c r="K23728" i="3"/>
  <c r="K23729" i="3"/>
  <c r="K23730" i="3"/>
  <c r="K23731" i="3"/>
  <c r="K23732" i="3"/>
  <c r="K23733" i="3"/>
  <c r="K23734" i="3"/>
  <c r="K23735" i="3"/>
  <c r="K23736" i="3"/>
  <c r="K23737" i="3"/>
  <c r="K23738" i="3"/>
  <c r="K23739" i="3"/>
  <c r="K23740" i="3"/>
  <c r="K23741" i="3"/>
  <c r="K23742" i="3"/>
  <c r="K23743" i="3"/>
  <c r="K23744" i="3"/>
  <c r="K23745" i="3"/>
  <c r="K23746" i="3"/>
  <c r="K23747" i="3"/>
  <c r="K23748" i="3"/>
  <c r="K23749" i="3"/>
  <c r="K23750" i="3"/>
  <c r="K23751" i="3"/>
  <c r="K23752" i="3"/>
  <c r="K23753" i="3"/>
  <c r="K23754" i="3"/>
  <c r="K23755" i="3"/>
  <c r="K23756" i="3"/>
  <c r="K23757" i="3"/>
  <c r="K23758" i="3"/>
  <c r="K23759" i="3"/>
  <c r="K23760" i="3"/>
  <c r="K23761" i="3"/>
  <c r="K23762" i="3"/>
  <c r="K23763" i="3"/>
  <c r="K23764" i="3"/>
  <c r="K23765" i="3"/>
  <c r="K23766" i="3"/>
  <c r="K23767" i="3"/>
  <c r="K23768" i="3"/>
  <c r="K23769" i="3"/>
  <c r="K23770" i="3"/>
  <c r="K23771" i="3"/>
  <c r="K23772" i="3"/>
  <c r="K23773" i="3"/>
  <c r="K23774" i="3"/>
  <c r="K23775" i="3"/>
  <c r="K23776" i="3"/>
  <c r="K23777" i="3"/>
  <c r="K23778" i="3"/>
  <c r="K23779" i="3"/>
  <c r="K23780" i="3"/>
  <c r="K23781" i="3"/>
  <c r="K23782" i="3"/>
  <c r="K23783" i="3"/>
  <c r="K23784" i="3"/>
  <c r="K23785" i="3"/>
  <c r="K23786" i="3"/>
  <c r="K23787" i="3"/>
  <c r="K23788" i="3"/>
  <c r="K23789" i="3"/>
  <c r="K23790" i="3"/>
  <c r="K23791" i="3"/>
  <c r="K23792" i="3"/>
  <c r="K23793" i="3"/>
  <c r="K23794" i="3"/>
  <c r="K23795" i="3"/>
  <c r="K23796" i="3"/>
  <c r="K23797" i="3"/>
  <c r="K23798" i="3"/>
  <c r="K23799" i="3"/>
  <c r="K23800" i="3"/>
  <c r="K23801" i="3"/>
  <c r="K23802" i="3"/>
  <c r="K23803" i="3"/>
  <c r="K23804" i="3"/>
  <c r="K23805" i="3"/>
  <c r="K23806" i="3"/>
  <c r="K23807" i="3"/>
  <c r="K23808" i="3"/>
  <c r="K23809" i="3"/>
  <c r="K23810" i="3"/>
  <c r="K23811" i="3"/>
  <c r="K23812" i="3"/>
  <c r="K23813" i="3"/>
  <c r="K23814" i="3"/>
  <c r="K23815" i="3"/>
  <c r="K23816" i="3"/>
  <c r="K23817" i="3"/>
  <c r="K23818" i="3"/>
  <c r="K23819" i="3"/>
  <c r="K23820" i="3"/>
  <c r="K23821" i="3"/>
  <c r="K23822" i="3"/>
  <c r="K23823" i="3"/>
  <c r="K23824" i="3"/>
  <c r="K23825" i="3"/>
  <c r="K23826" i="3"/>
  <c r="K23827" i="3"/>
  <c r="K23828" i="3"/>
  <c r="K23829" i="3"/>
  <c r="K23830" i="3"/>
  <c r="K23831" i="3"/>
  <c r="K23832" i="3"/>
  <c r="K23833" i="3"/>
  <c r="K23834" i="3"/>
  <c r="K23835" i="3"/>
  <c r="K23836" i="3"/>
  <c r="K23837" i="3"/>
  <c r="K23838" i="3"/>
  <c r="K23839" i="3"/>
  <c r="K23840" i="3"/>
  <c r="K23841" i="3"/>
  <c r="K23842" i="3"/>
  <c r="K23843" i="3"/>
  <c r="K23844" i="3"/>
  <c r="K23845" i="3"/>
  <c r="K23846" i="3"/>
  <c r="K23847" i="3"/>
  <c r="K23848" i="3"/>
  <c r="K23849" i="3"/>
  <c r="K23850" i="3"/>
  <c r="K23851" i="3"/>
  <c r="K23852" i="3"/>
  <c r="K23853" i="3"/>
  <c r="K23854" i="3"/>
  <c r="K23855" i="3"/>
  <c r="K23856" i="3"/>
  <c r="K23857" i="3"/>
  <c r="K23858" i="3"/>
  <c r="K23859" i="3"/>
  <c r="K23860" i="3"/>
  <c r="K23861" i="3"/>
  <c r="K23862" i="3"/>
  <c r="K23863" i="3"/>
  <c r="K23864" i="3"/>
  <c r="K23865" i="3"/>
  <c r="K23866" i="3"/>
  <c r="K23867" i="3"/>
  <c r="K23868" i="3"/>
  <c r="K23869" i="3"/>
  <c r="K23870" i="3"/>
  <c r="K23871" i="3"/>
  <c r="K23872" i="3"/>
  <c r="K23873" i="3"/>
  <c r="K23874" i="3"/>
  <c r="K23875" i="3"/>
  <c r="K23876" i="3"/>
  <c r="K23877" i="3"/>
  <c r="K23878" i="3"/>
  <c r="K23879" i="3"/>
  <c r="K23880" i="3"/>
  <c r="K23881" i="3"/>
  <c r="K23882" i="3"/>
  <c r="K23883" i="3"/>
  <c r="K23884" i="3"/>
  <c r="K23885" i="3"/>
  <c r="K23886" i="3"/>
  <c r="K23887" i="3"/>
  <c r="K23888" i="3"/>
  <c r="K23889" i="3"/>
  <c r="K23890" i="3"/>
  <c r="K23891" i="3"/>
  <c r="K23892" i="3"/>
  <c r="K23893" i="3"/>
  <c r="K23894" i="3"/>
  <c r="K23895" i="3"/>
  <c r="K23896" i="3"/>
  <c r="K23897" i="3"/>
  <c r="K23898" i="3"/>
  <c r="K23899" i="3"/>
  <c r="K23900" i="3"/>
  <c r="K23901" i="3"/>
  <c r="K23902" i="3"/>
  <c r="K23903" i="3"/>
  <c r="K23904" i="3"/>
  <c r="K23905" i="3"/>
  <c r="K23906" i="3"/>
  <c r="K23907" i="3"/>
  <c r="K23908" i="3"/>
  <c r="K23909" i="3"/>
  <c r="K23910" i="3"/>
  <c r="K23911" i="3"/>
  <c r="K23912" i="3"/>
  <c r="K23913" i="3"/>
  <c r="K23914" i="3"/>
  <c r="K23915" i="3"/>
  <c r="K23916" i="3"/>
  <c r="K23917" i="3"/>
  <c r="K23918" i="3"/>
  <c r="K23919" i="3"/>
  <c r="K23920" i="3"/>
  <c r="K23921" i="3"/>
  <c r="K23922" i="3"/>
  <c r="K23923" i="3"/>
  <c r="K23924" i="3"/>
  <c r="K23925" i="3"/>
  <c r="K23926" i="3"/>
  <c r="K23927" i="3"/>
  <c r="K23928" i="3"/>
  <c r="K23929" i="3"/>
  <c r="K23930" i="3"/>
  <c r="K23931" i="3"/>
  <c r="K23932" i="3"/>
  <c r="K23933" i="3"/>
  <c r="K23934" i="3"/>
  <c r="K23935" i="3"/>
  <c r="K23936" i="3"/>
  <c r="K23937" i="3"/>
  <c r="K23938" i="3"/>
  <c r="K23939" i="3"/>
  <c r="K23940" i="3"/>
  <c r="K23941" i="3"/>
  <c r="K23942" i="3"/>
  <c r="K23943" i="3"/>
  <c r="K23944" i="3"/>
  <c r="K23945" i="3"/>
  <c r="K23946" i="3"/>
  <c r="K23947" i="3"/>
  <c r="K23948" i="3"/>
  <c r="K23949" i="3"/>
  <c r="K23950" i="3"/>
  <c r="K23951" i="3"/>
  <c r="K23952" i="3"/>
  <c r="K23953" i="3"/>
  <c r="K23954" i="3"/>
  <c r="K23955" i="3"/>
  <c r="K23956" i="3"/>
  <c r="K23957" i="3"/>
  <c r="K23958" i="3"/>
  <c r="K23959" i="3"/>
  <c r="K23960" i="3"/>
  <c r="K23961" i="3"/>
  <c r="K23962" i="3"/>
  <c r="K23963" i="3"/>
  <c r="K23964" i="3"/>
  <c r="K23965" i="3"/>
  <c r="K23966" i="3"/>
  <c r="K23967" i="3"/>
  <c r="K23968" i="3"/>
  <c r="K23969" i="3"/>
  <c r="K23970" i="3"/>
  <c r="K23971" i="3"/>
  <c r="K23972" i="3"/>
  <c r="K23973" i="3"/>
  <c r="K23974" i="3"/>
  <c r="K23975" i="3"/>
  <c r="K23976" i="3"/>
  <c r="K23977" i="3"/>
  <c r="K23978" i="3"/>
  <c r="K23979" i="3"/>
  <c r="K23980" i="3"/>
  <c r="K23981" i="3"/>
  <c r="K23982" i="3"/>
  <c r="K23983" i="3"/>
  <c r="K23984" i="3"/>
  <c r="K23985" i="3"/>
  <c r="K23986" i="3"/>
  <c r="K23987" i="3"/>
  <c r="K23988" i="3"/>
  <c r="K23989" i="3"/>
  <c r="K23990" i="3"/>
  <c r="K23991" i="3"/>
  <c r="K23992" i="3"/>
  <c r="K23993" i="3"/>
  <c r="K23994" i="3"/>
  <c r="K23995" i="3"/>
  <c r="K23996" i="3"/>
  <c r="K23997" i="3"/>
  <c r="K23998" i="3"/>
  <c r="K23999" i="3"/>
  <c r="K24000" i="3"/>
  <c r="K24001" i="3"/>
  <c r="K24002" i="3"/>
  <c r="K24003" i="3"/>
  <c r="K24004" i="3"/>
  <c r="K24005" i="3"/>
  <c r="K24006" i="3"/>
  <c r="K24007" i="3"/>
  <c r="K24008" i="3"/>
  <c r="K24009" i="3"/>
  <c r="K24010" i="3"/>
  <c r="K24011" i="3"/>
  <c r="K24012" i="3"/>
  <c r="K24013" i="3"/>
  <c r="K24014" i="3"/>
  <c r="K24015" i="3"/>
  <c r="K24016" i="3"/>
  <c r="K24017" i="3"/>
  <c r="K24018" i="3"/>
  <c r="K24019" i="3"/>
  <c r="K24020" i="3"/>
  <c r="K24021" i="3"/>
  <c r="K24022" i="3"/>
  <c r="K24023" i="3"/>
  <c r="K24024" i="3"/>
  <c r="K24025" i="3"/>
  <c r="K24026" i="3"/>
  <c r="K24027" i="3"/>
  <c r="K24028" i="3"/>
  <c r="K24029" i="3"/>
  <c r="K24030" i="3"/>
  <c r="K24031" i="3"/>
  <c r="K24032" i="3"/>
  <c r="K24033" i="3"/>
  <c r="K24034" i="3"/>
  <c r="K24035" i="3"/>
  <c r="K24036" i="3"/>
  <c r="K24037" i="3"/>
  <c r="K24038" i="3"/>
  <c r="K24039" i="3"/>
  <c r="K24040" i="3"/>
  <c r="K24041" i="3"/>
  <c r="K24042" i="3"/>
  <c r="K24043" i="3"/>
  <c r="K24044" i="3"/>
  <c r="K24045" i="3"/>
  <c r="K24046" i="3"/>
  <c r="K24047" i="3"/>
  <c r="K24048" i="3"/>
  <c r="K24049" i="3"/>
  <c r="K24050" i="3"/>
  <c r="K24051" i="3"/>
  <c r="K24052" i="3"/>
  <c r="K24053" i="3"/>
  <c r="K24054" i="3"/>
  <c r="K24055" i="3"/>
  <c r="K24056" i="3"/>
  <c r="K24057" i="3"/>
  <c r="K24058" i="3"/>
  <c r="K24059" i="3"/>
  <c r="K24060" i="3"/>
  <c r="K24061" i="3"/>
  <c r="K24062" i="3"/>
  <c r="K24063" i="3"/>
  <c r="K24064" i="3"/>
  <c r="K24065" i="3"/>
  <c r="K24066" i="3"/>
  <c r="K24067" i="3"/>
  <c r="K24068" i="3"/>
  <c r="K24069" i="3"/>
  <c r="K24070" i="3"/>
  <c r="K24071" i="3"/>
  <c r="K24072" i="3"/>
  <c r="K24073" i="3"/>
  <c r="K24074" i="3"/>
  <c r="K24075" i="3"/>
  <c r="K24076" i="3"/>
  <c r="K24077" i="3"/>
  <c r="K24078" i="3"/>
  <c r="K24079" i="3"/>
  <c r="K24080" i="3"/>
  <c r="K24081" i="3"/>
  <c r="K24082" i="3"/>
  <c r="K24083" i="3"/>
  <c r="K24084" i="3"/>
  <c r="K24085" i="3"/>
  <c r="K24086" i="3"/>
  <c r="K24087" i="3"/>
  <c r="K24088" i="3"/>
  <c r="K24089" i="3"/>
  <c r="K24090" i="3"/>
  <c r="K24091" i="3"/>
  <c r="K24092" i="3"/>
  <c r="K24093" i="3"/>
  <c r="K24094" i="3"/>
  <c r="K24095" i="3"/>
  <c r="K24096" i="3"/>
  <c r="K24097" i="3"/>
  <c r="K24098" i="3"/>
  <c r="K24099" i="3"/>
  <c r="K24100" i="3"/>
  <c r="K24101" i="3"/>
  <c r="K24102" i="3"/>
  <c r="K24103" i="3"/>
  <c r="K24104" i="3"/>
  <c r="K24105" i="3"/>
  <c r="K24106" i="3"/>
  <c r="K24107" i="3"/>
  <c r="K24108" i="3"/>
  <c r="K24109" i="3"/>
  <c r="K24110" i="3"/>
  <c r="K24111" i="3"/>
  <c r="K24112" i="3"/>
  <c r="K24113" i="3"/>
  <c r="K24114" i="3"/>
  <c r="K24115" i="3"/>
  <c r="K24116" i="3"/>
  <c r="K24117" i="3"/>
  <c r="K24118" i="3"/>
  <c r="K24119" i="3"/>
  <c r="K24120" i="3"/>
  <c r="K24121" i="3"/>
  <c r="K24122" i="3"/>
  <c r="K24123" i="3"/>
  <c r="K24124" i="3"/>
  <c r="K24125" i="3"/>
  <c r="K24126" i="3"/>
  <c r="K24127" i="3"/>
  <c r="K24128" i="3"/>
  <c r="K24129" i="3"/>
  <c r="K24130" i="3"/>
  <c r="K24131" i="3"/>
  <c r="K24132" i="3"/>
  <c r="K24133" i="3"/>
  <c r="K24134" i="3"/>
  <c r="K24135" i="3"/>
  <c r="K24136" i="3"/>
  <c r="K24137" i="3"/>
  <c r="K24138" i="3"/>
  <c r="K24139" i="3"/>
  <c r="K24140" i="3"/>
  <c r="K24141" i="3"/>
  <c r="K24142" i="3"/>
  <c r="K24143" i="3"/>
  <c r="K24144" i="3"/>
  <c r="K24145" i="3"/>
  <c r="K24146" i="3"/>
  <c r="K24147" i="3"/>
  <c r="K24148" i="3"/>
  <c r="K24149" i="3"/>
  <c r="K24150" i="3"/>
  <c r="K24151" i="3"/>
  <c r="K24152" i="3"/>
  <c r="K24153" i="3"/>
  <c r="K24154" i="3"/>
  <c r="K24155" i="3"/>
  <c r="K24156" i="3"/>
  <c r="K24157" i="3"/>
  <c r="K24158" i="3"/>
  <c r="K24159" i="3"/>
  <c r="K24160" i="3"/>
  <c r="K24161" i="3"/>
  <c r="K24162" i="3"/>
  <c r="K24163" i="3"/>
  <c r="K24164" i="3"/>
  <c r="K24165" i="3"/>
  <c r="K24166" i="3"/>
  <c r="K24167" i="3"/>
  <c r="K24168" i="3"/>
  <c r="K24169" i="3"/>
  <c r="K24170" i="3"/>
  <c r="K24171" i="3"/>
  <c r="K24172" i="3"/>
  <c r="K24173" i="3"/>
  <c r="K24174" i="3"/>
  <c r="K24175" i="3"/>
  <c r="K24176" i="3"/>
  <c r="K24177" i="3"/>
  <c r="K24178" i="3"/>
  <c r="K24179" i="3"/>
  <c r="K24180" i="3"/>
  <c r="K24181" i="3"/>
  <c r="K24182" i="3"/>
  <c r="K24183" i="3"/>
  <c r="K24184" i="3"/>
  <c r="K24185" i="3"/>
  <c r="K24186" i="3"/>
  <c r="K24187" i="3"/>
  <c r="K24188" i="3"/>
  <c r="K24189" i="3"/>
  <c r="K24190" i="3"/>
  <c r="K24191" i="3"/>
  <c r="K24192" i="3"/>
  <c r="K24193" i="3"/>
  <c r="K24194" i="3"/>
  <c r="K24195" i="3"/>
  <c r="K24196" i="3"/>
  <c r="K24197" i="3"/>
  <c r="K24198" i="3"/>
  <c r="K24199" i="3"/>
  <c r="K24200" i="3"/>
  <c r="K24201" i="3"/>
  <c r="K24202" i="3"/>
  <c r="K24203" i="3"/>
  <c r="K24204" i="3"/>
  <c r="K24205" i="3"/>
  <c r="K24206" i="3"/>
  <c r="K24207" i="3"/>
  <c r="K24208" i="3"/>
  <c r="K24209" i="3"/>
  <c r="K24210" i="3"/>
  <c r="K24211" i="3"/>
  <c r="K24212" i="3"/>
  <c r="K24213" i="3"/>
  <c r="K24214" i="3"/>
  <c r="K24215" i="3"/>
  <c r="K24216" i="3"/>
  <c r="K24217" i="3"/>
  <c r="K24218" i="3"/>
  <c r="K24219" i="3"/>
  <c r="K24220" i="3"/>
  <c r="K24221" i="3"/>
  <c r="K24222" i="3"/>
  <c r="K24223" i="3"/>
  <c r="K24224" i="3"/>
  <c r="K24225" i="3"/>
  <c r="K24226" i="3"/>
  <c r="K24227" i="3"/>
  <c r="K24228" i="3"/>
  <c r="K24229" i="3"/>
  <c r="K24230" i="3"/>
  <c r="K24231" i="3"/>
  <c r="K24232" i="3"/>
  <c r="K24233" i="3"/>
  <c r="K24234" i="3"/>
  <c r="K24235" i="3"/>
  <c r="K24236" i="3"/>
  <c r="K24237" i="3"/>
  <c r="K24238" i="3"/>
  <c r="K24239" i="3"/>
  <c r="K24240" i="3"/>
  <c r="K24241" i="3"/>
  <c r="K24242" i="3"/>
  <c r="K24243" i="3"/>
  <c r="K24244" i="3"/>
  <c r="K24245" i="3"/>
  <c r="K24246" i="3"/>
  <c r="K24247" i="3"/>
  <c r="K24248" i="3"/>
  <c r="K24249" i="3"/>
  <c r="K24250" i="3"/>
  <c r="K24251" i="3"/>
  <c r="K24252" i="3"/>
  <c r="K24253" i="3"/>
  <c r="K24254" i="3"/>
  <c r="K24255" i="3"/>
  <c r="K24256" i="3"/>
  <c r="K24257" i="3"/>
  <c r="K24258" i="3"/>
  <c r="K24259" i="3"/>
  <c r="K24260" i="3"/>
  <c r="K24261" i="3"/>
  <c r="K24262" i="3"/>
  <c r="K24263" i="3"/>
  <c r="K24264" i="3"/>
  <c r="K24265" i="3"/>
  <c r="K24266" i="3"/>
  <c r="K24267" i="3"/>
  <c r="K24268" i="3"/>
  <c r="K24269" i="3"/>
  <c r="K24270" i="3"/>
  <c r="K24271" i="3"/>
  <c r="K24272" i="3"/>
  <c r="K24273" i="3"/>
  <c r="K24274" i="3"/>
  <c r="K24275" i="3"/>
  <c r="K24276" i="3"/>
  <c r="K24277" i="3"/>
  <c r="K24278" i="3"/>
  <c r="K24279" i="3"/>
  <c r="K24280" i="3"/>
  <c r="K24281" i="3"/>
  <c r="K24282" i="3"/>
  <c r="K24283" i="3"/>
  <c r="K24284" i="3"/>
  <c r="K24285" i="3"/>
  <c r="K24286" i="3"/>
  <c r="K24287" i="3"/>
  <c r="K24288" i="3"/>
  <c r="K24289" i="3"/>
  <c r="K24290" i="3"/>
  <c r="K24291" i="3"/>
  <c r="K24292" i="3"/>
  <c r="K24293" i="3"/>
  <c r="K24294" i="3"/>
  <c r="K24295" i="3"/>
  <c r="K24296" i="3"/>
  <c r="K24297" i="3"/>
  <c r="K24298" i="3"/>
  <c r="K24299" i="3"/>
  <c r="K24300" i="3"/>
  <c r="K24301" i="3"/>
  <c r="K24302" i="3"/>
  <c r="K24303" i="3"/>
  <c r="K24304" i="3"/>
  <c r="K24305" i="3"/>
  <c r="K24306" i="3"/>
  <c r="K24307" i="3"/>
  <c r="K24308" i="3"/>
  <c r="K24309" i="3"/>
  <c r="K24310" i="3"/>
  <c r="K24311" i="3"/>
  <c r="K24312" i="3"/>
  <c r="K24313" i="3"/>
  <c r="K24314" i="3"/>
  <c r="K24315" i="3"/>
  <c r="K24316" i="3"/>
  <c r="K24317" i="3"/>
  <c r="K24318" i="3"/>
  <c r="K24319" i="3"/>
  <c r="K24320" i="3"/>
  <c r="K24321" i="3"/>
  <c r="K24322" i="3"/>
  <c r="K24323" i="3"/>
  <c r="K24324" i="3"/>
  <c r="K24325" i="3"/>
  <c r="K24326" i="3"/>
  <c r="K24327" i="3"/>
  <c r="K24328" i="3"/>
  <c r="K24329" i="3"/>
  <c r="K24330" i="3"/>
  <c r="K24331" i="3"/>
  <c r="K24332" i="3"/>
  <c r="K24333" i="3"/>
  <c r="K24334" i="3"/>
  <c r="K24335" i="3"/>
  <c r="K24336" i="3"/>
  <c r="K24337" i="3"/>
  <c r="K24338" i="3"/>
  <c r="K24339" i="3"/>
  <c r="K24340" i="3"/>
  <c r="K24341" i="3"/>
  <c r="K24342" i="3"/>
  <c r="K24343" i="3"/>
  <c r="K24344" i="3"/>
  <c r="K24345" i="3"/>
  <c r="K24346" i="3"/>
  <c r="K24347" i="3"/>
  <c r="K24348" i="3"/>
  <c r="K24349" i="3"/>
  <c r="K24350" i="3"/>
  <c r="K24351" i="3"/>
  <c r="K24352" i="3"/>
  <c r="K24353" i="3"/>
  <c r="K24354" i="3"/>
  <c r="K24355" i="3"/>
  <c r="K24356" i="3"/>
  <c r="K24357" i="3"/>
  <c r="K24358" i="3"/>
  <c r="K24359" i="3"/>
  <c r="K24360" i="3"/>
  <c r="K24361" i="3"/>
  <c r="K24362" i="3"/>
  <c r="K24363" i="3"/>
  <c r="K24364" i="3"/>
  <c r="K24365" i="3"/>
  <c r="K24366" i="3"/>
  <c r="K24367" i="3"/>
  <c r="K24368" i="3"/>
  <c r="K24369" i="3"/>
  <c r="K24370" i="3"/>
  <c r="K24371" i="3"/>
  <c r="K24372" i="3"/>
  <c r="K24373" i="3"/>
  <c r="K24374" i="3"/>
  <c r="K24375" i="3"/>
  <c r="K24376" i="3"/>
  <c r="K24377" i="3"/>
  <c r="K24378" i="3"/>
  <c r="K24379" i="3"/>
  <c r="K24380" i="3"/>
  <c r="K24381" i="3"/>
  <c r="K24382" i="3"/>
  <c r="K24383" i="3"/>
  <c r="K24384" i="3"/>
  <c r="K24385" i="3"/>
  <c r="K24386" i="3"/>
  <c r="K24387" i="3"/>
  <c r="K24388" i="3"/>
  <c r="K24389" i="3"/>
  <c r="K24390" i="3"/>
  <c r="K24391" i="3"/>
  <c r="K24392" i="3"/>
  <c r="K24393" i="3"/>
  <c r="K24394" i="3"/>
  <c r="K24395" i="3"/>
  <c r="K24396" i="3"/>
  <c r="K24397" i="3"/>
  <c r="K24398" i="3"/>
  <c r="K24399" i="3"/>
  <c r="K24400" i="3"/>
  <c r="K24401" i="3"/>
  <c r="K24402" i="3"/>
  <c r="K24403" i="3"/>
  <c r="K24404" i="3"/>
  <c r="K24405" i="3"/>
  <c r="K24406" i="3"/>
  <c r="K24407" i="3"/>
  <c r="K24408" i="3"/>
  <c r="K24409" i="3"/>
  <c r="K24410" i="3"/>
  <c r="K24411" i="3"/>
  <c r="K24412" i="3"/>
  <c r="K24413" i="3"/>
  <c r="K24414" i="3"/>
  <c r="K24415" i="3"/>
  <c r="K24416" i="3"/>
  <c r="K24417" i="3"/>
  <c r="K24418" i="3"/>
  <c r="K24419" i="3"/>
  <c r="K24420" i="3"/>
  <c r="K24421" i="3"/>
  <c r="K24422" i="3"/>
  <c r="K24423" i="3"/>
  <c r="K24424" i="3"/>
  <c r="K24425" i="3"/>
  <c r="K24426" i="3"/>
  <c r="K24427" i="3"/>
  <c r="K24428" i="3"/>
  <c r="K24429" i="3"/>
  <c r="K24430" i="3"/>
  <c r="K24431" i="3"/>
  <c r="K24432" i="3"/>
  <c r="K24433" i="3"/>
  <c r="K24434" i="3"/>
  <c r="K24435" i="3"/>
  <c r="K24436" i="3"/>
  <c r="K24437" i="3"/>
  <c r="K24438" i="3"/>
  <c r="K24439" i="3"/>
  <c r="K24440" i="3"/>
  <c r="K24441" i="3"/>
  <c r="K24442" i="3"/>
  <c r="K24443" i="3"/>
  <c r="K24444" i="3"/>
  <c r="K24445" i="3"/>
  <c r="K24446" i="3"/>
  <c r="K24447" i="3"/>
  <c r="K24448" i="3"/>
  <c r="K24449" i="3"/>
  <c r="K24450" i="3"/>
  <c r="K24451" i="3"/>
  <c r="K24452" i="3"/>
  <c r="K24453" i="3"/>
  <c r="K24454" i="3"/>
  <c r="K24455" i="3"/>
  <c r="K24456" i="3"/>
  <c r="K24457" i="3"/>
  <c r="K24458" i="3"/>
  <c r="K24459" i="3"/>
  <c r="K24460" i="3"/>
  <c r="K24461" i="3"/>
  <c r="K24462" i="3"/>
  <c r="K24463" i="3"/>
  <c r="K24464" i="3"/>
  <c r="K24465" i="3"/>
  <c r="K24466" i="3"/>
  <c r="K24467" i="3"/>
  <c r="K24468" i="3"/>
  <c r="K24469" i="3"/>
  <c r="K24470" i="3"/>
  <c r="K24471" i="3"/>
  <c r="K24472" i="3"/>
  <c r="K24473" i="3"/>
  <c r="K24474" i="3"/>
  <c r="K24475" i="3"/>
  <c r="K24476" i="3"/>
  <c r="K24477" i="3"/>
  <c r="K24478" i="3"/>
  <c r="K24479" i="3"/>
  <c r="K24480" i="3"/>
  <c r="K24481" i="3"/>
  <c r="K24482" i="3"/>
  <c r="K24483" i="3"/>
  <c r="K24484" i="3"/>
  <c r="K24485" i="3"/>
  <c r="K24486" i="3"/>
  <c r="K24487" i="3"/>
  <c r="K24488" i="3"/>
  <c r="K24489" i="3"/>
  <c r="K24490" i="3"/>
  <c r="K24491" i="3"/>
  <c r="K24492" i="3"/>
  <c r="K24493" i="3"/>
  <c r="K24494" i="3"/>
  <c r="K24495" i="3"/>
  <c r="K24496" i="3"/>
  <c r="K24497" i="3"/>
  <c r="K24498" i="3"/>
  <c r="K24499" i="3"/>
  <c r="K24500" i="3"/>
  <c r="K24501" i="3"/>
  <c r="K24502" i="3"/>
  <c r="K24503" i="3"/>
  <c r="K24504" i="3"/>
  <c r="K24505" i="3"/>
  <c r="K24506" i="3"/>
  <c r="K24507" i="3"/>
  <c r="K24508" i="3"/>
  <c r="K24509" i="3"/>
  <c r="K24510" i="3"/>
  <c r="K24511" i="3"/>
  <c r="K24512" i="3"/>
  <c r="K24513" i="3"/>
  <c r="K24514" i="3"/>
  <c r="K24515" i="3"/>
  <c r="K24516" i="3"/>
  <c r="K24517" i="3"/>
  <c r="K24518" i="3"/>
  <c r="K24519" i="3"/>
  <c r="K24520" i="3"/>
  <c r="K24521" i="3"/>
  <c r="K24522" i="3"/>
  <c r="K24523" i="3"/>
  <c r="K24524" i="3"/>
  <c r="K24525" i="3"/>
  <c r="K24526" i="3"/>
  <c r="K24527" i="3"/>
  <c r="K24528" i="3"/>
  <c r="K24529" i="3"/>
  <c r="K24530" i="3"/>
  <c r="K24531" i="3"/>
  <c r="K24532" i="3"/>
  <c r="K24533" i="3"/>
  <c r="K24534" i="3"/>
  <c r="K24535" i="3"/>
  <c r="K24536" i="3"/>
  <c r="K24537" i="3"/>
  <c r="K24538" i="3"/>
  <c r="K24539" i="3"/>
  <c r="K24540" i="3"/>
  <c r="K24541" i="3"/>
  <c r="K24542" i="3"/>
  <c r="K24543" i="3"/>
  <c r="K24544" i="3"/>
  <c r="K24545" i="3"/>
  <c r="K24546" i="3"/>
  <c r="K24547" i="3"/>
  <c r="K24548" i="3"/>
  <c r="K24549" i="3"/>
  <c r="K24550" i="3"/>
  <c r="K24551" i="3"/>
  <c r="K24552" i="3"/>
  <c r="K24553" i="3"/>
  <c r="K24554" i="3"/>
  <c r="K24555" i="3"/>
  <c r="K24556" i="3"/>
  <c r="K24557" i="3"/>
  <c r="K24558" i="3"/>
  <c r="K24559" i="3"/>
  <c r="K24560" i="3"/>
  <c r="K24561" i="3"/>
  <c r="K24562" i="3"/>
  <c r="K24563" i="3"/>
  <c r="K24564" i="3"/>
  <c r="K24565" i="3"/>
  <c r="K24566" i="3"/>
  <c r="K24567" i="3"/>
  <c r="K24568" i="3"/>
  <c r="K24569" i="3"/>
  <c r="K24570" i="3"/>
  <c r="K24571" i="3"/>
  <c r="K24572" i="3"/>
  <c r="K24573" i="3"/>
  <c r="K24574" i="3"/>
  <c r="K24575" i="3"/>
  <c r="K24576" i="3"/>
  <c r="K24577" i="3"/>
  <c r="K24578" i="3"/>
  <c r="K24579" i="3"/>
  <c r="K24580" i="3"/>
  <c r="K24581" i="3"/>
  <c r="K24582" i="3"/>
  <c r="K24583" i="3"/>
  <c r="K24584" i="3"/>
  <c r="K24585" i="3"/>
  <c r="K24586" i="3"/>
  <c r="K24587" i="3"/>
  <c r="K24588" i="3"/>
  <c r="K24589" i="3"/>
  <c r="K24590" i="3"/>
  <c r="K24591" i="3"/>
  <c r="K24592" i="3"/>
  <c r="K24593" i="3"/>
  <c r="K24594" i="3"/>
  <c r="K24595" i="3"/>
  <c r="K24596" i="3"/>
  <c r="K24597" i="3"/>
  <c r="K24598" i="3"/>
  <c r="K24599" i="3"/>
  <c r="K24600" i="3"/>
  <c r="K24601" i="3"/>
  <c r="K24602" i="3"/>
  <c r="K24603" i="3"/>
  <c r="K24604" i="3"/>
  <c r="K24605" i="3"/>
  <c r="K24606" i="3"/>
  <c r="K24607" i="3"/>
  <c r="K24608" i="3"/>
  <c r="K24609" i="3"/>
  <c r="K24610" i="3"/>
  <c r="K24611" i="3"/>
  <c r="K24612" i="3"/>
  <c r="K24613" i="3"/>
  <c r="K24614" i="3"/>
  <c r="K24615" i="3"/>
  <c r="K24616" i="3"/>
  <c r="K24617" i="3"/>
  <c r="K24618" i="3"/>
  <c r="K24619" i="3"/>
  <c r="K24620" i="3"/>
  <c r="K24621" i="3"/>
  <c r="K24622" i="3"/>
  <c r="K24623" i="3"/>
  <c r="K24624" i="3"/>
  <c r="K24625" i="3"/>
  <c r="K24626" i="3"/>
  <c r="K24627" i="3"/>
  <c r="K24628" i="3"/>
  <c r="K24629" i="3"/>
  <c r="K24630" i="3"/>
  <c r="K24631" i="3"/>
  <c r="K24632" i="3"/>
  <c r="K24633" i="3"/>
  <c r="K24634" i="3"/>
  <c r="K24635" i="3"/>
  <c r="K24636" i="3"/>
  <c r="K24637" i="3"/>
  <c r="K24638" i="3"/>
  <c r="K24639" i="3"/>
  <c r="K24640" i="3"/>
  <c r="K24641" i="3"/>
  <c r="K24642" i="3"/>
  <c r="K24643" i="3"/>
  <c r="K24644" i="3"/>
  <c r="K24645" i="3"/>
  <c r="K24646" i="3"/>
  <c r="K24647" i="3"/>
  <c r="K24648" i="3"/>
  <c r="K24649" i="3"/>
  <c r="K24650" i="3"/>
  <c r="K24651" i="3"/>
  <c r="K24652" i="3"/>
  <c r="K24653" i="3"/>
  <c r="K24654" i="3"/>
  <c r="K24655" i="3"/>
  <c r="K24656" i="3"/>
  <c r="K24657" i="3"/>
  <c r="K24658" i="3"/>
  <c r="K24659" i="3"/>
  <c r="K24660" i="3"/>
  <c r="K24661" i="3"/>
  <c r="K24662" i="3"/>
  <c r="K24663" i="3"/>
  <c r="K24664" i="3"/>
  <c r="K24665" i="3"/>
  <c r="K24666" i="3"/>
  <c r="K24667" i="3"/>
  <c r="K24668" i="3"/>
  <c r="K24669" i="3"/>
  <c r="K24670" i="3"/>
  <c r="K24671" i="3"/>
  <c r="K24672" i="3"/>
  <c r="K24673" i="3"/>
  <c r="K24674" i="3"/>
  <c r="K24675" i="3"/>
  <c r="K24676" i="3"/>
  <c r="K24677" i="3"/>
  <c r="K24678" i="3"/>
  <c r="K24679" i="3"/>
  <c r="K24680" i="3"/>
  <c r="K24681" i="3"/>
  <c r="K24682" i="3"/>
  <c r="K24683" i="3"/>
  <c r="K24684" i="3"/>
  <c r="K24685" i="3"/>
  <c r="K24686" i="3"/>
  <c r="K24687" i="3"/>
  <c r="K24688" i="3"/>
  <c r="K24689" i="3"/>
  <c r="K24690" i="3"/>
  <c r="K24691" i="3"/>
  <c r="K24692" i="3"/>
  <c r="K24693" i="3"/>
  <c r="K24694" i="3"/>
  <c r="K24695" i="3"/>
  <c r="K24696" i="3"/>
  <c r="K24697" i="3"/>
  <c r="K24698" i="3"/>
  <c r="K24699" i="3"/>
  <c r="K24700" i="3"/>
  <c r="K24701" i="3"/>
  <c r="K24702" i="3"/>
  <c r="K24703" i="3"/>
  <c r="K24704" i="3"/>
  <c r="K24705" i="3"/>
  <c r="K24706" i="3"/>
  <c r="K24707" i="3"/>
  <c r="K24708" i="3"/>
  <c r="K24709" i="3"/>
  <c r="K24710" i="3"/>
  <c r="K24711" i="3"/>
  <c r="K24712" i="3"/>
  <c r="K24713" i="3"/>
  <c r="K24714" i="3"/>
  <c r="K24715" i="3"/>
  <c r="K24716" i="3"/>
  <c r="K24717" i="3"/>
  <c r="K24718" i="3"/>
  <c r="K24719" i="3"/>
  <c r="K24720" i="3"/>
  <c r="K24721" i="3"/>
  <c r="K24722" i="3"/>
  <c r="K24723" i="3"/>
  <c r="K24724" i="3"/>
  <c r="K24725" i="3"/>
  <c r="K24726" i="3"/>
  <c r="K24727" i="3"/>
  <c r="K24728" i="3"/>
  <c r="K24729" i="3"/>
  <c r="K24730" i="3"/>
  <c r="K24731" i="3"/>
  <c r="K24732" i="3"/>
  <c r="K24733" i="3"/>
  <c r="K24734" i="3"/>
  <c r="K24735" i="3"/>
  <c r="K24736" i="3"/>
  <c r="K24737" i="3"/>
  <c r="K24738" i="3"/>
  <c r="K24739" i="3"/>
  <c r="K24740" i="3"/>
  <c r="K24741" i="3"/>
  <c r="K24742" i="3"/>
  <c r="K24743" i="3"/>
  <c r="K24744" i="3"/>
  <c r="K24745" i="3"/>
  <c r="K24746" i="3"/>
  <c r="K24747" i="3"/>
  <c r="K24748" i="3"/>
  <c r="K24749" i="3"/>
  <c r="K24750" i="3"/>
  <c r="K24751" i="3"/>
  <c r="K24752" i="3"/>
  <c r="K24753" i="3"/>
  <c r="K24754" i="3"/>
  <c r="K24755" i="3"/>
  <c r="K24756" i="3"/>
  <c r="K24757" i="3"/>
  <c r="K24758" i="3"/>
  <c r="K24759" i="3"/>
  <c r="K24760" i="3"/>
  <c r="K24761" i="3"/>
  <c r="K24762" i="3"/>
  <c r="K24763" i="3"/>
  <c r="K24764" i="3"/>
  <c r="K24765" i="3"/>
  <c r="K24766" i="3"/>
  <c r="K24767" i="3"/>
  <c r="K24768" i="3"/>
  <c r="K24769" i="3"/>
  <c r="K24770" i="3"/>
  <c r="K24771" i="3"/>
  <c r="K24772" i="3"/>
  <c r="K24773" i="3"/>
  <c r="K24774" i="3"/>
  <c r="K24775" i="3"/>
  <c r="K24776" i="3"/>
  <c r="K24777" i="3"/>
  <c r="K24778" i="3"/>
  <c r="K24779" i="3"/>
  <c r="K24780" i="3"/>
  <c r="K24781" i="3"/>
  <c r="K24782" i="3"/>
  <c r="K24783" i="3"/>
  <c r="K24784" i="3"/>
  <c r="K24785" i="3"/>
  <c r="K24786" i="3"/>
  <c r="K24787" i="3"/>
  <c r="K24788" i="3"/>
  <c r="K24789" i="3"/>
  <c r="K24790" i="3"/>
  <c r="K24791" i="3"/>
  <c r="K24792" i="3"/>
  <c r="K24793" i="3"/>
  <c r="K24794" i="3"/>
  <c r="K24795" i="3"/>
  <c r="K24796" i="3"/>
  <c r="K24797" i="3"/>
  <c r="K24798" i="3"/>
  <c r="K24799" i="3"/>
  <c r="K24800" i="3"/>
  <c r="K24801" i="3"/>
  <c r="K24802" i="3"/>
  <c r="K24803" i="3"/>
  <c r="K24804" i="3"/>
  <c r="K24805" i="3"/>
  <c r="K24806" i="3"/>
  <c r="K24807" i="3"/>
  <c r="K24808" i="3"/>
  <c r="K24809" i="3"/>
  <c r="K24810" i="3"/>
  <c r="K24811" i="3"/>
  <c r="K24812" i="3"/>
  <c r="K24813" i="3"/>
  <c r="K24814" i="3"/>
  <c r="K24815" i="3"/>
  <c r="K24816" i="3"/>
  <c r="K24817" i="3"/>
  <c r="K24818" i="3"/>
  <c r="K24819" i="3"/>
  <c r="K24820" i="3"/>
  <c r="K24821" i="3"/>
  <c r="K24822" i="3"/>
  <c r="K24823" i="3"/>
  <c r="K24824" i="3"/>
  <c r="K24825" i="3"/>
  <c r="K24826" i="3"/>
  <c r="K24827" i="3"/>
  <c r="K24828" i="3"/>
  <c r="K24829" i="3"/>
  <c r="K24830" i="3"/>
  <c r="K24831" i="3"/>
  <c r="K24832" i="3"/>
  <c r="K24833" i="3"/>
  <c r="K24834" i="3"/>
  <c r="K24835" i="3"/>
  <c r="K24836" i="3"/>
  <c r="K24837" i="3"/>
  <c r="K24838" i="3"/>
  <c r="K24839" i="3"/>
  <c r="K24840" i="3"/>
  <c r="K24841" i="3"/>
  <c r="K24842" i="3"/>
  <c r="K24843" i="3"/>
  <c r="K24844" i="3"/>
  <c r="K24845" i="3"/>
  <c r="K24846" i="3"/>
  <c r="K24847" i="3"/>
  <c r="K24848" i="3"/>
  <c r="K24849" i="3"/>
  <c r="K24850" i="3"/>
  <c r="K24851" i="3"/>
  <c r="K24852" i="3"/>
  <c r="K24853" i="3"/>
  <c r="K24854" i="3"/>
  <c r="K24855" i="3"/>
  <c r="K24856" i="3"/>
  <c r="K24857" i="3"/>
  <c r="K24858" i="3"/>
  <c r="K24859" i="3"/>
  <c r="K24860" i="3"/>
  <c r="K24861" i="3"/>
  <c r="K24862" i="3"/>
  <c r="K24863" i="3"/>
  <c r="K24864" i="3"/>
  <c r="K24865" i="3"/>
  <c r="K24866" i="3"/>
  <c r="K24867" i="3"/>
  <c r="K24868" i="3"/>
  <c r="K24869" i="3"/>
  <c r="K24870" i="3"/>
  <c r="K24871" i="3"/>
  <c r="K24872" i="3"/>
  <c r="K24873" i="3"/>
  <c r="K24874" i="3"/>
  <c r="K24875" i="3"/>
  <c r="K24876" i="3"/>
  <c r="K24877" i="3"/>
  <c r="K24878" i="3"/>
  <c r="K24879" i="3"/>
  <c r="K24880" i="3"/>
  <c r="K24881" i="3"/>
  <c r="K24882" i="3"/>
  <c r="K24883" i="3"/>
  <c r="K24884" i="3"/>
  <c r="K24885" i="3"/>
  <c r="K24886" i="3"/>
  <c r="K24887" i="3"/>
  <c r="K24888" i="3"/>
  <c r="K24889" i="3"/>
  <c r="K24890" i="3"/>
  <c r="K24891" i="3"/>
  <c r="K24892" i="3"/>
  <c r="K24893" i="3"/>
  <c r="K24894" i="3"/>
  <c r="K24895" i="3"/>
  <c r="K24896" i="3"/>
  <c r="K24897" i="3"/>
  <c r="K24898" i="3"/>
  <c r="K24899" i="3"/>
  <c r="K24900" i="3"/>
  <c r="K24901" i="3"/>
  <c r="K24902" i="3"/>
  <c r="K24903" i="3"/>
  <c r="K24904" i="3"/>
  <c r="K24905" i="3"/>
  <c r="K24906" i="3"/>
  <c r="K24907" i="3"/>
  <c r="K24908" i="3"/>
  <c r="K24909" i="3"/>
  <c r="K24910" i="3"/>
  <c r="K24911" i="3"/>
  <c r="K24912" i="3"/>
  <c r="K24913" i="3"/>
  <c r="K24914" i="3"/>
  <c r="K24915" i="3"/>
  <c r="K24916" i="3"/>
  <c r="K24917" i="3"/>
  <c r="K24918" i="3"/>
  <c r="K24919" i="3"/>
  <c r="K24920" i="3"/>
  <c r="K24921" i="3"/>
  <c r="K24922" i="3"/>
  <c r="K24923" i="3"/>
  <c r="K24924" i="3"/>
  <c r="K24925" i="3"/>
  <c r="K24926" i="3"/>
  <c r="K24927" i="3"/>
  <c r="K24928" i="3"/>
  <c r="K24929" i="3"/>
  <c r="K24930" i="3"/>
  <c r="K24931" i="3"/>
  <c r="K24932" i="3"/>
  <c r="K24933" i="3"/>
  <c r="K24934" i="3"/>
  <c r="K24935" i="3"/>
  <c r="K24936" i="3"/>
  <c r="K24937" i="3"/>
  <c r="K24938" i="3"/>
  <c r="K24939" i="3"/>
  <c r="K24940" i="3"/>
  <c r="K24941" i="3"/>
  <c r="K24942" i="3"/>
  <c r="K24943" i="3"/>
  <c r="K24944" i="3"/>
  <c r="K24945" i="3"/>
  <c r="K24946" i="3"/>
  <c r="K24947" i="3"/>
  <c r="K24948" i="3"/>
  <c r="K24949" i="3"/>
  <c r="K24950" i="3"/>
  <c r="K24951" i="3"/>
  <c r="K24952" i="3"/>
  <c r="K24953" i="3"/>
  <c r="K24954" i="3"/>
  <c r="K24955" i="3"/>
  <c r="K24956" i="3"/>
  <c r="K24957" i="3"/>
  <c r="K24958" i="3"/>
  <c r="K24959" i="3"/>
  <c r="K24960" i="3"/>
  <c r="K24961" i="3"/>
  <c r="K24962" i="3"/>
  <c r="K24963" i="3"/>
  <c r="K24964" i="3"/>
  <c r="K24965" i="3"/>
  <c r="K24966" i="3"/>
  <c r="K24967" i="3"/>
  <c r="K24968" i="3"/>
  <c r="K24969" i="3"/>
  <c r="K24970" i="3"/>
  <c r="K24971" i="3"/>
  <c r="K24972" i="3"/>
  <c r="K24973" i="3"/>
  <c r="K24974" i="3"/>
  <c r="K24975" i="3"/>
  <c r="K24976" i="3"/>
  <c r="K24977" i="3"/>
  <c r="K24978" i="3"/>
  <c r="K24979" i="3"/>
  <c r="K24980" i="3"/>
  <c r="K24981" i="3"/>
  <c r="K24982" i="3"/>
  <c r="K24983" i="3"/>
  <c r="K24984" i="3"/>
  <c r="K24985" i="3"/>
  <c r="K24986" i="3"/>
  <c r="K24987" i="3"/>
  <c r="K24988" i="3"/>
  <c r="K24989" i="3"/>
  <c r="K24990" i="3"/>
  <c r="K24991" i="3"/>
  <c r="K24992" i="3"/>
  <c r="K24993" i="3"/>
  <c r="K24994" i="3"/>
  <c r="K24995" i="3"/>
  <c r="K24996" i="3"/>
  <c r="K24997" i="3"/>
  <c r="K24998" i="3"/>
  <c r="K24999" i="3"/>
  <c r="K25000" i="3"/>
  <c r="K25001" i="3"/>
  <c r="K25002" i="3"/>
  <c r="K25003" i="3"/>
  <c r="K25004" i="3"/>
  <c r="K25005" i="3"/>
  <c r="K25006" i="3"/>
  <c r="K25007" i="3"/>
  <c r="K25008" i="3"/>
  <c r="K25009" i="3"/>
  <c r="K25010" i="3"/>
  <c r="K25011" i="3"/>
  <c r="K25012" i="3"/>
  <c r="K25013" i="3"/>
  <c r="K25014" i="3"/>
  <c r="K25015" i="3"/>
  <c r="K25016" i="3"/>
  <c r="K25017" i="3"/>
  <c r="K25018" i="3"/>
  <c r="K25019" i="3"/>
  <c r="K25020" i="3"/>
  <c r="K25021" i="3"/>
  <c r="K25022" i="3"/>
  <c r="K25023" i="3"/>
  <c r="K25024" i="3"/>
  <c r="K25025" i="3"/>
  <c r="K25026" i="3"/>
  <c r="K25027" i="3"/>
  <c r="K25028" i="3"/>
  <c r="K25029" i="3"/>
  <c r="K25030" i="3"/>
  <c r="K25031" i="3"/>
  <c r="K25032" i="3"/>
  <c r="K25033" i="3"/>
  <c r="K25034" i="3"/>
  <c r="K25035" i="3"/>
  <c r="K25036" i="3"/>
  <c r="K25037" i="3"/>
  <c r="K25038" i="3"/>
  <c r="K25039" i="3"/>
  <c r="K25040" i="3"/>
  <c r="K25041" i="3"/>
  <c r="K25042" i="3"/>
  <c r="K25043" i="3"/>
  <c r="K25044" i="3"/>
  <c r="K25045" i="3"/>
  <c r="K25046" i="3"/>
  <c r="K25047" i="3"/>
  <c r="K25048" i="3"/>
  <c r="K25049" i="3"/>
  <c r="K25050" i="3"/>
  <c r="K25051" i="3"/>
  <c r="K25052" i="3"/>
  <c r="K25053" i="3"/>
  <c r="K25054" i="3"/>
  <c r="K25055" i="3"/>
  <c r="K25056" i="3"/>
  <c r="K25057" i="3"/>
  <c r="K25058" i="3"/>
  <c r="K25059" i="3"/>
  <c r="K25060" i="3"/>
  <c r="K25061" i="3"/>
  <c r="K25062" i="3"/>
  <c r="K25063" i="3"/>
  <c r="K25064" i="3"/>
  <c r="K25065" i="3"/>
  <c r="K25066" i="3"/>
  <c r="K25067" i="3"/>
  <c r="K25068" i="3"/>
  <c r="K25069" i="3"/>
  <c r="K25070" i="3"/>
  <c r="K25071" i="3"/>
  <c r="K25072" i="3"/>
  <c r="K25073" i="3"/>
  <c r="K25074" i="3"/>
  <c r="K25075" i="3"/>
  <c r="K25076" i="3"/>
  <c r="K25077" i="3"/>
  <c r="K25078" i="3"/>
  <c r="K25079" i="3"/>
  <c r="K25080" i="3"/>
  <c r="K25081" i="3"/>
  <c r="K25082" i="3"/>
  <c r="K25083" i="3"/>
  <c r="K25084" i="3"/>
  <c r="K25085" i="3"/>
  <c r="K25086" i="3"/>
  <c r="K25087" i="3"/>
  <c r="K25088" i="3"/>
  <c r="K25089" i="3"/>
  <c r="K25090" i="3"/>
  <c r="K25091" i="3"/>
  <c r="K25092" i="3"/>
  <c r="K25093" i="3"/>
  <c r="K25094" i="3"/>
  <c r="K25095" i="3"/>
  <c r="K25096" i="3"/>
  <c r="K25097" i="3"/>
  <c r="K25098" i="3"/>
  <c r="K25099" i="3"/>
  <c r="K25100" i="3"/>
  <c r="K25101" i="3"/>
  <c r="K25102" i="3"/>
  <c r="K25103" i="3"/>
  <c r="K25104" i="3"/>
  <c r="K25105" i="3"/>
  <c r="K25106" i="3"/>
  <c r="K25107" i="3"/>
  <c r="K25108" i="3"/>
  <c r="K25109" i="3"/>
  <c r="K25110" i="3"/>
  <c r="K25111" i="3"/>
  <c r="K25112" i="3"/>
  <c r="K25113" i="3"/>
  <c r="K25114" i="3"/>
  <c r="K25115" i="3"/>
  <c r="K25116" i="3"/>
  <c r="K25117" i="3"/>
  <c r="K25118" i="3"/>
  <c r="K25119" i="3"/>
  <c r="K25120" i="3"/>
  <c r="K25121" i="3"/>
  <c r="K25122" i="3"/>
  <c r="K25123" i="3"/>
  <c r="K25124" i="3"/>
  <c r="K25125" i="3"/>
  <c r="K25126" i="3"/>
  <c r="K25127" i="3"/>
  <c r="K25128" i="3"/>
  <c r="K25129" i="3"/>
  <c r="K25130" i="3"/>
  <c r="K25131" i="3"/>
  <c r="K25132" i="3"/>
  <c r="K25133" i="3"/>
  <c r="K25134" i="3"/>
  <c r="K25135" i="3"/>
  <c r="K25136" i="3"/>
  <c r="K25137" i="3"/>
  <c r="K25138" i="3"/>
  <c r="K25139" i="3"/>
  <c r="K25140" i="3"/>
  <c r="K25141" i="3"/>
  <c r="K25142" i="3"/>
  <c r="K25143" i="3"/>
  <c r="K25144" i="3"/>
  <c r="K25145" i="3"/>
  <c r="K25146" i="3"/>
  <c r="K25147" i="3"/>
  <c r="K25148" i="3"/>
  <c r="K25149" i="3"/>
  <c r="K25150" i="3"/>
  <c r="K25151" i="3"/>
  <c r="K25152" i="3"/>
  <c r="K25153" i="3"/>
  <c r="K25154" i="3"/>
  <c r="K25155" i="3"/>
  <c r="K25156" i="3"/>
  <c r="K25157" i="3"/>
  <c r="K25158" i="3"/>
  <c r="K25159" i="3"/>
  <c r="K25160" i="3"/>
  <c r="K25161" i="3"/>
  <c r="K25162" i="3"/>
  <c r="K25163" i="3"/>
  <c r="K25164" i="3"/>
  <c r="K25165" i="3"/>
  <c r="K25166" i="3"/>
  <c r="K25167" i="3"/>
  <c r="K25168" i="3"/>
  <c r="K25169" i="3"/>
  <c r="K25170" i="3"/>
  <c r="K25171" i="3"/>
  <c r="K25172" i="3"/>
  <c r="K25173" i="3"/>
  <c r="K25174" i="3"/>
  <c r="K25175" i="3"/>
  <c r="K25176" i="3"/>
  <c r="K25177" i="3"/>
  <c r="K25178" i="3"/>
  <c r="K25179" i="3"/>
  <c r="K25180" i="3"/>
  <c r="K25181" i="3"/>
  <c r="K25182" i="3"/>
  <c r="K25183" i="3"/>
  <c r="K25184" i="3"/>
  <c r="K25185" i="3"/>
  <c r="K25186" i="3"/>
  <c r="K25187" i="3"/>
  <c r="K25188" i="3"/>
  <c r="K25189" i="3"/>
  <c r="K25190" i="3"/>
  <c r="K25191" i="3"/>
  <c r="K25192" i="3"/>
  <c r="K25193" i="3"/>
  <c r="K25194" i="3"/>
  <c r="K25195" i="3"/>
  <c r="K25196" i="3"/>
  <c r="K25197" i="3"/>
  <c r="K25198" i="3"/>
  <c r="K25199" i="3"/>
  <c r="K25200" i="3"/>
  <c r="K25201" i="3"/>
  <c r="K25202" i="3"/>
  <c r="K25203" i="3"/>
  <c r="K25204" i="3"/>
  <c r="K25205" i="3"/>
  <c r="K25206" i="3"/>
  <c r="K25207" i="3"/>
  <c r="K25208" i="3"/>
  <c r="K25209" i="3"/>
  <c r="K25210" i="3"/>
  <c r="K25211" i="3"/>
  <c r="K25212" i="3"/>
  <c r="K25213" i="3"/>
  <c r="K25214" i="3"/>
  <c r="K25215" i="3"/>
  <c r="K25216" i="3"/>
  <c r="K25217" i="3"/>
  <c r="K25218" i="3"/>
  <c r="K25219" i="3"/>
  <c r="K25220" i="3"/>
  <c r="K25221" i="3"/>
  <c r="K25222" i="3"/>
  <c r="K25223" i="3"/>
  <c r="K25224" i="3"/>
  <c r="K25225" i="3"/>
  <c r="K25226" i="3"/>
  <c r="K25227" i="3"/>
  <c r="K25228" i="3"/>
  <c r="K25229" i="3"/>
  <c r="K25230" i="3"/>
  <c r="K25231" i="3"/>
  <c r="K25232" i="3"/>
  <c r="K25233" i="3"/>
  <c r="K25234" i="3"/>
  <c r="K25235" i="3"/>
  <c r="K25236" i="3"/>
  <c r="K25237" i="3"/>
  <c r="K25238" i="3"/>
  <c r="K25239" i="3"/>
  <c r="K25240" i="3"/>
  <c r="K25241" i="3"/>
  <c r="K25242" i="3"/>
  <c r="K25243" i="3"/>
  <c r="K25244" i="3"/>
  <c r="K25245" i="3"/>
  <c r="K25246" i="3"/>
  <c r="K25247" i="3"/>
  <c r="K25248" i="3"/>
  <c r="K25249" i="3"/>
  <c r="K25250" i="3"/>
  <c r="K25251" i="3"/>
  <c r="K25252" i="3"/>
  <c r="K25253" i="3"/>
  <c r="K25254" i="3"/>
  <c r="K25255" i="3"/>
  <c r="K25256" i="3"/>
  <c r="K25257" i="3"/>
  <c r="K25258" i="3"/>
  <c r="K25259" i="3"/>
  <c r="K25260" i="3"/>
  <c r="K25261" i="3"/>
  <c r="K25262" i="3"/>
  <c r="K25263" i="3"/>
  <c r="K25264" i="3"/>
  <c r="K25265" i="3"/>
  <c r="K25266" i="3"/>
  <c r="K25267" i="3"/>
  <c r="K25268" i="3"/>
  <c r="K25269" i="3"/>
  <c r="K25270" i="3"/>
  <c r="K25271" i="3"/>
  <c r="K25272" i="3"/>
  <c r="K25273" i="3"/>
  <c r="K25274" i="3"/>
  <c r="K25275" i="3"/>
  <c r="K25276" i="3"/>
  <c r="K25277" i="3"/>
  <c r="K25278" i="3"/>
  <c r="K25279" i="3"/>
  <c r="K25280" i="3"/>
  <c r="K25281" i="3"/>
  <c r="K25282" i="3"/>
  <c r="K25283" i="3"/>
  <c r="K25284" i="3"/>
  <c r="K25285" i="3"/>
  <c r="K25286" i="3"/>
  <c r="K25287" i="3"/>
  <c r="K25288" i="3"/>
  <c r="K25289" i="3"/>
  <c r="K25290" i="3"/>
  <c r="K25291" i="3"/>
  <c r="K25292" i="3"/>
  <c r="K25293" i="3"/>
  <c r="K25294" i="3"/>
  <c r="K25295" i="3"/>
  <c r="K25296" i="3"/>
  <c r="K25297" i="3"/>
  <c r="K25298" i="3"/>
  <c r="K25299" i="3"/>
  <c r="K25300" i="3"/>
  <c r="K25301" i="3"/>
  <c r="K25302" i="3"/>
  <c r="K25303" i="3"/>
  <c r="K25304" i="3"/>
  <c r="K25305" i="3"/>
  <c r="K25306" i="3"/>
  <c r="K25307" i="3"/>
  <c r="K25308" i="3"/>
  <c r="K25309" i="3"/>
  <c r="K25310" i="3"/>
  <c r="K25311" i="3"/>
  <c r="K25312" i="3"/>
  <c r="K25313" i="3"/>
  <c r="K25314" i="3"/>
  <c r="K25315" i="3"/>
  <c r="K25316" i="3"/>
  <c r="K25317" i="3"/>
  <c r="K25318" i="3"/>
  <c r="K25319" i="3"/>
  <c r="K25320" i="3"/>
  <c r="K25321" i="3"/>
  <c r="K25322" i="3"/>
  <c r="K25323" i="3"/>
  <c r="K25324" i="3"/>
  <c r="K25325" i="3"/>
  <c r="K25326" i="3"/>
  <c r="K25327" i="3"/>
  <c r="K25328" i="3"/>
  <c r="K25329" i="3"/>
  <c r="K25330" i="3"/>
  <c r="K25331" i="3"/>
  <c r="K25332" i="3"/>
  <c r="K25333" i="3"/>
  <c r="K25334" i="3"/>
  <c r="K25335" i="3"/>
  <c r="K25336" i="3"/>
  <c r="K25337" i="3"/>
  <c r="K25338" i="3"/>
  <c r="K25339" i="3"/>
  <c r="K25340" i="3"/>
  <c r="K25341" i="3"/>
  <c r="K25342" i="3"/>
  <c r="K25343" i="3"/>
  <c r="K25344" i="3"/>
  <c r="K25345" i="3"/>
  <c r="K25346" i="3"/>
  <c r="K25347" i="3"/>
  <c r="K25348" i="3"/>
  <c r="K25349" i="3"/>
  <c r="K25350" i="3"/>
  <c r="K25351" i="3"/>
  <c r="K25352" i="3"/>
  <c r="K25353" i="3"/>
  <c r="K25354" i="3"/>
  <c r="K25355" i="3"/>
  <c r="K25356" i="3"/>
  <c r="K25357" i="3"/>
  <c r="K25358" i="3"/>
  <c r="K25359" i="3"/>
  <c r="K25360" i="3"/>
  <c r="K25361" i="3"/>
  <c r="K25362" i="3"/>
  <c r="K25363" i="3"/>
  <c r="K25364" i="3"/>
  <c r="K25365" i="3"/>
  <c r="K25366" i="3"/>
  <c r="K25367" i="3"/>
  <c r="K25368" i="3"/>
  <c r="K25369" i="3"/>
  <c r="K25370" i="3"/>
  <c r="K25371" i="3"/>
  <c r="K25372" i="3"/>
  <c r="K25373" i="3"/>
  <c r="K25374" i="3"/>
  <c r="K25375" i="3"/>
  <c r="K25376" i="3"/>
  <c r="K25377" i="3"/>
  <c r="K25378" i="3"/>
  <c r="K25379" i="3"/>
  <c r="K25380" i="3"/>
  <c r="K25381" i="3"/>
  <c r="K25382" i="3"/>
  <c r="K25383" i="3"/>
  <c r="K25384" i="3"/>
  <c r="K25385" i="3"/>
  <c r="K25386" i="3"/>
  <c r="K25387" i="3"/>
  <c r="K25388" i="3"/>
  <c r="K25389" i="3"/>
  <c r="K25390" i="3"/>
  <c r="K25391" i="3"/>
  <c r="K25392" i="3"/>
  <c r="K25393" i="3"/>
  <c r="K25394" i="3"/>
  <c r="K25395" i="3"/>
  <c r="K25396" i="3"/>
  <c r="K25397" i="3"/>
  <c r="K25398" i="3"/>
  <c r="K25399" i="3"/>
  <c r="K25400" i="3"/>
  <c r="K25401" i="3"/>
  <c r="K25402" i="3"/>
  <c r="K25403" i="3"/>
  <c r="K25404" i="3"/>
  <c r="K25405" i="3"/>
  <c r="K25406" i="3"/>
  <c r="K25407" i="3"/>
  <c r="K25408" i="3"/>
  <c r="K25409" i="3"/>
  <c r="K25410" i="3"/>
  <c r="K25411" i="3"/>
  <c r="K25412" i="3"/>
  <c r="K25413" i="3"/>
  <c r="K25414" i="3"/>
  <c r="K25415" i="3"/>
  <c r="K25416" i="3"/>
  <c r="K25417" i="3"/>
  <c r="K25418" i="3"/>
  <c r="K25419" i="3"/>
  <c r="K25420" i="3"/>
  <c r="K25421" i="3"/>
  <c r="K25422" i="3"/>
  <c r="K25423" i="3"/>
  <c r="K25424" i="3"/>
  <c r="K25425" i="3"/>
  <c r="K25426" i="3"/>
  <c r="K25427" i="3"/>
  <c r="K25428" i="3"/>
  <c r="K25429" i="3"/>
  <c r="K25430" i="3"/>
  <c r="K25431" i="3"/>
  <c r="K25432" i="3"/>
  <c r="K25433" i="3"/>
  <c r="K25434" i="3"/>
  <c r="K25435" i="3"/>
  <c r="K25436" i="3"/>
  <c r="K25437" i="3"/>
  <c r="K25438" i="3"/>
  <c r="K25439" i="3"/>
  <c r="K25440" i="3"/>
  <c r="K25441" i="3"/>
  <c r="K25442" i="3"/>
  <c r="K25443" i="3"/>
  <c r="K25444" i="3"/>
  <c r="K25445" i="3"/>
  <c r="K25446" i="3"/>
  <c r="K25447" i="3"/>
  <c r="K25448" i="3"/>
  <c r="K25449" i="3"/>
  <c r="K25450" i="3"/>
  <c r="K25451" i="3"/>
  <c r="K25452" i="3"/>
  <c r="K25453" i="3"/>
  <c r="K25454" i="3"/>
  <c r="K25455" i="3"/>
  <c r="K25456" i="3"/>
  <c r="K25457" i="3"/>
  <c r="K25458" i="3"/>
  <c r="K25459" i="3"/>
  <c r="K25460" i="3"/>
  <c r="K25461" i="3"/>
  <c r="K25462" i="3"/>
  <c r="K25463" i="3"/>
  <c r="K25464" i="3"/>
  <c r="K25465" i="3"/>
  <c r="K25466" i="3"/>
  <c r="K25467" i="3"/>
  <c r="K25468" i="3"/>
  <c r="K25469" i="3"/>
  <c r="K25470" i="3"/>
  <c r="K25471" i="3"/>
  <c r="K25472" i="3"/>
  <c r="K25473" i="3"/>
  <c r="K25474" i="3"/>
  <c r="K25475" i="3"/>
  <c r="K25476" i="3"/>
  <c r="K25477" i="3"/>
  <c r="K25478" i="3"/>
  <c r="K25479" i="3"/>
  <c r="K25480" i="3"/>
  <c r="K25481" i="3"/>
  <c r="K25482" i="3"/>
  <c r="K25483" i="3"/>
  <c r="K25484" i="3"/>
  <c r="K25485" i="3"/>
  <c r="K25486" i="3"/>
  <c r="K25487" i="3"/>
  <c r="K25488" i="3"/>
  <c r="K25489" i="3"/>
  <c r="K25490" i="3"/>
  <c r="K25491" i="3"/>
  <c r="K25492" i="3"/>
  <c r="K25493" i="3"/>
  <c r="K25494" i="3"/>
  <c r="K25495" i="3"/>
  <c r="K25496" i="3"/>
  <c r="K25497" i="3"/>
  <c r="K25498" i="3"/>
  <c r="K25499" i="3"/>
  <c r="K25500" i="3"/>
  <c r="K25501" i="3"/>
  <c r="K25502" i="3"/>
  <c r="K25503" i="3"/>
  <c r="K25504" i="3"/>
  <c r="K25505" i="3"/>
  <c r="K25506" i="3"/>
  <c r="K25507" i="3"/>
  <c r="K25508" i="3"/>
  <c r="K25509" i="3"/>
  <c r="K25510" i="3"/>
  <c r="K25511" i="3"/>
  <c r="K25512" i="3"/>
  <c r="K25513" i="3"/>
  <c r="K25514" i="3"/>
  <c r="K25515" i="3"/>
  <c r="K25516" i="3"/>
  <c r="K25517" i="3"/>
  <c r="K25518" i="3"/>
  <c r="K25519" i="3"/>
  <c r="K25520" i="3"/>
  <c r="K25521" i="3"/>
  <c r="K25522" i="3"/>
  <c r="K25523" i="3"/>
  <c r="K25524" i="3"/>
  <c r="K25525" i="3"/>
  <c r="K25526" i="3"/>
  <c r="K25527" i="3"/>
  <c r="K25528" i="3"/>
  <c r="K25529" i="3"/>
  <c r="K25530" i="3"/>
  <c r="K25531" i="3"/>
  <c r="K25532" i="3"/>
  <c r="K25533" i="3"/>
  <c r="K25534" i="3"/>
  <c r="K25535" i="3"/>
  <c r="K25536" i="3"/>
  <c r="K25537" i="3"/>
  <c r="K25538" i="3"/>
  <c r="K25539" i="3"/>
  <c r="K25540" i="3"/>
  <c r="K25541" i="3"/>
  <c r="K25542" i="3"/>
  <c r="K25543" i="3"/>
  <c r="K25544" i="3"/>
  <c r="K25545" i="3"/>
  <c r="K25546" i="3"/>
  <c r="K25547" i="3"/>
  <c r="K25548" i="3"/>
  <c r="K25549" i="3"/>
  <c r="K25550" i="3"/>
  <c r="K25551" i="3"/>
  <c r="K25552" i="3"/>
  <c r="K25553" i="3"/>
  <c r="K25554" i="3"/>
  <c r="K25555" i="3"/>
  <c r="K25556" i="3"/>
  <c r="K25557" i="3"/>
  <c r="K25558" i="3"/>
  <c r="K25559" i="3"/>
  <c r="K25560" i="3"/>
  <c r="K25561" i="3"/>
  <c r="K25562" i="3"/>
  <c r="K25563" i="3"/>
  <c r="K25564" i="3"/>
  <c r="K25565" i="3"/>
  <c r="K25566" i="3"/>
  <c r="K25567" i="3"/>
  <c r="K25568" i="3"/>
  <c r="K25569" i="3"/>
  <c r="K25570" i="3"/>
  <c r="K25571" i="3"/>
  <c r="K25572" i="3"/>
  <c r="K25573" i="3"/>
  <c r="K25574" i="3"/>
  <c r="K25575" i="3"/>
  <c r="K25576" i="3"/>
  <c r="K25577" i="3"/>
  <c r="K25578" i="3"/>
  <c r="K25579" i="3"/>
  <c r="K25580" i="3"/>
  <c r="K25581" i="3"/>
  <c r="K25582" i="3"/>
  <c r="K25583" i="3"/>
  <c r="K25584" i="3"/>
  <c r="K25585" i="3"/>
  <c r="K25586" i="3"/>
  <c r="K25587" i="3"/>
  <c r="K25588" i="3"/>
  <c r="K25589" i="3"/>
  <c r="K25590" i="3"/>
  <c r="K25591" i="3"/>
  <c r="K25592" i="3"/>
  <c r="K25593" i="3"/>
  <c r="K25594" i="3"/>
  <c r="K25595" i="3"/>
  <c r="K25596" i="3"/>
  <c r="K25597" i="3"/>
  <c r="K25598" i="3"/>
  <c r="K25599" i="3"/>
  <c r="K25600" i="3"/>
  <c r="K25601" i="3"/>
  <c r="K25602" i="3"/>
  <c r="K25603" i="3"/>
  <c r="K25604" i="3"/>
  <c r="K25605" i="3"/>
  <c r="K25606" i="3"/>
  <c r="K25607" i="3"/>
  <c r="K25608" i="3"/>
  <c r="K25609" i="3"/>
  <c r="K25610" i="3"/>
  <c r="K25611" i="3"/>
  <c r="K25612" i="3"/>
  <c r="K25613" i="3"/>
  <c r="K25614" i="3"/>
  <c r="K25615" i="3"/>
  <c r="K25616" i="3"/>
  <c r="K25617" i="3"/>
  <c r="K25618" i="3"/>
  <c r="K25619" i="3"/>
  <c r="K25620" i="3"/>
  <c r="K25621" i="3"/>
  <c r="K25622" i="3"/>
  <c r="K25623" i="3"/>
  <c r="K25624" i="3"/>
  <c r="K25625" i="3"/>
  <c r="K25626" i="3"/>
  <c r="K25627" i="3"/>
  <c r="K25628" i="3"/>
  <c r="K25629" i="3"/>
  <c r="K25630" i="3"/>
  <c r="K25631" i="3"/>
  <c r="K25632" i="3"/>
  <c r="K25633" i="3"/>
  <c r="K25634" i="3"/>
  <c r="K25635" i="3"/>
  <c r="K25636" i="3"/>
  <c r="K25637" i="3"/>
  <c r="K25638" i="3"/>
  <c r="K25639" i="3"/>
  <c r="K25640" i="3"/>
  <c r="K25641" i="3"/>
  <c r="K25642" i="3"/>
  <c r="K25643" i="3"/>
  <c r="K25644" i="3"/>
  <c r="K25645" i="3"/>
  <c r="K25646" i="3"/>
  <c r="K25647" i="3"/>
  <c r="K25648" i="3"/>
  <c r="K25649" i="3"/>
  <c r="K25650" i="3"/>
  <c r="K25651" i="3"/>
  <c r="K25652" i="3"/>
  <c r="K25653" i="3"/>
  <c r="K25654" i="3"/>
  <c r="K25655" i="3"/>
  <c r="K25656" i="3"/>
  <c r="K25657" i="3"/>
  <c r="K25658" i="3"/>
  <c r="K25659" i="3"/>
  <c r="K25660" i="3"/>
  <c r="K25661" i="3"/>
  <c r="K25662" i="3"/>
  <c r="K25663" i="3"/>
  <c r="K25664" i="3"/>
  <c r="K25665" i="3"/>
  <c r="K25666" i="3"/>
  <c r="K25667" i="3"/>
  <c r="K25668" i="3"/>
  <c r="K25669" i="3"/>
  <c r="K25670" i="3"/>
  <c r="K25671" i="3"/>
  <c r="K25672" i="3"/>
  <c r="K25673" i="3"/>
  <c r="K25674" i="3"/>
  <c r="K25675" i="3"/>
  <c r="K25676" i="3"/>
  <c r="K25677" i="3"/>
  <c r="K25678" i="3"/>
  <c r="K25679" i="3"/>
  <c r="K25680" i="3"/>
  <c r="K25681" i="3"/>
  <c r="K25682" i="3"/>
  <c r="K25683" i="3"/>
  <c r="K25684" i="3"/>
  <c r="K25685" i="3"/>
  <c r="K25686" i="3"/>
  <c r="K25687" i="3"/>
  <c r="K25688" i="3"/>
  <c r="K25689" i="3"/>
  <c r="K25690" i="3"/>
  <c r="K25691" i="3"/>
  <c r="K25692" i="3"/>
  <c r="K25693" i="3"/>
  <c r="K25694" i="3"/>
  <c r="K25695" i="3"/>
  <c r="K25696" i="3"/>
  <c r="K25697" i="3"/>
  <c r="K25698" i="3"/>
  <c r="K25699" i="3"/>
  <c r="K25700" i="3"/>
  <c r="K25701" i="3"/>
  <c r="K25702" i="3"/>
  <c r="K25703" i="3"/>
  <c r="K25704" i="3"/>
  <c r="K25705" i="3"/>
  <c r="K25706" i="3"/>
  <c r="K25707" i="3"/>
  <c r="K25708" i="3"/>
  <c r="K25709" i="3"/>
  <c r="K25710" i="3"/>
  <c r="K25711" i="3"/>
  <c r="K25712" i="3"/>
  <c r="K25713" i="3"/>
  <c r="K25714" i="3"/>
  <c r="K25715" i="3"/>
  <c r="K25716" i="3"/>
  <c r="K25717" i="3"/>
  <c r="K25718" i="3"/>
  <c r="K25719" i="3"/>
  <c r="K25720" i="3"/>
  <c r="K25721" i="3"/>
  <c r="K25722" i="3"/>
  <c r="K25723" i="3"/>
  <c r="K25724" i="3"/>
  <c r="K25725" i="3"/>
  <c r="K25726" i="3"/>
  <c r="K25727" i="3"/>
  <c r="K25728" i="3"/>
  <c r="K25729" i="3"/>
  <c r="K25730" i="3"/>
  <c r="K25731" i="3"/>
  <c r="K25732" i="3"/>
  <c r="K25733" i="3"/>
  <c r="K25734" i="3"/>
  <c r="K25735" i="3"/>
  <c r="K25736" i="3"/>
  <c r="K25737" i="3"/>
  <c r="K25738" i="3"/>
  <c r="K25739" i="3"/>
  <c r="K25740" i="3"/>
  <c r="K25741" i="3"/>
  <c r="K25742" i="3"/>
  <c r="K25743" i="3"/>
  <c r="K25744" i="3"/>
  <c r="K25745" i="3"/>
  <c r="K25746" i="3"/>
  <c r="K25747" i="3"/>
  <c r="K25748" i="3"/>
  <c r="K25749" i="3"/>
  <c r="K25750" i="3"/>
  <c r="K25751" i="3"/>
  <c r="K25752" i="3"/>
  <c r="K25753" i="3"/>
  <c r="K25754" i="3"/>
  <c r="K25755" i="3"/>
  <c r="K25756" i="3"/>
  <c r="K25757" i="3"/>
  <c r="K25758" i="3"/>
  <c r="K25759" i="3"/>
  <c r="K25760" i="3"/>
  <c r="K25761" i="3"/>
  <c r="K25762" i="3"/>
  <c r="K25763" i="3"/>
  <c r="K25764" i="3"/>
  <c r="K25765" i="3"/>
  <c r="K25766" i="3"/>
  <c r="K25767" i="3"/>
  <c r="K25768" i="3"/>
  <c r="K25769" i="3"/>
  <c r="K25770" i="3"/>
  <c r="K25771" i="3"/>
  <c r="K25772" i="3"/>
  <c r="K25773" i="3"/>
  <c r="K25774" i="3"/>
  <c r="K25775" i="3"/>
  <c r="K25776" i="3"/>
  <c r="K25777" i="3"/>
  <c r="K25778" i="3"/>
  <c r="K25779" i="3"/>
  <c r="K25780" i="3"/>
  <c r="K25781" i="3"/>
  <c r="K25782" i="3"/>
  <c r="K25783" i="3"/>
  <c r="K25784" i="3"/>
  <c r="K25785" i="3"/>
  <c r="K25786" i="3"/>
  <c r="K25787" i="3"/>
  <c r="K25788" i="3"/>
  <c r="K25789" i="3"/>
  <c r="K25790" i="3"/>
  <c r="K25791" i="3"/>
  <c r="K25792" i="3"/>
  <c r="K25793" i="3"/>
  <c r="K25794" i="3"/>
  <c r="K25795" i="3"/>
  <c r="K25796" i="3"/>
  <c r="K25797" i="3"/>
  <c r="K25798" i="3"/>
  <c r="K25799" i="3"/>
  <c r="K25800" i="3"/>
  <c r="K25801" i="3"/>
  <c r="K25802" i="3"/>
  <c r="K25803" i="3"/>
  <c r="K25804" i="3"/>
  <c r="K25805" i="3"/>
  <c r="K25806" i="3"/>
  <c r="K25807" i="3"/>
  <c r="K25808" i="3"/>
  <c r="K25809" i="3"/>
  <c r="K25810" i="3"/>
  <c r="K25811" i="3"/>
  <c r="K25812" i="3"/>
  <c r="K25813" i="3"/>
  <c r="K25814" i="3"/>
  <c r="K25815" i="3"/>
  <c r="K25816" i="3"/>
  <c r="K25817" i="3"/>
  <c r="K25818" i="3"/>
  <c r="K25819" i="3"/>
  <c r="K25820" i="3"/>
  <c r="K25821" i="3"/>
  <c r="K25822" i="3"/>
  <c r="K25823" i="3"/>
  <c r="K25824" i="3"/>
  <c r="K25825" i="3"/>
  <c r="K25826" i="3"/>
  <c r="K25827" i="3"/>
  <c r="K25828" i="3"/>
  <c r="K25829" i="3"/>
  <c r="K25830" i="3"/>
  <c r="K25831" i="3"/>
  <c r="K25832" i="3"/>
  <c r="K25833" i="3"/>
  <c r="K25834" i="3"/>
  <c r="K25835" i="3"/>
  <c r="K25836" i="3"/>
  <c r="K25837" i="3"/>
  <c r="K25838" i="3"/>
  <c r="K25839" i="3"/>
  <c r="K25840" i="3"/>
  <c r="K25841" i="3"/>
  <c r="K25842" i="3"/>
  <c r="K25843" i="3"/>
  <c r="K25844" i="3"/>
  <c r="K25845" i="3"/>
  <c r="K25846" i="3"/>
  <c r="K25847" i="3"/>
  <c r="K25848" i="3"/>
  <c r="K25849" i="3"/>
  <c r="K25850" i="3"/>
  <c r="K25851" i="3"/>
  <c r="K25852" i="3"/>
  <c r="K25853" i="3"/>
  <c r="K25854" i="3"/>
  <c r="K25855" i="3"/>
  <c r="K25856" i="3"/>
  <c r="K25857" i="3"/>
  <c r="K25858" i="3"/>
  <c r="K25859" i="3"/>
  <c r="K25860" i="3"/>
  <c r="K25861" i="3"/>
  <c r="K25862" i="3"/>
  <c r="K25863" i="3"/>
  <c r="K25864" i="3"/>
  <c r="K25865" i="3"/>
  <c r="K25866" i="3"/>
  <c r="K25867" i="3"/>
  <c r="K25868" i="3"/>
  <c r="K25869" i="3"/>
  <c r="K25870" i="3"/>
  <c r="K25871" i="3"/>
  <c r="K25872" i="3"/>
  <c r="K25873" i="3"/>
  <c r="K25874" i="3"/>
  <c r="K25875" i="3"/>
  <c r="K25876" i="3"/>
  <c r="K25877" i="3"/>
  <c r="K25878" i="3"/>
  <c r="K25879" i="3"/>
  <c r="K25880" i="3"/>
  <c r="K25881" i="3"/>
  <c r="K25882" i="3"/>
  <c r="K25883" i="3"/>
  <c r="K25884" i="3"/>
  <c r="K25885" i="3"/>
  <c r="K25886" i="3"/>
  <c r="K25887" i="3"/>
  <c r="K25888" i="3"/>
  <c r="K25889" i="3"/>
  <c r="K25890" i="3"/>
  <c r="K25891" i="3"/>
  <c r="K25892" i="3"/>
  <c r="K25893" i="3"/>
  <c r="K25894" i="3"/>
  <c r="K25895" i="3"/>
  <c r="K25896" i="3"/>
  <c r="K25897" i="3"/>
  <c r="K25898" i="3"/>
  <c r="K25899" i="3"/>
  <c r="K25900" i="3"/>
  <c r="K25901" i="3"/>
  <c r="K25902" i="3"/>
  <c r="K25903" i="3"/>
  <c r="K25904" i="3"/>
  <c r="K25905" i="3"/>
  <c r="K25906" i="3"/>
  <c r="K25907" i="3"/>
  <c r="K25908" i="3"/>
  <c r="K25909" i="3"/>
  <c r="K25910" i="3"/>
  <c r="K25911" i="3"/>
  <c r="K25912" i="3"/>
  <c r="K25913" i="3"/>
  <c r="K25914" i="3"/>
  <c r="K25915" i="3"/>
  <c r="K25916" i="3"/>
  <c r="K25917" i="3"/>
  <c r="K25918" i="3"/>
  <c r="K25919" i="3"/>
  <c r="K25920" i="3"/>
  <c r="K25921" i="3"/>
  <c r="K25922" i="3"/>
  <c r="K25923" i="3"/>
  <c r="K25924" i="3"/>
  <c r="K25925" i="3"/>
  <c r="K25926" i="3"/>
  <c r="K25927" i="3"/>
  <c r="K25928" i="3"/>
  <c r="K25929" i="3"/>
  <c r="K25930" i="3"/>
  <c r="K25931" i="3"/>
  <c r="K25932" i="3"/>
  <c r="K25933" i="3"/>
  <c r="K25934" i="3"/>
  <c r="K25935" i="3"/>
  <c r="K25936" i="3"/>
  <c r="K25937" i="3"/>
  <c r="K25938" i="3"/>
  <c r="K25939" i="3"/>
  <c r="K25940" i="3"/>
  <c r="K25941" i="3"/>
  <c r="K25942" i="3"/>
  <c r="K25943" i="3"/>
  <c r="K25944" i="3"/>
  <c r="K25945" i="3"/>
  <c r="K25946" i="3"/>
  <c r="K25947" i="3"/>
  <c r="K25948" i="3"/>
  <c r="K25949" i="3"/>
  <c r="K25950" i="3"/>
  <c r="K25951" i="3"/>
  <c r="K25952" i="3"/>
  <c r="K25953" i="3"/>
  <c r="K25954" i="3"/>
  <c r="K25955" i="3"/>
  <c r="K25956" i="3"/>
  <c r="K25957" i="3"/>
  <c r="K25958" i="3"/>
  <c r="K25959" i="3"/>
  <c r="K25960" i="3"/>
  <c r="K25961" i="3"/>
  <c r="K25962" i="3"/>
  <c r="K25963" i="3"/>
  <c r="K25964" i="3"/>
  <c r="K25965" i="3"/>
  <c r="K25966" i="3"/>
  <c r="K25967" i="3"/>
  <c r="K25968" i="3"/>
  <c r="K25969" i="3"/>
  <c r="K25970" i="3"/>
  <c r="K25971" i="3"/>
  <c r="K25972" i="3"/>
  <c r="K25973" i="3"/>
  <c r="K25974" i="3"/>
  <c r="K25975" i="3"/>
  <c r="K25976" i="3"/>
  <c r="K25977" i="3"/>
  <c r="K25978" i="3"/>
  <c r="K25979" i="3"/>
  <c r="K25980" i="3"/>
  <c r="K25981" i="3"/>
  <c r="K25982" i="3"/>
  <c r="K25983" i="3"/>
  <c r="K25984" i="3"/>
  <c r="K25985" i="3"/>
  <c r="K25986" i="3"/>
  <c r="K25987" i="3"/>
  <c r="K25988" i="3"/>
  <c r="K25989" i="3"/>
  <c r="K25990" i="3"/>
  <c r="K25991" i="3"/>
  <c r="K25992" i="3"/>
  <c r="K25993" i="3"/>
  <c r="K25994" i="3"/>
  <c r="K25995" i="3"/>
  <c r="K25996" i="3"/>
  <c r="K25997" i="3"/>
  <c r="K25998" i="3"/>
  <c r="K25999" i="3"/>
  <c r="K26000" i="3"/>
  <c r="K26001" i="3"/>
  <c r="K26002" i="3"/>
  <c r="K26003" i="3"/>
  <c r="K26004" i="3"/>
  <c r="K26005" i="3"/>
  <c r="K26006" i="3"/>
  <c r="K26007" i="3"/>
  <c r="K26008" i="3"/>
  <c r="K26009" i="3"/>
  <c r="K26010" i="3"/>
  <c r="K26011" i="3"/>
  <c r="K26012" i="3"/>
  <c r="K26013" i="3"/>
  <c r="K26014" i="3"/>
  <c r="K26015" i="3"/>
  <c r="K26016" i="3"/>
  <c r="K26017" i="3"/>
  <c r="K26018" i="3"/>
  <c r="K26019" i="3"/>
  <c r="K26020" i="3"/>
  <c r="K26021" i="3"/>
  <c r="K26022" i="3"/>
  <c r="K26023" i="3"/>
  <c r="K26024" i="3"/>
  <c r="K26025" i="3"/>
  <c r="K26026" i="3"/>
  <c r="K26027" i="3"/>
  <c r="K26028" i="3"/>
  <c r="K26029" i="3"/>
  <c r="K26030" i="3"/>
  <c r="K26031" i="3"/>
  <c r="K26032" i="3"/>
  <c r="K26033" i="3"/>
  <c r="K26034" i="3"/>
  <c r="K26035" i="3"/>
  <c r="K26036" i="3"/>
  <c r="K26037" i="3"/>
  <c r="K26038" i="3"/>
  <c r="K26039" i="3"/>
  <c r="K26040" i="3"/>
  <c r="K26041" i="3"/>
  <c r="K26042" i="3"/>
  <c r="K26043" i="3"/>
  <c r="K26044" i="3"/>
  <c r="K26045" i="3"/>
  <c r="K26046" i="3"/>
  <c r="K26047" i="3"/>
  <c r="K26048" i="3"/>
  <c r="K26049" i="3"/>
  <c r="K26050" i="3"/>
  <c r="K26051" i="3"/>
  <c r="K26052" i="3"/>
  <c r="K26053" i="3"/>
  <c r="K26054" i="3"/>
  <c r="K26055" i="3"/>
  <c r="K26056" i="3"/>
  <c r="K26057" i="3"/>
  <c r="K26058" i="3"/>
  <c r="K26059" i="3"/>
  <c r="K26060" i="3"/>
  <c r="K26061" i="3"/>
  <c r="K26062" i="3"/>
  <c r="K26063" i="3"/>
  <c r="K26064" i="3"/>
  <c r="K26065" i="3"/>
  <c r="K26066" i="3"/>
  <c r="K26067" i="3"/>
  <c r="K26068" i="3"/>
  <c r="K26069" i="3"/>
  <c r="K26070" i="3"/>
  <c r="K26071" i="3"/>
  <c r="K26072" i="3"/>
  <c r="K26073" i="3"/>
  <c r="K26074" i="3"/>
  <c r="K26075" i="3"/>
  <c r="K26076" i="3"/>
  <c r="K26077" i="3"/>
  <c r="K26078" i="3"/>
  <c r="K26079" i="3"/>
  <c r="K26080" i="3"/>
  <c r="K26081" i="3"/>
  <c r="K26082" i="3"/>
  <c r="K26083" i="3"/>
  <c r="K26084" i="3"/>
  <c r="K26085" i="3"/>
  <c r="K26086" i="3"/>
  <c r="K26087" i="3"/>
  <c r="K26088" i="3"/>
  <c r="K26089" i="3"/>
  <c r="K26090" i="3"/>
  <c r="K26091" i="3"/>
  <c r="K26092" i="3"/>
  <c r="K26093" i="3"/>
  <c r="K26094" i="3"/>
  <c r="K26095" i="3"/>
  <c r="K26096" i="3"/>
  <c r="K26097" i="3"/>
  <c r="K26098" i="3"/>
  <c r="K26099" i="3"/>
  <c r="K26100" i="3"/>
  <c r="K26101" i="3"/>
  <c r="K26102" i="3"/>
  <c r="K26103" i="3"/>
  <c r="K26104" i="3"/>
  <c r="K26105" i="3"/>
  <c r="K26106" i="3"/>
  <c r="K26107" i="3"/>
  <c r="K26108" i="3"/>
  <c r="K26109" i="3"/>
  <c r="K26110" i="3"/>
  <c r="K26111" i="3"/>
  <c r="K26112" i="3"/>
  <c r="K26113" i="3"/>
  <c r="K26114" i="3"/>
  <c r="K26115" i="3"/>
  <c r="K26116" i="3"/>
  <c r="K26117" i="3"/>
  <c r="K26118" i="3"/>
  <c r="K26119" i="3"/>
  <c r="K26120" i="3"/>
  <c r="K26121" i="3"/>
  <c r="K26122" i="3"/>
  <c r="K26123" i="3"/>
  <c r="K26124" i="3"/>
  <c r="K26125" i="3"/>
  <c r="K26126" i="3"/>
  <c r="K26127" i="3"/>
  <c r="K26128" i="3"/>
  <c r="K26129" i="3"/>
  <c r="K26130" i="3"/>
  <c r="K26131" i="3"/>
  <c r="K26132" i="3"/>
  <c r="K26133" i="3"/>
  <c r="K26134" i="3"/>
  <c r="K26135" i="3"/>
  <c r="K26136" i="3"/>
  <c r="K26137" i="3"/>
  <c r="K26138" i="3"/>
  <c r="K26139" i="3"/>
  <c r="K26140" i="3"/>
  <c r="K26141" i="3"/>
  <c r="K26142" i="3"/>
  <c r="K26143" i="3"/>
  <c r="K26144" i="3"/>
  <c r="K26145" i="3"/>
  <c r="K26146" i="3"/>
  <c r="K26147" i="3"/>
  <c r="K26148" i="3"/>
  <c r="K26149" i="3"/>
  <c r="K26150" i="3"/>
  <c r="K26151" i="3"/>
  <c r="K26152" i="3"/>
  <c r="K26153" i="3"/>
  <c r="K26154" i="3"/>
  <c r="K26155" i="3"/>
  <c r="K26156" i="3"/>
  <c r="K26157" i="3"/>
  <c r="K26158" i="3"/>
  <c r="K26159" i="3"/>
  <c r="K26160" i="3"/>
  <c r="K26161" i="3"/>
  <c r="K26162" i="3"/>
  <c r="K26163" i="3"/>
  <c r="K26164" i="3"/>
  <c r="K26165" i="3"/>
  <c r="K26166" i="3"/>
  <c r="K26167" i="3"/>
  <c r="K26168" i="3"/>
  <c r="K26169" i="3"/>
  <c r="K26170" i="3"/>
  <c r="K26171" i="3"/>
  <c r="K26172" i="3"/>
  <c r="K26173" i="3"/>
  <c r="K26174" i="3"/>
  <c r="K26175" i="3"/>
  <c r="K26176" i="3"/>
  <c r="K26177" i="3"/>
  <c r="K26178" i="3"/>
  <c r="K26179" i="3"/>
  <c r="K26180" i="3"/>
  <c r="K26181" i="3"/>
  <c r="K26182" i="3"/>
  <c r="K26183" i="3"/>
  <c r="K26184" i="3"/>
  <c r="K26185" i="3"/>
  <c r="K26186" i="3"/>
  <c r="K26187" i="3"/>
  <c r="K26188" i="3"/>
  <c r="K26189" i="3"/>
  <c r="K26190" i="3"/>
  <c r="K26191" i="3"/>
  <c r="K26192" i="3"/>
  <c r="K26193" i="3"/>
  <c r="K26194" i="3"/>
  <c r="K26195" i="3"/>
  <c r="K26196" i="3"/>
  <c r="K26197" i="3"/>
  <c r="K26198" i="3"/>
  <c r="K26199" i="3"/>
  <c r="K26200" i="3"/>
  <c r="K26201" i="3"/>
  <c r="K26202" i="3"/>
  <c r="K26203" i="3"/>
  <c r="K26204" i="3"/>
  <c r="K26205" i="3"/>
  <c r="K26206" i="3"/>
  <c r="K26207" i="3"/>
  <c r="K26208" i="3"/>
  <c r="K26209" i="3"/>
  <c r="K26210" i="3"/>
  <c r="K26211" i="3"/>
  <c r="K26212" i="3"/>
  <c r="K26213" i="3"/>
  <c r="K26214" i="3"/>
  <c r="K26215" i="3"/>
  <c r="K26216" i="3"/>
  <c r="K26217" i="3"/>
  <c r="K26218" i="3"/>
  <c r="K26219" i="3"/>
  <c r="K26220" i="3"/>
  <c r="K26221" i="3"/>
  <c r="K26222" i="3"/>
  <c r="K26223" i="3"/>
  <c r="K26224" i="3"/>
  <c r="K26225" i="3"/>
  <c r="K26226" i="3"/>
  <c r="K26227" i="3"/>
  <c r="K26228" i="3"/>
  <c r="K26229" i="3"/>
  <c r="K26230" i="3"/>
  <c r="K26231" i="3"/>
  <c r="K26232" i="3"/>
  <c r="K26233" i="3"/>
  <c r="K26234" i="3"/>
  <c r="K26235" i="3"/>
  <c r="K26236" i="3"/>
  <c r="K26237" i="3"/>
  <c r="K26238" i="3"/>
  <c r="K26239" i="3"/>
  <c r="K26240" i="3"/>
  <c r="K26241" i="3"/>
  <c r="K26242" i="3"/>
  <c r="K26243" i="3"/>
  <c r="K26244" i="3"/>
  <c r="K26245" i="3"/>
  <c r="K26246" i="3"/>
  <c r="K26247" i="3"/>
  <c r="K26248" i="3"/>
  <c r="K26249" i="3"/>
  <c r="K26250" i="3"/>
  <c r="K26251" i="3"/>
  <c r="K26252" i="3"/>
  <c r="K26253" i="3"/>
  <c r="K26254" i="3"/>
  <c r="K26255" i="3"/>
  <c r="K26256" i="3"/>
  <c r="K26257" i="3"/>
  <c r="K26258" i="3"/>
  <c r="K26259" i="3"/>
  <c r="K26260" i="3"/>
  <c r="K26261" i="3"/>
  <c r="K26262" i="3"/>
  <c r="K26263" i="3"/>
  <c r="K26264" i="3"/>
  <c r="K26265" i="3"/>
  <c r="K26266" i="3"/>
  <c r="K26267" i="3"/>
  <c r="K26268" i="3"/>
  <c r="K26269" i="3"/>
  <c r="K26270" i="3"/>
  <c r="K26271" i="3"/>
  <c r="K26272" i="3"/>
  <c r="K26273" i="3"/>
  <c r="K26274" i="3"/>
  <c r="K26275" i="3"/>
  <c r="K26276" i="3"/>
  <c r="K26277" i="3"/>
  <c r="K26278" i="3"/>
  <c r="K26279" i="3"/>
  <c r="K26280" i="3"/>
  <c r="K26281" i="3"/>
  <c r="K26282" i="3"/>
  <c r="K26283" i="3"/>
  <c r="K26284" i="3"/>
  <c r="K26285" i="3"/>
  <c r="K26286" i="3"/>
  <c r="K26287" i="3"/>
  <c r="K26288" i="3"/>
  <c r="K26289" i="3"/>
  <c r="K26290" i="3"/>
  <c r="K26291" i="3"/>
  <c r="K26292" i="3"/>
  <c r="K26293" i="3"/>
  <c r="K26294" i="3"/>
  <c r="K26295" i="3"/>
  <c r="K26296" i="3"/>
  <c r="K26297" i="3"/>
  <c r="K26298" i="3"/>
  <c r="K26299" i="3"/>
  <c r="K26300" i="3"/>
  <c r="K26301" i="3"/>
  <c r="K26302" i="3"/>
  <c r="K26303" i="3"/>
  <c r="K26304" i="3"/>
  <c r="K26305" i="3"/>
  <c r="K26306" i="3"/>
  <c r="K26307" i="3"/>
  <c r="K26308" i="3"/>
  <c r="K26309" i="3"/>
  <c r="K26310" i="3"/>
  <c r="K26311" i="3"/>
  <c r="K26312" i="3"/>
  <c r="K26313" i="3"/>
  <c r="K26314" i="3"/>
  <c r="K26315" i="3"/>
  <c r="K26316" i="3"/>
  <c r="K26317" i="3"/>
  <c r="K26318" i="3"/>
  <c r="K26319" i="3"/>
  <c r="K26320" i="3"/>
  <c r="K26321" i="3"/>
  <c r="K26322" i="3"/>
  <c r="K26323" i="3"/>
  <c r="K26324" i="3"/>
  <c r="K26325" i="3"/>
  <c r="K26326" i="3"/>
  <c r="K26327" i="3"/>
  <c r="K26328" i="3"/>
  <c r="K26329" i="3"/>
  <c r="K26330" i="3"/>
  <c r="K26331" i="3"/>
  <c r="K26332" i="3"/>
  <c r="K26333" i="3"/>
  <c r="K26334" i="3"/>
  <c r="K26335" i="3"/>
  <c r="K26336" i="3"/>
  <c r="K26337" i="3"/>
  <c r="K26338" i="3"/>
  <c r="K26339" i="3"/>
  <c r="K26340" i="3"/>
  <c r="K26341" i="3"/>
  <c r="K26342" i="3"/>
  <c r="K26343" i="3"/>
  <c r="K26344" i="3"/>
  <c r="K26345" i="3"/>
  <c r="K26346" i="3"/>
  <c r="K26347" i="3"/>
  <c r="K26348" i="3"/>
  <c r="K26349" i="3"/>
  <c r="K26350" i="3"/>
  <c r="K26351" i="3"/>
  <c r="K26352" i="3"/>
  <c r="K26353" i="3"/>
  <c r="K26354" i="3"/>
  <c r="K26355" i="3"/>
  <c r="K26356" i="3"/>
  <c r="K26357" i="3"/>
  <c r="K26358" i="3"/>
  <c r="K26359" i="3"/>
  <c r="K26360" i="3"/>
  <c r="K26361" i="3"/>
  <c r="K26362" i="3"/>
  <c r="K26363" i="3"/>
  <c r="K26364" i="3"/>
  <c r="K26365" i="3"/>
  <c r="K26366" i="3"/>
  <c r="K26367" i="3"/>
  <c r="K26368" i="3"/>
  <c r="K26369" i="3"/>
  <c r="K26370" i="3"/>
  <c r="K26371" i="3"/>
  <c r="K26372" i="3"/>
  <c r="K26373" i="3"/>
  <c r="K26374" i="3"/>
  <c r="K26375" i="3"/>
  <c r="K26376" i="3"/>
  <c r="K26377" i="3"/>
  <c r="K26378" i="3"/>
  <c r="K26379" i="3"/>
  <c r="K26380" i="3"/>
  <c r="K26381" i="3"/>
  <c r="K26382" i="3"/>
  <c r="K26383" i="3"/>
  <c r="K26384" i="3"/>
  <c r="K26385" i="3"/>
  <c r="K26386" i="3"/>
  <c r="K26387" i="3"/>
  <c r="K26388" i="3"/>
  <c r="K26389" i="3"/>
  <c r="K26390" i="3"/>
  <c r="K26391" i="3"/>
  <c r="K26392" i="3"/>
  <c r="K26393" i="3"/>
  <c r="K26394" i="3"/>
  <c r="K26395" i="3"/>
  <c r="K26396" i="3"/>
  <c r="K26397" i="3"/>
  <c r="K26398" i="3"/>
  <c r="K26399" i="3"/>
  <c r="K26400" i="3"/>
  <c r="K26401" i="3"/>
  <c r="K26402" i="3"/>
  <c r="K26403" i="3"/>
  <c r="K26404" i="3"/>
  <c r="K26405" i="3"/>
  <c r="K26406" i="3"/>
  <c r="K26407" i="3"/>
  <c r="K26408" i="3"/>
  <c r="K26409" i="3"/>
  <c r="K26410" i="3"/>
  <c r="K26411" i="3"/>
  <c r="K26412" i="3"/>
  <c r="K26413" i="3"/>
  <c r="K26414" i="3"/>
  <c r="K26415" i="3"/>
  <c r="K26416" i="3"/>
  <c r="K26417" i="3"/>
  <c r="K26418" i="3"/>
  <c r="K26419" i="3"/>
  <c r="K26420" i="3"/>
  <c r="K26421" i="3"/>
  <c r="K26422" i="3"/>
  <c r="K26423" i="3"/>
  <c r="K26424" i="3"/>
  <c r="K26425" i="3"/>
  <c r="K26426" i="3"/>
  <c r="K26427" i="3"/>
  <c r="K26428" i="3"/>
  <c r="K26429" i="3"/>
  <c r="K26430" i="3"/>
  <c r="K26431" i="3"/>
  <c r="K26432" i="3"/>
  <c r="K26433" i="3"/>
  <c r="K26434" i="3"/>
  <c r="K26435" i="3"/>
  <c r="K26436" i="3"/>
  <c r="K26437" i="3"/>
  <c r="K26438" i="3"/>
  <c r="K26439" i="3"/>
  <c r="K26440" i="3"/>
  <c r="K26441" i="3"/>
  <c r="K26442" i="3"/>
  <c r="K26443" i="3"/>
  <c r="K26444" i="3"/>
  <c r="K26445" i="3"/>
  <c r="K26446" i="3"/>
  <c r="K26447" i="3"/>
  <c r="K26448" i="3"/>
  <c r="K26449" i="3"/>
  <c r="K26450" i="3"/>
  <c r="K26451" i="3"/>
  <c r="K26452" i="3"/>
  <c r="K26453" i="3"/>
  <c r="K26454" i="3"/>
  <c r="K26455" i="3"/>
  <c r="K26456" i="3"/>
  <c r="K26457" i="3"/>
  <c r="K26458" i="3"/>
  <c r="K26459" i="3"/>
  <c r="K26460" i="3"/>
  <c r="K26461" i="3"/>
  <c r="K26462" i="3"/>
  <c r="K26463" i="3"/>
  <c r="K26464" i="3"/>
  <c r="K26465" i="3"/>
  <c r="K26466" i="3"/>
  <c r="K26467" i="3"/>
  <c r="K26468" i="3"/>
  <c r="K26469" i="3"/>
  <c r="K26470" i="3"/>
  <c r="K26471" i="3"/>
  <c r="K26472" i="3"/>
  <c r="K26473" i="3"/>
  <c r="K26474" i="3"/>
  <c r="K26475" i="3"/>
  <c r="K26476" i="3"/>
  <c r="K26477" i="3"/>
  <c r="K26478" i="3"/>
  <c r="K26479" i="3"/>
  <c r="K26480" i="3"/>
  <c r="K26481" i="3"/>
  <c r="K26482" i="3"/>
  <c r="K26483" i="3"/>
  <c r="K26484" i="3"/>
  <c r="K26485" i="3"/>
  <c r="K26486" i="3"/>
  <c r="K26487" i="3"/>
  <c r="K26488" i="3"/>
  <c r="K26489" i="3"/>
  <c r="K26490" i="3"/>
  <c r="K26491" i="3"/>
  <c r="K26492" i="3"/>
  <c r="K26493" i="3"/>
  <c r="K26494" i="3"/>
  <c r="K26495" i="3"/>
  <c r="K26496" i="3"/>
  <c r="K26497" i="3"/>
  <c r="K26498" i="3"/>
  <c r="K26499" i="3"/>
  <c r="K26500" i="3"/>
  <c r="K26501" i="3"/>
  <c r="K26502" i="3"/>
  <c r="K26503" i="3"/>
  <c r="K26504" i="3"/>
  <c r="K26505" i="3"/>
  <c r="K26506" i="3"/>
  <c r="K26507" i="3"/>
  <c r="K26508" i="3"/>
  <c r="K26509" i="3"/>
  <c r="K26510" i="3"/>
  <c r="K26511" i="3"/>
  <c r="K26512" i="3"/>
  <c r="K26513" i="3"/>
  <c r="K26514" i="3"/>
  <c r="K26515" i="3"/>
  <c r="K26516" i="3"/>
  <c r="K26517" i="3"/>
  <c r="K26518" i="3"/>
  <c r="K26519" i="3"/>
  <c r="K26520" i="3"/>
  <c r="K26521" i="3"/>
  <c r="K26522" i="3"/>
  <c r="K26523" i="3"/>
  <c r="K26524" i="3"/>
  <c r="K26525" i="3"/>
  <c r="K26526" i="3"/>
  <c r="K26527" i="3"/>
  <c r="K26528" i="3"/>
  <c r="K26529" i="3"/>
  <c r="K26530" i="3"/>
  <c r="K26531" i="3"/>
  <c r="K26532" i="3"/>
  <c r="K26533" i="3"/>
  <c r="K26534" i="3"/>
  <c r="K26535" i="3"/>
  <c r="K26536" i="3"/>
  <c r="K26537" i="3"/>
  <c r="K26538" i="3"/>
  <c r="K26539" i="3"/>
  <c r="K26540" i="3"/>
  <c r="K26541" i="3"/>
  <c r="K26542" i="3"/>
  <c r="K26543" i="3"/>
  <c r="K26544" i="3"/>
  <c r="K26545" i="3"/>
  <c r="K26546" i="3"/>
  <c r="K26547" i="3"/>
  <c r="K26548" i="3"/>
  <c r="K26549" i="3"/>
  <c r="K26550" i="3"/>
  <c r="K26551" i="3"/>
  <c r="K26552" i="3"/>
  <c r="K26553" i="3"/>
  <c r="K26554" i="3"/>
  <c r="K26555" i="3"/>
  <c r="K26556" i="3"/>
  <c r="K26557" i="3"/>
  <c r="K26558" i="3"/>
  <c r="K26559" i="3"/>
  <c r="K26560" i="3"/>
  <c r="K26561" i="3"/>
  <c r="K26562" i="3"/>
  <c r="K26563" i="3"/>
  <c r="K26564" i="3"/>
  <c r="K26565" i="3"/>
  <c r="K26566" i="3"/>
  <c r="K26567" i="3"/>
  <c r="K26568" i="3"/>
  <c r="K26569" i="3"/>
  <c r="K26570" i="3"/>
  <c r="K26571" i="3"/>
  <c r="K26572" i="3"/>
  <c r="K26573" i="3"/>
  <c r="K26574" i="3"/>
  <c r="K26575" i="3"/>
  <c r="K26576" i="3"/>
  <c r="K26577" i="3"/>
  <c r="K26578" i="3"/>
  <c r="K26579" i="3"/>
  <c r="K26580" i="3"/>
  <c r="K26581" i="3"/>
  <c r="K26582" i="3"/>
  <c r="K26583" i="3"/>
  <c r="K26584" i="3"/>
  <c r="K26585" i="3"/>
  <c r="K26586" i="3"/>
  <c r="K26587" i="3"/>
  <c r="K26588" i="3"/>
  <c r="K26589" i="3"/>
  <c r="K26590" i="3"/>
  <c r="K26591" i="3"/>
  <c r="K26592" i="3"/>
  <c r="K26593" i="3"/>
  <c r="K26594" i="3"/>
  <c r="K26595" i="3"/>
  <c r="K26596" i="3"/>
  <c r="K26597" i="3"/>
  <c r="K26598" i="3"/>
  <c r="K26599" i="3"/>
  <c r="K26600" i="3"/>
  <c r="K26601" i="3"/>
  <c r="K26602" i="3"/>
  <c r="K26603" i="3"/>
  <c r="K26604" i="3"/>
  <c r="K26605" i="3"/>
  <c r="K26606" i="3"/>
  <c r="K26607" i="3"/>
  <c r="K26608" i="3"/>
  <c r="K26609" i="3"/>
  <c r="K26610" i="3"/>
  <c r="K26611" i="3"/>
  <c r="K26612" i="3"/>
  <c r="K26613" i="3"/>
  <c r="K26614" i="3"/>
  <c r="K26615" i="3"/>
  <c r="K26616" i="3"/>
  <c r="K26617" i="3"/>
  <c r="K26618" i="3"/>
  <c r="K26619" i="3"/>
  <c r="K26620" i="3"/>
  <c r="K26621" i="3"/>
  <c r="K26622" i="3"/>
  <c r="K26623" i="3"/>
  <c r="K26624" i="3"/>
  <c r="K26625" i="3"/>
  <c r="K26626" i="3"/>
  <c r="K26627" i="3"/>
  <c r="K26628" i="3"/>
  <c r="K26629" i="3"/>
  <c r="K26630" i="3"/>
  <c r="K26631" i="3"/>
  <c r="K26632" i="3"/>
  <c r="K26633" i="3"/>
  <c r="K26634" i="3"/>
  <c r="K26635" i="3"/>
  <c r="K26636" i="3"/>
  <c r="K26637" i="3"/>
  <c r="K26638" i="3"/>
  <c r="K26639" i="3"/>
  <c r="K26640" i="3"/>
  <c r="K26641" i="3"/>
  <c r="K26642" i="3"/>
  <c r="K26643" i="3"/>
  <c r="K26644" i="3"/>
  <c r="K26645" i="3"/>
  <c r="K26646" i="3"/>
  <c r="K26647" i="3"/>
  <c r="K26648" i="3"/>
  <c r="K26649" i="3"/>
  <c r="K26650" i="3"/>
  <c r="K26651" i="3"/>
  <c r="K26652" i="3"/>
  <c r="K26653" i="3"/>
  <c r="K26654" i="3"/>
  <c r="K26655" i="3"/>
  <c r="K26656" i="3"/>
  <c r="K26657" i="3"/>
  <c r="K26658" i="3"/>
  <c r="K26659" i="3"/>
  <c r="K26660" i="3"/>
  <c r="K26661" i="3"/>
  <c r="K26662" i="3"/>
  <c r="K26663" i="3"/>
  <c r="K26664" i="3"/>
  <c r="K26665" i="3"/>
  <c r="K26666" i="3"/>
  <c r="K26667" i="3"/>
  <c r="K26668" i="3"/>
  <c r="K26669" i="3"/>
  <c r="K26670" i="3"/>
  <c r="K26671" i="3"/>
  <c r="K26672" i="3"/>
  <c r="K26673" i="3"/>
  <c r="K26674" i="3"/>
  <c r="K26675" i="3"/>
  <c r="K26676" i="3"/>
  <c r="K26677" i="3"/>
  <c r="K26678" i="3"/>
  <c r="K26679" i="3"/>
  <c r="K26680" i="3"/>
  <c r="K26681" i="3"/>
  <c r="K26682" i="3"/>
  <c r="K26683" i="3"/>
  <c r="K26684" i="3"/>
  <c r="K26685" i="3"/>
  <c r="K26686" i="3"/>
  <c r="K26687" i="3"/>
  <c r="K26688" i="3"/>
  <c r="K26689" i="3"/>
  <c r="K26690" i="3"/>
  <c r="K26691" i="3"/>
  <c r="K26692" i="3"/>
  <c r="K26693" i="3"/>
  <c r="K26694" i="3"/>
  <c r="K26695" i="3"/>
  <c r="K26696" i="3"/>
  <c r="K26697" i="3"/>
  <c r="K26698" i="3"/>
  <c r="K26699" i="3"/>
  <c r="K26700" i="3"/>
  <c r="K26701" i="3"/>
  <c r="K26702" i="3"/>
  <c r="K26703" i="3"/>
  <c r="K26704" i="3"/>
  <c r="K26705" i="3"/>
  <c r="K26706" i="3"/>
  <c r="K26707" i="3"/>
  <c r="K26708" i="3"/>
  <c r="K26709" i="3"/>
  <c r="K26710" i="3"/>
  <c r="K26711" i="3"/>
  <c r="K26712" i="3"/>
  <c r="K26713" i="3"/>
  <c r="K26714" i="3"/>
  <c r="K26715" i="3"/>
  <c r="K26716" i="3"/>
  <c r="K26717" i="3"/>
  <c r="K26718" i="3"/>
  <c r="K26719" i="3"/>
  <c r="K26720" i="3"/>
  <c r="K26721" i="3"/>
  <c r="K26722" i="3"/>
  <c r="K26723" i="3"/>
  <c r="K26724" i="3"/>
  <c r="K26725" i="3"/>
  <c r="K26726" i="3"/>
  <c r="K26727" i="3"/>
  <c r="K26728" i="3"/>
  <c r="K26729" i="3"/>
  <c r="K26730" i="3"/>
  <c r="K26731" i="3"/>
  <c r="K26732" i="3"/>
  <c r="K26733" i="3"/>
  <c r="K26734" i="3"/>
  <c r="K26735" i="3"/>
  <c r="K26736" i="3"/>
  <c r="K26737" i="3"/>
  <c r="K26738" i="3"/>
  <c r="K26739" i="3"/>
  <c r="K26740" i="3"/>
  <c r="K26741" i="3"/>
  <c r="K26742" i="3"/>
  <c r="K26743" i="3"/>
  <c r="K26744" i="3"/>
  <c r="K26745" i="3"/>
  <c r="K26746" i="3"/>
  <c r="K26747" i="3"/>
  <c r="K26748" i="3"/>
  <c r="K26749" i="3"/>
  <c r="K26750" i="3"/>
  <c r="K26751" i="3"/>
  <c r="K26752" i="3"/>
  <c r="K26753" i="3"/>
  <c r="K26754" i="3"/>
  <c r="K26755" i="3"/>
  <c r="K26756" i="3"/>
  <c r="K26757" i="3"/>
  <c r="K26758" i="3"/>
  <c r="K26759" i="3"/>
  <c r="K26760" i="3"/>
  <c r="K26761" i="3"/>
  <c r="K26762" i="3"/>
  <c r="K26763" i="3"/>
  <c r="K26764" i="3"/>
  <c r="K26765" i="3"/>
  <c r="K26766" i="3"/>
  <c r="K26767" i="3"/>
  <c r="K26768" i="3"/>
  <c r="K26769" i="3"/>
  <c r="K26770" i="3"/>
  <c r="K26771" i="3"/>
  <c r="K26772" i="3"/>
  <c r="K26773" i="3"/>
  <c r="K26774" i="3"/>
  <c r="K26775" i="3"/>
  <c r="K26776" i="3"/>
  <c r="K26777" i="3"/>
  <c r="K26778" i="3"/>
  <c r="K26779" i="3"/>
  <c r="K26780" i="3"/>
  <c r="K26781" i="3"/>
  <c r="K26782" i="3"/>
  <c r="K26783" i="3"/>
  <c r="K26784" i="3"/>
  <c r="K26785" i="3"/>
  <c r="K26786" i="3"/>
  <c r="K26787" i="3"/>
  <c r="K26788" i="3"/>
  <c r="K26789" i="3"/>
  <c r="K26790" i="3"/>
  <c r="K26791" i="3"/>
  <c r="K26792" i="3"/>
  <c r="K26793" i="3"/>
  <c r="K26794" i="3"/>
  <c r="K26795" i="3"/>
  <c r="K26796" i="3"/>
  <c r="K26797" i="3"/>
  <c r="K26798" i="3"/>
  <c r="K26799" i="3"/>
  <c r="K26800" i="3"/>
  <c r="K26801" i="3"/>
  <c r="K26802" i="3"/>
  <c r="K26803" i="3"/>
  <c r="K26804" i="3"/>
  <c r="K26805" i="3"/>
  <c r="K26806" i="3"/>
  <c r="K26807" i="3"/>
  <c r="K26808" i="3"/>
  <c r="K26809" i="3"/>
  <c r="K26810" i="3"/>
  <c r="K26811" i="3"/>
  <c r="K26812" i="3"/>
  <c r="K26813" i="3"/>
  <c r="K26814" i="3"/>
  <c r="K26815" i="3"/>
  <c r="K26816" i="3"/>
  <c r="K26817" i="3"/>
  <c r="K26818" i="3"/>
  <c r="K26819" i="3"/>
  <c r="K26820" i="3"/>
  <c r="K26821" i="3"/>
  <c r="K26822" i="3"/>
  <c r="K26823" i="3"/>
  <c r="K26824" i="3"/>
  <c r="K26825" i="3"/>
  <c r="K26826" i="3"/>
  <c r="K26827" i="3"/>
  <c r="K26828" i="3"/>
  <c r="K26829" i="3"/>
  <c r="K26830" i="3"/>
  <c r="K26831" i="3"/>
  <c r="K26832" i="3"/>
  <c r="K26833" i="3"/>
  <c r="K26834" i="3"/>
  <c r="K26835" i="3"/>
  <c r="K26836" i="3"/>
  <c r="K26837" i="3"/>
  <c r="K26838" i="3"/>
  <c r="K26839" i="3"/>
  <c r="K26840" i="3"/>
  <c r="K26841" i="3"/>
  <c r="K26842" i="3"/>
  <c r="K26843" i="3"/>
  <c r="K26844" i="3"/>
  <c r="K26845" i="3"/>
  <c r="K26846" i="3"/>
  <c r="K26847" i="3"/>
  <c r="K26848" i="3"/>
  <c r="K26849" i="3"/>
  <c r="K26850" i="3"/>
  <c r="K26851" i="3"/>
  <c r="K26852" i="3"/>
  <c r="K26853" i="3"/>
  <c r="K26854" i="3"/>
  <c r="K26855" i="3"/>
  <c r="K26856" i="3"/>
  <c r="K26857" i="3"/>
  <c r="K26858" i="3"/>
  <c r="K26859" i="3"/>
  <c r="K26860" i="3"/>
  <c r="K26861" i="3"/>
  <c r="K26862" i="3"/>
  <c r="K26863" i="3"/>
  <c r="K26864" i="3"/>
  <c r="K26865" i="3"/>
  <c r="K26866" i="3"/>
  <c r="K26867" i="3"/>
  <c r="K26868" i="3"/>
  <c r="K26869" i="3"/>
  <c r="K26870" i="3"/>
  <c r="K26871" i="3"/>
  <c r="K26872" i="3"/>
  <c r="K26873" i="3"/>
  <c r="K26874" i="3"/>
  <c r="K26875" i="3"/>
  <c r="K26876" i="3"/>
  <c r="K26877" i="3"/>
  <c r="K26878" i="3"/>
  <c r="K26879" i="3"/>
  <c r="K26880" i="3"/>
  <c r="K26881" i="3"/>
  <c r="K26882" i="3"/>
  <c r="K26883" i="3"/>
  <c r="K26884" i="3"/>
  <c r="K26885" i="3"/>
  <c r="K26886" i="3"/>
  <c r="K26887" i="3"/>
  <c r="K26888" i="3"/>
  <c r="K26889" i="3"/>
  <c r="K26890" i="3"/>
  <c r="K26891" i="3"/>
  <c r="K26892" i="3"/>
  <c r="K26893" i="3"/>
  <c r="K26894" i="3"/>
  <c r="K26895" i="3"/>
  <c r="K26896" i="3"/>
  <c r="K26897" i="3"/>
  <c r="K26898" i="3"/>
  <c r="K26899" i="3"/>
  <c r="K26900" i="3"/>
  <c r="K26901" i="3"/>
  <c r="K26902" i="3"/>
  <c r="K26903" i="3"/>
  <c r="K26904" i="3"/>
  <c r="K26905" i="3"/>
  <c r="K26906" i="3"/>
  <c r="K26907" i="3"/>
  <c r="K26908" i="3"/>
  <c r="K26909" i="3"/>
  <c r="K26910" i="3"/>
  <c r="K26911" i="3"/>
  <c r="K26912" i="3"/>
  <c r="K26913" i="3"/>
  <c r="K26914" i="3"/>
  <c r="K26915" i="3"/>
  <c r="K26916" i="3"/>
  <c r="K26917" i="3"/>
  <c r="K26918" i="3"/>
  <c r="K26919" i="3"/>
  <c r="K26920" i="3"/>
  <c r="K26921" i="3"/>
  <c r="K26922" i="3"/>
  <c r="K26923" i="3"/>
  <c r="K26924" i="3"/>
  <c r="K26925" i="3"/>
  <c r="K26926" i="3"/>
  <c r="K26927" i="3"/>
  <c r="K26928" i="3"/>
  <c r="K26929" i="3"/>
  <c r="K26930" i="3"/>
  <c r="K26931" i="3"/>
  <c r="K26932" i="3"/>
  <c r="K26933" i="3"/>
  <c r="K26934" i="3"/>
  <c r="K26935" i="3"/>
  <c r="K26936" i="3"/>
  <c r="K26937" i="3"/>
  <c r="K26938" i="3"/>
  <c r="K26939" i="3"/>
  <c r="K26940" i="3"/>
  <c r="K26941" i="3"/>
  <c r="K26942" i="3"/>
  <c r="K26943" i="3"/>
  <c r="K26944" i="3"/>
  <c r="K26945" i="3"/>
  <c r="K26946" i="3"/>
  <c r="K26947" i="3"/>
  <c r="K26948" i="3"/>
  <c r="K26949" i="3"/>
  <c r="K26950" i="3"/>
  <c r="K26951" i="3"/>
  <c r="K26952" i="3"/>
  <c r="K26953" i="3"/>
  <c r="K26954" i="3"/>
  <c r="K26955" i="3"/>
  <c r="K26956" i="3"/>
  <c r="K26957" i="3"/>
  <c r="K26958" i="3"/>
  <c r="K26959" i="3"/>
  <c r="K26960" i="3"/>
  <c r="K26961" i="3"/>
  <c r="K26962" i="3"/>
  <c r="K26963" i="3"/>
  <c r="K26964" i="3"/>
  <c r="K26965" i="3"/>
  <c r="K26966" i="3"/>
  <c r="K26967" i="3"/>
  <c r="K26968" i="3"/>
  <c r="K26969" i="3"/>
  <c r="K26970" i="3"/>
  <c r="K26971" i="3"/>
  <c r="K26972" i="3"/>
  <c r="K26973" i="3"/>
  <c r="K26974" i="3"/>
  <c r="K26975" i="3"/>
  <c r="K26976" i="3"/>
  <c r="K26977" i="3"/>
  <c r="K26978" i="3"/>
  <c r="K26979" i="3"/>
  <c r="K26980" i="3"/>
  <c r="K26981" i="3"/>
  <c r="K26982" i="3"/>
  <c r="K26983" i="3"/>
  <c r="K26984" i="3"/>
  <c r="K26985" i="3"/>
  <c r="K26986" i="3"/>
  <c r="K26987" i="3"/>
  <c r="K26988" i="3"/>
  <c r="K26989" i="3"/>
  <c r="K26990" i="3"/>
  <c r="K26991" i="3"/>
  <c r="K26992" i="3"/>
  <c r="K26993" i="3"/>
  <c r="K26994" i="3"/>
  <c r="K26995" i="3"/>
  <c r="K26996" i="3"/>
  <c r="K26997" i="3"/>
  <c r="K26998" i="3"/>
  <c r="K26999" i="3"/>
  <c r="K27000" i="3"/>
  <c r="K27001" i="3"/>
  <c r="K27002" i="3"/>
  <c r="K27003" i="3"/>
  <c r="K27004" i="3"/>
  <c r="K27005" i="3"/>
  <c r="K27006" i="3"/>
  <c r="K27007" i="3"/>
  <c r="K27008" i="3"/>
  <c r="K27009" i="3"/>
  <c r="K27010" i="3"/>
  <c r="K27011" i="3"/>
  <c r="K27012" i="3"/>
  <c r="K27013" i="3"/>
  <c r="K27014" i="3"/>
  <c r="K27015" i="3"/>
  <c r="K27016" i="3"/>
  <c r="K27017" i="3"/>
  <c r="K27018" i="3"/>
  <c r="K27019" i="3"/>
  <c r="K27020" i="3"/>
  <c r="K27021" i="3"/>
  <c r="K27022" i="3"/>
  <c r="K27023" i="3"/>
  <c r="K27024" i="3"/>
  <c r="K27025" i="3"/>
  <c r="K27026" i="3"/>
  <c r="K27027" i="3"/>
  <c r="K27028" i="3"/>
  <c r="K27029" i="3"/>
  <c r="K27030" i="3"/>
  <c r="K27031" i="3"/>
  <c r="K27032" i="3"/>
  <c r="K27033" i="3"/>
  <c r="K27034" i="3"/>
  <c r="K27035" i="3"/>
  <c r="K27036" i="3"/>
  <c r="K27037" i="3"/>
  <c r="K27038" i="3"/>
  <c r="K27039" i="3"/>
  <c r="K27040" i="3"/>
  <c r="K27041" i="3"/>
  <c r="K27042" i="3"/>
  <c r="K27043" i="3"/>
  <c r="K27044" i="3"/>
  <c r="K27045" i="3"/>
  <c r="K27046" i="3"/>
  <c r="K27047" i="3"/>
  <c r="K27048" i="3"/>
  <c r="K27049" i="3"/>
  <c r="K27050" i="3"/>
  <c r="K27051" i="3"/>
  <c r="K27052" i="3"/>
  <c r="K27053" i="3"/>
  <c r="K27054" i="3"/>
  <c r="K27055" i="3"/>
  <c r="K27056" i="3"/>
  <c r="K27057" i="3"/>
  <c r="K27058" i="3"/>
  <c r="K27059" i="3"/>
  <c r="K27060" i="3"/>
  <c r="K27061" i="3"/>
  <c r="K27062" i="3"/>
  <c r="K27063" i="3"/>
  <c r="K27064" i="3"/>
  <c r="K27065" i="3"/>
  <c r="K27066" i="3"/>
  <c r="K27067" i="3"/>
  <c r="K27068" i="3"/>
  <c r="K27069" i="3"/>
  <c r="K27070" i="3"/>
  <c r="K27071" i="3"/>
  <c r="K27072" i="3"/>
  <c r="K27073" i="3"/>
  <c r="K27074" i="3"/>
  <c r="K27075" i="3"/>
  <c r="K27076" i="3"/>
  <c r="K27077" i="3"/>
  <c r="K27078" i="3"/>
  <c r="K27079" i="3"/>
  <c r="K27080" i="3"/>
  <c r="K27081" i="3"/>
  <c r="K27082" i="3"/>
  <c r="K27083" i="3"/>
  <c r="K27084" i="3"/>
  <c r="K27085" i="3"/>
  <c r="K27086" i="3"/>
  <c r="K27087" i="3"/>
  <c r="K27088" i="3"/>
  <c r="K27089" i="3"/>
  <c r="K27090" i="3"/>
  <c r="K27091" i="3"/>
  <c r="K27092" i="3"/>
  <c r="K27093" i="3"/>
  <c r="K27094" i="3"/>
  <c r="K27095" i="3"/>
  <c r="K27096" i="3"/>
  <c r="K27097" i="3"/>
  <c r="K27098" i="3"/>
  <c r="K27099" i="3"/>
  <c r="K27100" i="3"/>
  <c r="K27101" i="3"/>
  <c r="K27102" i="3"/>
  <c r="K27103" i="3"/>
  <c r="K27104" i="3"/>
  <c r="K27105" i="3"/>
  <c r="K27106" i="3"/>
  <c r="K27107" i="3"/>
  <c r="K27108" i="3"/>
  <c r="K27109" i="3"/>
  <c r="K27110" i="3"/>
  <c r="K27111" i="3"/>
  <c r="K27112" i="3"/>
  <c r="K27113" i="3"/>
  <c r="K27114" i="3"/>
  <c r="K27115" i="3"/>
  <c r="K27116" i="3"/>
  <c r="K27117" i="3"/>
  <c r="K27118" i="3"/>
  <c r="K27119" i="3"/>
  <c r="K27120" i="3"/>
  <c r="K27121" i="3"/>
  <c r="K27122" i="3"/>
  <c r="K27123" i="3"/>
  <c r="K27124" i="3"/>
  <c r="K27125" i="3"/>
  <c r="K27126" i="3"/>
  <c r="K27127" i="3"/>
  <c r="K27128" i="3"/>
  <c r="K27129" i="3"/>
  <c r="K27130" i="3"/>
  <c r="K27131" i="3"/>
  <c r="K27132" i="3"/>
  <c r="K27133" i="3"/>
  <c r="K27134" i="3"/>
  <c r="K27135" i="3"/>
  <c r="K27136" i="3"/>
  <c r="K27137" i="3"/>
  <c r="K27138" i="3"/>
  <c r="K27139" i="3"/>
  <c r="K27140" i="3"/>
  <c r="K27141" i="3"/>
  <c r="K27142" i="3"/>
  <c r="K27143" i="3"/>
  <c r="K27144" i="3"/>
  <c r="K27145" i="3"/>
  <c r="K27146" i="3"/>
  <c r="K27147" i="3"/>
  <c r="K27148" i="3"/>
  <c r="K27149" i="3"/>
  <c r="K27150" i="3"/>
  <c r="K27151" i="3"/>
  <c r="K27152" i="3"/>
  <c r="K27153" i="3"/>
  <c r="K27154" i="3"/>
  <c r="K27155" i="3"/>
  <c r="K27156" i="3"/>
  <c r="K27157" i="3"/>
  <c r="K27158" i="3"/>
  <c r="K27159" i="3"/>
  <c r="K27160" i="3"/>
  <c r="K27161" i="3"/>
  <c r="K27162" i="3"/>
  <c r="K27163" i="3"/>
  <c r="K27164" i="3"/>
  <c r="K27165" i="3"/>
  <c r="K27166" i="3"/>
  <c r="K27167" i="3"/>
  <c r="K27168" i="3"/>
  <c r="K27169" i="3"/>
  <c r="K27170" i="3"/>
  <c r="K27171" i="3"/>
  <c r="K27172" i="3"/>
  <c r="K27173" i="3"/>
  <c r="K27174" i="3"/>
  <c r="K27175" i="3"/>
  <c r="K27176" i="3"/>
  <c r="K27177" i="3"/>
  <c r="K27178" i="3"/>
  <c r="K27179" i="3"/>
  <c r="K27180" i="3"/>
  <c r="K27181" i="3"/>
  <c r="K27182" i="3"/>
  <c r="K27183" i="3"/>
  <c r="K27184" i="3"/>
  <c r="K27185" i="3"/>
  <c r="K27186" i="3"/>
  <c r="K27187" i="3"/>
  <c r="K27188" i="3"/>
  <c r="K27189" i="3"/>
  <c r="K27190" i="3"/>
  <c r="K27191" i="3"/>
  <c r="K27192" i="3"/>
  <c r="K27193" i="3"/>
  <c r="K27194" i="3"/>
  <c r="K27195" i="3"/>
  <c r="K27196" i="3"/>
  <c r="K27197" i="3"/>
  <c r="K27198" i="3"/>
  <c r="K27199" i="3"/>
  <c r="K27200" i="3"/>
  <c r="K27201" i="3"/>
  <c r="K27202" i="3"/>
  <c r="K27203" i="3"/>
  <c r="K27204" i="3"/>
  <c r="K27205" i="3"/>
  <c r="K27206" i="3"/>
  <c r="K27207" i="3"/>
  <c r="K27208" i="3"/>
  <c r="K27209" i="3"/>
  <c r="K27210" i="3"/>
  <c r="K27211" i="3"/>
  <c r="K27212" i="3"/>
  <c r="K27213" i="3"/>
  <c r="K27214" i="3"/>
  <c r="K27215" i="3"/>
  <c r="K27216" i="3"/>
  <c r="K27217" i="3"/>
  <c r="K27218" i="3"/>
  <c r="K27219" i="3"/>
  <c r="K27220" i="3"/>
  <c r="K27221" i="3"/>
  <c r="K27222" i="3"/>
  <c r="K27223" i="3"/>
  <c r="K27224" i="3"/>
  <c r="K27225" i="3"/>
  <c r="K27226" i="3"/>
  <c r="K27227" i="3"/>
  <c r="K27228" i="3"/>
  <c r="K27229" i="3"/>
  <c r="K27230" i="3"/>
  <c r="K27231" i="3"/>
  <c r="K27232" i="3"/>
  <c r="K27233" i="3"/>
  <c r="K27234" i="3"/>
  <c r="K27235" i="3"/>
  <c r="K27236" i="3"/>
  <c r="K27237" i="3"/>
  <c r="K27238" i="3"/>
  <c r="K27239" i="3"/>
  <c r="K27240" i="3"/>
  <c r="K27241" i="3"/>
  <c r="K27242" i="3"/>
  <c r="K27243" i="3"/>
  <c r="K27244" i="3"/>
  <c r="K27245" i="3"/>
  <c r="K27246" i="3"/>
  <c r="K27247" i="3"/>
  <c r="K27248" i="3"/>
  <c r="K27249" i="3"/>
  <c r="K27250" i="3"/>
  <c r="K27251" i="3"/>
  <c r="K27252" i="3"/>
  <c r="K27253" i="3"/>
  <c r="K27254" i="3"/>
  <c r="K27255" i="3"/>
  <c r="K27256" i="3"/>
  <c r="K27257" i="3"/>
  <c r="K27258" i="3"/>
  <c r="K27259" i="3"/>
  <c r="K27260" i="3"/>
  <c r="K27261" i="3"/>
  <c r="K27262" i="3"/>
  <c r="K27263" i="3"/>
  <c r="K27264" i="3"/>
  <c r="K27265" i="3"/>
  <c r="K27266" i="3"/>
  <c r="K27267" i="3"/>
  <c r="K27268" i="3"/>
  <c r="K27269" i="3"/>
  <c r="K27270" i="3"/>
  <c r="K27271" i="3"/>
  <c r="K27272" i="3"/>
  <c r="K27273" i="3"/>
  <c r="K27274" i="3"/>
  <c r="K27275" i="3"/>
  <c r="K27276" i="3"/>
  <c r="K27277" i="3"/>
  <c r="K27278" i="3"/>
  <c r="K27279" i="3"/>
  <c r="K27280" i="3"/>
  <c r="K27281" i="3"/>
  <c r="K27282" i="3"/>
  <c r="K27283" i="3"/>
  <c r="K27284" i="3"/>
  <c r="K27285" i="3"/>
  <c r="K27286" i="3"/>
  <c r="K27287" i="3"/>
  <c r="K27288" i="3"/>
  <c r="K27289" i="3"/>
  <c r="K27290" i="3"/>
  <c r="K27291" i="3"/>
  <c r="K27292" i="3"/>
  <c r="K27293" i="3"/>
  <c r="K27294" i="3"/>
  <c r="K27295" i="3"/>
  <c r="K27296" i="3"/>
  <c r="K27297" i="3"/>
  <c r="K27298" i="3"/>
  <c r="K27299" i="3"/>
  <c r="K27300" i="3"/>
  <c r="K27301" i="3"/>
  <c r="K27302" i="3"/>
  <c r="K27303" i="3"/>
  <c r="K27304" i="3"/>
  <c r="K27305" i="3"/>
  <c r="K27306" i="3"/>
  <c r="K27307" i="3"/>
  <c r="K27308" i="3"/>
  <c r="K27309" i="3"/>
  <c r="K27310" i="3"/>
  <c r="K27311" i="3"/>
  <c r="K27312" i="3"/>
  <c r="K27313" i="3"/>
  <c r="K27314" i="3"/>
  <c r="K27315" i="3"/>
  <c r="K27316" i="3"/>
  <c r="K27317" i="3"/>
  <c r="K27318" i="3"/>
  <c r="K27319" i="3"/>
  <c r="K27320" i="3"/>
  <c r="K27321" i="3"/>
  <c r="K27322" i="3"/>
  <c r="K27323" i="3"/>
  <c r="K27324" i="3"/>
  <c r="K27325" i="3"/>
  <c r="K27326" i="3"/>
  <c r="K27327" i="3"/>
  <c r="K27328" i="3"/>
  <c r="K27329" i="3"/>
  <c r="K27330" i="3"/>
  <c r="K27331" i="3"/>
  <c r="K27332" i="3"/>
  <c r="K27333" i="3"/>
  <c r="K27334" i="3"/>
  <c r="K27335" i="3"/>
  <c r="K27336" i="3"/>
  <c r="K27337" i="3"/>
  <c r="K27338" i="3"/>
  <c r="K27339" i="3"/>
  <c r="K27340" i="3"/>
  <c r="K27341" i="3"/>
  <c r="K27342" i="3"/>
  <c r="K27343" i="3"/>
  <c r="K27344" i="3"/>
  <c r="K27345" i="3"/>
  <c r="K27346" i="3"/>
  <c r="K27347" i="3"/>
  <c r="K27348" i="3"/>
  <c r="K27349" i="3"/>
  <c r="K27350" i="3"/>
  <c r="K27351" i="3"/>
  <c r="K27352" i="3"/>
  <c r="K27353" i="3"/>
  <c r="K27354" i="3"/>
  <c r="K27355" i="3"/>
  <c r="K27356" i="3"/>
  <c r="K27357" i="3"/>
  <c r="K27358" i="3"/>
  <c r="K27359" i="3"/>
  <c r="K27360" i="3"/>
  <c r="K27361" i="3"/>
  <c r="K27362" i="3"/>
  <c r="K27363" i="3"/>
  <c r="K27364" i="3"/>
  <c r="K27365" i="3"/>
  <c r="K27366" i="3"/>
  <c r="K27367" i="3"/>
  <c r="K27368" i="3"/>
  <c r="K27369" i="3"/>
  <c r="K27370" i="3"/>
  <c r="K27371" i="3"/>
  <c r="K27372" i="3"/>
  <c r="K27373" i="3"/>
  <c r="K27374" i="3"/>
  <c r="K27375" i="3"/>
  <c r="K27376" i="3"/>
  <c r="K27377" i="3"/>
  <c r="K27378" i="3"/>
  <c r="K27379" i="3"/>
  <c r="K27380" i="3"/>
  <c r="K27381" i="3"/>
  <c r="K27382" i="3"/>
  <c r="K27383" i="3"/>
  <c r="K27384" i="3"/>
  <c r="K27385" i="3"/>
  <c r="K27386" i="3"/>
  <c r="K27387" i="3"/>
  <c r="K27388" i="3"/>
  <c r="K27389" i="3"/>
  <c r="K27390" i="3"/>
  <c r="K27391" i="3"/>
  <c r="K27392" i="3"/>
  <c r="K27393" i="3"/>
  <c r="K27394" i="3"/>
  <c r="K27395" i="3"/>
  <c r="K27396" i="3"/>
  <c r="K27397" i="3"/>
  <c r="K27398" i="3"/>
  <c r="K27399" i="3"/>
  <c r="K27400" i="3"/>
  <c r="K27401" i="3"/>
  <c r="K27402" i="3"/>
  <c r="K27403" i="3"/>
  <c r="K27404" i="3"/>
  <c r="K27405" i="3"/>
  <c r="K27406" i="3"/>
  <c r="K27407" i="3"/>
  <c r="K27408" i="3"/>
  <c r="K27409" i="3"/>
  <c r="K27410" i="3"/>
  <c r="K27411" i="3"/>
  <c r="K27412" i="3"/>
  <c r="K27413" i="3"/>
  <c r="K27414" i="3"/>
  <c r="K27415" i="3"/>
  <c r="K27416" i="3"/>
  <c r="K27417" i="3"/>
  <c r="K27418" i="3"/>
  <c r="K27419" i="3"/>
  <c r="K27420" i="3"/>
  <c r="K27421" i="3"/>
  <c r="K27422" i="3"/>
  <c r="K27423" i="3"/>
  <c r="K27424" i="3"/>
  <c r="K27425" i="3"/>
  <c r="K27426" i="3"/>
  <c r="K27427" i="3"/>
  <c r="K27428" i="3"/>
  <c r="K27429" i="3"/>
  <c r="K27430" i="3"/>
  <c r="K27431" i="3"/>
  <c r="K27432" i="3"/>
  <c r="K27433" i="3"/>
  <c r="K27434" i="3"/>
  <c r="K27435" i="3"/>
  <c r="K27436" i="3"/>
  <c r="K27437" i="3"/>
  <c r="K27438" i="3"/>
  <c r="K27439" i="3"/>
  <c r="K27440" i="3"/>
  <c r="K27441" i="3"/>
  <c r="K27442" i="3"/>
  <c r="K27443" i="3"/>
  <c r="K27444" i="3"/>
  <c r="K27445" i="3"/>
  <c r="K27446" i="3"/>
  <c r="K27447" i="3"/>
  <c r="K27448" i="3"/>
  <c r="K27449" i="3"/>
  <c r="K27450" i="3"/>
  <c r="K27451" i="3"/>
  <c r="K27452" i="3"/>
  <c r="K27453" i="3"/>
  <c r="K27454" i="3"/>
  <c r="K27455" i="3"/>
  <c r="K27456" i="3"/>
  <c r="K27457" i="3"/>
  <c r="K27458" i="3"/>
  <c r="K27459" i="3"/>
  <c r="K27460" i="3"/>
  <c r="K27461" i="3"/>
  <c r="K27462" i="3"/>
  <c r="K27463" i="3"/>
  <c r="K27464" i="3"/>
  <c r="K27465" i="3"/>
  <c r="K27466" i="3"/>
  <c r="K27467" i="3"/>
  <c r="K27468" i="3"/>
  <c r="K27469" i="3"/>
  <c r="K27470" i="3"/>
  <c r="K27471" i="3"/>
  <c r="K27472" i="3"/>
  <c r="K27473" i="3"/>
  <c r="K27474" i="3"/>
  <c r="K27475" i="3"/>
  <c r="K27476" i="3"/>
  <c r="K27477" i="3"/>
  <c r="K27478" i="3"/>
  <c r="K27479" i="3"/>
  <c r="K27480" i="3"/>
  <c r="K27481" i="3"/>
  <c r="K27482" i="3"/>
  <c r="K27483" i="3"/>
  <c r="K27484" i="3"/>
  <c r="K27485" i="3"/>
  <c r="K27486" i="3"/>
  <c r="K27487" i="3"/>
  <c r="K27488" i="3"/>
  <c r="K27489" i="3"/>
  <c r="K27490" i="3"/>
  <c r="K27491" i="3"/>
  <c r="K27492" i="3"/>
  <c r="K27493" i="3"/>
  <c r="K27494" i="3"/>
  <c r="K27495" i="3"/>
  <c r="K27496" i="3"/>
  <c r="K27497" i="3"/>
  <c r="K27498" i="3"/>
  <c r="K27499" i="3"/>
  <c r="K27500" i="3"/>
  <c r="K27501" i="3"/>
  <c r="K27502" i="3"/>
  <c r="K27503" i="3"/>
  <c r="K27504" i="3"/>
  <c r="K27505" i="3"/>
  <c r="K27506" i="3"/>
  <c r="K27507" i="3"/>
  <c r="K27508" i="3"/>
  <c r="K27509" i="3"/>
  <c r="K27510" i="3"/>
  <c r="K27511" i="3"/>
  <c r="K27512" i="3"/>
  <c r="K27513" i="3"/>
  <c r="K27514" i="3"/>
  <c r="K27515" i="3"/>
  <c r="K27516" i="3"/>
  <c r="K27517" i="3"/>
  <c r="K27518" i="3"/>
  <c r="K27519" i="3"/>
  <c r="K27520" i="3"/>
  <c r="K27521" i="3"/>
  <c r="K27522" i="3"/>
  <c r="K27523" i="3"/>
  <c r="K27524" i="3"/>
  <c r="K27525" i="3"/>
  <c r="K27526" i="3"/>
  <c r="K27527" i="3"/>
  <c r="K27528" i="3"/>
  <c r="K27529" i="3"/>
  <c r="K27530" i="3"/>
  <c r="K27531" i="3"/>
  <c r="K27532" i="3"/>
  <c r="K27533" i="3"/>
  <c r="K27534" i="3"/>
  <c r="K27535" i="3"/>
  <c r="K27536" i="3"/>
  <c r="K27537" i="3"/>
  <c r="K27538" i="3"/>
  <c r="K27539" i="3"/>
  <c r="K27540" i="3"/>
  <c r="K27541" i="3"/>
  <c r="K27542" i="3"/>
  <c r="K27543" i="3"/>
  <c r="K27544" i="3"/>
  <c r="K27545" i="3"/>
  <c r="K27546" i="3"/>
  <c r="K27547" i="3"/>
  <c r="K27548" i="3"/>
  <c r="K27549" i="3"/>
  <c r="K27550" i="3"/>
  <c r="K27551" i="3"/>
  <c r="K27552" i="3"/>
  <c r="K27553" i="3"/>
  <c r="K27554" i="3"/>
  <c r="K27555" i="3"/>
  <c r="K27556" i="3"/>
  <c r="K27557" i="3"/>
  <c r="K27558" i="3"/>
  <c r="K27559" i="3"/>
  <c r="K27560" i="3"/>
  <c r="K27561" i="3"/>
  <c r="K27562" i="3"/>
  <c r="K27563" i="3"/>
  <c r="K27564" i="3"/>
  <c r="K27565" i="3"/>
  <c r="K27566" i="3"/>
  <c r="K27567" i="3"/>
  <c r="K27568" i="3"/>
  <c r="K27569" i="3"/>
  <c r="K27570" i="3"/>
  <c r="K27571" i="3"/>
  <c r="K27572" i="3"/>
  <c r="K27573" i="3"/>
  <c r="K27574" i="3"/>
  <c r="K27575" i="3"/>
  <c r="K27576" i="3"/>
  <c r="K27577" i="3"/>
  <c r="K27578" i="3"/>
  <c r="K27579" i="3"/>
  <c r="K27580" i="3"/>
  <c r="K27581" i="3"/>
  <c r="K27582" i="3"/>
  <c r="K27583" i="3"/>
  <c r="K27584" i="3"/>
  <c r="K27585" i="3"/>
  <c r="K27586" i="3"/>
  <c r="K27587" i="3"/>
  <c r="K27588" i="3"/>
  <c r="K27589" i="3"/>
  <c r="K27590" i="3"/>
  <c r="K27591" i="3"/>
  <c r="K27592" i="3"/>
  <c r="K27593" i="3"/>
  <c r="K27594" i="3"/>
  <c r="K27595" i="3"/>
  <c r="K27596" i="3"/>
  <c r="K27597" i="3"/>
  <c r="K27598" i="3"/>
  <c r="K27599" i="3"/>
  <c r="K27600" i="3"/>
  <c r="K27601" i="3"/>
  <c r="K27602" i="3"/>
  <c r="K27603" i="3"/>
  <c r="K27604" i="3"/>
  <c r="K27605" i="3"/>
  <c r="K27606" i="3"/>
  <c r="K27607" i="3"/>
  <c r="K27608" i="3"/>
  <c r="K27609" i="3"/>
  <c r="K27610" i="3"/>
  <c r="K27611" i="3"/>
  <c r="K27612" i="3"/>
  <c r="K27613" i="3"/>
  <c r="K27614" i="3"/>
  <c r="K27615" i="3"/>
  <c r="K27616" i="3"/>
  <c r="K27617" i="3"/>
  <c r="K27618" i="3"/>
  <c r="K27619" i="3"/>
  <c r="K27620" i="3"/>
  <c r="K27621" i="3"/>
  <c r="K27622" i="3"/>
  <c r="K27623" i="3"/>
  <c r="K27624" i="3"/>
  <c r="K27625" i="3"/>
  <c r="K27626" i="3"/>
  <c r="K27627" i="3"/>
  <c r="K27628" i="3"/>
  <c r="K27629" i="3"/>
  <c r="K27630" i="3"/>
  <c r="K27631" i="3"/>
  <c r="K27632" i="3"/>
  <c r="K27633" i="3"/>
  <c r="K27634" i="3"/>
  <c r="K27635" i="3"/>
  <c r="K27636" i="3"/>
  <c r="K27637" i="3"/>
  <c r="K27638" i="3"/>
  <c r="K27639" i="3"/>
  <c r="K27640" i="3"/>
  <c r="K27641" i="3"/>
  <c r="K27642" i="3"/>
  <c r="K27643" i="3"/>
  <c r="K27644" i="3"/>
  <c r="K27645" i="3"/>
  <c r="K27646" i="3"/>
  <c r="K27647" i="3"/>
  <c r="K27648" i="3"/>
  <c r="K27649" i="3"/>
  <c r="K27650" i="3"/>
  <c r="K27651" i="3"/>
  <c r="K27652" i="3"/>
  <c r="K27653" i="3"/>
  <c r="K27654" i="3"/>
  <c r="K27655" i="3"/>
  <c r="K27656" i="3"/>
  <c r="K27657" i="3"/>
  <c r="K27658" i="3"/>
  <c r="K27659" i="3"/>
  <c r="K27660" i="3"/>
  <c r="K27661" i="3"/>
  <c r="K27662" i="3"/>
  <c r="K27663" i="3"/>
  <c r="K27664" i="3"/>
  <c r="K27665" i="3"/>
  <c r="K27666" i="3"/>
  <c r="K27667" i="3"/>
  <c r="K27668" i="3"/>
  <c r="K27669" i="3"/>
  <c r="K27670" i="3"/>
  <c r="K27671" i="3"/>
  <c r="K27672" i="3"/>
  <c r="K27673" i="3"/>
  <c r="K27674" i="3"/>
  <c r="K27675" i="3"/>
  <c r="K27676" i="3"/>
  <c r="K27677" i="3"/>
  <c r="K27678" i="3"/>
  <c r="K27679" i="3"/>
  <c r="K27680" i="3"/>
  <c r="K27681" i="3"/>
  <c r="K27682" i="3"/>
  <c r="K27683" i="3"/>
  <c r="K27684" i="3"/>
  <c r="K27685" i="3"/>
  <c r="K27686" i="3"/>
  <c r="K27687" i="3"/>
  <c r="K27688" i="3"/>
  <c r="K27689" i="3"/>
  <c r="K27690" i="3"/>
  <c r="K27691" i="3"/>
  <c r="K27692" i="3"/>
  <c r="K27693" i="3"/>
  <c r="K27694" i="3"/>
  <c r="K27695" i="3"/>
  <c r="K27696" i="3"/>
  <c r="K27697" i="3"/>
  <c r="K27698" i="3"/>
  <c r="K27699" i="3"/>
  <c r="K27700" i="3"/>
  <c r="K27701" i="3"/>
  <c r="K27702" i="3"/>
  <c r="K27703" i="3"/>
  <c r="K27704" i="3"/>
  <c r="K27705" i="3"/>
  <c r="K27706" i="3"/>
  <c r="K27707" i="3"/>
  <c r="K27708" i="3"/>
  <c r="K27709" i="3"/>
  <c r="K27710" i="3"/>
  <c r="K27711" i="3"/>
  <c r="K27712" i="3"/>
  <c r="K27713" i="3"/>
  <c r="K27714" i="3"/>
  <c r="K27715" i="3"/>
  <c r="K27716" i="3"/>
  <c r="K27717" i="3"/>
  <c r="K27718" i="3"/>
  <c r="K27719" i="3"/>
  <c r="K27720" i="3"/>
  <c r="K27721" i="3"/>
  <c r="K27722" i="3"/>
  <c r="K27723" i="3"/>
  <c r="K27724" i="3"/>
  <c r="K27725" i="3"/>
  <c r="K27726" i="3"/>
  <c r="K27727" i="3"/>
  <c r="K27728" i="3"/>
  <c r="K27729" i="3"/>
  <c r="K27730" i="3"/>
  <c r="K27731" i="3"/>
  <c r="K27732" i="3"/>
  <c r="K27733" i="3"/>
  <c r="K27734" i="3"/>
  <c r="K27735" i="3"/>
  <c r="K27736" i="3"/>
  <c r="K27737" i="3"/>
  <c r="K27738" i="3"/>
  <c r="K27739" i="3"/>
  <c r="K27740" i="3"/>
  <c r="K27741" i="3"/>
  <c r="K27742" i="3"/>
  <c r="K27743" i="3"/>
  <c r="K27744" i="3"/>
  <c r="K27745" i="3"/>
  <c r="K27746" i="3"/>
  <c r="K27747" i="3"/>
  <c r="K27748" i="3"/>
  <c r="K27749" i="3"/>
  <c r="K27750" i="3"/>
  <c r="K27751" i="3"/>
  <c r="K27752" i="3"/>
  <c r="K27753" i="3"/>
  <c r="K27754" i="3"/>
  <c r="K27755" i="3"/>
  <c r="K27756" i="3"/>
  <c r="K27757" i="3"/>
  <c r="K27758" i="3"/>
  <c r="K27759" i="3"/>
  <c r="K27760" i="3"/>
  <c r="K27761" i="3"/>
  <c r="K27762" i="3"/>
  <c r="K27763" i="3"/>
  <c r="K27764" i="3"/>
  <c r="K27765" i="3"/>
  <c r="K27766" i="3"/>
  <c r="K27767" i="3"/>
  <c r="K27768" i="3"/>
  <c r="K27769" i="3"/>
  <c r="K27770" i="3"/>
  <c r="K27771" i="3"/>
  <c r="K27772" i="3"/>
  <c r="K27773" i="3"/>
  <c r="K27774" i="3"/>
  <c r="K27775" i="3"/>
  <c r="K27776" i="3"/>
  <c r="K27777" i="3"/>
  <c r="K27778" i="3"/>
  <c r="K27779" i="3"/>
  <c r="K27780" i="3"/>
  <c r="K27781" i="3"/>
  <c r="K27782" i="3"/>
  <c r="K27783" i="3"/>
  <c r="K27784" i="3"/>
  <c r="K27785" i="3"/>
  <c r="K27786" i="3"/>
  <c r="K27787" i="3"/>
  <c r="K27788" i="3"/>
  <c r="K27789" i="3"/>
  <c r="K27790" i="3"/>
  <c r="K27791" i="3"/>
  <c r="K27792" i="3"/>
  <c r="K27793" i="3"/>
  <c r="K27794" i="3"/>
  <c r="K27795" i="3"/>
  <c r="K27796" i="3"/>
  <c r="K27797" i="3"/>
  <c r="K27798" i="3"/>
  <c r="K27799" i="3"/>
  <c r="K27800" i="3"/>
  <c r="K27801" i="3"/>
  <c r="K27802" i="3"/>
  <c r="K27803" i="3"/>
  <c r="K27804" i="3"/>
  <c r="K27805" i="3"/>
  <c r="K27806" i="3"/>
  <c r="K27807" i="3"/>
  <c r="K27808" i="3"/>
  <c r="K27809" i="3"/>
  <c r="K27810" i="3"/>
  <c r="K27811" i="3"/>
  <c r="K27812" i="3"/>
  <c r="K27813" i="3"/>
  <c r="K27814" i="3"/>
  <c r="K27815" i="3"/>
  <c r="K27816" i="3"/>
  <c r="K27817" i="3"/>
  <c r="K27818" i="3"/>
  <c r="K27819" i="3"/>
  <c r="K27820" i="3"/>
  <c r="K27821" i="3"/>
  <c r="K27822" i="3"/>
  <c r="K27823" i="3"/>
  <c r="K27824" i="3"/>
  <c r="K27825" i="3"/>
  <c r="K27826" i="3"/>
  <c r="K27827" i="3"/>
  <c r="K27828" i="3"/>
  <c r="K27829" i="3"/>
  <c r="K27830" i="3"/>
  <c r="K27831" i="3"/>
  <c r="K27832" i="3"/>
  <c r="K27833" i="3"/>
  <c r="K27834" i="3"/>
  <c r="K27835" i="3"/>
  <c r="K27836" i="3"/>
  <c r="K27837" i="3"/>
  <c r="K27838" i="3"/>
  <c r="K27839" i="3"/>
  <c r="K27840" i="3"/>
  <c r="K27841" i="3"/>
  <c r="K27842" i="3"/>
  <c r="K27843" i="3"/>
  <c r="K27844" i="3"/>
  <c r="K27845" i="3"/>
  <c r="K27846" i="3"/>
  <c r="K27847" i="3"/>
  <c r="K27848" i="3"/>
  <c r="K27849" i="3"/>
  <c r="K27850" i="3"/>
  <c r="K27851" i="3"/>
  <c r="K27852" i="3"/>
  <c r="K27853" i="3"/>
  <c r="K27854" i="3"/>
  <c r="K27855" i="3"/>
  <c r="K27856" i="3"/>
  <c r="K27857" i="3"/>
  <c r="K27858" i="3"/>
  <c r="K27859" i="3"/>
  <c r="K27860" i="3"/>
  <c r="K27861" i="3"/>
  <c r="K27862" i="3"/>
  <c r="K27863" i="3"/>
  <c r="K27864" i="3"/>
  <c r="K27865" i="3"/>
  <c r="K27866" i="3"/>
  <c r="K27867" i="3"/>
  <c r="K27868" i="3"/>
  <c r="K27869" i="3"/>
  <c r="K27870" i="3"/>
  <c r="K27871" i="3"/>
  <c r="K27872" i="3"/>
  <c r="K27873" i="3"/>
  <c r="K27874" i="3"/>
  <c r="K27875" i="3"/>
  <c r="K27876" i="3"/>
  <c r="K27877" i="3"/>
  <c r="K27878" i="3"/>
  <c r="K27879" i="3"/>
  <c r="K27880" i="3"/>
  <c r="K27881" i="3"/>
  <c r="K27882" i="3"/>
  <c r="K27883" i="3"/>
  <c r="K27884" i="3"/>
  <c r="K27885" i="3"/>
  <c r="K27886" i="3"/>
  <c r="K27887" i="3"/>
  <c r="K27888" i="3"/>
  <c r="K27889" i="3"/>
  <c r="K27890" i="3"/>
  <c r="K27891" i="3"/>
  <c r="K27892" i="3"/>
  <c r="K27893" i="3"/>
  <c r="K27894" i="3"/>
  <c r="K27895" i="3"/>
  <c r="K27896" i="3"/>
  <c r="K27897" i="3"/>
  <c r="K27898" i="3"/>
  <c r="K27899" i="3"/>
  <c r="K27900" i="3"/>
  <c r="K27901" i="3"/>
  <c r="K27902" i="3"/>
  <c r="K27903" i="3"/>
  <c r="K27904" i="3"/>
  <c r="K27905" i="3"/>
  <c r="K27906" i="3"/>
  <c r="K27907" i="3"/>
  <c r="K27908" i="3"/>
  <c r="K27909" i="3"/>
  <c r="K27910" i="3"/>
  <c r="K27911" i="3"/>
  <c r="K27912" i="3"/>
  <c r="K27913" i="3"/>
  <c r="K27914" i="3"/>
  <c r="K27915" i="3"/>
  <c r="K27916" i="3"/>
  <c r="K27917" i="3"/>
  <c r="K27918" i="3"/>
  <c r="K27919" i="3"/>
  <c r="K27920" i="3"/>
  <c r="K27921" i="3"/>
  <c r="K27922" i="3"/>
  <c r="K27923" i="3"/>
  <c r="K27924" i="3"/>
  <c r="K27925" i="3"/>
  <c r="K27926" i="3"/>
  <c r="K27927" i="3"/>
  <c r="K27928" i="3"/>
  <c r="K27929" i="3"/>
  <c r="K27930" i="3"/>
  <c r="K27931" i="3"/>
  <c r="K27932" i="3"/>
  <c r="K27933" i="3"/>
  <c r="K27934" i="3"/>
  <c r="K27935" i="3"/>
  <c r="K27936" i="3"/>
  <c r="K27937" i="3"/>
  <c r="K27938" i="3"/>
  <c r="K27939" i="3"/>
  <c r="K27940" i="3"/>
  <c r="K27941" i="3"/>
  <c r="K27942" i="3"/>
  <c r="K27943" i="3"/>
  <c r="K27944" i="3"/>
  <c r="K27945" i="3"/>
  <c r="K27946" i="3"/>
  <c r="K27947" i="3"/>
  <c r="K27948" i="3"/>
  <c r="K27949" i="3"/>
  <c r="K27950" i="3"/>
  <c r="K27951" i="3"/>
  <c r="K27952" i="3"/>
  <c r="K27953" i="3"/>
  <c r="K27954" i="3"/>
  <c r="K27955" i="3"/>
  <c r="K27956" i="3"/>
  <c r="K27957" i="3"/>
  <c r="K27958" i="3"/>
  <c r="K27959" i="3"/>
  <c r="K27960" i="3"/>
  <c r="K27961" i="3"/>
  <c r="K27962" i="3"/>
  <c r="K27963" i="3"/>
  <c r="K27964" i="3"/>
  <c r="K27965" i="3"/>
  <c r="K27966" i="3"/>
  <c r="K27967" i="3"/>
  <c r="K27968" i="3"/>
  <c r="K27969" i="3"/>
  <c r="K27970" i="3"/>
  <c r="K27971" i="3"/>
  <c r="K27972" i="3"/>
  <c r="K27973" i="3"/>
  <c r="K27974" i="3"/>
  <c r="K27975" i="3"/>
  <c r="K27976" i="3"/>
  <c r="K27977" i="3"/>
  <c r="K27978" i="3"/>
  <c r="K27979" i="3"/>
  <c r="K27980" i="3"/>
  <c r="K27981" i="3"/>
  <c r="K27982" i="3"/>
  <c r="K27983" i="3"/>
  <c r="K27984" i="3"/>
  <c r="K27985" i="3"/>
  <c r="K27986" i="3"/>
  <c r="K27987" i="3"/>
  <c r="K27988" i="3"/>
  <c r="K27989" i="3"/>
  <c r="K27990" i="3"/>
  <c r="K27991" i="3"/>
  <c r="K27992" i="3"/>
  <c r="K27993" i="3"/>
  <c r="K27994" i="3"/>
  <c r="K27995" i="3"/>
  <c r="K27996" i="3"/>
  <c r="K27997" i="3"/>
  <c r="K27998" i="3"/>
  <c r="K27999" i="3"/>
  <c r="K28000" i="3"/>
  <c r="K28001" i="3"/>
  <c r="K28002" i="3"/>
  <c r="K28003" i="3"/>
  <c r="K28004" i="3"/>
  <c r="K28005" i="3"/>
  <c r="K28006" i="3"/>
  <c r="K28007" i="3"/>
  <c r="K28008" i="3"/>
  <c r="K28009" i="3"/>
  <c r="K28010" i="3"/>
  <c r="K28011" i="3"/>
  <c r="K28012" i="3"/>
  <c r="K28013" i="3"/>
  <c r="K28014" i="3"/>
  <c r="K28015" i="3"/>
  <c r="K28016" i="3"/>
  <c r="K28017" i="3"/>
  <c r="K28018" i="3"/>
  <c r="K28019" i="3"/>
  <c r="K28020" i="3"/>
  <c r="K28021" i="3"/>
  <c r="K28022" i="3"/>
  <c r="K28023" i="3"/>
  <c r="K28024" i="3"/>
  <c r="K28025" i="3"/>
  <c r="K28026" i="3"/>
  <c r="K28027" i="3"/>
  <c r="K28028" i="3"/>
  <c r="K28029" i="3"/>
  <c r="K28030" i="3"/>
  <c r="K28031" i="3"/>
  <c r="K28032" i="3"/>
  <c r="K28033" i="3"/>
  <c r="K28034" i="3"/>
  <c r="K28035" i="3"/>
  <c r="K28036" i="3"/>
  <c r="K28037" i="3"/>
  <c r="K28038" i="3"/>
  <c r="K28039" i="3"/>
  <c r="K28040" i="3"/>
  <c r="K28041" i="3"/>
  <c r="K28042" i="3"/>
  <c r="K28043" i="3"/>
  <c r="K28044" i="3"/>
  <c r="K28045" i="3"/>
  <c r="K28046" i="3"/>
  <c r="K28047" i="3"/>
  <c r="K28048" i="3"/>
  <c r="K28049" i="3"/>
  <c r="K28050" i="3"/>
  <c r="K28051" i="3"/>
  <c r="K28052" i="3"/>
  <c r="K28053" i="3"/>
  <c r="K28054" i="3"/>
  <c r="K28055" i="3"/>
  <c r="K28056" i="3"/>
  <c r="K28057" i="3"/>
  <c r="K28058" i="3"/>
  <c r="K28059" i="3"/>
  <c r="K28060" i="3"/>
  <c r="K28061" i="3"/>
  <c r="K28062" i="3"/>
  <c r="K28063" i="3"/>
  <c r="K28064" i="3"/>
  <c r="K28065" i="3"/>
  <c r="K28066" i="3"/>
  <c r="K28067" i="3"/>
  <c r="K28068" i="3"/>
  <c r="K28069" i="3"/>
  <c r="K28070" i="3"/>
  <c r="K28071" i="3"/>
  <c r="K28072" i="3"/>
  <c r="K28073" i="3"/>
  <c r="K28074" i="3"/>
  <c r="K28075" i="3"/>
  <c r="K28076" i="3"/>
  <c r="K28077" i="3"/>
  <c r="K28078" i="3"/>
  <c r="K28079" i="3"/>
  <c r="K28080" i="3"/>
  <c r="K28081" i="3"/>
  <c r="K28082" i="3"/>
  <c r="K28083" i="3"/>
  <c r="K28084" i="3"/>
  <c r="K28085" i="3"/>
  <c r="K28086" i="3"/>
  <c r="K28087" i="3"/>
  <c r="K28088" i="3"/>
  <c r="K28089" i="3"/>
  <c r="K28090" i="3"/>
  <c r="K28091" i="3"/>
  <c r="K28092" i="3"/>
  <c r="K28093" i="3"/>
  <c r="K28094" i="3"/>
  <c r="K28095" i="3"/>
  <c r="K28096" i="3"/>
  <c r="K28097" i="3"/>
  <c r="K28098" i="3"/>
  <c r="K28099" i="3"/>
  <c r="K28100" i="3"/>
  <c r="K28101" i="3"/>
  <c r="K28102" i="3"/>
  <c r="K28103" i="3"/>
  <c r="K28104" i="3"/>
  <c r="K28105" i="3"/>
  <c r="K28106" i="3"/>
  <c r="K28107" i="3"/>
  <c r="K28108" i="3"/>
  <c r="K28109" i="3"/>
  <c r="K28110" i="3"/>
  <c r="K28111" i="3"/>
  <c r="K28112" i="3"/>
  <c r="K28113" i="3"/>
  <c r="K28114" i="3"/>
  <c r="K28115" i="3"/>
  <c r="K28116" i="3"/>
  <c r="K28117" i="3"/>
  <c r="K28118" i="3"/>
  <c r="K28119" i="3"/>
  <c r="K28120" i="3"/>
  <c r="K28121" i="3"/>
  <c r="K28122" i="3"/>
  <c r="K28123" i="3"/>
  <c r="K28124" i="3"/>
  <c r="K28125" i="3"/>
  <c r="K28126" i="3"/>
  <c r="K28127" i="3"/>
  <c r="K28128" i="3"/>
  <c r="K28129" i="3"/>
  <c r="K28130" i="3"/>
  <c r="K28131" i="3"/>
  <c r="K28132" i="3"/>
  <c r="K28133" i="3"/>
  <c r="K28134" i="3"/>
  <c r="K28135" i="3"/>
  <c r="K28136" i="3"/>
  <c r="K28137" i="3"/>
  <c r="K28138" i="3"/>
  <c r="K28139" i="3"/>
  <c r="K28140" i="3"/>
  <c r="K28141" i="3"/>
  <c r="K28142" i="3"/>
  <c r="K28143" i="3"/>
  <c r="K28144" i="3"/>
  <c r="K28145" i="3"/>
  <c r="K28146" i="3"/>
  <c r="K28147" i="3"/>
  <c r="K28148" i="3"/>
  <c r="K28149" i="3"/>
  <c r="K28150" i="3"/>
  <c r="K28151" i="3"/>
  <c r="K28152" i="3"/>
  <c r="K28153" i="3"/>
  <c r="K28154" i="3"/>
  <c r="K28155" i="3"/>
  <c r="K28156" i="3"/>
  <c r="K28157" i="3"/>
  <c r="K28158" i="3"/>
  <c r="K28159" i="3"/>
  <c r="K28160" i="3"/>
  <c r="K28161" i="3"/>
  <c r="K28162" i="3"/>
  <c r="K28163" i="3"/>
  <c r="K28164" i="3"/>
  <c r="K28165" i="3"/>
  <c r="K28166" i="3"/>
  <c r="K28167" i="3"/>
  <c r="K28168" i="3"/>
  <c r="K28169" i="3"/>
  <c r="K28170" i="3"/>
  <c r="K28171" i="3"/>
  <c r="K28172" i="3"/>
  <c r="K28173" i="3"/>
  <c r="K28174" i="3"/>
  <c r="K28175" i="3"/>
  <c r="K28176" i="3"/>
  <c r="K28177" i="3"/>
  <c r="K28178" i="3"/>
  <c r="K28179" i="3"/>
  <c r="K28180" i="3"/>
  <c r="K28181" i="3"/>
  <c r="K28182" i="3"/>
  <c r="K28183" i="3"/>
  <c r="K28184" i="3"/>
  <c r="K28185" i="3"/>
  <c r="K28186" i="3"/>
  <c r="K28187" i="3"/>
  <c r="K28188" i="3"/>
  <c r="K28189" i="3"/>
  <c r="K28190" i="3"/>
  <c r="K28191" i="3"/>
  <c r="K28192" i="3"/>
  <c r="K28193" i="3"/>
  <c r="K28194" i="3"/>
  <c r="K28195" i="3"/>
  <c r="K28196" i="3"/>
  <c r="K28197" i="3"/>
  <c r="K28198" i="3"/>
  <c r="K28199" i="3"/>
  <c r="K28200" i="3"/>
  <c r="K28201" i="3"/>
  <c r="K28202" i="3"/>
  <c r="K28203" i="3"/>
  <c r="K28204" i="3"/>
  <c r="K28205" i="3"/>
  <c r="K28206" i="3"/>
  <c r="K28207" i="3"/>
  <c r="K28208" i="3"/>
  <c r="K28209" i="3"/>
  <c r="K28210" i="3"/>
  <c r="K28211" i="3"/>
  <c r="K28212" i="3"/>
  <c r="K28213" i="3"/>
  <c r="K28214" i="3"/>
  <c r="K28215" i="3"/>
  <c r="K28216" i="3"/>
  <c r="K28217" i="3"/>
  <c r="K28218" i="3"/>
  <c r="K28219" i="3"/>
  <c r="K28220" i="3"/>
  <c r="K28221" i="3"/>
  <c r="K28222" i="3"/>
  <c r="K28223" i="3"/>
  <c r="K28224" i="3"/>
  <c r="K28225" i="3"/>
  <c r="K28226" i="3"/>
  <c r="K28227" i="3"/>
  <c r="K28228" i="3"/>
  <c r="K28229" i="3"/>
  <c r="K28230" i="3"/>
  <c r="K28231" i="3"/>
  <c r="K28232" i="3"/>
  <c r="K28233" i="3"/>
  <c r="K28234" i="3"/>
  <c r="K28235" i="3"/>
  <c r="K28236" i="3"/>
  <c r="K28237" i="3"/>
  <c r="K28238" i="3"/>
  <c r="K28239" i="3"/>
  <c r="K28240" i="3"/>
  <c r="K28241" i="3"/>
  <c r="K28242" i="3"/>
  <c r="K28243" i="3"/>
  <c r="K28244" i="3"/>
  <c r="K28245" i="3"/>
  <c r="K28246" i="3"/>
  <c r="K28247" i="3"/>
  <c r="K28248" i="3"/>
  <c r="K28249" i="3"/>
  <c r="K28250" i="3"/>
  <c r="K28251" i="3"/>
  <c r="K28252" i="3"/>
  <c r="K28253" i="3"/>
  <c r="K28254" i="3"/>
  <c r="K28255" i="3"/>
  <c r="K28256" i="3"/>
  <c r="K28257" i="3"/>
  <c r="K28258" i="3"/>
  <c r="K28259" i="3"/>
  <c r="K28260" i="3"/>
  <c r="K28261" i="3"/>
  <c r="K28262" i="3"/>
  <c r="K28263" i="3"/>
  <c r="K28264" i="3"/>
  <c r="K28265" i="3"/>
  <c r="K28266" i="3"/>
  <c r="K28267" i="3"/>
  <c r="K28268" i="3"/>
  <c r="K28269" i="3"/>
  <c r="K28270" i="3"/>
  <c r="K28271" i="3"/>
  <c r="K28272" i="3"/>
  <c r="K28273" i="3"/>
  <c r="K28274" i="3"/>
  <c r="K28275" i="3"/>
  <c r="K28276" i="3"/>
  <c r="K28277" i="3"/>
  <c r="K28278" i="3"/>
  <c r="K28279" i="3"/>
  <c r="K28280" i="3"/>
  <c r="K28281" i="3"/>
  <c r="K28282" i="3"/>
  <c r="K28283" i="3"/>
  <c r="K28284" i="3"/>
  <c r="K28285" i="3"/>
  <c r="K28286" i="3"/>
  <c r="K28287" i="3"/>
  <c r="K28288" i="3"/>
  <c r="K28289" i="3"/>
  <c r="K28290" i="3"/>
  <c r="K28291" i="3"/>
  <c r="K28292" i="3"/>
  <c r="K28293" i="3"/>
  <c r="K28294" i="3"/>
  <c r="K28295" i="3"/>
  <c r="K28296" i="3"/>
  <c r="K28297" i="3"/>
  <c r="K28298" i="3"/>
  <c r="K28299" i="3"/>
  <c r="K28300" i="3"/>
  <c r="K28301" i="3"/>
  <c r="K28302" i="3"/>
  <c r="K28303" i="3"/>
  <c r="K28304" i="3"/>
  <c r="K28305" i="3"/>
  <c r="K28306" i="3"/>
  <c r="K28307" i="3"/>
  <c r="K28308" i="3"/>
  <c r="K28309" i="3"/>
  <c r="K28310" i="3"/>
  <c r="K28311" i="3"/>
  <c r="K28312" i="3"/>
  <c r="K28313" i="3"/>
  <c r="K28314" i="3"/>
  <c r="K28315" i="3"/>
  <c r="K28316" i="3"/>
  <c r="K28317" i="3"/>
  <c r="K28318" i="3"/>
  <c r="K28319" i="3"/>
  <c r="K28320" i="3"/>
  <c r="K28321" i="3"/>
  <c r="K28322" i="3"/>
  <c r="K28323" i="3"/>
  <c r="K28324" i="3"/>
  <c r="K28325" i="3"/>
  <c r="K28326" i="3"/>
  <c r="K28327" i="3"/>
  <c r="K28328" i="3"/>
  <c r="K28329" i="3"/>
  <c r="K28330" i="3"/>
  <c r="K28331" i="3"/>
  <c r="K28332" i="3"/>
  <c r="K28333" i="3"/>
  <c r="K28334" i="3"/>
  <c r="K28335" i="3"/>
  <c r="K28336" i="3"/>
  <c r="K28337" i="3"/>
  <c r="K28338" i="3"/>
  <c r="K28339" i="3"/>
  <c r="K28340" i="3"/>
  <c r="K28341" i="3"/>
  <c r="K28342" i="3"/>
  <c r="K28343" i="3"/>
  <c r="K28344" i="3"/>
  <c r="K28345" i="3"/>
  <c r="K28346" i="3"/>
  <c r="K28347" i="3"/>
  <c r="K28348" i="3"/>
  <c r="K28349" i="3"/>
  <c r="K28350" i="3"/>
  <c r="K28351" i="3"/>
  <c r="K28352" i="3"/>
  <c r="K28353" i="3"/>
  <c r="K28354" i="3"/>
  <c r="K28355" i="3"/>
  <c r="K28356" i="3"/>
  <c r="K28357" i="3"/>
  <c r="K28358" i="3"/>
  <c r="K28359" i="3"/>
  <c r="K28360" i="3"/>
  <c r="K28361" i="3"/>
  <c r="K28362" i="3"/>
  <c r="K28363" i="3"/>
  <c r="K28364" i="3"/>
  <c r="K28365" i="3"/>
  <c r="K28366" i="3"/>
  <c r="K28367" i="3"/>
  <c r="K28368" i="3"/>
  <c r="K28369" i="3"/>
  <c r="K28370" i="3"/>
  <c r="K28371" i="3"/>
  <c r="K28372" i="3"/>
  <c r="K28373" i="3"/>
  <c r="K28374" i="3"/>
  <c r="K28375" i="3"/>
  <c r="K28376" i="3"/>
  <c r="K28377" i="3"/>
  <c r="K28378" i="3"/>
  <c r="K28379" i="3"/>
  <c r="K28380" i="3"/>
  <c r="K28381" i="3"/>
  <c r="K28382" i="3"/>
  <c r="K28383" i="3"/>
  <c r="K28384" i="3"/>
  <c r="K28385" i="3"/>
  <c r="K28386" i="3"/>
  <c r="K28387" i="3"/>
  <c r="K28388" i="3"/>
  <c r="K28389" i="3"/>
  <c r="K28390" i="3"/>
  <c r="K28391" i="3"/>
  <c r="K28392" i="3"/>
  <c r="K28393" i="3"/>
  <c r="K28394" i="3"/>
  <c r="K28395" i="3"/>
  <c r="K28396" i="3"/>
  <c r="K28397" i="3"/>
  <c r="K28398" i="3"/>
  <c r="K28399" i="3"/>
  <c r="K28400" i="3"/>
  <c r="K28401" i="3"/>
  <c r="K28402" i="3"/>
  <c r="K28403" i="3"/>
  <c r="K28404" i="3"/>
  <c r="K28405" i="3"/>
  <c r="K28406" i="3"/>
  <c r="K28407" i="3"/>
  <c r="K28408" i="3"/>
  <c r="K28409" i="3"/>
  <c r="K28410" i="3"/>
  <c r="K28411" i="3"/>
  <c r="K28412" i="3"/>
  <c r="K28413" i="3"/>
  <c r="K28414" i="3"/>
  <c r="K28415" i="3"/>
  <c r="K28416" i="3"/>
  <c r="K28417" i="3"/>
  <c r="K28418" i="3"/>
  <c r="K28419" i="3"/>
  <c r="K28420" i="3"/>
  <c r="K28421" i="3"/>
  <c r="K28422" i="3"/>
  <c r="K28423" i="3"/>
  <c r="K28424" i="3"/>
  <c r="K28425" i="3"/>
  <c r="K28426" i="3"/>
  <c r="K28427" i="3"/>
  <c r="K28428" i="3"/>
  <c r="K28429" i="3"/>
  <c r="K28430" i="3"/>
  <c r="K28431" i="3"/>
  <c r="K28432" i="3"/>
  <c r="K28433" i="3"/>
  <c r="K28434" i="3"/>
  <c r="K28435" i="3"/>
  <c r="K28436" i="3"/>
  <c r="K28437" i="3"/>
  <c r="K28438" i="3"/>
  <c r="K28439" i="3"/>
  <c r="K28440" i="3"/>
  <c r="K28441" i="3"/>
  <c r="K28442" i="3"/>
  <c r="K28443" i="3"/>
  <c r="K28444" i="3"/>
  <c r="K28445" i="3"/>
  <c r="K28446" i="3"/>
  <c r="K28447" i="3"/>
  <c r="K28448" i="3"/>
  <c r="K28449" i="3"/>
  <c r="K28450" i="3"/>
  <c r="K28451" i="3"/>
  <c r="K28452" i="3"/>
  <c r="K28453" i="3"/>
  <c r="K28454" i="3"/>
  <c r="K28455" i="3"/>
  <c r="K28456" i="3"/>
  <c r="K28457" i="3"/>
  <c r="K28458" i="3"/>
  <c r="K28459" i="3"/>
  <c r="K28460" i="3"/>
  <c r="K28461" i="3"/>
  <c r="K28462" i="3"/>
  <c r="K28463" i="3"/>
  <c r="K28464" i="3"/>
  <c r="K28465" i="3"/>
  <c r="K28466" i="3"/>
  <c r="K28467" i="3"/>
  <c r="K28468" i="3"/>
  <c r="K28469" i="3"/>
  <c r="K28470" i="3"/>
  <c r="K28471" i="3"/>
  <c r="K28472" i="3"/>
  <c r="K28473" i="3"/>
  <c r="K28474" i="3"/>
  <c r="K28475" i="3"/>
  <c r="K28476" i="3"/>
  <c r="K28477" i="3"/>
  <c r="K28478" i="3"/>
  <c r="K28479" i="3"/>
  <c r="K28480" i="3"/>
  <c r="K28481" i="3"/>
  <c r="K28482" i="3"/>
  <c r="K28483" i="3"/>
  <c r="K28484" i="3"/>
  <c r="K28485" i="3"/>
  <c r="K28486" i="3"/>
  <c r="K28487" i="3"/>
  <c r="K28488" i="3"/>
  <c r="K28489" i="3"/>
  <c r="K28490" i="3"/>
  <c r="K28491" i="3"/>
  <c r="K28492" i="3"/>
  <c r="K28493" i="3"/>
  <c r="K28494" i="3"/>
  <c r="K28495" i="3"/>
  <c r="K28496" i="3"/>
  <c r="K28497" i="3"/>
  <c r="K28498" i="3"/>
  <c r="K28499" i="3"/>
  <c r="K28500" i="3"/>
  <c r="K28501" i="3"/>
  <c r="K28502" i="3"/>
  <c r="K28503" i="3"/>
  <c r="K28504" i="3"/>
  <c r="K28505" i="3"/>
  <c r="K28506" i="3"/>
  <c r="K28507" i="3"/>
  <c r="K28508" i="3"/>
  <c r="K28509" i="3"/>
  <c r="K28510" i="3"/>
  <c r="K28511" i="3"/>
  <c r="K28512" i="3"/>
  <c r="K28513" i="3"/>
  <c r="K28514" i="3"/>
  <c r="K28515" i="3"/>
  <c r="K28516" i="3"/>
  <c r="K28517" i="3"/>
  <c r="K28518" i="3"/>
  <c r="K28519" i="3"/>
  <c r="K28520" i="3"/>
  <c r="K28521" i="3"/>
  <c r="K28522" i="3"/>
  <c r="K28523" i="3"/>
  <c r="K28524" i="3"/>
  <c r="K28525" i="3"/>
  <c r="K28526" i="3"/>
  <c r="K28527" i="3"/>
  <c r="K28528" i="3"/>
  <c r="K28529" i="3"/>
  <c r="K28530" i="3"/>
  <c r="K28531" i="3"/>
  <c r="K28532" i="3"/>
  <c r="K28533" i="3"/>
  <c r="K28534" i="3"/>
  <c r="K28535" i="3"/>
  <c r="K28536" i="3"/>
  <c r="K28537" i="3"/>
  <c r="K28538" i="3"/>
  <c r="K28539" i="3"/>
  <c r="K28540" i="3"/>
  <c r="K28541" i="3"/>
  <c r="K28542" i="3"/>
  <c r="K28543" i="3"/>
  <c r="K28544" i="3"/>
  <c r="K28545" i="3"/>
  <c r="K28546" i="3"/>
  <c r="K28547" i="3"/>
  <c r="K28548" i="3"/>
  <c r="K28549" i="3"/>
  <c r="K28550" i="3"/>
  <c r="K28551" i="3"/>
  <c r="K28552" i="3"/>
  <c r="K28553" i="3"/>
  <c r="K28554" i="3"/>
  <c r="K28555" i="3"/>
  <c r="K28556" i="3"/>
  <c r="K28557" i="3"/>
  <c r="K28558" i="3"/>
  <c r="K28559" i="3"/>
  <c r="K28560" i="3"/>
  <c r="K28561" i="3"/>
  <c r="K28562" i="3"/>
  <c r="K28563" i="3"/>
  <c r="K28564" i="3"/>
  <c r="K28565" i="3"/>
  <c r="K28566" i="3"/>
  <c r="K28567" i="3"/>
  <c r="K28568" i="3"/>
  <c r="K28569" i="3"/>
  <c r="K28570" i="3"/>
  <c r="K28571" i="3"/>
  <c r="K28572" i="3"/>
  <c r="K28573" i="3"/>
  <c r="K28574" i="3"/>
  <c r="K28575" i="3"/>
  <c r="K28576" i="3"/>
  <c r="K28577" i="3"/>
  <c r="K28578" i="3"/>
  <c r="K28579" i="3"/>
  <c r="K28580" i="3"/>
  <c r="K28581" i="3"/>
  <c r="K28582" i="3"/>
  <c r="K28583" i="3"/>
  <c r="K28584" i="3"/>
  <c r="K28585" i="3"/>
  <c r="K28586" i="3"/>
  <c r="K28587" i="3"/>
  <c r="K28588" i="3"/>
  <c r="K28589" i="3"/>
  <c r="K28590" i="3"/>
  <c r="K28591" i="3"/>
  <c r="K28592" i="3"/>
  <c r="K28593" i="3"/>
  <c r="K28594" i="3"/>
  <c r="K28595" i="3"/>
  <c r="K28596" i="3"/>
  <c r="K28597" i="3"/>
  <c r="K28598" i="3"/>
  <c r="K28599" i="3"/>
  <c r="K28600" i="3"/>
  <c r="K28601" i="3"/>
  <c r="K28602" i="3"/>
  <c r="K28603" i="3"/>
  <c r="K28604" i="3"/>
  <c r="K28605" i="3"/>
  <c r="K28606" i="3"/>
  <c r="K28607" i="3"/>
  <c r="K28608" i="3"/>
  <c r="K28609" i="3"/>
  <c r="K28610" i="3"/>
  <c r="K28611" i="3"/>
  <c r="K28612" i="3"/>
  <c r="K28613" i="3"/>
  <c r="K28614" i="3"/>
  <c r="K28615" i="3"/>
  <c r="K28616" i="3"/>
  <c r="K28617" i="3"/>
  <c r="K28618" i="3"/>
  <c r="K28619" i="3"/>
  <c r="K28620" i="3"/>
  <c r="K28621" i="3"/>
  <c r="K28622" i="3"/>
  <c r="K28623" i="3"/>
  <c r="K28624" i="3"/>
  <c r="K28625" i="3"/>
  <c r="K28626" i="3"/>
  <c r="K28627" i="3"/>
  <c r="K28628" i="3"/>
  <c r="K28629" i="3"/>
  <c r="K28630" i="3"/>
  <c r="K28631" i="3"/>
  <c r="K28632" i="3"/>
  <c r="K28633" i="3"/>
  <c r="K28634" i="3"/>
  <c r="K28635" i="3"/>
  <c r="K28636" i="3"/>
  <c r="K28637" i="3"/>
  <c r="K28638" i="3"/>
  <c r="K28639" i="3"/>
  <c r="K28640" i="3"/>
  <c r="K28641" i="3"/>
  <c r="K28642" i="3"/>
  <c r="K28643" i="3"/>
  <c r="K28644" i="3"/>
  <c r="K28645" i="3"/>
  <c r="K28646" i="3"/>
  <c r="K28647" i="3"/>
  <c r="K28648" i="3"/>
  <c r="K28649" i="3"/>
  <c r="K28650" i="3"/>
  <c r="K28651" i="3"/>
  <c r="K28652" i="3"/>
  <c r="K28653" i="3"/>
  <c r="K28654" i="3"/>
  <c r="K28655" i="3"/>
  <c r="K28656" i="3"/>
  <c r="K28657" i="3"/>
  <c r="K28658" i="3"/>
  <c r="K28659" i="3"/>
  <c r="K28660" i="3"/>
  <c r="K28661" i="3"/>
  <c r="K28662" i="3"/>
  <c r="K28663" i="3"/>
  <c r="K28664" i="3"/>
  <c r="K28665" i="3"/>
  <c r="K28666" i="3"/>
  <c r="K28667" i="3"/>
  <c r="K28668" i="3"/>
  <c r="K28669" i="3"/>
  <c r="K28670" i="3"/>
  <c r="K28671" i="3"/>
  <c r="K28672" i="3"/>
  <c r="K28673" i="3"/>
  <c r="K28674" i="3"/>
  <c r="K28675" i="3"/>
  <c r="K28676" i="3"/>
  <c r="K28677" i="3"/>
  <c r="K28678" i="3"/>
  <c r="K28679" i="3"/>
  <c r="K28680" i="3"/>
  <c r="K28681" i="3"/>
  <c r="K28682" i="3"/>
  <c r="K28683" i="3"/>
  <c r="K28684" i="3"/>
  <c r="K28685" i="3"/>
  <c r="K28686" i="3"/>
  <c r="K28687" i="3"/>
  <c r="K28688" i="3"/>
  <c r="K28689" i="3"/>
  <c r="K28690" i="3"/>
  <c r="K28691" i="3"/>
  <c r="K28692" i="3"/>
  <c r="K28693" i="3"/>
  <c r="K28694" i="3"/>
  <c r="K28695" i="3"/>
  <c r="K28696" i="3"/>
  <c r="K28697" i="3"/>
  <c r="K28698" i="3"/>
  <c r="K28699" i="3"/>
  <c r="K28700" i="3"/>
  <c r="K28701" i="3"/>
  <c r="K28702" i="3"/>
  <c r="K28703" i="3"/>
  <c r="K28704" i="3"/>
  <c r="K28705" i="3"/>
  <c r="K28706" i="3"/>
  <c r="K28707" i="3"/>
  <c r="K28708" i="3"/>
  <c r="K28709" i="3"/>
  <c r="K28710" i="3"/>
  <c r="K28711" i="3"/>
  <c r="K28712" i="3"/>
  <c r="K28713" i="3"/>
  <c r="K28714" i="3"/>
  <c r="K28715" i="3"/>
  <c r="K28716" i="3"/>
  <c r="K28717" i="3"/>
  <c r="K28718" i="3"/>
  <c r="K28719" i="3"/>
  <c r="K28720" i="3"/>
  <c r="K28721" i="3"/>
  <c r="K28722" i="3"/>
  <c r="K28723" i="3"/>
  <c r="K28724" i="3"/>
  <c r="K28725" i="3"/>
  <c r="K28726" i="3"/>
  <c r="K28727" i="3"/>
  <c r="K28728" i="3"/>
  <c r="K28729" i="3"/>
  <c r="K28730" i="3"/>
  <c r="K28731" i="3"/>
  <c r="K28732" i="3"/>
  <c r="K28733" i="3"/>
  <c r="K28734" i="3"/>
  <c r="K28735" i="3"/>
  <c r="K28736" i="3"/>
  <c r="K28737" i="3"/>
  <c r="K28738" i="3"/>
  <c r="K28739" i="3"/>
  <c r="K28740" i="3"/>
  <c r="K28741" i="3"/>
  <c r="K28742" i="3"/>
  <c r="K28743" i="3"/>
  <c r="K28744" i="3"/>
  <c r="K28745" i="3"/>
  <c r="K28746" i="3"/>
  <c r="K28747" i="3"/>
  <c r="K28748" i="3"/>
  <c r="K28749" i="3"/>
  <c r="K28750" i="3"/>
  <c r="K28751" i="3"/>
  <c r="K28752" i="3"/>
  <c r="K28753" i="3"/>
  <c r="K28754" i="3"/>
  <c r="K28755" i="3"/>
  <c r="K28756" i="3"/>
  <c r="K28757" i="3"/>
  <c r="K28758" i="3"/>
  <c r="K28759" i="3"/>
  <c r="K28760" i="3"/>
  <c r="K28761" i="3"/>
  <c r="K28762" i="3"/>
  <c r="K28763" i="3"/>
  <c r="K28764" i="3"/>
  <c r="K28765" i="3"/>
  <c r="K28766" i="3"/>
  <c r="K28767" i="3"/>
  <c r="K28768" i="3"/>
  <c r="K28769" i="3"/>
  <c r="K28770" i="3"/>
  <c r="K28771" i="3"/>
  <c r="K28772" i="3"/>
  <c r="K28773" i="3"/>
  <c r="K28774" i="3"/>
  <c r="K28775" i="3"/>
  <c r="K28776" i="3"/>
  <c r="K28777" i="3"/>
  <c r="K28778" i="3"/>
  <c r="K28779" i="3"/>
  <c r="K28780" i="3"/>
  <c r="K28781" i="3"/>
  <c r="K28782" i="3"/>
  <c r="K28783" i="3"/>
  <c r="K28784" i="3"/>
  <c r="K28785" i="3"/>
  <c r="K28786" i="3"/>
  <c r="K28787" i="3"/>
  <c r="K28788" i="3"/>
  <c r="K28789" i="3"/>
  <c r="K28790" i="3"/>
  <c r="K28791" i="3"/>
  <c r="K28792" i="3"/>
  <c r="K28793" i="3"/>
  <c r="K28794" i="3"/>
  <c r="K28795" i="3"/>
  <c r="K28796" i="3"/>
  <c r="K28797" i="3"/>
  <c r="K28798" i="3"/>
  <c r="K28799" i="3"/>
  <c r="K28800" i="3"/>
  <c r="K28801" i="3"/>
  <c r="K28802" i="3"/>
  <c r="K28803" i="3"/>
  <c r="K28804" i="3"/>
  <c r="K28805" i="3"/>
  <c r="K28806" i="3"/>
  <c r="K28807" i="3"/>
  <c r="K28808" i="3"/>
  <c r="K28809" i="3"/>
  <c r="K28810" i="3"/>
  <c r="K28811" i="3"/>
  <c r="K28812" i="3"/>
  <c r="K28813" i="3"/>
  <c r="K28814" i="3"/>
  <c r="K28815" i="3"/>
  <c r="K28816" i="3"/>
  <c r="K28817" i="3"/>
  <c r="K28818" i="3"/>
  <c r="K28819" i="3"/>
  <c r="K28820" i="3"/>
  <c r="K28821" i="3"/>
  <c r="K28822" i="3"/>
  <c r="K28823" i="3"/>
  <c r="K28824" i="3"/>
  <c r="K28825" i="3"/>
  <c r="K28826" i="3"/>
  <c r="K28827" i="3"/>
  <c r="K28828" i="3"/>
  <c r="K28829" i="3"/>
  <c r="K28830" i="3"/>
  <c r="K28831" i="3"/>
  <c r="K28832" i="3"/>
  <c r="K28833" i="3"/>
  <c r="K28834" i="3"/>
  <c r="K28835" i="3"/>
  <c r="K28836" i="3"/>
  <c r="K28837" i="3"/>
  <c r="K28838" i="3"/>
  <c r="K28839" i="3"/>
  <c r="K28840" i="3"/>
  <c r="K28841" i="3"/>
  <c r="K28842" i="3"/>
  <c r="K28843" i="3"/>
  <c r="K28844" i="3"/>
  <c r="K28845" i="3"/>
  <c r="K28846" i="3"/>
  <c r="K28847" i="3"/>
  <c r="K28848" i="3"/>
  <c r="K28849" i="3"/>
  <c r="K28850" i="3"/>
  <c r="K28851" i="3"/>
  <c r="K28852" i="3"/>
  <c r="K28853" i="3"/>
  <c r="K28854" i="3"/>
  <c r="K28855" i="3"/>
  <c r="K28856" i="3"/>
  <c r="K28857" i="3"/>
  <c r="K28858" i="3"/>
  <c r="K28859" i="3"/>
  <c r="K28860" i="3"/>
  <c r="K28861" i="3"/>
  <c r="K28862" i="3"/>
  <c r="K28863" i="3"/>
  <c r="K28864" i="3"/>
  <c r="K28865" i="3"/>
  <c r="K28866" i="3"/>
  <c r="K28867" i="3"/>
  <c r="K28868" i="3"/>
  <c r="K28869" i="3"/>
  <c r="K28870" i="3"/>
  <c r="K28871" i="3"/>
  <c r="K28872" i="3"/>
  <c r="K28873" i="3"/>
  <c r="K28874" i="3"/>
  <c r="K28875" i="3"/>
  <c r="K28876" i="3"/>
  <c r="K28877" i="3"/>
  <c r="K28878" i="3"/>
  <c r="K28879" i="3"/>
  <c r="K28880" i="3"/>
  <c r="K28881" i="3"/>
  <c r="K28882" i="3"/>
  <c r="K28883" i="3"/>
  <c r="K28884" i="3"/>
  <c r="K28885" i="3"/>
  <c r="K28886" i="3"/>
  <c r="K28887" i="3"/>
  <c r="K28888" i="3"/>
  <c r="K28889" i="3"/>
  <c r="K28890" i="3"/>
  <c r="K28891" i="3"/>
  <c r="K28892" i="3"/>
  <c r="K28893" i="3"/>
  <c r="K28894" i="3"/>
  <c r="K28895" i="3"/>
  <c r="K28896" i="3"/>
  <c r="K28897" i="3"/>
  <c r="K28898" i="3"/>
  <c r="K28899" i="3"/>
  <c r="K28900" i="3"/>
  <c r="K28901" i="3"/>
  <c r="K28902" i="3"/>
  <c r="K28903" i="3"/>
  <c r="K28904" i="3"/>
  <c r="K28905" i="3"/>
  <c r="K28906" i="3"/>
  <c r="K28907" i="3"/>
  <c r="K28908" i="3"/>
  <c r="K28909" i="3"/>
  <c r="K28910" i="3"/>
  <c r="K28911" i="3"/>
  <c r="K28912" i="3"/>
  <c r="K28913" i="3"/>
  <c r="K28914" i="3"/>
  <c r="K28915" i="3"/>
  <c r="K28916" i="3"/>
  <c r="K28917" i="3"/>
  <c r="K28918" i="3"/>
  <c r="K28919" i="3"/>
  <c r="K28920" i="3"/>
  <c r="K28921" i="3"/>
  <c r="K28922" i="3"/>
  <c r="K28923" i="3"/>
  <c r="K28924" i="3"/>
  <c r="K28925" i="3"/>
  <c r="K28926" i="3"/>
  <c r="K28927" i="3"/>
  <c r="K28928" i="3"/>
  <c r="K28929" i="3"/>
  <c r="K28930" i="3"/>
  <c r="K28931" i="3"/>
  <c r="K28932" i="3"/>
  <c r="K28933" i="3"/>
  <c r="K28934" i="3"/>
  <c r="K28935" i="3"/>
  <c r="K28936" i="3"/>
  <c r="K28937" i="3"/>
  <c r="K28938" i="3"/>
  <c r="K28939" i="3"/>
  <c r="K28940" i="3"/>
  <c r="K28941" i="3"/>
  <c r="K28942" i="3"/>
  <c r="K28943" i="3"/>
  <c r="K28944" i="3"/>
  <c r="K28945" i="3"/>
  <c r="K28946" i="3"/>
  <c r="K28947" i="3"/>
  <c r="K28948" i="3"/>
  <c r="K28949" i="3"/>
  <c r="K28950" i="3"/>
  <c r="K28951" i="3"/>
  <c r="K28952" i="3"/>
  <c r="K28953" i="3"/>
  <c r="K28954" i="3"/>
  <c r="K28955" i="3"/>
  <c r="K28956" i="3"/>
  <c r="K28957" i="3"/>
  <c r="K28958" i="3"/>
  <c r="K28959" i="3"/>
  <c r="K28960" i="3"/>
  <c r="K28961" i="3"/>
  <c r="K28962" i="3"/>
  <c r="K28963" i="3"/>
  <c r="K28964" i="3"/>
  <c r="K28965" i="3"/>
  <c r="K28966" i="3"/>
  <c r="K28967" i="3"/>
  <c r="K28968" i="3"/>
  <c r="K28969" i="3"/>
  <c r="K28970" i="3"/>
  <c r="K28971" i="3"/>
  <c r="K28972" i="3"/>
  <c r="K28973" i="3"/>
  <c r="K28974" i="3"/>
  <c r="K28975" i="3"/>
  <c r="K28976" i="3"/>
  <c r="K28977" i="3"/>
  <c r="K28978" i="3"/>
  <c r="K28979" i="3"/>
  <c r="K28980" i="3"/>
  <c r="K28981" i="3"/>
  <c r="K28982" i="3"/>
  <c r="K28983" i="3"/>
  <c r="K28984" i="3"/>
  <c r="K28985" i="3"/>
  <c r="K28986" i="3"/>
  <c r="K28987" i="3"/>
  <c r="K28988" i="3"/>
  <c r="K28989" i="3"/>
  <c r="K28990" i="3"/>
  <c r="K28991" i="3"/>
  <c r="K28992" i="3"/>
  <c r="K28993" i="3"/>
  <c r="K28994" i="3"/>
  <c r="K28995" i="3"/>
  <c r="K28996" i="3"/>
  <c r="K28997" i="3"/>
  <c r="K28998" i="3"/>
  <c r="K28999" i="3"/>
  <c r="K29000" i="3"/>
  <c r="K29001" i="3"/>
  <c r="K29002" i="3"/>
  <c r="K29003" i="3"/>
  <c r="K29004" i="3"/>
  <c r="K29005" i="3"/>
  <c r="K29006" i="3"/>
  <c r="K29007" i="3"/>
  <c r="K29008" i="3"/>
  <c r="K29009" i="3"/>
  <c r="K29010" i="3"/>
  <c r="K29011" i="3"/>
  <c r="K29012" i="3"/>
  <c r="K29013" i="3"/>
  <c r="K29014" i="3"/>
  <c r="K29015" i="3"/>
  <c r="K29016" i="3"/>
  <c r="K29017" i="3"/>
  <c r="K29018" i="3"/>
  <c r="K29019" i="3"/>
  <c r="K29020" i="3"/>
  <c r="K29021" i="3"/>
  <c r="K29022" i="3"/>
  <c r="K29023" i="3"/>
  <c r="K29024" i="3"/>
  <c r="K29025" i="3"/>
  <c r="K29026" i="3"/>
  <c r="K29027" i="3"/>
  <c r="K29028" i="3"/>
  <c r="K29029" i="3"/>
  <c r="K29030" i="3"/>
  <c r="K29031" i="3"/>
  <c r="K29032" i="3"/>
  <c r="K29033" i="3"/>
  <c r="K29034" i="3"/>
  <c r="K29035" i="3"/>
  <c r="K29036" i="3"/>
  <c r="K29037" i="3"/>
  <c r="K29038" i="3"/>
  <c r="K29039" i="3"/>
  <c r="K29040" i="3"/>
  <c r="K29041" i="3"/>
  <c r="K29042" i="3"/>
  <c r="K29043" i="3"/>
  <c r="K29044" i="3"/>
  <c r="K29045" i="3"/>
  <c r="K29046" i="3"/>
  <c r="K29047" i="3"/>
  <c r="K29048" i="3"/>
  <c r="K29049" i="3"/>
  <c r="K29050" i="3"/>
  <c r="K29051" i="3"/>
  <c r="K29052" i="3"/>
  <c r="K29053" i="3"/>
  <c r="K29054" i="3"/>
  <c r="K29055" i="3"/>
  <c r="K29056" i="3"/>
  <c r="K29057" i="3"/>
  <c r="K29058" i="3"/>
  <c r="K29059" i="3"/>
  <c r="K29060" i="3"/>
  <c r="K29061" i="3"/>
  <c r="K29062" i="3"/>
  <c r="K29063" i="3"/>
  <c r="K29064" i="3"/>
  <c r="K29065" i="3"/>
  <c r="K29066" i="3"/>
  <c r="K29067" i="3"/>
  <c r="K29068" i="3"/>
  <c r="K29069" i="3"/>
  <c r="K29070" i="3"/>
  <c r="K29071" i="3"/>
  <c r="K29072" i="3"/>
  <c r="K29073" i="3"/>
  <c r="K29074" i="3"/>
  <c r="K29075" i="3"/>
  <c r="K29076" i="3"/>
  <c r="K29077" i="3"/>
  <c r="K29078" i="3"/>
  <c r="K29079" i="3"/>
  <c r="K29080" i="3"/>
  <c r="K29081" i="3"/>
  <c r="K29082" i="3"/>
  <c r="K29083" i="3"/>
  <c r="K29084" i="3"/>
  <c r="K29085" i="3"/>
  <c r="K29086" i="3"/>
  <c r="K29087" i="3"/>
  <c r="K29088" i="3"/>
  <c r="K29089" i="3"/>
  <c r="K29090" i="3"/>
  <c r="K29091" i="3"/>
  <c r="K29092" i="3"/>
  <c r="K29093" i="3"/>
  <c r="K29094" i="3"/>
  <c r="K29095" i="3"/>
  <c r="K29096" i="3"/>
  <c r="K29097" i="3"/>
  <c r="K29098" i="3"/>
  <c r="K29099" i="3"/>
  <c r="K29100" i="3"/>
  <c r="K29101" i="3"/>
  <c r="K29102" i="3"/>
  <c r="K29103" i="3"/>
  <c r="K29104" i="3"/>
  <c r="K29105" i="3"/>
  <c r="K29106" i="3"/>
  <c r="K29107" i="3"/>
  <c r="K29108" i="3"/>
  <c r="K29109" i="3"/>
  <c r="K29110" i="3"/>
  <c r="K29111" i="3"/>
  <c r="K29112" i="3"/>
  <c r="K29113" i="3"/>
  <c r="K29114" i="3"/>
  <c r="K29115" i="3"/>
  <c r="K29116" i="3"/>
  <c r="K29117" i="3"/>
  <c r="K29118" i="3"/>
  <c r="K29119" i="3"/>
  <c r="K29120" i="3"/>
  <c r="K29121" i="3"/>
  <c r="K29122" i="3"/>
  <c r="K29123" i="3"/>
  <c r="K29124" i="3"/>
  <c r="K29125" i="3"/>
  <c r="K29126" i="3"/>
  <c r="K29127" i="3"/>
  <c r="K29128" i="3"/>
  <c r="K29129" i="3"/>
  <c r="K29130" i="3"/>
  <c r="K29131" i="3"/>
  <c r="K29132" i="3"/>
  <c r="K29133" i="3"/>
  <c r="K29134" i="3"/>
  <c r="K29135" i="3"/>
  <c r="K29136" i="3"/>
  <c r="K29137" i="3"/>
  <c r="K29138" i="3"/>
  <c r="K29139" i="3"/>
  <c r="K29140" i="3"/>
  <c r="K29141" i="3"/>
  <c r="K29142" i="3"/>
  <c r="K29143" i="3"/>
  <c r="K29144" i="3"/>
  <c r="K29145" i="3"/>
  <c r="K29146" i="3"/>
  <c r="K29147" i="3"/>
  <c r="K29148" i="3"/>
  <c r="K29149" i="3"/>
  <c r="K29150" i="3"/>
  <c r="K29151" i="3"/>
  <c r="K29152" i="3"/>
  <c r="K29153" i="3"/>
  <c r="K29154" i="3"/>
  <c r="K29155" i="3"/>
  <c r="K29156" i="3"/>
  <c r="K29157" i="3"/>
  <c r="K29158" i="3"/>
  <c r="K29159" i="3"/>
  <c r="K29160" i="3"/>
  <c r="K29161" i="3"/>
  <c r="K29162" i="3"/>
  <c r="K29163" i="3"/>
  <c r="K29164" i="3"/>
  <c r="K29165" i="3"/>
  <c r="K29166" i="3"/>
  <c r="K29167" i="3"/>
  <c r="K29168" i="3"/>
  <c r="K29169" i="3"/>
  <c r="K29170" i="3"/>
  <c r="K29171" i="3"/>
  <c r="K29172" i="3"/>
  <c r="K29173" i="3"/>
  <c r="K29174" i="3"/>
  <c r="K29175" i="3"/>
  <c r="K29176" i="3"/>
  <c r="K29177" i="3"/>
  <c r="K29178" i="3"/>
  <c r="K29179" i="3"/>
  <c r="K29180" i="3"/>
  <c r="K29181" i="3"/>
  <c r="K29182" i="3"/>
  <c r="K29183" i="3"/>
  <c r="K29184" i="3"/>
  <c r="K29185" i="3"/>
  <c r="K29186" i="3"/>
  <c r="K29187" i="3"/>
  <c r="K29188" i="3"/>
  <c r="K29189" i="3"/>
  <c r="K29190" i="3"/>
  <c r="K29191" i="3"/>
  <c r="K29192" i="3"/>
  <c r="K29193" i="3"/>
  <c r="K29194" i="3"/>
  <c r="K29195" i="3"/>
  <c r="K29196" i="3"/>
  <c r="K29197" i="3"/>
  <c r="K29198" i="3"/>
  <c r="K29199" i="3"/>
  <c r="K29200" i="3"/>
  <c r="K29201" i="3"/>
  <c r="K29202" i="3"/>
  <c r="K29203" i="3"/>
  <c r="K29204" i="3"/>
  <c r="K29205" i="3"/>
  <c r="K29206" i="3"/>
  <c r="K29207" i="3"/>
  <c r="K29208" i="3"/>
  <c r="K29209" i="3"/>
  <c r="K29210" i="3"/>
  <c r="K29211" i="3"/>
  <c r="K29212" i="3"/>
  <c r="K29213" i="3"/>
  <c r="K29214" i="3"/>
  <c r="K29215" i="3"/>
  <c r="K29216" i="3"/>
  <c r="K29217" i="3"/>
  <c r="K29218" i="3"/>
  <c r="K29219" i="3"/>
  <c r="K29220" i="3"/>
  <c r="K29221" i="3"/>
  <c r="K29222" i="3"/>
  <c r="K29223" i="3"/>
  <c r="K29224" i="3"/>
  <c r="K29225" i="3"/>
  <c r="K29226" i="3"/>
  <c r="K29227" i="3"/>
  <c r="K29228" i="3"/>
  <c r="K29229" i="3"/>
  <c r="K29230" i="3"/>
  <c r="K29231" i="3"/>
  <c r="K29232" i="3"/>
  <c r="K29233" i="3"/>
  <c r="K29234" i="3"/>
  <c r="K29235" i="3"/>
  <c r="K29236" i="3"/>
  <c r="K29237" i="3"/>
  <c r="K29238" i="3"/>
  <c r="K29239" i="3"/>
  <c r="K29240" i="3"/>
  <c r="K29241" i="3"/>
  <c r="K29242" i="3"/>
  <c r="K29243" i="3"/>
  <c r="K29244" i="3"/>
  <c r="K29245" i="3"/>
  <c r="K29246" i="3"/>
  <c r="K29247" i="3"/>
  <c r="K29248" i="3"/>
  <c r="K29249" i="3"/>
  <c r="K29250" i="3"/>
  <c r="K29251" i="3"/>
  <c r="K29252" i="3"/>
  <c r="K29253" i="3"/>
  <c r="K29254" i="3"/>
  <c r="K29255" i="3"/>
  <c r="K29256" i="3"/>
  <c r="K29257" i="3"/>
  <c r="K29258" i="3"/>
  <c r="K29259" i="3"/>
  <c r="K29260" i="3"/>
  <c r="K29261" i="3"/>
  <c r="K29262" i="3"/>
  <c r="K29263" i="3"/>
  <c r="K29264" i="3"/>
  <c r="K29265" i="3"/>
  <c r="K29266" i="3"/>
  <c r="K29267" i="3"/>
  <c r="K29268" i="3"/>
  <c r="K29269" i="3"/>
  <c r="K29270" i="3"/>
  <c r="K29271" i="3"/>
  <c r="K29272" i="3"/>
  <c r="K29273" i="3"/>
  <c r="K29274" i="3"/>
  <c r="K29275" i="3"/>
  <c r="K29276" i="3"/>
  <c r="K29277" i="3"/>
  <c r="K29278" i="3"/>
  <c r="K29279" i="3"/>
  <c r="K29280" i="3"/>
  <c r="K29281" i="3"/>
  <c r="K29282" i="3"/>
  <c r="K29283" i="3"/>
  <c r="K29284" i="3"/>
  <c r="K29285" i="3"/>
  <c r="K29286" i="3"/>
  <c r="K29287" i="3"/>
  <c r="K29288" i="3"/>
  <c r="K29289" i="3"/>
  <c r="K29290" i="3"/>
  <c r="K29291" i="3"/>
  <c r="K29292" i="3"/>
  <c r="K29293" i="3"/>
  <c r="K29294" i="3"/>
  <c r="K29295" i="3"/>
  <c r="K29296" i="3"/>
  <c r="K29297" i="3"/>
  <c r="K29298" i="3"/>
  <c r="K29299" i="3"/>
  <c r="K29300" i="3"/>
  <c r="K29301" i="3"/>
  <c r="K29302" i="3"/>
  <c r="K29303" i="3"/>
  <c r="K29304" i="3"/>
  <c r="K29305" i="3"/>
  <c r="K29306" i="3"/>
  <c r="K29307" i="3"/>
  <c r="K29308" i="3"/>
  <c r="K29309" i="3"/>
  <c r="K29310" i="3"/>
  <c r="K29311" i="3"/>
  <c r="K29312" i="3"/>
  <c r="K29313" i="3"/>
  <c r="K29314" i="3"/>
  <c r="K29315" i="3"/>
  <c r="K29316" i="3"/>
  <c r="K29317" i="3"/>
  <c r="K29318" i="3"/>
  <c r="K29319" i="3"/>
  <c r="K29320" i="3"/>
  <c r="K29321" i="3"/>
  <c r="K29322" i="3"/>
  <c r="K29323" i="3"/>
  <c r="K29324" i="3"/>
  <c r="K29325" i="3"/>
  <c r="K29326" i="3"/>
  <c r="K29327" i="3"/>
  <c r="K29328" i="3"/>
  <c r="K29329" i="3"/>
  <c r="K29330" i="3"/>
  <c r="K29331" i="3"/>
  <c r="K29332" i="3"/>
  <c r="K29333" i="3"/>
  <c r="K29334" i="3"/>
  <c r="K29335" i="3"/>
  <c r="K29336" i="3"/>
  <c r="K29337" i="3"/>
  <c r="K29338" i="3"/>
  <c r="K29339" i="3"/>
  <c r="K29340" i="3"/>
  <c r="K29341" i="3"/>
  <c r="K29342" i="3"/>
  <c r="K29343" i="3"/>
  <c r="K29344" i="3"/>
  <c r="K29345" i="3"/>
  <c r="K29346" i="3"/>
  <c r="K29347" i="3"/>
  <c r="K29348" i="3"/>
  <c r="K29349" i="3"/>
  <c r="K29350" i="3"/>
  <c r="K29351" i="3"/>
  <c r="K29352" i="3"/>
  <c r="K29353" i="3"/>
  <c r="K29354" i="3"/>
  <c r="K29355" i="3"/>
  <c r="K29356" i="3"/>
  <c r="K29357" i="3"/>
  <c r="K29358" i="3"/>
  <c r="K29359" i="3"/>
  <c r="K29360" i="3"/>
  <c r="K29361" i="3"/>
  <c r="K29362" i="3"/>
  <c r="K29363" i="3"/>
  <c r="K29364" i="3"/>
  <c r="K29365" i="3"/>
  <c r="K29366" i="3"/>
  <c r="K29367" i="3"/>
  <c r="K29368" i="3"/>
  <c r="K29369" i="3"/>
  <c r="K29370" i="3"/>
  <c r="K29371" i="3"/>
  <c r="K29372" i="3"/>
  <c r="K29373" i="3"/>
  <c r="K29374" i="3"/>
  <c r="K29375" i="3"/>
  <c r="K29376" i="3"/>
  <c r="K29377" i="3"/>
  <c r="K29378" i="3"/>
  <c r="K29379" i="3"/>
  <c r="K29380" i="3"/>
  <c r="K29381" i="3"/>
  <c r="K29382" i="3"/>
  <c r="K29383" i="3"/>
  <c r="K29384" i="3"/>
  <c r="K29385" i="3"/>
  <c r="K29386" i="3"/>
  <c r="K29387" i="3"/>
  <c r="K29388" i="3"/>
  <c r="K29389" i="3"/>
  <c r="K29390" i="3"/>
  <c r="K29391" i="3"/>
  <c r="K29392" i="3"/>
  <c r="K29393" i="3"/>
  <c r="K29394" i="3"/>
  <c r="K29395" i="3"/>
  <c r="K29396" i="3"/>
  <c r="K29397" i="3"/>
  <c r="K29398" i="3"/>
  <c r="K29399" i="3"/>
  <c r="K29400" i="3"/>
  <c r="K29401" i="3"/>
  <c r="K29402" i="3"/>
  <c r="K29403" i="3"/>
  <c r="K29404" i="3"/>
  <c r="K29405" i="3"/>
  <c r="K29406" i="3"/>
  <c r="K29407" i="3"/>
  <c r="K29408" i="3"/>
  <c r="K29409" i="3"/>
  <c r="K29410" i="3"/>
  <c r="K29411" i="3"/>
  <c r="K29412" i="3"/>
  <c r="K29413" i="3"/>
  <c r="K29414" i="3"/>
  <c r="K29415" i="3"/>
  <c r="K29416" i="3"/>
  <c r="K29417" i="3"/>
  <c r="K29418" i="3"/>
  <c r="K29419" i="3"/>
  <c r="K29420" i="3"/>
  <c r="K29421" i="3"/>
  <c r="K29422" i="3"/>
  <c r="K29423" i="3"/>
  <c r="K29424" i="3"/>
  <c r="K29425" i="3"/>
  <c r="K29426" i="3"/>
  <c r="K29427" i="3"/>
  <c r="K29428" i="3"/>
  <c r="K29429" i="3"/>
  <c r="K29430" i="3"/>
  <c r="K29431" i="3"/>
  <c r="K29432" i="3"/>
  <c r="K29433" i="3"/>
  <c r="K29434" i="3"/>
  <c r="K29435" i="3"/>
  <c r="K29436" i="3"/>
  <c r="K29437" i="3"/>
  <c r="K29438" i="3"/>
  <c r="K29439" i="3"/>
  <c r="K29440" i="3"/>
  <c r="K29441" i="3"/>
  <c r="K29442" i="3"/>
  <c r="K29443" i="3"/>
  <c r="K29444" i="3"/>
  <c r="K29445" i="3"/>
  <c r="K29446" i="3"/>
  <c r="K29447" i="3"/>
  <c r="K29448" i="3"/>
  <c r="K29449" i="3"/>
  <c r="K29450" i="3"/>
  <c r="K29451" i="3"/>
  <c r="K29452" i="3"/>
  <c r="K29453" i="3"/>
  <c r="K29454" i="3"/>
  <c r="K29455" i="3"/>
  <c r="K29456" i="3"/>
  <c r="K29457" i="3"/>
  <c r="K29458" i="3"/>
  <c r="K29459" i="3"/>
  <c r="K29460" i="3"/>
  <c r="K29461" i="3"/>
  <c r="K29462" i="3"/>
  <c r="K29463" i="3"/>
  <c r="K29464" i="3"/>
  <c r="K29465" i="3"/>
  <c r="K29466" i="3"/>
  <c r="K29467" i="3"/>
  <c r="K29468" i="3"/>
  <c r="K29469" i="3"/>
  <c r="K29470" i="3"/>
  <c r="K29471" i="3"/>
  <c r="K29472" i="3"/>
  <c r="K29473" i="3"/>
  <c r="K29474" i="3"/>
  <c r="K29475" i="3"/>
  <c r="K29476" i="3"/>
  <c r="K29477" i="3"/>
  <c r="K29478" i="3"/>
  <c r="K29479" i="3"/>
  <c r="K29480" i="3"/>
  <c r="K29481" i="3"/>
  <c r="K29482" i="3"/>
  <c r="K29483" i="3"/>
  <c r="K29484" i="3"/>
  <c r="K29485" i="3"/>
  <c r="K29486" i="3"/>
  <c r="K29487" i="3"/>
  <c r="K29488" i="3"/>
  <c r="K29489" i="3"/>
  <c r="K29490" i="3"/>
  <c r="K29491" i="3"/>
  <c r="K29492" i="3"/>
  <c r="K29493" i="3"/>
  <c r="K29494" i="3"/>
  <c r="K29495" i="3"/>
  <c r="K29496" i="3"/>
  <c r="K29497" i="3"/>
  <c r="K29498" i="3"/>
  <c r="K29499" i="3"/>
  <c r="K29500" i="3"/>
  <c r="K29501" i="3"/>
  <c r="K29502" i="3"/>
  <c r="K29503" i="3"/>
  <c r="K29504" i="3"/>
  <c r="K29505" i="3"/>
  <c r="K29506" i="3"/>
  <c r="K29507" i="3"/>
  <c r="K29508" i="3"/>
  <c r="K29509" i="3"/>
  <c r="K29510" i="3"/>
  <c r="K29511" i="3"/>
  <c r="K29512" i="3"/>
  <c r="K29513" i="3"/>
  <c r="K29514" i="3"/>
  <c r="K29515" i="3"/>
  <c r="K29516" i="3"/>
  <c r="K29517" i="3"/>
  <c r="K29518" i="3"/>
  <c r="K29519" i="3"/>
  <c r="K29520" i="3"/>
  <c r="K29521" i="3"/>
  <c r="K29522" i="3"/>
  <c r="K29523" i="3"/>
  <c r="K29524" i="3"/>
  <c r="K29525" i="3"/>
  <c r="K29526" i="3"/>
  <c r="K29527" i="3"/>
  <c r="K29528" i="3"/>
  <c r="K29529" i="3"/>
  <c r="K29530" i="3"/>
  <c r="K29531" i="3"/>
  <c r="K29532" i="3"/>
  <c r="K29533" i="3"/>
  <c r="K29534" i="3"/>
  <c r="K29535" i="3"/>
  <c r="K29536" i="3"/>
  <c r="K29537" i="3"/>
  <c r="K29538" i="3"/>
  <c r="K29539" i="3"/>
  <c r="K29540" i="3"/>
  <c r="K29541" i="3"/>
  <c r="K29542" i="3"/>
  <c r="K29543" i="3"/>
  <c r="K29544" i="3"/>
  <c r="K29545" i="3"/>
  <c r="K29546" i="3"/>
  <c r="K29547" i="3"/>
  <c r="K29548" i="3"/>
  <c r="K29549" i="3"/>
  <c r="K29550" i="3"/>
  <c r="K29551" i="3"/>
  <c r="K29552" i="3"/>
  <c r="K29553" i="3"/>
  <c r="K29554" i="3"/>
  <c r="K29555" i="3"/>
  <c r="K29556" i="3"/>
  <c r="K29557" i="3"/>
  <c r="K29558" i="3"/>
  <c r="K29559" i="3"/>
  <c r="K29560" i="3"/>
  <c r="K29561" i="3"/>
  <c r="K29562" i="3"/>
  <c r="K29563" i="3"/>
  <c r="K29564" i="3"/>
  <c r="K29565" i="3"/>
  <c r="K29566" i="3"/>
  <c r="K29567" i="3"/>
  <c r="K29568" i="3"/>
  <c r="K29569" i="3"/>
  <c r="K29570" i="3"/>
  <c r="K29571" i="3"/>
  <c r="K29572" i="3"/>
  <c r="K29573" i="3"/>
  <c r="K29574" i="3"/>
  <c r="K29575" i="3"/>
  <c r="K29576" i="3"/>
  <c r="K29577" i="3"/>
  <c r="K29578" i="3"/>
  <c r="K29579" i="3"/>
  <c r="K29580" i="3"/>
  <c r="K29581" i="3"/>
  <c r="K29582" i="3"/>
  <c r="K29583" i="3"/>
  <c r="K29584" i="3"/>
  <c r="K29585" i="3"/>
  <c r="K29586" i="3"/>
  <c r="K29587" i="3"/>
  <c r="K29588" i="3"/>
  <c r="K29589" i="3"/>
  <c r="K29590" i="3"/>
  <c r="K29591" i="3"/>
  <c r="K29592" i="3"/>
  <c r="K29593" i="3"/>
  <c r="K29594" i="3"/>
  <c r="K29595" i="3"/>
  <c r="K29596" i="3"/>
  <c r="K29597" i="3"/>
  <c r="K29598" i="3"/>
  <c r="K29599" i="3"/>
  <c r="K29600" i="3"/>
  <c r="K29601" i="3"/>
  <c r="K29602" i="3"/>
  <c r="K29603" i="3"/>
  <c r="K29604" i="3"/>
  <c r="K29605" i="3"/>
  <c r="K29606" i="3"/>
  <c r="K29607" i="3"/>
  <c r="K29608" i="3"/>
  <c r="K29609" i="3"/>
  <c r="K29610" i="3"/>
  <c r="K29611" i="3"/>
  <c r="K29612" i="3"/>
  <c r="K29613" i="3"/>
  <c r="K29614" i="3"/>
  <c r="K29615" i="3"/>
  <c r="K29616" i="3"/>
  <c r="K29617" i="3"/>
  <c r="K29618" i="3"/>
  <c r="K29619" i="3"/>
  <c r="K29620" i="3"/>
  <c r="K29621" i="3"/>
  <c r="K29622" i="3"/>
  <c r="K29623" i="3"/>
  <c r="K29624" i="3"/>
  <c r="K29625" i="3"/>
  <c r="K29626" i="3"/>
  <c r="K29627" i="3"/>
  <c r="K29628" i="3"/>
  <c r="K29629" i="3"/>
  <c r="K29630" i="3"/>
  <c r="K29631" i="3"/>
  <c r="K29632" i="3"/>
  <c r="K29633" i="3"/>
  <c r="K29634" i="3"/>
  <c r="K29635" i="3"/>
  <c r="K29636" i="3"/>
  <c r="K29637" i="3"/>
  <c r="K29638" i="3"/>
  <c r="K29639" i="3"/>
  <c r="K29640" i="3"/>
  <c r="K29641" i="3"/>
  <c r="K29642" i="3"/>
  <c r="K29643" i="3"/>
  <c r="K29644" i="3"/>
  <c r="K29645" i="3"/>
  <c r="K29646" i="3"/>
  <c r="K29647" i="3"/>
  <c r="K29648" i="3"/>
  <c r="K29649" i="3"/>
  <c r="K29650" i="3"/>
  <c r="K29651" i="3"/>
  <c r="K29652" i="3"/>
  <c r="K29653" i="3"/>
  <c r="K29654" i="3"/>
  <c r="K29655" i="3"/>
  <c r="K29656" i="3"/>
  <c r="K29657" i="3"/>
  <c r="K29658" i="3"/>
  <c r="K29659" i="3"/>
  <c r="K29660" i="3"/>
  <c r="K29661" i="3"/>
  <c r="K29662" i="3"/>
  <c r="K29663" i="3"/>
  <c r="K29664" i="3"/>
  <c r="K29665" i="3"/>
  <c r="K29666" i="3"/>
  <c r="K29667" i="3"/>
  <c r="K29668" i="3"/>
  <c r="K29669" i="3"/>
  <c r="K29670" i="3"/>
  <c r="K29671" i="3"/>
  <c r="K29672" i="3"/>
  <c r="K29673" i="3"/>
  <c r="K29674" i="3"/>
  <c r="K29675" i="3"/>
  <c r="K29676" i="3"/>
  <c r="K29677" i="3"/>
  <c r="K29678" i="3"/>
  <c r="K29679" i="3"/>
  <c r="K29680" i="3"/>
  <c r="K29681" i="3"/>
  <c r="K29682" i="3"/>
  <c r="K29683" i="3"/>
  <c r="K29684" i="3"/>
  <c r="K29685" i="3"/>
  <c r="K29686" i="3"/>
  <c r="K29687" i="3"/>
  <c r="K29688" i="3"/>
  <c r="K29689" i="3"/>
  <c r="K29690" i="3"/>
  <c r="K29691" i="3"/>
  <c r="K29692" i="3"/>
  <c r="K29693" i="3"/>
  <c r="K29694" i="3"/>
  <c r="K29695" i="3"/>
  <c r="K29696" i="3"/>
  <c r="K29697" i="3"/>
  <c r="K29698" i="3"/>
  <c r="K29699" i="3"/>
  <c r="K29700" i="3"/>
  <c r="K29701" i="3"/>
  <c r="K29702" i="3"/>
  <c r="K29703" i="3"/>
  <c r="K29704" i="3"/>
  <c r="K29705" i="3"/>
  <c r="K29706" i="3"/>
  <c r="K29707" i="3"/>
  <c r="K29708" i="3"/>
  <c r="K29709" i="3"/>
  <c r="K29710" i="3"/>
  <c r="K29711" i="3"/>
  <c r="K29712" i="3"/>
  <c r="K29713" i="3"/>
  <c r="K29714" i="3"/>
  <c r="K29715" i="3"/>
  <c r="K29716" i="3"/>
  <c r="K29717" i="3"/>
  <c r="K29718" i="3"/>
  <c r="K29719" i="3"/>
  <c r="K29720" i="3"/>
  <c r="K29721" i="3"/>
  <c r="K29722" i="3"/>
  <c r="K29723" i="3"/>
  <c r="K29724" i="3"/>
  <c r="K29725" i="3"/>
  <c r="K29726" i="3"/>
  <c r="K29727" i="3"/>
  <c r="K29728" i="3"/>
  <c r="K29729" i="3"/>
  <c r="K29730" i="3"/>
  <c r="K29731" i="3"/>
  <c r="K29732" i="3"/>
  <c r="K29733" i="3"/>
  <c r="K29734" i="3"/>
  <c r="K29735" i="3"/>
  <c r="K29736" i="3"/>
  <c r="K29737" i="3"/>
  <c r="K29738" i="3"/>
  <c r="K29739" i="3"/>
  <c r="K29740" i="3"/>
  <c r="K29741" i="3"/>
  <c r="K29742" i="3"/>
  <c r="K29743" i="3"/>
  <c r="K29744" i="3"/>
  <c r="K29745" i="3"/>
  <c r="K29746" i="3"/>
  <c r="K29747" i="3"/>
  <c r="K29748" i="3"/>
  <c r="K29749" i="3"/>
  <c r="K29750" i="3"/>
  <c r="K29751" i="3"/>
  <c r="K29752" i="3"/>
  <c r="K29753" i="3"/>
  <c r="K29754" i="3"/>
  <c r="K29755" i="3"/>
  <c r="K29756" i="3"/>
  <c r="K29757" i="3"/>
  <c r="K29758" i="3"/>
  <c r="K29759" i="3"/>
  <c r="K29760" i="3"/>
  <c r="K29761" i="3"/>
  <c r="K29762" i="3"/>
  <c r="K29763" i="3"/>
  <c r="K29764" i="3"/>
  <c r="K29765" i="3"/>
  <c r="K29766" i="3"/>
  <c r="K29767" i="3"/>
  <c r="K29768" i="3"/>
  <c r="K29769" i="3"/>
  <c r="K29770" i="3"/>
  <c r="K29771" i="3"/>
  <c r="K29772" i="3"/>
  <c r="K29773" i="3"/>
  <c r="K29774" i="3"/>
  <c r="K29775" i="3"/>
  <c r="K29776" i="3"/>
  <c r="K29777" i="3"/>
  <c r="K29778" i="3"/>
  <c r="K29779" i="3"/>
  <c r="K29780" i="3"/>
  <c r="K29781" i="3"/>
  <c r="K29782" i="3"/>
  <c r="K29783" i="3"/>
  <c r="K29784" i="3"/>
  <c r="K29785" i="3"/>
  <c r="K29786" i="3"/>
  <c r="K29787" i="3"/>
  <c r="K29788" i="3"/>
  <c r="K29789" i="3"/>
  <c r="K29790" i="3"/>
  <c r="K29791" i="3"/>
  <c r="K29792" i="3"/>
  <c r="K29793" i="3"/>
  <c r="K29794" i="3"/>
  <c r="K29795" i="3"/>
  <c r="K29796" i="3"/>
  <c r="K29797" i="3"/>
  <c r="K29798" i="3"/>
  <c r="K29799" i="3"/>
  <c r="K29800" i="3"/>
  <c r="K29801" i="3"/>
  <c r="K29802" i="3"/>
  <c r="K29803" i="3"/>
  <c r="K29804" i="3"/>
  <c r="K29805" i="3"/>
  <c r="K29806" i="3"/>
  <c r="K29807" i="3"/>
  <c r="K29808" i="3"/>
  <c r="K29809" i="3"/>
  <c r="K29810" i="3"/>
  <c r="K29811" i="3"/>
  <c r="K29812" i="3"/>
  <c r="K29813" i="3"/>
  <c r="K29814" i="3"/>
  <c r="K29815" i="3"/>
  <c r="K29816" i="3"/>
  <c r="K29817" i="3"/>
  <c r="K29818" i="3"/>
  <c r="K29819" i="3"/>
  <c r="K29820" i="3"/>
  <c r="K29821" i="3"/>
  <c r="K29822" i="3"/>
  <c r="K29823" i="3"/>
  <c r="K29824" i="3"/>
  <c r="K29825" i="3"/>
  <c r="K29826" i="3"/>
  <c r="K29827" i="3"/>
  <c r="K29828" i="3"/>
  <c r="K29829" i="3"/>
  <c r="K29830" i="3"/>
  <c r="K29831" i="3"/>
  <c r="K29832" i="3"/>
  <c r="K29833" i="3"/>
  <c r="K29834" i="3"/>
  <c r="K29835" i="3"/>
  <c r="K29836" i="3"/>
  <c r="K29837" i="3"/>
  <c r="K29838" i="3"/>
  <c r="K29839" i="3"/>
  <c r="K29840" i="3"/>
  <c r="K29841" i="3"/>
  <c r="K29842" i="3"/>
  <c r="K29843" i="3"/>
  <c r="K29844" i="3"/>
  <c r="K29845" i="3"/>
  <c r="K29846" i="3"/>
  <c r="K29847" i="3"/>
  <c r="K29848" i="3"/>
  <c r="K29849" i="3"/>
  <c r="K29850" i="3"/>
  <c r="K29851" i="3"/>
  <c r="K2" i="3"/>
  <c r="L2" i="4"/>
  <c r="K2" i="4"/>
  <c r="J2" i="4"/>
  <c r="I2" i="4"/>
  <c r="H2" i="4"/>
  <c r="E3" i="4" a="1"/>
  <c r="E3" i="4" s="1"/>
  <c r="C11" i="7" l="1"/>
  <c r="C7" i="7"/>
  <c r="C26" i="7"/>
  <c r="C18" i="7"/>
  <c r="C35" i="7"/>
  <c r="B37" i="7"/>
  <c r="C56" i="7"/>
  <c r="C52" i="7"/>
  <c r="B11" i="7"/>
  <c r="B7" i="7"/>
  <c r="C25" i="7"/>
  <c r="D25" i="7" s="1"/>
  <c r="E25" i="7" s="1"/>
  <c r="C34" i="7"/>
  <c r="B36" i="7"/>
  <c r="B56" i="7"/>
  <c r="B52" i="7"/>
  <c r="C10" i="7"/>
  <c r="C6" i="7"/>
  <c r="C24" i="7"/>
  <c r="D24" i="7" s="1"/>
  <c r="C41" i="7"/>
  <c r="C33" i="7"/>
  <c r="D33" i="7" s="1"/>
  <c r="B35" i="7"/>
  <c r="B48" i="7"/>
  <c r="C55" i="7"/>
  <c r="C51" i="7"/>
  <c r="B6" i="7"/>
  <c r="C23" i="7"/>
  <c r="C40" i="7"/>
  <c r="C32" i="7"/>
  <c r="D32" i="7" s="1"/>
  <c r="B34" i="7"/>
  <c r="C48" i="7"/>
  <c r="B55" i="7"/>
  <c r="B51" i="7"/>
  <c r="C3" i="7"/>
  <c r="B10" i="7"/>
  <c r="C13" i="7"/>
  <c r="C9" i="7"/>
  <c r="C5" i="7"/>
  <c r="D19" i="7" s="1"/>
  <c r="E19" i="7" s="1"/>
  <c r="C22" i="7"/>
  <c r="C39" i="7"/>
  <c r="B41" i="7"/>
  <c r="B33" i="7"/>
  <c r="C58" i="7"/>
  <c r="D58" i="7" s="1"/>
  <c r="C54" i="7"/>
  <c r="C50" i="7"/>
  <c r="D50" i="7" s="1"/>
  <c r="C21" i="7"/>
  <c r="D21" i="7" s="1"/>
  <c r="E21" i="7" s="1"/>
  <c r="C38" i="7"/>
  <c r="B40" i="7"/>
  <c r="B32" i="7"/>
  <c r="B58" i="7"/>
  <c r="B54" i="7"/>
  <c r="B50" i="7"/>
  <c r="C12" i="7"/>
  <c r="C8" i="7"/>
  <c r="D22" i="7" s="1"/>
  <c r="E22" i="7" s="1"/>
  <c r="C4" i="7"/>
  <c r="D18" i="7" s="1"/>
  <c r="E18" i="7" s="1"/>
  <c r="C17" i="7"/>
  <c r="D17" i="7" s="1"/>
  <c r="E17" i="7" s="1"/>
  <c r="C20" i="7"/>
  <c r="C37" i="7"/>
  <c r="D37" i="7" s="1"/>
  <c r="B39" i="7"/>
  <c r="B31" i="7"/>
  <c r="D31" i="7" s="1"/>
  <c r="C57" i="7"/>
  <c r="C53" i="7"/>
  <c r="C49" i="7"/>
  <c r="D49" i="7" s="1"/>
  <c r="B12" i="7"/>
  <c r="B8" i="7"/>
  <c r="C27" i="7"/>
  <c r="D27" i="7" s="1"/>
  <c r="E27" i="7" s="1"/>
  <c r="C36" i="7"/>
  <c r="D36" i="7" s="1"/>
  <c r="B38" i="7"/>
  <c r="B57" i="7"/>
  <c r="B53" i="7"/>
  <c r="D48" i="7"/>
  <c r="B113" i="4"/>
  <c r="B73" i="4"/>
  <c r="B25" i="4"/>
  <c r="B136" i="4"/>
  <c r="B96" i="4"/>
  <c r="B48" i="4"/>
  <c r="B8" i="4"/>
  <c r="B119" i="4"/>
  <c r="B95" i="4"/>
  <c r="B71" i="4"/>
  <c r="B47" i="4"/>
  <c r="B7" i="4"/>
  <c r="B118" i="4"/>
  <c r="B94" i="4"/>
  <c r="B70" i="4"/>
  <c r="B46" i="4"/>
  <c r="B22" i="4"/>
  <c r="B125" i="4"/>
  <c r="B132" i="4"/>
  <c r="B124" i="4"/>
  <c r="B116" i="4"/>
  <c r="B108" i="4"/>
  <c r="B100" i="4"/>
  <c r="B92" i="4"/>
  <c r="B84" i="4"/>
  <c r="B76" i="4"/>
  <c r="B68" i="4"/>
  <c r="B60" i="4"/>
  <c r="B52" i="4"/>
  <c r="B44" i="4"/>
  <c r="B36" i="4"/>
  <c r="B28" i="4"/>
  <c r="B20" i="4"/>
  <c r="B12" i="4"/>
  <c r="B4" i="4"/>
  <c r="B129" i="4"/>
  <c r="B97" i="4"/>
  <c r="B65" i="4"/>
  <c r="B41" i="4"/>
  <c r="B9" i="4"/>
  <c r="B120" i="4"/>
  <c r="B88" i="4"/>
  <c r="B64" i="4"/>
  <c r="B40" i="4"/>
  <c r="B24" i="4"/>
  <c r="B135" i="4"/>
  <c r="B103" i="4"/>
  <c r="B79" i="4"/>
  <c r="B55" i="4"/>
  <c r="B31" i="4"/>
  <c r="B15" i="4"/>
  <c r="B134" i="4"/>
  <c r="B110" i="4"/>
  <c r="B86" i="4"/>
  <c r="B54" i="4"/>
  <c r="B14" i="4"/>
  <c r="B133" i="4"/>
  <c r="B131" i="4"/>
  <c r="B123" i="4"/>
  <c r="B115" i="4"/>
  <c r="B107" i="4"/>
  <c r="B99" i="4"/>
  <c r="B91" i="4"/>
  <c r="B83" i="4"/>
  <c r="B75" i="4"/>
  <c r="B67" i="4"/>
  <c r="B59" i="4"/>
  <c r="B51" i="4"/>
  <c r="B43" i="4"/>
  <c r="B35" i="4"/>
  <c r="B27" i="4"/>
  <c r="B19" i="4"/>
  <c r="B11" i="4"/>
  <c r="B138" i="4"/>
  <c r="B130" i="4"/>
  <c r="B122" i="4"/>
  <c r="B114" i="4"/>
  <c r="B106" i="4"/>
  <c r="B98" i="4"/>
  <c r="B90" i="4"/>
  <c r="B82" i="4"/>
  <c r="B74" i="4"/>
  <c r="B66" i="4"/>
  <c r="B58" i="4"/>
  <c r="B50" i="4"/>
  <c r="B42" i="4"/>
  <c r="B34" i="4"/>
  <c r="B26" i="4"/>
  <c r="B18" i="4"/>
  <c r="B10" i="4"/>
  <c r="F134" i="4"/>
  <c r="D134" i="4" s="1"/>
  <c r="F132" i="4"/>
  <c r="D132" i="4" s="1"/>
  <c r="B121" i="4"/>
  <c r="B89" i="4"/>
  <c r="B57" i="4"/>
  <c r="B33" i="4"/>
  <c r="B17" i="4"/>
  <c r="B128" i="4"/>
  <c r="B104" i="4"/>
  <c r="B72" i="4"/>
  <c r="B32" i="4"/>
  <c r="F131" i="4"/>
  <c r="D131" i="4" s="1"/>
  <c r="F130" i="4"/>
  <c r="D130" i="4" s="1"/>
  <c r="B137" i="4"/>
  <c r="B105" i="4"/>
  <c r="B81" i="4"/>
  <c r="B49" i="4"/>
  <c r="F133" i="4"/>
  <c r="D133" i="4" s="1"/>
  <c r="B112" i="4"/>
  <c r="B80" i="4"/>
  <c r="B56" i="4"/>
  <c r="B16" i="4"/>
  <c r="B127" i="4"/>
  <c r="B111" i="4"/>
  <c r="B87" i="4"/>
  <c r="B63" i="4"/>
  <c r="B39" i="4"/>
  <c r="B23" i="4"/>
  <c r="B126" i="4"/>
  <c r="B102" i="4"/>
  <c r="B78" i="4"/>
  <c r="B62" i="4"/>
  <c r="B38" i="4"/>
  <c r="B30" i="4"/>
  <c r="B6" i="4"/>
  <c r="B117" i="4"/>
  <c r="B109" i="4"/>
  <c r="B101" i="4"/>
  <c r="B93" i="4"/>
  <c r="B85" i="4"/>
  <c r="B77" i="4"/>
  <c r="B69" i="4"/>
  <c r="B61" i="4"/>
  <c r="B53" i="4"/>
  <c r="B45" i="4"/>
  <c r="B37" i="4"/>
  <c r="B29" i="4"/>
  <c r="B21" i="4"/>
  <c r="B13" i="4"/>
  <c r="B5" i="4"/>
  <c r="F129" i="4"/>
  <c r="D129" i="4" s="1"/>
  <c r="F3" i="4"/>
  <c r="D3" i="4" s="1"/>
  <c r="B3" i="4"/>
  <c r="F99" i="4"/>
  <c r="D99" i="4" s="1"/>
  <c r="F67" i="4"/>
  <c r="D67" i="4" s="1"/>
  <c r="F11" i="4"/>
  <c r="D11" i="4" s="1"/>
  <c r="F138" i="4"/>
  <c r="D138" i="4" s="1"/>
  <c r="F122" i="4"/>
  <c r="D122" i="4" s="1"/>
  <c r="F114" i="4"/>
  <c r="D114" i="4" s="1"/>
  <c r="F106" i="4"/>
  <c r="D106" i="4" s="1"/>
  <c r="F98" i="4"/>
  <c r="D98" i="4" s="1"/>
  <c r="F90" i="4"/>
  <c r="D90" i="4" s="1"/>
  <c r="F82" i="4"/>
  <c r="D82" i="4" s="1"/>
  <c r="F74" i="4"/>
  <c r="D74" i="4" s="1"/>
  <c r="F66" i="4"/>
  <c r="D66" i="4" s="1"/>
  <c r="F58" i="4"/>
  <c r="D58" i="4" s="1"/>
  <c r="F50" i="4"/>
  <c r="D50" i="4" s="1"/>
  <c r="F42" i="4"/>
  <c r="D42" i="4" s="1"/>
  <c r="F34" i="4"/>
  <c r="D34" i="4" s="1"/>
  <c r="F26" i="4"/>
  <c r="D26" i="4" s="1"/>
  <c r="F18" i="4"/>
  <c r="D18" i="4" s="1"/>
  <c r="F10" i="4"/>
  <c r="D10" i="4" s="1"/>
  <c r="F91" i="4"/>
  <c r="D91" i="4" s="1"/>
  <c r="F19" i="4"/>
  <c r="D19" i="4" s="1"/>
  <c r="F137" i="4"/>
  <c r="D137" i="4" s="1"/>
  <c r="F121" i="4"/>
  <c r="D121" i="4" s="1"/>
  <c r="F113" i="4"/>
  <c r="D113" i="4" s="1"/>
  <c r="F105" i="4"/>
  <c r="D105" i="4" s="1"/>
  <c r="F97" i="4"/>
  <c r="D97" i="4" s="1"/>
  <c r="F89" i="4"/>
  <c r="D89" i="4" s="1"/>
  <c r="F81" i="4"/>
  <c r="D81" i="4" s="1"/>
  <c r="F73" i="4"/>
  <c r="D73" i="4" s="1"/>
  <c r="F65" i="4"/>
  <c r="D65" i="4" s="1"/>
  <c r="F57" i="4"/>
  <c r="D57" i="4" s="1"/>
  <c r="F49" i="4"/>
  <c r="D49" i="4" s="1"/>
  <c r="F41" i="4"/>
  <c r="D41" i="4" s="1"/>
  <c r="F33" i="4"/>
  <c r="D33" i="4" s="1"/>
  <c r="F25" i="4"/>
  <c r="D25" i="4" s="1"/>
  <c r="F17" i="4"/>
  <c r="D17" i="4" s="1"/>
  <c r="F9" i="4"/>
  <c r="D9" i="4" s="1"/>
  <c r="F107" i="4"/>
  <c r="D107" i="4" s="1"/>
  <c r="F43" i="4"/>
  <c r="D43" i="4" s="1"/>
  <c r="F136" i="4"/>
  <c r="D136" i="4" s="1"/>
  <c r="F128" i="4"/>
  <c r="D128" i="4" s="1"/>
  <c r="F120" i="4"/>
  <c r="D120" i="4" s="1"/>
  <c r="F112" i="4"/>
  <c r="D112" i="4" s="1"/>
  <c r="F104" i="4"/>
  <c r="D104" i="4" s="1"/>
  <c r="F96" i="4"/>
  <c r="D96" i="4" s="1"/>
  <c r="F88" i="4"/>
  <c r="D88" i="4" s="1"/>
  <c r="F80" i="4"/>
  <c r="D80" i="4" s="1"/>
  <c r="F72" i="4"/>
  <c r="D72" i="4" s="1"/>
  <c r="F64" i="4"/>
  <c r="D64" i="4" s="1"/>
  <c r="F56" i="4"/>
  <c r="D56" i="4" s="1"/>
  <c r="F48" i="4"/>
  <c r="D48" i="4" s="1"/>
  <c r="F40" i="4"/>
  <c r="D40" i="4" s="1"/>
  <c r="F32" i="4"/>
  <c r="D32" i="4" s="1"/>
  <c r="F24" i="4"/>
  <c r="D24" i="4" s="1"/>
  <c r="F16" i="4"/>
  <c r="D16" i="4" s="1"/>
  <c r="F8" i="4"/>
  <c r="D8" i="4" s="1"/>
  <c r="F115" i="4"/>
  <c r="D115" i="4" s="1"/>
  <c r="F59" i="4"/>
  <c r="D59" i="4" s="1"/>
  <c r="F27" i="4"/>
  <c r="D27" i="4" s="1"/>
  <c r="F135" i="4"/>
  <c r="D135" i="4" s="1"/>
  <c r="F127" i="4"/>
  <c r="D127" i="4" s="1"/>
  <c r="F119" i="4"/>
  <c r="D119" i="4" s="1"/>
  <c r="F111" i="4"/>
  <c r="D111" i="4" s="1"/>
  <c r="F103" i="4"/>
  <c r="D103" i="4" s="1"/>
  <c r="F95" i="4"/>
  <c r="D95" i="4" s="1"/>
  <c r="F87" i="4"/>
  <c r="D87" i="4" s="1"/>
  <c r="F79" i="4"/>
  <c r="D79" i="4" s="1"/>
  <c r="F71" i="4"/>
  <c r="D71" i="4" s="1"/>
  <c r="F63" i="4"/>
  <c r="D63" i="4" s="1"/>
  <c r="F55" i="4"/>
  <c r="D55" i="4" s="1"/>
  <c r="F47" i="4"/>
  <c r="D47" i="4" s="1"/>
  <c r="F39" i="4"/>
  <c r="D39" i="4" s="1"/>
  <c r="F31" i="4"/>
  <c r="D31" i="4" s="1"/>
  <c r="F23" i="4"/>
  <c r="D23" i="4" s="1"/>
  <c r="F15" i="4"/>
  <c r="D15" i="4" s="1"/>
  <c r="F7" i="4"/>
  <c r="D7" i="4" s="1"/>
  <c r="F123" i="4"/>
  <c r="D123" i="4" s="1"/>
  <c r="F75" i="4"/>
  <c r="D75" i="4" s="1"/>
  <c r="F51" i="4"/>
  <c r="D51" i="4" s="1"/>
  <c r="F126" i="4"/>
  <c r="D126" i="4" s="1"/>
  <c r="F118" i="4"/>
  <c r="D118" i="4" s="1"/>
  <c r="F110" i="4"/>
  <c r="D110" i="4" s="1"/>
  <c r="F102" i="4"/>
  <c r="D102" i="4" s="1"/>
  <c r="F94" i="4"/>
  <c r="D94" i="4" s="1"/>
  <c r="F86" i="4"/>
  <c r="D86" i="4" s="1"/>
  <c r="F78" i="4"/>
  <c r="D78" i="4" s="1"/>
  <c r="F70" i="4"/>
  <c r="D70" i="4" s="1"/>
  <c r="F62" i="4"/>
  <c r="D62" i="4" s="1"/>
  <c r="F54" i="4"/>
  <c r="D54" i="4" s="1"/>
  <c r="F46" i="4"/>
  <c r="D46" i="4" s="1"/>
  <c r="F38" i="4"/>
  <c r="D38" i="4" s="1"/>
  <c r="F30" i="4"/>
  <c r="D30" i="4" s="1"/>
  <c r="F22" i="4"/>
  <c r="D22" i="4" s="1"/>
  <c r="F14" i="4"/>
  <c r="D14" i="4" s="1"/>
  <c r="F6" i="4"/>
  <c r="D6" i="4" s="1"/>
  <c r="F83" i="4"/>
  <c r="D83" i="4" s="1"/>
  <c r="F35" i="4"/>
  <c r="D35" i="4" s="1"/>
  <c r="F125" i="4"/>
  <c r="D125" i="4" s="1"/>
  <c r="F117" i="4"/>
  <c r="D117" i="4" s="1"/>
  <c r="F109" i="4"/>
  <c r="D109" i="4" s="1"/>
  <c r="F101" i="4"/>
  <c r="D101" i="4" s="1"/>
  <c r="F93" i="4"/>
  <c r="D93" i="4" s="1"/>
  <c r="F85" i="4"/>
  <c r="D85" i="4" s="1"/>
  <c r="F77" i="4"/>
  <c r="D77" i="4" s="1"/>
  <c r="F69" i="4"/>
  <c r="D69" i="4" s="1"/>
  <c r="F61" i="4"/>
  <c r="D61" i="4" s="1"/>
  <c r="F53" i="4"/>
  <c r="D53" i="4" s="1"/>
  <c r="F45" i="4"/>
  <c r="D45" i="4" s="1"/>
  <c r="F37" i="4"/>
  <c r="D37" i="4" s="1"/>
  <c r="F29" i="4"/>
  <c r="D29" i="4" s="1"/>
  <c r="F21" i="4"/>
  <c r="D21" i="4" s="1"/>
  <c r="F13" i="4"/>
  <c r="D13" i="4" s="1"/>
  <c r="F5" i="4"/>
  <c r="D5" i="4" s="1"/>
  <c r="F124" i="4"/>
  <c r="D124" i="4" s="1"/>
  <c r="F116" i="4"/>
  <c r="D116" i="4" s="1"/>
  <c r="F108" i="4"/>
  <c r="D108" i="4" s="1"/>
  <c r="F100" i="4"/>
  <c r="D100" i="4" s="1"/>
  <c r="F92" i="4"/>
  <c r="D92" i="4" s="1"/>
  <c r="F84" i="4"/>
  <c r="D84" i="4" s="1"/>
  <c r="F76" i="4"/>
  <c r="D76" i="4" s="1"/>
  <c r="F68" i="4"/>
  <c r="D68" i="4" s="1"/>
  <c r="F60" i="4"/>
  <c r="D60" i="4" s="1"/>
  <c r="F52" i="4"/>
  <c r="D52" i="4" s="1"/>
  <c r="F44" i="4"/>
  <c r="D44" i="4" s="1"/>
  <c r="F36" i="4"/>
  <c r="D36" i="4" s="1"/>
  <c r="F28" i="4"/>
  <c r="D28" i="4" s="1"/>
  <c r="F20" i="4"/>
  <c r="D20" i="4" s="1"/>
  <c r="F12" i="4"/>
  <c r="D12" i="4" s="1"/>
  <c r="F4" i="4"/>
  <c r="D4" i="4" s="1"/>
  <c r="D53" i="7" l="1"/>
  <c r="H3" i="4" a="1"/>
  <c r="H3" i="4" s="1"/>
  <c r="G3" i="4" s="1" a="1"/>
  <c r="G3" i="4" s="1"/>
  <c r="D57" i="7"/>
  <c r="D35" i="7"/>
  <c r="D54" i="7"/>
  <c r="D40" i="7"/>
  <c r="D41" i="7"/>
  <c r="D34" i="7"/>
  <c r="D23" i="7"/>
  <c r="E23" i="7" s="1"/>
  <c r="E24" i="7"/>
  <c r="D26" i="7"/>
  <c r="E26" i="7" s="1"/>
  <c r="D20" i="7"/>
  <c r="E20" i="7" s="1"/>
  <c r="D51" i="7"/>
  <c r="D39" i="7"/>
  <c r="D55" i="7"/>
  <c r="D52" i="7"/>
  <c r="D38" i="7"/>
  <c r="D56" i="7"/>
  <c r="D1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013" uniqueCount="527">
  <si>
    <t>Notes</t>
  </si>
  <si>
    <t>Year</t>
  </si>
  <si>
    <t>Year Code</t>
  </si>
  <si>
    <t>Ten-Year Age Groups</t>
  </si>
  <si>
    <t>Ten-Year Age Groups Code</t>
  </si>
  <si>
    <t>Gender</t>
  </si>
  <si>
    <t>Gender Code</t>
  </si>
  <si>
    <t>Race</t>
  </si>
  <si>
    <t>Race Code</t>
  </si>
  <si>
    <t>Hispanic Origin</t>
  </si>
  <si>
    <t>Hispanic Origin Code</t>
  </si>
  <si>
    <t>Deaths</t>
  </si>
  <si>
    <t>Population</t>
  </si>
  <si>
    <t>Crude Rate</t>
  </si>
  <si>
    <t>&lt; 1 year</t>
  </si>
  <si>
    <t>1</t>
  </si>
  <si>
    <t>Female</t>
  </si>
  <si>
    <t>F</t>
  </si>
  <si>
    <t>American Indian or Alaska Native</t>
  </si>
  <si>
    <t>1002-5</t>
  </si>
  <si>
    <t>Hispanic or Latino</t>
  </si>
  <si>
    <t>2135-2</t>
  </si>
  <si>
    <t>Unreliable</t>
  </si>
  <si>
    <t>Not Hispanic or Latino</t>
  </si>
  <si>
    <t>2186-2</t>
  </si>
  <si>
    <t>Not Stated</t>
  </si>
  <si>
    <t>NS</t>
  </si>
  <si>
    <t>Not Applicable</t>
  </si>
  <si>
    <t>Asian or Pacific Islander</t>
  </si>
  <si>
    <t>A-PI</t>
  </si>
  <si>
    <t>Black or African American</t>
  </si>
  <si>
    <t>2054-5</t>
  </si>
  <si>
    <t>White</t>
  </si>
  <si>
    <t>2106-3</t>
  </si>
  <si>
    <t>Male</t>
  </si>
  <si>
    <t>M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Dataset: Underlying Cause of Death, 1999-2020</t>
  </si>
  <si>
    <t>Query Parameters:</t>
  </si>
  <si>
    <t>Group By: Year; Ten-Year Age Groups; Gender; Race; Hispanic Origin</t>
  </si>
  <si>
    <t>Show Totals: False</t>
  </si>
  <si>
    <t>Show Zero Values: Tru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an 9, 2022 7:59:07 AM</t>
  </si>
  <si>
    <t>Suggested Citation: Centers for Disease Control and Prevention, National Center for Health Statistics. Underlying Cause of Death</t>
  </si>
  <si>
    <t>1999-2020 on CDC WONDER Online Database, released in 2021. Data are from the Multiple Cause of Death Files, 1999-2020, as</t>
  </si>
  <si>
    <t>compiled from data provided by the 57 vital statistics jurisdictions through the Vital Statistics Cooperative Program. Accessed</t>
  </si>
  <si>
    <t>at http://wonder.cdc.gov/ucd-icd10.html on Jan 9, 2022 7:59:07 A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Death rates are flagged as Unreliable when the rate is calculated with a numerator of 20 or less. More information:</t>
  </si>
  <si>
    <t>http://wonder.cdc.gov/wonder/help/ucd.html#Unreliable.</t>
  </si>
  <si>
    <t>3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4. Deaths of persons with Hispanic origin "Not Stated" are included in "All" counts and rates, but are not distributed among</t>
  </si>
  <si>
    <t>Hispanic Origin groups, so are not included in the Hispanic Origin specific counts and rates. More information:</t>
  </si>
  <si>
    <t>5. Information included on the death certificate about the race and Hispanic ethnicity of the decedent is reported by the</t>
  </si>
  <si>
    <t>funeral director as provided by an informant, often the surviving next of kin, or, in the absence of an informant, on the basis</t>
  </si>
  <si>
    <t>of observation. Race and ethnicity information from the census is by self-report. To the extent that race and Hispanic origin</t>
  </si>
  <si>
    <t>are inconsistent between these two data sources, death rates will be biased. More information:</t>
  </si>
  <si>
    <t>http://wonder.cdc.gov/wonder/help/ucd.html#Racial Differences.</t>
  </si>
  <si>
    <t>6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7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4. The population figures used in the calculation of death rates for the age group 'under 1 year' are the estimates of the</t>
  </si>
  <si>
    <t>3. The population figures for year 2020 are bridged-race estimates of the July 1 resident population, from the Vintage 2020</t>
  </si>
  <si>
    <t>2. Deaths of persons with Age "Not Stated" are included in "All" counts and rates, but are not distributed among age groups,</t>
  </si>
  <si>
    <t>at http://wonder.cdc.gov/ucd-icd10.html on Jan 9, 2022 8:02:05 AM</t>
  </si>
  <si>
    <t>Query Date: Jan 9, 2022 8:02:05 AM</t>
  </si>
  <si>
    <t>Show Zero Values: False</t>
  </si>
  <si>
    <t>Group By: Year; Ten-Year Age Groups</t>
  </si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10. Beginning with the 2018 data, changes have been implemented that affect the counts for ICD-10 cause of death codes O00-O99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1. A '#' symbol preceding the label indicates a rankable cause of death. More information.</t>
  </si>
  <si>
    <t>Footnotes:</t>
  </si>
  <si>
    <t>2. Rows with zero Deaths are hidden. Use Quick Options above to show zero rows.</t>
  </si>
  <si>
    <t>information.</t>
  </si>
  <si>
    <t>1. Totals and Percent of Total are disabled when data are grouped by 113 or 130 Cause Lists. Check Caveats below for more</t>
  </si>
  <si>
    <t>Messages:</t>
  </si>
  <si>
    <t>at http://wonder.cdc.gov/ucd-icd10.html on Jan 9, 2022 8:04:58 AM</t>
  </si>
  <si>
    <t>Query Date: Jan 9, 2022 8:04:58 AM</t>
  </si>
  <si>
    <t>Show Totals: Disabled</t>
  </si>
  <si>
    <t>Group By: Year; Ten-Year Age Groups; ICD-10 113 Cause List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GR113-134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101</t>
  </si>
  <si>
    <t>Other disorders of kidney (N25,N27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GR113-009</t>
  </si>
  <si>
    <t>#Meningococcal infection (A39)</t>
  </si>
  <si>
    <t>GR113-008</t>
  </si>
  <si>
    <t>#Scarlet fever and erysipelas (A38,A46)</t>
  </si>
  <si>
    <t>GR113-007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2</t>
  </si>
  <si>
    <t>#Shigellosis and amebiasis (A03,A06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GR113-013</t>
  </si>
  <si>
    <t>#Arthropod-borne viral encephalitis (A83-A84,A85.2)</t>
  </si>
  <si>
    <t>GR113-017</t>
  </si>
  <si>
    <t>#Malaria (B50-B54)</t>
  </si>
  <si>
    <t>GR113-106</t>
  </si>
  <si>
    <t>Pregnancy with abortive outcome (O00-O07)</t>
  </si>
  <si>
    <t>GR113-014</t>
  </si>
  <si>
    <t>#Measles (B05)</t>
  </si>
  <si>
    <t>ICD-10 113 Cause List Code</t>
  </si>
  <si>
    <t>ICD-10 113 Cause List</t>
  </si>
  <si>
    <t>Rankable?</t>
  </si>
  <si>
    <t>Code</t>
  </si>
  <si>
    <t>Description</t>
  </si>
  <si>
    <t>no</t>
  </si>
  <si>
    <t>maybe</t>
  </si>
  <si>
    <t>deaths in 2020</t>
  </si>
  <si>
    <t>yes</t>
  </si>
  <si>
    <t>MPC interested?</t>
  </si>
  <si>
    <t>BASE</t>
  </si>
  <si>
    <t>Row Labels</t>
  </si>
  <si>
    <t>Grand Total</t>
  </si>
  <si>
    <t>Column Labels</t>
  </si>
  <si>
    <t>Sum of Deaths</t>
  </si>
  <si>
    <t>TRUE</t>
  </si>
  <si>
    <t>Percentage change Year-over-year</t>
  </si>
  <si>
    <t>KEY</t>
  </si>
  <si>
    <t>COVID deaths</t>
  </si>
  <si>
    <t>non-COVID deaths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Chronic lower respiratory diseases</t>
  </si>
  <si>
    <t>Benign neoplasms</t>
  </si>
  <si>
    <t>Perinatal period</t>
  </si>
  <si>
    <t>Suicide</t>
  </si>
  <si>
    <t>Diabetes</t>
  </si>
  <si>
    <t>Other neoplasms</t>
  </si>
  <si>
    <t>COVID</t>
  </si>
  <si>
    <t xml:space="preserve">Chronic lower respiratory diseases 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p Ten Leading Causes of Death by Age Group, 2020, U.S.</t>
  </si>
  <si>
    <t>Data source: CDC WONDER</t>
  </si>
  <si>
    <t>Percentage change</t>
  </si>
  <si>
    <t>File:</t>
  </si>
  <si>
    <t>Path:</t>
  </si>
  <si>
    <t>Description of File:</t>
  </si>
  <si>
    <t>Sheets:</t>
  </si>
  <si>
    <t>Description:</t>
  </si>
  <si>
    <t>Links:</t>
  </si>
  <si>
    <t>Age Sex Race</t>
  </si>
  <si>
    <t>Age Groups</t>
  </si>
  <si>
    <t>COD pivot table</t>
  </si>
  <si>
    <t>Cause of Death 113 by Year</t>
  </si>
  <si>
    <t>Graph Prep COD</t>
  </si>
  <si>
    <t>Total Death Graph Prep</t>
  </si>
  <si>
    <t>Total Deaths 2019 v 2020</t>
  </si>
  <si>
    <t>Total non-COVID Deaths</t>
  </si>
  <si>
    <t>Total Heart Disease Deaths</t>
  </si>
  <si>
    <t>Total Cancer Deaths</t>
  </si>
  <si>
    <t>Investigation</t>
  </si>
  <si>
    <t>Top COD by Age Prep</t>
  </si>
  <si>
    <t>(There are no external links.)</t>
  </si>
  <si>
    <t>source:</t>
  </si>
  <si>
    <t>https://wonder.cdc.gov/ucd-icd10.html</t>
  </si>
  <si>
    <t>Data grabbed in January 2022</t>
  </si>
  <si>
    <t>DEATHS</t>
  </si>
  <si>
    <t>POPULATION</t>
  </si>
  <si>
    <t>RATE</t>
  </si>
  <si>
    <t>EXCESS NON-COVID RATE ABSOLUTE</t>
  </si>
  <si>
    <t>EXCESS NON-COVID RATE RELATIVE</t>
  </si>
  <si>
    <t>Total Deaths</t>
  </si>
  <si>
    <t>Total Population</t>
  </si>
  <si>
    <t>Total Death Rate</t>
  </si>
  <si>
    <t>Top Ten Leading Causes of Death by Age Group, 2019, U.S.</t>
  </si>
  <si>
    <t>HIV/AIDS</t>
  </si>
  <si>
    <t>v</t>
  </si>
  <si>
    <t>Death Rate by Leading Causes of Death by Age Group, 2020, U.S.</t>
  </si>
  <si>
    <t>Death Rate by Leading Causes of Death by Age Group, 2019, U.S.</t>
  </si>
  <si>
    <t>Percentage Change</t>
  </si>
  <si>
    <t>M:\CRC\Research\Work in Progress\Mortality Files\Analysis spreadsheets\cause of death\</t>
  </si>
  <si>
    <t>Underlying Cause of Death, 2019-2020, Final Stats with Rates.xlsx</t>
  </si>
  <si>
    <t>Change in Death Rates</t>
  </si>
  <si>
    <t>Death Rates 2019 v 2020</t>
  </si>
  <si>
    <t>non-COVID Death Rates</t>
  </si>
  <si>
    <t>Heart Diesase Death Rates</t>
  </si>
  <si>
    <t>Cancer Death Rates</t>
  </si>
  <si>
    <t>Top COD Table 2019</t>
  </si>
  <si>
    <t>Top COD Rate Table 2019</t>
  </si>
  <si>
    <t>Top COD Table 2020</t>
  </si>
  <si>
    <t>Top COD Rate Table 2020</t>
  </si>
  <si>
    <t>Easy name</t>
  </si>
  <si>
    <t>Chronic lower respiratory disease</t>
  </si>
  <si>
    <t>Pneumonitis</t>
  </si>
  <si>
    <t>Nutritional deficienc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4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7">
    <xf numFmtId="0" fontId="0" fillId="0" borderId="0" xfId="0"/>
    <xf numFmtId="49" fontId="0" fillId="0" borderId="0" xfId="0" applyNumberFormat="1"/>
    <xf numFmtId="0" fontId="0" fillId="33" borderId="0" xfId="0" applyFill="1"/>
    <xf numFmtId="164" fontId="0" fillId="0" borderId="0" xfId="1" applyNumberFormat="1" applyFont="1"/>
    <xf numFmtId="164" fontId="0" fillId="33" borderId="0" xfId="1" applyNumberFormat="1" applyFont="1" applyFill="1"/>
    <xf numFmtId="0" fontId="0" fillId="0" borderId="0" xfId="0" pivotButton="1"/>
    <xf numFmtId="0" fontId="0" fillId="0" borderId="0" xfId="0" applyAlignment="1">
      <alignment horizontal="left"/>
    </xf>
    <xf numFmtId="0" fontId="16" fillId="34" borderId="10" xfId="0" applyFont="1" applyFill="1" applyBorder="1"/>
    <xf numFmtId="3" fontId="0" fillId="0" borderId="0" xfId="0" applyNumberFormat="1"/>
    <xf numFmtId="9" fontId="0" fillId="0" borderId="0" xfId="2" applyFont="1"/>
    <xf numFmtId="49" fontId="0" fillId="33" borderId="0" xfId="0" applyNumberFormat="1" applyFill="1"/>
    <xf numFmtId="9" fontId="0" fillId="33" borderId="0" xfId="2" applyFont="1" applyFill="1"/>
    <xf numFmtId="0" fontId="0" fillId="0" borderId="0" xfId="0" applyAlignment="1">
      <alignment horizontal="left" indent="1"/>
    </xf>
    <xf numFmtId="0" fontId="16" fillId="0" borderId="0" xfId="0" applyFont="1" applyAlignment="1">
      <alignment horizontal="left"/>
    </xf>
    <xf numFmtId="3" fontId="16" fillId="0" borderId="0" xfId="0" applyNumberFormat="1" applyFont="1"/>
    <xf numFmtId="0" fontId="16" fillId="0" borderId="0" xfId="0" applyFont="1"/>
    <xf numFmtId="0" fontId="0" fillId="0" borderId="11" xfId="0" applyBorder="1"/>
    <xf numFmtId="0" fontId="0" fillId="0" borderId="11" xfId="0" applyBorder="1" applyAlignment="1">
      <alignment horizontal="left" indent="1"/>
    </xf>
    <xf numFmtId="3" fontId="0" fillId="0" borderId="11" xfId="0" applyNumberFormat="1" applyBorder="1"/>
    <xf numFmtId="0" fontId="18" fillId="0" borderId="12" xfId="0" applyFont="1" applyBorder="1" applyAlignment="1">
      <alignment horizontal="center" wrapText="1"/>
    </xf>
    <xf numFmtId="3" fontId="18" fillId="0" borderId="13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2" xfId="0" applyNumberFormat="1" applyFont="1" applyBorder="1" applyAlignment="1">
      <alignment horizontal="center" wrapText="1"/>
    </xf>
    <xf numFmtId="0" fontId="18" fillId="33" borderId="12" xfId="0" applyFont="1" applyFill="1" applyBorder="1" applyAlignment="1">
      <alignment horizontal="center" wrapText="1"/>
    </xf>
    <xf numFmtId="3" fontId="18" fillId="33" borderId="13" xfId="0" applyNumberFormat="1" applyFont="1" applyFill="1" applyBorder="1" applyAlignment="1">
      <alignment horizontal="center"/>
    </xf>
    <xf numFmtId="0" fontId="18" fillId="35" borderId="12" xfId="0" applyFont="1" applyFill="1" applyBorder="1" applyAlignment="1">
      <alignment horizontal="center" wrapText="1"/>
    </xf>
    <xf numFmtId="3" fontId="18" fillId="35" borderId="13" xfId="0" applyNumberFormat="1" applyFont="1" applyFill="1" applyBorder="1" applyAlignment="1">
      <alignment horizontal="center"/>
    </xf>
    <xf numFmtId="3" fontId="18" fillId="35" borderId="12" xfId="0" applyNumberFormat="1" applyFont="1" applyFill="1" applyBorder="1" applyAlignment="1">
      <alignment horizontal="center" wrapText="1"/>
    </xf>
    <xf numFmtId="3" fontId="18" fillId="36" borderId="12" xfId="0" applyNumberFormat="1" applyFont="1" applyFill="1" applyBorder="1" applyAlignment="1">
      <alignment horizontal="center" wrapText="1"/>
    </xf>
    <xf numFmtId="3" fontId="18" fillId="36" borderId="13" xfId="0" applyNumberFormat="1" applyFont="1" applyFill="1" applyBorder="1" applyAlignment="1">
      <alignment horizontal="center"/>
    </xf>
    <xf numFmtId="0" fontId="18" fillId="36" borderId="12" xfId="0" applyFont="1" applyFill="1" applyBorder="1" applyAlignment="1">
      <alignment horizontal="center" wrapText="1"/>
    </xf>
    <xf numFmtId="3" fontId="18" fillId="37" borderId="12" xfId="0" applyNumberFormat="1" applyFont="1" applyFill="1" applyBorder="1" applyAlignment="1">
      <alignment horizontal="center" wrapText="1"/>
    </xf>
    <xf numFmtId="3" fontId="18" fillId="37" borderId="13" xfId="0" applyNumberFormat="1" applyFont="1" applyFill="1" applyBorder="1" applyAlignment="1">
      <alignment horizontal="center"/>
    </xf>
    <xf numFmtId="0" fontId="18" fillId="37" borderId="12" xfId="0" applyFont="1" applyFill="1" applyBorder="1" applyAlignment="1">
      <alignment horizontal="center" wrapText="1"/>
    </xf>
    <xf numFmtId="0" fontId="21" fillId="38" borderId="12" xfId="0" applyFont="1" applyFill="1" applyBorder="1" applyAlignment="1">
      <alignment horizontal="center" wrapText="1"/>
    </xf>
    <xf numFmtId="3" fontId="21" fillId="38" borderId="13" xfId="0" applyNumberFormat="1" applyFont="1" applyFill="1" applyBorder="1" applyAlignment="1">
      <alignment horizontal="center"/>
    </xf>
    <xf numFmtId="0" fontId="18" fillId="39" borderId="12" xfId="0" applyFont="1" applyFill="1" applyBorder="1" applyAlignment="1">
      <alignment horizontal="center" wrapText="1"/>
    </xf>
    <xf numFmtId="3" fontId="18" fillId="39" borderId="13" xfId="0" applyNumberFormat="1" applyFont="1" applyFill="1" applyBorder="1" applyAlignment="1">
      <alignment horizontal="center"/>
    </xf>
    <xf numFmtId="3" fontId="18" fillId="39" borderId="12" xfId="0" applyNumberFormat="1" applyFont="1" applyFill="1" applyBorder="1" applyAlignment="1">
      <alignment horizontal="center" wrapText="1"/>
    </xf>
    <xf numFmtId="0" fontId="22" fillId="0" borderId="12" xfId="0" applyFont="1" applyBorder="1" applyAlignment="1">
      <alignment horizontal="center" wrapText="1"/>
    </xf>
    <xf numFmtId="3" fontId="22" fillId="0" borderId="12" xfId="0" applyNumberFormat="1" applyFont="1" applyBorder="1" applyAlignment="1">
      <alignment horizontal="center" wrapText="1"/>
    </xf>
    <xf numFmtId="0" fontId="23" fillId="0" borderId="0" xfId="0" applyFont="1"/>
    <xf numFmtId="165" fontId="0" fillId="0" borderId="0" xfId="2" applyNumberFormat="1" applyFont="1"/>
    <xf numFmtId="165" fontId="0" fillId="0" borderId="0" xfId="0" applyNumberFormat="1"/>
    <xf numFmtId="9" fontId="0" fillId="0" borderId="0" xfId="2" applyFont="1" applyAlignment="1">
      <alignment horizontal="left"/>
    </xf>
    <xf numFmtId="49" fontId="0" fillId="0" borderId="12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0" fontId="0" fillId="0" borderId="0" xfId="0" applyBorder="1"/>
    <xf numFmtId="3" fontId="0" fillId="0" borderId="0" xfId="0" applyNumberFormat="1" applyBorder="1" applyAlignment="1">
      <alignment horizontal="center"/>
    </xf>
    <xf numFmtId="165" fontId="18" fillId="0" borderId="13" xfId="2" applyNumberFormat="1" applyFont="1" applyBorder="1" applyAlignment="1">
      <alignment horizontal="center"/>
    </xf>
    <xf numFmtId="165" fontId="18" fillId="36" borderId="13" xfId="2" applyNumberFormat="1" applyFont="1" applyFill="1" applyBorder="1" applyAlignment="1">
      <alignment horizontal="center"/>
    </xf>
    <xf numFmtId="165" fontId="18" fillId="37" borderId="13" xfId="2" applyNumberFormat="1" applyFont="1" applyFill="1" applyBorder="1" applyAlignment="1">
      <alignment horizontal="center"/>
    </xf>
    <xf numFmtId="165" fontId="18" fillId="39" borderId="13" xfId="2" applyNumberFormat="1" applyFont="1" applyFill="1" applyBorder="1" applyAlignment="1">
      <alignment horizontal="center"/>
    </xf>
    <xf numFmtId="165" fontId="18" fillId="35" borderId="13" xfId="2" applyNumberFormat="1" applyFont="1" applyFill="1" applyBorder="1" applyAlignment="1">
      <alignment horizontal="center"/>
    </xf>
    <xf numFmtId="165" fontId="21" fillId="38" borderId="13" xfId="2" applyNumberFormat="1" applyFont="1" applyFill="1" applyBorder="1" applyAlignment="1">
      <alignment horizontal="center"/>
    </xf>
    <xf numFmtId="165" fontId="18" fillId="33" borderId="13" xfId="2" applyNumberFormat="1" applyFont="1" applyFill="1" applyBorder="1" applyAlignment="1">
      <alignment horizontal="center"/>
    </xf>
    <xf numFmtId="166" fontId="18" fillId="0" borderId="13" xfId="2" applyNumberFormat="1" applyFont="1" applyBorder="1" applyAlignment="1">
      <alignment horizontal="center"/>
    </xf>
    <xf numFmtId="166" fontId="18" fillId="35" borderId="13" xfId="2" applyNumberFormat="1" applyFont="1" applyFill="1" applyBorder="1" applyAlignment="1">
      <alignment horizontal="center"/>
    </xf>
    <xf numFmtId="0" fontId="0" fillId="0" borderId="14" xfId="0" applyBorder="1"/>
    <xf numFmtId="49" fontId="0" fillId="0" borderId="15" xfId="0" applyNumberFormat="1" applyBorder="1" applyAlignment="1">
      <alignment horizontal="center"/>
    </xf>
    <xf numFmtId="0" fontId="0" fillId="0" borderId="16" xfId="0" applyBorder="1" applyAlignment="1">
      <alignment horizontal="right" wrapText="1"/>
    </xf>
    <xf numFmtId="10" fontId="0" fillId="0" borderId="17" xfId="2" applyNumberFormat="1" applyFont="1" applyBorder="1" applyAlignment="1">
      <alignment horizontal="center"/>
    </xf>
    <xf numFmtId="10" fontId="0" fillId="0" borderId="13" xfId="2" applyNumberFormat="1" applyFont="1" applyBorder="1" applyAlignment="1">
      <alignment horizontal="center"/>
    </xf>
    <xf numFmtId="0" fontId="0" fillId="0" borderId="0" xfId="0" applyFill="1" applyBorder="1"/>
    <xf numFmtId="49" fontId="0" fillId="0" borderId="18" xfId="0" applyNumberFormat="1" applyBorder="1" applyAlignment="1">
      <alignment horizontal="center"/>
    </xf>
    <xf numFmtId="3" fontId="0" fillId="0" borderId="19" xfId="0" applyNumberFormat="1" applyBorder="1" applyAlignment="1">
      <alignment horizontal="center"/>
    </xf>
    <xf numFmtId="0" fontId="17" fillId="0" borderId="0" xfId="0" applyFont="1" applyBorder="1"/>
    <xf numFmtId="3" fontId="17" fillId="0" borderId="0" xfId="0" applyNumberFormat="1" applyFont="1" applyBorder="1" applyAlignment="1">
      <alignment horizontal="center"/>
    </xf>
    <xf numFmtId="49" fontId="17" fillId="0" borderId="0" xfId="0" applyNumberFormat="1" applyFont="1" applyBorder="1" applyAlignment="1">
      <alignment horizontal="center"/>
    </xf>
    <xf numFmtId="1" fontId="0" fillId="0" borderId="0" xfId="2" applyNumberFormat="1" applyFont="1"/>
    <xf numFmtId="0" fontId="17" fillId="0" borderId="0" xfId="0" applyFont="1"/>
    <xf numFmtId="49" fontId="0" fillId="0" borderId="20" xfId="0" applyNumberFormat="1" applyBorder="1" applyAlignment="1">
      <alignment horizontal="center"/>
    </xf>
    <xf numFmtId="3" fontId="17" fillId="0" borderId="11" xfId="0" applyNumberFormat="1" applyFont="1" applyBorder="1" applyAlignment="1">
      <alignment horizontal="center"/>
    </xf>
    <xf numFmtId="0" fontId="19" fillId="0" borderId="1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20" fillId="0" borderId="0" xfId="0" applyFont="1" applyAlignment="1">
      <alignment horizontal="center"/>
    </xf>
  </cellXfs>
  <cellStyles count="44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te" xfId="17" builtinId="10" customBuiltin="1"/>
    <cellStyle name="Output" xfId="12" builtinId="21" customBuiltin="1"/>
    <cellStyle name="Percent" xfId="2" builtinId="5"/>
    <cellStyle name="Title" xfId="3" builtinId="15" customBuiltin="1"/>
    <cellStyle name="Total" xfId="19" builtinId="25" customBuiltin="1"/>
    <cellStyle name="Warning Text" xfId="16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2.xml"/><Relationship Id="rId13" Type="http://schemas.openxmlformats.org/officeDocument/2006/relationships/chartsheet" Target="chartsheets/sheet7.xml"/><Relationship Id="rId18" Type="http://schemas.openxmlformats.org/officeDocument/2006/relationships/worksheet" Target="worksheets/sheet9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12.xml"/><Relationship Id="rId7" Type="http://schemas.openxmlformats.org/officeDocument/2006/relationships/worksheet" Target="worksheets/sheet6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8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7.xml"/><Relationship Id="rId20" Type="http://schemas.openxmlformats.org/officeDocument/2006/relationships/worksheet" Target="worksheets/sheet11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5.xml"/><Relationship Id="rId24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9.xml"/><Relationship Id="rId23" Type="http://schemas.openxmlformats.org/officeDocument/2006/relationships/externalLink" Target="externalLinks/externalLink1.xml"/><Relationship Id="rId28" Type="http://schemas.openxmlformats.org/officeDocument/2006/relationships/sheetMetadata" Target="metadata.xml"/><Relationship Id="rId10" Type="http://schemas.openxmlformats.org/officeDocument/2006/relationships/chartsheet" Target="chartsheets/sheet4.xml"/><Relationship Id="rId19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3.xml"/><Relationship Id="rId14" Type="http://schemas.openxmlformats.org/officeDocument/2006/relationships/chartsheet" Target="chartsheets/sheet8.xml"/><Relationship Id="rId22" Type="http://schemas.openxmlformats.org/officeDocument/2006/relationships/worksheet" Target="worksheets/sheet13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nge in Death Rates, U.S., 2019-2020</a:t>
            </a:r>
          </a:p>
        </c:rich>
      </c:tx>
      <c:layout>
        <c:manualLayout>
          <c:xMode val="edge"/>
          <c:yMode val="edge"/>
          <c:x val="0.34284055537196495"/>
          <c:y val="2.222452722369360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7158767998518349E-2"/>
          <c:y val="6.8441680422434661E-2"/>
          <c:w val="0.93524424593566202"/>
          <c:h val="0.90933379235387179"/>
        </c:manualLayout>
      </c:layout>
      <c:barChart>
        <c:barDir val="col"/>
        <c:grouping val="clustered"/>
        <c:varyColors val="0"/>
        <c:ser>
          <c:idx val="0"/>
          <c:order val="0"/>
          <c:tx>
            <c:v>Total Death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H$3:$H$13</c:f>
              <c:numCache>
                <c:formatCode>0%</c:formatCode>
                <c:ptCount val="11"/>
                <c:pt idx="0">
                  <c:v>-5.1963302436295877E-2</c:v>
                </c:pt>
                <c:pt idx="1">
                  <c:v>-2.5967946828732935E-2</c:v>
                </c:pt>
                <c:pt idx="2">
                  <c:v>2.2972225454644057E-2</c:v>
                </c:pt>
                <c:pt idx="3">
                  <c:v>0.20677667131407551</c:v>
                </c:pt>
                <c:pt idx="4">
                  <c:v>0.23829316348699048</c:v>
                </c:pt>
                <c:pt idx="5">
                  <c:v>0.24487273482197591</c:v>
                </c:pt>
                <c:pt idx="6">
                  <c:v>0.20673050935102588</c:v>
                </c:pt>
                <c:pt idx="7">
                  <c:v>0.17623779124485739</c:v>
                </c:pt>
                <c:pt idx="8">
                  <c:v>0.17434416779512829</c:v>
                </c:pt>
                <c:pt idx="9">
                  <c:v>0.15985956146986835</c:v>
                </c:pt>
                <c:pt idx="10">
                  <c:v>0.1498455541106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7B-4FFD-8CB6-914BC251B516}"/>
            </c:ext>
          </c:extLst>
        </c:ser>
        <c:ser>
          <c:idx val="1"/>
          <c:order val="1"/>
          <c:tx>
            <c:v>non-COVI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Total Death Graph Prep'!$I$17:$I$27</c:f>
              <c:numCache>
                <c:formatCode>0%</c:formatCode>
                <c:ptCount val="11"/>
                <c:pt idx="0">
                  <c:v>-5.3657781264542695E-2</c:v>
                </c:pt>
                <c:pt idx="1">
                  <c:v>-3.1212097865925867E-2</c:v>
                </c:pt>
                <c:pt idx="2">
                  <c:v>1.4057831172716634E-2</c:v>
                </c:pt>
                <c:pt idx="3">
                  <c:v>0.18989608408132069</c:v>
                </c:pt>
                <c:pt idx="4">
                  <c:v>0.20031160522419642</c:v>
                </c:pt>
                <c:pt idx="5">
                  <c:v>0.17244875783869723</c:v>
                </c:pt>
                <c:pt idx="6">
                  <c:v>9.9632245439217795E-2</c:v>
                </c:pt>
                <c:pt idx="7">
                  <c:v>6.386017006424842E-2</c:v>
                </c:pt>
                <c:pt idx="8">
                  <c:v>4.1542803114096083E-2</c:v>
                </c:pt>
                <c:pt idx="9">
                  <c:v>2.2962148006741342E-2</c:v>
                </c:pt>
                <c:pt idx="10">
                  <c:v>2.54964111896126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7B-4FFD-8CB6-914BC251B516}"/>
            </c:ext>
          </c:extLst>
        </c:ser>
        <c:ser>
          <c:idx val="2"/>
          <c:order val="2"/>
          <c:tx>
            <c:v>Heart diseas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Total Death Graph Prep'!$H$31:$H$41</c:f>
              <c:numCache>
                <c:formatCode>0%</c:formatCode>
                <c:ptCount val="11"/>
                <c:pt idx="0">
                  <c:v>-8.5400174956074215E-2</c:v>
                </c:pt>
                <c:pt idx="1">
                  <c:v>-0.14559560276026839</c:v>
                </c:pt>
                <c:pt idx="2">
                  <c:v>-6.1751314329851592E-2</c:v>
                </c:pt>
                <c:pt idx="3">
                  <c:v>7.9704668764057907E-4</c:v>
                </c:pt>
                <c:pt idx="4">
                  <c:v>0.13671423836872698</c:v>
                </c:pt>
                <c:pt idx="5">
                  <c:v>0.146693703968936</c:v>
                </c:pt>
                <c:pt idx="6">
                  <c:v>0.11117159794917586</c:v>
                </c:pt>
                <c:pt idx="7">
                  <c:v>9.6585480716022909E-2</c:v>
                </c:pt>
                <c:pt idx="8">
                  <c:v>6.5270916261998879E-2</c:v>
                </c:pt>
                <c:pt idx="9">
                  <c:v>2.6277436592521353E-2</c:v>
                </c:pt>
                <c:pt idx="10">
                  <c:v>6.272544689948977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7B-4FFD-8CB6-914BC251B516}"/>
            </c:ext>
          </c:extLst>
        </c:ser>
        <c:ser>
          <c:idx val="3"/>
          <c:order val="3"/>
          <c:tx>
            <c:v>Cancer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Total Death Graph Prep'!$H$48:$H$58</c:f>
              <c:numCache>
                <c:formatCode>0%</c:formatCode>
                <c:ptCount val="11"/>
                <c:pt idx="0">
                  <c:v>-5.5530677659132444E-3</c:v>
                </c:pt>
                <c:pt idx="1">
                  <c:v>9.2925624802489892E-2</c:v>
                </c:pt>
                <c:pt idx="2">
                  <c:v>2.1986066919334579E-2</c:v>
                </c:pt>
                <c:pt idx="3">
                  <c:v>-5.6163087322055216E-2</c:v>
                </c:pt>
                <c:pt idx="4">
                  <c:v>-3.9222792728323963E-3</c:v>
                </c:pt>
                <c:pt idx="5">
                  <c:v>-8.0860668531969049E-3</c:v>
                </c:pt>
                <c:pt idx="6">
                  <c:v>-1.5793552780097975E-2</c:v>
                </c:pt>
                <c:pt idx="7">
                  <c:v>-1.2574338479966807E-2</c:v>
                </c:pt>
                <c:pt idx="8">
                  <c:v>-7.8585321236149808E-3</c:v>
                </c:pt>
                <c:pt idx="9">
                  <c:v>-1.5760487421669578E-2</c:v>
                </c:pt>
                <c:pt idx="10">
                  <c:v>-2.09163149277737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7B-4FFD-8CB6-914BC251B5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12738280"/>
        <c:axId val="712736312"/>
      </c:barChart>
      <c:catAx>
        <c:axId val="712738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2736312"/>
        <c:crosses val="autoZero"/>
        <c:auto val="1"/>
        <c:lblAlgn val="ctr"/>
        <c:lblOffset val="100"/>
        <c:noMultiLvlLbl val="0"/>
      </c:catAx>
      <c:valAx>
        <c:axId val="712736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2738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32437318819745664"/>
          <c:y val="8.6877697328984094E-2"/>
          <c:w val="0.35418645461605663"/>
          <c:h val="3.409468380399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Annual Deaths by Age Group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B$3:$B$13</c:f>
              <c:numCache>
                <c:formatCode>#,##0</c:formatCode>
                <c:ptCount val="11"/>
                <c:pt idx="0">
                  <c:v>20921</c:v>
                </c:pt>
                <c:pt idx="1">
                  <c:v>3676</c:v>
                </c:pt>
                <c:pt idx="2">
                  <c:v>5497</c:v>
                </c:pt>
                <c:pt idx="3">
                  <c:v>29771</c:v>
                </c:pt>
                <c:pt idx="4">
                  <c:v>59178</c:v>
                </c:pt>
                <c:pt idx="5">
                  <c:v>82986</c:v>
                </c:pt>
                <c:pt idx="6">
                  <c:v>160393</c:v>
                </c:pt>
                <c:pt idx="7">
                  <c:v>374937</c:v>
                </c:pt>
                <c:pt idx="8">
                  <c:v>555559</c:v>
                </c:pt>
                <c:pt idx="9">
                  <c:v>688027</c:v>
                </c:pt>
                <c:pt idx="10">
                  <c:v>873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9D-4A96-B404-9600FB6985F3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C$3:$C$13</c:f>
              <c:numCache>
                <c:formatCode>#,##0</c:formatCode>
                <c:ptCount val="11"/>
                <c:pt idx="0">
                  <c:v>19582</c:v>
                </c:pt>
                <c:pt idx="1">
                  <c:v>3529</c:v>
                </c:pt>
                <c:pt idx="2">
                  <c:v>5623</c:v>
                </c:pt>
                <c:pt idx="3">
                  <c:v>35816</c:v>
                </c:pt>
                <c:pt idx="4">
                  <c:v>73486</c:v>
                </c:pt>
                <c:pt idx="5">
                  <c:v>104490</c:v>
                </c:pt>
                <c:pt idx="6">
                  <c:v>191142</c:v>
                </c:pt>
                <c:pt idx="7">
                  <c:v>440549</c:v>
                </c:pt>
                <c:pt idx="8">
                  <c:v>674507</c:v>
                </c:pt>
                <c:pt idx="9">
                  <c:v>822084</c:v>
                </c:pt>
                <c:pt idx="10">
                  <c:v>1012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9D-4A96-B404-9600FB698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Death Rates</a:t>
            </a:r>
            <a:r>
              <a:rPr lang="en-US" baseline="0"/>
              <a:t> </a:t>
            </a:r>
            <a:r>
              <a:rPr lang="en-US"/>
              <a:t>by Age Group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F$3:$F$13</c:f>
              <c:numCache>
                <c:formatCode>0.000%</c:formatCode>
                <c:ptCount val="11"/>
                <c:pt idx="0">
                  <c:v>5.5301909675045443E-3</c:v>
                </c:pt>
                <c:pt idx="1">
                  <c:v>2.3275205049427835E-4</c:v>
                </c:pt>
                <c:pt idx="2">
                  <c:v>1.3409226089089804E-4</c:v>
                </c:pt>
                <c:pt idx="3">
                  <c:v>6.974171133429896E-4</c:v>
                </c:pt>
                <c:pt idx="4">
                  <c:v>1.2881494667832207E-3</c:v>
                </c:pt>
                <c:pt idx="5">
                  <c:v>1.9920236479174895E-3</c:v>
                </c:pt>
                <c:pt idx="6">
                  <c:v>3.9239971755773264E-3</c:v>
                </c:pt>
                <c:pt idx="7">
                  <c:v>8.8327425748501061E-3</c:v>
                </c:pt>
                <c:pt idx="8">
                  <c:v>1.7646074365524244E-2</c:v>
                </c:pt>
                <c:pt idx="9">
                  <c:v>4.3082812435816645E-2</c:v>
                </c:pt>
                <c:pt idx="10">
                  <c:v>0.132286382441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98-4970-B20B-6FA84288E407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G$3:$G$13</c:f>
              <c:numCache>
                <c:formatCode>0.000%</c:formatCode>
                <c:ptCount val="11"/>
                <c:pt idx="0">
                  <c:v>5.242823981729634E-3</c:v>
                </c:pt>
                <c:pt idx="1">
                  <c:v>2.2670795762276438E-4</c:v>
                </c:pt>
                <c:pt idx="2">
                  <c:v>1.3717265853980669E-4</c:v>
                </c:pt>
                <c:pt idx="3">
                  <c:v>8.4162670255752436E-4</c:v>
                </c:pt>
                <c:pt idx="4">
                  <c:v>1.5951066782670742E-3</c:v>
                </c:pt>
                <c:pt idx="5">
                  <c:v>2.479815926413094E-3</c:v>
                </c:pt>
                <c:pt idx="6">
                  <c:v>4.7352071103764137E-3</c:v>
                </c:pt>
                <c:pt idx="7">
                  <c:v>1.0389405616876103E-2</c:v>
                </c:pt>
                <c:pt idx="8">
                  <c:v>2.0722564515632515E-2</c:v>
                </c:pt>
                <c:pt idx="9">
                  <c:v>4.997001193869488E-2</c:v>
                </c:pt>
                <c:pt idx="10">
                  <c:v>0.15210890872008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98-4970-B20B-6FA84288E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Annual non-COVID Deaths by Age Group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B$3:$B$13</c:f>
              <c:numCache>
                <c:formatCode>#,##0</c:formatCode>
                <c:ptCount val="11"/>
                <c:pt idx="0">
                  <c:v>20921</c:v>
                </c:pt>
                <c:pt idx="1">
                  <c:v>3676</c:v>
                </c:pt>
                <c:pt idx="2">
                  <c:v>5497</c:v>
                </c:pt>
                <c:pt idx="3">
                  <c:v>29771</c:v>
                </c:pt>
                <c:pt idx="4">
                  <c:v>59178</c:v>
                </c:pt>
                <c:pt idx="5">
                  <c:v>82986</c:v>
                </c:pt>
                <c:pt idx="6">
                  <c:v>160393</c:v>
                </c:pt>
                <c:pt idx="7">
                  <c:v>374937</c:v>
                </c:pt>
                <c:pt idx="8">
                  <c:v>555559</c:v>
                </c:pt>
                <c:pt idx="9">
                  <c:v>688027</c:v>
                </c:pt>
                <c:pt idx="10">
                  <c:v>873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A9-442F-B026-09D50D8F6EC3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D$17:$D$27</c:f>
              <c:numCache>
                <c:formatCode>#,##0</c:formatCode>
                <c:ptCount val="11"/>
                <c:pt idx="0">
                  <c:v>19547</c:v>
                </c:pt>
                <c:pt idx="1">
                  <c:v>3510</c:v>
                </c:pt>
                <c:pt idx="2">
                  <c:v>5574</c:v>
                </c:pt>
                <c:pt idx="3">
                  <c:v>35315</c:v>
                </c:pt>
                <c:pt idx="4">
                  <c:v>71232</c:v>
                </c:pt>
                <c:pt idx="5">
                  <c:v>98411</c:v>
                </c:pt>
                <c:pt idx="6">
                  <c:v>174178</c:v>
                </c:pt>
                <c:pt idx="7">
                  <c:v>398459</c:v>
                </c:pt>
                <c:pt idx="8">
                  <c:v>598230</c:v>
                </c:pt>
                <c:pt idx="9">
                  <c:v>725054</c:v>
                </c:pt>
                <c:pt idx="10">
                  <c:v>903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A9-442F-B026-09D50D8F6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  <c:max val="12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Non-COVID Death Rates by Age Group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F$3:$F$13</c:f>
              <c:numCache>
                <c:formatCode>0.000%</c:formatCode>
                <c:ptCount val="11"/>
                <c:pt idx="0">
                  <c:v>5.5301909675045443E-3</c:v>
                </c:pt>
                <c:pt idx="1">
                  <c:v>2.3275205049427835E-4</c:v>
                </c:pt>
                <c:pt idx="2">
                  <c:v>1.3409226089089804E-4</c:v>
                </c:pt>
                <c:pt idx="3">
                  <c:v>6.974171133429896E-4</c:v>
                </c:pt>
                <c:pt idx="4">
                  <c:v>1.2881494667832207E-3</c:v>
                </c:pt>
                <c:pt idx="5">
                  <c:v>1.9920236479174895E-3</c:v>
                </c:pt>
                <c:pt idx="6">
                  <c:v>3.9239971755773264E-3</c:v>
                </c:pt>
                <c:pt idx="7">
                  <c:v>8.8327425748501061E-3</c:v>
                </c:pt>
                <c:pt idx="8">
                  <c:v>1.7646074365524244E-2</c:v>
                </c:pt>
                <c:pt idx="9">
                  <c:v>4.3082812435816645E-2</c:v>
                </c:pt>
                <c:pt idx="10">
                  <c:v>0.132286382441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BE-4224-B3B6-C51FB36C6BD1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G$17:$G$27</c:f>
              <c:numCache>
                <c:formatCode>0.000%</c:formatCode>
                <c:ptCount val="11"/>
                <c:pt idx="0">
                  <c:v>5.2334531902190357E-3</c:v>
                </c:pt>
                <c:pt idx="1">
                  <c:v>2.2548737071575602E-4</c:v>
                </c:pt>
                <c:pt idx="2">
                  <c:v>1.3597730725607016E-4</c:v>
                </c:pt>
                <c:pt idx="3">
                  <c:v>8.2985389213812192E-4</c:v>
                </c:pt>
                <c:pt idx="4">
                  <c:v>1.5461807542432604E-3</c:v>
                </c:pt>
                <c:pt idx="5">
                  <c:v>2.3355456515861709E-3</c:v>
                </c:pt>
                <c:pt idx="6">
                  <c:v>4.314953825277244E-3</c:v>
                </c:pt>
                <c:pt idx="7">
                  <c:v>9.3968030178137613E-3</c:v>
                </c:pt>
                <c:pt idx="8">
                  <c:v>1.8379141758627916E-2</c:v>
                </c:pt>
                <c:pt idx="9">
                  <c:v>4.4072086351514543E-2</c:v>
                </c:pt>
                <c:pt idx="10">
                  <c:v>0.13565921044331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BE-4224-B3B6-C51FB36C6B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Annual Heart Disease Deaths by Age Group, U.S.</a:t>
            </a:r>
          </a:p>
        </c:rich>
      </c:tx>
      <c:layout>
        <c:manualLayout>
          <c:xMode val="edge"/>
          <c:yMode val="edge"/>
          <c:x val="0.28249161230631475"/>
          <c:y val="1.2123125131652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B$31:$B$41</c:f>
              <c:numCache>
                <c:formatCode>#,##0</c:formatCode>
                <c:ptCount val="11"/>
                <c:pt idx="0">
                  <c:v>268</c:v>
                </c:pt>
                <c:pt idx="1">
                  <c:v>133</c:v>
                </c:pt>
                <c:pt idx="2">
                  <c:v>178</c:v>
                </c:pt>
                <c:pt idx="3">
                  <c:v>872</c:v>
                </c:pt>
                <c:pt idx="4">
                  <c:v>3495</c:v>
                </c:pt>
                <c:pt idx="5">
                  <c:v>10499</c:v>
                </c:pt>
                <c:pt idx="6">
                  <c:v>31138</c:v>
                </c:pt>
                <c:pt idx="7">
                  <c:v>80837</c:v>
                </c:pt>
                <c:pt idx="8">
                  <c:v>122421</c:v>
                </c:pt>
                <c:pt idx="9">
                  <c:v>158287</c:v>
                </c:pt>
                <c:pt idx="10">
                  <c:v>250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69-439E-A573-383D79561EFB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C$31:$C$41</c:f>
              <c:numCache>
                <c:formatCode>#,##0</c:formatCode>
                <c:ptCount val="11"/>
                <c:pt idx="0">
                  <c:v>242</c:v>
                </c:pt>
                <c:pt idx="1">
                  <c:v>112</c:v>
                </c:pt>
                <c:pt idx="2">
                  <c:v>167</c:v>
                </c:pt>
                <c:pt idx="3">
                  <c:v>870</c:v>
                </c:pt>
                <c:pt idx="4">
                  <c:v>3984</c:v>
                </c:pt>
                <c:pt idx="5">
                  <c:v>12177</c:v>
                </c:pt>
                <c:pt idx="6">
                  <c:v>34169</c:v>
                </c:pt>
                <c:pt idx="7">
                  <c:v>88551</c:v>
                </c:pt>
                <c:pt idx="8">
                  <c:v>134827</c:v>
                </c:pt>
                <c:pt idx="9">
                  <c:v>167346</c:v>
                </c:pt>
                <c:pt idx="10">
                  <c:v>254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69-439E-A573-383D79561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Heart Disease Death</a:t>
            </a:r>
            <a:r>
              <a:rPr lang="en-US" baseline="0"/>
              <a:t> Rates </a:t>
            </a:r>
            <a:r>
              <a:rPr lang="en-US"/>
              <a:t>by Age Group, U.S.</a:t>
            </a:r>
          </a:p>
        </c:rich>
      </c:tx>
      <c:layout>
        <c:manualLayout>
          <c:xMode val="edge"/>
          <c:yMode val="edge"/>
          <c:x val="0.28249166107620305"/>
          <c:y val="1.4144504581823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F$31:$F$41</c:f>
              <c:numCache>
                <c:formatCode>0.000%</c:formatCode>
                <c:ptCount val="11"/>
                <c:pt idx="0">
                  <c:v>7.0842272324038899E-5</c:v>
                </c:pt>
                <c:pt idx="1">
                  <c:v>8.4211160815394506E-6</c:v>
                </c:pt>
                <c:pt idx="2">
                  <c:v>4.3420815787847652E-6</c:v>
                </c:pt>
                <c:pt idx="3">
                  <c:v>2.0427520836891166E-5</c:v>
                </c:pt>
                <c:pt idx="4">
                  <c:v>7.6076960803125423E-5</c:v>
                </c:pt>
                <c:pt idx="5">
                  <c:v>2.5202150096987111E-4</c:v>
                </c:pt>
                <c:pt idx="6">
                  <c:v>7.6178775914863359E-4</c:v>
                </c:pt>
                <c:pt idx="7">
                  <c:v>1.9043530287039102E-3</c:v>
                </c:pt>
                <c:pt idx="8">
                  <c:v>3.8884260175820087E-3</c:v>
                </c:pt>
                <c:pt idx="9">
                  <c:v>9.9116010447672966E-3</c:v>
                </c:pt>
                <c:pt idx="10">
                  <c:v>3.79828304737138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B6-41D2-8CAA-BF244806DB0D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G$31:$G$41</c:f>
              <c:numCache>
                <c:formatCode>0.000%</c:formatCode>
                <c:ptCount val="11"/>
                <c:pt idx="0">
                  <c:v>6.4792329873280126E-5</c:v>
                </c:pt>
                <c:pt idx="1">
                  <c:v>7.1950386097335249E-6</c:v>
                </c:pt>
                <c:pt idx="2">
                  <c:v>4.0739523343673687E-6</c:v>
                </c:pt>
                <c:pt idx="3">
                  <c:v>2.0443802524710918E-5</c:v>
                </c:pt>
                <c:pt idx="4">
                  <c:v>8.6477764556732207E-5</c:v>
                </c:pt>
                <c:pt idx="5">
                  <c:v>2.8899146842695228E-4</c:v>
                </c:pt>
                <c:pt idx="6">
                  <c:v>8.4647692163130912E-4</c:v>
                </c:pt>
                <c:pt idx="7">
                  <c:v>2.0882858814342915E-3</c:v>
                </c:pt>
                <c:pt idx="8">
                  <c:v>4.1422271465665818E-3</c:v>
                </c:pt>
                <c:pt idx="9">
                  <c:v>1.0172052512751537E-2</c:v>
                </c:pt>
                <c:pt idx="10">
                  <c:v>3.822107947531096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B6-41D2-8CAA-BF244806D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  <c:max val="4.0000000000000008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Annual Cancer Deaths by Age Group, U.S.</a:t>
            </a:r>
          </a:p>
        </c:rich>
      </c:tx>
      <c:layout>
        <c:manualLayout>
          <c:xMode val="edge"/>
          <c:yMode val="edge"/>
          <c:x val="0.28249161230631475"/>
          <c:y val="1.2123125131652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B$48:$B$58</c:f>
              <c:numCache>
                <c:formatCode>#,##0</c:formatCode>
                <c:ptCount val="11"/>
                <c:pt idx="0">
                  <c:v>55</c:v>
                </c:pt>
                <c:pt idx="1">
                  <c:v>285</c:v>
                </c:pt>
                <c:pt idx="2">
                  <c:v>775</c:v>
                </c:pt>
                <c:pt idx="3">
                  <c:v>1388</c:v>
                </c:pt>
                <c:pt idx="4">
                  <c:v>3577</c:v>
                </c:pt>
                <c:pt idx="5">
                  <c:v>10695</c:v>
                </c:pt>
                <c:pt idx="6">
                  <c:v>35587</c:v>
                </c:pt>
                <c:pt idx="7">
                  <c:v>111765</c:v>
                </c:pt>
                <c:pt idx="8">
                  <c:v>171062</c:v>
                </c:pt>
                <c:pt idx="9">
                  <c:v>160639</c:v>
                </c:pt>
                <c:pt idx="10">
                  <c:v>103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8C-4C6E-8E5D-A9C569BB24A5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C$48:$C$58</c:f>
              <c:numCache>
                <c:formatCode>#,##0</c:formatCode>
                <c:ptCount val="11"/>
                <c:pt idx="0">
                  <c:v>54</c:v>
                </c:pt>
                <c:pt idx="1">
                  <c:v>307</c:v>
                </c:pt>
                <c:pt idx="2">
                  <c:v>792</c:v>
                </c:pt>
                <c:pt idx="3">
                  <c:v>1306</c:v>
                </c:pt>
                <c:pt idx="4">
                  <c:v>3573</c:v>
                </c:pt>
                <c:pt idx="5">
                  <c:v>10730</c:v>
                </c:pt>
                <c:pt idx="6">
                  <c:v>34589</c:v>
                </c:pt>
                <c:pt idx="7">
                  <c:v>110243</c:v>
                </c:pt>
                <c:pt idx="8">
                  <c:v>175464</c:v>
                </c:pt>
                <c:pt idx="9">
                  <c:v>162876</c:v>
                </c:pt>
                <c:pt idx="10">
                  <c:v>102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8C-4C6E-8E5D-A9C569BB24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nual Cancer Death Rates by Age Group, U.S.</a:t>
            </a:r>
          </a:p>
        </c:rich>
      </c:tx>
      <c:layout>
        <c:manualLayout>
          <c:xMode val="edge"/>
          <c:yMode val="edge"/>
          <c:x val="0.28249161230631475"/>
          <c:y val="1.2123125131652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otal Death Graph Prep'!$B$2</c:f>
              <c:strCache>
                <c:ptCount val="1"/>
                <c:pt idx="0">
                  <c:v>2019</c:v>
                </c:pt>
              </c:strCache>
            </c:strRef>
          </c:tx>
          <c:spPr>
            <a:noFill/>
            <a:ln w="31750" cmpd="sng">
              <a:solidFill>
                <a:schemeClr val="tx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F$48:$F$58</c:f>
              <c:numCache>
                <c:formatCode>0.000%</c:formatCode>
                <c:ptCount val="11"/>
                <c:pt idx="0">
                  <c:v>1.4538526036649773E-5</c:v>
                </c:pt>
                <c:pt idx="1">
                  <c:v>1.8045248746155968E-5</c:v>
                </c:pt>
                <c:pt idx="2">
                  <c:v>1.890513046942805E-5</c:v>
                </c:pt>
                <c:pt idx="3">
                  <c:v>3.2515365735785478E-5</c:v>
                </c:pt>
                <c:pt idx="4">
                  <c:v>7.7861885205373295E-5</c:v>
                </c:pt>
                <c:pt idx="5">
                  <c:v>2.5672635040220701E-4</c:v>
                </c:pt>
                <c:pt idx="6">
                  <c:v>8.7063205680590989E-4</c:v>
                </c:pt>
                <c:pt idx="7">
                  <c:v>2.6329529331010865E-3</c:v>
                </c:pt>
                <c:pt idx="8">
                  <c:v>5.4333973045442661E-3</c:v>
                </c:pt>
                <c:pt idx="9">
                  <c:v>1.0058878367966881E-2</c:v>
                </c:pt>
                <c:pt idx="10">
                  <c:v>1.57095624226528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EE-40AD-9DB3-54F0D1BCDE46}"/>
            </c:ext>
          </c:extLst>
        </c:ser>
        <c:ser>
          <c:idx val="1"/>
          <c:order val="1"/>
          <c:tx>
            <c:strRef>
              <c:f>'Total Death Graph Prep'!$C$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Total Death Graph Prep'!$A$3:$A$13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Total Death Graph Prep'!$G$48:$G$58</c:f>
              <c:numCache>
                <c:formatCode>0.000%</c:formatCode>
                <c:ptCount val="11"/>
                <c:pt idx="0">
                  <c:v>1.4457792616351763E-5</c:v>
                </c:pt>
                <c:pt idx="1">
                  <c:v>1.9722114760608858E-5</c:v>
                </c:pt>
                <c:pt idx="2">
                  <c:v>1.9320779933047644E-5</c:v>
                </c:pt>
                <c:pt idx="3">
                  <c:v>3.0689202410657995E-5</c:v>
                </c:pt>
                <c:pt idx="4">
                  <c:v>7.7556489146888603E-5</c:v>
                </c:pt>
                <c:pt idx="5">
                  <c:v>2.546504439698775E-4</c:v>
                </c:pt>
                <c:pt idx="6">
                  <c:v>8.5688168346470051E-4</c:v>
                </c:pt>
                <c:pt idx="7">
                  <c:v>2.5998452917184518E-3</c:v>
                </c:pt>
                <c:pt idx="8">
                  <c:v>5.3906987772861419E-3</c:v>
                </c:pt>
                <c:pt idx="9">
                  <c:v>9.9003455419724353E-3</c:v>
                </c:pt>
                <c:pt idx="10">
                  <c:v>1.53809762676430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EE-40AD-9DB3-54F0D1BCDE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3602880"/>
        <c:axId val="843607800"/>
      </c:barChart>
      <c:catAx>
        <c:axId val="843602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7800"/>
        <c:crosses val="autoZero"/>
        <c:auto val="1"/>
        <c:lblAlgn val="ctr"/>
        <c:lblOffset val="100"/>
        <c:noMultiLvlLbl val="0"/>
      </c:catAx>
      <c:valAx>
        <c:axId val="843607800"/>
        <c:scaling>
          <c:orientation val="minMax"/>
          <c:max val="1.6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360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F62B88F-11B3-43B5-9646-C36A7F5A2CA0}">
  <sheetPr/>
  <sheetViews>
    <sheetView zoomScale="6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600-000000000000}">
  <sheetPr>
    <tabColor theme="5" tint="0.39997558519241921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CC7E96-533E-4A54-8180-7DA4868B8CF1}">
  <sheetPr>
    <tabColor theme="5" tint="-0.249977111117893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>
    <tabColor theme="4" tint="0.59999389629810485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909712E-90CA-4AC9-BE26-C175ABBE229E}">
  <sheetPr>
    <tabColor theme="5" tint="-0.249977111117893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>
    <tabColor theme="4" tint="0.59999389629810485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85D77C2-7C8A-436C-9EC8-E7C50C9D994C}">
  <sheetPr>
    <tabColor theme="6" tint="-0.499984740745262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>
    <tabColor theme="4" tint="0.59999389629810485"/>
  </sheetPr>
  <sheetViews>
    <sheetView zoomScale="62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4F41995-C6FE-4144-879A-F537430B8C59}">
  <sheetPr>
    <tabColor theme="6" tint="-0.499984740745262"/>
  </sheetPr>
  <sheetViews>
    <sheetView zoomScale="14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DEB58F-7B42-4E4C-818E-2E589B779D3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3E9ED92-84FB-4D19-BC68-D4CA705BF7E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2AC78F-5305-4FE2-B636-F7D0C610FDB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9FD0E1-7481-4427-A903-E3439356B8D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C1F25E-CE40-4F01-B6C3-DDC65D6482C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873C8E-C7F0-4B95-88C6-ABD9AB9295C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83EF8E-2BA5-4844-A8DB-8F1DD07F433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680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B9A076A-DF10-47EE-A1F3-3B5BB90EE7F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55844" cy="62805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6EE21E1-EFC7-43E0-948F-1303998C75A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Underlying%20Cause%20of%20Death%202021%20Provisional%20Stats%20and%20Ranking%202022%20May%20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 Groups Censored COD"/>
      <sheetName val="Age Groups"/>
      <sheetName val="COD 113 Age-Adj Rate Provision"/>
      <sheetName val="COD Age Group 113 by Year"/>
      <sheetName val="COD pivot table"/>
      <sheetName val="Graph Prep COD"/>
      <sheetName val="Top COD by Age Prep"/>
      <sheetName val="Top COD Table 2021"/>
      <sheetName val="Top COD Rate Table 2021"/>
    </sheetNames>
    <sheetDataSet>
      <sheetData sheetId="0"/>
      <sheetData sheetId="1"/>
      <sheetData sheetId="2"/>
      <sheetData sheetId="3">
        <row r="2">
          <cell r="F2" t="str">
            <v>Certain other intestinal infections (A04,A07-A09)</v>
          </cell>
          <cell r="G2" t="str">
            <v>GR113-003</v>
          </cell>
        </row>
        <row r="3">
          <cell r="F3" t="str">
            <v>#Septicemia (A40-A41)</v>
          </cell>
          <cell r="G3" t="str">
            <v>GR113-010</v>
          </cell>
        </row>
        <row r="4">
          <cell r="F4" t="str">
            <v>Other and unspecified infectious and parasitic diseases and their sequelae (A00,A05,A20-A36,A42-A44,A48-A49,A54-A79,A81-A82,A85.0-A85.1,A85.8,A86-B04,B06-B09,B25-B49,B55-B99,U07.1)</v>
          </cell>
          <cell r="G4" t="str">
            <v>GR113-018</v>
          </cell>
        </row>
        <row r="5">
          <cell r="F5" t="str">
            <v>#Malignant neoplasms (C00-C97)</v>
          </cell>
          <cell r="G5" t="str">
            <v>GR113-019</v>
          </cell>
        </row>
        <row r="6">
          <cell r="F6" t="str">
            <v>Malignant neoplasms of meninges, brain and other parts of central nervous system (C70-C72)</v>
          </cell>
          <cell r="G6" t="str">
            <v>GR113-036</v>
          </cell>
        </row>
        <row r="7">
          <cell r="F7" t="str">
            <v>Malignant neoplasms of lymphoid, hematopoietic and related tissue (C81-C96)</v>
          </cell>
          <cell r="G7" t="str">
            <v>GR113-037</v>
          </cell>
        </row>
        <row r="8">
          <cell r="F8" t="str">
            <v>Leukemia (C91-C95)</v>
          </cell>
          <cell r="G8" t="str">
            <v>GR113-040</v>
          </cell>
        </row>
        <row r="9">
          <cell r="F9" t="str">
            <v>All other and unspecified malignant neoplasms (C17,C23-C24,C26-C31,C37-C41,C44-C49,C51-C52,C57-C60,C62-C63,C66,C68-C69,C73-C80,C97)</v>
          </cell>
          <cell r="G9" t="str">
            <v>GR113-043</v>
          </cell>
        </row>
        <row r="10">
          <cell r="F10" t="str">
            <v>#In situ neoplasms, benign neoplasms and neoplasms of uncertain or unknown behavior (D00-D48)</v>
          </cell>
          <cell r="G10" t="str">
            <v>GR113-044</v>
          </cell>
        </row>
        <row r="11">
          <cell r="F11" t="str">
            <v>#Anemias (D50-D64)</v>
          </cell>
          <cell r="G11" t="str">
            <v>GR113-045</v>
          </cell>
        </row>
        <row r="12">
          <cell r="F12" t="str">
            <v>#Nutritional deficiencies (E40-E64)</v>
          </cell>
          <cell r="G12" t="str">
            <v>GR113-047</v>
          </cell>
        </row>
        <row r="13">
          <cell r="F13" t="str">
            <v>#Meningitis (G00,G03)</v>
          </cell>
          <cell r="G13" t="str">
            <v>GR113-050</v>
          </cell>
        </row>
        <row r="14">
          <cell r="F14" t="str">
            <v>Major cardiovascular diseases (I00-I78)</v>
          </cell>
          <cell r="G14" t="str">
            <v>GR113-053</v>
          </cell>
        </row>
        <row r="15">
          <cell r="F15" t="str">
            <v>#Diseases of heart (I00-I09,I11,I13,I20-I51)</v>
          </cell>
          <cell r="G15" t="str">
            <v>GR113-054</v>
          </cell>
        </row>
        <row r="16">
          <cell r="F16" t="str">
            <v>Ischemic heart diseases (I20-I25)</v>
          </cell>
          <cell r="G16" t="str">
            <v>GR113-058</v>
          </cell>
        </row>
        <row r="17">
          <cell r="F17" t="str">
            <v>Other heart diseases (I26-I51)</v>
          </cell>
          <cell r="G17" t="str">
            <v>GR113-064</v>
          </cell>
        </row>
        <row r="18">
          <cell r="F18" t="str">
            <v>Diseases of pericardium and acute myocarditis (I30-I31,I40)</v>
          </cell>
          <cell r="G18" t="str">
            <v>GR113-066</v>
          </cell>
        </row>
        <row r="19">
          <cell r="F19" t="str">
            <v>Heart failure (I50)</v>
          </cell>
          <cell r="G19" t="str">
            <v>GR113-067</v>
          </cell>
        </row>
        <row r="20">
          <cell r="F20" t="str">
            <v>All other forms of heart disease (I26-I28,I34-I38,I42-I49,I51)</v>
          </cell>
          <cell r="G20" t="str">
            <v>GR113-068</v>
          </cell>
        </row>
        <row r="21">
          <cell r="F21" t="str">
            <v>#Cerebrovascular diseases (I60-I69)</v>
          </cell>
          <cell r="G21" t="str">
            <v>GR113-070</v>
          </cell>
        </row>
        <row r="22">
          <cell r="F22" t="str">
            <v>Other diseases of circulatory system (I71-I78)</v>
          </cell>
          <cell r="G22" t="str">
            <v>GR113-072</v>
          </cell>
        </row>
        <row r="23">
          <cell r="F23" t="str">
            <v>Other diseases of arteries, arterioles and capillaries (I72-I78)</v>
          </cell>
          <cell r="G23" t="str">
            <v>GR113-074</v>
          </cell>
        </row>
        <row r="24">
          <cell r="F24" t="str">
            <v>Other disorders of circulatory system (I80-I99)</v>
          </cell>
          <cell r="G24" t="str">
            <v>GR113-075</v>
          </cell>
        </row>
        <row r="25">
          <cell r="F25" t="str">
            <v>#Influenza and pneumonia (J09-J18)</v>
          </cell>
          <cell r="G25" t="str">
            <v>GR113-076</v>
          </cell>
        </row>
        <row r="26">
          <cell r="F26" t="str">
            <v>Pneumonia (J12-J18)</v>
          </cell>
          <cell r="G26" t="str">
            <v>GR113-078</v>
          </cell>
        </row>
        <row r="27">
          <cell r="F27" t="str">
            <v>Other acute lower respiratory infections (J20-J22,U04)</v>
          </cell>
          <cell r="G27" t="str">
            <v>GR113-079</v>
          </cell>
        </row>
        <row r="28">
          <cell r="F28" t="str">
            <v>#Acute bronchitis and bronchiolitis (J20-J21)</v>
          </cell>
          <cell r="G28" t="str">
            <v>GR113-080</v>
          </cell>
        </row>
        <row r="29">
          <cell r="F29" t="str">
            <v>#Chronic lower respiratory diseases (J40-J47)</v>
          </cell>
          <cell r="G29" t="str">
            <v>GR113-082</v>
          </cell>
        </row>
        <row r="30">
          <cell r="F30" t="str">
            <v>Other diseases of respiratory system (J00-J06,J30- J39,J67,J70-J98)</v>
          </cell>
          <cell r="G30" t="str">
            <v>GR113-089</v>
          </cell>
        </row>
        <row r="31">
          <cell r="F31" t="str">
            <v>#Hernia (K40-K46)</v>
          </cell>
          <cell r="G31" t="str">
            <v>GR113-092</v>
          </cell>
        </row>
        <row r="32">
          <cell r="F32" t="str">
            <v>#Nephritis, nephrotic syndrome and nephrosis (N00-N07,N17-N19,N25-N27)</v>
          </cell>
          <cell r="G32" t="str">
            <v>GR113-097</v>
          </cell>
        </row>
        <row r="33">
          <cell r="F33" t="str">
            <v>Renal failure (N17-N19)</v>
          </cell>
          <cell r="G33" t="str">
            <v>GR113-100</v>
          </cell>
        </row>
        <row r="34">
          <cell r="F34" t="str">
            <v>#Certain conditions originating in the perinatal period (P00-P96)</v>
          </cell>
          <cell r="G34" t="str">
            <v>GR113-108</v>
          </cell>
        </row>
        <row r="35">
          <cell r="F35" t="str">
            <v>#Congenital malformations, deformations and chromosomal abnormalities (Q00-Q99)</v>
          </cell>
          <cell r="G35" t="str">
            <v>GR113-109</v>
          </cell>
        </row>
        <row r="36">
          <cell r="F36" t="str">
            <v>Symptoms, signs and abnormal clinical and laboratory findings, not elsewhere classified (R00-R99)</v>
          </cell>
          <cell r="G36" t="str">
            <v>GR113-110</v>
          </cell>
        </row>
        <row r="37">
          <cell r="F37" t="str">
            <v xml:space="preserve">All other diseases (Residual) </v>
          </cell>
          <cell r="G37" t="str">
            <v>GR113-111</v>
          </cell>
        </row>
        <row r="38">
          <cell r="F38" t="str">
            <v>#Accidents (unintentional injuries) (V01-X59,Y85-Y86)</v>
          </cell>
          <cell r="G38" t="str">
            <v>GR113-112</v>
          </cell>
        </row>
        <row r="39">
          <cell r="F39" t="str">
            <v>Transport accidents (V01-V99,Y85)</v>
          </cell>
          <cell r="G39" t="str">
            <v>GR113-113</v>
          </cell>
        </row>
        <row r="40">
          <cell r="F40" t="str">
            <v>Motor vehicle accidents (V02-V04,V09.0,V09.2,V12-V14,V19.0-V19.2,V19.4-V19.6,V20-V79,V80.3-V80.5,V81.0-V81.1,V82.0-V82.1,V83-V86,V87.0-V87.8,V88.0-V88.8,V89.0,V89.2)</v>
          </cell>
          <cell r="G40" t="str">
            <v>GR113-114</v>
          </cell>
        </row>
        <row r="41">
          <cell r="F41" t="str">
            <v>Nontransport accidents (W00-X59,Y86)</v>
          </cell>
          <cell r="G41" t="str">
            <v>GR113-117</v>
          </cell>
        </row>
        <row r="42">
          <cell r="F42" t="str">
            <v>Accidental drowning and submersion (W65-W74)</v>
          </cell>
          <cell r="G42" t="str">
            <v>GR113-120</v>
          </cell>
        </row>
        <row r="43">
          <cell r="F43" t="str">
            <v>Accidental exposure to smoke, fire and flames (X00-X09)</v>
          </cell>
          <cell r="G43" t="str">
            <v>GR113-121</v>
          </cell>
        </row>
        <row r="44">
          <cell r="F44" t="str">
            <v>Accidental poisoning and exposure to noxious substances (X40-X49)</v>
          </cell>
          <cell r="G44" t="str">
            <v>GR113-122</v>
          </cell>
        </row>
        <row r="45">
          <cell r="F45" t="str">
            <v>Other and unspecified nontransport accidents and their sequelae (W20-W31,W35-W64,W75-W99,X10-X39,X50-X59,Y86)</v>
          </cell>
          <cell r="G45" t="str">
            <v>GR113-123</v>
          </cell>
        </row>
        <row r="46">
          <cell r="F46" t="str">
            <v>#Assault (homicide) (*U01-*U02,X85-Y09,Y87.1)</v>
          </cell>
          <cell r="G46" t="str">
            <v>GR113-127</v>
          </cell>
        </row>
        <row r="47">
          <cell r="F47" t="str">
            <v>Assault (homicide) by discharge of firearms (*U01.4,X93-X95)</v>
          </cell>
          <cell r="G47" t="str">
            <v>GR113-128</v>
          </cell>
        </row>
        <row r="48">
          <cell r="F48" t="str">
            <v>Assault (homicide) by other and unspecified means and their sequelae (*U01.0-*U01.3,*U01.5-*U01.9,*U02,X85-X92,X96-Y09,Y87.1)</v>
          </cell>
          <cell r="G48" t="str">
            <v>GR113-129</v>
          </cell>
        </row>
        <row r="49">
          <cell r="F49" t="str">
            <v>Events of undetermined intent (Y10-Y34,Y87.2,Y89.9)</v>
          </cell>
          <cell r="G49" t="str">
            <v>GR113-131</v>
          </cell>
        </row>
        <row r="50">
          <cell r="F50" t="str">
            <v>Other and unspecified events of undetermined intent and their sequelae (Y10-Y21,Y25-Y34,Y87.2,Y89.9)</v>
          </cell>
          <cell r="G50" t="str">
            <v>GR113-133</v>
          </cell>
        </row>
        <row r="51">
          <cell r="F51" t="str">
            <v>#COVID-19 (U07.1)</v>
          </cell>
          <cell r="G51" t="str">
            <v>GR113-137</v>
          </cell>
        </row>
        <row r="52">
          <cell r="F52" t="str">
            <v>Data not shown due to 6 month lag to account for delays in death certificate completion for certain causes of death (999)</v>
          </cell>
          <cell r="G52" t="str">
            <v>GR113-999</v>
          </cell>
        </row>
        <row r="53">
          <cell r="F53" t="str">
            <v>#Septicemia (A40-A41)</v>
          </cell>
          <cell r="G53" t="str">
            <v>GR113-010</v>
          </cell>
        </row>
        <row r="54">
          <cell r="F54" t="str">
            <v>Other and unspecified infectious and parasitic diseases and their sequelae (A00,A05,A20-A36,A42-A44,A48-A49,A54-A79,A81-A82,A85.0-A85.1,A85.8,A86-B04,B06-B09,B25-B49,B55-B99,U07.1)</v>
          </cell>
          <cell r="G54" t="str">
            <v>GR113-018</v>
          </cell>
        </row>
        <row r="55">
          <cell r="F55" t="str">
            <v>#Malignant neoplasms (C00-C97)</v>
          </cell>
          <cell r="G55" t="str">
            <v>GR113-019</v>
          </cell>
        </row>
        <row r="56">
          <cell r="F56" t="str">
            <v>Malignant neoplasms of liver and intrahepatic bile ducts (C22)</v>
          </cell>
          <cell r="G56" t="str">
            <v>GR113-024</v>
          </cell>
        </row>
        <row r="57">
          <cell r="F57" t="str">
            <v>Malignant neoplasms of kidney and renal pelvis (C64-C65)</v>
          </cell>
          <cell r="G57" t="str">
            <v>GR113-034</v>
          </cell>
        </row>
        <row r="58">
          <cell r="F58" t="str">
            <v>Malignant neoplasms of meninges, brain and other parts of central nervous system (C70-C72)</v>
          </cell>
          <cell r="G58" t="str">
            <v>GR113-036</v>
          </cell>
        </row>
        <row r="59">
          <cell r="F59" t="str">
            <v>Malignant neoplasms of lymphoid, hematopoietic and related tissue (C81-C96)</v>
          </cell>
          <cell r="G59" t="str">
            <v>GR113-037</v>
          </cell>
        </row>
        <row r="60">
          <cell r="F60" t="str">
            <v>Leukemia (C91-C95)</v>
          </cell>
          <cell r="G60" t="str">
            <v>GR113-040</v>
          </cell>
        </row>
        <row r="61">
          <cell r="F61" t="str">
            <v>All other and unspecified malignant neoplasms (C17,C23-C24,C26-C31,C37-C41,C44-C49,C51-C52,C57-C60,C62-C63,C66,C68-C69,C73-C80,C97)</v>
          </cell>
          <cell r="G61" t="str">
            <v>GR113-043</v>
          </cell>
        </row>
        <row r="62">
          <cell r="F62" t="str">
            <v>#In situ neoplasms, benign neoplasms and neoplasms of uncertain or unknown behavior (D00-D48)</v>
          </cell>
          <cell r="G62" t="str">
            <v>GR113-044</v>
          </cell>
        </row>
        <row r="63">
          <cell r="F63" t="str">
            <v>#Anemias (D50-D64)</v>
          </cell>
          <cell r="G63" t="str">
            <v>GR113-045</v>
          </cell>
        </row>
        <row r="64">
          <cell r="F64" t="str">
            <v>#Meningitis (G00,G03)</v>
          </cell>
          <cell r="G64" t="str">
            <v>GR113-050</v>
          </cell>
        </row>
        <row r="65">
          <cell r="F65" t="str">
            <v>Major cardiovascular diseases (I00-I78)</v>
          </cell>
          <cell r="G65" t="str">
            <v>GR113-053</v>
          </cell>
        </row>
        <row r="66">
          <cell r="F66" t="str">
            <v>#Diseases of heart (I00-I09,I11,I13,I20-I51)</v>
          </cell>
          <cell r="G66" t="str">
            <v>GR113-054</v>
          </cell>
        </row>
        <row r="67">
          <cell r="F67" t="str">
            <v>Other heart diseases (I26-I51)</v>
          </cell>
          <cell r="G67" t="str">
            <v>GR113-064</v>
          </cell>
        </row>
        <row r="68">
          <cell r="F68" t="str">
            <v>All other forms of heart disease (I26-I28,I34-I38,I42-I49,I51)</v>
          </cell>
          <cell r="G68" t="str">
            <v>GR113-068</v>
          </cell>
        </row>
        <row r="69">
          <cell r="F69" t="str">
            <v>#Cerebrovascular diseases (I60-I69)</v>
          </cell>
          <cell r="G69" t="str">
            <v>GR113-070</v>
          </cell>
        </row>
        <row r="70">
          <cell r="F70" t="str">
            <v>#Influenza and pneumonia (J09-J18)</v>
          </cell>
          <cell r="G70" t="str">
            <v>GR113-076</v>
          </cell>
        </row>
        <row r="71">
          <cell r="F71" t="str">
            <v>Pneumonia (J12-J18)</v>
          </cell>
          <cell r="G71" t="str">
            <v>GR113-078</v>
          </cell>
        </row>
        <row r="72">
          <cell r="F72" t="str">
            <v>Other acute lower respiratory infections (J20-J22,U04)</v>
          </cell>
          <cell r="G72" t="str">
            <v>GR113-079</v>
          </cell>
        </row>
        <row r="73">
          <cell r="F73" t="str">
            <v>#Acute bronchitis and bronchiolitis (J20-J21)</v>
          </cell>
          <cell r="G73" t="str">
            <v>GR113-080</v>
          </cell>
        </row>
        <row r="74">
          <cell r="F74" t="str">
            <v>#Chronic lower respiratory diseases (J40-J47)</v>
          </cell>
          <cell r="G74" t="str">
            <v>GR113-082</v>
          </cell>
        </row>
        <row r="75">
          <cell r="F75" t="str">
            <v>Asthma (J45-J46)</v>
          </cell>
          <cell r="G75" t="str">
            <v>GR113-085</v>
          </cell>
        </row>
        <row r="76">
          <cell r="F76" t="str">
            <v>Other diseases of respiratory system (J00-J06,J30- J39,J67,J70-J98)</v>
          </cell>
          <cell r="G76" t="str">
            <v>GR113-089</v>
          </cell>
        </row>
        <row r="77">
          <cell r="F77" t="str">
            <v>#Certain conditions originating in the perinatal period (P00-P96)</v>
          </cell>
          <cell r="G77" t="str">
            <v>GR113-108</v>
          </cell>
        </row>
        <row r="78">
          <cell r="F78" t="str">
            <v>#Congenital malformations, deformations and chromosomal abnormalities (Q00-Q99)</v>
          </cell>
          <cell r="G78" t="str">
            <v>GR113-109</v>
          </cell>
        </row>
        <row r="79">
          <cell r="F79" t="str">
            <v>Symptoms, signs and abnormal clinical and laboratory findings, not elsewhere classified (R00-R99)</v>
          </cell>
          <cell r="G79" t="str">
            <v>GR113-110</v>
          </cell>
        </row>
        <row r="80">
          <cell r="F80" t="str">
            <v xml:space="preserve">All other diseases (Residual) </v>
          </cell>
          <cell r="G80" t="str">
            <v>GR113-111</v>
          </cell>
        </row>
        <row r="81">
          <cell r="F81" t="str">
            <v>#Accidents (unintentional injuries) (V01-X59,Y85-Y86)</v>
          </cell>
          <cell r="G81" t="str">
            <v>GR113-112</v>
          </cell>
        </row>
        <row r="82">
          <cell r="F82" t="str">
            <v>Transport accidents (V01-V99,Y85)</v>
          </cell>
          <cell r="G82" t="str">
            <v>GR113-113</v>
          </cell>
        </row>
        <row r="83">
          <cell r="F83" t="str">
            <v>Motor vehicle accidents (V02-V04,V09.0,V09.2,V12-V14,V19.0-V19.2,V19.4-V19.6,V20-V79,V80.3-V80.5,V81.0-V81.1,V82.0-V82.1,V83-V86,V87.0-V87.8,V88.0-V88.8,V89.0,V89.2)</v>
          </cell>
          <cell r="G83" t="str">
            <v>GR113-114</v>
          </cell>
        </row>
        <row r="84">
          <cell r="F84" t="str">
            <v>Other land transport accidents (V01,V05-V06,V09.1,V09.3-V09.9,V10-V11,V15-V18,V19.3,V19.8-V19.9,V80.0-V80.2,V80.6-V80.9,V81.2-V81.9,V82.2-V82.9,V87.9,V88.9,V89.1,V89.3,V89.9)</v>
          </cell>
          <cell r="G84" t="str">
            <v>GR113-115</v>
          </cell>
        </row>
        <row r="85">
          <cell r="F85" t="str">
            <v>Nontransport accidents (W00-X59,Y86)</v>
          </cell>
          <cell r="G85" t="str">
            <v>GR113-117</v>
          </cell>
        </row>
        <row r="86">
          <cell r="F86" t="str">
            <v>Falls (W00-W19)</v>
          </cell>
          <cell r="G86" t="str">
            <v>GR113-118</v>
          </cell>
        </row>
        <row r="87">
          <cell r="F87" t="str">
            <v>Accidental discharge of firearms (W32-W34)</v>
          </cell>
          <cell r="G87" t="str">
            <v>GR113-119</v>
          </cell>
        </row>
        <row r="88">
          <cell r="F88" t="str">
            <v>Accidental drowning and submersion (W65-W74)</v>
          </cell>
          <cell r="G88" t="str">
            <v>GR113-120</v>
          </cell>
        </row>
        <row r="89">
          <cell r="F89" t="str">
            <v>Accidental exposure to smoke, fire and flames (X00-X09)</v>
          </cell>
          <cell r="G89" t="str">
            <v>GR113-121</v>
          </cell>
        </row>
        <row r="90">
          <cell r="F90" t="str">
            <v>Accidental poisoning and exposure to noxious substances (X40-X49)</v>
          </cell>
          <cell r="G90" t="str">
            <v>GR113-122</v>
          </cell>
        </row>
        <row r="91">
          <cell r="F91" t="str">
            <v>Other and unspecified nontransport accidents and their sequelae (W20-W31,W35-W64,W75-W99,X10-X39,X50-X59,Y86)</v>
          </cell>
          <cell r="G91" t="str">
            <v>GR113-123</v>
          </cell>
        </row>
        <row r="92">
          <cell r="F92" t="str">
            <v>#Assault (homicide) (*U01-*U02,X85-Y09,Y87.1)</v>
          </cell>
          <cell r="G92" t="str">
            <v>GR113-127</v>
          </cell>
        </row>
        <row r="93">
          <cell r="F93" t="str">
            <v>Assault (homicide) by discharge of firearms (*U01.4,X93-X95)</v>
          </cell>
          <cell r="G93" t="str">
            <v>GR113-128</v>
          </cell>
        </row>
        <row r="94">
          <cell r="F94" t="str">
            <v>Assault (homicide) by other and unspecified means and their sequelae (*U01.0-*U01.3,*U01.5-*U01.9,*U02,X85-X92,X96-Y09,Y87.1)</v>
          </cell>
          <cell r="G94" t="str">
            <v>GR113-129</v>
          </cell>
        </row>
        <row r="95">
          <cell r="F95" t="str">
            <v>Events of undetermined intent (Y10-Y34,Y87.2,Y89.9)</v>
          </cell>
          <cell r="G95" t="str">
            <v>GR113-131</v>
          </cell>
        </row>
        <row r="96">
          <cell r="F96" t="str">
            <v>Other and unspecified events of undetermined intent and their sequelae (Y10-Y21,Y25-Y34,Y87.2,Y89.9)</v>
          </cell>
          <cell r="G96" t="str">
            <v>GR113-133</v>
          </cell>
        </row>
        <row r="97">
          <cell r="F97" t="str">
            <v>#Complications of medical and surgical care (Y40-Y84,Y88)</v>
          </cell>
          <cell r="G97" t="str">
            <v>GR113-135</v>
          </cell>
        </row>
        <row r="98">
          <cell r="F98" t="str">
            <v>#COVID-19 (U07.1)</v>
          </cell>
          <cell r="G98" t="str">
            <v>GR113-137</v>
          </cell>
        </row>
        <row r="99">
          <cell r="F99" t="str">
            <v>Data not shown due to 6 month lag to account for delays in death certificate completion for certain causes of death (999)</v>
          </cell>
          <cell r="G99" t="str">
            <v>GR113-999</v>
          </cell>
        </row>
        <row r="100">
          <cell r="F100" t="str">
            <v>Certain other intestinal infections (A04,A07-A09)</v>
          </cell>
          <cell r="G100" t="str">
            <v>GR113-003</v>
          </cell>
        </row>
        <row r="101">
          <cell r="F101" t="str">
            <v>#Septicemia (A40-A41)</v>
          </cell>
          <cell r="G101" t="str">
            <v>GR113-010</v>
          </cell>
        </row>
        <row r="102">
          <cell r="F102" t="str">
            <v>Other and unspecified infectious and parasitic diseases and their sequelae (A00,A05,A20-A36,A42-A44,A48-A49,A54-A79,A81-A82,A85.0-A85.1,A85.8,A86-B04,B06-B09,B25-B49,B55-B99,U07.1)</v>
          </cell>
          <cell r="G102" t="str">
            <v>GR113-018</v>
          </cell>
        </row>
        <row r="103">
          <cell r="F103" t="str">
            <v>#Malignant neoplasms (C00-C97)</v>
          </cell>
          <cell r="G103" t="str">
            <v>GR113-019</v>
          </cell>
        </row>
        <row r="104">
          <cell r="F104" t="str">
            <v>Malignant neoplasms of liver and intrahepatic bile ducts (C22)</v>
          </cell>
          <cell r="G104" t="str">
            <v>GR113-024</v>
          </cell>
        </row>
        <row r="105">
          <cell r="F105" t="str">
            <v>Malignant neoplasms of kidney and renal pelvis (C64-C65)</v>
          </cell>
          <cell r="G105" t="str">
            <v>GR113-034</v>
          </cell>
        </row>
        <row r="106">
          <cell r="F106" t="str">
            <v>Malignant neoplasms of meninges, brain and other parts of central nervous system (C70-C72)</v>
          </cell>
          <cell r="G106" t="str">
            <v>GR113-036</v>
          </cell>
        </row>
        <row r="107">
          <cell r="F107" t="str">
            <v>Malignant neoplasms of lymphoid, hematopoietic and related tissue (C81-C96)</v>
          </cell>
          <cell r="G107" t="str">
            <v>GR113-037</v>
          </cell>
        </row>
        <row r="108">
          <cell r="F108" t="str">
            <v>Non-Hodgkin lymphoma (C82-C85)</v>
          </cell>
          <cell r="G108" t="str">
            <v>GR113-039</v>
          </cell>
        </row>
        <row r="109">
          <cell r="F109" t="str">
            <v>Leukemia (C91-C95)</v>
          </cell>
          <cell r="G109" t="str">
            <v>GR113-040</v>
          </cell>
        </row>
        <row r="110">
          <cell r="F110" t="str">
            <v>All other and unspecified malignant neoplasms (C17,C23-C24,C26-C31,C37-C41,C44-C49,C51-C52,C57-C60,C62-C63,C66,C68-C69,C73-C80,C97)</v>
          </cell>
          <cell r="G110" t="str">
            <v>GR113-043</v>
          </cell>
        </row>
        <row r="111">
          <cell r="F111" t="str">
            <v>#In situ neoplasms, benign neoplasms and neoplasms of uncertain or unknown behavior (D00-D48)</v>
          </cell>
          <cell r="G111" t="str">
            <v>GR113-044</v>
          </cell>
        </row>
        <row r="112">
          <cell r="F112" t="str">
            <v>#Anemias (D50-D64)</v>
          </cell>
          <cell r="G112" t="str">
            <v>GR113-045</v>
          </cell>
        </row>
        <row r="113">
          <cell r="F113" t="str">
            <v>#Diabetes mellitus (E10-E14)</v>
          </cell>
          <cell r="G113" t="str">
            <v>GR113-046</v>
          </cell>
        </row>
        <row r="114">
          <cell r="F114" t="str">
            <v>Major cardiovascular diseases (I00-I78)</v>
          </cell>
          <cell r="G114" t="str">
            <v>GR113-053</v>
          </cell>
        </row>
        <row r="115">
          <cell r="F115" t="str">
            <v>#Diseases of heart (I00-I09,I11,I13,I20-I51)</v>
          </cell>
          <cell r="G115" t="str">
            <v>GR113-054</v>
          </cell>
        </row>
        <row r="116">
          <cell r="F116" t="str">
            <v>Ischemic heart diseases (I20-I25)</v>
          </cell>
          <cell r="G116" t="str">
            <v>GR113-058</v>
          </cell>
        </row>
        <row r="117">
          <cell r="F117" t="str">
            <v>Other heart diseases (I26-I51)</v>
          </cell>
          <cell r="G117" t="str">
            <v>GR113-064</v>
          </cell>
        </row>
        <row r="118">
          <cell r="F118" t="str">
            <v>Diseases of pericardium and acute myocarditis (I30-I31,I40)</v>
          </cell>
          <cell r="G118" t="str">
            <v>GR113-066</v>
          </cell>
        </row>
        <row r="119">
          <cell r="F119" t="str">
            <v>All other forms of heart disease (I26-I28,I34-I38,I42-I49,I51)</v>
          </cell>
          <cell r="G119" t="str">
            <v>GR113-068</v>
          </cell>
        </row>
        <row r="120">
          <cell r="F120" t="str">
            <v>#Cerebrovascular diseases (I60-I69)</v>
          </cell>
          <cell r="G120" t="str">
            <v>GR113-070</v>
          </cell>
        </row>
        <row r="121">
          <cell r="F121" t="str">
            <v>Other diseases of circulatory system (I71-I78)</v>
          </cell>
          <cell r="G121" t="str">
            <v>GR113-072</v>
          </cell>
        </row>
        <row r="122">
          <cell r="F122" t="str">
            <v>#Aortic aneurysm and dissection (I71)</v>
          </cell>
          <cell r="G122" t="str">
            <v>GR113-073</v>
          </cell>
        </row>
        <row r="123">
          <cell r="F123" t="str">
            <v>#Influenza and pneumonia (J09-J18)</v>
          </cell>
          <cell r="G123" t="str">
            <v>GR113-076</v>
          </cell>
        </row>
        <row r="124">
          <cell r="F124" t="str">
            <v>Pneumonia (J12-J18)</v>
          </cell>
          <cell r="G124" t="str">
            <v>GR113-078</v>
          </cell>
        </row>
        <row r="125">
          <cell r="F125" t="str">
            <v>#Chronic lower respiratory diseases (J40-J47)</v>
          </cell>
          <cell r="G125" t="str">
            <v>GR113-082</v>
          </cell>
        </row>
        <row r="126">
          <cell r="F126" t="str">
            <v>Asthma (J45-J46)</v>
          </cell>
          <cell r="G126" t="str">
            <v>GR113-085</v>
          </cell>
        </row>
        <row r="127">
          <cell r="F127" t="str">
            <v>Other diseases of respiratory system (J00-J06,J30- J39,J67,J70-J98)</v>
          </cell>
          <cell r="G127" t="str">
            <v>GR113-089</v>
          </cell>
        </row>
        <row r="128">
          <cell r="F128" t="str">
            <v>#Certain conditions originating in the perinatal period (P00-P96)</v>
          </cell>
          <cell r="G128" t="str">
            <v>GR113-108</v>
          </cell>
        </row>
        <row r="129">
          <cell r="F129" t="str">
            <v>#Congenital malformations, deformations and chromosomal abnormalities (Q00-Q99)</v>
          </cell>
          <cell r="G129" t="str">
            <v>GR113-109</v>
          </cell>
        </row>
        <row r="130">
          <cell r="F130" t="str">
            <v>Symptoms, signs and abnormal clinical and laboratory findings, not elsewhere classified (R00-R99)</v>
          </cell>
          <cell r="G130" t="str">
            <v>GR113-110</v>
          </cell>
        </row>
        <row r="131">
          <cell r="F131" t="str">
            <v xml:space="preserve">All other diseases (Residual) </v>
          </cell>
          <cell r="G131" t="str">
            <v>GR113-111</v>
          </cell>
        </row>
        <row r="132">
          <cell r="F132" t="str">
            <v>#Accidents (unintentional injuries) (V01-X59,Y85-Y86)</v>
          </cell>
          <cell r="G132" t="str">
            <v>GR113-112</v>
          </cell>
        </row>
        <row r="133">
          <cell r="F133" t="str">
            <v>Transport accidents (V01-V99,Y85)</v>
          </cell>
          <cell r="G133" t="str">
            <v>GR113-113</v>
          </cell>
        </row>
        <row r="134">
          <cell r="F134" t="str">
            <v>Motor vehicle accidents (V02-V04,V09.0,V09.2,V12-V14,V19.0-V19.2,V19.4-V19.6,V20-V79,V80.3-V80.5,V81.0-V81.1,V82.0-V82.1,V83-V86,V87.0-V87.8,V88.0-V88.8,V89.0,V89.2)</v>
          </cell>
          <cell r="G134" t="str">
            <v>GR113-114</v>
          </cell>
        </row>
        <row r="135">
          <cell r="F135" t="str">
            <v>Other land transport accidents (V01,V05-V06,V09.1,V09.3-V09.9,V10-V11,V15-V18,V19.3,V19.8-V19.9,V80.0-V80.2,V80.6-V80.9,V81.2-V81.9,V82.2-V82.9,V87.9,V88.9,V89.1,V89.3,V89.9)</v>
          </cell>
          <cell r="G135" t="str">
            <v>GR113-115</v>
          </cell>
        </row>
        <row r="136">
          <cell r="F136" t="str">
            <v>Water, air and space, and other and unspecified transport accidents and their sequelae (V90-V99,Y85)</v>
          </cell>
          <cell r="G136" t="str">
            <v>GR113-116</v>
          </cell>
        </row>
        <row r="137">
          <cell r="F137" t="str">
            <v>Nontransport accidents (W00-X59,Y86)</v>
          </cell>
          <cell r="G137" t="str">
            <v>GR113-117</v>
          </cell>
        </row>
        <row r="138">
          <cell r="F138" t="str">
            <v>Falls (W00-W19)</v>
          </cell>
          <cell r="G138" t="str">
            <v>GR113-118</v>
          </cell>
        </row>
        <row r="139">
          <cell r="F139" t="str">
            <v>Accidental discharge of firearms (W32-W34)</v>
          </cell>
          <cell r="G139" t="str">
            <v>GR113-119</v>
          </cell>
        </row>
        <row r="140">
          <cell r="F140" t="str">
            <v>Accidental drowning and submersion (W65-W74)</v>
          </cell>
          <cell r="G140" t="str">
            <v>GR113-120</v>
          </cell>
        </row>
        <row r="141">
          <cell r="F141" t="str">
            <v>Accidental exposure to smoke, fire and flames (X00-X09)</v>
          </cell>
          <cell r="G141" t="str">
            <v>GR113-121</v>
          </cell>
        </row>
        <row r="142">
          <cell r="F142" t="str">
            <v>Accidental poisoning and exposure to noxious substances (X40-X49)</v>
          </cell>
          <cell r="G142" t="str">
            <v>GR113-122</v>
          </cell>
        </row>
        <row r="143">
          <cell r="F143" t="str">
            <v>Other and unspecified nontransport accidents and their sequelae (W20-W31,W35-W64,W75-W99,X10-X39,X50-X59,Y86)</v>
          </cell>
          <cell r="G143" t="str">
            <v>GR113-123</v>
          </cell>
        </row>
        <row r="144">
          <cell r="F144" t="str">
            <v>#Intentional self-harm (suicide) (*U03,X60-X84,Y87.0)</v>
          </cell>
          <cell r="G144" t="str">
            <v>GR113-124</v>
          </cell>
        </row>
        <row r="145">
          <cell r="F145" t="str">
            <v>Intentional self-harm (suicide) by discharge of firearms (X72-X74)</v>
          </cell>
          <cell r="G145" t="str">
            <v>GR113-125</v>
          </cell>
        </row>
        <row r="146">
          <cell r="F146" t="str">
            <v>Intentional self-harm (suicide) by other and unspecified means and their sequelae (*U03,X60-X71,X75-X84,Y87.0)</v>
          </cell>
          <cell r="G146" t="str">
            <v>GR113-126</v>
          </cell>
        </row>
        <row r="147">
          <cell r="F147" t="str">
            <v>#Assault (homicide) (*U01-*U02,X85-Y09,Y87.1)</v>
          </cell>
          <cell r="G147" t="str">
            <v>GR113-127</v>
          </cell>
        </row>
        <row r="148">
          <cell r="F148" t="str">
            <v>Assault (homicide) by discharge of firearms (*U01.4,X93-X95)</v>
          </cell>
          <cell r="G148" t="str">
            <v>GR113-128</v>
          </cell>
        </row>
        <row r="149">
          <cell r="F149" t="str">
            <v>Assault (homicide) by other and unspecified means and their sequelae (*U01.0-*U01.3,*U01.5-*U01.9,*U02,X85-X92,X96-Y09,Y87.1)</v>
          </cell>
          <cell r="G149" t="str">
            <v>GR113-129</v>
          </cell>
        </row>
        <row r="150">
          <cell r="F150" t="str">
            <v>Events of undetermined intent (Y10-Y34,Y87.2,Y89.9)</v>
          </cell>
          <cell r="G150" t="str">
            <v>GR113-131</v>
          </cell>
        </row>
        <row r="151">
          <cell r="F151" t="str">
            <v>Discharge of firearms, undetermined intent (Y22-Y24)</v>
          </cell>
          <cell r="G151" t="str">
            <v>GR113-132</v>
          </cell>
        </row>
        <row r="152">
          <cell r="F152" t="str">
            <v>Other and unspecified events of undetermined intent and their sequelae (Y10-Y21,Y25-Y34,Y87.2,Y89.9)</v>
          </cell>
          <cell r="G152" t="str">
            <v>GR113-133</v>
          </cell>
        </row>
        <row r="153">
          <cell r="F153" t="str">
            <v>#Complications of medical and surgical care (Y40-Y84,Y88)</v>
          </cell>
          <cell r="G153" t="str">
            <v>GR113-135</v>
          </cell>
        </row>
        <row r="154">
          <cell r="F154" t="str">
            <v>#COVID-19 (U07.1)</v>
          </cell>
          <cell r="G154" t="str">
            <v>GR113-137</v>
          </cell>
        </row>
        <row r="155">
          <cell r="F155" t="str">
            <v>Data not shown due to 6 month lag to account for delays in death certificate completion for certain causes of death (999)</v>
          </cell>
          <cell r="G155" t="str">
            <v>GR113-999</v>
          </cell>
        </row>
        <row r="156">
          <cell r="F156" t="str">
            <v>Certain other intestinal infections (A04,A07-A09)</v>
          </cell>
          <cell r="G156" t="str">
            <v>GR113-003</v>
          </cell>
        </row>
        <row r="157">
          <cell r="F157" t="str">
            <v>#Septicemia (A40-A41)</v>
          </cell>
          <cell r="G157" t="str">
            <v>GR113-010</v>
          </cell>
        </row>
        <row r="158">
          <cell r="F158" t="str">
            <v>#Human immunodeficiency virus (HIV) disease (B20-B24)</v>
          </cell>
          <cell r="G158" t="str">
            <v>GR113-016</v>
          </cell>
        </row>
        <row r="159">
          <cell r="F159" t="str">
            <v>Other and unspecified infectious and parasitic diseases and their sequelae (A00,A05,A20-A36,A42-A44,A48-A49,A54-A79,A81-A82,A85.0-A85.1,A85.8,A86-B04,B06-B09,B25-B49,B55-B99,U07.1)</v>
          </cell>
          <cell r="G159" t="str">
            <v>GR113-018</v>
          </cell>
        </row>
        <row r="160">
          <cell r="F160" t="str">
            <v>#Malignant neoplasms (C00-C97)</v>
          </cell>
          <cell r="G160" t="str">
            <v>GR113-019</v>
          </cell>
        </row>
        <row r="161">
          <cell r="F161" t="str">
            <v>Malignant neoplasm of stomach (C16)</v>
          </cell>
          <cell r="G161" t="str">
            <v>GR113-022</v>
          </cell>
        </row>
        <row r="162">
          <cell r="F162" t="str">
            <v>Malignant neoplasms of colon, rectum and anus (C18-C21)</v>
          </cell>
          <cell r="G162" t="str">
            <v>GR113-023</v>
          </cell>
        </row>
        <row r="163">
          <cell r="F163" t="str">
            <v>Malignant neoplasms of liver and intrahepatic bile ducts (C22)</v>
          </cell>
          <cell r="G163" t="str">
            <v>GR113-024</v>
          </cell>
        </row>
        <row r="164">
          <cell r="F164" t="str">
            <v>Malignant neoplasms of trachea, bronchus and lung (C33-C34)</v>
          </cell>
          <cell r="G164" t="str">
            <v>GR113-027</v>
          </cell>
        </row>
        <row r="165">
          <cell r="F165" t="str">
            <v>Malignant melanoma of skin (C43)</v>
          </cell>
          <cell r="G165" t="str">
            <v>GR113-028</v>
          </cell>
        </row>
        <row r="166">
          <cell r="F166" t="str">
            <v>Malignant neoplasm of ovary (C56)</v>
          </cell>
          <cell r="G166" t="str">
            <v>GR113-032</v>
          </cell>
        </row>
        <row r="167">
          <cell r="F167" t="str">
            <v>Malignant neoplasms of kidney and renal pelvis (C64-C65)</v>
          </cell>
          <cell r="G167" t="str">
            <v>GR113-034</v>
          </cell>
        </row>
        <row r="168">
          <cell r="F168" t="str">
            <v>Malignant neoplasms of meninges, brain and other parts of central nervous system (C70-C72)</v>
          </cell>
          <cell r="G168" t="str">
            <v>GR113-036</v>
          </cell>
        </row>
        <row r="169">
          <cell r="F169" t="str">
            <v>Malignant neoplasms of lymphoid, hematopoietic and related tissue (C81-C96)</v>
          </cell>
          <cell r="G169" t="str">
            <v>GR113-037</v>
          </cell>
        </row>
        <row r="170">
          <cell r="F170" t="str">
            <v>Hodgkin disease (C81)</v>
          </cell>
          <cell r="G170" t="str">
            <v>GR113-038</v>
          </cell>
        </row>
        <row r="171">
          <cell r="F171" t="str">
            <v>Non-Hodgkin lymphoma (C82-C85)</v>
          </cell>
          <cell r="G171" t="str">
            <v>GR113-039</v>
          </cell>
        </row>
        <row r="172">
          <cell r="F172" t="str">
            <v>Leukemia (C91-C95)</v>
          </cell>
          <cell r="G172" t="str">
            <v>GR113-040</v>
          </cell>
        </row>
        <row r="173">
          <cell r="F173" t="str">
            <v>All other and unspecified malignant neoplasms (C17,C23-C24,C26-C31,C37-C41,C44-C49,C51-C52,C57-C60,C62-C63,C66,C68-C69,C73-C80,C97)</v>
          </cell>
          <cell r="G173" t="str">
            <v>GR113-043</v>
          </cell>
        </row>
        <row r="174">
          <cell r="F174" t="str">
            <v>#In situ neoplasms, benign neoplasms and neoplasms of uncertain or unknown behavior (D00-D48)</v>
          </cell>
          <cell r="G174" t="str">
            <v>GR113-044</v>
          </cell>
        </row>
        <row r="175">
          <cell r="F175" t="str">
            <v>#Anemias (D50-D64)</v>
          </cell>
          <cell r="G175" t="str">
            <v>GR113-045</v>
          </cell>
        </row>
        <row r="176">
          <cell r="F176" t="str">
            <v>#Diabetes mellitus (E10-E14)</v>
          </cell>
          <cell r="G176" t="str">
            <v>GR113-046</v>
          </cell>
        </row>
        <row r="177">
          <cell r="F177" t="str">
            <v>#Nutritional deficiencies (E40-E64)</v>
          </cell>
          <cell r="G177" t="str">
            <v>GR113-047</v>
          </cell>
        </row>
        <row r="178">
          <cell r="F178" t="str">
            <v>Malnutrition (E40-E46)</v>
          </cell>
          <cell r="G178" t="str">
            <v>GR113-048</v>
          </cell>
        </row>
        <row r="179">
          <cell r="F179" t="str">
            <v>Major cardiovascular diseases (I00-I78)</v>
          </cell>
          <cell r="G179" t="str">
            <v>GR113-053</v>
          </cell>
        </row>
        <row r="180">
          <cell r="F180" t="str">
            <v>#Diseases of heart (I00-I09,I11,I13,I20-I51)</v>
          </cell>
          <cell r="G180" t="str">
            <v>GR113-054</v>
          </cell>
        </row>
        <row r="181">
          <cell r="F181" t="str">
            <v>Acute rheumatic fever and chronic rheumatic heart diseases (I00-I09)</v>
          </cell>
          <cell r="G181" t="str">
            <v>GR113-055</v>
          </cell>
        </row>
        <row r="182">
          <cell r="F182" t="str">
            <v>Hypertensive heart disease (I11)</v>
          </cell>
          <cell r="G182" t="str">
            <v>GR113-056</v>
          </cell>
        </row>
        <row r="183">
          <cell r="F183" t="str">
            <v>Ischemic heart diseases (I20-I25)</v>
          </cell>
          <cell r="G183" t="str">
            <v>GR113-058</v>
          </cell>
        </row>
        <row r="184">
          <cell r="F184" t="str">
            <v>Acute myocardial infarction (I21-I22)</v>
          </cell>
          <cell r="G184" t="str">
            <v>GR113-059</v>
          </cell>
        </row>
        <row r="185">
          <cell r="F185" t="str">
            <v>Other forms of chronic ischemic heart disease (I20,I25)</v>
          </cell>
          <cell r="G185" t="str">
            <v>GR113-061</v>
          </cell>
        </row>
        <row r="186">
          <cell r="F186" t="str">
            <v>Atherosclerotic cardiovascular disease, so described (I25.0)</v>
          </cell>
          <cell r="G186" t="str">
            <v>GR113-062</v>
          </cell>
        </row>
        <row r="187">
          <cell r="F187" t="str">
            <v>All other forms of chronic ischemic heart disease (I20,I25.1-I25.9)</v>
          </cell>
          <cell r="G187" t="str">
            <v>GR113-063</v>
          </cell>
        </row>
        <row r="188">
          <cell r="F188" t="str">
            <v>Other heart diseases (I26-I51)</v>
          </cell>
          <cell r="G188" t="str">
            <v>GR113-064</v>
          </cell>
        </row>
        <row r="189">
          <cell r="F189" t="str">
            <v>Acute and subacute endocarditis (I33)</v>
          </cell>
          <cell r="G189" t="str">
            <v>GR113-065</v>
          </cell>
        </row>
        <row r="190">
          <cell r="F190" t="str">
            <v>Diseases of pericardium and acute myocarditis (I30-I31,I40)</v>
          </cell>
          <cell r="G190" t="str">
            <v>GR113-066</v>
          </cell>
        </row>
        <row r="191">
          <cell r="F191" t="str">
            <v>Heart failure (I50)</v>
          </cell>
          <cell r="G191" t="str">
            <v>GR113-067</v>
          </cell>
        </row>
        <row r="192">
          <cell r="F192" t="str">
            <v>All other forms of heart disease (I26-I28,I34-I38,I42-I49,I51)</v>
          </cell>
          <cell r="G192" t="str">
            <v>GR113-068</v>
          </cell>
        </row>
        <row r="193">
          <cell r="F193" t="str">
            <v>#Essential hypertension and hypertensive renal disease (I10,I12,I15)</v>
          </cell>
          <cell r="G193" t="str">
            <v>GR113-069</v>
          </cell>
        </row>
        <row r="194">
          <cell r="F194" t="str">
            <v>#Cerebrovascular diseases (I60-I69)</v>
          </cell>
          <cell r="G194" t="str">
            <v>GR113-070</v>
          </cell>
        </row>
        <row r="195">
          <cell r="F195" t="str">
            <v>Other diseases of circulatory system (I71-I78)</v>
          </cell>
          <cell r="G195" t="str">
            <v>GR113-072</v>
          </cell>
        </row>
        <row r="196">
          <cell r="F196" t="str">
            <v>#Aortic aneurysm and dissection (I71)</v>
          </cell>
          <cell r="G196" t="str">
            <v>GR113-073</v>
          </cell>
        </row>
        <row r="197">
          <cell r="F197" t="str">
            <v>Other diseases of arteries, arterioles and capillaries (I72-I78)</v>
          </cell>
          <cell r="G197" t="str">
            <v>GR113-074</v>
          </cell>
        </row>
        <row r="198">
          <cell r="F198" t="str">
            <v>Other disorders of circulatory system (I80-I99)</v>
          </cell>
          <cell r="G198" t="str">
            <v>GR113-075</v>
          </cell>
        </row>
        <row r="199">
          <cell r="F199" t="str">
            <v>#Influenza and pneumonia (J09-J18)</v>
          </cell>
          <cell r="G199" t="str">
            <v>GR113-076</v>
          </cell>
        </row>
        <row r="200">
          <cell r="F200" t="str">
            <v>Pneumonia (J12-J18)</v>
          </cell>
          <cell r="G200" t="str">
            <v>GR113-078</v>
          </cell>
        </row>
        <row r="201">
          <cell r="F201" t="str">
            <v>#Chronic lower respiratory diseases (J40-J47)</v>
          </cell>
          <cell r="G201" t="str">
            <v>GR113-082</v>
          </cell>
        </row>
        <row r="202">
          <cell r="F202" t="str">
            <v>Asthma (J45-J46)</v>
          </cell>
          <cell r="G202" t="str">
            <v>GR113-085</v>
          </cell>
        </row>
        <row r="203">
          <cell r="F203" t="str">
            <v>Other chronic lower respiratory diseases (J44,J47)</v>
          </cell>
          <cell r="G203" t="str">
            <v>GR113-086</v>
          </cell>
        </row>
        <row r="204">
          <cell r="F204" t="str">
            <v>#Pneumonitis due to solids and liquids (J69)</v>
          </cell>
          <cell r="G204" t="str">
            <v>GR113-088</v>
          </cell>
        </row>
        <row r="205">
          <cell r="F205" t="str">
            <v>Other diseases of respiratory system (J00-J06,J30- J39,J67,J70-J98)</v>
          </cell>
          <cell r="G205" t="str">
            <v>GR113-089</v>
          </cell>
        </row>
        <row r="206">
          <cell r="F206" t="str">
            <v>#Diseases of appendix (K35-K38)</v>
          </cell>
          <cell r="G206" t="str">
            <v>GR113-091</v>
          </cell>
        </row>
        <row r="207">
          <cell r="F207" t="str">
            <v>#Chronic liver disease and cirrhosis (K70,K73-K74)</v>
          </cell>
          <cell r="G207" t="str">
            <v>GR113-093</v>
          </cell>
        </row>
        <row r="208">
          <cell r="F208" t="str">
            <v>Alcoholic liver disease (K70)</v>
          </cell>
          <cell r="G208" t="str">
            <v>GR113-094</v>
          </cell>
        </row>
        <row r="209">
          <cell r="F209" t="str">
            <v>Other chronic liver disease and cirrhosis (K73-K74)</v>
          </cell>
          <cell r="G209" t="str">
            <v>GR113-095</v>
          </cell>
        </row>
        <row r="210">
          <cell r="F210" t="str">
            <v>#Nephritis, nephrotic syndrome and nephrosis (N00-N07,N17-N19,N25-N27)</v>
          </cell>
          <cell r="G210" t="str">
            <v>GR113-097</v>
          </cell>
        </row>
        <row r="211">
          <cell r="F211" t="str">
            <v>Renal failure (N17-N19)</v>
          </cell>
          <cell r="G211" t="str">
            <v>GR113-100</v>
          </cell>
        </row>
        <row r="212">
          <cell r="F212" t="str">
            <v>#Pregnancy, childbirth and the puerperium (O00-O99)</v>
          </cell>
          <cell r="G212" t="str">
            <v>GR113-105</v>
          </cell>
        </row>
        <row r="213">
          <cell r="F213" t="str">
            <v>Pregnancy with abortive outcome (O00-O07)</v>
          </cell>
          <cell r="G213" t="str">
            <v>GR113-106</v>
          </cell>
        </row>
        <row r="214">
          <cell r="F214" t="str">
            <v>Other complications of pregnancy, childbirth and the puerperium (O10-O99)</v>
          </cell>
          <cell r="G214" t="str">
            <v>GR113-107</v>
          </cell>
        </row>
        <row r="215">
          <cell r="F215" t="str">
            <v>#Certain conditions originating in the perinatal period (P00-P96)</v>
          </cell>
          <cell r="G215" t="str">
            <v>GR113-108</v>
          </cell>
        </row>
        <row r="216">
          <cell r="F216" t="str">
            <v>#Congenital malformations, deformations and chromosomal abnormalities (Q00-Q99)</v>
          </cell>
          <cell r="G216" t="str">
            <v>GR113-109</v>
          </cell>
        </row>
        <row r="217">
          <cell r="F217" t="str">
            <v>Symptoms, signs and abnormal clinical and laboratory findings, not elsewhere classified (R00-R99)</v>
          </cell>
          <cell r="G217" t="str">
            <v>GR113-110</v>
          </cell>
        </row>
        <row r="218">
          <cell r="F218" t="str">
            <v xml:space="preserve">All other diseases (Residual) </v>
          </cell>
          <cell r="G218" t="str">
            <v>GR113-111</v>
          </cell>
        </row>
        <row r="219">
          <cell r="F219" t="str">
            <v>#Accidents (unintentional injuries) (V01-X59,Y85-Y86)</v>
          </cell>
          <cell r="G219" t="str">
            <v>GR113-112</v>
          </cell>
        </row>
        <row r="220">
          <cell r="F220" t="str">
            <v>Transport accidents (V01-V99,Y85)</v>
          </cell>
          <cell r="G220" t="str">
            <v>GR113-113</v>
          </cell>
        </row>
        <row r="221">
          <cell r="F221" t="str">
            <v>Motor vehicle accidents (V02-V04,V09.0,V09.2,V12-V14,V19.0-V19.2,V19.4-V19.6,V20-V79,V80.3-V80.5,V81.0-V81.1,V82.0-V82.1,V83-V86,V87.0-V87.8,V88.0-V88.8,V89.0,V89.2)</v>
          </cell>
          <cell r="G221" t="str">
            <v>GR113-114</v>
          </cell>
        </row>
        <row r="222">
          <cell r="F222" t="str">
            <v>Other land transport accidents (V01,V05-V06,V09.1,V09.3-V09.9,V10-V11,V15-V18,V19.3,V19.8-V19.9,V80.0-V80.2,V80.6-V80.9,V81.2-V81.9,V82.2-V82.9,V87.9,V88.9,V89.1,V89.3,V89.9)</v>
          </cell>
          <cell r="G222" t="str">
            <v>GR113-115</v>
          </cell>
        </row>
        <row r="223">
          <cell r="F223" t="str">
            <v>Water, air and space, and other and unspecified transport accidents and their sequelae (V90-V99,Y85)</v>
          </cell>
          <cell r="G223" t="str">
            <v>GR113-116</v>
          </cell>
        </row>
        <row r="224">
          <cell r="F224" t="str">
            <v>Nontransport accidents (W00-X59,Y86)</v>
          </cell>
          <cell r="G224" t="str">
            <v>GR113-117</v>
          </cell>
        </row>
        <row r="225">
          <cell r="F225" t="str">
            <v>Falls (W00-W19)</v>
          </cell>
          <cell r="G225" t="str">
            <v>GR113-118</v>
          </cell>
        </row>
        <row r="226">
          <cell r="F226" t="str">
            <v>Accidental discharge of firearms (W32-W34)</v>
          </cell>
          <cell r="G226" t="str">
            <v>GR113-119</v>
          </cell>
        </row>
        <row r="227">
          <cell r="F227" t="str">
            <v>Accidental drowning and submersion (W65-W74)</v>
          </cell>
          <cell r="G227" t="str">
            <v>GR113-120</v>
          </cell>
        </row>
        <row r="228">
          <cell r="F228" t="str">
            <v>Accidental exposure to smoke, fire and flames (X00-X09)</v>
          </cell>
          <cell r="G228" t="str">
            <v>GR113-121</v>
          </cell>
        </row>
        <row r="229">
          <cell r="F229" t="str">
            <v>Accidental poisoning and exposure to noxious substances (X40-X49)</v>
          </cell>
          <cell r="G229" t="str">
            <v>GR113-122</v>
          </cell>
        </row>
        <row r="230">
          <cell r="F230" t="str">
            <v>Other and unspecified nontransport accidents and their sequelae (W20-W31,W35-W64,W75-W99,X10-X39,X50-X59,Y86)</v>
          </cell>
          <cell r="G230" t="str">
            <v>GR113-123</v>
          </cell>
        </row>
        <row r="231">
          <cell r="F231" t="str">
            <v>#Intentional self-harm (suicide) (*U03,X60-X84,Y87.0)</v>
          </cell>
          <cell r="G231" t="str">
            <v>GR113-124</v>
          </cell>
        </row>
        <row r="232">
          <cell r="F232" t="str">
            <v>Intentional self-harm (suicide) by discharge of firearms (X72-X74)</v>
          </cell>
          <cell r="G232" t="str">
            <v>GR113-125</v>
          </cell>
        </row>
        <row r="233">
          <cell r="F233" t="str">
            <v>Intentional self-harm (suicide) by other and unspecified means and their sequelae (*U03,X60-X71,X75-X84,Y87.0)</v>
          </cell>
          <cell r="G233" t="str">
            <v>GR113-126</v>
          </cell>
        </row>
        <row r="234">
          <cell r="F234" t="str">
            <v>#Assault (homicide) (*U01-*U02,X85-Y09,Y87.1)</v>
          </cell>
          <cell r="G234" t="str">
            <v>GR113-127</v>
          </cell>
        </row>
        <row r="235">
          <cell r="F235" t="str">
            <v>Assault (homicide) by discharge of firearms (*U01.4,X93-X95)</v>
          </cell>
          <cell r="G235" t="str">
            <v>GR113-128</v>
          </cell>
        </row>
        <row r="236">
          <cell r="F236" t="str">
            <v>Assault (homicide) by other and unspecified means and their sequelae (*U01.0-*U01.3,*U01.5-*U01.9,*U02,X85-X92,X96-Y09,Y87.1)</v>
          </cell>
          <cell r="G236" t="str">
            <v>GR113-129</v>
          </cell>
        </row>
        <row r="237">
          <cell r="F237" t="str">
            <v>#Legal intervention (Y35,Y89.0)</v>
          </cell>
          <cell r="G237" t="str">
            <v>GR113-130</v>
          </cell>
        </row>
        <row r="238">
          <cell r="F238" t="str">
            <v>Events of undetermined intent (Y10-Y34,Y87.2,Y89.9)</v>
          </cell>
          <cell r="G238" t="str">
            <v>GR113-131</v>
          </cell>
        </row>
        <row r="239">
          <cell r="F239" t="str">
            <v>Discharge of firearms, undetermined intent (Y22-Y24)</v>
          </cell>
          <cell r="G239" t="str">
            <v>GR113-132</v>
          </cell>
        </row>
        <row r="240">
          <cell r="F240" t="str">
            <v>Other and unspecified events of undetermined intent and their sequelae (Y10-Y21,Y25-Y34,Y87.2,Y89.9)</v>
          </cell>
          <cell r="G240" t="str">
            <v>GR113-133</v>
          </cell>
        </row>
        <row r="241">
          <cell r="F241" t="str">
            <v>#Complications of medical and surgical care (Y40-Y84,Y88)</v>
          </cell>
          <cell r="G241" t="str">
            <v>GR113-135</v>
          </cell>
        </row>
        <row r="242">
          <cell r="F242" t="str">
            <v>#COVID-19 (U07.1)</v>
          </cell>
          <cell r="G242" t="str">
            <v>GR113-137</v>
          </cell>
        </row>
        <row r="243">
          <cell r="F243" t="str">
            <v>Data not shown due to 6 month lag to account for delays in death certificate completion for certain causes of death (999)</v>
          </cell>
          <cell r="G243" t="str">
            <v>GR113-999</v>
          </cell>
        </row>
        <row r="244">
          <cell r="F244" t="str">
            <v>Certain other intestinal infections (A04,A07-A09)</v>
          </cell>
          <cell r="G244" t="str">
            <v>GR113-003</v>
          </cell>
        </row>
        <row r="245">
          <cell r="F245" t="str">
            <v>#Tuberculosis (A16-A19)</v>
          </cell>
          <cell r="G245" t="str">
            <v>GR113-004</v>
          </cell>
        </row>
        <row r="246">
          <cell r="F246" t="str">
            <v>Respiratory tuberculosis (A16)</v>
          </cell>
          <cell r="G246" t="str">
            <v>GR113-005</v>
          </cell>
        </row>
        <row r="247">
          <cell r="F247" t="str">
            <v>#Septicemia (A40-A41)</v>
          </cell>
          <cell r="G247" t="str">
            <v>GR113-010</v>
          </cell>
        </row>
        <row r="248">
          <cell r="F248" t="str">
            <v>#Viral hepatitis (B15-B19)</v>
          </cell>
          <cell r="G248" t="str">
            <v>GR113-015</v>
          </cell>
        </row>
        <row r="249">
          <cell r="F249" t="str">
            <v>#Human immunodeficiency virus (HIV) disease (B20-B24)</v>
          </cell>
          <cell r="G249" t="str">
            <v>GR113-016</v>
          </cell>
        </row>
        <row r="250">
          <cell r="F250" t="str">
            <v>Other and unspecified infectious and parasitic diseases and their sequelae (A00,A05,A20-A36,A42-A44,A48-A49,A54-A79,A81-A82,A85.0-A85.1,A85.8,A86-B04,B06-B09,B25-B49,B55-B99,U07.1)</v>
          </cell>
          <cell r="G250" t="str">
            <v>GR113-018</v>
          </cell>
        </row>
        <row r="251">
          <cell r="F251" t="str">
            <v>#Malignant neoplasms (C00-C97)</v>
          </cell>
          <cell r="G251" t="str">
            <v>GR113-019</v>
          </cell>
        </row>
        <row r="252">
          <cell r="F252" t="str">
            <v>Malignant neoplasms of lip, oral cavity and pharynx (C00-C14)</v>
          </cell>
          <cell r="G252" t="str">
            <v>GR113-020</v>
          </cell>
        </row>
        <row r="253">
          <cell r="F253" t="str">
            <v>Malignant neoplasm of esophagus (C15)</v>
          </cell>
          <cell r="G253" t="str">
            <v>GR113-021</v>
          </cell>
        </row>
        <row r="254">
          <cell r="F254" t="str">
            <v>Malignant neoplasm of stomach (C16)</v>
          </cell>
          <cell r="G254" t="str">
            <v>GR113-022</v>
          </cell>
        </row>
        <row r="255">
          <cell r="F255" t="str">
            <v>Malignant neoplasms of colon, rectum and anus (C18-C21)</v>
          </cell>
          <cell r="G255" t="str">
            <v>GR113-023</v>
          </cell>
        </row>
        <row r="256">
          <cell r="F256" t="str">
            <v>Malignant neoplasms of liver and intrahepatic bile ducts (C22)</v>
          </cell>
          <cell r="G256" t="str">
            <v>GR113-024</v>
          </cell>
        </row>
        <row r="257">
          <cell r="F257" t="str">
            <v>Malignant neoplasm of pancreas (C25)</v>
          </cell>
          <cell r="G257" t="str">
            <v>GR113-025</v>
          </cell>
        </row>
        <row r="258">
          <cell r="F258" t="str">
            <v>Malignant neoplasms of trachea, bronchus and lung (C33-C34)</v>
          </cell>
          <cell r="G258" t="str">
            <v>GR113-027</v>
          </cell>
        </row>
        <row r="259">
          <cell r="F259" t="str">
            <v>Malignant melanoma of skin (C43)</v>
          </cell>
          <cell r="G259" t="str">
            <v>GR113-028</v>
          </cell>
        </row>
        <row r="260">
          <cell r="F260" t="str">
            <v>Malignant neoplasm of breast (C50)</v>
          </cell>
          <cell r="G260" t="str">
            <v>GR113-029</v>
          </cell>
        </row>
        <row r="261">
          <cell r="F261" t="str">
            <v>Malignant neoplasm of cervix uteri (C53)</v>
          </cell>
          <cell r="G261" t="str">
            <v>GR113-030</v>
          </cell>
        </row>
        <row r="262">
          <cell r="F262" t="str">
            <v>Malignant neoplasms of corpus uteri and uterus, part unspecified (C54-C55)</v>
          </cell>
          <cell r="G262" t="str">
            <v>GR113-031</v>
          </cell>
        </row>
        <row r="263">
          <cell r="F263" t="str">
            <v>Malignant neoplasm of ovary (C56)</v>
          </cell>
          <cell r="G263" t="str">
            <v>GR113-032</v>
          </cell>
        </row>
        <row r="264">
          <cell r="F264" t="str">
            <v>Malignant neoplasms of kidney and renal pelvis (C64-C65)</v>
          </cell>
          <cell r="G264" t="str">
            <v>GR113-034</v>
          </cell>
        </row>
        <row r="265">
          <cell r="F265" t="str">
            <v>Malignant neoplasms of meninges, brain and other parts of central nervous system (C70-C72)</v>
          </cell>
          <cell r="G265" t="str">
            <v>GR113-036</v>
          </cell>
        </row>
        <row r="266">
          <cell r="F266" t="str">
            <v>Malignant neoplasms of lymphoid, hematopoietic and related tissue (C81-C96)</v>
          </cell>
          <cell r="G266" t="str">
            <v>GR113-037</v>
          </cell>
        </row>
        <row r="267">
          <cell r="F267" t="str">
            <v>Hodgkin disease (C81)</v>
          </cell>
          <cell r="G267" t="str">
            <v>GR113-038</v>
          </cell>
        </row>
        <row r="268">
          <cell r="F268" t="str">
            <v>Non-Hodgkin lymphoma (C82-C85)</v>
          </cell>
          <cell r="G268" t="str">
            <v>GR113-039</v>
          </cell>
        </row>
        <row r="269">
          <cell r="F269" t="str">
            <v>Leukemia (C91-C95)</v>
          </cell>
          <cell r="G269" t="str">
            <v>GR113-040</v>
          </cell>
        </row>
        <row r="270">
          <cell r="F270" t="str">
            <v>All other and unspecified malignant neoplasms (C17,C23-C24,C26-C31,C37-C41,C44-C49,C51-C52,C57-C60,C62-C63,C66,C68-C69,C73-C80,C97)</v>
          </cell>
          <cell r="G270" t="str">
            <v>GR113-043</v>
          </cell>
        </row>
        <row r="271">
          <cell r="F271" t="str">
            <v>#In situ neoplasms, benign neoplasms and neoplasms of uncertain or unknown behavior (D00-D48)</v>
          </cell>
          <cell r="G271" t="str">
            <v>GR113-044</v>
          </cell>
        </row>
        <row r="272">
          <cell r="F272" t="str">
            <v>#Anemias (D50-D64)</v>
          </cell>
          <cell r="G272" t="str">
            <v>GR113-045</v>
          </cell>
        </row>
        <row r="273">
          <cell r="F273" t="str">
            <v>#Diabetes mellitus (E10-E14)</v>
          </cell>
          <cell r="G273" t="str">
            <v>GR113-046</v>
          </cell>
        </row>
        <row r="274">
          <cell r="F274" t="str">
            <v>#Nutritional deficiencies (E40-E64)</v>
          </cell>
          <cell r="G274" t="str">
            <v>GR113-047</v>
          </cell>
        </row>
        <row r="275">
          <cell r="F275" t="str">
            <v>Malnutrition (E40-E46)</v>
          </cell>
          <cell r="G275" t="str">
            <v>GR113-048</v>
          </cell>
        </row>
        <row r="276">
          <cell r="F276" t="str">
            <v>#Meningitis (G00,G03)</v>
          </cell>
          <cell r="G276" t="str">
            <v>GR113-050</v>
          </cell>
        </row>
        <row r="277">
          <cell r="F277" t="str">
            <v>Major cardiovascular diseases (I00-I78)</v>
          </cell>
          <cell r="G277" t="str">
            <v>GR113-053</v>
          </cell>
        </row>
        <row r="278">
          <cell r="F278" t="str">
            <v>#Diseases of heart (I00-I09,I11,I13,I20-I51)</v>
          </cell>
          <cell r="G278" t="str">
            <v>GR113-054</v>
          </cell>
        </row>
        <row r="279">
          <cell r="F279" t="str">
            <v>Acute rheumatic fever and chronic rheumatic heart diseases (I00-I09)</v>
          </cell>
          <cell r="G279" t="str">
            <v>GR113-055</v>
          </cell>
        </row>
        <row r="280">
          <cell r="F280" t="str">
            <v>Hypertensive heart disease (I11)</v>
          </cell>
          <cell r="G280" t="str">
            <v>GR113-056</v>
          </cell>
        </row>
        <row r="281">
          <cell r="F281" t="str">
            <v>Hypertensive heart and renal disease (I13)</v>
          </cell>
          <cell r="G281" t="str">
            <v>GR113-057</v>
          </cell>
        </row>
        <row r="282">
          <cell r="F282" t="str">
            <v>Ischemic heart diseases (I20-I25)</v>
          </cell>
          <cell r="G282" t="str">
            <v>GR113-058</v>
          </cell>
        </row>
        <row r="283">
          <cell r="F283" t="str">
            <v>Acute myocardial infarction (I21-I22)</v>
          </cell>
          <cell r="G283" t="str">
            <v>GR113-059</v>
          </cell>
        </row>
        <row r="284">
          <cell r="F284" t="str">
            <v>Other acute ischemic heart diseases (I24)</v>
          </cell>
          <cell r="G284" t="str">
            <v>GR113-060</v>
          </cell>
        </row>
        <row r="285">
          <cell r="F285" t="str">
            <v>Other forms of chronic ischemic heart disease (I20,I25)</v>
          </cell>
          <cell r="G285" t="str">
            <v>GR113-061</v>
          </cell>
        </row>
        <row r="286">
          <cell r="F286" t="str">
            <v>Atherosclerotic cardiovascular disease, so described (I25.0)</v>
          </cell>
          <cell r="G286" t="str">
            <v>GR113-062</v>
          </cell>
        </row>
        <row r="287">
          <cell r="F287" t="str">
            <v>All other forms of chronic ischemic heart disease (I20,I25.1-I25.9)</v>
          </cell>
          <cell r="G287" t="str">
            <v>GR113-063</v>
          </cell>
        </row>
        <row r="288">
          <cell r="F288" t="str">
            <v>Other heart diseases (I26-I51)</v>
          </cell>
          <cell r="G288" t="str">
            <v>GR113-064</v>
          </cell>
        </row>
        <row r="289">
          <cell r="F289" t="str">
            <v>Acute and subacute endocarditis (I33)</v>
          </cell>
          <cell r="G289" t="str">
            <v>GR113-065</v>
          </cell>
        </row>
        <row r="290">
          <cell r="F290" t="str">
            <v>Diseases of pericardium and acute myocarditis (I30-I31,I40)</v>
          </cell>
          <cell r="G290" t="str">
            <v>GR113-066</v>
          </cell>
        </row>
        <row r="291">
          <cell r="F291" t="str">
            <v>Heart failure (I50)</v>
          </cell>
          <cell r="G291" t="str">
            <v>GR113-067</v>
          </cell>
        </row>
        <row r="292">
          <cell r="F292" t="str">
            <v>All other forms of heart disease (I26-I28,I34-I38,I42-I49,I51)</v>
          </cell>
          <cell r="G292" t="str">
            <v>GR113-068</v>
          </cell>
        </row>
        <row r="293">
          <cell r="F293" t="str">
            <v>#Essential hypertension and hypertensive renal disease (I10,I12,I15)</v>
          </cell>
          <cell r="G293" t="str">
            <v>GR113-069</v>
          </cell>
        </row>
        <row r="294">
          <cell r="F294" t="str">
            <v>#Cerebrovascular diseases (I60-I69)</v>
          </cell>
          <cell r="G294" t="str">
            <v>GR113-070</v>
          </cell>
        </row>
        <row r="295">
          <cell r="F295" t="str">
            <v>Other diseases of circulatory system (I71-I78)</v>
          </cell>
          <cell r="G295" t="str">
            <v>GR113-072</v>
          </cell>
        </row>
        <row r="296">
          <cell r="F296" t="str">
            <v>#Aortic aneurysm and dissection (I71)</v>
          </cell>
          <cell r="G296" t="str">
            <v>GR113-073</v>
          </cell>
        </row>
        <row r="297">
          <cell r="F297" t="str">
            <v>Other diseases of arteries, arterioles and capillaries (I72-I78)</v>
          </cell>
          <cell r="G297" t="str">
            <v>GR113-074</v>
          </cell>
        </row>
        <row r="298">
          <cell r="F298" t="str">
            <v>Other disorders of circulatory system (I80-I99)</v>
          </cell>
          <cell r="G298" t="str">
            <v>GR113-075</v>
          </cell>
        </row>
        <row r="299">
          <cell r="F299" t="str">
            <v>#Influenza and pneumonia (J09-J18)</v>
          </cell>
          <cell r="G299" t="str">
            <v>GR113-076</v>
          </cell>
        </row>
        <row r="300">
          <cell r="F300" t="str">
            <v>Influenza (J09-J11)</v>
          </cell>
          <cell r="G300" t="str">
            <v>GR113-077</v>
          </cell>
        </row>
        <row r="301">
          <cell r="F301" t="str">
            <v>Pneumonia (J12-J18)</v>
          </cell>
          <cell r="G301" t="str">
            <v>GR113-078</v>
          </cell>
        </row>
        <row r="302">
          <cell r="F302" t="str">
            <v>#Chronic lower respiratory diseases (J40-J47)</v>
          </cell>
          <cell r="G302" t="str">
            <v>GR113-082</v>
          </cell>
        </row>
        <row r="303">
          <cell r="F303" t="str">
            <v>Asthma (J45-J46)</v>
          </cell>
          <cell r="G303" t="str">
            <v>GR113-085</v>
          </cell>
        </row>
        <row r="304">
          <cell r="F304" t="str">
            <v>Other chronic lower respiratory diseases (J44,J47)</v>
          </cell>
          <cell r="G304" t="str">
            <v>GR113-086</v>
          </cell>
        </row>
        <row r="305">
          <cell r="F305" t="str">
            <v>#Pneumonitis due to solids and liquids (J69)</v>
          </cell>
          <cell r="G305" t="str">
            <v>GR113-088</v>
          </cell>
        </row>
        <row r="306">
          <cell r="F306" t="str">
            <v>Other diseases of respiratory system (J00-J06,J30- J39,J67,J70-J98)</v>
          </cell>
          <cell r="G306" t="str">
            <v>GR113-089</v>
          </cell>
        </row>
        <row r="307">
          <cell r="F307" t="str">
            <v>#Peptic ulcer (K25-K28)</v>
          </cell>
          <cell r="G307" t="str">
            <v>GR113-090</v>
          </cell>
        </row>
        <row r="308">
          <cell r="F308" t="str">
            <v>#Diseases of appendix (K35-K38)</v>
          </cell>
          <cell r="G308" t="str">
            <v>GR113-091</v>
          </cell>
        </row>
        <row r="309">
          <cell r="F309" t="str">
            <v>#Chronic liver disease and cirrhosis (K70,K73-K74)</v>
          </cell>
          <cell r="G309" t="str">
            <v>GR113-093</v>
          </cell>
        </row>
        <row r="310">
          <cell r="F310" t="str">
            <v>Alcoholic liver disease (K70)</v>
          </cell>
          <cell r="G310" t="str">
            <v>GR113-094</v>
          </cell>
        </row>
        <row r="311">
          <cell r="F311" t="str">
            <v>Other chronic liver disease and cirrhosis (K73-K74)</v>
          </cell>
          <cell r="G311" t="str">
            <v>GR113-095</v>
          </cell>
        </row>
        <row r="312">
          <cell r="F312" t="str">
            <v>#Cholelithiasis and other disorders of gallbladder (K80-K82)</v>
          </cell>
          <cell r="G312" t="str">
            <v>GR113-096</v>
          </cell>
        </row>
        <row r="313">
          <cell r="F313" t="str">
            <v>#Nephritis, nephrotic syndrome and nephrosis (N00-N07,N17-N19,N25-N27)</v>
          </cell>
          <cell r="G313" t="str">
            <v>GR113-097</v>
          </cell>
        </row>
        <row r="314">
          <cell r="F314" t="str">
            <v>Acute and rapidly progressive nephritic and nephrotic syndrome (N00-N01,N04)</v>
          </cell>
          <cell r="G314" t="str">
            <v>GR113-098</v>
          </cell>
        </row>
        <row r="315">
          <cell r="F315" t="str">
            <v>Chronic glomerulonephritis, nephritis and nephropathy not specified as acute or chronic, and renal sclerosis unspecified (N02-N03,N05-N07,N26)</v>
          </cell>
          <cell r="G315" t="str">
            <v>GR113-099</v>
          </cell>
        </row>
        <row r="316">
          <cell r="F316" t="str">
            <v>Renal failure (N17-N19)</v>
          </cell>
          <cell r="G316" t="str">
            <v>GR113-100</v>
          </cell>
        </row>
        <row r="317">
          <cell r="F317" t="str">
            <v>#Infections of kidney (N10-N12,N13.6,N15.1)</v>
          </cell>
          <cell r="G317" t="str">
            <v>GR113-102</v>
          </cell>
        </row>
        <row r="318">
          <cell r="F318" t="str">
            <v>#Pregnancy, childbirth and the puerperium (O00-O99)</v>
          </cell>
          <cell r="G318" t="str">
            <v>GR113-105</v>
          </cell>
        </row>
        <row r="319">
          <cell r="F319" t="str">
            <v>Pregnancy with abortive outcome (O00-O07)</v>
          </cell>
          <cell r="G319" t="str">
            <v>GR113-106</v>
          </cell>
        </row>
        <row r="320">
          <cell r="F320" t="str">
            <v>Other complications of pregnancy, childbirth and the puerperium (O10-O99)</v>
          </cell>
          <cell r="G320" t="str">
            <v>GR113-107</v>
          </cell>
        </row>
        <row r="321">
          <cell r="F321" t="str">
            <v>#Congenital malformations, deformations and chromosomal abnormalities (Q00-Q99)</v>
          </cell>
          <cell r="G321" t="str">
            <v>GR113-109</v>
          </cell>
        </row>
        <row r="322">
          <cell r="F322" t="str">
            <v>Symptoms, signs and abnormal clinical and laboratory findings, not elsewhere classified (R00-R99)</v>
          </cell>
          <cell r="G322" t="str">
            <v>GR113-110</v>
          </cell>
        </row>
        <row r="323">
          <cell r="F323" t="str">
            <v xml:space="preserve">All other diseases (Residual) </v>
          </cell>
          <cell r="G323" t="str">
            <v>GR113-111</v>
          </cell>
        </row>
        <row r="324">
          <cell r="F324" t="str">
            <v>#Accidents (unintentional injuries) (V01-X59,Y85-Y86)</v>
          </cell>
          <cell r="G324" t="str">
            <v>GR113-112</v>
          </cell>
        </row>
        <row r="325">
          <cell r="F325" t="str">
            <v>Transport accidents (V01-V99,Y85)</v>
          </cell>
          <cell r="G325" t="str">
            <v>GR113-113</v>
          </cell>
        </row>
        <row r="326">
          <cell r="F326" t="str">
            <v>Motor vehicle accidents (V02-V04,V09.0,V09.2,V12-V14,V19.0-V19.2,V19.4-V19.6,V20-V79,V80.3-V80.5,V81.0-V81.1,V82.0-V82.1,V83-V86,V87.0-V87.8,V88.0-V88.8,V89.0,V89.2)</v>
          </cell>
          <cell r="G326" t="str">
            <v>GR113-114</v>
          </cell>
        </row>
        <row r="327">
          <cell r="F327" t="str">
            <v>Other land transport accidents (V01,V05-V06,V09.1,V09.3-V09.9,V10-V11,V15-V18,V19.3,V19.8-V19.9,V80.0-V80.2,V80.6-V80.9,V81.2-V81.9,V82.2-V82.9,V87.9,V88.9,V89.1,V89.3,V89.9)</v>
          </cell>
          <cell r="G327" t="str">
            <v>GR113-115</v>
          </cell>
        </row>
        <row r="328">
          <cell r="F328" t="str">
            <v>Water, air and space, and other and unspecified transport accidents and their sequelae (V90-V99,Y85)</v>
          </cell>
          <cell r="G328" t="str">
            <v>GR113-116</v>
          </cell>
        </row>
        <row r="329">
          <cell r="F329" t="str">
            <v>Nontransport accidents (W00-X59,Y86)</v>
          </cell>
          <cell r="G329" t="str">
            <v>GR113-117</v>
          </cell>
        </row>
        <row r="330">
          <cell r="F330" t="str">
            <v>Falls (W00-W19)</v>
          </cell>
          <cell r="G330" t="str">
            <v>GR113-118</v>
          </cell>
        </row>
        <row r="331">
          <cell r="F331" t="str">
            <v>Accidental discharge of firearms (W32-W34)</v>
          </cell>
          <cell r="G331" t="str">
            <v>GR113-119</v>
          </cell>
        </row>
        <row r="332">
          <cell r="F332" t="str">
            <v>Accidental drowning and submersion (W65-W74)</v>
          </cell>
          <cell r="G332" t="str">
            <v>GR113-120</v>
          </cell>
        </row>
        <row r="333">
          <cell r="F333" t="str">
            <v>Accidental exposure to smoke, fire and flames (X00-X09)</v>
          </cell>
          <cell r="G333" t="str">
            <v>GR113-121</v>
          </cell>
        </row>
        <row r="334">
          <cell r="F334" t="str">
            <v>Accidental poisoning and exposure to noxious substances (X40-X49)</v>
          </cell>
          <cell r="G334" t="str">
            <v>GR113-122</v>
          </cell>
        </row>
        <row r="335">
          <cell r="F335" t="str">
            <v>Other and unspecified nontransport accidents and their sequelae (W20-W31,W35-W64,W75-W99,X10-X39,X50-X59,Y86)</v>
          </cell>
          <cell r="G335" t="str">
            <v>GR113-123</v>
          </cell>
        </row>
        <row r="336">
          <cell r="F336" t="str">
            <v>#Intentional self-harm (suicide) (*U03,X60-X84,Y87.0)</v>
          </cell>
          <cell r="G336" t="str">
            <v>GR113-124</v>
          </cell>
        </row>
        <row r="337">
          <cell r="F337" t="str">
            <v>Intentional self-harm (suicide) by discharge of firearms (X72-X74)</v>
          </cell>
          <cell r="G337" t="str">
            <v>GR113-125</v>
          </cell>
        </row>
        <row r="338">
          <cell r="F338" t="str">
            <v>Intentional self-harm (suicide) by other and unspecified means and their sequelae (*U03,X60-X71,X75-X84,Y87.0)</v>
          </cell>
          <cell r="G338" t="str">
            <v>GR113-126</v>
          </cell>
        </row>
        <row r="339">
          <cell r="F339" t="str">
            <v>#Assault (homicide) (*U01-*U02,X85-Y09,Y87.1)</v>
          </cell>
          <cell r="G339" t="str">
            <v>GR113-127</v>
          </cell>
        </row>
        <row r="340">
          <cell r="F340" t="str">
            <v>Assault (homicide) by discharge of firearms (*U01.4,X93-X95)</v>
          </cell>
          <cell r="G340" t="str">
            <v>GR113-128</v>
          </cell>
        </row>
        <row r="341">
          <cell r="F341" t="str">
            <v>Assault (homicide) by other and unspecified means and their sequelae (*U01.0-*U01.3,*U01.5-*U01.9,*U02,X85-X92,X96-Y09,Y87.1)</v>
          </cell>
          <cell r="G341" t="str">
            <v>GR113-129</v>
          </cell>
        </row>
        <row r="342">
          <cell r="F342" t="str">
            <v>#Legal intervention (Y35,Y89.0)</v>
          </cell>
          <cell r="G342" t="str">
            <v>GR113-130</v>
          </cell>
        </row>
        <row r="343">
          <cell r="F343" t="str">
            <v>Events of undetermined intent (Y10-Y34,Y87.2,Y89.9)</v>
          </cell>
          <cell r="G343" t="str">
            <v>GR113-131</v>
          </cell>
        </row>
        <row r="344">
          <cell r="F344" t="str">
            <v>Discharge of firearms, undetermined intent (Y22-Y24)</v>
          </cell>
          <cell r="G344" t="str">
            <v>GR113-132</v>
          </cell>
        </row>
        <row r="345">
          <cell r="F345" t="str">
            <v>Other and unspecified events of undetermined intent and their sequelae (Y10-Y21,Y25-Y34,Y87.2,Y89.9)</v>
          </cell>
          <cell r="G345" t="str">
            <v>GR113-133</v>
          </cell>
        </row>
        <row r="346">
          <cell r="F346" t="str">
            <v>#Complications of medical and surgical care (Y40-Y84,Y88)</v>
          </cell>
          <cell r="G346" t="str">
            <v>GR113-135</v>
          </cell>
        </row>
        <row r="347">
          <cell r="F347" t="str">
            <v>#Enterocolitis due to Clostridium difficile (A04.7)</v>
          </cell>
          <cell r="G347" t="str">
            <v>GR113-136</v>
          </cell>
        </row>
        <row r="348">
          <cell r="F348" t="str">
            <v>#COVID-19 (U07.1)</v>
          </cell>
          <cell r="G348" t="str">
            <v>GR113-137</v>
          </cell>
        </row>
        <row r="349">
          <cell r="F349" t="str">
            <v>Data not shown due to 6 month lag to account for delays in death certificate completion for certain causes of death (999)</v>
          </cell>
          <cell r="G349" t="str">
            <v>GR113-999</v>
          </cell>
        </row>
        <row r="350">
          <cell r="F350" t="str">
            <v>Certain other intestinal infections (A04,A07-A09)</v>
          </cell>
          <cell r="G350" t="str">
            <v>GR113-003</v>
          </cell>
        </row>
        <row r="351">
          <cell r="F351" t="str">
            <v>#Tuberculosis (A16-A19)</v>
          </cell>
          <cell r="G351" t="str">
            <v>GR113-004</v>
          </cell>
        </row>
        <row r="352">
          <cell r="F352" t="str">
            <v>Respiratory tuberculosis (A16)</v>
          </cell>
          <cell r="G352" t="str">
            <v>GR113-005</v>
          </cell>
        </row>
        <row r="353">
          <cell r="F353" t="str">
            <v>Other tuberculosis (A17-A19)</v>
          </cell>
          <cell r="G353" t="str">
            <v>GR113-006</v>
          </cell>
        </row>
        <row r="354">
          <cell r="F354" t="str">
            <v>#Septicemia (A40-A41)</v>
          </cell>
          <cell r="G354" t="str">
            <v>GR113-010</v>
          </cell>
        </row>
        <row r="355">
          <cell r="F355" t="str">
            <v>#Viral hepatitis (B15-B19)</v>
          </cell>
          <cell r="G355" t="str">
            <v>GR113-015</v>
          </cell>
        </row>
        <row r="356">
          <cell r="F356" t="str">
            <v>#Human immunodeficiency virus (HIV) disease (B20-B24)</v>
          </cell>
          <cell r="G356" t="str">
            <v>GR113-016</v>
          </cell>
        </row>
        <row r="357">
          <cell r="F357" t="str">
            <v>Other and unspecified infectious and parasitic diseases and their sequelae (A00,A05,A20-A36,A42-A44,A48-A49,A54-A79,A81-A82,A85.0-A85.1,A85.8,A86-B04,B06-B09,B25-B49,B55-B99,U07.1)</v>
          </cell>
          <cell r="G357" t="str">
            <v>GR113-018</v>
          </cell>
        </row>
        <row r="358">
          <cell r="F358" t="str">
            <v>#Malignant neoplasms (C00-C97)</v>
          </cell>
          <cell r="G358" t="str">
            <v>GR113-019</v>
          </cell>
        </row>
        <row r="359">
          <cell r="F359" t="str">
            <v>Malignant neoplasms of lip, oral cavity and pharynx (C00-C14)</v>
          </cell>
          <cell r="G359" t="str">
            <v>GR113-020</v>
          </cell>
        </row>
        <row r="360">
          <cell r="F360" t="str">
            <v>Malignant neoplasm of esophagus (C15)</v>
          </cell>
          <cell r="G360" t="str">
            <v>GR113-021</v>
          </cell>
        </row>
        <row r="361">
          <cell r="F361" t="str">
            <v>Malignant neoplasm of stomach (C16)</v>
          </cell>
          <cell r="G361" t="str">
            <v>GR113-022</v>
          </cell>
        </row>
        <row r="362">
          <cell r="F362" t="str">
            <v>Malignant neoplasms of colon, rectum and anus (C18-C21)</v>
          </cell>
          <cell r="G362" t="str">
            <v>GR113-023</v>
          </cell>
        </row>
        <row r="363">
          <cell r="F363" t="str">
            <v>Malignant neoplasms of liver and intrahepatic bile ducts (C22)</v>
          </cell>
          <cell r="G363" t="str">
            <v>GR113-024</v>
          </cell>
        </row>
        <row r="364">
          <cell r="F364" t="str">
            <v>Malignant neoplasm of pancreas (C25)</v>
          </cell>
          <cell r="G364" t="str">
            <v>GR113-025</v>
          </cell>
        </row>
        <row r="365">
          <cell r="F365" t="str">
            <v>Malignant neoplasm of larynx (C32)</v>
          </cell>
          <cell r="G365" t="str">
            <v>GR113-026</v>
          </cell>
        </row>
        <row r="366">
          <cell r="F366" t="str">
            <v>Malignant neoplasms of trachea, bronchus and lung (C33-C34)</v>
          </cell>
          <cell r="G366" t="str">
            <v>GR113-027</v>
          </cell>
        </row>
        <row r="367">
          <cell r="F367" t="str">
            <v>Malignant melanoma of skin (C43)</v>
          </cell>
          <cell r="G367" t="str">
            <v>GR113-028</v>
          </cell>
        </row>
        <row r="368">
          <cell r="F368" t="str">
            <v>Malignant neoplasm of breast (C50)</v>
          </cell>
          <cell r="G368" t="str">
            <v>GR113-029</v>
          </cell>
        </row>
        <row r="369">
          <cell r="F369" t="str">
            <v>Malignant neoplasm of cervix uteri (C53)</v>
          </cell>
          <cell r="G369" t="str">
            <v>GR113-030</v>
          </cell>
        </row>
        <row r="370">
          <cell r="F370" t="str">
            <v>Malignant neoplasms of corpus uteri and uterus, part unspecified (C54-C55)</v>
          </cell>
          <cell r="G370" t="str">
            <v>GR113-031</v>
          </cell>
        </row>
        <row r="371">
          <cell r="F371" t="str">
            <v>Malignant neoplasm of ovary (C56)</v>
          </cell>
          <cell r="G371" t="str">
            <v>GR113-032</v>
          </cell>
        </row>
        <row r="372">
          <cell r="F372" t="str">
            <v>Malignant neoplasm of prostate (C61)</v>
          </cell>
          <cell r="G372" t="str">
            <v>GR113-033</v>
          </cell>
        </row>
        <row r="373">
          <cell r="F373" t="str">
            <v>Malignant neoplasms of kidney and renal pelvis (C64-C65)</v>
          </cell>
          <cell r="G373" t="str">
            <v>GR113-034</v>
          </cell>
        </row>
        <row r="374">
          <cell r="F374" t="str">
            <v>Malignant neoplasm of bladder (C67)</v>
          </cell>
          <cell r="G374" t="str">
            <v>GR113-035</v>
          </cell>
        </row>
        <row r="375">
          <cell r="F375" t="str">
            <v>Malignant neoplasms of meninges, brain and other parts of central nervous system (C70-C72)</v>
          </cell>
          <cell r="G375" t="str">
            <v>GR113-036</v>
          </cell>
        </row>
        <row r="376">
          <cell r="F376" t="str">
            <v>Malignant neoplasms of lymphoid, hematopoietic and related tissue (C81-C96)</v>
          </cell>
          <cell r="G376" t="str">
            <v>GR113-037</v>
          </cell>
        </row>
        <row r="377">
          <cell r="F377" t="str">
            <v>Hodgkin disease (C81)</v>
          </cell>
          <cell r="G377" t="str">
            <v>GR113-038</v>
          </cell>
        </row>
        <row r="378">
          <cell r="F378" t="str">
            <v>Non-Hodgkin lymphoma (C82-C85)</v>
          </cell>
          <cell r="G378" t="str">
            <v>GR113-039</v>
          </cell>
        </row>
        <row r="379">
          <cell r="F379" t="str">
            <v>Leukemia (C91-C95)</v>
          </cell>
          <cell r="G379" t="str">
            <v>GR113-040</v>
          </cell>
        </row>
        <row r="380">
          <cell r="F380" t="str">
            <v>Multiple myeloma and immunoproliferative neoplasms (C88,C90)</v>
          </cell>
          <cell r="G380" t="str">
            <v>GR113-041</v>
          </cell>
        </row>
        <row r="381">
          <cell r="F381" t="str">
            <v>All other and unspecified malignant neoplasms (C17,C23-C24,C26-C31,C37-C41,C44-C49,C51-C52,C57-C60,C62-C63,C66,C68-C69,C73-C80,C97)</v>
          </cell>
          <cell r="G381" t="str">
            <v>GR113-043</v>
          </cell>
        </row>
        <row r="382">
          <cell r="F382" t="str">
            <v>#In situ neoplasms, benign neoplasms and neoplasms of uncertain or unknown behavior (D00-D48)</v>
          </cell>
          <cell r="G382" t="str">
            <v>GR113-044</v>
          </cell>
        </row>
        <row r="383">
          <cell r="F383" t="str">
            <v>#Anemias (D50-D64)</v>
          </cell>
          <cell r="G383" t="str">
            <v>GR113-045</v>
          </cell>
        </row>
        <row r="384">
          <cell r="F384" t="str">
            <v>#Diabetes mellitus (E10-E14)</v>
          </cell>
          <cell r="G384" t="str">
            <v>GR113-046</v>
          </cell>
        </row>
        <row r="385">
          <cell r="F385" t="str">
            <v>#Nutritional deficiencies (E40-E64)</v>
          </cell>
          <cell r="G385" t="str">
            <v>GR113-047</v>
          </cell>
        </row>
        <row r="386">
          <cell r="F386" t="str">
            <v>Malnutrition (E40-E46)</v>
          </cell>
          <cell r="G386" t="str">
            <v>GR113-048</v>
          </cell>
        </row>
        <row r="387">
          <cell r="F387" t="str">
            <v>#Meningitis (G00,G03)</v>
          </cell>
          <cell r="G387" t="str">
            <v>GR113-050</v>
          </cell>
        </row>
        <row r="388">
          <cell r="F388" t="str">
            <v>#Parkinson disease (G20-G21)</v>
          </cell>
          <cell r="G388" t="str">
            <v>GR113-051</v>
          </cell>
        </row>
        <row r="389">
          <cell r="F389" t="str">
            <v>#Alzheimer disease (G30)</v>
          </cell>
          <cell r="G389" t="str">
            <v>GR113-052</v>
          </cell>
        </row>
        <row r="390">
          <cell r="F390" t="str">
            <v>Major cardiovascular diseases (I00-I78)</v>
          </cell>
          <cell r="G390" t="str">
            <v>GR113-053</v>
          </cell>
        </row>
        <row r="391">
          <cell r="F391" t="str">
            <v>#Diseases of heart (I00-I09,I11,I13,I20-I51)</v>
          </cell>
          <cell r="G391" t="str">
            <v>GR113-054</v>
          </cell>
        </row>
        <row r="392">
          <cell r="F392" t="str">
            <v>Acute rheumatic fever and chronic rheumatic heart diseases (I00-I09)</v>
          </cell>
          <cell r="G392" t="str">
            <v>GR113-055</v>
          </cell>
        </row>
        <row r="393">
          <cell r="F393" t="str">
            <v>Hypertensive heart disease (I11)</v>
          </cell>
          <cell r="G393" t="str">
            <v>GR113-056</v>
          </cell>
        </row>
        <row r="394">
          <cell r="F394" t="str">
            <v>Hypertensive heart and renal disease (I13)</v>
          </cell>
          <cell r="G394" t="str">
            <v>GR113-057</v>
          </cell>
        </row>
        <row r="395">
          <cell r="F395" t="str">
            <v>Ischemic heart diseases (I20-I25)</v>
          </cell>
          <cell r="G395" t="str">
            <v>GR113-058</v>
          </cell>
        </row>
        <row r="396">
          <cell r="F396" t="str">
            <v>Acute myocardial infarction (I21-I22)</v>
          </cell>
          <cell r="G396" t="str">
            <v>GR113-059</v>
          </cell>
        </row>
        <row r="397">
          <cell r="F397" t="str">
            <v>Other acute ischemic heart diseases (I24)</v>
          </cell>
          <cell r="G397" t="str">
            <v>GR113-060</v>
          </cell>
        </row>
        <row r="398">
          <cell r="F398" t="str">
            <v>Other forms of chronic ischemic heart disease (I20,I25)</v>
          </cell>
          <cell r="G398" t="str">
            <v>GR113-061</v>
          </cell>
        </row>
        <row r="399">
          <cell r="F399" t="str">
            <v>Atherosclerotic cardiovascular disease, so described (I25.0)</v>
          </cell>
          <cell r="G399" t="str">
            <v>GR113-062</v>
          </cell>
        </row>
        <row r="400">
          <cell r="F400" t="str">
            <v>All other forms of chronic ischemic heart disease (I20,I25.1-I25.9)</v>
          </cell>
          <cell r="G400" t="str">
            <v>GR113-063</v>
          </cell>
        </row>
        <row r="401">
          <cell r="F401" t="str">
            <v>Other heart diseases (I26-I51)</v>
          </cell>
          <cell r="G401" t="str">
            <v>GR113-064</v>
          </cell>
        </row>
        <row r="402">
          <cell r="F402" t="str">
            <v>Acute and subacute endocarditis (I33)</v>
          </cell>
          <cell r="G402" t="str">
            <v>GR113-065</v>
          </cell>
        </row>
        <row r="403">
          <cell r="F403" t="str">
            <v>Diseases of pericardium and acute myocarditis (I30-I31,I40)</v>
          </cell>
          <cell r="G403" t="str">
            <v>GR113-066</v>
          </cell>
        </row>
        <row r="404">
          <cell r="F404" t="str">
            <v>Heart failure (I50)</v>
          </cell>
          <cell r="G404" t="str">
            <v>GR113-067</v>
          </cell>
        </row>
        <row r="405">
          <cell r="F405" t="str">
            <v>All other forms of heart disease (I26-I28,I34-I38,I42-I49,I51)</v>
          </cell>
          <cell r="G405" t="str">
            <v>GR113-068</v>
          </cell>
        </row>
        <row r="406">
          <cell r="F406" t="str">
            <v>#Essential hypertension and hypertensive renal disease (I10,I12,I15)</v>
          </cell>
          <cell r="G406" t="str">
            <v>GR113-069</v>
          </cell>
        </row>
        <row r="407">
          <cell r="F407" t="str">
            <v>#Cerebrovascular diseases (I60-I69)</v>
          </cell>
          <cell r="G407" t="str">
            <v>GR113-070</v>
          </cell>
        </row>
        <row r="408">
          <cell r="F408" t="str">
            <v>#Atherosclerosis (I70)</v>
          </cell>
          <cell r="G408" t="str">
            <v>GR113-071</v>
          </cell>
        </row>
        <row r="409">
          <cell r="F409" t="str">
            <v>Other diseases of circulatory system (I71-I78)</v>
          </cell>
          <cell r="G409" t="str">
            <v>GR113-072</v>
          </cell>
        </row>
        <row r="410">
          <cell r="F410" t="str">
            <v>#Aortic aneurysm and dissection (I71)</v>
          </cell>
          <cell r="G410" t="str">
            <v>GR113-073</v>
          </cell>
        </row>
        <row r="411">
          <cell r="F411" t="str">
            <v>Other diseases of arteries, arterioles and capillaries (I72-I78)</v>
          </cell>
          <cell r="G411" t="str">
            <v>GR113-074</v>
          </cell>
        </row>
        <row r="412">
          <cell r="F412" t="str">
            <v>Other disorders of circulatory system (I80-I99)</v>
          </cell>
          <cell r="G412" t="str">
            <v>GR113-075</v>
          </cell>
        </row>
        <row r="413">
          <cell r="F413" t="str">
            <v>#Influenza and pneumonia (J09-J18)</v>
          </cell>
          <cell r="G413" t="str">
            <v>GR113-076</v>
          </cell>
        </row>
        <row r="414">
          <cell r="F414" t="str">
            <v>Influenza (J09-J11)</v>
          </cell>
          <cell r="G414" t="str">
            <v>GR113-077</v>
          </cell>
        </row>
        <row r="415">
          <cell r="F415" t="str">
            <v>Pneumonia (J12-J18)</v>
          </cell>
          <cell r="G415" t="str">
            <v>GR113-078</v>
          </cell>
        </row>
        <row r="416">
          <cell r="F416" t="str">
            <v>Other acute lower respiratory infections (J20-J22,U04)</v>
          </cell>
          <cell r="G416" t="str">
            <v>GR113-079</v>
          </cell>
        </row>
        <row r="417">
          <cell r="F417" t="str">
            <v>#Chronic lower respiratory diseases (J40-J47)</v>
          </cell>
          <cell r="G417" t="str">
            <v>GR113-082</v>
          </cell>
        </row>
        <row r="418">
          <cell r="F418" t="str">
            <v>Emphysema (J43)</v>
          </cell>
          <cell r="G418" t="str">
            <v>GR113-084</v>
          </cell>
        </row>
        <row r="419">
          <cell r="F419" t="str">
            <v>Asthma (J45-J46)</v>
          </cell>
          <cell r="G419" t="str">
            <v>GR113-085</v>
          </cell>
        </row>
        <row r="420">
          <cell r="F420" t="str">
            <v>Other chronic lower respiratory diseases (J44,J47)</v>
          </cell>
          <cell r="G420" t="str">
            <v>GR113-086</v>
          </cell>
        </row>
        <row r="421">
          <cell r="F421" t="str">
            <v>#Pneumonitis due to solids and liquids (J69)</v>
          </cell>
          <cell r="G421" t="str">
            <v>GR113-088</v>
          </cell>
        </row>
        <row r="422">
          <cell r="F422" t="str">
            <v>Other diseases of respiratory system (J00-J06,J30- J39,J67,J70-J98)</v>
          </cell>
          <cell r="G422" t="str">
            <v>GR113-089</v>
          </cell>
        </row>
        <row r="423">
          <cell r="F423" t="str">
            <v>#Peptic ulcer (K25-K28)</v>
          </cell>
          <cell r="G423" t="str">
            <v>GR113-090</v>
          </cell>
        </row>
        <row r="424">
          <cell r="F424" t="str">
            <v>#Diseases of appendix (K35-K38)</v>
          </cell>
          <cell r="G424" t="str">
            <v>GR113-091</v>
          </cell>
        </row>
        <row r="425">
          <cell r="F425" t="str">
            <v>#Hernia (K40-K46)</v>
          </cell>
          <cell r="G425" t="str">
            <v>GR113-092</v>
          </cell>
        </row>
        <row r="426">
          <cell r="F426" t="str">
            <v>#Chronic liver disease and cirrhosis (K70,K73-K74)</v>
          </cell>
          <cell r="G426" t="str">
            <v>GR113-093</v>
          </cell>
        </row>
        <row r="427">
          <cell r="F427" t="str">
            <v>Alcoholic liver disease (K70)</v>
          </cell>
          <cell r="G427" t="str">
            <v>GR113-094</v>
          </cell>
        </row>
        <row r="428">
          <cell r="F428" t="str">
            <v>Other chronic liver disease and cirrhosis (K73-K74)</v>
          </cell>
          <cell r="G428" t="str">
            <v>GR113-095</v>
          </cell>
        </row>
        <row r="429">
          <cell r="F429" t="str">
            <v>#Cholelithiasis and other disorders of gallbladder (K80-K82)</v>
          </cell>
          <cell r="G429" t="str">
            <v>GR113-096</v>
          </cell>
        </row>
        <row r="430">
          <cell r="F430" t="str">
            <v>#Nephritis, nephrotic syndrome and nephrosis (N00-N07,N17-N19,N25-N27)</v>
          </cell>
          <cell r="G430" t="str">
            <v>GR113-097</v>
          </cell>
        </row>
        <row r="431">
          <cell r="F431" t="str">
            <v>Chronic glomerulonephritis, nephritis and nephropathy not specified as acute or chronic, and renal sclerosis unspecified (N02-N03,N05-N07,N26)</v>
          </cell>
          <cell r="G431" t="str">
            <v>GR113-099</v>
          </cell>
        </row>
        <row r="432">
          <cell r="F432" t="str">
            <v>Renal failure (N17-N19)</v>
          </cell>
          <cell r="G432" t="str">
            <v>GR113-100</v>
          </cell>
        </row>
        <row r="433">
          <cell r="F433" t="str">
            <v>#Infections of kidney (N10-N12,N13.6,N15.1)</v>
          </cell>
          <cell r="G433" t="str">
            <v>GR113-102</v>
          </cell>
        </row>
        <row r="434">
          <cell r="F434" t="str">
            <v>#Inflammatory diseases of female pelvic organs (N70-N76)</v>
          </cell>
          <cell r="G434" t="str">
            <v>GR113-104</v>
          </cell>
        </row>
        <row r="435">
          <cell r="F435" t="str">
            <v>#Pregnancy, childbirth and the puerperium (O00-O99)</v>
          </cell>
          <cell r="G435" t="str">
            <v>GR113-105</v>
          </cell>
        </row>
        <row r="436">
          <cell r="F436" t="str">
            <v>Other complications of pregnancy, childbirth and the puerperium (O10-O99)</v>
          </cell>
          <cell r="G436" t="str">
            <v>GR113-107</v>
          </cell>
        </row>
        <row r="437">
          <cell r="F437" t="str">
            <v>#Congenital malformations, deformations and chromosomal abnormalities (Q00-Q99)</v>
          </cell>
          <cell r="G437" t="str">
            <v>GR113-109</v>
          </cell>
        </row>
        <row r="438">
          <cell r="F438" t="str">
            <v>Symptoms, signs and abnormal clinical and laboratory findings, not elsewhere classified (R00-R99)</v>
          </cell>
          <cell r="G438" t="str">
            <v>GR113-110</v>
          </cell>
        </row>
        <row r="439">
          <cell r="F439" t="str">
            <v xml:space="preserve">All other diseases (Residual) </v>
          </cell>
          <cell r="G439" t="str">
            <v>GR113-111</v>
          </cell>
        </row>
        <row r="440">
          <cell r="F440" t="str">
            <v>#Accidents (unintentional injuries) (V01-X59,Y85-Y86)</v>
          </cell>
          <cell r="G440" t="str">
            <v>GR113-112</v>
          </cell>
        </row>
        <row r="441">
          <cell r="F441" t="str">
            <v>Transport accidents (V01-V99,Y85)</v>
          </cell>
          <cell r="G441" t="str">
            <v>GR113-113</v>
          </cell>
        </row>
        <row r="442">
          <cell r="F442" t="str">
            <v>Motor vehicle accidents (V02-V04,V09.0,V09.2,V12-V14,V19.0-V19.2,V19.4-V19.6,V20-V79,V80.3-V80.5,V81.0-V81.1,V82.0-V82.1,V83-V86,V87.0-V87.8,V88.0-V88.8,V89.0,V89.2)</v>
          </cell>
          <cell r="G442" t="str">
            <v>GR113-114</v>
          </cell>
        </row>
        <row r="443">
          <cell r="F443" t="str">
            <v>Other land transport accidents (V01,V05-V06,V09.1,V09.3-V09.9,V10-V11,V15-V18,V19.3,V19.8-V19.9,V80.0-V80.2,V80.6-V80.9,V81.2-V81.9,V82.2-V82.9,V87.9,V88.9,V89.1,V89.3,V89.9)</v>
          </cell>
          <cell r="G443" t="str">
            <v>GR113-115</v>
          </cell>
        </row>
        <row r="444">
          <cell r="F444" t="str">
            <v>Water, air and space, and other and unspecified transport accidents and their sequelae (V90-V99,Y85)</v>
          </cell>
          <cell r="G444" t="str">
            <v>GR113-116</v>
          </cell>
        </row>
        <row r="445">
          <cell r="F445" t="str">
            <v>Nontransport accidents (W00-X59,Y86)</v>
          </cell>
          <cell r="G445" t="str">
            <v>GR113-117</v>
          </cell>
        </row>
        <row r="446">
          <cell r="F446" t="str">
            <v>Falls (W00-W19)</v>
          </cell>
          <cell r="G446" t="str">
            <v>GR113-118</v>
          </cell>
        </row>
        <row r="447">
          <cell r="F447" t="str">
            <v>Accidental discharge of firearms (W32-W34)</v>
          </cell>
          <cell r="G447" t="str">
            <v>GR113-119</v>
          </cell>
        </row>
        <row r="448">
          <cell r="F448" t="str">
            <v>Accidental drowning and submersion (W65-W74)</v>
          </cell>
          <cell r="G448" t="str">
            <v>GR113-120</v>
          </cell>
        </row>
        <row r="449">
          <cell r="F449" t="str">
            <v>Accidental exposure to smoke, fire and flames (X00-X09)</v>
          </cell>
          <cell r="G449" t="str">
            <v>GR113-121</v>
          </cell>
        </row>
        <row r="450">
          <cell r="F450" t="str">
            <v>Accidental poisoning and exposure to noxious substances (X40-X49)</v>
          </cell>
          <cell r="G450" t="str">
            <v>GR113-122</v>
          </cell>
        </row>
        <row r="451">
          <cell r="F451" t="str">
            <v>Other and unspecified nontransport accidents and their sequelae (W20-W31,W35-W64,W75-W99,X10-X39,X50-X59,Y86)</v>
          </cell>
          <cell r="G451" t="str">
            <v>GR113-123</v>
          </cell>
        </row>
        <row r="452">
          <cell r="F452" t="str">
            <v>#Intentional self-harm (suicide) (*U03,X60-X84,Y87.0)</v>
          </cell>
          <cell r="G452" t="str">
            <v>GR113-124</v>
          </cell>
        </row>
        <row r="453">
          <cell r="F453" t="str">
            <v>Intentional self-harm (suicide) by discharge of firearms (X72-X74)</v>
          </cell>
          <cell r="G453" t="str">
            <v>GR113-125</v>
          </cell>
        </row>
        <row r="454">
          <cell r="F454" t="str">
            <v>Intentional self-harm (suicide) by other and unspecified means and their sequelae (*U03,X60-X71,X75-X84,Y87.0)</v>
          </cell>
          <cell r="G454" t="str">
            <v>GR113-126</v>
          </cell>
        </row>
        <row r="455">
          <cell r="F455" t="str">
            <v>#Assault (homicide) (*U01-*U02,X85-Y09,Y87.1)</v>
          </cell>
          <cell r="G455" t="str">
            <v>GR113-127</v>
          </cell>
        </row>
        <row r="456">
          <cell r="F456" t="str">
            <v>Assault (homicide) by discharge of firearms (*U01.4,X93-X95)</v>
          </cell>
          <cell r="G456" t="str">
            <v>GR113-128</v>
          </cell>
        </row>
        <row r="457">
          <cell r="F457" t="str">
            <v>Assault (homicide) by other and unspecified means and their sequelae (*U01.0-*U01.3,*U01.5-*U01.9,*U02,X85-X92,X96-Y09,Y87.1)</v>
          </cell>
          <cell r="G457" t="str">
            <v>GR113-129</v>
          </cell>
        </row>
        <row r="458">
          <cell r="F458" t="str">
            <v>#Legal intervention (Y35,Y89.0)</v>
          </cell>
          <cell r="G458" t="str">
            <v>GR113-130</v>
          </cell>
        </row>
        <row r="459">
          <cell r="F459" t="str">
            <v>Events of undetermined intent (Y10-Y34,Y87.2,Y89.9)</v>
          </cell>
          <cell r="G459" t="str">
            <v>GR113-131</v>
          </cell>
        </row>
        <row r="460">
          <cell r="F460" t="str">
            <v>Discharge of firearms, undetermined intent (Y22-Y24)</v>
          </cell>
          <cell r="G460" t="str">
            <v>GR113-132</v>
          </cell>
        </row>
        <row r="461">
          <cell r="F461" t="str">
            <v>Other and unspecified events of undetermined intent and their sequelae (Y10-Y21,Y25-Y34,Y87.2,Y89.9)</v>
          </cell>
          <cell r="G461" t="str">
            <v>GR113-133</v>
          </cell>
        </row>
        <row r="462">
          <cell r="F462" t="str">
            <v>#Complications of medical and surgical care (Y40-Y84,Y88)</v>
          </cell>
          <cell r="G462" t="str">
            <v>GR113-135</v>
          </cell>
        </row>
        <row r="463">
          <cell r="F463" t="str">
            <v>#Enterocolitis due to Clostridium difficile (A04.7)</v>
          </cell>
          <cell r="G463" t="str">
            <v>GR113-136</v>
          </cell>
        </row>
        <row r="464">
          <cell r="F464" t="str">
            <v>#COVID-19 (U07.1)</v>
          </cell>
          <cell r="G464" t="str">
            <v>GR113-137</v>
          </cell>
        </row>
        <row r="465">
          <cell r="F465" t="str">
            <v>Data not shown due to 6 month lag to account for delays in death certificate completion for certain causes of death (999)</v>
          </cell>
          <cell r="G465" t="str">
            <v>GR113-999</v>
          </cell>
        </row>
        <row r="466">
          <cell r="F466" t="str">
            <v>Certain other intestinal infections (A04,A07-A09)</v>
          </cell>
          <cell r="G466" t="str">
            <v>GR113-003</v>
          </cell>
        </row>
        <row r="467">
          <cell r="F467" t="str">
            <v>#Tuberculosis (A16-A19)</v>
          </cell>
          <cell r="G467" t="str">
            <v>GR113-004</v>
          </cell>
        </row>
        <row r="468">
          <cell r="F468" t="str">
            <v>Respiratory tuberculosis (A16)</v>
          </cell>
          <cell r="G468" t="str">
            <v>GR113-005</v>
          </cell>
        </row>
        <row r="469">
          <cell r="F469" t="str">
            <v>Other tuberculosis (A17-A19)</v>
          </cell>
          <cell r="G469" t="str">
            <v>GR113-006</v>
          </cell>
        </row>
        <row r="470">
          <cell r="F470" t="str">
            <v>#Septicemia (A40-A41)</v>
          </cell>
          <cell r="G470" t="str">
            <v>GR113-010</v>
          </cell>
        </row>
        <row r="471">
          <cell r="F471" t="str">
            <v>#Viral hepatitis (B15-B19)</v>
          </cell>
          <cell r="G471" t="str">
            <v>GR113-015</v>
          </cell>
        </row>
        <row r="472">
          <cell r="F472" t="str">
            <v>#Human immunodeficiency virus (HIV) disease (B20-B24)</v>
          </cell>
          <cell r="G472" t="str">
            <v>GR113-016</v>
          </cell>
        </row>
        <row r="473">
          <cell r="F473" t="str">
            <v>Other and unspecified infectious and parasitic diseases and their sequelae (A00,A05,A20-A36,A42-A44,A48-A49,A54-A79,A81-A82,A85.0-A85.1,A85.8,A86-B04,B06-B09,B25-B49,B55-B99,U07.1)</v>
          </cell>
          <cell r="G473" t="str">
            <v>GR113-018</v>
          </cell>
        </row>
        <row r="474">
          <cell r="F474" t="str">
            <v>#Malignant neoplasms (C00-C97)</v>
          </cell>
          <cell r="G474" t="str">
            <v>GR113-019</v>
          </cell>
        </row>
        <row r="475">
          <cell r="F475" t="str">
            <v>Malignant neoplasms of lip, oral cavity and pharynx (C00-C14)</v>
          </cell>
          <cell r="G475" t="str">
            <v>GR113-020</v>
          </cell>
        </row>
        <row r="476">
          <cell r="F476" t="str">
            <v>Malignant neoplasm of esophagus (C15)</v>
          </cell>
          <cell r="G476" t="str">
            <v>GR113-021</v>
          </cell>
        </row>
        <row r="477">
          <cell r="F477" t="str">
            <v>Malignant neoplasm of stomach (C16)</v>
          </cell>
          <cell r="G477" t="str">
            <v>GR113-022</v>
          </cell>
        </row>
        <row r="478">
          <cell r="F478" t="str">
            <v>Malignant neoplasms of colon, rectum and anus (C18-C21)</v>
          </cell>
          <cell r="G478" t="str">
            <v>GR113-023</v>
          </cell>
        </row>
        <row r="479">
          <cell r="F479" t="str">
            <v>Malignant neoplasms of liver and intrahepatic bile ducts (C22)</v>
          </cell>
          <cell r="G479" t="str">
            <v>GR113-024</v>
          </cell>
        </row>
        <row r="480">
          <cell r="F480" t="str">
            <v>Malignant neoplasm of pancreas (C25)</v>
          </cell>
          <cell r="G480" t="str">
            <v>GR113-025</v>
          </cell>
        </row>
        <row r="481">
          <cell r="F481" t="str">
            <v>Malignant neoplasm of larynx (C32)</v>
          </cell>
          <cell r="G481" t="str">
            <v>GR113-026</v>
          </cell>
        </row>
        <row r="482">
          <cell r="F482" t="str">
            <v>Malignant neoplasms of trachea, bronchus and lung (C33-C34)</v>
          </cell>
          <cell r="G482" t="str">
            <v>GR113-027</v>
          </cell>
        </row>
        <row r="483">
          <cell r="F483" t="str">
            <v>Malignant melanoma of skin (C43)</v>
          </cell>
          <cell r="G483" t="str">
            <v>GR113-028</v>
          </cell>
        </row>
        <row r="484">
          <cell r="F484" t="str">
            <v>Malignant neoplasm of breast (C50)</v>
          </cell>
          <cell r="G484" t="str">
            <v>GR113-029</v>
          </cell>
        </row>
        <row r="485">
          <cell r="F485" t="str">
            <v>Malignant neoplasm of cervix uteri (C53)</v>
          </cell>
          <cell r="G485" t="str">
            <v>GR113-030</v>
          </cell>
        </row>
        <row r="486">
          <cell r="F486" t="str">
            <v>Malignant neoplasms of corpus uteri and uterus, part unspecified (C54-C55)</v>
          </cell>
          <cell r="G486" t="str">
            <v>GR113-031</v>
          </cell>
        </row>
        <row r="487">
          <cell r="F487" t="str">
            <v>Malignant neoplasm of ovary (C56)</v>
          </cell>
          <cell r="G487" t="str">
            <v>GR113-032</v>
          </cell>
        </row>
        <row r="488">
          <cell r="F488" t="str">
            <v>Malignant neoplasm of prostate (C61)</v>
          </cell>
          <cell r="G488" t="str">
            <v>GR113-033</v>
          </cell>
        </row>
        <row r="489">
          <cell r="F489" t="str">
            <v>Malignant neoplasms of kidney and renal pelvis (C64-C65)</v>
          </cell>
          <cell r="G489" t="str">
            <v>GR113-034</v>
          </cell>
        </row>
        <row r="490">
          <cell r="F490" t="str">
            <v>Malignant neoplasm of bladder (C67)</v>
          </cell>
          <cell r="G490" t="str">
            <v>GR113-035</v>
          </cell>
        </row>
        <row r="491">
          <cell r="F491" t="str">
            <v>Malignant neoplasms of meninges, brain and other parts of central nervous system (C70-C72)</v>
          </cell>
          <cell r="G491" t="str">
            <v>GR113-036</v>
          </cell>
        </row>
        <row r="492">
          <cell r="F492" t="str">
            <v>Malignant neoplasms of lymphoid, hematopoietic and related tissue (C81-C96)</v>
          </cell>
          <cell r="G492" t="str">
            <v>GR113-037</v>
          </cell>
        </row>
        <row r="493">
          <cell r="F493" t="str">
            <v>Hodgkin disease (C81)</v>
          </cell>
          <cell r="G493" t="str">
            <v>GR113-038</v>
          </cell>
        </row>
        <row r="494">
          <cell r="F494" t="str">
            <v>Non-Hodgkin lymphoma (C82-C85)</v>
          </cell>
          <cell r="G494" t="str">
            <v>GR113-039</v>
          </cell>
        </row>
        <row r="495">
          <cell r="F495" t="str">
            <v>Leukemia (C91-C95)</v>
          </cell>
          <cell r="G495" t="str">
            <v>GR113-040</v>
          </cell>
        </row>
        <row r="496">
          <cell r="F496" t="str">
            <v>Multiple myeloma and immunoproliferative neoplasms (C88,C90)</v>
          </cell>
          <cell r="G496" t="str">
            <v>GR113-041</v>
          </cell>
        </row>
        <row r="497">
          <cell r="F497" t="str">
            <v>Other and unspecified malignant neoplasms of lymphoid, hematopoietic and related tissue (C96)</v>
          </cell>
          <cell r="G497" t="str">
            <v>GR113-042</v>
          </cell>
        </row>
        <row r="498">
          <cell r="F498" t="str">
            <v>All other and unspecified malignant neoplasms (C17,C23-C24,C26-C31,C37-C41,C44-C49,C51-C52,C57-C60,C62-C63,C66,C68-C69,C73-C80,C97)</v>
          </cell>
          <cell r="G498" t="str">
            <v>GR113-043</v>
          </cell>
        </row>
        <row r="499">
          <cell r="F499" t="str">
            <v>#In situ neoplasms, benign neoplasms and neoplasms of uncertain or unknown behavior (D00-D48)</v>
          </cell>
          <cell r="G499" t="str">
            <v>GR113-044</v>
          </cell>
        </row>
        <row r="500">
          <cell r="F500" t="str">
            <v>#Anemias (D50-D64)</v>
          </cell>
          <cell r="G500" t="str">
            <v>GR113-045</v>
          </cell>
        </row>
        <row r="501">
          <cell r="F501" t="str">
            <v>#Diabetes mellitus (E10-E14)</v>
          </cell>
          <cell r="G501" t="str">
            <v>GR113-046</v>
          </cell>
        </row>
        <row r="502">
          <cell r="F502" t="str">
            <v>#Nutritional deficiencies (E40-E64)</v>
          </cell>
          <cell r="G502" t="str">
            <v>GR113-047</v>
          </cell>
        </row>
        <row r="503">
          <cell r="F503" t="str">
            <v>Malnutrition (E40-E46)</v>
          </cell>
          <cell r="G503" t="str">
            <v>GR113-048</v>
          </cell>
        </row>
        <row r="504">
          <cell r="F504" t="str">
            <v>Other nutritional deficiencies (E50-E64)</v>
          </cell>
          <cell r="G504" t="str">
            <v>GR113-049</v>
          </cell>
        </row>
        <row r="505">
          <cell r="F505" t="str">
            <v>#Meningitis (G00,G03)</v>
          </cell>
          <cell r="G505" t="str">
            <v>GR113-050</v>
          </cell>
        </row>
        <row r="506">
          <cell r="F506" t="str">
            <v>#Parkinson disease (G20-G21)</v>
          </cell>
          <cell r="G506" t="str">
            <v>GR113-051</v>
          </cell>
        </row>
        <row r="507">
          <cell r="F507" t="str">
            <v>#Alzheimer disease (G30)</v>
          </cell>
          <cell r="G507" t="str">
            <v>GR113-052</v>
          </cell>
        </row>
        <row r="508">
          <cell r="F508" t="str">
            <v>Major cardiovascular diseases (I00-I78)</v>
          </cell>
          <cell r="G508" t="str">
            <v>GR113-053</v>
          </cell>
        </row>
        <row r="509">
          <cell r="F509" t="str">
            <v>#Diseases of heart (I00-I09,I11,I13,I20-I51)</v>
          </cell>
          <cell r="G509" t="str">
            <v>GR113-054</v>
          </cell>
        </row>
        <row r="510">
          <cell r="F510" t="str">
            <v>Acute rheumatic fever and chronic rheumatic heart diseases (I00-I09)</v>
          </cell>
          <cell r="G510" t="str">
            <v>GR113-055</v>
          </cell>
        </row>
        <row r="511">
          <cell r="F511" t="str">
            <v>Hypertensive heart disease (I11)</v>
          </cell>
          <cell r="G511" t="str">
            <v>GR113-056</v>
          </cell>
        </row>
        <row r="512">
          <cell r="F512" t="str">
            <v>Hypertensive heart and renal disease (I13)</v>
          </cell>
          <cell r="G512" t="str">
            <v>GR113-057</v>
          </cell>
        </row>
        <row r="513">
          <cell r="F513" t="str">
            <v>Ischemic heart diseases (I20-I25)</v>
          </cell>
          <cell r="G513" t="str">
            <v>GR113-058</v>
          </cell>
        </row>
        <row r="514">
          <cell r="F514" t="str">
            <v>Acute myocardial infarction (I21-I22)</v>
          </cell>
          <cell r="G514" t="str">
            <v>GR113-059</v>
          </cell>
        </row>
        <row r="515">
          <cell r="F515" t="str">
            <v>Other acute ischemic heart diseases (I24)</v>
          </cell>
          <cell r="G515" t="str">
            <v>GR113-060</v>
          </cell>
        </row>
        <row r="516">
          <cell r="F516" t="str">
            <v>Other forms of chronic ischemic heart disease (I20,I25)</v>
          </cell>
          <cell r="G516" t="str">
            <v>GR113-061</v>
          </cell>
        </row>
        <row r="517">
          <cell r="F517" t="str">
            <v>Atherosclerotic cardiovascular disease, so described (I25.0)</v>
          </cell>
          <cell r="G517" t="str">
            <v>GR113-062</v>
          </cell>
        </row>
        <row r="518">
          <cell r="F518" t="str">
            <v>All other forms of chronic ischemic heart disease (I20,I25.1-I25.9)</v>
          </cell>
          <cell r="G518" t="str">
            <v>GR113-063</v>
          </cell>
        </row>
        <row r="519">
          <cell r="F519" t="str">
            <v>Other heart diseases (I26-I51)</v>
          </cell>
          <cell r="G519" t="str">
            <v>GR113-064</v>
          </cell>
        </row>
        <row r="520">
          <cell r="F520" t="str">
            <v>Acute and subacute endocarditis (I33)</v>
          </cell>
          <cell r="G520" t="str">
            <v>GR113-065</v>
          </cell>
        </row>
        <row r="521">
          <cell r="F521" t="str">
            <v>Diseases of pericardium and acute myocarditis (I30-I31,I40)</v>
          </cell>
          <cell r="G521" t="str">
            <v>GR113-066</v>
          </cell>
        </row>
        <row r="522">
          <cell r="F522" t="str">
            <v>Heart failure (I50)</v>
          </cell>
          <cell r="G522" t="str">
            <v>GR113-067</v>
          </cell>
        </row>
        <row r="523">
          <cell r="F523" t="str">
            <v>All other forms of heart disease (I26-I28,I34-I38,I42-I49,I51)</v>
          </cell>
          <cell r="G523" t="str">
            <v>GR113-068</v>
          </cell>
        </row>
        <row r="524">
          <cell r="F524" t="str">
            <v>#Essential hypertension and hypertensive renal disease (I10,I12,I15)</v>
          </cell>
          <cell r="G524" t="str">
            <v>GR113-069</v>
          </cell>
        </row>
        <row r="525">
          <cell r="F525" t="str">
            <v>#Cerebrovascular diseases (I60-I69)</v>
          </cell>
          <cell r="G525" t="str">
            <v>GR113-070</v>
          </cell>
        </row>
        <row r="526">
          <cell r="F526" t="str">
            <v>#Atherosclerosis (I70)</v>
          </cell>
          <cell r="G526" t="str">
            <v>GR113-071</v>
          </cell>
        </row>
        <row r="527">
          <cell r="F527" t="str">
            <v>Other diseases of circulatory system (I71-I78)</v>
          </cell>
          <cell r="G527" t="str">
            <v>GR113-072</v>
          </cell>
        </row>
        <row r="528">
          <cell r="F528" t="str">
            <v>#Aortic aneurysm and dissection (I71)</v>
          </cell>
          <cell r="G528" t="str">
            <v>GR113-073</v>
          </cell>
        </row>
        <row r="529">
          <cell r="F529" t="str">
            <v>Other diseases of arteries, arterioles and capillaries (I72-I78)</v>
          </cell>
          <cell r="G529" t="str">
            <v>GR113-074</v>
          </cell>
        </row>
        <row r="530">
          <cell r="F530" t="str">
            <v>Other disorders of circulatory system (I80-I99)</v>
          </cell>
          <cell r="G530" t="str">
            <v>GR113-075</v>
          </cell>
        </row>
        <row r="531">
          <cell r="F531" t="str">
            <v>#Influenza and pneumonia (J09-J18)</v>
          </cell>
          <cell r="G531" t="str">
            <v>GR113-076</v>
          </cell>
        </row>
        <row r="532">
          <cell r="F532" t="str">
            <v>Influenza (J09-J11)</v>
          </cell>
          <cell r="G532" t="str">
            <v>GR113-077</v>
          </cell>
        </row>
        <row r="533">
          <cell r="F533" t="str">
            <v>Pneumonia (J12-J18)</v>
          </cell>
          <cell r="G533" t="str">
            <v>GR113-078</v>
          </cell>
        </row>
        <row r="534">
          <cell r="F534" t="str">
            <v>#Chronic lower respiratory diseases (J40-J47)</v>
          </cell>
          <cell r="G534" t="str">
            <v>GR113-082</v>
          </cell>
        </row>
        <row r="535">
          <cell r="F535" t="str">
            <v>Bronchitis, chronic and unspecified (J40-J42)</v>
          </cell>
          <cell r="G535" t="str">
            <v>GR113-083</v>
          </cell>
        </row>
        <row r="536">
          <cell r="F536" t="str">
            <v>Emphysema (J43)</v>
          </cell>
          <cell r="G536" t="str">
            <v>GR113-084</v>
          </cell>
        </row>
        <row r="537">
          <cell r="F537" t="str">
            <v>Asthma (J45-J46)</v>
          </cell>
          <cell r="G537" t="str">
            <v>GR113-085</v>
          </cell>
        </row>
        <row r="538">
          <cell r="F538" t="str">
            <v>Other chronic lower respiratory diseases (J44,J47)</v>
          </cell>
          <cell r="G538" t="str">
            <v>GR113-086</v>
          </cell>
        </row>
        <row r="539">
          <cell r="F539" t="str">
            <v>#Pneumonitis due to solids and liquids (J69)</v>
          </cell>
          <cell r="G539" t="str">
            <v>GR113-088</v>
          </cell>
        </row>
        <row r="540">
          <cell r="F540" t="str">
            <v>Other diseases of respiratory system (J00-J06,J30- J39,J67,J70-J98)</v>
          </cell>
          <cell r="G540" t="str">
            <v>GR113-089</v>
          </cell>
        </row>
        <row r="541">
          <cell r="F541" t="str">
            <v>#Peptic ulcer (K25-K28)</v>
          </cell>
          <cell r="G541" t="str">
            <v>GR113-090</v>
          </cell>
        </row>
        <row r="542">
          <cell r="F542" t="str">
            <v>#Diseases of appendix (K35-K38)</v>
          </cell>
          <cell r="G542" t="str">
            <v>GR113-091</v>
          </cell>
        </row>
        <row r="543">
          <cell r="F543" t="str">
            <v>#Hernia (K40-K46)</v>
          </cell>
          <cell r="G543" t="str">
            <v>GR113-092</v>
          </cell>
        </row>
        <row r="544">
          <cell r="F544" t="str">
            <v>#Chronic liver disease and cirrhosis (K70,K73-K74)</v>
          </cell>
          <cell r="G544" t="str">
            <v>GR113-093</v>
          </cell>
        </row>
        <row r="545">
          <cell r="F545" t="str">
            <v>Alcoholic liver disease (K70)</v>
          </cell>
          <cell r="G545" t="str">
            <v>GR113-094</v>
          </cell>
        </row>
        <row r="546">
          <cell r="F546" t="str">
            <v>Other chronic liver disease and cirrhosis (K73-K74)</v>
          </cell>
          <cell r="G546" t="str">
            <v>GR113-095</v>
          </cell>
        </row>
        <row r="547">
          <cell r="F547" t="str">
            <v>#Cholelithiasis and other disorders of gallbladder (K80-K82)</v>
          </cell>
          <cell r="G547" t="str">
            <v>GR113-096</v>
          </cell>
        </row>
        <row r="548">
          <cell r="F548" t="str">
            <v>#Nephritis, nephrotic syndrome and nephrosis (N00-N07,N17-N19,N25-N27)</v>
          </cell>
          <cell r="G548" t="str">
            <v>GR113-097</v>
          </cell>
        </row>
        <row r="549">
          <cell r="F549" t="str">
            <v>Acute and rapidly progressive nephritic and nephrotic syndrome (N00-N01,N04)</v>
          </cell>
          <cell r="G549" t="str">
            <v>GR113-098</v>
          </cell>
        </row>
        <row r="550">
          <cell r="F550" t="str">
            <v>Chronic glomerulonephritis, nephritis and nephropathy not specified as acute or chronic, and renal sclerosis unspecified (N02-N03,N05-N07,N26)</v>
          </cell>
          <cell r="G550" t="str">
            <v>GR113-099</v>
          </cell>
        </row>
        <row r="551">
          <cell r="F551" t="str">
            <v>Renal failure (N17-N19)</v>
          </cell>
          <cell r="G551" t="str">
            <v>GR113-100</v>
          </cell>
        </row>
        <row r="552">
          <cell r="F552" t="str">
            <v>#Infections of kidney (N10-N12,N13.6,N15.1)</v>
          </cell>
          <cell r="G552" t="str">
            <v>GR113-102</v>
          </cell>
        </row>
        <row r="553">
          <cell r="F553" t="str">
            <v>#Inflammatory diseases of female pelvic organs (N70-N76)</v>
          </cell>
          <cell r="G553" t="str">
            <v>GR113-104</v>
          </cell>
        </row>
        <row r="554">
          <cell r="F554" t="str">
            <v>#Pregnancy, childbirth and the puerperium (O00-O99)</v>
          </cell>
          <cell r="G554" t="str">
            <v>GR113-105</v>
          </cell>
        </row>
        <row r="555">
          <cell r="F555" t="str">
            <v>Other complications of pregnancy, childbirth and the puerperium (O10-O99)</v>
          </cell>
          <cell r="G555" t="str">
            <v>GR113-107</v>
          </cell>
        </row>
        <row r="556">
          <cell r="F556" t="str">
            <v>#Congenital malformations, deformations and chromosomal abnormalities (Q00-Q99)</v>
          </cell>
          <cell r="G556" t="str">
            <v>GR113-109</v>
          </cell>
        </row>
        <row r="557">
          <cell r="F557" t="str">
            <v>Symptoms, signs and abnormal clinical and laboratory findings, not elsewhere classified (R00-R99)</v>
          </cell>
          <cell r="G557" t="str">
            <v>GR113-110</v>
          </cell>
        </row>
        <row r="558">
          <cell r="F558" t="str">
            <v xml:space="preserve">All other diseases (Residual) </v>
          </cell>
          <cell r="G558" t="str">
            <v>GR113-111</v>
          </cell>
        </row>
        <row r="559">
          <cell r="F559" t="str">
            <v>#Accidents (unintentional injuries) (V01-X59,Y85-Y86)</v>
          </cell>
          <cell r="G559" t="str">
            <v>GR113-112</v>
          </cell>
        </row>
        <row r="560">
          <cell r="F560" t="str">
            <v>Transport accidents (V01-V99,Y85)</v>
          </cell>
          <cell r="G560" t="str">
            <v>GR113-113</v>
          </cell>
        </row>
        <row r="561">
          <cell r="F561" t="str">
            <v>Motor vehicle accidents (V02-V04,V09.0,V09.2,V12-V14,V19.0-V19.2,V19.4-V19.6,V20-V79,V80.3-V80.5,V81.0-V81.1,V82.0-V82.1,V83-V86,V87.0-V87.8,V88.0-V88.8,V89.0,V89.2)</v>
          </cell>
          <cell r="G561" t="str">
            <v>GR113-114</v>
          </cell>
        </row>
        <row r="562">
          <cell r="F562" t="str">
            <v>Other land transport accidents (V01,V05-V06,V09.1,V09.3-V09.9,V10-V11,V15-V18,V19.3,V19.8-V19.9,V80.0-V80.2,V80.6-V80.9,V81.2-V81.9,V82.2-V82.9,V87.9,V88.9,V89.1,V89.3,V89.9)</v>
          </cell>
          <cell r="G562" t="str">
            <v>GR113-115</v>
          </cell>
        </row>
        <row r="563">
          <cell r="F563" t="str">
            <v>Water, air and space, and other and unspecified transport accidents and their sequelae (V90-V99,Y85)</v>
          </cell>
          <cell r="G563" t="str">
            <v>GR113-116</v>
          </cell>
        </row>
        <row r="564">
          <cell r="F564" t="str">
            <v>Nontransport accidents (W00-X59,Y86)</v>
          </cell>
          <cell r="G564" t="str">
            <v>GR113-117</v>
          </cell>
        </row>
        <row r="565">
          <cell r="F565" t="str">
            <v>Falls (W00-W19)</v>
          </cell>
          <cell r="G565" t="str">
            <v>GR113-118</v>
          </cell>
        </row>
        <row r="566">
          <cell r="F566" t="str">
            <v>Accidental discharge of firearms (W32-W34)</v>
          </cell>
          <cell r="G566" t="str">
            <v>GR113-119</v>
          </cell>
        </row>
        <row r="567">
          <cell r="F567" t="str">
            <v>Accidental drowning and submersion (W65-W74)</v>
          </cell>
          <cell r="G567" t="str">
            <v>GR113-120</v>
          </cell>
        </row>
        <row r="568">
          <cell r="F568" t="str">
            <v>Accidental exposure to smoke, fire and flames (X00-X09)</v>
          </cell>
          <cell r="G568" t="str">
            <v>GR113-121</v>
          </cell>
        </row>
        <row r="569">
          <cell r="F569" t="str">
            <v>Accidental poisoning and exposure to noxious substances (X40-X49)</v>
          </cell>
          <cell r="G569" t="str">
            <v>GR113-122</v>
          </cell>
        </row>
        <row r="570">
          <cell r="F570" t="str">
            <v>Other and unspecified nontransport accidents and their sequelae (W20-W31,W35-W64,W75-W99,X10-X39,X50-X59,Y86)</v>
          </cell>
          <cell r="G570" t="str">
            <v>GR113-123</v>
          </cell>
        </row>
        <row r="571">
          <cell r="F571" t="str">
            <v>#Intentional self-harm (suicide) (*U03,X60-X84,Y87.0)</v>
          </cell>
          <cell r="G571" t="str">
            <v>GR113-124</v>
          </cell>
        </row>
        <row r="572">
          <cell r="F572" t="str">
            <v>Intentional self-harm (suicide) by discharge of firearms (X72-X74)</v>
          </cell>
          <cell r="G572" t="str">
            <v>GR113-125</v>
          </cell>
        </row>
        <row r="573">
          <cell r="F573" t="str">
            <v>Intentional self-harm (suicide) by other and unspecified means and their sequelae (*U03,X60-X71,X75-X84,Y87.0)</v>
          </cell>
          <cell r="G573" t="str">
            <v>GR113-126</v>
          </cell>
        </row>
        <row r="574">
          <cell r="F574" t="str">
            <v>#Assault (homicide) (*U01-*U02,X85-Y09,Y87.1)</v>
          </cell>
          <cell r="G574" t="str">
            <v>GR113-127</v>
          </cell>
        </row>
        <row r="575">
          <cell r="F575" t="str">
            <v>Assault (homicide) by discharge of firearms (*U01.4,X93-X95)</v>
          </cell>
          <cell r="G575" t="str">
            <v>GR113-128</v>
          </cell>
        </row>
        <row r="576">
          <cell r="F576" t="str">
            <v>Assault (homicide) by other and unspecified means and their sequelae (*U01.0-*U01.3,*U01.5-*U01.9,*U02,X85-X92,X96-Y09,Y87.1)</v>
          </cell>
          <cell r="G576" t="str">
            <v>GR113-129</v>
          </cell>
        </row>
        <row r="577">
          <cell r="F577" t="str">
            <v>#Legal intervention (Y35,Y89.0)</v>
          </cell>
          <cell r="G577" t="str">
            <v>GR113-130</v>
          </cell>
        </row>
        <row r="578">
          <cell r="F578" t="str">
            <v>Events of undetermined intent (Y10-Y34,Y87.2,Y89.9)</v>
          </cell>
          <cell r="G578" t="str">
            <v>GR113-131</v>
          </cell>
        </row>
        <row r="579">
          <cell r="F579" t="str">
            <v>Discharge of firearms, undetermined intent (Y22-Y24)</v>
          </cell>
          <cell r="G579" t="str">
            <v>GR113-132</v>
          </cell>
        </row>
        <row r="580">
          <cell r="F580" t="str">
            <v>Other and unspecified events of undetermined intent and their sequelae (Y10-Y21,Y25-Y34,Y87.2,Y89.9)</v>
          </cell>
          <cell r="G580" t="str">
            <v>GR113-133</v>
          </cell>
        </row>
        <row r="581">
          <cell r="F581" t="str">
            <v>#Complications of medical and surgical care (Y40-Y84,Y88)</v>
          </cell>
          <cell r="G581" t="str">
            <v>GR113-135</v>
          </cell>
        </row>
        <row r="582">
          <cell r="F582" t="str">
            <v>#Enterocolitis due to Clostridium difficile (A04.7)</v>
          </cell>
          <cell r="G582" t="str">
            <v>GR113-136</v>
          </cell>
        </row>
        <row r="583">
          <cell r="F583" t="str">
            <v>#COVID-19 (U07.1)</v>
          </cell>
          <cell r="G583" t="str">
            <v>GR113-137</v>
          </cell>
        </row>
        <row r="584">
          <cell r="F584" t="str">
            <v>Data not shown due to 6 month lag to account for delays in death certificate completion for certain causes of death (999)</v>
          </cell>
          <cell r="G584" t="str">
            <v>GR113-999</v>
          </cell>
        </row>
        <row r="585">
          <cell r="F585" t="str">
            <v>Certain other intestinal infections (A04,A07-A09)</v>
          </cell>
          <cell r="G585" t="str">
            <v>GR113-003</v>
          </cell>
        </row>
        <row r="586">
          <cell r="F586" t="str">
            <v>#Tuberculosis (A16-A19)</v>
          </cell>
          <cell r="G586" t="str">
            <v>GR113-004</v>
          </cell>
        </row>
        <row r="587">
          <cell r="F587" t="str">
            <v>Respiratory tuberculosis (A16)</v>
          </cell>
          <cell r="G587" t="str">
            <v>GR113-005</v>
          </cell>
        </row>
        <row r="588">
          <cell r="F588" t="str">
            <v>Other tuberculosis (A17-A19)</v>
          </cell>
          <cell r="G588" t="str">
            <v>GR113-006</v>
          </cell>
        </row>
        <row r="589">
          <cell r="F589" t="str">
            <v>#Septicemia (A40-A41)</v>
          </cell>
          <cell r="G589" t="str">
            <v>GR113-010</v>
          </cell>
        </row>
        <row r="590">
          <cell r="F590" t="str">
            <v>#Viral hepatitis (B15-B19)</v>
          </cell>
          <cell r="G590" t="str">
            <v>GR113-015</v>
          </cell>
        </row>
        <row r="591">
          <cell r="F591" t="str">
            <v>#Human immunodeficiency virus (HIV) disease (B20-B24)</v>
          </cell>
          <cell r="G591" t="str">
            <v>GR113-016</v>
          </cell>
        </row>
        <row r="592">
          <cell r="F592" t="str">
            <v>Other and unspecified infectious and parasitic diseases and their sequelae (A00,A05,A20-A36,A42-A44,A48-A49,A54-A79,A81-A82,A85.0-A85.1,A85.8,A86-B04,B06-B09,B25-B49,B55-B99,U07.1)</v>
          </cell>
          <cell r="G592" t="str">
            <v>GR113-018</v>
          </cell>
        </row>
        <row r="593">
          <cell r="F593" t="str">
            <v>#Malignant neoplasms (C00-C97)</v>
          </cell>
          <cell r="G593" t="str">
            <v>GR113-019</v>
          </cell>
        </row>
        <row r="594">
          <cell r="F594" t="str">
            <v>Malignant neoplasms of lip, oral cavity and pharynx (C00-C14)</v>
          </cell>
          <cell r="G594" t="str">
            <v>GR113-020</v>
          </cell>
        </row>
        <row r="595">
          <cell r="F595" t="str">
            <v>Malignant neoplasm of esophagus (C15)</v>
          </cell>
          <cell r="G595" t="str">
            <v>GR113-021</v>
          </cell>
        </row>
        <row r="596">
          <cell r="F596" t="str">
            <v>Malignant neoplasm of stomach (C16)</v>
          </cell>
          <cell r="G596" t="str">
            <v>GR113-022</v>
          </cell>
        </row>
        <row r="597">
          <cell r="F597" t="str">
            <v>Malignant neoplasms of colon, rectum and anus (C18-C21)</v>
          </cell>
          <cell r="G597" t="str">
            <v>GR113-023</v>
          </cell>
        </row>
        <row r="598">
          <cell r="F598" t="str">
            <v>Malignant neoplasms of liver and intrahepatic bile ducts (C22)</v>
          </cell>
          <cell r="G598" t="str">
            <v>GR113-024</v>
          </cell>
        </row>
        <row r="599">
          <cell r="F599" t="str">
            <v>Malignant neoplasm of pancreas (C25)</v>
          </cell>
          <cell r="G599" t="str">
            <v>GR113-025</v>
          </cell>
        </row>
        <row r="600">
          <cell r="F600" t="str">
            <v>Malignant neoplasm of larynx (C32)</v>
          </cell>
          <cell r="G600" t="str">
            <v>GR113-026</v>
          </cell>
        </row>
        <row r="601">
          <cell r="F601" t="str">
            <v>Malignant neoplasms of trachea, bronchus and lung (C33-C34)</v>
          </cell>
          <cell r="G601" t="str">
            <v>GR113-027</v>
          </cell>
        </row>
        <row r="602">
          <cell r="F602" t="str">
            <v>Malignant melanoma of skin (C43)</v>
          </cell>
          <cell r="G602" t="str">
            <v>GR113-028</v>
          </cell>
        </row>
        <row r="603">
          <cell r="F603" t="str">
            <v>Malignant neoplasm of breast (C50)</v>
          </cell>
          <cell r="G603" t="str">
            <v>GR113-029</v>
          </cell>
        </row>
        <row r="604">
          <cell r="F604" t="str">
            <v>Malignant neoplasm of cervix uteri (C53)</v>
          </cell>
          <cell r="G604" t="str">
            <v>GR113-030</v>
          </cell>
        </row>
        <row r="605">
          <cell r="F605" t="str">
            <v>Malignant neoplasms of corpus uteri and uterus, part unspecified (C54-C55)</v>
          </cell>
          <cell r="G605" t="str">
            <v>GR113-031</v>
          </cell>
        </row>
        <row r="606">
          <cell r="F606" t="str">
            <v>Malignant neoplasm of ovary (C56)</v>
          </cell>
          <cell r="G606" t="str">
            <v>GR113-032</v>
          </cell>
        </row>
        <row r="607">
          <cell r="F607" t="str">
            <v>Malignant neoplasm of prostate (C61)</v>
          </cell>
          <cell r="G607" t="str">
            <v>GR113-033</v>
          </cell>
        </row>
        <row r="608">
          <cell r="F608" t="str">
            <v>Malignant neoplasms of kidney and renal pelvis (C64-C65)</v>
          </cell>
          <cell r="G608" t="str">
            <v>GR113-034</v>
          </cell>
        </row>
        <row r="609">
          <cell r="F609" t="str">
            <v>Malignant neoplasm of bladder (C67)</v>
          </cell>
          <cell r="G609" t="str">
            <v>GR113-035</v>
          </cell>
        </row>
        <row r="610">
          <cell r="F610" t="str">
            <v>Malignant neoplasms of meninges, brain and other parts of central nervous system (C70-C72)</v>
          </cell>
          <cell r="G610" t="str">
            <v>GR113-036</v>
          </cell>
        </row>
        <row r="611">
          <cell r="F611" t="str">
            <v>Malignant neoplasms of lymphoid, hematopoietic and related tissue (C81-C96)</v>
          </cell>
          <cell r="G611" t="str">
            <v>GR113-037</v>
          </cell>
        </row>
        <row r="612">
          <cell r="F612" t="str">
            <v>Hodgkin disease (C81)</v>
          </cell>
          <cell r="G612" t="str">
            <v>GR113-038</v>
          </cell>
        </row>
        <row r="613">
          <cell r="F613" t="str">
            <v>Non-Hodgkin lymphoma (C82-C85)</v>
          </cell>
          <cell r="G613" t="str">
            <v>GR113-039</v>
          </cell>
        </row>
        <row r="614">
          <cell r="F614" t="str">
            <v>Leukemia (C91-C95)</v>
          </cell>
          <cell r="G614" t="str">
            <v>GR113-040</v>
          </cell>
        </row>
        <row r="615">
          <cell r="F615" t="str">
            <v>Multiple myeloma and immunoproliferative neoplasms (C88,C90)</v>
          </cell>
          <cell r="G615" t="str">
            <v>GR113-041</v>
          </cell>
        </row>
        <row r="616">
          <cell r="F616" t="str">
            <v>Other and unspecified malignant neoplasms of lymphoid, hematopoietic and related tissue (C96)</v>
          </cell>
          <cell r="G616" t="str">
            <v>GR113-042</v>
          </cell>
        </row>
        <row r="617">
          <cell r="F617" t="str">
            <v>All other and unspecified malignant neoplasms (C17,C23-C24,C26-C31,C37-C41,C44-C49,C51-C52,C57-C60,C62-C63,C66,C68-C69,C73-C80,C97)</v>
          </cell>
          <cell r="G617" t="str">
            <v>GR113-043</v>
          </cell>
        </row>
        <row r="618">
          <cell r="F618" t="str">
            <v>#In situ neoplasms, benign neoplasms and neoplasms of uncertain or unknown behavior (D00-D48)</v>
          </cell>
          <cell r="G618" t="str">
            <v>GR113-044</v>
          </cell>
        </row>
        <row r="619">
          <cell r="F619" t="str">
            <v>#Anemias (D50-D64)</v>
          </cell>
          <cell r="G619" t="str">
            <v>GR113-045</v>
          </cell>
        </row>
        <row r="620">
          <cell r="F620" t="str">
            <v>#Diabetes mellitus (E10-E14)</v>
          </cell>
          <cell r="G620" t="str">
            <v>GR113-046</v>
          </cell>
        </row>
        <row r="621">
          <cell r="F621" t="str">
            <v>#Nutritional deficiencies (E40-E64)</v>
          </cell>
          <cell r="G621" t="str">
            <v>GR113-047</v>
          </cell>
        </row>
        <row r="622">
          <cell r="F622" t="str">
            <v>Malnutrition (E40-E46)</v>
          </cell>
          <cell r="G622" t="str">
            <v>GR113-048</v>
          </cell>
        </row>
        <row r="623">
          <cell r="F623" t="str">
            <v>Other nutritional deficiencies (E50-E64)</v>
          </cell>
          <cell r="G623" t="str">
            <v>GR113-049</v>
          </cell>
        </row>
        <row r="624">
          <cell r="F624" t="str">
            <v>#Meningitis (G00,G03)</v>
          </cell>
          <cell r="G624" t="str">
            <v>GR113-050</v>
          </cell>
        </row>
        <row r="625">
          <cell r="F625" t="str">
            <v>#Parkinson disease (G20-G21)</v>
          </cell>
          <cell r="G625" t="str">
            <v>GR113-051</v>
          </cell>
        </row>
        <row r="626">
          <cell r="F626" t="str">
            <v>#Alzheimer disease (G30)</v>
          </cell>
          <cell r="G626" t="str">
            <v>GR113-052</v>
          </cell>
        </row>
        <row r="627">
          <cell r="F627" t="str">
            <v>Major cardiovascular diseases (I00-I78)</v>
          </cell>
          <cell r="G627" t="str">
            <v>GR113-053</v>
          </cell>
        </row>
        <row r="628">
          <cell r="F628" t="str">
            <v>#Diseases of heart (I00-I09,I11,I13,I20-I51)</v>
          </cell>
          <cell r="G628" t="str">
            <v>GR113-054</v>
          </cell>
        </row>
        <row r="629">
          <cell r="F629" t="str">
            <v>Acute rheumatic fever and chronic rheumatic heart diseases (I00-I09)</v>
          </cell>
          <cell r="G629" t="str">
            <v>GR113-055</v>
          </cell>
        </row>
        <row r="630">
          <cell r="F630" t="str">
            <v>Hypertensive heart disease (I11)</v>
          </cell>
          <cell r="G630" t="str">
            <v>GR113-056</v>
          </cell>
        </row>
        <row r="631">
          <cell r="F631" t="str">
            <v>Hypertensive heart and renal disease (I13)</v>
          </cell>
          <cell r="G631" t="str">
            <v>GR113-057</v>
          </cell>
        </row>
        <row r="632">
          <cell r="F632" t="str">
            <v>Ischemic heart diseases (I20-I25)</v>
          </cell>
          <cell r="G632" t="str">
            <v>GR113-058</v>
          </cell>
        </row>
        <row r="633">
          <cell r="F633" t="str">
            <v>Acute myocardial infarction (I21-I22)</v>
          </cell>
          <cell r="G633" t="str">
            <v>GR113-059</v>
          </cell>
        </row>
        <row r="634">
          <cell r="F634" t="str">
            <v>Other acute ischemic heart diseases (I24)</v>
          </cell>
          <cell r="G634" t="str">
            <v>GR113-060</v>
          </cell>
        </row>
        <row r="635">
          <cell r="F635" t="str">
            <v>Other forms of chronic ischemic heart disease (I20,I25)</v>
          </cell>
          <cell r="G635" t="str">
            <v>GR113-061</v>
          </cell>
        </row>
        <row r="636">
          <cell r="F636" t="str">
            <v>Atherosclerotic cardiovascular disease, so described (I25.0)</v>
          </cell>
          <cell r="G636" t="str">
            <v>GR113-062</v>
          </cell>
        </row>
        <row r="637">
          <cell r="F637" t="str">
            <v>All other forms of chronic ischemic heart disease (I20,I25.1-I25.9)</v>
          </cell>
          <cell r="G637" t="str">
            <v>GR113-063</v>
          </cell>
        </row>
        <row r="638">
          <cell r="F638" t="str">
            <v>Other heart diseases (I26-I51)</v>
          </cell>
          <cell r="G638" t="str">
            <v>GR113-064</v>
          </cell>
        </row>
        <row r="639">
          <cell r="F639" t="str">
            <v>Acute and subacute endocarditis (I33)</v>
          </cell>
          <cell r="G639" t="str">
            <v>GR113-065</v>
          </cell>
        </row>
        <row r="640">
          <cell r="F640" t="str">
            <v>Diseases of pericardium and acute myocarditis (I30-I31,I40)</v>
          </cell>
          <cell r="G640" t="str">
            <v>GR113-066</v>
          </cell>
        </row>
        <row r="641">
          <cell r="F641" t="str">
            <v>Heart failure (I50)</v>
          </cell>
          <cell r="G641" t="str">
            <v>GR113-067</v>
          </cell>
        </row>
        <row r="642">
          <cell r="F642" t="str">
            <v>All other forms of heart disease (I26-I28,I34-I38,I42-I49,I51)</v>
          </cell>
          <cell r="G642" t="str">
            <v>GR113-068</v>
          </cell>
        </row>
        <row r="643">
          <cell r="F643" t="str">
            <v>#Essential hypertension and hypertensive renal disease (I10,I12,I15)</v>
          </cell>
          <cell r="G643" t="str">
            <v>GR113-069</v>
          </cell>
        </row>
        <row r="644">
          <cell r="F644" t="str">
            <v>#Cerebrovascular diseases (I60-I69)</v>
          </cell>
          <cell r="G644" t="str">
            <v>GR113-070</v>
          </cell>
        </row>
        <row r="645">
          <cell r="F645" t="str">
            <v>#Atherosclerosis (I70)</v>
          </cell>
          <cell r="G645" t="str">
            <v>GR113-071</v>
          </cell>
        </row>
        <row r="646">
          <cell r="F646" t="str">
            <v>Other diseases of circulatory system (I71-I78)</v>
          </cell>
          <cell r="G646" t="str">
            <v>GR113-072</v>
          </cell>
        </row>
        <row r="647">
          <cell r="F647" t="str">
            <v>#Aortic aneurysm and dissection (I71)</v>
          </cell>
          <cell r="G647" t="str">
            <v>GR113-073</v>
          </cell>
        </row>
        <row r="648">
          <cell r="F648" t="str">
            <v>Other diseases of arteries, arterioles and capillaries (I72-I78)</v>
          </cell>
          <cell r="G648" t="str">
            <v>GR113-074</v>
          </cell>
        </row>
        <row r="649">
          <cell r="F649" t="str">
            <v>Other disorders of circulatory system (I80-I99)</v>
          </cell>
          <cell r="G649" t="str">
            <v>GR113-075</v>
          </cell>
        </row>
        <row r="650">
          <cell r="F650" t="str">
            <v>#Influenza and pneumonia (J09-J18)</v>
          </cell>
          <cell r="G650" t="str">
            <v>GR113-076</v>
          </cell>
        </row>
        <row r="651">
          <cell r="F651" t="str">
            <v>Influenza (J09-J11)</v>
          </cell>
          <cell r="G651" t="str">
            <v>GR113-077</v>
          </cell>
        </row>
        <row r="652">
          <cell r="F652" t="str">
            <v>Pneumonia (J12-J18)</v>
          </cell>
          <cell r="G652" t="str">
            <v>GR113-078</v>
          </cell>
        </row>
        <row r="653">
          <cell r="F653" t="str">
            <v>Other acute lower respiratory infections (J20-J22,U04)</v>
          </cell>
          <cell r="G653" t="str">
            <v>GR113-079</v>
          </cell>
        </row>
        <row r="654">
          <cell r="F654" t="str">
            <v>#Acute bronchitis and bronchiolitis (J20-J21)</v>
          </cell>
          <cell r="G654" t="str">
            <v>GR113-080</v>
          </cell>
        </row>
        <row r="655">
          <cell r="F655" t="str">
            <v>#Chronic lower respiratory diseases (J40-J47)</v>
          </cell>
          <cell r="G655" t="str">
            <v>GR113-082</v>
          </cell>
        </row>
        <row r="656">
          <cell r="F656" t="str">
            <v>Bronchitis, chronic and unspecified (J40-J42)</v>
          </cell>
          <cell r="G656" t="str">
            <v>GR113-083</v>
          </cell>
        </row>
        <row r="657">
          <cell r="F657" t="str">
            <v>Emphysema (J43)</v>
          </cell>
          <cell r="G657" t="str">
            <v>GR113-084</v>
          </cell>
        </row>
        <row r="658">
          <cell r="F658" t="str">
            <v>Asthma (J45-J46)</v>
          </cell>
          <cell r="G658" t="str">
            <v>GR113-085</v>
          </cell>
        </row>
        <row r="659">
          <cell r="F659" t="str">
            <v>Other chronic lower respiratory diseases (J44,J47)</v>
          </cell>
          <cell r="G659" t="str">
            <v>GR113-086</v>
          </cell>
        </row>
        <row r="660">
          <cell r="F660" t="str">
            <v>#Pneumoconioses and chemical effects (J60-J66,J68,U07.0)</v>
          </cell>
          <cell r="G660" t="str">
            <v>GR113-087</v>
          </cell>
        </row>
        <row r="661">
          <cell r="F661" t="str">
            <v>#Pneumonitis due to solids and liquids (J69)</v>
          </cell>
          <cell r="G661" t="str">
            <v>GR113-088</v>
          </cell>
        </row>
        <row r="662">
          <cell r="F662" t="str">
            <v>Other diseases of respiratory system (J00-J06,J30- J39,J67,J70-J98)</v>
          </cell>
          <cell r="G662" t="str">
            <v>GR113-089</v>
          </cell>
        </row>
        <row r="663">
          <cell r="F663" t="str">
            <v>#Peptic ulcer (K25-K28)</v>
          </cell>
          <cell r="G663" t="str">
            <v>GR113-090</v>
          </cell>
        </row>
        <row r="664">
          <cell r="F664" t="str">
            <v>#Diseases of appendix (K35-K38)</v>
          </cell>
          <cell r="G664" t="str">
            <v>GR113-091</v>
          </cell>
        </row>
        <row r="665">
          <cell r="F665" t="str">
            <v>#Hernia (K40-K46)</v>
          </cell>
          <cell r="G665" t="str">
            <v>GR113-092</v>
          </cell>
        </row>
        <row r="666">
          <cell r="F666" t="str">
            <v>#Chronic liver disease and cirrhosis (K70,K73-K74)</v>
          </cell>
          <cell r="G666" t="str">
            <v>GR113-093</v>
          </cell>
        </row>
        <row r="667">
          <cell r="F667" t="str">
            <v>Alcoholic liver disease (K70)</v>
          </cell>
          <cell r="G667" t="str">
            <v>GR113-094</v>
          </cell>
        </row>
        <row r="668">
          <cell r="F668" t="str">
            <v>Other chronic liver disease and cirrhosis (K73-K74)</v>
          </cell>
          <cell r="G668" t="str">
            <v>GR113-095</v>
          </cell>
        </row>
        <row r="669">
          <cell r="F669" t="str">
            <v>#Cholelithiasis and other disorders of gallbladder (K80-K82)</v>
          </cell>
          <cell r="G669" t="str">
            <v>GR113-096</v>
          </cell>
        </row>
        <row r="670">
          <cell r="F670" t="str">
            <v>#Nephritis, nephrotic syndrome and nephrosis (N00-N07,N17-N19,N25-N27)</v>
          </cell>
          <cell r="G670" t="str">
            <v>GR113-097</v>
          </cell>
        </row>
        <row r="671">
          <cell r="F671" t="str">
            <v>Acute and rapidly progressive nephritic and nephrotic syndrome (N00-N01,N04)</v>
          </cell>
          <cell r="G671" t="str">
            <v>GR113-098</v>
          </cell>
        </row>
        <row r="672">
          <cell r="F672" t="str">
            <v>Chronic glomerulonephritis, nephritis and nephropathy not specified as acute or chronic, and renal sclerosis unspecified (N02-N03,N05-N07,N26)</v>
          </cell>
          <cell r="G672" t="str">
            <v>GR113-099</v>
          </cell>
        </row>
        <row r="673">
          <cell r="F673" t="str">
            <v>Renal failure (N17-N19)</v>
          </cell>
          <cell r="G673" t="str">
            <v>GR113-100</v>
          </cell>
        </row>
        <row r="674">
          <cell r="F674" t="str">
            <v>#Infections of kidney (N10-N12,N13.6,N15.1)</v>
          </cell>
          <cell r="G674" t="str">
            <v>GR113-102</v>
          </cell>
        </row>
        <row r="675">
          <cell r="F675" t="str">
            <v>#Hyperplasia of prostate (N40)</v>
          </cell>
          <cell r="G675" t="str">
            <v>GR113-103</v>
          </cell>
        </row>
        <row r="676">
          <cell r="F676" t="str">
            <v>#Inflammatory diseases of female pelvic organs (N70-N76)</v>
          </cell>
          <cell r="G676" t="str">
            <v>GR113-104</v>
          </cell>
        </row>
        <row r="677">
          <cell r="F677" t="str">
            <v>#Congenital malformations, deformations and chromosomal abnormalities (Q00-Q99)</v>
          </cell>
          <cell r="G677" t="str">
            <v>GR113-109</v>
          </cell>
        </row>
        <row r="678">
          <cell r="F678" t="str">
            <v>Symptoms, signs and abnormal clinical and laboratory findings, not elsewhere classified (R00-R99)</v>
          </cell>
          <cell r="G678" t="str">
            <v>GR113-110</v>
          </cell>
        </row>
        <row r="679">
          <cell r="F679" t="str">
            <v xml:space="preserve">All other diseases (Residual) </v>
          </cell>
          <cell r="G679" t="str">
            <v>GR113-111</v>
          </cell>
        </row>
        <row r="680">
          <cell r="F680" t="str">
            <v>#Accidents (unintentional injuries) (V01-X59,Y85-Y86)</v>
          </cell>
          <cell r="G680" t="str">
            <v>GR113-112</v>
          </cell>
        </row>
        <row r="681">
          <cell r="F681" t="str">
            <v>Transport accidents (V01-V99,Y85)</v>
          </cell>
          <cell r="G681" t="str">
            <v>GR113-113</v>
          </cell>
        </row>
        <row r="682">
          <cell r="F682" t="str">
            <v>Motor vehicle accidents (V02-V04,V09.0,V09.2,V12-V14,V19.0-V19.2,V19.4-V19.6,V20-V79,V80.3-V80.5,V81.0-V81.1,V82.0-V82.1,V83-V86,V87.0-V87.8,V88.0-V88.8,V89.0,V89.2)</v>
          </cell>
          <cell r="G682" t="str">
            <v>GR113-114</v>
          </cell>
        </row>
        <row r="683">
          <cell r="F683" t="str">
            <v>Other land transport accidents (V01,V05-V06,V09.1,V09.3-V09.9,V10-V11,V15-V18,V19.3,V19.8-V19.9,V80.0-V80.2,V80.6-V80.9,V81.2-V81.9,V82.2-V82.9,V87.9,V88.9,V89.1,V89.3,V89.9)</v>
          </cell>
          <cell r="G683" t="str">
            <v>GR113-115</v>
          </cell>
        </row>
        <row r="684">
          <cell r="F684" t="str">
            <v>Water, air and space, and other and unspecified transport accidents and their sequelae (V90-V99,Y85)</v>
          </cell>
          <cell r="G684" t="str">
            <v>GR113-116</v>
          </cell>
        </row>
        <row r="685">
          <cell r="F685" t="str">
            <v>Nontransport accidents (W00-X59,Y86)</v>
          </cell>
          <cell r="G685" t="str">
            <v>GR113-117</v>
          </cell>
        </row>
        <row r="686">
          <cell r="F686" t="str">
            <v>Falls (W00-W19)</v>
          </cell>
          <cell r="G686" t="str">
            <v>GR113-118</v>
          </cell>
        </row>
        <row r="687">
          <cell r="F687" t="str">
            <v>Accidental discharge of firearms (W32-W34)</v>
          </cell>
          <cell r="G687" t="str">
            <v>GR113-119</v>
          </cell>
        </row>
        <row r="688">
          <cell r="F688" t="str">
            <v>Accidental drowning and submersion (W65-W74)</v>
          </cell>
          <cell r="G688" t="str">
            <v>GR113-120</v>
          </cell>
        </row>
        <row r="689">
          <cell r="F689" t="str">
            <v>Accidental exposure to smoke, fire and flames (X00-X09)</v>
          </cell>
          <cell r="G689" t="str">
            <v>GR113-121</v>
          </cell>
        </row>
        <row r="690">
          <cell r="F690" t="str">
            <v>Accidental poisoning and exposure to noxious substances (X40-X49)</v>
          </cell>
          <cell r="G690" t="str">
            <v>GR113-122</v>
          </cell>
        </row>
        <row r="691">
          <cell r="F691" t="str">
            <v>Other and unspecified nontransport accidents and their sequelae (W20-W31,W35-W64,W75-W99,X10-X39,X50-X59,Y86)</v>
          </cell>
          <cell r="G691" t="str">
            <v>GR113-123</v>
          </cell>
        </row>
        <row r="692">
          <cell r="F692" t="str">
            <v>#Intentional self-harm (suicide) (*U03,X60-X84,Y87.0)</v>
          </cell>
          <cell r="G692" t="str">
            <v>GR113-124</v>
          </cell>
        </row>
        <row r="693">
          <cell r="F693" t="str">
            <v>Intentional self-harm (suicide) by discharge of firearms (X72-X74)</v>
          </cell>
          <cell r="G693" t="str">
            <v>GR113-125</v>
          </cell>
        </row>
        <row r="694">
          <cell r="F694" t="str">
            <v>Intentional self-harm (suicide) by other and unspecified means and their sequelae (*U03,X60-X71,X75-X84,Y87.0)</v>
          </cell>
          <cell r="G694" t="str">
            <v>GR113-126</v>
          </cell>
        </row>
        <row r="695">
          <cell r="F695" t="str">
            <v>#Assault (homicide) (*U01-*U02,X85-Y09,Y87.1)</v>
          </cell>
          <cell r="G695" t="str">
            <v>GR113-127</v>
          </cell>
        </row>
        <row r="696">
          <cell r="F696" t="str">
            <v>Assault (homicide) by discharge of firearms (*U01.4,X93-X95)</v>
          </cell>
          <cell r="G696" t="str">
            <v>GR113-128</v>
          </cell>
        </row>
        <row r="697">
          <cell r="F697" t="str">
            <v>Assault (homicide) by other and unspecified means and their sequelae (*U01.0-*U01.3,*U01.5-*U01.9,*U02,X85-X92,X96-Y09,Y87.1)</v>
          </cell>
          <cell r="G697" t="str">
            <v>GR113-129</v>
          </cell>
        </row>
        <row r="698">
          <cell r="F698" t="str">
            <v>#Legal intervention (Y35,Y89.0)</v>
          </cell>
          <cell r="G698" t="str">
            <v>GR113-130</v>
          </cell>
        </row>
        <row r="699">
          <cell r="F699" t="str">
            <v>Events of undetermined intent (Y10-Y34,Y87.2,Y89.9)</v>
          </cell>
          <cell r="G699" t="str">
            <v>GR113-131</v>
          </cell>
        </row>
        <row r="700">
          <cell r="F700" t="str">
            <v>Discharge of firearms, undetermined intent (Y22-Y24)</v>
          </cell>
          <cell r="G700" t="str">
            <v>GR113-132</v>
          </cell>
        </row>
        <row r="701">
          <cell r="F701" t="str">
            <v>Other and unspecified events of undetermined intent and their sequelae (Y10-Y21,Y25-Y34,Y87.2,Y89.9)</v>
          </cell>
          <cell r="G701" t="str">
            <v>GR113-133</v>
          </cell>
        </row>
        <row r="702">
          <cell r="F702" t="str">
            <v>#Complications of medical and surgical care (Y40-Y84,Y88)</v>
          </cell>
          <cell r="G702" t="str">
            <v>GR113-135</v>
          </cell>
        </row>
        <row r="703">
          <cell r="F703" t="str">
            <v>#Enterocolitis due to Clostridium difficile (A04.7)</v>
          </cell>
          <cell r="G703" t="str">
            <v>GR113-136</v>
          </cell>
        </row>
        <row r="704">
          <cell r="F704" t="str">
            <v>#COVID-19 (U07.1)</v>
          </cell>
          <cell r="G704" t="str">
            <v>GR113-137</v>
          </cell>
        </row>
        <row r="705">
          <cell r="F705" t="str">
            <v>Data not shown due to 6 month lag to account for delays in death certificate completion for certain causes of death (999)</v>
          </cell>
          <cell r="G705" t="str">
            <v>GR113-999</v>
          </cell>
        </row>
        <row r="706">
          <cell r="F706" t="str">
            <v>#Salmonella infections (A01-A02)</v>
          </cell>
          <cell r="G706" t="str">
            <v>GR113-001</v>
          </cell>
        </row>
        <row r="707">
          <cell r="F707" t="str">
            <v>Certain other intestinal infections (A04,A07-A09)</v>
          </cell>
          <cell r="G707" t="str">
            <v>GR113-003</v>
          </cell>
        </row>
        <row r="708">
          <cell r="F708" t="str">
            <v>#Tuberculosis (A16-A19)</v>
          </cell>
          <cell r="G708" t="str">
            <v>GR113-004</v>
          </cell>
        </row>
        <row r="709">
          <cell r="F709" t="str">
            <v>Respiratory tuberculosis (A16)</v>
          </cell>
          <cell r="G709" t="str">
            <v>GR113-005</v>
          </cell>
        </row>
        <row r="710">
          <cell r="F710" t="str">
            <v>Other tuberculosis (A17-A19)</v>
          </cell>
          <cell r="G710" t="str">
            <v>GR113-006</v>
          </cell>
        </row>
        <row r="711">
          <cell r="F711" t="str">
            <v>#Septicemia (A40-A41)</v>
          </cell>
          <cell r="G711" t="str">
            <v>GR113-010</v>
          </cell>
        </row>
        <row r="712">
          <cell r="F712" t="str">
            <v>#Syphilis (A50-A53)</v>
          </cell>
          <cell r="G712" t="str">
            <v>GR113-011</v>
          </cell>
        </row>
        <row r="713">
          <cell r="F713" t="str">
            <v>#Viral hepatitis (B15-B19)</v>
          </cell>
          <cell r="G713" t="str">
            <v>GR113-015</v>
          </cell>
        </row>
        <row r="714">
          <cell r="F714" t="str">
            <v>#Human immunodeficiency virus (HIV) disease (B20-B24)</v>
          </cell>
          <cell r="G714" t="str">
            <v>GR113-016</v>
          </cell>
        </row>
        <row r="715">
          <cell r="F715" t="str">
            <v>Other and unspecified infectious and parasitic diseases and their sequelae (A00,A05,A20-A36,A42-A44,A48-A49,A54-A79,A81-A82,A85.0-A85.1,A85.8,A86-B04,B06-B09,B25-B49,B55-B99,U07.1)</v>
          </cell>
          <cell r="G715" t="str">
            <v>GR113-018</v>
          </cell>
        </row>
        <row r="716">
          <cell r="F716" t="str">
            <v>#Malignant neoplasms (C00-C97)</v>
          </cell>
          <cell r="G716" t="str">
            <v>GR113-019</v>
          </cell>
        </row>
        <row r="717">
          <cell r="F717" t="str">
            <v>Malignant neoplasms of lip, oral cavity and pharynx (C00-C14)</v>
          </cell>
          <cell r="G717" t="str">
            <v>GR113-020</v>
          </cell>
        </row>
        <row r="718">
          <cell r="F718" t="str">
            <v>Malignant neoplasm of esophagus (C15)</v>
          </cell>
          <cell r="G718" t="str">
            <v>GR113-021</v>
          </cell>
        </row>
        <row r="719">
          <cell r="F719" t="str">
            <v>Malignant neoplasm of stomach (C16)</v>
          </cell>
          <cell r="G719" t="str">
            <v>GR113-022</v>
          </cell>
        </row>
        <row r="720">
          <cell r="F720" t="str">
            <v>Malignant neoplasms of colon, rectum and anus (C18-C21)</v>
          </cell>
          <cell r="G720" t="str">
            <v>GR113-023</v>
          </cell>
        </row>
        <row r="721">
          <cell r="F721" t="str">
            <v>Malignant neoplasms of liver and intrahepatic bile ducts (C22)</v>
          </cell>
          <cell r="G721" t="str">
            <v>GR113-024</v>
          </cell>
        </row>
        <row r="722">
          <cell r="F722" t="str">
            <v>Malignant neoplasm of pancreas (C25)</v>
          </cell>
          <cell r="G722" t="str">
            <v>GR113-025</v>
          </cell>
        </row>
        <row r="723">
          <cell r="F723" t="str">
            <v>Malignant neoplasm of larynx (C32)</v>
          </cell>
          <cell r="G723" t="str">
            <v>GR113-026</v>
          </cell>
        </row>
        <row r="724">
          <cell r="F724" t="str">
            <v>Malignant neoplasms of trachea, bronchus and lung (C33-C34)</v>
          </cell>
          <cell r="G724" t="str">
            <v>GR113-027</v>
          </cell>
        </row>
        <row r="725">
          <cell r="F725" t="str">
            <v>Malignant melanoma of skin (C43)</v>
          </cell>
          <cell r="G725" t="str">
            <v>GR113-028</v>
          </cell>
        </row>
        <row r="726">
          <cell r="F726" t="str">
            <v>Malignant neoplasm of breast (C50)</v>
          </cell>
          <cell r="G726" t="str">
            <v>GR113-029</v>
          </cell>
        </row>
        <row r="727">
          <cell r="F727" t="str">
            <v>Malignant neoplasm of cervix uteri (C53)</v>
          </cell>
          <cell r="G727" t="str">
            <v>GR113-030</v>
          </cell>
        </row>
        <row r="728">
          <cell r="F728" t="str">
            <v>Malignant neoplasms of corpus uteri and uterus, part unspecified (C54-C55)</v>
          </cell>
          <cell r="G728" t="str">
            <v>GR113-031</v>
          </cell>
        </row>
        <row r="729">
          <cell r="F729" t="str">
            <v>Malignant neoplasm of ovary (C56)</v>
          </cell>
          <cell r="G729" t="str">
            <v>GR113-032</v>
          </cell>
        </row>
        <row r="730">
          <cell r="F730" t="str">
            <v>Malignant neoplasm of prostate (C61)</v>
          </cell>
          <cell r="G730" t="str">
            <v>GR113-033</v>
          </cell>
        </row>
        <row r="731">
          <cell r="F731" t="str">
            <v>Malignant neoplasms of kidney and renal pelvis (C64-C65)</v>
          </cell>
          <cell r="G731" t="str">
            <v>GR113-034</v>
          </cell>
        </row>
        <row r="732">
          <cell r="F732" t="str">
            <v>Malignant neoplasm of bladder (C67)</v>
          </cell>
          <cell r="G732" t="str">
            <v>GR113-035</v>
          </cell>
        </row>
        <row r="733">
          <cell r="F733" t="str">
            <v>Malignant neoplasms of meninges, brain and other parts of central nervous system (C70-C72)</v>
          </cell>
          <cell r="G733" t="str">
            <v>GR113-036</v>
          </cell>
        </row>
        <row r="734">
          <cell r="F734" t="str">
            <v>Malignant neoplasms of lymphoid, hematopoietic and related tissue (C81-C96)</v>
          </cell>
          <cell r="G734" t="str">
            <v>GR113-037</v>
          </cell>
        </row>
        <row r="735">
          <cell r="F735" t="str">
            <v>Hodgkin disease (C81)</v>
          </cell>
          <cell r="G735" t="str">
            <v>GR113-038</v>
          </cell>
        </row>
        <row r="736">
          <cell r="F736" t="str">
            <v>Non-Hodgkin lymphoma (C82-C85)</v>
          </cell>
          <cell r="G736" t="str">
            <v>GR113-039</v>
          </cell>
        </row>
        <row r="737">
          <cell r="F737" t="str">
            <v>Leukemia (C91-C95)</v>
          </cell>
          <cell r="G737" t="str">
            <v>GR113-040</v>
          </cell>
        </row>
        <row r="738">
          <cell r="F738" t="str">
            <v>Multiple myeloma and immunoproliferative neoplasms (C88,C90)</v>
          </cell>
          <cell r="G738" t="str">
            <v>GR113-041</v>
          </cell>
        </row>
        <row r="739">
          <cell r="F739" t="str">
            <v>Other and unspecified malignant neoplasms of lymphoid, hematopoietic and related tissue (C96)</v>
          </cell>
          <cell r="G739" t="str">
            <v>GR113-042</v>
          </cell>
        </row>
        <row r="740">
          <cell r="F740" t="str">
            <v>All other and unspecified malignant neoplasms (C17,C23-C24,C26-C31,C37-C41,C44-C49,C51-C52,C57-C60,C62-C63,C66,C68-C69,C73-C80,C97)</v>
          </cell>
          <cell r="G740" t="str">
            <v>GR113-043</v>
          </cell>
        </row>
        <row r="741">
          <cell r="F741" t="str">
            <v>#In situ neoplasms, benign neoplasms and neoplasms of uncertain or unknown behavior (D00-D48)</v>
          </cell>
          <cell r="G741" t="str">
            <v>GR113-044</v>
          </cell>
        </row>
        <row r="742">
          <cell r="F742" t="str">
            <v>#Anemias (D50-D64)</v>
          </cell>
          <cell r="G742" t="str">
            <v>GR113-045</v>
          </cell>
        </row>
        <row r="743">
          <cell r="F743" t="str">
            <v>#Diabetes mellitus (E10-E14)</v>
          </cell>
          <cell r="G743" t="str">
            <v>GR113-046</v>
          </cell>
        </row>
        <row r="744">
          <cell r="F744" t="str">
            <v>#Nutritional deficiencies (E40-E64)</v>
          </cell>
          <cell r="G744" t="str">
            <v>GR113-047</v>
          </cell>
        </row>
        <row r="745">
          <cell r="F745" t="str">
            <v>Malnutrition (E40-E46)</v>
          </cell>
          <cell r="G745" t="str">
            <v>GR113-048</v>
          </cell>
        </row>
        <row r="746">
          <cell r="F746" t="str">
            <v>Other nutritional deficiencies (E50-E64)</v>
          </cell>
          <cell r="G746" t="str">
            <v>GR113-049</v>
          </cell>
        </row>
        <row r="747">
          <cell r="F747" t="str">
            <v>#Meningitis (G00,G03)</v>
          </cell>
          <cell r="G747" t="str">
            <v>GR113-050</v>
          </cell>
        </row>
        <row r="748">
          <cell r="F748" t="str">
            <v>#Parkinson disease (G20-G21)</v>
          </cell>
          <cell r="G748" t="str">
            <v>GR113-051</v>
          </cell>
        </row>
        <row r="749">
          <cell r="F749" t="str">
            <v>#Alzheimer disease (G30)</v>
          </cell>
          <cell r="G749" t="str">
            <v>GR113-052</v>
          </cell>
        </row>
        <row r="750">
          <cell r="F750" t="str">
            <v>Major cardiovascular diseases (I00-I78)</v>
          </cell>
          <cell r="G750" t="str">
            <v>GR113-053</v>
          </cell>
        </row>
        <row r="751">
          <cell r="F751" t="str">
            <v>#Diseases of heart (I00-I09,I11,I13,I20-I51)</v>
          </cell>
          <cell r="G751" t="str">
            <v>GR113-054</v>
          </cell>
        </row>
        <row r="752">
          <cell r="F752" t="str">
            <v>Acute rheumatic fever and chronic rheumatic heart diseases (I00-I09)</v>
          </cell>
          <cell r="G752" t="str">
            <v>GR113-055</v>
          </cell>
        </row>
        <row r="753">
          <cell r="F753" t="str">
            <v>Hypertensive heart disease (I11)</v>
          </cell>
          <cell r="G753" t="str">
            <v>GR113-056</v>
          </cell>
        </row>
        <row r="754">
          <cell r="F754" t="str">
            <v>Hypertensive heart and renal disease (I13)</v>
          </cell>
          <cell r="G754" t="str">
            <v>GR113-057</v>
          </cell>
        </row>
        <row r="755">
          <cell r="F755" t="str">
            <v>Ischemic heart diseases (I20-I25)</v>
          </cell>
          <cell r="G755" t="str">
            <v>GR113-058</v>
          </cell>
        </row>
        <row r="756">
          <cell r="F756" t="str">
            <v>Acute myocardial infarction (I21-I22)</v>
          </cell>
          <cell r="G756" t="str">
            <v>GR113-059</v>
          </cell>
        </row>
        <row r="757">
          <cell r="F757" t="str">
            <v>Other acute ischemic heart diseases (I24)</v>
          </cell>
          <cell r="G757" t="str">
            <v>GR113-060</v>
          </cell>
        </row>
        <row r="758">
          <cell r="F758" t="str">
            <v>Other forms of chronic ischemic heart disease (I20,I25)</v>
          </cell>
          <cell r="G758" t="str">
            <v>GR113-061</v>
          </cell>
        </row>
        <row r="759">
          <cell r="F759" t="str">
            <v>Atherosclerotic cardiovascular disease, so described (I25.0)</v>
          </cell>
          <cell r="G759" t="str">
            <v>GR113-062</v>
          </cell>
        </row>
        <row r="760">
          <cell r="F760" t="str">
            <v>All other forms of chronic ischemic heart disease (I20,I25.1-I25.9)</v>
          </cell>
          <cell r="G760" t="str">
            <v>GR113-063</v>
          </cell>
        </row>
        <row r="761">
          <cell r="F761" t="str">
            <v>Other heart diseases (I26-I51)</v>
          </cell>
          <cell r="G761" t="str">
            <v>GR113-064</v>
          </cell>
        </row>
        <row r="762">
          <cell r="F762" t="str">
            <v>Acute and subacute endocarditis (I33)</v>
          </cell>
          <cell r="G762" t="str">
            <v>GR113-065</v>
          </cell>
        </row>
        <row r="763">
          <cell r="F763" t="str">
            <v>Diseases of pericardium and acute myocarditis (I30-I31,I40)</v>
          </cell>
          <cell r="G763" t="str">
            <v>GR113-066</v>
          </cell>
        </row>
        <row r="764">
          <cell r="F764" t="str">
            <v>Heart failure (I50)</v>
          </cell>
          <cell r="G764" t="str">
            <v>GR113-067</v>
          </cell>
        </row>
        <row r="765">
          <cell r="F765" t="str">
            <v>All other forms of heart disease (I26-I28,I34-I38,I42-I49,I51)</v>
          </cell>
          <cell r="G765" t="str">
            <v>GR113-068</v>
          </cell>
        </row>
        <row r="766">
          <cell r="F766" t="str">
            <v>#Essential hypertension and hypertensive renal disease (I10,I12,I15)</v>
          </cell>
          <cell r="G766" t="str">
            <v>GR113-069</v>
          </cell>
        </row>
        <row r="767">
          <cell r="F767" t="str">
            <v>#Cerebrovascular diseases (I60-I69)</v>
          </cell>
          <cell r="G767" t="str">
            <v>GR113-070</v>
          </cell>
        </row>
        <row r="768">
          <cell r="F768" t="str">
            <v>#Atherosclerosis (I70)</v>
          </cell>
          <cell r="G768" t="str">
            <v>GR113-071</v>
          </cell>
        </row>
        <row r="769">
          <cell r="F769" t="str">
            <v>Other diseases of circulatory system (I71-I78)</v>
          </cell>
          <cell r="G769" t="str">
            <v>GR113-072</v>
          </cell>
        </row>
        <row r="770">
          <cell r="F770" t="str">
            <v>#Aortic aneurysm and dissection (I71)</v>
          </cell>
          <cell r="G770" t="str">
            <v>GR113-073</v>
          </cell>
        </row>
        <row r="771">
          <cell r="F771" t="str">
            <v>Other diseases of arteries, arterioles and capillaries (I72-I78)</v>
          </cell>
          <cell r="G771" t="str">
            <v>GR113-074</v>
          </cell>
        </row>
        <row r="772">
          <cell r="F772" t="str">
            <v>Other disorders of circulatory system (I80-I99)</v>
          </cell>
          <cell r="G772" t="str">
            <v>GR113-075</v>
          </cell>
        </row>
        <row r="773">
          <cell r="F773" t="str">
            <v>#Influenza and pneumonia (J09-J18)</v>
          </cell>
          <cell r="G773" t="str">
            <v>GR113-076</v>
          </cell>
        </row>
        <row r="774">
          <cell r="F774" t="str">
            <v>Influenza (J09-J11)</v>
          </cell>
          <cell r="G774" t="str">
            <v>GR113-077</v>
          </cell>
        </row>
        <row r="775">
          <cell r="F775" t="str">
            <v>Pneumonia (J12-J18)</v>
          </cell>
          <cell r="G775" t="str">
            <v>GR113-078</v>
          </cell>
        </row>
        <row r="776">
          <cell r="F776" t="str">
            <v>Other acute lower respiratory infections (J20-J22,U04)</v>
          </cell>
          <cell r="G776" t="str">
            <v>GR113-079</v>
          </cell>
        </row>
        <row r="777">
          <cell r="F777" t="str">
            <v>#Acute bronchitis and bronchiolitis (J20-J21)</v>
          </cell>
          <cell r="G777" t="str">
            <v>GR113-080</v>
          </cell>
        </row>
        <row r="778">
          <cell r="F778" t="str">
            <v>Other and unspecified acute lower respiratory infections (J22,U04)</v>
          </cell>
          <cell r="G778" t="str">
            <v>GR113-081</v>
          </cell>
        </row>
        <row r="779">
          <cell r="F779" t="str">
            <v>#Chronic lower respiratory diseases (J40-J47)</v>
          </cell>
          <cell r="G779" t="str">
            <v>GR113-082</v>
          </cell>
        </row>
        <row r="780">
          <cell r="F780" t="str">
            <v>Bronchitis, chronic and unspecified (J40-J42)</v>
          </cell>
          <cell r="G780" t="str">
            <v>GR113-083</v>
          </cell>
        </row>
        <row r="781">
          <cell r="F781" t="str">
            <v>Emphysema (J43)</v>
          </cell>
          <cell r="G781" t="str">
            <v>GR113-084</v>
          </cell>
        </row>
        <row r="782">
          <cell r="F782" t="str">
            <v>Asthma (J45-J46)</v>
          </cell>
          <cell r="G782" t="str">
            <v>GR113-085</v>
          </cell>
        </row>
        <row r="783">
          <cell r="F783" t="str">
            <v>Other chronic lower respiratory diseases (J44,J47)</v>
          </cell>
          <cell r="G783" t="str">
            <v>GR113-086</v>
          </cell>
        </row>
        <row r="784">
          <cell r="F784" t="str">
            <v>#Pneumoconioses and chemical effects (J60-J66,J68,U07.0)</v>
          </cell>
          <cell r="G784" t="str">
            <v>GR113-087</v>
          </cell>
        </row>
        <row r="785">
          <cell r="F785" t="str">
            <v>#Pneumonitis due to solids and liquids (J69)</v>
          </cell>
          <cell r="G785" t="str">
            <v>GR113-088</v>
          </cell>
        </row>
        <row r="786">
          <cell r="F786" t="str">
            <v>Other diseases of respiratory system (J00-J06,J30- J39,J67,J70-J98)</v>
          </cell>
          <cell r="G786" t="str">
            <v>GR113-089</v>
          </cell>
        </row>
        <row r="787">
          <cell r="F787" t="str">
            <v>#Peptic ulcer (K25-K28)</v>
          </cell>
          <cell r="G787" t="str">
            <v>GR113-090</v>
          </cell>
        </row>
        <row r="788">
          <cell r="F788" t="str">
            <v>#Diseases of appendix (K35-K38)</v>
          </cell>
          <cell r="G788" t="str">
            <v>GR113-091</v>
          </cell>
        </row>
        <row r="789">
          <cell r="F789" t="str">
            <v>#Hernia (K40-K46)</v>
          </cell>
          <cell r="G789" t="str">
            <v>GR113-092</v>
          </cell>
        </row>
        <row r="790">
          <cell r="F790" t="str">
            <v>#Chronic liver disease and cirrhosis (K70,K73-K74)</v>
          </cell>
          <cell r="G790" t="str">
            <v>GR113-093</v>
          </cell>
        </row>
        <row r="791">
          <cell r="F791" t="str">
            <v>Alcoholic liver disease (K70)</v>
          </cell>
          <cell r="G791" t="str">
            <v>GR113-094</v>
          </cell>
        </row>
        <row r="792">
          <cell r="F792" t="str">
            <v>Other chronic liver disease and cirrhosis (K73-K74)</v>
          </cell>
          <cell r="G792" t="str">
            <v>GR113-095</v>
          </cell>
        </row>
        <row r="793">
          <cell r="F793" t="str">
            <v>#Cholelithiasis and other disorders of gallbladder (K80-K82)</v>
          </cell>
          <cell r="G793" t="str">
            <v>GR113-096</v>
          </cell>
        </row>
        <row r="794">
          <cell r="F794" t="str">
            <v>#Nephritis, nephrotic syndrome and nephrosis (N00-N07,N17-N19,N25-N27)</v>
          </cell>
          <cell r="G794" t="str">
            <v>GR113-097</v>
          </cell>
        </row>
        <row r="795">
          <cell r="F795" t="str">
            <v>Acute and rapidly progressive nephritic and nephrotic syndrome (N00-N01,N04)</v>
          </cell>
          <cell r="G795" t="str">
            <v>GR113-098</v>
          </cell>
        </row>
        <row r="796">
          <cell r="F796" t="str">
            <v>Chronic glomerulonephritis, nephritis and nephropathy not specified as acute or chronic, and renal sclerosis unspecified (N02-N03,N05-N07,N26)</v>
          </cell>
          <cell r="G796" t="str">
            <v>GR113-099</v>
          </cell>
        </row>
        <row r="797">
          <cell r="F797" t="str">
            <v>Renal failure (N17-N19)</v>
          </cell>
          <cell r="G797" t="str">
            <v>GR113-100</v>
          </cell>
        </row>
        <row r="798">
          <cell r="F798" t="str">
            <v>#Infections of kidney (N10-N12,N13.6,N15.1)</v>
          </cell>
          <cell r="G798" t="str">
            <v>GR113-102</v>
          </cell>
        </row>
        <row r="799">
          <cell r="F799" t="str">
            <v>#Hyperplasia of prostate (N40)</v>
          </cell>
          <cell r="G799" t="str">
            <v>GR113-103</v>
          </cell>
        </row>
        <row r="800">
          <cell r="F800" t="str">
            <v>#Inflammatory diseases of female pelvic organs (N70-N76)</v>
          </cell>
          <cell r="G800" t="str">
            <v>GR113-104</v>
          </cell>
        </row>
        <row r="801">
          <cell r="F801" t="str">
            <v>#Congenital malformations, deformations and chromosomal abnormalities (Q00-Q99)</v>
          </cell>
          <cell r="G801" t="str">
            <v>GR113-109</v>
          </cell>
        </row>
        <row r="802">
          <cell r="F802" t="str">
            <v>Symptoms, signs and abnormal clinical and laboratory findings, not elsewhere classified (R00-R99)</v>
          </cell>
          <cell r="G802" t="str">
            <v>GR113-110</v>
          </cell>
        </row>
        <row r="803">
          <cell r="F803" t="str">
            <v xml:space="preserve">All other diseases (Residual) </v>
          </cell>
          <cell r="G803" t="str">
            <v>GR113-111</v>
          </cell>
        </row>
        <row r="804">
          <cell r="F804" t="str">
            <v>#Accidents (unintentional injuries) (V01-X59,Y85-Y86)</v>
          </cell>
          <cell r="G804" t="str">
            <v>GR113-112</v>
          </cell>
        </row>
        <row r="805">
          <cell r="F805" t="str">
            <v>Transport accidents (V01-V99,Y85)</v>
          </cell>
          <cell r="G805" t="str">
            <v>GR113-113</v>
          </cell>
        </row>
        <row r="806">
          <cell r="F806" t="str">
            <v>Motor vehicle accidents (V02-V04,V09.0,V09.2,V12-V14,V19.0-V19.2,V19.4-V19.6,V20-V79,V80.3-V80.5,V81.0-V81.1,V82.0-V82.1,V83-V86,V87.0-V87.8,V88.0-V88.8,V89.0,V89.2)</v>
          </cell>
          <cell r="G806" t="str">
            <v>GR113-114</v>
          </cell>
        </row>
        <row r="807">
          <cell r="F807" t="str">
            <v>Other land transport accidents (V01,V05-V06,V09.1,V09.3-V09.9,V10-V11,V15-V18,V19.3,V19.8-V19.9,V80.0-V80.2,V80.6-V80.9,V81.2-V81.9,V82.2-V82.9,V87.9,V88.9,V89.1,V89.3,V89.9)</v>
          </cell>
          <cell r="G807" t="str">
            <v>GR113-115</v>
          </cell>
        </row>
        <row r="808">
          <cell r="F808" t="str">
            <v>Water, air and space, and other and unspecified transport accidents and their sequelae (V90-V99,Y85)</v>
          </cell>
          <cell r="G808" t="str">
            <v>GR113-116</v>
          </cell>
        </row>
        <row r="809">
          <cell r="F809" t="str">
            <v>Nontransport accidents (W00-X59,Y86)</v>
          </cell>
          <cell r="G809" t="str">
            <v>GR113-117</v>
          </cell>
        </row>
        <row r="810">
          <cell r="F810" t="str">
            <v>Falls (W00-W19)</v>
          </cell>
          <cell r="G810" t="str">
            <v>GR113-118</v>
          </cell>
        </row>
        <row r="811">
          <cell r="F811" t="str">
            <v>Accidental discharge of firearms (W32-W34)</v>
          </cell>
          <cell r="G811" t="str">
            <v>GR113-119</v>
          </cell>
        </row>
        <row r="812">
          <cell r="F812" t="str">
            <v>Accidental drowning and submersion (W65-W74)</v>
          </cell>
          <cell r="G812" t="str">
            <v>GR113-120</v>
          </cell>
        </row>
        <row r="813">
          <cell r="F813" t="str">
            <v>Accidental exposure to smoke, fire and flames (X00-X09)</v>
          </cell>
          <cell r="G813" t="str">
            <v>GR113-121</v>
          </cell>
        </row>
        <row r="814">
          <cell r="F814" t="str">
            <v>Accidental poisoning and exposure to noxious substances (X40-X49)</v>
          </cell>
          <cell r="G814" t="str">
            <v>GR113-122</v>
          </cell>
        </row>
        <row r="815">
          <cell r="F815" t="str">
            <v>Other and unspecified nontransport accidents and their sequelae (W20-W31,W35-W64,W75-W99,X10-X39,X50-X59,Y86)</v>
          </cell>
          <cell r="G815" t="str">
            <v>GR113-123</v>
          </cell>
        </row>
        <row r="816">
          <cell r="F816" t="str">
            <v>#Intentional self-harm (suicide) (*U03,X60-X84,Y87.0)</v>
          </cell>
          <cell r="G816" t="str">
            <v>GR113-124</v>
          </cell>
        </row>
        <row r="817">
          <cell r="F817" t="str">
            <v>Intentional self-harm (suicide) by discharge of firearms (X72-X74)</v>
          </cell>
          <cell r="G817" t="str">
            <v>GR113-125</v>
          </cell>
        </row>
        <row r="818">
          <cell r="F818" t="str">
            <v>Intentional self-harm (suicide) by other and unspecified means and their sequelae (*U03,X60-X71,X75-X84,Y87.0)</v>
          </cell>
          <cell r="G818" t="str">
            <v>GR113-126</v>
          </cell>
        </row>
        <row r="819">
          <cell r="F819" t="str">
            <v>#Assault (homicide) (*U01-*U02,X85-Y09,Y87.1)</v>
          </cell>
          <cell r="G819" t="str">
            <v>GR113-127</v>
          </cell>
        </row>
        <row r="820">
          <cell r="F820" t="str">
            <v>Assault (homicide) by discharge of firearms (*U01.4,X93-X95)</v>
          </cell>
          <cell r="G820" t="str">
            <v>GR113-128</v>
          </cell>
        </row>
        <row r="821">
          <cell r="F821" t="str">
            <v>Assault (homicide) by other and unspecified means and their sequelae (*U01.0-*U01.3,*U01.5-*U01.9,*U02,X85-X92,X96-Y09,Y87.1)</v>
          </cell>
          <cell r="G821" t="str">
            <v>GR113-129</v>
          </cell>
        </row>
        <row r="822">
          <cell r="F822" t="str">
            <v>#Legal intervention (Y35,Y89.0)</v>
          </cell>
          <cell r="G822" t="str">
            <v>GR113-130</v>
          </cell>
        </row>
        <row r="823">
          <cell r="F823" t="str">
            <v>Events of undetermined intent (Y10-Y34,Y87.2,Y89.9)</v>
          </cell>
          <cell r="G823" t="str">
            <v>GR113-131</v>
          </cell>
        </row>
        <row r="824">
          <cell r="F824" t="str">
            <v>Discharge of firearms, undetermined intent (Y22-Y24)</v>
          </cell>
          <cell r="G824" t="str">
            <v>GR113-132</v>
          </cell>
        </row>
        <row r="825">
          <cell r="F825" t="str">
            <v>Other and unspecified events of undetermined intent and their sequelae (Y10-Y21,Y25-Y34,Y87.2,Y89.9)</v>
          </cell>
          <cell r="G825" t="str">
            <v>GR113-133</v>
          </cell>
        </row>
        <row r="826">
          <cell r="F826" t="str">
            <v>#Complications of medical and surgical care (Y40-Y84,Y88)</v>
          </cell>
          <cell r="G826" t="str">
            <v>GR113-135</v>
          </cell>
        </row>
        <row r="827">
          <cell r="F827" t="str">
            <v>#Enterocolitis due to Clostridium difficile (A04.7)</v>
          </cell>
          <cell r="G827" t="str">
            <v>GR113-136</v>
          </cell>
        </row>
        <row r="828">
          <cell r="F828" t="str">
            <v>#COVID-19 (U07.1)</v>
          </cell>
          <cell r="G828" t="str">
            <v>GR113-137</v>
          </cell>
        </row>
        <row r="829">
          <cell r="F829" t="str">
            <v>Data not shown due to 6 month lag to account for delays in death certificate completion for certain causes of death (999)</v>
          </cell>
          <cell r="G829" t="str">
            <v>GR113-999</v>
          </cell>
        </row>
        <row r="830">
          <cell r="F830" t="str">
            <v>#Salmonella infections (A01-A02)</v>
          </cell>
          <cell r="G830" t="str">
            <v>GR113-001</v>
          </cell>
        </row>
        <row r="831">
          <cell r="F831" t="str">
            <v>Certain other intestinal infections (A04,A07-A09)</v>
          </cell>
          <cell r="G831" t="str">
            <v>GR113-003</v>
          </cell>
        </row>
        <row r="832">
          <cell r="F832" t="str">
            <v>#Tuberculosis (A16-A19)</v>
          </cell>
          <cell r="G832" t="str">
            <v>GR113-004</v>
          </cell>
        </row>
        <row r="833">
          <cell r="F833" t="str">
            <v>Respiratory tuberculosis (A16)</v>
          </cell>
          <cell r="G833" t="str">
            <v>GR113-005</v>
          </cell>
        </row>
        <row r="834">
          <cell r="F834" t="str">
            <v>Other tuberculosis (A17-A19)</v>
          </cell>
          <cell r="G834" t="str">
            <v>GR113-006</v>
          </cell>
        </row>
        <row r="835">
          <cell r="F835" t="str">
            <v>#Septicemia (A40-A41)</v>
          </cell>
          <cell r="G835" t="str">
            <v>GR113-010</v>
          </cell>
        </row>
        <row r="836">
          <cell r="F836" t="str">
            <v>#Viral hepatitis (B15-B19)</v>
          </cell>
          <cell r="G836" t="str">
            <v>GR113-015</v>
          </cell>
        </row>
        <row r="837">
          <cell r="F837" t="str">
            <v>#Human immunodeficiency virus (HIV) disease (B20-B24)</v>
          </cell>
          <cell r="G837" t="str">
            <v>GR113-016</v>
          </cell>
        </row>
        <row r="838">
          <cell r="F838" t="str">
            <v>Other and unspecified infectious and parasitic diseases and their sequelae (A00,A05,A20-A36,A42-A44,A48-A49,A54-A79,A81-A82,A85.0-A85.1,A85.8,A86-B04,B06-B09,B25-B49,B55-B99,U07.1)</v>
          </cell>
          <cell r="G838" t="str">
            <v>GR113-018</v>
          </cell>
        </row>
        <row r="839">
          <cell r="F839" t="str">
            <v>#Malignant neoplasms (C00-C97)</v>
          </cell>
          <cell r="G839" t="str">
            <v>GR113-019</v>
          </cell>
        </row>
        <row r="840">
          <cell r="F840" t="str">
            <v>Malignant neoplasms of lip, oral cavity and pharynx (C00-C14)</v>
          </cell>
          <cell r="G840" t="str">
            <v>GR113-020</v>
          </cell>
        </row>
        <row r="841">
          <cell r="F841" t="str">
            <v>Malignant neoplasm of esophagus (C15)</v>
          </cell>
          <cell r="G841" t="str">
            <v>GR113-021</v>
          </cell>
        </row>
        <row r="842">
          <cell r="F842" t="str">
            <v>Malignant neoplasm of stomach (C16)</v>
          </cell>
          <cell r="G842" t="str">
            <v>GR113-022</v>
          </cell>
        </row>
        <row r="843">
          <cell r="F843" t="str">
            <v>Malignant neoplasms of colon, rectum and anus (C18-C21)</v>
          </cell>
          <cell r="G843" t="str">
            <v>GR113-023</v>
          </cell>
        </row>
        <row r="844">
          <cell r="F844" t="str">
            <v>Malignant neoplasms of liver and intrahepatic bile ducts (C22)</v>
          </cell>
          <cell r="G844" t="str">
            <v>GR113-024</v>
          </cell>
        </row>
        <row r="845">
          <cell r="F845" t="str">
            <v>Malignant neoplasm of pancreas (C25)</v>
          </cell>
          <cell r="G845" t="str">
            <v>GR113-025</v>
          </cell>
        </row>
        <row r="846">
          <cell r="F846" t="str">
            <v>Malignant neoplasm of larynx (C32)</v>
          </cell>
          <cell r="G846" t="str">
            <v>GR113-026</v>
          </cell>
        </row>
        <row r="847">
          <cell r="F847" t="str">
            <v>Malignant neoplasms of trachea, bronchus and lung (C33-C34)</v>
          </cell>
          <cell r="G847" t="str">
            <v>GR113-027</v>
          </cell>
        </row>
        <row r="848">
          <cell r="F848" t="str">
            <v>Malignant melanoma of skin (C43)</v>
          </cell>
          <cell r="G848" t="str">
            <v>GR113-028</v>
          </cell>
        </row>
        <row r="849">
          <cell r="F849" t="str">
            <v>Malignant neoplasm of breast (C50)</v>
          </cell>
          <cell r="G849" t="str">
            <v>GR113-029</v>
          </cell>
        </row>
        <row r="850">
          <cell r="F850" t="str">
            <v>Malignant neoplasm of cervix uteri (C53)</v>
          </cell>
          <cell r="G850" t="str">
            <v>GR113-030</v>
          </cell>
        </row>
        <row r="851">
          <cell r="F851" t="str">
            <v>Malignant neoplasms of corpus uteri and uterus, part unspecified (C54-C55)</v>
          </cell>
          <cell r="G851" t="str">
            <v>GR113-031</v>
          </cell>
        </row>
        <row r="852">
          <cell r="F852" t="str">
            <v>Malignant neoplasm of ovary (C56)</v>
          </cell>
          <cell r="G852" t="str">
            <v>GR113-032</v>
          </cell>
        </row>
        <row r="853">
          <cell r="F853" t="str">
            <v>Malignant neoplasm of prostate (C61)</v>
          </cell>
          <cell r="G853" t="str">
            <v>GR113-033</v>
          </cell>
        </row>
        <row r="854">
          <cell r="F854" t="str">
            <v>Malignant neoplasms of kidney and renal pelvis (C64-C65)</v>
          </cell>
          <cell r="G854" t="str">
            <v>GR113-034</v>
          </cell>
        </row>
        <row r="855">
          <cell r="F855" t="str">
            <v>Malignant neoplasm of bladder (C67)</v>
          </cell>
          <cell r="G855" t="str">
            <v>GR113-035</v>
          </cell>
        </row>
        <row r="856">
          <cell r="F856" t="str">
            <v>Malignant neoplasms of meninges, brain and other parts of central nervous system (C70-C72)</v>
          </cell>
          <cell r="G856" t="str">
            <v>GR113-036</v>
          </cell>
        </row>
        <row r="857">
          <cell r="F857" t="str">
            <v>Malignant neoplasms of lymphoid, hematopoietic and related tissue (C81-C96)</v>
          </cell>
          <cell r="G857" t="str">
            <v>GR113-037</v>
          </cell>
        </row>
        <row r="858">
          <cell r="F858" t="str">
            <v>Hodgkin disease (C81)</v>
          </cell>
          <cell r="G858" t="str">
            <v>GR113-038</v>
          </cell>
        </row>
        <row r="859">
          <cell r="F859" t="str">
            <v>Non-Hodgkin lymphoma (C82-C85)</v>
          </cell>
          <cell r="G859" t="str">
            <v>GR113-039</v>
          </cell>
        </row>
        <row r="860">
          <cell r="F860" t="str">
            <v>Leukemia (C91-C95)</v>
          </cell>
          <cell r="G860" t="str">
            <v>GR113-040</v>
          </cell>
        </row>
        <row r="861">
          <cell r="F861" t="str">
            <v>Multiple myeloma and immunoproliferative neoplasms (C88,C90)</v>
          </cell>
          <cell r="G861" t="str">
            <v>GR113-041</v>
          </cell>
        </row>
        <row r="862">
          <cell r="F862" t="str">
            <v>Other and unspecified malignant neoplasms of lymphoid, hematopoietic and related tissue (C96)</v>
          </cell>
          <cell r="G862" t="str">
            <v>GR113-042</v>
          </cell>
        </row>
        <row r="863">
          <cell r="F863" t="str">
            <v>All other and unspecified malignant neoplasms (C17,C23-C24,C26-C31,C37-C41,C44-C49,C51-C52,C57-C60,C62-C63,C66,C68-C69,C73-C80,C97)</v>
          </cell>
          <cell r="G863" t="str">
            <v>GR113-043</v>
          </cell>
        </row>
        <row r="864">
          <cell r="F864" t="str">
            <v>#In situ neoplasms, benign neoplasms and neoplasms of uncertain or unknown behavior (D00-D48)</v>
          </cell>
          <cell r="G864" t="str">
            <v>GR113-044</v>
          </cell>
        </row>
        <row r="865">
          <cell r="F865" t="str">
            <v>#Anemias (D50-D64)</v>
          </cell>
          <cell r="G865" t="str">
            <v>GR113-045</v>
          </cell>
        </row>
        <row r="866">
          <cell r="F866" t="str">
            <v>#Diabetes mellitus (E10-E14)</v>
          </cell>
          <cell r="G866" t="str">
            <v>GR113-046</v>
          </cell>
        </row>
        <row r="867">
          <cell r="F867" t="str">
            <v>#Nutritional deficiencies (E40-E64)</v>
          </cell>
          <cell r="G867" t="str">
            <v>GR113-047</v>
          </cell>
        </row>
        <row r="868">
          <cell r="F868" t="str">
            <v>Malnutrition (E40-E46)</v>
          </cell>
          <cell r="G868" t="str">
            <v>GR113-048</v>
          </cell>
        </row>
        <row r="869">
          <cell r="F869" t="str">
            <v>Other nutritional deficiencies (E50-E64)</v>
          </cell>
          <cell r="G869" t="str">
            <v>GR113-049</v>
          </cell>
        </row>
        <row r="870">
          <cell r="F870" t="str">
            <v>#Meningitis (G00,G03)</v>
          </cell>
          <cell r="G870" t="str">
            <v>GR113-050</v>
          </cell>
        </row>
        <row r="871">
          <cell r="F871" t="str">
            <v>#Parkinson disease (G20-G21)</v>
          </cell>
          <cell r="G871" t="str">
            <v>GR113-051</v>
          </cell>
        </row>
        <row r="872">
          <cell r="F872" t="str">
            <v>#Alzheimer disease (G30)</v>
          </cell>
          <cell r="G872" t="str">
            <v>GR113-052</v>
          </cell>
        </row>
        <row r="873">
          <cell r="F873" t="str">
            <v>Major cardiovascular diseases (I00-I78)</v>
          </cell>
          <cell r="G873" t="str">
            <v>GR113-053</v>
          </cell>
        </row>
        <row r="874">
          <cell r="F874" t="str">
            <v>#Diseases of heart (I00-I09,I11,I13,I20-I51)</v>
          </cell>
          <cell r="G874" t="str">
            <v>GR113-054</v>
          </cell>
        </row>
        <row r="875">
          <cell r="F875" t="str">
            <v>Acute rheumatic fever and chronic rheumatic heart diseases (I00-I09)</v>
          </cell>
          <cell r="G875" t="str">
            <v>GR113-055</v>
          </cell>
        </row>
        <row r="876">
          <cell r="F876" t="str">
            <v>Hypertensive heart disease (I11)</v>
          </cell>
          <cell r="G876" t="str">
            <v>GR113-056</v>
          </cell>
        </row>
        <row r="877">
          <cell r="F877" t="str">
            <v>Hypertensive heart and renal disease (I13)</v>
          </cell>
          <cell r="G877" t="str">
            <v>GR113-057</v>
          </cell>
        </row>
        <row r="878">
          <cell r="F878" t="str">
            <v>Ischemic heart diseases (I20-I25)</v>
          </cell>
          <cell r="G878" t="str">
            <v>GR113-058</v>
          </cell>
        </row>
        <row r="879">
          <cell r="F879" t="str">
            <v>Acute myocardial infarction (I21-I22)</v>
          </cell>
          <cell r="G879" t="str">
            <v>GR113-059</v>
          </cell>
        </row>
        <row r="880">
          <cell r="F880" t="str">
            <v>Other acute ischemic heart diseases (I24)</v>
          </cell>
          <cell r="G880" t="str">
            <v>GR113-060</v>
          </cell>
        </row>
        <row r="881">
          <cell r="F881" t="str">
            <v>Other forms of chronic ischemic heart disease (I20,I25)</v>
          </cell>
          <cell r="G881" t="str">
            <v>GR113-061</v>
          </cell>
        </row>
        <row r="882">
          <cell r="F882" t="str">
            <v>Atherosclerotic cardiovascular disease, so described (I25.0)</v>
          </cell>
          <cell r="G882" t="str">
            <v>GR113-062</v>
          </cell>
        </row>
        <row r="883">
          <cell r="F883" t="str">
            <v>All other forms of chronic ischemic heart disease (I20,I25.1-I25.9)</v>
          </cell>
          <cell r="G883" t="str">
            <v>GR113-063</v>
          </cell>
        </row>
        <row r="884">
          <cell r="F884" t="str">
            <v>Other heart diseases (I26-I51)</v>
          </cell>
          <cell r="G884" t="str">
            <v>GR113-064</v>
          </cell>
        </row>
        <row r="885">
          <cell r="F885" t="str">
            <v>Acute and subacute endocarditis (I33)</v>
          </cell>
          <cell r="G885" t="str">
            <v>GR113-065</v>
          </cell>
        </row>
        <row r="886">
          <cell r="F886" t="str">
            <v>Diseases of pericardium and acute myocarditis (I30-I31,I40)</v>
          </cell>
          <cell r="G886" t="str">
            <v>GR113-066</v>
          </cell>
        </row>
        <row r="887">
          <cell r="F887" t="str">
            <v>Heart failure (I50)</v>
          </cell>
          <cell r="G887" t="str">
            <v>GR113-067</v>
          </cell>
        </row>
        <row r="888">
          <cell r="F888" t="str">
            <v>All other forms of heart disease (I26-I28,I34-I38,I42-I49,I51)</v>
          </cell>
          <cell r="G888" t="str">
            <v>GR113-068</v>
          </cell>
        </row>
        <row r="889">
          <cell r="F889" t="str">
            <v>#Essential hypertension and hypertensive renal disease (I10,I12,I15)</v>
          </cell>
          <cell r="G889" t="str">
            <v>GR113-069</v>
          </cell>
        </row>
        <row r="890">
          <cell r="F890" t="str">
            <v>#Cerebrovascular diseases (I60-I69)</v>
          </cell>
          <cell r="G890" t="str">
            <v>GR113-070</v>
          </cell>
        </row>
        <row r="891">
          <cell r="F891" t="str">
            <v>#Atherosclerosis (I70)</v>
          </cell>
          <cell r="G891" t="str">
            <v>GR113-071</v>
          </cell>
        </row>
        <row r="892">
          <cell r="F892" t="str">
            <v>Other diseases of circulatory system (I71-I78)</v>
          </cell>
          <cell r="G892" t="str">
            <v>GR113-072</v>
          </cell>
        </row>
        <row r="893">
          <cell r="F893" t="str">
            <v>#Aortic aneurysm and dissection (I71)</v>
          </cell>
          <cell r="G893" t="str">
            <v>GR113-073</v>
          </cell>
        </row>
        <row r="894">
          <cell r="F894" t="str">
            <v>Other diseases of arteries, arterioles and capillaries (I72-I78)</v>
          </cell>
          <cell r="G894" t="str">
            <v>GR113-074</v>
          </cell>
        </row>
        <row r="895">
          <cell r="F895" t="str">
            <v>Other disorders of circulatory system (I80-I99)</v>
          </cell>
          <cell r="G895" t="str">
            <v>GR113-075</v>
          </cell>
        </row>
        <row r="896">
          <cell r="F896" t="str">
            <v>#Influenza and pneumonia (J09-J18)</v>
          </cell>
          <cell r="G896" t="str">
            <v>GR113-076</v>
          </cell>
        </row>
        <row r="897">
          <cell r="F897" t="str">
            <v>Influenza (J09-J11)</v>
          </cell>
          <cell r="G897" t="str">
            <v>GR113-077</v>
          </cell>
        </row>
        <row r="898">
          <cell r="F898" t="str">
            <v>Pneumonia (J12-J18)</v>
          </cell>
          <cell r="G898" t="str">
            <v>GR113-078</v>
          </cell>
        </row>
        <row r="899">
          <cell r="F899" t="str">
            <v>Other acute lower respiratory infections (J20-J22,U04)</v>
          </cell>
          <cell r="G899" t="str">
            <v>GR113-079</v>
          </cell>
        </row>
        <row r="900">
          <cell r="F900" t="str">
            <v>#Acute bronchitis and bronchiolitis (J20-J21)</v>
          </cell>
          <cell r="G900" t="str">
            <v>GR113-080</v>
          </cell>
        </row>
        <row r="901">
          <cell r="F901" t="str">
            <v>Other and unspecified acute lower respiratory infections (J22,U04)</v>
          </cell>
          <cell r="G901" t="str">
            <v>GR113-081</v>
          </cell>
        </row>
        <row r="902">
          <cell r="F902" t="str">
            <v>#Chronic lower respiratory diseases (J40-J47)</v>
          </cell>
          <cell r="G902" t="str">
            <v>GR113-082</v>
          </cell>
        </row>
        <row r="903">
          <cell r="F903" t="str">
            <v>Bronchitis, chronic and unspecified (J40-J42)</v>
          </cell>
          <cell r="G903" t="str">
            <v>GR113-083</v>
          </cell>
        </row>
        <row r="904">
          <cell r="F904" t="str">
            <v>Emphysema (J43)</v>
          </cell>
          <cell r="G904" t="str">
            <v>GR113-084</v>
          </cell>
        </row>
        <row r="905">
          <cell r="F905" t="str">
            <v>Asthma (J45-J46)</v>
          </cell>
          <cell r="G905" t="str">
            <v>GR113-085</v>
          </cell>
        </row>
        <row r="906">
          <cell r="F906" t="str">
            <v>Other chronic lower respiratory diseases (J44,J47)</v>
          </cell>
          <cell r="G906" t="str">
            <v>GR113-086</v>
          </cell>
        </row>
        <row r="907">
          <cell r="F907" t="str">
            <v>#Pneumoconioses and chemical effects (J60-J66,J68,U07.0)</v>
          </cell>
          <cell r="G907" t="str">
            <v>GR113-087</v>
          </cell>
        </row>
        <row r="908">
          <cell r="F908" t="str">
            <v>#Pneumonitis due to solids and liquids (J69)</v>
          </cell>
          <cell r="G908" t="str">
            <v>GR113-088</v>
          </cell>
        </row>
        <row r="909">
          <cell r="F909" t="str">
            <v>Other diseases of respiratory system (J00-J06,J30- J39,J67,J70-J98)</v>
          </cell>
          <cell r="G909" t="str">
            <v>GR113-089</v>
          </cell>
        </row>
        <row r="910">
          <cell r="F910" t="str">
            <v>#Peptic ulcer (K25-K28)</v>
          </cell>
          <cell r="G910" t="str">
            <v>GR113-090</v>
          </cell>
        </row>
        <row r="911">
          <cell r="F911" t="str">
            <v>#Diseases of appendix (K35-K38)</v>
          </cell>
          <cell r="G911" t="str">
            <v>GR113-091</v>
          </cell>
        </row>
        <row r="912">
          <cell r="F912" t="str">
            <v>#Hernia (K40-K46)</v>
          </cell>
          <cell r="G912" t="str">
            <v>GR113-092</v>
          </cell>
        </row>
        <row r="913">
          <cell r="F913" t="str">
            <v>#Chronic liver disease and cirrhosis (K70,K73-K74)</v>
          </cell>
          <cell r="G913" t="str">
            <v>GR113-093</v>
          </cell>
        </row>
        <row r="914">
          <cell r="F914" t="str">
            <v>Alcoholic liver disease (K70)</v>
          </cell>
          <cell r="G914" t="str">
            <v>GR113-094</v>
          </cell>
        </row>
        <row r="915">
          <cell r="F915" t="str">
            <v>Other chronic liver disease and cirrhosis (K73-K74)</v>
          </cell>
          <cell r="G915" t="str">
            <v>GR113-095</v>
          </cell>
        </row>
        <row r="916">
          <cell r="F916" t="str">
            <v>#Cholelithiasis and other disorders of gallbladder (K80-K82)</v>
          </cell>
          <cell r="G916" t="str">
            <v>GR113-096</v>
          </cell>
        </row>
        <row r="917">
          <cell r="F917" t="str">
            <v>#Nephritis, nephrotic syndrome and nephrosis (N00-N07,N17-N19,N25-N27)</v>
          </cell>
          <cell r="G917" t="str">
            <v>GR113-097</v>
          </cell>
        </row>
        <row r="918">
          <cell r="F918" t="str">
            <v>Acute and rapidly progressive nephritic and nephrotic syndrome (N00-N01,N04)</v>
          </cell>
          <cell r="G918" t="str">
            <v>GR113-098</v>
          </cell>
        </row>
        <row r="919">
          <cell r="F919" t="str">
            <v>Chronic glomerulonephritis, nephritis and nephropathy not specified as acute or chronic, and renal sclerosis unspecified (N02-N03,N05-N07,N26)</v>
          </cell>
          <cell r="G919" t="str">
            <v>GR113-099</v>
          </cell>
        </row>
        <row r="920">
          <cell r="F920" t="str">
            <v>Renal failure (N17-N19)</v>
          </cell>
          <cell r="G920" t="str">
            <v>GR113-100</v>
          </cell>
        </row>
        <row r="921">
          <cell r="F921" t="str">
            <v>#Infections of kidney (N10-N12,N13.6,N15.1)</v>
          </cell>
          <cell r="G921" t="str">
            <v>GR113-102</v>
          </cell>
        </row>
        <row r="922">
          <cell r="F922" t="str">
            <v>#Hyperplasia of prostate (N40)</v>
          </cell>
          <cell r="G922" t="str">
            <v>GR113-103</v>
          </cell>
        </row>
        <row r="923">
          <cell r="F923" t="str">
            <v>#Inflammatory diseases of female pelvic organs (N70-N76)</v>
          </cell>
          <cell r="G923" t="str">
            <v>GR113-104</v>
          </cell>
        </row>
        <row r="924">
          <cell r="F924" t="str">
            <v>#Congenital malformations, deformations and chromosomal abnormalities (Q00-Q99)</v>
          </cell>
          <cell r="G924" t="str">
            <v>GR113-109</v>
          </cell>
        </row>
        <row r="925">
          <cell r="F925" t="str">
            <v>Symptoms, signs and abnormal clinical and laboratory findings, not elsewhere classified (R00-R99)</v>
          </cell>
          <cell r="G925" t="str">
            <v>GR113-110</v>
          </cell>
        </row>
        <row r="926">
          <cell r="F926" t="str">
            <v xml:space="preserve">All other diseases (Residual) </v>
          </cell>
          <cell r="G926" t="str">
            <v>GR113-111</v>
          </cell>
        </row>
        <row r="927">
          <cell r="F927" t="str">
            <v>#Accidents (unintentional injuries) (V01-X59,Y85-Y86)</v>
          </cell>
          <cell r="G927" t="str">
            <v>GR113-112</v>
          </cell>
        </row>
        <row r="928">
          <cell r="F928" t="str">
            <v>Transport accidents (V01-V99,Y85)</v>
          </cell>
          <cell r="G928" t="str">
            <v>GR113-113</v>
          </cell>
        </row>
        <row r="929">
          <cell r="F929" t="str">
            <v>Motor vehicle accidents (V02-V04,V09.0,V09.2,V12-V14,V19.0-V19.2,V19.4-V19.6,V20-V79,V80.3-V80.5,V81.0-V81.1,V82.0-V82.1,V83-V86,V87.0-V87.8,V88.0-V88.8,V89.0,V89.2)</v>
          </cell>
          <cell r="G929" t="str">
            <v>GR113-114</v>
          </cell>
        </row>
        <row r="930">
          <cell r="F930" t="str">
            <v>Other land transport accidents (V01,V05-V06,V09.1,V09.3-V09.9,V10-V11,V15-V18,V19.3,V19.8-V19.9,V80.0-V80.2,V80.6-V80.9,V81.2-V81.9,V82.2-V82.9,V87.9,V88.9,V89.1,V89.3,V89.9)</v>
          </cell>
          <cell r="G930" t="str">
            <v>GR113-115</v>
          </cell>
        </row>
        <row r="931">
          <cell r="F931" t="str">
            <v>Water, air and space, and other and unspecified transport accidents and their sequelae (V90-V99,Y85)</v>
          </cell>
          <cell r="G931" t="str">
            <v>GR113-116</v>
          </cell>
        </row>
        <row r="932">
          <cell r="F932" t="str">
            <v>Nontransport accidents (W00-X59,Y86)</v>
          </cell>
          <cell r="G932" t="str">
            <v>GR113-117</v>
          </cell>
        </row>
        <row r="933">
          <cell r="F933" t="str">
            <v>Falls (W00-W19)</v>
          </cell>
          <cell r="G933" t="str">
            <v>GR113-118</v>
          </cell>
        </row>
        <row r="934">
          <cell r="F934" t="str">
            <v>Accidental discharge of firearms (W32-W34)</v>
          </cell>
          <cell r="G934" t="str">
            <v>GR113-119</v>
          </cell>
        </row>
        <row r="935">
          <cell r="F935" t="str">
            <v>Accidental drowning and submersion (W65-W74)</v>
          </cell>
          <cell r="G935" t="str">
            <v>GR113-120</v>
          </cell>
        </row>
        <row r="936">
          <cell r="F936" t="str">
            <v>Accidental exposure to smoke, fire and flames (X00-X09)</v>
          </cell>
          <cell r="G936" t="str">
            <v>GR113-121</v>
          </cell>
        </row>
        <row r="937">
          <cell r="F937" t="str">
            <v>Accidental poisoning and exposure to noxious substances (X40-X49)</v>
          </cell>
          <cell r="G937" t="str">
            <v>GR113-122</v>
          </cell>
        </row>
        <row r="938">
          <cell r="F938" t="str">
            <v>Other and unspecified nontransport accidents and their sequelae (W20-W31,W35-W64,W75-W99,X10-X39,X50-X59,Y86)</v>
          </cell>
          <cell r="G938" t="str">
            <v>GR113-123</v>
          </cell>
        </row>
        <row r="939">
          <cell r="F939" t="str">
            <v>#Intentional self-harm (suicide) (*U03,X60-X84,Y87.0)</v>
          </cell>
          <cell r="G939" t="str">
            <v>GR113-124</v>
          </cell>
        </row>
        <row r="940">
          <cell r="F940" t="str">
            <v>Intentional self-harm (suicide) by discharge of firearms (X72-X74)</v>
          </cell>
          <cell r="G940" t="str">
            <v>GR113-125</v>
          </cell>
        </row>
        <row r="941">
          <cell r="F941" t="str">
            <v>Intentional self-harm (suicide) by other and unspecified means and their sequelae (*U03,X60-X71,X75-X84,Y87.0)</v>
          </cell>
          <cell r="G941" t="str">
            <v>GR113-126</v>
          </cell>
        </row>
        <row r="942">
          <cell r="F942" t="str">
            <v>#Assault (homicide) (*U01-*U02,X85-Y09,Y87.1)</v>
          </cell>
          <cell r="G942" t="str">
            <v>GR113-127</v>
          </cell>
        </row>
        <row r="943">
          <cell r="F943" t="str">
            <v>Assault (homicide) by discharge of firearms (*U01.4,X93-X95)</v>
          </cell>
          <cell r="G943" t="str">
            <v>GR113-128</v>
          </cell>
        </row>
        <row r="944">
          <cell r="F944" t="str">
            <v>Assault (homicide) by other and unspecified means and their sequelae (*U01.0-*U01.3,*U01.5-*U01.9,*U02,X85-X92,X96-Y09,Y87.1)</v>
          </cell>
          <cell r="G944" t="str">
            <v>GR113-129</v>
          </cell>
        </row>
        <row r="945">
          <cell r="F945" t="str">
            <v>Events of undetermined intent (Y10-Y34,Y87.2,Y89.9)</v>
          </cell>
          <cell r="G945" t="str">
            <v>GR113-131</v>
          </cell>
        </row>
        <row r="946">
          <cell r="F946" t="str">
            <v>Discharge of firearms, undetermined intent (Y22-Y24)</v>
          </cell>
          <cell r="G946" t="str">
            <v>GR113-132</v>
          </cell>
        </row>
        <row r="947">
          <cell r="F947" t="str">
            <v>Other and unspecified events of undetermined intent and their sequelae (Y10-Y21,Y25-Y34,Y87.2,Y89.9)</v>
          </cell>
          <cell r="G947" t="str">
            <v>GR113-133</v>
          </cell>
        </row>
        <row r="948">
          <cell r="F948" t="str">
            <v>#Complications of medical and surgical care (Y40-Y84,Y88)</v>
          </cell>
          <cell r="G948" t="str">
            <v>GR113-135</v>
          </cell>
        </row>
        <row r="949">
          <cell r="F949" t="str">
            <v>#Enterocolitis due to Clostridium difficile (A04.7)</v>
          </cell>
          <cell r="G949" t="str">
            <v>GR113-136</v>
          </cell>
        </row>
        <row r="950">
          <cell r="F950" t="str">
            <v>#COVID-19 (U07.1)</v>
          </cell>
          <cell r="G950" t="str">
            <v>GR113-137</v>
          </cell>
        </row>
        <row r="951">
          <cell r="F951" t="str">
            <v>Data not shown due to 6 month lag to account for delays in death certificate completion for certain causes of death (999)</v>
          </cell>
          <cell r="G951" t="str">
            <v>GR113-999</v>
          </cell>
        </row>
        <row r="952">
          <cell r="F952" t="str">
            <v>#Salmonella infections (A01-A02)</v>
          </cell>
          <cell r="G952" t="str">
            <v>GR113-001</v>
          </cell>
        </row>
        <row r="953">
          <cell r="F953" t="str">
            <v>Certain other intestinal infections (A04,A07-A09)</v>
          </cell>
          <cell r="G953" t="str">
            <v>GR113-003</v>
          </cell>
        </row>
        <row r="954">
          <cell r="F954" t="str">
            <v>#Tuberculosis (A16-A19)</v>
          </cell>
          <cell r="G954" t="str">
            <v>GR113-004</v>
          </cell>
        </row>
        <row r="955">
          <cell r="F955" t="str">
            <v>Respiratory tuberculosis (A16)</v>
          </cell>
          <cell r="G955" t="str">
            <v>GR113-005</v>
          </cell>
        </row>
        <row r="956">
          <cell r="F956" t="str">
            <v>#Septicemia (A40-A41)</v>
          </cell>
          <cell r="G956" t="str">
            <v>GR113-010</v>
          </cell>
        </row>
        <row r="957">
          <cell r="F957" t="str">
            <v>#Viral hepatitis (B15-B19)</v>
          </cell>
          <cell r="G957" t="str">
            <v>GR113-015</v>
          </cell>
        </row>
        <row r="958">
          <cell r="F958" t="str">
            <v>#Human immunodeficiency virus (HIV) disease (B20-B24)</v>
          </cell>
          <cell r="G958" t="str">
            <v>GR113-016</v>
          </cell>
        </row>
        <row r="959">
          <cell r="F959" t="str">
            <v>Other and unspecified infectious and parasitic diseases and their sequelae (A00,A05,A20-A36,A42-A44,A48-A49,A54-A79,A81-A82,A85.0-A85.1,A85.8,A86-B04,B06-B09,B25-B49,B55-B99,U07.1)</v>
          </cell>
          <cell r="G959" t="str">
            <v>GR113-018</v>
          </cell>
        </row>
        <row r="960">
          <cell r="F960" t="str">
            <v>#Malignant neoplasms (C00-C97)</v>
          </cell>
          <cell r="G960" t="str">
            <v>GR113-019</v>
          </cell>
        </row>
        <row r="961">
          <cell r="F961" t="str">
            <v>Malignant neoplasms of lip, oral cavity and pharynx (C00-C14)</v>
          </cell>
          <cell r="G961" t="str">
            <v>GR113-020</v>
          </cell>
        </row>
        <row r="962">
          <cell r="F962" t="str">
            <v>Malignant neoplasm of esophagus (C15)</v>
          </cell>
          <cell r="G962" t="str">
            <v>GR113-021</v>
          </cell>
        </row>
        <row r="963">
          <cell r="F963" t="str">
            <v>Malignant neoplasm of stomach (C16)</v>
          </cell>
          <cell r="G963" t="str">
            <v>GR113-022</v>
          </cell>
        </row>
        <row r="964">
          <cell r="F964" t="str">
            <v>Malignant neoplasms of colon, rectum and anus (C18-C21)</v>
          </cell>
          <cell r="G964" t="str">
            <v>GR113-023</v>
          </cell>
        </row>
        <row r="965">
          <cell r="F965" t="str">
            <v>Malignant neoplasms of liver and intrahepatic bile ducts (C22)</v>
          </cell>
          <cell r="G965" t="str">
            <v>GR113-024</v>
          </cell>
        </row>
        <row r="966">
          <cell r="F966" t="str">
            <v>Malignant neoplasm of pancreas (C25)</v>
          </cell>
          <cell r="G966" t="str">
            <v>GR113-025</v>
          </cell>
        </row>
        <row r="967">
          <cell r="F967" t="str">
            <v>Malignant neoplasm of larynx (C32)</v>
          </cell>
          <cell r="G967" t="str">
            <v>GR113-026</v>
          </cell>
        </row>
        <row r="968">
          <cell r="F968" t="str">
            <v>Malignant neoplasms of trachea, bronchus and lung (C33-C34)</v>
          </cell>
          <cell r="G968" t="str">
            <v>GR113-027</v>
          </cell>
        </row>
        <row r="969">
          <cell r="F969" t="str">
            <v>Malignant melanoma of skin (C43)</v>
          </cell>
          <cell r="G969" t="str">
            <v>GR113-028</v>
          </cell>
        </row>
        <row r="970">
          <cell r="F970" t="str">
            <v>Malignant neoplasm of breast (C50)</v>
          </cell>
          <cell r="G970" t="str">
            <v>GR113-029</v>
          </cell>
        </row>
        <row r="971">
          <cell r="F971" t="str">
            <v>Malignant neoplasm of cervix uteri (C53)</v>
          </cell>
          <cell r="G971" t="str">
            <v>GR113-030</v>
          </cell>
        </row>
        <row r="972">
          <cell r="F972" t="str">
            <v>Malignant neoplasms of corpus uteri and uterus, part unspecified (C54-C55)</v>
          </cell>
          <cell r="G972" t="str">
            <v>GR113-031</v>
          </cell>
        </row>
        <row r="973">
          <cell r="F973" t="str">
            <v>Malignant neoplasm of ovary (C56)</v>
          </cell>
          <cell r="G973" t="str">
            <v>GR113-032</v>
          </cell>
        </row>
        <row r="974">
          <cell r="F974" t="str">
            <v>Malignant neoplasm of prostate (C61)</v>
          </cell>
          <cell r="G974" t="str">
            <v>GR113-033</v>
          </cell>
        </row>
        <row r="975">
          <cell r="F975" t="str">
            <v>Malignant neoplasms of kidney and renal pelvis (C64-C65)</v>
          </cell>
          <cell r="G975" t="str">
            <v>GR113-034</v>
          </cell>
        </row>
        <row r="976">
          <cell r="F976" t="str">
            <v>Malignant neoplasm of bladder (C67)</v>
          </cell>
          <cell r="G976" t="str">
            <v>GR113-035</v>
          </cell>
        </row>
        <row r="977">
          <cell r="F977" t="str">
            <v>Malignant neoplasms of meninges, brain and other parts of central nervous system (C70-C72)</v>
          </cell>
          <cell r="G977" t="str">
            <v>GR113-036</v>
          </cell>
        </row>
        <row r="978">
          <cell r="F978" t="str">
            <v>Malignant neoplasms of lymphoid, hematopoietic and related tissue (C81-C96)</v>
          </cell>
          <cell r="G978" t="str">
            <v>GR113-037</v>
          </cell>
        </row>
        <row r="979">
          <cell r="F979" t="str">
            <v>Hodgkin disease (C81)</v>
          </cell>
          <cell r="G979" t="str">
            <v>GR113-038</v>
          </cell>
        </row>
        <row r="980">
          <cell r="F980" t="str">
            <v>Non-Hodgkin lymphoma (C82-C85)</v>
          </cell>
          <cell r="G980" t="str">
            <v>GR113-039</v>
          </cell>
        </row>
        <row r="981">
          <cell r="F981" t="str">
            <v>Leukemia (C91-C95)</v>
          </cell>
          <cell r="G981" t="str">
            <v>GR113-040</v>
          </cell>
        </row>
        <row r="982">
          <cell r="F982" t="str">
            <v>Multiple myeloma and immunoproliferative neoplasms (C88,C90)</v>
          </cell>
          <cell r="G982" t="str">
            <v>GR113-041</v>
          </cell>
        </row>
        <row r="983">
          <cell r="F983" t="str">
            <v>Other and unspecified malignant neoplasms of lymphoid, hematopoietic and related tissue (C96)</v>
          </cell>
          <cell r="G983" t="str">
            <v>GR113-042</v>
          </cell>
        </row>
        <row r="984">
          <cell r="F984" t="str">
            <v>All other and unspecified malignant neoplasms (C17,C23-C24,C26-C31,C37-C41,C44-C49,C51-C52,C57-C60,C62-C63,C66,C68-C69,C73-C80,C97)</v>
          </cell>
          <cell r="G984" t="str">
            <v>GR113-043</v>
          </cell>
        </row>
        <row r="985">
          <cell r="F985" t="str">
            <v>#In situ neoplasms, benign neoplasms and neoplasms of uncertain or unknown behavior (D00-D48)</v>
          </cell>
          <cell r="G985" t="str">
            <v>GR113-044</v>
          </cell>
        </row>
        <row r="986">
          <cell r="F986" t="str">
            <v>#Anemias (D50-D64)</v>
          </cell>
          <cell r="G986" t="str">
            <v>GR113-045</v>
          </cell>
        </row>
        <row r="987">
          <cell r="F987" t="str">
            <v>#Diabetes mellitus (E10-E14)</v>
          </cell>
          <cell r="G987" t="str">
            <v>GR113-046</v>
          </cell>
        </row>
        <row r="988">
          <cell r="F988" t="str">
            <v>#Nutritional deficiencies (E40-E64)</v>
          </cell>
          <cell r="G988" t="str">
            <v>GR113-047</v>
          </cell>
        </row>
        <row r="989">
          <cell r="F989" t="str">
            <v>Malnutrition (E40-E46)</v>
          </cell>
          <cell r="G989" t="str">
            <v>GR113-048</v>
          </cell>
        </row>
        <row r="990">
          <cell r="F990" t="str">
            <v>Other nutritional deficiencies (E50-E64)</v>
          </cell>
          <cell r="G990" t="str">
            <v>GR113-049</v>
          </cell>
        </row>
        <row r="991">
          <cell r="F991" t="str">
            <v>#Meningitis (G00,G03)</v>
          </cell>
          <cell r="G991" t="str">
            <v>GR113-050</v>
          </cell>
        </row>
        <row r="992">
          <cell r="F992" t="str">
            <v>#Parkinson disease (G20-G21)</v>
          </cell>
          <cell r="G992" t="str">
            <v>GR113-051</v>
          </cell>
        </row>
        <row r="993">
          <cell r="F993" t="str">
            <v>#Alzheimer disease (G30)</v>
          </cell>
          <cell r="G993" t="str">
            <v>GR113-052</v>
          </cell>
        </row>
        <row r="994">
          <cell r="F994" t="str">
            <v>Major cardiovascular diseases (I00-I78)</v>
          </cell>
          <cell r="G994" t="str">
            <v>GR113-053</v>
          </cell>
        </row>
        <row r="995">
          <cell r="F995" t="str">
            <v>#Diseases of heart (I00-I09,I11,I13,I20-I51)</v>
          </cell>
          <cell r="G995" t="str">
            <v>GR113-054</v>
          </cell>
        </row>
        <row r="996">
          <cell r="F996" t="str">
            <v>Acute rheumatic fever and chronic rheumatic heart diseases (I00-I09)</v>
          </cell>
          <cell r="G996" t="str">
            <v>GR113-055</v>
          </cell>
        </row>
        <row r="997">
          <cell r="F997" t="str">
            <v>Hypertensive heart disease (I11)</v>
          </cell>
          <cell r="G997" t="str">
            <v>GR113-056</v>
          </cell>
        </row>
        <row r="998">
          <cell r="F998" t="str">
            <v>Hypertensive heart and renal disease (I13)</v>
          </cell>
          <cell r="G998" t="str">
            <v>GR113-057</v>
          </cell>
        </row>
        <row r="999">
          <cell r="F999" t="str">
            <v>Ischemic heart diseases (I20-I25)</v>
          </cell>
          <cell r="G999" t="str">
            <v>GR113-058</v>
          </cell>
        </row>
        <row r="1000">
          <cell r="F1000" t="str">
            <v>Acute myocardial infarction (I21-I22)</v>
          </cell>
          <cell r="G1000" t="str">
            <v>GR113-059</v>
          </cell>
        </row>
        <row r="1001">
          <cell r="F1001" t="str">
            <v>Other acute ischemic heart diseases (I24)</v>
          </cell>
          <cell r="G1001" t="str">
            <v>GR113-060</v>
          </cell>
        </row>
        <row r="1002">
          <cell r="F1002" t="str">
            <v>Other forms of chronic ischemic heart disease (I20,I25)</v>
          </cell>
          <cell r="G1002" t="str">
            <v>GR113-061</v>
          </cell>
        </row>
        <row r="1003">
          <cell r="F1003" t="str">
            <v>Atherosclerotic cardiovascular disease, so described (I25.0)</v>
          </cell>
          <cell r="G1003" t="str">
            <v>GR113-062</v>
          </cell>
        </row>
        <row r="1004">
          <cell r="F1004" t="str">
            <v>All other forms of chronic ischemic heart disease (I20,I25.1-I25.9)</v>
          </cell>
          <cell r="G1004" t="str">
            <v>GR113-063</v>
          </cell>
        </row>
        <row r="1005">
          <cell r="F1005" t="str">
            <v>Other heart diseases (I26-I51)</v>
          </cell>
          <cell r="G1005" t="str">
            <v>GR113-064</v>
          </cell>
        </row>
        <row r="1006">
          <cell r="F1006" t="str">
            <v>Acute and subacute endocarditis (I33)</v>
          </cell>
          <cell r="G1006" t="str">
            <v>GR113-065</v>
          </cell>
        </row>
        <row r="1007">
          <cell r="F1007" t="str">
            <v>Diseases of pericardium and acute myocarditis (I30-I31,I40)</v>
          </cell>
          <cell r="G1007" t="str">
            <v>GR113-066</v>
          </cell>
        </row>
        <row r="1008">
          <cell r="F1008" t="str">
            <v>Heart failure (I50)</v>
          </cell>
          <cell r="G1008" t="str">
            <v>GR113-067</v>
          </cell>
        </row>
        <row r="1009">
          <cell r="F1009" t="str">
            <v>All other forms of heart disease (I26-I28,I34-I38,I42-I49,I51)</v>
          </cell>
          <cell r="G1009" t="str">
            <v>GR113-068</v>
          </cell>
        </row>
        <row r="1010">
          <cell r="F1010" t="str">
            <v>#Essential hypertension and hypertensive renal disease (I10,I12,I15)</v>
          </cell>
          <cell r="G1010" t="str">
            <v>GR113-069</v>
          </cell>
        </row>
        <row r="1011">
          <cell r="F1011" t="str">
            <v>#Cerebrovascular diseases (I60-I69)</v>
          </cell>
          <cell r="G1011" t="str">
            <v>GR113-070</v>
          </cell>
        </row>
        <row r="1012">
          <cell r="F1012" t="str">
            <v>#Atherosclerosis (I70)</v>
          </cell>
          <cell r="G1012" t="str">
            <v>GR113-071</v>
          </cell>
        </row>
        <row r="1013">
          <cell r="F1013" t="str">
            <v>Other diseases of circulatory system (I71-I78)</v>
          </cell>
          <cell r="G1013" t="str">
            <v>GR113-072</v>
          </cell>
        </row>
        <row r="1014">
          <cell r="F1014" t="str">
            <v>#Aortic aneurysm and dissection (I71)</v>
          </cell>
          <cell r="G1014" t="str">
            <v>GR113-073</v>
          </cell>
        </row>
        <row r="1015">
          <cell r="F1015" t="str">
            <v>Other diseases of arteries, arterioles and capillaries (I72-I78)</v>
          </cell>
          <cell r="G1015" t="str">
            <v>GR113-074</v>
          </cell>
        </row>
        <row r="1016">
          <cell r="F1016" t="str">
            <v>Other disorders of circulatory system (I80-I99)</v>
          </cell>
          <cell r="G1016" t="str">
            <v>GR113-075</v>
          </cell>
        </row>
        <row r="1017">
          <cell r="F1017" t="str">
            <v>#Influenza and pneumonia (J09-J18)</v>
          </cell>
          <cell r="G1017" t="str">
            <v>GR113-076</v>
          </cell>
        </row>
        <row r="1018">
          <cell r="F1018" t="str">
            <v>Influenza (J09-J11)</v>
          </cell>
          <cell r="G1018" t="str">
            <v>GR113-077</v>
          </cell>
        </row>
        <row r="1019">
          <cell r="F1019" t="str">
            <v>Pneumonia (J12-J18)</v>
          </cell>
          <cell r="G1019" t="str">
            <v>GR113-078</v>
          </cell>
        </row>
        <row r="1020">
          <cell r="F1020" t="str">
            <v>Other acute lower respiratory infections (J20-J22,U04)</v>
          </cell>
          <cell r="G1020" t="str">
            <v>GR113-079</v>
          </cell>
        </row>
        <row r="1021">
          <cell r="F1021" t="str">
            <v>#Acute bronchitis and bronchiolitis (J20-J21)</v>
          </cell>
          <cell r="G1021" t="str">
            <v>GR113-080</v>
          </cell>
        </row>
        <row r="1022">
          <cell r="F1022" t="str">
            <v>Other and unspecified acute lower respiratory infections (J22,U04)</v>
          </cell>
          <cell r="G1022" t="str">
            <v>GR113-081</v>
          </cell>
        </row>
        <row r="1023">
          <cell r="F1023" t="str">
            <v>#Chronic lower respiratory diseases (J40-J47)</v>
          </cell>
          <cell r="G1023" t="str">
            <v>GR113-082</v>
          </cell>
        </row>
        <row r="1024">
          <cell r="F1024" t="str">
            <v>Bronchitis, chronic and unspecified (J40-J42)</v>
          </cell>
          <cell r="G1024" t="str">
            <v>GR113-083</v>
          </cell>
        </row>
        <row r="1025">
          <cell r="F1025" t="str">
            <v>Emphysema (J43)</v>
          </cell>
          <cell r="G1025" t="str">
            <v>GR113-084</v>
          </cell>
        </row>
        <row r="1026">
          <cell r="F1026" t="str">
            <v>Asthma (J45-J46)</v>
          </cell>
          <cell r="G1026" t="str">
            <v>GR113-085</v>
          </cell>
        </row>
        <row r="1027">
          <cell r="F1027" t="str">
            <v>Other chronic lower respiratory diseases (J44,J47)</v>
          </cell>
          <cell r="G1027" t="str">
            <v>GR113-086</v>
          </cell>
        </row>
        <row r="1028">
          <cell r="F1028" t="str">
            <v>#Pneumoconioses and chemical effects (J60-J66,J68,U07.0)</v>
          </cell>
          <cell r="G1028" t="str">
            <v>GR113-087</v>
          </cell>
        </row>
        <row r="1029">
          <cell r="F1029" t="str">
            <v>#Pneumonitis due to solids and liquids (J69)</v>
          </cell>
          <cell r="G1029" t="str">
            <v>GR113-088</v>
          </cell>
        </row>
        <row r="1030">
          <cell r="F1030" t="str">
            <v>Other diseases of respiratory system (J00-J06,J30- J39,J67,J70-J98)</v>
          </cell>
          <cell r="G1030" t="str">
            <v>GR113-089</v>
          </cell>
        </row>
        <row r="1031">
          <cell r="F1031" t="str">
            <v>#Peptic ulcer (K25-K28)</v>
          </cell>
          <cell r="G1031" t="str">
            <v>GR113-090</v>
          </cell>
        </row>
        <row r="1032">
          <cell r="F1032" t="str">
            <v>#Diseases of appendix (K35-K38)</v>
          </cell>
          <cell r="G1032" t="str">
            <v>GR113-091</v>
          </cell>
        </row>
        <row r="1033">
          <cell r="F1033" t="str">
            <v>#Hernia (K40-K46)</v>
          </cell>
          <cell r="G1033" t="str">
            <v>GR113-092</v>
          </cell>
        </row>
        <row r="1034">
          <cell r="F1034" t="str">
            <v>#Chronic liver disease and cirrhosis (K70,K73-K74)</v>
          </cell>
          <cell r="G1034" t="str">
            <v>GR113-093</v>
          </cell>
        </row>
        <row r="1035">
          <cell r="F1035" t="str">
            <v>Alcoholic liver disease (K70)</v>
          </cell>
          <cell r="G1035" t="str">
            <v>GR113-094</v>
          </cell>
        </row>
        <row r="1036">
          <cell r="F1036" t="str">
            <v>Other chronic liver disease and cirrhosis (K73-K74)</v>
          </cell>
          <cell r="G1036" t="str">
            <v>GR113-095</v>
          </cell>
        </row>
        <row r="1037">
          <cell r="F1037" t="str">
            <v>#Cholelithiasis and other disorders of gallbladder (K80-K82)</v>
          </cell>
          <cell r="G1037" t="str">
            <v>GR113-096</v>
          </cell>
        </row>
        <row r="1038">
          <cell r="F1038" t="str">
            <v>#Nephritis, nephrotic syndrome and nephrosis (N00-N07,N17-N19,N25-N27)</v>
          </cell>
          <cell r="G1038" t="str">
            <v>GR113-097</v>
          </cell>
        </row>
        <row r="1039">
          <cell r="F1039" t="str">
            <v>Acute and rapidly progressive nephritic and nephrotic syndrome (N00-N01,N04)</v>
          </cell>
          <cell r="G1039" t="str">
            <v>GR113-098</v>
          </cell>
        </row>
        <row r="1040">
          <cell r="F1040" t="str">
            <v>Chronic glomerulonephritis, nephritis and nephropathy not specified as acute or chronic, and renal sclerosis unspecified (N02-N03,N05-N07,N26)</v>
          </cell>
          <cell r="G1040" t="str">
            <v>GR113-099</v>
          </cell>
        </row>
        <row r="1041">
          <cell r="F1041" t="str">
            <v>Renal failure (N17-N19)</v>
          </cell>
          <cell r="G1041" t="str">
            <v>GR113-100</v>
          </cell>
        </row>
        <row r="1042">
          <cell r="F1042" t="str">
            <v>#Infections of kidney (N10-N12,N13.6,N15.1)</v>
          </cell>
          <cell r="G1042" t="str">
            <v>GR113-102</v>
          </cell>
        </row>
        <row r="1043">
          <cell r="F1043" t="str">
            <v>#Hyperplasia of prostate (N40)</v>
          </cell>
          <cell r="G1043" t="str">
            <v>GR113-103</v>
          </cell>
        </row>
        <row r="1044">
          <cell r="F1044" t="str">
            <v>#Inflammatory diseases of female pelvic organs (N70-N76)</v>
          </cell>
          <cell r="G1044" t="str">
            <v>GR113-104</v>
          </cell>
        </row>
        <row r="1045">
          <cell r="F1045" t="str">
            <v>#Congenital malformations, deformations and chromosomal abnormalities (Q00-Q99)</v>
          </cell>
          <cell r="G1045" t="str">
            <v>GR113-109</v>
          </cell>
        </row>
        <row r="1046">
          <cell r="F1046" t="str">
            <v>Symptoms, signs and abnormal clinical and laboratory findings, not elsewhere classified (R00-R99)</v>
          </cell>
          <cell r="G1046" t="str">
            <v>GR113-110</v>
          </cell>
        </row>
        <row r="1047">
          <cell r="F1047" t="str">
            <v xml:space="preserve">All other diseases (Residual) </v>
          </cell>
          <cell r="G1047" t="str">
            <v>GR113-111</v>
          </cell>
        </row>
        <row r="1048">
          <cell r="F1048" t="str">
            <v>#Accidents (unintentional injuries) (V01-X59,Y85-Y86)</v>
          </cell>
          <cell r="G1048" t="str">
            <v>GR113-112</v>
          </cell>
        </row>
        <row r="1049">
          <cell r="F1049" t="str">
            <v>Transport accidents (V01-V99,Y85)</v>
          </cell>
          <cell r="G1049" t="str">
            <v>GR113-113</v>
          </cell>
        </row>
        <row r="1050">
          <cell r="F1050" t="str">
            <v>Motor vehicle accidents (V02-V04,V09.0,V09.2,V12-V14,V19.0-V19.2,V19.4-V19.6,V20-V79,V80.3-V80.5,V81.0-V81.1,V82.0-V82.1,V83-V86,V87.0-V87.8,V88.0-V88.8,V89.0,V89.2)</v>
          </cell>
          <cell r="G1050" t="str">
            <v>GR113-114</v>
          </cell>
        </row>
        <row r="1051">
          <cell r="F1051" t="str">
            <v>Other land transport accidents (V01,V05-V06,V09.1,V09.3-V09.9,V10-V11,V15-V18,V19.3,V19.8-V19.9,V80.0-V80.2,V80.6-V80.9,V81.2-V81.9,V82.2-V82.9,V87.9,V88.9,V89.1,V89.3,V89.9)</v>
          </cell>
          <cell r="G1051" t="str">
            <v>GR113-115</v>
          </cell>
        </row>
        <row r="1052">
          <cell r="F1052" t="str">
            <v>Water, air and space, and other and unspecified transport accidents and their sequelae (V90-V99,Y85)</v>
          </cell>
          <cell r="G1052" t="str">
            <v>GR113-116</v>
          </cell>
        </row>
        <row r="1053">
          <cell r="F1053" t="str">
            <v>Nontransport accidents (W00-X59,Y86)</v>
          </cell>
          <cell r="G1053" t="str">
            <v>GR113-117</v>
          </cell>
        </row>
        <row r="1054">
          <cell r="F1054" t="str">
            <v>Falls (W00-W19)</v>
          </cell>
          <cell r="G1054" t="str">
            <v>GR113-118</v>
          </cell>
        </row>
        <row r="1055">
          <cell r="F1055" t="str">
            <v>Accidental drowning and submersion (W65-W74)</v>
          </cell>
          <cell r="G1055" t="str">
            <v>GR113-120</v>
          </cell>
        </row>
        <row r="1056">
          <cell r="F1056" t="str">
            <v>Accidental exposure to smoke, fire and flames (X00-X09)</v>
          </cell>
          <cell r="G1056" t="str">
            <v>GR113-121</v>
          </cell>
        </row>
        <row r="1057">
          <cell r="F1057" t="str">
            <v>Accidental poisoning and exposure to noxious substances (X40-X49)</v>
          </cell>
          <cell r="G1057" t="str">
            <v>GR113-122</v>
          </cell>
        </row>
        <row r="1058">
          <cell r="F1058" t="str">
            <v>Other and unspecified nontransport accidents and their sequelae (W20-W31,W35-W64,W75-W99,X10-X39,X50-X59,Y86)</v>
          </cell>
          <cell r="G1058" t="str">
            <v>GR113-123</v>
          </cell>
        </row>
        <row r="1059">
          <cell r="F1059" t="str">
            <v>#Intentional self-harm (suicide) (*U03,X60-X84,Y87.0)</v>
          </cell>
          <cell r="G1059" t="str">
            <v>GR113-124</v>
          </cell>
        </row>
        <row r="1060">
          <cell r="F1060" t="str">
            <v>Intentional self-harm (suicide) by discharge of firearms (X72-X74)</v>
          </cell>
          <cell r="G1060" t="str">
            <v>GR113-125</v>
          </cell>
        </row>
        <row r="1061">
          <cell r="F1061" t="str">
            <v>Intentional self-harm (suicide) by other and unspecified means and their sequelae (*U03,X60-X71,X75-X84,Y87.0)</v>
          </cell>
          <cell r="G1061" t="str">
            <v>GR113-126</v>
          </cell>
        </row>
        <row r="1062">
          <cell r="F1062" t="str">
            <v>#Assault (homicide) (*U01-*U02,X85-Y09,Y87.1)</v>
          </cell>
          <cell r="G1062" t="str">
            <v>GR113-127</v>
          </cell>
        </row>
        <row r="1063">
          <cell r="F1063" t="str">
            <v>Assault (homicide) by discharge of firearms (*U01.4,X93-X95)</v>
          </cell>
          <cell r="G1063" t="str">
            <v>GR113-128</v>
          </cell>
        </row>
        <row r="1064">
          <cell r="F1064" t="str">
            <v>Assault (homicide) by other and unspecified means and their sequelae (*U01.0-*U01.3,*U01.5-*U01.9,*U02,X85-X92,X96-Y09,Y87.1)</v>
          </cell>
          <cell r="G1064" t="str">
            <v>GR113-129</v>
          </cell>
        </row>
        <row r="1065">
          <cell r="F1065" t="str">
            <v>Events of undetermined intent (Y10-Y34,Y87.2,Y89.9)</v>
          </cell>
          <cell r="G1065" t="str">
            <v>GR113-131</v>
          </cell>
        </row>
        <row r="1066">
          <cell r="F1066" t="str">
            <v>Other and unspecified events of undetermined intent and their sequelae (Y10-Y21,Y25-Y34,Y87.2,Y89.9)</v>
          </cell>
          <cell r="G1066" t="str">
            <v>GR113-133</v>
          </cell>
        </row>
        <row r="1067">
          <cell r="F1067" t="str">
            <v>#Complications of medical and surgical care (Y40-Y84,Y88)</v>
          </cell>
          <cell r="G1067" t="str">
            <v>GR113-135</v>
          </cell>
        </row>
        <row r="1068">
          <cell r="F1068" t="str">
            <v>#Enterocolitis due to Clostridium difficile (A04.7)</v>
          </cell>
          <cell r="G1068" t="str">
            <v>GR113-136</v>
          </cell>
        </row>
        <row r="1069">
          <cell r="F1069" t="str">
            <v>#COVID-19 (U07.1)</v>
          </cell>
          <cell r="G1069" t="str">
            <v>GR113-137</v>
          </cell>
        </row>
        <row r="1070">
          <cell r="F1070" t="str">
            <v>Data not shown due to 6 month lag to account for delays in death certificate completion for certain causes of death (999)</v>
          </cell>
          <cell r="G1070" t="str">
            <v>GR113-999</v>
          </cell>
        </row>
        <row r="1071">
          <cell r="F1071" t="str">
            <v>Major cardiovascular diseases (I00-I78)</v>
          </cell>
          <cell r="G1071" t="str">
            <v>GR113-053</v>
          </cell>
        </row>
        <row r="1072">
          <cell r="F1072" t="str">
            <v>#Diseases of heart (I00-I09,I11,I13,I20-I51)</v>
          </cell>
          <cell r="G1072" t="str">
            <v>GR113-054</v>
          </cell>
        </row>
        <row r="1073">
          <cell r="F1073" t="str">
            <v>Ischemic heart diseases (I20-I25)</v>
          </cell>
          <cell r="G1073" t="str">
            <v>GR113-058</v>
          </cell>
        </row>
        <row r="1074">
          <cell r="F1074" t="str">
            <v>Other forms of chronic ischemic heart disease (I20,I25)</v>
          </cell>
          <cell r="G1074" t="str">
            <v>GR113-061</v>
          </cell>
        </row>
        <row r="1075">
          <cell r="F1075" t="str">
            <v>Atherosclerotic cardiovascular disease, so described (I25.0)</v>
          </cell>
          <cell r="G1075" t="str">
            <v>GR113-062</v>
          </cell>
        </row>
        <row r="1076">
          <cell r="F1076" t="str">
            <v>Symptoms, signs and abnormal clinical and laboratory findings, not elsewhere classified (R00-R99)</v>
          </cell>
          <cell r="G1076" t="str">
            <v>GR113-110</v>
          </cell>
        </row>
        <row r="1077">
          <cell r="F1077" t="str">
            <v>#Accidents (unintentional injuries) (V01-X59,Y85-Y86)</v>
          </cell>
          <cell r="G1077" t="str">
            <v>GR113-112</v>
          </cell>
        </row>
        <row r="1078">
          <cell r="F1078" t="str">
            <v>Nontransport accidents (W00-X59,Y86)</v>
          </cell>
          <cell r="G1078" t="str">
            <v>GR113-117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572.8085130787" createdVersion="7" refreshedVersion="7" minRefreshableVersion="3" recordCount="29776" xr:uid="{00000000-000A-0000-FFFF-FFFF0A000000}">
  <cacheSource type="worksheet">
    <worksheetSource ref="A1:K29777" sheet="Cause of Death 113 by Year"/>
  </cacheSource>
  <cacheFields count="11">
    <cacheField name="Notes" numFmtId="0">
      <sharedItems containsNonDate="0" containsString="0" containsBlank="1"/>
    </cacheField>
    <cacheField name="Year" numFmtId="0">
      <sharedItems containsSemiMixedTypes="0" containsString="0" containsNumber="1" containsInteger="1" minValue="1999" maxValue="2020" count="22">
        <n v="1999"/>
        <n v="2000"/>
        <n v="2001"/>
        <n v="2002"/>
        <n v="2003"/>
        <n v="2004"/>
        <n v="2005"/>
        <n v="2006"/>
        <n v="2007"/>
        <n v="2008"/>
        <n v="2009"/>
        <n v="2010"/>
        <n v="2011"/>
        <n v="2012"/>
        <n v="2013"/>
        <n v="2014"/>
        <n v="2015"/>
        <n v="2016"/>
        <n v="2017"/>
        <n v="2018"/>
        <n v="2019"/>
        <n v="2020"/>
      </sharedItems>
    </cacheField>
    <cacheField name="Year Code" numFmtId="0">
      <sharedItems containsSemiMixedTypes="0" containsString="0" containsNumber="1" containsInteger="1" minValue="1999" maxValue="2020"/>
    </cacheField>
    <cacheField name="Ten-Year Age Groups" numFmtId="49">
      <sharedItems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</cacheField>
    <cacheField name="Ten-Year Age Groups Code" numFmtId="49">
      <sharedItems/>
    </cacheField>
    <cacheField name="ICD-10 113 Cause List" numFmtId="49">
      <sharedItems count="136">
        <s v="#Salmonella infections (A01-A02)"/>
        <s v="Certain other intestinal infections (A04,A07-A09)"/>
        <s v="#Tuberculosis (A16-A19)"/>
        <s v="Respiratory tuberculosis (A16)"/>
        <s v="Other tuberculosis (A17-A19)"/>
        <s v="#Whooping cough (A37)"/>
        <s v="#Meningococcal infection (A39)"/>
        <s v="#Septicemia (A40-A41)"/>
        <s v="#Syphilis (A50-A53)"/>
        <s v="#Measles (B05)"/>
        <s v="#Viral hepatitis (B15-B19)"/>
        <s v="#Human immunodeficiency virus (HIV) disease (B20-B24)"/>
        <s v="#Malaria (B50-B54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colon, rectum and anus (C18-C21)"/>
        <s v="Malignant neoplasms of liver and intrahepatic bile ducts (C22)"/>
        <s v="Malignant neoplasm of pancreas (C25)"/>
        <s v="Malignant melanoma of skin (C43)"/>
        <s v="Malignant neoplasm of prostate (C61)"/>
        <s v="Malignant neoplasms of kidney and renal pelvis (C64-C65)"/>
        <s v="Malignant neoplasms of meninges, brain and other parts of central nervous system (C70-C72)"/>
        <s v="Malignant neoplasms of lymphoid, hematopoietic and related tissue (C81-C96)"/>
        <s v="Non-Hodgkin lymphoma (C82-C85)"/>
        <s v="Leukemia (C91-C95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Diabetes mellitus (E10-E14)"/>
        <s v="#Nutritional deficiencies (E40-E64)"/>
        <s v="Malnutrition (E40-E46)"/>
        <s v="Other nutritional deficiencies (E50-E64)"/>
        <s v="#Meningitis (G00,G03)"/>
        <s v="#Parkinson disease (G20-G21)"/>
        <s v="Major cardiovascular diseases (I00-I78)"/>
        <s v="#Diseases of heart (I00-I09,I11,I13,I20-I51)"/>
        <s v="Acute rheumatic fever and chronic rheumatic heart diseases (I00-I09)"/>
        <s v="Hypertensive heart disease (I11)"/>
        <s v="Ischemic heart diseases (I20-I25)"/>
        <s v="Acute myocardial infarction (I21-I22)"/>
        <s v="Other acute ischemic heart diseases (I24)"/>
        <s v="Other forms of chronic ischemic heart disease (I20,I25)"/>
        <s v="All other forms of chronic ischemic heart disease (I20,I25.1-I25.9)"/>
        <s v="Other heart diseases (I26-I51)"/>
        <s v="Acute and subacute endocarditis (I33)"/>
        <s v="Diseases of pericardium and acute myocarditis (I30-I31,I40)"/>
        <s v="Heart failure (I50)"/>
        <s v="All other forms of heart disease (I26-I28,I34-I38,I42-I49,I51)"/>
        <s v="#Essential hypertension and hypertensive renal disease (I10,I12,I15)"/>
        <s v="#Cerebrovascular diseases (I60-I69)"/>
        <s v="#Atherosclerosis (I70)"/>
        <s v="Other diseases of circulatory system (I71-I78)"/>
        <s v="#Aortic aneurysm and dissection (I71)"/>
        <s v="Other diseases of arteries, arterioles and capillaries (I72-I78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and unspecified acute lower respiratory infections (J22,U04)"/>
        <s v="#Chronic lower respiratory diseases (J40-J47)"/>
        <s v="Bronchitis, chronic and unspecified (J40-J42)"/>
        <s v="Emphysema (J43)"/>
        <s v="Asthma (J45-J46)"/>
        <s v="Other chronic lower respiratory diseases (J44,J47)"/>
        <s v="#Pneumonitis due to solids and liquids (J69)"/>
        <s v="Other diseases of respiratory system (J00-J06,J30- J39,J67,J70-J98)"/>
        <s v="#Peptic ulcer (K25-K28)"/>
        <s v="#Diseases of appendix (K35-K38)"/>
        <s v="#Hernia (K40-K46)"/>
        <s v="#Chronic liver disease and cirrhosis (K70,K73-K74)"/>
        <s v="Other chronic liver disease and cirrhosis (K73-K74)"/>
        <s v="#Cholelithiasis and other disorders of gallbladder (K80-K82)"/>
        <s v="#Nephritis, nephrotic syndrome and nephrosis (N00-N07,N17-N19,N25-N27)"/>
        <s v="Acute and rapidly progressive nephritic and nephrotic syndrome (N00-N01,N04)"/>
        <s v="Renal failure (N17-N19)"/>
        <s v="#Infections of kidney (N10-N12,N13.6,N15.1)"/>
        <s v="#Inflammatory diseases of female pelvic organs (N70-N76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Other land transport accidents (V01,V05-V06,V09.1,V09.3-V09.9,V10-V11,V15-V18,V19.3,V19.8-V19.9,V80.0-V80.2,V80.6-V80.9,V81.2-V81.9,V82.2-V82.9,V87.9,V88.9,V89.1,V89.3,V89.9)"/>
        <s v="Water, air and space, and other and unspecified transport accidents and their sequelae (V90-V99,Y85)"/>
        <s v="Nontransport accidents (W00-X59,Y86)"/>
        <s v="Falls (W00-W19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#Shigellosis and amebiasis (A03,A06)"/>
        <s v="Malignant neoplasms of lip, oral cavity and pharynx (C00-C14)"/>
        <s v="Malignant neoplasm of breast (C50)"/>
        <s v="Malignant neoplasm of ovary (C56)"/>
        <s v="Hodgkin disease (C81)"/>
        <s v="Atherosclerotic cardiovascular disease, so described (I25.0)"/>
        <s v="#Pneumoconioses and chemical effects (J60-J66,J68,U07.0)"/>
        <s v="Chronic glomerulonephritis, nephritis and nephropathy not specified as acute or chronic, and renal sclerosis unspecified (N02-N03,N05-N07,N26)"/>
        <s v="Accidental discharge of firearms (W32-W34)"/>
        <s v="Discharge of firearms, undetermined intent (Y22-Y24)"/>
        <s v="Malignant neoplasm of stomach (C16)"/>
        <s v="Malignant neoplasms of trachea, bronchus and lung (C33-C34)"/>
        <s v="Malignant neoplasm of bladder (C67)"/>
        <s v="Hypertensive heart and renal disease (I13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Legal intervention (Y35,Y89.0)"/>
        <s v="#Enterocolitis due to Clostridium difficile (A04.7)"/>
        <s v="Malignant neoplasm of cervix uteri (C53)"/>
        <s v="Malignant neoplasms of corpus uteri and uterus, part unspecified (C54-C55)"/>
        <s v="#Alzheimer disease (G30)"/>
        <s v="Alcoholic liver disease (K70)"/>
        <s v="#Pregnancy, childbirth and the puerperium (O00-O99)"/>
        <s v="Pregnancy with abortive outcome (O00-O07)"/>
        <s v="Other complications of pregnancy, childbirth and the puerperium (O10-O99)"/>
        <s v="Malignant neoplasm of esophagus (C15)"/>
        <s v="Malignant neoplasm of larynx (C32)"/>
        <s v="Multiple myeloma and immunoproliferative neoplasms (C88,C90)"/>
        <s v="Other disorders of kidney (N25,N27)"/>
        <s v="#Operations of war and their sequelae (Y36,Y89.1)"/>
        <s v="#Hyperplasia of prostate (N40)"/>
        <s v="#Scarlet fever and erysipelas (A38,A46)"/>
        <s v="#Arthropod-borne viral encephalitis (A83-A84,A85.2)"/>
        <s v="#COVID-19 (U07.1)"/>
      </sharedItems>
    </cacheField>
    <cacheField name="ICD-10 113 Cause List Code" numFmtId="49">
      <sharedItems/>
    </cacheField>
    <cacheField name="Deaths" numFmtId="0">
      <sharedItems containsSemiMixedTypes="0" containsString="0" containsNumber="1" containsInteger="1" minValue="1" maxValue="346865"/>
    </cacheField>
    <cacheField name="Population" numFmtId="0">
      <sharedItems containsMixedTypes="1" containsNumber="1" containsInteger="1" minValue="3735010" maxValue="46069646"/>
    </cacheField>
    <cacheField name="Crude Rate" numFmtId="0">
      <sharedItems containsMixedTypes="1" containsNumber="1" minValue="0" maxValue="8197.1"/>
    </cacheField>
    <cacheField name="Rankable?" numFmtId="0">
      <sharedItems count="2">
        <b v="1"/>
        <b v="0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9776">
  <r>
    <m/>
    <x v="0"/>
    <n v="1999"/>
    <x v="0"/>
    <s v="1"/>
    <x v="0"/>
    <s v="GR113-001"/>
    <n v="3"/>
    <n v="3795762"/>
    <s v="Unreliable"/>
    <x v="0"/>
  </r>
  <r>
    <m/>
    <x v="0"/>
    <n v="1999"/>
    <x v="0"/>
    <s v="1"/>
    <x v="1"/>
    <s v="GR113-003"/>
    <n v="12"/>
    <n v="3795762"/>
    <s v="Unreliable"/>
    <x v="1"/>
  </r>
  <r>
    <m/>
    <x v="0"/>
    <n v="1999"/>
    <x v="0"/>
    <s v="1"/>
    <x v="2"/>
    <s v="GR113-004"/>
    <n v="2"/>
    <n v="3795762"/>
    <s v="Unreliable"/>
    <x v="0"/>
  </r>
  <r>
    <m/>
    <x v="0"/>
    <n v="1999"/>
    <x v="0"/>
    <s v="1"/>
    <x v="3"/>
    <s v="GR113-005"/>
    <n v="1"/>
    <n v="3795762"/>
    <s v="Unreliable"/>
    <x v="1"/>
  </r>
  <r>
    <m/>
    <x v="0"/>
    <n v="1999"/>
    <x v="0"/>
    <s v="1"/>
    <x v="4"/>
    <s v="GR113-006"/>
    <n v="1"/>
    <n v="3795762"/>
    <s v="Unreliable"/>
    <x v="1"/>
  </r>
  <r>
    <m/>
    <x v="0"/>
    <n v="1999"/>
    <x v="0"/>
    <s v="1"/>
    <x v="5"/>
    <s v="GR113-007"/>
    <n v="7"/>
    <n v="3795762"/>
    <s v="Unreliable"/>
    <x v="0"/>
  </r>
  <r>
    <m/>
    <x v="0"/>
    <n v="1999"/>
    <x v="0"/>
    <s v="1"/>
    <x v="6"/>
    <s v="GR113-009"/>
    <n v="32"/>
    <n v="3795762"/>
    <n v="0.8"/>
    <x v="0"/>
  </r>
  <r>
    <m/>
    <x v="0"/>
    <n v="1999"/>
    <x v="0"/>
    <s v="1"/>
    <x v="7"/>
    <s v="GR113-010"/>
    <n v="283"/>
    <n v="3795762"/>
    <n v="7.5"/>
    <x v="0"/>
  </r>
  <r>
    <m/>
    <x v="0"/>
    <n v="1999"/>
    <x v="0"/>
    <s v="1"/>
    <x v="8"/>
    <s v="GR113-011"/>
    <n v="2"/>
    <n v="3795762"/>
    <s v="Unreliable"/>
    <x v="0"/>
  </r>
  <r>
    <m/>
    <x v="0"/>
    <n v="1999"/>
    <x v="0"/>
    <s v="1"/>
    <x v="9"/>
    <s v="GR113-014"/>
    <n v="1"/>
    <n v="3795762"/>
    <s v="Unreliable"/>
    <x v="0"/>
  </r>
  <r>
    <m/>
    <x v="0"/>
    <n v="1999"/>
    <x v="0"/>
    <s v="1"/>
    <x v="10"/>
    <s v="GR113-015"/>
    <n v="2"/>
    <n v="3795762"/>
    <s v="Unreliable"/>
    <x v="0"/>
  </r>
  <r>
    <m/>
    <x v="0"/>
    <n v="1999"/>
    <x v="0"/>
    <s v="1"/>
    <x v="11"/>
    <s v="GR113-016"/>
    <n v="14"/>
    <n v="3795762"/>
    <s v="Unreliable"/>
    <x v="0"/>
  </r>
  <r>
    <m/>
    <x v="0"/>
    <n v="1999"/>
    <x v="0"/>
    <s v="1"/>
    <x v="12"/>
    <s v="GR113-017"/>
    <n v="1"/>
    <n v="3795762"/>
    <s v="Unreliable"/>
    <x v="0"/>
  </r>
  <r>
    <m/>
    <x v="0"/>
    <n v="1999"/>
    <x v="0"/>
    <s v="1"/>
    <x v="13"/>
    <s v="GR113-018"/>
    <n v="203"/>
    <n v="3795762"/>
    <n v="5.3"/>
    <x v="1"/>
  </r>
  <r>
    <m/>
    <x v="0"/>
    <n v="1999"/>
    <x v="0"/>
    <s v="1"/>
    <x v="14"/>
    <s v="GR113-019"/>
    <n v="68"/>
    <n v="3795762"/>
    <n v="1.8"/>
    <x v="0"/>
  </r>
  <r>
    <m/>
    <x v="0"/>
    <n v="1999"/>
    <x v="0"/>
    <s v="1"/>
    <x v="15"/>
    <s v="GR113-023"/>
    <n v="1"/>
    <n v="3795762"/>
    <s v="Unreliable"/>
    <x v="1"/>
  </r>
  <r>
    <m/>
    <x v="0"/>
    <n v="1999"/>
    <x v="0"/>
    <s v="1"/>
    <x v="16"/>
    <s v="GR113-024"/>
    <n v="8"/>
    <n v="3795762"/>
    <s v="Unreliable"/>
    <x v="1"/>
  </r>
  <r>
    <m/>
    <x v="0"/>
    <n v="1999"/>
    <x v="0"/>
    <s v="1"/>
    <x v="17"/>
    <s v="GR113-025"/>
    <n v="1"/>
    <n v="3795762"/>
    <s v="Unreliable"/>
    <x v="1"/>
  </r>
  <r>
    <m/>
    <x v="0"/>
    <n v="1999"/>
    <x v="0"/>
    <s v="1"/>
    <x v="18"/>
    <s v="GR113-028"/>
    <n v="1"/>
    <n v="3795762"/>
    <s v="Unreliable"/>
    <x v="1"/>
  </r>
  <r>
    <m/>
    <x v="0"/>
    <n v="1999"/>
    <x v="0"/>
    <s v="1"/>
    <x v="19"/>
    <s v="GR113-033"/>
    <n v="1"/>
    <n v="3795762"/>
    <s v="Unreliable"/>
    <x v="1"/>
  </r>
  <r>
    <m/>
    <x v="0"/>
    <n v="1999"/>
    <x v="0"/>
    <s v="1"/>
    <x v="20"/>
    <s v="GR113-034"/>
    <n v="2"/>
    <n v="3795762"/>
    <s v="Unreliable"/>
    <x v="1"/>
  </r>
  <r>
    <m/>
    <x v="0"/>
    <n v="1999"/>
    <x v="0"/>
    <s v="1"/>
    <x v="21"/>
    <s v="GR113-036"/>
    <n v="10"/>
    <n v="3795762"/>
    <s v="Unreliable"/>
    <x v="1"/>
  </r>
  <r>
    <m/>
    <x v="0"/>
    <n v="1999"/>
    <x v="0"/>
    <s v="1"/>
    <x v="22"/>
    <s v="GR113-037"/>
    <n v="30"/>
    <n v="3795762"/>
    <n v="0.8"/>
    <x v="1"/>
  </r>
  <r>
    <m/>
    <x v="0"/>
    <n v="1999"/>
    <x v="0"/>
    <s v="1"/>
    <x v="23"/>
    <s v="GR113-039"/>
    <n v="2"/>
    <n v="3795762"/>
    <s v="Unreliable"/>
    <x v="1"/>
  </r>
  <r>
    <m/>
    <x v="0"/>
    <n v="1999"/>
    <x v="0"/>
    <s v="1"/>
    <x v="24"/>
    <s v="GR113-040"/>
    <n v="27"/>
    <n v="3795762"/>
    <n v="0.7"/>
    <x v="1"/>
  </r>
  <r>
    <m/>
    <x v="0"/>
    <n v="1999"/>
    <x v="0"/>
    <s v="1"/>
    <x v="25"/>
    <s v="GR113-042"/>
    <n v="1"/>
    <n v="3795762"/>
    <s v="Unreliable"/>
    <x v="1"/>
  </r>
  <r>
    <m/>
    <x v="0"/>
    <n v="1999"/>
    <x v="0"/>
    <s v="1"/>
    <x v="26"/>
    <s v="GR113-043"/>
    <n v="14"/>
    <n v="3795762"/>
    <s v="Unreliable"/>
    <x v="1"/>
  </r>
  <r>
    <m/>
    <x v="0"/>
    <n v="1999"/>
    <x v="0"/>
    <s v="1"/>
    <x v="27"/>
    <s v="GR113-044"/>
    <n v="58"/>
    <n v="3795762"/>
    <n v="1.5"/>
    <x v="0"/>
  </r>
  <r>
    <m/>
    <x v="0"/>
    <n v="1999"/>
    <x v="0"/>
    <s v="1"/>
    <x v="28"/>
    <s v="GR113-045"/>
    <n v="12"/>
    <n v="3795762"/>
    <s v="Unreliable"/>
    <x v="0"/>
  </r>
  <r>
    <m/>
    <x v="0"/>
    <n v="1999"/>
    <x v="0"/>
    <s v="1"/>
    <x v="29"/>
    <s v="GR113-046"/>
    <n v="2"/>
    <n v="3795762"/>
    <s v="Unreliable"/>
    <x v="0"/>
  </r>
  <r>
    <m/>
    <x v="0"/>
    <n v="1999"/>
    <x v="0"/>
    <s v="1"/>
    <x v="30"/>
    <s v="GR113-047"/>
    <n v="9"/>
    <n v="3795762"/>
    <s v="Unreliable"/>
    <x v="0"/>
  </r>
  <r>
    <m/>
    <x v="0"/>
    <n v="1999"/>
    <x v="0"/>
    <s v="1"/>
    <x v="31"/>
    <s v="GR113-048"/>
    <n v="7"/>
    <n v="3795762"/>
    <s v="Unreliable"/>
    <x v="1"/>
  </r>
  <r>
    <m/>
    <x v="0"/>
    <n v="1999"/>
    <x v="0"/>
    <s v="1"/>
    <x v="32"/>
    <s v="GR113-049"/>
    <n v="2"/>
    <n v="3795762"/>
    <s v="Unreliable"/>
    <x v="1"/>
  </r>
  <r>
    <m/>
    <x v="0"/>
    <n v="1999"/>
    <x v="0"/>
    <s v="1"/>
    <x v="33"/>
    <s v="GR113-050"/>
    <n v="116"/>
    <n v="3795762"/>
    <n v="3.1"/>
    <x v="0"/>
  </r>
  <r>
    <m/>
    <x v="0"/>
    <n v="1999"/>
    <x v="0"/>
    <s v="1"/>
    <x v="34"/>
    <s v="GR113-051"/>
    <n v="1"/>
    <n v="3795762"/>
    <s v="Unreliable"/>
    <x v="0"/>
  </r>
  <r>
    <m/>
    <x v="0"/>
    <n v="1999"/>
    <x v="0"/>
    <s v="1"/>
    <x v="35"/>
    <s v="GR113-053"/>
    <n v="644"/>
    <n v="3795762"/>
    <n v="17"/>
    <x v="1"/>
  </r>
  <r>
    <m/>
    <x v="0"/>
    <n v="1999"/>
    <x v="0"/>
    <s v="1"/>
    <x v="36"/>
    <s v="GR113-054"/>
    <n v="524"/>
    <n v="3795762"/>
    <n v="13.8"/>
    <x v="0"/>
  </r>
  <r>
    <m/>
    <x v="0"/>
    <n v="1999"/>
    <x v="0"/>
    <s v="1"/>
    <x v="37"/>
    <s v="GR113-055"/>
    <n v="6"/>
    <n v="3795762"/>
    <s v="Unreliable"/>
    <x v="1"/>
  </r>
  <r>
    <m/>
    <x v="0"/>
    <n v="1999"/>
    <x v="0"/>
    <s v="1"/>
    <x v="38"/>
    <s v="GR113-056"/>
    <n v="1"/>
    <n v="3795762"/>
    <s v="Unreliable"/>
    <x v="1"/>
  </r>
  <r>
    <m/>
    <x v="0"/>
    <n v="1999"/>
    <x v="0"/>
    <s v="1"/>
    <x v="39"/>
    <s v="GR113-058"/>
    <n v="27"/>
    <n v="3795762"/>
    <n v="0.7"/>
    <x v="1"/>
  </r>
  <r>
    <m/>
    <x v="0"/>
    <n v="1999"/>
    <x v="0"/>
    <s v="1"/>
    <x v="40"/>
    <s v="GR113-059"/>
    <n v="13"/>
    <n v="3795762"/>
    <s v="Unreliable"/>
    <x v="1"/>
  </r>
  <r>
    <m/>
    <x v="0"/>
    <n v="1999"/>
    <x v="0"/>
    <s v="1"/>
    <x v="41"/>
    <s v="GR113-060"/>
    <n v="3"/>
    <n v="3795762"/>
    <s v="Unreliable"/>
    <x v="1"/>
  </r>
  <r>
    <m/>
    <x v="0"/>
    <n v="1999"/>
    <x v="0"/>
    <s v="1"/>
    <x v="42"/>
    <s v="GR113-061"/>
    <n v="11"/>
    <n v="3795762"/>
    <s v="Unreliable"/>
    <x v="1"/>
  </r>
  <r>
    <m/>
    <x v="0"/>
    <n v="1999"/>
    <x v="0"/>
    <s v="1"/>
    <x v="43"/>
    <s v="GR113-063"/>
    <n v="11"/>
    <n v="3795762"/>
    <s v="Unreliable"/>
    <x v="1"/>
  </r>
  <r>
    <m/>
    <x v="0"/>
    <n v="1999"/>
    <x v="0"/>
    <s v="1"/>
    <x v="44"/>
    <s v="GR113-064"/>
    <n v="490"/>
    <n v="3795762"/>
    <n v="12.9"/>
    <x v="1"/>
  </r>
  <r>
    <m/>
    <x v="0"/>
    <n v="1999"/>
    <x v="0"/>
    <s v="1"/>
    <x v="45"/>
    <s v="GR113-065"/>
    <n v="2"/>
    <n v="3795762"/>
    <s v="Unreliable"/>
    <x v="1"/>
  </r>
  <r>
    <m/>
    <x v="0"/>
    <n v="1999"/>
    <x v="0"/>
    <s v="1"/>
    <x v="46"/>
    <s v="GR113-066"/>
    <n v="27"/>
    <n v="3795762"/>
    <n v="0.7"/>
    <x v="1"/>
  </r>
  <r>
    <m/>
    <x v="0"/>
    <n v="1999"/>
    <x v="0"/>
    <s v="1"/>
    <x v="47"/>
    <s v="GR113-067"/>
    <n v="11"/>
    <n v="3795762"/>
    <s v="Unreliable"/>
    <x v="1"/>
  </r>
  <r>
    <m/>
    <x v="0"/>
    <n v="1999"/>
    <x v="0"/>
    <s v="1"/>
    <x v="48"/>
    <s v="GR113-068"/>
    <n v="450"/>
    <n v="3795762"/>
    <n v="11.9"/>
    <x v="1"/>
  </r>
  <r>
    <m/>
    <x v="0"/>
    <n v="1999"/>
    <x v="0"/>
    <s v="1"/>
    <x v="49"/>
    <s v="GR113-069"/>
    <n v="3"/>
    <n v="3795762"/>
    <s v="Unreliable"/>
    <x v="0"/>
  </r>
  <r>
    <m/>
    <x v="0"/>
    <n v="1999"/>
    <x v="0"/>
    <s v="1"/>
    <x v="50"/>
    <s v="GR113-070"/>
    <n v="103"/>
    <n v="3795762"/>
    <n v="2.7"/>
    <x v="0"/>
  </r>
  <r>
    <m/>
    <x v="0"/>
    <n v="1999"/>
    <x v="0"/>
    <s v="1"/>
    <x v="51"/>
    <s v="GR113-071"/>
    <n v="2"/>
    <n v="3795762"/>
    <s v="Unreliable"/>
    <x v="0"/>
  </r>
  <r>
    <m/>
    <x v="0"/>
    <n v="1999"/>
    <x v="0"/>
    <s v="1"/>
    <x v="52"/>
    <s v="GR113-072"/>
    <n v="12"/>
    <n v="3795762"/>
    <s v="Unreliable"/>
    <x v="1"/>
  </r>
  <r>
    <m/>
    <x v="0"/>
    <n v="1999"/>
    <x v="0"/>
    <s v="1"/>
    <x v="53"/>
    <s v="GR113-073"/>
    <n v="1"/>
    <n v="3795762"/>
    <s v="Unreliable"/>
    <x v="0"/>
  </r>
  <r>
    <m/>
    <x v="0"/>
    <n v="1999"/>
    <x v="0"/>
    <s v="1"/>
    <x v="54"/>
    <s v="GR113-074"/>
    <n v="11"/>
    <n v="3795762"/>
    <s v="Unreliable"/>
    <x v="1"/>
  </r>
  <r>
    <m/>
    <x v="0"/>
    <n v="1999"/>
    <x v="0"/>
    <s v="1"/>
    <x v="55"/>
    <s v="GR113-075"/>
    <n v="23"/>
    <n v="3795762"/>
    <n v="0.6"/>
    <x v="1"/>
  </r>
  <r>
    <m/>
    <x v="0"/>
    <n v="1999"/>
    <x v="0"/>
    <s v="1"/>
    <x v="56"/>
    <s v="GR113-076"/>
    <n v="320"/>
    <n v="3795762"/>
    <n v="8.4"/>
    <x v="0"/>
  </r>
  <r>
    <m/>
    <x v="0"/>
    <n v="1999"/>
    <x v="0"/>
    <s v="1"/>
    <x v="57"/>
    <s v="GR113-077"/>
    <n v="13"/>
    <n v="3795762"/>
    <s v="Unreliable"/>
    <x v="1"/>
  </r>
  <r>
    <m/>
    <x v="0"/>
    <n v="1999"/>
    <x v="0"/>
    <s v="1"/>
    <x v="58"/>
    <s v="GR113-078"/>
    <n v="307"/>
    <n v="3795762"/>
    <n v="8.1"/>
    <x v="1"/>
  </r>
  <r>
    <m/>
    <x v="0"/>
    <n v="1999"/>
    <x v="0"/>
    <s v="1"/>
    <x v="59"/>
    <s v="GR113-079"/>
    <n v="63"/>
    <n v="3795762"/>
    <n v="1.7"/>
    <x v="1"/>
  </r>
  <r>
    <m/>
    <x v="0"/>
    <n v="1999"/>
    <x v="0"/>
    <s v="1"/>
    <x v="60"/>
    <s v="GR113-080"/>
    <n v="62"/>
    <n v="3795762"/>
    <n v="1.6"/>
    <x v="0"/>
  </r>
  <r>
    <m/>
    <x v="0"/>
    <n v="1999"/>
    <x v="0"/>
    <s v="1"/>
    <x v="61"/>
    <s v="GR113-081"/>
    <n v="1"/>
    <n v="3795762"/>
    <s v="Unreliable"/>
    <x v="1"/>
  </r>
  <r>
    <m/>
    <x v="0"/>
    <n v="1999"/>
    <x v="0"/>
    <s v="1"/>
    <x v="62"/>
    <s v="GR113-082"/>
    <n v="36"/>
    <n v="3795762"/>
    <n v="0.9"/>
    <x v="0"/>
  </r>
  <r>
    <m/>
    <x v="0"/>
    <n v="1999"/>
    <x v="0"/>
    <s v="1"/>
    <x v="63"/>
    <s v="GR113-083"/>
    <n v="20"/>
    <n v="3795762"/>
    <n v="0.5"/>
    <x v="1"/>
  </r>
  <r>
    <m/>
    <x v="0"/>
    <n v="1999"/>
    <x v="0"/>
    <s v="1"/>
    <x v="64"/>
    <s v="GR113-084"/>
    <n v="1"/>
    <n v="3795762"/>
    <s v="Unreliable"/>
    <x v="1"/>
  </r>
  <r>
    <m/>
    <x v="0"/>
    <n v="1999"/>
    <x v="0"/>
    <s v="1"/>
    <x v="65"/>
    <s v="GR113-085"/>
    <n v="5"/>
    <n v="3795762"/>
    <s v="Unreliable"/>
    <x v="1"/>
  </r>
  <r>
    <m/>
    <x v="0"/>
    <n v="1999"/>
    <x v="0"/>
    <s v="1"/>
    <x v="66"/>
    <s v="GR113-086"/>
    <n v="10"/>
    <n v="3795762"/>
    <s v="Unreliable"/>
    <x v="1"/>
  </r>
  <r>
    <m/>
    <x v="0"/>
    <n v="1999"/>
    <x v="0"/>
    <s v="1"/>
    <x v="67"/>
    <s v="GR113-088"/>
    <n v="16"/>
    <n v="3795762"/>
    <s v="Unreliable"/>
    <x v="0"/>
  </r>
  <r>
    <m/>
    <x v="0"/>
    <n v="1999"/>
    <x v="0"/>
    <s v="1"/>
    <x v="68"/>
    <s v="GR113-089"/>
    <n v="252"/>
    <n v="3795762"/>
    <n v="6.6"/>
    <x v="1"/>
  </r>
  <r>
    <m/>
    <x v="0"/>
    <n v="1999"/>
    <x v="0"/>
    <s v="1"/>
    <x v="69"/>
    <s v="GR113-090"/>
    <n v="2"/>
    <n v="3795762"/>
    <s v="Unreliable"/>
    <x v="0"/>
  </r>
  <r>
    <m/>
    <x v="0"/>
    <n v="1999"/>
    <x v="0"/>
    <s v="1"/>
    <x v="70"/>
    <s v="GR113-091"/>
    <n v="3"/>
    <n v="3795762"/>
    <s v="Unreliable"/>
    <x v="0"/>
  </r>
  <r>
    <m/>
    <x v="0"/>
    <n v="1999"/>
    <x v="0"/>
    <s v="1"/>
    <x v="71"/>
    <s v="GR113-092"/>
    <n v="44"/>
    <n v="3795762"/>
    <n v="1.2"/>
    <x v="0"/>
  </r>
  <r>
    <m/>
    <x v="0"/>
    <n v="1999"/>
    <x v="0"/>
    <s v="1"/>
    <x v="72"/>
    <s v="GR113-093"/>
    <n v="5"/>
    <n v="3795762"/>
    <s v="Unreliable"/>
    <x v="0"/>
  </r>
  <r>
    <m/>
    <x v="0"/>
    <n v="1999"/>
    <x v="0"/>
    <s v="1"/>
    <x v="73"/>
    <s v="GR113-095"/>
    <n v="5"/>
    <n v="3795762"/>
    <s v="Unreliable"/>
    <x v="1"/>
  </r>
  <r>
    <m/>
    <x v="0"/>
    <n v="1999"/>
    <x v="0"/>
    <s v="1"/>
    <x v="74"/>
    <s v="GR113-096"/>
    <n v="2"/>
    <n v="3795762"/>
    <s v="Unreliable"/>
    <x v="0"/>
  </r>
  <r>
    <m/>
    <x v="0"/>
    <n v="1999"/>
    <x v="0"/>
    <s v="1"/>
    <x v="75"/>
    <s v="GR113-097"/>
    <n v="166"/>
    <n v="3795762"/>
    <n v="4.4000000000000004"/>
    <x v="0"/>
  </r>
  <r>
    <m/>
    <x v="0"/>
    <n v="1999"/>
    <x v="0"/>
    <s v="1"/>
    <x v="76"/>
    <s v="GR113-098"/>
    <n v="3"/>
    <n v="3795762"/>
    <s v="Unreliable"/>
    <x v="1"/>
  </r>
  <r>
    <m/>
    <x v="0"/>
    <n v="1999"/>
    <x v="0"/>
    <s v="1"/>
    <x v="77"/>
    <s v="GR113-100"/>
    <n v="163"/>
    <n v="3795762"/>
    <n v="4.3"/>
    <x v="1"/>
  </r>
  <r>
    <m/>
    <x v="0"/>
    <n v="1999"/>
    <x v="0"/>
    <s v="1"/>
    <x v="78"/>
    <s v="GR113-102"/>
    <n v="3"/>
    <n v="3795762"/>
    <s v="Unreliable"/>
    <x v="0"/>
  </r>
  <r>
    <m/>
    <x v="0"/>
    <n v="1999"/>
    <x v="0"/>
    <s v="1"/>
    <x v="79"/>
    <s v="GR113-104"/>
    <n v="2"/>
    <n v="3795762"/>
    <s v="Unreliable"/>
    <x v="0"/>
  </r>
  <r>
    <m/>
    <x v="0"/>
    <n v="1999"/>
    <x v="0"/>
    <s v="1"/>
    <x v="80"/>
    <s v="GR113-108"/>
    <n v="14084"/>
    <n v="3795762"/>
    <n v="371"/>
    <x v="0"/>
  </r>
  <r>
    <m/>
    <x v="0"/>
    <n v="1999"/>
    <x v="0"/>
    <s v="1"/>
    <x v="81"/>
    <s v="GR113-109"/>
    <n v="5473"/>
    <n v="3795762"/>
    <n v="144.19999999999999"/>
    <x v="0"/>
  </r>
  <r>
    <m/>
    <x v="0"/>
    <n v="1999"/>
    <x v="0"/>
    <s v="1"/>
    <x v="82"/>
    <s v="GR113-110"/>
    <n v="3538"/>
    <n v="3795762"/>
    <n v="93.2"/>
    <x v="1"/>
  </r>
  <r>
    <m/>
    <x v="0"/>
    <n v="1999"/>
    <x v="0"/>
    <s v="1"/>
    <x v="83"/>
    <s v="GR113-111"/>
    <n v="1148"/>
    <n v="3795762"/>
    <n v="30.2"/>
    <x v="1"/>
  </r>
  <r>
    <m/>
    <x v="0"/>
    <n v="1999"/>
    <x v="0"/>
    <s v="1"/>
    <x v="84"/>
    <s v="GR113-112"/>
    <n v="845"/>
    <n v="3795762"/>
    <n v="22.3"/>
    <x v="0"/>
  </r>
  <r>
    <m/>
    <x v="0"/>
    <n v="1999"/>
    <x v="0"/>
    <s v="1"/>
    <x v="85"/>
    <s v="GR113-113"/>
    <n v="189"/>
    <n v="3795762"/>
    <n v="5"/>
    <x v="1"/>
  </r>
  <r>
    <m/>
    <x v="0"/>
    <n v="1999"/>
    <x v="0"/>
    <s v="1"/>
    <x v="86"/>
    <s v="GR113-114"/>
    <n v="184"/>
    <n v="3795762"/>
    <n v="4.8"/>
    <x v="1"/>
  </r>
  <r>
    <m/>
    <x v="0"/>
    <n v="1999"/>
    <x v="0"/>
    <s v="1"/>
    <x v="87"/>
    <s v="GR113-115"/>
    <n v="4"/>
    <n v="3795762"/>
    <s v="Unreliable"/>
    <x v="1"/>
  </r>
  <r>
    <m/>
    <x v="0"/>
    <n v="1999"/>
    <x v="0"/>
    <s v="1"/>
    <x v="88"/>
    <s v="GR113-116"/>
    <n v="1"/>
    <n v="3795762"/>
    <s v="Unreliable"/>
    <x v="1"/>
  </r>
  <r>
    <m/>
    <x v="0"/>
    <n v="1999"/>
    <x v="0"/>
    <s v="1"/>
    <x v="89"/>
    <s v="GR113-117"/>
    <n v="656"/>
    <n v="3795762"/>
    <n v="17.3"/>
    <x v="1"/>
  </r>
  <r>
    <m/>
    <x v="0"/>
    <n v="1999"/>
    <x v="0"/>
    <s v="1"/>
    <x v="90"/>
    <s v="GR113-118"/>
    <n v="12"/>
    <n v="3795762"/>
    <s v="Unreliable"/>
    <x v="1"/>
  </r>
  <r>
    <m/>
    <x v="0"/>
    <n v="1999"/>
    <x v="0"/>
    <s v="1"/>
    <x v="91"/>
    <s v="GR113-120"/>
    <n v="68"/>
    <n v="3795762"/>
    <n v="1.8"/>
    <x v="1"/>
  </r>
  <r>
    <m/>
    <x v="0"/>
    <n v="1999"/>
    <x v="0"/>
    <s v="1"/>
    <x v="92"/>
    <s v="GR113-121"/>
    <n v="41"/>
    <n v="3795762"/>
    <n v="1.1000000000000001"/>
    <x v="1"/>
  </r>
  <r>
    <m/>
    <x v="0"/>
    <n v="1999"/>
    <x v="0"/>
    <s v="1"/>
    <x v="93"/>
    <s v="GR113-122"/>
    <n v="12"/>
    <n v="3795762"/>
    <s v="Unreliable"/>
    <x v="1"/>
  </r>
  <r>
    <m/>
    <x v="0"/>
    <n v="1999"/>
    <x v="0"/>
    <s v="1"/>
    <x v="94"/>
    <s v="GR113-123"/>
    <n v="523"/>
    <n v="3795762"/>
    <n v="13.8"/>
    <x v="1"/>
  </r>
  <r>
    <m/>
    <x v="0"/>
    <n v="1999"/>
    <x v="0"/>
    <s v="1"/>
    <x v="95"/>
    <s v="GR113-127"/>
    <n v="331"/>
    <n v="3795762"/>
    <n v="8.6999999999999993"/>
    <x v="0"/>
  </r>
  <r>
    <m/>
    <x v="0"/>
    <n v="1999"/>
    <x v="0"/>
    <s v="1"/>
    <x v="96"/>
    <s v="GR113-128"/>
    <n v="8"/>
    <n v="3795762"/>
    <s v="Unreliable"/>
    <x v="1"/>
  </r>
  <r>
    <m/>
    <x v="0"/>
    <n v="1999"/>
    <x v="0"/>
    <s v="1"/>
    <x v="97"/>
    <s v="GR113-129"/>
    <n v="323"/>
    <n v="3795762"/>
    <n v="8.5"/>
    <x v="1"/>
  </r>
  <r>
    <m/>
    <x v="0"/>
    <n v="1999"/>
    <x v="0"/>
    <s v="1"/>
    <x v="98"/>
    <s v="GR113-131"/>
    <n v="55"/>
    <n v="3795762"/>
    <n v="1.4"/>
    <x v="1"/>
  </r>
  <r>
    <m/>
    <x v="0"/>
    <n v="1999"/>
    <x v="0"/>
    <s v="1"/>
    <x v="99"/>
    <s v="GR113-133"/>
    <n v="55"/>
    <n v="3795762"/>
    <n v="1.4"/>
    <x v="1"/>
  </r>
  <r>
    <m/>
    <x v="0"/>
    <n v="1999"/>
    <x v="0"/>
    <s v="1"/>
    <x v="100"/>
    <s v="GR113-135"/>
    <n v="54"/>
    <n v="3795762"/>
    <n v="1.4"/>
    <x v="0"/>
  </r>
  <r>
    <m/>
    <x v="0"/>
    <n v="1999"/>
    <x v="1"/>
    <s v="1-4"/>
    <x v="101"/>
    <s v="GR113-002"/>
    <n v="1"/>
    <n v="15339782"/>
    <s v="Unreliable"/>
    <x v="0"/>
  </r>
  <r>
    <m/>
    <x v="0"/>
    <n v="1999"/>
    <x v="1"/>
    <s v="1-4"/>
    <x v="1"/>
    <s v="GR113-003"/>
    <n v="8"/>
    <n v="15339782"/>
    <s v="Unreliable"/>
    <x v="1"/>
  </r>
  <r>
    <m/>
    <x v="0"/>
    <n v="1999"/>
    <x v="1"/>
    <s v="1-4"/>
    <x v="2"/>
    <s v="GR113-004"/>
    <n v="2"/>
    <n v="15339782"/>
    <s v="Unreliable"/>
    <x v="0"/>
  </r>
  <r>
    <m/>
    <x v="0"/>
    <n v="1999"/>
    <x v="1"/>
    <s v="1-4"/>
    <x v="3"/>
    <s v="GR113-005"/>
    <n v="1"/>
    <n v="15339782"/>
    <s v="Unreliable"/>
    <x v="1"/>
  </r>
  <r>
    <m/>
    <x v="0"/>
    <n v="1999"/>
    <x v="1"/>
    <s v="1-4"/>
    <x v="4"/>
    <s v="GR113-006"/>
    <n v="1"/>
    <n v="15339782"/>
    <s v="Unreliable"/>
    <x v="1"/>
  </r>
  <r>
    <m/>
    <x v="0"/>
    <n v="1999"/>
    <x v="1"/>
    <s v="1-4"/>
    <x v="6"/>
    <s v="GR113-009"/>
    <n v="30"/>
    <n v="15339782"/>
    <n v="0.2"/>
    <x v="0"/>
  </r>
  <r>
    <m/>
    <x v="0"/>
    <n v="1999"/>
    <x v="1"/>
    <s v="1-4"/>
    <x v="7"/>
    <s v="GR113-010"/>
    <n v="87"/>
    <n v="15339782"/>
    <n v="0.6"/>
    <x v="0"/>
  </r>
  <r>
    <m/>
    <x v="0"/>
    <n v="1999"/>
    <x v="1"/>
    <s v="1-4"/>
    <x v="10"/>
    <s v="GR113-015"/>
    <n v="3"/>
    <n v="15339782"/>
    <s v="Unreliable"/>
    <x v="0"/>
  </r>
  <r>
    <m/>
    <x v="0"/>
    <n v="1999"/>
    <x v="1"/>
    <s v="1-4"/>
    <x v="11"/>
    <s v="GR113-016"/>
    <n v="24"/>
    <n v="15339782"/>
    <n v="0.2"/>
    <x v="0"/>
  </r>
  <r>
    <m/>
    <x v="0"/>
    <n v="1999"/>
    <x v="1"/>
    <s v="1-4"/>
    <x v="13"/>
    <s v="GR113-018"/>
    <n v="81"/>
    <n v="15339782"/>
    <n v="0.5"/>
    <x v="1"/>
  </r>
  <r>
    <m/>
    <x v="0"/>
    <n v="1999"/>
    <x v="1"/>
    <s v="1-4"/>
    <x v="14"/>
    <s v="GR113-019"/>
    <n v="418"/>
    <n v="15339782"/>
    <n v="2.7"/>
    <x v="0"/>
  </r>
  <r>
    <m/>
    <x v="0"/>
    <n v="1999"/>
    <x v="1"/>
    <s v="1-4"/>
    <x v="102"/>
    <s v="GR113-020"/>
    <n v="2"/>
    <n v="15339782"/>
    <s v="Unreliable"/>
    <x v="1"/>
  </r>
  <r>
    <m/>
    <x v="0"/>
    <n v="1999"/>
    <x v="1"/>
    <s v="1-4"/>
    <x v="16"/>
    <s v="GR113-024"/>
    <n v="29"/>
    <n v="15339782"/>
    <n v="0.2"/>
    <x v="1"/>
  </r>
  <r>
    <m/>
    <x v="0"/>
    <n v="1999"/>
    <x v="1"/>
    <s v="1-4"/>
    <x v="103"/>
    <s v="GR113-029"/>
    <n v="1"/>
    <n v="15339782"/>
    <s v="Unreliable"/>
    <x v="1"/>
  </r>
  <r>
    <m/>
    <x v="0"/>
    <n v="1999"/>
    <x v="1"/>
    <s v="1-4"/>
    <x v="104"/>
    <s v="GR113-032"/>
    <n v="1"/>
    <n v="15339782"/>
    <s v="Unreliable"/>
    <x v="1"/>
  </r>
  <r>
    <m/>
    <x v="0"/>
    <n v="1999"/>
    <x v="1"/>
    <s v="1-4"/>
    <x v="20"/>
    <s v="GR113-034"/>
    <n v="19"/>
    <n v="15339782"/>
    <s v="Unreliable"/>
    <x v="1"/>
  </r>
  <r>
    <m/>
    <x v="0"/>
    <n v="1999"/>
    <x v="1"/>
    <s v="1-4"/>
    <x v="21"/>
    <s v="GR113-036"/>
    <n v="113"/>
    <n v="15339782"/>
    <n v="0.7"/>
    <x v="1"/>
  </r>
  <r>
    <m/>
    <x v="0"/>
    <n v="1999"/>
    <x v="1"/>
    <s v="1-4"/>
    <x v="22"/>
    <s v="GR113-037"/>
    <n v="137"/>
    <n v="15339782"/>
    <n v="0.9"/>
    <x v="1"/>
  </r>
  <r>
    <m/>
    <x v="0"/>
    <n v="1999"/>
    <x v="1"/>
    <s v="1-4"/>
    <x v="105"/>
    <s v="GR113-038"/>
    <n v="1"/>
    <n v="15339782"/>
    <s v="Unreliable"/>
    <x v="1"/>
  </r>
  <r>
    <m/>
    <x v="0"/>
    <n v="1999"/>
    <x v="1"/>
    <s v="1-4"/>
    <x v="23"/>
    <s v="GR113-039"/>
    <n v="16"/>
    <n v="15339782"/>
    <s v="Unreliable"/>
    <x v="1"/>
  </r>
  <r>
    <m/>
    <x v="0"/>
    <n v="1999"/>
    <x v="1"/>
    <s v="1-4"/>
    <x v="24"/>
    <s v="GR113-040"/>
    <n v="119"/>
    <n v="15339782"/>
    <n v="0.8"/>
    <x v="1"/>
  </r>
  <r>
    <m/>
    <x v="0"/>
    <n v="1999"/>
    <x v="1"/>
    <s v="1-4"/>
    <x v="25"/>
    <s v="GR113-042"/>
    <n v="1"/>
    <n v="15339782"/>
    <s v="Unreliable"/>
    <x v="1"/>
  </r>
  <r>
    <m/>
    <x v="0"/>
    <n v="1999"/>
    <x v="1"/>
    <s v="1-4"/>
    <x v="26"/>
    <s v="GR113-043"/>
    <n v="116"/>
    <n v="15339782"/>
    <n v="0.8"/>
    <x v="1"/>
  </r>
  <r>
    <m/>
    <x v="0"/>
    <n v="1999"/>
    <x v="1"/>
    <s v="1-4"/>
    <x v="27"/>
    <s v="GR113-044"/>
    <n v="63"/>
    <n v="15339782"/>
    <n v="0.4"/>
    <x v="0"/>
  </r>
  <r>
    <m/>
    <x v="0"/>
    <n v="1999"/>
    <x v="1"/>
    <s v="1-4"/>
    <x v="28"/>
    <s v="GR113-045"/>
    <n v="30"/>
    <n v="15339782"/>
    <n v="0.2"/>
    <x v="0"/>
  </r>
  <r>
    <m/>
    <x v="0"/>
    <n v="1999"/>
    <x v="1"/>
    <s v="1-4"/>
    <x v="29"/>
    <s v="GR113-046"/>
    <n v="8"/>
    <n v="15339782"/>
    <s v="Unreliable"/>
    <x v="0"/>
  </r>
  <r>
    <m/>
    <x v="0"/>
    <n v="1999"/>
    <x v="1"/>
    <s v="1-4"/>
    <x v="30"/>
    <s v="GR113-047"/>
    <n v="2"/>
    <n v="15339782"/>
    <s v="Unreliable"/>
    <x v="0"/>
  </r>
  <r>
    <m/>
    <x v="0"/>
    <n v="1999"/>
    <x v="1"/>
    <s v="1-4"/>
    <x v="31"/>
    <s v="GR113-048"/>
    <n v="2"/>
    <n v="15339782"/>
    <s v="Unreliable"/>
    <x v="1"/>
  </r>
  <r>
    <m/>
    <x v="0"/>
    <n v="1999"/>
    <x v="1"/>
    <s v="1-4"/>
    <x v="33"/>
    <s v="GR113-050"/>
    <n v="45"/>
    <n v="15339782"/>
    <n v="0.3"/>
    <x v="0"/>
  </r>
  <r>
    <m/>
    <x v="0"/>
    <n v="1999"/>
    <x v="1"/>
    <s v="1-4"/>
    <x v="35"/>
    <s v="GR113-053"/>
    <n v="234"/>
    <n v="15339782"/>
    <n v="1.5"/>
    <x v="1"/>
  </r>
  <r>
    <m/>
    <x v="0"/>
    <n v="1999"/>
    <x v="1"/>
    <s v="1-4"/>
    <x v="36"/>
    <s v="GR113-054"/>
    <n v="183"/>
    <n v="15339782"/>
    <n v="1.2"/>
    <x v="0"/>
  </r>
  <r>
    <m/>
    <x v="0"/>
    <n v="1999"/>
    <x v="1"/>
    <s v="1-4"/>
    <x v="37"/>
    <s v="GR113-055"/>
    <n v="1"/>
    <n v="15339782"/>
    <s v="Unreliable"/>
    <x v="1"/>
  </r>
  <r>
    <m/>
    <x v="0"/>
    <n v="1999"/>
    <x v="1"/>
    <s v="1-4"/>
    <x v="39"/>
    <s v="GR113-058"/>
    <n v="5"/>
    <n v="15339782"/>
    <s v="Unreliable"/>
    <x v="1"/>
  </r>
  <r>
    <m/>
    <x v="0"/>
    <n v="1999"/>
    <x v="1"/>
    <s v="1-4"/>
    <x v="40"/>
    <s v="GR113-059"/>
    <n v="2"/>
    <n v="15339782"/>
    <s v="Unreliable"/>
    <x v="1"/>
  </r>
  <r>
    <m/>
    <x v="0"/>
    <n v="1999"/>
    <x v="1"/>
    <s v="1-4"/>
    <x v="41"/>
    <s v="GR113-060"/>
    <n v="1"/>
    <n v="15339782"/>
    <s v="Unreliable"/>
    <x v="1"/>
  </r>
  <r>
    <m/>
    <x v="0"/>
    <n v="1999"/>
    <x v="1"/>
    <s v="1-4"/>
    <x v="42"/>
    <s v="GR113-061"/>
    <n v="2"/>
    <n v="15339782"/>
    <s v="Unreliable"/>
    <x v="1"/>
  </r>
  <r>
    <m/>
    <x v="0"/>
    <n v="1999"/>
    <x v="1"/>
    <s v="1-4"/>
    <x v="106"/>
    <s v="GR113-062"/>
    <n v="1"/>
    <n v="15339782"/>
    <s v="Unreliable"/>
    <x v="1"/>
  </r>
  <r>
    <m/>
    <x v="0"/>
    <n v="1999"/>
    <x v="1"/>
    <s v="1-4"/>
    <x v="43"/>
    <s v="GR113-063"/>
    <n v="1"/>
    <n v="15339782"/>
    <s v="Unreliable"/>
    <x v="1"/>
  </r>
  <r>
    <m/>
    <x v="0"/>
    <n v="1999"/>
    <x v="1"/>
    <s v="1-4"/>
    <x v="44"/>
    <s v="GR113-064"/>
    <n v="177"/>
    <n v="15339782"/>
    <n v="1.2"/>
    <x v="1"/>
  </r>
  <r>
    <m/>
    <x v="0"/>
    <n v="1999"/>
    <x v="1"/>
    <s v="1-4"/>
    <x v="45"/>
    <s v="GR113-065"/>
    <n v="1"/>
    <n v="15339782"/>
    <s v="Unreliable"/>
    <x v="1"/>
  </r>
  <r>
    <m/>
    <x v="0"/>
    <n v="1999"/>
    <x v="1"/>
    <s v="1-4"/>
    <x v="46"/>
    <s v="GR113-066"/>
    <n v="25"/>
    <n v="15339782"/>
    <n v="0.2"/>
    <x v="1"/>
  </r>
  <r>
    <m/>
    <x v="0"/>
    <n v="1999"/>
    <x v="1"/>
    <s v="1-4"/>
    <x v="47"/>
    <s v="GR113-067"/>
    <n v="10"/>
    <n v="15339782"/>
    <s v="Unreliable"/>
    <x v="1"/>
  </r>
  <r>
    <m/>
    <x v="0"/>
    <n v="1999"/>
    <x v="1"/>
    <s v="1-4"/>
    <x v="48"/>
    <s v="GR113-068"/>
    <n v="141"/>
    <n v="15339782"/>
    <n v="0.9"/>
    <x v="1"/>
  </r>
  <r>
    <m/>
    <x v="0"/>
    <n v="1999"/>
    <x v="1"/>
    <s v="1-4"/>
    <x v="49"/>
    <s v="GR113-069"/>
    <n v="3"/>
    <n v="15339782"/>
    <s v="Unreliable"/>
    <x v="0"/>
  </r>
  <r>
    <m/>
    <x v="0"/>
    <n v="1999"/>
    <x v="1"/>
    <s v="1-4"/>
    <x v="50"/>
    <s v="GR113-070"/>
    <n v="46"/>
    <n v="15339782"/>
    <n v="0.3"/>
    <x v="0"/>
  </r>
  <r>
    <m/>
    <x v="0"/>
    <n v="1999"/>
    <x v="1"/>
    <s v="1-4"/>
    <x v="52"/>
    <s v="GR113-072"/>
    <n v="2"/>
    <n v="15339782"/>
    <s v="Unreliable"/>
    <x v="1"/>
  </r>
  <r>
    <m/>
    <x v="0"/>
    <n v="1999"/>
    <x v="1"/>
    <s v="1-4"/>
    <x v="53"/>
    <s v="GR113-073"/>
    <n v="1"/>
    <n v="15339782"/>
    <s v="Unreliable"/>
    <x v="0"/>
  </r>
  <r>
    <m/>
    <x v="0"/>
    <n v="1999"/>
    <x v="1"/>
    <s v="1-4"/>
    <x v="54"/>
    <s v="GR113-074"/>
    <n v="1"/>
    <n v="15339782"/>
    <s v="Unreliable"/>
    <x v="1"/>
  </r>
  <r>
    <m/>
    <x v="0"/>
    <n v="1999"/>
    <x v="1"/>
    <s v="1-4"/>
    <x v="55"/>
    <s v="GR113-075"/>
    <n v="1"/>
    <n v="15339782"/>
    <s v="Unreliable"/>
    <x v="1"/>
  </r>
  <r>
    <m/>
    <x v="0"/>
    <n v="1999"/>
    <x v="1"/>
    <s v="1-4"/>
    <x v="56"/>
    <s v="GR113-076"/>
    <n v="130"/>
    <n v="15339782"/>
    <n v="0.8"/>
    <x v="0"/>
  </r>
  <r>
    <m/>
    <x v="0"/>
    <n v="1999"/>
    <x v="1"/>
    <s v="1-4"/>
    <x v="57"/>
    <s v="GR113-077"/>
    <n v="12"/>
    <n v="15339782"/>
    <s v="Unreliable"/>
    <x v="1"/>
  </r>
  <r>
    <m/>
    <x v="0"/>
    <n v="1999"/>
    <x v="1"/>
    <s v="1-4"/>
    <x v="58"/>
    <s v="GR113-078"/>
    <n v="118"/>
    <n v="15339782"/>
    <n v="0.8"/>
    <x v="1"/>
  </r>
  <r>
    <m/>
    <x v="0"/>
    <n v="1999"/>
    <x v="1"/>
    <s v="1-4"/>
    <x v="59"/>
    <s v="GR113-079"/>
    <n v="25"/>
    <n v="15339782"/>
    <n v="0.2"/>
    <x v="1"/>
  </r>
  <r>
    <m/>
    <x v="0"/>
    <n v="1999"/>
    <x v="1"/>
    <s v="1-4"/>
    <x v="60"/>
    <s v="GR113-080"/>
    <n v="24"/>
    <n v="15339782"/>
    <n v="0.2"/>
    <x v="0"/>
  </r>
  <r>
    <m/>
    <x v="0"/>
    <n v="1999"/>
    <x v="1"/>
    <s v="1-4"/>
    <x v="61"/>
    <s v="GR113-081"/>
    <n v="1"/>
    <n v="15339782"/>
    <s v="Unreliable"/>
    <x v="1"/>
  </r>
  <r>
    <m/>
    <x v="0"/>
    <n v="1999"/>
    <x v="1"/>
    <s v="1-4"/>
    <x v="62"/>
    <s v="GR113-082"/>
    <n v="54"/>
    <n v="15339782"/>
    <n v="0.4"/>
    <x v="0"/>
  </r>
  <r>
    <m/>
    <x v="0"/>
    <n v="1999"/>
    <x v="1"/>
    <s v="1-4"/>
    <x v="63"/>
    <s v="GR113-083"/>
    <n v="19"/>
    <n v="15339782"/>
    <s v="Unreliable"/>
    <x v="1"/>
  </r>
  <r>
    <m/>
    <x v="0"/>
    <n v="1999"/>
    <x v="1"/>
    <s v="1-4"/>
    <x v="65"/>
    <s v="GR113-085"/>
    <n v="27"/>
    <n v="15339782"/>
    <n v="0.2"/>
    <x v="1"/>
  </r>
  <r>
    <m/>
    <x v="0"/>
    <n v="1999"/>
    <x v="1"/>
    <s v="1-4"/>
    <x v="66"/>
    <s v="GR113-086"/>
    <n v="8"/>
    <n v="15339782"/>
    <s v="Unreliable"/>
    <x v="1"/>
  </r>
  <r>
    <m/>
    <x v="0"/>
    <n v="1999"/>
    <x v="1"/>
    <s v="1-4"/>
    <x v="107"/>
    <s v="GR113-087"/>
    <n v="3"/>
    <n v="15339782"/>
    <s v="Unreliable"/>
    <x v="0"/>
  </r>
  <r>
    <m/>
    <x v="0"/>
    <n v="1999"/>
    <x v="1"/>
    <s v="1-4"/>
    <x v="67"/>
    <s v="GR113-088"/>
    <n v="12"/>
    <n v="15339782"/>
    <s v="Unreliable"/>
    <x v="0"/>
  </r>
  <r>
    <m/>
    <x v="0"/>
    <n v="1999"/>
    <x v="1"/>
    <s v="1-4"/>
    <x v="68"/>
    <s v="GR113-089"/>
    <n v="91"/>
    <n v="15339782"/>
    <n v="0.6"/>
    <x v="1"/>
  </r>
  <r>
    <m/>
    <x v="0"/>
    <n v="1999"/>
    <x v="1"/>
    <s v="1-4"/>
    <x v="69"/>
    <s v="GR113-090"/>
    <n v="2"/>
    <n v="15339782"/>
    <s v="Unreliable"/>
    <x v="0"/>
  </r>
  <r>
    <m/>
    <x v="0"/>
    <n v="1999"/>
    <x v="1"/>
    <s v="1-4"/>
    <x v="70"/>
    <s v="GR113-091"/>
    <n v="2"/>
    <n v="15339782"/>
    <s v="Unreliable"/>
    <x v="0"/>
  </r>
  <r>
    <m/>
    <x v="0"/>
    <n v="1999"/>
    <x v="1"/>
    <s v="1-4"/>
    <x v="71"/>
    <s v="GR113-092"/>
    <n v="3"/>
    <n v="15339782"/>
    <s v="Unreliable"/>
    <x v="0"/>
  </r>
  <r>
    <m/>
    <x v="0"/>
    <n v="1999"/>
    <x v="1"/>
    <s v="1-4"/>
    <x v="72"/>
    <s v="GR113-093"/>
    <n v="2"/>
    <n v="15339782"/>
    <s v="Unreliable"/>
    <x v="0"/>
  </r>
  <r>
    <m/>
    <x v="0"/>
    <n v="1999"/>
    <x v="1"/>
    <s v="1-4"/>
    <x v="73"/>
    <s v="GR113-095"/>
    <n v="2"/>
    <n v="15339782"/>
    <s v="Unreliable"/>
    <x v="1"/>
  </r>
  <r>
    <m/>
    <x v="0"/>
    <n v="1999"/>
    <x v="1"/>
    <s v="1-4"/>
    <x v="75"/>
    <s v="GR113-097"/>
    <n v="15"/>
    <n v="15339782"/>
    <s v="Unreliable"/>
    <x v="0"/>
  </r>
  <r>
    <m/>
    <x v="0"/>
    <n v="1999"/>
    <x v="1"/>
    <s v="1-4"/>
    <x v="76"/>
    <s v="GR113-098"/>
    <n v="2"/>
    <n v="15339782"/>
    <s v="Unreliable"/>
    <x v="1"/>
  </r>
  <r>
    <m/>
    <x v="0"/>
    <n v="1999"/>
    <x v="1"/>
    <s v="1-4"/>
    <x v="108"/>
    <s v="GR113-099"/>
    <n v="1"/>
    <n v="15339782"/>
    <s v="Unreliable"/>
    <x v="1"/>
  </r>
  <r>
    <m/>
    <x v="0"/>
    <n v="1999"/>
    <x v="1"/>
    <s v="1-4"/>
    <x v="77"/>
    <s v="GR113-100"/>
    <n v="12"/>
    <n v="15339782"/>
    <s v="Unreliable"/>
    <x v="1"/>
  </r>
  <r>
    <m/>
    <x v="0"/>
    <n v="1999"/>
    <x v="1"/>
    <s v="1-4"/>
    <x v="78"/>
    <s v="GR113-102"/>
    <n v="1"/>
    <n v="15339782"/>
    <s v="Unreliable"/>
    <x v="0"/>
  </r>
  <r>
    <m/>
    <x v="0"/>
    <n v="1999"/>
    <x v="1"/>
    <s v="1-4"/>
    <x v="79"/>
    <s v="GR113-104"/>
    <n v="1"/>
    <n v="15339782"/>
    <s v="Unreliable"/>
    <x v="0"/>
  </r>
  <r>
    <m/>
    <x v="0"/>
    <n v="1999"/>
    <x v="1"/>
    <s v="1-4"/>
    <x v="80"/>
    <s v="GR113-108"/>
    <n v="92"/>
    <n v="15339782"/>
    <n v="0.6"/>
    <x v="0"/>
  </r>
  <r>
    <m/>
    <x v="0"/>
    <n v="1999"/>
    <x v="1"/>
    <s v="1-4"/>
    <x v="81"/>
    <s v="GR113-109"/>
    <n v="549"/>
    <n v="15339782"/>
    <n v="3.6"/>
    <x v="0"/>
  </r>
  <r>
    <m/>
    <x v="0"/>
    <n v="1999"/>
    <x v="1"/>
    <s v="1-4"/>
    <x v="82"/>
    <s v="GR113-110"/>
    <n v="236"/>
    <n v="15339782"/>
    <n v="1.5"/>
    <x v="1"/>
  </r>
  <r>
    <m/>
    <x v="0"/>
    <n v="1999"/>
    <x v="1"/>
    <s v="1-4"/>
    <x v="83"/>
    <s v="GR113-111"/>
    <n v="647"/>
    <n v="15339782"/>
    <n v="4.2"/>
    <x v="1"/>
  </r>
  <r>
    <m/>
    <x v="0"/>
    <n v="1999"/>
    <x v="1"/>
    <s v="1-4"/>
    <x v="84"/>
    <s v="GR113-112"/>
    <n v="1898"/>
    <n v="15339782"/>
    <n v="12.4"/>
    <x v="0"/>
  </r>
  <r>
    <m/>
    <x v="0"/>
    <n v="1999"/>
    <x v="1"/>
    <s v="1-4"/>
    <x v="85"/>
    <s v="GR113-113"/>
    <n v="712"/>
    <n v="15339782"/>
    <n v="4.5999999999999996"/>
    <x v="1"/>
  </r>
  <r>
    <m/>
    <x v="0"/>
    <n v="1999"/>
    <x v="1"/>
    <s v="1-4"/>
    <x v="86"/>
    <s v="GR113-114"/>
    <n v="650"/>
    <n v="15339782"/>
    <n v="4.2"/>
    <x v="1"/>
  </r>
  <r>
    <m/>
    <x v="0"/>
    <n v="1999"/>
    <x v="1"/>
    <s v="1-4"/>
    <x v="87"/>
    <s v="GR113-115"/>
    <n v="48"/>
    <n v="15339782"/>
    <n v="0.3"/>
    <x v="1"/>
  </r>
  <r>
    <m/>
    <x v="0"/>
    <n v="1999"/>
    <x v="1"/>
    <s v="1-4"/>
    <x v="88"/>
    <s v="GR113-116"/>
    <n v="14"/>
    <n v="15339782"/>
    <s v="Unreliable"/>
    <x v="1"/>
  </r>
  <r>
    <m/>
    <x v="0"/>
    <n v="1999"/>
    <x v="1"/>
    <s v="1-4"/>
    <x v="89"/>
    <s v="GR113-117"/>
    <n v="1186"/>
    <n v="15339782"/>
    <n v="7.7"/>
    <x v="1"/>
  </r>
  <r>
    <m/>
    <x v="0"/>
    <n v="1999"/>
    <x v="1"/>
    <s v="1-4"/>
    <x v="90"/>
    <s v="GR113-118"/>
    <n v="55"/>
    <n v="15339782"/>
    <n v="0.4"/>
    <x v="1"/>
  </r>
  <r>
    <m/>
    <x v="0"/>
    <n v="1999"/>
    <x v="1"/>
    <s v="1-4"/>
    <x v="109"/>
    <s v="GR113-119"/>
    <n v="12"/>
    <n v="15339782"/>
    <s v="Unreliable"/>
    <x v="1"/>
  </r>
  <r>
    <m/>
    <x v="0"/>
    <n v="1999"/>
    <x v="1"/>
    <s v="1-4"/>
    <x v="91"/>
    <s v="GR113-120"/>
    <n v="490"/>
    <n v="15339782"/>
    <n v="3.2"/>
    <x v="1"/>
  </r>
  <r>
    <m/>
    <x v="0"/>
    <n v="1999"/>
    <x v="1"/>
    <s v="1-4"/>
    <x v="92"/>
    <s v="GR113-121"/>
    <n v="302"/>
    <n v="15339782"/>
    <n v="2"/>
    <x v="1"/>
  </r>
  <r>
    <m/>
    <x v="0"/>
    <n v="1999"/>
    <x v="1"/>
    <s v="1-4"/>
    <x v="93"/>
    <s v="GR113-122"/>
    <n v="34"/>
    <n v="15339782"/>
    <n v="0.2"/>
    <x v="1"/>
  </r>
  <r>
    <m/>
    <x v="0"/>
    <n v="1999"/>
    <x v="1"/>
    <s v="1-4"/>
    <x v="94"/>
    <s v="GR113-123"/>
    <n v="293"/>
    <n v="15339782"/>
    <n v="1.9"/>
    <x v="1"/>
  </r>
  <r>
    <m/>
    <x v="0"/>
    <n v="1999"/>
    <x v="1"/>
    <s v="1-4"/>
    <x v="95"/>
    <s v="GR113-127"/>
    <n v="376"/>
    <n v="15339782"/>
    <n v="2.5"/>
    <x v="0"/>
  </r>
  <r>
    <m/>
    <x v="0"/>
    <n v="1999"/>
    <x v="1"/>
    <s v="1-4"/>
    <x v="96"/>
    <s v="GR113-128"/>
    <n v="50"/>
    <n v="15339782"/>
    <n v="0.3"/>
    <x v="1"/>
  </r>
  <r>
    <m/>
    <x v="0"/>
    <n v="1999"/>
    <x v="1"/>
    <s v="1-4"/>
    <x v="97"/>
    <s v="GR113-129"/>
    <n v="326"/>
    <n v="15339782"/>
    <n v="2.1"/>
    <x v="1"/>
  </r>
  <r>
    <m/>
    <x v="0"/>
    <n v="1999"/>
    <x v="1"/>
    <s v="1-4"/>
    <x v="98"/>
    <s v="GR113-131"/>
    <n v="43"/>
    <n v="15339782"/>
    <n v="0.3"/>
    <x v="1"/>
  </r>
  <r>
    <m/>
    <x v="0"/>
    <n v="1999"/>
    <x v="1"/>
    <s v="1-4"/>
    <x v="110"/>
    <s v="GR113-132"/>
    <n v="3"/>
    <n v="15339782"/>
    <s v="Unreliable"/>
    <x v="1"/>
  </r>
  <r>
    <m/>
    <x v="0"/>
    <n v="1999"/>
    <x v="1"/>
    <s v="1-4"/>
    <x v="99"/>
    <s v="GR113-133"/>
    <n v="40"/>
    <n v="15339782"/>
    <n v="0.3"/>
    <x v="1"/>
  </r>
  <r>
    <m/>
    <x v="0"/>
    <n v="1999"/>
    <x v="1"/>
    <s v="1-4"/>
    <x v="100"/>
    <s v="GR113-135"/>
    <n v="30"/>
    <n v="15339782"/>
    <n v="0.2"/>
    <x v="0"/>
  </r>
  <r>
    <m/>
    <x v="0"/>
    <n v="1999"/>
    <x v="2"/>
    <s v="5-14"/>
    <x v="101"/>
    <s v="GR113-002"/>
    <n v="1"/>
    <n v="40819824"/>
    <s v="Unreliable"/>
    <x v="0"/>
  </r>
  <r>
    <m/>
    <x v="0"/>
    <n v="1999"/>
    <x v="2"/>
    <s v="5-14"/>
    <x v="1"/>
    <s v="GR113-003"/>
    <n v="3"/>
    <n v="40819824"/>
    <s v="Unreliable"/>
    <x v="1"/>
  </r>
  <r>
    <m/>
    <x v="0"/>
    <n v="1999"/>
    <x v="2"/>
    <s v="5-14"/>
    <x v="2"/>
    <s v="GR113-004"/>
    <n v="3"/>
    <n v="40819824"/>
    <s v="Unreliable"/>
    <x v="0"/>
  </r>
  <r>
    <m/>
    <x v="0"/>
    <n v="1999"/>
    <x v="2"/>
    <s v="5-14"/>
    <x v="3"/>
    <s v="GR113-005"/>
    <n v="1"/>
    <n v="40819824"/>
    <s v="Unreliable"/>
    <x v="1"/>
  </r>
  <r>
    <m/>
    <x v="0"/>
    <n v="1999"/>
    <x v="2"/>
    <s v="5-14"/>
    <x v="4"/>
    <s v="GR113-006"/>
    <n v="2"/>
    <n v="40819824"/>
    <s v="Unreliable"/>
    <x v="1"/>
  </r>
  <r>
    <m/>
    <x v="0"/>
    <n v="1999"/>
    <x v="2"/>
    <s v="5-14"/>
    <x v="6"/>
    <s v="GR113-009"/>
    <n v="25"/>
    <n v="40819824"/>
    <n v="0.1"/>
    <x v="0"/>
  </r>
  <r>
    <m/>
    <x v="0"/>
    <n v="1999"/>
    <x v="2"/>
    <s v="5-14"/>
    <x v="7"/>
    <s v="GR113-010"/>
    <n v="77"/>
    <n v="40819824"/>
    <n v="0.2"/>
    <x v="0"/>
  </r>
  <r>
    <m/>
    <x v="0"/>
    <n v="1999"/>
    <x v="2"/>
    <s v="5-14"/>
    <x v="10"/>
    <s v="GR113-015"/>
    <n v="3"/>
    <n v="40819824"/>
    <s v="Unreliable"/>
    <x v="0"/>
  </r>
  <r>
    <m/>
    <x v="0"/>
    <n v="1999"/>
    <x v="2"/>
    <s v="5-14"/>
    <x v="11"/>
    <s v="GR113-016"/>
    <n v="66"/>
    <n v="40819824"/>
    <n v="0.2"/>
    <x v="0"/>
  </r>
  <r>
    <m/>
    <x v="0"/>
    <n v="1999"/>
    <x v="2"/>
    <s v="5-14"/>
    <x v="13"/>
    <s v="GR113-018"/>
    <n v="79"/>
    <n v="40819824"/>
    <n v="0.2"/>
    <x v="1"/>
  </r>
  <r>
    <m/>
    <x v="0"/>
    <n v="1999"/>
    <x v="2"/>
    <s v="5-14"/>
    <x v="14"/>
    <s v="GR113-019"/>
    <n v="1012"/>
    <n v="40819824"/>
    <n v="2.5"/>
    <x v="0"/>
  </r>
  <r>
    <m/>
    <x v="0"/>
    <n v="1999"/>
    <x v="2"/>
    <s v="5-14"/>
    <x v="102"/>
    <s v="GR113-020"/>
    <n v="6"/>
    <n v="40819824"/>
    <s v="Unreliable"/>
    <x v="1"/>
  </r>
  <r>
    <m/>
    <x v="0"/>
    <n v="1999"/>
    <x v="2"/>
    <s v="5-14"/>
    <x v="111"/>
    <s v="GR113-022"/>
    <n v="1"/>
    <n v="40819824"/>
    <s v="Unreliable"/>
    <x v="1"/>
  </r>
  <r>
    <m/>
    <x v="0"/>
    <n v="1999"/>
    <x v="2"/>
    <s v="5-14"/>
    <x v="15"/>
    <s v="GR113-023"/>
    <n v="1"/>
    <n v="40819824"/>
    <s v="Unreliable"/>
    <x v="1"/>
  </r>
  <r>
    <m/>
    <x v="0"/>
    <n v="1999"/>
    <x v="2"/>
    <s v="5-14"/>
    <x v="16"/>
    <s v="GR113-024"/>
    <n v="11"/>
    <n v="40819824"/>
    <s v="Unreliable"/>
    <x v="1"/>
  </r>
  <r>
    <m/>
    <x v="0"/>
    <n v="1999"/>
    <x v="2"/>
    <s v="5-14"/>
    <x v="112"/>
    <s v="GR113-027"/>
    <n v="5"/>
    <n v="40819824"/>
    <s v="Unreliable"/>
    <x v="1"/>
  </r>
  <r>
    <m/>
    <x v="0"/>
    <n v="1999"/>
    <x v="2"/>
    <s v="5-14"/>
    <x v="18"/>
    <s v="GR113-028"/>
    <n v="1"/>
    <n v="40819824"/>
    <s v="Unreliable"/>
    <x v="1"/>
  </r>
  <r>
    <m/>
    <x v="0"/>
    <n v="1999"/>
    <x v="2"/>
    <s v="5-14"/>
    <x v="103"/>
    <s v="GR113-029"/>
    <n v="1"/>
    <n v="40819824"/>
    <s v="Unreliable"/>
    <x v="1"/>
  </r>
  <r>
    <m/>
    <x v="0"/>
    <n v="1999"/>
    <x v="2"/>
    <s v="5-14"/>
    <x v="104"/>
    <s v="GR113-032"/>
    <n v="2"/>
    <n v="40819824"/>
    <s v="Unreliable"/>
    <x v="1"/>
  </r>
  <r>
    <m/>
    <x v="0"/>
    <n v="1999"/>
    <x v="2"/>
    <s v="5-14"/>
    <x v="20"/>
    <s v="GR113-034"/>
    <n v="33"/>
    <n v="40819824"/>
    <n v="0.1"/>
    <x v="1"/>
  </r>
  <r>
    <m/>
    <x v="0"/>
    <n v="1999"/>
    <x v="2"/>
    <s v="5-14"/>
    <x v="113"/>
    <s v="GR113-035"/>
    <n v="1"/>
    <n v="40819824"/>
    <s v="Unreliable"/>
    <x v="1"/>
  </r>
  <r>
    <m/>
    <x v="0"/>
    <n v="1999"/>
    <x v="2"/>
    <s v="5-14"/>
    <x v="21"/>
    <s v="GR113-036"/>
    <n v="308"/>
    <n v="40819824"/>
    <n v="0.8"/>
    <x v="1"/>
  </r>
  <r>
    <m/>
    <x v="0"/>
    <n v="1999"/>
    <x v="2"/>
    <s v="5-14"/>
    <x v="22"/>
    <s v="GR113-037"/>
    <n v="351"/>
    <n v="40819824"/>
    <n v="0.9"/>
    <x v="1"/>
  </r>
  <r>
    <m/>
    <x v="0"/>
    <n v="1999"/>
    <x v="2"/>
    <s v="5-14"/>
    <x v="105"/>
    <s v="GR113-038"/>
    <n v="9"/>
    <n v="40819824"/>
    <s v="Unreliable"/>
    <x v="1"/>
  </r>
  <r>
    <m/>
    <x v="0"/>
    <n v="1999"/>
    <x v="2"/>
    <s v="5-14"/>
    <x v="23"/>
    <s v="GR113-039"/>
    <n v="37"/>
    <n v="40819824"/>
    <n v="0.1"/>
    <x v="1"/>
  </r>
  <r>
    <m/>
    <x v="0"/>
    <n v="1999"/>
    <x v="2"/>
    <s v="5-14"/>
    <x v="24"/>
    <s v="GR113-040"/>
    <n v="305"/>
    <n v="40819824"/>
    <n v="0.7"/>
    <x v="1"/>
  </r>
  <r>
    <m/>
    <x v="0"/>
    <n v="1999"/>
    <x v="2"/>
    <s v="5-14"/>
    <x v="26"/>
    <s v="GR113-043"/>
    <n v="291"/>
    <n v="40819824"/>
    <n v="0.7"/>
    <x v="1"/>
  </r>
  <r>
    <m/>
    <x v="0"/>
    <n v="1999"/>
    <x v="2"/>
    <s v="5-14"/>
    <x v="27"/>
    <s v="GR113-044"/>
    <n v="101"/>
    <n v="40819824"/>
    <n v="0.2"/>
    <x v="0"/>
  </r>
  <r>
    <m/>
    <x v="0"/>
    <n v="1999"/>
    <x v="2"/>
    <s v="5-14"/>
    <x v="28"/>
    <s v="GR113-045"/>
    <n v="53"/>
    <n v="40819824"/>
    <n v="0.1"/>
    <x v="0"/>
  </r>
  <r>
    <m/>
    <x v="0"/>
    <n v="1999"/>
    <x v="2"/>
    <s v="5-14"/>
    <x v="29"/>
    <s v="GR113-046"/>
    <n v="32"/>
    <n v="40819824"/>
    <n v="0.1"/>
    <x v="0"/>
  </r>
  <r>
    <m/>
    <x v="0"/>
    <n v="1999"/>
    <x v="2"/>
    <s v="5-14"/>
    <x v="30"/>
    <s v="GR113-047"/>
    <n v="1"/>
    <n v="40819824"/>
    <s v="Unreliable"/>
    <x v="0"/>
  </r>
  <r>
    <m/>
    <x v="0"/>
    <n v="1999"/>
    <x v="2"/>
    <s v="5-14"/>
    <x v="31"/>
    <s v="GR113-048"/>
    <n v="1"/>
    <n v="40819824"/>
    <s v="Unreliable"/>
    <x v="1"/>
  </r>
  <r>
    <m/>
    <x v="0"/>
    <n v="1999"/>
    <x v="2"/>
    <s v="5-14"/>
    <x v="33"/>
    <s v="GR113-050"/>
    <n v="27"/>
    <n v="40819824"/>
    <n v="0.1"/>
    <x v="0"/>
  </r>
  <r>
    <m/>
    <x v="0"/>
    <n v="1999"/>
    <x v="2"/>
    <s v="5-14"/>
    <x v="35"/>
    <s v="GR113-053"/>
    <n v="354"/>
    <n v="40819824"/>
    <n v="0.9"/>
    <x v="1"/>
  </r>
  <r>
    <m/>
    <x v="0"/>
    <n v="1999"/>
    <x v="2"/>
    <s v="5-14"/>
    <x v="36"/>
    <s v="GR113-054"/>
    <n v="277"/>
    <n v="40819824"/>
    <n v="0.7"/>
    <x v="0"/>
  </r>
  <r>
    <m/>
    <x v="0"/>
    <n v="1999"/>
    <x v="2"/>
    <s v="5-14"/>
    <x v="37"/>
    <s v="GR113-055"/>
    <n v="5"/>
    <n v="40819824"/>
    <s v="Unreliable"/>
    <x v="1"/>
  </r>
  <r>
    <m/>
    <x v="0"/>
    <n v="1999"/>
    <x v="2"/>
    <s v="5-14"/>
    <x v="114"/>
    <s v="GR113-057"/>
    <n v="2"/>
    <n v="40819824"/>
    <s v="Unreliable"/>
    <x v="1"/>
  </r>
  <r>
    <m/>
    <x v="0"/>
    <n v="1999"/>
    <x v="2"/>
    <s v="5-14"/>
    <x v="39"/>
    <s v="GR113-058"/>
    <n v="22"/>
    <n v="40819824"/>
    <n v="0.1"/>
    <x v="1"/>
  </r>
  <r>
    <m/>
    <x v="0"/>
    <n v="1999"/>
    <x v="2"/>
    <s v="5-14"/>
    <x v="40"/>
    <s v="GR113-059"/>
    <n v="11"/>
    <n v="40819824"/>
    <s v="Unreliable"/>
    <x v="1"/>
  </r>
  <r>
    <m/>
    <x v="0"/>
    <n v="1999"/>
    <x v="2"/>
    <s v="5-14"/>
    <x v="41"/>
    <s v="GR113-060"/>
    <n v="1"/>
    <n v="40819824"/>
    <s v="Unreliable"/>
    <x v="1"/>
  </r>
  <r>
    <m/>
    <x v="0"/>
    <n v="1999"/>
    <x v="2"/>
    <s v="5-14"/>
    <x v="42"/>
    <s v="GR113-061"/>
    <n v="10"/>
    <n v="40819824"/>
    <s v="Unreliable"/>
    <x v="1"/>
  </r>
  <r>
    <m/>
    <x v="0"/>
    <n v="1999"/>
    <x v="2"/>
    <s v="5-14"/>
    <x v="106"/>
    <s v="GR113-062"/>
    <n v="1"/>
    <n v="40819824"/>
    <s v="Unreliable"/>
    <x v="1"/>
  </r>
  <r>
    <m/>
    <x v="0"/>
    <n v="1999"/>
    <x v="2"/>
    <s v="5-14"/>
    <x v="43"/>
    <s v="GR113-063"/>
    <n v="9"/>
    <n v="40819824"/>
    <s v="Unreliable"/>
    <x v="1"/>
  </r>
  <r>
    <m/>
    <x v="0"/>
    <n v="1999"/>
    <x v="2"/>
    <s v="5-14"/>
    <x v="44"/>
    <s v="GR113-064"/>
    <n v="248"/>
    <n v="40819824"/>
    <n v="0.6"/>
    <x v="1"/>
  </r>
  <r>
    <m/>
    <x v="0"/>
    <n v="1999"/>
    <x v="2"/>
    <s v="5-14"/>
    <x v="46"/>
    <s v="GR113-066"/>
    <n v="21"/>
    <n v="40819824"/>
    <n v="0.1"/>
    <x v="1"/>
  </r>
  <r>
    <m/>
    <x v="0"/>
    <n v="1999"/>
    <x v="2"/>
    <s v="5-14"/>
    <x v="47"/>
    <s v="GR113-067"/>
    <n v="12"/>
    <n v="40819824"/>
    <s v="Unreliable"/>
    <x v="1"/>
  </r>
  <r>
    <m/>
    <x v="0"/>
    <n v="1999"/>
    <x v="2"/>
    <s v="5-14"/>
    <x v="48"/>
    <s v="GR113-068"/>
    <n v="215"/>
    <n v="40819824"/>
    <n v="0.5"/>
    <x v="1"/>
  </r>
  <r>
    <m/>
    <x v="0"/>
    <n v="1999"/>
    <x v="2"/>
    <s v="5-14"/>
    <x v="49"/>
    <s v="GR113-069"/>
    <n v="1"/>
    <n v="40819824"/>
    <s v="Unreliable"/>
    <x v="0"/>
  </r>
  <r>
    <m/>
    <x v="0"/>
    <n v="1999"/>
    <x v="2"/>
    <s v="5-14"/>
    <x v="50"/>
    <s v="GR113-070"/>
    <n v="65"/>
    <n v="40819824"/>
    <n v="0.2"/>
    <x v="0"/>
  </r>
  <r>
    <m/>
    <x v="0"/>
    <n v="1999"/>
    <x v="2"/>
    <s v="5-14"/>
    <x v="52"/>
    <s v="GR113-072"/>
    <n v="11"/>
    <n v="40819824"/>
    <s v="Unreliable"/>
    <x v="1"/>
  </r>
  <r>
    <m/>
    <x v="0"/>
    <n v="1999"/>
    <x v="2"/>
    <s v="5-14"/>
    <x v="53"/>
    <s v="GR113-073"/>
    <n v="3"/>
    <n v="40819824"/>
    <s v="Unreliable"/>
    <x v="0"/>
  </r>
  <r>
    <m/>
    <x v="0"/>
    <n v="1999"/>
    <x v="2"/>
    <s v="5-14"/>
    <x v="54"/>
    <s v="GR113-074"/>
    <n v="8"/>
    <n v="40819824"/>
    <s v="Unreliable"/>
    <x v="1"/>
  </r>
  <r>
    <m/>
    <x v="0"/>
    <n v="1999"/>
    <x v="2"/>
    <s v="5-14"/>
    <x v="55"/>
    <s v="GR113-075"/>
    <n v="2"/>
    <n v="40819824"/>
    <s v="Unreliable"/>
    <x v="1"/>
  </r>
  <r>
    <m/>
    <x v="0"/>
    <n v="1999"/>
    <x v="2"/>
    <s v="5-14"/>
    <x v="56"/>
    <s v="GR113-076"/>
    <n v="93"/>
    <n v="40819824"/>
    <n v="0.2"/>
    <x v="0"/>
  </r>
  <r>
    <m/>
    <x v="0"/>
    <n v="1999"/>
    <x v="2"/>
    <s v="5-14"/>
    <x v="57"/>
    <s v="GR113-077"/>
    <n v="11"/>
    <n v="40819824"/>
    <s v="Unreliable"/>
    <x v="1"/>
  </r>
  <r>
    <m/>
    <x v="0"/>
    <n v="1999"/>
    <x v="2"/>
    <s v="5-14"/>
    <x v="58"/>
    <s v="GR113-078"/>
    <n v="82"/>
    <n v="40819824"/>
    <n v="0.2"/>
    <x v="1"/>
  </r>
  <r>
    <m/>
    <x v="0"/>
    <n v="1999"/>
    <x v="2"/>
    <s v="5-14"/>
    <x v="59"/>
    <s v="GR113-079"/>
    <n v="5"/>
    <n v="40819824"/>
    <s v="Unreliable"/>
    <x v="1"/>
  </r>
  <r>
    <m/>
    <x v="0"/>
    <n v="1999"/>
    <x v="2"/>
    <s v="5-14"/>
    <x v="60"/>
    <s v="GR113-080"/>
    <n v="4"/>
    <n v="40819824"/>
    <s v="Unreliable"/>
    <x v="0"/>
  </r>
  <r>
    <m/>
    <x v="0"/>
    <n v="1999"/>
    <x v="2"/>
    <s v="5-14"/>
    <x v="61"/>
    <s v="GR113-081"/>
    <n v="1"/>
    <n v="40819824"/>
    <s v="Unreliable"/>
    <x v="1"/>
  </r>
  <r>
    <m/>
    <x v="0"/>
    <n v="1999"/>
    <x v="2"/>
    <s v="5-14"/>
    <x v="62"/>
    <s v="GR113-082"/>
    <n v="139"/>
    <n v="40819824"/>
    <n v="0.3"/>
    <x v="0"/>
  </r>
  <r>
    <m/>
    <x v="0"/>
    <n v="1999"/>
    <x v="2"/>
    <s v="5-14"/>
    <x v="63"/>
    <s v="GR113-083"/>
    <n v="4"/>
    <n v="40819824"/>
    <s v="Unreliable"/>
    <x v="1"/>
  </r>
  <r>
    <m/>
    <x v="0"/>
    <n v="1999"/>
    <x v="2"/>
    <s v="5-14"/>
    <x v="64"/>
    <s v="GR113-084"/>
    <n v="1"/>
    <n v="40819824"/>
    <s v="Unreliable"/>
    <x v="1"/>
  </r>
  <r>
    <m/>
    <x v="0"/>
    <n v="1999"/>
    <x v="2"/>
    <s v="5-14"/>
    <x v="65"/>
    <s v="GR113-085"/>
    <n v="126"/>
    <n v="40819824"/>
    <n v="0.3"/>
    <x v="1"/>
  </r>
  <r>
    <m/>
    <x v="0"/>
    <n v="1999"/>
    <x v="2"/>
    <s v="5-14"/>
    <x v="66"/>
    <s v="GR113-086"/>
    <n v="8"/>
    <n v="40819824"/>
    <s v="Unreliable"/>
    <x v="1"/>
  </r>
  <r>
    <m/>
    <x v="0"/>
    <n v="1999"/>
    <x v="2"/>
    <s v="5-14"/>
    <x v="67"/>
    <s v="GR113-088"/>
    <n v="16"/>
    <n v="40819824"/>
    <s v="Unreliable"/>
    <x v="0"/>
  </r>
  <r>
    <m/>
    <x v="0"/>
    <n v="1999"/>
    <x v="2"/>
    <s v="5-14"/>
    <x v="68"/>
    <s v="GR113-089"/>
    <n v="76"/>
    <n v="40819824"/>
    <n v="0.2"/>
    <x v="1"/>
  </r>
  <r>
    <m/>
    <x v="0"/>
    <n v="1999"/>
    <x v="2"/>
    <s v="5-14"/>
    <x v="70"/>
    <s v="GR113-091"/>
    <n v="26"/>
    <n v="40819824"/>
    <n v="0.1"/>
    <x v="0"/>
  </r>
  <r>
    <m/>
    <x v="0"/>
    <n v="1999"/>
    <x v="2"/>
    <s v="5-14"/>
    <x v="71"/>
    <s v="GR113-092"/>
    <n v="2"/>
    <n v="40819824"/>
    <s v="Unreliable"/>
    <x v="0"/>
  </r>
  <r>
    <m/>
    <x v="0"/>
    <n v="1999"/>
    <x v="2"/>
    <s v="5-14"/>
    <x v="72"/>
    <s v="GR113-093"/>
    <n v="2"/>
    <n v="40819824"/>
    <s v="Unreliable"/>
    <x v="0"/>
  </r>
  <r>
    <m/>
    <x v="0"/>
    <n v="1999"/>
    <x v="2"/>
    <s v="5-14"/>
    <x v="73"/>
    <s v="GR113-095"/>
    <n v="2"/>
    <n v="40819824"/>
    <s v="Unreliable"/>
    <x v="1"/>
  </r>
  <r>
    <m/>
    <x v="0"/>
    <n v="1999"/>
    <x v="2"/>
    <s v="5-14"/>
    <x v="74"/>
    <s v="GR113-096"/>
    <n v="1"/>
    <n v="40819824"/>
    <s v="Unreliable"/>
    <x v="0"/>
  </r>
  <r>
    <m/>
    <x v="0"/>
    <n v="1999"/>
    <x v="2"/>
    <s v="5-14"/>
    <x v="75"/>
    <s v="GR113-097"/>
    <n v="31"/>
    <n v="40819824"/>
    <n v="0.1"/>
    <x v="0"/>
  </r>
  <r>
    <m/>
    <x v="0"/>
    <n v="1999"/>
    <x v="2"/>
    <s v="5-14"/>
    <x v="76"/>
    <s v="GR113-098"/>
    <n v="5"/>
    <n v="40819824"/>
    <s v="Unreliable"/>
    <x v="1"/>
  </r>
  <r>
    <m/>
    <x v="0"/>
    <n v="1999"/>
    <x v="2"/>
    <s v="5-14"/>
    <x v="108"/>
    <s v="GR113-099"/>
    <n v="1"/>
    <n v="40819824"/>
    <s v="Unreliable"/>
    <x v="1"/>
  </r>
  <r>
    <m/>
    <x v="0"/>
    <n v="1999"/>
    <x v="2"/>
    <s v="5-14"/>
    <x v="77"/>
    <s v="GR113-100"/>
    <n v="25"/>
    <n v="40819824"/>
    <n v="0.1"/>
    <x v="1"/>
  </r>
  <r>
    <m/>
    <x v="0"/>
    <n v="1999"/>
    <x v="2"/>
    <s v="5-14"/>
    <x v="78"/>
    <s v="GR113-102"/>
    <n v="1"/>
    <n v="40819824"/>
    <s v="Unreliable"/>
    <x v="0"/>
  </r>
  <r>
    <m/>
    <x v="0"/>
    <n v="1999"/>
    <x v="2"/>
    <s v="5-14"/>
    <x v="80"/>
    <s v="GR113-108"/>
    <n v="43"/>
    <n v="40819824"/>
    <n v="0.1"/>
    <x v="0"/>
  </r>
  <r>
    <m/>
    <x v="0"/>
    <n v="1999"/>
    <x v="2"/>
    <s v="5-14"/>
    <x v="81"/>
    <s v="GR113-109"/>
    <n v="428"/>
    <n v="40819824"/>
    <n v="1"/>
    <x v="0"/>
  </r>
  <r>
    <m/>
    <x v="0"/>
    <n v="1999"/>
    <x v="2"/>
    <s v="5-14"/>
    <x v="82"/>
    <s v="GR113-110"/>
    <n v="137"/>
    <n v="40819824"/>
    <n v="0.3"/>
    <x v="1"/>
  </r>
  <r>
    <m/>
    <x v="0"/>
    <n v="1999"/>
    <x v="2"/>
    <s v="5-14"/>
    <x v="83"/>
    <s v="GR113-111"/>
    <n v="921"/>
    <n v="40819824"/>
    <n v="2.2999999999999998"/>
    <x v="1"/>
  </r>
  <r>
    <m/>
    <x v="0"/>
    <n v="1999"/>
    <x v="2"/>
    <s v="5-14"/>
    <x v="84"/>
    <s v="GR113-112"/>
    <n v="3091"/>
    <n v="40819824"/>
    <n v="7.6"/>
    <x v="0"/>
  </r>
  <r>
    <m/>
    <x v="0"/>
    <n v="1999"/>
    <x v="2"/>
    <s v="5-14"/>
    <x v="85"/>
    <s v="GR113-113"/>
    <n v="1975"/>
    <n v="40819824"/>
    <n v="4.8"/>
    <x v="1"/>
  </r>
  <r>
    <m/>
    <x v="0"/>
    <n v="1999"/>
    <x v="2"/>
    <s v="5-14"/>
    <x v="86"/>
    <s v="GR113-114"/>
    <n v="1771"/>
    <n v="40819824"/>
    <n v="4.3"/>
    <x v="1"/>
  </r>
  <r>
    <m/>
    <x v="0"/>
    <n v="1999"/>
    <x v="2"/>
    <s v="5-14"/>
    <x v="87"/>
    <s v="GR113-115"/>
    <n v="128"/>
    <n v="40819824"/>
    <n v="0.3"/>
    <x v="1"/>
  </r>
  <r>
    <m/>
    <x v="0"/>
    <n v="1999"/>
    <x v="2"/>
    <s v="5-14"/>
    <x v="88"/>
    <s v="GR113-116"/>
    <n v="76"/>
    <n v="40819824"/>
    <n v="0.2"/>
    <x v="1"/>
  </r>
  <r>
    <m/>
    <x v="0"/>
    <n v="1999"/>
    <x v="2"/>
    <s v="5-14"/>
    <x v="89"/>
    <s v="GR113-117"/>
    <n v="1116"/>
    <n v="40819824"/>
    <n v="2.7"/>
    <x v="1"/>
  </r>
  <r>
    <m/>
    <x v="0"/>
    <n v="1999"/>
    <x v="2"/>
    <s v="5-14"/>
    <x v="90"/>
    <s v="GR113-118"/>
    <n v="53"/>
    <n v="40819824"/>
    <n v="0.1"/>
    <x v="1"/>
  </r>
  <r>
    <m/>
    <x v="0"/>
    <n v="1999"/>
    <x v="2"/>
    <s v="5-14"/>
    <x v="109"/>
    <s v="GR113-119"/>
    <n v="76"/>
    <n v="40819824"/>
    <n v="0.2"/>
    <x v="1"/>
  </r>
  <r>
    <m/>
    <x v="0"/>
    <n v="1999"/>
    <x v="2"/>
    <s v="5-14"/>
    <x v="91"/>
    <s v="GR113-120"/>
    <n v="369"/>
    <n v="40819824"/>
    <n v="0.9"/>
    <x v="1"/>
  </r>
  <r>
    <m/>
    <x v="0"/>
    <n v="1999"/>
    <x v="2"/>
    <s v="5-14"/>
    <x v="92"/>
    <s v="GR113-121"/>
    <n v="262"/>
    <n v="40819824"/>
    <n v="0.6"/>
    <x v="1"/>
  </r>
  <r>
    <m/>
    <x v="0"/>
    <n v="1999"/>
    <x v="2"/>
    <s v="5-14"/>
    <x v="93"/>
    <s v="GR113-122"/>
    <n v="40"/>
    <n v="40819824"/>
    <n v="0.1"/>
    <x v="1"/>
  </r>
  <r>
    <m/>
    <x v="0"/>
    <n v="1999"/>
    <x v="2"/>
    <s v="5-14"/>
    <x v="94"/>
    <s v="GR113-123"/>
    <n v="316"/>
    <n v="40819824"/>
    <n v="0.8"/>
    <x v="1"/>
  </r>
  <r>
    <m/>
    <x v="0"/>
    <n v="1999"/>
    <x v="2"/>
    <s v="5-14"/>
    <x v="115"/>
    <s v="GR113-124"/>
    <n v="244"/>
    <n v="40819824"/>
    <n v="0.6"/>
    <x v="0"/>
  </r>
  <r>
    <m/>
    <x v="0"/>
    <n v="1999"/>
    <x v="2"/>
    <s v="5-14"/>
    <x v="116"/>
    <s v="GR113-125"/>
    <n v="103"/>
    <n v="40819824"/>
    <n v="0.3"/>
    <x v="1"/>
  </r>
  <r>
    <m/>
    <x v="0"/>
    <n v="1999"/>
    <x v="2"/>
    <s v="5-14"/>
    <x v="117"/>
    <s v="GR113-126"/>
    <n v="141"/>
    <n v="40819824"/>
    <n v="0.3"/>
    <x v="1"/>
  </r>
  <r>
    <m/>
    <x v="0"/>
    <n v="1999"/>
    <x v="2"/>
    <s v="5-14"/>
    <x v="95"/>
    <s v="GR113-127"/>
    <n v="432"/>
    <n v="40819824"/>
    <n v="1.1000000000000001"/>
    <x v="0"/>
  </r>
  <r>
    <m/>
    <x v="0"/>
    <n v="1999"/>
    <x v="2"/>
    <s v="5-14"/>
    <x v="96"/>
    <s v="GR113-128"/>
    <n v="224"/>
    <n v="40819824"/>
    <n v="0.5"/>
    <x v="1"/>
  </r>
  <r>
    <m/>
    <x v="0"/>
    <n v="1999"/>
    <x v="2"/>
    <s v="5-14"/>
    <x v="97"/>
    <s v="GR113-129"/>
    <n v="208"/>
    <n v="40819824"/>
    <n v="0.5"/>
    <x v="1"/>
  </r>
  <r>
    <m/>
    <x v="0"/>
    <n v="1999"/>
    <x v="2"/>
    <s v="5-14"/>
    <x v="118"/>
    <s v="GR113-130"/>
    <n v="1"/>
    <n v="40819824"/>
    <s v="Unreliable"/>
    <x v="0"/>
  </r>
  <r>
    <m/>
    <x v="0"/>
    <n v="1999"/>
    <x v="2"/>
    <s v="5-14"/>
    <x v="98"/>
    <s v="GR113-131"/>
    <n v="49"/>
    <n v="40819824"/>
    <n v="0.1"/>
    <x v="1"/>
  </r>
  <r>
    <m/>
    <x v="0"/>
    <n v="1999"/>
    <x v="2"/>
    <s v="5-14"/>
    <x v="110"/>
    <s v="GR113-132"/>
    <n v="12"/>
    <n v="40819824"/>
    <s v="Unreliable"/>
    <x v="1"/>
  </r>
  <r>
    <m/>
    <x v="0"/>
    <n v="1999"/>
    <x v="2"/>
    <s v="5-14"/>
    <x v="99"/>
    <s v="GR113-133"/>
    <n v="37"/>
    <n v="40819824"/>
    <n v="0.1"/>
    <x v="1"/>
  </r>
  <r>
    <m/>
    <x v="0"/>
    <n v="1999"/>
    <x v="2"/>
    <s v="5-14"/>
    <x v="100"/>
    <s v="GR113-135"/>
    <n v="18"/>
    <n v="40819824"/>
    <s v="Unreliable"/>
    <x v="0"/>
  </r>
  <r>
    <m/>
    <x v="0"/>
    <n v="1999"/>
    <x v="2"/>
    <s v="5-14"/>
    <x v="119"/>
    <s v="GR113-136"/>
    <n v="1"/>
    <n v="40819824"/>
    <s v="Unreliable"/>
    <x v="0"/>
  </r>
  <r>
    <m/>
    <x v="0"/>
    <n v="1999"/>
    <x v="3"/>
    <s v="15-24"/>
    <x v="0"/>
    <s v="GR113-001"/>
    <n v="2"/>
    <n v="38676031"/>
    <s v="Unreliable"/>
    <x v="0"/>
  </r>
  <r>
    <m/>
    <x v="0"/>
    <n v="1999"/>
    <x v="3"/>
    <s v="15-24"/>
    <x v="1"/>
    <s v="GR113-003"/>
    <n v="5"/>
    <n v="38676031"/>
    <s v="Unreliable"/>
    <x v="1"/>
  </r>
  <r>
    <m/>
    <x v="0"/>
    <n v="1999"/>
    <x v="3"/>
    <s v="15-24"/>
    <x v="2"/>
    <s v="GR113-004"/>
    <n v="11"/>
    <n v="38676031"/>
    <s v="Unreliable"/>
    <x v="0"/>
  </r>
  <r>
    <m/>
    <x v="0"/>
    <n v="1999"/>
    <x v="3"/>
    <s v="15-24"/>
    <x v="3"/>
    <s v="GR113-005"/>
    <n v="8"/>
    <n v="38676031"/>
    <s v="Unreliable"/>
    <x v="1"/>
  </r>
  <r>
    <m/>
    <x v="0"/>
    <n v="1999"/>
    <x v="3"/>
    <s v="15-24"/>
    <x v="4"/>
    <s v="GR113-006"/>
    <n v="3"/>
    <n v="38676031"/>
    <s v="Unreliable"/>
    <x v="1"/>
  </r>
  <r>
    <m/>
    <x v="0"/>
    <n v="1999"/>
    <x v="3"/>
    <s v="15-24"/>
    <x v="6"/>
    <s v="GR113-009"/>
    <n v="39"/>
    <n v="38676031"/>
    <n v="0.1"/>
    <x v="0"/>
  </r>
  <r>
    <m/>
    <x v="0"/>
    <n v="1999"/>
    <x v="3"/>
    <s v="15-24"/>
    <x v="7"/>
    <s v="GR113-010"/>
    <n v="121"/>
    <n v="38676031"/>
    <n v="0.3"/>
    <x v="0"/>
  </r>
  <r>
    <m/>
    <x v="0"/>
    <n v="1999"/>
    <x v="3"/>
    <s v="15-24"/>
    <x v="10"/>
    <s v="GR113-015"/>
    <n v="14"/>
    <n v="38676031"/>
    <s v="Unreliable"/>
    <x v="0"/>
  </r>
  <r>
    <m/>
    <x v="0"/>
    <n v="1999"/>
    <x v="3"/>
    <s v="15-24"/>
    <x v="11"/>
    <s v="GR113-016"/>
    <n v="198"/>
    <n v="38676031"/>
    <n v="0.5"/>
    <x v="0"/>
  </r>
  <r>
    <m/>
    <x v="0"/>
    <n v="1999"/>
    <x v="3"/>
    <s v="15-24"/>
    <x v="13"/>
    <s v="GR113-018"/>
    <n v="90"/>
    <n v="38676031"/>
    <n v="0.2"/>
    <x v="1"/>
  </r>
  <r>
    <m/>
    <x v="0"/>
    <n v="1999"/>
    <x v="3"/>
    <s v="15-24"/>
    <x v="14"/>
    <s v="GR113-019"/>
    <n v="1724"/>
    <n v="38676031"/>
    <n v="4.5"/>
    <x v="0"/>
  </r>
  <r>
    <m/>
    <x v="0"/>
    <n v="1999"/>
    <x v="3"/>
    <s v="15-24"/>
    <x v="102"/>
    <s v="GR113-020"/>
    <n v="27"/>
    <n v="38676031"/>
    <n v="0.1"/>
    <x v="1"/>
  </r>
  <r>
    <m/>
    <x v="0"/>
    <n v="1999"/>
    <x v="3"/>
    <s v="15-24"/>
    <x v="111"/>
    <s v="GR113-022"/>
    <n v="13"/>
    <n v="38676031"/>
    <s v="Unreliable"/>
    <x v="1"/>
  </r>
  <r>
    <m/>
    <x v="0"/>
    <n v="1999"/>
    <x v="3"/>
    <s v="15-24"/>
    <x v="15"/>
    <s v="GR113-023"/>
    <n v="49"/>
    <n v="38676031"/>
    <n v="0.1"/>
    <x v="1"/>
  </r>
  <r>
    <m/>
    <x v="0"/>
    <n v="1999"/>
    <x v="3"/>
    <s v="15-24"/>
    <x v="16"/>
    <s v="GR113-024"/>
    <n v="43"/>
    <n v="38676031"/>
    <n v="0.1"/>
    <x v="1"/>
  </r>
  <r>
    <m/>
    <x v="0"/>
    <n v="1999"/>
    <x v="3"/>
    <s v="15-24"/>
    <x v="17"/>
    <s v="GR113-025"/>
    <n v="3"/>
    <n v="38676031"/>
    <s v="Unreliable"/>
    <x v="1"/>
  </r>
  <r>
    <m/>
    <x v="0"/>
    <n v="1999"/>
    <x v="3"/>
    <s v="15-24"/>
    <x v="112"/>
    <s v="GR113-027"/>
    <n v="20"/>
    <n v="38676031"/>
    <n v="0.1"/>
    <x v="1"/>
  </r>
  <r>
    <m/>
    <x v="0"/>
    <n v="1999"/>
    <x v="3"/>
    <s v="15-24"/>
    <x v="18"/>
    <s v="GR113-028"/>
    <n v="39"/>
    <n v="38676031"/>
    <n v="0.1"/>
    <x v="1"/>
  </r>
  <r>
    <m/>
    <x v="0"/>
    <n v="1999"/>
    <x v="3"/>
    <s v="15-24"/>
    <x v="103"/>
    <s v="GR113-029"/>
    <n v="13"/>
    <n v="38676031"/>
    <s v="Unreliable"/>
    <x v="1"/>
  </r>
  <r>
    <m/>
    <x v="0"/>
    <n v="1999"/>
    <x v="3"/>
    <s v="15-24"/>
    <x v="120"/>
    <s v="GR113-030"/>
    <n v="12"/>
    <n v="38676031"/>
    <s v="Unreliable"/>
    <x v="1"/>
  </r>
  <r>
    <m/>
    <x v="0"/>
    <n v="1999"/>
    <x v="3"/>
    <s v="15-24"/>
    <x v="121"/>
    <s v="GR113-031"/>
    <n v="2"/>
    <n v="38676031"/>
    <s v="Unreliable"/>
    <x v="1"/>
  </r>
  <r>
    <m/>
    <x v="0"/>
    <n v="1999"/>
    <x v="3"/>
    <s v="15-24"/>
    <x v="104"/>
    <s v="GR113-032"/>
    <n v="27"/>
    <n v="38676031"/>
    <n v="0.1"/>
    <x v="1"/>
  </r>
  <r>
    <m/>
    <x v="0"/>
    <n v="1999"/>
    <x v="3"/>
    <s v="15-24"/>
    <x v="19"/>
    <s v="GR113-033"/>
    <n v="1"/>
    <n v="38676031"/>
    <s v="Unreliable"/>
    <x v="1"/>
  </r>
  <r>
    <m/>
    <x v="0"/>
    <n v="1999"/>
    <x v="3"/>
    <s v="15-24"/>
    <x v="20"/>
    <s v="GR113-034"/>
    <n v="17"/>
    <n v="38676031"/>
    <s v="Unreliable"/>
    <x v="1"/>
  </r>
  <r>
    <m/>
    <x v="0"/>
    <n v="1999"/>
    <x v="3"/>
    <s v="15-24"/>
    <x v="113"/>
    <s v="GR113-035"/>
    <n v="1"/>
    <n v="38676031"/>
    <s v="Unreliable"/>
    <x v="1"/>
  </r>
  <r>
    <m/>
    <x v="0"/>
    <n v="1999"/>
    <x v="3"/>
    <s v="15-24"/>
    <x v="21"/>
    <s v="GR113-036"/>
    <n v="218"/>
    <n v="38676031"/>
    <n v="0.6"/>
    <x v="1"/>
  </r>
  <r>
    <m/>
    <x v="0"/>
    <n v="1999"/>
    <x v="3"/>
    <s v="15-24"/>
    <x v="22"/>
    <s v="GR113-037"/>
    <n v="720"/>
    <n v="38676031"/>
    <n v="1.9"/>
    <x v="1"/>
  </r>
  <r>
    <m/>
    <x v="0"/>
    <n v="1999"/>
    <x v="3"/>
    <s v="15-24"/>
    <x v="105"/>
    <s v="GR113-038"/>
    <n v="94"/>
    <n v="38676031"/>
    <n v="0.2"/>
    <x v="1"/>
  </r>
  <r>
    <m/>
    <x v="0"/>
    <n v="1999"/>
    <x v="3"/>
    <s v="15-24"/>
    <x v="23"/>
    <s v="GR113-039"/>
    <n v="144"/>
    <n v="38676031"/>
    <n v="0.4"/>
    <x v="1"/>
  </r>
  <r>
    <m/>
    <x v="0"/>
    <n v="1999"/>
    <x v="3"/>
    <s v="15-24"/>
    <x v="24"/>
    <s v="GR113-040"/>
    <n v="482"/>
    <n v="38676031"/>
    <n v="1.2"/>
    <x v="1"/>
  </r>
  <r>
    <m/>
    <x v="0"/>
    <n v="1999"/>
    <x v="3"/>
    <s v="15-24"/>
    <x v="26"/>
    <s v="GR113-043"/>
    <n v="519"/>
    <n v="38676031"/>
    <n v="1.3"/>
    <x v="1"/>
  </r>
  <r>
    <m/>
    <x v="0"/>
    <n v="1999"/>
    <x v="3"/>
    <s v="15-24"/>
    <x v="27"/>
    <s v="GR113-044"/>
    <n v="98"/>
    <n v="38676031"/>
    <n v="0.3"/>
    <x v="0"/>
  </r>
  <r>
    <m/>
    <x v="0"/>
    <n v="1999"/>
    <x v="3"/>
    <s v="15-24"/>
    <x v="28"/>
    <s v="GR113-045"/>
    <n v="121"/>
    <n v="38676031"/>
    <n v="0.3"/>
    <x v="0"/>
  </r>
  <r>
    <m/>
    <x v="0"/>
    <n v="1999"/>
    <x v="3"/>
    <s v="15-24"/>
    <x v="29"/>
    <s v="GR113-046"/>
    <n v="155"/>
    <n v="38676031"/>
    <n v="0.4"/>
    <x v="0"/>
  </r>
  <r>
    <m/>
    <x v="0"/>
    <n v="1999"/>
    <x v="3"/>
    <s v="15-24"/>
    <x v="30"/>
    <s v="GR113-047"/>
    <n v="8"/>
    <n v="38676031"/>
    <s v="Unreliable"/>
    <x v="0"/>
  </r>
  <r>
    <m/>
    <x v="0"/>
    <n v="1999"/>
    <x v="3"/>
    <s v="15-24"/>
    <x v="31"/>
    <s v="GR113-048"/>
    <n v="7"/>
    <n v="38676031"/>
    <s v="Unreliable"/>
    <x v="1"/>
  </r>
  <r>
    <m/>
    <x v="0"/>
    <n v="1999"/>
    <x v="3"/>
    <s v="15-24"/>
    <x v="32"/>
    <s v="GR113-049"/>
    <n v="1"/>
    <n v="38676031"/>
    <s v="Unreliable"/>
    <x v="1"/>
  </r>
  <r>
    <m/>
    <x v="0"/>
    <n v="1999"/>
    <x v="3"/>
    <s v="15-24"/>
    <x v="33"/>
    <s v="GR113-050"/>
    <n v="41"/>
    <n v="38676031"/>
    <n v="0.1"/>
    <x v="0"/>
  </r>
  <r>
    <m/>
    <x v="0"/>
    <n v="1999"/>
    <x v="3"/>
    <s v="15-24"/>
    <x v="34"/>
    <s v="GR113-051"/>
    <n v="2"/>
    <n v="38676031"/>
    <s v="Unreliable"/>
    <x v="0"/>
  </r>
  <r>
    <m/>
    <x v="0"/>
    <n v="1999"/>
    <x v="3"/>
    <s v="15-24"/>
    <x v="122"/>
    <s v="GR113-052"/>
    <n v="1"/>
    <n v="38676031"/>
    <s v="Unreliable"/>
    <x v="0"/>
  </r>
  <r>
    <m/>
    <x v="0"/>
    <n v="1999"/>
    <x v="3"/>
    <s v="15-24"/>
    <x v="35"/>
    <s v="GR113-053"/>
    <n v="1315"/>
    <n v="38676031"/>
    <n v="3.4"/>
    <x v="1"/>
  </r>
  <r>
    <m/>
    <x v="0"/>
    <n v="1999"/>
    <x v="3"/>
    <s v="15-24"/>
    <x v="36"/>
    <s v="GR113-054"/>
    <n v="1069"/>
    <n v="38676031"/>
    <n v="2.8"/>
    <x v="0"/>
  </r>
  <r>
    <m/>
    <x v="0"/>
    <n v="1999"/>
    <x v="3"/>
    <s v="15-24"/>
    <x v="37"/>
    <s v="GR113-055"/>
    <n v="13"/>
    <n v="38676031"/>
    <s v="Unreliable"/>
    <x v="1"/>
  </r>
  <r>
    <m/>
    <x v="0"/>
    <n v="1999"/>
    <x v="3"/>
    <s v="15-24"/>
    <x v="38"/>
    <s v="GR113-056"/>
    <n v="33"/>
    <n v="38676031"/>
    <n v="0.1"/>
    <x v="1"/>
  </r>
  <r>
    <m/>
    <x v="0"/>
    <n v="1999"/>
    <x v="3"/>
    <s v="15-24"/>
    <x v="114"/>
    <s v="GR113-057"/>
    <n v="6"/>
    <n v="38676031"/>
    <s v="Unreliable"/>
    <x v="1"/>
  </r>
  <r>
    <m/>
    <x v="0"/>
    <n v="1999"/>
    <x v="3"/>
    <s v="15-24"/>
    <x v="39"/>
    <s v="GR113-058"/>
    <n v="137"/>
    <n v="38676031"/>
    <n v="0.4"/>
    <x v="1"/>
  </r>
  <r>
    <m/>
    <x v="0"/>
    <n v="1999"/>
    <x v="3"/>
    <s v="15-24"/>
    <x v="40"/>
    <s v="GR113-059"/>
    <n v="60"/>
    <n v="38676031"/>
    <n v="0.2"/>
    <x v="1"/>
  </r>
  <r>
    <m/>
    <x v="0"/>
    <n v="1999"/>
    <x v="3"/>
    <s v="15-24"/>
    <x v="41"/>
    <s v="GR113-060"/>
    <n v="3"/>
    <n v="38676031"/>
    <s v="Unreliable"/>
    <x v="1"/>
  </r>
  <r>
    <m/>
    <x v="0"/>
    <n v="1999"/>
    <x v="3"/>
    <s v="15-24"/>
    <x v="42"/>
    <s v="GR113-061"/>
    <n v="74"/>
    <n v="38676031"/>
    <n v="0.2"/>
    <x v="1"/>
  </r>
  <r>
    <m/>
    <x v="0"/>
    <n v="1999"/>
    <x v="3"/>
    <s v="15-24"/>
    <x v="106"/>
    <s v="GR113-062"/>
    <n v="13"/>
    <n v="38676031"/>
    <s v="Unreliable"/>
    <x v="1"/>
  </r>
  <r>
    <m/>
    <x v="0"/>
    <n v="1999"/>
    <x v="3"/>
    <s v="15-24"/>
    <x v="43"/>
    <s v="GR113-063"/>
    <n v="61"/>
    <n v="38676031"/>
    <n v="0.2"/>
    <x v="1"/>
  </r>
  <r>
    <m/>
    <x v="0"/>
    <n v="1999"/>
    <x v="3"/>
    <s v="15-24"/>
    <x v="44"/>
    <s v="GR113-064"/>
    <n v="880"/>
    <n v="38676031"/>
    <n v="2.2999999999999998"/>
    <x v="1"/>
  </r>
  <r>
    <m/>
    <x v="0"/>
    <n v="1999"/>
    <x v="3"/>
    <s v="15-24"/>
    <x v="45"/>
    <s v="GR113-065"/>
    <n v="7"/>
    <n v="38676031"/>
    <s v="Unreliable"/>
    <x v="1"/>
  </r>
  <r>
    <m/>
    <x v="0"/>
    <n v="1999"/>
    <x v="3"/>
    <s v="15-24"/>
    <x v="46"/>
    <s v="GR113-066"/>
    <n v="32"/>
    <n v="38676031"/>
    <n v="0.1"/>
    <x v="1"/>
  </r>
  <r>
    <m/>
    <x v="0"/>
    <n v="1999"/>
    <x v="3"/>
    <s v="15-24"/>
    <x v="47"/>
    <s v="GR113-067"/>
    <n v="31"/>
    <n v="38676031"/>
    <n v="0.1"/>
    <x v="1"/>
  </r>
  <r>
    <m/>
    <x v="0"/>
    <n v="1999"/>
    <x v="3"/>
    <s v="15-24"/>
    <x v="48"/>
    <s v="GR113-068"/>
    <n v="810"/>
    <n v="38676031"/>
    <n v="2.1"/>
    <x v="1"/>
  </r>
  <r>
    <m/>
    <x v="0"/>
    <n v="1999"/>
    <x v="3"/>
    <s v="15-24"/>
    <x v="49"/>
    <s v="GR113-069"/>
    <n v="13"/>
    <n v="38676031"/>
    <s v="Unreliable"/>
    <x v="0"/>
  </r>
  <r>
    <m/>
    <x v="0"/>
    <n v="1999"/>
    <x v="3"/>
    <s v="15-24"/>
    <x v="50"/>
    <s v="GR113-070"/>
    <n v="182"/>
    <n v="38676031"/>
    <n v="0.5"/>
    <x v="0"/>
  </r>
  <r>
    <m/>
    <x v="0"/>
    <n v="1999"/>
    <x v="3"/>
    <s v="15-24"/>
    <x v="51"/>
    <s v="GR113-071"/>
    <n v="2"/>
    <n v="38676031"/>
    <s v="Unreliable"/>
    <x v="0"/>
  </r>
  <r>
    <m/>
    <x v="0"/>
    <n v="1999"/>
    <x v="3"/>
    <s v="15-24"/>
    <x v="52"/>
    <s v="GR113-072"/>
    <n v="49"/>
    <n v="38676031"/>
    <n v="0.1"/>
    <x v="1"/>
  </r>
  <r>
    <m/>
    <x v="0"/>
    <n v="1999"/>
    <x v="3"/>
    <s v="15-24"/>
    <x v="53"/>
    <s v="GR113-073"/>
    <n v="31"/>
    <n v="38676031"/>
    <n v="0.1"/>
    <x v="0"/>
  </r>
  <r>
    <m/>
    <x v="0"/>
    <n v="1999"/>
    <x v="3"/>
    <s v="15-24"/>
    <x v="54"/>
    <s v="GR113-074"/>
    <n v="18"/>
    <n v="38676031"/>
    <s v="Unreliable"/>
    <x v="1"/>
  </r>
  <r>
    <m/>
    <x v="0"/>
    <n v="1999"/>
    <x v="3"/>
    <s v="15-24"/>
    <x v="55"/>
    <s v="GR113-075"/>
    <n v="30"/>
    <n v="38676031"/>
    <n v="0.1"/>
    <x v="1"/>
  </r>
  <r>
    <m/>
    <x v="0"/>
    <n v="1999"/>
    <x v="3"/>
    <s v="15-24"/>
    <x v="56"/>
    <s v="GR113-076"/>
    <n v="179"/>
    <n v="38676031"/>
    <n v="0.5"/>
    <x v="0"/>
  </r>
  <r>
    <m/>
    <x v="0"/>
    <n v="1999"/>
    <x v="3"/>
    <s v="15-24"/>
    <x v="57"/>
    <s v="GR113-077"/>
    <n v="11"/>
    <n v="38676031"/>
    <s v="Unreliable"/>
    <x v="1"/>
  </r>
  <r>
    <m/>
    <x v="0"/>
    <n v="1999"/>
    <x v="3"/>
    <s v="15-24"/>
    <x v="58"/>
    <s v="GR113-078"/>
    <n v="168"/>
    <n v="38676031"/>
    <n v="0.4"/>
    <x v="1"/>
  </r>
  <r>
    <m/>
    <x v="0"/>
    <n v="1999"/>
    <x v="3"/>
    <s v="15-24"/>
    <x v="59"/>
    <s v="GR113-079"/>
    <n v="5"/>
    <n v="38676031"/>
    <s v="Unreliable"/>
    <x v="1"/>
  </r>
  <r>
    <m/>
    <x v="0"/>
    <n v="1999"/>
    <x v="3"/>
    <s v="15-24"/>
    <x v="60"/>
    <s v="GR113-080"/>
    <n v="5"/>
    <n v="38676031"/>
    <s v="Unreliable"/>
    <x v="0"/>
  </r>
  <r>
    <m/>
    <x v="0"/>
    <n v="1999"/>
    <x v="3"/>
    <s v="15-24"/>
    <x v="62"/>
    <s v="GR113-082"/>
    <n v="209"/>
    <n v="38676031"/>
    <n v="0.5"/>
    <x v="0"/>
  </r>
  <r>
    <m/>
    <x v="0"/>
    <n v="1999"/>
    <x v="3"/>
    <s v="15-24"/>
    <x v="63"/>
    <s v="GR113-083"/>
    <n v="7"/>
    <n v="38676031"/>
    <s v="Unreliable"/>
    <x v="1"/>
  </r>
  <r>
    <m/>
    <x v="0"/>
    <n v="1999"/>
    <x v="3"/>
    <s v="15-24"/>
    <x v="64"/>
    <s v="GR113-084"/>
    <n v="1"/>
    <n v="38676031"/>
    <s v="Unreliable"/>
    <x v="1"/>
  </r>
  <r>
    <m/>
    <x v="0"/>
    <n v="1999"/>
    <x v="3"/>
    <s v="15-24"/>
    <x v="65"/>
    <s v="GR113-085"/>
    <n v="182"/>
    <n v="38676031"/>
    <n v="0.5"/>
    <x v="1"/>
  </r>
  <r>
    <m/>
    <x v="0"/>
    <n v="1999"/>
    <x v="3"/>
    <s v="15-24"/>
    <x v="66"/>
    <s v="GR113-086"/>
    <n v="19"/>
    <n v="38676031"/>
    <s v="Unreliable"/>
    <x v="1"/>
  </r>
  <r>
    <m/>
    <x v="0"/>
    <n v="1999"/>
    <x v="3"/>
    <s v="15-24"/>
    <x v="107"/>
    <s v="GR113-087"/>
    <n v="1"/>
    <n v="38676031"/>
    <s v="Unreliable"/>
    <x v="0"/>
  </r>
  <r>
    <m/>
    <x v="0"/>
    <n v="1999"/>
    <x v="3"/>
    <s v="15-24"/>
    <x v="67"/>
    <s v="GR113-088"/>
    <n v="32"/>
    <n v="38676031"/>
    <n v="0.1"/>
    <x v="0"/>
  </r>
  <r>
    <m/>
    <x v="0"/>
    <n v="1999"/>
    <x v="3"/>
    <s v="15-24"/>
    <x v="68"/>
    <s v="GR113-089"/>
    <n v="115"/>
    <n v="38676031"/>
    <n v="0.3"/>
    <x v="1"/>
  </r>
  <r>
    <m/>
    <x v="0"/>
    <n v="1999"/>
    <x v="3"/>
    <s v="15-24"/>
    <x v="69"/>
    <s v="GR113-090"/>
    <n v="2"/>
    <n v="38676031"/>
    <s v="Unreliable"/>
    <x v="0"/>
  </r>
  <r>
    <m/>
    <x v="0"/>
    <n v="1999"/>
    <x v="3"/>
    <s v="15-24"/>
    <x v="70"/>
    <s v="GR113-091"/>
    <n v="5"/>
    <n v="38676031"/>
    <s v="Unreliable"/>
    <x v="0"/>
  </r>
  <r>
    <m/>
    <x v="0"/>
    <n v="1999"/>
    <x v="3"/>
    <s v="15-24"/>
    <x v="71"/>
    <s v="GR113-092"/>
    <n v="3"/>
    <n v="38676031"/>
    <s v="Unreliable"/>
    <x v="0"/>
  </r>
  <r>
    <m/>
    <x v="0"/>
    <n v="1999"/>
    <x v="3"/>
    <s v="15-24"/>
    <x v="72"/>
    <s v="GR113-093"/>
    <n v="26"/>
    <n v="38676031"/>
    <n v="0.1"/>
    <x v="0"/>
  </r>
  <r>
    <m/>
    <x v="0"/>
    <n v="1999"/>
    <x v="3"/>
    <s v="15-24"/>
    <x v="123"/>
    <s v="GR113-094"/>
    <n v="8"/>
    <n v="38676031"/>
    <s v="Unreliable"/>
    <x v="1"/>
  </r>
  <r>
    <m/>
    <x v="0"/>
    <n v="1999"/>
    <x v="3"/>
    <s v="15-24"/>
    <x v="73"/>
    <s v="GR113-095"/>
    <n v="18"/>
    <n v="38676031"/>
    <s v="Unreliable"/>
    <x v="1"/>
  </r>
  <r>
    <m/>
    <x v="0"/>
    <n v="1999"/>
    <x v="3"/>
    <s v="15-24"/>
    <x v="74"/>
    <s v="GR113-096"/>
    <n v="10"/>
    <n v="38676031"/>
    <s v="Unreliable"/>
    <x v="0"/>
  </r>
  <r>
    <m/>
    <x v="0"/>
    <n v="1999"/>
    <x v="3"/>
    <s v="15-24"/>
    <x v="75"/>
    <s v="GR113-097"/>
    <n v="72"/>
    <n v="38676031"/>
    <n v="0.2"/>
    <x v="0"/>
  </r>
  <r>
    <m/>
    <x v="0"/>
    <n v="1999"/>
    <x v="3"/>
    <s v="15-24"/>
    <x v="76"/>
    <s v="GR113-098"/>
    <n v="2"/>
    <n v="38676031"/>
    <s v="Unreliable"/>
    <x v="1"/>
  </r>
  <r>
    <m/>
    <x v="0"/>
    <n v="1999"/>
    <x v="3"/>
    <s v="15-24"/>
    <x v="108"/>
    <s v="GR113-099"/>
    <n v="7"/>
    <n v="38676031"/>
    <s v="Unreliable"/>
    <x v="1"/>
  </r>
  <r>
    <m/>
    <x v="0"/>
    <n v="1999"/>
    <x v="3"/>
    <s v="15-24"/>
    <x v="77"/>
    <s v="GR113-100"/>
    <n v="63"/>
    <n v="38676031"/>
    <n v="0.2"/>
    <x v="1"/>
  </r>
  <r>
    <m/>
    <x v="0"/>
    <n v="1999"/>
    <x v="3"/>
    <s v="15-24"/>
    <x v="78"/>
    <s v="GR113-102"/>
    <n v="4"/>
    <n v="38676031"/>
    <s v="Unreliable"/>
    <x v="0"/>
  </r>
  <r>
    <m/>
    <x v="0"/>
    <n v="1999"/>
    <x v="3"/>
    <s v="15-24"/>
    <x v="79"/>
    <s v="GR113-104"/>
    <n v="3"/>
    <n v="38676031"/>
    <s v="Unreliable"/>
    <x v="0"/>
  </r>
  <r>
    <m/>
    <x v="0"/>
    <n v="1999"/>
    <x v="3"/>
    <s v="15-24"/>
    <x v="124"/>
    <s v="GR113-105"/>
    <n v="97"/>
    <n v="38676031"/>
    <n v="0.3"/>
    <x v="0"/>
  </r>
  <r>
    <m/>
    <x v="0"/>
    <n v="1999"/>
    <x v="3"/>
    <s v="15-24"/>
    <x v="125"/>
    <s v="GR113-106"/>
    <n v="8"/>
    <n v="38676031"/>
    <s v="Unreliable"/>
    <x v="1"/>
  </r>
  <r>
    <m/>
    <x v="0"/>
    <n v="1999"/>
    <x v="3"/>
    <s v="15-24"/>
    <x v="126"/>
    <s v="GR113-107"/>
    <n v="89"/>
    <n v="38676031"/>
    <n v="0.2"/>
    <x v="1"/>
  </r>
  <r>
    <m/>
    <x v="0"/>
    <n v="1999"/>
    <x v="3"/>
    <s v="15-24"/>
    <x v="80"/>
    <s v="GR113-108"/>
    <n v="16"/>
    <n v="38676031"/>
    <s v="Unreliable"/>
    <x v="0"/>
  </r>
  <r>
    <m/>
    <x v="0"/>
    <n v="1999"/>
    <x v="3"/>
    <s v="15-24"/>
    <x v="81"/>
    <s v="GR113-109"/>
    <n v="434"/>
    <n v="38676031"/>
    <n v="1.1000000000000001"/>
    <x v="0"/>
  </r>
  <r>
    <m/>
    <x v="0"/>
    <n v="1999"/>
    <x v="3"/>
    <s v="15-24"/>
    <x v="82"/>
    <s v="GR113-110"/>
    <n v="609"/>
    <n v="38676031"/>
    <n v="1.6"/>
    <x v="1"/>
  </r>
  <r>
    <m/>
    <x v="0"/>
    <n v="1999"/>
    <x v="3"/>
    <s v="15-24"/>
    <x v="83"/>
    <s v="GR113-111"/>
    <n v="1771"/>
    <n v="38676031"/>
    <n v="4.5999999999999996"/>
    <x v="1"/>
  </r>
  <r>
    <m/>
    <x v="0"/>
    <n v="1999"/>
    <x v="3"/>
    <s v="15-24"/>
    <x v="84"/>
    <s v="GR113-112"/>
    <n v="13656"/>
    <n v="38676031"/>
    <n v="35.299999999999997"/>
    <x v="0"/>
  </r>
  <r>
    <m/>
    <x v="0"/>
    <n v="1999"/>
    <x v="3"/>
    <s v="15-24"/>
    <x v="85"/>
    <s v="GR113-113"/>
    <n v="10689"/>
    <n v="38676031"/>
    <n v="27.6"/>
    <x v="1"/>
  </r>
  <r>
    <m/>
    <x v="0"/>
    <n v="1999"/>
    <x v="3"/>
    <s v="15-24"/>
    <x v="86"/>
    <s v="GR113-114"/>
    <n v="10128"/>
    <n v="38676031"/>
    <n v="26.2"/>
    <x v="1"/>
  </r>
  <r>
    <m/>
    <x v="0"/>
    <n v="1999"/>
    <x v="3"/>
    <s v="15-24"/>
    <x v="87"/>
    <s v="GR113-115"/>
    <n v="362"/>
    <n v="38676031"/>
    <n v="0.9"/>
    <x v="1"/>
  </r>
  <r>
    <m/>
    <x v="0"/>
    <n v="1999"/>
    <x v="3"/>
    <s v="15-24"/>
    <x v="88"/>
    <s v="GR113-116"/>
    <n v="199"/>
    <n v="38676031"/>
    <n v="0.5"/>
    <x v="1"/>
  </r>
  <r>
    <m/>
    <x v="0"/>
    <n v="1999"/>
    <x v="3"/>
    <s v="15-24"/>
    <x v="89"/>
    <s v="GR113-117"/>
    <n v="2967"/>
    <n v="38676031"/>
    <n v="7.7"/>
    <x v="1"/>
  </r>
  <r>
    <m/>
    <x v="0"/>
    <n v="1999"/>
    <x v="3"/>
    <s v="15-24"/>
    <x v="90"/>
    <s v="GR113-118"/>
    <n v="242"/>
    <n v="38676031"/>
    <n v="0.6"/>
    <x v="1"/>
  </r>
  <r>
    <m/>
    <x v="0"/>
    <n v="1999"/>
    <x v="3"/>
    <s v="15-24"/>
    <x v="109"/>
    <s v="GR113-119"/>
    <n v="251"/>
    <n v="38676031"/>
    <n v="0.6"/>
    <x v="1"/>
  </r>
  <r>
    <m/>
    <x v="0"/>
    <n v="1999"/>
    <x v="3"/>
    <s v="15-24"/>
    <x v="91"/>
    <s v="GR113-120"/>
    <n v="647"/>
    <n v="38676031"/>
    <n v="1.7"/>
    <x v="1"/>
  </r>
  <r>
    <m/>
    <x v="0"/>
    <n v="1999"/>
    <x v="3"/>
    <s v="15-24"/>
    <x v="92"/>
    <s v="GR113-121"/>
    <n v="201"/>
    <n v="38676031"/>
    <n v="0.5"/>
    <x v="1"/>
  </r>
  <r>
    <m/>
    <x v="0"/>
    <n v="1999"/>
    <x v="3"/>
    <s v="15-24"/>
    <x v="93"/>
    <s v="GR113-122"/>
    <n v="964"/>
    <n v="38676031"/>
    <n v="2.5"/>
    <x v="1"/>
  </r>
  <r>
    <m/>
    <x v="0"/>
    <n v="1999"/>
    <x v="3"/>
    <s v="15-24"/>
    <x v="94"/>
    <s v="GR113-123"/>
    <n v="662"/>
    <n v="38676031"/>
    <n v="1.7"/>
    <x v="1"/>
  </r>
  <r>
    <m/>
    <x v="0"/>
    <n v="1999"/>
    <x v="3"/>
    <s v="15-24"/>
    <x v="115"/>
    <s v="GR113-124"/>
    <n v="3901"/>
    <n v="38676031"/>
    <n v="10.1"/>
    <x v="0"/>
  </r>
  <r>
    <m/>
    <x v="0"/>
    <n v="1999"/>
    <x v="3"/>
    <s v="15-24"/>
    <x v="116"/>
    <s v="GR113-125"/>
    <n v="2315"/>
    <n v="38676031"/>
    <n v="6"/>
    <x v="1"/>
  </r>
  <r>
    <m/>
    <x v="0"/>
    <n v="1999"/>
    <x v="3"/>
    <s v="15-24"/>
    <x v="117"/>
    <s v="GR113-126"/>
    <n v="1586"/>
    <n v="38676031"/>
    <n v="4.0999999999999996"/>
    <x v="1"/>
  </r>
  <r>
    <m/>
    <x v="0"/>
    <n v="1999"/>
    <x v="3"/>
    <s v="15-24"/>
    <x v="95"/>
    <s v="GR113-127"/>
    <n v="4998"/>
    <n v="38676031"/>
    <n v="12.9"/>
    <x v="0"/>
  </r>
  <r>
    <m/>
    <x v="0"/>
    <n v="1999"/>
    <x v="3"/>
    <s v="15-24"/>
    <x v="96"/>
    <s v="GR113-128"/>
    <n v="4038"/>
    <n v="38676031"/>
    <n v="10.4"/>
    <x v="1"/>
  </r>
  <r>
    <m/>
    <x v="0"/>
    <n v="1999"/>
    <x v="3"/>
    <s v="15-24"/>
    <x v="97"/>
    <s v="GR113-129"/>
    <n v="960"/>
    <n v="38676031"/>
    <n v="2.5"/>
    <x v="1"/>
  </r>
  <r>
    <m/>
    <x v="0"/>
    <n v="1999"/>
    <x v="3"/>
    <s v="15-24"/>
    <x v="118"/>
    <s v="GR113-130"/>
    <n v="67"/>
    <n v="38676031"/>
    <n v="0.2"/>
    <x v="0"/>
  </r>
  <r>
    <m/>
    <x v="0"/>
    <n v="1999"/>
    <x v="3"/>
    <s v="15-24"/>
    <x v="98"/>
    <s v="GR113-131"/>
    <n v="430"/>
    <n v="38676031"/>
    <n v="1.1000000000000001"/>
    <x v="1"/>
  </r>
  <r>
    <m/>
    <x v="0"/>
    <n v="1999"/>
    <x v="3"/>
    <s v="15-24"/>
    <x v="110"/>
    <s v="GR113-132"/>
    <n v="127"/>
    <n v="38676031"/>
    <n v="0.3"/>
    <x v="1"/>
  </r>
  <r>
    <m/>
    <x v="0"/>
    <n v="1999"/>
    <x v="3"/>
    <s v="15-24"/>
    <x v="99"/>
    <s v="GR113-133"/>
    <n v="303"/>
    <n v="38676031"/>
    <n v="0.8"/>
    <x v="1"/>
  </r>
  <r>
    <m/>
    <x v="0"/>
    <n v="1999"/>
    <x v="3"/>
    <s v="15-24"/>
    <x v="100"/>
    <s v="GR113-135"/>
    <n v="36"/>
    <n v="38676031"/>
    <n v="0.1"/>
    <x v="0"/>
  </r>
  <r>
    <m/>
    <x v="0"/>
    <n v="1999"/>
    <x v="3"/>
    <s v="15-24"/>
    <x v="119"/>
    <s v="GR113-136"/>
    <n v="1"/>
    <n v="38676031"/>
    <s v="Unreliable"/>
    <x v="0"/>
  </r>
  <r>
    <m/>
    <x v="0"/>
    <n v="1999"/>
    <x v="4"/>
    <s v="25-34"/>
    <x v="1"/>
    <s v="GR113-003"/>
    <n v="6"/>
    <n v="40178406"/>
    <s v="Unreliable"/>
    <x v="1"/>
  </r>
  <r>
    <m/>
    <x v="0"/>
    <n v="1999"/>
    <x v="4"/>
    <s v="25-34"/>
    <x v="2"/>
    <s v="GR113-004"/>
    <n v="19"/>
    <n v="40178406"/>
    <s v="Unreliable"/>
    <x v="0"/>
  </r>
  <r>
    <m/>
    <x v="0"/>
    <n v="1999"/>
    <x v="4"/>
    <s v="25-34"/>
    <x v="3"/>
    <s v="GR113-005"/>
    <n v="14"/>
    <n v="40178406"/>
    <s v="Unreliable"/>
    <x v="1"/>
  </r>
  <r>
    <m/>
    <x v="0"/>
    <n v="1999"/>
    <x v="4"/>
    <s v="25-34"/>
    <x v="4"/>
    <s v="GR113-006"/>
    <n v="5"/>
    <n v="40178406"/>
    <s v="Unreliable"/>
    <x v="1"/>
  </r>
  <r>
    <m/>
    <x v="0"/>
    <n v="1999"/>
    <x v="4"/>
    <s v="25-34"/>
    <x v="6"/>
    <s v="GR113-009"/>
    <n v="23"/>
    <n v="40178406"/>
    <n v="0.1"/>
    <x v="0"/>
  </r>
  <r>
    <m/>
    <x v="0"/>
    <n v="1999"/>
    <x v="4"/>
    <s v="25-34"/>
    <x v="7"/>
    <s v="GR113-010"/>
    <n v="275"/>
    <n v="40178406"/>
    <n v="0.7"/>
    <x v="0"/>
  </r>
  <r>
    <m/>
    <x v="0"/>
    <n v="1999"/>
    <x v="4"/>
    <s v="25-34"/>
    <x v="8"/>
    <s v="GR113-011"/>
    <n v="1"/>
    <n v="40178406"/>
    <s v="Unreliable"/>
    <x v="0"/>
  </r>
  <r>
    <m/>
    <x v="0"/>
    <n v="1999"/>
    <x v="4"/>
    <s v="25-34"/>
    <x v="10"/>
    <s v="GR113-015"/>
    <n v="88"/>
    <n v="40178406"/>
    <n v="0.2"/>
    <x v="0"/>
  </r>
  <r>
    <m/>
    <x v="0"/>
    <n v="1999"/>
    <x v="4"/>
    <s v="25-34"/>
    <x v="11"/>
    <s v="GR113-016"/>
    <n v="2729"/>
    <n v="40178406"/>
    <n v="6.8"/>
    <x v="0"/>
  </r>
  <r>
    <m/>
    <x v="0"/>
    <n v="1999"/>
    <x v="4"/>
    <s v="25-34"/>
    <x v="12"/>
    <s v="GR113-017"/>
    <n v="2"/>
    <n v="40178406"/>
    <s v="Unreliable"/>
    <x v="0"/>
  </r>
  <r>
    <m/>
    <x v="0"/>
    <n v="1999"/>
    <x v="4"/>
    <s v="25-34"/>
    <x v="13"/>
    <s v="GR113-018"/>
    <n v="242"/>
    <n v="40178406"/>
    <n v="0.6"/>
    <x v="1"/>
  </r>
  <r>
    <m/>
    <x v="0"/>
    <n v="1999"/>
    <x v="4"/>
    <s v="25-34"/>
    <x v="14"/>
    <s v="GR113-019"/>
    <n v="4005"/>
    <n v="40178406"/>
    <n v="10"/>
    <x v="0"/>
  </r>
  <r>
    <m/>
    <x v="0"/>
    <n v="1999"/>
    <x v="4"/>
    <s v="25-34"/>
    <x v="102"/>
    <s v="GR113-020"/>
    <n v="43"/>
    <n v="40178406"/>
    <n v="0.1"/>
    <x v="1"/>
  </r>
  <r>
    <m/>
    <x v="0"/>
    <n v="1999"/>
    <x v="4"/>
    <s v="25-34"/>
    <x v="127"/>
    <s v="GR113-021"/>
    <n v="37"/>
    <n v="40178406"/>
    <n v="0.1"/>
    <x v="1"/>
  </r>
  <r>
    <m/>
    <x v="0"/>
    <n v="1999"/>
    <x v="4"/>
    <s v="25-34"/>
    <x v="111"/>
    <s v="GR113-022"/>
    <n v="136"/>
    <n v="40178406"/>
    <n v="0.3"/>
    <x v="1"/>
  </r>
  <r>
    <m/>
    <x v="0"/>
    <n v="1999"/>
    <x v="4"/>
    <s v="25-34"/>
    <x v="15"/>
    <s v="GR113-023"/>
    <n v="283"/>
    <n v="40178406"/>
    <n v="0.7"/>
    <x v="1"/>
  </r>
  <r>
    <m/>
    <x v="0"/>
    <n v="1999"/>
    <x v="4"/>
    <s v="25-34"/>
    <x v="16"/>
    <s v="GR113-024"/>
    <n v="78"/>
    <n v="40178406"/>
    <n v="0.2"/>
    <x v="1"/>
  </r>
  <r>
    <m/>
    <x v="0"/>
    <n v="1999"/>
    <x v="4"/>
    <s v="25-34"/>
    <x v="17"/>
    <s v="GR113-025"/>
    <n v="55"/>
    <n v="40178406"/>
    <n v="0.1"/>
    <x v="1"/>
  </r>
  <r>
    <m/>
    <x v="0"/>
    <n v="1999"/>
    <x v="4"/>
    <s v="25-34"/>
    <x v="128"/>
    <s v="GR113-026"/>
    <n v="6"/>
    <n v="40178406"/>
    <s v="Unreliable"/>
    <x v="1"/>
  </r>
  <r>
    <m/>
    <x v="0"/>
    <n v="1999"/>
    <x v="4"/>
    <s v="25-34"/>
    <x v="112"/>
    <s v="GR113-027"/>
    <n v="179"/>
    <n v="40178406"/>
    <n v="0.4"/>
    <x v="1"/>
  </r>
  <r>
    <m/>
    <x v="0"/>
    <n v="1999"/>
    <x v="4"/>
    <s v="25-34"/>
    <x v="18"/>
    <s v="GR113-028"/>
    <n v="194"/>
    <n v="40178406"/>
    <n v="0.5"/>
    <x v="1"/>
  </r>
  <r>
    <m/>
    <x v="0"/>
    <n v="1999"/>
    <x v="4"/>
    <s v="25-34"/>
    <x v="103"/>
    <s v="GR113-029"/>
    <n v="439"/>
    <n v="40178406"/>
    <n v="1.1000000000000001"/>
    <x v="1"/>
  </r>
  <r>
    <m/>
    <x v="0"/>
    <n v="1999"/>
    <x v="4"/>
    <s v="25-34"/>
    <x v="120"/>
    <s v="GR113-030"/>
    <n v="217"/>
    <n v="40178406"/>
    <n v="0.5"/>
    <x v="1"/>
  </r>
  <r>
    <m/>
    <x v="0"/>
    <n v="1999"/>
    <x v="4"/>
    <s v="25-34"/>
    <x v="121"/>
    <s v="GR113-031"/>
    <n v="23"/>
    <n v="40178406"/>
    <n v="0.1"/>
    <x v="1"/>
  </r>
  <r>
    <m/>
    <x v="0"/>
    <n v="1999"/>
    <x v="4"/>
    <s v="25-34"/>
    <x v="104"/>
    <s v="GR113-032"/>
    <n v="77"/>
    <n v="40178406"/>
    <n v="0.2"/>
    <x v="1"/>
  </r>
  <r>
    <m/>
    <x v="0"/>
    <n v="1999"/>
    <x v="4"/>
    <s v="25-34"/>
    <x v="19"/>
    <s v="GR113-033"/>
    <n v="2"/>
    <n v="40178406"/>
    <s v="Unreliable"/>
    <x v="1"/>
  </r>
  <r>
    <m/>
    <x v="0"/>
    <n v="1999"/>
    <x v="4"/>
    <s v="25-34"/>
    <x v="20"/>
    <s v="GR113-034"/>
    <n v="54"/>
    <n v="40178406"/>
    <n v="0.1"/>
    <x v="1"/>
  </r>
  <r>
    <m/>
    <x v="0"/>
    <n v="1999"/>
    <x v="4"/>
    <s v="25-34"/>
    <x v="113"/>
    <s v="GR113-035"/>
    <n v="16"/>
    <n v="40178406"/>
    <s v="Unreliable"/>
    <x v="1"/>
  </r>
  <r>
    <m/>
    <x v="0"/>
    <n v="1999"/>
    <x v="4"/>
    <s v="25-34"/>
    <x v="21"/>
    <s v="GR113-036"/>
    <n v="444"/>
    <n v="40178406"/>
    <n v="1.1000000000000001"/>
    <x v="1"/>
  </r>
  <r>
    <m/>
    <x v="0"/>
    <n v="1999"/>
    <x v="4"/>
    <s v="25-34"/>
    <x v="22"/>
    <s v="GR113-037"/>
    <n v="960"/>
    <n v="40178406"/>
    <n v="2.4"/>
    <x v="1"/>
  </r>
  <r>
    <m/>
    <x v="0"/>
    <n v="1999"/>
    <x v="4"/>
    <s v="25-34"/>
    <x v="105"/>
    <s v="GR113-038"/>
    <n v="148"/>
    <n v="40178406"/>
    <n v="0.4"/>
    <x v="1"/>
  </r>
  <r>
    <m/>
    <x v="0"/>
    <n v="1999"/>
    <x v="4"/>
    <s v="25-34"/>
    <x v="23"/>
    <s v="GR113-039"/>
    <n v="289"/>
    <n v="40178406"/>
    <n v="0.7"/>
    <x v="1"/>
  </r>
  <r>
    <m/>
    <x v="0"/>
    <n v="1999"/>
    <x v="4"/>
    <s v="25-34"/>
    <x v="24"/>
    <s v="GR113-040"/>
    <n v="500"/>
    <n v="40178406"/>
    <n v="1.2"/>
    <x v="1"/>
  </r>
  <r>
    <m/>
    <x v="0"/>
    <n v="1999"/>
    <x v="4"/>
    <s v="25-34"/>
    <x v="129"/>
    <s v="GR113-041"/>
    <n v="22"/>
    <n v="40178406"/>
    <n v="0.1"/>
    <x v="1"/>
  </r>
  <r>
    <m/>
    <x v="0"/>
    <n v="1999"/>
    <x v="4"/>
    <s v="25-34"/>
    <x v="25"/>
    <s v="GR113-042"/>
    <n v="1"/>
    <n v="40178406"/>
    <s v="Unreliable"/>
    <x v="1"/>
  </r>
  <r>
    <m/>
    <x v="0"/>
    <n v="1999"/>
    <x v="4"/>
    <s v="25-34"/>
    <x v="26"/>
    <s v="GR113-043"/>
    <n v="762"/>
    <n v="40178406"/>
    <n v="1.9"/>
    <x v="1"/>
  </r>
  <r>
    <m/>
    <x v="0"/>
    <n v="1999"/>
    <x v="4"/>
    <s v="25-34"/>
    <x v="27"/>
    <s v="GR113-044"/>
    <n v="171"/>
    <n v="40178406"/>
    <n v="0.4"/>
    <x v="0"/>
  </r>
  <r>
    <m/>
    <x v="0"/>
    <n v="1999"/>
    <x v="4"/>
    <s v="25-34"/>
    <x v="28"/>
    <s v="GR113-045"/>
    <n v="160"/>
    <n v="40178406"/>
    <n v="0.4"/>
    <x v="0"/>
  </r>
  <r>
    <m/>
    <x v="0"/>
    <n v="1999"/>
    <x v="4"/>
    <s v="25-34"/>
    <x v="29"/>
    <s v="GR113-046"/>
    <n v="582"/>
    <n v="40178406"/>
    <n v="1.4"/>
    <x v="0"/>
  </r>
  <r>
    <m/>
    <x v="0"/>
    <n v="1999"/>
    <x v="4"/>
    <s v="25-34"/>
    <x v="30"/>
    <s v="GR113-047"/>
    <n v="12"/>
    <n v="40178406"/>
    <s v="Unreliable"/>
    <x v="0"/>
  </r>
  <r>
    <m/>
    <x v="0"/>
    <n v="1999"/>
    <x v="4"/>
    <s v="25-34"/>
    <x v="31"/>
    <s v="GR113-048"/>
    <n v="11"/>
    <n v="40178406"/>
    <s v="Unreliable"/>
    <x v="1"/>
  </r>
  <r>
    <m/>
    <x v="0"/>
    <n v="1999"/>
    <x v="4"/>
    <s v="25-34"/>
    <x v="32"/>
    <s v="GR113-049"/>
    <n v="1"/>
    <n v="40178406"/>
    <s v="Unreliable"/>
    <x v="1"/>
  </r>
  <r>
    <m/>
    <x v="0"/>
    <n v="1999"/>
    <x v="4"/>
    <s v="25-34"/>
    <x v="33"/>
    <s v="GR113-050"/>
    <n v="48"/>
    <n v="40178406"/>
    <n v="0.1"/>
    <x v="0"/>
  </r>
  <r>
    <m/>
    <x v="0"/>
    <n v="1999"/>
    <x v="4"/>
    <s v="25-34"/>
    <x v="34"/>
    <s v="GR113-051"/>
    <n v="2"/>
    <n v="40178406"/>
    <s v="Unreliable"/>
    <x v="0"/>
  </r>
  <r>
    <m/>
    <x v="0"/>
    <n v="1999"/>
    <x v="4"/>
    <s v="25-34"/>
    <x v="35"/>
    <s v="GR113-053"/>
    <n v="3873"/>
    <n v="40178406"/>
    <n v="9.6"/>
    <x v="1"/>
  </r>
  <r>
    <m/>
    <x v="0"/>
    <n v="1999"/>
    <x v="4"/>
    <s v="25-34"/>
    <x v="36"/>
    <s v="GR113-054"/>
    <n v="3066"/>
    <n v="40178406"/>
    <n v="7.6"/>
    <x v="0"/>
  </r>
  <r>
    <m/>
    <x v="0"/>
    <n v="1999"/>
    <x v="4"/>
    <s v="25-34"/>
    <x v="37"/>
    <s v="GR113-055"/>
    <n v="42"/>
    <n v="40178406"/>
    <n v="0.1"/>
    <x v="1"/>
  </r>
  <r>
    <m/>
    <x v="0"/>
    <n v="1999"/>
    <x v="4"/>
    <s v="25-34"/>
    <x v="38"/>
    <s v="GR113-056"/>
    <n v="210"/>
    <n v="40178406"/>
    <n v="0.5"/>
    <x v="1"/>
  </r>
  <r>
    <m/>
    <x v="0"/>
    <n v="1999"/>
    <x v="4"/>
    <s v="25-34"/>
    <x v="114"/>
    <s v="GR113-057"/>
    <n v="21"/>
    <n v="40178406"/>
    <n v="0.1"/>
    <x v="1"/>
  </r>
  <r>
    <m/>
    <x v="0"/>
    <n v="1999"/>
    <x v="4"/>
    <s v="25-34"/>
    <x v="39"/>
    <s v="GR113-058"/>
    <n v="1014"/>
    <n v="40178406"/>
    <n v="2.5"/>
    <x v="1"/>
  </r>
  <r>
    <m/>
    <x v="0"/>
    <n v="1999"/>
    <x v="4"/>
    <s v="25-34"/>
    <x v="40"/>
    <s v="GR113-059"/>
    <n v="434"/>
    <n v="40178406"/>
    <n v="1.1000000000000001"/>
    <x v="1"/>
  </r>
  <r>
    <m/>
    <x v="0"/>
    <n v="1999"/>
    <x v="4"/>
    <s v="25-34"/>
    <x v="41"/>
    <s v="GR113-060"/>
    <n v="6"/>
    <n v="40178406"/>
    <s v="Unreliable"/>
    <x v="1"/>
  </r>
  <r>
    <m/>
    <x v="0"/>
    <n v="1999"/>
    <x v="4"/>
    <s v="25-34"/>
    <x v="42"/>
    <s v="GR113-061"/>
    <n v="574"/>
    <n v="40178406"/>
    <n v="1.4"/>
    <x v="1"/>
  </r>
  <r>
    <m/>
    <x v="0"/>
    <n v="1999"/>
    <x v="4"/>
    <s v="25-34"/>
    <x v="106"/>
    <s v="GR113-062"/>
    <n v="160"/>
    <n v="40178406"/>
    <n v="0.4"/>
    <x v="1"/>
  </r>
  <r>
    <m/>
    <x v="0"/>
    <n v="1999"/>
    <x v="4"/>
    <s v="25-34"/>
    <x v="43"/>
    <s v="GR113-063"/>
    <n v="414"/>
    <n v="40178406"/>
    <n v="1"/>
    <x v="1"/>
  </r>
  <r>
    <m/>
    <x v="0"/>
    <n v="1999"/>
    <x v="4"/>
    <s v="25-34"/>
    <x v="44"/>
    <s v="GR113-064"/>
    <n v="1779"/>
    <n v="40178406"/>
    <n v="4.4000000000000004"/>
    <x v="1"/>
  </r>
  <r>
    <m/>
    <x v="0"/>
    <n v="1999"/>
    <x v="4"/>
    <s v="25-34"/>
    <x v="45"/>
    <s v="GR113-065"/>
    <n v="30"/>
    <n v="40178406"/>
    <n v="0.1"/>
    <x v="1"/>
  </r>
  <r>
    <m/>
    <x v="0"/>
    <n v="1999"/>
    <x v="4"/>
    <s v="25-34"/>
    <x v="46"/>
    <s v="GR113-066"/>
    <n v="50"/>
    <n v="40178406"/>
    <n v="0.1"/>
    <x v="1"/>
  </r>
  <r>
    <m/>
    <x v="0"/>
    <n v="1999"/>
    <x v="4"/>
    <s v="25-34"/>
    <x v="47"/>
    <s v="GR113-067"/>
    <n v="65"/>
    <n v="40178406"/>
    <n v="0.2"/>
    <x v="1"/>
  </r>
  <r>
    <m/>
    <x v="0"/>
    <n v="1999"/>
    <x v="4"/>
    <s v="25-34"/>
    <x v="48"/>
    <s v="GR113-068"/>
    <n v="1634"/>
    <n v="40178406"/>
    <n v="4.0999999999999996"/>
    <x v="1"/>
  </r>
  <r>
    <m/>
    <x v="0"/>
    <n v="1999"/>
    <x v="4"/>
    <s v="25-34"/>
    <x v="49"/>
    <s v="GR113-069"/>
    <n v="78"/>
    <n v="40178406"/>
    <n v="0.2"/>
    <x v="0"/>
  </r>
  <r>
    <m/>
    <x v="0"/>
    <n v="1999"/>
    <x v="4"/>
    <s v="25-34"/>
    <x v="50"/>
    <s v="GR113-070"/>
    <n v="580"/>
    <n v="40178406"/>
    <n v="1.4"/>
    <x v="0"/>
  </r>
  <r>
    <m/>
    <x v="0"/>
    <n v="1999"/>
    <x v="4"/>
    <s v="25-34"/>
    <x v="51"/>
    <s v="GR113-071"/>
    <n v="8"/>
    <n v="40178406"/>
    <s v="Unreliable"/>
    <x v="0"/>
  </r>
  <r>
    <m/>
    <x v="0"/>
    <n v="1999"/>
    <x v="4"/>
    <s v="25-34"/>
    <x v="52"/>
    <s v="GR113-072"/>
    <n v="141"/>
    <n v="40178406"/>
    <n v="0.4"/>
    <x v="1"/>
  </r>
  <r>
    <m/>
    <x v="0"/>
    <n v="1999"/>
    <x v="4"/>
    <s v="25-34"/>
    <x v="53"/>
    <s v="GR113-073"/>
    <n v="93"/>
    <n v="40178406"/>
    <n v="0.2"/>
    <x v="0"/>
  </r>
  <r>
    <m/>
    <x v="0"/>
    <n v="1999"/>
    <x v="4"/>
    <s v="25-34"/>
    <x v="54"/>
    <s v="GR113-074"/>
    <n v="48"/>
    <n v="40178406"/>
    <n v="0.1"/>
    <x v="1"/>
  </r>
  <r>
    <m/>
    <x v="0"/>
    <n v="1999"/>
    <x v="4"/>
    <s v="25-34"/>
    <x v="55"/>
    <s v="GR113-075"/>
    <n v="93"/>
    <n v="40178406"/>
    <n v="0.2"/>
    <x v="1"/>
  </r>
  <r>
    <m/>
    <x v="0"/>
    <n v="1999"/>
    <x v="4"/>
    <s v="25-34"/>
    <x v="56"/>
    <s v="GR113-076"/>
    <n v="339"/>
    <n v="40178406"/>
    <n v="0.8"/>
    <x v="0"/>
  </r>
  <r>
    <m/>
    <x v="0"/>
    <n v="1999"/>
    <x v="4"/>
    <s v="25-34"/>
    <x v="57"/>
    <s v="GR113-077"/>
    <n v="9"/>
    <n v="40178406"/>
    <s v="Unreliable"/>
    <x v="1"/>
  </r>
  <r>
    <m/>
    <x v="0"/>
    <n v="1999"/>
    <x v="4"/>
    <s v="25-34"/>
    <x v="58"/>
    <s v="GR113-078"/>
    <n v="330"/>
    <n v="40178406"/>
    <n v="0.8"/>
    <x v="1"/>
  </r>
  <r>
    <m/>
    <x v="0"/>
    <n v="1999"/>
    <x v="4"/>
    <s v="25-34"/>
    <x v="59"/>
    <s v="GR113-079"/>
    <n v="4"/>
    <n v="40178406"/>
    <s v="Unreliable"/>
    <x v="1"/>
  </r>
  <r>
    <m/>
    <x v="0"/>
    <n v="1999"/>
    <x v="4"/>
    <s v="25-34"/>
    <x v="60"/>
    <s v="GR113-080"/>
    <n v="3"/>
    <n v="40178406"/>
    <s v="Unreliable"/>
    <x v="0"/>
  </r>
  <r>
    <m/>
    <x v="0"/>
    <n v="1999"/>
    <x v="4"/>
    <s v="25-34"/>
    <x v="61"/>
    <s v="GR113-081"/>
    <n v="1"/>
    <n v="40178406"/>
    <s v="Unreliable"/>
    <x v="1"/>
  </r>
  <r>
    <m/>
    <x v="0"/>
    <n v="1999"/>
    <x v="4"/>
    <s v="25-34"/>
    <x v="62"/>
    <s v="GR113-082"/>
    <n v="330"/>
    <n v="40178406"/>
    <n v="0.8"/>
    <x v="0"/>
  </r>
  <r>
    <m/>
    <x v="0"/>
    <n v="1999"/>
    <x v="4"/>
    <s v="25-34"/>
    <x v="63"/>
    <s v="GR113-083"/>
    <n v="11"/>
    <n v="40178406"/>
    <s v="Unreliable"/>
    <x v="1"/>
  </r>
  <r>
    <m/>
    <x v="0"/>
    <n v="1999"/>
    <x v="4"/>
    <s v="25-34"/>
    <x v="64"/>
    <s v="GR113-084"/>
    <n v="9"/>
    <n v="40178406"/>
    <s v="Unreliable"/>
    <x v="1"/>
  </r>
  <r>
    <m/>
    <x v="0"/>
    <n v="1999"/>
    <x v="4"/>
    <s v="25-34"/>
    <x v="65"/>
    <s v="GR113-085"/>
    <n v="262"/>
    <n v="40178406"/>
    <n v="0.7"/>
    <x v="1"/>
  </r>
  <r>
    <m/>
    <x v="0"/>
    <n v="1999"/>
    <x v="4"/>
    <s v="25-34"/>
    <x v="66"/>
    <s v="GR113-086"/>
    <n v="48"/>
    <n v="40178406"/>
    <n v="0.1"/>
    <x v="1"/>
  </r>
  <r>
    <m/>
    <x v="0"/>
    <n v="1999"/>
    <x v="4"/>
    <s v="25-34"/>
    <x v="67"/>
    <s v="GR113-088"/>
    <n v="78"/>
    <n v="40178406"/>
    <n v="0.2"/>
    <x v="0"/>
  </r>
  <r>
    <m/>
    <x v="0"/>
    <n v="1999"/>
    <x v="4"/>
    <s v="25-34"/>
    <x v="68"/>
    <s v="GR113-089"/>
    <n v="257"/>
    <n v="40178406"/>
    <n v="0.6"/>
    <x v="1"/>
  </r>
  <r>
    <m/>
    <x v="0"/>
    <n v="1999"/>
    <x v="4"/>
    <s v="25-34"/>
    <x v="69"/>
    <s v="GR113-090"/>
    <n v="21"/>
    <n v="40178406"/>
    <n v="0.1"/>
    <x v="0"/>
  </r>
  <r>
    <m/>
    <x v="0"/>
    <n v="1999"/>
    <x v="4"/>
    <s v="25-34"/>
    <x v="70"/>
    <s v="GR113-091"/>
    <n v="6"/>
    <n v="40178406"/>
    <s v="Unreliable"/>
    <x v="0"/>
  </r>
  <r>
    <m/>
    <x v="0"/>
    <n v="1999"/>
    <x v="4"/>
    <s v="25-34"/>
    <x v="71"/>
    <s v="GR113-092"/>
    <n v="16"/>
    <n v="40178406"/>
    <s v="Unreliable"/>
    <x v="0"/>
  </r>
  <r>
    <m/>
    <x v="0"/>
    <n v="1999"/>
    <x v="4"/>
    <s v="25-34"/>
    <x v="72"/>
    <s v="GR113-093"/>
    <n v="407"/>
    <n v="40178406"/>
    <n v="1"/>
    <x v="0"/>
  </r>
  <r>
    <m/>
    <x v="0"/>
    <n v="1999"/>
    <x v="4"/>
    <s v="25-34"/>
    <x v="123"/>
    <s v="GR113-094"/>
    <n v="259"/>
    <n v="40178406"/>
    <n v="0.6"/>
    <x v="1"/>
  </r>
  <r>
    <m/>
    <x v="0"/>
    <n v="1999"/>
    <x v="4"/>
    <s v="25-34"/>
    <x v="73"/>
    <s v="GR113-095"/>
    <n v="148"/>
    <n v="40178406"/>
    <n v="0.4"/>
    <x v="1"/>
  </r>
  <r>
    <m/>
    <x v="0"/>
    <n v="1999"/>
    <x v="4"/>
    <s v="25-34"/>
    <x v="74"/>
    <s v="GR113-096"/>
    <n v="16"/>
    <n v="40178406"/>
    <s v="Unreliable"/>
    <x v="0"/>
  </r>
  <r>
    <m/>
    <x v="0"/>
    <n v="1999"/>
    <x v="4"/>
    <s v="25-34"/>
    <x v="75"/>
    <s v="GR113-097"/>
    <n v="252"/>
    <n v="40178406"/>
    <n v="0.6"/>
    <x v="0"/>
  </r>
  <r>
    <m/>
    <x v="0"/>
    <n v="1999"/>
    <x v="4"/>
    <s v="25-34"/>
    <x v="76"/>
    <s v="GR113-098"/>
    <n v="5"/>
    <n v="40178406"/>
    <s v="Unreliable"/>
    <x v="1"/>
  </r>
  <r>
    <m/>
    <x v="0"/>
    <n v="1999"/>
    <x v="4"/>
    <s v="25-34"/>
    <x v="108"/>
    <s v="GR113-099"/>
    <n v="15"/>
    <n v="40178406"/>
    <s v="Unreliable"/>
    <x v="1"/>
  </r>
  <r>
    <m/>
    <x v="0"/>
    <n v="1999"/>
    <x v="4"/>
    <s v="25-34"/>
    <x v="77"/>
    <s v="GR113-100"/>
    <n v="230"/>
    <n v="40178406"/>
    <n v="0.6"/>
    <x v="1"/>
  </r>
  <r>
    <m/>
    <x v="0"/>
    <n v="1999"/>
    <x v="4"/>
    <s v="25-34"/>
    <x v="130"/>
    <s v="GR113-101"/>
    <n v="2"/>
    <n v="40178406"/>
    <s v="Unreliable"/>
    <x v="1"/>
  </r>
  <r>
    <m/>
    <x v="0"/>
    <n v="1999"/>
    <x v="4"/>
    <s v="25-34"/>
    <x v="78"/>
    <s v="GR113-102"/>
    <n v="9"/>
    <n v="40178406"/>
    <s v="Unreliable"/>
    <x v="0"/>
  </r>
  <r>
    <m/>
    <x v="0"/>
    <n v="1999"/>
    <x v="4"/>
    <s v="25-34"/>
    <x v="79"/>
    <s v="GR113-104"/>
    <n v="6"/>
    <n v="40178406"/>
    <s v="Unreliable"/>
    <x v="0"/>
  </r>
  <r>
    <m/>
    <x v="0"/>
    <n v="1999"/>
    <x v="4"/>
    <s v="25-34"/>
    <x v="124"/>
    <s v="GR113-105"/>
    <n v="181"/>
    <n v="40178406"/>
    <n v="0.5"/>
    <x v="0"/>
  </r>
  <r>
    <m/>
    <x v="0"/>
    <n v="1999"/>
    <x v="4"/>
    <s v="25-34"/>
    <x v="125"/>
    <s v="GR113-106"/>
    <n v="15"/>
    <n v="40178406"/>
    <s v="Unreliable"/>
    <x v="1"/>
  </r>
  <r>
    <m/>
    <x v="0"/>
    <n v="1999"/>
    <x v="4"/>
    <s v="25-34"/>
    <x v="126"/>
    <s v="GR113-107"/>
    <n v="166"/>
    <n v="40178406"/>
    <n v="0.4"/>
    <x v="1"/>
  </r>
  <r>
    <m/>
    <x v="0"/>
    <n v="1999"/>
    <x v="4"/>
    <s v="25-34"/>
    <x v="80"/>
    <s v="GR113-108"/>
    <n v="7"/>
    <n v="40178406"/>
    <s v="Unreliable"/>
    <x v="0"/>
  </r>
  <r>
    <m/>
    <x v="0"/>
    <n v="1999"/>
    <x v="4"/>
    <s v="25-34"/>
    <x v="81"/>
    <s v="GR113-109"/>
    <n v="465"/>
    <n v="40178406"/>
    <n v="1.2"/>
    <x v="0"/>
  </r>
  <r>
    <m/>
    <x v="0"/>
    <n v="1999"/>
    <x v="4"/>
    <s v="25-34"/>
    <x v="82"/>
    <s v="GR113-110"/>
    <n v="1095"/>
    <n v="40178406"/>
    <n v="2.7"/>
    <x v="1"/>
  </r>
  <r>
    <m/>
    <x v="0"/>
    <n v="1999"/>
    <x v="4"/>
    <s v="25-34"/>
    <x v="83"/>
    <s v="GR113-111"/>
    <n v="3062"/>
    <n v="40178406"/>
    <n v="7.6"/>
    <x v="1"/>
  </r>
  <r>
    <m/>
    <x v="0"/>
    <n v="1999"/>
    <x v="4"/>
    <s v="25-34"/>
    <x v="84"/>
    <s v="GR113-112"/>
    <n v="11890"/>
    <n v="40178406"/>
    <n v="29.6"/>
    <x v="0"/>
  </r>
  <r>
    <m/>
    <x v="0"/>
    <n v="1999"/>
    <x v="4"/>
    <s v="25-34"/>
    <x v="85"/>
    <s v="GR113-113"/>
    <n v="7434"/>
    <n v="40178406"/>
    <n v="18.5"/>
    <x v="1"/>
  </r>
  <r>
    <m/>
    <x v="0"/>
    <n v="1999"/>
    <x v="4"/>
    <s v="25-34"/>
    <x v="86"/>
    <s v="GR113-114"/>
    <n v="6778"/>
    <n v="40178406"/>
    <n v="16.899999999999999"/>
    <x v="1"/>
  </r>
  <r>
    <m/>
    <x v="0"/>
    <n v="1999"/>
    <x v="4"/>
    <s v="25-34"/>
    <x v="87"/>
    <s v="GR113-115"/>
    <n v="317"/>
    <n v="40178406"/>
    <n v="0.8"/>
    <x v="1"/>
  </r>
  <r>
    <m/>
    <x v="0"/>
    <n v="1999"/>
    <x v="4"/>
    <s v="25-34"/>
    <x v="88"/>
    <s v="GR113-116"/>
    <n v="339"/>
    <n v="40178406"/>
    <n v="0.8"/>
    <x v="1"/>
  </r>
  <r>
    <m/>
    <x v="0"/>
    <n v="1999"/>
    <x v="4"/>
    <s v="25-34"/>
    <x v="89"/>
    <s v="GR113-117"/>
    <n v="4456"/>
    <n v="40178406"/>
    <n v="11.1"/>
    <x v="1"/>
  </r>
  <r>
    <m/>
    <x v="0"/>
    <n v="1999"/>
    <x v="4"/>
    <s v="25-34"/>
    <x v="90"/>
    <s v="GR113-118"/>
    <n v="343"/>
    <n v="40178406"/>
    <n v="0.9"/>
    <x v="1"/>
  </r>
  <r>
    <m/>
    <x v="0"/>
    <n v="1999"/>
    <x v="4"/>
    <s v="25-34"/>
    <x v="109"/>
    <s v="GR113-119"/>
    <n v="143"/>
    <n v="40178406"/>
    <n v="0.4"/>
    <x v="1"/>
  </r>
  <r>
    <m/>
    <x v="0"/>
    <n v="1999"/>
    <x v="4"/>
    <s v="25-34"/>
    <x v="91"/>
    <s v="GR113-120"/>
    <n v="446"/>
    <n v="40178406"/>
    <n v="1.1000000000000001"/>
    <x v="1"/>
  </r>
  <r>
    <m/>
    <x v="0"/>
    <n v="1999"/>
    <x v="4"/>
    <s v="25-34"/>
    <x v="92"/>
    <s v="GR113-121"/>
    <n v="282"/>
    <n v="40178406"/>
    <n v="0.7"/>
    <x v="1"/>
  </r>
  <r>
    <m/>
    <x v="0"/>
    <n v="1999"/>
    <x v="4"/>
    <s v="25-34"/>
    <x v="93"/>
    <s v="GR113-122"/>
    <n v="2355"/>
    <n v="40178406"/>
    <n v="5.9"/>
    <x v="1"/>
  </r>
  <r>
    <m/>
    <x v="0"/>
    <n v="1999"/>
    <x v="4"/>
    <s v="25-34"/>
    <x v="94"/>
    <s v="GR113-123"/>
    <n v="887"/>
    <n v="40178406"/>
    <n v="2.2000000000000002"/>
    <x v="1"/>
  </r>
  <r>
    <m/>
    <x v="0"/>
    <n v="1999"/>
    <x v="4"/>
    <s v="25-34"/>
    <x v="115"/>
    <s v="GR113-124"/>
    <n v="5106"/>
    <n v="40178406"/>
    <n v="12.7"/>
    <x v="0"/>
  </r>
  <r>
    <m/>
    <x v="0"/>
    <n v="1999"/>
    <x v="4"/>
    <s v="25-34"/>
    <x v="116"/>
    <s v="GR113-125"/>
    <n v="2621"/>
    <n v="40178406"/>
    <n v="6.5"/>
    <x v="1"/>
  </r>
  <r>
    <m/>
    <x v="0"/>
    <n v="1999"/>
    <x v="4"/>
    <s v="25-34"/>
    <x v="117"/>
    <s v="GR113-126"/>
    <n v="2485"/>
    <n v="40178406"/>
    <n v="6.2"/>
    <x v="1"/>
  </r>
  <r>
    <m/>
    <x v="0"/>
    <n v="1999"/>
    <x v="4"/>
    <s v="25-34"/>
    <x v="95"/>
    <s v="GR113-127"/>
    <n v="4231"/>
    <n v="40178406"/>
    <n v="10.5"/>
    <x v="0"/>
  </r>
  <r>
    <m/>
    <x v="0"/>
    <n v="1999"/>
    <x v="4"/>
    <s v="25-34"/>
    <x v="96"/>
    <s v="GR113-128"/>
    <n v="3048"/>
    <n v="40178406"/>
    <n v="7.6"/>
    <x v="1"/>
  </r>
  <r>
    <m/>
    <x v="0"/>
    <n v="1999"/>
    <x v="4"/>
    <s v="25-34"/>
    <x v="97"/>
    <s v="GR113-129"/>
    <n v="1183"/>
    <n v="40178406"/>
    <n v="2.9"/>
    <x v="1"/>
  </r>
  <r>
    <m/>
    <x v="0"/>
    <n v="1999"/>
    <x v="4"/>
    <s v="25-34"/>
    <x v="118"/>
    <s v="GR113-130"/>
    <n v="136"/>
    <n v="40178406"/>
    <n v="0.3"/>
    <x v="0"/>
  </r>
  <r>
    <m/>
    <x v="0"/>
    <n v="1999"/>
    <x v="4"/>
    <s v="25-34"/>
    <x v="98"/>
    <s v="GR113-131"/>
    <n v="743"/>
    <n v="40178406"/>
    <n v="1.8"/>
    <x v="1"/>
  </r>
  <r>
    <m/>
    <x v="0"/>
    <n v="1999"/>
    <x v="4"/>
    <s v="25-34"/>
    <x v="110"/>
    <s v="GR113-132"/>
    <n v="51"/>
    <n v="40178406"/>
    <n v="0.1"/>
    <x v="1"/>
  </r>
  <r>
    <m/>
    <x v="0"/>
    <n v="1999"/>
    <x v="4"/>
    <s v="25-34"/>
    <x v="99"/>
    <s v="GR113-133"/>
    <n v="692"/>
    <n v="40178406"/>
    <n v="1.7"/>
    <x v="1"/>
  </r>
  <r>
    <m/>
    <x v="0"/>
    <n v="1999"/>
    <x v="4"/>
    <s v="25-34"/>
    <x v="100"/>
    <s v="GR113-135"/>
    <n v="78"/>
    <n v="40178406"/>
    <n v="0.2"/>
    <x v="0"/>
  </r>
  <r>
    <m/>
    <x v="0"/>
    <n v="1999"/>
    <x v="4"/>
    <s v="25-34"/>
    <x v="119"/>
    <s v="GR113-136"/>
    <n v="2"/>
    <n v="40178406"/>
    <s v="Unreliable"/>
    <x v="0"/>
  </r>
  <r>
    <m/>
    <x v="0"/>
    <n v="1999"/>
    <x v="5"/>
    <s v="35-44"/>
    <x v="0"/>
    <s v="GR113-001"/>
    <n v="2"/>
    <n v="45076677"/>
    <s v="Unreliable"/>
    <x v="0"/>
  </r>
  <r>
    <m/>
    <x v="0"/>
    <n v="1999"/>
    <x v="5"/>
    <s v="35-44"/>
    <x v="101"/>
    <s v="GR113-002"/>
    <n v="1"/>
    <n v="45076677"/>
    <s v="Unreliable"/>
    <x v="0"/>
  </r>
  <r>
    <m/>
    <x v="0"/>
    <n v="1999"/>
    <x v="5"/>
    <s v="35-44"/>
    <x v="1"/>
    <s v="GR113-003"/>
    <n v="7"/>
    <n v="45076677"/>
    <s v="Unreliable"/>
    <x v="1"/>
  </r>
  <r>
    <m/>
    <x v="0"/>
    <n v="1999"/>
    <x v="5"/>
    <s v="35-44"/>
    <x v="2"/>
    <s v="GR113-004"/>
    <n v="57"/>
    <n v="45076677"/>
    <n v="0.1"/>
    <x v="0"/>
  </r>
  <r>
    <m/>
    <x v="0"/>
    <n v="1999"/>
    <x v="5"/>
    <s v="35-44"/>
    <x v="3"/>
    <s v="GR113-005"/>
    <n v="45"/>
    <n v="45076677"/>
    <n v="0.1"/>
    <x v="1"/>
  </r>
  <r>
    <m/>
    <x v="0"/>
    <n v="1999"/>
    <x v="5"/>
    <s v="35-44"/>
    <x v="4"/>
    <s v="GR113-006"/>
    <n v="12"/>
    <n v="45076677"/>
    <s v="Unreliable"/>
    <x v="1"/>
  </r>
  <r>
    <m/>
    <x v="0"/>
    <n v="1999"/>
    <x v="5"/>
    <s v="35-44"/>
    <x v="6"/>
    <s v="GR113-009"/>
    <n v="27"/>
    <n v="45076677"/>
    <n v="0.1"/>
    <x v="0"/>
  </r>
  <r>
    <m/>
    <x v="0"/>
    <n v="1999"/>
    <x v="5"/>
    <s v="35-44"/>
    <x v="7"/>
    <s v="GR113-010"/>
    <n v="812"/>
    <n v="45076677"/>
    <n v="1.8"/>
    <x v="0"/>
  </r>
  <r>
    <m/>
    <x v="0"/>
    <n v="1999"/>
    <x v="5"/>
    <s v="35-44"/>
    <x v="8"/>
    <s v="GR113-011"/>
    <n v="1"/>
    <n v="45076677"/>
    <s v="Unreliable"/>
    <x v="0"/>
  </r>
  <r>
    <m/>
    <x v="0"/>
    <n v="1999"/>
    <x v="5"/>
    <s v="35-44"/>
    <x v="10"/>
    <s v="GR113-015"/>
    <n v="722"/>
    <n v="45076677"/>
    <n v="1.6"/>
    <x v="0"/>
  </r>
  <r>
    <m/>
    <x v="0"/>
    <n v="1999"/>
    <x v="5"/>
    <s v="35-44"/>
    <x v="11"/>
    <s v="GR113-016"/>
    <n v="6232"/>
    <n v="45076677"/>
    <n v="13.8"/>
    <x v="0"/>
  </r>
  <r>
    <m/>
    <x v="0"/>
    <n v="1999"/>
    <x v="5"/>
    <s v="35-44"/>
    <x v="12"/>
    <s v="GR113-017"/>
    <n v="1"/>
    <n v="45076677"/>
    <s v="Unreliable"/>
    <x v="0"/>
  </r>
  <r>
    <m/>
    <x v="0"/>
    <n v="1999"/>
    <x v="5"/>
    <s v="35-44"/>
    <x v="13"/>
    <s v="GR113-018"/>
    <n v="545"/>
    <n v="45076677"/>
    <n v="1.2"/>
    <x v="1"/>
  </r>
  <r>
    <m/>
    <x v="0"/>
    <n v="1999"/>
    <x v="5"/>
    <s v="35-44"/>
    <x v="14"/>
    <s v="GR113-019"/>
    <n v="16732"/>
    <n v="45076677"/>
    <n v="37.1"/>
    <x v="0"/>
  </r>
  <r>
    <m/>
    <x v="0"/>
    <n v="1999"/>
    <x v="5"/>
    <s v="35-44"/>
    <x v="102"/>
    <s v="GR113-020"/>
    <n v="291"/>
    <n v="45076677"/>
    <n v="0.6"/>
    <x v="1"/>
  </r>
  <r>
    <m/>
    <x v="0"/>
    <n v="1999"/>
    <x v="5"/>
    <s v="35-44"/>
    <x v="127"/>
    <s v="GR113-021"/>
    <n v="293"/>
    <n v="45076677"/>
    <n v="0.7"/>
    <x v="1"/>
  </r>
  <r>
    <m/>
    <x v="0"/>
    <n v="1999"/>
    <x v="5"/>
    <s v="35-44"/>
    <x v="111"/>
    <s v="GR113-022"/>
    <n v="505"/>
    <n v="45076677"/>
    <n v="1.1000000000000001"/>
    <x v="1"/>
  </r>
  <r>
    <m/>
    <x v="0"/>
    <n v="1999"/>
    <x v="5"/>
    <s v="35-44"/>
    <x v="15"/>
    <s v="GR113-023"/>
    <n v="1333"/>
    <n v="45076677"/>
    <n v="3"/>
    <x v="1"/>
  </r>
  <r>
    <m/>
    <x v="0"/>
    <n v="1999"/>
    <x v="5"/>
    <s v="35-44"/>
    <x v="16"/>
    <s v="GR113-024"/>
    <n v="444"/>
    <n v="45076677"/>
    <n v="1"/>
    <x v="1"/>
  </r>
  <r>
    <m/>
    <x v="0"/>
    <n v="1999"/>
    <x v="5"/>
    <s v="35-44"/>
    <x v="17"/>
    <s v="GR113-025"/>
    <n v="594"/>
    <n v="45076677"/>
    <n v="1.3"/>
    <x v="1"/>
  </r>
  <r>
    <m/>
    <x v="0"/>
    <n v="1999"/>
    <x v="5"/>
    <s v="35-44"/>
    <x v="128"/>
    <s v="GR113-026"/>
    <n v="78"/>
    <n v="45076677"/>
    <n v="0.2"/>
    <x v="1"/>
  </r>
  <r>
    <m/>
    <x v="0"/>
    <n v="1999"/>
    <x v="5"/>
    <s v="35-44"/>
    <x v="112"/>
    <s v="GR113-027"/>
    <n v="2724"/>
    <n v="45076677"/>
    <n v="6"/>
    <x v="1"/>
  </r>
  <r>
    <m/>
    <x v="0"/>
    <n v="1999"/>
    <x v="5"/>
    <s v="35-44"/>
    <x v="18"/>
    <s v="GR113-028"/>
    <n v="625"/>
    <n v="45076677"/>
    <n v="1.4"/>
    <x v="1"/>
  </r>
  <r>
    <m/>
    <x v="0"/>
    <n v="1999"/>
    <x v="5"/>
    <s v="35-44"/>
    <x v="103"/>
    <s v="GR113-029"/>
    <n v="2741"/>
    <n v="45076677"/>
    <n v="6.1"/>
    <x v="1"/>
  </r>
  <r>
    <m/>
    <x v="0"/>
    <n v="1999"/>
    <x v="5"/>
    <s v="35-44"/>
    <x v="120"/>
    <s v="GR113-030"/>
    <n v="699"/>
    <n v="45076677"/>
    <n v="1.6"/>
    <x v="1"/>
  </r>
  <r>
    <m/>
    <x v="0"/>
    <n v="1999"/>
    <x v="5"/>
    <s v="35-44"/>
    <x v="121"/>
    <s v="GR113-031"/>
    <n v="142"/>
    <n v="45076677"/>
    <n v="0.3"/>
    <x v="1"/>
  </r>
  <r>
    <m/>
    <x v="0"/>
    <n v="1999"/>
    <x v="5"/>
    <s v="35-44"/>
    <x v="104"/>
    <s v="GR113-032"/>
    <n v="496"/>
    <n v="45076677"/>
    <n v="1.1000000000000001"/>
    <x v="1"/>
  </r>
  <r>
    <m/>
    <x v="0"/>
    <n v="1999"/>
    <x v="5"/>
    <s v="35-44"/>
    <x v="19"/>
    <s v="GR113-033"/>
    <n v="33"/>
    <n v="45076677"/>
    <n v="0.1"/>
    <x v="1"/>
  </r>
  <r>
    <m/>
    <x v="0"/>
    <n v="1999"/>
    <x v="5"/>
    <s v="35-44"/>
    <x v="20"/>
    <s v="GR113-034"/>
    <n v="342"/>
    <n v="45076677"/>
    <n v="0.8"/>
    <x v="1"/>
  </r>
  <r>
    <m/>
    <x v="0"/>
    <n v="1999"/>
    <x v="5"/>
    <s v="35-44"/>
    <x v="113"/>
    <s v="GR113-035"/>
    <n v="100"/>
    <n v="45076677"/>
    <n v="0.2"/>
    <x v="1"/>
  </r>
  <r>
    <m/>
    <x v="0"/>
    <n v="1999"/>
    <x v="5"/>
    <s v="35-44"/>
    <x v="21"/>
    <s v="GR113-036"/>
    <n v="1065"/>
    <n v="45076677"/>
    <n v="2.4"/>
    <x v="1"/>
  </r>
  <r>
    <m/>
    <x v="0"/>
    <n v="1999"/>
    <x v="5"/>
    <s v="35-44"/>
    <x v="22"/>
    <s v="GR113-037"/>
    <n v="1913"/>
    <n v="45076677"/>
    <n v="4.2"/>
    <x v="1"/>
  </r>
  <r>
    <m/>
    <x v="0"/>
    <n v="1999"/>
    <x v="5"/>
    <s v="35-44"/>
    <x v="105"/>
    <s v="GR113-038"/>
    <n v="165"/>
    <n v="45076677"/>
    <n v="0.4"/>
    <x v="1"/>
  </r>
  <r>
    <m/>
    <x v="0"/>
    <n v="1999"/>
    <x v="5"/>
    <s v="35-44"/>
    <x v="23"/>
    <s v="GR113-039"/>
    <n v="789"/>
    <n v="45076677"/>
    <n v="1.8"/>
    <x v="1"/>
  </r>
  <r>
    <m/>
    <x v="0"/>
    <n v="1999"/>
    <x v="5"/>
    <s v="35-44"/>
    <x v="24"/>
    <s v="GR113-040"/>
    <n v="799"/>
    <n v="45076677"/>
    <n v="1.8"/>
    <x v="1"/>
  </r>
  <r>
    <m/>
    <x v="0"/>
    <n v="1999"/>
    <x v="5"/>
    <s v="35-44"/>
    <x v="129"/>
    <s v="GR113-041"/>
    <n v="156"/>
    <n v="45076677"/>
    <n v="0.3"/>
    <x v="1"/>
  </r>
  <r>
    <m/>
    <x v="0"/>
    <n v="1999"/>
    <x v="5"/>
    <s v="35-44"/>
    <x v="25"/>
    <s v="GR113-042"/>
    <n v="4"/>
    <n v="45076677"/>
    <s v="Unreliable"/>
    <x v="1"/>
  </r>
  <r>
    <m/>
    <x v="0"/>
    <n v="1999"/>
    <x v="5"/>
    <s v="35-44"/>
    <x v="26"/>
    <s v="GR113-043"/>
    <n v="2314"/>
    <n v="45076677"/>
    <n v="5.0999999999999996"/>
    <x v="1"/>
  </r>
  <r>
    <m/>
    <x v="0"/>
    <n v="1999"/>
    <x v="5"/>
    <s v="35-44"/>
    <x v="27"/>
    <s v="GR113-044"/>
    <n v="342"/>
    <n v="45076677"/>
    <n v="0.8"/>
    <x v="0"/>
  </r>
  <r>
    <m/>
    <x v="0"/>
    <n v="1999"/>
    <x v="5"/>
    <s v="35-44"/>
    <x v="28"/>
    <s v="GR113-045"/>
    <n v="194"/>
    <n v="45076677"/>
    <n v="0.4"/>
    <x v="0"/>
  </r>
  <r>
    <m/>
    <x v="0"/>
    <n v="1999"/>
    <x v="5"/>
    <s v="35-44"/>
    <x v="29"/>
    <s v="GR113-046"/>
    <n v="1942"/>
    <n v="45076677"/>
    <n v="4.3"/>
    <x v="0"/>
  </r>
  <r>
    <m/>
    <x v="0"/>
    <n v="1999"/>
    <x v="5"/>
    <s v="35-44"/>
    <x v="30"/>
    <s v="GR113-047"/>
    <n v="64"/>
    <n v="45076677"/>
    <n v="0.1"/>
    <x v="0"/>
  </r>
  <r>
    <m/>
    <x v="0"/>
    <n v="1999"/>
    <x v="5"/>
    <s v="35-44"/>
    <x v="31"/>
    <s v="GR113-048"/>
    <n v="61"/>
    <n v="45076677"/>
    <n v="0.1"/>
    <x v="1"/>
  </r>
  <r>
    <m/>
    <x v="0"/>
    <n v="1999"/>
    <x v="5"/>
    <s v="35-44"/>
    <x v="32"/>
    <s v="GR113-049"/>
    <n v="3"/>
    <n v="45076677"/>
    <s v="Unreliable"/>
    <x v="1"/>
  </r>
  <r>
    <m/>
    <x v="0"/>
    <n v="1999"/>
    <x v="5"/>
    <s v="35-44"/>
    <x v="33"/>
    <s v="GR113-050"/>
    <n v="76"/>
    <n v="45076677"/>
    <n v="0.2"/>
    <x v="0"/>
  </r>
  <r>
    <m/>
    <x v="0"/>
    <n v="1999"/>
    <x v="5"/>
    <s v="35-44"/>
    <x v="34"/>
    <s v="GR113-051"/>
    <n v="5"/>
    <n v="45076677"/>
    <s v="Unreliable"/>
    <x v="0"/>
  </r>
  <r>
    <m/>
    <x v="0"/>
    <n v="1999"/>
    <x v="5"/>
    <s v="35-44"/>
    <x v="122"/>
    <s v="GR113-052"/>
    <n v="7"/>
    <n v="45076677"/>
    <s v="Unreliable"/>
    <x v="0"/>
  </r>
  <r>
    <m/>
    <x v="0"/>
    <n v="1999"/>
    <x v="5"/>
    <s v="35-44"/>
    <x v="35"/>
    <s v="GR113-053"/>
    <n v="17010"/>
    <n v="45076677"/>
    <n v="37.700000000000003"/>
    <x v="1"/>
  </r>
  <r>
    <m/>
    <x v="0"/>
    <n v="1999"/>
    <x v="5"/>
    <s v="35-44"/>
    <x v="36"/>
    <s v="GR113-054"/>
    <n v="13600"/>
    <n v="45076677"/>
    <n v="30.2"/>
    <x v="0"/>
  </r>
  <r>
    <m/>
    <x v="0"/>
    <n v="1999"/>
    <x v="5"/>
    <s v="35-44"/>
    <x v="37"/>
    <s v="GR113-055"/>
    <n v="124"/>
    <n v="45076677"/>
    <n v="0.3"/>
    <x v="1"/>
  </r>
  <r>
    <m/>
    <x v="0"/>
    <n v="1999"/>
    <x v="5"/>
    <s v="35-44"/>
    <x v="38"/>
    <s v="GR113-056"/>
    <n v="964"/>
    <n v="45076677"/>
    <n v="2.1"/>
    <x v="1"/>
  </r>
  <r>
    <m/>
    <x v="0"/>
    <n v="1999"/>
    <x v="5"/>
    <s v="35-44"/>
    <x v="114"/>
    <s v="GR113-057"/>
    <n v="114"/>
    <n v="45076677"/>
    <n v="0.3"/>
    <x v="1"/>
  </r>
  <r>
    <m/>
    <x v="0"/>
    <n v="1999"/>
    <x v="5"/>
    <s v="35-44"/>
    <x v="39"/>
    <s v="GR113-058"/>
    <n v="7751"/>
    <n v="45076677"/>
    <n v="17.2"/>
    <x v="1"/>
  </r>
  <r>
    <m/>
    <x v="0"/>
    <n v="1999"/>
    <x v="5"/>
    <s v="35-44"/>
    <x v="40"/>
    <s v="GR113-059"/>
    <n v="3249"/>
    <n v="45076677"/>
    <n v="7.2"/>
    <x v="1"/>
  </r>
  <r>
    <m/>
    <x v="0"/>
    <n v="1999"/>
    <x v="5"/>
    <s v="35-44"/>
    <x v="41"/>
    <s v="GR113-060"/>
    <n v="81"/>
    <n v="45076677"/>
    <n v="0.2"/>
    <x v="1"/>
  </r>
  <r>
    <m/>
    <x v="0"/>
    <n v="1999"/>
    <x v="5"/>
    <s v="35-44"/>
    <x v="42"/>
    <s v="GR113-061"/>
    <n v="4421"/>
    <n v="45076677"/>
    <n v="9.8000000000000007"/>
    <x v="1"/>
  </r>
  <r>
    <m/>
    <x v="0"/>
    <n v="1999"/>
    <x v="5"/>
    <s v="35-44"/>
    <x v="106"/>
    <s v="GR113-062"/>
    <n v="1488"/>
    <n v="45076677"/>
    <n v="3.3"/>
    <x v="1"/>
  </r>
  <r>
    <m/>
    <x v="0"/>
    <n v="1999"/>
    <x v="5"/>
    <s v="35-44"/>
    <x v="43"/>
    <s v="GR113-063"/>
    <n v="2933"/>
    <n v="45076677"/>
    <n v="6.5"/>
    <x v="1"/>
  </r>
  <r>
    <m/>
    <x v="0"/>
    <n v="1999"/>
    <x v="5"/>
    <s v="35-44"/>
    <x v="44"/>
    <s v="GR113-064"/>
    <n v="4647"/>
    <n v="45076677"/>
    <n v="10.3"/>
    <x v="1"/>
  </r>
  <r>
    <m/>
    <x v="0"/>
    <n v="1999"/>
    <x v="5"/>
    <s v="35-44"/>
    <x v="45"/>
    <s v="GR113-065"/>
    <n v="114"/>
    <n v="45076677"/>
    <n v="0.3"/>
    <x v="1"/>
  </r>
  <r>
    <m/>
    <x v="0"/>
    <n v="1999"/>
    <x v="5"/>
    <s v="35-44"/>
    <x v="46"/>
    <s v="GR113-066"/>
    <n v="114"/>
    <n v="45076677"/>
    <n v="0.3"/>
    <x v="1"/>
  </r>
  <r>
    <m/>
    <x v="0"/>
    <n v="1999"/>
    <x v="5"/>
    <s v="35-44"/>
    <x v="47"/>
    <s v="GR113-067"/>
    <n v="272"/>
    <n v="45076677"/>
    <n v="0.6"/>
    <x v="1"/>
  </r>
  <r>
    <m/>
    <x v="0"/>
    <n v="1999"/>
    <x v="5"/>
    <s v="35-44"/>
    <x v="48"/>
    <s v="GR113-068"/>
    <n v="4147"/>
    <n v="45076677"/>
    <n v="9.1999999999999993"/>
    <x v="1"/>
  </r>
  <r>
    <m/>
    <x v="0"/>
    <n v="1999"/>
    <x v="5"/>
    <s v="35-44"/>
    <x v="49"/>
    <s v="GR113-069"/>
    <n v="313"/>
    <n v="45076677"/>
    <n v="0.7"/>
    <x v="0"/>
  </r>
  <r>
    <m/>
    <x v="0"/>
    <n v="1999"/>
    <x v="5"/>
    <s v="35-44"/>
    <x v="50"/>
    <s v="GR113-070"/>
    <n v="2574"/>
    <n v="45076677"/>
    <n v="5.7"/>
    <x v="0"/>
  </r>
  <r>
    <m/>
    <x v="0"/>
    <n v="1999"/>
    <x v="5"/>
    <s v="35-44"/>
    <x v="51"/>
    <s v="GR113-071"/>
    <n v="45"/>
    <n v="45076677"/>
    <n v="0.1"/>
    <x v="0"/>
  </r>
  <r>
    <m/>
    <x v="0"/>
    <n v="1999"/>
    <x v="5"/>
    <s v="35-44"/>
    <x v="52"/>
    <s v="GR113-072"/>
    <n v="478"/>
    <n v="45076677"/>
    <n v="1.1000000000000001"/>
    <x v="1"/>
  </r>
  <r>
    <m/>
    <x v="0"/>
    <n v="1999"/>
    <x v="5"/>
    <s v="35-44"/>
    <x v="53"/>
    <s v="GR113-073"/>
    <n v="329"/>
    <n v="45076677"/>
    <n v="0.7"/>
    <x v="0"/>
  </r>
  <r>
    <m/>
    <x v="0"/>
    <n v="1999"/>
    <x v="5"/>
    <s v="35-44"/>
    <x v="54"/>
    <s v="GR113-074"/>
    <n v="149"/>
    <n v="45076677"/>
    <n v="0.3"/>
    <x v="1"/>
  </r>
  <r>
    <m/>
    <x v="0"/>
    <n v="1999"/>
    <x v="5"/>
    <s v="35-44"/>
    <x v="55"/>
    <s v="GR113-075"/>
    <n v="271"/>
    <n v="45076677"/>
    <n v="0.6"/>
    <x v="1"/>
  </r>
  <r>
    <m/>
    <x v="0"/>
    <n v="1999"/>
    <x v="5"/>
    <s v="35-44"/>
    <x v="56"/>
    <s v="GR113-076"/>
    <n v="1063"/>
    <n v="45076677"/>
    <n v="2.4"/>
    <x v="0"/>
  </r>
  <r>
    <m/>
    <x v="0"/>
    <n v="1999"/>
    <x v="5"/>
    <s v="35-44"/>
    <x v="57"/>
    <s v="GR113-077"/>
    <n v="16"/>
    <n v="45076677"/>
    <s v="Unreliable"/>
    <x v="1"/>
  </r>
  <r>
    <m/>
    <x v="0"/>
    <n v="1999"/>
    <x v="5"/>
    <s v="35-44"/>
    <x v="58"/>
    <s v="GR113-078"/>
    <n v="1047"/>
    <n v="45076677"/>
    <n v="2.2999999999999998"/>
    <x v="1"/>
  </r>
  <r>
    <m/>
    <x v="0"/>
    <n v="1999"/>
    <x v="5"/>
    <s v="35-44"/>
    <x v="59"/>
    <s v="GR113-079"/>
    <n v="11"/>
    <n v="45076677"/>
    <s v="Unreliable"/>
    <x v="1"/>
  </r>
  <r>
    <m/>
    <x v="0"/>
    <n v="1999"/>
    <x v="5"/>
    <s v="35-44"/>
    <x v="60"/>
    <s v="GR113-080"/>
    <n v="10"/>
    <n v="45076677"/>
    <s v="Unreliable"/>
    <x v="0"/>
  </r>
  <r>
    <m/>
    <x v="0"/>
    <n v="1999"/>
    <x v="5"/>
    <s v="35-44"/>
    <x v="61"/>
    <s v="GR113-081"/>
    <n v="1"/>
    <n v="45076677"/>
    <s v="Unreliable"/>
    <x v="1"/>
  </r>
  <r>
    <m/>
    <x v="0"/>
    <n v="1999"/>
    <x v="5"/>
    <s v="35-44"/>
    <x v="62"/>
    <s v="GR113-082"/>
    <n v="890"/>
    <n v="45076677"/>
    <n v="2"/>
    <x v="0"/>
  </r>
  <r>
    <m/>
    <x v="0"/>
    <n v="1999"/>
    <x v="5"/>
    <s v="35-44"/>
    <x v="63"/>
    <s v="GR113-083"/>
    <n v="18"/>
    <n v="45076677"/>
    <s v="Unreliable"/>
    <x v="1"/>
  </r>
  <r>
    <m/>
    <x v="0"/>
    <n v="1999"/>
    <x v="5"/>
    <s v="35-44"/>
    <x v="64"/>
    <s v="GR113-084"/>
    <n v="97"/>
    <n v="45076677"/>
    <n v="0.2"/>
    <x v="1"/>
  </r>
  <r>
    <m/>
    <x v="0"/>
    <n v="1999"/>
    <x v="5"/>
    <s v="35-44"/>
    <x v="65"/>
    <s v="GR113-085"/>
    <n v="447"/>
    <n v="45076677"/>
    <n v="1"/>
    <x v="1"/>
  </r>
  <r>
    <m/>
    <x v="0"/>
    <n v="1999"/>
    <x v="5"/>
    <s v="35-44"/>
    <x v="66"/>
    <s v="GR113-086"/>
    <n v="328"/>
    <n v="45076677"/>
    <n v="0.7"/>
    <x v="1"/>
  </r>
  <r>
    <m/>
    <x v="0"/>
    <n v="1999"/>
    <x v="5"/>
    <s v="35-44"/>
    <x v="107"/>
    <s v="GR113-087"/>
    <n v="7"/>
    <n v="45076677"/>
    <s v="Unreliable"/>
    <x v="0"/>
  </r>
  <r>
    <m/>
    <x v="0"/>
    <n v="1999"/>
    <x v="5"/>
    <s v="35-44"/>
    <x v="67"/>
    <s v="GR113-088"/>
    <n v="166"/>
    <n v="45076677"/>
    <n v="0.4"/>
    <x v="0"/>
  </r>
  <r>
    <m/>
    <x v="0"/>
    <n v="1999"/>
    <x v="5"/>
    <s v="35-44"/>
    <x v="68"/>
    <s v="GR113-089"/>
    <n v="576"/>
    <n v="45076677"/>
    <n v="1.3"/>
    <x v="1"/>
  </r>
  <r>
    <m/>
    <x v="0"/>
    <n v="1999"/>
    <x v="5"/>
    <s v="35-44"/>
    <x v="69"/>
    <s v="GR113-090"/>
    <n v="123"/>
    <n v="45076677"/>
    <n v="0.3"/>
    <x v="0"/>
  </r>
  <r>
    <m/>
    <x v="0"/>
    <n v="1999"/>
    <x v="5"/>
    <s v="35-44"/>
    <x v="70"/>
    <s v="GR113-091"/>
    <n v="24"/>
    <n v="45076677"/>
    <n v="0.1"/>
    <x v="0"/>
  </r>
  <r>
    <m/>
    <x v="0"/>
    <n v="1999"/>
    <x v="5"/>
    <s v="35-44"/>
    <x v="71"/>
    <s v="GR113-092"/>
    <n v="39"/>
    <n v="45076677"/>
    <n v="0.1"/>
    <x v="0"/>
  </r>
  <r>
    <m/>
    <x v="0"/>
    <n v="1999"/>
    <x v="5"/>
    <s v="35-44"/>
    <x v="72"/>
    <s v="GR113-093"/>
    <n v="3302"/>
    <n v="45076677"/>
    <n v="7.3"/>
    <x v="0"/>
  </r>
  <r>
    <m/>
    <x v="0"/>
    <n v="1999"/>
    <x v="5"/>
    <s v="35-44"/>
    <x v="123"/>
    <s v="GR113-094"/>
    <n v="2186"/>
    <n v="45076677"/>
    <n v="4.8"/>
    <x v="1"/>
  </r>
  <r>
    <m/>
    <x v="0"/>
    <n v="1999"/>
    <x v="5"/>
    <s v="35-44"/>
    <x v="73"/>
    <s v="GR113-095"/>
    <n v="1116"/>
    <n v="45076677"/>
    <n v="2.5"/>
    <x v="1"/>
  </r>
  <r>
    <m/>
    <x v="0"/>
    <n v="1999"/>
    <x v="5"/>
    <s v="35-44"/>
    <x v="74"/>
    <s v="GR113-096"/>
    <n v="59"/>
    <n v="45076677"/>
    <n v="0.1"/>
    <x v="0"/>
  </r>
  <r>
    <m/>
    <x v="0"/>
    <n v="1999"/>
    <x v="5"/>
    <s v="35-44"/>
    <x v="75"/>
    <s v="GR113-097"/>
    <n v="707"/>
    <n v="45076677"/>
    <n v="1.6"/>
    <x v="0"/>
  </r>
  <r>
    <m/>
    <x v="0"/>
    <n v="1999"/>
    <x v="5"/>
    <s v="35-44"/>
    <x v="76"/>
    <s v="GR113-098"/>
    <n v="5"/>
    <n v="45076677"/>
    <s v="Unreliable"/>
    <x v="1"/>
  </r>
  <r>
    <m/>
    <x v="0"/>
    <n v="1999"/>
    <x v="5"/>
    <s v="35-44"/>
    <x v="108"/>
    <s v="GR113-099"/>
    <n v="28"/>
    <n v="45076677"/>
    <n v="0.1"/>
    <x v="1"/>
  </r>
  <r>
    <m/>
    <x v="0"/>
    <n v="1999"/>
    <x v="5"/>
    <s v="35-44"/>
    <x v="77"/>
    <s v="GR113-100"/>
    <n v="673"/>
    <n v="45076677"/>
    <n v="1.5"/>
    <x v="1"/>
  </r>
  <r>
    <m/>
    <x v="0"/>
    <n v="1999"/>
    <x v="5"/>
    <s v="35-44"/>
    <x v="130"/>
    <s v="GR113-101"/>
    <n v="1"/>
    <n v="45076677"/>
    <s v="Unreliable"/>
    <x v="1"/>
  </r>
  <r>
    <m/>
    <x v="0"/>
    <n v="1999"/>
    <x v="5"/>
    <s v="35-44"/>
    <x v="78"/>
    <s v="GR113-102"/>
    <n v="28"/>
    <n v="45076677"/>
    <n v="0.1"/>
    <x v="0"/>
  </r>
  <r>
    <m/>
    <x v="0"/>
    <n v="1999"/>
    <x v="5"/>
    <s v="35-44"/>
    <x v="79"/>
    <s v="GR113-104"/>
    <n v="12"/>
    <n v="45076677"/>
    <s v="Unreliable"/>
    <x v="0"/>
  </r>
  <r>
    <m/>
    <x v="0"/>
    <n v="1999"/>
    <x v="5"/>
    <s v="35-44"/>
    <x v="124"/>
    <s v="GR113-105"/>
    <n v="121"/>
    <n v="45076677"/>
    <n v="0.3"/>
    <x v="0"/>
  </r>
  <r>
    <m/>
    <x v="0"/>
    <n v="1999"/>
    <x v="5"/>
    <s v="35-44"/>
    <x v="125"/>
    <s v="GR113-106"/>
    <n v="8"/>
    <n v="45076677"/>
    <s v="Unreliable"/>
    <x v="1"/>
  </r>
  <r>
    <m/>
    <x v="0"/>
    <n v="1999"/>
    <x v="5"/>
    <s v="35-44"/>
    <x v="126"/>
    <s v="GR113-107"/>
    <n v="113"/>
    <n v="45076677"/>
    <n v="0.3"/>
    <x v="1"/>
  </r>
  <r>
    <m/>
    <x v="0"/>
    <n v="1999"/>
    <x v="5"/>
    <s v="35-44"/>
    <x v="80"/>
    <s v="GR113-108"/>
    <n v="3"/>
    <n v="45076677"/>
    <s v="Unreliable"/>
    <x v="0"/>
  </r>
  <r>
    <m/>
    <x v="0"/>
    <n v="1999"/>
    <x v="5"/>
    <s v="35-44"/>
    <x v="81"/>
    <s v="GR113-109"/>
    <n v="552"/>
    <n v="45076677"/>
    <n v="1.2"/>
    <x v="0"/>
  </r>
  <r>
    <m/>
    <x v="0"/>
    <n v="1999"/>
    <x v="5"/>
    <s v="35-44"/>
    <x v="82"/>
    <s v="GR113-110"/>
    <n v="2062"/>
    <n v="45076677"/>
    <n v="4.5999999999999996"/>
    <x v="1"/>
  </r>
  <r>
    <m/>
    <x v="0"/>
    <n v="1999"/>
    <x v="5"/>
    <s v="35-44"/>
    <x v="83"/>
    <s v="GR113-111"/>
    <n v="7989"/>
    <n v="45076677"/>
    <n v="17.7"/>
    <x v="1"/>
  </r>
  <r>
    <m/>
    <x v="0"/>
    <n v="1999"/>
    <x v="5"/>
    <s v="35-44"/>
    <x v="84"/>
    <s v="GR113-112"/>
    <n v="15231"/>
    <n v="45076677"/>
    <n v="33.799999999999997"/>
    <x v="0"/>
  </r>
  <r>
    <m/>
    <x v="0"/>
    <n v="1999"/>
    <x v="5"/>
    <s v="35-44"/>
    <x v="85"/>
    <s v="GR113-113"/>
    <n v="7553"/>
    <n v="45076677"/>
    <n v="16.8"/>
    <x v="1"/>
  </r>
  <r>
    <m/>
    <x v="0"/>
    <n v="1999"/>
    <x v="5"/>
    <s v="35-44"/>
    <x v="86"/>
    <s v="GR113-114"/>
    <n v="6738"/>
    <n v="45076677"/>
    <n v="14.9"/>
    <x v="1"/>
  </r>
  <r>
    <m/>
    <x v="0"/>
    <n v="1999"/>
    <x v="5"/>
    <s v="35-44"/>
    <x v="87"/>
    <s v="GR113-115"/>
    <n v="408"/>
    <n v="45076677"/>
    <n v="0.9"/>
    <x v="1"/>
  </r>
  <r>
    <m/>
    <x v="0"/>
    <n v="1999"/>
    <x v="5"/>
    <s v="35-44"/>
    <x v="88"/>
    <s v="GR113-116"/>
    <n v="407"/>
    <n v="45076677"/>
    <n v="0.9"/>
    <x v="1"/>
  </r>
  <r>
    <m/>
    <x v="0"/>
    <n v="1999"/>
    <x v="5"/>
    <s v="35-44"/>
    <x v="89"/>
    <s v="GR113-117"/>
    <n v="7678"/>
    <n v="45076677"/>
    <n v="17"/>
    <x v="1"/>
  </r>
  <r>
    <m/>
    <x v="0"/>
    <n v="1999"/>
    <x v="5"/>
    <s v="35-44"/>
    <x v="90"/>
    <s v="GR113-118"/>
    <n v="645"/>
    <n v="45076677"/>
    <n v="1.4"/>
    <x v="1"/>
  </r>
  <r>
    <m/>
    <x v="0"/>
    <n v="1999"/>
    <x v="5"/>
    <s v="35-44"/>
    <x v="109"/>
    <s v="GR113-119"/>
    <n v="136"/>
    <n v="45076677"/>
    <n v="0.3"/>
    <x v="1"/>
  </r>
  <r>
    <m/>
    <x v="0"/>
    <n v="1999"/>
    <x v="5"/>
    <s v="35-44"/>
    <x v="91"/>
    <s v="GR113-120"/>
    <n v="475"/>
    <n v="45076677"/>
    <n v="1.1000000000000001"/>
    <x v="1"/>
  </r>
  <r>
    <m/>
    <x v="0"/>
    <n v="1999"/>
    <x v="5"/>
    <s v="35-44"/>
    <x v="92"/>
    <s v="GR113-121"/>
    <n v="421"/>
    <n v="45076677"/>
    <n v="0.9"/>
    <x v="1"/>
  </r>
  <r>
    <m/>
    <x v="0"/>
    <n v="1999"/>
    <x v="5"/>
    <s v="35-44"/>
    <x v="93"/>
    <s v="GR113-122"/>
    <n v="4549"/>
    <n v="45076677"/>
    <n v="10.1"/>
    <x v="1"/>
  </r>
  <r>
    <m/>
    <x v="0"/>
    <n v="1999"/>
    <x v="5"/>
    <s v="35-44"/>
    <x v="94"/>
    <s v="GR113-123"/>
    <n v="1452"/>
    <n v="45076677"/>
    <n v="3.2"/>
    <x v="1"/>
  </r>
  <r>
    <m/>
    <x v="0"/>
    <n v="1999"/>
    <x v="5"/>
    <s v="35-44"/>
    <x v="115"/>
    <s v="GR113-124"/>
    <n v="6466"/>
    <n v="45076677"/>
    <n v="14.3"/>
    <x v="0"/>
  </r>
  <r>
    <m/>
    <x v="0"/>
    <n v="1999"/>
    <x v="5"/>
    <s v="35-44"/>
    <x v="116"/>
    <s v="GR113-125"/>
    <n v="3097"/>
    <n v="45076677"/>
    <n v="6.9"/>
    <x v="1"/>
  </r>
  <r>
    <m/>
    <x v="0"/>
    <n v="1999"/>
    <x v="5"/>
    <s v="35-44"/>
    <x v="117"/>
    <s v="GR113-126"/>
    <n v="3369"/>
    <n v="45076677"/>
    <n v="7.5"/>
    <x v="1"/>
  </r>
  <r>
    <m/>
    <x v="0"/>
    <n v="1999"/>
    <x v="5"/>
    <s v="35-44"/>
    <x v="95"/>
    <s v="GR113-127"/>
    <n v="3206"/>
    <n v="45076677"/>
    <n v="7.1"/>
    <x v="0"/>
  </r>
  <r>
    <m/>
    <x v="0"/>
    <n v="1999"/>
    <x v="5"/>
    <s v="35-44"/>
    <x v="96"/>
    <s v="GR113-128"/>
    <n v="1868"/>
    <n v="45076677"/>
    <n v="4.0999999999999996"/>
    <x v="1"/>
  </r>
  <r>
    <m/>
    <x v="0"/>
    <n v="1999"/>
    <x v="5"/>
    <s v="35-44"/>
    <x v="97"/>
    <s v="GR113-129"/>
    <n v="1338"/>
    <n v="45076677"/>
    <n v="3"/>
    <x v="1"/>
  </r>
  <r>
    <m/>
    <x v="0"/>
    <n v="1999"/>
    <x v="5"/>
    <s v="35-44"/>
    <x v="118"/>
    <s v="GR113-130"/>
    <n v="121"/>
    <n v="45076677"/>
    <n v="0.3"/>
    <x v="0"/>
  </r>
  <r>
    <m/>
    <x v="0"/>
    <n v="1999"/>
    <x v="5"/>
    <s v="35-44"/>
    <x v="98"/>
    <s v="GR113-131"/>
    <n v="1295"/>
    <n v="45076677"/>
    <n v="2.9"/>
    <x v="1"/>
  </r>
  <r>
    <m/>
    <x v="0"/>
    <n v="1999"/>
    <x v="5"/>
    <s v="35-44"/>
    <x v="110"/>
    <s v="GR113-132"/>
    <n v="57"/>
    <n v="45076677"/>
    <n v="0.1"/>
    <x v="1"/>
  </r>
  <r>
    <m/>
    <x v="0"/>
    <n v="1999"/>
    <x v="5"/>
    <s v="35-44"/>
    <x v="99"/>
    <s v="GR113-133"/>
    <n v="1238"/>
    <n v="45076677"/>
    <n v="2.7"/>
    <x v="1"/>
  </r>
  <r>
    <m/>
    <x v="0"/>
    <n v="1999"/>
    <x v="5"/>
    <s v="35-44"/>
    <x v="131"/>
    <s v="GR113-134"/>
    <n v="1"/>
    <n v="45076677"/>
    <s v="Unreliable"/>
    <x v="0"/>
  </r>
  <r>
    <m/>
    <x v="0"/>
    <n v="1999"/>
    <x v="5"/>
    <s v="35-44"/>
    <x v="100"/>
    <s v="GR113-135"/>
    <n v="152"/>
    <n v="45076677"/>
    <n v="0.3"/>
    <x v="0"/>
  </r>
  <r>
    <m/>
    <x v="0"/>
    <n v="1999"/>
    <x v="5"/>
    <s v="35-44"/>
    <x v="119"/>
    <s v="GR113-136"/>
    <n v="2"/>
    <n v="45076677"/>
    <s v="Unreliable"/>
    <x v="0"/>
  </r>
  <r>
    <m/>
    <x v="0"/>
    <n v="1999"/>
    <x v="6"/>
    <s v="45-54"/>
    <x v="0"/>
    <s v="GR113-001"/>
    <n v="2"/>
    <n v="36577819"/>
    <s v="Unreliable"/>
    <x v="0"/>
  </r>
  <r>
    <m/>
    <x v="0"/>
    <n v="1999"/>
    <x v="6"/>
    <s v="45-54"/>
    <x v="1"/>
    <s v="GR113-003"/>
    <n v="23"/>
    <n v="36577819"/>
    <n v="0.1"/>
    <x v="1"/>
  </r>
  <r>
    <m/>
    <x v="0"/>
    <n v="1999"/>
    <x v="6"/>
    <s v="45-54"/>
    <x v="2"/>
    <s v="GR113-004"/>
    <n v="106"/>
    <n v="36577819"/>
    <n v="0.3"/>
    <x v="0"/>
  </r>
  <r>
    <m/>
    <x v="0"/>
    <n v="1999"/>
    <x v="6"/>
    <s v="45-54"/>
    <x v="3"/>
    <s v="GR113-005"/>
    <n v="76"/>
    <n v="36577819"/>
    <n v="0.2"/>
    <x v="1"/>
  </r>
  <r>
    <m/>
    <x v="0"/>
    <n v="1999"/>
    <x v="6"/>
    <s v="45-54"/>
    <x v="4"/>
    <s v="GR113-006"/>
    <n v="30"/>
    <n v="36577819"/>
    <n v="0.1"/>
    <x v="1"/>
  </r>
  <r>
    <m/>
    <x v="0"/>
    <n v="1999"/>
    <x v="6"/>
    <s v="45-54"/>
    <x v="6"/>
    <s v="GR113-009"/>
    <n v="17"/>
    <n v="36577819"/>
    <s v="Unreliable"/>
    <x v="0"/>
  </r>
  <r>
    <m/>
    <x v="0"/>
    <n v="1999"/>
    <x v="6"/>
    <s v="45-54"/>
    <x v="7"/>
    <s v="GR113-010"/>
    <n v="1685"/>
    <n v="36577819"/>
    <n v="4.5999999999999996"/>
    <x v="0"/>
  </r>
  <r>
    <m/>
    <x v="0"/>
    <n v="1999"/>
    <x v="6"/>
    <s v="45-54"/>
    <x v="8"/>
    <s v="GR113-011"/>
    <n v="5"/>
    <n v="36577819"/>
    <s v="Unreliable"/>
    <x v="0"/>
  </r>
  <r>
    <m/>
    <x v="0"/>
    <n v="1999"/>
    <x v="6"/>
    <s v="45-54"/>
    <x v="10"/>
    <s v="GR113-015"/>
    <n v="1506"/>
    <n v="36577819"/>
    <n v="4.0999999999999996"/>
    <x v="0"/>
  </r>
  <r>
    <m/>
    <x v="0"/>
    <n v="1999"/>
    <x v="6"/>
    <s v="45-54"/>
    <x v="11"/>
    <s v="GR113-016"/>
    <n v="3907"/>
    <n v="36577819"/>
    <n v="10.7"/>
    <x v="0"/>
  </r>
  <r>
    <m/>
    <x v="0"/>
    <n v="1999"/>
    <x v="6"/>
    <s v="45-54"/>
    <x v="13"/>
    <s v="GR113-018"/>
    <n v="836"/>
    <n v="36577819"/>
    <n v="2.2999999999999998"/>
    <x v="1"/>
  </r>
  <r>
    <m/>
    <x v="0"/>
    <n v="1999"/>
    <x v="6"/>
    <s v="45-54"/>
    <x v="14"/>
    <s v="GR113-019"/>
    <n v="46681"/>
    <n v="36577819"/>
    <n v="127.6"/>
    <x v="0"/>
  </r>
  <r>
    <m/>
    <x v="0"/>
    <n v="1999"/>
    <x v="6"/>
    <s v="45-54"/>
    <x v="102"/>
    <s v="GR113-020"/>
    <n v="1061"/>
    <n v="36577819"/>
    <n v="2.9"/>
    <x v="1"/>
  </r>
  <r>
    <m/>
    <x v="0"/>
    <n v="1999"/>
    <x v="6"/>
    <s v="45-54"/>
    <x v="127"/>
    <s v="GR113-021"/>
    <n v="1262"/>
    <n v="36577819"/>
    <n v="3.5"/>
    <x v="1"/>
  </r>
  <r>
    <m/>
    <x v="0"/>
    <n v="1999"/>
    <x v="6"/>
    <s v="45-54"/>
    <x v="111"/>
    <s v="GR113-022"/>
    <n v="1101"/>
    <n v="36577819"/>
    <n v="3"/>
    <x v="1"/>
  </r>
  <r>
    <m/>
    <x v="0"/>
    <n v="1999"/>
    <x v="6"/>
    <s v="45-54"/>
    <x v="15"/>
    <s v="GR113-023"/>
    <n v="4057"/>
    <n v="36577819"/>
    <n v="11.1"/>
    <x v="1"/>
  </r>
  <r>
    <m/>
    <x v="0"/>
    <n v="1999"/>
    <x v="6"/>
    <s v="45-54"/>
    <x v="16"/>
    <s v="GR113-024"/>
    <n v="1492"/>
    <n v="36577819"/>
    <n v="4.0999999999999996"/>
    <x v="1"/>
  </r>
  <r>
    <m/>
    <x v="0"/>
    <n v="1999"/>
    <x v="6"/>
    <s v="45-54"/>
    <x v="17"/>
    <s v="GR113-025"/>
    <n v="2353"/>
    <n v="36577819"/>
    <n v="6.4"/>
    <x v="1"/>
  </r>
  <r>
    <m/>
    <x v="0"/>
    <n v="1999"/>
    <x v="6"/>
    <s v="45-54"/>
    <x v="128"/>
    <s v="GR113-026"/>
    <n v="405"/>
    <n v="36577819"/>
    <n v="1.1000000000000001"/>
    <x v="1"/>
  </r>
  <r>
    <m/>
    <x v="0"/>
    <n v="1999"/>
    <x v="6"/>
    <s v="45-54"/>
    <x v="112"/>
    <s v="GR113-027"/>
    <n v="11434"/>
    <n v="36577819"/>
    <n v="31.3"/>
    <x v="1"/>
  </r>
  <r>
    <m/>
    <x v="0"/>
    <n v="1999"/>
    <x v="6"/>
    <s v="45-54"/>
    <x v="18"/>
    <s v="GR113-028"/>
    <n v="1120"/>
    <n v="36577819"/>
    <n v="3.1"/>
    <x v="1"/>
  </r>
  <r>
    <m/>
    <x v="0"/>
    <n v="1999"/>
    <x v="6"/>
    <s v="45-54"/>
    <x v="103"/>
    <s v="GR113-029"/>
    <n v="6174"/>
    <n v="36577819"/>
    <n v="16.899999999999999"/>
    <x v="1"/>
  </r>
  <r>
    <m/>
    <x v="0"/>
    <n v="1999"/>
    <x v="6"/>
    <s v="45-54"/>
    <x v="120"/>
    <s v="GR113-030"/>
    <n v="914"/>
    <n v="36577819"/>
    <n v="2.5"/>
    <x v="1"/>
  </r>
  <r>
    <m/>
    <x v="0"/>
    <n v="1999"/>
    <x v="6"/>
    <s v="45-54"/>
    <x v="121"/>
    <s v="GR113-031"/>
    <n v="468"/>
    <n v="36577819"/>
    <n v="1.3"/>
    <x v="1"/>
  </r>
  <r>
    <m/>
    <x v="0"/>
    <n v="1999"/>
    <x v="6"/>
    <s v="45-54"/>
    <x v="104"/>
    <s v="GR113-032"/>
    <n v="1549"/>
    <n v="36577819"/>
    <n v="4.2"/>
    <x v="1"/>
  </r>
  <r>
    <m/>
    <x v="0"/>
    <n v="1999"/>
    <x v="6"/>
    <s v="45-54"/>
    <x v="19"/>
    <s v="GR113-033"/>
    <n v="374"/>
    <n v="36577819"/>
    <n v="1"/>
    <x v="1"/>
  </r>
  <r>
    <m/>
    <x v="0"/>
    <n v="1999"/>
    <x v="6"/>
    <s v="45-54"/>
    <x v="20"/>
    <s v="GR113-034"/>
    <n v="1147"/>
    <n v="36577819"/>
    <n v="3.1"/>
    <x v="1"/>
  </r>
  <r>
    <m/>
    <x v="0"/>
    <n v="1999"/>
    <x v="6"/>
    <s v="45-54"/>
    <x v="113"/>
    <s v="GR113-035"/>
    <n v="463"/>
    <n v="36577819"/>
    <n v="1.3"/>
    <x v="1"/>
  </r>
  <r>
    <m/>
    <x v="0"/>
    <n v="1999"/>
    <x v="6"/>
    <s v="45-54"/>
    <x v="21"/>
    <s v="GR113-036"/>
    <n v="1880"/>
    <n v="36577819"/>
    <n v="5.0999999999999996"/>
    <x v="1"/>
  </r>
  <r>
    <m/>
    <x v="0"/>
    <n v="1999"/>
    <x v="6"/>
    <s v="45-54"/>
    <x v="22"/>
    <s v="GR113-037"/>
    <n v="3950"/>
    <n v="36577819"/>
    <n v="10.8"/>
    <x v="1"/>
  </r>
  <r>
    <m/>
    <x v="0"/>
    <n v="1999"/>
    <x v="6"/>
    <s v="45-54"/>
    <x v="105"/>
    <s v="GR113-038"/>
    <n v="165"/>
    <n v="36577819"/>
    <n v="0.5"/>
    <x v="1"/>
  </r>
  <r>
    <m/>
    <x v="0"/>
    <n v="1999"/>
    <x v="6"/>
    <s v="45-54"/>
    <x v="23"/>
    <s v="GR113-039"/>
    <n v="1741"/>
    <n v="36577819"/>
    <n v="4.8"/>
    <x v="1"/>
  </r>
  <r>
    <m/>
    <x v="0"/>
    <n v="1999"/>
    <x v="6"/>
    <s v="45-54"/>
    <x v="24"/>
    <s v="GR113-040"/>
    <n v="1370"/>
    <n v="36577819"/>
    <n v="3.7"/>
    <x v="1"/>
  </r>
  <r>
    <m/>
    <x v="0"/>
    <n v="1999"/>
    <x v="6"/>
    <s v="45-54"/>
    <x v="129"/>
    <s v="GR113-041"/>
    <n v="665"/>
    <n v="36577819"/>
    <n v="1.8"/>
    <x v="1"/>
  </r>
  <r>
    <m/>
    <x v="0"/>
    <n v="1999"/>
    <x v="6"/>
    <s v="45-54"/>
    <x v="25"/>
    <s v="GR113-042"/>
    <n v="9"/>
    <n v="36577819"/>
    <s v="Unreliable"/>
    <x v="1"/>
  </r>
  <r>
    <m/>
    <x v="0"/>
    <n v="1999"/>
    <x v="6"/>
    <s v="45-54"/>
    <x v="26"/>
    <s v="GR113-043"/>
    <n v="5477"/>
    <n v="36577819"/>
    <n v="15"/>
    <x v="1"/>
  </r>
  <r>
    <m/>
    <x v="0"/>
    <n v="1999"/>
    <x v="6"/>
    <s v="45-54"/>
    <x v="27"/>
    <s v="GR113-044"/>
    <n v="662"/>
    <n v="36577819"/>
    <n v="1.8"/>
    <x v="0"/>
  </r>
  <r>
    <m/>
    <x v="0"/>
    <n v="1999"/>
    <x v="6"/>
    <s v="45-54"/>
    <x v="28"/>
    <s v="GR113-045"/>
    <n v="232"/>
    <n v="36577819"/>
    <n v="0.6"/>
    <x v="0"/>
  </r>
  <r>
    <m/>
    <x v="0"/>
    <n v="1999"/>
    <x v="6"/>
    <s v="45-54"/>
    <x v="29"/>
    <s v="GR113-046"/>
    <n v="4735"/>
    <n v="36577819"/>
    <n v="12.9"/>
    <x v="0"/>
  </r>
  <r>
    <m/>
    <x v="0"/>
    <n v="1999"/>
    <x v="6"/>
    <s v="45-54"/>
    <x v="30"/>
    <s v="GR113-047"/>
    <n v="106"/>
    <n v="36577819"/>
    <n v="0.3"/>
    <x v="0"/>
  </r>
  <r>
    <m/>
    <x v="0"/>
    <n v="1999"/>
    <x v="6"/>
    <s v="45-54"/>
    <x v="31"/>
    <s v="GR113-048"/>
    <n v="99"/>
    <n v="36577819"/>
    <n v="0.3"/>
    <x v="1"/>
  </r>
  <r>
    <m/>
    <x v="0"/>
    <n v="1999"/>
    <x v="6"/>
    <s v="45-54"/>
    <x v="32"/>
    <s v="GR113-049"/>
    <n v="7"/>
    <n v="36577819"/>
    <s v="Unreliable"/>
    <x v="1"/>
  </r>
  <r>
    <m/>
    <x v="0"/>
    <n v="1999"/>
    <x v="6"/>
    <s v="45-54"/>
    <x v="33"/>
    <s v="GR113-050"/>
    <n v="108"/>
    <n v="36577819"/>
    <n v="0.3"/>
    <x v="0"/>
  </r>
  <r>
    <m/>
    <x v="0"/>
    <n v="1999"/>
    <x v="6"/>
    <s v="45-54"/>
    <x v="34"/>
    <s v="GR113-051"/>
    <n v="43"/>
    <n v="36577819"/>
    <n v="0.1"/>
    <x v="0"/>
  </r>
  <r>
    <m/>
    <x v="0"/>
    <n v="1999"/>
    <x v="6"/>
    <s v="45-54"/>
    <x v="122"/>
    <s v="GR113-052"/>
    <n v="60"/>
    <n v="36577819"/>
    <n v="0.2"/>
    <x v="0"/>
  </r>
  <r>
    <m/>
    <x v="0"/>
    <n v="1999"/>
    <x v="6"/>
    <s v="45-54"/>
    <x v="35"/>
    <s v="GR113-053"/>
    <n v="42512"/>
    <n v="36577819"/>
    <n v="116.2"/>
    <x v="1"/>
  </r>
  <r>
    <m/>
    <x v="0"/>
    <n v="1999"/>
    <x v="6"/>
    <s v="45-54"/>
    <x v="36"/>
    <s v="GR113-054"/>
    <n v="34994"/>
    <n v="36577819"/>
    <n v="95.7"/>
    <x v="0"/>
  </r>
  <r>
    <m/>
    <x v="0"/>
    <n v="1999"/>
    <x v="6"/>
    <s v="45-54"/>
    <x v="37"/>
    <s v="GR113-055"/>
    <n v="245"/>
    <n v="36577819"/>
    <n v="0.7"/>
    <x v="1"/>
  </r>
  <r>
    <m/>
    <x v="0"/>
    <n v="1999"/>
    <x v="6"/>
    <s v="45-54"/>
    <x v="38"/>
    <s v="GR113-056"/>
    <n v="1930"/>
    <n v="36577819"/>
    <n v="5.3"/>
    <x v="1"/>
  </r>
  <r>
    <m/>
    <x v="0"/>
    <n v="1999"/>
    <x v="6"/>
    <s v="45-54"/>
    <x v="114"/>
    <s v="GR113-057"/>
    <n v="156"/>
    <n v="36577819"/>
    <n v="0.4"/>
    <x v="1"/>
  </r>
  <r>
    <m/>
    <x v="0"/>
    <n v="1999"/>
    <x v="6"/>
    <s v="45-54"/>
    <x v="39"/>
    <s v="GR113-058"/>
    <n v="24775"/>
    <n v="36577819"/>
    <n v="67.7"/>
    <x v="1"/>
  </r>
  <r>
    <m/>
    <x v="0"/>
    <n v="1999"/>
    <x v="6"/>
    <s v="45-54"/>
    <x v="40"/>
    <s v="GR113-059"/>
    <n v="10823"/>
    <n v="36577819"/>
    <n v="29.6"/>
    <x v="1"/>
  </r>
  <r>
    <m/>
    <x v="0"/>
    <n v="1999"/>
    <x v="6"/>
    <s v="45-54"/>
    <x v="41"/>
    <s v="GR113-060"/>
    <n v="252"/>
    <n v="36577819"/>
    <n v="0.7"/>
    <x v="1"/>
  </r>
  <r>
    <m/>
    <x v="0"/>
    <n v="1999"/>
    <x v="6"/>
    <s v="45-54"/>
    <x v="42"/>
    <s v="GR113-061"/>
    <n v="13700"/>
    <n v="36577819"/>
    <n v="37.5"/>
    <x v="1"/>
  </r>
  <r>
    <m/>
    <x v="0"/>
    <n v="1999"/>
    <x v="6"/>
    <s v="45-54"/>
    <x v="106"/>
    <s v="GR113-062"/>
    <n v="4737"/>
    <n v="36577819"/>
    <n v="13"/>
    <x v="1"/>
  </r>
  <r>
    <m/>
    <x v="0"/>
    <n v="1999"/>
    <x v="6"/>
    <s v="45-54"/>
    <x v="43"/>
    <s v="GR113-063"/>
    <n v="8963"/>
    <n v="36577819"/>
    <n v="24.5"/>
    <x v="1"/>
  </r>
  <r>
    <m/>
    <x v="0"/>
    <n v="1999"/>
    <x v="6"/>
    <s v="45-54"/>
    <x v="44"/>
    <s v="GR113-064"/>
    <n v="7888"/>
    <n v="36577819"/>
    <n v="21.6"/>
    <x v="1"/>
  </r>
  <r>
    <m/>
    <x v="0"/>
    <n v="1999"/>
    <x v="6"/>
    <s v="45-54"/>
    <x v="45"/>
    <s v="GR113-065"/>
    <n v="143"/>
    <n v="36577819"/>
    <n v="0.4"/>
    <x v="1"/>
  </r>
  <r>
    <m/>
    <x v="0"/>
    <n v="1999"/>
    <x v="6"/>
    <s v="45-54"/>
    <x v="46"/>
    <s v="GR113-066"/>
    <n v="105"/>
    <n v="36577819"/>
    <n v="0.3"/>
    <x v="1"/>
  </r>
  <r>
    <m/>
    <x v="0"/>
    <n v="1999"/>
    <x v="6"/>
    <s v="45-54"/>
    <x v="47"/>
    <s v="GR113-067"/>
    <n v="782"/>
    <n v="36577819"/>
    <n v="2.1"/>
    <x v="1"/>
  </r>
  <r>
    <m/>
    <x v="0"/>
    <n v="1999"/>
    <x v="6"/>
    <s v="45-54"/>
    <x v="48"/>
    <s v="GR113-068"/>
    <n v="6858"/>
    <n v="36577819"/>
    <n v="18.7"/>
    <x v="1"/>
  </r>
  <r>
    <m/>
    <x v="0"/>
    <n v="1999"/>
    <x v="6"/>
    <s v="45-54"/>
    <x v="49"/>
    <s v="GR113-069"/>
    <n v="799"/>
    <n v="36577819"/>
    <n v="2.2000000000000002"/>
    <x v="0"/>
  </r>
  <r>
    <m/>
    <x v="0"/>
    <n v="1999"/>
    <x v="6"/>
    <s v="45-54"/>
    <x v="50"/>
    <s v="GR113-070"/>
    <n v="5563"/>
    <n v="36577819"/>
    <n v="15.2"/>
    <x v="0"/>
  </r>
  <r>
    <m/>
    <x v="0"/>
    <n v="1999"/>
    <x v="6"/>
    <s v="45-54"/>
    <x v="51"/>
    <s v="GR113-071"/>
    <n v="185"/>
    <n v="36577819"/>
    <n v="0.5"/>
    <x v="0"/>
  </r>
  <r>
    <m/>
    <x v="0"/>
    <n v="1999"/>
    <x v="6"/>
    <s v="45-54"/>
    <x v="52"/>
    <s v="GR113-072"/>
    <n v="971"/>
    <n v="36577819"/>
    <n v="2.7"/>
    <x v="1"/>
  </r>
  <r>
    <m/>
    <x v="0"/>
    <n v="1999"/>
    <x v="6"/>
    <s v="45-54"/>
    <x v="53"/>
    <s v="GR113-073"/>
    <n v="638"/>
    <n v="36577819"/>
    <n v="1.7"/>
    <x v="0"/>
  </r>
  <r>
    <m/>
    <x v="0"/>
    <n v="1999"/>
    <x v="6"/>
    <s v="45-54"/>
    <x v="54"/>
    <s v="GR113-074"/>
    <n v="333"/>
    <n v="36577819"/>
    <n v="0.9"/>
    <x v="1"/>
  </r>
  <r>
    <m/>
    <x v="0"/>
    <n v="1999"/>
    <x v="6"/>
    <s v="45-54"/>
    <x v="55"/>
    <s v="GR113-075"/>
    <n v="378"/>
    <n v="36577819"/>
    <n v="1"/>
    <x v="1"/>
  </r>
  <r>
    <m/>
    <x v="0"/>
    <n v="1999"/>
    <x v="6"/>
    <s v="45-54"/>
    <x v="56"/>
    <s v="GR113-076"/>
    <n v="1697"/>
    <n v="36577819"/>
    <n v="4.5999999999999996"/>
    <x v="0"/>
  </r>
  <r>
    <m/>
    <x v="0"/>
    <n v="1999"/>
    <x v="6"/>
    <s v="45-54"/>
    <x v="57"/>
    <s v="GR113-077"/>
    <n v="26"/>
    <n v="36577819"/>
    <n v="0.1"/>
    <x v="1"/>
  </r>
  <r>
    <m/>
    <x v="0"/>
    <n v="1999"/>
    <x v="6"/>
    <s v="45-54"/>
    <x v="58"/>
    <s v="GR113-078"/>
    <n v="1671"/>
    <n v="36577819"/>
    <n v="4.5999999999999996"/>
    <x v="1"/>
  </r>
  <r>
    <m/>
    <x v="0"/>
    <n v="1999"/>
    <x v="6"/>
    <s v="45-54"/>
    <x v="59"/>
    <s v="GR113-079"/>
    <n v="15"/>
    <n v="36577819"/>
    <s v="Unreliable"/>
    <x v="1"/>
  </r>
  <r>
    <m/>
    <x v="0"/>
    <n v="1999"/>
    <x v="6"/>
    <s v="45-54"/>
    <x v="60"/>
    <s v="GR113-080"/>
    <n v="14"/>
    <n v="36577819"/>
    <s v="Unreliable"/>
    <x v="0"/>
  </r>
  <r>
    <m/>
    <x v="0"/>
    <n v="1999"/>
    <x v="6"/>
    <s v="45-54"/>
    <x v="61"/>
    <s v="GR113-081"/>
    <n v="1"/>
    <n v="36577819"/>
    <s v="Unreliable"/>
    <x v="1"/>
  </r>
  <r>
    <m/>
    <x v="0"/>
    <n v="1999"/>
    <x v="6"/>
    <s v="45-54"/>
    <x v="62"/>
    <s v="GR113-082"/>
    <n v="3110"/>
    <n v="36577819"/>
    <n v="8.5"/>
    <x v="0"/>
  </r>
  <r>
    <m/>
    <x v="0"/>
    <n v="1999"/>
    <x v="6"/>
    <s v="45-54"/>
    <x v="63"/>
    <s v="GR113-083"/>
    <n v="38"/>
    <n v="36577819"/>
    <n v="0.1"/>
    <x v="1"/>
  </r>
  <r>
    <m/>
    <x v="0"/>
    <n v="1999"/>
    <x v="6"/>
    <s v="45-54"/>
    <x v="64"/>
    <s v="GR113-084"/>
    <n v="468"/>
    <n v="36577819"/>
    <n v="1.3"/>
    <x v="1"/>
  </r>
  <r>
    <m/>
    <x v="0"/>
    <n v="1999"/>
    <x v="6"/>
    <s v="45-54"/>
    <x v="65"/>
    <s v="GR113-085"/>
    <n v="607"/>
    <n v="36577819"/>
    <n v="1.7"/>
    <x v="1"/>
  </r>
  <r>
    <m/>
    <x v="0"/>
    <n v="1999"/>
    <x v="6"/>
    <s v="45-54"/>
    <x v="66"/>
    <s v="GR113-086"/>
    <n v="1997"/>
    <n v="36577819"/>
    <n v="5.5"/>
    <x v="1"/>
  </r>
  <r>
    <m/>
    <x v="0"/>
    <n v="1999"/>
    <x v="6"/>
    <s v="45-54"/>
    <x v="107"/>
    <s v="GR113-087"/>
    <n v="15"/>
    <n v="36577819"/>
    <s v="Unreliable"/>
    <x v="0"/>
  </r>
  <r>
    <m/>
    <x v="0"/>
    <n v="1999"/>
    <x v="6"/>
    <s v="45-54"/>
    <x v="67"/>
    <s v="GR113-088"/>
    <n v="284"/>
    <n v="36577819"/>
    <n v="0.8"/>
    <x v="0"/>
  </r>
  <r>
    <m/>
    <x v="0"/>
    <n v="1999"/>
    <x v="6"/>
    <s v="45-54"/>
    <x v="68"/>
    <s v="GR113-089"/>
    <n v="1219"/>
    <n v="36577819"/>
    <n v="3.3"/>
    <x v="1"/>
  </r>
  <r>
    <m/>
    <x v="0"/>
    <n v="1999"/>
    <x v="6"/>
    <s v="45-54"/>
    <x v="69"/>
    <s v="GR113-090"/>
    <n v="255"/>
    <n v="36577819"/>
    <n v="0.7"/>
    <x v="0"/>
  </r>
  <r>
    <m/>
    <x v="0"/>
    <n v="1999"/>
    <x v="6"/>
    <s v="45-54"/>
    <x v="70"/>
    <s v="GR113-091"/>
    <n v="49"/>
    <n v="36577819"/>
    <n v="0.1"/>
    <x v="0"/>
  </r>
  <r>
    <m/>
    <x v="0"/>
    <n v="1999"/>
    <x v="6"/>
    <s v="45-54"/>
    <x v="71"/>
    <s v="GR113-092"/>
    <n v="55"/>
    <n v="36577819"/>
    <n v="0.2"/>
    <x v="0"/>
  </r>
  <r>
    <m/>
    <x v="0"/>
    <n v="1999"/>
    <x v="6"/>
    <s v="45-54"/>
    <x v="72"/>
    <s v="GR113-093"/>
    <n v="6368"/>
    <n v="36577819"/>
    <n v="17.399999999999999"/>
    <x v="0"/>
  </r>
  <r>
    <m/>
    <x v="0"/>
    <n v="1999"/>
    <x v="6"/>
    <s v="45-54"/>
    <x v="123"/>
    <s v="GR113-094"/>
    <n v="3802"/>
    <n v="36577819"/>
    <n v="10.4"/>
    <x v="1"/>
  </r>
  <r>
    <m/>
    <x v="0"/>
    <n v="1999"/>
    <x v="6"/>
    <s v="45-54"/>
    <x v="73"/>
    <s v="GR113-095"/>
    <n v="2566"/>
    <n v="36577819"/>
    <n v="7"/>
    <x v="1"/>
  </r>
  <r>
    <m/>
    <x v="0"/>
    <n v="1999"/>
    <x v="6"/>
    <s v="45-54"/>
    <x v="74"/>
    <s v="GR113-096"/>
    <n v="124"/>
    <n v="36577819"/>
    <n v="0.3"/>
    <x v="0"/>
  </r>
  <r>
    <m/>
    <x v="0"/>
    <n v="1999"/>
    <x v="6"/>
    <s v="45-54"/>
    <x v="75"/>
    <s v="GR113-097"/>
    <n v="1480"/>
    <n v="36577819"/>
    <n v="4"/>
    <x v="0"/>
  </r>
  <r>
    <m/>
    <x v="0"/>
    <n v="1999"/>
    <x v="6"/>
    <s v="45-54"/>
    <x v="76"/>
    <s v="GR113-098"/>
    <n v="11"/>
    <n v="36577819"/>
    <s v="Unreliable"/>
    <x v="1"/>
  </r>
  <r>
    <m/>
    <x v="0"/>
    <n v="1999"/>
    <x v="6"/>
    <s v="45-54"/>
    <x v="108"/>
    <s v="GR113-099"/>
    <n v="44"/>
    <n v="36577819"/>
    <n v="0.1"/>
    <x v="1"/>
  </r>
  <r>
    <m/>
    <x v="0"/>
    <n v="1999"/>
    <x v="6"/>
    <s v="45-54"/>
    <x v="77"/>
    <s v="GR113-100"/>
    <n v="1422"/>
    <n v="36577819"/>
    <n v="3.9"/>
    <x v="1"/>
  </r>
  <r>
    <m/>
    <x v="0"/>
    <n v="1999"/>
    <x v="6"/>
    <s v="45-54"/>
    <x v="130"/>
    <s v="GR113-101"/>
    <n v="3"/>
    <n v="36577819"/>
    <s v="Unreliable"/>
    <x v="1"/>
  </r>
  <r>
    <m/>
    <x v="0"/>
    <n v="1999"/>
    <x v="6"/>
    <s v="45-54"/>
    <x v="78"/>
    <s v="GR113-102"/>
    <n v="55"/>
    <n v="36577819"/>
    <n v="0.2"/>
    <x v="0"/>
  </r>
  <r>
    <m/>
    <x v="0"/>
    <n v="1999"/>
    <x v="6"/>
    <s v="45-54"/>
    <x v="132"/>
    <s v="GR113-103"/>
    <n v="1"/>
    <n v="36577819"/>
    <s v="Unreliable"/>
    <x v="0"/>
  </r>
  <r>
    <m/>
    <x v="0"/>
    <n v="1999"/>
    <x v="6"/>
    <s v="45-54"/>
    <x v="79"/>
    <s v="GR113-104"/>
    <n v="6"/>
    <n v="36577819"/>
    <s v="Unreliable"/>
    <x v="0"/>
  </r>
  <r>
    <m/>
    <x v="0"/>
    <n v="1999"/>
    <x v="6"/>
    <s v="45-54"/>
    <x v="124"/>
    <s v="GR113-105"/>
    <n v="7"/>
    <n v="36577819"/>
    <s v="Unreliable"/>
    <x v="0"/>
  </r>
  <r>
    <m/>
    <x v="0"/>
    <n v="1999"/>
    <x v="6"/>
    <s v="45-54"/>
    <x v="126"/>
    <s v="GR113-107"/>
    <n v="7"/>
    <n v="36577819"/>
    <s v="Unreliable"/>
    <x v="1"/>
  </r>
  <r>
    <m/>
    <x v="0"/>
    <n v="1999"/>
    <x v="6"/>
    <s v="45-54"/>
    <x v="80"/>
    <s v="GR113-108"/>
    <n v="2"/>
    <n v="36577819"/>
    <s v="Unreliable"/>
    <x v="0"/>
  </r>
  <r>
    <m/>
    <x v="0"/>
    <n v="1999"/>
    <x v="6"/>
    <s v="45-54"/>
    <x v="81"/>
    <s v="GR113-109"/>
    <n v="647"/>
    <n v="36577819"/>
    <n v="1.8"/>
    <x v="0"/>
  </r>
  <r>
    <m/>
    <x v="0"/>
    <n v="1999"/>
    <x v="6"/>
    <s v="45-54"/>
    <x v="82"/>
    <s v="GR113-110"/>
    <n v="2151"/>
    <n v="36577819"/>
    <n v="5.9"/>
    <x v="1"/>
  </r>
  <r>
    <m/>
    <x v="0"/>
    <n v="1999"/>
    <x v="6"/>
    <s v="45-54"/>
    <x v="83"/>
    <s v="GR113-111"/>
    <n v="12383"/>
    <n v="36577819"/>
    <n v="33.9"/>
    <x v="1"/>
  </r>
  <r>
    <m/>
    <x v="0"/>
    <n v="1999"/>
    <x v="6"/>
    <s v="45-54"/>
    <x v="84"/>
    <s v="GR113-112"/>
    <n v="11639"/>
    <n v="36577819"/>
    <n v="31.8"/>
    <x v="0"/>
  </r>
  <r>
    <m/>
    <x v="0"/>
    <n v="1999"/>
    <x v="6"/>
    <s v="45-54"/>
    <x v="85"/>
    <s v="GR113-113"/>
    <n v="5645"/>
    <n v="36577819"/>
    <n v="15.4"/>
    <x v="1"/>
  </r>
  <r>
    <m/>
    <x v="0"/>
    <n v="1999"/>
    <x v="6"/>
    <s v="45-54"/>
    <x v="86"/>
    <s v="GR113-114"/>
    <n v="4972"/>
    <n v="36577819"/>
    <n v="13.6"/>
    <x v="1"/>
  </r>
  <r>
    <m/>
    <x v="0"/>
    <n v="1999"/>
    <x v="6"/>
    <s v="45-54"/>
    <x v="87"/>
    <s v="GR113-115"/>
    <n v="304"/>
    <n v="36577819"/>
    <n v="0.8"/>
    <x v="1"/>
  </r>
  <r>
    <m/>
    <x v="0"/>
    <n v="1999"/>
    <x v="6"/>
    <s v="45-54"/>
    <x v="88"/>
    <s v="GR113-116"/>
    <n v="369"/>
    <n v="36577819"/>
    <n v="1"/>
    <x v="1"/>
  </r>
  <r>
    <m/>
    <x v="0"/>
    <n v="1999"/>
    <x v="6"/>
    <s v="45-54"/>
    <x v="89"/>
    <s v="GR113-117"/>
    <n v="5994"/>
    <n v="36577819"/>
    <n v="16.399999999999999"/>
    <x v="1"/>
  </r>
  <r>
    <m/>
    <x v="0"/>
    <n v="1999"/>
    <x v="6"/>
    <s v="45-54"/>
    <x v="90"/>
    <s v="GR113-118"/>
    <n v="824"/>
    <n v="36577819"/>
    <n v="2.2999999999999998"/>
    <x v="1"/>
  </r>
  <r>
    <m/>
    <x v="0"/>
    <n v="1999"/>
    <x v="6"/>
    <s v="45-54"/>
    <x v="109"/>
    <s v="GR113-119"/>
    <n v="92"/>
    <n v="36577819"/>
    <n v="0.3"/>
    <x v="1"/>
  </r>
  <r>
    <m/>
    <x v="0"/>
    <n v="1999"/>
    <x v="6"/>
    <s v="45-54"/>
    <x v="91"/>
    <s v="GR113-120"/>
    <n v="370"/>
    <n v="36577819"/>
    <n v="1"/>
    <x v="1"/>
  </r>
  <r>
    <m/>
    <x v="0"/>
    <n v="1999"/>
    <x v="6"/>
    <s v="45-54"/>
    <x v="92"/>
    <s v="GR113-121"/>
    <n v="368"/>
    <n v="36577819"/>
    <n v="1"/>
    <x v="1"/>
  </r>
  <r>
    <m/>
    <x v="0"/>
    <n v="1999"/>
    <x v="6"/>
    <s v="45-54"/>
    <x v="93"/>
    <s v="GR113-122"/>
    <n v="2844"/>
    <n v="36577819"/>
    <n v="7.8"/>
    <x v="1"/>
  </r>
  <r>
    <m/>
    <x v="0"/>
    <n v="1999"/>
    <x v="6"/>
    <s v="45-54"/>
    <x v="94"/>
    <s v="GR113-123"/>
    <n v="1496"/>
    <n v="36577819"/>
    <n v="4.0999999999999996"/>
    <x v="1"/>
  </r>
  <r>
    <m/>
    <x v="0"/>
    <n v="1999"/>
    <x v="6"/>
    <s v="45-54"/>
    <x v="115"/>
    <s v="GR113-124"/>
    <n v="5081"/>
    <n v="36577819"/>
    <n v="13.9"/>
    <x v="0"/>
  </r>
  <r>
    <m/>
    <x v="0"/>
    <n v="1999"/>
    <x v="6"/>
    <s v="45-54"/>
    <x v="116"/>
    <s v="GR113-125"/>
    <n v="2677"/>
    <n v="36577819"/>
    <n v="7.3"/>
    <x v="1"/>
  </r>
  <r>
    <m/>
    <x v="0"/>
    <n v="1999"/>
    <x v="6"/>
    <s v="45-54"/>
    <x v="117"/>
    <s v="GR113-126"/>
    <n v="2404"/>
    <n v="36577819"/>
    <n v="6.6"/>
    <x v="1"/>
  </r>
  <r>
    <m/>
    <x v="0"/>
    <n v="1999"/>
    <x v="6"/>
    <s v="45-54"/>
    <x v="95"/>
    <s v="GR113-127"/>
    <n v="1668"/>
    <n v="36577819"/>
    <n v="4.5999999999999996"/>
    <x v="0"/>
  </r>
  <r>
    <m/>
    <x v="0"/>
    <n v="1999"/>
    <x v="6"/>
    <s v="45-54"/>
    <x v="96"/>
    <s v="GR113-128"/>
    <n v="893"/>
    <n v="36577819"/>
    <n v="2.4"/>
    <x v="1"/>
  </r>
  <r>
    <m/>
    <x v="0"/>
    <n v="1999"/>
    <x v="6"/>
    <s v="45-54"/>
    <x v="97"/>
    <s v="GR113-129"/>
    <n v="775"/>
    <n v="36577819"/>
    <n v="2.1"/>
    <x v="1"/>
  </r>
  <r>
    <m/>
    <x v="0"/>
    <n v="1999"/>
    <x v="6"/>
    <s v="45-54"/>
    <x v="118"/>
    <s v="GR113-130"/>
    <n v="50"/>
    <n v="36577819"/>
    <n v="0.1"/>
    <x v="0"/>
  </r>
  <r>
    <m/>
    <x v="0"/>
    <n v="1999"/>
    <x v="6"/>
    <s v="45-54"/>
    <x v="98"/>
    <s v="GR113-131"/>
    <n v="793"/>
    <n v="36577819"/>
    <n v="2.2000000000000002"/>
    <x v="1"/>
  </r>
  <r>
    <m/>
    <x v="0"/>
    <n v="1999"/>
    <x v="6"/>
    <s v="45-54"/>
    <x v="110"/>
    <s v="GR113-132"/>
    <n v="28"/>
    <n v="36577819"/>
    <n v="0.1"/>
    <x v="1"/>
  </r>
  <r>
    <m/>
    <x v="0"/>
    <n v="1999"/>
    <x v="6"/>
    <s v="45-54"/>
    <x v="99"/>
    <s v="GR113-133"/>
    <n v="765"/>
    <n v="36577819"/>
    <n v="2.1"/>
    <x v="1"/>
  </r>
  <r>
    <m/>
    <x v="0"/>
    <n v="1999"/>
    <x v="6"/>
    <s v="45-54"/>
    <x v="131"/>
    <s v="GR113-134"/>
    <n v="2"/>
    <n v="36577819"/>
    <s v="Unreliable"/>
    <x v="0"/>
  </r>
  <r>
    <m/>
    <x v="0"/>
    <n v="1999"/>
    <x v="6"/>
    <s v="45-54"/>
    <x v="100"/>
    <s v="GR113-135"/>
    <n v="214"/>
    <n v="36577819"/>
    <n v="0.6"/>
    <x v="0"/>
  </r>
  <r>
    <m/>
    <x v="0"/>
    <n v="1999"/>
    <x v="6"/>
    <s v="45-54"/>
    <x v="119"/>
    <s v="GR113-136"/>
    <n v="12"/>
    <n v="36577819"/>
    <s v="Unreliable"/>
    <x v="0"/>
  </r>
  <r>
    <m/>
    <x v="0"/>
    <n v="1999"/>
    <x v="7"/>
    <s v="55-64"/>
    <x v="0"/>
    <s v="GR113-001"/>
    <n v="3"/>
    <n v="23778026"/>
    <s v="Unreliable"/>
    <x v="0"/>
  </r>
  <r>
    <m/>
    <x v="0"/>
    <n v="1999"/>
    <x v="7"/>
    <s v="55-64"/>
    <x v="101"/>
    <s v="GR113-002"/>
    <n v="1"/>
    <n v="23778026"/>
    <s v="Unreliable"/>
    <x v="0"/>
  </r>
  <r>
    <m/>
    <x v="0"/>
    <n v="1999"/>
    <x v="7"/>
    <s v="55-64"/>
    <x v="1"/>
    <s v="GR113-003"/>
    <n v="49"/>
    <n v="23778026"/>
    <n v="0.2"/>
    <x v="1"/>
  </r>
  <r>
    <m/>
    <x v="0"/>
    <n v="1999"/>
    <x v="7"/>
    <s v="55-64"/>
    <x v="2"/>
    <s v="GR113-004"/>
    <n v="130"/>
    <n v="23778026"/>
    <n v="0.5"/>
    <x v="0"/>
  </r>
  <r>
    <m/>
    <x v="0"/>
    <n v="1999"/>
    <x v="7"/>
    <s v="55-64"/>
    <x v="3"/>
    <s v="GR113-005"/>
    <n v="109"/>
    <n v="23778026"/>
    <n v="0.5"/>
    <x v="1"/>
  </r>
  <r>
    <m/>
    <x v="0"/>
    <n v="1999"/>
    <x v="7"/>
    <s v="55-64"/>
    <x v="4"/>
    <s v="GR113-006"/>
    <n v="21"/>
    <n v="23778026"/>
    <n v="0.1"/>
    <x v="1"/>
  </r>
  <r>
    <m/>
    <x v="0"/>
    <n v="1999"/>
    <x v="7"/>
    <s v="55-64"/>
    <x v="6"/>
    <s v="GR113-009"/>
    <n v="4"/>
    <n v="23778026"/>
    <s v="Unreliable"/>
    <x v="0"/>
  </r>
  <r>
    <m/>
    <x v="0"/>
    <n v="1999"/>
    <x v="7"/>
    <s v="55-64"/>
    <x v="7"/>
    <s v="GR113-010"/>
    <n v="2714"/>
    <n v="23778026"/>
    <n v="11.4"/>
    <x v="0"/>
  </r>
  <r>
    <m/>
    <x v="0"/>
    <n v="1999"/>
    <x v="7"/>
    <s v="55-64"/>
    <x v="8"/>
    <s v="GR113-011"/>
    <n v="4"/>
    <n v="23778026"/>
    <s v="Unreliable"/>
    <x v="0"/>
  </r>
  <r>
    <m/>
    <x v="0"/>
    <n v="1999"/>
    <x v="7"/>
    <s v="55-64"/>
    <x v="9"/>
    <s v="GR113-014"/>
    <n v="1"/>
    <n v="23778026"/>
    <s v="Unreliable"/>
    <x v="0"/>
  </r>
  <r>
    <m/>
    <x v="0"/>
    <n v="1999"/>
    <x v="7"/>
    <s v="55-64"/>
    <x v="10"/>
    <s v="GR113-015"/>
    <n v="786"/>
    <n v="23778026"/>
    <n v="3.3"/>
    <x v="0"/>
  </r>
  <r>
    <m/>
    <x v="0"/>
    <n v="1999"/>
    <x v="7"/>
    <s v="55-64"/>
    <x v="11"/>
    <s v="GR113-016"/>
    <n v="1149"/>
    <n v="23778026"/>
    <n v="4.8"/>
    <x v="0"/>
  </r>
  <r>
    <m/>
    <x v="0"/>
    <n v="1999"/>
    <x v="7"/>
    <s v="55-64"/>
    <x v="12"/>
    <s v="GR113-017"/>
    <n v="1"/>
    <n v="23778026"/>
    <s v="Unreliable"/>
    <x v="0"/>
  </r>
  <r>
    <m/>
    <x v="0"/>
    <n v="1999"/>
    <x v="7"/>
    <s v="55-64"/>
    <x v="13"/>
    <s v="GR113-018"/>
    <n v="898"/>
    <n v="23778026"/>
    <n v="3.8"/>
    <x v="1"/>
  </r>
  <r>
    <m/>
    <x v="0"/>
    <n v="1999"/>
    <x v="7"/>
    <s v="55-64"/>
    <x v="14"/>
    <s v="GR113-019"/>
    <n v="89067"/>
    <n v="23778026"/>
    <n v="374.6"/>
    <x v="0"/>
  </r>
  <r>
    <m/>
    <x v="0"/>
    <n v="1999"/>
    <x v="7"/>
    <s v="55-64"/>
    <x v="102"/>
    <s v="GR113-020"/>
    <n v="1616"/>
    <n v="23778026"/>
    <n v="6.8"/>
    <x v="1"/>
  </r>
  <r>
    <m/>
    <x v="0"/>
    <n v="1999"/>
    <x v="7"/>
    <s v="55-64"/>
    <x v="127"/>
    <s v="GR113-021"/>
    <n v="2531"/>
    <n v="23778026"/>
    <n v="10.6"/>
    <x v="1"/>
  </r>
  <r>
    <m/>
    <x v="0"/>
    <n v="1999"/>
    <x v="7"/>
    <s v="55-64"/>
    <x v="111"/>
    <s v="GR113-022"/>
    <n v="1860"/>
    <n v="23778026"/>
    <n v="7.8"/>
    <x v="1"/>
  </r>
  <r>
    <m/>
    <x v="0"/>
    <n v="1999"/>
    <x v="7"/>
    <s v="55-64"/>
    <x v="15"/>
    <s v="GR113-023"/>
    <n v="7967"/>
    <n v="23778026"/>
    <n v="33.5"/>
    <x v="1"/>
  </r>
  <r>
    <m/>
    <x v="0"/>
    <n v="1999"/>
    <x v="7"/>
    <s v="55-64"/>
    <x v="16"/>
    <s v="GR113-024"/>
    <n v="2091"/>
    <n v="23778026"/>
    <n v="8.8000000000000007"/>
    <x v="1"/>
  </r>
  <r>
    <m/>
    <x v="0"/>
    <n v="1999"/>
    <x v="7"/>
    <s v="55-64"/>
    <x v="17"/>
    <s v="GR113-025"/>
    <n v="4707"/>
    <n v="23778026"/>
    <n v="19.8"/>
    <x v="1"/>
  </r>
  <r>
    <m/>
    <x v="0"/>
    <n v="1999"/>
    <x v="7"/>
    <s v="55-64"/>
    <x v="128"/>
    <s v="GR113-026"/>
    <n v="904"/>
    <n v="23778026"/>
    <n v="3.8"/>
    <x v="1"/>
  </r>
  <r>
    <m/>
    <x v="0"/>
    <n v="1999"/>
    <x v="7"/>
    <s v="55-64"/>
    <x v="112"/>
    <s v="GR113-027"/>
    <n v="29344"/>
    <n v="23778026"/>
    <n v="123.4"/>
    <x v="1"/>
  </r>
  <r>
    <m/>
    <x v="0"/>
    <n v="1999"/>
    <x v="7"/>
    <s v="55-64"/>
    <x v="18"/>
    <s v="GR113-028"/>
    <n v="1263"/>
    <n v="23778026"/>
    <n v="5.3"/>
    <x v="1"/>
  </r>
  <r>
    <m/>
    <x v="0"/>
    <n v="1999"/>
    <x v="7"/>
    <s v="55-64"/>
    <x v="103"/>
    <s v="GR113-029"/>
    <n v="7399"/>
    <n v="23778026"/>
    <n v="31.1"/>
    <x v="1"/>
  </r>
  <r>
    <m/>
    <x v="0"/>
    <n v="1999"/>
    <x v="7"/>
    <s v="55-64"/>
    <x v="120"/>
    <s v="GR113-030"/>
    <n v="769"/>
    <n v="23778026"/>
    <n v="3.2"/>
    <x v="1"/>
  </r>
  <r>
    <m/>
    <x v="0"/>
    <n v="1999"/>
    <x v="7"/>
    <s v="55-64"/>
    <x v="121"/>
    <s v="GR113-031"/>
    <n v="1019"/>
    <n v="23778026"/>
    <n v="4.3"/>
    <x v="1"/>
  </r>
  <r>
    <m/>
    <x v="0"/>
    <n v="1999"/>
    <x v="7"/>
    <s v="55-64"/>
    <x v="104"/>
    <s v="GR113-032"/>
    <n v="2426"/>
    <n v="23778026"/>
    <n v="10.199999999999999"/>
    <x v="1"/>
  </r>
  <r>
    <m/>
    <x v="0"/>
    <n v="1999"/>
    <x v="7"/>
    <s v="55-64"/>
    <x v="19"/>
    <s v="GR113-033"/>
    <n v="1946"/>
    <n v="23778026"/>
    <n v="8.1999999999999993"/>
    <x v="1"/>
  </r>
  <r>
    <m/>
    <x v="0"/>
    <n v="1999"/>
    <x v="7"/>
    <s v="55-64"/>
    <x v="20"/>
    <s v="GR113-034"/>
    <n v="2111"/>
    <n v="23778026"/>
    <n v="8.9"/>
    <x v="1"/>
  </r>
  <r>
    <m/>
    <x v="0"/>
    <n v="1999"/>
    <x v="7"/>
    <s v="55-64"/>
    <x v="113"/>
    <s v="GR113-035"/>
    <n v="1244"/>
    <n v="23778026"/>
    <n v="5.2"/>
    <x v="1"/>
  </r>
  <r>
    <m/>
    <x v="0"/>
    <n v="1999"/>
    <x v="7"/>
    <s v="55-64"/>
    <x v="21"/>
    <s v="GR113-036"/>
    <n v="2453"/>
    <n v="23778026"/>
    <n v="10.3"/>
    <x v="1"/>
  </r>
  <r>
    <m/>
    <x v="0"/>
    <n v="1999"/>
    <x v="7"/>
    <s v="55-64"/>
    <x v="22"/>
    <s v="GR113-037"/>
    <n v="7554"/>
    <n v="23778026"/>
    <n v="31.8"/>
    <x v="1"/>
  </r>
  <r>
    <m/>
    <x v="0"/>
    <n v="1999"/>
    <x v="7"/>
    <s v="55-64"/>
    <x v="105"/>
    <s v="GR113-038"/>
    <n v="178"/>
    <n v="23778026"/>
    <n v="0.7"/>
    <x v="1"/>
  </r>
  <r>
    <m/>
    <x v="0"/>
    <n v="1999"/>
    <x v="7"/>
    <s v="55-64"/>
    <x v="23"/>
    <s v="GR113-039"/>
    <n v="3154"/>
    <n v="23778026"/>
    <n v="13.3"/>
    <x v="1"/>
  </r>
  <r>
    <m/>
    <x v="0"/>
    <n v="1999"/>
    <x v="7"/>
    <s v="55-64"/>
    <x v="24"/>
    <s v="GR113-040"/>
    <n v="2516"/>
    <n v="23778026"/>
    <n v="10.6"/>
    <x v="1"/>
  </r>
  <r>
    <m/>
    <x v="0"/>
    <n v="1999"/>
    <x v="7"/>
    <s v="55-64"/>
    <x v="129"/>
    <s v="GR113-041"/>
    <n v="1694"/>
    <n v="23778026"/>
    <n v="7.1"/>
    <x v="1"/>
  </r>
  <r>
    <m/>
    <x v="0"/>
    <n v="1999"/>
    <x v="7"/>
    <s v="55-64"/>
    <x v="25"/>
    <s v="GR113-042"/>
    <n v="12"/>
    <n v="23778026"/>
    <s v="Unreliable"/>
    <x v="1"/>
  </r>
  <r>
    <m/>
    <x v="0"/>
    <n v="1999"/>
    <x v="7"/>
    <s v="55-64"/>
    <x v="26"/>
    <s v="GR113-043"/>
    <n v="9863"/>
    <n v="23778026"/>
    <n v="41.5"/>
    <x v="1"/>
  </r>
  <r>
    <m/>
    <x v="0"/>
    <n v="1999"/>
    <x v="7"/>
    <s v="55-64"/>
    <x v="27"/>
    <s v="GR113-044"/>
    <n v="1133"/>
    <n v="23778026"/>
    <n v="4.8"/>
    <x v="0"/>
  </r>
  <r>
    <m/>
    <x v="0"/>
    <n v="1999"/>
    <x v="7"/>
    <s v="55-64"/>
    <x v="28"/>
    <s v="GR113-045"/>
    <n v="231"/>
    <n v="23778026"/>
    <n v="1"/>
    <x v="0"/>
  </r>
  <r>
    <m/>
    <x v="0"/>
    <n v="1999"/>
    <x v="7"/>
    <s v="55-64"/>
    <x v="29"/>
    <s v="GR113-046"/>
    <n v="9097"/>
    <n v="23778026"/>
    <n v="38.299999999999997"/>
    <x v="0"/>
  </r>
  <r>
    <m/>
    <x v="0"/>
    <n v="1999"/>
    <x v="7"/>
    <s v="55-64"/>
    <x v="30"/>
    <s v="GR113-047"/>
    <n v="170"/>
    <n v="23778026"/>
    <n v="0.7"/>
    <x v="0"/>
  </r>
  <r>
    <m/>
    <x v="0"/>
    <n v="1999"/>
    <x v="7"/>
    <s v="55-64"/>
    <x v="31"/>
    <s v="GR113-048"/>
    <n v="154"/>
    <n v="23778026"/>
    <n v="0.6"/>
    <x v="1"/>
  </r>
  <r>
    <m/>
    <x v="0"/>
    <n v="1999"/>
    <x v="7"/>
    <s v="55-64"/>
    <x v="32"/>
    <s v="GR113-049"/>
    <n v="16"/>
    <n v="23778026"/>
    <s v="Unreliable"/>
    <x v="1"/>
  </r>
  <r>
    <m/>
    <x v="0"/>
    <n v="1999"/>
    <x v="7"/>
    <s v="55-64"/>
    <x v="33"/>
    <s v="GR113-050"/>
    <n v="90"/>
    <n v="23778026"/>
    <n v="0.4"/>
    <x v="0"/>
  </r>
  <r>
    <m/>
    <x v="0"/>
    <n v="1999"/>
    <x v="7"/>
    <s v="55-64"/>
    <x v="34"/>
    <s v="GR113-051"/>
    <n v="242"/>
    <n v="23778026"/>
    <n v="1"/>
    <x v="0"/>
  </r>
  <r>
    <m/>
    <x v="0"/>
    <n v="1999"/>
    <x v="7"/>
    <s v="55-64"/>
    <x v="122"/>
    <s v="GR113-052"/>
    <n v="448"/>
    <n v="23778026"/>
    <n v="1.9"/>
    <x v="0"/>
  </r>
  <r>
    <m/>
    <x v="0"/>
    <n v="1999"/>
    <x v="7"/>
    <s v="55-64"/>
    <x v="35"/>
    <s v="GR113-053"/>
    <n v="77833"/>
    <n v="23778026"/>
    <n v="327.3"/>
    <x v="1"/>
  </r>
  <r>
    <m/>
    <x v="0"/>
    <n v="1999"/>
    <x v="7"/>
    <s v="55-64"/>
    <x v="36"/>
    <s v="GR113-054"/>
    <n v="64167"/>
    <n v="23778026"/>
    <n v="269.89999999999998"/>
    <x v="0"/>
  </r>
  <r>
    <m/>
    <x v="0"/>
    <n v="1999"/>
    <x v="7"/>
    <s v="55-64"/>
    <x v="37"/>
    <s v="GR113-055"/>
    <n v="411"/>
    <n v="23778026"/>
    <n v="1.7"/>
    <x v="1"/>
  </r>
  <r>
    <m/>
    <x v="0"/>
    <n v="1999"/>
    <x v="7"/>
    <s v="55-64"/>
    <x v="38"/>
    <s v="GR113-056"/>
    <n v="2537"/>
    <n v="23778026"/>
    <n v="10.7"/>
    <x v="1"/>
  </r>
  <r>
    <m/>
    <x v="0"/>
    <n v="1999"/>
    <x v="7"/>
    <s v="55-64"/>
    <x v="114"/>
    <s v="GR113-057"/>
    <n v="262"/>
    <n v="23778026"/>
    <n v="1.1000000000000001"/>
    <x v="1"/>
  </r>
  <r>
    <m/>
    <x v="0"/>
    <n v="1999"/>
    <x v="7"/>
    <s v="55-64"/>
    <x v="39"/>
    <s v="GR113-058"/>
    <n v="48377"/>
    <n v="23778026"/>
    <n v="203.5"/>
    <x v="1"/>
  </r>
  <r>
    <m/>
    <x v="0"/>
    <n v="1999"/>
    <x v="7"/>
    <s v="55-64"/>
    <x v="40"/>
    <s v="GR113-059"/>
    <n v="21406"/>
    <n v="23778026"/>
    <n v="90"/>
    <x v="1"/>
  </r>
  <r>
    <m/>
    <x v="0"/>
    <n v="1999"/>
    <x v="7"/>
    <s v="55-64"/>
    <x v="41"/>
    <s v="GR113-060"/>
    <n v="448"/>
    <n v="23778026"/>
    <n v="1.9"/>
    <x v="1"/>
  </r>
  <r>
    <m/>
    <x v="0"/>
    <n v="1999"/>
    <x v="7"/>
    <s v="55-64"/>
    <x v="42"/>
    <s v="GR113-061"/>
    <n v="26523"/>
    <n v="23778026"/>
    <n v="111.5"/>
    <x v="1"/>
  </r>
  <r>
    <m/>
    <x v="0"/>
    <n v="1999"/>
    <x v="7"/>
    <s v="55-64"/>
    <x v="106"/>
    <s v="GR113-062"/>
    <n v="8383"/>
    <n v="23778026"/>
    <n v="35.299999999999997"/>
    <x v="1"/>
  </r>
  <r>
    <m/>
    <x v="0"/>
    <n v="1999"/>
    <x v="7"/>
    <s v="55-64"/>
    <x v="43"/>
    <s v="GR113-063"/>
    <n v="18140"/>
    <n v="23778026"/>
    <n v="76.3"/>
    <x v="1"/>
  </r>
  <r>
    <m/>
    <x v="0"/>
    <n v="1999"/>
    <x v="7"/>
    <s v="55-64"/>
    <x v="44"/>
    <s v="GR113-064"/>
    <n v="12580"/>
    <n v="23778026"/>
    <n v="52.9"/>
    <x v="1"/>
  </r>
  <r>
    <m/>
    <x v="0"/>
    <n v="1999"/>
    <x v="7"/>
    <s v="55-64"/>
    <x v="45"/>
    <s v="GR113-065"/>
    <n v="171"/>
    <n v="23778026"/>
    <n v="0.7"/>
    <x v="1"/>
  </r>
  <r>
    <m/>
    <x v="0"/>
    <n v="1999"/>
    <x v="7"/>
    <s v="55-64"/>
    <x v="46"/>
    <s v="GR113-066"/>
    <n v="125"/>
    <n v="23778026"/>
    <n v="0.5"/>
    <x v="1"/>
  </r>
  <r>
    <m/>
    <x v="0"/>
    <n v="1999"/>
    <x v="7"/>
    <s v="55-64"/>
    <x v="47"/>
    <s v="GR113-067"/>
    <n v="2107"/>
    <n v="23778026"/>
    <n v="8.9"/>
    <x v="1"/>
  </r>
  <r>
    <m/>
    <x v="0"/>
    <n v="1999"/>
    <x v="7"/>
    <s v="55-64"/>
    <x v="48"/>
    <s v="GR113-068"/>
    <n v="10177"/>
    <n v="23778026"/>
    <n v="42.8"/>
    <x v="1"/>
  </r>
  <r>
    <m/>
    <x v="0"/>
    <n v="1999"/>
    <x v="7"/>
    <s v="55-64"/>
    <x v="49"/>
    <s v="GR113-069"/>
    <n v="1318"/>
    <n v="23778026"/>
    <n v="5.5"/>
    <x v="0"/>
  </r>
  <r>
    <m/>
    <x v="0"/>
    <n v="1999"/>
    <x v="7"/>
    <s v="55-64"/>
    <x v="50"/>
    <s v="GR113-070"/>
    <n v="9652"/>
    <n v="23778026"/>
    <n v="40.6"/>
    <x v="0"/>
  </r>
  <r>
    <m/>
    <x v="0"/>
    <n v="1999"/>
    <x v="7"/>
    <s v="55-64"/>
    <x v="51"/>
    <s v="GR113-071"/>
    <n v="486"/>
    <n v="23778026"/>
    <n v="2"/>
    <x v="0"/>
  </r>
  <r>
    <m/>
    <x v="0"/>
    <n v="1999"/>
    <x v="7"/>
    <s v="55-64"/>
    <x v="52"/>
    <s v="GR113-072"/>
    <n v="2210"/>
    <n v="23778026"/>
    <n v="9.3000000000000007"/>
    <x v="1"/>
  </r>
  <r>
    <m/>
    <x v="0"/>
    <n v="1999"/>
    <x v="7"/>
    <s v="55-64"/>
    <x v="53"/>
    <s v="GR113-073"/>
    <n v="1437"/>
    <n v="23778026"/>
    <n v="6"/>
    <x v="0"/>
  </r>
  <r>
    <m/>
    <x v="0"/>
    <n v="1999"/>
    <x v="7"/>
    <s v="55-64"/>
    <x v="54"/>
    <s v="GR113-074"/>
    <n v="773"/>
    <n v="23778026"/>
    <n v="3.3"/>
    <x v="1"/>
  </r>
  <r>
    <m/>
    <x v="0"/>
    <n v="1999"/>
    <x v="7"/>
    <s v="55-64"/>
    <x v="55"/>
    <s v="GR113-075"/>
    <n v="445"/>
    <n v="23778026"/>
    <n v="1.9"/>
    <x v="1"/>
  </r>
  <r>
    <m/>
    <x v="0"/>
    <n v="1999"/>
    <x v="7"/>
    <s v="55-64"/>
    <x v="56"/>
    <s v="GR113-076"/>
    <n v="2625"/>
    <n v="23778026"/>
    <n v="11"/>
    <x v="0"/>
  </r>
  <r>
    <m/>
    <x v="0"/>
    <n v="1999"/>
    <x v="7"/>
    <s v="55-64"/>
    <x v="57"/>
    <s v="GR113-077"/>
    <n v="71"/>
    <n v="23778026"/>
    <n v="0.3"/>
    <x v="1"/>
  </r>
  <r>
    <m/>
    <x v="0"/>
    <n v="1999"/>
    <x v="7"/>
    <s v="55-64"/>
    <x v="58"/>
    <s v="GR113-078"/>
    <n v="2554"/>
    <n v="23778026"/>
    <n v="10.7"/>
    <x v="1"/>
  </r>
  <r>
    <m/>
    <x v="0"/>
    <n v="1999"/>
    <x v="7"/>
    <s v="55-64"/>
    <x v="59"/>
    <s v="GR113-079"/>
    <n v="21"/>
    <n v="23778026"/>
    <n v="0.1"/>
    <x v="1"/>
  </r>
  <r>
    <m/>
    <x v="0"/>
    <n v="1999"/>
    <x v="7"/>
    <s v="55-64"/>
    <x v="60"/>
    <s v="GR113-080"/>
    <n v="18"/>
    <n v="23778026"/>
    <s v="Unreliable"/>
    <x v="0"/>
  </r>
  <r>
    <m/>
    <x v="0"/>
    <n v="1999"/>
    <x v="7"/>
    <s v="55-64"/>
    <x v="61"/>
    <s v="GR113-081"/>
    <n v="3"/>
    <n v="23778026"/>
    <s v="Unreliable"/>
    <x v="1"/>
  </r>
  <r>
    <m/>
    <x v="0"/>
    <n v="1999"/>
    <x v="7"/>
    <s v="55-64"/>
    <x v="62"/>
    <s v="GR113-082"/>
    <n v="11297"/>
    <n v="23778026"/>
    <n v="47.5"/>
    <x v="0"/>
  </r>
  <r>
    <m/>
    <x v="0"/>
    <n v="1999"/>
    <x v="7"/>
    <s v="55-64"/>
    <x v="63"/>
    <s v="GR113-083"/>
    <n v="97"/>
    <n v="23778026"/>
    <n v="0.4"/>
    <x v="1"/>
  </r>
  <r>
    <m/>
    <x v="0"/>
    <n v="1999"/>
    <x v="7"/>
    <s v="55-64"/>
    <x v="64"/>
    <s v="GR113-084"/>
    <n v="2019"/>
    <n v="23778026"/>
    <n v="8.5"/>
    <x v="1"/>
  </r>
  <r>
    <m/>
    <x v="0"/>
    <n v="1999"/>
    <x v="7"/>
    <s v="55-64"/>
    <x v="65"/>
    <s v="GR113-085"/>
    <n v="583"/>
    <n v="23778026"/>
    <n v="2.5"/>
    <x v="1"/>
  </r>
  <r>
    <m/>
    <x v="0"/>
    <n v="1999"/>
    <x v="7"/>
    <s v="55-64"/>
    <x v="66"/>
    <s v="GR113-086"/>
    <n v="8598"/>
    <n v="23778026"/>
    <n v="36.200000000000003"/>
    <x v="1"/>
  </r>
  <r>
    <m/>
    <x v="0"/>
    <n v="1999"/>
    <x v="7"/>
    <s v="55-64"/>
    <x v="107"/>
    <s v="GR113-087"/>
    <n v="57"/>
    <n v="23778026"/>
    <n v="0.2"/>
    <x v="0"/>
  </r>
  <r>
    <m/>
    <x v="0"/>
    <n v="1999"/>
    <x v="7"/>
    <s v="55-64"/>
    <x v="67"/>
    <s v="GR113-088"/>
    <n v="586"/>
    <n v="23778026"/>
    <n v="2.5"/>
    <x v="0"/>
  </r>
  <r>
    <m/>
    <x v="0"/>
    <n v="1999"/>
    <x v="7"/>
    <s v="55-64"/>
    <x v="68"/>
    <s v="GR113-089"/>
    <n v="2260"/>
    <n v="23778026"/>
    <n v="9.5"/>
    <x v="1"/>
  </r>
  <r>
    <m/>
    <x v="0"/>
    <n v="1999"/>
    <x v="7"/>
    <s v="55-64"/>
    <x v="69"/>
    <s v="GR113-090"/>
    <n v="422"/>
    <n v="23778026"/>
    <n v="1.8"/>
    <x v="0"/>
  </r>
  <r>
    <m/>
    <x v="0"/>
    <n v="1999"/>
    <x v="7"/>
    <s v="55-64"/>
    <x v="70"/>
    <s v="GR113-091"/>
    <n v="48"/>
    <n v="23778026"/>
    <n v="0.2"/>
    <x v="0"/>
  </r>
  <r>
    <m/>
    <x v="0"/>
    <n v="1999"/>
    <x v="7"/>
    <s v="55-64"/>
    <x v="71"/>
    <s v="GR113-092"/>
    <n v="107"/>
    <n v="23778026"/>
    <n v="0.4"/>
    <x v="0"/>
  </r>
  <r>
    <m/>
    <x v="0"/>
    <n v="1999"/>
    <x v="7"/>
    <s v="55-64"/>
    <x v="72"/>
    <s v="GR113-093"/>
    <n v="5637"/>
    <n v="23778026"/>
    <n v="23.7"/>
    <x v="0"/>
  </r>
  <r>
    <m/>
    <x v="0"/>
    <n v="1999"/>
    <x v="7"/>
    <s v="55-64"/>
    <x v="123"/>
    <s v="GR113-094"/>
    <n v="2859"/>
    <n v="23778026"/>
    <n v="12"/>
    <x v="1"/>
  </r>
  <r>
    <m/>
    <x v="0"/>
    <n v="1999"/>
    <x v="7"/>
    <s v="55-64"/>
    <x v="73"/>
    <s v="GR113-095"/>
    <n v="2778"/>
    <n v="23778026"/>
    <n v="11.7"/>
    <x v="1"/>
  </r>
  <r>
    <m/>
    <x v="0"/>
    <n v="1999"/>
    <x v="7"/>
    <s v="55-64"/>
    <x v="74"/>
    <s v="GR113-096"/>
    <n v="203"/>
    <n v="23778026"/>
    <n v="0.9"/>
    <x v="0"/>
  </r>
  <r>
    <m/>
    <x v="0"/>
    <n v="1999"/>
    <x v="7"/>
    <s v="55-64"/>
    <x v="75"/>
    <s v="GR113-097"/>
    <n v="2864"/>
    <n v="23778026"/>
    <n v="12"/>
    <x v="0"/>
  </r>
  <r>
    <m/>
    <x v="0"/>
    <n v="1999"/>
    <x v="7"/>
    <s v="55-64"/>
    <x v="76"/>
    <s v="GR113-098"/>
    <n v="16"/>
    <n v="23778026"/>
    <s v="Unreliable"/>
    <x v="1"/>
  </r>
  <r>
    <m/>
    <x v="0"/>
    <n v="1999"/>
    <x v="7"/>
    <s v="55-64"/>
    <x v="108"/>
    <s v="GR113-099"/>
    <n v="60"/>
    <n v="23778026"/>
    <n v="0.3"/>
    <x v="1"/>
  </r>
  <r>
    <m/>
    <x v="0"/>
    <n v="1999"/>
    <x v="7"/>
    <s v="55-64"/>
    <x v="77"/>
    <s v="GR113-100"/>
    <n v="2784"/>
    <n v="23778026"/>
    <n v="11.7"/>
    <x v="1"/>
  </r>
  <r>
    <m/>
    <x v="0"/>
    <n v="1999"/>
    <x v="7"/>
    <s v="55-64"/>
    <x v="130"/>
    <s v="GR113-101"/>
    <n v="4"/>
    <n v="23778026"/>
    <s v="Unreliable"/>
    <x v="1"/>
  </r>
  <r>
    <m/>
    <x v="0"/>
    <n v="1999"/>
    <x v="7"/>
    <s v="55-64"/>
    <x v="78"/>
    <s v="GR113-102"/>
    <n v="59"/>
    <n v="23778026"/>
    <n v="0.2"/>
    <x v="0"/>
  </r>
  <r>
    <m/>
    <x v="0"/>
    <n v="1999"/>
    <x v="7"/>
    <s v="55-64"/>
    <x v="132"/>
    <s v="GR113-103"/>
    <n v="13"/>
    <n v="23778026"/>
    <s v="Unreliable"/>
    <x v="0"/>
  </r>
  <r>
    <m/>
    <x v="0"/>
    <n v="1999"/>
    <x v="7"/>
    <s v="55-64"/>
    <x v="79"/>
    <s v="GR113-104"/>
    <n v="13"/>
    <n v="23778026"/>
    <s v="Unreliable"/>
    <x v="0"/>
  </r>
  <r>
    <m/>
    <x v="0"/>
    <n v="1999"/>
    <x v="7"/>
    <s v="55-64"/>
    <x v="80"/>
    <s v="GR113-108"/>
    <n v="3"/>
    <n v="23778026"/>
    <s v="Unreliable"/>
    <x v="0"/>
  </r>
  <r>
    <m/>
    <x v="0"/>
    <n v="1999"/>
    <x v="7"/>
    <s v="55-64"/>
    <x v="81"/>
    <s v="GR113-109"/>
    <n v="557"/>
    <n v="23778026"/>
    <n v="2.2999999999999998"/>
    <x v="0"/>
  </r>
  <r>
    <m/>
    <x v="0"/>
    <n v="1999"/>
    <x v="7"/>
    <s v="55-64"/>
    <x v="82"/>
    <s v="GR113-110"/>
    <n v="1860"/>
    <n v="23778026"/>
    <n v="7.8"/>
    <x v="1"/>
  </r>
  <r>
    <m/>
    <x v="0"/>
    <n v="1999"/>
    <x v="7"/>
    <s v="55-64"/>
    <x v="83"/>
    <s v="GR113-111"/>
    <n v="14390"/>
    <n v="23778026"/>
    <n v="60.5"/>
    <x v="1"/>
  </r>
  <r>
    <m/>
    <x v="0"/>
    <n v="1999"/>
    <x v="7"/>
    <s v="55-64"/>
    <x v="84"/>
    <s v="GR113-112"/>
    <n v="7285"/>
    <n v="23778026"/>
    <n v="30.6"/>
    <x v="0"/>
  </r>
  <r>
    <m/>
    <x v="0"/>
    <n v="1999"/>
    <x v="7"/>
    <s v="55-64"/>
    <x v="85"/>
    <s v="GR113-113"/>
    <n v="3812"/>
    <n v="23778026"/>
    <n v="16"/>
    <x v="1"/>
  </r>
  <r>
    <m/>
    <x v="0"/>
    <n v="1999"/>
    <x v="7"/>
    <s v="55-64"/>
    <x v="86"/>
    <s v="GR113-114"/>
    <n v="3370"/>
    <n v="23778026"/>
    <n v="14.2"/>
    <x v="1"/>
  </r>
  <r>
    <m/>
    <x v="0"/>
    <n v="1999"/>
    <x v="7"/>
    <s v="55-64"/>
    <x v="87"/>
    <s v="GR113-115"/>
    <n v="182"/>
    <n v="23778026"/>
    <n v="0.8"/>
    <x v="1"/>
  </r>
  <r>
    <m/>
    <x v="0"/>
    <n v="1999"/>
    <x v="7"/>
    <s v="55-64"/>
    <x v="88"/>
    <s v="GR113-116"/>
    <n v="260"/>
    <n v="23778026"/>
    <n v="1.1000000000000001"/>
    <x v="1"/>
  </r>
  <r>
    <m/>
    <x v="0"/>
    <n v="1999"/>
    <x v="7"/>
    <s v="55-64"/>
    <x v="89"/>
    <s v="GR113-117"/>
    <n v="3473"/>
    <n v="23778026"/>
    <n v="14.6"/>
    <x v="1"/>
  </r>
  <r>
    <m/>
    <x v="0"/>
    <n v="1999"/>
    <x v="7"/>
    <s v="55-64"/>
    <x v="90"/>
    <s v="GR113-118"/>
    <n v="887"/>
    <n v="23778026"/>
    <n v="3.7"/>
    <x v="1"/>
  </r>
  <r>
    <m/>
    <x v="0"/>
    <n v="1999"/>
    <x v="7"/>
    <s v="55-64"/>
    <x v="109"/>
    <s v="GR113-119"/>
    <n v="48"/>
    <n v="23778026"/>
    <n v="0.2"/>
    <x v="1"/>
  </r>
  <r>
    <m/>
    <x v="0"/>
    <n v="1999"/>
    <x v="7"/>
    <s v="55-64"/>
    <x v="91"/>
    <s v="GR113-120"/>
    <n v="219"/>
    <n v="23778026"/>
    <n v="0.9"/>
    <x v="1"/>
  </r>
  <r>
    <m/>
    <x v="0"/>
    <n v="1999"/>
    <x v="7"/>
    <s v="55-64"/>
    <x v="92"/>
    <s v="GR113-121"/>
    <n v="319"/>
    <n v="23778026"/>
    <n v="1.3"/>
    <x v="1"/>
  </r>
  <r>
    <m/>
    <x v="0"/>
    <n v="1999"/>
    <x v="7"/>
    <s v="55-64"/>
    <x v="93"/>
    <s v="GR113-122"/>
    <n v="668"/>
    <n v="23778026"/>
    <n v="2.8"/>
    <x v="1"/>
  </r>
  <r>
    <m/>
    <x v="0"/>
    <n v="1999"/>
    <x v="7"/>
    <s v="55-64"/>
    <x v="94"/>
    <s v="GR113-123"/>
    <n v="1332"/>
    <n v="23778026"/>
    <n v="5.6"/>
    <x v="1"/>
  </r>
  <r>
    <m/>
    <x v="0"/>
    <n v="1999"/>
    <x v="7"/>
    <s v="55-64"/>
    <x v="115"/>
    <s v="GR113-124"/>
    <n v="2896"/>
    <n v="23778026"/>
    <n v="12.2"/>
    <x v="0"/>
  </r>
  <r>
    <m/>
    <x v="0"/>
    <n v="1999"/>
    <x v="7"/>
    <s v="55-64"/>
    <x v="116"/>
    <s v="GR113-125"/>
    <n v="1860"/>
    <n v="23778026"/>
    <n v="7.8"/>
    <x v="1"/>
  </r>
  <r>
    <m/>
    <x v="0"/>
    <n v="1999"/>
    <x v="7"/>
    <s v="55-64"/>
    <x v="117"/>
    <s v="GR113-126"/>
    <n v="1036"/>
    <n v="23778026"/>
    <n v="4.4000000000000004"/>
    <x v="1"/>
  </r>
  <r>
    <m/>
    <x v="0"/>
    <n v="1999"/>
    <x v="7"/>
    <s v="55-64"/>
    <x v="95"/>
    <s v="GR113-127"/>
    <n v="722"/>
    <n v="23778026"/>
    <n v="3"/>
    <x v="0"/>
  </r>
  <r>
    <m/>
    <x v="0"/>
    <n v="1999"/>
    <x v="7"/>
    <s v="55-64"/>
    <x v="96"/>
    <s v="GR113-128"/>
    <n v="373"/>
    <n v="23778026"/>
    <n v="1.6"/>
    <x v="1"/>
  </r>
  <r>
    <m/>
    <x v="0"/>
    <n v="1999"/>
    <x v="7"/>
    <s v="55-64"/>
    <x v="97"/>
    <s v="GR113-129"/>
    <n v="349"/>
    <n v="23778026"/>
    <n v="1.5"/>
    <x v="1"/>
  </r>
  <r>
    <m/>
    <x v="0"/>
    <n v="1999"/>
    <x v="7"/>
    <s v="55-64"/>
    <x v="118"/>
    <s v="GR113-130"/>
    <n v="20"/>
    <n v="23778026"/>
    <n v="0.1"/>
    <x v="0"/>
  </r>
  <r>
    <m/>
    <x v="0"/>
    <n v="1999"/>
    <x v="7"/>
    <s v="55-64"/>
    <x v="98"/>
    <s v="GR113-131"/>
    <n v="222"/>
    <n v="23778026"/>
    <n v="0.9"/>
    <x v="1"/>
  </r>
  <r>
    <m/>
    <x v="0"/>
    <n v="1999"/>
    <x v="7"/>
    <s v="55-64"/>
    <x v="110"/>
    <s v="GR113-132"/>
    <n v="14"/>
    <n v="23778026"/>
    <s v="Unreliable"/>
    <x v="1"/>
  </r>
  <r>
    <m/>
    <x v="0"/>
    <n v="1999"/>
    <x v="7"/>
    <s v="55-64"/>
    <x v="99"/>
    <s v="GR113-133"/>
    <n v="208"/>
    <n v="23778026"/>
    <n v="0.9"/>
    <x v="1"/>
  </r>
  <r>
    <m/>
    <x v="0"/>
    <n v="1999"/>
    <x v="7"/>
    <s v="55-64"/>
    <x v="131"/>
    <s v="GR113-134"/>
    <n v="1"/>
    <n v="23778026"/>
    <s v="Unreliable"/>
    <x v="0"/>
  </r>
  <r>
    <m/>
    <x v="0"/>
    <n v="1999"/>
    <x v="7"/>
    <s v="55-64"/>
    <x v="100"/>
    <s v="GR113-135"/>
    <n v="315"/>
    <n v="23778026"/>
    <n v="1.3"/>
    <x v="0"/>
  </r>
  <r>
    <m/>
    <x v="0"/>
    <n v="1999"/>
    <x v="7"/>
    <s v="55-64"/>
    <x v="119"/>
    <s v="GR113-136"/>
    <n v="34"/>
    <n v="23778026"/>
    <n v="0.1"/>
    <x v="0"/>
  </r>
  <r>
    <m/>
    <x v="0"/>
    <n v="1999"/>
    <x v="8"/>
    <s v="65-74"/>
    <x v="0"/>
    <s v="GR113-001"/>
    <n v="7"/>
    <n v="18418909"/>
    <s v="Unreliable"/>
    <x v="0"/>
  </r>
  <r>
    <m/>
    <x v="0"/>
    <n v="1999"/>
    <x v="8"/>
    <s v="65-74"/>
    <x v="101"/>
    <s v="GR113-002"/>
    <n v="1"/>
    <n v="18418909"/>
    <s v="Unreliable"/>
    <x v="0"/>
  </r>
  <r>
    <m/>
    <x v="0"/>
    <n v="1999"/>
    <x v="8"/>
    <s v="65-74"/>
    <x v="1"/>
    <s v="GR113-003"/>
    <n v="176"/>
    <n v="18418909"/>
    <n v="1"/>
    <x v="1"/>
  </r>
  <r>
    <m/>
    <x v="0"/>
    <n v="1999"/>
    <x v="8"/>
    <s v="65-74"/>
    <x v="2"/>
    <s v="GR113-004"/>
    <n v="173"/>
    <n v="18418909"/>
    <n v="0.9"/>
    <x v="0"/>
  </r>
  <r>
    <m/>
    <x v="0"/>
    <n v="1999"/>
    <x v="8"/>
    <s v="65-74"/>
    <x v="3"/>
    <s v="GR113-005"/>
    <n v="139"/>
    <n v="18418909"/>
    <n v="0.8"/>
    <x v="1"/>
  </r>
  <r>
    <m/>
    <x v="0"/>
    <n v="1999"/>
    <x v="8"/>
    <s v="65-74"/>
    <x v="4"/>
    <s v="GR113-006"/>
    <n v="34"/>
    <n v="18418909"/>
    <n v="0.2"/>
    <x v="1"/>
  </r>
  <r>
    <m/>
    <x v="0"/>
    <n v="1999"/>
    <x v="8"/>
    <s v="65-74"/>
    <x v="133"/>
    <s v="GR113-008"/>
    <n v="2"/>
    <n v="18418909"/>
    <s v="Unreliable"/>
    <x v="0"/>
  </r>
  <r>
    <m/>
    <x v="0"/>
    <n v="1999"/>
    <x v="8"/>
    <s v="65-74"/>
    <x v="6"/>
    <s v="GR113-009"/>
    <n v="9"/>
    <n v="18418909"/>
    <s v="Unreliable"/>
    <x v="0"/>
  </r>
  <r>
    <m/>
    <x v="0"/>
    <n v="1999"/>
    <x v="8"/>
    <s v="65-74"/>
    <x v="7"/>
    <s v="GR113-010"/>
    <n v="5750"/>
    <n v="18418909"/>
    <n v="31.2"/>
    <x v="0"/>
  </r>
  <r>
    <m/>
    <x v="0"/>
    <n v="1999"/>
    <x v="8"/>
    <s v="65-74"/>
    <x v="8"/>
    <s v="GR113-011"/>
    <n v="6"/>
    <n v="18418909"/>
    <s v="Unreliable"/>
    <x v="0"/>
  </r>
  <r>
    <m/>
    <x v="0"/>
    <n v="1999"/>
    <x v="8"/>
    <s v="65-74"/>
    <x v="134"/>
    <s v="GR113-013"/>
    <n v="2"/>
    <n v="18418909"/>
    <s v="Unreliable"/>
    <x v="0"/>
  </r>
  <r>
    <m/>
    <x v="0"/>
    <n v="1999"/>
    <x v="8"/>
    <s v="65-74"/>
    <x v="10"/>
    <s v="GR113-015"/>
    <n v="881"/>
    <n v="18418909"/>
    <n v="4.8"/>
    <x v="0"/>
  </r>
  <r>
    <m/>
    <x v="0"/>
    <n v="1999"/>
    <x v="8"/>
    <s v="65-74"/>
    <x v="11"/>
    <s v="GR113-016"/>
    <n v="398"/>
    <n v="18418909"/>
    <n v="2.2000000000000002"/>
    <x v="0"/>
  </r>
  <r>
    <m/>
    <x v="0"/>
    <n v="1999"/>
    <x v="8"/>
    <s v="65-74"/>
    <x v="12"/>
    <s v="GR113-017"/>
    <n v="2"/>
    <n v="18418909"/>
    <s v="Unreliable"/>
    <x v="0"/>
  </r>
  <r>
    <m/>
    <x v="0"/>
    <n v="1999"/>
    <x v="8"/>
    <s v="65-74"/>
    <x v="13"/>
    <s v="GR113-018"/>
    <n v="1443"/>
    <n v="18418909"/>
    <n v="7.8"/>
    <x v="1"/>
  </r>
  <r>
    <m/>
    <x v="0"/>
    <n v="1999"/>
    <x v="8"/>
    <s v="65-74"/>
    <x v="14"/>
    <s v="GR113-019"/>
    <n v="152338"/>
    <n v="18418909"/>
    <n v="827.1"/>
    <x v="0"/>
  </r>
  <r>
    <m/>
    <x v="0"/>
    <n v="1999"/>
    <x v="8"/>
    <s v="65-74"/>
    <x v="102"/>
    <s v="GR113-020"/>
    <n v="1896"/>
    <n v="18418909"/>
    <n v="10.3"/>
    <x v="1"/>
  </r>
  <r>
    <m/>
    <x v="0"/>
    <n v="1999"/>
    <x v="8"/>
    <s v="65-74"/>
    <x v="127"/>
    <s v="GR113-021"/>
    <n v="3694"/>
    <n v="18418909"/>
    <n v="20.100000000000001"/>
    <x v="1"/>
  </r>
  <r>
    <m/>
    <x v="0"/>
    <n v="1999"/>
    <x v="8"/>
    <s v="65-74"/>
    <x v="111"/>
    <s v="GR113-022"/>
    <n v="3152"/>
    <n v="18418909"/>
    <n v="17.100000000000001"/>
    <x v="1"/>
  </r>
  <r>
    <m/>
    <x v="0"/>
    <n v="1999"/>
    <x v="8"/>
    <s v="65-74"/>
    <x v="15"/>
    <s v="GR113-023"/>
    <n v="14249"/>
    <n v="18418909"/>
    <n v="77.400000000000006"/>
    <x v="1"/>
  </r>
  <r>
    <m/>
    <x v="0"/>
    <n v="1999"/>
    <x v="8"/>
    <s v="65-74"/>
    <x v="16"/>
    <s v="GR113-024"/>
    <n v="3491"/>
    <n v="18418909"/>
    <n v="19"/>
    <x v="1"/>
  </r>
  <r>
    <m/>
    <x v="0"/>
    <n v="1999"/>
    <x v="8"/>
    <s v="65-74"/>
    <x v="17"/>
    <s v="GR113-025"/>
    <n v="8293"/>
    <n v="18418909"/>
    <n v="45"/>
    <x v="1"/>
  </r>
  <r>
    <m/>
    <x v="0"/>
    <n v="1999"/>
    <x v="8"/>
    <s v="65-74"/>
    <x v="128"/>
    <s v="GR113-026"/>
    <n v="1239"/>
    <n v="18418909"/>
    <n v="6.7"/>
    <x v="1"/>
  </r>
  <r>
    <m/>
    <x v="0"/>
    <n v="1999"/>
    <x v="8"/>
    <s v="65-74"/>
    <x v="112"/>
    <s v="GR113-027"/>
    <n v="51848"/>
    <n v="18418909"/>
    <n v="281.5"/>
    <x v="1"/>
  </r>
  <r>
    <m/>
    <x v="0"/>
    <n v="1999"/>
    <x v="8"/>
    <s v="65-74"/>
    <x v="18"/>
    <s v="GR113-028"/>
    <n v="1652"/>
    <n v="18418909"/>
    <n v="9"/>
    <x v="1"/>
  </r>
  <r>
    <m/>
    <x v="0"/>
    <n v="1999"/>
    <x v="8"/>
    <s v="65-74"/>
    <x v="103"/>
    <s v="GR113-029"/>
    <n v="9109"/>
    <n v="18418909"/>
    <n v="49.5"/>
    <x v="1"/>
  </r>
  <r>
    <m/>
    <x v="0"/>
    <n v="1999"/>
    <x v="8"/>
    <s v="65-74"/>
    <x v="120"/>
    <s v="GR113-030"/>
    <n v="696"/>
    <n v="18418909"/>
    <n v="3.8"/>
    <x v="1"/>
  </r>
  <r>
    <m/>
    <x v="0"/>
    <n v="1999"/>
    <x v="8"/>
    <s v="65-74"/>
    <x v="121"/>
    <s v="GR113-031"/>
    <n v="1807"/>
    <n v="18418909"/>
    <n v="9.8000000000000007"/>
    <x v="1"/>
  </r>
  <r>
    <m/>
    <x v="0"/>
    <n v="1999"/>
    <x v="8"/>
    <s v="65-74"/>
    <x v="104"/>
    <s v="GR113-032"/>
    <n v="3612"/>
    <n v="18418909"/>
    <n v="19.600000000000001"/>
    <x v="1"/>
  </r>
  <r>
    <m/>
    <x v="0"/>
    <n v="1999"/>
    <x v="8"/>
    <s v="65-74"/>
    <x v="19"/>
    <s v="GR113-033"/>
    <n v="7316"/>
    <n v="18418909"/>
    <n v="39.700000000000003"/>
    <x v="1"/>
  </r>
  <r>
    <m/>
    <x v="0"/>
    <n v="1999"/>
    <x v="8"/>
    <s v="65-74"/>
    <x v="20"/>
    <s v="GR113-034"/>
    <n v="3076"/>
    <n v="18418909"/>
    <n v="16.7"/>
    <x v="1"/>
  </r>
  <r>
    <m/>
    <x v="0"/>
    <n v="1999"/>
    <x v="8"/>
    <s v="65-74"/>
    <x v="113"/>
    <s v="GR113-035"/>
    <n v="2923"/>
    <n v="18418909"/>
    <n v="15.9"/>
    <x v="1"/>
  </r>
  <r>
    <m/>
    <x v="0"/>
    <n v="1999"/>
    <x v="8"/>
    <s v="65-74"/>
    <x v="21"/>
    <s v="GR113-036"/>
    <n v="3119"/>
    <n v="18418909"/>
    <n v="16.899999999999999"/>
    <x v="1"/>
  </r>
  <r>
    <m/>
    <x v="0"/>
    <n v="1999"/>
    <x v="8"/>
    <s v="65-74"/>
    <x v="22"/>
    <s v="GR113-037"/>
    <n v="14332"/>
    <n v="18418909"/>
    <n v="77.8"/>
    <x v="1"/>
  </r>
  <r>
    <m/>
    <x v="0"/>
    <n v="1999"/>
    <x v="8"/>
    <s v="65-74"/>
    <x v="105"/>
    <s v="GR113-038"/>
    <n v="283"/>
    <n v="18418909"/>
    <n v="1.5"/>
    <x v="1"/>
  </r>
  <r>
    <m/>
    <x v="0"/>
    <n v="1999"/>
    <x v="8"/>
    <s v="65-74"/>
    <x v="23"/>
    <s v="GR113-039"/>
    <n v="5848"/>
    <n v="18418909"/>
    <n v="31.7"/>
    <x v="1"/>
  </r>
  <r>
    <m/>
    <x v="0"/>
    <n v="1999"/>
    <x v="8"/>
    <s v="65-74"/>
    <x v="24"/>
    <s v="GR113-040"/>
    <n v="5012"/>
    <n v="18418909"/>
    <n v="27.2"/>
    <x v="1"/>
  </r>
  <r>
    <m/>
    <x v="0"/>
    <n v="1999"/>
    <x v="8"/>
    <s v="65-74"/>
    <x v="129"/>
    <s v="GR113-041"/>
    <n v="3172"/>
    <n v="18418909"/>
    <n v="17.2"/>
    <x v="1"/>
  </r>
  <r>
    <m/>
    <x v="0"/>
    <n v="1999"/>
    <x v="8"/>
    <s v="65-74"/>
    <x v="25"/>
    <s v="GR113-042"/>
    <n v="17"/>
    <n v="18418909"/>
    <s v="Unreliable"/>
    <x v="1"/>
  </r>
  <r>
    <m/>
    <x v="0"/>
    <n v="1999"/>
    <x v="8"/>
    <s v="65-74"/>
    <x v="26"/>
    <s v="GR113-043"/>
    <n v="16834"/>
    <n v="18418909"/>
    <n v="91.4"/>
    <x v="1"/>
  </r>
  <r>
    <m/>
    <x v="0"/>
    <n v="1999"/>
    <x v="8"/>
    <s v="65-74"/>
    <x v="27"/>
    <s v="GR113-044"/>
    <n v="2684"/>
    <n v="18418909"/>
    <n v="14.6"/>
    <x v="0"/>
  </r>
  <r>
    <m/>
    <x v="0"/>
    <n v="1999"/>
    <x v="8"/>
    <s v="65-74"/>
    <x v="28"/>
    <s v="GR113-045"/>
    <n v="486"/>
    <n v="18418909"/>
    <n v="2.6"/>
    <x v="0"/>
  </r>
  <r>
    <m/>
    <x v="0"/>
    <n v="1999"/>
    <x v="8"/>
    <s v="65-74"/>
    <x v="29"/>
    <s v="GR113-046"/>
    <n v="16908"/>
    <n v="18418909"/>
    <n v="91.8"/>
    <x v="0"/>
  </r>
  <r>
    <m/>
    <x v="0"/>
    <n v="1999"/>
    <x v="8"/>
    <s v="65-74"/>
    <x v="30"/>
    <s v="GR113-047"/>
    <n v="429"/>
    <n v="18418909"/>
    <n v="2.2999999999999998"/>
    <x v="0"/>
  </r>
  <r>
    <m/>
    <x v="0"/>
    <n v="1999"/>
    <x v="8"/>
    <s v="65-74"/>
    <x v="31"/>
    <s v="GR113-048"/>
    <n v="407"/>
    <n v="18418909"/>
    <n v="2.2000000000000002"/>
    <x v="1"/>
  </r>
  <r>
    <m/>
    <x v="0"/>
    <n v="1999"/>
    <x v="8"/>
    <s v="65-74"/>
    <x v="32"/>
    <s v="GR113-049"/>
    <n v="22"/>
    <n v="18418909"/>
    <n v="0.1"/>
    <x v="1"/>
  </r>
  <r>
    <m/>
    <x v="0"/>
    <n v="1999"/>
    <x v="8"/>
    <s v="65-74"/>
    <x v="33"/>
    <s v="GR113-050"/>
    <n v="115"/>
    <n v="18418909"/>
    <n v="0.6"/>
    <x v="0"/>
  </r>
  <r>
    <m/>
    <x v="0"/>
    <n v="1999"/>
    <x v="8"/>
    <s v="65-74"/>
    <x v="34"/>
    <s v="GR113-051"/>
    <n v="2020"/>
    <n v="18418909"/>
    <n v="11"/>
    <x v="0"/>
  </r>
  <r>
    <m/>
    <x v="0"/>
    <n v="1999"/>
    <x v="8"/>
    <s v="65-74"/>
    <x v="122"/>
    <s v="GR113-052"/>
    <n v="3204"/>
    <n v="18418909"/>
    <n v="17.399999999999999"/>
    <x v="0"/>
  </r>
  <r>
    <m/>
    <x v="0"/>
    <n v="1999"/>
    <x v="8"/>
    <s v="65-74"/>
    <x v="35"/>
    <s v="GR113-053"/>
    <n v="163428"/>
    <n v="18418909"/>
    <n v="887.3"/>
    <x v="1"/>
  </r>
  <r>
    <m/>
    <x v="0"/>
    <n v="1999"/>
    <x v="8"/>
    <s v="65-74"/>
    <x v="36"/>
    <s v="GR113-054"/>
    <n v="129253"/>
    <n v="18418909"/>
    <n v="701.7"/>
    <x v="0"/>
  </r>
  <r>
    <m/>
    <x v="0"/>
    <n v="1999"/>
    <x v="8"/>
    <s v="65-74"/>
    <x v="37"/>
    <s v="GR113-055"/>
    <n v="854"/>
    <n v="18418909"/>
    <n v="4.5999999999999996"/>
    <x v="1"/>
  </r>
  <r>
    <m/>
    <x v="0"/>
    <n v="1999"/>
    <x v="8"/>
    <s v="65-74"/>
    <x v="38"/>
    <s v="GR113-056"/>
    <n v="3517"/>
    <n v="18418909"/>
    <n v="19.100000000000001"/>
    <x v="1"/>
  </r>
  <r>
    <m/>
    <x v="0"/>
    <n v="1999"/>
    <x v="8"/>
    <s v="65-74"/>
    <x v="114"/>
    <s v="GR113-057"/>
    <n v="470"/>
    <n v="18418909"/>
    <n v="2.6"/>
    <x v="1"/>
  </r>
  <r>
    <m/>
    <x v="0"/>
    <n v="1999"/>
    <x v="8"/>
    <s v="65-74"/>
    <x v="39"/>
    <s v="GR113-058"/>
    <n v="98840"/>
    <n v="18418909"/>
    <n v="536.6"/>
    <x v="1"/>
  </r>
  <r>
    <m/>
    <x v="0"/>
    <n v="1999"/>
    <x v="8"/>
    <s v="65-74"/>
    <x v="40"/>
    <s v="GR113-059"/>
    <n v="41441"/>
    <n v="18418909"/>
    <n v="225"/>
    <x v="1"/>
  </r>
  <r>
    <m/>
    <x v="0"/>
    <n v="1999"/>
    <x v="8"/>
    <s v="65-74"/>
    <x v="41"/>
    <s v="GR113-060"/>
    <n v="674"/>
    <n v="18418909"/>
    <n v="3.7"/>
    <x v="1"/>
  </r>
  <r>
    <m/>
    <x v="0"/>
    <n v="1999"/>
    <x v="8"/>
    <s v="65-74"/>
    <x v="42"/>
    <s v="GR113-061"/>
    <n v="56725"/>
    <n v="18418909"/>
    <n v="308"/>
    <x v="1"/>
  </r>
  <r>
    <m/>
    <x v="0"/>
    <n v="1999"/>
    <x v="8"/>
    <s v="65-74"/>
    <x v="106"/>
    <s v="GR113-062"/>
    <n v="13395"/>
    <n v="18418909"/>
    <n v="72.7"/>
    <x v="1"/>
  </r>
  <r>
    <m/>
    <x v="0"/>
    <n v="1999"/>
    <x v="8"/>
    <s v="65-74"/>
    <x v="43"/>
    <s v="GR113-063"/>
    <n v="43330"/>
    <n v="18418909"/>
    <n v="235.2"/>
    <x v="1"/>
  </r>
  <r>
    <m/>
    <x v="0"/>
    <n v="1999"/>
    <x v="8"/>
    <s v="65-74"/>
    <x v="44"/>
    <s v="GR113-064"/>
    <n v="25572"/>
    <n v="18418909"/>
    <n v="138.80000000000001"/>
    <x v="1"/>
  </r>
  <r>
    <m/>
    <x v="0"/>
    <n v="1999"/>
    <x v="8"/>
    <s v="65-74"/>
    <x v="45"/>
    <s v="GR113-065"/>
    <n v="240"/>
    <n v="18418909"/>
    <n v="1.3"/>
    <x v="1"/>
  </r>
  <r>
    <m/>
    <x v="0"/>
    <n v="1999"/>
    <x v="8"/>
    <s v="65-74"/>
    <x v="46"/>
    <s v="GR113-066"/>
    <n v="146"/>
    <n v="18418909"/>
    <n v="0.8"/>
    <x v="1"/>
  </r>
  <r>
    <m/>
    <x v="0"/>
    <n v="1999"/>
    <x v="8"/>
    <s v="65-74"/>
    <x v="47"/>
    <s v="GR113-067"/>
    <n v="6524"/>
    <n v="18418909"/>
    <n v="35.4"/>
    <x v="1"/>
  </r>
  <r>
    <m/>
    <x v="0"/>
    <n v="1999"/>
    <x v="8"/>
    <s v="65-74"/>
    <x v="48"/>
    <s v="GR113-068"/>
    <n v="18662"/>
    <n v="18418909"/>
    <n v="101.3"/>
    <x v="1"/>
  </r>
  <r>
    <m/>
    <x v="0"/>
    <n v="1999"/>
    <x v="8"/>
    <s v="65-74"/>
    <x v="49"/>
    <s v="GR113-069"/>
    <n v="2799"/>
    <n v="18418909"/>
    <n v="15.2"/>
    <x v="0"/>
  </r>
  <r>
    <m/>
    <x v="0"/>
    <n v="1999"/>
    <x v="8"/>
    <s v="65-74"/>
    <x v="50"/>
    <s v="GR113-070"/>
    <n v="24092"/>
    <n v="18418909"/>
    <n v="130.80000000000001"/>
    <x v="0"/>
  </r>
  <r>
    <m/>
    <x v="0"/>
    <n v="1999"/>
    <x v="8"/>
    <s v="65-74"/>
    <x v="51"/>
    <s v="GR113-071"/>
    <n v="1476"/>
    <n v="18418909"/>
    <n v="8"/>
    <x v="0"/>
  </r>
  <r>
    <m/>
    <x v="0"/>
    <n v="1999"/>
    <x v="8"/>
    <s v="65-74"/>
    <x v="52"/>
    <s v="GR113-072"/>
    <n v="5808"/>
    <n v="18418909"/>
    <n v="31.5"/>
    <x v="1"/>
  </r>
  <r>
    <m/>
    <x v="0"/>
    <n v="1999"/>
    <x v="8"/>
    <s v="65-74"/>
    <x v="53"/>
    <s v="GR113-073"/>
    <n v="4001"/>
    <n v="18418909"/>
    <n v="21.7"/>
    <x v="0"/>
  </r>
  <r>
    <m/>
    <x v="0"/>
    <n v="1999"/>
    <x v="8"/>
    <s v="65-74"/>
    <x v="54"/>
    <s v="GR113-074"/>
    <n v="1807"/>
    <n v="18418909"/>
    <n v="9.8000000000000007"/>
    <x v="1"/>
  </r>
  <r>
    <m/>
    <x v="0"/>
    <n v="1999"/>
    <x v="8"/>
    <s v="65-74"/>
    <x v="55"/>
    <s v="GR113-075"/>
    <n v="692"/>
    <n v="18418909"/>
    <n v="3.8"/>
    <x v="1"/>
  </r>
  <r>
    <m/>
    <x v="0"/>
    <n v="1999"/>
    <x v="8"/>
    <s v="65-74"/>
    <x v="56"/>
    <s v="GR113-076"/>
    <n v="6861"/>
    <n v="18418909"/>
    <n v="37.200000000000003"/>
    <x v="0"/>
  </r>
  <r>
    <m/>
    <x v="0"/>
    <n v="1999"/>
    <x v="8"/>
    <s v="65-74"/>
    <x v="57"/>
    <s v="GR113-077"/>
    <n v="164"/>
    <n v="18418909"/>
    <n v="0.9"/>
    <x v="1"/>
  </r>
  <r>
    <m/>
    <x v="0"/>
    <n v="1999"/>
    <x v="8"/>
    <s v="65-74"/>
    <x v="58"/>
    <s v="GR113-078"/>
    <n v="6697"/>
    <n v="18418909"/>
    <n v="36.4"/>
    <x v="1"/>
  </r>
  <r>
    <m/>
    <x v="0"/>
    <n v="1999"/>
    <x v="8"/>
    <s v="65-74"/>
    <x v="59"/>
    <s v="GR113-079"/>
    <n v="35"/>
    <n v="18418909"/>
    <n v="0.2"/>
    <x v="1"/>
  </r>
  <r>
    <m/>
    <x v="0"/>
    <n v="1999"/>
    <x v="8"/>
    <s v="65-74"/>
    <x v="60"/>
    <s v="GR113-080"/>
    <n v="29"/>
    <n v="18418909"/>
    <n v="0.2"/>
    <x v="0"/>
  </r>
  <r>
    <m/>
    <x v="0"/>
    <n v="1999"/>
    <x v="8"/>
    <s v="65-74"/>
    <x v="61"/>
    <s v="GR113-081"/>
    <n v="6"/>
    <n v="18418909"/>
    <s v="Unreliable"/>
    <x v="1"/>
  </r>
  <r>
    <m/>
    <x v="0"/>
    <n v="1999"/>
    <x v="8"/>
    <s v="65-74"/>
    <x v="62"/>
    <s v="GR113-082"/>
    <n v="32644"/>
    <n v="18418909"/>
    <n v="177.2"/>
    <x v="0"/>
  </r>
  <r>
    <m/>
    <x v="0"/>
    <n v="1999"/>
    <x v="8"/>
    <s v="65-74"/>
    <x v="63"/>
    <s v="GR113-083"/>
    <n v="173"/>
    <n v="18418909"/>
    <n v="0.9"/>
    <x v="1"/>
  </r>
  <r>
    <m/>
    <x v="0"/>
    <n v="1999"/>
    <x v="8"/>
    <s v="65-74"/>
    <x v="64"/>
    <s v="GR113-084"/>
    <n v="5656"/>
    <n v="18418909"/>
    <n v="30.7"/>
    <x v="1"/>
  </r>
  <r>
    <m/>
    <x v="0"/>
    <n v="1999"/>
    <x v="8"/>
    <s v="65-74"/>
    <x v="65"/>
    <s v="GR113-085"/>
    <n v="773"/>
    <n v="18418909"/>
    <n v="4.2"/>
    <x v="1"/>
  </r>
  <r>
    <m/>
    <x v="0"/>
    <n v="1999"/>
    <x v="8"/>
    <s v="65-74"/>
    <x v="66"/>
    <s v="GR113-086"/>
    <n v="26042"/>
    <n v="18418909"/>
    <n v="141.4"/>
    <x v="1"/>
  </r>
  <r>
    <m/>
    <x v="0"/>
    <n v="1999"/>
    <x v="8"/>
    <s v="65-74"/>
    <x v="107"/>
    <s v="GR113-087"/>
    <n v="274"/>
    <n v="18418909"/>
    <n v="1.5"/>
    <x v="0"/>
  </r>
  <r>
    <m/>
    <x v="0"/>
    <n v="1999"/>
    <x v="8"/>
    <s v="65-74"/>
    <x v="67"/>
    <s v="GR113-088"/>
    <n v="1754"/>
    <n v="18418909"/>
    <n v="9.5"/>
    <x v="0"/>
  </r>
  <r>
    <m/>
    <x v="0"/>
    <n v="1999"/>
    <x v="8"/>
    <s v="65-74"/>
    <x v="68"/>
    <s v="GR113-089"/>
    <n v="5409"/>
    <n v="18418909"/>
    <n v="29.4"/>
    <x v="1"/>
  </r>
  <r>
    <m/>
    <x v="0"/>
    <n v="1999"/>
    <x v="8"/>
    <s v="65-74"/>
    <x v="69"/>
    <s v="GR113-090"/>
    <n v="836"/>
    <n v="18418909"/>
    <n v="4.5"/>
    <x v="0"/>
  </r>
  <r>
    <m/>
    <x v="0"/>
    <n v="1999"/>
    <x v="8"/>
    <s v="65-74"/>
    <x v="70"/>
    <s v="GR113-091"/>
    <n v="69"/>
    <n v="18418909"/>
    <n v="0.4"/>
    <x v="0"/>
  </r>
  <r>
    <m/>
    <x v="0"/>
    <n v="1999"/>
    <x v="8"/>
    <s v="65-74"/>
    <x v="71"/>
    <s v="GR113-092"/>
    <n v="215"/>
    <n v="18418909"/>
    <n v="1.2"/>
    <x v="0"/>
  </r>
  <r>
    <m/>
    <x v="0"/>
    <n v="1999"/>
    <x v="8"/>
    <s v="65-74"/>
    <x v="72"/>
    <s v="GR113-093"/>
    <n v="5642"/>
    <n v="18418909"/>
    <n v="30.6"/>
    <x v="0"/>
  </r>
  <r>
    <m/>
    <x v="0"/>
    <n v="1999"/>
    <x v="8"/>
    <s v="65-74"/>
    <x v="123"/>
    <s v="GR113-094"/>
    <n v="1935"/>
    <n v="18418909"/>
    <n v="10.5"/>
    <x v="1"/>
  </r>
  <r>
    <m/>
    <x v="0"/>
    <n v="1999"/>
    <x v="8"/>
    <s v="65-74"/>
    <x v="73"/>
    <s v="GR113-095"/>
    <n v="3707"/>
    <n v="18418909"/>
    <n v="20.100000000000001"/>
    <x v="1"/>
  </r>
  <r>
    <m/>
    <x v="0"/>
    <n v="1999"/>
    <x v="8"/>
    <s v="65-74"/>
    <x v="74"/>
    <s v="GR113-096"/>
    <n v="475"/>
    <n v="18418909"/>
    <n v="2.6"/>
    <x v="0"/>
  </r>
  <r>
    <m/>
    <x v="0"/>
    <n v="1999"/>
    <x v="8"/>
    <s v="65-74"/>
    <x v="75"/>
    <s v="GR113-097"/>
    <n v="6841"/>
    <n v="18418909"/>
    <n v="37.1"/>
    <x v="0"/>
  </r>
  <r>
    <m/>
    <x v="0"/>
    <n v="1999"/>
    <x v="8"/>
    <s v="65-74"/>
    <x v="76"/>
    <s v="GR113-098"/>
    <n v="37"/>
    <n v="18418909"/>
    <n v="0.2"/>
    <x v="1"/>
  </r>
  <r>
    <m/>
    <x v="0"/>
    <n v="1999"/>
    <x v="8"/>
    <s v="65-74"/>
    <x v="108"/>
    <s v="GR113-099"/>
    <n v="101"/>
    <n v="18418909"/>
    <n v="0.5"/>
    <x v="1"/>
  </r>
  <r>
    <m/>
    <x v="0"/>
    <n v="1999"/>
    <x v="8"/>
    <s v="65-74"/>
    <x v="77"/>
    <s v="GR113-100"/>
    <n v="6697"/>
    <n v="18418909"/>
    <n v="36.4"/>
    <x v="1"/>
  </r>
  <r>
    <m/>
    <x v="0"/>
    <n v="1999"/>
    <x v="8"/>
    <s v="65-74"/>
    <x v="130"/>
    <s v="GR113-101"/>
    <n v="6"/>
    <n v="18418909"/>
    <s v="Unreliable"/>
    <x v="1"/>
  </r>
  <r>
    <m/>
    <x v="0"/>
    <n v="1999"/>
    <x v="8"/>
    <s v="65-74"/>
    <x v="78"/>
    <s v="GR113-102"/>
    <n v="133"/>
    <n v="18418909"/>
    <n v="0.7"/>
    <x v="0"/>
  </r>
  <r>
    <m/>
    <x v="0"/>
    <n v="1999"/>
    <x v="8"/>
    <s v="65-74"/>
    <x v="132"/>
    <s v="GR113-103"/>
    <n v="47"/>
    <n v="18418909"/>
    <n v="0.3"/>
    <x v="0"/>
  </r>
  <r>
    <m/>
    <x v="0"/>
    <n v="1999"/>
    <x v="8"/>
    <s v="65-74"/>
    <x v="79"/>
    <s v="GR113-104"/>
    <n v="15"/>
    <n v="18418909"/>
    <s v="Unreliable"/>
    <x v="0"/>
  </r>
  <r>
    <m/>
    <x v="0"/>
    <n v="1999"/>
    <x v="8"/>
    <s v="65-74"/>
    <x v="80"/>
    <s v="GR113-108"/>
    <n v="2"/>
    <n v="18418909"/>
    <s v="Unreliable"/>
    <x v="0"/>
  </r>
  <r>
    <m/>
    <x v="0"/>
    <n v="1999"/>
    <x v="8"/>
    <s v="65-74"/>
    <x v="81"/>
    <s v="GR113-109"/>
    <n v="469"/>
    <n v="18418909"/>
    <n v="2.5"/>
    <x v="0"/>
  </r>
  <r>
    <m/>
    <x v="0"/>
    <n v="1999"/>
    <x v="8"/>
    <s v="65-74"/>
    <x v="82"/>
    <s v="GR113-110"/>
    <n v="2698"/>
    <n v="18418909"/>
    <n v="14.6"/>
    <x v="1"/>
  </r>
  <r>
    <m/>
    <x v="0"/>
    <n v="1999"/>
    <x v="8"/>
    <s v="65-74"/>
    <x v="83"/>
    <s v="GR113-111"/>
    <n v="25165"/>
    <n v="18418909"/>
    <n v="136.6"/>
    <x v="1"/>
  </r>
  <r>
    <m/>
    <x v="0"/>
    <n v="1999"/>
    <x v="8"/>
    <s v="65-74"/>
    <x v="84"/>
    <s v="GR113-112"/>
    <n v="8208"/>
    <n v="18418909"/>
    <n v="44.6"/>
    <x v="0"/>
  </r>
  <r>
    <m/>
    <x v="0"/>
    <n v="1999"/>
    <x v="8"/>
    <s v="65-74"/>
    <x v="85"/>
    <s v="GR113-113"/>
    <n v="3579"/>
    <n v="18418909"/>
    <n v="19.399999999999999"/>
    <x v="1"/>
  </r>
  <r>
    <m/>
    <x v="0"/>
    <n v="1999"/>
    <x v="8"/>
    <s v="65-74"/>
    <x v="86"/>
    <s v="GR113-114"/>
    <n v="3276"/>
    <n v="18418909"/>
    <n v="17.8"/>
    <x v="1"/>
  </r>
  <r>
    <m/>
    <x v="0"/>
    <n v="1999"/>
    <x v="8"/>
    <s v="65-74"/>
    <x v="87"/>
    <s v="GR113-115"/>
    <n v="145"/>
    <n v="18418909"/>
    <n v="0.8"/>
    <x v="1"/>
  </r>
  <r>
    <m/>
    <x v="0"/>
    <n v="1999"/>
    <x v="8"/>
    <s v="65-74"/>
    <x v="88"/>
    <s v="GR113-116"/>
    <n v="158"/>
    <n v="18418909"/>
    <n v="0.9"/>
    <x v="1"/>
  </r>
  <r>
    <m/>
    <x v="0"/>
    <n v="1999"/>
    <x v="8"/>
    <s v="65-74"/>
    <x v="89"/>
    <s v="GR113-117"/>
    <n v="4629"/>
    <n v="18418909"/>
    <n v="25.1"/>
    <x v="1"/>
  </r>
  <r>
    <m/>
    <x v="0"/>
    <n v="1999"/>
    <x v="8"/>
    <s v="65-74"/>
    <x v="90"/>
    <s v="GR113-118"/>
    <n v="1663"/>
    <n v="18418909"/>
    <n v="9"/>
    <x v="1"/>
  </r>
  <r>
    <m/>
    <x v="0"/>
    <n v="1999"/>
    <x v="8"/>
    <s v="65-74"/>
    <x v="109"/>
    <s v="GR113-119"/>
    <n v="33"/>
    <n v="18418909"/>
    <n v="0.2"/>
    <x v="1"/>
  </r>
  <r>
    <m/>
    <x v="0"/>
    <n v="1999"/>
    <x v="8"/>
    <s v="65-74"/>
    <x v="91"/>
    <s v="GR113-120"/>
    <n v="185"/>
    <n v="18418909"/>
    <n v="1"/>
    <x v="1"/>
  </r>
  <r>
    <m/>
    <x v="0"/>
    <n v="1999"/>
    <x v="8"/>
    <s v="65-74"/>
    <x v="92"/>
    <s v="GR113-121"/>
    <n v="416"/>
    <n v="18418909"/>
    <n v="2.2999999999999998"/>
    <x v="1"/>
  </r>
  <r>
    <m/>
    <x v="0"/>
    <n v="1999"/>
    <x v="8"/>
    <s v="65-74"/>
    <x v="93"/>
    <s v="GR113-122"/>
    <n v="300"/>
    <n v="18418909"/>
    <n v="1.6"/>
    <x v="1"/>
  </r>
  <r>
    <m/>
    <x v="0"/>
    <n v="1999"/>
    <x v="8"/>
    <s v="65-74"/>
    <x v="94"/>
    <s v="GR113-123"/>
    <n v="2032"/>
    <n v="18418909"/>
    <n v="11"/>
    <x v="1"/>
  </r>
  <r>
    <m/>
    <x v="0"/>
    <n v="1999"/>
    <x v="8"/>
    <s v="65-74"/>
    <x v="115"/>
    <s v="GR113-124"/>
    <n v="2471"/>
    <n v="18418909"/>
    <n v="13.4"/>
    <x v="0"/>
  </r>
  <r>
    <m/>
    <x v="0"/>
    <n v="1999"/>
    <x v="8"/>
    <s v="65-74"/>
    <x v="116"/>
    <s v="GR113-125"/>
    <n v="1791"/>
    <n v="18418909"/>
    <n v="9.6999999999999993"/>
    <x v="1"/>
  </r>
  <r>
    <m/>
    <x v="0"/>
    <n v="1999"/>
    <x v="8"/>
    <s v="65-74"/>
    <x v="117"/>
    <s v="GR113-126"/>
    <n v="680"/>
    <n v="18418909"/>
    <n v="3.7"/>
    <x v="1"/>
  </r>
  <r>
    <m/>
    <x v="0"/>
    <n v="1999"/>
    <x v="8"/>
    <s v="65-74"/>
    <x v="95"/>
    <s v="GR113-127"/>
    <n v="473"/>
    <n v="18418909"/>
    <n v="2.6"/>
    <x v="0"/>
  </r>
  <r>
    <m/>
    <x v="0"/>
    <n v="1999"/>
    <x v="8"/>
    <s v="65-74"/>
    <x v="96"/>
    <s v="GR113-128"/>
    <n v="193"/>
    <n v="18418909"/>
    <n v="1"/>
    <x v="1"/>
  </r>
  <r>
    <m/>
    <x v="0"/>
    <n v="1999"/>
    <x v="8"/>
    <s v="65-74"/>
    <x v="97"/>
    <s v="GR113-129"/>
    <n v="280"/>
    <n v="18418909"/>
    <n v="1.5"/>
    <x v="1"/>
  </r>
  <r>
    <m/>
    <x v="0"/>
    <n v="1999"/>
    <x v="8"/>
    <s v="65-74"/>
    <x v="118"/>
    <s v="GR113-130"/>
    <n v="2"/>
    <n v="18418909"/>
    <s v="Unreliable"/>
    <x v="0"/>
  </r>
  <r>
    <m/>
    <x v="0"/>
    <n v="1999"/>
    <x v="8"/>
    <s v="65-74"/>
    <x v="98"/>
    <s v="GR113-131"/>
    <n v="114"/>
    <n v="18418909"/>
    <n v="0.6"/>
    <x v="1"/>
  </r>
  <r>
    <m/>
    <x v="0"/>
    <n v="1999"/>
    <x v="8"/>
    <s v="65-74"/>
    <x v="110"/>
    <s v="GR113-132"/>
    <n v="15"/>
    <n v="18418909"/>
    <s v="Unreliable"/>
    <x v="1"/>
  </r>
  <r>
    <m/>
    <x v="0"/>
    <n v="1999"/>
    <x v="8"/>
    <s v="65-74"/>
    <x v="99"/>
    <s v="GR113-133"/>
    <n v="99"/>
    <n v="18418909"/>
    <n v="0.5"/>
    <x v="1"/>
  </r>
  <r>
    <m/>
    <x v="0"/>
    <n v="1999"/>
    <x v="8"/>
    <s v="65-74"/>
    <x v="131"/>
    <s v="GR113-134"/>
    <n v="8"/>
    <n v="18418909"/>
    <s v="Unreliable"/>
    <x v="0"/>
  </r>
  <r>
    <m/>
    <x v="0"/>
    <n v="1999"/>
    <x v="8"/>
    <s v="65-74"/>
    <x v="100"/>
    <s v="GR113-135"/>
    <n v="586"/>
    <n v="18418909"/>
    <n v="3.2"/>
    <x v="0"/>
  </r>
  <r>
    <m/>
    <x v="0"/>
    <n v="1999"/>
    <x v="8"/>
    <s v="65-74"/>
    <x v="119"/>
    <s v="GR113-136"/>
    <n v="127"/>
    <n v="18418909"/>
    <n v="0.7"/>
    <x v="0"/>
  </r>
  <r>
    <m/>
    <x v="0"/>
    <n v="1999"/>
    <x v="9"/>
    <s v="75-84"/>
    <x v="0"/>
    <s v="GR113-001"/>
    <n v="12"/>
    <n v="12224914"/>
    <s v="Unreliable"/>
    <x v="0"/>
  </r>
  <r>
    <m/>
    <x v="0"/>
    <n v="1999"/>
    <x v="9"/>
    <s v="75-84"/>
    <x v="101"/>
    <s v="GR113-002"/>
    <n v="1"/>
    <n v="12224914"/>
    <s v="Unreliable"/>
    <x v="0"/>
  </r>
  <r>
    <m/>
    <x v="0"/>
    <n v="1999"/>
    <x v="9"/>
    <s v="75-84"/>
    <x v="1"/>
    <s v="GR113-003"/>
    <n v="390"/>
    <n v="12224914"/>
    <n v="3.2"/>
    <x v="1"/>
  </r>
  <r>
    <m/>
    <x v="0"/>
    <n v="1999"/>
    <x v="9"/>
    <s v="75-84"/>
    <x v="2"/>
    <s v="GR113-004"/>
    <n v="253"/>
    <n v="12224914"/>
    <n v="2.1"/>
    <x v="0"/>
  </r>
  <r>
    <m/>
    <x v="0"/>
    <n v="1999"/>
    <x v="9"/>
    <s v="75-84"/>
    <x v="3"/>
    <s v="GR113-005"/>
    <n v="216"/>
    <n v="12224914"/>
    <n v="1.8"/>
    <x v="1"/>
  </r>
  <r>
    <m/>
    <x v="0"/>
    <n v="1999"/>
    <x v="9"/>
    <s v="75-84"/>
    <x v="4"/>
    <s v="GR113-006"/>
    <n v="37"/>
    <n v="12224914"/>
    <n v="0.3"/>
    <x v="1"/>
  </r>
  <r>
    <m/>
    <x v="0"/>
    <n v="1999"/>
    <x v="9"/>
    <s v="75-84"/>
    <x v="133"/>
    <s v="GR113-008"/>
    <n v="1"/>
    <n v="12224914"/>
    <s v="Unreliable"/>
    <x v="0"/>
  </r>
  <r>
    <m/>
    <x v="0"/>
    <n v="1999"/>
    <x v="9"/>
    <s v="75-84"/>
    <x v="6"/>
    <s v="GR113-009"/>
    <n v="13"/>
    <n v="12224914"/>
    <s v="Unreliable"/>
    <x v="0"/>
  </r>
  <r>
    <m/>
    <x v="0"/>
    <n v="1999"/>
    <x v="9"/>
    <s v="75-84"/>
    <x v="7"/>
    <s v="GR113-010"/>
    <n v="9710"/>
    <n v="12224914"/>
    <n v="79.400000000000006"/>
    <x v="0"/>
  </r>
  <r>
    <m/>
    <x v="0"/>
    <n v="1999"/>
    <x v="9"/>
    <s v="75-84"/>
    <x v="8"/>
    <s v="GR113-011"/>
    <n v="10"/>
    <n v="12224914"/>
    <s v="Unreliable"/>
    <x v="0"/>
  </r>
  <r>
    <m/>
    <x v="0"/>
    <n v="1999"/>
    <x v="9"/>
    <s v="75-84"/>
    <x v="10"/>
    <s v="GR113-015"/>
    <n v="651"/>
    <n v="12224914"/>
    <n v="5.3"/>
    <x v="0"/>
  </r>
  <r>
    <m/>
    <x v="0"/>
    <n v="1999"/>
    <x v="9"/>
    <s v="75-84"/>
    <x v="11"/>
    <s v="GR113-016"/>
    <n v="70"/>
    <n v="12224914"/>
    <n v="0.6"/>
    <x v="0"/>
  </r>
  <r>
    <m/>
    <x v="0"/>
    <n v="1999"/>
    <x v="9"/>
    <s v="75-84"/>
    <x v="13"/>
    <s v="GR113-018"/>
    <n v="1739"/>
    <n v="12224914"/>
    <n v="14.2"/>
    <x v="1"/>
  </r>
  <r>
    <m/>
    <x v="0"/>
    <n v="1999"/>
    <x v="9"/>
    <s v="75-84"/>
    <x v="14"/>
    <s v="GR113-019"/>
    <n v="162770"/>
    <n v="12224914"/>
    <n v="1331.5"/>
    <x v="0"/>
  </r>
  <r>
    <m/>
    <x v="0"/>
    <n v="1999"/>
    <x v="9"/>
    <s v="75-84"/>
    <x v="102"/>
    <s v="GR113-020"/>
    <n v="1744"/>
    <n v="12224914"/>
    <n v="14.3"/>
    <x v="1"/>
  </r>
  <r>
    <m/>
    <x v="0"/>
    <n v="1999"/>
    <x v="9"/>
    <s v="75-84"/>
    <x v="127"/>
    <s v="GR113-021"/>
    <n v="2986"/>
    <n v="12224914"/>
    <n v="24.4"/>
    <x v="1"/>
  </r>
  <r>
    <m/>
    <x v="0"/>
    <n v="1999"/>
    <x v="9"/>
    <s v="75-84"/>
    <x v="111"/>
    <s v="GR113-022"/>
    <n v="3860"/>
    <n v="12224914"/>
    <n v="31.6"/>
    <x v="1"/>
  </r>
  <r>
    <m/>
    <x v="0"/>
    <n v="1999"/>
    <x v="9"/>
    <s v="75-84"/>
    <x v="15"/>
    <s v="GR113-023"/>
    <n v="17929"/>
    <n v="12224914"/>
    <n v="146.69999999999999"/>
    <x v="1"/>
  </r>
  <r>
    <m/>
    <x v="0"/>
    <n v="1999"/>
    <x v="9"/>
    <s v="75-84"/>
    <x v="16"/>
    <s v="GR113-024"/>
    <n v="3425"/>
    <n v="12224914"/>
    <n v="28"/>
    <x v="1"/>
  </r>
  <r>
    <m/>
    <x v="0"/>
    <n v="1999"/>
    <x v="9"/>
    <s v="75-84"/>
    <x v="17"/>
    <s v="GR113-025"/>
    <n v="8933"/>
    <n v="12224914"/>
    <n v="73.099999999999994"/>
    <x v="1"/>
  </r>
  <r>
    <m/>
    <x v="0"/>
    <n v="1999"/>
    <x v="9"/>
    <s v="75-84"/>
    <x v="128"/>
    <s v="GR113-026"/>
    <n v="892"/>
    <n v="12224914"/>
    <n v="7.3"/>
    <x v="1"/>
  </r>
  <r>
    <m/>
    <x v="0"/>
    <n v="1999"/>
    <x v="9"/>
    <s v="75-84"/>
    <x v="112"/>
    <s v="GR113-027"/>
    <n v="44261"/>
    <n v="12224914"/>
    <n v="362.1"/>
    <x v="1"/>
  </r>
  <r>
    <m/>
    <x v="0"/>
    <n v="1999"/>
    <x v="9"/>
    <s v="75-84"/>
    <x v="18"/>
    <s v="GR113-028"/>
    <n v="1639"/>
    <n v="12224914"/>
    <n v="13.4"/>
    <x v="1"/>
  </r>
  <r>
    <m/>
    <x v="0"/>
    <n v="1999"/>
    <x v="9"/>
    <s v="75-84"/>
    <x v="103"/>
    <s v="GR113-029"/>
    <n v="9651"/>
    <n v="12224914"/>
    <n v="78.900000000000006"/>
    <x v="1"/>
  </r>
  <r>
    <m/>
    <x v="0"/>
    <n v="1999"/>
    <x v="9"/>
    <s v="75-84"/>
    <x v="120"/>
    <s v="GR113-030"/>
    <n v="568"/>
    <n v="12224914"/>
    <n v="4.5999999999999996"/>
    <x v="1"/>
  </r>
  <r>
    <m/>
    <x v="0"/>
    <n v="1999"/>
    <x v="9"/>
    <s v="75-84"/>
    <x v="121"/>
    <s v="GR113-031"/>
    <n v="2008"/>
    <n v="12224914"/>
    <n v="16.399999999999999"/>
    <x v="1"/>
  </r>
  <r>
    <m/>
    <x v="0"/>
    <n v="1999"/>
    <x v="9"/>
    <s v="75-84"/>
    <x v="104"/>
    <s v="GR113-032"/>
    <n v="3875"/>
    <n v="12224914"/>
    <n v="31.7"/>
    <x v="1"/>
  </r>
  <r>
    <m/>
    <x v="0"/>
    <n v="1999"/>
    <x v="9"/>
    <s v="75-84"/>
    <x v="19"/>
    <s v="GR113-033"/>
    <n v="13435"/>
    <n v="12224914"/>
    <n v="109.9"/>
    <x v="1"/>
  </r>
  <r>
    <m/>
    <x v="0"/>
    <n v="1999"/>
    <x v="9"/>
    <s v="75-84"/>
    <x v="20"/>
    <s v="GR113-034"/>
    <n v="3010"/>
    <n v="12224914"/>
    <n v="24.6"/>
    <x v="1"/>
  </r>
  <r>
    <m/>
    <x v="0"/>
    <n v="1999"/>
    <x v="9"/>
    <s v="75-84"/>
    <x v="113"/>
    <s v="GR113-035"/>
    <n v="4317"/>
    <n v="12224914"/>
    <n v="35.299999999999997"/>
    <x v="1"/>
  </r>
  <r>
    <m/>
    <x v="0"/>
    <n v="1999"/>
    <x v="9"/>
    <s v="75-84"/>
    <x v="21"/>
    <s v="GR113-036"/>
    <n v="2492"/>
    <n v="12224914"/>
    <n v="20.399999999999999"/>
    <x v="1"/>
  </r>
  <r>
    <m/>
    <x v="0"/>
    <n v="1999"/>
    <x v="9"/>
    <s v="75-84"/>
    <x v="22"/>
    <s v="GR113-037"/>
    <n v="18089"/>
    <n v="12224914"/>
    <n v="148"/>
    <x v="1"/>
  </r>
  <r>
    <m/>
    <x v="0"/>
    <n v="1999"/>
    <x v="9"/>
    <s v="75-84"/>
    <x v="105"/>
    <s v="GR113-038"/>
    <n v="262"/>
    <n v="12224914"/>
    <n v="2.1"/>
    <x v="1"/>
  </r>
  <r>
    <m/>
    <x v="0"/>
    <n v="1999"/>
    <x v="9"/>
    <s v="75-84"/>
    <x v="23"/>
    <s v="GR113-039"/>
    <n v="7554"/>
    <n v="12224914"/>
    <n v="61.8"/>
    <x v="1"/>
  </r>
  <r>
    <m/>
    <x v="0"/>
    <n v="1999"/>
    <x v="9"/>
    <s v="75-84"/>
    <x v="24"/>
    <s v="GR113-040"/>
    <n v="6460"/>
    <n v="12224914"/>
    <n v="52.8"/>
    <x v="1"/>
  </r>
  <r>
    <m/>
    <x v="0"/>
    <n v="1999"/>
    <x v="9"/>
    <s v="75-84"/>
    <x v="129"/>
    <s v="GR113-041"/>
    <n v="3788"/>
    <n v="12224914"/>
    <n v="31"/>
    <x v="1"/>
  </r>
  <r>
    <m/>
    <x v="0"/>
    <n v="1999"/>
    <x v="9"/>
    <s v="75-84"/>
    <x v="25"/>
    <s v="GR113-042"/>
    <n v="25"/>
    <n v="12224914"/>
    <n v="0.2"/>
    <x v="1"/>
  </r>
  <r>
    <m/>
    <x v="0"/>
    <n v="1999"/>
    <x v="9"/>
    <s v="75-84"/>
    <x v="26"/>
    <s v="GR113-043"/>
    <n v="19656"/>
    <n v="12224914"/>
    <n v="160.80000000000001"/>
    <x v="1"/>
  </r>
  <r>
    <m/>
    <x v="0"/>
    <n v="1999"/>
    <x v="9"/>
    <s v="75-84"/>
    <x v="27"/>
    <s v="GR113-044"/>
    <n v="4472"/>
    <n v="12224914"/>
    <n v="36.6"/>
    <x v="0"/>
  </r>
  <r>
    <m/>
    <x v="0"/>
    <n v="1999"/>
    <x v="9"/>
    <s v="75-84"/>
    <x v="28"/>
    <s v="GR113-045"/>
    <n v="1164"/>
    <n v="12224914"/>
    <n v="9.5"/>
    <x v="0"/>
  </r>
  <r>
    <m/>
    <x v="0"/>
    <n v="1999"/>
    <x v="9"/>
    <s v="75-84"/>
    <x v="29"/>
    <s v="GR113-046"/>
    <n v="21757"/>
    <n v="12224914"/>
    <n v="178"/>
    <x v="0"/>
  </r>
  <r>
    <m/>
    <x v="0"/>
    <n v="1999"/>
    <x v="9"/>
    <s v="75-84"/>
    <x v="30"/>
    <s v="GR113-047"/>
    <n v="1248"/>
    <n v="12224914"/>
    <n v="10.199999999999999"/>
    <x v="0"/>
  </r>
  <r>
    <m/>
    <x v="0"/>
    <n v="1999"/>
    <x v="9"/>
    <s v="75-84"/>
    <x v="31"/>
    <s v="GR113-048"/>
    <n v="1159"/>
    <n v="12224914"/>
    <n v="9.5"/>
    <x v="1"/>
  </r>
  <r>
    <m/>
    <x v="0"/>
    <n v="1999"/>
    <x v="9"/>
    <s v="75-84"/>
    <x v="32"/>
    <s v="GR113-049"/>
    <n v="89"/>
    <n v="12224914"/>
    <n v="0.7"/>
    <x v="1"/>
  </r>
  <r>
    <m/>
    <x v="0"/>
    <n v="1999"/>
    <x v="9"/>
    <s v="75-84"/>
    <x v="33"/>
    <s v="GR113-050"/>
    <n v="122"/>
    <n v="12224914"/>
    <n v="1"/>
    <x v="0"/>
  </r>
  <r>
    <m/>
    <x v="0"/>
    <n v="1999"/>
    <x v="9"/>
    <s v="75-84"/>
    <x v="34"/>
    <s v="GR113-051"/>
    <n v="7110"/>
    <n v="12224914"/>
    <n v="58.2"/>
    <x v="0"/>
  </r>
  <r>
    <m/>
    <x v="0"/>
    <n v="1999"/>
    <x v="9"/>
    <s v="75-84"/>
    <x v="122"/>
    <s v="GR113-052"/>
    <n v="15836"/>
    <n v="12224914"/>
    <n v="129.5"/>
    <x v="0"/>
  </r>
  <r>
    <m/>
    <x v="0"/>
    <n v="1999"/>
    <x v="9"/>
    <s v="75-84"/>
    <x v="35"/>
    <s v="GR113-053"/>
    <n v="302552"/>
    <n v="12224914"/>
    <n v="2474.9"/>
    <x v="1"/>
  </r>
  <r>
    <m/>
    <x v="0"/>
    <n v="1999"/>
    <x v="9"/>
    <s v="75-84"/>
    <x v="36"/>
    <s v="GR113-054"/>
    <n v="226152"/>
    <n v="12224914"/>
    <n v="1849.9"/>
    <x v="0"/>
  </r>
  <r>
    <m/>
    <x v="0"/>
    <n v="1999"/>
    <x v="9"/>
    <s v="75-84"/>
    <x v="37"/>
    <s v="GR113-055"/>
    <n v="1227"/>
    <n v="12224914"/>
    <n v="10"/>
    <x v="1"/>
  </r>
  <r>
    <m/>
    <x v="0"/>
    <n v="1999"/>
    <x v="9"/>
    <s v="75-84"/>
    <x v="38"/>
    <s v="GR113-056"/>
    <n v="5830"/>
    <n v="12224914"/>
    <n v="47.7"/>
    <x v="1"/>
  </r>
  <r>
    <m/>
    <x v="0"/>
    <n v="1999"/>
    <x v="9"/>
    <s v="75-84"/>
    <x v="114"/>
    <s v="GR113-057"/>
    <n v="1087"/>
    <n v="12224914"/>
    <n v="8.9"/>
    <x v="1"/>
  </r>
  <r>
    <m/>
    <x v="0"/>
    <n v="1999"/>
    <x v="9"/>
    <s v="75-84"/>
    <x v="39"/>
    <s v="GR113-058"/>
    <n v="169296"/>
    <n v="12224914"/>
    <n v="1384.8"/>
    <x v="1"/>
  </r>
  <r>
    <m/>
    <x v="0"/>
    <n v="1999"/>
    <x v="9"/>
    <s v="75-84"/>
    <x v="40"/>
    <s v="GR113-059"/>
    <n v="64711"/>
    <n v="12224914"/>
    <n v="529.29999999999995"/>
    <x v="1"/>
  </r>
  <r>
    <m/>
    <x v="0"/>
    <n v="1999"/>
    <x v="9"/>
    <s v="75-84"/>
    <x v="41"/>
    <s v="GR113-060"/>
    <n v="855"/>
    <n v="12224914"/>
    <n v="7"/>
    <x v="1"/>
  </r>
  <r>
    <m/>
    <x v="0"/>
    <n v="1999"/>
    <x v="9"/>
    <s v="75-84"/>
    <x v="42"/>
    <s v="GR113-061"/>
    <n v="103730"/>
    <n v="12224914"/>
    <n v="848.5"/>
    <x v="1"/>
  </r>
  <r>
    <m/>
    <x v="0"/>
    <n v="1999"/>
    <x v="9"/>
    <s v="75-84"/>
    <x v="106"/>
    <s v="GR113-062"/>
    <n v="20321"/>
    <n v="12224914"/>
    <n v="166.2"/>
    <x v="1"/>
  </r>
  <r>
    <m/>
    <x v="0"/>
    <n v="1999"/>
    <x v="9"/>
    <s v="75-84"/>
    <x v="43"/>
    <s v="GR113-063"/>
    <n v="83409"/>
    <n v="12224914"/>
    <n v="682.3"/>
    <x v="1"/>
  </r>
  <r>
    <m/>
    <x v="0"/>
    <n v="1999"/>
    <x v="9"/>
    <s v="75-84"/>
    <x v="44"/>
    <s v="GR113-064"/>
    <n v="48712"/>
    <n v="12224914"/>
    <n v="398.5"/>
    <x v="1"/>
  </r>
  <r>
    <m/>
    <x v="0"/>
    <n v="1999"/>
    <x v="9"/>
    <s v="75-84"/>
    <x v="45"/>
    <s v="GR113-065"/>
    <n v="289"/>
    <n v="12224914"/>
    <n v="2.4"/>
    <x v="1"/>
  </r>
  <r>
    <m/>
    <x v="0"/>
    <n v="1999"/>
    <x v="9"/>
    <s v="75-84"/>
    <x v="46"/>
    <s v="GR113-066"/>
    <n v="160"/>
    <n v="12224914"/>
    <n v="1.3"/>
    <x v="1"/>
  </r>
  <r>
    <m/>
    <x v="0"/>
    <n v="1999"/>
    <x v="9"/>
    <s v="75-84"/>
    <x v="47"/>
    <s v="GR113-067"/>
    <n v="16771"/>
    <n v="12224914"/>
    <n v="137.19999999999999"/>
    <x v="1"/>
  </r>
  <r>
    <m/>
    <x v="0"/>
    <n v="1999"/>
    <x v="9"/>
    <s v="75-84"/>
    <x v="48"/>
    <s v="GR113-068"/>
    <n v="31492"/>
    <n v="12224914"/>
    <n v="257.60000000000002"/>
    <x v="1"/>
  </r>
  <r>
    <m/>
    <x v="0"/>
    <n v="1999"/>
    <x v="9"/>
    <s v="75-84"/>
    <x v="49"/>
    <s v="GR113-069"/>
    <n v="5324"/>
    <n v="12224914"/>
    <n v="43.6"/>
    <x v="0"/>
  </r>
  <r>
    <m/>
    <x v="0"/>
    <n v="1999"/>
    <x v="9"/>
    <s v="75-84"/>
    <x v="50"/>
    <s v="GR113-070"/>
    <n v="57427"/>
    <n v="12224914"/>
    <n v="469.8"/>
    <x v="0"/>
  </r>
  <r>
    <m/>
    <x v="0"/>
    <n v="1999"/>
    <x v="9"/>
    <s v="75-84"/>
    <x v="51"/>
    <s v="GR113-071"/>
    <n v="4385"/>
    <n v="12224914"/>
    <n v="35.9"/>
    <x v="0"/>
  </r>
  <r>
    <m/>
    <x v="0"/>
    <n v="1999"/>
    <x v="9"/>
    <s v="75-84"/>
    <x v="52"/>
    <s v="GR113-072"/>
    <n v="9264"/>
    <n v="12224914"/>
    <n v="75.8"/>
    <x v="1"/>
  </r>
  <r>
    <m/>
    <x v="0"/>
    <n v="1999"/>
    <x v="9"/>
    <s v="75-84"/>
    <x v="53"/>
    <s v="GR113-073"/>
    <n v="5936"/>
    <n v="12224914"/>
    <n v="48.6"/>
    <x v="0"/>
  </r>
  <r>
    <m/>
    <x v="0"/>
    <n v="1999"/>
    <x v="9"/>
    <s v="75-84"/>
    <x v="54"/>
    <s v="GR113-074"/>
    <n v="3328"/>
    <n v="12224914"/>
    <n v="27.2"/>
    <x v="1"/>
  </r>
  <r>
    <m/>
    <x v="0"/>
    <n v="1999"/>
    <x v="9"/>
    <s v="75-84"/>
    <x v="55"/>
    <s v="GR113-075"/>
    <n v="1117"/>
    <n v="12224914"/>
    <n v="9.1"/>
    <x v="1"/>
  </r>
  <r>
    <m/>
    <x v="0"/>
    <n v="1999"/>
    <x v="9"/>
    <s v="75-84"/>
    <x v="56"/>
    <s v="GR113-076"/>
    <n v="19192"/>
    <n v="12224914"/>
    <n v="157"/>
    <x v="0"/>
  </r>
  <r>
    <m/>
    <x v="0"/>
    <n v="1999"/>
    <x v="9"/>
    <s v="75-84"/>
    <x v="57"/>
    <s v="GR113-077"/>
    <n v="451"/>
    <n v="12224914"/>
    <n v="3.7"/>
    <x v="1"/>
  </r>
  <r>
    <m/>
    <x v="0"/>
    <n v="1999"/>
    <x v="9"/>
    <s v="75-84"/>
    <x v="58"/>
    <s v="GR113-078"/>
    <n v="18741"/>
    <n v="12224914"/>
    <n v="153.30000000000001"/>
    <x v="1"/>
  </r>
  <r>
    <m/>
    <x v="0"/>
    <n v="1999"/>
    <x v="9"/>
    <s v="75-84"/>
    <x v="59"/>
    <s v="GR113-079"/>
    <n v="107"/>
    <n v="12224914"/>
    <n v="0.9"/>
    <x v="1"/>
  </r>
  <r>
    <m/>
    <x v="0"/>
    <n v="1999"/>
    <x v="9"/>
    <s v="75-84"/>
    <x v="60"/>
    <s v="GR113-080"/>
    <n v="69"/>
    <n v="12224914"/>
    <n v="0.6"/>
    <x v="0"/>
  </r>
  <r>
    <m/>
    <x v="0"/>
    <n v="1999"/>
    <x v="9"/>
    <s v="75-84"/>
    <x v="61"/>
    <s v="GR113-081"/>
    <n v="38"/>
    <n v="12224914"/>
    <n v="0.3"/>
    <x v="1"/>
  </r>
  <r>
    <m/>
    <x v="0"/>
    <n v="1999"/>
    <x v="9"/>
    <s v="75-84"/>
    <x v="62"/>
    <s v="GR113-082"/>
    <n v="48635"/>
    <n v="12224914"/>
    <n v="397.8"/>
    <x v="0"/>
  </r>
  <r>
    <m/>
    <x v="0"/>
    <n v="1999"/>
    <x v="9"/>
    <s v="75-84"/>
    <x v="63"/>
    <s v="GR113-083"/>
    <n v="339"/>
    <n v="12224914"/>
    <n v="2.8"/>
    <x v="1"/>
  </r>
  <r>
    <m/>
    <x v="0"/>
    <n v="1999"/>
    <x v="9"/>
    <s v="75-84"/>
    <x v="64"/>
    <s v="GR113-084"/>
    <n v="6955"/>
    <n v="12224914"/>
    <n v="56.9"/>
    <x v="1"/>
  </r>
  <r>
    <m/>
    <x v="0"/>
    <n v="1999"/>
    <x v="9"/>
    <s v="75-84"/>
    <x v="65"/>
    <s v="GR113-085"/>
    <n v="925"/>
    <n v="12224914"/>
    <n v="7.6"/>
    <x v="1"/>
  </r>
  <r>
    <m/>
    <x v="0"/>
    <n v="1999"/>
    <x v="9"/>
    <s v="75-84"/>
    <x v="66"/>
    <s v="GR113-086"/>
    <n v="40416"/>
    <n v="12224914"/>
    <n v="330.6"/>
    <x v="1"/>
  </r>
  <r>
    <m/>
    <x v="0"/>
    <n v="1999"/>
    <x v="9"/>
    <s v="75-84"/>
    <x v="107"/>
    <s v="GR113-087"/>
    <n v="503"/>
    <n v="12224914"/>
    <n v="4.0999999999999996"/>
    <x v="0"/>
  </r>
  <r>
    <m/>
    <x v="0"/>
    <n v="1999"/>
    <x v="9"/>
    <s v="75-84"/>
    <x v="67"/>
    <s v="GR113-088"/>
    <n v="5030"/>
    <n v="12224914"/>
    <n v="41.1"/>
    <x v="0"/>
  </r>
  <r>
    <m/>
    <x v="0"/>
    <n v="1999"/>
    <x v="9"/>
    <s v="75-84"/>
    <x v="68"/>
    <s v="GR113-089"/>
    <n v="8646"/>
    <n v="12224914"/>
    <n v="70.7"/>
    <x v="1"/>
  </r>
  <r>
    <m/>
    <x v="0"/>
    <n v="1999"/>
    <x v="9"/>
    <s v="75-84"/>
    <x v="69"/>
    <s v="GR113-090"/>
    <n v="1500"/>
    <n v="12224914"/>
    <n v="12.3"/>
    <x v="0"/>
  </r>
  <r>
    <m/>
    <x v="0"/>
    <n v="1999"/>
    <x v="9"/>
    <s v="75-84"/>
    <x v="70"/>
    <s v="GR113-091"/>
    <n v="96"/>
    <n v="12224914"/>
    <n v="0.8"/>
    <x v="0"/>
  </r>
  <r>
    <m/>
    <x v="0"/>
    <n v="1999"/>
    <x v="9"/>
    <s v="75-84"/>
    <x v="71"/>
    <s v="GR113-092"/>
    <n v="451"/>
    <n v="12224914"/>
    <n v="3.7"/>
    <x v="0"/>
  </r>
  <r>
    <m/>
    <x v="0"/>
    <n v="1999"/>
    <x v="9"/>
    <s v="75-84"/>
    <x v="72"/>
    <s v="GR113-093"/>
    <n v="3901"/>
    <n v="12224914"/>
    <n v="31.9"/>
    <x v="0"/>
  </r>
  <r>
    <m/>
    <x v="0"/>
    <n v="1999"/>
    <x v="9"/>
    <s v="75-84"/>
    <x v="123"/>
    <s v="GR113-094"/>
    <n v="789"/>
    <n v="12224914"/>
    <n v="6.5"/>
    <x v="1"/>
  </r>
  <r>
    <m/>
    <x v="0"/>
    <n v="1999"/>
    <x v="9"/>
    <s v="75-84"/>
    <x v="73"/>
    <s v="GR113-095"/>
    <n v="3112"/>
    <n v="12224914"/>
    <n v="25.5"/>
    <x v="1"/>
  </r>
  <r>
    <m/>
    <x v="0"/>
    <n v="1999"/>
    <x v="9"/>
    <s v="75-84"/>
    <x v="74"/>
    <s v="GR113-096"/>
    <n v="948"/>
    <n v="12224914"/>
    <n v="7.8"/>
    <x v="0"/>
  </r>
  <r>
    <m/>
    <x v="0"/>
    <n v="1999"/>
    <x v="9"/>
    <s v="75-84"/>
    <x v="75"/>
    <s v="GR113-097"/>
    <n v="11927"/>
    <n v="12224914"/>
    <n v="97.6"/>
    <x v="0"/>
  </r>
  <r>
    <m/>
    <x v="0"/>
    <n v="1999"/>
    <x v="9"/>
    <s v="75-84"/>
    <x v="76"/>
    <s v="GR113-098"/>
    <n v="62"/>
    <n v="12224914"/>
    <n v="0.5"/>
    <x v="1"/>
  </r>
  <r>
    <m/>
    <x v="0"/>
    <n v="1999"/>
    <x v="9"/>
    <s v="75-84"/>
    <x v="108"/>
    <s v="GR113-099"/>
    <n v="200"/>
    <n v="12224914"/>
    <n v="1.6"/>
    <x v="1"/>
  </r>
  <r>
    <m/>
    <x v="0"/>
    <n v="1999"/>
    <x v="9"/>
    <s v="75-84"/>
    <x v="77"/>
    <s v="GR113-100"/>
    <n v="11652"/>
    <n v="12224914"/>
    <n v="95.3"/>
    <x v="1"/>
  </r>
  <r>
    <m/>
    <x v="0"/>
    <n v="1999"/>
    <x v="9"/>
    <s v="75-84"/>
    <x v="130"/>
    <s v="GR113-101"/>
    <n v="13"/>
    <n v="12224914"/>
    <s v="Unreliable"/>
    <x v="1"/>
  </r>
  <r>
    <m/>
    <x v="0"/>
    <n v="1999"/>
    <x v="9"/>
    <s v="75-84"/>
    <x v="78"/>
    <s v="GR113-102"/>
    <n v="242"/>
    <n v="12224914"/>
    <n v="2"/>
    <x v="0"/>
  </r>
  <r>
    <m/>
    <x v="0"/>
    <n v="1999"/>
    <x v="9"/>
    <s v="75-84"/>
    <x v="132"/>
    <s v="GR113-103"/>
    <n v="160"/>
    <n v="12224914"/>
    <n v="1.3"/>
    <x v="0"/>
  </r>
  <r>
    <m/>
    <x v="0"/>
    <n v="1999"/>
    <x v="9"/>
    <s v="75-84"/>
    <x v="79"/>
    <s v="GR113-104"/>
    <n v="32"/>
    <n v="12224914"/>
    <n v="0.3"/>
    <x v="0"/>
  </r>
  <r>
    <m/>
    <x v="0"/>
    <n v="1999"/>
    <x v="9"/>
    <s v="75-84"/>
    <x v="80"/>
    <s v="GR113-108"/>
    <n v="1"/>
    <n v="12224914"/>
    <s v="Unreliable"/>
    <x v="0"/>
  </r>
  <r>
    <m/>
    <x v="0"/>
    <n v="1999"/>
    <x v="9"/>
    <s v="75-84"/>
    <x v="81"/>
    <s v="GR113-109"/>
    <n v="491"/>
    <n v="12224914"/>
    <n v="4"/>
    <x v="0"/>
  </r>
  <r>
    <m/>
    <x v="0"/>
    <n v="1999"/>
    <x v="9"/>
    <s v="75-84"/>
    <x v="82"/>
    <s v="GR113-110"/>
    <n v="4413"/>
    <n v="12224914"/>
    <n v="36.1"/>
    <x v="1"/>
  </r>
  <r>
    <m/>
    <x v="0"/>
    <n v="1999"/>
    <x v="9"/>
    <s v="75-84"/>
    <x v="83"/>
    <s v="GR113-111"/>
    <n v="45598"/>
    <n v="12224914"/>
    <n v="373"/>
    <x v="1"/>
  </r>
  <r>
    <m/>
    <x v="0"/>
    <n v="1999"/>
    <x v="9"/>
    <s v="75-84"/>
    <x v="84"/>
    <s v="GR113-112"/>
    <n v="12282"/>
    <n v="12224914"/>
    <n v="100.5"/>
    <x v="0"/>
  </r>
  <r>
    <m/>
    <x v="0"/>
    <n v="1999"/>
    <x v="9"/>
    <s v="75-84"/>
    <x v="85"/>
    <s v="GR113-113"/>
    <n v="3468"/>
    <n v="12224914"/>
    <n v="28.4"/>
    <x v="1"/>
  </r>
  <r>
    <m/>
    <x v="0"/>
    <n v="1999"/>
    <x v="9"/>
    <s v="75-84"/>
    <x v="86"/>
    <s v="GR113-114"/>
    <n v="3243"/>
    <n v="12224914"/>
    <n v="26.5"/>
    <x v="1"/>
  </r>
  <r>
    <m/>
    <x v="0"/>
    <n v="1999"/>
    <x v="9"/>
    <s v="75-84"/>
    <x v="87"/>
    <s v="GR113-115"/>
    <n v="159"/>
    <n v="12224914"/>
    <n v="1.3"/>
    <x v="1"/>
  </r>
  <r>
    <m/>
    <x v="0"/>
    <n v="1999"/>
    <x v="9"/>
    <s v="75-84"/>
    <x v="88"/>
    <s v="GR113-116"/>
    <n v="66"/>
    <n v="12224914"/>
    <n v="0.5"/>
    <x v="1"/>
  </r>
  <r>
    <m/>
    <x v="0"/>
    <n v="1999"/>
    <x v="9"/>
    <s v="75-84"/>
    <x v="89"/>
    <s v="GR113-117"/>
    <n v="8814"/>
    <n v="12224914"/>
    <n v="72.099999999999994"/>
    <x v="1"/>
  </r>
  <r>
    <m/>
    <x v="0"/>
    <n v="1999"/>
    <x v="9"/>
    <s v="75-84"/>
    <x v="90"/>
    <s v="GR113-118"/>
    <n v="3856"/>
    <n v="12224914"/>
    <n v="31.5"/>
    <x v="1"/>
  </r>
  <r>
    <m/>
    <x v="0"/>
    <n v="1999"/>
    <x v="9"/>
    <s v="75-84"/>
    <x v="109"/>
    <s v="GR113-119"/>
    <n v="23"/>
    <n v="12224914"/>
    <n v="0.2"/>
    <x v="1"/>
  </r>
  <r>
    <m/>
    <x v="0"/>
    <n v="1999"/>
    <x v="9"/>
    <s v="75-84"/>
    <x v="91"/>
    <s v="GR113-120"/>
    <n v="158"/>
    <n v="12224914"/>
    <n v="1.3"/>
    <x v="1"/>
  </r>
  <r>
    <m/>
    <x v="0"/>
    <n v="1999"/>
    <x v="9"/>
    <s v="75-84"/>
    <x v="92"/>
    <s v="GR113-121"/>
    <n v="487"/>
    <n v="12224914"/>
    <n v="4"/>
    <x v="1"/>
  </r>
  <r>
    <m/>
    <x v="0"/>
    <n v="1999"/>
    <x v="9"/>
    <s v="75-84"/>
    <x v="93"/>
    <s v="GR113-122"/>
    <n v="265"/>
    <n v="12224914"/>
    <n v="2.2000000000000002"/>
    <x v="1"/>
  </r>
  <r>
    <m/>
    <x v="0"/>
    <n v="1999"/>
    <x v="9"/>
    <s v="75-84"/>
    <x v="94"/>
    <s v="GR113-123"/>
    <n v="4025"/>
    <n v="12224914"/>
    <n v="32.9"/>
    <x v="1"/>
  </r>
  <r>
    <m/>
    <x v="0"/>
    <n v="1999"/>
    <x v="9"/>
    <s v="75-84"/>
    <x v="115"/>
    <s v="GR113-124"/>
    <n v="2217"/>
    <n v="12224914"/>
    <n v="18.100000000000001"/>
    <x v="0"/>
  </r>
  <r>
    <m/>
    <x v="0"/>
    <n v="1999"/>
    <x v="9"/>
    <s v="75-84"/>
    <x v="116"/>
    <s v="GR113-125"/>
    <n v="1606"/>
    <n v="12224914"/>
    <n v="13.1"/>
    <x v="1"/>
  </r>
  <r>
    <m/>
    <x v="0"/>
    <n v="1999"/>
    <x v="9"/>
    <s v="75-84"/>
    <x v="117"/>
    <s v="GR113-126"/>
    <n v="611"/>
    <n v="12224914"/>
    <n v="5"/>
    <x v="1"/>
  </r>
  <r>
    <m/>
    <x v="0"/>
    <n v="1999"/>
    <x v="9"/>
    <s v="75-84"/>
    <x v="95"/>
    <s v="GR113-127"/>
    <n v="304"/>
    <n v="12224914"/>
    <n v="2.5"/>
    <x v="0"/>
  </r>
  <r>
    <m/>
    <x v="0"/>
    <n v="1999"/>
    <x v="9"/>
    <s v="75-84"/>
    <x v="96"/>
    <s v="GR113-128"/>
    <n v="95"/>
    <n v="12224914"/>
    <n v="0.8"/>
    <x v="1"/>
  </r>
  <r>
    <m/>
    <x v="0"/>
    <n v="1999"/>
    <x v="9"/>
    <s v="75-84"/>
    <x v="97"/>
    <s v="GR113-129"/>
    <n v="209"/>
    <n v="12224914"/>
    <n v="1.7"/>
    <x v="1"/>
  </r>
  <r>
    <m/>
    <x v="0"/>
    <n v="1999"/>
    <x v="9"/>
    <s v="75-84"/>
    <x v="118"/>
    <s v="GR113-130"/>
    <n v="1"/>
    <n v="12224914"/>
    <s v="Unreliable"/>
    <x v="0"/>
  </r>
  <r>
    <m/>
    <x v="0"/>
    <n v="1999"/>
    <x v="9"/>
    <s v="75-84"/>
    <x v="98"/>
    <s v="GR113-131"/>
    <n v="96"/>
    <n v="12224914"/>
    <n v="0.8"/>
    <x v="1"/>
  </r>
  <r>
    <m/>
    <x v="0"/>
    <n v="1999"/>
    <x v="9"/>
    <s v="75-84"/>
    <x v="110"/>
    <s v="GR113-132"/>
    <n v="13"/>
    <n v="12224914"/>
    <s v="Unreliable"/>
    <x v="1"/>
  </r>
  <r>
    <m/>
    <x v="0"/>
    <n v="1999"/>
    <x v="9"/>
    <s v="75-84"/>
    <x v="99"/>
    <s v="GR113-133"/>
    <n v="83"/>
    <n v="12224914"/>
    <n v="0.7"/>
    <x v="1"/>
  </r>
  <r>
    <m/>
    <x v="0"/>
    <n v="1999"/>
    <x v="9"/>
    <s v="75-84"/>
    <x v="131"/>
    <s v="GR113-134"/>
    <n v="8"/>
    <n v="12224914"/>
    <s v="Unreliable"/>
    <x v="0"/>
  </r>
  <r>
    <m/>
    <x v="0"/>
    <n v="1999"/>
    <x v="9"/>
    <s v="75-84"/>
    <x v="100"/>
    <s v="GR113-135"/>
    <n v="811"/>
    <n v="12224914"/>
    <n v="6.6"/>
    <x v="0"/>
  </r>
  <r>
    <m/>
    <x v="0"/>
    <n v="1999"/>
    <x v="9"/>
    <s v="75-84"/>
    <x v="119"/>
    <s v="GR113-136"/>
    <n v="297"/>
    <n v="12224914"/>
    <n v="2.4"/>
    <x v="0"/>
  </r>
  <r>
    <m/>
    <x v="0"/>
    <n v="1999"/>
    <x v="10"/>
    <s v="85+"/>
    <x v="0"/>
    <s v="GR113-001"/>
    <n v="7"/>
    <n v="4154018"/>
    <s v="Unreliable"/>
    <x v="0"/>
  </r>
  <r>
    <m/>
    <x v="0"/>
    <n v="1999"/>
    <x v="10"/>
    <s v="85+"/>
    <x v="101"/>
    <s v="GR113-002"/>
    <n v="4"/>
    <n v="4154018"/>
    <s v="Unreliable"/>
    <x v="0"/>
  </r>
  <r>
    <m/>
    <x v="0"/>
    <n v="1999"/>
    <x v="10"/>
    <s v="85+"/>
    <x v="1"/>
    <s v="GR113-003"/>
    <n v="429"/>
    <n v="4154018"/>
    <n v="10.3"/>
    <x v="1"/>
  </r>
  <r>
    <m/>
    <x v="0"/>
    <n v="1999"/>
    <x v="10"/>
    <s v="85+"/>
    <x v="2"/>
    <s v="GR113-004"/>
    <n v="173"/>
    <n v="4154018"/>
    <n v="4.2"/>
    <x v="0"/>
  </r>
  <r>
    <m/>
    <x v="0"/>
    <n v="1999"/>
    <x v="10"/>
    <s v="85+"/>
    <x v="3"/>
    <s v="GR113-005"/>
    <n v="153"/>
    <n v="4154018"/>
    <n v="3.7"/>
    <x v="1"/>
  </r>
  <r>
    <m/>
    <x v="0"/>
    <n v="1999"/>
    <x v="10"/>
    <s v="85+"/>
    <x v="4"/>
    <s v="GR113-006"/>
    <n v="20"/>
    <n v="4154018"/>
    <n v="0.5"/>
    <x v="1"/>
  </r>
  <r>
    <m/>
    <x v="0"/>
    <n v="1999"/>
    <x v="10"/>
    <s v="85+"/>
    <x v="133"/>
    <s v="GR113-008"/>
    <n v="2"/>
    <n v="4154018"/>
    <s v="Unreliable"/>
    <x v="0"/>
  </r>
  <r>
    <m/>
    <x v="0"/>
    <n v="1999"/>
    <x v="10"/>
    <s v="85+"/>
    <x v="6"/>
    <s v="GR113-009"/>
    <n v="8"/>
    <n v="4154018"/>
    <s v="Unreliable"/>
    <x v="0"/>
  </r>
  <r>
    <m/>
    <x v="0"/>
    <n v="1999"/>
    <x v="10"/>
    <s v="85+"/>
    <x v="7"/>
    <s v="GR113-010"/>
    <n v="9166"/>
    <n v="4154018"/>
    <n v="220.7"/>
    <x v="0"/>
  </r>
  <r>
    <m/>
    <x v="0"/>
    <n v="1999"/>
    <x v="10"/>
    <s v="85+"/>
    <x v="8"/>
    <s v="GR113-011"/>
    <n v="4"/>
    <n v="4154018"/>
    <s v="Unreliable"/>
    <x v="0"/>
  </r>
  <r>
    <m/>
    <x v="0"/>
    <n v="1999"/>
    <x v="10"/>
    <s v="85+"/>
    <x v="134"/>
    <s v="GR113-013"/>
    <n v="1"/>
    <n v="4154018"/>
    <s v="Unreliable"/>
    <x v="0"/>
  </r>
  <r>
    <m/>
    <x v="0"/>
    <n v="1999"/>
    <x v="10"/>
    <s v="85+"/>
    <x v="10"/>
    <s v="GR113-015"/>
    <n v="197"/>
    <n v="4154018"/>
    <n v="4.7"/>
    <x v="0"/>
  </r>
  <r>
    <m/>
    <x v="0"/>
    <n v="1999"/>
    <x v="10"/>
    <s v="85+"/>
    <x v="11"/>
    <s v="GR113-016"/>
    <n v="14"/>
    <n v="4154018"/>
    <s v="Unreliable"/>
    <x v="0"/>
  </r>
  <r>
    <m/>
    <x v="0"/>
    <n v="1999"/>
    <x v="10"/>
    <s v="85+"/>
    <x v="13"/>
    <s v="GR113-018"/>
    <n v="1123"/>
    <n v="4154018"/>
    <n v="27"/>
    <x v="1"/>
  </r>
  <r>
    <m/>
    <x v="0"/>
    <n v="1999"/>
    <x v="10"/>
    <s v="85+"/>
    <x v="14"/>
    <s v="GR113-019"/>
    <n v="75014"/>
    <n v="4154018"/>
    <n v="1805.8"/>
    <x v="0"/>
  </r>
  <r>
    <m/>
    <x v="0"/>
    <n v="1999"/>
    <x v="10"/>
    <s v="85+"/>
    <x v="102"/>
    <s v="GR113-020"/>
    <n v="800"/>
    <n v="4154018"/>
    <n v="19.3"/>
    <x v="1"/>
  </r>
  <r>
    <m/>
    <x v="0"/>
    <n v="1999"/>
    <x v="10"/>
    <s v="85+"/>
    <x v="127"/>
    <s v="GR113-021"/>
    <n v="1114"/>
    <n v="4154018"/>
    <n v="26.8"/>
    <x v="1"/>
  </r>
  <r>
    <m/>
    <x v="0"/>
    <n v="1999"/>
    <x v="10"/>
    <s v="85+"/>
    <x v="111"/>
    <s v="GR113-022"/>
    <n v="2083"/>
    <n v="4154018"/>
    <n v="50.1"/>
    <x v="1"/>
  </r>
  <r>
    <m/>
    <x v="0"/>
    <n v="1999"/>
    <x v="10"/>
    <s v="85+"/>
    <x v="15"/>
    <s v="GR113-023"/>
    <n v="11286"/>
    <n v="4154018"/>
    <n v="271.7"/>
    <x v="1"/>
  </r>
  <r>
    <m/>
    <x v="0"/>
    <n v="1999"/>
    <x v="10"/>
    <s v="85+"/>
    <x v="16"/>
    <s v="GR113-024"/>
    <n v="1270"/>
    <n v="4154018"/>
    <n v="30.6"/>
    <x v="1"/>
  </r>
  <r>
    <m/>
    <x v="0"/>
    <n v="1999"/>
    <x v="10"/>
    <s v="85+"/>
    <x v="17"/>
    <s v="GR113-025"/>
    <n v="4142"/>
    <n v="4154018"/>
    <n v="99.7"/>
    <x v="1"/>
  </r>
  <r>
    <m/>
    <x v="0"/>
    <n v="1999"/>
    <x v="10"/>
    <s v="85+"/>
    <x v="128"/>
    <s v="GR113-026"/>
    <n v="291"/>
    <n v="4154018"/>
    <n v="7"/>
    <x v="1"/>
  </r>
  <r>
    <m/>
    <x v="0"/>
    <n v="1999"/>
    <x v="10"/>
    <s v="85+"/>
    <x v="112"/>
    <s v="GR113-027"/>
    <n v="12339"/>
    <n v="4154018"/>
    <n v="297"/>
    <x v="1"/>
  </r>
  <r>
    <m/>
    <x v="0"/>
    <n v="1999"/>
    <x v="10"/>
    <s v="85+"/>
    <x v="18"/>
    <s v="GR113-028"/>
    <n v="681"/>
    <n v="4154018"/>
    <n v="16.399999999999999"/>
    <x v="1"/>
  </r>
  <r>
    <m/>
    <x v="0"/>
    <n v="1999"/>
    <x v="10"/>
    <s v="85+"/>
    <x v="103"/>
    <s v="GR113-029"/>
    <n v="6000"/>
    <n v="4154018"/>
    <n v="144.4"/>
    <x v="1"/>
  </r>
  <r>
    <m/>
    <x v="0"/>
    <n v="1999"/>
    <x v="10"/>
    <s v="85+"/>
    <x v="120"/>
    <s v="GR113-030"/>
    <n v="329"/>
    <n v="4154018"/>
    <n v="7.9"/>
    <x v="1"/>
  </r>
  <r>
    <m/>
    <x v="0"/>
    <n v="1999"/>
    <x v="10"/>
    <s v="85+"/>
    <x v="121"/>
    <s v="GR113-031"/>
    <n v="999"/>
    <n v="4154018"/>
    <n v="24"/>
    <x v="1"/>
  </r>
  <r>
    <m/>
    <x v="0"/>
    <n v="1999"/>
    <x v="10"/>
    <s v="85+"/>
    <x v="104"/>
    <s v="GR113-032"/>
    <n v="1562"/>
    <n v="4154018"/>
    <n v="37.6"/>
    <x v="1"/>
  </r>
  <r>
    <m/>
    <x v="0"/>
    <n v="1999"/>
    <x v="10"/>
    <s v="85+"/>
    <x v="19"/>
    <s v="GR113-033"/>
    <n v="8620"/>
    <n v="4154018"/>
    <n v="207.5"/>
    <x v="1"/>
  </r>
  <r>
    <m/>
    <x v="0"/>
    <n v="1999"/>
    <x v="10"/>
    <s v="85+"/>
    <x v="20"/>
    <s v="GR113-034"/>
    <n v="1305"/>
    <n v="4154018"/>
    <n v="31.4"/>
    <x v="1"/>
  </r>
  <r>
    <m/>
    <x v="0"/>
    <n v="1999"/>
    <x v="10"/>
    <s v="85+"/>
    <x v="113"/>
    <s v="GR113-035"/>
    <n v="2845"/>
    <n v="4154018"/>
    <n v="68.5"/>
    <x v="1"/>
  </r>
  <r>
    <m/>
    <x v="0"/>
    <n v="1999"/>
    <x v="10"/>
    <s v="85+"/>
    <x v="21"/>
    <s v="GR113-036"/>
    <n v="663"/>
    <n v="4154018"/>
    <n v="16"/>
    <x v="1"/>
  </r>
  <r>
    <m/>
    <x v="0"/>
    <n v="1999"/>
    <x v="10"/>
    <s v="85+"/>
    <x v="22"/>
    <s v="GR113-037"/>
    <n v="8282"/>
    <n v="4154018"/>
    <n v="199.4"/>
    <x v="1"/>
  </r>
  <r>
    <m/>
    <x v="0"/>
    <n v="1999"/>
    <x v="10"/>
    <s v="85+"/>
    <x v="105"/>
    <s v="GR113-038"/>
    <n v="98"/>
    <n v="4154018"/>
    <n v="2.4"/>
    <x v="1"/>
  </r>
  <r>
    <m/>
    <x v="0"/>
    <n v="1999"/>
    <x v="10"/>
    <s v="85+"/>
    <x v="23"/>
    <s v="GR113-039"/>
    <n v="3228"/>
    <n v="4154018"/>
    <n v="77.7"/>
    <x v="1"/>
  </r>
  <r>
    <m/>
    <x v="0"/>
    <n v="1999"/>
    <x v="10"/>
    <s v="85+"/>
    <x v="24"/>
    <s v="GR113-040"/>
    <n v="3424"/>
    <n v="4154018"/>
    <n v="82.4"/>
    <x v="1"/>
  </r>
  <r>
    <m/>
    <x v="0"/>
    <n v="1999"/>
    <x v="10"/>
    <s v="85+"/>
    <x v="129"/>
    <s v="GR113-041"/>
    <n v="1519"/>
    <n v="4154018"/>
    <n v="36.6"/>
    <x v="1"/>
  </r>
  <r>
    <m/>
    <x v="0"/>
    <n v="1999"/>
    <x v="10"/>
    <s v="85+"/>
    <x v="25"/>
    <s v="GR113-042"/>
    <n v="13"/>
    <n v="4154018"/>
    <s v="Unreliable"/>
    <x v="1"/>
  </r>
  <r>
    <m/>
    <x v="0"/>
    <n v="1999"/>
    <x v="10"/>
    <s v="85+"/>
    <x v="26"/>
    <s v="GR113-043"/>
    <n v="10403"/>
    <n v="4154018"/>
    <n v="250.4"/>
    <x v="1"/>
  </r>
  <r>
    <m/>
    <x v="0"/>
    <n v="1999"/>
    <x v="10"/>
    <s v="85+"/>
    <x v="27"/>
    <s v="GR113-044"/>
    <n v="3443"/>
    <n v="4154018"/>
    <n v="82.9"/>
    <x v="0"/>
  </r>
  <r>
    <m/>
    <x v="0"/>
    <n v="1999"/>
    <x v="10"/>
    <s v="85+"/>
    <x v="28"/>
    <s v="GR113-045"/>
    <n v="1820"/>
    <n v="4154018"/>
    <n v="43.8"/>
    <x v="0"/>
  </r>
  <r>
    <m/>
    <x v="0"/>
    <n v="1999"/>
    <x v="10"/>
    <s v="85+"/>
    <x v="29"/>
    <s v="GR113-046"/>
    <n v="13178"/>
    <n v="4154018"/>
    <n v="317.2"/>
    <x v="0"/>
  </r>
  <r>
    <m/>
    <x v="0"/>
    <n v="1999"/>
    <x v="10"/>
    <s v="85+"/>
    <x v="30"/>
    <s v="GR113-047"/>
    <n v="2240"/>
    <n v="4154018"/>
    <n v="53.9"/>
    <x v="0"/>
  </r>
  <r>
    <m/>
    <x v="0"/>
    <n v="1999"/>
    <x v="10"/>
    <s v="85+"/>
    <x v="31"/>
    <s v="GR113-048"/>
    <n v="2077"/>
    <n v="4154018"/>
    <n v="50"/>
    <x v="1"/>
  </r>
  <r>
    <m/>
    <x v="0"/>
    <n v="1999"/>
    <x v="10"/>
    <s v="85+"/>
    <x v="32"/>
    <s v="GR113-049"/>
    <n v="163"/>
    <n v="4154018"/>
    <n v="3.9"/>
    <x v="1"/>
  </r>
  <r>
    <m/>
    <x v="0"/>
    <n v="1999"/>
    <x v="10"/>
    <s v="85+"/>
    <x v="33"/>
    <s v="GR113-050"/>
    <n v="62"/>
    <n v="4154018"/>
    <n v="1.5"/>
    <x v="0"/>
  </r>
  <r>
    <m/>
    <x v="0"/>
    <n v="1999"/>
    <x v="10"/>
    <s v="85+"/>
    <x v="34"/>
    <s v="GR113-051"/>
    <n v="5168"/>
    <n v="4154018"/>
    <n v="124.4"/>
    <x v="0"/>
  </r>
  <r>
    <m/>
    <x v="0"/>
    <n v="1999"/>
    <x v="10"/>
    <s v="85+"/>
    <x v="122"/>
    <s v="GR113-052"/>
    <n v="24980"/>
    <n v="4154018"/>
    <n v="601.29999999999995"/>
    <x v="0"/>
  </r>
  <r>
    <m/>
    <x v="0"/>
    <n v="1999"/>
    <x v="10"/>
    <s v="85+"/>
    <x v="35"/>
    <s v="GR113-053"/>
    <n v="340510"/>
    <n v="4154018"/>
    <n v="8197.1"/>
    <x v="1"/>
  </r>
  <r>
    <m/>
    <x v="0"/>
    <n v="1999"/>
    <x v="10"/>
    <s v="85+"/>
    <x v="36"/>
    <s v="GR113-054"/>
    <n v="251860"/>
    <n v="4154018"/>
    <n v="6063"/>
    <x v="0"/>
  </r>
  <r>
    <m/>
    <x v="0"/>
    <n v="1999"/>
    <x v="10"/>
    <s v="85+"/>
    <x v="37"/>
    <s v="GR113-055"/>
    <n v="748"/>
    <n v="4154018"/>
    <n v="18"/>
    <x v="1"/>
  </r>
  <r>
    <m/>
    <x v="0"/>
    <n v="1999"/>
    <x v="10"/>
    <s v="85+"/>
    <x v="38"/>
    <s v="GR113-056"/>
    <n v="7679"/>
    <n v="4154018"/>
    <n v="184.9"/>
    <x v="1"/>
  </r>
  <r>
    <m/>
    <x v="0"/>
    <n v="1999"/>
    <x v="10"/>
    <s v="85+"/>
    <x v="114"/>
    <s v="GR113-057"/>
    <n v="1209"/>
    <n v="4154018"/>
    <n v="29.1"/>
    <x v="1"/>
  </r>
  <r>
    <m/>
    <x v="0"/>
    <n v="1999"/>
    <x v="10"/>
    <s v="85+"/>
    <x v="39"/>
    <s v="GR113-058"/>
    <n v="179376"/>
    <n v="4154018"/>
    <n v="4318.1000000000004"/>
    <x v="1"/>
  </r>
  <r>
    <m/>
    <x v="0"/>
    <n v="1999"/>
    <x v="10"/>
    <s v="85+"/>
    <x v="40"/>
    <s v="GR113-059"/>
    <n v="57297"/>
    <n v="4154018"/>
    <n v="1379.3"/>
    <x v="1"/>
  </r>
  <r>
    <m/>
    <x v="0"/>
    <n v="1999"/>
    <x v="10"/>
    <s v="85+"/>
    <x v="41"/>
    <s v="GR113-060"/>
    <n v="908"/>
    <n v="4154018"/>
    <n v="21.9"/>
    <x v="1"/>
  </r>
  <r>
    <m/>
    <x v="0"/>
    <n v="1999"/>
    <x v="10"/>
    <s v="85+"/>
    <x v="42"/>
    <s v="GR113-061"/>
    <n v="121171"/>
    <n v="4154018"/>
    <n v="2917"/>
    <x v="1"/>
  </r>
  <r>
    <m/>
    <x v="0"/>
    <n v="1999"/>
    <x v="10"/>
    <s v="85+"/>
    <x v="106"/>
    <s v="GR113-062"/>
    <n v="23403"/>
    <n v="4154018"/>
    <n v="563.4"/>
    <x v="1"/>
  </r>
  <r>
    <m/>
    <x v="0"/>
    <n v="1999"/>
    <x v="10"/>
    <s v="85+"/>
    <x v="43"/>
    <s v="GR113-063"/>
    <n v="97768"/>
    <n v="4154018"/>
    <n v="2353.6"/>
    <x v="1"/>
  </r>
  <r>
    <m/>
    <x v="0"/>
    <n v="1999"/>
    <x v="10"/>
    <s v="85+"/>
    <x v="44"/>
    <s v="GR113-064"/>
    <n v="62848"/>
    <n v="4154018"/>
    <n v="1512.9"/>
    <x v="1"/>
  </r>
  <r>
    <m/>
    <x v="0"/>
    <n v="1999"/>
    <x v="10"/>
    <s v="85+"/>
    <x v="45"/>
    <s v="GR113-065"/>
    <n v="119"/>
    <n v="4154018"/>
    <n v="2.9"/>
    <x v="1"/>
  </r>
  <r>
    <m/>
    <x v="0"/>
    <n v="1999"/>
    <x v="10"/>
    <s v="85+"/>
    <x v="46"/>
    <s v="GR113-066"/>
    <n v="85"/>
    <n v="4154018"/>
    <n v="2"/>
    <x v="1"/>
  </r>
  <r>
    <m/>
    <x v="0"/>
    <n v="1999"/>
    <x v="10"/>
    <s v="85+"/>
    <x v="47"/>
    <s v="GR113-067"/>
    <n v="28327"/>
    <n v="4154018"/>
    <n v="681.9"/>
    <x v="1"/>
  </r>
  <r>
    <m/>
    <x v="0"/>
    <n v="1999"/>
    <x v="10"/>
    <s v="85+"/>
    <x v="48"/>
    <s v="GR113-068"/>
    <n v="34317"/>
    <n v="4154018"/>
    <n v="826.1"/>
    <x v="1"/>
  </r>
  <r>
    <m/>
    <x v="0"/>
    <n v="1999"/>
    <x v="10"/>
    <s v="85+"/>
    <x v="49"/>
    <s v="GR113-069"/>
    <n v="6317"/>
    <n v="4154018"/>
    <n v="152.1"/>
    <x v="0"/>
  </r>
  <r>
    <m/>
    <x v="0"/>
    <n v="1999"/>
    <x v="10"/>
    <s v="85+"/>
    <x v="50"/>
    <s v="GR113-070"/>
    <n v="67080"/>
    <n v="4154018"/>
    <n v="1614.8"/>
    <x v="0"/>
  </r>
  <r>
    <m/>
    <x v="0"/>
    <n v="1999"/>
    <x v="10"/>
    <s v="85+"/>
    <x v="51"/>
    <s v="GR113-071"/>
    <n v="8390"/>
    <n v="4154018"/>
    <n v="202"/>
    <x v="0"/>
  </r>
  <r>
    <m/>
    <x v="0"/>
    <n v="1999"/>
    <x v="10"/>
    <s v="85+"/>
    <x v="52"/>
    <s v="GR113-072"/>
    <n v="6863"/>
    <n v="4154018"/>
    <n v="165.2"/>
    <x v="1"/>
  </r>
  <r>
    <m/>
    <x v="0"/>
    <n v="1999"/>
    <x v="10"/>
    <s v="85+"/>
    <x v="53"/>
    <s v="GR113-073"/>
    <n v="3337"/>
    <n v="4154018"/>
    <n v="80.3"/>
    <x v="0"/>
  </r>
  <r>
    <m/>
    <x v="0"/>
    <n v="1999"/>
    <x v="10"/>
    <s v="85+"/>
    <x v="54"/>
    <s v="GR113-074"/>
    <n v="3526"/>
    <n v="4154018"/>
    <n v="84.9"/>
    <x v="1"/>
  </r>
  <r>
    <m/>
    <x v="0"/>
    <n v="1999"/>
    <x v="10"/>
    <s v="85+"/>
    <x v="55"/>
    <s v="GR113-075"/>
    <n v="972"/>
    <n v="4154018"/>
    <n v="23.4"/>
    <x v="1"/>
  </r>
  <r>
    <m/>
    <x v="0"/>
    <n v="1999"/>
    <x v="10"/>
    <s v="85+"/>
    <x v="56"/>
    <s v="GR113-076"/>
    <n v="31229"/>
    <n v="4154018"/>
    <n v="751.8"/>
    <x v="0"/>
  </r>
  <r>
    <m/>
    <x v="0"/>
    <n v="1999"/>
    <x v="10"/>
    <s v="85+"/>
    <x v="57"/>
    <s v="GR113-077"/>
    <n v="881"/>
    <n v="4154018"/>
    <n v="21.2"/>
    <x v="1"/>
  </r>
  <r>
    <m/>
    <x v="0"/>
    <n v="1999"/>
    <x v="10"/>
    <s v="85+"/>
    <x v="58"/>
    <s v="GR113-078"/>
    <n v="30348"/>
    <n v="4154018"/>
    <n v="730.6"/>
    <x v="1"/>
  </r>
  <r>
    <m/>
    <x v="0"/>
    <n v="1999"/>
    <x v="10"/>
    <s v="85+"/>
    <x v="59"/>
    <s v="GR113-079"/>
    <n v="249"/>
    <n v="4154018"/>
    <n v="6"/>
    <x v="1"/>
  </r>
  <r>
    <m/>
    <x v="0"/>
    <n v="1999"/>
    <x v="10"/>
    <s v="85+"/>
    <x v="60"/>
    <s v="GR113-080"/>
    <n v="150"/>
    <n v="4154018"/>
    <n v="3.6"/>
    <x v="0"/>
  </r>
  <r>
    <m/>
    <x v="0"/>
    <n v="1999"/>
    <x v="10"/>
    <s v="85+"/>
    <x v="61"/>
    <s v="GR113-081"/>
    <n v="99"/>
    <n v="4154018"/>
    <n v="2.4"/>
    <x v="1"/>
  </r>
  <r>
    <m/>
    <x v="0"/>
    <n v="1999"/>
    <x v="10"/>
    <s v="85+"/>
    <x v="62"/>
    <s v="GR113-082"/>
    <n v="26833"/>
    <n v="4154018"/>
    <n v="646"/>
    <x v="0"/>
  </r>
  <r>
    <m/>
    <x v="0"/>
    <n v="1999"/>
    <x v="10"/>
    <s v="85+"/>
    <x v="63"/>
    <s v="GR113-083"/>
    <n v="446"/>
    <n v="4154018"/>
    <n v="10.7"/>
    <x v="1"/>
  </r>
  <r>
    <m/>
    <x v="0"/>
    <n v="1999"/>
    <x v="10"/>
    <s v="85+"/>
    <x v="64"/>
    <s v="GR113-084"/>
    <n v="2580"/>
    <n v="4154018"/>
    <n v="62.1"/>
    <x v="1"/>
  </r>
  <r>
    <m/>
    <x v="0"/>
    <n v="1999"/>
    <x v="10"/>
    <s v="85+"/>
    <x v="65"/>
    <s v="GR113-085"/>
    <n v="720"/>
    <n v="4154018"/>
    <n v="17.3"/>
    <x v="1"/>
  </r>
  <r>
    <m/>
    <x v="0"/>
    <n v="1999"/>
    <x v="10"/>
    <s v="85+"/>
    <x v="66"/>
    <s v="GR113-086"/>
    <n v="23087"/>
    <n v="4154018"/>
    <n v="555.79999999999995"/>
    <x v="1"/>
  </r>
  <r>
    <m/>
    <x v="0"/>
    <n v="1999"/>
    <x v="10"/>
    <s v="85+"/>
    <x v="107"/>
    <s v="GR113-087"/>
    <n v="253"/>
    <n v="4154018"/>
    <n v="6.1"/>
    <x v="0"/>
  </r>
  <r>
    <m/>
    <x v="0"/>
    <n v="1999"/>
    <x v="10"/>
    <s v="85+"/>
    <x v="67"/>
    <s v="GR113-088"/>
    <n v="7294"/>
    <n v="4154018"/>
    <n v="175.6"/>
    <x v="0"/>
  </r>
  <r>
    <m/>
    <x v="0"/>
    <n v="1999"/>
    <x v="10"/>
    <s v="85+"/>
    <x v="68"/>
    <s v="GR113-089"/>
    <n v="6130"/>
    <n v="4154018"/>
    <n v="147.6"/>
    <x v="1"/>
  </r>
  <r>
    <m/>
    <x v="0"/>
    <n v="1999"/>
    <x v="10"/>
    <s v="85+"/>
    <x v="69"/>
    <s v="GR113-090"/>
    <n v="1439"/>
    <n v="4154018"/>
    <n v="34.6"/>
    <x v="0"/>
  </r>
  <r>
    <m/>
    <x v="0"/>
    <n v="1999"/>
    <x v="10"/>
    <s v="85+"/>
    <x v="70"/>
    <s v="GR113-091"/>
    <n v="62"/>
    <n v="4154018"/>
    <n v="1.5"/>
    <x v="0"/>
  </r>
  <r>
    <m/>
    <x v="0"/>
    <n v="1999"/>
    <x v="10"/>
    <s v="85+"/>
    <x v="71"/>
    <s v="GR113-092"/>
    <n v="529"/>
    <n v="4154018"/>
    <n v="12.7"/>
    <x v="0"/>
  </r>
  <r>
    <m/>
    <x v="0"/>
    <n v="1999"/>
    <x v="10"/>
    <s v="85+"/>
    <x v="72"/>
    <s v="GR113-093"/>
    <n v="965"/>
    <n v="4154018"/>
    <n v="23.2"/>
    <x v="0"/>
  </r>
  <r>
    <m/>
    <x v="0"/>
    <n v="1999"/>
    <x v="10"/>
    <s v="85+"/>
    <x v="123"/>
    <s v="GR113-094"/>
    <n v="118"/>
    <n v="4154018"/>
    <n v="2.8"/>
    <x v="1"/>
  </r>
  <r>
    <m/>
    <x v="0"/>
    <n v="1999"/>
    <x v="10"/>
    <s v="85+"/>
    <x v="73"/>
    <s v="GR113-095"/>
    <n v="847"/>
    <n v="4154018"/>
    <n v="20.399999999999999"/>
    <x v="1"/>
  </r>
  <r>
    <m/>
    <x v="0"/>
    <n v="1999"/>
    <x v="10"/>
    <s v="85+"/>
    <x v="74"/>
    <s v="GR113-096"/>
    <n v="992"/>
    <n v="4154018"/>
    <n v="23.9"/>
    <x v="0"/>
  </r>
  <r>
    <m/>
    <x v="0"/>
    <n v="1999"/>
    <x v="10"/>
    <s v="85+"/>
    <x v="75"/>
    <s v="GR113-097"/>
    <n v="11170"/>
    <n v="4154018"/>
    <n v="268.89999999999998"/>
    <x v="0"/>
  </r>
  <r>
    <m/>
    <x v="0"/>
    <n v="1999"/>
    <x v="10"/>
    <s v="85+"/>
    <x v="76"/>
    <s v="GR113-098"/>
    <n v="34"/>
    <n v="4154018"/>
    <n v="0.8"/>
    <x v="1"/>
  </r>
  <r>
    <m/>
    <x v="0"/>
    <n v="1999"/>
    <x v="10"/>
    <s v="85+"/>
    <x v="108"/>
    <s v="GR113-099"/>
    <n v="132"/>
    <n v="4154018"/>
    <n v="3.2"/>
    <x v="1"/>
  </r>
  <r>
    <m/>
    <x v="0"/>
    <n v="1999"/>
    <x v="10"/>
    <s v="85+"/>
    <x v="77"/>
    <s v="GR113-100"/>
    <n v="10998"/>
    <n v="4154018"/>
    <n v="264.8"/>
    <x v="1"/>
  </r>
  <r>
    <m/>
    <x v="0"/>
    <n v="1999"/>
    <x v="10"/>
    <s v="85+"/>
    <x v="130"/>
    <s v="GR113-101"/>
    <n v="6"/>
    <n v="4154018"/>
    <s v="Unreliable"/>
    <x v="1"/>
  </r>
  <r>
    <m/>
    <x v="0"/>
    <n v="1999"/>
    <x v="10"/>
    <s v="85+"/>
    <x v="78"/>
    <s v="GR113-102"/>
    <n v="311"/>
    <n v="4154018"/>
    <n v="7.5"/>
    <x v="0"/>
  </r>
  <r>
    <m/>
    <x v="0"/>
    <n v="1999"/>
    <x v="10"/>
    <s v="85+"/>
    <x v="132"/>
    <s v="GR113-103"/>
    <n v="209"/>
    <n v="4154018"/>
    <n v="5"/>
    <x v="0"/>
  </r>
  <r>
    <m/>
    <x v="0"/>
    <n v="1999"/>
    <x v="10"/>
    <s v="85+"/>
    <x v="79"/>
    <s v="GR113-104"/>
    <n v="18"/>
    <n v="4154018"/>
    <s v="Unreliable"/>
    <x v="0"/>
  </r>
  <r>
    <m/>
    <x v="0"/>
    <n v="1999"/>
    <x v="10"/>
    <s v="85+"/>
    <x v="80"/>
    <s v="GR113-108"/>
    <n v="1"/>
    <n v="4154018"/>
    <s v="Unreliable"/>
    <x v="0"/>
  </r>
  <r>
    <m/>
    <x v="0"/>
    <n v="1999"/>
    <x v="10"/>
    <s v="85+"/>
    <x v="81"/>
    <s v="GR113-109"/>
    <n v="326"/>
    <n v="4154018"/>
    <n v="7.8"/>
    <x v="0"/>
  </r>
  <r>
    <m/>
    <x v="0"/>
    <n v="1999"/>
    <x v="10"/>
    <s v="85+"/>
    <x v="82"/>
    <s v="GR113-110"/>
    <n v="7798"/>
    <n v="4154018"/>
    <n v="187.7"/>
    <x v="1"/>
  </r>
  <r>
    <m/>
    <x v="0"/>
    <n v="1999"/>
    <x v="10"/>
    <s v="85+"/>
    <x v="83"/>
    <s v="GR113-111"/>
    <n v="58599"/>
    <n v="4154018"/>
    <n v="1410.7"/>
    <x v="1"/>
  </r>
  <r>
    <m/>
    <x v="0"/>
    <n v="1999"/>
    <x v="10"/>
    <s v="85+"/>
    <x v="84"/>
    <s v="GR113-112"/>
    <n v="11729"/>
    <n v="4154018"/>
    <n v="282.39999999999998"/>
    <x v="0"/>
  </r>
  <r>
    <m/>
    <x v="0"/>
    <n v="1999"/>
    <x v="10"/>
    <s v="85+"/>
    <x v="85"/>
    <s v="GR113-113"/>
    <n v="1330"/>
    <n v="4154018"/>
    <n v="32"/>
    <x v="1"/>
  </r>
  <r>
    <m/>
    <x v="0"/>
    <n v="1999"/>
    <x v="10"/>
    <s v="85+"/>
    <x v="86"/>
    <s v="GR113-114"/>
    <n v="1261"/>
    <n v="4154018"/>
    <n v="30.4"/>
    <x v="1"/>
  </r>
  <r>
    <m/>
    <x v="0"/>
    <n v="1999"/>
    <x v="10"/>
    <s v="85+"/>
    <x v="87"/>
    <s v="GR113-115"/>
    <n v="54"/>
    <n v="4154018"/>
    <n v="1.3"/>
    <x v="1"/>
  </r>
  <r>
    <m/>
    <x v="0"/>
    <n v="1999"/>
    <x v="10"/>
    <s v="85+"/>
    <x v="88"/>
    <s v="GR113-116"/>
    <n v="15"/>
    <n v="4154018"/>
    <s v="Unreliable"/>
    <x v="1"/>
  </r>
  <r>
    <m/>
    <x v="0"/>
    <n v="1999"/>
    <x v="10"/>
    <s v="85+"/>
    <x v="89"/>
    <s v="GR113-117"/>
    <n v="10399"/>
    <n v="4154018"/>
    <n v="250.3"/>
    <x v="1"/>
  </r>
  <r>
    <m/>
    <x v="0"/>
    <n v="1999"/>
    <x v="10"/>
    <s v="85+"/>
    <x v="90"/>
    <s v="GR113-118"/>
    <n v="4578"/>
    <n v="4154018"/>
    <n v="110.2"/>
    <x v="1"/>
  </r>
  <r>
    <m/>
    <x v="0"/>
    <n v="1999"/>
    <x v="10"/>
    <s v="85+"/>
    <x v="109"/>
    <s v="GR113-119"/>
    <n v="10"/>
    <n v="4154018"/>
    <s v="Unreliable"/>
    <x v="1"/>
  </r>
  <r>
    <m/>
    <x v="0"/>
    <n v="1999"/>
    <x v="10"/>
    <s v="85+"/>
    <x v="91"/>
    <s v="GR113-120"/>
    <n v="68"/>
    <n v="4154018"/>
    <n v="1.6"/>
    <x v="1"/>
  </r>
  <r>
    <m/>
    <x v="0"/>
    <n v="1999"/>
    <x v="10"/>
    <s v="85+"/>
    <x v="92"/>
    <s v="GR113-121"/>
    <n v="245"/>
    <n v="4154018"/>
    <n v="5.9"/>
    <x v="1"/>
  </r>
  <r>
    <m/>
    <x v="0"/>
    <n v="1999"/>
    <x v="10"/>
    <s v="85+"/>
    <x v="93"/>
    <s v="GR113-122"/>
    <n v="143"/>
    <n v="4154018"/>
    <n v="3.4"/>
    <x v="1"/>
  </r>
  <r>
    <m/>
    <x v="0"/>
    <n v="1999"/>
    <x v="10"/>
    <s v="85+"/>
    <x v="94"/>
    <s v="GR113-123"/>
    <n v="5355"/>
    <n v="4154018"/>
    <n v="128.9"/>
    <x v="1"/>
  </r>
  <r>
    <m/>
    <x v="0"/>
    <n v="1999"/>
    <x v="10"/>
    <s v="85+"/>
    <x v="115"/>
    <s v="GR113-124"/>
    <n v="801"/>
    <n v="4154018"/>
    <n v="19.3"/>
    <x v="0"/>
  </r>
  <r>
    <m/>
    <x v="0"/>
    <n v="1999"/>
    <x v="10"/>
    <s v="85+"/>
    <x v="116"/>
    <s v="GR113-125"/>
    <n v="524"/>
    <n v="4154018"/>
    <n v="12.6"/>
    <x v="1"/>
  </r>
  <r>
    <m/>
    <x v="0"/>
    <n v="1999"/>
    <x v="10"/>
    <s v="85+"/>
    <x v="117"/>
    <s v="GR113-126"/>
    <n v="277"/>
    <n v="4154018"/>
    <n v="6.7"/>
    <x v="1"/>
  </r>
  <r>
    <m/>
    <x v="0"/>
    <n v="1999"/>
    <x v="10"/>
    <s v="85+"/>
    <x v="95"/>
    <s v="GR113-127"/>
    <n v="99"/>
    <n v="4154018"/>
    <n v="2.4"/>
    <x v="0"/>
  </r>
  <r>
    <m/>
    <x v="0"/>
    <n v="1999"/>
    <x v="10"/>
    <s v="85+"/>
    <x v="96"/>
    <s v="GR113-128"/>
    <n v="23"/>
    <n v="4154018"/>
    <n v="0.6"/>
    <x v="1"/>
  </r>
  <r>
    <m/>
    <x v="0"/>
    <n v="1999"/>
    <x v="10"/>
    <s v="85+"/>
    <x v="97"/>
    <s v="GR113-129"/>
    <n v="76"/>
    <n v="4154018"/>
    <n v="1.8"/>
    <x v="1"/>
  </r>
  <r>
    <m/>
    <x v="0"/>
    <n v="1999"/>
    <x v="10"/>
    <s v="85+"/>
    <x v="98"/>
    <s v="GR113-131"/>
    <n v="58"/>
    <n v="4154018"/>
    <n v="1.4"/>
    <x v="1"/>
  </r>
  <r>
    <m/>
    <x v="0"/>
    <n v="1999"/>
    <x v="10"/>
    <s v="85+"/>
    <x v="110"/>
    <s v="GR113-132"/>
    <n v="4"/>
    <n v="4154018"/>
    <s v="Unreliable"/>
    <x v="1"/>
  </r>
  <r>
    <m/>
    <x v="0"/>
    <n v="1999"/>
    <x v="10"/>
    <s v="85+"/>
    <x v="99"/>
    <s v="GR113-133"/>
    <n v="54"/>
    <n v="4154018"/>
    <n v="1.3"/>
    <x v="1"/>
  </r>
  <r>
    <m/>
    <x v="0"/>
    <n v="1999"/>
    <x v="10"/>
    <s v="85+"/>
    <x v="131"/>
    <s v="GR113-134"/>
    <n v="3"/>
    <n v="4154018"/>
    <s v="Unreliable"/>
    <x v="0"/>
  </r>
  <r>
    <m/>
    <x v="0"/>
    <n v="1999"/>
    <x v="10"/>
    <s v="85+"/>
    <x v="100"/>
    <s v="GR113-135"/>
    <n v="529"/>
    <n v="4154018"/>
    <n v="12.7"/>
    <x v="0"/>
  </r>
  <r>
    <m/>
    <x v="0"/>
    <n v="1999"/>
    <x v="10"/>
    <s v="85+"/>
    <x v="119"/>
    <s v="GR113-136"/>
    <n v="317"/>
    <n v="4154018"/>
    <n v="7.6"/>
    <x v="0"/>
  </r>
  <r>
    <m/>
    <x v="0"/>
    <n v="1999"/>
    <x v="11"/>
    <s v="NS"/>
    <x v="2"/>
    <s v="GR113-004"/>
    <n v="1"/>
    <s v="Not Applicable"/>
    <s v="Not Applicable"/>
    <x v="0"/>
  </r>
  <r>
    <m/>
    <x v="0"/>
    <n v="1999"/>
    <x v="11"/>
    <s v="NS"/>
    <x v="3"/>
    <s v="GR113-005"/>
    <n v="1"/>
    <s v="Not Applicable"/>
    <s v="Not Applicable"/>
    <x v="1"/>
  </r>
  <r>
    <m/>
    <x v="0"/>
    <n v="1999"/>
    <x v="11"/>
    <s v="NS"/>
    <x v="11"/>
    <s v="GR113-016"/>
    <n v="1"/>
    <s v="Not Applicable"/>
    <s v="Not Applicable"/>
    <x v="0"/>
  </r>
  <r>
    <m/>
    <x v="0"/>
    <n v="1999"/>
    <x v="11"/>
    <s v="NS"/>
    <x v="14"/>
    <s v="GR113-019"/>
    <n v="9"/>
    <s v="Not Applicable"/>
    <s v="Not Applicable"/>
    <x v="0"/>
  </r>
  <r>
    <m/>
    <x v="0"/>
    <n v="1999"/>
    <x v="11"/>
    <s v="NS"/>
    <x v="127"/>
    <s v="GR113-021"/>
    <n v="1"/>
    <s v="Not Applicable"/>
    <s v="Not Applicable"/>
    <x v="1"/>
  </r>
  <r>
    <m/>
    <x v="0"/>
    <n v="1999"/>
    <x v="11"/>
    <s v="NS"/>
    <x v="17"/>
    <s v="GR113-025"/>
    <n v="1"/>
    <s v="Not Applicable"/>
    <s v="Not Applicable"/>
    <x v="1"/>
  </r>
  <r>
    <m/>
    <x v="0"/>
    <n v="1999"/>
    <x v="11"/>
    <s v="NS"/>
    <x v="112"/>
    <s v="GR113-027"/>
    <n v="2"/>
    <s v="Not Applicable"/>
    <s v="Not Applicable"/>
    <x v="1"/>
  </r>
  <r>
    <m/>
    <x v="0"/>
    <n v="1999"/>
    <x v="11"/>
    <s v="NS"/>
    <x v="120"/>
    <s v="GR113-030"/>
    <n v="1"/>
    <s v="Not Applicable"/>
    <s v="Not Applicable"/>
    <x v="1"/>
  </r>
  <r>
    <m/>
    <x v="0"/>
    <n v="1999"/>
    <x v="11"/>
    <s v="NS"/>
    <x v="19"/>
    <s v="GR113-033"/>
    <n v="1"/>
    <s v="Not Applicable"/>
    <s v="Not Applicable"/>
    <x v="1"/>
  </r>
  <r>
    <m/>
    <x v="0"/>
    <n v="1999"/>
    <x v="11"/>
    <s v="NS"/>
    <x v="113"/>
    <s v="GR113-035"/>
    <n v="1"/>
    <s v="Not Applicable"/>
    <s v="Not Applicable"/>
    <x v="1"/>
  </r>
  <r>
    <m/>
    <x v="0"/>
    <n v="1999"/>
    <x v="11"/>
    <s v="NS"/>
    <x v="26"/>
    <s v="GR113-043"/>
    <n v="2"/>
    <s v="Not Applicable"/>
    <s v="Not Applicable"/>
    <x v="1"/>
  </r>
  <r>
    <m/>
    <x v="0"/>
    <n v="1999"/>
    <x v="11"/>
    <s v="NS"/>
    <x v="29"/>
    <s v="GR113-046"/>
    <n v="3"/>
    <s v="Not Applicable"/>
    <s v="Not Applicable"/>
    <x v="0"/>
  </r>
  <r>
    <m/>
    <x v="0"/>
    <n v="1999"/>
    <x v="11"/>
    <s v="NS"/>
    <x v="35"/>
    <s v="GR113-053"/>
    <n v="49"/>
    <s v="Not Applicable"/>
    <s v="Not Applicable"/>
    <x v="1"/>
  </r>
  <r>
    <m/>
    <x v="0"/>
    <n v="1999"/>
    <x v="11"/>
    <s v="NS"/>
    <x v="36"/>
    <s v="GR113-054"/>
    <n v="47"/>
    <s v="Not Applicable"/>
    <s v="Not Applicable"/>
    <x v="0"/>
  </r>
  <r>
    <m/>
    <x v="0"/>
    <n v="1999"/>
    <x v="11"/>
    <s v="NS"/>
    <x v="38"/>
    <s v="GR113-056"/>
    <n v="1"/>
    <s v="Not Applicable"/>
    <s v="Not Applicable"/>
    <x v="1"/>
  </r>
  <r>
    <m/>
    <x v="0"/>
    <n v="1999"/>
    <x v="11"/>
    <s v="NS"/>
    <x v="39"/>
    <s v="GR113-058"/>
    <n v="39"/>
    <s v="Not Applicable"/>
    <s v="Not Applicable"/>
    <x v="1"/>
  </r>
  <r>
    <m/>
    <x v="0"/>
    <n v="1999"/>
    <x v="11"/>
    <s v="NS"/>
    <x v="40"/>
    <s v="GR113-059"/>
    <n v="7"/>
    <s v="Not Applicable"/>
    <s v="Not Applicable"/>
    <x v="1"/>
  </r>
  <r>
    <m/>
    <x v="0"/>
    <n v="1999"/>
    <x v="11"/>
    <s v="NS"/>
    <x v="42"/>
    <s v="GR113-061"/>
    <n v="32"/>
    <s v="Not Applicable"/>
    <s v="Not Applicable"/>
    <x v="1"/>
  </r>
  <r>
    <m/>
    <x v="0"/>
    <n v="1999"/>
    <x v="11"/>
    <s v="NS"/>
    <x v="106"/>
    <s v="GR113-062"/>
    <n v="24"/>
    <s v="Not Applicable"/>
    <s v="Not Applicable"/>
    <x v="1"/>
  </r>
  <r>
    <m/>
    <x v="0"/>
    <n v="1999"/>
    <x v="11"/>
    <s v="NS"/>
    <x v="43"/>
    <s v="GR113-063"/>
    <n v="8"/>
    <s v="Not Applicable"/>
    <s v="Not Applicable"/>
    <x v="1"/>
  </r>
  <r>
    <m/>
    <x v="0"/>
    <n v="1999"/>
    <x v="11"/>
    <s v="NS"/>
    <x v="44"/>
    <s v="GR113-064"/>
    <n v="7"/>
    <s v="Not Applicable"/>
    <s v="Not Applicable"/>
    <x v="1"/>
  </r>
  <r>
    <m/>
    <x v="0"/>
    <n v="1999"/>
    <x v="11"/>
    <s v="NS"/>
    <x v="47"/>
    <s v="GR113-067"/>
    <n v="1"/>
    <s v="Not Applicable"/>
    <s v="Not Applicable"/>
    <x v="1"/>
  </r>
  <r>
    <m/>
    <x v="0"/>
    <n v="1999"/>
    <x v="11"/>
    <s v="NS"/>
    <x v="48"/>
    <s v="GR113-068"/>
    <n v="6"/>
    <s v="Not Applicable"/>
    <s v="Not Applicable"/>
    <x v="1"/>
  </r>
  <r>
    <m/>
    <x v="0"/>
    <n v="1999"/>
    <x v="11"/>
    <s v="NS"/>
    <x v="50"/>
    <s v="GR113-070"/>
    <n v="2"/>
    <s v="Not Applicable"/>
    <s v="Not Applicable"/>
    <x v="0"/>
  </r>
  <r>
    <m/>
    <x v="0"/>
    <n v="1999"/>
    <x v="11"/>
    <s v="NS"/>
    <x v="55"/>
    <s v="GR113-075"/>
    <n v="1"/>
    <s v="Not Applicable"/>
    <s v="Not Applicable"/>
    <x v="1"/>
  </r>
  <r>
    <m/>
    <x v="0"/>
    <n v="1999"/>
    <x v="11"/>
    <s v="NS"/>
    <x v="56"/>
    <s v="GR113-076"/>
    <n v="2"/>
    <s v="Not Applicable"/>
    <s v="Not Applicable"/>
    <x v="0"/>
  </r>
  <r>
    <m/>
    <x v="0"/>
    <n v="1999"/>
    <x v="11"/>
    <s v="NS"/>
    <x v="58"/>
    <s v="GR113-078"/>
    <n v="2"/>
    <s v="Not Applicable"/>
    <s v="Not Applicable"/>
    <x v="1"/>
  </r>
  <r>
    <m/>
    <x v="0"/>
    <n v="1999"/>
    <x v="11"/>
    <s v="NS"/>
    <x v="62"/>
    <s v="GR113-082"/>
    <n v="4"/>
    <s v="Not Applicable"/>
    <s v="Not Applicable"/>
    <x v="0"/>
  </r>
  <r>
    <m/>
    <x v="0"/>
    <n v="1999"/>
    <x v="11"/>
    <s v="NS"/>
    <x v="66"/>
    <s v="GR113-086"/>
    <n v="4"/>
    <s v="Not Applicable"/>
    <s v="Not Applicable"/>
    <x v="1"/>
  </r>
  <r>
    <m/>
    <x v="0"/>
    <n v="1999"/>
    <x v="11"/>
    <s v="NS"/>
    <x v="69"/>
    <s v="GR113-090"/>
    <n v="2"/>
    <s v="Not Applicable"/>
    <s v="Not Applicable"/>
    <x v="0"/>
  </r>
  <r>
    <m/>
    <x v="0"/>
    <n v="1999"/>
    <x v="11"/>
    <s v="NS"/>
    <x v="72"/>
    <s v="GR113-093"/>
    <n v="2"/>
    <s v="Not Applicable"/>
    <s v="Not Applicable"/>
    <x v="0"/>
  </r>
  <r>
    <m/>
    <x v="0"/>
    <n v="1999"/>
    <x v="11"/>
    <s v="NS"/>
    <x v="123"/>
    <s v="GR113-094"/>
    <n v="2"/>
    <s v="Not Applicable"/>
    <s v="Not Applicable"/>
    <x v="1"/>
  </r>
  <r>
    <m/>
    <x v="0"/>
    <n v="1999"/>
    <x v="11"/>
    <s v="NS"/>
    <x v="80"/>
    <s v="GR113-108"/>
    <n v="5"/>
    <s v="Not Applicable"/>
    <s v="Not Applicable"/>
    <x v="0"/>
  </r>
  <r>
    <m/>
    <x v="0"/>
    <n v="1999"/>
    <x v="11"/>
    <s v="NS"/>
    <x v="81"/>
    <s v="GR113-109"/>
    <n v="2"/>
    <s v="Not Applicable"/>
    <s v="Not Applicable"/>
    <x v="0"/>
  </r>
  <r>
    <m/>
    <x v="0"/>
    <n v="1999"/>
    <x v="11"/>
    <s v="NS"/>
    <x v="82"/>
    <s v="GR113-110"/>
    <n v="75"/>
    <s v="Not Applicable"/>
    <s v="Not Applicable"/>
    <x v="1"/>
  </r>
  <r>
    <m/>
    <x v="0"/>
    <n v="1999"/>
    <x v="11"/>
    <s v="NS"/>
    <x v="83"/>
    <s v="GR113-111"/>
    <n v="10"/>
    <s v="Not Applicable"/>
    <s v="Not Applicable"/>
    <x v="1"/>
  </r>
  <r>
    <m/>
    <x v="0"/>
    <n v="1999"/>
    <x v="11"/>
    <s v="NS"/>
    <x v="84"/>
    <s v="GR113-112"/>
    <n v="106"/>
    <s v="Not Applicable"/>
    <s v="Not Applicable"/>
    <x v="0"/>
  </r>
  <r>
    <m/>
    <x v="0"/>
    <n v="1999"/>
    <x v="11"/>
    <s v="NS"/>
    <x v="85"/>
    <s v="GR113-113"/>
    <n v="37"/>
    <s v="Not Applicable"/>
    <s v="Not Applicable"/>
    <x v="1"/>
  </r>
  <r>
    <m/>
    <x v="0"/>
    <n v="1999"/>
    <x v="11"/>
    <s v="NS"/>
    <x v="86"/>
    <s v="GR113-114"/>
    <n v="30"/>
    <s v="Not Applicable"/>
    <s v="Not Applicable"/>
    <x v="1"/>
  </r>
  <r>
    <m/>
    <x v="0"/>
    <n v="1999"/>
    <x v="11"/>
    <s v="NS"/>
    <x v="87"/>
    <s v="GR113-115"/>
    <n v="7"/>
    <s v="Not Applicable"/>
    <s v="Not Applicable"/>
    <x v="1"/>
  </r>
  <r>
    <m/>
    <x v="0"/>
    <n v="1999"/>
    <x v="11"/>
    <s v="NS"/>
    <x v="89"/>
    <s v="GR113-117"/>
    <n v="69"/>
    <s v="Not Applicable"/>
    <s v="Not Applicable"/>
    <x v="1"/>
  </r>
  <r>
    <m/>
    <x v="0"/>
    <n v="1999"/>
    <x v="11"/>
    <s v="NS"/>
    <x v="90"/>
    <s v="GR113-118"/>
    <n v="4"/>
    <s v="Not Applicable"/>
    <s v="Not Applicable"/>
    <x v="1"/>
  </r>
  <r>
    <m/>
    <x v="0"/>
    <n v="1999"/>
    <x v="11"/>
    <s v="NS"/>
    <x v="91"/>
    <s v="GR113-120"/>
    <n v="34"/>
    <s v="Not Applicable"/>
    <s v="Not Applicable"/>
    <x v="1"/>
  </r>
  <r>
    <m/>
    <x v="0"/>
    <n v="1999"/>
    <x v="11"/>
    <s v="NS"/>
    <x v="92"/>
    <s v="GR113-121"/>
    <n v="4"/>
    <s v="Not Applicable"/>
    <s v="Not Applicable"/>
    <x v="1"/>
  </r>
  <r>
    <m/>
    <x v="0"/>
    <n v="1999"/>
    <x v="11"/>
    <s v="NS"/>
    <x v="93"/>
    <s v="GR113-122"/>
    <n v="12"/>
    <s v="Not Applicable"/>
    <s v="Not Applicable"/>
    <x v="1"/>
  </r>
  <r>
    <m/>
    <x v="0"/>
    <n v="1999"/>
    <x v="11"/>
    <s v="NS"/>
    <x v="94"/>
    <s v="GR113-123"/>
    <n v="15"/>
    <s v="Not Applicable"/>
    <s v="Not Applicable"/>
    <x v="1"/>
  </r>
  <r>
    <m/>
    <x v="0"/>
    <n v="1999"/>
    <x v="11"/>
    <s v="NS"/>
    <x v="115"/>
    <s v="GR113-124"/>
    <n v="16"/>
    <s v="Not Applicable"/>
    <s v="Not Applicable"/>
    <x v="0"/>
  </r>
  <r>
    <m/>
    <x v="0"/>
    <n v="1999"/>
    <x v="11"/>
    <s v="NS"/>
    <x v="116"/>
    <s v="GR113-125"/>
    <n v="5"/>
    <s v="Not Applicable"/>
    <s v="Not Applicable"/>
    <x v="1"/>
  </r>
  <r>
    <m/>
    <x v="0"/>
    <n v="1999"/>
    <x v="11"/>
    <s v="NS"/>
    <x v="117"/>
    <s v="GR113-126"/>
    <n v="11"/>
    <s v="Not Applicable"/>
    <s v="Not Applicable"/>
    <x v="1"/>
  </r>
  <r>
    <m/>
    <x v="0"/>
    <n v="1999"/>
    <x v="11"/>
    <s v="NS"/>
    <x v="95"/>
    <s v="GR113-127"/>
    <n v="49"/>
    <s v="Not Applicable"/>
    <s v="Not Applicable"/>
    <x v="0"/>
  </r>
  <r>
    <m/>
    <x v="0"/>
    <n v="1999"/>
    <x v="11"/>
    <s v="NS"/>
    <x v="96"/>
    <s v="GR113-128"/>
    <n v="15"/>
    <s v="Not Applicable"/>
    <s v="Not Applicable"/>
    <x v="1"/>
  </r>
  <r>
    <m/>
    <x v="0"/>
    <n v="1999"/>
    <x v="11"/>
    <s v="NS"/>
    <x v="97"/>
    <s v="GR113-129"/>
    <n v="34"/>
    <s v="Not Applicable"/>
    <s v="Not Applicable"/>
    <x v="1"/>
  </r>
  <r>
    <m/>
    <x v="0"/>
    <n v="1999"/>
    <x v="11"/>
    <s v="NS"/>
    <x v="98"/>
    <s v="GR113-131"/>
    <n v="19"/>
    <s v="Not Applicable"/>
    <s v="Not Applicable"/>
    <x v="1"/>
  </r>
  <r>
    <m/>
    <x v="0"/>
    <n v="1999"/>
    <x v="11"/>
    <s v="NS"/>
    <x v="99"/>
    <s v="GR113-133"/>
    <n v="19"/>
    <s v="Not Applicable"/>
    <s v="Not Applicable"/>
    <x v="1"/>
  </r>
  <r>
    <m/>
    <x v="1"/>
    <n v="2000"/>
    <x v="0"/>
    <s v="1"/>
    <x v="0"/>
    <s v="GR113-001"/>
    <n v="3"/>
    <n v="3805648"/>
    <s v="Unreliable"/>
    <x v="0"/>
  </r>
  <r>
    <m/>
    <x v="1"/>
    <n v="2000"/>
    <x v="0"/>
    <s v="1"/>
    <x v="1"/>
    <s v="GR113-003"/>
    <n v="13"/>
    <n v="3805648"/>
    <s v="Unreliable"/>
    <x v="1"/>
  </r>
  <r>
    <m/>
    <x v="1"/>
    <n v="2000"/>
    <x v="0"/>
    <s v="1"/>
    <x v="2"/>
    <s v="GR113-004"/>
    <n v="1"/>
    <n v="3805648"/>
    <s v="Unreliable"/>
    <x v="0"/>
  </r>
  <r>
    <m/>
    <x v="1"/>
    <n v="2000"/>
    <x v="0"/>
    <s v="1"/>
    <x v="4"/>
    <s v="GR113-006"/>
    <n v="1"/>
    <n v="3805648"/>
    <s v="Unreliable"/>
    <x v="1"/>
  </r>
  <r>
    <m/>
    <x v="1"/>
    <n v="2000"/>
    <x v="0"/>
    <s v="1"/>
    <x v="5"/>
    <s v="GR113-007"/>
    <n v="12"/>
    <n v="3805648"/>
    <s v="Unreliable"/>
    <x v="0"/>
  </r>
  <r>
    <m/>
    <x v="1"/>
    <n v="2000"/>
    <x v="0"/>
    <s v="1"/>
    <x v="6"/>
    <s v="GR113-009"/>
    <n v="22"/>
    <n v="3805648"/>
    <n v="0.6"/>
    <x v="0"/>
  </r>
  <r>
    <m/>
    <x v="1"/>
    <n v="2000"/>
    <x v="0"/>
    <s v="1"/>
    <x v="7"/>
    <s v="GR113-010"/>
    <n v="274"/>
    <n v="3805648"/>
    <n v="7.2"/>
    <x v="0"/>
  </r>
  <r>
    <m/>
    <x v="1"/>
    <n v="2000"/>
    <x v="0"/>
    <s v="1"/>
    <x v="8"/>
    <s v="GR113-011"/>
    <n v="1"/>
    <n v="3805648"/>
    <s v="Unreliable"/>
    <x v="0"/>
  </r>
  <r>
    <m/>
    <x v="1"/>
    <n v="2000"/>
    <x v="0"/>
    <s v="1"/>
    <x v="9"/>
    <s v="GR113-014"/>
    <n v="1"/>
    <n v="3805648"/>
    <s v="Unreliable"/>
    <x v="0"/>
  </r>
  <r>
    <m/>
    <x v="1"/>
    <n v="2000"/>
    <x v="0"/>
    <s v="1"/>
    <x v="10"/>
    <s v="GR113-015"/>
    <n v="6"/>
    <n v="3805648"/>
    <s v="Unreliable"/>
    <x v="0"/>
  </r>
  <r>
    <m/>
    <x v="1"/>
    <n v="2000"/>
    <x v="0"/>
    <s v="1"/>
    <x v="11"/>
    <s v="GR113-016"/>
    <n v="10"/>
    <n v="3805648"/>
    <s v="Unreliable"/>
    <x v="0"/>
  </r>
  <r>
    <m/>
    <x v="1"/>
    <n v="2000"/>
    <x v="0"/>
    <s v="1"/>
    <x v="13"/>
    <s v="GR113-018"/>
    <n v="167"/>
    <n v="3805648"/>
    <n v="4.4000000000000004"/>
    <x v="1"/>
  </r>
  <r>
    <m/>
    <x v="1"/>
    <n v="2000"/>
    <x v="0"/>
    <s v="1"/>
    <x v="14"/>
    <s v="GR113-019"/>
    <n v="92"/>
    <n v="3805648"/>
    <n v="2.4"/>
    <x v="0"/>
  </r>
  <r>
    <m/>
    <x v="1"/>
    <n v="2000"/>
    <x v="0"/>
    <s v="1"/>
    <x v="127"/>
    <s v="GR113-021"/>
    <n v="1"/>
    <n v="3805648"/>
    <s v="Unreliable"/>
    <x v="1"/>
  </r>
  <r>
    <m/>
    <x v="1"/>
    <n v="2000"/>
    <x v="0"/>
    <s v="1"/>
    <x v="16"/>
    <s v="GR113-024"/>
    <n v="2"/>
    <n v="3805648"/>
    <s v="Unreliable"/>
    <x v="1"/>
  </r>
  <r>
    <m/>
    <x v="1"/>
    <n v="2000"/>
    <x v="0"/>
    <s v="1"/>
    <x v="17"/>
    <s v="GR113-025"/>
    <n v="2"/>
    <n v="3805648"/>
    <s v="Unreliable"/>
    <x v="1"/>
  </r>
  <r>
    <m/>
    <x v="1"/>
    <n v="2000"/>
    <x v="0"/>
    <s v="1"/>
    <x v="112"/>
    <s v="GR113-027"/>
    <n v="2"/>
    <n v="3805648"/>
    <s v="Unreliable"/>
    <x v="1"/>
  </r>
  <r>
    <m/>
    <x v="1"/>
    <n v="2000"/>
    <x v="0"/>
    <s v="1"/>
    <x v="20"/>
    <s v="GR113-034"/>
    <n v="2"/>
    <n v="3805648"/>
    <s v="Unreliable"/>
    <x v="1"/>
  </r>
  <r>
    <m/>
    <x v="1"/>
    <n v="2000"/>
    <x v="0"/>
    <s v="1"/>
    <x v="21"/>
    <s v="GR113-036"/>
    <n v="20"/>
    <n v="3805648"/>
    <n v="0.5"/>
    <x v="1"/>
  </r>
  <r>
    <m/>
    <x v="1"/>
    <n v="2000"/>
    <x v="0"/>
    <s v="1"/>
    <x v="22"/>
    <s v="GR113-037"/>
    <n v="39"/>
    <n v="3805648"/>
    <n v="1"/>
    <x v="1"/>
  </r>
  <r>
    <m/>
    <x v="1"/>
    <n v="2000"/>
    <x v="0"/>
    <s v="1"/>
    <x v="23"/>
    <s v="GR113-039"/>
    <n v="1"/>
    <n v="3805648"/>
    <s v="Unreliable"/>
    <x v="1"/>
  </r>
  <r>
    <m/>
    <x v="1"/>
    <n v="2000"/>
    <x v="0"/>
    <s v="1"/>
    <x v="24"/>
    <s v="GR113-040"/>
    <n v="38"/>
    <n v="3805648"/>
    <n v="1"/>
    <x v="1"/>
  </r>
  <r>
    <m/>
    <x v="1"/>
    <n v="2000"/>
    <x v="0"/>
    <s v="1"/>
    <x v="26"/>
    <s v="GR113-043"/>
    <n v="24"/>
    <n v="3805648"/>
    <n v="0.6"/>
    <x v="1"/>
  </r>
  <r>
    <m/>
    <x v="1"/>
    <n v="2000"/>
    <x v="0"/>
    <s v="1"/>
    <x v="27"/>
    <s v="GR113-044"/>
    <n v="60"/>
    <n v="3805648"/>
    <n v="1.6"/>
    <x v="0"/>
  </r>
  <r>
    <m/>
    <x v="1"/>
    <n v="2000"/>
    <x v="0"/>
    <s v="1"/>
    <x v="28"/>
    <s v="GR113-045"/>
    <n v="10"/>
    <n v="3805648"/>
    <s v="Unreliable"/>
    <x v="0"/>
  </r>
  <r>
    <m/>
    <x v="1"/>
    <n v="2000"/>
    <x v="0"/>
    <s v="1"/>
    <x v="29"/>
    <s v="GR113-046"/>
    <n v="4"/>
    <n v="3805648"/>
    <s v="Unreliable"/>
    <x v="0"/>
  </r>
  <r>
    <m/>
    <x v="1"/>
    <n v="2000"/>
    <x v="0"/>
    <s v="1"/>
    <x v="30"/>
    <s v="GR113-047"/>
    <n v="14"/>
    <n v="3805648"/>
    <s v="Unreliable"/>
    <x v="0"/>
  </r>
  <r>
    <m/>
    <x v="1"/>
    <n v="2000"/>
    <x v="0"/>
    <s v="1"/>
    <x v="31"/>
    <s v="GR113-048"/>
    <n v="11"/>
    <n v="3805648"/>
    <s v="Unreliable"/>
    <x v="1"/>
  </r>
  <r>
    <m/>
    <x v="1"/>
    <n v="2000"/>
    <x v="0"/>
    <s v="1"/>
    <x v="32"/>
    <s v="GR113-049"/>
    <n v="3"/>
    <n v="3805648"/>
    <s v="Unreliable"/>
    <x v="1"/>
  </r>
  <r>
    <m/>
    <x v="1"/>
    <n v="2000"/>
    <x v="0"/>
    <s v="1"/>
    <x v="33"/>
    <s v="GR113-050"/>
    <n v="91"/>
    <n v="3805648"/>
    <n v="2.4"/>
    <x v="0"/>
  </r>
  <r>
    <m/>
    <x v="1"/>
    <n v="2000"/>
    <x v="0"/>
    <s v="1"/>
    <x v="35"/>
    <s v="GR113-053"/>
    <n v="636"/>
    <n v="3805648"/>
    <n v="16.7"/>
    <x v="1"/>
  </r>
  <r>
    <m/>
    <x v="1"/>
    <n v="2000"/>
    <x v="0"/>
    <s v="1"/>
    <x v="36"/>
    <s v="GR113-054"/>
    <n v="493"/>
    <n v="3805648"/>
    <n v="13"/>
    <x v="0"/>
  </r>
  <r>
    <m/>
    <x v="1"/>
    <n v="2000"/>
    <x v="0"/>
    <s v="1"/>
    <x v="37"/>
    <s v="GR113-055"/>
    <n v="6"/>
    <n v="3805648"/>
    <s v="Unreliable"/>
    <x v="1"/>
  </r>
  <r>
    <m/>
    <x v="1"/>
    <n v="2000"/>
    <x v="0"/>
    <s v="1"/>
    <x v="39"/>
    <s v="GR113-058"/>
    <n v="30"/>
    <n v="3805648"/>
    <n v="0.8"/>
    <x v="1"/>
  </r>
  <r>
    <m/>
    <x v="1"/>
    <n v="2000"/>
    <x v="0"/>
    <s v="1"/>
    <x v="40"/>
    <s v="GR113-059"/>
    <n v="20"/>
    <n v="3805648"/>
    <n v="0.5"/>
    <x v="1"/>
  </r>
  <r>
    <m/>
    <x v="1"/>
    <n v="2000"/>
    <x v="0"/>
    <s v="1"/>
    <x v="41"/>
    <s v="GR113-060"/>
    <n v="1"/>
    <n v="3805648"/>
    <s v="Unreliable"/>
    <x v="1"/>
  </r>
  <r>
    <m/>
    <x v="1"/>
    <n v="2000"/>
    <x v="0"/>
    <s v="1"/>
    <x v="42"/>
    <s v="GR113-061"/>
    <n v="9"/>
    <n v="3805648"/>
    <s v="Unreliable"/>
    <x v="1"/>
  </r>
  <r>
    <m/>
    <x v="1"/>
    <n v="2000"/>
    <x v="0"/>
    <s v="1"/>
    <x v="106"/>
    <s v="GR113-062"/>
    <n v="1"/>
    <n v="3805648"/>
    <s v="Unreliable"/>
    <x v="1"/>
  </r>
  <r>
    <m/>
    <x v="1"/>
    <n v="2000"/>
    <x v="0"/>
    <s v="1"/>
    <x v="43"/>
    <s v="GR113-063"/>
    <n v="8"/>
    <n v="3805648"/>
    <s v="Unreliable"/>
    <x v="1"/>
  </r>
  <r>
    <m/>
    <x v="1"/>
    <n v="2000"/>
    <x v="0"/>
    <s v="1"/>
    <x v="44"/>
    <s v="GR113-064"/>
    <n v="457"/>
    <n v="3805648"/>
    <n v="12"/>
    <x v="1"/>
  </r>
  <r>
    <m/>
    <x v="1"/>
    <n v="2000"/>
    <x v="0"/>
    <s v="1"/>
    <x v="45"/>
    <s v="GR113-065"/>
    <n v="3"/>
    <n v="3805648"/>
    <s v="Unreliable"/>
    <x v="1"/>
  </r>
  <r>
    <m/>
    <x v="1"/>
    <n v="2000"/>
    <x v="0"/>
    <s v="1"/>
    <x v="46"/>
    <s v="GR113-066"/>
    <n v="20"/>
    <n v="3805648"/>
    <n v="0.5"/>
    <x v="1"/>
  </r>
  <r>
    <m/>
    <x v="1"/>
    <n v="2000"/>
    <x v="0"/>
    <s v="1"/>
    <x v="47"/>
    <s v="GR113-067"/>
    <n v="31"/>
    <n v="3805648"/>
    <n v="0.8"/>
    <x v="1"/>
  </r>
  <r>
    <m/>
    <x v="1"/>
    <n v="2000"/>
    <x v="0"/>
    <s v="1"/>
    <x v="48"/>
    <s v="GR113-068"/>
    <n v="403"/>
    <n v="3805648"/>
    <n v="10.6"/>
    <x v="1"/>
  </r>
  <r>
    <m/>
    <x v="1"/>
    <n v="2000"/>
    <x v="0"/>
    <s v="1"/>
    <x v="49"/>
    <s v="GR113-069"/>
    <n v="1"/>
    <n v="3805648"/>
    <s v="Unreliable"/>
    <x v="0"/>
  </r>
  <r>
    <m/>
    <x v="1"/>
    <n v="2000"/>
    <x v="0"/>
    <s v="1"/>
    <x v="50"/>
    <s v="GR113-070"/>
    <n v="124"/>
    <n v="3805648"/>
    <n v="3.3"/>
    <x v="0"/>
  </r>
  <r>
    <m/>
    <x v="1"/>
    <n v="2000"/>
    <x v="0"/>
    <s v="1"/>
    <x v="51"/>
    <s v="GR113-071"/>
    <n v="2"/>
    <n v="3805648"/>
    <s v="Unreliable"/>
    <x v="0"/>
  </r>
  <r>
    <m/>
    <x v="1"/>
    <n v="2000"/>
    <x v="0"/>
    <s v="1"/>
    <x v="52"/>
    <s v="GR113-072"/>
    <n v="16"/>
    <n v="3805648"/>
    <s v="Unreliable"/>
    <x v="1"/>
  </r>
  <r>
    <m/>
    <x v="1"/>
    <n v="2000"/>
    <x v="0"/>
    <s v="1"/>
    <x v="54"/>
    <s v="GR113-074"/>
    <n v="16"/>
    <n v="3805648"/>
    <s v="Unreliable"/>
    <x v="1"/>
  </r>
  <r>
    <m/>
    <x v="1"/>
    <n v="2000"/>
    <x v="0"/>
    <s v="1"/>
    <x v="55"/>
    <s v="GR113-075"/>
    <n v="27"/>
    <n v="3805648"/>
    <n v="0.7"/>
    <x v="1"/>
  </r>
  <r>
    <m/>
    <x v="1"/>
    <n v="2000"/>
    <x v="0"/>
    <s v="1"/>
    <x v="56"/>
    <s v="GR113-076"/>
    <n v="289"/>
    <n v="3805648"/>
    <n v="7.6"/>
    <x v="0"/>
  </r>
  <r>
    <m/>
    <x v="1"/>
    <n v="2000"/>
    <x v="0"/>
    <s v="1"/>
    <x v="57"/>
    <s v="GR113-077"/>
    <n v="9"/>
    <n v="3805648"/>
    <s v="Unreliable"/>
    <x v="1"/>
  </r>
  <r>
    <m/>
    <x v="1"/>
    <n v="2000"/>
    <x v="0"/>
    <s v="1"/>
    <x v="58"/>
    <s v="GR113-078"/>
    <n v="280"/>
    <n v="3805648"/>
    <n v="7.4"/>
    <x v="1"/>
  </r>
  <r>
    <m/>
    <x v="1"/>
    <n v="2000"/>
    <x v="0"/>
    <s v="1"/>
    <x v="59"/>
    <s v="GR113-079"/>
    <n v="43"/>
    <n v="3805648"/>
    <n v="1.1000000000000001"/>
    <x v="1"/>
  </r>
  <r>
    <m/>
    <x v="1"/>
    <n v="2000"/>
    <x v="0"/>
    <s v="1"/>
    <x v="60"/>
    <s v="GR113-080"/>
    <n v="42"/>
    <n v="3805648"/>
    <n v="1.1000000000000001"/>
    <x v="0"/>
  </r>
  <r>
    <m/>
    <x v="1"/>
    <n v="2000"/>
    <x v="0"/>
    <s v="1"/>
    <x v="61"/>
    <s v="GR113-081"/>
    <n v="1"/>
    <n v="3805648"/>
    <s v="Unreliable"/>
    <x v="1"/>
  </r>
  <r>
    <m/>
    <x v="1"/>
    <n v="2000"/>
    <x v="0"/>
    <s v="1"/>
    <x v="62"/>
    <s v="GR113-082"/>
    <n v="36"/>
    <n v="3805648"/>
    <n v="0.9"/>
    <x v="0"/>
  </r>
  <r>
    <m/>
    <x v="1"/>
    <n v="2000"/>
    <x v="0"/>
    <s v="1"/>
    <x v="63"/>
    <s v="GR113-083"/>
    <n v="18"/>
    <n v="3805648"/>
    <s v="Unreliable"/>
    <x v="1"/>
  </r>
  <r>
    <m/>
    <x v="1"/>
    <n v="2000"/>
    <x v="0"/>
    <s v="1"/>
    <x v="64"/>
    <s v="GR113-084"/>
    <n v="3"/>
    <n v="3805648"/>
    <s v="Unreliable"/>
    <x v="1"/>
  </r>
  <r>
    <m/>
    <x v="1"/>
    <n v="2000"/>
    <x v="0"/>
    <s v="1"/>
    <x v="65"/>
    <s v="GR113-085"/>
    <n v="8"/>
    <n v="3805648"/>
    <s v="Unreliable"/>
    <x v="1"/>
  </r>
  <r>
    <m/>
    <x v="1"/>
    <n v="2000"/>
    <x v="0"/>
    <s v="1"/>
    <x v="66"/>
    <s v="GR113-086"/>
    <n v="7"/>
    <n v="3805648"/>
    <s v="Unreliable"/>
    <x v="1"/>
  </r>
  <r>
    <m/>
    <x v="1"/>
    <n v="2000"/>
    <x v="0"/>
    <s v="1"/>
    <x v="67"/>
    <s v="GR113-088"/>
    <n v="10"/>
    <n v="3805648"/>
    <s v="Unreliable"/>
    <x v="0"/>
  </r>
  <r>
    <m/>
    <x v="1"/>
    <n v="2000"/>
    <x v="0"/>
    <s v="1"/>
    <x v="68"/>
    <s v="GR113-089"/>
    <n v="273"/>
    <n v="3805648"/>
    <n v="7.2"/>
    <x v="1"/>
  </r>
  <r>
    <m/>
    <x v="1"/>
    <n v="2000"/>
    <x v="0"/>
    <s v="1"/>
    <x v="70"/>
    <s v="GR113-091"/>
    <n v="3"/>
    <n v="3805648"/>
    <s v="Unreliable"/>
    <x v="0"/>
  </r>
  <r>
    <m/>
    <x v="1"/>
    <n v="2000"/>
    <x v="0"/>
    <s v="1"/>
    <x v="71"/>
    <s v="GR113-092"/>
    <n v="46"/>
    <n v="3805648"/>
    <n v="1.2"/>
    <x v="0"/>
  </r>
  <r>
    <m/>
    <x v="1"/>
    <n v="2000"/>
    <x v="0"/>
    <s v="1"/>
    <x v="72"/>
    <s v="GR113-093"/>
    <n v="3"/>
    <n v="3805648"/>
    <s v="Unreliable"/>
    <x v="0"/>
  </r>
  <r>
    <m/>
    <x v="1"/>
    <n v="2000"/>
    <x v="0"/>
    <s v="1"/>
    <x v="73"/>
    <s v="GR113-095"/>
    <n v="3"/>
    <n v="3805648"/>
    <s v="Unreliable"/>
    <x v="1"/>
  </r>
  <r>
    <m/>
    <x v="1"/>
    <n v="2000"/>
    <x v="0"/>
    <s v="1"/>
    <x v="75"/>
    <s v="GR113-097"/>
    <n v="162"/>
    <n v="3805648"/>
    <n v="4.3"/>
    <x v="0"/>
  </r>
  <r>
    <m/>
    <x v="1"/>
    <n v="2000"/>
    <x v="0"/>
    <s v="1"/>
    <x v="76"/>
    <s v="GR113-098"/>
    <n v="8"/>
    <n v="3805648"/>
    <s v="Unreliable"/>
    <x v="1"/>
  </r>
  <r>
    <m/>
    <x v="1"/>
    <n v="2000"/>
    <x v="0"/>
    <s v="1"/>
    <x v="108"/>
    <s v="GR113-099"/>
    <n v="1"/>
    <n v="3805648"/>
    <s v="Unreliable"/>
    <x v="1"/>
  </r>
  <r>
    <m/>
    <x v="1"/>
    <n v="2000"/>
    <x v="0"/>
    <s v="1"/>
    <x v="77"/>
    <s v="GR113-100"/>
    <n v="152"/>
    <n v="3805648"/>
    <n v="4"/>
    <x v="1"/>
  </r>
  <r>
    <m/>
    <x v="1"/>
    <n v="2000"/>
    <x v="0"/>
    <s v="1"/>
    <x v="130"/>
    <s v="GR113-101"/>
    <n v="1"/>
    <n v="3805648"/>
    <s v="Unreliable"/>
    <x v="1"/>
  </r>
  <r>
    <m/>
    <x v="1"/>
    <n v="2000"/>
    <x v="0"/>
    <s v="1"/>
    <x v="78"/>
    <s v="GR113-102"/>
    <n v="5"/>
    <n v="3805648"/>
    <s v="Unreliable"/>
    <x v="0"/>
  </r>
  <r>
    <m/>
    <x v="1"/>
    <n v="2000"/>
    <x v="0"/>
    <s v="1"/>
    <x v="79"/>
    <s v="GR113-104"/>
    <n v="2"/>
    <n v="3805648"/>
    <s v="Unreliable"/>
    <x v="0"/>
  </r>
  <r>
    <m/>
    <x v="1"/>
    <n v="2000"/>
    <x v="0"/>
    <s v="1"/>
    <x v="80"/>
    <s v="GR113-108"/>
    <n v="13918"/>
    <n v="3805648"/>
    <n v="365.7"/>
    <x v="0"/>
  </r>
  <r>
    <m/>
    <x v="1"/>
    <n v="2000"/>
    <x v="0"/>
    <s v="1"/>
    <x v="81"/>
    <s v="GR113-109"/>
    <n v="5743"/>
    <n v="3805648"/>
    <n v="150.9"/>
    <x v="0"/>
  </r>
  <r>
    <m/>
    <x v="1"/>
    <n v="2000"/>
    <x v="0"/>
    <s v="1"/>
    <x v="82"/>
    <s v="GR113-110"/>
    <n v="3639"/>
    <n v="3805648"/>
    <n v="95.6"/>
    <x v="1"/>
  </r>
  <r>
    <m/>
    <x v="1"/>
    <n v="2000"/>
    <x v="0"/>
    <s v="1"/>
    <x v="83"/>
    <s v="GR113-111"/>
    <n v="1105"/>
    <n v="3805648"/>
    <n v="29"/>
    <x v="1"/>
  </r>
  <r>
    <m/>
    <x v="1"/>
    <n v="2000"/>
    <x v="0"/>
    <s v="1"/>
    <x v="84"/>
    <s v="GR113-112"/>
    <n v="881"/>
    <n v="3805648"/>
    <n v="23.1"/>
    <x v="0"/>
  </r>
  <r>
    <m/>
    <x v="1"/>
    <n v="2000"/>
    <x v="0"/>
    <s v="1"/>
    <x v="85"/>
    <s v="GR113-113"/>
    <n v="174"/>
    <n v="3805648"/>
    <n v="4.5999999999999996"/>
    <x v="1"/>
  </r>
  <r>
    <m/>
    <x v="1"/>
    <n v="2000"/>
    <x v="0"/>
    <s v="1"/>
    <x v="86"/>
    <s v="GR113-114"/>
    <n v="168"/>
    <n v="3805648"/>
    <n v="4.4000000000000004"/>
    <x v="1"/>
  </r>
  <r>
    <m/>
    <x v="1"/>
    <n v="2000"/>
    <x v="0"/>
    <s v="1"/>
    <x v="87"/>
    <s v="GR113-115"/>
    <n v="2"/>
    <n v="3805648"/>
    <s v="Unreliable"/>
    <x v="1"/>
  </r>
  <r>
    <m/>
    <x v="1"/>
    <n v="2000"/>
    <x v="0"/>
    <s v="1"/>
    <x v="88"/>
    <s v="GR113-116"/>
    <n v="4"/>
    <n v="3805648"/>
    <s v="Unreliable"/>
    <x v="1"/>
  </r>
  <r>
    <m/>
    <x v="1"/>
    <n v="2000"/>
    <x v="0"/>
    <s v="1"/>
    <x v="89"/>
    <s v="GR113-117"/>
    <n v="707"/>
    <n v="3805648"/>
    <n v="18.600000000000001"/>
    <x v="1"/>
  </r>
  <r>
    <m/>
    <x v="1"/>
    <n v="2000"/>
    <x v="0"/>
    <s v="1"/>
    <x v="90"/>
    <s v="GR113-118"/>
    <n v="8"/>
    <n v="3805648"/>
    <s v="Unreliable"/>
    <x v="1"/>
  </r>
  <r>
    <m/>
    <x v="1"/>
    <n v="2000"/>
    <x v="0"/>
    <s v="1"/>
    <x v="109"/>
    <s v="GR113-119"/>
    <n v="1"/>
    <n v="3805648"/>
    <s v="Unreliable"/>
    <x v="1"/>
  </r>
  <r>
    <m/>
    <x v="1"/>
    <n v="2000"/>
    <x v="0"/>
    <s v="1"/>
    <x v="91"/>
    <s v="GR113-120"/>
    <n v="75"/>
    <n v="3805648"/>
    <n v="2"/>
    <x v="1"/>
  </r>
  <r>
    <m/>
    <x v="1"/>
    <n v="2000"/>
    <x v="0"/>
    <s v="1"/>
    <x v="92"/>
    <s v="GR113-121"/>
    <n v="37"/>
    <n v="3805648"/>
    <n v="1"/>
    <x v="1"/>
  </r>
  <r>
    <m/>
    <x v="1"/>
    <n v="2000"/>
    <x v="0"/>
    <s v="1"/>
    <x v="93"/>
    <s v="GR113-122"/>
    <n v="14"/>
    <n v="3805648"/>
    <s v="Unreliable"/>
    <x v="1"/>
  </r>
  <r>
    <m/>
    <x v="1"/>
    <n v="2000"/>
    <x v="0"/>
    <s v="1"/>
    <x v="94"/>
    <s v="GR113-123"/>
    <n v="572"/>
    <n v="3805648"/>
    <n v="15"/>
    <x v="1"/>
  </r>
  <r>
    <m/>
    <x v="1"/>
    <n v="2000"/>
    <x v="0"/>
    <s v="1"/>
    <x v="95"/>
    <s v="GR113-127"/>
    <n v="349"/>
    <n v="3805648"/>
    <n v="9.1999999999999993"/>
    <x v="0"/>
  </r>
  <r>
    <m/>
    <x v="1"/>
    <n v="2000"/>
    <x v="0"/>
    <s v="1"/>
    <x v="96"/>
    <s v="GR113-128"/>
    <n v="12"/>
    <n v="3805648"/>
    <s v="Unreliable"/>
    <x v="1"/>
  </r>
  <r>
    <m/>
    <x v="1"/>
    <n v="2000"/>
    <x v="0"/>
    <s v="1"/>
    <x v="97"/>
    <s v="GR113-129"/>
    <n v="337"/>
    <n v="3805648"/>
    <n v="8.9"/>
    <x v="1"/>
  </r>
  <r>
    <m/>
    <x v="1"/>
    <n v="2000"/>
    <x v="0"/>
    <s v="1"/>
    <x v="98"/>
    <s v="GR113-131"/>
    <n v="65"/>
    <n v="3805648"/>
    <n v="1.7"/>
    <x v="1"/>
  </r>
  <r>
    <m/>
    <x v="1"/>
    <n v="2000"/>
    <x v="0"/>
    <s v="1"/>
    <x v="99"/>
    <s v="GR113-133"/>
    <n v="65"/>
    <n v="3805648"/>
    <n v="1.7"/>
    <x v="1"/>
  </r>
  <r>
    <m/>
    <x v="1"/>
    <n v="2000"/>
    <x v="0"/>
    <s v="1"/>
    <x v="100"/>
    <s v="GR113-135"/>
    <n v="19"/>
    <n v="3805648"/>
    <s v="Unreliable"/>
    <x v="0"/>
  </r>
  <r>
    <m/>
    <x v="1"/>
    <n v="2000"/>
    <x v="0"/>
    <s v="1"/>
    <x v="119"/>
    <s v="GR113-136"/>
    <n v="3"/>
    <n v="3805648"/>
    <s v="Unreliable"/>
    <x v="0"/>
  </r>
  <r>
    <m/>
    <x v="1"/>
    <n v="2000"/>
    <x v="1"/>
    <s v="1-4"/>
    <x v="0"/>
    <s v="GR113-001"/>
    <n v="2"/>
    <n v="15370150"/>
    <s v="Unreliable"/>
    <x v="0"/>
  </r>
  <r>
    <m/>
    <x v="1"/>
    <n v="2000"/>
    <x v="1"/>
    <s v="1-4"/>
    <x v="1"/>
    <s v="GR113-003"/>
    <n v="10"/>
    <n v="15370150"/>
    <s v="Unreliable"/>
    <x v="1"/>
  </r>
  <r>
    <m/>
    <x v="1"/>
    <n v="2000"/>
    <x v="1"/>
    <s v="1-4"/>
    <x v="2"/>
    <s v="GR113-004"/>
    <n v="6"/>
    <n v="15370150"/>
    <s v="Unreliable"/>
    <x v="0"/>
  </r>
  <r>
    <m/>
    <x v="1"/>
    <n v="2000"/>
    <x v="1"/>
    <s v="1-4"/>
    <x v="3"/>
    <s v="GR113-005"/>
    <n v="3"/>
    <n v="15370150"/>
    <s v="Unreliable"/>
    <x v="1"/>
  </r>
  <r>
    <m/>
    <x v="1"/>
    <n v="2000"/>
    <x v="1"/>
    <s v="1-4"/>
    <x v="4"/>
    <s v="GR113-006"/>
    <n v="3"/>
    <n v="15370150"/>
    <s v="Unreliable"/>
    <x v="1"/>
  </r>
  <r>
    <m/>
    <x v="1"/>
    <n v="2000"/>
    <x v="1"/>
    <s v="1-4"/>
    <x v="6"/>
    <s v="GR113-009"/>
    <n v="19"/>
    <n v="15370150"/>
    <s v="Unreliable"/>
    <x v="0"/>
  </r>
  <r>
    <m/>
    <x v="1"/>
    <n v="2000"/>
    <x v="1"/>
    <s v="1-4"/>
    <x v="7"/>
    <s v="GR113-010"/>
    <n v="99"/>
    <n v="15370150"/>
    <n v="0.6"/>
    <x v="0"/>
  </r>
  <r>
    <m/>
    <x v="1"/>
    <n v="2000"/>
    <x v="1"/>
    <s v="1-4"/>
    <x v="10"/>
    <s v="GR113-015"/>
    <n v="1"/>
    <n v="15370150"/>
    <s v="Unreliable"/>
    <x v="0"/>
  </r>
  <r>
    <m/>
    <x v="1"/>
    <n v="2000"/>
    <x v="1"/>
    <s v="1-4"/>
    <x v="11"/>
    <s v="GR113-016"/>
    <n v="14"/>
    <n v="15370150"/>
    <s v="Unreliable"/>
    <x v="0"/>
  </r>
  <r>
    <m/>
    <x v="1"/>
    <n v="2000"/>
    <x v="1"/>
    <s v="1-4"/>
    <x v="13"/>
    <s v="GR113-018"/>
    <n v="71"/>
    <n v="15370150"/>
    <n v="0.5"/>
    <x v="1"/>
  </r>
  <r>
    <m/>
    <x v="1"/>
    <n v="2000"/>
    <x v="1"/>
    <s v="1-4"/>
    <x v="14"/>
    <s v="GR113-019"/>
    <n v="420"/>
    <n v="15370150"/>
    <n v="2.7"/>
    <x v="0"/>
  </r>
  <r>
    <m/>
    <x v="1"/>
    <n v="2000"/>
    <x v="1"/>
    <s v="1-4"/>
    <x v="16"/>
    <s v="GR113-024"/>
    <n v="23"/>
    <n v="15370150"/>
    <n v="0.1"/>
    <x v="1"/>
  </r>
  <r>
    <m/>
    <x v="1"/>
    <n v="2000"/>
    <x v="1"/>
    <s v="1-4"/>
    <x v="17"/>
    <s v="GR113-025"/>
    <n v="1"/>
    <n v="15370150"/>
    <s v="Unreliable"/>
    <x v="1"/>
  </r>
  <r>
    <m/>
    <x v="1"/>
    <n v="2000"/>
    <x v="1"/>
    <s v="1-4"/>
    <x v="112"/>
    <s v="GR113-027"/>
    <n v="2"/>
    <n v="15370150"/>
    <s v="Unreliable"/>
    <x v="1"/>
  </r>
  <r>
    <m/>
    <x v="1"/>
    <n v="2000"/>
    <x v="1"/>
    <s v="1-4"/>
    <x v="20"/>
    <s v="GR113-034"/>
    <n v="15"/>
    <n v="15370150"/>
    <s v="Unreliable"/>
    <x v="1"/>
  </r>
  <r>
    <m/>
    <x v="1"/>
    <n v="2000"/>
    <x v="1"/>
    <s v="1-4"/>
    <x v="21"/>
    <s v="GR113-036"/>
    <n v="104"/>
    <n v="15370150"/>
    <n v="0.7"/>
    <x v="1"/>
  </r>
  <r>
    <m/>
    <x v="1"/>
    <n v="2000"/>
    <x v="1"/>
    <s v="1-4"/>
    <x v="22"/>
    <s v="GR113-037"/>
    <n v="146"/>
    <n v="15370150"/>
    <n v="0.9"/>
    <x v="1"/>
  </r>
  <r>
    <m/>
    <x v="1"/>
    <n v="2000"/>
    <x v="1"/>
    <s v="1-4"/>
    <x v="23"/>
    <s v="GR113-039"/>
    <n v="7"/>
    <n v="15370150"/>
    <s v="Unreliable"/>
    <x v="1"/>
  </r>
  <r>
    <m/>
    <x v="1"/>
    <n v="2000"/>
    <x v="1"/>
    <s v="1-4"/>
    <x v="24"/>
    <s v="GR113-040"/>
    <n v="137"/>
    <n v="15370150"/>
    <n v="0.9"/>
    <x v="1"/>
  </r>
  <r>
    <m/>
    <x v="1"/>
    <n v="2000"/>
    <x v="1"/>
    <s v="1-4"/>
    <x v="25"/>
    <s v="GR113-042"/>
    <n v="2"/>
    <n v="15370150"/>
    <s v="Unreliable"/>
    <x v="1"/>
  </r>
  <r>
    <m/>
    <x v="1"/>
    <n v="2000"/>
    <x v="1"/>
    <s v="1-4"/>
    <x v="26"/>
    <s v="GR113-043"/>
    <n v="129"/>
    <n v="15370150"/>
    <n v="0.8"/>
    <x v="1"/>
  </r>
  <r>
    <m/>
    <x v="1"/>
    <n v="2000"/>
    <x v="1"/>
    <s v="1-4"/>
    <x v="27"/>
    <s v="GR113-044"/>
    <n v="53"/>
    <n v="15370150"/>
    <n v="0.3"/>
    <x v="0"/>
  </r>
  <r>
    <m/>
    <x v="1"/>
    <n v="2000"/>
    <x v="1"/>
    <s v="1-4"/>
    <x v="28"/>
    <s v="GR113-045"/>
    <n v="35"/>
    <n v="15370150"/>
    <n v="0.2"/>
    <x v="0"/>
  </r>
  <r>
    <m/>
    <x v="1"/>
    <n v="2000"/>
    <x v="1"/>
    <s v="1-4"/>
    <x v="29"/>
    <s v="GR113-046"/>
    <n v="6"/>
    <n v="15370150"/>
    <s v="Unreliable"/>
    <x v="0"/>
  </r>
  <r>
    <m/>
    <x v="1"/>
    <n v="2000"/>
    <x v="1"/>
    <s v="1-4"/>
    <x v="30"/>
    <s v="GR113-047"/>
    <n v="2"/>
    <n v="15370150"/>
    <s v="Unreliable"/>
    <x v="0"/>
  </r>
  <r>
    <m/>
    <x v="1"/>
    <n v="2000"/>
    <x v="1"/>
    <s v="1-4"/>
    <x v="31"/>
    <s v="GR113-048"/>
    <n v="1"/>
    <n v="15370150"/>
    <s v="Unreliable"/>
    <x v="1"/>
  </r>
  <r>
    <m/>
    <x v="1"/>
    <n v="2000"/>
    <x v="1"/>
    <s v="1-4"/>
    <x v="32"/>
    <s v="GR113-049"/>
    <n v="1"/>
    <n v="15370150"/>
    <s v="Unreliable"/>
    <x v="1"/>
  </r>
  <r>
    <m/>
    <x v="1"/>
    <n v="2000"/>
    <x v="1"/>
    <s v="1-4"/>
    <x v="33"/>
    <s v="GR113-050"/>
    <n v="36"/>
    <n v="15370150"/>
    <n v="0.2"/>
    <x v="0"/>
  </r>
  <r>
    <m/>
    <x v="1"/>
    <n v="2000"/>
    <x v="1"/>
    <s v="1-4"/>
    <x v="34"/>
    <s v="GR113-051"/>
    <n v="1"/>
    <n v="15370150"/>
    <s v="Unreliable"/>
    <x v="0"/>
  </r>
  <r>
    <m/>
    <x v="1"/>
    <n v="2000"/>
    <x v="1"/>
    <s v="1-4"/>
    <x v="35"/>
    <s v="GR113-053"/>
    <n v="234"/>
    <n v="15370150"/>
    <n v="1.5"/>
    <x v="1"/>
  </r>
  <r>
    <m/>
    <x v="1"/>
    <n v="2000"/>
    <x v="1"/>
    <s v="1-4"/>
    <x v="36"/>
    <s v="GR113-054"/>
    <n v="181"/>
    <n v="15370150"/>
    <n v="1.2"/>
    <x v="0"/>
  </r>
  <r>
    <m/>
    <x v="1"/>
    <n v="2000"/>
    <x v="1"/>
    <s v="1-4"/>
    <x v="37"/>
    <s v="GR113-055"/>
    <n v="2"/>
    <n v="15370150"/>
    <s v="Unreliable"/>
    <x v="1"/>
  </r>
  <r>
    <m/>
    <x v="1"/>
    <n v="2000"/>
    <x v="1"/>
    <s v="1-4"/>
    <x v="38"/>
    <s v="GR113-056"/>
    <n v="1"/>
    <n v="15370150"/>
    <s v="Unreliable"/>
    <x v="1"/>
  </r>
  <r>
    <m/>
    <x v="1"/>
    <n v="2000"/>
    <x v="1"/>
    <s v="1-4"/>
    <x v="39"/>
    <s v="GR113-058"/>
    <n v="10"/>
    <n v="15370150"/>
    <s v="Unreliable"/>
    <x v="1"/>
  </r>
  <r>
    <m/>
    <x v="1"/>
    <n v="2000"/>
    <x v="1"/>
    <s v="1-4"/>
    <x v="40"/>
    <s v="GR113-059"/>
    <n v="1"/>
    <n v="15370150"/>
    <s v="Unreliable"/>
    <x v="1"/>
  </r>
  <r>
    <m/>
    <x v="1"/>
    <n v="2000"/>
    <x v="1"/>
    <s v="1-4"/>
    <x v="41"/>
    <s v="GR113-060"/>
    <n v="1"/>
    <n v="15370150"/>
    <s v="Unreliable"/>
    <x v="1"/>
  </r>
  <r>
    <m/>
    <x v="1"/>
    <n v="2000"/>
    <x v="1"/>
    <s v="1-4"/>
    <x v="42"/>
    <s v="GR113-061"/>
    <n v="8"/>
    <n v="15370150"/>
    <s v="Unreliable"/>
    <x v="1"/>
  </r>
  <r>
    <m/>
    <x v="1"/>
    <n v="2000"/>
    <x v="1"/>
    <s v="1-4"/>
    <x v="43"/>
    <s v="GR113-063"/>
    <n v="8"/>
    <n v="15370150"/>
    <s v="Unreliable"/>
    <x v="1"/>
  </r>
  <r>
    <m/>
    <x v="1"/>
    <n v="2000"/>
    <x v="1"/>
    <s v="1-4"/>
    <x v="44"/>
    <s v="GR113-064"/>
    <n v="168"/>
    <n v="15370150"/>
    <n v="1.1000000000000001"/>
    <x v="1"/>
  </r>
  <r>
    <m/>
    <x v="1"/>
    <n v="2000"/>
    <x v="1"/>
    <s v="1-4"/>
    <x v="45"/>
    <s v="GR113-065"/>
    <n v="1"/>
    <n v="15370150"/>
    <s v="Unreliable"/>
    <x v="1"/>
  </r>
  <r>
    <m/>
    <x v="1"/>
    <n v="2000"/>
    <x v="1"/>
    <s v="1-4"/>
    <x v="46"/>
    <s v="GR113-066"/>
    <n v="24"/>
    <n v="15370150"/>
    <n v="0.2"/>
    <x v="1"/>
  </r>
  <r>
    <m/>
    <x v="1"/>
    <n v="2000"/>
    <x v="1"/>
    <s v="1-4"/>
    <x v="47"/>
    <s v="GR113-067"/>
    <n v="9"/>
    <n v="15370150"/>
    <s v="Unreliable"/>
    <x v="1"/>
  </r>
  <r>
    <m/>
    <x v="1"/>
    <n v="2000"/>
    <x v="1"/>
    <s v="1-4"/>
    <x v="48"/>
    <s v="GR113-068"/>
    <n v="134"/>
    <n v="15370150"/>
    <n v="0.9"/>
    <x v="1"/>
  </r>
  <r>
    <m/>
    <x v="1"/>
    <n v="2000"/>
    <x v="1"/>
    <s v="1-4"/>
    <x v="49"/>
    <s v="GR113-069"/>
    <n v="1"/>
    <n v="15370150"/>
    <s v="Unreliable"/>
    <x v="0"/>
  </r>
  <r>
    <m/>
    <x v="1"/>
    <n v="2000"/>
    <x v="1"/>
    <s v="1-4"/>
    <x v="50"/>
    <s v="GR113-070"/>
    <n v="47"/>
    <n v="15370150"/>
    <n v="0.3"/>
    <x v="0"/>
  </r>
  <r>
    <m/>
    <x v="1"/>
    <n v="2000"/>
    <x v="1"/>
    <s v="1-4"/>
    <x v="52"/>
    <s v="GR113-072"/>
    <n v="5"/>
    <n v="15370150"/>
    <s v="Unreliable"/>
    <x v="1"/>
  </r>
  <r>
    <m/>
    <x v="1"/>
    <n v="2000"/>
    <x v="1"/>
    <s v="1-4"/>
    <x v="54"/>
    <s v="GR113-074"/>
    <n v="5"/>
    <n v="15370150"/>
    <s v="Unreliable"/>
    <x v="1"/>
  </r>
  <r>
    <m/>
    <x v="1"/>
    <n v="2000"/>
    <x v="1"/>
    <s v="1-4"/>
    <x v="55"/>
    <s v="GR113-075"/>
    <n v="4"/>
    <n v="15370150"/>
    <s v="Unreliable"/>
    <x v="1"/>
  </r>
  <r>
    <m/>
    <x v="1"/>
    <n v="2000"/>
    <x v="1"/>
    <s v="1-4"/>
    <x v="56"/>
    <s v="GR113-076"/>
    <n v="103"/>
    <n v="15370150"/>
    <n v="0.7"/>
    <x v="0"/>
  </r>
  <r>
    <m/>
    <x v="1"/>
    <n v="2000"/>
    <x v="1"/>
    <s v="1-4"/>
    <x v="57"/>
    <s v="GR113-077"/>
    <n v="10"/>
    <n v="15370150"/>
    <s v="Unreliable"/>
    <x v="1"/>
  </r>
  <r>
    <m/>
    <x v="1"/>
    <n v="2000"/>
    <x v="1"/>
    <s v="1-4"/>
    <x v="58"/>
    <s v="GR113-078"/>
    <n v="93"/>
    <n v="15370150"/>
    <n v="0.6"/>
    <x v="1"/>
  </r>
  <r>
    <m/>
    <x v="1"/>
    <n v="2000"/>
    <x v="1"/>
    <s v="1-4"/>
    <x v="59"/>
    <s v="GR113-079"/>
    <n v="11"/>
    <n v="15370150"/>
    <s v="Unreliable"/>
    <x v="1"/>
  </r>
  <r>
    <m/>
    <x v="1"/>
    <n v="2000"/>
    <x v="1"/>
    <s v="1-4"/>
    <x v="60"/>
    <s v="GR113-080"/>
    <n v="11"/>
    <n v="15370150"/>
    <s v="Unreliable"/>
    <x v="0"/>
  </r>
  <r>
    <m/>
    <x v="1"/>
    <n v="2000"/>
    <x v="1"/>
    <s v="1-4"/>
    <x v="62"/>
    <s v="GR113-082"/>
    <n v="51"/>
    <n v="15370150"/>
    <n v="0.3"/>
    <x v="0"/>
  </r>
  <r>
    <m/>
    <x v="1"/>
    <n v="2000"/>
    <x v="1"/>
    <s v="1-4"/>
    <x v="63"/>
    <s v="GR113-083"/>
    <n v="14"/>
    <n v="15370150"/>
    <s v="Unreliable"/>
    <x v="1"/>
  </r>
  <r>
    <m/>
    <x v="1"/>
    <n v="2000"/>
    <x v="1"/>
    <s v="1-4"/>
    <x v="64"/>
    <s v="GR113-084"/>
    <n v="2"/>
    <n v="15370150"/>
    <s v="Unreliable"/>
    <x v="1"/>
  </r>
  <r>
    <m/>
    <x v="1"/>
    <n v="2000"/>
    <x v="1"/>
    <s v="1-4"/>
    <x v="65"/>
    <s v="GR113-085"/>
    <n v="32"/>
    <n v="15370150"/>
    <n v="0.2"/>
    <x v="1"/>
  </r>
  <r>
    <m/>
    <x v="1"/>
    <n v="2000"/>
    <x v="1"/>
    <s v="1-4"/>
    <x v="66"/>
    <s v="GR113-086"/>
    <n v="3"/>
    <n v="15370150"/>
    <s v="Unreliable"/>
    <x v="1"/>
  </r>
  <r>
    <m/>
    <x v="1"/>
    <n v="2000"/>
    <x v="1"/>
    <s v="1-4"/>
    <x v="67"/>
    <s v="GR113-088"/>
    <n v="11"/>
    <n v="15370150"/>
    <s v="Unreliable"/>
    <x v="0"/>
  </r>
  <r>
    <m/>
    <x v="1"/>
    <n v="2000"/>
    <x v="1"/>
    <s v="1-4"/>
    <x v="68"/>
    <s v="GR113-089"/>
    <n v="87"/>
    <n v="15370150"/>
    <n v="0.6"/>
    <x v="1"/>
  </r>
  <r>
    <m/>
    <x v="1"/>
    <n v="2000"/>
    <x v="1"/>
    <s v="1-4"/>
    <x v="70"/>
    <s v="GR113-091"/>
    <n v="5"/>
    <n v="15370150"/>
    <s v="Unreliable"/>
    <x v="0"/>
  </r>
  <r>
    <m/>
    <x v="1"/>
    <n v="2000"/>
    <x v="1"/>
    <s v="1-4"/>
    <x v="71"/>
    <s v="GR113-092"/>
    <n v="4"/>
    <n v="15370150"/>
    <s v="Unreliable"/>
    <x v="0"/>
  </r>
  <r>
    <m/>
    <x v="1"/>
    <n v="2000"/>
    <x v="1"/>
    <s v="1-4"/>
    <x v="72"/>
    <s v="GR113-093"/>
    <n v="3"/>
    <n v="15370150"/>
    <s v="Unreliable"/>
    <x v="0"/>
  </r>
  <r>
    <m/>
    <x v="1"/>
    <n v="2000"/>
    <x v="1"/>
    <s v="1-4"/>
    <x v="73"/>
    <s v="GR113-095"/>
    <n v="3"/>
    <n v="15370150"/>
    <s v="Unreliable"/>
    <x v="1"/>
  </r>
  <r>
    <m/>
    <x v="1"/>
    <n v="2000"/>
    <x v="1"/>
    <s v="1-4"/>
    <x v="75"/>
    <s v="GR113-097"/>
    <n v="14"/>
    <n v="15370150"/>
    <s v="Unreliable"/>
    <x v="0"/>
  </r>
  <r>
    <m/>
    <x v="1"/>
    <n v="2000"/>
    <x v="1"/>
    <s v="1-4"/>
    <x v="76"/>
    <s v="GR113-098"/>
    <n v="3"/>
    <n v="15370150"/>
    <s v="Unreliable"/>
    <x v="1"/>
  </r>
  <r>
    <m/>
    <x v="1"/>
    <n v="2000"/>
    <x v="1"/>
    <s v="1-4"/>
    <x v="77"/>
    <s v="GR113-100"/>
    <n v="11"/>
    <n v="15370150"/>
    <s v="Unreliable"/>
    <x v="1"/>
  </r>
  <r>
    <m/>
    <x v="1"/>
    <n v="2000"/>
    <x v="1"/>
    <s v="1-4"/>
    <x v="78"/>
    <s v="GR113-102"/>
    <n v="3"/>
    <n v="15370150"/>
    <s v="Unreliable"/>
    <x v="0"/>
  </r>
  <r>
    <m/>
    <x v="1"/>
    <n v="2000"/>
    <x v="1"/>
    <s v="1-4"/>
    <x v="80"/>
    <s v="GR113-108"/>
    <n v="79"/>
    <n v="15370150"/>
    <n v="0.5"/>
    <x v="0"/>
  </r>
  <r>
    <m/>
    <x v="1"/>
    <n v="2000"/>
    <x v="1"/>
    <s v="1-4"/>
    <x v="81"/>
    <s v="GR113-109"/>
    <n v="495"/>
    <n v="15370150"/>
    <n v="3.2"/>
    <x v="0"/>
  </r>
  <r>
    <m/>
    <x v="1"/>
    <n v="2000"/>
    <x v="1"/>
    <s v="1-4"/>
    <x v="82"/>
    <s v="GR113-110"/>
    <n v="248"/>
    <n v="15370150"/>
    <n v="1.6"/>
    <x v="1"/>
  </r>
  <r>
    <m/>
    <x v="1"/>
    <n v="2000"/>
    <x v="1"/>
    <s v="1-4"/>
    <x v="83"/>
    <s v="GR113-111"/>
    <n v="609"/>
    <n v="15370150"/>
    <n v="4"/>
    <x v="1"/>
  </r>
  <r>
    <m/>
    <x v="1"/>
    <n v="2000"/>
    <x v="1"/>
    <s v="1-4"/>
    <x v="84"/>
    <s v="GR113-112"/>
    <n v="1826"/>
    <n v="15370150"/>
    <n v="11.9"/>
    <x v="0"/>
  </r>
  <r>
    <m/>
    <x v="1"/>
    <n v="2000"/>
    <x v="1"/>
    <s v="1-4"/>
    <x v="85"/>
    <s v="GR113-113"/>
    <n v="691"/>
    <n v="15370150"/>
    <n v="4.5"/>
    <x v="1"/>
  </r>
  <r>
    <m/>
    <x v="1"/>
    <n v="2000"/>
    <x v="1"/>
    <s v="1-4"/>
    <x v="86"/>
    <s v="GR113-114"/>
    <n v="651"/>
    <n v="15370150"/>
    <n v="4.2"/>
    <x v="1"/>
  </r>
  <r>
    <m/>
    <x v="1"/>
    <n v="2000"/>
    <x v="1"/>
    <s v="1-4"/>
    <x v="87"/>
    <s v="GR113-115"/>
    <n v="31"/>
    <n v="15370150"/>
    <n v="0.2"/>
    <x v="1"/>
  </r>
  <r>
    <m/>
    <x v="1"/>
    <n v="2000"/>
    <x v="1"/>
    <s v="1-4"/>
    <x v="88"/>
    <s v="GR113-116"/>
    <n v="9"/>
    <n v="15370150"/>
    <s v="Unreliable"/>
    <x v="1"/>
  </r>
  <r>
    <m/>
    <x v="1"/>
    <n v="2000"/>
    <x v="1"/>
    <s v="1-4"/>
    <x v="89"/>
    <s v="GR113-117"/>
    <n v="1135"/>
    <n v="15370150"/>
    <n v="7.4"/>
    <x v="1"/>
  </r>
  <r>
    <m/>
    <x v="1"/>
    <n v="2000"/>
    <x v="1"/>
    <s v="1-4"/>
    <x v="90"/>
    <s v="GR113-118"/>
    <n v="36"/>
    <n v="15370150"/>
    <n v="0.2"/>
    <x v="1"/>
  </r>
  <r>
    <m/>
    <x v="1"/>
    <n v="2000"/>
    <x v="1"/>
    <s v="1-4"/>
    <x v="109"/>
    <s v="GR113-119"/>
    <n v="18"/>
    <n v="15370150"/>
    <s v="Unreliable"/>
    <x v="1"/>
  </r>
  <r>
    <m/>
    <x v="1"/>
    <n v="2000"/>
    <x v="1"/>
    <s v="1-4"/>
    <x v="91"/>
    <s v="GR113-120"/>
    <n v="493"/>
    <n v="15370150"/>
    <n v="3.2"/>
    <x v="1"/>
  </r>
  <r>
    <m/>
    <x v="1"/>
    <n v="2000"/>
    <x v="1"/>
    <s v="1-4"/>
    <x v="92"/>
    <s v="GR113-121"/>
    <n v="290"/>
    <n v="15370150"/>
    <n v="1.9"/>
    <x v="1"/>
  </r>
  <r>
    <m/>
    <x v="1"/>
    <n v="2000"/>
    <x v="1"/>
    <s v="1-4"/>
    <x v="93"/>
    <s v="GR113-122"/>
    <n v="32"/>
    <n v="15370150"/>
    <n v="0.2"/>
    <x v="1"/>
  </r>
  <r>
    <m/>
    <x v="1"/>
    <n v="2000"/>
    <x v="1"/>
    <s v="1-4"/>
    <x v="94"/>
    <s v="GR113-123"/>
    <n v="266"/>
    <n v="15370150"/>
    <n v="1.7"/>
    <x v="1"/>
  </r>
  <r>
    <m/>
    <x v="1"/>
    <n v="2000"/>
    <x v="1"/>
    <s v="1-4"/>
    <x v="95"/>
    <s v="GR113-127"/>
    <n v="356"/>
    <n v="15370150"/>
    <n v="2.2999999999999998"/>
    <x v="0"/>
  </r>
  <r>
    <m/>
    <x v="1"/>
    <n v="2000"/>
    <x v="1"/>
    <s v="1-4"/>
    <x v="96"/>
    <s v="GR113-128"/>
    <n v="28"/>
    <n v="15370150"/>
    <n v="0.2"/>
    <x v="1"/>
  </r>
  <r>
    <m/>
    <x v="1"/>
    <n v="2000"/>
    <x v="1"/>
    <s v="1-4"/>
    <x v="97"/>
    <s v="GR113-129"/>
    <n v="328"/>
    <n v="15370150"/>
    <n v="2.1"/>
    <x v="1"/>
  </r>
  <r>
    <m/>
    <x v="1"/>
    <n v="2000"/>
    <x v="1"/>
    <s v="1-4"/>
    <x v="98"/>
    <s v="GR113-131"/>
    <n v="39"/>
    <n v="15370150"/>
    <n v="0.3"/>
    <x v="1"/>
  </r>
  <r>
    <m/>
    <x v="1"/>
    <n v="2000"/>
    <x v="1"/>
    <s v="1-4"/>
    <x v="99"/>
    <s v="GR113-133"/>
    <n v="39"/>
    <n v="15370150"/>
    <n v="0.3"/>
    <x v="1"/>
  </r>
  <r>
    <m/>
    <x v="1"/>
    <n v="2000"/>
    <x v="1"/>
    <s v="1-4"/>
    <x v="100"/>
    <s v="GR113-135"/>
    <n v="22"/>
    <n v="15370150"/>
    <n v="0.1"/>
    <x v="0"/>
  </r>
  <r>
    <m/>
    <x v="1"/>
    <n v="2000"/>
    <x v="1"/>
    <s v="1-4"/>
    <x v="119"/>
    <s v="GR113-136"/>
    <n v="2"/>
    <n v="15370150"/>
    <s v="Unreliable"/>
    <x v="0"/>
  </r>
  <r>
    <m/>
    <x v="1"/>
    <n v="2000"/>
    <x v="2"/>
    <s v="5-14"/>
    <x v="2"/>
    <s v="GR113-004"/>
    <n v="1"/>
    <n v="41077577"/>
    <s v="Unreliable"/>
    <x v="0"/>
  </r>
  <r>
    <m/>
    <x v="1"/>
    <n v="2000"/>
    <x v="2"/>
    <s v="5-14"/>
    <x v="4"/>
    <s v="GR113-006"/>
    <n v="1"/>
    <n v="41077577"/>
    <s v="Unreliable"/>
    <x v="1"/>
  </r>
  <r>
    <m/>
    <x v="1"/>
    <n v="2000"/>
    <x v="2"/>
    <s v="5-14"/>
    <x v="6"/>
    <s v="GR113-009"/>
    <n v="18"/>
    <n v="41077577"/>
    <s v="Unreliable"/>
    <x v="0"/>
  </r>
  <r>
    <m/>
    <x v="1"/>
    <n v="2000"/>
    <x v="2"/>
    <s v="5-14"/>
    <x v="7"/>
    <s v="GR113-010"/>
    <n v="63"/>
    <n v="41077577"/>
    <n v="0.2"/>
    <x v="0"/>
  </r>
  <r>
    <m/>
    <x v="1"/>
    <n v="2000"/>
    <x v="2"/>
    <s v="5-14"/>
    <x v="10"/>
    <s v="GR113-015"/>
    <n v="2"/>
    <n v="41077577"/>
    <s v="Unreliable"/>
    <x v="0"/>
  </r>
  <r>
    <m/>
    <x v="1"/>
    <n v="2000"/>
    <x v="2"/>
    <s v="5-14"/>
    <x v="11"/>
    <s v="GR113-016"/>
    <n v="46"/>
    <n v="41077577"/>
    <n v="0.1"/>
    <x v="0"/>
  </r>
  <r>
    <m/>
    <x v="1"/>
    <n v="2000"/>
    <x v="2"/>
    <s v="5-14"/>
    <x v="13"/>
    <s v="GR113-018"/>
    <n v="67"/>
    <n v="41077577"/>
    <n v="0.2"/>
    <x v="1"/>
  </r>
  <r>
    <m/>
    <x v="1"/>
    <n v="2000"/>
    <x v="2"/>
    <s v="5-14"/>
    <x v="14"/>
    <s v="GR113-019"/>
    <n v="1014"/>
    <n v="41077577"/>
    <n v="2.5"/>
    <x v="0"/>
  </r>
  <r>
    <m/>
    <x v="1"/>
    <n v="2000"/>
    <x v="2"/>
    <s v="5-14"/>
    <x v="102"/>
    <s v="GR113-020"/>
    <n v="4"/>
    <n v="41077577"/>
    <s v="Unreliable"/>
    <x v="1"/>
  </r>
  <r>
    <m/>
    <x v="1"/>
    <n v="2000"/>
    <x v="2"/>
    <s v="5-14"/>
    <x v="111"/>
    <s v="GR113-022"/>
    <n v="1"/>
    <n v="41077577"/>
    <s v="Unreliable"/>
    <x v="1"/>
  </r>
  <r>
    <m/>
    <x v="1"/>
    <n v="2000"/>
    <x v="2"/>
    <s v="5-14"/>
    <x v="15"/>
    <s v="GR113-023"/>
    <n v="3"/>
    <n v="41077577"/>
    <s v="Unreliable"/>
    <x v="1"/>
  </r>
  <r>
    <m/>
    <x v="1"/>
    <n v="2000"/>
    <x v="2"/>
    <s v="5-14"/>
    <x v="16"/>
    <s v="GR113-024"/>
    <n v="20"/>
    <n v="41077577"/>
    <n v="0"/>
    <x v="1"/>
  </r>
  <r>
    <m/>
    <x v="1"/>
    <n v="2000"/>
    <x v="2"/>
    <s v="5-14"/>
    <x v="17"/>
    <s v="GR113-025"/>
    <n v="1"/>
    <n v="41077577"/>
    <s v="Unreliable"/>
    <x v="1"/>
  </r>
  <r>
    <m/>
    <x v="1"/>
    <n v="2000"/>
    <x v="2"/>
    <s v="5-14"/>
    <x v="128"/>
    <s v="GR113-026"/>
    <n v="2"/>
    <n v="41077577"/>
    <s v="Unreliable"/>
    <x v="1"/>
  </r>
  <r>
    <m/>
    <x v="1"/>
    <n v="2000"/>
    <x v="2"/>
    <s v="5-14"/>
    <x v="112"/>
    <s v="GR113-027"/>
    <n v="1"/>
    <n v="41077577"/>
    <s v="Unreliable"/>
    <x v="1"/>
  </r>
  <r>
    <m/>
    <x v="1"/>
    <n v="2000"/>
    <x v="2"/>
    <s v="5-14"/>
    <x v="18"/>
    <s v="GR113-028"/>
    <n v="1"/>
    <n v="41077577"/>
    <s v="Unreliable"/>
    <x v="1"/>
  </r>
  <r>
    <m/>
    <x v="1"/>
    <n v="2000"/>
    <x v="2"/>
    <s v="5-14"/>
    <x v="120"/>
    <s v="GR113-030"/>
    <n v="1"/>
    <n v="41077577"/>
    <s v="Unreliable"/>
    <x v="1"/>
  </r>
  <r>
    <m/>
    <x v="1"/>
    <n v="2000"/>
    <x v="2"/>
    <s v="5-14"/>
    <x v="104"/>
    <s v="GR113-032"/>
    <n v="2"/>
    <n v="41077577"/>
    <s v="Unreliable"/>
    <x v="1"/>
  </r>
  <r>
    <m/>
    <x v="1"/>
    <n v="2000"/>
    <x v="2"/>
    <s v="5-14"/>
    <x v="20"/>
    <s v="GR113-034"/>
    <n v="29"/>
    <n v="41077577"/>
    <n v="0.1"/>
    <x v="1"/>
  </r>
  <r>
    <m/>
    <x v="1"/>
    <n v="2000"/>
    <x v="2"/>
    <s v="5-14"/>
    <x v="113"/>
    <s v="GR113-035"/>
    <n v="1"/>
    <n v="41077577"/>
    <s v="Unreliable"/>
    <x v="1"/>
  </r>
  <r>
    <m/>
    <x v="1"/>
    <n v="2000"/>
    <x v="2"/>
    <s v="5-14"/>
    <x v="21"/>
    <s v="GR113-036"/>
    <n v="316"/>
    <n v="41077577"/>
    <n v="0.8"/>
    <x v="1"/>
  </r>
  <r>
    <m/>
    <x v="1"/>
    <n v="2000"/>
    <x v="2"/>
    <s v="5-14"/>
    <x v="22"/>
    <s v="GR113-037"/>
    <n v="372"/>
    <n v="41077577"/>
    <n v="0.9"/>
    <x v="1"/>
  </r>
  <r>
    <m/>
    <x v="1"/>
    <n v="2000"/>
    <x v="2"/>
    <s v="5-14"/>
    <x v="105"/>
    <s v="GR113-038"/>
    <n v="8"/>
    <n v="41077577"/>
    <s v="Unreliable"/>
    <x v="1"/>
  </r>
  <r>
    <m/>
    <x v="1"/>
    <n v="2000"/>
    <x v="2"/>
    <s v="5-14"/>
    <x v="23"/>
    <s v="GR113-039"/>
    <n v="47"/>
    <n v="41077577"/>
    <n v="0.1"/>
    <x v="1"/>
  </r>
  <r>
    <m/>
    <x v="1"/>
    <n v="2000"/>
    <x v="2"/>
    <s v="5-14"/>
    <x v="24"/>
    <s v="GR113-040"/>
    <n v="315"/>
    <n v="41077577"/>
    <n v="0.8"/>
    <x v="1"/>
  </r>
  <r>
    <m/>
    <x v="1"/>
    <n v="2000"/>
    <x v="2"/>
    <s v="5-14"/>
    <x v="129"/>
    <s v="GR113-041"/>
    <n v="1"/>
    <n v="41077577"/>
    <s v="Unreliable"/>
    <x v="1"/>
  </r>
  <r>
    <m/>
    <x v="1"/>
    <n v="2000"/>
    <x v="2"/>
    <s v="5-14"/>
    <x v="25"/>
    <s v="GR113-042"/>
    <n v="1"/>
    <n v="41077577"/>
    <s v="Unreliable"/>
    <x v="1"/>
  </r>
  <r>
    <m/>
    <x v="1"/>
    <n v="2000"/>
    <x v="2"/>
    <s v="5-14"/>
    <x v="26"/>
    <s v="GR113-043"/>
    <n v="260"/>
    <n v="41077577"/>
    <n v="0.6"/>
    <x v="1"/>
  </r>
  <r>
    <m/>
    <x v="1"/>
    <n v="2000"/>
    <x v="2"/>
    <s v="5-14"/>
    <x v="27"/>
    <s v="GR113-044"/>
    <n v="99"/>
    <n v="41077577"/>
    <n v="0.2"/>
    <x v="0"/>
  </r>
  <r>
    <m/>
    <x v="1"/>
    <n v="2000"/>
    <x v="2"/>
    <s v="5-14"/>
    <x v="28"/>
    <s v="GR113-045"/>
    <n v="52"/>
    <n v="41077577"/>
    <n v="0.1"/>
    <x v="0"/>
  </r>
  <r>
    <m/>
    <x v="1"/>
    <n v="2000"/>
    <x v="2"/>
    <s v="5-14"/>
    <x v="29"/>
    <s v="GR113-046"/>
    <n v="26"/>
    <n v="41077577"/>
    <n v="0.1"/>
    <x v="0"/>
  </r>
  <r>
    <m/>
    <x v="1"/>
    <n v="2000"/>
    <x v="2"/>
    <s v="5-14"/>
    <x v="30"/>
    <s v="GR113-047"/>
    <n v="5"/>
    <n v="41077577"/>
    <s v="Unreliable"/>
    <x v="0"/>
  </r>
  <r>
    <m/>
    <x v="1"/>
    <n v="2000"/>
    <x v="2"/>
    <s v="5-14"/>
    <x v="31"/>
    <s v="GR113-048"/>
    <n v="3"/>
    <n v="41077577"/>
    <s v="Unreliable"/>
    <x v="1"/>
  </r>
  <r>
    <m/>
    <x v="1"/>
    <n v="2000"/>
    <x v="2"/>
    <s v="5-14"/>
    <x v="32"/>
    <s v="GR113-049"/>
    <n v="2"/>
    <n v="41077577"/>
    <s v="Unreliable"/>
    <x v="1"/>
  </r>
  <r>
    <m/>
    <x v="1"/>
    <n v="2000"/>
    <x v="2"/>
    <s v="5-14"/>
    <x v="33"/>
    <s v="GR113-050"/>
    <n v="30"/>
    <n v="41077577"/>
    <n v="0.1"/>
    <x v="0"/>
  </r>
  <r>
    <m/>
    <x v="1"/>
    <n v="2000"/>
    <x v="2"/>
    <s v="5-14"/>
    <x v="35"/>
    <s v="GR113-053"/>
    <n v="362"/>
    <n v="41077577"/>
    <n v="0.9"/>
    <x v="1"/>
  </r>
  <r>
    <m/>
    <x v="1"/>
    <n v="2000"/>
    <x v="2"/>
    <s v="5-14"/>
    <x v="36"/>
    <s v="GR113-054"/>
    <n v="271"/>
    <n v="41077577"/>
    <n v="0.7"/>
    <x v="0"/>
  </r>
  <r>
    <m/>
    <x v="1"/>
    <n v="2000"/>
    <x v="2"/>
    <s v="5-14"/>
    <x v="37"/>
    <s v="GR113-055"/>
    <n v="4"/>
    <n v="41077577"/>
    <s v="Unreliable"/>
    <x v="1"/>
  </r>
  <r>
    <m/>
    <x v="1"/>
    <n v="2000"/>
    <x v="2"/>
    <s v="5-14"/>
    <x v="38"/>
    <s v="GR113-056"/>
    <n v="2"/>
    <n v="41077577"/>
    <s v="Unreliable"/>
    <x v="1"/>
  </r>
  <r>
    <m/>
    <x v="1"/>
    <n v="2000"/>
    <x v="2"/>
    <s v="5-14"/>
    <x v="114"/>
    <s v="GR113-057"/>
    <n v="1"/>
    <n v="41077577"/>
    <s v="Unreliable"/>
    <x v="1"/>
  </r>
  <r>
    <m/>
    <x v="1"/>
    <n v="2000"/>
    <x v="2"/>
    <s v="5-14"/>
    <x v="39"/>
    <s v="GR113-058"/>
    <n v="16"/>
    <n v="41077577"/>
    <s v="Unreliable"/>
    <x v="1"/>
  </r>
  <r>
    <m/>
    <x v="1"/>
    <n v="2000"/>
    <x v="2"/>
    <s v="5-14"/>
    <x v="40"/>
    <s v="GR113-059"/>
    <n v="6"/>
    <n v="41077577"/>
    <s v="Unreliable"/>
    <x v="1"/>
  </r>
  <r>
    <m/>
    <x v="1"/>
    <n v="2000"/>
    <x v="2"/>
    <s v="5-14"/>
    <x v="42"/>
    <s v="GR113-061"/>
    <n v="10"/>
    <n v="41077577"/>
    <s v="Unreliable"/>
    <x v="1"/>
  </r>
  <r>
    <m/>
    <x v="1"/>
    <n v="2000"/>
    <x v="2"/>
    <s v="5-14"/>
    <x v="106"/>
    <s v="GR113-062"/>
    <n v="1"/>
    <n v="41077577"/>
    <s v="Unreliable"/>
    <x v="1"/>
  </r>
  <r>
    <m/>
    <x v="1"/>
    <n v="2000"/>
    <x v="2"/>
    <s v="5-14"/>
    <x v="43"/>
    <s v="GR113-063"/>
    <n v="9"/>
    <n v="41077577"/>
    <s v="Unreliable"/>
    <x v="1"/>
  </r>
  <r>
    <m/>
    <x v="1"/>
    <n v="2000"/>
    <x v="2"/>
    <s v="5-14"/>
    <x v="44"/>
    <s v="GR113-064"/>
    <n v="248"/>
    <n v="41077577"/>
    <n v="0.6"/>
    <x v="1"/>
  </r>
  <r>
    <m/>
    <x v="1"/>
    <n v="2000"/>
    <x v="2"/>
    <s v="5-14"/>
    <x v="45"/>
    <s v="GR113-065"/>
    <n v="3"/>
    <n v="41077577"/>
    <s v="Unreliable"/>
    <x v="1"/>
  </r>
  <r>
    <m/>
    <x v="1"/>
    <n v="2000"/>
    <x v="2"/>
    <s v="5-14"/>
    <x v="46"/>
    <s v="GR113-066"/>
    <n v="20"/>
    <n v="41077577"/>
    <n v="0"/>
    <x v="1"/>
  </r>
  <r>
    <m/>
    <x v="1"/>
    <n v="2000"/>
    <x v="2"/>
    <s v="5-14"/>
    <x v="47"/>
    <s v="GR113-067"/>
    <n v="21"/>
    <n v="41077577"/>
    <n v="0.1"/>
    <x v="1"/>
  </r>
  <r>
    <m/>
    <x v="1"/>
    <n v="2000"/>
    <x v="2"/>
    <s v="5-14"/>
    <x v="48"/>
    <s v="GR113-068"/>
    <n v="204"/>
    <n v="41077577"/>
    <n v="0.5"/>
    <x v="1"/>
  </r>
  <r>
    <m/>
    <x v="1"/>
    <n v="2000"/>
    <x v="2"/>
    <s v="5-14"/>
    <x v="49"/>
    <s v="GR113-069"/>
    <n v="4"/>
    <n v="41077577"/>
    <s v="Unreliable"/>
    <x v="0"/>
  </r>
  <r>
    <m/>
    <x v="1"/>
    <n v="2000"/>
    <x v="2"/>
    <s v="5-14"/>
    <x v="50"/>
    <s v="GR113-070"/>
    <n v="76"/>
    <n v="41077577"/>
    <n v="0.2"/>
    <x v="0"/>
  </r>
  <r>
    <m/>
    <x v="1"/>
    <n v="2000"/>
    <x v="2"/>
    <s v="5-14"/>
    <x v="52"/>
    <s v="GR113-072"/>
    <n v="11"/>
    <n v="41077577"/>
    <s v="Unreliable"/>
    <x v="1"/>
  </r>
  <r>
    <m/>
    <x v="1"/>
    <n v="2000"/>
    <x v="2"/>
    <s v="5-14"/>
    <x v="53"/>
    <s v="GR113-073"/>
    <n v="5"/>
    <n v="41077577"/>
    <s v="Unreliable"/>
    <x v="0"/>
  </r>
  <r>
    <m/>
    <x v="1"/>
    <n v="2000"/>
    <x v="2"/>
    <s v="5-14"/>
    <x v="54"/>
    <s v="GR113-074"/>
    <n v="6"/>
    <n v="41077577"/>
    <s v="Unreliable"/>
    <x v="1"/>
  </r>
  <r>
    <m/>
    <x v="1"/>
    <n v="2000"/>
    <x v="2"/>
    <s v="5-14"/>
    <x v="55"/>
    <s v="GR113-075"/>
    <n v="12"/>
    <n v="41077577"/>
    <s v="Unreliable"/>
    <x v="1"/>
  </r>
  <r>
    <m/>
    <x v="1"/>
    <n v="2000"/>
    <x v="2"/>
    <s v="5-14"/>
    <x v="56"/>
    <s v="GR113-076"/>
    <n v="87"/>
    <n v="41077577"/>
    <n v="0.2"/>
    <x v="0"/>
  </r>
  <r>
    <m/>
    <x v="1"/>
    <n v="2000"/>
    <x v="2"/>
    <s v="5-14"/>
    <x v="57"/>
    <s v="GR113-077"/>
    <n v="11"/>
    <n v="41077577"/>
    <s v="Unreliable"/>
    <x v="1"/>
  </r>
  <r>
    <m/>
    <x v="1"/>
    <n v="2000"/>
    <x v="2"/>
    <s v="5-14"/>
    <x v="58"/>
    <s v="GR113-078"/>
    <n v="76"/>
    <n v="41077577"/>
    <n v="0.2"/>
    <x v="1"/>
  </r>
  <r>
    <m/>
    <x v="1"/>
    <n v="2000"/>
    <x v="2"/>
    <s v="5-14"/>
    <x v="59"/>
    <s v="GR113-079"/>
    <n v="7"/>
    <n v="41077577"/>
    <s v="Unreliable"/>
    <x v="1"/>
  </r>
  <r>
    <m/>
    <x v="1"/>
    <n v="2000"/>
    <x v="2"/>
    <s v="5-14"/>
    <x v="60"/>
    <s v="GR113-080"/>
    <n v="6"/>
    <n v="41077577"/>
    <s v="Unreliable"/>
    <x v="0"/>
  </r>
  <r>
    <m/>
    <x v="1"/>
    <n v="2000"/>
    <x v="2"/>
    <s v="5-14"/>
    <x v="61"/>
    <s v="GR113-081"/>
    <n v="1"/>
    <n v="41077577"/>
    <s v="Unreliable"/>
    <x v="1"/>
  </r>
  <r>
    <m/>
    <x v="1"/>
    <n v="2000"/>
    <x v="2"/>
    <s v="5-14"/>
    <x v="62"/>
    <s v="GR113-082"/>
    <n v="139"/>
    <n v="41077577"/>
    <n v="0.3"/>
    <x v="0"/>
  </r>
  <r>
    <m/>
    <x v="1"/>
    <n v="2000"/>
    <x v="2"/>
    <s v="5-14"/>
    <x v="63"/>
    <s v="GR113-083"/>
    <n v="5"/>
    <n v="41077577"/>
    <s v="Unreliable"/>
    <x v="1"/>
  </r>
  <r>
    <m/>
    <x v="1"/>
    <n v="2000"/>
    <x v="2"/>
    <s v="5-14"/>
    <x v="65"/>
    <s v="GR113-085"/>
    <n v="129"/>
    <n v="41077577"/>
    <n v="0.3"/>
    <x v="1"/>
  </r>
  <r>
    <m/>
    <x v="1"/>
    <n v="2000"/>
    <x v="2"/>
    <s v="5-14"/>
    <x v="66"/>
    <s v="GR113-086"/>
    <n v="5"/>
    <n v="41077577"/>
    <s v="Unreliable"/>
    <x v="1"/>
  </r>
  <r>
    <m/>
    <x v="1"/>
    <n v="2000"/>
    <x v="2"/>
    <s v="5-14"/>
    <x v="67"/>
    <s v="GR113-088"/>
    <n v="13"/>
    <n v="41077577"/>
    <s v="Unreliable"/>
    <x v="0"/>
  </r>
  <r>
    <m/>
    <x v="1"/>
    <n v="2000"/>
    <x v="2"/>
    <s v="5-14"/>
    <x v="68"/>
    <s v="GR113-089"/>
    <n v="74"/>
    <n v="41077577"/>
    <n v="0.2"/>
    <x v="1"/>
  </r>
  <r>
    <m/>
    <x v="1"/>
    <n v="2000"/>
    <x v="2"/>
    <s v="5-14"/>
    <x v="70"/>
    <s v="GR113-091"/>
    <n v="15"/>
    <n v="41077577"/>
    <s v="Unreliable"/>
    <x v="0"/>
  </r>
  <r>
    <m/>
    <x v="1"/>
    <n v="2000"/>
    <x v="2"/>
    <s v="5-14"/>
    <x v="71"/>
    <s v="GR113-092"/>
    <n v="3"/>
    <n v="41077577"/>
    <s v="Unreliable"/>
    <x v="0"/>
  </r>
  <r>
    <m/>
    <x v="1"/>
    <n v="2000"/>
    <x v="2"/>
    <s v="5-14"/>
    <x v="72"/>
    <s v="GR113-093"/>
    <n v="3"/>
    <n v="41077577"/>
    <s v="Unreliable"/>
    <x v="0"/>
  </r>
  <r>
    <m/>
    <x v="1"/>
    <n v="2000"/>
    <x v="2"/>
    <s v="5-14"/>
    <x v="73"/>
    <s v="GR113-095"/>
    <n v="3"/>
    <n v="41077577"/>
    <s v="Unreliable"/>
    <x v="1"/>
  </r>
  <r>
    <m/>
    <x v="1"/>
    <n v="2000"/>
    <x v="2"/>
    <s v="5-14"/>
    <x v="74"/>
    <s v="GR113-096"/>
    <n v="2"/>
    <n v="41077577"/>
    <s v="Unreliable"/>
    <x v="0"/>
  </r>
  <r>
    <m/>
    <x v="1"/>
    <n v="2000"/>
    <x v="2"/>
    <s v="5-14"/>
    <x v="75"/>
    <s v="GR113-097"/>
    <n v="25"/>
    <n v="41077577"/>
    <n v="0.1"/>
    <x v="0"/>
  </r>
  <r>
    <m/>
    <x v="1"/>
    <n v="2000"/>
    <x v="2"/>
    <s v="5-14"/>
    <x v="76"/>
    <s v="GR113-098"/>
    <n v="2"/>
    <n v="41077577"/>
    <s v="Unreliable"/>
    <x v="1"/>
  </r>
  <r>
    <m/>
    <x v="1"/>
    <n v="2000"/>
    <x v="2"/>
    <s v="5-14"/>
    <x v="108"/>
    <s v="GR113-099"/>
    <n v="4"/>
    <n v="41077577"/>
    <s v="Unreliable"/>
    <x v="1"/>
  </r>
  <r>
    <m/>
    <x v="1"/>
    <n v="2000"/>
    <x v="2"/>
    <s v="5-14"/>
    <x v="77"/>
    <s v="GR113-100"/>
    <n v="19"/>
    <n v="41077577"/>
    <s v="Unreliable"/>
    <x v="1"/>
  </r>
  <r>
    <m/>
    <x v="1"/>
    <n v="2000"/>
    <x v="2"/>
    <s v="5-14"/>
    <x v="79"/>
    <s v="GR113-104"/>
    <n v="1"/>
    <n v="41077577"/>
    <s v="Unreliable"/>
    <x v="0"/>
  </r>
  <r>
    <m/>
    <x v="1"/>
    <n v="2000"/>
    <x v="2"/>
    <s v="5-14"/>
    <x v="80"/>
    <s v="GR113-108"/>
    <n v="41"/>
    <n v="41077577"/>
    <n v="0.1"/>
    <x v="0"/>
  </r>
  <r>
    <m/>
    <x v="1"/>
    <n v="2000"/>
    <x v="2"/>
    <s v="5-14"/>
    <x v="81"/>
    <s v="GR113-109"/>
    <n v="399"/>
    <n v="41077577"/>
    <n v="1"/>
    <x v="0"/>
  </r>
  <r>
    <m/>
    <x v="1"/>
    <n v="2000"/>
    <x v="2"/>
    <s v="5-14"/>
    <x v="82"/>
    <s v="GR113-110"/>
    <n v="177"/>
    <n v="41077577"/>
    <n v="0.4"/>
    <x v="1"/>
  </r>
  <r>
    <m/>
    <x v="1"/>
    <n v="2000"/>
    <x v="2"/>
    <s v="5-14"/>
    <x v="83"/>
    <s v="GR113-111"/>
    <n v="879"/>
    <n v="41077577"/>
    <n v="2.1"/>
    <x v="1"/>
  </r>
  <r>
    <m/>
    <x v="1"/>
    <n v="2000"/>
    <x v="2"/>
    <s v="5-14"/>
    <x v="84"/>
    <s v="GR113-112"/>
    <n v="2979"/>
    <n v="41077577"/>
    <n v="7.3"/>
    <x v="0"/>
  </r>
  <r>
    <m/>
    <x v="1"/>
    <n v="2000"/>
    <x v="2"/>
    <s v="5-14"/>
    <x v="85"/>
    <s v="GR113-113"/>
    <n v="1922"/>
    <n v="41077577"/>
    <n v="4.7"/>
    <x v="1"/>
  </r>
  <r>
    <m/>
    <x v="1"/>
    <n v="2000"/>
    <x v="2"/>
    <s v="5-14"/>
    <x v="86"/>
    <s v="GR113-114"/>
    <n v="1772"/>
    <n v="41077577"/>
    <n v="4.3"/>
    <x v="1"/>
  </r>
  <r>
    <m/>
    <x v="1"/>
    <n v="2000"/>
    <x v="2"/>
    <s v="5-14"/>
    <x v="87"/>
    <s v="GR113-115"/>
    <n v="98"/>
    <n v="41077577"/>
    <n v="0.2"/>
    <x v="1"/>
  </r>
  <r>
    <m/>
    <x v="1"/>
    <n v="2000"/>
    <x v="2"/>
    <s v="5-14"/>
    <x v="88"/>
    <s v="GR113-116"/>
    <n v="52"/>
    <n v="41077577"/>
    <n v="0.1"/>
    <x v="1"/>
  </r>
  <r>
    <m/>
    <x v="1"/>
    <n v="2000"/>
    <x v="2"/>
    <s v="5-14"/>
    <x v="89"/>
    <s v="GR113-117"/>
    <n v="1057"/>
    <n v="41077577"/>
    <n v="2.6"/>
    <x v="1"/>
  </r>
  <r>
    <m/>
    <x v="1"/>
    <n v="2000"/>
    <x v="2"/>
    <s v="5-14"/>
    <x v="90"/>
    <s v="GR113-118"/>
    <n v="37"/>
    <n v="41077577"/>
    <n v="0.1"/>
    <x v="1"/>
  </r>
  <r>
    <m/>
    <x v="1"/>
    <n v="2000"/>
    <x v="2"/>
    <s v="5-14"/>
    <x v="109"/>
    <s v="GR113-119"/>
    <n v="67"/>
    <n v="41077577"/>
    <n v="0.2"/>
    <x v="1"/>
  </r>
  <r>
    <m/>
    <x v="1"/>
    <n v="2000"/>
    <x v="2"/>
    <s v="5-14"/>
    <x v="91"/>
    <s v="GR113-120"/>
    <n v="375"/>
    <n v="41077577"/>
    <n v="0.9"/>
    <x v="1"/>
  </r>
  <r>
    <m/>
    <x v="1"/>
    <n v="2000"/>
    <x v="2"/>
    <s v="5-14"/>
    <x v="92"/>
    <s v="GR113-121"/>
    <n v="266"/>
    <n v="41077577"/>
    <n v="0.6"/>
    <x v="1"/>
  </r>
  <r>
    <m/>
    <x v="1"/>
    <n v="2000"/>
    <x v="2"/>
    <s v="5-14"/>
    <x v="93"/>
    <s v="GR113-122"/>
    <n v="45"/>
    <n v="41077577"/>
    <n v="0.1"/>
    <x v="1"/>
  </r>
  <r>
    <m/>
    <x v="1"/>
    <n v="2000"/>
    <x v="2"/>
    <s v="5-14"/>
    <x v="94"/>
    <s v="GR113-123"/>
    <n v="267"/>
    <n v="41077577"/>
    <n v="0.6"/>
    <x v="1"/>
  </r>
  <r>
    <m/>
    <x v="1"/>
    <n v="2000"/>
    <x v="2"/>
    <s v="5-14"/>
    <x v="115"/>
    <s v="GR113-124"/>
    <n v="307"/>
    <n v="41077577"/>
    <n v="0.7"/>
    <x v="0"/>
  </r>
  <r>
    <m/>
    <x v="1"/>
    <n v="2000"/>
    <x v="2"/>
    <s v="5-14"/>
    <x v="116"/>
    <s v="GR113-125"/>
    <n v="110"/>
    <n v="41077577"/>
    <n v="0.3"/>
    <x v="1"/>
  </r>
  <r>
    <m/>
    <x v="1"/>
    <n v="2000"/>
    <x v="2"/>
    <s v="5-14"/>
    <x v="117"/>
    <s v="GR113-126"/>
    <n v="197"/>
    <n v="41077577"/>
    <n v="0.5"/>
    <x v="1"/>
  </r>
  <r>
    <m/>
    <x v="1"/>
    <n v="2000"/>
    <x v="2"/>
    <s v="5-14"/>
    <x v="95"/>
    <s v="GR113-127"/>
    <n v="371"/>
    <n v="41077577"/>
    <n v="0.9"/>
    <x v="0"/>
  </r>
  <r>
    <m/>
    <x v="1"/>
    <n v="2000"/>
    <x v="2"/>
    <s v="5-14"/>
    <x v="96"/>
    <s v="GR113-128"/>
    <n v="187"/>
    <n v="41077577"/>
    <n v="0.5"/>
    <x v="1"/>
  </r>
  <r>
    <m/>
    <x v="1"/>
    <n v="2000"/>
    <x v="2"/>
    <s v="5-14"/>
    <x v="97"/>
    <s v="GR113-129"/>
    <n v="184"/>
    <n v="41077577"/>
    <n v="0.4"/>
    <x v="1"/>
  </r>
  <r>
    <m/>
    <x v="1"/>
    <n v="2000"/>
    <x v="2"/>
    <s v="5-14"/>
    <x v="118"/>
    <s v="GR113-130"/>
    <n v="3"/>
    <n v="41077577"/>
    <s v="Unreliable"/>
    <x v="0"/>
  </r>
  <r>
    <m/>
    <x v="1"/>
    <n v="2000"/>
    <x v="2"/>
    <s v="5-14"/>
    <x v="98"/>
    <s v="GR113-131"/>
    <n v="60"/>
    <n v="41077577"/>
    <n v="0.1"/>
    <x v="1"/>
  </r>
  <r>
    <m/>
    <x v="1"/>
    <n v="2000"/>
    <x v="2"/>
    <s v="5-14"/>
    <x v="110"/>
    <s v="GR113-132"/>
    <n v="10"/>
    <n v="41077577"/>
    <s v="Unreliable"/>
    <x v="1"/>
  </r>
  <r>
    <m/>
    <x v="1"/>
    <n v="2000"/>
    <x v="2"/>
    <s v="5-14"/>
    <x v="99"/>
    <s v="GR113-133"/>
    <n v="50"/>
    <n v="41077577"/>
    <n v="0.1"/>
    <x v="1"/>
  </r>
  <r>
    <m/>
    <x v="1"/>
    <n v="2000"/>
    <x v="2"/>
    <s v="5-14"/>
    <x v="100"/>
    <s v="GR113-135"/>
    <n v="31"/>
    <n v="41077577"/>
    <n v="0.1"/>
    <x v="0"/>
  </r>
  <r>
    <m/>
    <x v="1"/>
    <n v="2000"/>
    <x v="3"/>
    <s v="15-24"/>
    <x v="0"/>
    <s v="GR113-001"/>
    <n v="1"/>
    <n v="39183891"/>
    <s v="Unreliable"/>
    <x v="0"/>
  </r>
  <r>
    <m/>
    <x v="1"/>
    <n v="2000"/>
    <x v="3"/>
    <s v="15-24"/>
    <x v="1"/>
    <s v="GR113-003"/>
    <n v="1"/>
    <n v="39183891"/>
    <s v="Unreliable"/>
    <x v="1"/>
  </r>
  <r>
    <m/>
    <x v="1"/>
    <n v="2000"/>
    <x v="3"/>
    <s v="15-24"/>
    <x v="2"/>
    <s v="GR113-004"/>
    <n v="11"/>
    <n v="39183891"/>
    <s v="Unreliable"/>
    <x v="0"/>
  </r>
  <r>
    <m/>
    <x v="1"/>
    <n v="2000"/>
    <x v="3"/>
    <s v="15-24"/>
    <x v="3"/>
    <s v="GR113-005"/>
    <n v="7"/>
    <n v="39183891"/>
    <s v="Unreliable"/>
    <x v="1"/>
  </r>
  <r>
    <m/>
    <x v="1"/>
    <n v="2000"/>
    <x v="3"/>
    <s v="15-24"/>
    <x v="4"/>
    <s v="GR113-006"/>
    <n v="4"/>
    <n v="39183891"/>
    <s v="Unreliable"/>
    <x v="1"/>
  </r>
  <r>
    <m/>
    <x v="1"/>
    <n v="2000"/>
    <x v="3"/>
    <s v="15-24"/>
    <x v="6"/>
    <s v="GR113-009"/>
    <n v="56"/>
    <n v="39183891"/>
    <n v="0.1"/>
    <x v="0"/>
  </r>
  <r>
    <m/>
    <x v="1"/>
    <n v="2000"/>
    <x v="3"/>
    <s v="15-24"/>
    <x v="7"/>
    <s v="GR113-010"/>
    <n v="100"/>
    <n v="39183891"/>
    <n v="0.3"/>
    <x v="0"/>
  </r>
  <r>
    <m/>
    <x v="1"/>
    <n v="2000"/>
    <x v="3"/>
    <s v="15-24"/>
    <x v="10"/>
    <s v="GR113-015"/>
    <n v="18"/>
    <n v="39183891"/>
    <s v="Unreliable"/>
    <x v="0"/>
  </r>
  <r>
    <m/>
    <x v="1"/>
    <n v="2000"/>
    <x v="3"/>
    <s v="15-24"/>
    <x v="11"/>
    <s v="GR113-016"/>
    <n v="179"/>
    <n v="39183891"/>
    <n v="0.5"/>
    <x v="0"/>
  </r>
  <r>
    <m/>
    <x v="1"/>
    <n v="2000"/>
    <x v="3"/>
    <s v="15-24"/>
    <x v="12"/>
    <s v="GR113-017"/>
    <n v="1"/>
    <n v="39183891"/>
    <s v="Unreliable"/>
    <x v="0"/>
  </r>
  <r>
    <m/>
    <x v="1"/>
    <n v="2000"/>
    <x v="3"/>
    <s v="15-24"/>
    <x v="13"/>
    <s v="GR113-018"/>
    <n v="96"/>
    <n v="39183891"/>
    <n v="0.2"/>
    <x v="1"/>
  </r>
  <r>
    <m/>
    <x v="1"/>
    <n v="2000"/>
    <x v="3"/>
    <s v="15-24"/>
    <x v="14"/>
    <s v="GR113-019"/>
    <n v="1713"/>
    <n v="39183891"/>
    <n v="4.4000000000000004"/>
    <x v="0"/>
  </r>
  <r>
    <m/>
    <x v="1"/>
    <n v="2000"/>
    <x v="3"/>
    <s v="15-24"/>
    <x v="102"/>
    <s v="GR113-020"/>
    <n v="26"/>
    <n v="39183891"/>
    <n v="0.1"/>
    <x v="1"/>
  </r>
  <r>
    <m/>
    <x v="1"/>
    <n v="2000"/>
    <x v="3"/>
    <s v="15-24"/>
    <x v="127"/>
    <s v="GR113-021"/>
    <n v="3"/>
    <n v="39183891"/>
    <s v="Unreliable"/>
    <x v="1"/>
  </r>
  <r>
    <m/>
    <x v="1"/>
    <n v="2000"/>
    <x v="3"/>
    <s v="15-24"/>
    <x v="111"/>
    <s v="GR113-022"/>
    <n v="14"/>
    <n v="39183891"/>
    <s v="Unreliable"/>
    <x v="1"/>
  </r>
  <r>
    <m/>
    <x v="1"/>
    <n v="2000"/>
    <x v="3"/>
    <s v="15-24"/>
    <x v="15"/>
    <s v="GR113-023"/>
    <n v="40"/>
    <n v="39183891"/>
    <n v="0.1"/>
    <x v="1"/>
  </r>
  <r>
    <m/>
    <x v="1"/>
    <n v="2000"/>
    <x v="3"/>
    <s v="15-24"/>
    <x v="16"/>
    <s v="GR113-024"/>
    <n v="30"/>
    <n v="39183891"/>
    <n v="0.1"/>
    <x v="1"/>
  </r>
  <r>
    <m/>
    <x v="1"/>
    <n v="2000"/>
    <x v="3"/>
    <s v="15-24"/>
    <x v="17"/>
    <s v="GR113-025"/>
    <n v="5"/>
    <n v="39183891"/>
    <s v="Unreliable"/>
    <x v="1"/>
  </r>
  <r>
    <m/>
    <x v="1"/>
    <n v="2000"/>
    <x v="3"/>
    <s v="15-24"/>
    <x v="128"/>
    <s v="GR113-026"/>
    <n v="1"/>
    <n v="39183891"/>
    <s v="Unreliable"/>
    <x v="1"/>
  </r>
  <r>
    <m/>
    <x v="1"/>
    <n v="2000"/>
    <x v="3"/>
    <s v="15-24"/>
    <x v="112"/>
    <s v="GR113-027"/>
    <n v="22"/>
    <n v="39183891"/>
    <n v="0.1"/>
    <x v="1"/>
  </r>
  <r>
    <m/>
    <x v="1"/>
    <n v="2000"/>
    <x v="3"/>
    <s v="15-24"/>
    <x v="18"/>
    <s v="GR113-028"/>
    <n v="41"/>
    <n v="39183891"/>
    <n v="0.1"/>
    <x v="1"/>
  </r>
  <r>
    <m/>
    <x v="1"/>
    <n v="2000"/>
    <x v="3"/>
    <s v="15-24"/>
    <x v="103"/>
    <s v="GR113-029"/>
    <n v="11"/>
    <n v="39183891"/>
    <s v="Unreliable"/>
    <x v="1"/>
  </r>
  <r>
    <m/>
    <x v="1"/>
    <n v="2000"/>
    <x v="3"/>
    <s v="15-24"/>
    <x v="120"/>
    <s v="GR113-030"/>
    <n v="17"/>
    <n v="39183891"/>
    <s v="Unreliable"/>
    <x v="1"/>
  </r>
  <r>
    <m/>
    <x v="1"/>
    <n v="2000"/>
    <x v="3"/>
    <s v="15-24"/>
    <x v="121"/>
    <s v="GR113-031"/>
    <n v="3"/>
    <n v="39183891"/>
    <s v="Unreliable"/>
    <x v="1"/>
  </r>
  <r>
    <m/>
    <x v="1"/>
    <n v="2000"/>
    <x v="3"/>
    <s v="15-24"/>
    <x v="104"/>
    <s v="GR113-032"/>
    <n v="23"/>
    <n v="39183891"/>
    <n v="0.1"/>
    <x v="1"/>
  </r>
  <r>
    <m/>
    <x v="1"/>
    <n v="2000"/>
    <x v="3"/>
    <s v="15-24"/>
    <x v="20"/>
    <s v="GR113-034"/>
    <n v="20"/>
    <n v="39183891"/>
    <n v="0.1"/>
    <x v="1"/>
  </r>
  <r>
    <m/>
    <x v="1"/>
    <n v="2000"/>
    <x v="3"/>
    <s v="15-24"/>
    <x v="113"/>
    <s v="GR113-035"/>
    <n v="3"/>
    <n v="39183891"/>
    <s v="Unreliable"/>
    <x v="1"/>
  </r>
  <r>
    <m/>
    <x v="1"/>
    <n v="2000"/>
    <x v="3"/>
    <s v="15-24"/>
    <x v="21"/>
    <s v="GR113-036"/>
    <n v="225"/>
    <n v="39183891"/>
    <n v="0.6"/>
    <x v="1"/>
  </r>
  <r>
    <m/>
    <x v="1"/>
    <n v="2000"/>
    <x v="3"/>
    <s v="15-24"/>
    <x v="22"/>
    <s v="GR113-037"/>
    <n v="718"/>
    <n v="39183891"/>
    <n v="1.8"/>
    <x v="1"/>
  </r>
  <r>
    <m/>
    <x v="1"/>
    <n v="2000"/>
    <x v="3"/>
    <s v="15-24"/>
    <x v="105"/>
    <s v="GR113-038"/>
    <n v="73"/>
    <n v="39183891"/>
    <n v="0.2"/>
    <x v="1"/>
  </r>
  <r>
    <m/>
    <x v="1"/>
    <n v="2000"/>
    <x v="3"/>
    <s v="15-24"/>
    <x v="23"/>
    <s v="GR113-039"/>
    <n v="180"/>
    <n v="39183891"/>
    <n v="0.5"/>
    <x v="1"/>
  </r>
  <r>
    <m/>
    <x v="1"/>
    <n v="2000"/>
    <x v="3"/>
    <s v="15-24"/>
    <x v="24"/>
    <s v="GR113-040"/>
    <n v="464"/>
    <n v="39183891"/>
    <n v="1.2"/>
    <x v="1"/>
  </r>
  <r>
    <m/>
    <x v="1"/>
    <n v="2000"/>
    <x v="3"/>
    <s v="15-24"/>
    <x v="25"/>
    <s v="GR113-042"/>
    <n v="1"/>
    <n v="39183891"/>
    <s v="Unreliable"/>
    <x v="1"/>
  </r>
  <r>
    <m/>
    <x v="1"/>
    <n v="2000"/>
    <x v="3"/>
    <s v="15-24"/>
    <x v="26"/>
    <s v="GR113-043"/>
    <n v="511"/>
    <n v="39183891"/>
    <n v="1.3"/>
    <x v="1"/>
  </r>
  <r>
    <m/>
    <x v="1"/>
    <n v="2000"/>
    <x v="3"/>
    <s v="15-24"/>
    <x v="27"/>
    <s v="GR113-044"/>
    <n v="95"/>
    <n v="39183891"/>
    <n v="0.2"/>
    <x v="0"/>
  </r>
  <r>
    <m/>
    <x v="1"/>
    <n v="2000"/>
    <x v="3"/>
    <s v="15-24"/>
    <x v="28"/>
    <s v="GR113-045"/>
    <n v="85"/>
    <n v="39183891"/>
    <n v="0.2"/>
    <x v="0"/>
  </r>
  <r>
    <m/>
    <x v="1"/>
    <n v="2000"/>
    <x v="3"/>
    <s v="15-24"/>
    <x v="29"/>
    <s v="GR113-046"/>
    <n v="162"/>
    <n v="39183891"/>
    <n v="0.4"/>
    <x v="0"/>
  </r>
  <r>
    <m/>
    <x v="1"/>
    <n v="2000"/>
    <x v="3"/>
    <s v="15-24"/>
    <x v="30"/>
    <s v="GR113-047"/>
    <n v="10"/>
    <n v="39183891"/>
    <s v="Unreliable"/>
    <x v="0"/>
  </r>
  <r>
    <m/>
    <x v="1"/>
    <n v="2000"/>
    <x v="3"/>
    <s v="15-24"/>
    <x v="31"/>
    <s v="GR113-048"/>
    <n v="8"/>
    <n v="39183891"/>
    <s v="Unreliable"/>
    <x v="1"/>
  </r>
  <r>
    <m/>
    <x v="1"/>
    <n v="2000"/>
    <x v="3"/>
    <s v="15-24"/>
    <x v="32"/>
    <s v="GR113-049"/>
    <n v="2"/>
    <n v="39183891"/>
    <s v="Unreliable"/>
    <x v="1"/>
  </r>
  <r>
    <m/>
    <x v="1"/>
    <n v="2000"/>
    <x v="3"/>
    <s v="15-24"/>
    <x v="33"/>
    <s v="GR113-050"/>
    <n v="15"/>
    <n v="39183891"/>
    <s v="Unreliable"/>
    <x v="0"/>
  </r>
  <r>
    <m/>
    <x v="1"/>
    <n v="2000"/>
    <x v="3"/>
    <s v="15-24"/>
    <x v="35"/>
    <s v="GR113-053"/>
    <n v="1309"/>
    <n v="39183891"/>
    <n v="3.3"/>
    <x v="1"/>
  </r>
  <r>
    <m/>
    <x v="1"/>
    <n v="2000"/>
    <x v="3"/>
    <s v="15-24"/>
    <x v="36"/>
    <s v="GR113-054"/>
    <n v="1031"/>
    <n v="39183891"/>
    <n v="2.6"/>
    <x v="0"/>
  </r>
  <r>
    <m/>
    <x v="1"/>
    <n v="2000"/>
    <x v="3"/>
    <s v="15-24"/>
    <x v="37"/>
    <s v="GR113-055"/>
    <n v="17"/>
    <n v="39183891"/>
    <s v="Unreliable"/>
    <x v="1"/>
  </r>
  <r>
    <m/>
    <x v="1"/>
    <n v="2000"/>
    <x v="3"/>
    <s v="15-24"/>
    <x v="38"/>
    <s v="GR113-056"/>
    <n v="32"/>
    <n v="39183891"/>
    <n v="0.1"/>
    <x v="1"/>
  </r>
  <r>
    <m/>
    <x v="1"/>
    <n v="2000"/>
    <x v="3"/>
    <s v="15-24"/>
    <x v="114"/>
    <s v="GR113-057"/>
    <n v="6"/>
    <n v="39183891"/>
    <s v="Unreliable"/>
    <x v="1"/>
  </r>
  <r>
    <m/>
    <x v="1"/>
    <n v="2000"/>
    <x v="3"/>
    <s v="15-24"/>
    <x v="39"/>
    <s v="GR113-058"/>
    <n v="123"/>
    <n v="39183891"/>
    <n v="0.3"/>
    <x v="1"/>
  </r>
  <r>
    <m/>
    <x v="1"/>
    <n v="2000"/>
    <x v="3"/>
    <s v="15-24"/>
    <x v="40"/>
    <s v="GR113-059"/>
    <n v="52"/>
    <n v="39183891"/>
    <n v="0.1"/>
    <x v="1"/>
  </r>
  <r>
    <m/>
    <x v="1"/>
    <n v="2000"/>
    <x v="3"/>
    <s v="15-24"/>
    <x v="41"/>
    <s v="GR113-060"/>
    <n v="8"/>
    <n v="39183891"/>
    <s v="Unreliable"/>
    <x v="1"/>
  </r>
  <r>
    <m/>
    <x v="1"/>
    <n v="2000"/>
    <x v="3"/>
    <s v="15-24"/>
    <x v="42"/>
    <s v="GR113-061"/>
    <n v="63"/>
    <n v="39183891"/>
    <n v="0.2"/>
    <x v="1"/>
  </r>
  <r>
    <m/>
    <x v="1"/>
    <n v="2000"/>
    <x v="3"/>
    <s v="15-24"/>
    <x v="106"/>
    <s v="GR113-062"/>
    <n v="15"/>
    <n v="39183891"/>
    <s v="Unreliable"/>
    <x v="1"/>
  </r>
  <r>
    <m/>
    <x v="1"/>
    <n v="2000"/>
    <x v="3"/>
    <s v="15-24"/>
    <x v="43"/>
    <s v="GR113-063"/>
    <n v="48"/>
    <n v="39183891"/>
    <n v="0.1"/>
    <x v="1"/>
  </r>
  <r>
    <m/>
    <x v="1"/>
    <n v="2000"/>
    <x v="3"/>
    <s v="15-24"/>
    <x v="44"/>
    <s v="GR113-064"/>
    <n v="853"/>
    <n v="39183891"/>
    <n v="2.2000000000000002"/>
    <x v="1"/>
  </r>
  <r>
    <m/>
    <x v="1"/>
    <n v="2000"/>
    <x v="3"/>
    <s v="15-24"/>
    <x v="45"/>
    <s v="GR113-065"/>
    <n v="13"/>
    <n v="39183891"/>
    <s v="Unreliable"/>
    <x v="1"/>
  </r>
  <r>
    <m/>
    <x v="1"/>
    <n v="2000"/>
    <x v="3"/>
    <s v="15-24"/>
    <x v="46"/>
    <s v="GR113-066"/>
    <n v="38"/>
    <n v="39183891"/>
    <n v="0.1"/>
    <x v="1"/>
  </r>
  <r>
    <m/>
    <x v="1"/>
    <n v="2000"/>
    <x v="3"/>
    <s v="15-24"/>
    <x v="47"/>
    <s v="GR113-067"/>
    <n v="34"/>
    <n v="39183891"/>
    <n v="0.1"/>
    <x v="1"/>
  </r>
  <r>
    <m/>
    <x v="1"/>
    <n v="2000"/>
    <x v="3"/>
    <s v="15-24"/>
    <x v="48"/>
    <s v="GR113-068"/>
    <n v="768"/>
    <n v="39183891"/>
    <n v="2"/>
    <x v="1"/>
  </r>
  <r>
    <m/>
    <x v="1"/>
    <n v="2000"/>
    <x v="3"/>
    <s v="15-24"/>
    <x v="49"/>
    <s v="GR113-069"/>
    <n v="17"/>
    <n v="39183891"/>
    <s v="Unreliable"/>
    <x v="0"/>
  </r>
  <r>
    <m/>
    <x v="1"/>
    <n v="2000"/>
    <x v="3"/>
    <s v="15-24"/>
    <x v="50"/>
    <s v="GR113-070"/>
    <n v="199"/>
    <n v="39183891"/>
    <n v="0.5"/>
    <x v="0"/>
  </r>
  <r>
    <m/>
    <x v="1"/>
    <n v="2000"/>
    <x v="3"/>
    <s v="15-24"/>
    <x v="51"/>
    <s v="GR113-071"/>
    <n v="3"/>
    <n v="39183891"/>
    <s v="Unreliable"/>
    <x v="0"/>
  </r>
  <r>
    <m/>
    <x v="1"/>
    <n v="2000"/>
    <x v="3"/>
    <s v="15-24"/>
    <x v="52"/>
    <s v="GR113-072"/>
    <n v="59"/>
    <n v="39183891"/>
    <n v="0.2"/>
    <x v="1"/>
  </r>
  <r>
    <m/>
    <x v="1"/>
    <n v="2000"/>
    <x v="3"/>
    <s v="15-24"/>
    <x v="53"/>
    <s v="GR113-073"/>
    <n v="36"/>
    <n v="39183891"/>
    <n v="0.1"/>
    <x v="0"/>
  </r>
  <r>
    <m/>
    <x v="1"/>
    <n v="2000"/>
    <x v="3"/>
    <s v="15-24"/>
    <x v="54"/>
    <s v="GR113-074"/>
    <n v="23"/>
    <n v="39183891"/>
    <n v="0.1"/>
    <x v="1"/>
  </r>
  <r>
    <m/>
    <x v="1"/>
    <n v="2000"/>
    <x v="3"/>
    <s v="15-24"/>
    <x v="55"/>
    <s v="GR113-075"/>
    <n v="37"/>
    <n v="39183891"/>
    <n v="0.1"/>
    <x v="1"/>
  </r>
  <r>
    <m/>
    <x v="1"/>
    <n v="2000"/>
    <x v="3"/>
    <s v="15-24"/>
    <x v="56"/>
    <s v="GR113-076"/>
    <n v="189"/>
    <n v="39183891"/>
    <n v="0.5"/>
    <x v="0"/>
  </r>
  <r>
    <m/>
    <x v="1"/>
    <n v="2000"/>
    <x v="3"/>
    <s v="15-24"/>
    <x v="57"/>
    <s v="GR113-077"/>
    <n v="13"/>
    <n v="39183891"/>
    <s v="Unreliable"/>
    <x v="1"/>
  </r>
  <r>
    <m/>
    <x v="1"/>
    <n v="2000"/>
    <x v="3"/>
    <s v="15-24"/>
    <x v="58"/>
    <s v="GR113-078"/>
    <n v="176"/>
    <n v="39183891"/>
    <n v="0.4"/>
    <x v="1"/>
  </r>
  <r>
    <m/>
    <x v="1"/>
    <n v="2000"/>
    <x v="3"/>
    <s v="15-24"/>
    <x v="59"/>
    <s v="GR113-079"/>
    <n v="5"/>
    <n v="39183891"/>
    <s v="Unreliable"/>
    <x v="1"/>
  </r>
  <r>
    <m/>
    <x v="1"/>
    <n v="2000"/>
    <x v="3"/>
    <s v="15-24"/>
    <x v="60"/>
    <s v="GR113-080"/>
    <n v="4"/>
    <n v="39183891"/>
    <s v="Unreliable"/>
    <x v="0"/>
  </r>
  <r>
    <m/>
    <x v="1"/>
    <n v="2000"/>
    <x v="3"/>
    <s v="15-24"/>
    <x v="61"/>
    <s v="GR113-081"/>
    <n v="1"/>
    <n v="39183891"/>
    <s v="Unreliable"/>
    <x v="1"/>
  </r>
  <r>
    <m/>
    <x v="1"/>
    <n v="2000"/>
    <x v="3"/>
    <s v="15-24"/>
    <x v="62"/>
    <s v="GR113-082"/>
    <n v="190"/>
    <n v="39183891"/>
    <n v="0.5"/>
    <x v="0"/>
  </r>
  <r>
    <m/>
    <x v="1"/>
    <n v="2000"/>
    <x v="3"/>
    <s v="15-24"/>
    <x v="63"/>
    <s v="GR113-083"/>
    <n v="5"/>
    <n v="39183891"/>
    <s v="Unreliable"/>
    <x v="1"/>
  </r>
  <r>
    <m/>
    <x v="1"/>
    <n v="2000"/>
    <x v="3"/>
    <s v="15-24"/>
    <x v="64"/>
    <s v="GR113-084"/>
    <n v="5"/>
    <n v="39183891"/>
    <s v="Unreliable"/>
    <x v="1"/>
  </r>
  <r>
    <m/>
    <x v="1"/>
    <n v="2000"/>
    <x v="3"/>
    <s v="15-24"/>
    <x v="65"/>
    <s v="GR113-085"/>
    <n v="167"/>
    <n v="39183891"/>
    <n v="0.4"/>
    <x v="1"/>
  </r>
  <r>
    <m/>
    <x v="1"/>
    <n v="2000"/>
    <x v="3"/>
    <s v="15-24"/>
    <x v="66"/>
    <s v="GR113-086"/>
    <n v="13"/>
    <n v="39183891"/>
    <s v="Unreliable"/>
    <x v="1"/>
  </r>
  <r>
    <m/>
    <x v="1"/>
    <n v="2000"/>
    <x v="3"/>
    <s v="15-24"/>
    <x v="67"/>
    <s v="GR113-088"/>
    <n v="37"/>
    <n v="39183891"/>
    <n v="0.1"/>
    <x v="0"/>
  </r>
  <r>
    <m/>
    <x v="1"/>
    <n v="2000"/>
    <x v="3"/>
    <s v="15-24"/>
    <x v="68"/>
    <s v="GR113-089"/>
    <n v="131"/>
    <n v="39183891"/>
    <n v="0.3"/>
    <x v="1"/>
  </r>
  <r>
    <m/>
    <x v="1"/>
    <n v="2000"/>
    <x v="3"/>
    <s v="15-24"/>
    <x v="69"/>
    <s v="GR113-090"/>
    <n v="9"/>
    <n v="39183891"/>
    <s v="Unreliable"/>
    <x v="0"/>
  </r>
  <r>
    <m/>
    <x v="1"/>
    <n v="2000"/>
    <x v="3"/>
    <s v="15-24"/>
    <x v="70"/>
    <s v="GR113-091"/>
    <n v="11"/>
    <n v="39183891"/>
    <s v="Unreliable"/>
    <x v="0"/>
  </r>
  <r>
    <m/>
    <x v="1"/>
    <n v="2000"/>
    <x v="3"/>
    <s v="15-24"/>
    <x v="71"/>
    <s v="GR113-092"/>
    <n v="5"/>
    <n v="39183891"/>
    <s v="Unreliable"/>
    <x v="0"/>
  </r>
  <r>
    <m/>
    <x v="1"/>
    <n v="2000"/>
    <x v="3"/>
    <s v="15-24"/>
    <x v="72"/>
    <s v="GR113-093"/>
    <n v="36"/>
    <n v="39183891"/>
    <n v="0.1"/>
    <x v="0"/>
  </r>
  <r>
    <m/>
    <x v="1"/>
    <n v="2000"/>
    <x v="3"/>
    <s v="15-24"/>
    <x v="123"/>
    <s v="GR113-094"/>
    <n v="8"/>
    <n v="39183891"/>
    <s v="Unreliable"/>
    <x v="1"/>
  </r>
  <r>
    <m/>
    <x v="1"/>
    <n v="2000"/>
    <x v="3"/>
    <s v="15-24"/>
    <x v="73"/>
    <s v="GR113-095"/>
    <n v="28"/>
    <n v="39183891"/>
    <n v="0.1"/>
    <x v="1"/>
  </r>
  <r>
    <m/>
    <x v="1"/>
    <n v="2000"/>
    <x v="3"/>
    <s v="15-24"/>
    <x v="74"/>
    <s v="GR113-096"/>
    <n v="9"/>
    <n v="39183891"/>
    <s v="Unreliable"/>
    <x v="0"/>
  </r>
  <r>
    <m/>
    <x v="1"/>
    <n v="2000"/>
    <x v="3"/>
    <s v="15-24"/>
    <x v="75"/>
    <s v="GR113-097"/>
    <n v="88"/>
    <n v="39183891"/>
    <n v="0.2"/>
    <x v="0"/>
  </r>
  <r>
    <m/>
    <x v="1"/>
    <n v="2000"/>
    <x v="3"/>
    <s v="15-24"/>
    <x v="76"/>
    <s v="GR113-098"/>
    <n v="1"/>
    <n v="39183891"/>
    <s v="Unreliable"/>
    <x v="1"/>
  </r>
  <r>
    <m/>
    <x v="1"/>
    <n v="2000"/>
    <x v="3"/>
    <s v="15-24"/>
    <x v="108"/>
    <s v="GR113-099"/>
    <n v="9"/>
    <n v="39183891"/>
    <s v="Unreliable"/>
    <x v="1"/>
  </r>
  <r>
    <m/>
    <x v="1"/>
    <n v="2000"/>
    <x v="3"/>
    <s v="15-24"/>
    <x v="77"/>
    <s v="GR113-100"/>
    <n v="78"/>
    <n v="39183891"/>
    <n v="0.2"/>
    <x v="1"/>
  </r>
  <r>
    <m/>
    <x v="1"/>
    <n v="2000"/>
    <x v="3"/>
    <s v="15-24"/>
    <x v="78"/>
    <s v="GR113-102"/>
    <n v="2"/>
    <n v="39183891"/>
    <s v="Unreliable"/>
    <x v="0"/>
  </r>
  <r>
    <m/>
    <x v="1"/>
    <n v="2000"/>
    <x v="3"/>
    <s v="15-24"/>
    <x v="79"/>
    <s v="GR113-104"/>
    <n v="2"/>
    <n v="39183891"/>
    <s v="Unreliable"/>
    <x v="0"/>
  </r>
  <r>
    <m/>
    <x v="1"/>
    <n v="2000"/>
    <x v="3"/>
    <s v="15-24"/>
    <x v="124"/>
    <s v="GR113-105"/>
    <n v="95"/>
    <n v="39183891"/>
    <n v="0.2"/>
    <x v="0"/>
  </r>
  <r>
    <m/>
    <x v="1"/>
    <n v="2000"/>
    <x v="3"/>
    <s v="15-24"/>
    <x v="125"/>
    <s v="GR113-106"/>
    <n v="6"/>
    <n v="39183891"/>
    <s v="Unreliable"/>
    <x v="1"/>
  </r>
  <r>
    <m/>
    <x v="1"/>
    <n v="2000"/>
    <x v="3"/>
    <s v="15-24"/>
    <x v="126"/>
    <s v="GR113-107"/>
    <n v="89"/>
    <n v="39183891"/>
    <n v="0.2"/>
    <x v="1"/>
  </r>
  <r>
    <m/>
    <x v="1"/>
    <n v="2000"/>
    <x v="3"/>
    <s v="15-24"/>
    <x v="80"/>
    <s v="GR113-108"/>
    <n v="15"/>
    <n v="39183891"/>
    <s v="Unreliable"/>
    <x v="0"/>
  </r>
  <r>
    <m/>
    <x v="1"/>
    <n v="2000"/>
    <x v="3"/>
    <s v="15-24"/>
    <x v="81"/>
    <s v="GR113-109"/>
    <n v="441"/>
    <n v="39183891"/>
    <n v="1.1000000000000001"/>
    <x v="0"/>
  </r>
  <r>
    <m/>
    <x v="1"/>
    <n v="2000"/>
    <x v="3"/>
    <s v="15-24"/>
    <x v="82"/>
    <s v="GR113-110"/>
    <n v="868"/>
    <n v="39183891"/>
    <n v="2.2000000000000002"/>
    <x v="1"/>
  </r>
  <r>
    <m/>
    <x v="1"/>
    <n v="2000"/>
    <x v="3"/>
    <s v="15-24"/>
    <x v="83"/>
    <s v="GR113-111"/>
    <n v="1764"/>
    <n v="39183891"/>
    <n v="4.5"/>
    <x v="1"/>
  </r>
  <r>
    <m/>
    <x v="1"/>
    <n v="2000"/>
    <x v="3"/>
    <s v="15-24"/>
    <x v="84"/>
    <s v="GR113-112"/>
    <n v="14113"/>
    <n v="39183891"/>
    <n v="36"/>
    <x v="0"/>
  </r>
  <r>
    <m/>
    <x v="1"/>
    <n v="2000"/>
    <x v="3"/>
    <s v="15-24"/>
    <x v="85"/>
    <s v="GR113-113"/>
    <n v="11028"/>
    <n v="39183891"/>
    <n v="28.1"/>
    <x v="1"/>
  </r>
  <r>
    <m/>
    <x v="1"/>
    <n v="2000"/>
    <x v="3"/>
    <s v="15-24"/>
    <x v="86"/>
    <s v="GR113-114"/>
    <n v="10560"/>
    <n v="39183891"/>
    <n v="26.9"/>
    <x v="1"/>
  </r>
  <r>
    <m/>
    <x v="1"/>
    <n v="2000"/>
    <x v="3"/>
    <s v="15-24"/>
    <x v="87"/>
    <s v="GR113-115"/>
    <n v="243"/>
    <n v="39183891"/>
    <n v="0.6"/>
    <x v="1"/>
  </r>
  <r>
    <m/>
    <x v="1"/>
    <n v="2000"/>
    <x v="3"/>
    <s v="15-24"/>
    <x v="88"/>
    <s v="GR113-116"/>
    <n v="225"/>
    <n v="39183891"/>
    <n v="0.6"/>
    <x v="1"/>
  </r>
  <r>
    <m/>
    <x v="1"/>
    <n v="2000"/>
    <x v="3"/>
    <s v="15-24"/>
    <x v="89"/>
    <s v="GR113-117"/>
    <n v="3085"/>
    <n v="39183891"/>
    <n v="7.9"/>
    <x v="1"/>
  </r>
  <r>
    <m/>
    <x v="1"/>
    <n v="2000"/>
    <x v="3"/>
    <s v="15-24"/>
    <x v="90"/>
    <s v="GR113-118"/>
    <n v="237"/>
    <n v="39183891"/>
    <n v="0.6"/>
    <x v="1"/>
  </r>
  <r>
    <m/>
    <x v="1"/>
    <n v="2000"/>
    <x v="3"/>
    <s v="15-24"/>
    <x v="109"/>
    <s v="GR113-119"/>
    <n v="202"/>
    <n v="39183891"/>
    <n v="0.5"/>
    <x v="1"/>
  </r>
  <r>
    <m/>
    <x v="1"/>
    <n v="2000"/>
    <x v="3"/>
    <s v="15-24"/>
    <x v="91"/>
    <s v="GR113-120"/>
    <n v="646"/>
    <n v="39183891"/>
    <n v="1.6"/>
    <x v="1"/>
  </r>
  <r>
    <m/>
    <x v="1"/>
    <n v="2000"/>
    <x v="3"/>
    <s v="15-24"/>
    <x v="92"/>
    <s v="GR113-121"/>
    <n v="192"/>
    <n v="39183891"/>
    <n v="0.5"/>
    <x v="1"/>
  </r>
  <r>
    <m/>
    <x v="1"/>
    <n v="2000"/>
    <x v="3"/>
    <s v="15-24"/>
    <x v="93"/>
    <s v="GR113-122"/>
    <n v="1160"/>
    <n v="39183891"/>
    <n v="3"/>
    <x v="1"/>
  </r>
  <r>
    <m/>
    <x v="1"/>
    <n v="2000"/>
    <x v="3"/>
    <s v="15-24"/>
    <x v="94"/>
    <s v="GR113-123"/>
    <n v="648"/>
    <n v="39183891"/>
    <n v="1.7"/>
    <x v="1"/>
  </r>
  <r>
    <m/>
    <x v="1"/>
    <n v="2000"/>
    <x v="3"/>
    <s v="15-24"/>
    <x v="115"/>
    <s v="GR113-124"/>
    <n v="3994"/>
    <n v="39183891"/>
    <n v="10.199999999999999"/>
    <x v="0"/>
  </r>
  <r>
    <m/>
    <x v="1"/>
    <n v="2000"/>
    <x v="3"/>
    <s v="15-24"/>
    <x v="116"/>
    <s v="GR113-125"/>
    <n v="2267"/>
    <n v="39183891"/>
    <n v="5.8"/>
    <x v="1"/>
  </r>
  <r>
    <m/>
    <x v="1"/>
    <n v="2000"/>
    <x v="3"/>
    <s v="15-24"/>
    <x v="117"/>
    <s v="GR113-126"/>
    <n v="1727"/>
    <n v="39183891"/>
    <n v="4.4000000000000004"/>
    <x v="1"/>
  </r>
  <r>
    <m/>
    <x v="1"/>
    <n v="2000"/>
    <x v="3"/>
    <s v="15-24"/>
    <x v="95"/>
    <s v="GR113-127"/>
    <n v="4939"/>
    <n v="39183891"/>
    <n v="12.6"/>
    <x v="0"/>
  </r>
  <r>
    <m/>
    <x v="1"/>
    <n v="2000"/>
    <x v="3"/>
    <s v="15-24"/>
    <x v="96"/>
    <s v="GR113-128"/>
    <n v="3963"/>
    <n v="39183891"/>
    <n v="10.1"/>
    <x v="1"/>
  </r>
  <r>
    <m/>
    <x v="1"/>
    <n v="2000"/>
    <x v="3"/>
    <s v="15-24"/>
    <x v="97"/>
    <s v="GR113-129"/>
    <n v="976"/>
    <n v="39183891"/>
    <n v="2.5"/>
    <x v="1"/>
  </r>
  <r>
    <m/>
    <x v="1"/>
    <n v="2000"/>
    <x v="3"/>
    <s v="15-24"/>
    <x v="118"/>
    <s v="GR113-130"/>
    <n v="73"/>
    <n v="39183891"/>
    <n v="0.2"/>
    <x v="0"/>
  </r>
  <r>
    <m/>
    <x v="1"/>
    <n v="2000"/>
    <x v="3"/>
    <s v="15-24"/>
    <x v="98"/>
    <s v="GR113-131"/>
    <n v="370"/>
    <n v="39183891"/>
    <n v="0.9"/>
    <x v="1"/>
  </r>
  <r>
    <m/>
    <x v="1"/>
    <n v="2000"/>
    <x v="3"/>
    <s v="15-24"/>
    <x v="110"/>
    <s v="GR113-132"/>
    <n v="71"/>
    <n v="39183891"/>
    <n v="0.2"/>
    <x v="1"/>
  </r>
  <r>
    <m/>
    <x v="1"/>
    <n v="2000"/>
    <x v="3"/>
    <s v="15-24"/>
    <x v="99"/>
    <s v="GR113-133"/>
    <n v="299"/>
    <n v="39183891"/>
    <n v="0.8"/>
    <x v="1"/>
  </r>
  <r>
    <m/>
    <x v="1"/>
    <n v="2000"/>
    <x v="3"/>
    <s v="15-24"/>
    <x v="100"/>
    <s v="GR113-135"/>
    <n v="32"/>
    <n v="39183891"/>
    <n v="0.1"/>
    <x v="0"/>
  </r>
  <r>
    <m/>
    <x v="1"/>
    <n v="2000"/>
    <x v="4"/>
    <s v="25-34"/>
    <x v="0"/>
    <s v="GR113-001"/>
    <n v="1"/>
    <n v="39891724"/>
    <s v="Unreliable"/>
    <x v="0"/>
  </r>
  <r>
    <m/>
    <x v="1"/>
    <n v="2000"/>
    <x v="4"/>
    <s v="25-34"/>
    <x v="1"/>
    <s v="GR113-003"/>
    <n v="3"/>
    <n v="39891724"/>
    <s v="Unreliable"/>
    <x v="1"/>
  </r>
  <r>
    <m/>
    <x v="1"/>
    <n v="2000"/>
    <x v="4"/>
    <s v="25-34"/>
    <x v="2"/>
    <s v="GR113-004"/>
    <n v="20"/>
    <n v="39891724"/>
    <n v="0.1"/>
    <x v="0"/>
  </r>
  <r>
    <m/>
    <x v="1"/>
    <n v="2000"/>
    <x v="4"/>
    <s v="25-34"/>
    <x v="3"/>
    <s v="GR113-005"/>
    <n v="11"/>
    <n v="39891724"/>
    <s v="Unreliable"/>
    <x v="1"/>
  </r>
  <r>
    <m/>
    <x v="1"/>
    <n v="2000"/>
    <x v="4"/>
    <s v="25-34"/>
    <x v="4"/>
    <s v="GR113-006"/>
    <n v="9"/>
    <n v="39891724"/>
    <s v="Unreliable"/>
    <x v="1"/>
  </r>
  <r>
    <m/>
    <x v="1"/>
    <n v="2000"/>
    <x v="4"/>
    <s v="25-34"/>
    <x v="6"/>
    <s v="GR113-009"/>
    <n v="15"/>
    <n v="39891724"/>
    <s v="Unreliable"/>
    <x v="0"/>
  </r>
  <r>
    <m/>
    <x v="1"/>
    <n v="2000"/>
    <x v="4"/>
    <s v="25-34"/>
    <x v="7"/>
    <s v="GR113-010"/>
    <n v="280"/>
    <n v="39891724"/>
    <n v="0.7"/>
    <x v="0"/>
  </r>
  <r>
    <m/>
    <x v="1"/>
    <n v="2000"/>
    <x v="4"/>
    <s v="25-34"/>
    <x v="8"/>
    <s v="GR113-011"/>
    <n v="1"/>
    <n v="39891724"/>
    <s v="Unreliable"/>
    <x v="0"/>
  </r>
  <r>
    <m/>
    <x v="1"/>
    <n v="2000"/>
    <x v="4"/>
    <s v="25-34"/>
    <x v="10"/>
    <s v="GR113-015"/>
    <n v="79"/>
    <n v="39891724"/>
    <n v="0.2"/>
    <x v="0"/>
  </r>
  <r>
    <m/>
    <x v="1"/>
    <n v="2000"/>
    <x v="4"/>
    <s v="25-34"/>
    <x v="11"/>
    <s v="GR113-016"/>
    <n v="2437"/>
    <n v="39891724"/>
    <n v="6.1"/>
    <x v="0"/>
  </r>
  <r>
    <m/>
    <x v="1"/>
    <n v="2000"/>
    <x v="4"/>
    <s v="25-34"/>
    <x v="13"/>
    <s v="GR113-018"/>
    <n v="141"/>
    <n v="39891724"/>
    <n v="0.4"/>
    <x v="1"/>
  </r>
  <r>
    <m/>
    <x v="1"/>
    <n v="2000"/>
    <x v="4"/>
    <s v="25-34"/>
    <x v="14"/>
    <s v="GR113-019"/>
    <n v="3916"/>
    <n v="39891724"/>
    <n v="9.8000000000000007"/>
    <x v="0"/>
  </r>
  <r>
    <m/>
    <x v="1"/>
    <n v="2000"/>
    <x v="4"/>
    <s v="25-34"/>
    <x v="102"/>
    <s v="GR113-020"/>
    <n v="50"/>
    <n v="39891724"/>
    <n v="0.1"/>
    <x v="1"/>
  </r>
  <r>
    <m/>
    <x v="1"/>
    <n v="2000"/>
    <x v="4"/>
    <s v="25-34"/>
    <x v="127"/>
    <s v="GR113-021"/>
    <n v="39"/>
    <n v="39891724"/>
    <n v="0.1"/>
    <x v="1"/>
  </r>
  <r>
    <m/>
    <x v="1"/>
    <n v="2000"/>
    <x v="4"/>
    <s v="25-34"/>
    <x v="111"/>
    <s v="GR113-022"/>
    <n v="124"/>
    <n v="39891724"/>
    <n v="0.3"/>
    <x v="1"/>
  </r>
  <r>
    <m/>
    <x v="1"/>
    <n v="2000"/>
    <x v="4"/>
    <s v="25-34"/>
    <x v="15"/>
    <s v="GR113-023"/>
    <n v="272"/>
    <n v="39891724"/>
    <n v="0.7"/>
    <x v="1"/>
  </r>
  <r>
    <m/>
    <x v="1"/>
    <n v="2000"/>
    <x v="4"/>
    <s v="25-34"/>
    <x v="16"/>
    <s v="GR113-024"/>
    <n v="86"/>
    <n v="39891724"/>
    <n v="0.2"/>
    <x v="1"/>
  </r>
  <r>
    <m/>
    <x v="1"/>
    <n v="2000"/>
    <x v="4"/>
    <s v="25-34"/>
    <x v="17"/>
    <s v="GR113-025"/>
    <n v="55"/>
    <n v="39891724"/>
    <n v="0.1"/>
    <x v="1"/>
  </r>
  <r>
    <m/>
    <x v="1"/>
    <n v="2000"/>
    <x v="4"/>
    <s v="25-34"/>
    <x v="128"/>
    <s v="GR113-026"/>
    <n v="4"/>
    <n v="39891724"/>
    <s v="Unreliable"/>
    <x v="1"/>
  </r>
  <r>
    <m/>
    <x v="1"/>
    <n v="2000"/>
    <x v="4"/>
    <s v="25-34"/>
    <x v="112"/>
    <s v="GR113-027"/>
    <n v="197"/>
    <n v="39891724"/>
    <n v="0.5"/>
    <x v="1"/>
  </r>
  <r>
    <m/>
    <x v="1"/>
    <n v="2000"/>
    <x v="4"/>
    <s v="25-34"/>
    <x v="18"/>
    <s v="GR113-028"/>
    <n v="186"/>
    <n v="39891724"/>
    <n v="0.5"/>
    <x v="1"/>
  </r>
  <r>
    <m/>
    <x v="1"/>
    <n v="2000"/>
    <x v="4"/>
    <s v="25-34"/>
    <x v="103"/>
    <s v="GR113-029"/>
    <n v="467"/>
    <n v="39891724"/>
    <n v="1.2"/>
    <x v="1"/>
  </r>
  <r>
    <m/>
    <x v="1"/>
    <n v="2000"/>
    <x v="4"/>
    <s v="25-34"/>
    <x v="120"/>
    <s v="GR113-030"/>
    <n v="230"/>
    <n v="39891724"/>
    <n v="0.6"/>
    <x v="1"/>
  </r>
  <r>
    <m/>
    <x v="1"/>
    <n v="2000"/>
    <x v="4"/>
    <s v="25-34"/>
    <x v="121"/>
    <s v="GR113-031"/>
    <n v="27"/>
    <n v="39891724"/>
    <n v="0.1"/>
    <x v="1"/>
  </r>
  <r>
    <m/>
    <x v="1"/>
    <n v="2000"/>
    <x v="4"/>
    <s v="25-34"/>
    <x v="104"/>
    <s v="GR113-032"/>
    <n v="101"/>
    <n v="39891724"/>
    <n v="0.3"/>
    <x v="1"/>
  </r>
  <r>
    <m/>
    <x v="1"/>
    <n v="2000"/>
    <x v="4"/>
    <s v="25-34"/>
    <x v="19"/>
    <s v="GR113-033"/>
    <n v="1"/>
    <n v="39891724"/>
    <s v="Unreliable"/>
    <x v="1"/>
  </r>
  <r>
    <m/>
    <x v="1"/>
    <n v="2000"/>
    <x v="4"/>
    <s v="25-34"/>
    <x v="20"/>
    <s v="GR113-034"/>
    <n v="42"/>
    <n v="39891724"/>
    <n v="0.1"/>
    <x v="1"/>
  </r>
  <r>
    <m/>
    <x v="1"/>
    <n v="2000"/>
    <x v="4"/>
    <s v="25-34"/>
    <x v="113"/>
    <s v="GR113-035"/>
    <n v="10"/>
    <n v="39891724"/>
    <s v="Unreliable"/>
    <x v="1"/>
  </r>
  <r>
    <m/>
    <x v="1"/>
    <n v="2000"/>
    <x v="4"/>
    <s v="25-34"/>
    <x v="21"/>
    <s v="GR113-036"/>
    <n v="406"/>
    <n v="39891724"/>
    <n v="1"/>
    <x v="1"/>
  </r>
  <r>
    <m/>
    <x v="1"/>
    <n v="2000"/>
    <x v="4"/>
    <s v="25-34"/>
    <x v="22"/>
    <s v="GR113-037"/>
    <n v="918"/>
    <n v="39891724"/>
    <n v="2.2999999999999998"/>
    <x v="1"/>
  </r>
  <r>
    <m/>
    <x v="1"/>
    <n v="2000"/>
    <x v="4"/>
    <s v="25-34"/>
    <x v="105"/>
    <s v="GR113-038"/>
    <n v="145"/>
    <n v="39891724"/>
    <n v="0.4"/>
    <x v="1"/>
  </r>
  <r>
    <m/>
    <x v="1"/>
    <n v="2000"/>
    <x v="4"/>
    <s v="25-34"/>
    <x v="23"/>
    <s v="GR113-039"/>
    <n v="293"/>
    <n v="39891724"/>
    <n v="0.7"/>
    <x v="1"/>
  </r>
  <r>
    <m/>
    <x v="1"/>
    <n v="2000"/>
    <x v="4"/>
    <s v="25-34"/>
    <x v="24"/>
    <s v="GR113-040"/>
    <n v="473"/>
    <n v="39891724"/>
    <n v="1.2"/>
    <x v="1"/>
  </r>
  <r>
    <m/>
    <x v="1"/>
    <n v="2000"/>
    <x v="4"/>
    <s v="25-34"/>
    <x v="129"/>
    <s v="GR113-041"/>
    <n v="7"/>
    <n v="39891724"/>
    <s v="Unreliable"/>
    <x v="1"/>
  </r>
  <r>
    <m/>
    <x v="1"/>
    <n v="2000"/>
    <x v="4"/>
    <s v="25-34"/>
    <x v="26"/>
    <s v="GR113-043"/>
    <n v="701"/>
    <n v="39891724"/>
    <n v="1.8"/>
    <x v="1"/>
  </r>
  <r>
    <m/>
    <x v="1"/>
    <n v="2000"/>
    <x v="4"/>
    <s v="25-34"/>
    <x v="27"/>
    <s v="GR113-044"/>
    <n v="165"/>
    <n v="39891724"/>
    <n v="0.4"/>
    <x v="0"/>
  </r>
  <r>
    <m/>
    <x v="1"/>
    <n v="2000"/>
    <x v="4"/>
    <s v="25-34"/>
    <x v="28"/>
    <s v="GR113-045"/>
    <n v="153"/>
    <n v="39891724"/>
    <n v="0.4"/>
    <x v="0"/>
  </r>
  <r>
    <m/>
    <x v="1"/>
    <n v="2000"/>
    <x v="4"/>
    <s v="25-34"/>
    <x v="29"/>
    <s v="GR113-046"/>
    <n v="623"/>
    <n v="39891724"/>
    <n v="1.6"/>
    <x v="0"/>
  </r>
  <r>
    <m/>
    <x v="1"/>
    <n v="2000"/>
    <x v="4"/>
    <s v="25-34"/>
    <x v="30"/>
    <s v="GR113-047"/>
    <n v="18"/>
    <n v="39891724"/>
    <s v="Unreliable"/>
    <x v="0"/>
  </r>
  <r>
    <m/>
    <x v="1"/>
    <n v="2000"/>
    <x v="4"/>
    <s v="25-34"/>
    <x v="31"/>
    <s v="GR113-048"/>
    <n v="16"/>
    <n v="39891724"/>
    <s v="Unreliable"/>
    <x v="1"/>
  </r>
  <r>
    <m/>
    <x v="1"/>
    <n v="2000"/>
    <x v="4"/>
    <s v="25-34"/>
    <x v="32"/>
    <s v="GR113-049"/>
    <n v="2"/>
    <n v="39891724"/>
    <s v="Unreliable"/>
    <x v="1"/>
  </r>
  <r>
    <m/>
    <x v="1"/>
    <n v="2000"/>
    <x v="4"/>
    <s v="25-34"/>
    <x v="33"/>
    <s v="GR113-050"/>
    <n v="43"/>
    <n v="39891724"/>
    <n v="0.1"/>
    <x v="0"/>
  </r>
  <r>
    <m/>
    <x v="1"/>
    <n v="2000"/>
    <x v="4"/>
    <s v="25-34"/>
    <x v="34"/>
    <s v="GR113-051"/>
    <n v="4"/>
    <n v="39891724"/>
    <s v="Unreliable"/>
    <x v="0"/>
  </r>
  <r>
    <m/>
    <x v="1"/>
    <n v="2000"/>
    <x v="4"/>
    <s v="25-34"/>
    <x v="122"/>
    <s v="GR113-052"/>
    <n v="2"/>
    <n v="39891724"/>
    <s v="Unreliable"/>
    <x v="0"/>
  </r>
  <r>
    <m/>
    <x v="1"/>
    <n v="2000"/>
    <x v="4"/>
    <s v="25-34"/>
    <x v="35"/>
    <s v="GR113-053"/>
    <n v="3792"/>
    <n v="39891724"/>
    <n v="9.5"/>
    <x v="1"/>
  </r>
  <r>
    <m/>
    <x v="1"/>
    <n v="2000"/>
    <x v="4"/>
    <s v="25-34"/>
    <x v="36"/>
    <s v="GR113-054"/>
    <n v="2958"/>
    <n v="39891724"/>
    <n v="7.4"/>
    <x v="0"/>
  </r>
  <r>
    <m/>
    <x v="1"/>
    <n v="2000"/>
    <x v="4"/>
    <s v="25-34"/>
    <x v="37"/>
    <s v="GR113-055"/>
    <n v="33"/>
    <n v="39891724"/>
    <n v="0.1"/>
    <x v="1"/>
  </r>
  <r>
    <m/>
    <x v="1"/>
    <n v="2000"/>
    <x v="4"/>
    <s v="25-34"/>
    <x v="38"/>
    <s v="GR113-056"/>
    <n v="213"/>
    <n v="39891724"/>
    <n v="0.5"/>
    <x v="1"/>
  </r>
  <r>
    <m/>
    <x v="1"/>
    <n v="2000"/>
    <x v="4"/>
    <s v="25-34"/>
    <x v="114"/>
    <s v="GR113-057"/>
    <n v="28"/>
    <n v="39891724"/>
    <n v="0.1"/>
    <x v="1"/>
  </r>
  <r>
    <m/>
    <x v="1"/>
    <n v="2000"/>
    <x v="4"/>
    <s v="25-34"/>
    <x v="39"/>
    <s v="GR113-058"/>
    <n v="935"/>
    <n v="39891724"/>
    <n v="2.2999999999999998"/>
    <x v="1"/>
  </r>
  <r>
    <m/>
    <x v="1"/>
    <n v="2000"/>
    <x v="4"/>
    <s v="25-34"/>
    <x v="40"/>
    <s v="GR113-059"/>
    <n v="375"/>
    <n v="39891724"/>
    <n v="0.9"/>
    <x v="1"/>
  </r>
  <r>
    <m/>
    <x v="1"/>
    <n v="2000"/>
    <x v="4"/>
    <s v="25-34"/>
    <x v="41"/>
    <s v="GR113-060"/>
    <n v="16"/>
    <n v="39891724"/>
    <s v="Unreliable"/>
    <x v="1"/>
  </r>
  <r>
    <m/>
    <x v="1"/>
    <n v="2000"/>
    <x v="4"/>
    <s v="25-34"/>
    <x v="42"/>
    <s v="GR113-061"/>
    <n v="544"/>
    <n v="39891724"/>
    <n v="1.4"/>
    <x v="1"/>
  </r>
  <r>
    <m/>
    <x v="1"/>
    <n v="2000"/>
    <x v="4"/>
    <s v="25-34"/>
    <x v="106"/>
    <s v="GR113-062"/>
    <n v="144"/>
    <n v="39891724"/>
    <n v="0.4"/>
    <x v="1"/>
  </r>
  <r>
    <m/>
    <x v="1"/>
    <n v="2000"/>
    <x v="4"/>
    <s v="25-34"/>
    <x v="43"/>
    <s v="GR113-063"/>
    <n v="400"/>
    <n v="39891724"/>
    <n v="1"/>
    <x v="1"/>
  </r>
  <r>
    <m/>
    <x v="1"/>
    <n v="2000"/>
    <x v="4"/>
    <s v="25-34"/>
    <x v="44"/>
    <s v="GR113-064"/>
    <n v="1749"/>
    <n v="39891724"/>
    <n v="4.4000000000000004"/>
    <x v="1"/>
  </r>
  <r>
    <m/>
    <x v="1"/>
    <n v="2000"/>
    <x v="4"/>
    <s v="25-34"/>
    <x v="45"/>
    <s v="GR113-065"/>
    <n v="40"/>
    <n v="39891724"/>
    <n v="0.1"/>
    <x v="1"/>
  </r>
  <r>
    <m/>
    <x v="1"/>
    <n v="2000"/>
    <x v="4"/>
    <s v="25-34"/>
    <x v="46"/>
    <s v="GR113-066"/>
    <n v="53"/>
    <n v="39891724"/>
    <n v="0.1"/>
    <x v="1"/>
  </r>
  <r>
    <m/>
    <x v="1"/>
    <n v="2000"/>
    <x v="4"/>
    <s v="25-34"/>
    <x v="47"/>
    <s v="GR113-067"/>
    <n v="63"/>
    <n v="39891724"/>
    <n v="0.2"/>
    <x v="1"/>
  </r>
  <r>
    <m/>
    <x v="1"/>
    <n v="2000"/>
    <x v="4"/>
    <s v="25-34"/>
    <x v="48"/>
    <s v="GR113-068"/>
    <n v="1593"/>
    <n v="39891724"/>
    <n v="4"/>
    <x v="1"/>
  </r>
  <r>
    <m/>
    <x v="1"/>
    <n v="2000"/>
    <x v="4"/>
    <s v="25-34"/>
    <x v="49"/>
    <s v="GR113-069"/>
    <n v="70"/>
    <n v="39891724"/>
    <n v="0.2"/>
    <x v="0"/>
  </r>
  <r>
    <m/>
    <x v="1"/>
    <n v="2000"/>
    <x v="4"/>
    <s v="25-34"/>
    <x v="50"/>
    <s v="GR113-070"/>
    <n v="602"/>
    <n v="39891724"/>
    <n v="1.5"/>
    <x v="0"/>
  </r>
  <r>
    <m/>
    <x v="1"/>
    <n v="2000"/>
    <x v="4"/>
    <s v="25-34"/>
    <x v="51"/>
    <s v="GR113-071"/>
    <n v="8"/>
    <n v="39891724"/>
    <s v="Unreliable"/>
    <x v="0"/>
  </r>
  <r>
    <m/>
    <x v="1"/>
    <n v="2000"/>
    <x v="4"/>
    <s v="25-34"/>
    <x v="52"/>
    <s v="GR113-072"/>
    <n v="154"/>
    <n v="39891724"/>
    <n v="0.4"/>
    <x v="1"/>
  </r>
  <r>
    <m/>
    <x v="1"/>
    <n v="2000"/>
    <x v="4"/>
    <s v="25-34"/>
    <x v="53"/>
    <s v="GR113-073"/>
    <n v="107"/>
    <n v="39891724"/>
    <n v="0.3"/>
    <x v="0"/>
  </r>
  <r>
    <m/>
    <x v="1"/>
    <n v="2000"/>
    <x v="4"/>
    <s v="25-34"/>
    <x v="54"/>
    <s v="GR113-074"/>
    <n v="47"/>
    <n v="39891724"/>
    <n v="0.1"/>
    <x v="1"/>
  </r>
  <r>
    <m/>
    <x v="1"/>
    <n v="2000"/>
    <x v="4"/>
    <s v="25-34"/>
    <x v="55"/>
    <s v="GR113-075"/>
    <n v="133"/>
    <n v="39891724"/>
    <n v="0.3"/>
    <x v="1"/>
  </r>
  <r>
    <m/>
    <x v="1"/>
    <n v="2000"/>
    <x v="4"/>
    <s v="25-34"/>
    <x v="56"/>
    <s v="GR113-076"/>
    <n v="364"/>
    <n v="39891724"/>
    <n v="0.9"/>
    <x v="0"/>
  </r>
  <r>
    <m/>
    <x v="1"/>
    <n v="2000"/>
    <x v="4"/>
    <s v="25-34"/>
    <x v="57"/>
    <s v="GR113-077"/>
    <n v="13"/>
    <n v="39891724"/>
    <s v="Unreliable"/>
    <x v="1"/>
  </r>
  <r>
    <m/>
    <x v="1"/>
    <n v="2000"/>
    <x v="4"/>
    <s v="25-34"/>
    <x v="58"/>
    <s v="GR113-078"/>
    <n v="351"/>
    <n v="39891724"/>
    <n v="0.9"/>
    <x v="1"/>
  </r>
  <r>
    <m/>
    <x v="1"/>
    <n v="2000"/>
    <x v="4"/>
    <s v="25-34"/>
    <x v="59"/>
    <s v="GR113-079"/>
    <n v="8"/>
    <n v="39891724"/>
    <s v="Unreliable"/>
    <x v="1"/>
  </r>
  <r>
    <m/>
    <x v="1"/>
    <n v="2000"/>
    <x v="4"/>
    <s v="25-34"/>
    <x v="60"/>
    <s v="GR113-080"/>
    <n v="6"/>
    <n v="39891724"/>
    <s v="Unreliable"/>
    <x v="0"/>
  </r>
  <r>
    <m/>
    <x v="1"/>
    <n v="2000"/>
    <x v="4"/>
    <s v="25-34"/>
    <x v="61"/>
    <s v="GR113-081"/>
    <n v="2"/>
    <n v="39891724"/>
    <s v="Unreliable"/>
    <x v="1"/>
  </r>
  <r>
    <m/>
    <x v="1"/>
    <n v="2000"/>
    <x v="4"/>
    <s v="25-34"/>
    <x v="62"/>
    <s v="GR113-082"/>
    <n v="296"/>
    <n v="39891724"/>
    <n v="0.7"/>
    <x v="0"/>
  </r>
  <r>
    <m/>
    <x v="1"/>
    <n v="2000"/>
    <x v="4"/>
    <s v="25-34"/>
    <x v="63"/>
    <s v="GR113-083"/>
    <n v="8"/>
    <n v="39891724"/>
    <s v="Unreliable"/>
    <x v="1"/>
  </r>
  <r>
    <m/>
    <x v="1"/>
    <n v="2000"/>
    <x v="4"/>
    <s v="25-34"/>
    <x v="64"/>
    <s v="GR113-084"/>
    <n v="11"/>
    <n v="39891724"/>
    <s v="Unreliable"/>
    <x v="1"/>
  </r>
  <r>
    <m/>
    <x v="1"/>
    <n v="2000"/>
    <x v="4"/>
    <s v="25-34"/>
    <x v="65"/>
    <s v="GR113-085"/>
    <n v="249"/>
    <n v="39891724"/>
    <n v="0.6"/>
    <x v="1"/>
  </r>
  <r>
    <m/>
    <x v="1"/>
    <n v="2000"/>
    <x v="4"/>
    <s v="25-34"/>
    <x v="66"/>
    <s v="GR113-086"/>
    <n v="28"/>
    <n v="39891724"/>
    <n v="0.1"/>
    <x v="1"/>
  </r>
  <r>
    <m/>
    <x v="1"/>
    <n v="2000"/>
    <x v="4"/>
    <s v="25-34"/>
    <x v="107"/>
    <s v="GR113-087"/>
    <n v="3"/>
    <n v="39891724"/>
    <s v="Unreliable"/>
    <x v="0"/>
  </r>
  <r>
    <m/>
    <x v="1"/>
    <n v="2000"/>
    <x v="4"/>
    <s v="25-34"/>
    <x v="67"/>
    <s v="GR113-088"/>
    <n v="62"/>
    <n v="39891724"/>
    <n v="0.2"/>
    <x v="0"/>
  </r>
  <r>
    <m/>
    <x v="1"/>
    <n v="2000"/>
    <x v="4"/>
    <s v="25-34"/>
    <x v="68"/>
    <s v="GR113-089"/>
    <n v="253"/>
    <n v="39891724"/>
    <n v="0.6"/>
    <x v="1"/>
  </r>
  <r>
    <m/>
    <x v="1"/>
    <n v="2000"/>
    <x v="4"/>
    <s v="25-34"/>
    <x v="69"/>
    <s v="GR113-090"/>
    <n v="14"/>
    <n v="39891724"/>
    <s v="Unreliable"/>
    <x v="0"/>
  </r>
  <r>
    <m/>
    <x v="1"/>
    <n v="2000"/>
    <x v="4"/>
    <s v="25-34"/>
    <x v="70"/>
    <s v="GR113-091"/>
    <n v="11"/>
    <n v="39891724"/>
    <s v="Unreliable"/>
    <x v="0"/>
  </r>
  <r>
    <m/>
    <x v="1"/>
    <n v="2000"/>
    <x v="4"/>
    <s v="25-34"/>
    <x v="71"/>
    <s v="GR113-092"/>
    <n v="5"/>
    <n v="39891724"/>
    <s v="Unreliable"/>
    <x v="0"/>
  </r>
  <r>
    <m/>
    <x v="1"/>
    <n v="2000"/>
    <x v="4"/>
    <s v="25-34"/>
    <x v="72"/>
    <s v="GR113-093"/>
    <n v="415"/>
    <n v="39891724"/>
    <n v="1"/>
    <x v="0"/>
  </r>
  <r>
    <m/>
    <x v="1"/>
    <n v="2000"/>
    <x v="4"/>
    <s v="25-34"/>
    <x v="123"/>
    <s v="GR113-094"/>
    <n v="279"/>
    <n v="39891724"/>
    <n v="0.7"/>
    <x v="1"/>
  </r>
  <r>
    <m/>
    <x v="1"/>
    <n v="2000"/>
    <x v="4"/>
    <s v="25-34"/>
    <x v="73"/>
    <s v="GR113-095"/>
    <n v="136"/>
    <n v="39891724"/>
    <n v="0.3"/>
    <x v="1"/>
  </r>
  <r>
    <m/>
    <x v="1"/>
    <n v="2000"/>
    <x v="4"/>
    <s v="25-34"/>
    <x v="74"/>
    <s v="GR113-096"/>
    <n v="19"/>
    <n v="39891724"/>
    <s v="Unreliable"/>
    <x v="0"/>
  </r>
  <r>
    <m/>
    <x v="1"/>
    <n v="2000"/>
    <x v="4"/>
    <s v="25-34"/>
    <x v="75"/>
    <s v="GR113-097"/>
    <n v="244"/>
    <n v="39891724"/>
    <n v="0.6"/>
    <x v="0"/>
  </r>
  <r>
    <m/>
    <x v="1"/>
    <n v="2000"/>
    <x v="4"/>
    <s v="25-34"/>
    <x v="76"/>
    <s v="GR113-098"/>
    <n v="4"/>
    <n v="39891724"/>
    <s v="Unreliable"/>
    <x v="1"/>
  </r>
  <r>
    <m/>
    <x v="1"/>
    <n v="2000"/>
    <x v="4"/>
    <s v="25-34"/>
    <x v="108"/>
    <s v="GR113-099"/>
    <n v="17"/>
    <n v="39891724"/>
    <s v="Unreliable"/>
    <x v="1"/>
  </r>
  <r>
    <m/>
    <x v="1"/>
    <n v="2000"/>
    <x v="4"/>
    <s v="25-34"/>
    <x v="77"/>
    <s v="GR113-100"/>
    <n v="221"/>
    <n v="39891724"/>
    <n v="0.6"/>
    <x v="1"/>
  </r>
  <r>
    <m/>
    <x v="1"/>
    <n v="2000"/>
    <x v="4"/>
    <s v="25-34"/>
    <x v="130"/>
    <s v="GR113-101"/>
    <n v="2"/>
    <n v="39891724"/>
    <s v="Unreliable"/>
    <x v="1"/>
  </r>
  <r>
    <m/>
    <x v="1"/>
    <n v="2000"/>
    <x v="4"/>
    <s v="25-34"/>
    <x v="78"/>
    <s v="GR113-102"/>
    <n v="9"/>
    <n v="39891724"/>
    <s v="Unreliable"/>
    <x v="0"/>
  </r>
  <r>
    <m/>
    <x v="1"/>
    <n v="2000"/>
    <x v="4"/>
    <s v="25-34"/>
    <x v="79"/>
    <s v="GR113-104"/>
    <n v="6"/>
    <n v="39891724"/>
    <s v="Unreliable"/>
    <x v="0"/>
  </r>
  <r>
    <m/>
    <x v="1"/>
    <n v="2000"/>
    <x v="4"/>
    <s v="25-34"/>
    <x v="124"/>
    <s v="GR113-105"/>
    <n v="182"/>
    <n v="39891724"/>
    <n v="0.5"/>
    <x v="0"/>
  </r>
  <r>
    <m/>
    <x v="1"/>
    <n v="2000"/>
    <x v="4"/>
    <s v="25-34"/>
    <x v="125"/>
    <s v="GR113-106"/>
    <n v="17"/>
    <n v="39891724"/>
    <s v="Unreliable"/>
    <x v="1"/>
  </r>
  <r>
    <m/>
    <x v="1"/>
    <n v="2000"/>
    <x v="4"/>
    <s v="25-34"/>
    <x v="126"/>
    <s v="GR113-107"/>
    <n v="165"/>
    <n v="39891724"/>
    <n v="0.4"/>
    <x v="1"/>
  </r>
  <r>
    <m/>
    <x v="1"/>
    <n v="2000"/>
    <x v="4"/>
    <s v="25-34"/>
    <x v="80"/>
    <s v="GR113-108"/>
    <n v="7"/>
    <n v="39891724"/>
    <s v="Unreliable"/>
    <x v="0"/>
  </r>
  <r>
    <m/>
    <x v="1"/>
    <n v="2000"/>
    <x v="4"/>
    <s v="25-34"/>
    <x v="81"/>
    <s v="GR113-109"/>
    <n v="477"/>
    <n v="39891724"/>
    <n v="1.2"/>
    <x v="0"/>
  </r>
  <r>
    <m/>
    <x v="1"/>
    <n v="2000"/>
    <x v="4"/>
    <s v="25-34"/>
    <x v="82"/>
    <s v="GR113-110"/>
    <n v="1554"/>
    <n v="39891724"/>
    <n v="3.9"/>
    <x v="1"/>
  </r>
  <r>
    <m/>
    <x v="1"/>
    <n v="2000"/>
    <x v="4"/>
    <s v="25-34"/>
    <x v="83"/>
    <s v="GR113-111"/>
    <n v="3097"/>
    <n v="39891724"/>
    <n v="7.8"/>
    <x v="1"/>
  </r>
  <r>
    <m/>
    <x v="1"/>
    <n v="2000"/>
    <x v="4"/>
    <s v="25-34"/>
    <x v="84"/>
    <s v="GR113-112"/>
    <n v="11769"/>
    <n v="39891724"/>
    <n v="29.5"/>
    <x v="0"/>
  </r>
  <r>
    <m/>
    <x v="1"/>
    <n v="2000"/>
    <x v="4"/>
    <s v="25-34"/>
    <x v="85"/>
    <s v="GR113-113"/>
    <n v="7400"/>
    <n v="39891724"/>
    <n v="18.600000000000001"/>
    <x v="1"/>
  </r>
  <r>
    <m/>
    <x v="1"/>
    <n v="2000"/>
    <x v="4"/>
    <s v="25-34"/>
    <x v="86"/>
    <s v="GR113-114"/>
    <n v="6884"/>
    <n v="39891724"/>
    <n v="17.3"/>
    <x v="1"/>
  </r>
  <r>
    <m/>
    <x v="1"/>
    <n v="2000"/>
    <x v="4"/>
    <s v="25-34"/>
    <x v="87"/>
    <s v="GR113-115"/>
    <n v="212"/>
    <n v="39891724"/>
    <n v="0.5"/>
    <x v="1"/>
  </r>
  <r>
    <m/>
    <x v="1"/>
    <n v="2000"/>
    <x v="4"/>
    <s v="25-34"/>
    <x v="88"/>
    <s v="GR113-116"/>
    <n v="304"/>
    <n v="39891724"/>
    <n v="0.8"/>
    <x v="1"/>
  </r>
  <r>
    <m/>
    <x v="1"/>
    <n v="2000"/>
    <x v="4"/>
    <s v="25-34"/>
    <x v="89"/>
    <s v="GR113-117"/>
    <n v="4369"/>
    <n v="39891724"/>
    <n v="11"/>
    <x v="1"/>
  </r>
  <r>
    <m/>
    <x v="1"/>
    <n v="2000"/>
    <x v="4"/>
    <s v="25-34"/>
    <x v="90"/>
    <s v="GR113-118"/>
    <n v="303"/>
    <n v="39891724"/>
    <n v="0.8"/>
    <x v="1"/>
  </r>
  <r>
    <m/>
    <x v="1"/>
    <n v="2000"/>
    <x v="4"/>
    <s v="25-34"/>
    <x v="109"/>
    <s v="GR113-119"/>
    <n v="131"/>
    <n v="39891724"/>
    <n v="0.3"/>
    <x v="1"/>
  </r>
  <r>
    <m/>
    <x v="1"/>
    <n v="2000"/>
    <x v="4"/>
    <s v="25-34"/>
    <x v="91"/>
    <s v="GR113-120"/>
    <n v="419"/>
    <n v="39891724"/>
    <n v="1.1000000000000001"/>
    <x v="1"/>
  </r>
  <r>
    <m/>
    <x v="1"/>
    <n v="2000"/>
    <x v="4"/>
    <s v="25-34"/>
    <x v="92"/>
    <s v="GR113-121"/>
    <n v="241"/>
    <n v="39891724"/>
    <n v="0.6"/>
    <x v="1"/>
  </r>
  <r>
    <m/>
    <x v="1"/>
    <n v="2000"/>
    <x v="4"/>
    <s v="25-34"/>
    <x v="93"/>
    <s v="GR113-122"/>
    <n v="2380"/>
    <n v="39891724"/>
    <n v="6"/>
    <x v="1"/>
  </r>
  <r>
    <m/>
    <x v="1"/>
    <n v="2000"/>
    <x v="4"/>
    <s v="25-34"/>
    <x v="94"/>
    <s v="GR113-123"/>
    <n v="895"/>
    <n v="39891724"/>
    <n v="2.2000000000000002"/>
    <x v="1"/>
  </r>
  <r>
    <m/>
    <x v="1"/>
    <n v="2000"/>
    <x v="4"/>
    <s v="25-34"/>
    <x v="115"/>
    <s v="GR113-124"/>
    <n v="4792"/>
    <n v="39891724"/>
    <n v="12"/>
    <x v="0"/>
  </r>
  <r>
    <m/>
    <x v="1"/>
    <n v="2000"/>
    <x v="4"/>
    <s v="25-34"/>
    <x v="116"/>
    <s v="GR113-125"/>
    <n v="2453"/>
    <n v="39891724"/>
    <n v="6.1"/>
    <x v="1"/>
  </r>
  <r>
    <m/>
    <x v="1"/>
    <n v="2000"/>
    <x v="4"/>
    <s v="25-34"/>
    <x v="117"/>
    <s v="GR113-126"/>
    <n v="2339"/>
    <n v="39891724"/>
    <n v="5.9"/>
    <x v="1"/>
  </r>
  <r>
    <m/>
    <x v="1"/>
    <n v="2000"/>
    <x v="4"/>
    <s v="25-34"/>
    <x v="95"/>
    <s v="GR113-127"/>
    <n v="4164"/>
    <n v="39891724"/>
    <n v="10.4"/>
    <x v="0"/>
  </r>
  <r>
    <m/>
    <x v="1"/>
    <n v="2000"/>
    <x v="4"/>
    <s v="25-34"/>
    <x v="96"/>
    <s v="GR113-128"/>
    <n v="3074"/>
    <n v="39891724"/>
    <n v="7.7"/>
    <x v="1"/>
  </r>
  <r>
    <m/>
    <x v="1"/>
    <n v="2000"/>
    <x v="4"/>
    <s v="25-34"/>
    <x v="97"/>
    <s v="GR113-129"/>
    <n v="1090"/>
    <n v="39891724"/>
    <n v="2.7"/>
    <x v="1"/>
  </r>
  <r>
    <m/>
    <x v="1"/>
    <n v="2000"/>
    <x v="4"/>
    <s v="25-34"/>
    <x v="118"/>
    <s v="GR113-130"/>
    <n v="110"/>
    <n v="39891724"/>
    <n v="0.3"/>
    <x v="0"/>
  </r>
  <r>
    <m/>
    <x v="1"/>
    <n v="2000"/>
    <x v="4"/>
    <s v="25-34"/>
    <x v="98"/>
    <s v="GR113-131"/>
    <n v="679"/>
    <n v="39891724"/>
    <n v="1.7"/>
    <x v="1"/>
  </r>
  <r>
    <m/>
    <x v="1"/>
    <n v="2000"/>
    <x v="4"/>
    <s v="25-34"/>
    <x v="110"/>
    <s v="GR113-132"/>
    <n v="52"/>
    <n v="39891724"/>
    <n v="0.1"/>
    <x v="1"/>
  </r>
  <r>
    <m/>
    <x v="1"/>
    <n v="2000"/>
    <x v="4"/>
    <s v="25-34"/>
    <x v="99"/>
    <s v="GR113-133"/>
    <n v="627"/>
    <n v="39891724"/>
    <n v="1.6"/>
    <x v="1"/>
  </r>
  <r>
    <m/>
    <x v="1"/>
    <n v="2000"/>
    <x v="4"/>
    <s v="25-34"/>
    <x v="100"/>
    <s v="GR113-135"/>
    <n v="85"/>
    <n v="39891724"/>
    <n v="0.2"/>
    <x v="0"/>
  </r>
  <r>
    <m/>
    <x v="1"/>
    <n v="2000"/>
    <x v="4"/>
    <s v="25-34"/>
    <x v="119"/>
    <s v="GR113-136"/>
    <n v="2"/>
    <n v="39891724"/>
    <s v="Unreliable"/>
    <x v="0"/>
  </r>
  <r>
    <m/>
    <x v="1"/>
    <n v="2000"/>
    <x v="5"/>
    <s v="35-44"/>
    <x v="101"/>
    <s v="GR113-002"/>
    <n v="1"/>
    <n v="45148527"/>
    <s v="Unreliable"/>
    <x v="0"/>
  </r>
  <r>
    <m/>
    <x v="1"/>
    <n v="2000"/>
    <x v="5"/>
    <s v="35-44"/>
    <x v="1"/>
    <s v="GR113-003"/>
    <n v="19"/>
    <n v="45148527"/>
    <s v="Unreliable"/>
    <x v="1"/>
  </r>
  <r>
    <m/>
    <x v="1"/>
    <n v="2000"/>
    <x v="5"/>
    <s v="35-44"/>
    <x v="2"/>
    <s v="GR113-004"/>
    <n v="42"/>
    <n v="45148527"/>
    <n v="0.1"/>
    <x v="0"/>
  </r>
  <r>
    <m/>
    <x v="1"/>
    <n v="2000"/>
    <x v="5"/>
    <s v="35-44"/>
    <x v="3"/>
    <s v="GR113-005"/>
    <n v="35"/>
    <n v="45148527"/>
    <n v="0.1"/>
    <x v="1"/>
  </r>
  <r>
    <m/>
    <x v="1"/>
    <n v="2000"/>
    <x v="5"/>
    <s v="35-44"/>
    <x v="4"/>
    <s v="GR113-006"/>
    <n v="7"/>
    <n v="45148527"/>
    <s v="Unreliable"/>
    <x v="1"/>
  </r>
  <r>
    <m/>
    <x v="1"/>
    <n v="2000"/>
    <x v="5"/>
    <s v="35-44"/>
    <x v="6"/>
    <s v="GR113-009"/>
    <n v="13"/>
    <n v="45148527"/>
    <s v="Unreliable"/>
    <x v="0"/>
  </r>
  <r>
    <m/>
    <x v="1"/>
    <n v="2000"/>
    <x v="5"/>
    <s v="35-44"/>
    <x v="7"/>
    <s v="GR113-010"/>
    <n v="877"/>
    <n v="45148527"/>
    <n v="1.9"/>
    <x v="0"/>
  </r>
  <r>
    <m/>
    <x v="1"/>
    <n v="2000"/>
    <x v="5"/>
    <s v="35-44"/>
    <x v="134"/>
    <s v="GR113-013"/>
    <n v="1"/>
    <n v="45148527"/>
    <s v="Unreliable"/>
    <x v="0"/>
  </r>
  <r>
    <m/>
    <x v="1"/>
    <n v="2000"/>
    <x v="5"/>
    <s v="35-44"/>
    <x v="10"/>
    <s v="GR113-015"/>
    <n v="779"/>
    <n v="45148527"/>
    <n v="1.7"/>
    <x v="0"/>
  </r>
  <r>
    <m/>
    <x v="1"/>
    <n v="2000"/>
    <x v="5"/>
    <s v="35-44"/>
    <x v="11"/>
    <s v="GR113-016"/>
    <n v="5919"/>
    <n v="45148527"/>
    <n v="13.1"/>
    <x v="0"/>
  </r>
  <r>
    <m/>
    <x v="1"/>
    <n v="2000"/>
    <x v="5"/>
    <s v="35-44"/>
    <x v="13"/>
    <s v="GR113-018"/>
    <n v="350"/>
    <n v="45148527"/>
    <n v="0.8"/>
    <x v="1"/>
  </r>
  <r>
    <m/>
    <x v="1"/>
    <n v="2000"/>
    <x v="5"/>
    <s v="35-44"/>
    <x v="14"/>
    <s v="GR113-019"/>
    <n v="16520"/>
    <n v="45148527"/>
    <n v="36.6"/>
    <x v="0"/>
  </r>
  <r>
    <m/>
    <x v="1"/>
    <n v="2000"/>
    <x v="5"/>
    <s v="35-44"/>
    <x v="102"/>
    <s v="GR113-020"/>
    <n v="293"/>
    <n v="45148527"/>
    <n v="0.6"/>
    <x v="1"/>
  </r>
  <r>
    <m/>
    <x v="1"/>
    <n v="2000"/>
    <x v="5"/>
    <s v="35-44"/>
    <x v="127"/>
    <s v="GR113-021"/>
    <n v="297"/>
    <n v="45148527"/>
    <n v="0.7"/>
    <x v="1"/>
  </r>
  <r>
    <m/>
    <x v="1"/>
    <n v="2000"/>
    <x v="5"/>
    <s v="35-44"/>
    <x v="111"/>
    <s v="GR113-022"/>
    <n v="484"/>
    <n v="45148527"/>
    <n v="1.1000000000000001"/>
    <x v="1"/>
  </r>
  <r>
    <m/>
    <x v="1"/>
    <n v="2000"/>
    <x v="5"/>
    <s v="35-44"/>
    <x v="15"/>
    <s v="GR113-023"/>
    <n v="1369"/>
    <n v="45148527"/>
    <n v="3"/>
    <x v="1"/>
  </r>
  <r>
    <m/>
    <x v="1"/>
    <n v="2000"/>
    <x v="5"/>
    <s v="35-44"/>
    <x v="16"/>
    <s v="GR113-024"/>
    <n v="429"/>
    <n v="45148527"/>
    <n v="1"/>
    <x v="1"/>
  </r>
  <r>
    <m/>
    <x v="1"/>
    <n v="2000"/>
    <x v="5"/>
    <s v="35-44"/>
    <x v="17"/>
    <s v="GR113-025"/>
    <n v="548"/>
    <n v="45148527"/>
    <n v="1.2"/>
    <x v="1"/>
  </r>
  <r>
    <m/>
    <x v="1"/>
    <n v="2000"/>
    <x v="5"/>
    <s v="35-44"/>
    <x v="128"/>
    <s v="GR113-026"/>
    <n v="64"/>
    <n v="45148527"/>
    <n v="0.1"/>
    <x v="1"/>
  </r>
  <r>
    <m/>
    <x v="1"/>
    <n v="2000"/>
    <x v="5"/>
    <s v="35-44"/>
    <x v="112"/>
    <s v="GR113-027"/>
    <n v="2756"/>
    <n v="45148527"/>
    <n v="6.1"/>
    <x v="1"/>
  </r>
  <r>
    <m/>
    <x v="1"/>
    <n v="2000"/>
    <x v="5"/>
    <s v="35-44"/>
    <x v="18"/>
    <s v="GR113-028"/>
    <n v="626"/>
    <n v="45148527"/>
    <n v="1.4"/>
    <x v="1"/>
  </r>
  <r>
    <m/>
    <x v="1"/>
    <n v="2000"/>
    <x v="5"/>
    <s v="35-44"/>
    <x v="103"/>
    <s v="GR113-029"/>
    <n v="2841"/>
    <n v="45148527"/>
    <n v="6.3"/>
    <x v="1"/>
  </r>
  <r>
    <m/>
    <x v="1"/>
    <n v="2000"/>
    <x v="5"/>
    <s v="35-44"/>
    <x v="120"/>
    <s v="GR113-030"/>
    <n v="694"/>
    <n v="45148527"/>
    <n v="1.5"/>
    <x v="1"/>
  </r>
  <r>
    <m/>
    <x v="1"/>
    <n v="2000"/>
    <x v="5"/>
    <s v="35-44"/>
    <x v="121"/>
    <s v="GR113-031"/>
    <n v="138"/>
    <n v="45148527"/>
    <n v="0.3"/>
    <x v="1"/>
  </r>
  <r>
    <m/>
    <x v="1"/>
    <n v="2000"/>
    <x v="5"/>
    <s v="35-44"/>
    <x v="104"/>
    <s v="GR113-032"/>
    <n v="472"/>
    <n v="45148527"/>
    <n v="1"/>
    <x v="1"/>
  </r>
  <r>
    <m/>
    <x v="1"/>
    <n v="2000"/>
    <x v="5"/>
    <s v="35-44"/>
    <x v="19"/>
    <s v="GR113-033"/>
    <n v="25"/>
    <n v="45148527"/>
    <n v="0.1"/>
    <x v="1"/>
  </r>
  <r>
    <m/>
    <x v="1"/>
    <n v="2000"/>
    <x v="5"/>
    <s v="35-44"/>
    <x v="20"/>
    <s v="GR113-034"/>
    <n v="334"/>
    <n v="45148527"/>
    <n v="0.7"/>
    <x v="1"/>
  </r>
  <r>
    <m/>
    <x v="1"/>
    <n v="2000"/>
    <x v="5"/>
    <s v="35-44"/>
    <x v="113"/>
    <s v="GR113-035"/>
    <n v="111"/>
    <n v="45148527"/>
    <n v="0.2"/>
    <x v="1"/>
  </r>
  <r>
    <m/>
    <x v="1"/>
    <n v="2000"/>
    <x v="5"/>
    <s v="35-44"/>
    <x v="21"/>
    <s v="GR113-036"/>
    <n v="1096"/>
    <n v="45148527"/>
    <n v="2.4"/>
    <x v="1"/>
  </r>
  <r>
    <m/>
    <x v="1"/>
    <n v="2000"/>
    <x v="5"/>
    <s v="35-44"/>
    <x v="22"/>
    <s v="GR113-037"/>
    <n v="1853"/>
    <n v="45148527"/>
    <n v="4.0999999999999996"/>
    <x v="1"/>
  </r>
  <r>
    <m/>
    <x v="1"/>
    <n v="2000"/>
    <x v="5"/>
    <s v="35-44"/>
    <x v="105"/>
    <s v="GR113-038"/>
    <n v="151"/>
    <n v="45148527"/>
    <n v="0.3"/>
    <x v="1"/>
  </r>
  <r>
    <m/>
    <x v="1"/>
    <n v="2000"/>
    <x v="5"/>
    <s v="35-44"/>
    <x v="23"/>
    <s v="GR113-039"/>
    <n v="751"/>
    <n v="45148527"/>
    <n v="1.7"/>
    <x v="1"/>
  </r>
  <r>
    <m/>
    <x v="1"/>
    <n v="2000"/>
    <x v="5"/>
    <s v="35-44"/>
    <x v="24"/>
    <s v="GR113-040"/>
    <n v="801"/>
    <n v="45148527"/>
    <n v="1.8"/>
    <x v="1"/>
  </r>
  <r>
    <m/>
    <x v="1"/>
    <n v="2000"/>
    <x v="5"/>
    <s v="35-44"/>
    <x v="129"/>
    <s v="GR113-041"/>
    <n v="146"/>
    <n v="45148527"/>
    <n v="0.3"/>
    <x v="1"/>
  </r>
  <r>
    <m/>
    <x v="1"/>
    <n v="2000"/>
    <x v="5"/>
    <s v="35-44"/>
    <x v="25"/>
    <s v="GR113-042"/>
    <n v="4"/>
    <n v="45148527"/>
    <s v="Unreliable"/>
    <x v="1"/>
  </r>
  <r>
    <m/>
    <x v="1"/>
    <n v="2000"/>
    <x v="5"/>
    <s v="35-44"/>
    <x v="26"/>
    <s v="GR113-043"/>
    <n v="2090"/>
    <n v="45148527"/>
    <n v="4.5999999999999996"/>
    <x v="1"/>
  </r>
  <r>
    <m/>
    <x v="1"/>
    <n v="2000"/>
    <x v="5"/>
    <s v="35-44"/>
    <x v="27"/>
    <s v="GR113-044"/>
    <n v="368"/>
    <n v="45148527"/>
    <n v="0.8"/>
    <x v="0"/>
  </r>
  <r>
    <m/>
    <x v="1"/>
    <n v="2000"/>
    <x v="5"/>
    <s v="35-44"/>
    <x v="28"/>
    <s v="GR113-045"/>
    <n v="190"/>
    <n v="45148527"/>
    <n v="0.4"/>
    <x v="0"/>
  </r>
  <r>
    <m/>
    <x v="1"/>
    <n v="2000"/>
    <x v="5"/>
    <s v="35-44"/>
    <x v="29"/>
    <s v="GR113-046"/>
    <n v="1926"/>
    <n v="45148527"/>
    <n v="4.3"/>
    <x v="0"/>
  </r>
  <r>
    <m/>
    <x v="1"/>
    <n v="2000"/>
    <x v="5"/>
    <s v="35-44"/>
    <x v="30"/>
    <s v="GR113-047"/>
    <n v="56"/>
    <n v="45148527"/>
    <n v="0.1"/>
    <x v="0"/>
  </r>
  <r>
    <m/>
    <x v="1"/>
    <n v="2000"/>
    <x v="5"/>
    <s v="35-44"/>
    <x v="31"/>
    <s v="GR113-048"/>
    <n v="53"/>
    <n v="45148527"/>
    <n v="0.1"/>
    <x v="1"/>
  </r>
  <r>
    <m/>
    <x v="1"/>
    <n v="2000"/>
    <x v="5"/>
    <s v="35-44"/>
    <x v="32"/>
    <s v="GR113-049"/>
    <n v="3"/>
    <n v="45148527"/>
    <s v="Unreliable"/>
    <x v="1"/>
  </r>
  <r>
    <m/>
    <x v="1"/>
    <n v="2000"/>
    <x v="5"/>
    <s v="35-44"/>
    <x v="33"/>
    <s v="GR113-050"/>
    <n v="72"/>
    <n v="45148527"/>
    <n v="0.2"/>
    <x v="0"/>
  </r>
  <r>
    <m/>
    <x v="1"/>
    <n v="2000"/>
    <x v="5"/>
    <s v="35-44"/>
    <x v="34"/>
    <s v="GR113-051"/>
    <n v="7"/>
    <n v="45148527"/>
    <s v="Unreliable"/>
    <x v="0"/>
  </r>
  <r>
    <m/>
    <x v="1"/>
    <n v="2000"/>
    <x v="5"/>
    <s v="35-44"/>
    <x v="122"/>
    <s v="GR113-052"/>
    <n v="6"/>
    <n v="45148527"/>
    <s v="Unreliable"/>
    <x v="0"/>
  </r>
  <r>
    <m/>
    <x v="1"/>
    <n v="2000"/>
    <x v="5"/>
    <s v="35-44"/>
    <x v="35"/>
    <s v="GR113-053"/>
    <n v="16624"/>
    <n v="45148527"/>
    <n v="36.799999999999997"/>
    <x v="1"/>
  </r>
  <r>
    <m/>
    <x v="1"/>
    <n v="2000"/>
    <x v="5"/>
    <s v="35-44"/>
    <x v="36"/>
    <s v="GR113-054"/>
    <n v="13181"/>
    <n v="45148527"/>
    <n v="29.2"/>
    <x v="0"/>
  </r>
  <r>
    <m/>
    <x v="1"/>
    <n v="2000"/>
    <x v="5"/>
    <s v="35-44"/>
    <x v="37"/>
    <s v="GR113-055"/>
    <n v="141"/>
    <n v="45148527"/>
    <n v="0.3"/>
    <x v="1"/>
  </r>
  <r>
    <m/>
    <x v="1"/>
    <n v="2000"/>
    <x v="5"/>
    <s v="35-44"/>
    <x v="38"/>
    <s v="GR113-056"/>
    <n v="981"/>
    <n v="45148527"/>
    <n v="2.2000000000000002"/>
    <x v="1"/>
  </r>
  <r>
    <m/>
    <x v="1"/>
    <n v="2000"/>
    <x v="5"/>
    <s v="35-44"/>
    <x v="114"/>
    <s v="GR113-057"/>
    <n v="83"/>
    <n v="45148527"/>
    <n v="0.2"/>
    <x v="1"/>
  </r>
  <r>
    <m/>
    <x v="1"/>
    <n v="2000"/>
    <x v="5"/>
    <s v="35-44"/>
    <x v="39"/>
    <s v="GR113-058"/>
    <n v="7519"/>
    <n v="45148527"/>
    <n v="16.7"/>
    <x v="1"/>
  </r>
  <r>
    <m/>
    <x v="1"/>
    <n v="2000"/>
    <x v="5"/>
    <s v="35-44"/>
    <x v="40"/>
    <s v="GR113-059"/>
    <n v="3132"/>
    <n v="45148527"/>
    <n v="6.9"/>
    <x v="1"/>
  </r>
  <r>
    <m/>
    <x v="1"/>
    <n v="2000"/>
    <x v="5"/>
    <s v="35-44"/>
    <x v="41"/>
    <s v="GR113-060"/>
    <n v="92"/>
    <n v="45148527"/>
    <n v="0.2"/>
    <x v="1"/>
  </r>
  <r>
    <m/>
    <x v="1"/>
    <n v="2000"/>
    <x v="5"/>
    <s v="35-44"/>
    <x v="42"/>
    <s v="GR113-061"/>
    <n v="4295"/>
    <n v="45148527"/>
    <n v="9.5"/>
    <x v="1"/>
  </r>
  <r>
    <m/>
    <x v="1"/>
    <n v="2000"/>
    <x v="5"/>
    <s v="35-44"/>
    <x v="106"/>
    <s v="GR113-062"/>
    <n v="1376"/>
    <n v="45148527"/>
    <n v="3"/>
    <x v="1"/>
  </r>
  <r>
    <m/>
    <x v="1"/>
    <n v="2000"/>
    <x v="5"/>
    <s v="35-44"/>
    <x v="43"/>
    <s v="GR113-063"/>
    <n v="2919"/>
    <n v="45148527"/>
    <n v="6.5"/>
    <x v="1"/>
  </r>
  <r>
    <m/>
    <x v="1"/>
    <n v="2000"/>
    <x v="5"/>
    <s v="35-44"/>
    <x v="44"/>
    <s v="GR113-064"/>
    <n v="4457"/>
    <n v="45148527"/>
    <n v="9.9"/>
    <x v="1"/>
  </r>
  <r>
    <m/>
    <x v="1"/>
    <n v="2000"/>
    <x v="5"/>
    <s v="35-44"/>
    <x v="45"/>
    <s v="GR113-065"/>
    <n v="116"/>
    <n v="45148527"/>
    <n v="0.3"/>
    <x v="1"/>
  </r>
  <r>
    <m/>
    <x v="1"/>
    <n v="2000"/>
    <x v="5"/>
    <s v="35-44"/>
    <x v="46"/>
    <s v="GR113-066"/>
    <n v="86"/>
    <n v="45148527"/>
    <n v="0.2"/>
    <x v="1"/>
  </r>
  <r>
    <m/>
    <x v="1"/>
    <n v="2000"/>
    <x v="5"/>
    <s v="35-44"/>
    <x v="47"/>
    <s v="GR113-067"/>
    <n v="262"/>
    <n v="45148527"/>
    <n v="0.6"/>
    <x v="1"/>
  </r>
  <r>
    <m/>
    <x v="1"/>
    <n v="2000"/>
    <x v="5"/>
    <s v="35-44"/>
    <x v="48"/>
    <s v="GR113-068"/>
    <n v="3993"/>
    <n v="45148527"/>
    <n v="8.8000000000000007"/>
    <x v="1"/>
  </r>
  <r>
    <m/>
    <x v="1"/>
    <n v="2000"/>
    <x v="5"/>
    <s v="35-44"/>
    <x v="49"/>
    <s v="GR113-069"/>
    <n v="348"/>
    <n v="45148527"/>
    <n v="0.8"/>
    <x v="0"/>
  </r>
  <r>
    <m/>
    <x v="1"/>
    <n v="2000"/>
    <x v="5"/>
    <s v="35-44"/>
    <x v="50"/>
    <s v="GR113-070"/>
    <n v="2599"/>
    <n v="45148527"/>
    <n v="5.8"/>
    <x v="0"/>
  </r>
  <r>
    <m/>
    <x v="1"/>
    <n v="2000"/>
    <x v="5"/>
    <s v="35-44"/>
    <x v="51"/>
    <s v="GR113-071"/>
    <n v="48"/>
    <n v="45148527"/>
    <n v="0.1"/>
    <x v="0"/>
  </r>
  <r>
    <m/>
    <x v="1"/>
    <n v="2000"/>
    <x v="5"/>
    <s v="35-44"/>
    <x v="52"/>
    <s v="GR113-072"/>
    <n v="448"/>
    <n v="45148527"/>
    <n v="1"/>
    <x v="1"/>
  </r>
  <r>
    <m/>
    <x v="1"/>
    <n v="2000"/>
    <x v="5"/>
    <s v="35-44"/>
    <x v="53"/>
    <s v="GR113-073"/>
    <n v="303"/>
    <n v="45148527"/>
    <n v="0.7"/>
    <x v="0"/>
  </r>
  <r>
    <m/>
    <x v="1"/>
    <n v="2000"/>
    <x v="5"/>
    <s v="35-44"/>
    <x v="54"/>
    <s v="GR113-074"/>
    <n v="145"/>
    <n v="45148527"/>
    <n v="0.3"/>
    <x v="1"/>
  </r>
  <r>
    <m/>
    <x v="1"/>
    <n v="2000"/>
    <x v="5"/>
    <s v="35-44"/>
    <x v="55"/>
    <s v="GR113-075"/>
    <n v="319"/>
    <n v="45148527"/>
    <n v="0.7"/>
    <x v="1"/>
  </r>
  <r>
    <m/>
    <x v="1"/>
    <n v="2000"/>
    <x v="5"/>
    <s v="35-44"/>
    <x v="56"/>
    <s v="GR113-076"/>
    <n v="1068"/>
    <n v="45148527"/>
    <n v="2.4"/>
    <x v="0"/>
  </r>
  <r>
    <m/>
    <x v="1"/>
    <n v="2000"/>
    <x v="5"/>
    <s v="35-44"/>
    <x v="57"/>
    <s v="GR113-077"/>
    <n v="22"/>
    <n v="45148527"/>
    <n v="0"/>
    <x v="1"/>
  </r>
  <r>
    <m/>
    <x v="1"/>
    <n v="2000"/>
    <x v="5"/>
    <s v="35-44"/>
    <x v="58"/>
    <s v="GR113-078"/>
    <n v="1046"/>
    <n v="45148527"/>
    <n v="2.2999999999999998"/>
    <x v="1"/>
  </r>
  <r>
    <m/>
    <x v="1"/>
    <n v="2000"/>
    <x v="5"/>
    <s v="35-44"/>
    <x v="59"/>
    <s v="GR113-079"/>
    <n v="12"/>
    <n v="45148527"/>
    <s v="Unreliable"/>
    <x v="1"/>
  </r>
  <r>
    <m/>
    <x v="1"/>
    <n v="2000"/>
    <x v="5"/>
    <s v="35-44"/>
    <x v="60"/>
    <s v="GR113-080"/>
    <n v="10"/>
    <n v="45148527"/>
    <s v="Unreliable"/>
    <x v="0"/>
  </r>
  <r>
    <m/>
    <x v="1"/>
    <n v="2000"/>
    <x v="5"/>
    <s v="35-44"/>
    <x v="61"/>
    <s v="GR113-081"/>
    <n v="2"/>
    <n v="45148527"/>
    <s v="Unreliable"/>
    <x v="1"/>
  </r>
  <r>
    <m/>
    <x v="1"/>
    <n v="2000"/>
    <x v="5"/>
    <s v="35-44"/>
    <x v="62"/>
    <s v="GR113-082"/>
    <n v="930"/>
    <n v="45148527"/>
    <n v="2.1"/>
    <x v="0"/>
  </r>
  <r>
    <m/>
    <x v="1"/>
    <n v="2000"/>
    <x v="5"/>
    <s v="35-44"/>
    <x v="63"/>
    <s v="GR113-083"/>
    <n v="20"/>
    <n v="45148527"/>
    <n v="0"/>
    <x v="1"/>
  </r>
  <r>
    <m/>
    <x v="1"/>
    <n v="2000"/>
    <x v="5"/>
    <s v="35-44"/>
    <x v="64"/>
    <s v="GR113-084"/>
    <n v="82"/>
    <n v="45148527"/>
    <n v="0.2"/>
    <x v="1"/>
  </r>
  <r>
    <m/>
    <x v="1"/>
    <n v="2000"/>
    <x v="5"/>
    <s v="35-44"/>
    <x v="65"/>
    <s v="GR113-085"/>
    <n v="458"/>
    <n v="45148527"/>
    <n v="1"/>
    <x v="1"/>
  </r>
  <r>
    <m/>
    <x v="1"/>
    <n v="2000"/>
    <x v="5"/>
    <s v="35-44"/>
    <x v="66"/>
    <s v="GR113-086"/>
    <n v="370"/>
    <n v="45148527"/>
    <n v="0.8"/>
    <x v="1"/>
  </r>
  <r>
    <m/>
    <x v="1"/>
    <n v="2000"/>
    <x v="5"/>
    <s v="35-44"/>
    <x v="107"/>
    <s v="GR113-087"/>
    <n v="7"/>
    <n v="45148527"/>
    <s v="Unreliable"/>
    <x v="0"/>
  </r>
  <r>
    <m/>
    <x v="1"/>
    <n v="2000"/>
    <x v="5"/>
    <s v="35-44"/>
    <x v="67"/>
    <s v="GR113-088"/>
    <n v="181"/>
    <n v="45148527"/>
    <n v="0.4"/>
    <x v="0"/>
  </r>
  <r>
    <m/>
    <x v="1"/>
    <n v="2000"/>
    <x v="5"/>
    <s v="35-44"/>
    <x v="68"/>
    <s v="GR113-089"/>
    <n v="615"/>
    <n v="45148527"/>
    <n v="1.4"/>
    <x v="1"/>
  </r>
  <r>
    <m/>
    <x v="1"/>
    <n v="2000"/>
    <x v="5"/>
    <s v="35-44"/>
    <x v="69"/>
    <s v="GR113-090"/>
    <n v="113"/>
    <n v="45148527"/>
    <n v="0.3"/>
    <x v="0"/>
  </r>
  <r>
    <m/>
    <x v="1"/>
    <n v="2000"/>
    <x v="5"/>
    <s v="35-44"/>
    <x v="70"/>
    <s v="GR113-091"/>
    <n v="27"/>
    <n v="45148527"/>
    <n v="0.1"/>
    <x v="0"/>
  </r>
  <r>
    <m/>
    <x v="1"/>
    <n v="2000"/>
    <x v="5"/>
    <s v="35-44"/>
    <x v="71"/>
    <s v="GR113-092"/>
    <n v="31"/>
    <n v="45148527"/>
    <n v="0.1"/>
    <x v="0"/>
  </r>
  <r>
    <m/>
    <x v="1"/>
    <n v="2000"/>
    <x v="5"/>
    <s v="35-44"/>
    <x v="72"/>
    <s v="GR113-093"/>
    <n v="3371"/>
    <n v="45148527"/>
    <n v="7.5"/>
    <x v="0"/>
  </r>
  <r>
    <m/>
    <x v="1"/>
    <n v="2000"/>
    <x v="5"/>
    <s v="35-44"/>
    <x v="123"/>
    <s v="GR113-094"/>
    <n v="2226"/>
    <n v="45148527"/>
    <n v="4.9000000000000004"/>
    <x v="1"/>
  </r>
  <r>
    <m/>
    <x v="1"/>
    <n v="2000"/>
    <x v="5"/>
    <s v="35-44"/>
    <x v="73"/>
    <s v="GR113-095"/>
    <n v="1145"/>
    <n v="45148527"/>
    <n v="2.5"/>
    <x v="1"/>
  </r>
  <r>
    <m/>
    <x v="1"/>
    <n v="2000"/>
    <x v="5"/>
    <s v="35-44"/>
    <x v="74"/>
    <s v="GR113-096"/>
    <n v="53"/>
    <n v="45148527"/>
    <n v="0.1"/>
    <x v="0"/>
  </r>
  <r>
    <m/>
    <x v="1"/>
    <n v="2000"/>
    <x v="5"/>
    <s v="35-44"/>
    <x v="75"/>
    <s v="GR113-097"/>
    <n v="740"/>
    <n v="45148527"/>
    <n v="1.6"/>
    <x v="0"/>
  </r>
  <r>
    <m/>
    <x v="1"/>
    <n v="2000"/>
    <x v="5"/>
    <s v="35-44"/>
    <x v="76"/>
    <s v="GR113-098"/>
    <n v="3"/>
    <n v="45148527"/>
    <s v="Unreliable"/>
    <x v="1"/>
  </r>
  <r>
    <m/>
    <x v="1"/>
    <n v="2000"/>
    <x v="5"/>
    <s v="35-44"/>
    <x v="108"/>
    <s v="GR113-099"/>
    <n v="34"/>
    <n v="45148527"/>
    <n v="0.1"/>
    <x v="1"/>
  </r>
  <r>
    <m/>
    <x v="1"/>
    <n v="2000"/>
    <x v="5"/>
    <s v="35-44"/>
    <x v="77"/>
    <s v="GR113-100"/>
    <n v="701"/>
    <n v="45148527"/>
    <n v="1.6"/>
    <x v="1"/>
  </r>
  <r>
    <m/>
    <x v="1"/>
    <n v="2000"/>
    <x v="5"/>
    <s v="35-44"/>
    <x v="130"/>
    <s v="GR113-101"/>
    <n v="2"/>
    <n v="45148527"/>
    <s v="Unreliable"/>
    <x v="1"/>
  </r>
  <r>
    <m/>
    <x v="1"/>
    <n v="2000"/>
    <x v="5"/>
    <s v="35-44"/>
    <x v="78"/>
    <s v="GR113-102"/>
    <n v="21"/>
    <n v="45148527"/>
    <n v="0"/>
    <x v="0"/>
  </r>
  <r>
    <m/>
    <x v="1"/>
    <n v="2000"/>
    <x v="5"/>
    <s v="35-44"/>
    <x v="132"/>
    <s v="GR113-103"/>
    <n v="1"/>
    <n v="45148527"/>
    <s v="Unreliable"/>
    <x v="0"/>
  </r>
  <r>
    <m/>
    <x v="1"/>
    <n v="2000"/>
    <x v="5"/>
    <s v="35-44"/>
    <x v="79"/>
    <s v="GR113-104"/>
    <n v="15"/>
    <n v="45148527"/>
    <s v="Unreliable"/>
    <x v="0"/>
  </r>
  <r>
    <m/>
    <x v="1"/>
    <n v="2000"/>
    <x v="5"/>
    <s v="35-44"/>
    <x v="124"/>
    <s v="GR113-105"/>
    <n v="121"/>
    <n v="45148527"/>
    <n v="0.3"/>
    <x v="0"/>
  </r>
  <r>
    <m/>
    <x v="1"/>
    <n v="2000"/>
    <x v="5"/>
    <s v="35-44"/>
    <x v="125"/>
    <s v="GR113-106"/>
    <n v="14"/>
    <n v="45148527"/>
    <s v="Unreliable"/>
    <x v="1"/>
  </r>
  <r>
    <m/>
    <x v="1"/>
    <n v="2000"/>
    <x v="5"/>
    <s v="35-44"/>
    <x v="126"/>
    <s v="GR113-107"/>
    <n v="107"/>
    <n v="45148527"/>
    <n v="0.2"/>
    <x v="1"/>
  </r>
  <r>
    <m/>
    <x v="1"/>
    <n v="2000"/>
    <x v="5"/>
    <s v="35-44"/>
    <x v="80"/>
    <s v="GR113-108"/>
    <n v="4"/>
    <n v="45148527"/>
    <s v="Unreliable"/>
    <x v="0"/>
  </r>
  <r>
    <m/>
    <x v="1"/>
    <n v="2000"/>
    <x v="5"/>
    <s v="35-44"/>
    <x v="81"/>
    <s v="GR113-109"/>
    <n v="569"/>
    <n v="45148527"/>
    <n v="1.3"/>
    <x v="0"/>
  </r>
  <r>
    <m/>
    <x v="1"/>
    <n v="2000"/>
    <x v="5"/>
    <s v="35-44"/>
    <x v="82"/>
    <s v="GR113-110"/>
    <n v="2987"/>
    <n v="45148527"/>
    <n v="6.6"/>
    <x v="1"/>
  </r>
  <r>
    <m/>
    <x v="1"/>
    <n v="2000"/>
    <x v="5"/>
    <s v="35-44"/>
    <x v="83"/>
    <s v="GR113-111"/>
    <n v="8113"/>
    <n v="45148527"/>
    <n v="18"/>
    <x v="1"/>
  </r>
  <r>
    <m/>
    <x v="1"/>
    <n v="2000"/>
    <x v="5"/>
    <s v="35-44"/>
    <x v="84"/>
    <s v="GR113-112"/>
    <n v="15413"/>
    <n v="45148527"/>
    <n v="34.1"/>
    <x v="0"/>
  </r>
  <r>
    <m/>
    <x v="1"/>
    <n v="2000"/>
    <x v="5"/>
    <s v="35-44"/>
    <x v="85"/>
    <s v="GR113-113"/>
    <n v="7661"/>
    <n v="45148527"/>
    <n v="17"/>
    <x v="1"/>
  </r>
  <r>
    <m/>
    <x v="1"/>
    <n v="2000"/>
    <x v="5"/>
    <s v="35-44"/>
    <x v="86"/>
    <s v="GR113-114"/>
    <n v="6927"/>
    <n v="45148527"/>
    <n v="15.3"/>
    <x v="1"/>
  </r>
  <r>
    <m/>
    <x v="1"/>
    <n v="2000"/>
    <x v="5"/>
    <s v="35-44"/>
    <x v="87"/>
    <s v="GR113-115"/>
    <n v="317"/>
    <n v="45148527"/>
    <n v="0.7"/>
    <x v="1"/>
  </r>
  <r>
    <m/>
    <x v="1"/>
    <n v="2000"/>
    <x v="5"/>
    <s v="35-44"/>
    <x v="88"/>
    <s v="GR113-116"/>
    <n v="417"/>
    <n v="45148527"/>
    <n v="0.9"/>
    <x v="1"/>
  </r>
  <r>
    <m/>
    <x v="1"/>
    <n v="2000"/>
    <x v="5"/>
    <s v="35-44"/>
    <x v="89"/>
    <s v="GR113-117"/>
    <n v="7752"/>
    <n v="45148527"/>
    <n v="17.2"/>
    <x v="1"/>
  </r>
  <r>
    <m/>
    <x v="1"/>
    <n v="2000"/>
    <x v="5"/>
    <s v="35-44"/>
    <x v="90"/>
    <s v="GR113-118"/>
    <n v="608"/>
    <n v="45148527"/>
    <n v="1.3"/>
    <x v="1"/>
  </r>
  <r>
    <m/>
    <x v="1"/>
    <n v="2000"/>
    <x v="5"/>
    <s v="35-44"/>
    <x v="109"/>
    <s v="GR113-119"/>
    <n v="153"/>
    <n v="45148527"/>
    <n v="0.3"/>
    <x v="1"/>
  </r>
  <r>
    <m/>
    <x v="1"/>
    <n v="2000"/>
    <x v="5"/>
    <s v="35-44"/>
    <x v="91"/>
    <s v="GR113-120"/>
    <n v="480"/>
    <n v="45148527"/>
    <n v="1.1000000000000001"/>
    <x v="1"/>
  </r>
  <r>
    <m/>
    <x v="1"/>
    <n v="2000"/>
    <x v="5"/>
    <s v="35-44"/>
    <x v="92"/>
    <s v="GR113-121"/>
    <n v="402"/>
    <n v="45148527"/>
    <n v="0.9"/>
    <x v="1"/>
  </r>
  <r>
    <m/>
    <x v="1"/>
    <n v="2000"/>
    <x v="5"/>
    <s v="35-44"/>
    <x v="93"/>
    <s v="GR113-122"/>
    <n v="4663"/>
    <n v="45148527"/>
    <n v="10.3"/>
    <x v="1"/>
  </r>
  <r>
    <m/>
    <x v="1"/>
    <n v="2000"/>
    <x v="5"/>
    <s v="35-44"/>
    <x v="94"/>
    <s v="GR113-123"/>
    <n v="1446"/>
    <n v="45148527"/>
    <n v="3.2"/>
    <x v="1"/>
  </r>
  <r>
    <m/>
    <x v="1"/>
    <n v="2000"/>
    <x v="5"/>
    <s v="35-44"/>
    <x v="115"/>
    <s v="GR113-124"/>
    <n v="6562"/>
    <n v="45148527"/>
    <n v="14.5"/>
    <x v="0"/>
  </r>
  <r>
    <m/>
    <x v="1"/>
    <n v="2000"/>
    <x v="5"/>
    <s v="35-44"/>
    <x v="116"/>
    <s v="GR113-125"/>
    <n v="3191"/>
    <n v="45148527"/>
    <n v="7.1"/>
    <x v="1"/>
  </r>
  <r>
    <m/>
    <x v="1"/>
    <n v="2000"/>
    <x v="5"/>
    <s v="35-44"/>
    <x v="117"/>
    <s v="GR113-126"/>
    <n v="3371"/>
    <n v="45148527"/>
    <n v="7.5"/>
    <x v="1"/>
  </r>
  <r>
    <m/>
    <x v="1"/>
    <n v="2000"/>
    <x v="5"/>
    <s v="35-44"/>
    <x v="95"/>
    <s v="GR113-127"/>
    <n v="3219"/>
    <n v="45148527"/>
    <n v="7.1"/>
    <x v="0"/>
  </r>
  <r>
    <m/>
    <x v="1"/>
    <n v="2000"/>
    <x v="5"/>
    <s v="35-44"/>
    <x v="96"/>
    <s v="GR113-128"/>
    <n v="1906"/>
    <n v="45148527"/>
    <n v="4.2"/>
    <x v="1"/>
  </r>
  <r>
    <m/>
    <x v="1"/>
    <n v="2000"/>
    <x v="5"/>
    <s v="35-44"/>
    <x v="97"/>
    <s v="GR113-129"/>
    <n v="1313"/>
    <n v="45148527"/>
    <n v="2.9"/>
    <x v="1"/>
  </r>
  <r>
    <m/>
    <x v="1"/>
    <n v="2000"/>
    <x v="5"/>
    <s v="35-44"/>
    <x v="118"/>
    <s v="GR113-130"/>
    <n v="101"/>
    <n v="45148527"/>
    <n v="0.2"/>
    <x v="0"/>
  </r>
  <r>
    <m/>
    <x v="1"/>
    <n v="2000"/>
    <x v="5"/>
    <s v="35-44"/>
    <x v="98"/>
    <s v="GR113-131"/>
    <n v="1286"/>
    <n v="45148527"/>
    <n v="2.8"/>
    <x v="1"/>
  </r>
  <r>
    <m/>
    <x v="1"/>
    <n v="2000"/>
    <x v="5"/>
    <s v="35-44"/>
    <x v="110"/>
    <s v="GR113-132"/>
    <n v="39"/>
    <n v="45148527"/>
    <n v="0.1"/>
    <x v="1"/>
  </r>
  <r>
    <m/>
    <x v="1"/>
    <n v="2000"/>
    <x v="5"/>
    <s v="35-44"/>
    <x v="99"/>
    <s v="GR113-133"/>
    <n v="1247"/>
    <n v="45148527"/>
    <n v="2.8"/>
    <x v="1"/>
  </r>
  <r>
    <m/>
    <x v="1"/>
    <n v="2000"/>
    <x v="5"/>
    <s v="35-44"/>
    <x v="100"/>
    <s v="GR113-135"/>
    <n v="149"/>
    <n v="45148527"/>
    <n v="0.3"/>
    <x v="0"/>
  </r>
  <r>
    <m/>
    <x v="1"/>
    <n v="2000"/>
    <x v="5"/>
    <s v="35-44"/>
    <x v="119"/>
    <s v="GR113-136"/>
    <n v="12"/>
    <n v="45148527"/>
    <s v="Unreliable"/>
    <x v="0"/>
  </r>
  <r>
    <m/>
    <x v="1"/>
    <n v="2000"/>
    <x v="6"/>
    <s v="45-54"/>
    <x v="0"/>
    <s v="GR113-001"/>
    <n v="4"/>
    <n v="37677952"/>
    <s v="Unreliable"/>
    <x v="0"/>
  </r>
  <r>
    <m/>
    <x v="1"/>
    <n v="2000"/>
    <x v="6"/>
    <s v="45-54"/>
    <x v="101"/>
    <s v="GR113-002"/>
    <n v="1"/>
    <n v="37677952"/>
    <s v="Unreliable"/>
    <x v="0"/>
  </r>
  <r>
    <m/>
    <x v="1"/>
    <n v="2000"/>
    <x v="6"/>
    <s v="45-54"/>
    <x v="1"/>
    <s v="GR113-003"/>
    <n v="29"/>
    <n v="37677952"/>
    <n v="0.1"/>
    <x v="1"/>
  </r>
  <r>
    <m/>
    <x v="1"/>
    <n v="2000"/>
    <x v="6"/>
    <s v="45-54"/>
    <x v="2"/>
    <s v="GR113-004"/>
    <n v="91"/>
    <n v="37677952"/>
    <n v="0.2"/>
    <x v="0"/>
  </r>
  <r>
    <m/>
    <x v="1"/>
    <n v="2000"/>
    <x v="6"/>
    <s v="45-54"/>
    <x v="3"/>
    <s v="GR113-005"/>
    <n v="72"/>
    <n v="37677952"/>
    <n v="0.2"/>
    <x v="1"/>
  </r>
  <r>
    <m/>
    <x v="1"/>
    <n v="2000"/>
    <x v="6"/>
    <s v="45-54"/>
    <x v="4"/>
    <s v="GR113-006"/>
    <n v="19"/>
    <n v="37677952"/>
    <s v="Unreliable"/>
    <x v="1"/>
  </r>
  <r>
    <m/>
    <x v="1"/>
    <n v="2000"/>
    <x v="6"/>
    <s v="45-54"/>
    <x v="133"/>
    <s v="GR113-008"/>
    <n v="1"/>
    <n v="37677952"/>
    <s v="Unreliable"/>
    <x v="0"/>
  </r>
  <r>
    <m/>
    <x v="1"/>
    <n v="2000"/>
    <x v="6"/>
    <s v="45-54"/>
    <x v="6"/>
    <s v="GR113-009"/>
    <n v="29"/>
    <n v="37677952"/>
    <n v="0.1"/>
    <x v="0"/>
  </r>
  <r>
    <m/>
    <x v="1"/>
    <n v="2000"/>
    <x v="6"/>
    <s v="45-54"/>
    <x v="7"/>
    <s v="GR113-010"/>
    <n v="1845"/>
    <n v="37677952"/>
    <n v="4.9000000000000004"/>
    <x v="0"/>
  </r>
  <r>
    <m/>
    <x v="1"/>
    <n v="2000"/>
    <x v="6"/>
    <s v="45-54"/>
    <x v="8"/>
    <s v="GR113-011"/>
    <n v="6"/>
    <n v="37677952"/>
    <s v="Unreliable"/>
    <x v="0"/>
  </r>
  <r>
    <m/>
    <x v="1"/>
    <n v="2000"/>
    <x v="6"/>
    <s v="45-54"/>
    <x v="10"/>
    <s v="GR113-015"/>
    <n v="1894"/>
    <n v="37677952"/>
    <n v="5"/>
    <x v="0"/>
  </r>
  <r>
    <m/>
    <x v="1"/>
    <n v="2000"/>
    <x v="6"/>
    <s v="45-54"/>
    <x v="11"/>
    <s v="GR113-016"/>
    <n v="4142"/>
    <n v="37677952"/>
    <n v="11"/>
    <x v="0"/>
  </r>
  <r>
    <m/>
    <x v="1"/>
    <n v="2000"/>
    <x v="6"/>
    <s v="45-54"/>
    <x v="12"/>
    <s v="GR113-017"/>
    <n v="1"/>
    <n v="37677952"/>
    <s v="Unreliable"/>
    <x v="0"/>
  </r>
  <r>
    <m/>
    <x v="1"/>
    <n v="2000"/>
    <x v="6"/>
    <s v="45-54"/>
    <x v="13"/>
    <s v="GR113-018"/>
    <n v="585"/>
    <n v="37677952"/>
    <n v="1.6"/>
    <x v="1"/>
  </r>
  <r>
    <m/>
    <x v="1"/>
    <n v="2000"/>
    <x v="6"/>
    <s v="45-54"/>
    <x v="14"/>
    <s v="GR113-019"/>
    <n v="48034"/>
    <n v="37677952"/>
    <n v="127.5"/>
    <x v="0"/>
  </r>
  <r>
    <m/>
    <x v="1"/>
    <n v="2000"/>
    <x v="6"/>
    <s v="45-54"/>
    <x v="102"/>
    <s v="GR113-020"/>
    <n v="1068"/>
    <n v="37677952"/>
    <n v="2.8"/>
    <x v="1"/>
  </r>
  <r>
    <m/>
    <x v="1"/>
    <n v="2000"/>
    <x v="6"/>
    <s v="45-54"/>
    <x v="127"/>
    <s v="GR113-021"/>
    <n v="1348"/>
    <n v="37677952"/>
    <n v="3.6"/>
    <x v="1"/>
  </r>
  <r>
    <m/>
    <x v="1"/>
    <n v="2000"/>
    <x v="6"/>
    <s v="45-54"/>
    <x v="111"/>
    <s v="GR113-022"/>
    <n v="1097"/>
    <n v="37677952"/>
    <n v="2.9"/>
    <x v="1"/>
  </r>
  <r>
    <m/>
    <x v="1"/>
    <n v="2000"/>
    <x v="6"/>
    <s v="45-54"/>
    <x v="15"/>
    <s v="GR113-023"/>
    <n v="4237"/>
    <n v="37677952"/>
    <n v="11.2"/>
    <x v="1"/>
  </r>
  <r>
    <m/>
    <x v="1"/>
    <n v="2000"/>
    <x v="6"/>
    <s v="45-54"/>
    <x v="16"/>
    <s v="GR113-024"/>
    <n v="1686"/>
    <n v="37677952"/>
    <n v="4.5"/>
    <x v="1"/>
  </r>
  <r>
    <m/>
    <x v="1"/>
    <n v="2000"/>
    <x v="6"/>
    <s v="45-54"/>
    <x v="17"/>
    <s v="GR113-025"/>
    <n v="2362"/>
    <n v="37677952"/>
    <n v="6.3"/>
    <x v="1"/>
  </r>
  <r>
    <m/>
    <x v="1"/>
    <n v="2000"/>
    <x v="6"/>
    <s v="45-54"/>
    <x v="128"/>
    <s v="GR113-026"/>
    <n v="426"/>
    <n v="37677952"/>
    <n v="1.1000000000000001"/>
    <x v="1"/>
  </r>
  <r>
    <m/>
    <x v="1"/>
    <n v="2000"/>
    <x v="6"/>
    <s v="45-54"/>
    <x v="112"/>
    <s v="GR113-027"/>
    <n v="11915"/>
    <n v="37677952"/>
    <n v="31.6"/>
    <x v="1"/>
  </r>
  <r>
    <m/>
    <x v="1"/>
    <n v="2000"/>
    <x v="6"/>
    <s v="45-54"/>
    <x v="18"/>
    <s v="GR113-028"/>
    <n v="1199"/>
    <n v="37677952"/>
    <n v="3.2"/>
    <x v="1"/>
  </r>
  <r>
    <m/>
    <x v="1"/>
    <n v="2000"/>
    <x v="6"/>
    <s v="45-54"/>
    <x v="103"/>
    <s v="GR113-029"/>
    <n v="6385"/>
    <n v="37677952"/>
    <n v="16.899999999999999"/>
    <x v="1"/>
  </r>
  <r>
    <m/>
    <x v="1"/>
    <n v="2000"/>
    <x v="6"/>
    <s v="45-54"/>
    <x v="120"/>
    <s v="GR113-030"/>
    <n v="915"/>
    <n v="37677952"/>
    <n v="2.4"/>
    <x v="1"/>
  </r>
  <r>
    <m/>
    <x v="1"/>
    <n v="2000"/>
    <x v="6"/>
    <s v="45-54"/>
    <x v="121"/>
    <s v="GR113-031"/>
    <n v="507"/>
    <n v="37677952"/>
    <n v="1.3"/>
    <x v="1"/>
  </r>
  <r>
    <m/>
    <x v="1"/>
    <n v="2000"/>
    <x v="6"/>
    <s v="45-54"/>
    <x v="104"/>
    <s v="GR113-032"/>
    <n v="1583"/>
    <n v="37677952"/>
    <n v="4.2"/>
    <x v="1"/>
  </r>
  <r>
    <m/>
    <x v="1"/>
    <n v="2000"/>
    <x v="6"/>
    <s v="45-54"/>
    <x v="19"/>
    <s v="GR113-033"/>
    <n v="371"/>
    <n v="37677952"/>
    <n v="1"/>
    <x v="1"/>
  </r>
  <r>
    <m/>
    <x v="1"/>
    <n v="2000"/>
    <x v="6"/>
    <s v="45-54"/>
    <x v="20"/>
    <s v="GR113-034"/>
    <n v="1239"/>
    <n v="37677952"/>
    <n v="3.3"/>
    <x v="1"/>
  </r>
  <r>
    <m/>
    <x v="1"/>
    <n v="2000"/>
    <x v="6"/>
    <s v="45-54"/>
    <x v="113"/>
    <s v="GR113-035"/>
    <n v="440"/>
    <n v="37677952"/>
    <n v="1.2"/>
    <x v="1"/>
  </r>
  <r>
    <m/>
    <x v="1"/>
    <n v="2000"/>
    <x v="6"/>
    <s v="45-54"/>
    <x v="21"/>
    <s v="GR113-036"/>
    <n v="1924"/>
    <n v="37677952"/>
    <n v="5.0999999999999996"/>
    <x v="1"/>
  </r>
  <r>
    <m/>
    <x v="1"/>
    <n v="2000"/>
    <x v="6"/>
    <s v="45-54"/>
    <x v="22"/>
    <s v="GR113-037"/>
    <n v="4025"/>
    <n v="37677952"/>
    <n v="10.7"/>
    <x v="1"/>
  </r>
  <r>
    <m/>
    <x v="1"/>
    <n v="2000"/>
    <x v="6"/>
    <s v="45-54"/>
    <x v="105"/>
    <s v="GR113-038"/>
    <n v="161"/>
    <n v="37677952"/>
    <n v="0.4"/>
    <x v="1"/>
  </r>
  <r>
    <m/>
    <x v="1"/>
    <n v="2000"/>
    <x v="6"/>
    <s v="45-54"/>
    <x v="23"/>
    <s v="GR113-039"/>
    <n v="1745"/>
    <n v="37677952"/>
    <n v="4.5999999999999996"/>
    <x v="1"/>
  </r>
  <r>
    <m/>
    <x v="1"/>
    <n v="2000"/>
    <x v="6"/>
    <s v="45-54"/>
    <x v="24"/>
    <s v="GR113-040"/>
    <n v="1411"/>
    <n v="37677952"/>
    <n v="3.7"/>
    <x v="1"/>
  </r>
  <r>
    <m/>
    <x v="1"/>
    <n v="2000"/>
    <x v="6"/>
    <s v="45-54"/>
    <x v="129"/>
    <s v="GR113-041"/>
    <n v="700"/>
    <n v="37677952"/>
    <n v="1.9"/>
    <x v="1"/>
  </r>
  <r>
    <m/>
    <x v="1"/>
    <n v="2000"/>
    <x v="6"/>
    <s v="45-54"/>
    <x v="25"/>
    <s v="GR113-042"/>
    <n v="8"/>
    <n v="37677952"/>
    <s v="Unreliable"/>
    <x v="1"/>
  </r>
  <r>
    <m/>
    <x v="1"/>
    <n v="2000"/>
    <x v="6"/>
    <s v="45-54"/>
    <x v="26"/>
    <s v="GR113-043"/>
    <n v="5307"/>
    <n v="37677952"/>
    <n v="14.1"/>
    <x v="1"/>
  </r>
  <r>
    <m/>
    <x v="1"/>
    <n v="2000"/>
    <x v="6"/>
    <s v="45-54"/>
    <x v="27"/>
    <s v="GR113-044"/>
    <n v="690"/>
    <n v="37677952"/>
    <n v="1.8"/>
    <x v="0"/>
  </r>
  <r>
    <m/>
    <x v="1"/>
    <n v="2000"/>
    <x v="6"/>
    <s v="45-54"/>
    <x v="28"/>
    <s v="GR113-045"/>
    <n v="227"/>
    <n v="37677952"/>
    <n v="0.6"/>
    <x v="0"/>
  </r>
  <r>
    <m/>
    <x v="1"/>
    <n v="2000"/>
    <x v="6"/>
    <s v="45-54"/>
    <x v="29"/>
    <s v="GR113-046"/>
    <n v="4954"/>
    <n v="37677952"/>
    <n v="13.1"/>
    <x v="0"/>
  </r>
  <r>
    <m/>
    <x v="1"/>
    <n v="2000"/>
    <x v="6"/>
    <s v="45-54"/>
    <x v="30"/>
    <s v="GR113-047"/>
    <n v="99"/>
    <n v="37677952"/>
    <n v="0.3"/>
    <x v="0"/>
  </r>
  <r>
    <m/>
    <x v="1"/>
    <n v="2000"/>
    <x v="6"/>
    <s v="45-54"/>
    <x v="31"/>
    <s v="GR113-048"/>
    <n v="90"/>
    <n v="37677952"/>
    <n v="0.2"/>
    <x v="1"/>
  </r>
  <r>
    <m/>
    <x v="1"/>
    <n v="2000"/>
    <x v="6"/>
    <s v="45-54"/>
    <x v="32"/>
    <s v="GR113-049"/>
    <n v="9"/>
    <n v="37677952"/>
    <s v="Unreliable"/>
    <x v="1"/>
  </r>
  <r>
    <m/>
    <x v="1"/>
    <n v="2000"/>
    <x v="6"/>
    <s v="45-54"/>
    <x v="33"/>
    <s v="GR113-050"/>
    <n v="100"/>
    <n v="37677952"/>
    <n v="0.3"/>
    <x v="0"/>
  </r>
  <r>
    <m/>
    <x v="1"/>
    <n v="2000"/>
    <x v="6"/>
    <s v="45-54"/>
    <x v="34"/>
    <s v="GR113-051"/>
    <n v="49"/>
    <n v="37677952"/>
    <n v="0.1"/>
    <x v="0"/>
  </r>
  <r>
    <m/>
    <x v="1"/>
    <n v="2000"/>
    <x v="6"/>
    <s v="45-54"/>
    <x v="122"/>
    <s v="GR113-052"/>
    <n v="64"/>
    <n v="37677952"/>
    <n v="0.2"/>
    <x v="0"/>
  </r>
  <r>
    <m/>
    <x v="1"/>
    <n v="2000"/>
    <x v="6"/>
    <s v="45-54"/>
    <x v="35"/>
    <s v="GR113-053"/>
    <n v="43583"/>
    <n v="37677952"/>
    <n v="115.7"/>
    <x v="1"/>
  </r>
  <r>
    <m/>
    <x v="1"/>
    <n v="2000"/>
    <x v="6"/>
    <s v="45-54"/>
    <x v="36"/>
    <s v="GR113-054"/>
    <n v="35480"/>
    <n v="37677952"/>
    <n v="94.2"/>
    <x v="0"/>
  </r>
  <r>
    <m/>
    <x v="1"/>
    <n v="2000"/>
    <x v="6"/>
    <s v="45-54"/>
    <x v="37"/>
    <s v="GR113-055"/>
    <n v="252"/>
    <n v="37677952"/>
    <n v="0.7"/>
    <x v="1"/>
  </r>
  <r>
    <m/>
    <x v="1"/>
    <n v="2000"/>
    <x v="6"/>
    <s v="45-54"/>
    <x v="38"/>
    <s v="GR113-056"/>
    <n v="2104"/>
    <n v="37677952"/>
    <n v="5.6"/>
    <x v="1"/>
  </r>
  <r>
    <m/>
    <x v="1"/>
    <n v="2000"/>
    <x v="6"/>
    <s v="45-54"/>
    <x v="114"/>
    <s v="GR113-057"/>
    <n v="147"/>
    <n v="37677952"/>
    <n v="0.4"/>
    <x v="1"/>
  </r>
  <r>
    <m/>
    <x v="1"/>
    <n v="2000"/>
    <x v="6"/>
    <s v="45-54"/>
    <x v="39"/>
    <s v="GR113-058"/>
    <n v="24890"/>
    <n v="37677952"/>
    <n v="66.099999999999994"/>
    <x v="1"/>
  </r>
  <r>
    <m/>
    <x v="1"/>
    <n v="2000"/>
    <x v="6"/>
    <s v="45-54"/>
    <x v="40"/>
    <s v="GR113-059"/>
    <n v="10877"/>
    <n v="37677952"/>
    <n v="28.9"/>
    <x v="1"/>
  </r>
  <r>
    <m/>
    <x v="1"/>
    <n v="2000"/>
    <x v="6"/>
    <s v="45-54"/>
    <x v="41"/>
    <s v="GR113-060"/>
    <n v="282"/>
    <n v="37677952"/>
    <n v="0.7"/>
    <x v="1"/>
  </r>
  <r>
    <m/>
    <x v="1"/>
    <n v="2000"/>
    <x v="6"/>
    <s v="45-54"/>
    <x v="42"/>
    <s v="GR113-061"/>
    <n v="13731"/>
    <n v="37677952"/>
    <n v="36.4"/>
    <x v="1"/>
  </r>
  <r>
    <m/>
    <x v="1"/>
    <n v="2000"/>
    <x v="6"/>
    <s v="45-54"/>
    <x v="106"/>
    <s v="GR113-062"/>
    <n v="4980"/>
    <n v="37677952"/>
    <n v="13.2"/>
    <x v="1"/>
  </r>
  <r>
    <m/>
    <x v="1"/>
    <n v="2000"/>
    <x v="6"/>
    <s v="45-54"/>
    <x v="43"/>
    <s v="GR113-063"/>
    <n v="8751"/>
    <n v="37677952"/>
    <n v="23.2"/>
    <x v="1"/>
  </r>
  <r>
    <m/>
    <x v="1"/>
    <n v="2000"/>
    <x v="6"/>
    <s v="45-54"/>
    <x v="44"/>
    <s v="GR113-064"/>
    <n v="8087"/>
    <n v="37677952"/>
    <n v="21.5"/>
    <x v="1"/>
  </r>
  <r>
    <m/>
    <x v="1"/>
    <n v="2000"/>
    <x v="6"/>
    <s v="45-54"/>
    <x v="45"/>
    <s v="GR113-065"/>
    <n v="186"/>
    <n v="37677952"/>
    <n v="0.5"/>
    <x v="1"/>
  </r>
  <r>
    <m/>
    <x v="1"/>
    <n v="2000"/>
    <x v="6"/>
    <s v="45-54"/>
    <x v="46"/>
    <s v="GR113-066"/>
    <n v="85"/>
    <n v="37677952"/>
    <n v="0.2"/>
    <x v="1"/>
  </r>
  <r>
    <m/>
    <x v="1"/>
    <n v="2000"/>
    <x v="6"/>
    <s v="45-54"/>
    <x v="47"/>
    <s v="GR113-067"/>
    <n v="811"/>
    <n v="37677952"/>
    <n v="2.2000000000000002"/>
    <x v="1"/>
  </r>
  <r>
    <m/>
    <x v="1"/>
    <n v="2000"/>
    <x v="6"/>
    <s v="45-54"/>
    <x v="48"/>
    <s v="GR113-068"/>
    <n v="7005"/>
    <n v="37677952"/>
    <n v="18.600000000000001"/>
    <x v="1"/>
  </r>
  <r>
    <m/>
    <x v="1"/>
    <n v="2000"/>
    <x v="6"/>
    <s v="45-54"/>
    <x v="49"/>
    <s v="GR113-069"/>
    <n v="878"/>
    <n v="37677952"/>
    <n v="2.2999999999999998"/>
    <x v="0"/>
  </r>
  <r>
    <m/>
    <x v="1"/>
    <n v="2000"/>
    <x v="6"/>
    <s v="45-54"/>
    <x v="50"/>
    <s v="GR113-070"/>
    <n v="6011"/>
    <n v="37677952"/>
    <n v="16"/>
    <x v="0"/>
  </r>
  <r>
    <m/>
    <x v="1"/>
    <n v="2000"/>
    <x v="6"/>
    <s v="45-54"/>
    <x v="51"/>
    <s v="GR113-071"/>
    <n v="176"/>
    <n v="37677952"/>
    <n v="0.5"/>
    <x v="0"/>
  </r>
  <r>
    <m/>
    <x v="1"/>
    <n v="2000"/>
    <x v="6"/>
    <s v="45-54"/>
    <x v="52"/>
    <s v="GR113-072"/>
    <n v="1038"/>
    <n v="37677952"/>
    <n v="2.8"/>
    <x v="1"/>
  </r>
  <r>
    <m/>
    <x v="1"/>
    <n v="2000"/>
    <x v="6"/>
    <s v="45-54"/>
    <x v="53"/>
    <s v="GR113-073"/>
    <n v="662"/>
    <n v="37677952"/>
    <n v="1.8"/>
    <x v="0"/>
  </r>
  <r>
    <m/>
    <x v="1"/>
    <n v="2000"/>
    <x v="6"/>
    <s v="45-54"/>
    <x v="54"/>
    <s v="GR113-074"/>
    <n v="376"/>
    <n v="37677952"/>
    <n v="1"/>
    <x v="1"/>
  </r>
  <r>
    <m/>
    <x v="1"/>
    <n v="2000"/>
    <x v="6"/>
    <s v="45-54"/>
    <x v="55"/>
    <s v="GR113-075"/>
    <n v="515"/>
    <n v="37677952"/>
    <n v="1.4"/>
    <x v="1"/>
  </r>
  <r>
    <m/>
    <x v="1"/>
    <n v="2000"/>
    <x v="6"/>
    <s v="45-54"/>
    <x v="56"/>
    <s v="GR113-076"/>
    <n v="1774"/>
    <n v="37677952"/>
    <n v="4.7"/>
    <x v="0"/>
  </r>
  <r>
    <m/>
    <x v="1"/>
    <n v="2000"/>
    <x v="6"/>
    <s v="45-54"/>
    <x v="57"/>
    <s v="GR113-077"/>
    <n v="48"/>
    <n v="37677952"/>
    <n v="0.1"/>
    <x v="1"/>
  </r>
  <r>
    <m/>
    <x v="1"/>
    <n v="2000"/>
    <x v="6"/>
    <s v="45-54"/>
    <x v="58"/>
    <s v="GR113-078"/>
    <n v="1726"/>
    <n v="37677952"/>
    <n v="4.5999999999999996"/>
    <x v="1"/>
  </r>
  <r>
    <m/>
    <x v="1"/>
    <n v="2000"/>
    <x v="6"/>
    <s v="45-54"/>
    <x v="59"/>
    <s v="GR113-079"/>
    <n v="12"/>
    <n v="37677952"/>
    <s v="Unreliable"/>
    <x v="1"/>
  </r>
  <r>
    <m/>
    <x v="1"/>
    <n v="2000"/>
    <x v="6"/>
    <s v="45-54"/>
    <x v="60"/>
    <s v="GR113-080"/>
    <n v="9"/>
    <n v="37677952"/>
    <s v="Unreliable"/>
    <x v="0"/>
  </r>
  <r>
    <m/>
    <x v="1"/>
    <n v="2000"/>
    <x v="6"/>
    <s v="45-54"/>
    <x v="61"/>
    <s v="GR113-081"/>
    <n v="3"/>
    <n v="37677952"/>
    <s v="Unreliable"/>
    <x v="1"/>
  </r>
  <r>
    <m/>
    <x v="1"/>
    <n v="2000"/>
    <x v="6"/>
    <s v="45-54"/>
    <x v="62"/>
    <s v="GR113-082"/>
    <n v="3251"/>
    <n v="37677952"/>
    <n v="8.6"/>
    <x v="0"/>
  </r>
  <r>
    <m/>
    <x v="1"/>
    <n v="2000"/>
    <x v="6"/>
    <s v="45-54"/>
    <x v="63"/>
    <s v="GR113-083"/>
    <n v="38"/>
    <n v="37677952"/>
    <n v="0.1"/>
    <x v="1"/>
  </r>
  <r>
    <m/>
    <x v="1"/>
    <n v="2000"/>
    <x v="6"/>
    <s v="45-54"/>
    <x v="64"/>
    <s v="GR113-084"/>
    <n v="474"/>
    <n v="37677952"/>
    <n v="1.3"/>
    <x v="1"/>
  </r>
  <r>
    <m/>
    <x v="1"/>
    <n v="2000"/>
    <x v="6"/>
    <s v="45-54"/>
    <x v="65"/>
    <s v="GR113-085"/>
    <n v="614"/>
    <n v="37677952"/>
    <n v="1.6"/>
    <x v="1"/>
  </r>
  <r>
    <m/>
    <x v="1"/>
    <n v="2000"/>
    <x v="6"/>
    <s v="45-54"/>
    <x v="66"/>
    <s v="GR113-086"/>
    <n v="2125"/>
    <n v="37677952"/>
    <n v="5.6"/>
    <x v="1"/>
  </r>
  <r>
    <m/>
    <x v="1"/>
    <n v="2000"/>
    <x v="6"/>
    <s v="45-54"/>
    <x v="107"/>
    <s v="GR113-087"/>
    <n v="12"/>
    <n v="37677952"/>
    <s v="Unreliable"/>
    <x v="0"/>
  </r>
  <r>
    <m/>
    <x v="1"/>
    <n v="2000"/>
    <x v="6"/>
    <s v="45-54"/>
    <x v="67"/>
    <s v="GR113-088"/>
    <n v="366"/>
    <n v="37677952"/>
    <n v="1"/>
    <x v="0"/>
  </r>
  <r>
    <m/>
    <x v="1"/>
    <n v="2000"/>
    <x v="6"/>
    <s v="45-54"/>
    <x v="68"/>
    <s v="GR113-089"/>
    <n v="1332"/>
    <n v="37677952"/>
    <n v="3.5"/>
    <x v="1"/>
  </r>
  <r>
    <m/>
    <x v="1"/>
    <n v="2000"/>
    <x v="6"/>
    <s v="45-54"/>
    <x v="69"/>
    <s v="GR113-090"/>
    <n v="307"/>
    <n v="37677952"/>
    <n v="0.8"/>
    <x v="0"/>
  </r>
  <r>
    <m/>
    <x v="1"/>
    <n v="2000"/>
    <x v="6"/>
    <s v="45-54"/>
    <x v="70"/>
    <s v="GR113-091"/>
    <n v="43"/>
    <n v="37677952"/>
    <n v="0.1"/>
    <x v="0"/>
  </r>
  <r>
    <m/>
    <x v="1"/>
    <n v="2000"/>
    <x v="6"/>
    <s v="45-54"/>
    <x v="71"/>
    <s v="GR113-092"/>
    <n v="84"/>
    <n v="37677952"/>
    <n v="0.2"/>
    <x v="0"/>
  </r>
  <r>
    <m/>
    <x v="1"/>
    <n v="2000"/>
    <x v="6"/>
    <s v="45-54"/>
    <x v="72"/>
    <s v="GR113-093"/>
    <n v="6654"/>
    <n v="37677952"/>
    <n v="17.7"/>
    <x v="0"/>
  </r>
  <r>
    <m/>
    <x v="1"/>
    <n v="2000"/>
    <x v="6"/>
    <s v="45-54"/>
    <x v="123"/>
    <s v="GR113-094"/>
    <n v="3888"/>
    <n v="37677952"/>
    <n v="10.3"/>
    <x v="1"/>
  </r>
  <r>
    <m/>
    <x v="1"/>
    <n v="2000"/>
    <x v="6"/>
    <s v="45-54"/>
    <x v="73"/>
    <s v="GR113-095"/>
    <n v="2766"/>
    <n v="37677952"/>
    <n v="7.3"/>
    <x v="1"/>
  </r>
  <r>
    <m/>
    <x v="1"/>
    <n v="2000"/>
    <x v="6"/>
    <s v="45-54"/>
    <x v="74"/>
    <s v="GR113-096"/>
    <n v="109"/>
    <n v="37677952"/>
    <n v="0.3"/>
    <x v="0"/>
  </r>
  <r>
    <m/>
    <x v="1"/>
    <n v="2000"/>
    <x v="6"/>
    <s v="45-54"/>
    <x v="75"/>
    <s v="GR113-097"/>
    <n v="1651"/>
    <n v="37677952"/>
    <n v="4.4000000000000004"/>
    <x v="0"/>
  </r>
  <r>
    <m/>
    <x v="1"/>
    <n v="2000"/>
    <x v="6"/>
    <s v="45-54"/>
    <x v="76"/>
    <s v="GR113-098"/>
    <n v="16"/>
    <n v="37677952"/>
    <s v="Unreliable"/>
    <x v="1"/>
  </r>
  <r>
    <m/>
    <x v="1"/>
    <n v="2000"/>
    <x v="6"/>
    <s v="45-54"/>
    <x v="108"/>
    <s v="GR113-099"/>
    <n v="39"/>
    <n v="37677952"/>
    <n v="0.1"/>
    <x v="1"/>
  </r>
  <r>
    <m/>
    <x v="1"/>
    <n v="2000"/>
    <x v="6"/>
    <s v="45-54"/>
    <x v="77"/>
    <s v="GR113-100"/>
    <n v="1590"/>
    <n v="37677952"/>
    <n v="4.2"/>
    <x v="1"/>
  </r>
  <r>
    <m/>
    <x v="1"/>
    <n v="2000"/>
    <x v="6"/>
    <s v="45-54"/>
    <x v="130"/>
    <s v="GR113-101"/>
    <n v="6"/>
    <n v="37677952"/>
    <s v="Unreliable"/>
    <x v="1"/>
  </r>
  <r>
    <m/>
    <x v="1"/>
    <n v="2000"/>
    <x v="6"/>
    <s v="45-54"/>
    <x v="78"/>
    <s v="GR113-102"/>
    <n v="42"/>
    <n v="37677952"/>
    <n v="0.1"/>
    <x v="0"/>
  </r>
  <r>
    <m/>
    <x v="1"/>
    <n v="2000"/>
    <x v="6"/>
    <s v="45-54"/>
    <x v="132"/>
    <s v="GR113-103"/>
    <n v="1"/>
    <n v="37677952"/>
    <s v="Unreliable"/>
    <x v="0"/>
  </r>
  <r>
    <m/>
    <x v="1"/>
    <n v="2000"/>
    <x v="6"/>
    <s v="45-54"/>
    <x v="79"/>
    <s v="GR113-104"/>
    <n v="9"/>
    <n v="37677952"/>
    <s v="Unreliable"/>
    <x v="0"/>
  </r>
  <r>
    <m/>
    <x v="1"/>
    <n v="2000"/>
    <x v="6"/>
    <s v="45-54"/>
    <x v="124"/>
    <s v="GR113-105"/>
    <n v="6"/>
    <n v="37677952"/>
    <s v="Unreliable"/>
    <x v="0"/>
  </r>
  <r>
    <m/>
    <x v="1"/>
    <n v="2000"/>
    <x v="6"/>
    <s v="45-54"/>
    <x v="126"/>
    <s v="GR113-107"/>
    <n v="6"/>
    <n v="37677952"/>
    <s v="Unreliable"/>
    <x v="1"/>
  </r>
  <r>
    <m/>
    <x v="1"/>
    <n v="2000"/>
    <x v="6"/>
    <s v="45-54"/>
    <x v="80"/>
    <s v="GR113-108"/>
    <n v="2"/>
    <n v="37677952"/>
    <s v="Unreliable"/>
    <x v="0"/>
  </r>
  <r>
    <m/>
    <x v="1"/>
    <n v="2000"/>
    <x v="6"/>
    <s v="45-54"/>
    <x v="81"/>
    <s v="GR113-109"/>
    <n v="612"/>
    <n v="37677952"/>
    <n v="1.6"/>
    <x v="0"/>
  </r>
  <r>
    <m/>
    <x v="1"/>
    <n v="2000"/>
    <x v="6"/>
    <s v="45-54"/>
    <x v="82"/>
    <s v="GR113-110"/>
    <n v="3142"/>
    <n v="37677952"/>
    <n v="8.3000000000000007"/>
    <x v="1"/>
  </r>
  <r>
    <m/>
    <x v="1"/>
    <n v="2000"/>
    <x v="6"/>
    <s v="45-54"/>
    <x v="83"/>
    <s v="GR113-111"/>
    <n v="13326"/>
    <n v="37677952"/>
    <n v="35.4"/>
    <x v="1"/>
  </r>
  <r>
    <m/>
    <x v="1"/>
    <n v="2000"/>
    <x v="6"/>
    <s v="45-54"/>
    <x v="84"/>
    <s v="GR113-112"/>
    <n v="12278"/>
    <n v="37677952"/>
    <n v="32.6"/>
    <x v="0"/>
  </r>
  <r>
    <m/>
    <x v="1"/>
    <n v="2000"/>
    <x v="6"/>
    <s v="45-54"/>
    <x v="85"/>
    <s v="GR113-113"/>
    <n v="5965"/>
    <n v="37677952"/>
    <n v="15.8"/>
    <x v="1"/>
  </r>
  <r>
    <m/>
    <x v="1"/>
    <n v="2000"/>
    <x v="6"/>
    <s v="45-54"/>
    <x v="86"/>
    <s v="GR113-114"/>
    <n v="5361"/>
    <n v="37677952"/>
    <n v="14.2"/>
    <x v="1"/>
  </r>
  <r>
    <m/>
    <x v="1"/>
    <n v="2000"/>
    <x v="6"/>
    <s v="45-54"/>
    <x v="87"/>
    <s v="GR113-115"/>
    <n v="234"/>
    <n v="37677952"/>
    <n v="0.6"/>
    <x v="1"/>
  </r>
  <r>
    <m/>
    <x v="1"/>
    <n v="2000"/>
    <x v="6"/>
    <s v="45-54"/>
    <x v="88"/>
    <s v="GR113-116"/>
    <n v="370"/>
    <n v="37677952"/>
    <n v="1"/>
    <x v="1"/>
  </r>
  <r>
    <m/>
    <x v="1"/>
    <n v="2000"/>
    <x v="6"/>
    <s v="45-54"/>
    <x v="89"/>
    <s v="GR113-117"/>
    <n v="6313"/>
    <n v="37677952"/>
    <n v="16.8"/>
    <x v="1"/>
  </r>
  <r>
    <m/>
    <x v="1"/>
    <n v="2000"/>
    <x v="6"/>
    <s v="45-54"/>
    <x v="90"/>
    <s v="GR113-118"/>
    <n v="871"/>
    <n v="37677952"/>
    <n v="2.2999999999999998"/>
    <x v="1"/>
  </r>
  <r>
    <m/>
    <x v="1"/>
    <n v="2000"/>
    <x v="6"/>
    <s v="45-54"/>
    <x v="109"/>
    <s v="GR113-119"/>
    <n v="78"/>
    <n v="37677952"/>
    <n v="0.2"/>
    <x v="1"/>
  </r>
  <r>
    <m/>
    <x v="1"/>
    <n v="2000"/>
    <x v="6"/>
    <s v="45-54"/>
    <x v="91"/>
    <s v="GR113-120"/>
    <n v="354"/>
    <n v="37677952"/>
    <n v="0.9"/>
    <x v="1"/>
  </r>
  <r>
    <m/>
    <x v="1"/>
    <n v="2000"/>
    <x v="6"/>
    <s v="45-54"/>
    <x v="92"/>
    <s v="GR113-121"/>
    <n v="439"/>
    <n v="37677952"/>
    <n v="1.2"/>
    <x v="1"/>
  </r>
  <r>
    <m/>
    <x v="1"/>
    <n v="2000"/>
    <x v="6"/>
    <s v="45-54"/>
    <x v="93"/>
    <s v="GR113-122"/>
    <n v="3061"/>
    <n v="37677952"/>
    <n v="8.1"/>
    <x v="1"/>
  </r>
  <r>
    <m/>
    <x v="1"/>
    <n v="2000"/>
    <x v="6"/>
    <s v="45-54"/>
    <x v="94"/>
    <s v="GR113-123"/>
    <n v="1510"/>
    <n v="37677952"/>
    <n v="4"/>
    <x v="1"/>
  </r>
  <r>
    <m/>
    <x v="1"/>
    <n v="2000"/>
    <x v="6"/>
    <s v="45-54"/>
    <x v="115"/>
    <s v="GR113-124"/>
    <n v="5437"/>
    <n v="37677952"/>
    <n v="14.4"/>
    <x v="0"/>
  </r>
  <r>
    <m/>
    <x v="1"/>
    <n v="2000"/>
    <x v="6"/>
    <s v="45-54"/>
    <x v="116"/>
    <s v="GR113-125"/>
    <n v="2858"/>
    <n v="37677952"/>
    <n v="7.6"/>
    <x v="1"/>
  </r>
  <r>
    <m/>
    <x v="1"/>
    <n v="2000"/>
    <x v="6"/>
    <s v="45-54"/>
    <x v="117"/>
    <s v="GR113-126"/>
    <n v="2579"/>
    <n v="37677952"/>
    <n v="6.8"/>
    <x v="1"/>
  </r>
  <r>
    <m/>
    <x v="1"/>
    <n v="2000"/>
    <x v="6"/>
    <s v="45-54"/>
    <x v="95"/>
    <s v="GR113-127"/>
    <n v="1755"/>
    <n v="37677952"/>
    <n v="4.7"/>
    <x v="0"/>
  </r>
  <r>
    <m/>
    <x v="1"/>
    <n v="2000"/>
    <x v="6"/>
    <s v="45-54"/>
    <x v="96"/>
    <s v="GR113-128"/>
    <n v="959"/>
    <n v="37677952"/>
    <n v="2.5"/>
    <x v="1"/>
  </r>
  <r>
    <m/>
    <x v="1"/>
    <n v="2000"/>
    <x v="6"/>
    <s v="45-54"/>
    <x v="97"/>
    <s v="GR113-129"/>
    <n v="796"/>
    <n v="37677952"/>
    <n v="2.1"/>
    <x v="1"/>
  </r>
  <r>
    <m/>
    <x v="1"/>
    <n v="2000"/>
    <x v="6"/>
    <s v="45-54"/>
    <x v="118"/>
    <s v="GR113-130"/>
    <n v="55"/>
    <n v="37677952"/>
    <n v="0.1"/>
    <x v="0"/>
  </r>
  <r>
    <m/>
    <x v="1"/>
    <n v="2000"/>
    <x v="6"/>
    <s v="45-54"/>
    <x v="98"/>
    <s v="GR113-131"/>
    <n v="841"/>
    <n v="37677952"/>
    <n v="2.2000000000000002"/>
    <x v="1"/>
  </r>
  <r>
    <m/>
    <x v="1"/>
    <n v="2000"/>
    <x v="6"/>
    <s v="45-54"/>
    <x v="110"/>
    <s v="GR113-132"/>
    <n v="23"/>
    <n v="37677952"/>
    <n v="0.1"/>
    <x v="1"/>
  </r>
  <r>
    <m/>
    <x v="1"/>
    <n v="2000"/>
    <x v="6"/>
    <s v="45-54"/>
    <x v="99"/>
    <s v="GR113-133"/>
    <n v="818"/>
    <n v="37677952"/>
    <n v="2.2000000000000002"/>
    <x v="1"/>
  </r>
  <r>
    <m/>
    <x v="1"/>
    <n v="2000"/>
    <x v="6"/>
    <s v="45-54"/>
    <x v="131"/>
    <s v="GR113-134"/>
    <n v="2"/>
    <n v="37677952"/>
    <s v="Unreliable"/>
    <x v="0"/>
  </r>
  <r>
    <m/>
    <x v="1"/>
    <n v="2000"/>
    <x v="6"/>
    <s v="45-54"/>
    <x v="100"/>
    <s v="GR113-135"/>
    <n v="295"/>
    <n v="37677952"/>
    <n v="0.8"/>
    <x v="0"/>
  </r>
  <r>
    <m/>
    <x v="1"/>
    <n v="2000"/>
    <x v="6"/>
    <s v="45-54"/>
    <x v="119"/>
    <s v="GR113-136"/>
    <n v="22"/>
    <n v="37677952"/>
    <n v="0.1"/>
    <x v="0"/>
  </r>
  <r>
    <m/>
    <x v="1"/>
    <n v="2000"/>
    <x v="7"/>
    <s v="55-64"/>
    <x v="0"/>
    <s v="GR113-001"/>
    <n v="2"/>
    <n v="24274684"/>
    <s v="Unreliable"/>
    <x v="0"/>
  </r>
  <r>
    <m/>
    <x v="1"/>
    <n v="2000"/>
    <x v="7"/>
    <s v="55-64"/>
    <x v="101"/>
    <s v="GR113-002"/>
    <n v="1"/>
    <n v="24274684"/>
    <s v="Unreliable"/>
    <x v="0"/>
  </r>
  <r>
    <m/>
    <x v="1"/>
    <n v="2000"/>
    <x v="7"/>
    <s v="55-64"/>
    <x v="1"/>
    <s v="GR113-003"/>
    <n v="70"/>
    <n v="24274684"/>
    <n v="0.3"/>
    <x v="1"/>
  </r>
  <r>
    <m/>
    <x v="1"/>
    <n v="2000"/>
    <x v="7"/>
    <s v="55-64"/>
    <x v="2"/>
    <s v="GR113-004"/>
    <n v="81"/>
    <n v="24274684"/>
    <n v="0.3"/>
    <x v="0"/>
  </r>
  <r>
    <m/>
    <x v="1"/>
    <n v="2000"/>
    <x v="7"/>
    <s v="55-64"/>
    <x v="3"/>
    <s v="GR113-005"/>
    <n v="60"/>
    <n v="24274684"/>
    <n v="0.2"/>
    <x v="1"/>
  </r>
  <r>
    <m/>
    <x v="1"/>
    <n v="2000"/>
    <x v="7"/>
    <s v="55-64"/>
    <x v="4"/>
    <s v="GR113-006"/>
    <n v="21"/>
    <n v="24274684"/>
    <n v="0.1"/>
    <x v="1"/>
  </r>
  <r>
    <m/>
    <x v="1"/>
    <n v="2000"/>
    <x v="7"/>
    <s v="55-64"/>
    <x v="6"/>
    <s v="GR113-009"/>
    <n v="9"/>
    <n v="24274684"/>
    <s v="Unreliable"/>
    <x v="0"/>
  </r>
  <r>
    <m/>
    <x v="1"/>
    <n v="2000"/>
    <x v="7"/>
    <s v="55-64"/>
    <x v="7"/>
    <s v="GR113-010"/>
    <n v="2899"/>
    <n v="24274684"/>
    <n v="11.9"/>
    <x v="0"/>
  </r>
  <r>
    <m/>
    <x v="1"/>
    <n v="2000"/>
    <x v="7"/>
    <s v="55-64"/>
    <x v="8"/>
    <s v="GR113-011"/>
    <n v="3"/>
    <n v="24274684"/>
    <s v="Unreliable"/>
    <x v="0"/>
  </r>
  <r>
    <m/>
    <x v="1"/>
    <n v="2000"/>
    <x v="7"/>
    <s v="55-64"/>
    <x v="10"/>
    <s v="GR113-015"/>
    <n v="904"/>
    <n v="24274684"/>
    <n v="3.7"/>
    <x v="0"/>
  </r>
  <r>
    <m/>
    <x v="1"/>
    <n v="2000"/>
    <x v="7"/>
    <s v="55-64"/>
    <x v="11"/>
    <s v="GR113-016"/>
    <n v="1239"/>
    <n v="24274684"/>
    <n v="5.0999999999999996"/>
    <x v="0"/>
  </r>
  <r>
    <m/>
    <x v="1"/>
    <n v="2000"/>
    <x v="7"/>
    <s v="55-64"/>
    <x v="13"/>
    <s v="GR113-018"/>
    <n v="707"/>
    <n v="24274684"/>
    <n v="2.9"/>
    <x v="1"/>
  </r>
  <r>
    <m/>
    <x v="1"/>
    <n v="2000"/>
    <x v="7"/>
    <s v="55-64"/>
    <x v="14"/>
    <s v="GR113-019"/>
    <n v="89005"/>
    <n v="24274684"/>
    <n v="366.7"/>
    <x v="0"/>
  </r>
  <r>
    <m/>
    <x v="1"/>
    <n v="2000"/>
    <x v="7"/>
    <s v="55-64"/>
    <x v="102"/>
    <s v="GR113-020"/>
    <n v="1642"/>
    <n v="24274684"/>
    <n v="6.8"/>
    <x v="1"/>
  </r>
  <r>
    <m/>
    <x v="1"/>
    <n v="2000"/>
    <x v="7"/>
    <s v="55-64"/>
    <x v="127"/>
    <s v="GR113-021"/>
    <n v="2610"/>
    <n v="24274684"/>
    <n v="10.8"/>
    <x v="1"/>
  </r>
  <r>
    <m/>
    <x v="1"/>
    <n v="2000"/>
    <x v="7"/>
    <s v="55-64"/>
    <x v="111"/>
    <s v="GR113-022"/>
    <n v="1804"/>
    <n v="24274684"/>
    <n v="7.4"/>
    <x v="1"/>
  </r>
  <r>
    <m/>
    <x v="1"/>
    <n v="2000"/>
    <x v="7"/>
    <s v="55-64"/>
    <x v="15"/>
    <s v="GR113-023"/>
    <n v="7940"/>
    <n v="24274684"/>
    <n v="32.700000000000003"/>
    <x v="1"/>
  </r>
  <r>
    <m/>
    <x v="1"/>
    <n v="2000"/>
    <x v="7"/>
    <s v="55-64"/>
    <x v="16"/>
    <s v="GR113-024"/>
    <n v="2256"/>
    <n v="24274684"/>
    <n v="9.3000000000000007"/>
    <x v="1"/>
  </r>
  <r>
    <m/>
    <x v="1"/>
    <n v="2000"/>
    <x v="7"/>
    <s v="55-64"/>
    <x v="17"/>
    <s v="GR113-025"/>
    <n v="4708"/>
    <n v="24274684"/>
    <n v="19.399999999999999"/>
    <x v="1"/>
  </r>
  <r>
    <m/>
    <x v="1"/>
    <n v="2000"/>
    <x v="7"/>
    <s v="55-64"/>
    <x v="128"/>
    <s v="GR113-026"/>
    <n v="873"/>
    <n v="24274684"/>
    <n v="3.6"/>
    <x v="1"/>
  </r>
  <r>
    <m/>
    <x v="1"/>
    <n v="2000"/>
    <x v="7"/>
    <s v="55-64"/>
    <x v="112"/>
    <s v="GR113-027"/>
    <n v="29721"/>
    <n v="24274684"/>
    <n v="122.4"/>
    <x v="1"/>
  </r>
  <r>
    <m/>
    <x v="1"/>
    <n v="2000"/>
    <x v="7"/>
    <s v="55-64"/>
    <x v="18"/>
    <s v="GR113-028"/>
    <n v="1303"/>
    <n v="24274684"/>
    <n v="5.4"/>
    <x v="1"/>
  </r>
  <r>
    <m/>
    <x v="1"/>
    <n v="2000"/>
    <x v="7"/>
    <s v="55-64"/>
    <x v="103"/>
    <s v="GR113-029"/>
    <n v="7573"/>
    <n v="24274684"/>
    <n v="31.2"/>
    <x v="1"/>
  </r>
  <r>
    <m/>
    <x v="1"/>
    <n v="2000"/>
    <x v="7"/>
    <s v="55-64"/>
    <x v="120"/>
    <s v="GR113-030"/>
    <n v="748"/>
    <n v="24274684"/>
    <n v="3.1"/>
    <x v="1"/>
  </r>
  <r>
    <m/>
    <x v="1"/>
    <n v="2000"/>
    <x v="7"/>
    <s v="55-64"/>
    <x v="121"/>
    <s v="GR113-031"/>
    <n v="1122"/>
    <n v="24274684"/>
    <n v="4.5999999999999996"/>
    <x v="1"/>
  </r>
  <r>
    <m/>
    <x v="1"/>
    <n v="2000"/>
    <x v="7"/>
    <s v="55-64"/>
    <x v="104"/>
    <s v="GR113-032"/>
    <n v="2444"/>
    <n v="24274684"/>
    <n v="10.1"/>
    <x v="1"/>
  </r>
  <r>
    <m/>
    <x v="1"/>
    <n v="2000"/>
    <x v="7"/>
    <s v="55-64"/>
    <x v="19"/>
    <s v="GR113-033"/>
    <n v="1929"/>
    <n v="24274684"/>
    <n v="7.9"/>
    <x v="1"/>
  </r>
  <r>
    <m/>
    <x v="1"/>
    <n v="2000"/>
    <x v="7"/>
    <s v="55-64"/>
    <x v="20"/>
    <s v="GR113-034"/>
    <n v="2195"/>
    <n v="24274684"/>
    <n v="9"/>
    <x v="1"/>
  </r>
  <r>
    <m/>
    <x v="1"/>
    <n v="2000"/>
    <x v="7"/>
    <s v="55-64"/>
    <x v="113"/>
    <s v="GR113-035"/>
    <n v="1223"/>
    <n v="24274684"/>
    <n v="5"/>
    <x v="1"/>
  </r>
  <r>
    <m/>
    <x v="1"/>
    <n v="2000"/>
    <x v="7"/>
    <s v="55-64"/>
    <x v="21"/>
    <s v="GR113-036"/>
    <n v="2337"/>
    <n v="24274684"/>
    <n v="9.6"/>
    <x v="1"/>
  </r>
  <r>
    <m/>
    <x v="1"/>
    <n v="2000"/>
    <x v="7"/>
    <s v="55-64"/>
    <x v="22"/>
    <s v="GR113-037"/>
    <n v="7284"/>
    <n v="24274684"/>
    <n v="30"/>
    <x v="1"/>
  </r>
  <r>
    <m/>
    <x v="1"/>
    <n v="2000"/>
    <x v="7"/>
    <s v="55-64"/>
    <x v="105"/>
    <s v="GR113-038"/>
    <n v="158"/>
    <n v="24274684"/>
    <n v="0.7"/>
    <x v="1"/>
  </r>
  <r>
    <m/>
    <x v="1"/>
    <n v="2000"/>
    <x v="7"/>
    <s v="55-64"/>
    <x v="23"/>
    <s v="GR113-039"/>
    <n v="3170"/>
    <n v="24274684"/>
    <n v="13.1"/>
    <x v="1"/>
  </r>
  <r>
    <m/>
    <x v="1"/>
    <n v="2000"/>
    <x v="7"/>
    <s v="55-64"/>
    <x v="24"/>
    <s v="GR113-040"/>
    <n v="2414"/>
    <n v="24274684"/>
    <n v="9.9"/>
    <x v="1"/>
  </r>
  <r>
    <m/>
    <x v="1"/>
    <n v="2000"/>
    <x v="7"/>
    <s v="55-64"/>
    <x v="129"/>
    <s v="GR113-041"/>
    <n v="1530"/>
    <n v="24274684"/>
    <n v="6.3"/>
    <x v="1"/>
  </r>
  <r>
    <m/>
    <x v="1"/>
    <n v="2000"/>
    <x v="7"/>
    <s v="55-64"/>
    <x v="25"/>
    <s v="GR113-042"/>
    <n v="12"/>
    <n v="24274684"/>
    <s v="Unreliable"/>
    <x v="1"/>
  </r>
  <r>
    <m/>
    <x v="1"/>
    <n v="2000"/>
    <x v="7"/>
    <s v="55-64"/>
    <x v="26"/>
    <s v="GR113-043"/>
    <n v="9293"/>
    <n v="24274684"/>
    <n v="38.299999999999997"/>
    <x v="1"/>
  </r>
  <r>
    <m/>
    <x v="1"/>
    <n v="2000"/>
    <x v="7"/>
    <s v="55-64"/>
    <x v="27"/>
    <s v="GR113-044"/>
    <n v="1224"/>
    <n v="24274684"/>
    <n v="5"/>
    <x v="0"/>
  </r>
  <r>
    <m/>
    <x v="1"/>
    <n v="2000"/>
    <x v="7"/>
    <s v="55-64"/>
    <x v="28"/>
    <s v="GR113-045"/>
    <n v="260"/>
    <n v="24274684"/>
    <n v="1.1000000000000001"/>
    <x v="0"/>
  </r>
  <r>
    <m/>
    <x v="1"/>
    <n v="2000"/>
    <x v="7"/>
    <s v="55-64"/>
    <x v="29"/>
    <s v="GR113-046"/>
    <n v="9186"/>
    <n v="24274684"/>
    <n v="37.799999999999997"/>
    <x v="0"/>
  </r>
  <r>
    <m/>
    <x v="1"/>
    <n v="2000"/>
    <x v="7"/>
    <s v="55-64"/>
    <x v="30"/>
    <s v="GR113-047"/>
    <n v="173"/>
    <n v="24274684"/>
    <n v="0.7"/>
    <x v="0"/>
  </r>
  <r>
    <m/>
    <x v="1"/>
    <n v="2000"/>
    <x v="7"/>
    <s v="55-64"/>
    <x v="31"/>
    <s v="GR113-048"/>
    <n v="158"/>
    <n v="24274684"/>
    <n v="0.7"/>
    <x v="1"/>
  </r>
  <r>
    <m/>
    <x v="1"/>
    <n v="2000"/>
    <x v="7"/>
    <s v="55-64"/>
    <x v="32"/>
    <s v="GR113-049"/>
    <n v="15"/>
    <n v="24274684"/>
    <s v="Unreliable"/>
    <x v="1"/>
  </r>
  <r>
    <m/>
    <x v="1"/>
    <n v="2000"/>
    <x v="7"/>
    <s v="55-64"/>
    <x v="33"/>
    <s v="GR113-050"/>
    <n v="90"/>
    <n v="24274684"/>
    <n v="0.4"/>
    <x v="0"/>
  </r>
  <r>
    <m/>
    <x v="1"/>
    <n v="2000"/>
    <x v="7"/>
    <s v="55-64"/>
    <x v="34"/>
    <s v="GR113-051"/>
    <n v="270"/>
    <n v="24274684"/>
    <n v="1.1000000000000001"/>
    <x v="0"/>
  </r>
  <r>
    <m/>
    <x v="1"/>
    <n v="2000"/>
    <x v="7"/>
    <s v="55-64"/>
    <x v="122"/>
    <s v="GR113-052"/>
    <n v="491"/>
    <n v="24274684"/>
    <n v="2"/>
    <x v="0"/>
  </r>
  <r>
    <m/>
    <x v="1"/>
    <n v="2000"/>
    <x v="7"/>
    <s v="55-64"/>
    <x v="35"/>
    <s v="GR113-053"/>
    <n v="77482"/>
    <n v="24274684"/>
    <n v="319.2"/>
    <x v="1"/>
  </r>
  <r>
    <m/>
    <x v="1"/>
    <n v="2000"/>
    <x v="7"/>
    <s v="55-64"/>
    <x v="36"/>
    <s v="GR113-054"/>
    <n v="63399"/>
    <n v="24274684"/>
    <n v="261.2"/>
    <x v="0"/>
  </r>
  <r>
    <m/>
    <x v="1"/>
    <n v="2000"/>
    <x v="7"/>
    <s v="55-64"/>
    <x v="37"/>
    <s v="GR113-055"/>
    <n v="420"/>
    <n v="24274684"/>
    <n v="1.7"/>
    <x v="1"/>
  </r>
  <r>
    <m/>
    <x v="1"/>
    <n v="2000"/>
    <x v="7"/>
    <s v="55-64"/>
    <x v="38"/>
    <s v="GR113-056"/>
    <n v="2672"/>
    <n v="24274684"/>
    <n v="11"/>
    <x v="1"/>
  </r>
  <r>
    <m/>
    <x v="1"/>
    <n v="2000"/>
    <x v="7"/>
    <s v="55-64"/>
    <x v="114"/>
    <s v="GR113-057"/>
    <n v="208"/>
    <n v="24274684"/>
    <n v="0.9"/>
    <x v="1"/>
  </r>
  <r>
    <m/>
    <x v="1"/>
    <n v="2000"/>
    <x v="7"/>
    <s v="55-64"/>
    <x v="39"/>
    <s v="GR113-058"/>
    <n v="47737"/>
    <n v="24274684"/>
    <n v="196.7"/>
    <x v="1"/>
  </r>
  <r>
    <m/>
    <x v="1"/>
    <n v="2000"/>
    <x v="7"/>
    <s v="55-64"/>
    <x v="40"/>
    <s v="GR113-059"/>
    <n v="21013"/>
    <n v="24274684"/>
    <n v="86.6"/>
    <x v="1"/>
  </r>
  <r>
    <m/>
    <x v="1"/>
    <n v="2000"/>
    <x v="7"/>
    <s v="55-64"/>
    <x v="41"/>
    <s v="GR113-060"/>
    <n v="484"/>
    <n v="24274684"/>
    <n v="2"/>
    <x v="1"/>
  </r>
  <r>
    <m/>
    <x v="1"/>
    <n v="2000"/>
    <x v="7"/>
    <s v="55-64"/>
    <x v="42"/>
    <s v="GR113-061"/>
    <n v="26240"/>
    <n v="24274684"/>
    <n v="108.1"/>
    <x v="1"/>
  </r>
  <r>
    <m/>
    <x v="1"/>
    <n v="2000"/>
    <x v="7"/>
    <s v="55-64"/>
    <x v="106"/>
    <s v="GR113-062"/>
    <n v="8242"/>
    <n v="24274684"/>
    <n v="34"/>
    <x v="1"/>
  </r>
  <r>
    <m/>
    <x v="1"/>
    <n v="2000"/>
    <x v="7"/>
    <s v="55-64"/>
    <x v="43"/>
    <s v="GR113-063"/>
    <n v="17998"/>
    <n v="24274684"/>
    <n v="74.099999999999994"/>
    <x v="1"/>
  </r>
  <r>
    <m/>
    <x v="1"/>
    <n v="2000"/>
    <x v="7"/>
    <s v="55-64"/>
    <x v="44"/>
    <s v="GR113-064"/>
    <n v="12362"/>
    <n v="24274684"/>
    <n v="50.9"/>
    <x v="1"/>
  </r>
  <r>
    <m/>
    <x v="1"/>
    <n v="2000"/>
    <x v="7"/>
    <s v="55-64"/>
    <x v="45"/>
    <s v="GR113-065"/>
    <n v="165"/>
    <n v="24274684"/>
    <n v="0.7"/>
    <x v="1"/>
  </r>
  <r>
    <m/>
    <x v="1"/>
    <n v="2000"/>
    <x v="7"/>
    <s v="55-64"/>
    <x v="46"/>
    <s v="GR113-066"/>
    <n v="89"/>
    <n v="24274684"/>
    <n v="0.4"/>
    <x v="1"/>
  </r>
  <r>
    <m/>
    <x v="1"/>
    <n v="2000"/>
    <x v="7"/>
    <s v="55-64"/>
    <x v="47"/>
    <s v="GR113-067"/>
    <n v="2211"/>
    <n v="24274684"/>
    <n v="9.1"/>
    <x v="1"/>
  </r>
  <r>
    <m/>
    <x v="1"/>
    <n v="2000"/>
    <x v="7"/>
    <s v="55-64"/>
    <x v="48"/>
    <s v="GR113-068"/>
    <n v="9897"/>
    <n v="24274684"/>
    <n v="40.799999999999997"/>
    <x v="1"/>
  </r>
  <r>
    <m/>
    <x v="1"/>
    <n v="2000"/>
    <x v="7"/>
    <s v="55-64"/>
    <x v="49"/>
    <s v="GR113-069"/>
    <n v="1440"/>
    <n v="24274684"/>
    <n v="5.9"/>
    <x v="0"/>
  </r>
  <r>
    <m/>
    <x v="1"/>
    <n v="2000"/>
    <x v="7"/>
    <s v="55-64"/>
    <x v="50"/>
    <s v="GR113-070"/>
    <n v="9956"/>
    <n v="24274684"/>
    <n v="41"/>
    <x v="0"/>
  </r>
  <r>
    <m/>
    <x v="1"/>
    <n v="2000"/>
    <x v="7"/>
    <s v="55-64"/>
    <x v="51"/>
    <s v="GR113-071"/>
    <n v="451"/>
    <n v="24274684"/>
    <n v="1.9"/>
    <x v="0"/>
  </r>
  <r>
    <m/>
    <x v="1"/>
    <n v="2000"/>
    <x v="7"/>
    <s v="55-64"/>
    <x v="52"/>
    <s v="GR113-072"/>
    <n v="2236"/>
    <n v="24274684"/>
    <n v="9.1999999999999993"/>
    <x v="1"/>
  </r>
  <r>
    <m/>
    <x v="1"/>
    <n v="2000"/>
    <x v="7"/>
    <s v="55-64"/>
    <x v="53"/>
    <s v="GR113-073"/>
    <n v="1493"/>
    <n v="24274684"/>
    <n v="6.2"/>
    <x v="0"/>
  </r>
  <r>
    <m/>
    <x v="1"/>
    <n v="2000"/>
    <x v="7"/>
    <s v="55-64"/>
    <x v="54"/>
    <s v="GR113-074"/>
    <n v="743"/>
    <n v="24274684"/>
    <n v="3.1"/>
    <x v="1"/>
  </r>
  <r>
    <m/>
    <x v="1"/>
    <n v="2000"/>
    <x v="7"/>
    <s v="55-64"/>
    <x v="55"/>
    <s v="GR113-075"/>
    <n v="516"/>
    <n v="24274684"/>
    <n v="2.1"/>
    <x v="1"/>
  </r>
  <r>
    <m/>
    <x v="1"/>
    <n v="2000"/>
    <x v="7"/>
    <s v="55-64"/>
    <x v="56"/>
    <s v="GR113-076"/>
    <n v="2879"/>
    <n v="24274684"/>
    <n v="11.9"/>
    <x v="0"/>
  </r>
  <r>
    <m/>
    <x v="1"/>
    <n v="2000"/>
    <x v="7"/>
    <s v="55-64"/>
    <x v="57"/>
    <s v="GR113-077"/>
    <n v="93"/>
    <n v="24274684"/>
    <n v="0.4"/>
    <x v="1"/>
  </r>
  <r>
    <m/>
    <x v="1"/>
    <n v="2000"/>
    <x v="7"/>
    <s v="55-64"/>
    <x v="58"/>
    <s v="GR113-078"/>
    <n v="2786"/>
    <n v="24274684"/>
    <n v="11.5"/>
    <x v="1"/>
  </r>
  <r>
    <m/>
    <x v="1"/>
    <n v="2000"/>
    <x v="7"/>
    <s v="55-64"/>
    <x v="59"/>
    <s v="GR113-079"/>
    <n v="10"/>
    <n v="24274684"/>
    <s v="Unreliable"/>
    <x v="1"/>
  </r>
  <r>
    <m/>
    <x v="1"/>
    <n v="2000"/>
    <x v="7"/>
    <s v="55-64"/>
    <x v="60"/>
    <s v="GR113-080"/>
    <n v="7"/>
    <n v="24274684"/>
    <s v="Unreliable"/>
    <x v="0"/>
  </r>
  <r>
    <m/>
    <x v="1"/>
    <n v="2000"/>
    <x v="7"/>
    <s v="55-64"/>
    <x v="61"/>
    <s v="GR113-081"/>
    <n v="3"/>
    <n v="24274684"/>
    <s v="Unreliable"/>
    <x v="1"/>
  </r>
  <r>
    <m/>
    <x v="1"/>
    <n v="2000"/>
    <x v="7"/>
    <s v="55-64"/>
    <x v="62"/>
    <s v="GR113-082"/>
    <n v="10739"/>
    <n v="24274684"/>
    <n v="44.2"/>
    <x v="0"/>
  </r>
  <r>
    <m/>
    <x v="1"/>
    <n v="2000"/>
    <x v="7"/>
    <s v="55-64"/>
    <x v="63"/>
    <s v="GR113-083"/>
    <n v="67"/>
    <n v="24274684"/>
    <n v="0.3"/>
    <x v="1"/>
  </r>
  <r>
    <m/>
    <x v="1"/>
    <n v="2000"/>
    <x v="7"/>
    <s v="55-64"/>
    <x v="64"/>
    <s v="GR113-084"/>
    <n v="1807"/>
    <n v="24274684"/>
    <n v="7.4"/>
    <x v="1"/>
  </r>
  <r>
    <m/>
    <x v="1"/>
    <n v="2000"/>
    <x v="7"/>
    <s v="55-64"/>
    <x v="65"/>
    <s v="GR113-085"/>
    <n v="540"/>
    <n v="24274684"/>
    <n v="2.2000000000000002"/>
    <x v="1"/>
  </r>
  <r>
    <m/>
    <x v="1"/>
    <n v="2000"/>
    <x v="7"/>
    <s v="55-64"/>
    <x v="66"/>
    <s v="GR113-086"/>
    <n v="8325"/>
    <n v="24274684"/>
    <n v="34.299999999999997"/>
    <x v="1"/>
  </r>
  <r>
    <m/>
    <x v="1"/>
    <n v="2000"/>
    <x v="7"/>
    <s v="55-64"/>
    <x v="107"/>
    <s v="GR113-087"/>
    <n v="57"/>
    <n v="24274684"/>
    <n v="0.2"/>
    <x v="0"/>
  </r>
  <r>
    <m/>
    <x v="1"/>
    <n v="2000"/>
    <x v="7"/>
    <s v="55-64"/>
    <x v="67"/>
    <s v="GR113-088"/>
    <n v="598"/>
    <n v="24274684"/>
    <n v="2.5"/>
    <x v="0"/>
  </r>
  <r>
    <m/>
    <x v="1"/>
    <n v="2000"/>
    <x v="7"/>
    <s v="55-64"/>
    <x v="68"/>
    <s v="GR113-089"/>
    <n v="2411"/>
    <n v="24274684"/>
    <n v="9.9"/>
    <x v="1"/>
  </r>
  <r>
    <m/>
    <x v="1"/>
    <n v="2000"/>
    <x v="7"/>
    <s v="55-64"/>
    <x v="69"/>
    <s v="GR113-090"/>
    <n v="443"/>
    <n v="24274684"/>
    <n v="1.8"/>
    <x v="0"/>
  </r>
  <r>
    <m/>
    <x v="1"/>
    <n v="2000"/>
    <x v="7"/>
    <s v="55-64"/>
    <x v="70"/>
    <s v="GR113-091"/>
    <n v="60"/>
    <n v="24274684"/>
    <n v="0.2"/>
    <x v="0"/>
  </r>
  <r>
    <m/>
    <x v="1"/>
    <n v="2000"/>
    <x v="7"/>
    <s v="55-64"/>
    <x v="71"/>
    <s v="GR113-092"/>
    <n v="113"/>
    <n v="24274684"/>
    <n v="0.5"/>
    <x v="0"/>
  </r>
  <r>
    <m/>
    <x v="1"/>
    <n v="2000"/>
    <x v="7"/>
    <s v="55-64"/>
    <x v="72"/>
    <s v="GR113-093"/>
    <n v="5774"/>
    <n v="24274684"/>
    <n v="23.8"/>
    <x v="0"/>
  </r>
  <r>
    <m/>
    <x v="1"/>
    <n v="2000"/>
    <x v="7"/>
    <s v="55-64"/>
    <x v="123"/>
    <s v="GR113-094"/>
    <n v="2969"/>
    <n v="24274684"/>
    <n v="12.2"/>
    <x v="1"/>
  </r>
  <r>
    <m/>
    <x v="1"/>
    <n v="2000"/>
    <x v="7"/>
    <s v="55-64"/>
    <x v="73"/>
    <s v="GR113-095"/>
    <n v="2805"/>
    <n v="24274684"/>
    <n v="11.6"/>
    <x v="1"/>
  </r>
  <r>
    <m/>
    <x v="1"/>
    <n v="2000"/>
    <x v="7"/>
    <s v="55-64"/>
    <x v="74"/>
    <s v="GR113-096"/>
    <n v="189"/>
    <n v="24274684"/>
    <n v="0.8"/>
    <x v="0"/>
  </r>
  <r>
    <m/>
    <x v="1"/>
    <n v="2000"/>
    <x v="7"/>
    <s v="55-64"/>
    <x v="75"/>
    <s v="GR113-097"/>
    <n v="3100"/>
    <n v="24274684"/>
    <n v="12.8"/>
    <x v="0"/>
  </r>
  <r>
    <m/>
    <x v="1"/>
    <n v="2000"/>
    <x v="7"/>
    <s v="55-64"/>
    <x v="76"/>
    <s v="GR113-098"/>
    <n v="10"/>
    <n v="24274684"/>
    <s v="Unreliable"/>
    <x v="1"/>
  </r>
  <r>
    <m/>
    <x v="1"/>
    <n v="2000"/>
    <x v="7"/>
    <s v="55-64"/>
    <x v="108"/>
    <s v="GR113-099"/>
    <n v="59"/>
    <n v="24274684"/>
    <n v="0.2"/>
    <x v="1"/>
  </r>
  <r>
    <m/>
    <x v="1"/>
    <n v="2000"/>
    <x v="7"/>
    <s v="55-64"/>
    <x v="77"/>
    <s v="GR113-100"/>
    <n v="3023"/>
    <n v="24274684"/>
    <n v="12.5"/>
    <x v="1"/>
  </r>
  <r>
    <m/>
    <x v="1"/>
    <n v="2000"/>
    <x v="7"/>
    <s v="55-64"/>
    <x v="130"/>
    <s v="GR113-101"/>
    <n v="8"/>
    <n v="24274684"/>
    <s v="Unreliable"/>
    <x v="1"/>
  </r>
  <r>
    <m/>
    <x v="1"/>
    <n v="2000"/>
    <x v="7"/>
    <s v="55-64"/>
    <x v="78"/>
    <s v="GR113-102"/>
    <n v="59"/>
    <n v="24274684"/>
    <n v="0.2"/>
    <x v="0"/>
  </r>
  <r>
    <m/>
    <x v="1"/>
    <n v="2000"/>
    <x v="7"/>
    <s v="55-64"/>
    <x v="132"/>
    <s v="GR113-103"/>
    <n v="11"/>
    <n v="24274684"/>
    <s v="Unreliable"/>
    <x v="0"/>
  </r>
  <r>
    <m/>
    <x v="1"/>
    <n v="2000"/>
    <x v="7"/>
    <s v="55-64"/>
    <x v="79"/>
    <s v="GR113-104"/>
    <n v="8"/>
    <n v="24274684"/>
    <s v="Unreliable"/>
    <x v="0"/>
  </r>
  <r>
    <m/>
    <x v="1"/>
    <n v="2000"/>
    <x v="7"/>
    <s v="55-64"/>
    <x v="80"/>
    <s v="GR113-108"/>
    <n v="2"/>
    <n v="24274684"/>
    <s v="Unreliable"/>
    <x v="0"/>
  </r>
  <r>
    <m/>
    <x v="1"/>
    <n v="2000"/>
    <x v="7"/>
    <s v="55-64"/>
    <x v="81"/>
    <s v="GR113-109"/>
    <n v="569"/>
    <n v="24274684"/>
    <n v="2.2999999999999998"/>
    <x v="0"/>
  </r>
  <r>
    <m/>
    <x v="1"/>
    <n v="2000"/>
    <x v="7"/>
    <s v="55-64"/>
    <x v="82"/>
    <s v="GR113-110"/>
    <n v="2253"/>
    <n v="24274684"/>
    <n v="9.3000000000000007"/>
    <x v="1"/>
  </r>
  <r>
    <m/>
    <x v="1"/>
    <n v="2000"/>
    <x v="7"/>
    <s v="55-64"/>
    <x v="83"/>
    <s v="GR113-111"/>
    <n v="15156"/>
    <n v="24274684"/>
    <n v="62.4"/>
    <x v="1"/>
  </r>
  <r>
    <m/>
    <x v="1"/>
    <n v="2000"/>
    <x v="7"/>
    <s v="55-64"/>
    <x v="84"/>
    <s v="GR113-112"/>
    <n v="7505"/>
    <n v="24274684"/>
    <n v="30.9"/>
    <x v="0"/>
  </r>
  <r>
    <m/>
    <x v="1"/>
    <n v="2000"/>
    <x v="7"/>
    <s v="55-64"/>
    <x v="85"/>
    <s v="GR113-113"/>
    <n v="3883"/>
    <n v="24274684"/>
    <n v="16"/>
    <x v="1"/>
  </r>
  <r>
    <m/>
    <x v="1"/>
    <n v="2000"/>
    <x v="7"/>
    <s v="55-64"/>
    <x v="86"/>
    <s v="GR113-114"/>
    <n v="3506"/>
    <n v="24274684"/>
    <n v="14.4"/>
    <x v="1"/>
  </r>
  <r>
    <m/>
    <x v="1"/>
    <n v="2000"/>
    <x v="7"/>
    <s v="55-64"/>
    <x v="87"/>
    <s v="GR113-115"/>
    <n v="122"/>
    <n v="24274684"/>
    <n v="0.5"/>
    <x v="1"/>
  </r>
  <r>
    <m/>
    <x v="1"/>
    <n v="2000"/>
    <x v="7"/>
    <s v="55-64"/>
    <x v="88"/>
    <s v="GR113-116"/>
    <n v="255"/>
    <n v="24274684"/>
    <n v="1.1000000000000001"/>
    <x v="1"/>
  </r>
  <r>
    <m/>
    <x v="1"/>
    <n v="2000"/>
    <x v="7"/>
    <s v="55-64"/>
    <x v="89"/>
    <s v="GR113-117"/>
    <n v="3622"/>
    <n v="24274684"/>
    <n v="14.9"/>
    <x v="1"/>
  </r>
  <r>
    <m/>
    <x v="1"/>
    <n v="2000"/>
    <x v="7"/>
    <s v="55-64"/>
    <x v="90"/>
    <s v="GR113-118"/>
    <n v="949"/>
    <n v="24274684"/>
    <n v="3.9"/>
    <x v="1"/>
  </r>
  <r>
    <m/>
    <x v="1"/>
    <n v="2000"/>
    <x v="7"/>
    <s v="55-64"/>
    <x v="109"/>
    <s v="GR113-119"/>
    <n v="50"/>
    <n v="24274684"/>
    <n v="0.2"/>
    <x v="1"/>
  </r>
  <r>
    <m/>
    <x v="1"/>
    <n v="2000"/>
    <x v="7"/>
    <s v="55-64"/>
    <x v="91"/>
    <s v="GR113-120"/>
    <n v="217"/>
    <n v="24274684"/>
    <n v="0.9"/>
    <x v="1"/>
  </r>
  <r>
    <m/>
    <x v="1"/>
    <n v="2000"/>
    <x v="7"/>
    <s v="55-64"/>
    <x v="92"/>
    <s v="GR113-121"/>
    <n v="369"/>
    <n v="24274684"/>
    <n v="1.5"/>
    <x v="1"/>
  </r>
  <r>
    <m/>
    <x v="1"/>
    <n v="2000"/>
    <x v="7"/>
    <s v="55-64"/>
    <x v="93"/>
    <s v="GR113-122"/>
    <n v="688"/>
    <n v="24274684"/>
    <n v="2.8"/>
    <x v="1"/>
  </r>
  <r>
    <m/>
    <x v="1"/>
    <n v="2000"/>
    <x v="7"/>
    <s v="55-64"/>
    <x v="94"/>
    <s v="GR113-123"/>
    <n v="1349"/>
    <n v="24274684"/>
    <n v="5.6"/>
    <x v="1"/>
  </r>
  <r>
    <m/>
    <x v="1"/>
    <n v="2000"/>
    <x v="7"/>
    <s v="55-64"/>
    <x v="115"/>
    <s v="GR113-124"/>
    <n v="2945"/>
    <n v="24274684"/>
    <n v="12.1"/>
    <x v="0"/>
  </r>
  <r>
    <m/>
    <x v="1"/>
    <n v="2000"/>
    <x v="7"/>
    <s v="55-64"/>
    <x v="116"/>
    <s v="GR113-125"/>
    <n v="1833"/>
    <n v="24274684"/>
    <n v="7.6"/>
    <x v="1"/>
  </r>
  <r>
    <m/>
    <x v="1"/>
    <n v="2000"/>
    <x v="7"/>
    <s v="55-64"/>
    <x v="117"/>
    <s v="GR113-126"/>
    <n v="1112"/>
    <n v="24274684"/>
    <n v="4.5999999999999996"/>
    <x v="1"/>
  </r>
  <r>
    <m/>
    <x v="1"/>
    <n v="2000"/>
    <x v="7"/>
    <s v="55-64"/>
    <x v="95"/>
    <s v="GR113-127"/>
    <n v="738"/>
    <n v="24274684"/>
    <n v="3"/>
    <x v="0"/>
  </r>
  <r>
    <m/>
    <x v="1"/>
    <n v="2000"/>
    <x v="7"/>
    <s v="55-64"/>
    <x v="96"/>
    <s v="GR113-128"/>
    <n v="367"/>
    <n v="24274684"/>
    <n v="1.5"/>
    <x v="1"/>
  </r>
  <r>
    <m/>
    <x v="1"/>
    <n v="2000"/>
    <x v="7"/>
    <s v="55-64"/>
    <x v="97"/>
    <s v="GR113-129"/>
    <n v="371"/>
    <n v="24274684"/>
    <n v="1.5"/>
    <x v="1"/>
  </r>
  <r>
    <m/>
    <x v="1"/>
    <n v="2000"/>
    <x v="7"/>
    <s v="55-64"/>
    <x v="118"/>
    <s v="GR113-130"/>
    <n v="10"/>
    <n v="24274684"/>
    <s v="Unreliable"/>
    <x v="0"/>
  </r>
  <r>
    <m/>
    <x v="1"/>
    <n v="2000"/>
    <x v="7"/>
    <s v="55-64"/>
    <x v="98"/>
    <s v="GR113-131"/>
    <n v="228"/>
    <n v="24274684"/>
    <n v="0.9"/>
    <x v="1"/>
  </r>
  <r>
    <m/>
    <x v="1"/>
    <n v="2000"/>
    <x v="7"/>
    <s v="55-64"/>
    <x v="110"/>
    <s v="GR113-132"/>
    <n v="15"/>
    <n v="24274684"/>
    <s v="Unreliable"/>
    <x v="1"/>
  </r>
  <r>
    <m/>
    <x v="1"/>
    <n v="2000"/>
    <x v="7"/>
    <s v="55-64"/>
    <x v="99"/>
    <s v="GR113-133"/>
    <n v="213"/>
    <n v="24274684"/>
    <n v="0.9"/>
    <x v="1"/>
  </r>
  <r>
    <m/>
    <x v="1"/>
    <n v="2000"/>
    <x v="7"/>
    <s v="55-64"/>
    <x v="131"/>
    <s v="GR113-134"/>
    <n v="1"/>
    <n v="24274684"/>
    <s v="Unreliable"/>
    <x v="0"/>
  </r>
  <r>
    <m/>
    <x v="1"/>
    <n v="2000"/>
    <x v="7"/>
    <s v="55-64"/>
    <x v="100"/>
    <s v="GR113-135"/>
    <n v="376"/>
    <n v="24274684"/>
    <n v="1.5"/>
    <x v="0"/>
  </r>
  <r>
    <m/>
    <x v="1"/>
    <n v="2000"/>
    <x v="7"/>
    <s v="55-64"/>
    <x v="119"/>
    <s v="GR113-136"/>
    <n v="56"/>
    <n v="24274684"/>
    <n v="0.2"/>
    <x v="0"/>
  </r>
  <r>
    <m/>
    <x v="1"/>
    <n v="2000"/>
    <x v="8"/>
    <s v="65-74"/>
    <x v="0"/>
    <s v="GR113-001"/>
    <n v="7"/>
    <n v="18390986"/>
    <s v="Unreliable"/>
    <x v="0"/>
  </r>
  <r>
    <m/>
    <x v="1"/>
    <n v="2000"/>
    <x v="8"/>
    <s v="65-74"/>
    <x v="101"/>
    <s v="GR113-002"/>
    <n v="1"/>
    <n v="18390986"/>
    <s v="Unreliable"/>
    <x v="0"/>
  </r>
  <r>
    <m/>
    <x v="1"/>
    <n v="2000"/>
    <x v="8"/>
    <s v="65-74"/>
    <x v="1"/>
    <s v="GR113-003"/>
    <n v="222"/>
    <n v="18390986"/>
    <n v="1.2"/>
    <x v="1"/>
  </r>
  <r>
    <m/>
    <x v="1"/>
    <n v="2000"/>
    <x v="8"/>
    <s v="65-74"/>
    <x v="2"/>
    <s v="GR113-004"/>
    <n v="155"/>
    <n v="18390986"/>
    <n v="0.8"/>
    <x v="0"/>
  </r>
  <r>
    <m/>
    <x v="1"/>
    <n v="2000"/>
    <x v="8"/>
    <s v="65-74"/>
    <x v="3"/>
    <s v="GR113-005"/>
    <n v="119"/>
    <n v="18390986"/>
    <n v="0.6"/>
    <x v="1"/>
  </r>
  <r>
    <m/>
    <x v="1"/>
    <n v="2000"/>
    <x v="8"/>
    <s v="65-74"/>
    <x v="4"/>
    <s v="GR113-006"/>
    <n v="36"/>
    <n v="18390986"/>
    <n v="0.2"/>
    <x v="1"/>
  </r>
  <r>
    <m/>
    <x v="1"/>
    <n v="2000"/>
    <x v="8"/>
    <s v="65-74"/>
    <x v="6"/>
    <s v="GR113-009"/>
    <n v="8"/>
    <n v="18390986"/>
    <s v="Unreliable"/>
    <x v="0"/>
  </r>
  <r>
    <m/>
    <x v="1"/>
    <n v="2000"/>
    <x v="8"/>
    <s v="65-74"/>
    <x v="7"/>
    <s v="GR113-010"/>
    <n v="5704"/>
    <n v="18390986"/>
    <n v="31"/>
    <x v="0"/>
  </r>
  <r>
    <m/>
    <x v="1"/>
    <n v="2000"/>
    <x v="8"/>
    <s v="65-74"/>
    <x v="8"/>
    <s v="GR113-011"/>
    <n v="7"/>
    <n v="18390986"/>
    <s v="Unreliable"/>
    <x v="0"/>
  </r>
  <r>
    <m/>
    <x v="1"/>
    <n v="2000"/>
    <x v="8"/>
    <s v="65-74"/>
    <x v="10"/>
    <s v="GR113-015"/>
    <n v="845"/>
    <n v="18390986"/>
    <n v="4.5999999999999996"/>
    <x v="0"/>
  </r>
  <r>
    <m/>
    <x v="1"/>
    <n v="2000"/>
    <x v="8"/>
    <s v="65-74"/>
    <x v="11"/>
    <s v="GR113-016"/>
    <n v="397"/>
    <n v="18390986"/>
    <n v="2.2000000000000002"/>
    <x v="0"/>
  </r>
  <r>
    <m/>
    <x v="1"/>
    <n v="2000"/>
    <x v="8"/>
    <s v="65-74"/>
    <x v="13"/>
    <s v="GR113-018"/>
    <n v="1074"/>
    <n v="18390986"/>
    <n v="5.8"/>
    <x v="1"/>
  </r>
  <r>
    <m/>
    <x v="1"/>
    <n v="2000"/>
    <x v="8"/>
    <s v="65-74"/>
    <x v="14"/>
    <s v="GR113-019"/>
    <n v="150131"/>
    <n v="18390986"/>
    <n v="816.3"/>
    <x v="0"/>
  </r>
  <r>
    <m/>
    <x v="1"/>
    <n v="2000"/>
    <x v="8"/>
    <s v="65-74"/>
    <x v="102"/>
    <s v="GR113-020"/>
    <n v="1959"/>
    <n v="18390986"/>
    <n v="10.7"/>
    <x v="1"/>
  </r>
  <r>
    <m/>
    <x v="1"/>
    <n v="2000"/>
    <x v="8"/>
    <s v="65-74"/>
    <x v="127"/>
    <s v="GR113-021"/>
    <n v="3671"/>
    <n v="18390986"/>
    <n v="20"/>
    <x v="1"/>
  </r>
  <r>
    <m/>
    <x v="1"/>
    <n v="2000"/>
    <x v="8"/>
    <s v="65-74"/>
    <x v="111"/>
    <s v="GR113-022"/>
    <n v="3054"/>
    <n v="18390986"/>
    <n v="16.600000000000001"/>
    <x v="1"/>
  </r>
  <r>
    <m/>
    <x v="1"/>
    <n v="2000"/>
    <x v="8"/>
    <s v="65-74"/>
    <x v="15"/>
    <s v="GR113-023"/>
    <n v="14101"/>
    <n v="18390986"/>
    <n v="76.7"/>
    <x v="1"/>
  </r>
  <r>
    <m/>
    <x v="1"/>
    <n v="2000"/>
    <x v="8"/>
    <s v="65-74"/>
    <x v="16"/>
    <s v="GR113-024"/>
    <n v="3439"/>
    <n v="18390986"/>
    <n v="18.7"/>
    <x v="1"/>
  </r>
  <r>
    <m/>
    <x v="1"/>
    <n v="2000"/>
    <x v="8"/>
    <s v="65-74"/>
    <x v="17"/>
    <s v="GR113-025"/>
    <n v="8103"/>
    <n v="18390986"/>
    <n v="44.1"/>
    <x v="1"/>
  </r>
  <r>
    <m/>
    <x v="1"/>
    <n v="2000"/>
    <x v="8"/>
    <s v="65-74"/>
    <x v="128"/>
    <s v="GR113-026"/>
    <n v="1219"/>
    <n v="18390986"/>
    <n v="6.6"/>
    <x v="1"/>
  </r>
  <r>
    <m/>
    <x v="1"/>
    <n v="2000"/>
    <x v="8"/>
    <s v="65-74"/>
    <x v="112"/>
    <s v="GR113-027"/>
    <n v="52258"/>
    <n v="18390986"/>
    <n v="284.2"/>
    <x v="1"/>
  </r>
  <r>
    <m/>
    <x v="1"/>
    <n v="2000"/>
    <x v="8"/>
    <s v="65-74"/>
    <x v="18"/>
    <s v="GR113-028"/>
    <n v="1637"/>
    <n v="18390986"/>
    <n v="8.9"/>
    <x v="1"/>
  </r>
  <r>
    <m/>
    <x v="1"/>
    <n v="2000"/>
    <x v="8"/>
    <s v="65-74"/>
    <x v="103"/>
    <s v="GR113-029"/>
    <n v="9024"/>
    <n v="18390986"/>
    <n v="49.1"/>
    <x v="1"/>
  </r>
  <r>
    <m/>
    <x v="1"/>
    <n v="2000"/>
    <x v="8"/>
    <s v="65-74"/>
    <x v="120"/>
    <s v="GR113-030"/>
    <n v="686"/>
    <n v="18390986"/>
    <n v="3.7"/>
    <x v="1"/>
  </r>
  <r>
    <m/>
    <x v="1"/>
    <n v="2000"/>
    <x v="8"/>
    <s v="65-74"/>
    <x v="121"/>
    <s v="GR113-031"/>
    <n v="1781"/>
    <n v="18390986"/>
    <n v="9.6999999999999993"/>
    <x v="1"/>
  </r>
  <r>
    <m/>
    <x v="1"/>
    <n v="2000"/>
    <x v="8"/>
    <s v="65-74"/>
    <x v="104"/>
    <s v="GR113-032"/>
    <n v="3601"/>
    <n v="18390986"/>
    <n v="19.600000000000001"/>
    <x v="1"/>
  </r>
  <r>
    <m/>
    <x v="1"/>
    <n v="2000"/>
    <x v="8"/>
    <s v="65-74"/>
    <x v="19"/>
    <s v="GR113-033"/>
    <n v="6808"/>
    <n v="18390986"/>
    <n v="37"/>
    <x v="1"/>
  </r>
  <r>
    <m/>
    <x v="1"/>
    <n v="2000"/>
    <x v="8"/>
    <s v="65-74"/>
    <x v="20"/>
    <s v="GR113-034"/>
    <n v="3146"/>
    <n v="18390986"/>
    <n v="17.100000000000001"/>
    <x v="1"/>
  </r>
  <r>
    <m/>
    <x v="1"/>
    <n v="2000"/>
    <x v="8"/>
    <s v="65-74"/>
    <x v="113"/>
    <s v="GR113-035"/>
    <n v="2855"/>
    <n v="18390986"/>
    <n v="15.5"/>
    <x v="1"/>
  </r>
  <r>
    <m/>
    <x v="1"/>
    <n v="2000"/>
    <x v="8"/>
    <s v="65-74"/>
    <x v="21"/>
    <s v="GR113-036"/>
    <n v="3032"/>
    <n v="18390986"/>
    <n v="16.5"/>
    <x v="1"/>
  </r>
  <r>
    <m/>
    <x v="1"/>
    <n v="2000"/>
    <x v="8"/>
    <s v="65-74"/>
    <x v="22"/>
    <s v="GR113-037"/>
    <n v="14041"/>
    <n v="18390986"/>
    <n v="76.3"/>
    <x v="1"/>
  </r>
  <r>
    <m/>
    <x v="1"/>
    <n v="2000"/>
    <x v="8"/>
    <s v="65-74"/>
    <x v="105"/>
    <s v="GR113-038"/>
    <n v="232"/>
    <n v="18390986"/>
    <n v="1.3"/>
    <x v="1"/>
  </r>
  <r>
    <m/>
    <x v="1"/>
    <n v="2000"/>
    <x v="8"/>
    <s v="65-74"/>
    <x v="23"/>
    <s v="GR113-039"/>
    <n v="5598"/>
    <n v="18390986"/>
    <n v="30.4"/>
    <x v="1"/>
  </r>
  <r>
    <m/>
    <x v="1"/>
    <n v="2000"/>
    <x v="8"/>
    <s v="65-74"/>
    <x v="24"/>
    <s v="GR113-040"/>
    <n v="5010"/>
    <n v="18390986"/>
    <n v="27.2"/>
    <x v="1"/>
  </r>
  <r>
    <m/>
    <x v="1"/>
    <n v="2000"/>
    <x v="8"/>
    <s v="65-74"/>
    <x v="129"/>
    <s v="GR113-041"/>
    <n v="3179"/>
    <n v="18390986"/>
    <n v="17.3"/>
    <x v="1"/>
  </r>
  <r>
    <m/>
    <x v="1"/>
    <n v="2000"/>
    <x v="8"/>
    <s v="65-74"/>
    <x v="25"/>
    <s v="GR113-042"/>
    <n v="22"/>
    <n v="18390986"/>
    <n v="0.1"/>
    <x v="1"/>
  </r>
  <r>
    <m/>
    <x v="1"/>
    <n v="2000"/>
    <x v="8"/>
    <s v="65-74"/>
    <x v="26"/>
    <s v="GR113-043"/>
    <n v="15716"/>
    <n v="18390986"/>
    <n v="85.5"/>
    <x v="1"/>
  </r>
  <r>
    <m/>
    <x v="1"/>
    <n v="2000"/>
    <x v="8"/>
    <s v="65-74"/>
    <x v="27"/>
    <s v="GR113-044"/>
    <n v="2546"/>
    <n v="18390986"/>
    <n v="13.8"/>
    <x v="0"/>
  </r>
  <r>
    <m/>
    <x v="1"/>
    <n v="2000"/>
    <x v="8"/>
    <s v="65-74"/>
    <x v="28"/>
    <s v="GR113-045"/>
    <n v="515"/>
    <n v="18390986"/>
    <n v="2.8"/>
    <x v="0"/>
  </r>
  <r>
    <m/>
    <x v="1"/>
    <n v="2000"/>
    <x v="8"/>
    <s v="65-74"/>
    <x v="29"/>
    <s v="GR113-046"/>
    <n v="16674"/>
    <n v="18390986"/>
    <n v="90.7"/>
    <x v="0"/>
  </r>
  <r>
    <m/>
    <x v="1"/>
    <n v="2000"/>
    <x v="8"/>
    <s v="65-74"/>
    <x v="30"/>
    <s v="GR113-047"/>
    <n v="460"/>
    <n v="18390986"/>
    <n v="2.5"/>
    <x v="0"/>
  </r>
  <r>
    <m/>
    <x v="1"/>
    <n v="2000"/>
    <x v="8"/>
    <s v="65-74"/>
    <x v="31"/>
    <s v="GR113-048"/>
    <n v="423"/>
    <n v="18390986"/>
    <n v="2.2999999999999998"/>
    <x v="1"/>
  </r>
  <r>
    <m/>
    <x v="1"/>
    <n v="2000"/>
    <x v="8"/>
    <s v="65-74"/>
    <x v="32"/>
    <s v="GR113-049"/>
    <n v="37"/>
    <n v="18390986"/>
    <n v="0.2"/>
    <x v="1"/>
  </r>
  <r>
    <m/>
    <x v="1"/>
    <n v="2000"/>
    <x v="8"/>
    <s v="65-74"/>
    <x v="33"/>
    <s v="GR113-050"/>
    <n v="108"/>
    <n v="18390986"/>
    <n v="0.6"/>
    <x v="0"/>
  </r>
  <r>
    <m/>
    <x v="1"/>
    <n v="2000"/>
    <x v="8"/>
    <s v="65-74"/>
    <x v="34"/>
    <s v="GR113-051"/>
    <n v="2108"/>
    <n v="18390986"/>
    <n v="11.5"/>
    <x v="0"/>
  </r>
  <r>
    <m/>
    <x v="1"/>
    <n v="2000"/>
    <x v="8"/>
    <s v="65-74"/>
    <x v="122"/>
    <s v="GR113-052"/>
    <n v="3431"/>
    <n v="18390986"/>
    <n v="18.7"/>
    <x v="0"/>
  </r>
  <r>
    <m/>
    <x v="1"/>
    <n v="2000"/>
    <x v="8"/>
    <s v="65-74"/>
    <x v="35"/>
    <s v="GR113-053"/>
    <n v="156187"/>
    <n v="18390986"/>
    <n v="849.3"/>
    <x v="1"/>
  </r>
  <r>
    <m/>
    <x v="1"/>
    <n v="2000"/>
    <x v="8"/>
    <s v="65-74"/>
    <x v="36"/>
    <s v="GR113-054"/>
    <n v="122405"/>
    <n v="18390986"/>
    <n v="665.6"/>
    <x v="0"/>
  </r>
  <r>
    <m/>
    <x v="1"/>
    <n v="2000"/>
    <x v="8"/>
    <s v="65-74"/>
    <x v="37"/>
    <s v="GR113-055"/>
    <n v="819"/>
    <n v="18390986"/>
    <n v="4.5"/>
    <x v="1"/>
  </r>
  <r>
    <m/>
    <x v="1"/>
    <n v="2000"/>
    <x v="8"/>
    <s v="65-74"/>
    <x v="38"/>
    <s v="GR113-056"/>
    <n v="3605"/>
    <n v="18390986"/>
    <n v="19.600000000000001"/>
    <x v="1"/>
  </r>
  <r>
    <m/>
    <x v="1"/>
    <n v="2000"/>
    <x v="8"/>
    <s v="65-74"/>
    <x v="114"/>
    <s v="GR113-057"/>
    <n v="417"/>
    <n v="18390986"/>
    <n v="2.2999999999999998"/>
    <x v="1"/>
  </r>
  <r>
    <m/>
    <x v="1"/>
    <n v="2000"/>
    <x v="8"/>
    <s v="65-74"/>
    <x v="39"/>
    <s v="GR113-058"/>
    <n v="92885"/>
    <n v="18390986"/>
    <n v="505.1"/>
    <x v="1"/>
  </r>
  <r>
    <m/>
    <x v="1"/>
    <n v="2000"/>
    <x v="8"/>
    <s v="65-74"/>
    <x v="40"/>
    <s v="GR113-059"/>
    <n v="38459"/>
    <n v="18390986"/>
    <n v="209.1"/>
    <x v="1"/>
  </r>
  <r>
    <m/>
    <x v="1"/>
    <n v="2000"/>
    <x v="8"/>
    <s v="65-74"/>
    <x v="41"/>
    <s v="GR113-060"/>
    <n v="644"/>
    <n v="18390986"/>
    <n v="3.5"/>
    <x v="1"/>
  </r>
  <r>
    <m/>
    <x v="1"/>
    <n v="2000"/>
    <x v="8"/>
    <s v="65-74"/>
    <x v="42"/>
    <s v="GR113-061"/>
    <n v="53782"/>
    <n v="18390986"/>
    <n v="292.39999999999998"/>
    <x v="1"/>
  </r>
  <r>
    <m/>
    <x v="1"/>
    <n v="2000"/>
    <x v="8"/>
    <s v="65-74"/>
    <x v="106"/>
    <s v="GR113-062"/>
    <n v="12567"/>
    <n v="18390986"/>
    <n v="68.3"/>
    <x v="1"/>
  </r>
  <r>
    <m/>
    <x v="1"/>
    <n v="2000"/>
    <x v="8"/>
    <s v="65-74"/>
    <x v="43"/>
    <s v="GR113-063"/>
    <n v="41215"/>
    <n v="18390986"/>
    <n v="224.1"/>
    <x v="1"/>
  </r>
  <r>
    <m/>
    <x v="1"/>
    <n v="2000"/>
    <x v="8"/>
    <s v="65-74"/>
    <x v="44"/>
    <s v="GR113-064"/>
    <n v="24679"/>
    <n v="18390986"/>
    <n v="134.19999999999999"/>
    <x v="1"/>
  </r>
  <r>
    <m/>
    <x v="1"/>
    <n v="2000"/>
    <x v="8"/>
    <s v="65-74"/>
    <x v="45"/>
    <s v="GR113-065"/>
    <n v="224"/>
    <n v="18390986"/>
    <n v="1.2"/>
    <x v="1"/>
  </r>
  <r>
    <m/>
    <x v="1"/>
    <n v="2000"/>
    <x v="8"/>
    <s v="65-74"/>
    <x v="46"/>
    <s v="GR113-066"/>
    <n v="131"/>
    <n v="18390986"/>
    <n v="0.7"/>
    <x v="1"/>
  </r>
  <r>
    <m/>
    <x v="1"/>
    <n v="2000"/>
    <x v="8"/>
    <s v="65-74"/>
    <x v="47"/>
    <s v="GR113-067"/>
    <n v="6403"/>
    <n v="18390986"/>
    <n v="34.799999999999997"/>
    <x v="1"/>
  </r>
  <r>
    <m/>
    <x v="1"/>
    <n v="2000"/>
    <x v="8"/>
    <s v="65-74"/>
    <x v="48"/>
    <s v="GR113-068"/>
    <n v="17921"/>
    <n v="18390986"/>
    <n v="97.4"/>
    <x v="1"/>
  </r>
  <r>
    <m/>
    <x v="1"/>
    <n v="2000"/>
    <x v="8"/>
    <s v="65-74"/>
    <x v="49"/>
    <s v="GR113-069"/>
    <n v="2784"/>
    <n v="18390986"/>
    <n v="15.1"/>
    <x v="0"/>
  </r>
  <r>
    <m/>
    <x v="1"/>
    <n v="2000"/>
    <x v="8"/>
    <s v="65-74"/>
    <x v="50"/>
    <s v="GR113-070"/>
    <n v="23649"/>
    <n v="18390986"/>
    <n v="128.6"/>
    <x v="0"/>
  </r>
  <r>
    <m/>
    <x v="1"/>
    <n v="2000"/>
    <x v="8"/>
    <s v="65-74"/>
    <x v="51"/>
    <s v="GR113-071"/>
    <n v="1423"/>
    <n v="18390986"/>
    <n v="7.7"/>
    <x v="0"/>
  </r>
  <r>
    <m/>
    <x v="1"/>
    <n v="2000"/>
    <x v="8"/>
    <s v="65-74"/>
    <x v="52"/>
    <s v="GR113-072"/>
    <n v="5926"/>
    <n v="18390986"/>
    <n v="32.200000000000003"/>
    <x v="1"/>
  </r>
  <r>
    <m/>
    <x v="1"/>
    <n v="2000"/>
    <x v="8"/>
    <s v="65-74"/>
    <x v="53"/>
    <s v="GR113-073"/>
    <n v="4012"/>
    <n v="18390986"/>
    <n v="21.8"/>
    <x v="0"/>
  </r>
  <r>
    <m/>
    <x v="1"/>
    <n v="2000"/>
    <x v="8"/>
    <s v="65-74"/>
    <x v="54"/>
    <s v="GR113-074"/>
    <n v="1914"/>
    <n v="18390986"/>
    <n v="10.4"/>
    <x v="1"/>
  </r>
  <r>
    <m/>
    <x v="1"/>
    <n v="2000"/>
    <x v="8"/>
    <s v="65-74"/>
    <x v="55"/>
    <s v="GR113-075"/>
    <n v="795"/>
    <n v="18390986"/>
    <n v="4.3"/>
    <x v="1"/>
  </r>
  <r>
    <m/>
    <x v="1"/>
    <n v="2000"/>
    <x v="8"/>
    <s v="65-74"/>
    <x v="56"/>
    <s v="GR113-076"/>
    <n v="7189"/>
    <n v="18390986"/>
    <n v="39.1"/>
    <x v="0"/>
  </r>
  <r>
    <m/>
    <x v="1"/>
    <n v="2000"/>
    <x v="8"/>
    <s v="65-74"/>
    <x v="57"/>
    <s v="GR113-077"/>
    <n v="199"/>
    <n v="18390986"/>
    <n v="1.1000000000000001"/>
    <x v="1"/>
  </r>
  <r>
    <m/>
    <x v="1"/>
    <n v="2000"/>
    <x v="8"/>
    <s v="65-74"/>
    <x v="58"/>
    <s v="GR113-078"/>
    <n v="6990"/>
    <n v="18390986"/>
    <n v="38"/>
    <x v="1"/>
  </r>
  <r>
    <m/>
    <x v="1"/>
    <n v="2000"/>
    <x v="8"/>
    <s v="65-74"/>
    <x v="59"/>
    <s v="GR113-079"/>
    <n v="43"/>
    <n v="18390986"/>
    <n v="0.2"/>
    <x v="1"/>
  </r>
  <r>
    <m/>
    <x v="1"/>
    <n v="2000"/>
    <x v="8"/>
    <s v="65-74"/>
    <x v="60"/>
    <s v="GR113-080"/>
    <n v="31"/>
    <n v="18390986"/>
    <n v="0.2"/>
    <x v="0"/>
  </r>
  <r>
    <m/>
    <x v="1"/>
    <n v="2000"/>
    <x v="8"/>
    <s v="65-74"/>
    <x v="61"/>
    <s v="GR113-081"/>
    <n v="12"/>
    <n v="18390986"/>
    <s v="Unreliable"/>
    <x v="1"/>
  </r>
  <r>
    <m/>
    <x v="1"/>
    <n v="2000"/>
    <x v="8"/>
    <s v="65-74"/>
    <x v="62"/>
    <s v="GR113-082"/>
    <n v="31157"/>
    <n v="18390986"/>
    <n v="169.4"/>
    <x v="0"/>
  </r>
  <r>
    <m/>
    <x v="1"/>
    <n v="2000"/>
    <x v="8"/>
    <s v="65-74"/>
    <x v="63"/>
    <s v="GR113-083"/>
    <n v="158"/>
    <n v="18390986"/>
    <n v="0.9"/>
    <x v="1"/>
  </r>
  <r>
    <m/>
    <x v="1"/>
    <n v="2000"/>
    <x v="8"/>
    <s v="65-74"/>
    <x v="64"/>
    <s v="GR113-084"/>
    <n v="5120"/>
    <n v="18390986"/>
    <n v="27.8"/>
    <x v="1"/>
  </r>
  <r>
    <m/>
    <x v="1"/>
    <n v="2000"/>
    <x v="8"/>
    <s v="65-74"/>
    <x v="65"/>
    <s v="GR113-085"/>
    <n v="734"/>
    <n v="18390986"/>
    <n v="4"/>
    <x v="1"/>
  </r>
  <r>
    <m/>
    <x v="1"/>
    <n v="2000"/>
    <x v="8"/>
    <s v="65-74"/>
    <x v="66"/>
    <s v="GR113-086"/>
    <n v="25145"/>
    <n v="18390986"/>
    <n v="136.69999999999999"/>
    <x v="1"/>
  </r>
  <r>
    <m/>
    <x v="1"/>
    <n v="2000"/>
    <x v="8"/>
    <s v="65-74"/>
    <x v="107"/>
    <s v="GR113-087"/>
    <n v="281"/>
    <n v="18390986"/>
    <n v="1.5"/>
    <x v="0"/>
  </r>
  <r>
    <m/>
    <x v="1"/>
    <n v="2000"/>
    <x v="8"/>
    <s v="65-74"/>
    <x v="67"/>
    <s v="GR113-088"/>
    <n v="1899"/>
    <n v="18390986"/>
    <n v="10.3"/>
    <x v="0"/>
  </r>
  <r>
    <m/>
    <x v="1"/>
    <n v="2000"/>
    <x v="8"/>
    <s v="65-74"/>
    <x v="68"/>
    <s v="GR113-089"/>
    <n v="5448"/>
    <n v="18390986"/>
    <n v="29.6"/>
    <x v="1"/>
  </r>
  <r>
    <m/>
    <x v="1"/>
    <n v="2000"/>
    <x v="8"/>
    <s v="65-74"/>
    <x v="69"/>
    <s v="GR113-090"/>
    <n v="748"/>
    <n v="18390986"/>
    <n v="4.0999999999999996"/>
    <x v="0"/>
  </r>
  <r>
    <m/>
    <x v="1"/>
    <n v="2000"/>
    <x v="8"/>
    <s v="65-74"/>
    <x v="70"/>
    <s v="GR113-091"/>
    <n v="71"/>
    <n v="18390986"/>
    <n v="0.4"/>
    <x v="0"/>
  </r>
  <r>
    <m/>
    <x v="1"/>
    <n v="2000"/>
    <x v="8"/>
    <s v="65-74"/>
    <x v="71"/>
    <s v="GR113-092"/>
    <n v="210"/>
    <n v="18390986"/>
    <n v="1.1000000000000001"/>
    <x v="0"/>
  </r>
  <r>
    <m/>
    <x v="1"/>
    <n v="2000"/>
    <x v="8"/>
    <s v="65-74"/>
    <x v="72"/>
    <s v="GR113-093"/>
    <n v="5482"/>
    <n v="18390986"/>
    <n v="29.8"/>
    <x v="0"/>
  </r>
  <r>
    <m/>
    <x v="1"/>
    <n v="2000"/>
    <x v="8"/>
    <s v="65-74"/>
    <x v="123"/>
    <s v="GR113-094"/>
    <n v="1891"/>
    <n v="18390986"/>
    <n v="10.3"/>
    <x v="1"/>
  </r>
  <r>
    <m/>
    <x v="1"/>
    <n v="2000"/>
    <x v="8"/>
    <s v="65-74"/>
    <x v="73"/>
    <s v="GR113-095"/>
    <n v="3591"/>
    <n v="18390986"/>
    <n v="19.5"/>
    <x v="1"/>
  </r>
  <r>
    <m/>
    <x v="1"/>
    <n v="2000"/>
    <x v="8"/>
    <s v="65-74"/>
    <x v="74"/>
    <s v="GR113-096"/>
    <n v="450"/>
    <n v="18390986"/>
    <n v="2.4"/>
    <x v="0"/>
  </r>
  <r>
    <m/>
    <x v="1"/>
    <n v="2000"/>
    <x v="8"/>
    <s v="65-74"/>
    <x v="75"/>
    <s v="GR113-097"/>
    <n v="6990"/>
    <n v="18390986"/>
    <n v="38"/>
    <x v="0"/>
  </r>
  <r>
    <m/>
    <x v="1"/>
    <n v="2000"/>
    <x v="8"/>
    <s v="65-74"/>
    <x v="76"/>
    <s v="GR113-098"/>
    <n v="29"/>
    <n v="18390986"/>
    <n v="0.2"/>
    <x v="1"/>
  </r>
  <r>
    <m/>
    <x v="1"/>
    <n v="2000"/>
    <x v="8"/>
    <s v="65-74"/>
    <x v="108"/>
    <s v="GR113-099"/>
    <n v="103"/>
    <n v="18390986"/>
    <n v="0.6"/>
    <x v="1"/>
  </r>
  <r>
    <m/>
    <x v="1"/>
    <n v="2000"/>
    <x v="8"/>
    <s v="65-74"/>
    <x v="77"/>
    <s v="GR113-100"/>
    <n v="6848"/>
    <n v="18390986"/>
    <n v="37.200000000000003"/>
    <x v="1"/>
  </r>
  <r>
    <m/>
    <x v="1"/>
    <n v="2000"/>
    <x v="8"/>
    <s v="65-74"/>
    <x v="130"/>
    <s v="GR113-101"/>
    <n v="10"/>
    <n v="18390986"/>
    <s v="Unreliable"/>
    <x v="1"/>
  </r>
  <r>
    <m/>
    <x v="1"/>
    <n v="2000"/>
    <x v="8"/>
    <s v="65-74"/>
    <x v="78"/>
    <s v="GR113-102"/>
    <n v="104"/>
    <n v="18390986"/>
    <n v="0.6"/>
    <x v="0"/>
  </r>
  <r>
    <m/>
    <x v="1"/>
    <n v="2000"/>
    <x v="8"/>
    <s v="65-74"/>
    <x v="132"/>
    <s v="GR113-103"/>
    <n v="38"/>
    <n v="18390986"/>
    <n v="0.2"/>
    <x v="0"/>
  </r>
  <r>
    <m/>
    <x v="1"/>
    <n v="2000"/>
    <x v="8"/>
    <s v="65-74"/>
    <x v="79"/>
    <s v="GR113-104"/>
    <n v="21"/>
    <n v="18390986"/>
    <n v="0.1"/>
    <x v="0"/>
  </r>
  <r>
    <m/>
    <x v="1"/>
    <n v="2000"/>
    <x v="8"/>
    <s v="65-74"/>
    <x v="81"/>
    <s v="GR113-109"/>
    <n v="464"/>
    <n v="18390986"/>
    <n v="2.5"/>
    <x v="0"/>
  </r>
  <r>
    <m/>
    <x v="1"/>
    <n v="2000"/>
    <x v="8"/>
    <s v="65-74"/>
    <x v="82"/>
    <s v="GR113-110"/>
    <n v="3040"/>
    <n v="18390986"/>
    <n v="16.5"/>
    <x v="1"/>
  </r>
  <r>
    <m/>
    <x v="1"/>
    <n v="2000"/>
    <x v="8"/>
    <s v="65-74"/>
    <x v="83"/>
    <s v="GR113-111"/>
    <n v="25007"/>
    <n v="18390986"/>
    <n v="136"/>
    <x v="1"/>
  </r>
  <r>
    <m/>
    <x v="1"/>
    <n v="2000"/>
    <x v="8"/>
    <s v="65-74"/>
    <x v="84"/>
    <s v="GR113-112"/>
    <n v="7698"/>
    <n v="18390986"/>
    <n v="41.9"/>
    <x v="0"/>
  </r>
  <r>
    <m/>
    <x v="1"/>
    <n v="2000"/>
    <x v="8"/>
    <s v="65-74"/>
    <x v="85"/>
    <s v="GR113-113"/>
    <n v="3315"/>
    <n v="18390986"/>
    <n v="18"/>
    <x v="1"/>
  </r>
  <r>
    <m/>
    <x v="1"/>
    <n v="2000"/>
    <x v="8"/>
    <s v="65-74"/>
    <x v="86"/>
    <s v="GR113-114"/>
    <n v="3038"/>
    <n v="18390986"/>
    <n v="16.5"/>
    <x v="1"/>
  </r>
  <r>
    <m/>
    <x v="1"/>
    <n v="2000"/>
    <x v="8"/>
    <s v="65-74"/>
    <x v="87"/>
    <s v="GR113-115"/>
    <n v="100"/>
    <n v="18390986"/>
    <n v="0.5"/>
    <x v="1"/>
  </r>
  <r>
    <m/>
    <x v="1"/>
    <n v="2000"/>
    <x v="8"/>
    <s v="65-74"/>
    <x v="88"/>
    <s v="GR113-116"/>
    <n v="177"/>
    <n v="18390986"/>
    <n v="1"/>
    <x v="1"/>
  </r>
  <r>
    <m/>
    <x v="1"/>
    <n v="2000"/>
    <x v="8"/>
    <s v="65-74"/>
    <x v="89"/>
    <s v="GR113-117"/>
    <n v="4383"/>
    <n v="18390986"/>
    <n v="23.8"/>
    <x v="1"/>
  </r>
  <r>
    <m/>
    <x v="1"/>
    <n v="2000"/>
    <x v="8"/>
    <s v="65-74"/>
    <x v="90"/>
    <s v="GR113-118"/>
    <n v="1660"/>
    <n v="18390986"/>
    <n v="9"/>
    <x v="1"/>
  </r>
  <r>
    <m/>
    <x v="1"/>
    <n v="2000"/>
    <x v="8"/>
    <s v="65-74"/>
    <x v="109"/>
    <s v="GR113-119"/>
    <n v="41"/>
    <n v="18390986"/>
    <n v="0.2"/>
    <x v="1"/>
  </r>
  <r>
    <m/>
    <x v="1"/>
    <n v="2000"/>
    <x v="8"/>
    <s v="65-74"/>
    <x v="91"/>
    <s v="GR113-120"/>
    <n v="179"/>
    <n v="18390986"/>
    <n v="1"/>
    <x v="1"/>
  </r>
  <r>
    <m/>
    <x v="1"/>
    <n v="2000"/>
    <x v="8"/>
    <s v="65-74"/>
    <x v="92"/>
    <s v="GR113-121"/>
    <n v="401"/>
    <n v="18390986"/>
    <n v="2.2000000000000002"/>
    <x v="1"/>
  </r>
  <r>
    <m/>
    <x v="1"/>
    <n v="2000"/>
    <x v="8"/>
    <s v="65-74"/>
    <x v="93"/>
    <s v="GR113-122"/>
    <n v="278"/>
    <n v="18390986"/>
    <n v="1.5"/>
    <x v="1"/>
  </r>
  <r>
    <m/>
    <x v="1"/>
    <n v="2000"/>
    <x v="8"/>
    <s v="65-74"/>
    <x v="94"/>
    <s v="GR113-123"/>
    <n v="1824"/>
    <n v="18390986"/>
    <n v="9.9"/>
    <x v="1"/>
  </r>
  <r>
    <m/>
    <x v="1"/>
    <n v="2000"/>
    <x v="8"/>
    <s v="65-74"/>
    <x v="115"/>
    <s v="GR113-124"/>
    <n v="2292"/>
    <n v="18390986"/>
    <n v="12.5"/>
    <x v="0"/>
  </r>
  <r>
    <m/>
    <x v="1"/>
    <n v="2000"/>
    <x v="8"/>
    <s v="65-74"/>
    <x v="116"/>
    <s v="GR113-125"/>
    <n v="1700"/>
    <n v="18390986"/>
    <n v="9.1999999999999993"/>
    <x v="1"/>
  </r>
  <r>
    <m/>
    <x v="1"/>
    <n v="2000"/>
    <x v="8"/>
    <s v="65-74"/>
    <x v="117"/>
    <s v="GR113-126"/>
    <n v="592"/>
    <n v="18390986"/>
    <n v="3.2"/>
    <x v="1"/>
  </r>
  <r>
    <m/>
    <x v="1"/>
    <n v="2000"/>
    <x v="8"/>
    <s v="65-74"/>
    <x v="95"/>
    <s v="GR113-127"/>
    <n v="443"/>
    <n v="18390986"/>
    <n v="2.4"/>
    <x v="0"/>
  </r>
  <r>
    <m/>
    <x v="1"/>
    <n v="2000"/>
    <x v="8"/>
    <s v="65-74"/>
    <x v="96"/>
    <s v="GR113-128"/>
    <n v="184"/>
    <n v="18390986"/>
    <n v="1"/>
    <x v="1"/>
  </r>
  <r>
    <m/>
    <x v="1"/>
    <n v="2000"/>
    <x v="8"/>
    <s v="65-74"/>
    <x v="97"/>
    <s v="GR113-129"/>
    <n v="259"/>
    <n v="18390986"/>
    <n v="1.4"/>
    <x v="1"/>
  </r>
  <r>
    <m/>
    <x v="1"/>
    <n v="2000"/>
    <x v="8"/>
    <s v="65-74"/>
    <x v="118"/>
    <s v="GR113-130"/>
    <n v="5"/>
    <n v="18390986"/>
    <s v="Unreliable"/>
    <x v="0"/>
  </r>
  <r>
    <m/>
    <x v="1"/>
    <n v="2000"/>
    <x v="8"/>
    <s v="65-74"/>
    <x v="98"/>
    <s v="GR113-131"/>
    <n v="104"/>
    <n v="18390986"/>
    <n v="0.6"/>
    <x v="1"/>
  </r>
  <r>
    <m/>
    <x v="1"/>
    <n v="2000"/>
    <x v="8"/>
    <s v="65-74"/>
    <x v="110"/>
    <s v="GR113-132"/>
    <n v="11"/>
    <n v="18390986"/>
    <s v="Unreliable"/>
    <x v="1"/>
  </r>
  <r>
    <m/>
    <x v="1"/>
    <n v="2000"/>
    <x v="8"/>
    <s v="65-74"/>
    <x v="99"/>
    <s v="GR113-133"/>
    <n v="93"/>
    <n v="18390986"/>
    <n v="0.5"/>
    <x v="1"/>
  </r>
  <r>
    <m/>
    <x v="1"/>
    <n v="2000"/>
    <x v="8"/>
    <s v="65-74"/>
    <x v="131"/>
    <s v="GR113-134"/>
    <n v="3"/>
    <n v="18390986"/>
    <s v="Unreliable"/>
    <x v="0"/>
  </r>
  <r>
    <m/>
    <x v="1"/>
    <n v="2000"/>
    <x v="8"/>
    <s v="65-74"/>
    <x v="100"/>
    <s v="GR113-135"/>
    <n v="647"/>
    <n v="18390986"/>
    <n v="3.5"/>
    <x v="0"/>
  </r>
  <r>
    <m/>
    <x v="1"/>
    <n v="2000"/>
    <x v="8"/>
    <s v="65-74"/>
    <x v="119"/>
    <s v="GR113-136"/>
    <n v="185"/>
    <n v="18390986"/>
    <n v="1"/>
    <x v="0"/>
  </r>
  <r>
    <m/>
    <x v="1"/>
    <n v="2000"/>
    <x v="9"/>
    <s v="75-84"/>
    <x v="0"/>
    <s v="GR113-001"/>
    <n v="5"/>
    <n v="12361180"/>
    <s v="Unreliable"/>
    <x v="0"/>
  </r>
  <r>
    <m/>
    <x v="1"/>
    <n v="2000"/>
    <x v="9"/>
    <s v="75-84"/>
    <x v="101"/>
    <s v="GR113-002"/>
    <n v="7"/>
    <n v="12361180"/>
    <s v="Unreliable"/>
    <x v="0"/>
  </r>
  <r>
    <m/>
    <x v="1"/>
    <n v="2000"/>
    <x v="9"/>
    <s v="75-84"/>
    <x v="1"/>
    <s v="GR113-003"/>
    <n v="462"/>
    <n v="12361180"/>
    <n v="3.7"/>
    <x v="1"/>
  </r>
  <r>
    <m/>
    <x v="1"/>
    <n v="2000"/>
    <x v="9"/>
    <s v="75-84"/>
    <x v="2"/>
    <s v="GR113-004"/>
    <n v="252"/>
    <n v="12361180"/>
    <n v="2"/>
    <x v="0"/>
  </r>
  <r>
    <m/>
    <x v="1"/>
    <n v="2000"/>
    <x v="9"/>
    <s v="75-84"/>
    <x v="3"/>
    <s v="GR113-005"/>
    <n v="209"/>
    <n v="12361180"/>
    <n v="1.7"/>
    <x v="1"/>
  </r>
  <r>
    <m/>
    <x v="1"/>
    <n v="2000"/>
    <x v="9"/>
    <s v="75-84"/>
    <x v="4"/>
    <s v="GR113-006"/>
    <n v="43"/>
    <n v="12361180"/>
    <n v="0.3"/>
    <x v="1"/>
  </r>
  <r>
    <m/>
    <x v="1"/>
    <n v="2000"/>
    <x v="9"/>
    <s v="75-84"/>
    <x v="133"/>
    <s v="GR113-008"/>
    <n v="1"/>
    <n v="12361180"/>
    <s v="Unreliable"/>
    <x v="0"/>
  </r>
  <r>
    <m/>
    <x v="1"/>
    <n v="2000"/>
    <x v="9"/>
    <s v="75-84"/>
    <x v="6"/>
    <s v="GR113-009"/>
    <n v="15"/>
    <n v="12361180"/>
    <s v="Unreliable"/>
    <x v="0"/>
  </r>
  <r>
    <m/>
    <x v="1"/>
    <n v="2000"/>
    <x v="9"/>
    <s v="75-84"/>
    <x v="7"/>
    <s v="GR113-010"/>
    <n v="9938"/>
    <n v="12361180"/>
    <n v="80.400000000000006"/>
    <x v="0"/>
  </r>
  <r>
    <m/>
    <x v="1"/>
    <n v="2000"/>
    <x v="9"/>
    <s v="75-84"/>
    <x v="8"/>
    <s v="GR113-011"/>
    <n v="13"/>
    <n v="12361180"/>
    <s v="Unreliable"/>
    <x v="0"/>
  </r>
  <r>
    <m/>
    <x v="1"/>
    <n v="2000"/>
    <x v="9"/>
    <s v="75-84"/>
    <x v="134"/>
    <s v="GR113-013"/>
    <n v="1"/>
    <n v="12361180"/>
    <s v="Unreliable"/>
    <x v="0"/>
  </r>
  <r>
    <m/>
    <x v="1"/>
    <n v="2000"/>
    <x v="9"/>
    <s v="75-84"/>
    <x v="10"/>
    <s v="GR113-015"/>
    <n v="660"/>
    <n v="12361180"/>
    <n v="5.3"/>
    <x v="0"/>
  </r>
  <r>
    <m/>
    <x v="1"/>
    <n v="2000"/>
    <x v="9"/>
    <s v="75-84"/>
    <x v="11"/>
    <s v="GR113-016"/>
    <n v="85"/>
    <n v="12361180"/>
    <n v="0.7"/>
    <x v="0"/>
  </r>
  <r>
    <m/>
    <x v="1"/>
    <n v="2000"/>
    <x v="9"/>
    <s v="75-84"/>
    <x v="12"/>
    <s v="GR113-017"/>
    <n v="1"/>
    <n v="12361180"/>
    <s v="Unreliable"/>
    <x v="0"/>
  </r>
  <r>
    <m/>
    <x v="1"/>
    <n v="2000"/>
    <x v="9"/>
    <s v="75-84"/>
    <x v="13"/>
    <s v="GR113-018"/>
    <n v="1375"/>
    <n v="12361180"/>
    <n v="11.1"/>
    <x v="1"/>
  </r>
  <r>
    <m/>
    <x v="1"/>
    <n v="2000"/>
    <x v="9"/>
    <s v="75-84"/>
    <x v="14"/>
    <s v="GR113-019"/>
    <n v="165099"/>
    <n v="12361180"/>
    <n v="1335.6"/>
    <x v="0"/>
  </r>
  <r>
    <m/>
    <x v="1"/>
    <n v="2000"/>
    <x v="9"/>
    <s v="75-84"/>
    <x v="102"/>
    <s v="GR113-020"/>
    <n v="1626"/>
    <n v="12361180"/>
    <n v="13.2"/>
    <x v="1"/>
  </r>
  <r>
    <m/>
    <x v="1"/>
    <n v="2000"/>
    <x v="9"/>
    <s v="75-84"/>
    <x v="127"/>
    <s v="GR113-021"/>
    <n v="3163"/>
    <n v="12361180"/>
    <n v="25.6"/>
    <x v="1"/>
  </r>
  <r>
    <m/>
    <x v="1"/>
    <n v="2000"/>
    <x v="9"/>
    <s v="75-84"/>
    <x v="111"/>
    <s v="GR113-022"/>
    <n v="3833"/>
    <n v="12361180"/>
    <n v="31"/>
    <x v="1"/>
  </r>
  <r>
    <m/>
    <x v="1"/>
    <n v="2000"/>
    <x v="9"/>
    <s v="75-84"/>
    <x v="15"/>
    <s v="GR113-023"/>
    <n v="18053"/>
    <n v="12361180"/>
    <n v="146"/>
    <x v="1"/>
  </r>
  <r>
    <m/>
    <x v="1"/>
    <n v="2000"/>
    <x v="9"/>
    <s v="75-84"/>
    <x v="16"/>
    <s v="GR113-024"/>
    <n v="3558"/>
    <n v="12361180"/>
    <n v="28.8"/>
    <x v="1"/>
  </r>
  <r>
    <m/>
    <x v="1"/>
    <n v="2000"/>
    <x v="9"/>
    <s v="75-84"/>
    <x v="17"/>
    <s v="GR113-025"/>
    <n v="9459"/>
    <n v="12361180"/>
    <n v="76.5"/>
    <x v="1"/>
  </r>
  <r>
    <m/>
    <x v="1"/>
    <n v="2000"/>
    <x v="9"/>
    <s v="75-84"/>
    <x v="128"/>
    <s v="GR113-026"/>
    <n v="996"/>
    <n v="12361180"/>
    <n v="8.1"/>
    <x v="1"/>
  </r>
  <r>
    <m/>
    <x v="1"/>
    <n v="2000"/>
    <x v="9"/>
    <s v="75-84"/>
    <x v="112"/>
    <s v="GR113-027"/>
    <n v="45836"/>
    <n v="12361180"/>
    <n v="370.8"/>
    <x v="1"/>
  </r>
  <r>
    <m/>
    <x v="1"/>
    <n v="2000"/>
    <x v="9"/>
    <s v="75-84"/>
    <x v="18"/>
    <s v="GR113-028"/>
    <n v="1624"/>
    <n v="12361180"/>
    <n v="13.1"/>
    <x v="1"/>
  </r>
  <r>
    <m/>
    <x v="1"/>
    <n v="2000"/>
    <x v="9"/>
    <s v="75-84"/>
    <x v="103"/>
    <s v="GR113-029"/>
    <n v="9750"/>
    <n v="12361180"/>
    <n v="78.900000000000006"/>
    <x v="1"/>
  </r>
  <r>
    <m/>
    <x v="1"/>
    <n v="2000"/>
    <x v="9"/>
    <s v="75-84"/>
    <x v="120"/>
    <s v="GR113-030"/>
    <n v="599"/>
    <n v="12361180"/>
    <n v="4.8"/>
    <x v="1"/>
  </r>
  <r>
    <m/>
    <x v="1"/>
    <n v="2000"/>
    <x v="9"/>
    <s v="75-84"/>
    <x v="121"/>
    <s v="GR113-031"/>
    <n v="1958"/>
    <n v="12361180"/>
    <n v="15.8"/>
    <x v="1"/>
  </r>
  <r>
    <m/>
    <x v="1"/>
    <n v="2000"/>
    <x v="9"/>
    <s v="75-84"/>
    <x v="104"/>
    <s v="GR113-032"/>
    <n v="4098"/>
    <n v="12361180"/>
    <n v="33.200000000000003"/>
    <x v="1"/>
  </r>
  <r>
    <m/>
    <x v="1"/>
    <n v="2000"/>
    <x v="9"/>
    <s v="75-84"/>
    <x v="19"/>
    <s v="GR113-033"/>
    <n v="13071"/>
    <n v="12361180"/>
    <n v="105.7"/>
    <x v="1"/>
  </r>
  <r>
    <m/>
    <x v="1"/>
    <n v="2000"/>
    <x v="9"/>
    <s v="75-84"/>
    <x v="20"/>
    <s v="GR113-034"/>
    <n v="3282"/>
    <n v="12361180"/>
    <n v="26.6"/>
    <x v="1"/>
  </r>
  <r>
    <m/>
    <x v="1"/>
    <n v="2000"/>
    <x v="9"/>
    <s v="75-84"/>
    <x v="113"/>
    <s v="GR113-035"/>
    <n v="4407"/>
    <n v="12361180"/>
    <n v="35.700000000000003"/>
    <x v="1"/>
  </r>
  <r>
    <m/>
    <x v="1"/>
    <n v="2000"/>
    <x v="9"/>
    <s v="75-84"/>
    <x v="21"/>
    <s v="GR113-036"/>
    <n v="2478"/>
    <n v="12361180"/>
    <n v="20"/>
    <x v="1"/>
  </r>
  <r>
    <m/>
    <x v="1"/>
    <n v="2000"/>
    <x v="9"/>
    <s v="75-84"/>
    <x v="22"/>
    <s v="GR113-037"/>
    <n v="18448"/>
    <n v="12361180"/>
    <n v="149.19999999999999"/>
    <x v="1"/>
  </r>
  <r>
    <m/>
    <x v="1"/>
    <n v="2000"/>
    <x v="9"/>
    <s v="75-84"/>
    <x v="105"/>
    <s v="GR113-038"/>
    <n v="255"/>
    <n v="12361180"/>
    <n v="2.1"/>
    <x v="1"/>
  </r>
  <r>
    <m/>
    <x v="1"/>
    <n v="2000"/>
    <x v="9"/>
    <s v="75-84"/>
    <x v="23"/>
    <s v="GR113-039"/>
    <n v="7535"/>
    <n v="12361180"/>
    <n v="61"/>
    <x v="1"/>
  </r>
  <r>
    <m/>
    <x v="1"/>
    <n v="2000"/>
    <x v="9"/>
    <s v="75-84"/>
    <x v="24"/>
    <s v="GR113-040"/>
    <n v="6733"/>
    <n v="12361180"/>
    <n v="54.5"/>
    <x v="1"/>
  </r>
  <r>
    <m/>
    <x v="1"/>
    <n v="2000"/>
    <x v="9"/>
    <s v="75-84"/>
    <x v="129"/>
    <s v="GR113-041"/>
    <n v="3896"/>
    <n v="12361180"/>
    <n v="31.5"/>
    <x v="1"/>
  </r>
  <r>
    <m/>
    <x v="1"/>
    <n v="2000"/>
    <x v="9"/>
    <s v="75-84"/>
    <x v="25"/>
    <s v="GR113-042"/>
    <n v="29"/>
    <n v="12361180"/>
    <n v="0.2"/>
    <x v="1"/>
  </r>
  <r>
    <m/>
    <x v="1"/>
    <n v="2000"/>
    <x v="9"/>
    <s v="75-84"/>
    <x v="26"/>
    <s v="GR113-043"/>
    <n v="18860"/>
    <n v="12361180"/>
    <n v="152.6"/>
    <x v="1"/>
  </r>
  <r>
    <m/>
    <x v="1"/>
    <n v="2000"/>
    <x v="9"/>
    <s v="75-84"/>
    <x v="27"/>
    <s v="GR113-044"/>
    <n v="4645"/>
    <n v="12361180"/>
    <n v="37.6"/>
    <x v="0"/>
  </r>
  <r>
    <m/>
    <x v="1"/>
    <n v="2000"/>
    <x v="9"/>
    <s v="75-84"/>
    <x v="28"/>
    <s v="GR113-045"/>
    <n v="1171"/>
    <n v="12361180"/>
    <n v="9.5"/>
    <x v="0"/>
  </r>
  <r>
    <m/>
    <x v="1"/>
    <n v="2000"/>
    <x v="9"/>
    <s v="75-84"/>
    <x v="29"/>
    <s v="GR113-046"/>
    <n v="22184"/>
    <n v="12361180"/>
    <n v="179.5"/>
    <x v="0"/>
  </r>
  <r>
    <m/>
    <x v="1"/>
    <n v="2000"/>
    <x v="9"/>
    <s v="75-84"/>
    <x v="30"/>
    <s v="GR113-047"/>
    <n v="1285"/>
    <n v="12361180"/>
    <n v="10.4"/>
    <x v="0"/>
  </r>
  <r>
    <m/>
    <x v="1"/>
    <n v="2000"/>
    <x v="9"/>
    <s v="75-84"/>
    <x v="31"/>
    <s v="GR113-048"/>
    <n v="1199"/>
    <n v="12361180"/>
    <n v="9.6999999999999993"/>
    <x v="1"/>
  </r>
  <r>
    <m/>
    <x v="1"/>
    <n v="2000"/>
    <x v="9"/>
    <s v="75-84"/>
    <x v="32"/>
    <s v="GR113-049"/>
    <n v="86"/>
    <n v="12361180"/>
    <n v="0.7"/>
    <x v="1"/>
  </r>
  <r>
    <m/>
    <x v="1"/>
    <n v="2000"/>
    <x v="9"/>
    <s v="75-84"/>
    <x v="33"/>
    <s v="GR113-050"/>
    <n v="123"/>
    <n v="12361180"/>
    <n v="1"/>
    <x v="0"/>
  </r>
  <r>
    <m/>
    <x v="1"/>
    <n v="2000"/>
    <x v="9"/>
    <s v="75-84"/>
    <x v="34"/>
    <s v="GR113-051"/>
    <n v="7652"/>
    <n v="12361180"/>
    <n v="61.9"/>
    <x v="0"/>
  </r>
  <r>
    <m/>
    <x v="1"/>
    <n v="2000"/>
    <x v="9"/>
    <s v="75-84"/>
    <x v="122"/>
    <s v="GR113-052"/>
    <n v="17253"/>
    <n v="12361180"/>
    <n v="139.6"/>
    <x v="0"/>
  </r>
  <r>
    <m/>
    <x v="1"/>
    <n v="2000"/>
    <x v="9"/>
    <s v="75-84"/>
    <x v="35"/>
    <s v="GR113-053"/>
    <n v="296202"/>
    <n v="12361180"/>
    <n v="2396.1999999999998"/>
    <x v="1"/>
  </r>
  <r>
    <m/>
    <x v="1"/>
    <n v="2000"/>
    <x v="9"/>
    <s v="75-84"/>
    <x v="36"/>
    <s v="GR113-054"/>
    <n v="220060"/>
    <n v="12361180"/>
    <n v="1780.3"/>
    <x v="0"/>
  </r>
  <r>
    <m/>
    <x v="1"/>
    <n v="2000"/>
    <x v="9"/>
    <s v="75-84"/>
    <x v="37"/>
    <s v="GR113-055"/>
    <n v="1176"/>
    <n v="12361180"/>
    <n v="9.5"/>
    <x v="1"/>
  </r>
  <r>
    <m/>
    <x v="1"/>
    <n v="2000"/>
    <x v="9"/>
    <s v="75-84"/>
    <x v="38"/>
    <s v="GR113-056"/>
    <n v="5962"/>
    <n v="12361180"/>
    <n v="48.2"/>
    <x v="1"/>
  </r>
  <r>
    <m/>
    <x v="1"/>
    <n v="2000"/>
    <x v="9"/>
    <s v="75-84"/>
    <x v="114"/>
    <s v="GR113-057"/>
    <n v="863"/>
    <n v="12361180"/>
    <n v="7"/>
    <x v="1"/>
  </r>
  <r>
    <m/>
    <x v="1"/>
    <n v="2000"/>
    <x v="9"/>
    <s v="75-84"/>
    <x v="39"/>
    <s v="GR113-058"/>
    <n v="163692"/>
    <n v="12361180"/>
    <n v="1324.2"/>
    <x v="1"/>
  </r>
  <r>
    <m/>
    <x v="1"/>
    <n v="2000"/>
    <x v="9"/>
    <s v="75-84"/>
    <x v="40"/>
    <s v="GR113-059"/>
    <n v="62210"/>
    <n v="12361180"/>
    <n v="503.3"/>
    <x v="1"/>
  </r>
  <r>
    <m/>
    <x v="1"/>
    <n v="2000"/>
    <x v="9"/>
    <s v="75-84"/>
    <x v="41"/>
    <s v="GR113-060"/>
    <n v="906"/>
    <n v="12361180"/>
    <n v="7.3"/>
    <x v="1"/>
  </r>
  <r>
    <m/>
    <x v="1"/>
    <n v="2000"/>
    <x v="9"/>
    <s v="75-84"/>
    <x v="42"/>
    <s v="GR113-061"/>
    <n v="100576"/>
    <n v="12361180"/>
    <n v="813.6"/>
    <x v="1"/>
  </r>
  <r>
    <m/>
    <x v="1"/>
    <n v="2000"/>
    <x v="9"/>
    <s v="75-84"/>
    <x v="106"/>
    <s v="GR113-062"/>
    <n v="19545"/>
    <n v="12361180"/>
    <n v="158.1"/>
    <x v="1"/>
  </r>
  <r>
    <m/>
    <x v="1"/>
    <n v="2000"/>
    <x v="9"/>
    <s v="75-84"/>
    <x v="43"/>
    <s v="GR113-063"/>
    <n v="81031"/>
    <n v="12361180"/>
    <n v="655.5"/>
    <x v="1"/>
  </r>
  <r>
    <m/>
    <x v="1"/>
    <n v="2000"/>
    <x v="9"/>
    <s v="75-84"/>
    <x v="44"/>
    <s v="GR113-064"/>
    <n v="48367"/>
    <n v="12361180"/>
    <n v="391.3"/>
    <x v="1"/>
  </r>
  <r>
    <m/>
    <x v="1"/>
    <n v="2000"/>
    <x v="9"/>
    <s v="75-84"/>
    <x v="45"/>
    <s v="GR113-065"/>
    <n v="302"/>
    <n v="12361180"/>
    <n v="2.4"/>
    <x v="1"/>
  </r>
  <r>
    <m/>
    <x v="1"/>
    <n v="2000"/>
    <x v="9"/>
    <s v="75-84"/>
    <x v="46"/>
    <s v="GR113-066"/>
    <n v="145"/>
    <n v="12361180"/>
    <n v="1.2"/>
    <x v="1"/>
  </r>
  <r>
    <m/>
    <x v="1"/>
    <n v="2000"/>
    <x v="9"/>
    <s v="75-84"/>
    <x v="47"/>
    <s v="GR113-067"/>
    <n v="16820"/>
    <n v="12361180"/>
    <n v="136.1"/>
    <x v="1"/>
  </r>
  <r>
    <m/>
    <x v="1"/>
    <n v="2000"/>
    <x v="9"/>
    <s v="75-84"/>
    <x v="48"/>
    <s v="GR113-068"/>
    <n v="31100"/>
    <n v="12361180"/>
    <n v="251.6"/>
    <x v="1"/>
  </r>
  <r>
    <m/>
    <x v="1"/>
    <n v="2000"/>
    <x v="9"/>
    <s v="75-84"/>
    <x v="49"/>
    <s v="GR113-069"/>
    <n v="5623"/>
    <n v="12361180"/>
    <n v="45.5"/>
    <x v="0"/>
  </r>
  <r>
    <m/>
    <x v="1"/>
    <n v="2000"/>
    <x v="9"/>
    <s v="75-84"/>
    <x v="50"/>
    <s v="GR113-070"/>
    <n v="57020"/>
    <n v="12361180"/>
    <n v="461.3"/>
    <x v="0"/>
  </r>
  <r>
    <m/>
    <x v="1"/>
    <n v="2000"/>
    <x v="9"/>
    <s v="75-84"/>
    <x v="51"/>
    <s v="GR113-071"/>
    <n v="4277"/>
    <n v="12361180"/>
    <n v="34.6"/>
    <x v="0"/>
  </r>
  <r>
    <m/>
    <x v="1"/>
    <n v="2000"/>
    <x v="9"/>
    <s v="75-84"/>
    <x v="52"/>
    <s v="GR113-072"/>
    <n v="9222"/>
    <n v="12361180"/>
    <n v="74.599999999999994"/>
    <x v="1"/>
  </r>
  <r>
    <m/>
    <x v="1"/>
    <n v="2000"/>
    <x v="9"/>
    <s v="75-84"/>
    <x v="53"/>
    <s v="GR113-073"/>
    <n v="5835"/>
    <n v="12361180"/>
    <n v="47.2"/>
    <x v="0"/>
  </r>
  <r>
    <m/>
    <x v="1"/>
    <n v="2000"/>
    <x v="9"/>
    <s v="75-84"/>
    <x v="54"/>
    <s v="GR113-074"/>
    <n v="3387"/>
    <n v="12361180"/>
    <n v="27.4"/>
    <x v="1"/>
  </r>
  <r>
    <m/>
    <x v="1"/>
    <n v="2000"/>
    <x v="9"/>
    <s v="75-84"/>
    <x v="55"/>
    <s v="GR113-075"/>
    <n v="1161"/>
    <n v="12361180"/>
    <n v="9.4"/>
    <x v="1"/>
  </r>
  <r>
    <m/>
    <x v="1"/>
    <n v="2000"/>
    <x v="9"/>
    <s v="75-84"/>
    <x v="56"/>
    <s v="GR113-076"/>
    <n v="19821"/>
    <n v="12361180"/>
    <n v="160.30000000000001"/>
    <x v="0"/>
  </r>
  <r>
    <m/>
    <x v="1"/>
    <n v="2000"/>
    <x v="9"/>
    <s v="75-84"/>
    <x v="57"/>
    <s v="GR113-077"/>
    <n v="492"/>
    <n v="12361180"/>
    <n v="4"/>
    <x v="1"/>
  </r>
  <r>
    <m/>
    <x v="1"/>
    <n v="2000"/>
    <x v="9"/>
    <s v="75-84"/>
    <x v="58"/>
    <s v="GR113-078"/>
    <n v="19329"/>
    <n v="12361180"/>
    <n v="156.4"/>
    <x v="1"/>
  </r>
  <r>
    <m/>
    <x v="1"/>
    <n v="2000"/>
    <x v="9"/>
    <s v="75-84"/>
    <x v="59"/>
    <s v="GR113-079"/>
    <n v="82"/>
    <n v="12361180"/>
    <n v="0.7"/>
    <x v="1"/>
  </r>
  <r>
    <m/>
    <x v="1"/>
    <n v="2000"/>
    <x v="9"/>
    <s v="75-84"/>
    <x v="60"/>
    <s v="GR113-080"/>
    <n v="53"/>
    <n v="12361180"/>
    <n v="0.4"/>
    <x v="0"/>
  </r>
  <r>
    <m/>
    <x v="1"/>
    <n v="2000"/>
    <x v="9"/>
    <s v="75-84"/>
    <x v="61"/>
    <s v="GR113-081"/>
    <n v="29"/>
    <n v="12361180"/>
    <n v="0.2"/>
    <x v="1"/>
  </r>
  <r>
    <m/>
    <x v="1"/>
    <n v="2000"/>
    <x v="9"/>
    <s v="75-84"/>
    <x v="62"/>
    <s v="GR113-082"/>
    <n v="47722"/>
    <n v="12361180"/>
    <n v="386.1"/>
    <x v="0"/>
  </r>
  <r>
    <m/>
    <x v="1"/>
    <n v="2000"/>
    <x v="9"/>
    <s v="75-84"/>
    <x v="63"/>
    <s v="GR113-083"/>
    <n v="333"/>
    <n v="12361180"/>
    <n v="2.7"/>
    <x v="1"/>
  </r>
  <r>
    <m/>
    <x v="1"/>
    <n v="2000"/>
    <x v="9"/>
    <s v="75-84"/>
    <x v="64"/>
    <s v="GR113-084"/>
    <n v="6511"/>
    <n v="12361180"/>
    <n v="52.7"/>
    <x v="1"/>
  </r>
  <r>
    <m/>
    <x v="1"/>
    <n v="2000"/>
    <x v="9"/>
    <s v="75-84"/>
    <x v="65"/>
    <s v="GR113-085"/>
    <n v="849"/>
    <n v="12361180"/>
    <n v="6.9"/>
    <x v="1"/>
  </r>
  <r>
    <m/>
    <x v="1"/>
    <n v="2000"/>
    <x v="9"/>
    <s v="75-84"/>
    <x v="66"/>
    <s v="GR113-086"/>
    <n v="40029"/>
    <n v="12361180"/>
    <n v="323.8"/>
    <x v="1"/>
  </r>
  <r>
    <m/>
    <x v="1"/>
    <n v="2000"/>
    <x v="9"/>
    <s v="75-84"/>
    <x v="107"/>
    <s v="GR113-087"/>
    <n v="484"/>
    <n v="12361180"/>
    <n v="3.9"/>
    <x v="0"/>
  </r>
  <r>
    <m/>
    <x v="1"/>
    <n v="2000"/>
    <x v="9"/>
    <s v="75-84"/>
    <x v="67"/>
    <s v="GR113-088"/>
    <n v="5505"/>
    <n v="12361180"/>
    <n v="44.5"/>
    <x v="0"/>
  </r>
  <r>
    <m/>
    <x v="1"/>
    <n v="2000"/>
    <x v="9"/>
    <s v="75-84"/>
    <x v="68"/>
    <s v="GR113-089"/>
    <n v="8900"/>
    <n v="12361180"/>
    <n v="72"/>
    <x v="1"/>
  </r>
  <r>
    <m/>
    <x v="1"/>
    <n v="2000"/>
    <x v="9"/>
    <s v="75-84"/>
    <x v="69"/>
    <s v="GR113-090"/>
    <n v="1415"/>
    <n v="12361180"/>
    <n v="11.4"/>
    <x v="0"/>
  </r>
  <r>
    <m/>
    <x v="1"/>
    <n v="2000"/>
    <x v="9"/>
    <s v="75-84"/>
    <x v="70"/>
    <s v="GR113-091"/>
    <n v="121"/>
    <n v="12361180"/>
    <n v="1"/>
    <x v="0"/>
  </r>
  <r>
    <m/>
    <x v="1"/>
    <n v="2000"/>
    <x v="9"/>
    <s v="75-84"/>
    <x v="71"/>
    <s v="GR113-092"/>
    <n v="466"/>
    <n v="12361180"/>
    <n v="3.8"/>
    <x v="0"/>
  </r>
  <r>
    <m/>
    <x v="1"/>
    <n v="2000"/>
    <x v="9"/>
    <s v="75-84"/>
    <x v="72"/>
    <s v="GR113-093"/>
    <n v="3829"/>
    <n v="12361180"/>
    <n v="31"/>
    <x v="0"/>
  </r>
  <r>
    <m/>
    <x v="1"/>
    <n v="2000"/>
    <x v="9"/>
    <s v="75-84"/>
    <x v="123"/>
    <s v="GR113-094"/>
    <n v="751"/>
    <n v="12361180"/>
    <n v="6.1"/>
    <x v="1"/>
  </r>
  <r>
    <m/>
    <x v="1"/>
    <n v="2000"/>
    <x v="9"/>
    <s v="75-84"/>
    <x v="73"/>
    <s v="GR113-095"/>
    <n v="3078"/>
    <n v="12361180"/>
    <n v="24.9"/>
    <x v="1"/>
  </r>
  <r>
    <m/>
    <x v="1"/>
    <n v="2000"/>
    <x v="9"/>
    <s v="75-84"/>
    <x v="74"/>
    <s v="GR113-096"/>
    <n v="926"/>
    <n v="12361180"/>
    <n v="7.5"/>
    <x v="0"/>
  </r>
  <r>
    <m/>
    <x v="1"/>
    <n v="2000"/>
    <x v="9"/>
    <s v="75-84"/>
    <x v="75"/>
    <s v="GR113-097"/>
    <n v="12458"/>
    <n v="12361180"/>
    <n v="100.8"/>
    <x v="0"/>
  </r>
  <r>
    <m/>
    <x v="1"/>
    <n v="2000"/>
    <x v="9"/>
    <s v="75-84"/>
    <x v="76"/>
    <s v="GR113-098"/>
    <n v="52"/>
    <n v="12361180"/>
    <n v="0.4"/>
    <x v="1"/>
  </r>
  <r>
    <m/>
    <x v="1"/>
    <n v="2000"/>
    <x v="9"/>
    <s v="75-84"/>
    <x v="108"/>
    <s v="GR113-099"/>
    <n v="172"/>
    <n v="12361180"/>
    <n v="1.4"/>
    <x v="1"/>
  </r>
  <r>
    <m/>
    <x v="1"/>
    <n v="2000"/>
    <x v="9"/>
    <s v="75-84"/>
    <x v="77"/>
    <s v="GR113-100"/>
    <n v="12223"/>
    <n v="12361180"/>
    <n v="98.9"/>
    <x v="1"/>
  </r>
  <r>
    <m/>
    <x v="1"/>
    <n v="2000"/>
    <x v="9"/>
    <s v="75-84"/>
    <x v="130"/>
    <s v="GR113-101"/>
    <n v="11"/>
    <n v="12361180"/>
    <s v="Unreliable"/>
    <x v="1"/>
  </r>
  <r>
    <m/>
    <x v="1"/>
    <n v="2000"/>
    <x v="9"/>
    <s v="75-84"/>
    <x v="78"/>
    <s v="GR113-102"/>
    <n v="248"/>
    <n v="12361180"/>
    <n v="2"/>
    <x v="0"/>
  </r>
  <r>
    <m/>
    <x v="1"/>
    <n v="2000"/>
    <x v="9"/>
    <s v="75-84"/>
    <x v="132"/>
    <s v="GR113-103"/>
    <n v="159"/>
    <n v="12361180"/>
    <n v="1.3"/>
    <x v="0"/>
  </r>
  <r>
    <m/>
    <x v="1"/>
    <n v="2000"/>
    <x v="9"/>
    <s v="75-84"/>
    <x v="79"/>
    <s v="GR113-104"/>
    <n v="29"/>
    <n v="12361180"/>
    <n v="0.2"/>
    <x v="0"/>
  </r>
  <r>
    <m/>
    <x v="1"/>
    <n v="2000"/>
    <x v="9"/>
    <s v="75-84"/>
    <x v="81"/>
    <s v="GR113-109"/>
    <n v="488"/>
    <n v="12361180"/>
    <n v="3.9"/>
    <x v="0"/>
  </r>
  <r>
    <m/>
    <x v="1"/>
    <n v="2000"/>
    <x v="9"/>
    <s v="75-84"/>
    <x v="82"/>
    <s v="GR113-110"/>
    <n v="5029"/>
    <n v="12361180"/>
    <n v="40.700000000000003"/>
    <x v="1"/>
  </r>
  <r>
    <m/>
    <x v="1"/>
    <n v="2000"/>
    <x v="9"/>
    <s v="75-84"/>
    <x v="83"/>
    <s v="GR113-111"/>
    <n v="48019"/>
    <n v="12361180"/>
    <n v="388.5"/>
    <x v="1"/>
  </r>
  <r>
    <m/>
    <x v="1"/>
    <n v="2000"/>
    <x v="9"/>
    <s v="75-84"/>
    <x v="84"/>
    <s v="GR113-112"/>
    <n v="11758"/>
    <n v="12361180"/>
    <n v="95.1"/>
    <x v="0"/>
  </r>
  <r>
    <m/>
    <x v="1"/>
    <n v="2000"/>
    <x v="9"/>
    <s v="75-84"/>
    <x v="85"/>
    <s v="GR113-113"/>
    <n v="3342"/>
    <n v="12361180"/>
    <n v="27"/>
    <x v="1"/>
  </r>
  <r>
    <m/>
    <x v="1"/>
    <n v="2000"/>
    <x v="9"/>
    <s v="75-84"/>
    <x v="86"/>
    <s v="GR113-114"/>
    <n v="3173"/>
    <n v="12361180"/>
    <n v="25.7"/>
    <x v="1"/>
  </r>
  <r>
    <m/>
    <x v="1"/>
    <n v="2000"/>
    <x v="9"/>
    <s v="75-84"/>
    <x v="87"/>
    <s v="GR113-115"/>
    <n v="91"/>
    <n v="12361180"/>
    <n v="0.7"/>
    <x v="1"/>
  </r>
  <r>
    <m/>
    <x v="1"/>
    <n v="2000"/>
    <x v="9"/>
    <s v="75-84"/>
    <x v="88"/>
    <s v="GR113-116"/>
    <n v="78"/>
    <n v="12361180"/>
    <n v="0.6"/>
    <x v="1"/>
  </r>
  <r>
    <m/>
    <x v="1"/>
    <n v="2000"/>
    <x v="9"/>
    <s v="75-84"/>
    <x v="89"/>
    <s v="GR113-117"/>
    <n v="8416"/>
    <n v="12361180"/>
    <n v="68.099999999999994"/>
    <x v="1"/>
  </r>
  <r>
    <m/>
    <x v="1"/>
    <n v="2000"/>
    <x v="9"/>
    <s v="75-84"/>
    <x v="90"/>
    <s v="GR113-118"/>
    <n v="3841"/>
    <n v="12361180"/>
    <n v="31.1"/>
    <x v="1"/>
  </r>
  <r>
    <m/>
    <x v="1"/>
    <n v="2000"/>
    <x v="9"/>
    <s v="75-84"/>
    <x v="109"/>
    <s v="GR113-119"/>
    <n v="24"/>
    <n v="12361180"/>
    <n v="0.2"/>
    <x v="1"/>
  </r>
  <r>
    <m/>
    <x v="1"/>
    <n v="2000"/>
    <x v="9"/>
    <s v="75-84"/>
    <x v="91"/>
    <s v="GR113-120"/>
    <n v="156"/>
    <n v="12361180"/>
    <n v="1.3"/>
    <x v="1"/>
  </r>
  <r>
    <m/>
    <x v="1"/>
    <n v="2000"/>
    <x v="9"/>
    <s v="75-84"/>
    <x v="92"/>
    <s v="GR113-121"/>
    <n v="472"/>
    <n v="12361180"/>
    <n v="3.8"/>
    <x v="1"/>
  </r>
  <r>
    <m/>
    <x v="1"/>
    <n v="2000"/>
    <x v="9"/>
    <s v="75-84"/>
    <x v="93"/>
    <s v="GR113-122"/>
    <n v="245"/>
    <n v="12361180"/>
    <n v="2"/>
    <x v="1"/>
  </r>
  <r>
    <m/>
    <x v="1"/>
    <n v="2000"/>
    <x v="9"/>
    <s v="75-84"/>
    <x v="94"/>
    <s v="GR113-123"/>
    <n v="3678"/>
    <n v="12361180"/>
    <n v="29.8"/>
    <x v="1"/>
  </r>
  <r>
    <m/>
    <x v="1"/>
    <n v="2000"/>
    <x v="9"/>
    <s v="75-84"/>
    <x v="115"/>
    <s v="GR113-124"/>
    <n v="2181"/>
    <n v="12361180"/>
    <n v="17.600000000000001"/>
    <x v="0"/>
  </r>
  <r>
    <m/>
    <x v="1"/>
    <n v="2000"/>
    <x v="9"/>
    <s v="75-84"/>
    <x v="116"/>
    <s v="GR113-125"/>
    <n v="1611"/>
    <n v="12361180"/>
    <n v="13"/>
    <x v="1"/>
  </r>
  <r>
    <m/>
    <x v="1"/>
    <n v="2000"/>
    <x v="9"/>
    <s v="75-84"/>
    <x v="117"/>
    <s v="GR113-126"/>
    <n v="570"/>
    <n v="12361180"/>
    <n v="4.5999999999999996"/>
    <x v="1"/>
  </r>
  <r>
    <m/>
    <x v="1"/>
    <n v="2000"/>
    <x v="9"/>
    <s v="75-84"/>
    <x v="95"/>
    <s v="GR113-127"/>
    <n v="301"/>
    <n v="12361180"/>
    <n v="2.4"/>
    <x v="0"/>
  </r>
  <r>
    <m/>
    <x v="1"/>
    <n v="2000"/>
    <x v="9"/>
    <s v="75-84"/>
    <x v="96"/>
    <s v="GR113-128"/>
    <n v="81"/>
    <n v="12361180"/>
    <n v="0.7"/>
    <x v="1"/>
  </r>
  <r>
    <m/>
    <x v="1"/>
    <n v="2000"/>
    <x v="9"/>
    <s v="75-84"/>
    <x v="97"/>
    <s v="GR113-129"/>
    <n v="220"/>
    <n v="12361180"/>
    <n v="1.8"/>
    <x v="1"/>
  </r>
  <r>
    <m/>
    <x v="1"/>
    <n v="2000"/>
    <x v="9"/>
    <s v="75-84"/>
    <x v="118"/>
    <s v="GR113-130"/>
    <n v="1"/>
    <n v="12361180"/>
    <s v="Unreliable"/>
    <x v="0"/>
  </r>
  <r>
    <m/>
    <x v="1"/>
    <n v="2000"/>
    <x v="9"/>
    <s v="75-84"/>
    <x v="98"/>
    <s v="GR113-131"/>
    <n v="79"/>
    <n v="12361180"/>
    <n v="0.6"/>
    <x v="1"/>
  </r>
  <r>
    <m/>
    <x v="1"/>
    <n v="2000"/>
    <x v="9"/>
    <s v="75-84"/>
    <x v="110"/>
    <s v="GR113-132"/>
    <n v="6"/>
    <n v="12361180"/>
    <s v="Unreliable"/>
    <x v="1"/>
  </r>
  <r>
    <m/>
    <x v="1"/>
    <n v="2000"/>
    <x v="9"/>
    <s v="75-84"/>
    <x v="99"/>
    <s v="GR113-133"/>
    <n v="73"/>
    <n v="12361180"/>
    <n v="0.6"/>
    <x v="1"/>
  </r>
  <r>
    <m/>
    <x v="1"/>
    <n v="2000"/>
    <x v="9"/>
    <s v="75-84"/>
    <x v="131"/>
    <s v="GR113-134"/>
    <n v="9"/>
    <n v="12361180"/>
    <s v="Unreliable"/>
    <x v="0"/>
  </r>
  <r>
    <m/>
    <x v="1"/>
    <n v="2000"/>
    <x v="9"/>
    <s v="75-84"/>
    <x v="100"/>
    <s v="GR113-135"/>
    <n v="825"/>
    <n v="12361180"/>
    <n v="6.7"/>
    <x v="0"/>
  </r>
  <r>
    <m/>
    <x v="1"/>
    <n v="2000"/>
    <x v="9"/>
    <s v="75-84"/>
    <x v="119"/>
    <s v="GR113-136"/>
    <n v="407"/>
    <n v="12361180"/>
    <n v="3.3"/>
    <x v="0"/>
  </r>
  <r>
    <m/>
    <x v="1"/>
    <n v="2000"/>
    <x v="10"/>
    <s v="85+"/>
    <x v="0"/>
    <s v="GR113-001"/>
    <n v="3"/>
    <n v="4239587"/>
    <s v="Unreliable"/>
    <x v="0"/>
  </r>
  <r>
    <m/>
    <x v="1"/>
    <n v="2000"/>
    <x v="10"/>
    <s v="85+"/>
    <x v="101"/>
    <s v="GR113-002"/>
    <n v="1"/>
    <n v="4239587"/>
    <s v="Unreliable"/>
    <x v="0"/>
  </r>
  <r>
    <m/>
    <x v="1"/>
    <n v="2000"/>
    <x v="10"/>
    <s v="85+"/>
    <x v="1"/>
    <s v="GR113-003"/>
    <n v="499"/>
    <n v="4239587"/>
    <n v="11.8"/>
    <x v="1"/>
  </r>
  <r>
    <m/>
    <x v="1"/>
    <n v="2000"/>
    <x v="10"/>
    <s v="85+"/>
    <x v="2"/>
    <s v="GR113-004"/>
    <n v="115"/>
    <n v="4239587"/>
    <n v="2.7"/>
    <x v="0"/>
  </r>
  <r>
    <m/>
    <x v="1"/>
    <n v="2000"/>
    <x v="10"/>
    <s v="85+"/>
    <x v="3"/>
    <s v="GR113-005"/>
    <n v="98"/>
    <n v="4239587"/>
    <n v="2.2999999999999998"/>
    <x v="1"/>
  </r>
  <r>
    <m/>
    <x v="1"/>
    <n v="2000"/>
    <x v="10"/>
    <s v="85+"/>
    <x v="4"/>
    <s v="GR113-006"/>
    <n v="17"/>
    <n v="4239587"/>
    <s v="Unreliable"/>
    <x v="1"/>
  </r>
  <r>
    <m/>
    <x v="1"/>
    <n v="2000"/>
    <x v="10"/>
    <s v="85+"/>
    <x v="6"/>
    <s v="GR113-009"/>
    <n v="7"/>
    <n v="4239587"/>
    <s v="Unreliable"/>
    <x v="0"/>
  </r>
  <r>
    <m/>
    <x v="1"/>
    <n v="2000"/>
    <x v="10"/>
    <s v="85+"/>
    <x v="7"/>
    <s v="GR113-010"/>
    <n v="9144"/>
    <n v="4239587"/>
    <n v="215.7"/>
    <x v="0"/>
  </r>
  <r>
    <m/>
    <x v="1"/>
    <n v="2000"/>
    <x v="10"/>
    <s v="85+"/>
    <x v="8"/>
    <s v="GR113-011"/>
    <n v="10"/>
    <n v="4239587"/>
    <s v="Unreliable"/>
    <x v="0"/>
  </r>
  <r>
    <m/>
    <x v="1"/>
    <n v="2000"/>
    <x v="10"/>
    <s v="85+"/>
    <x v="10"/>
    <s v="GR113-015"/>
    <n v="168"/>
    <n v="4239587"/>
    <n v="4"/>
    <x v="0"/>
  </r>
  <r>
    <m/>
    <x v="1"/>
    <n v="2000"/>
    <x v="10"/>
    <s v="85+"/>
    <x v="11"/>
    <s v="GR113-016"/>
    <n v="9"/>
    <n v="4239587"/>
    <s v="Unreliable"/>
    <x v="0"/>
  </r>
  <r>
    <m/>
    <x v="1"/>
    <n v="2000"/>
    <x v="10"/>
    <s v="85+"/>
    <x v="13"/>
    <s v="GR113-018"/>
    <n v="899"/>
    <n v="4239587"/>
    <n v="21.2"/>
    <x v="1"/>
  </r>
  <r>
    <m/>
    <x v="1"/>
    <n v="2000"/>
    <x v="10"/>
    <s v="85+"/>
    <x v="14"/>
    <s v="GR113-019"/>
    <n v="77136"/>
    <n v="4239587"/>
    <n v="1819.4"/>
    <x v="0"/>
  </r>
  <r>
    <m/>
    <x v="1"/>
    <n v="2000"/>
    <x v="10"/>
    <s v="85+"/>
    <x v="102"/>
    <s v="GR113-020"/>
    <n v="824"/>
    <n v="4239587"/>
    <n v="19.399999999999999"/>
    <x v="1"/>
  </r>
  <r>
    <m/>
    <x v="1"/>
    <n v="2000"/>
    <x v="10"/>
    <s v="85+"/>
    <x v="127"/>
    <s v="GR113-021"/>
    <n v="1100"/>
    <n v="4239587"/>
    <n v="25.9"/>
    <x v="1"/>
  </r>
  <r>
    <m/>
    <x v="1"/>
    <n v="2000"/>
    <x v="10"/>
    <s v="85+"/>
    <x v="111"/>
    <s v="GR113-022"/>
    <n v="2234"/>
    <n v="4239587"/>
    <n v="52.7"/>
    <x v="1"/>
  </r>
  <r>
    <m/>
    <x v="1"/>
    <n v="2000"/>
    <x v="10"/>
    <s v="85+"/>
    <x v="15"/>
    <s v="GR113-023"/>
    <n v="11462"/>
    <n v="4239587"/>
    <n v="270.39999999999998"/>
    <x v="1"/>
  </r>
  <r>
    <m/>
    <x v="1"/>
    <n v="2000"/>
    <x v="10"/>
    <s v="85+"/>
    <x v="16"/>
    <s v="GR113-024"/>
    <n v="1387"/>
    <n v="4239587"/>
    <n v="32.700000000000003"/>
    <x v="1"/>
  </r>
  <r>
    <m/>
    <x v="1"/>
    <n v="2000"/>
    <x v="10"/>
    <s v="85+"/>
    <x v="17"/>
    <s v="GR113-025"/>
    <n v="4087"/>
    <n v="4239587"/>
    <n v="96.4"/>
    <x v="1"/>
  </r>
  <r>
    <m/>
    <x v="1"/>
    <n v="2000"/>
    <x v="10"/>
    <s v="85+"/>
    <x v="128"/>
    <s v="GR113-026"/>
    <n v="276"/>
    <n v="4239587"/>
    <n v="6.5"/>
    <x v="1"/>
  </r>
  <r>
    <m/>
    <x v="1"/>
    <n v="2000"/>
    <x v="10"/>
    <s v="85+"/>
    <x v="112"/>
    <s v="GR113-027"/>
    <n v="12806"/>
    <n v="4239587"/>
    <n v="302.10000000000002"/>
    <x v="1"/>
  </r>
  <r>
    <m/>
    <x v="1"/>
    <n v="2000"/>
    <x v="10"/>
    <s v="85+"/>
    <x v="18"/>
    <s v="GR113-028"/>
    <n v="803"/>
    <n v="4239587"/>
    <n v="18.899999999999999"/>
    <x v="1"/>
  </r>
  <r>
    <m/>
    <x v="1"/>
    <n v="2000"/>
    <x v="10"/>
    <s v="85+"/>
    <x v="103"/>
    <s v="GR113-029"/>
    <n v="6249"/>
    <n v="4239587"/>
    <n v="147.4"/>
    <x v="1"/>
  </r>
  <r>
    <m/>
    <x v="1"/>
    <n v="2000"/>
    <x v="10"/>
    <s v="85+"/>
    <x v="120"/>
    <s v="GR113-030"/>
    <n v="310"/>
    <n v="4239587"/>
    <n v="7.3"/>
    <x v="1"/>
  </r>
  <r>
    <m/>
    <x v="1"/>
    <n v="2000"/>
    <x v="10"/>
    <s v="85+"/>
    <x v="121"/>
    <s v="GR113-031"/>
    <n v="1049"/>
    <n v="4239587"/>
    <n v="24.7"/>
    <x v="1"/>
  </r>
  <r>
    <m/>
    <x v="1"/>
    <n v="2000"/>
    <x v="10"/>
    <s v="85+"/>
    <x v="104"/>
    <s v="GR113-032"/>
    <n v="1736"/>
    <n v="4239587"/>
    <n v="40.9"/>
    <x v="1"/>
  </r>
  <r>
    <m/>
    <x v="1"/>
    <n v="2000"/>
    <x v="10"/>
    <s v="85+"/>
    <x v="19"/>
    <s v="GR113-033"/>
    <n v="8873"/>
    <n v="4239587"/>
    <n v="209.3"/>
    <x v="1"/>
  </r>
  <r>
    <m/>
    <x v="1"/>
    <n v="2000"/>
    <x v="10"/>
    <s v="85+"/>
    <x v="20"/>
    <s v="GR113-034"/>
    <n v="1432"/>
    <n v="4239587"/>
    <n v="33.799999999999997"/>
    <x v="1"/>
  </r>
  <r>
    <m/>
    <x v="1"/>
    <n v="2000"/>
    <x v="10"/>
    <s v="85+"/>
    <x v="113"/>
    <s v="GR113-035"/>
    <n v="2952"/>
    <n v="4239587"/>
    <n v="69.599999999999994"/>
    <x v="1"/>
  </r>
  <r>
    <m/>
    <x v="1"/>
    <n v="2000"/>
    <x v="10"/>
    <s v="85+"/>
    <x v="21"/>
    <s v="GR113-036"/>
    <n v="717"/>
    <n v="4239587"/>
    <n v="16.899999999999999"/>
    <x v="1"/>
  </r>
  <r>
    <m/>
    <x v="1"/>
    <n v="2000"/>
    <x v="10"/>
    <s v="85+"/>
    <x v="22"/>
    <s v="GR113-037"/>
    <n v="8674"/>
    <n v="4239587"/>
    <n v="204.6"/>
    <x v="1"/>
  </r>
  <r>
    <m/>
    <x v="1"/>
    <n v="2000"/>
    <x v="10"/>
    <s v="85+"/>
    <x v="105"/>
    <s v="GR113-038"/>
    <n v="104"/>
    <n v="4239587"/>
    <n v="2.5"/>
    <x v="1"/>
  </r>
  <r>
    <m/>
    <x v="1"/>
    <n v="2000"/>
    <x v="10"/>
    <s v="85+"/>
    <x v="23"/>
    <s v="GR113-039"/>
    <n v="3402"/>
    <n v="4239587"/>
    <n v="80.2"/>
    <x v="1"/>
  </r>
  <r>
    <m/>
    <x v="1"/>
    <n v="2000"/>
    <x v="10"/>
    <s v="85+"/>
    <x v="24"/>
    <s v="GR113-040"/>
    <n v="3543"/>
    <n v="4239587"/>
    <n v="83.6"/>
    <x v="1"/>
  </r>
  <r>
    <m/>
    <x v="1"/>
    <n v="2000"/>
    <x v="10"/>
    <s v="85+"/>
    <x v="129"/>
    <s v="GR113-041"/>
    <n v="1604"/>
    <n v="4239587"/>
    <n v="37.799999999999997"/>
    <x v="1"/>
  </r>
  <r>
    <m/>
    <x v="1"/>
    <n v="2000"/>
    <x v="10"/>
    <s v="85+"/>
    <x v="25"/>
    <s v="GR113-042"/>
    <n v="21"/>
    <n v="4239587"/>
    <n v="0.5"/>
    <x v="1"/>
  </r>
  <r>
    <m/>
    <x v="1"/>
    <n v="2000"/>
    <x v="10"/>
    <s v="85+"/>
    <x v="26"/>
    <s v="GR113-043"/>
    <n v="10165"/>
    <n v="4239587"/>
    <n v="239.8"/>
    <x v="1"/>
  </r>
  <r>
    <m/>
    <x v="1"/>
    <n v="2000"/>
    <x v="10"/>
    <s v="85+"/>
    <x v="27"/>
    <s v="GR113-044"/>
    <n v="3600"/>
    <n v="4239587"/>
    <n v="84.9"/>
    <x v="0"/>
  </r>
  <r>
    <m/>
    <x v="1"/>
    <n v="2000"/>
    <x v="10"/>
    <s v="85+"/>
    <x v="28"/>
    <s v="GR113-045"/>
    <n v="1796"/>
    <n v="4239587"/>
    <n v="42.4"/>
    <x v="0"/>
  </r>
  <r>
    <m/>
    <x v="1"/>
    <n v="2000"/>
    <x v="10"/>
    <s v="85+"/>
    <x v="29"/>
    <s v="GR113-046"/>
    <n v="13556"/>
    <n v="4239587"/>
    <n v="319.7"/>
    <x v="0"/>
  </r>
  <r>
    <m/>
    <x v="1"/>
    <n v="2000"/>
    <x v="10"/>
    <s v="85+"/>
    <x v="30"/>
    <s v="GR113-047"/>
    <n v="2120"/>
    <n v="4239587"/>
    <n v="50"/>
    <x v="0"/>
  </r>
  <r>
    <m/>
    <x v="1"/>
    <n v="2000"/>
    <x v="10"/>
    <s v="85+"/>
    <x v="31"/>
    <s v="GR113-048"/>
    <n v="1964"/>
    <n v="4239587"/>
    <n v="46.3"/>
    <x v="1"/>
  </r>
  <r>
    <m/>
    <x v="1"/>
    <n v="2000"/>
    <x v="10"/>
    <s v="85+"/>
    <x v="32"/>
    <s v="GR113-049"/>
    <n v="156"/>
    <n v="4239587"/>
    <n v="3.7"/>
    <x v="1"/>
  </r>
  <r>
    <m/>
    <x v="1"/>
    <n v="2000"/>
    <x v="10"/>
    <s v="85+"/>
    <x v="33"/>
    <s v="GR113-050"/>
    <n v="50"/>
    <n v="4239587"/>
    <n v="1.2"/>
    <x v="0"/>
  </r>
  <r>
    <m/>
    <x v="1"/>
    <n v="2000"/>
    <x v="10"/>
    <s v="85+"/>
    <x v="34"/>
    <s v="GR113-051"/>
    <n v="5590"/>
    <n v="4239587"/>
    <n v="131.9"/>
    <x v="0"/>
  </r>
  <r>
    <m/>
    <x v="1"/>
    <n v="2000"/>
    <x v="10"/>
    <s v="85+"/>
    <x v="122"/>
    <s v="GR113-052"/>
    <n v="28309"/>
    <n v="4239587"/>
    <n v="667.7"/>
    <x v="0"/>
  </r>
  <r>
    <m/>
    <x v="1"/>
    <n v="2000"/>
    <x v="10"/>
    <s v="85+"/>
    <x v="35"/>
    <s v="GR113-053"/>
    <n v="340450"/>
    <n v="4239587"/>
    <n v="8030.3"/>
    <x v="1"/>
  </r>
  <r>
    <m/>
    <x v="1"/>
    <n v="2000"/>
    <x v="10"/>
    <s v="85+"/>
    <x v="36"/>
    <s v="GR113-054"/>
    <n v="251242"/>
    <n v="4239587"/>
    <n v="5926.1"/>
    <x v="0"/>
  </r>
  <r>
    <m/>
    <x v="1"/>
    <n v="2000"/>
    <x v="10"/>
    <s v="85+"/>
    <x v="37"/>
    <s v="GR113-055"/>
    <n v="712"/>
    <n v="4239587"/>
    <n v="16.8"/>
    <x v="1"/>
  </r>
  <r>
    <m/>
    <x v="1"/>
    <n v="2000"/>
    <x v="10"/>
    <s v="85+"/>
    <x v="38"/>
    <s v="GR113-056"/>
    <n v="8186"/>
    <n v="4239587"/>
    <n v="193.1"/>
    <x v="1"/>
  </r>
  <r>
    <m/>
    <x v="1"/>
    <n v="2000"/>
    <x v="10"/>
    <s v="85+"/>
    <x v="114"/>
    <s v="GR113-057"/>
    <n v="1032"/>
    <n v="4239587"/>
    <n v="24.3"/>
    <x v="1"/>
  </r>
  <r>
    <m/>
    <x v="1"/>
    <n v="2000"/>
    <x v="10"/>
    <s v="85+"/>
    <x v="39"/>
    <s v="GR113-058"/>
    <n v="177319"/>
    <n v="4239587"/>
    <n v="4182.5"/>
    <x v="1"/>
  </r>
  <r>
    <m/>
    <x v="1"/>
    <n v="2000"/>
    <x v="10"/>
    <s v="85+"/>
    <x v="40"/>
    <s v="GR113-059"/>
    <n v="56745"/>
    <n v="4239587"/>
    <n v="1338.5"/>
    <x v="1"/>
  </r>
  <r>
    <m/>
    <x v="1"/>
    <n v="2000"/>
    <x v="10"/>
    <s v="85+"/>
    <x v="41"/>
    <s v="GR113-060"/>
    <n v="928"/>
    <n v="4239587"/>
    <n v="21.9"/>
    <x v="1"/>
  </r>
  <r>
    <m/>
    <x v="1"/>
    <n v="2000"/>
    <x v="10"/>
    <s v="85+"/>
    <x v="42"/>
    <s v="GR113-061"/>
    <n v="119646"/>
    <n v="4239587"/>
    <n v="2822.1"/>
    <x v="1"/>
  </r>
  <r>
    <m/>
    <x v="1"/>
    <n v="2000"/>
    <x v="10"/>
    <s v="85+"/>
    <x v="106"/>
    <s v="GR113-062"/>
    <n v="22664"/>
    <n v="4239587"/>
    <n v="534.6"/>
    <x v="1"/>
  </r>
  <r>
    <m/>
    <x v="1"/>
    <n v="2000"/>
    <x v="10"/>
    <s v="85+"/>
    <x v="43"/>
    <s v="GR113-063"/>
    <n v="96982"/>
    <n v="4239587"/>
    <n v="2287.5"/>
    <x v="1"/>
  </r>
  <r>
    <m/>
    <x v="1"/>
    <n v="2000"/>
    <x v="10"/>
    <s v="85+"/>
    <x v="44"/>
    <s v="GR113-064"/>
    <n v="63993"/>
    <n v="4239587"/>
    <n v="1509.4"/>
    <x v="1"/>
  </r>
  <r>
    <m/>
    <x v="1"/>
    <n v="2000"/>
    <x v="10"/>
    <s v="85+"/>
    <x v="45"/>
    <s v="GR113-065"/>
    <n v="119"/>
    <n v="4239587"/>
    <n v="2.8"/>
    <x v="1"/>
  </r>
  <r>
    <m/>
    <x v="1"/>
    <n v="2000"/>
    <x v="10"/>
    <s v="85+"/>
    <x v="46"/>
    <s v="GR113-066"/>
    <n v="76"/>
    <n v="4239587"/>
    <n v="1.8"/>
    <x v="1"/>
  </r>
  <r>
    <m/>
    <x v="1"/>
    <n v="2000"/>
    <x v="10"/>
    <s v="85+"/>
    <x v="47"/>
    <s v="GR113-067"/>
    <n v="29035"/>
    <n v="4239587"/>
    <n v="684.9"/>
    <x v="1"/>
  </r>
  <r>
    <m/>
    <x v="1"/>
    <n v="2000"/>
    <x v="10"/>
    <s v="85+"/>
    <x v="48"/>
    <s v="GR113-068"/>
    <n v="34763"/>
    <n v="4239587"/>
    <n v="820"/>
    <x v="1"/>
  </r>
  <r>
    <m/>
    <x v="1"/>
    <n v="2000"/>
    <x v="10"/>
    <s v="85+"/>
    <x v="49"/>
    <s v="GR113-069"/>
    <n v="6907"/>
    <n v="4239587"/>
    <n v="162.9"/>
    <x v="0"/>
  </r>
  <r>
    <m/>
    <x v="1"/>
    <n v="2000"/>
    <x v="10"/>
    <s v="85+"/>
    <x v="50"/>
    <s v="GR113-070"/>
    <n v="67376"/>
    <n v="4239587"/>
    <n v="1589.2"/>
    <x v="0"/>
  </r>
  <r>
    <m/>
    <x v="1"/>
    <n v="2000"/>
    <x v="10"/>
    <s v="85+"/>
    <x v="51"/>
    <s v="GR113-071"/>
    <n v="8005"/>
    <n v="4239587"/>
    <n v="188.8"/>
    <x v="0"/>
  </r>
  <r>
    <m/>
    <x v="1"/>
    <n v="2000"/>
    <x v="10"/>
    <s v="85+"/>
    <x v="52"/>
    <s v="GR113-072"/>
    <n v="6920"/>
    <n v="4239587"/>
    <n v="163.19999999999999"/>
    <x v="1"/>
  </r>
  <r>
    <m/>
    <x v="1"/>
    <n v="2000"/>
    <x v="10"/>
    <s v="85+"/>
    <x v="53"/>
    <s v="GR113-073"/>
    <n v="3357"/>
    <n v="4239587"/>
    <n v="79.2"/>
    <x v="0"/>
  </r>
  <r>
    <m/>
    <x v="1"/>
    <n v="2000"/>
    <x v="10"/>
    <s v="85+"/>
    <x v="54"/>
    <s v="GR113-074"/>
    <n v="3563"/>
    <n v="4239587"/>
    <n v="84"/>
    <x v="1"/>
  </r>
  <r>
    <m/>
    <x v="1"/>
    <n v="2000"/>
    <x v="10"/>
    <s v="85+"/>
    <x v="55"/>
    <s v="GR113-075"/>
    <n v="1084"/>
    <n v="4239587"/>
    <n v="25.6"/>
    <x v="1"/>
  </r>
  <r>
    <m/>
    <x v="1"/>
    <n v="2000"/>
    <x v="10"/>
    <s v="85+"/>
    <x v="56"/>
    <s v="GR113-076"/>
    <n v="31547"/>
    <n v="4239587"/>
    <n v="744.1"/>
    <x v="0"/>
  </r>
  <r>
    <m/>
    <x v="1"/>
    <n v="2000"/>
    <x v="10"/>
    <s v="85+"/>
    <x v="57"/>
    <s v="GR113-077"/>
    <n v="855"/>
    <n v="4239587"/>
    <n v="20.2"/>
    <x v="1"/>
  </r>
  <r>
    <m/>
    <x v="1"/>
    <n v="2000"/>
    <x v="10"/>
    <s v="85+"/>
    <x v="58"/>
    <s v="GR113-078"/>
    <n v="30692"/>
    <n v="4239587"/>
    <n v="723.9"/>
    <x v="1"/>
  </r>
  <r>
    <m/>
    <x v="1"/>
    <n v="2000"/>
    <x v="10"/>
    <s v="85+"/>
    <x v="59"/>
    <s v="GR113-079"/>
    <n v="192"/>
    <n v="4239587"/>
    <n v="4.5"/>
    <x v="1"/>
  </r>
  <r>
    <m/>
    <x v="1"/>
    <n v="2000"/>
    <x v="10"/>
    <s v="85+"/>
    <x v="60"/>
    <s v="GR113-080"/>
    <n v="111"/>
    <n v="4239587"/>
    <n v="2.6"/>
    <x v="0"/>
  </r>
  <r>
    <m/>
    <x v="1"/>
    <n v="2000"/>
    <x v="10"/>
    <s v="85+"/>
    <x v="61"/>
    <s v="GR113-081"/>
    <n v="81"/>
    <n v="4239587"/>
    <n v="1.9"/>
    <x v="1"/>
  </r>
  <r>
    <m/>
    <x v="1"/>
    <n v="2000"/>
    <x v="10"/>
    <s v="85+"/>
    <x v="62"/>
    <s v="GR113-082"/>
    <n v="27496"/>
    <n v="4239587"/>
    <n v="648.6"/>
    <x v="0"/>
  </r>
  <r>
    <m/>
    <x v="1"/>
    <n v="2000"/>
    <x v="10"/>
    <s v="85+"/>
    <x v="63"/>
    <s v="GR113-083"/>
    <n v="501"/>
    <n v="4239587"/>
    <n v="11.8"/>
    <x v="1"/>
  </r>
  <r>
    <m/>
    <x v="1"/>
    <n v="2000"/>
    <x v="10"/>
    <s v="85+"/>
    <x v="64"/>
    <s v="GR113-084"/>
    <n v="2685"/>
    <n v="4239587"/>
    <n v="63.3"/>
    <x v="1"/>
  </r>
  <r>
    <m/>
    <x v="1"/>
    <n v="2000"/>
    <x v="10"/>
    <s v="85+"/>
    <x v="65"/>
    <s v="GR113-085"/>
    <n v="707"/>
    <n v="4239587"/>
    <n v="16.7"/>
    <x v="1"/>
  </r>
  <r>
    <m/>
    <x v="1"/>
    <n v="2000"/>
    <x v="10"/>
    <s v="85+"/>
    <x v="66"/>
    <s v="GR113-086"/>
    <n v="23603"/>
    <n v="4239587"/>
    <n v="556.70000000000005"/>
    <x v="1"/>
  </r>
  <r>
    <m/>
    <x v="1"/>
    <n v="2000"/>
    <x v="10"/>
    <s v="85+"/>
    <x v="107"/>
    <s v="GR113-087"/>
    <n v="317"/>
    <n v="4239587"/>
    <n v="7.5"/>
    <x v="0"/>
  </r>
  <r>
    <m/>
    <x v="1"/>
    <n v="2000"/>
    <x v="10"/>
    <s v="85+"/>
    <x v="67"/>
    <s v="GR113-088"/>
    <n v="7954"/>
    <n v="4239587"/>
    <n v="187.6"/>
    <x v="0"/>
  </r>
  <r>
    <m/>
    <x v="1"/>
    <n v="2000"/>
    <x v="10"/>
    <s v="85+"/>
    <x v="68"/>
    <s v="GR113-089"/>
    <n v="6008"/>
    <n v="4239587"/>
    <n v="141.69999999999999"/>
    <x v="1"/>
  </r>
  <r>
    <m/>
    <x v="1"/>
    <n v="2000"/>
    <x v="10"/>
    <s v="85+"/>
    <x v="69"/>
    <s v="GR113-090"/>
    <n v="1509"/>
    <n v="4239587"/>
    <n v="35.6"/>
    <x v="0"/>
  </r>
  <r>
    <m/>
    <x v="1"/>
    <n v="2000"/>
    <x v="10"/>
    <s v="85+"/>
    <x v="70"/>
    <s v="GR113-091"/>
    <n v="68"/>
    <n v="4239587"/>
    <n v="1.6"/>
    <x v="0"/>
  </r>
  <r>
    <m/>
    <x v="1"/>
    <n v="2000"/>
    <x v="10"/>
    <s v="85+"/>
    <x v="71"/>
    <s v="GR113-092"/>
    <n v="555"/>
    <n v="4239587"/>
    <n v="13.1"/>
    <x v="0"/>
  </r>
  <r>
    <m/>
    <x v="1"/>
    <n v="2000"/>
    <x v="10"/>
    <s v="85+"/>
    <x v="72"/>
    <s v="GR113-093"/>
    <n v="979"/>
    <n v="4239587"/>
    <n v="23.1"/>
    <x v="0"/>
  </r>
  <r>
    <m/>
    <x v="1"/>
    <n v="2000"/>
    <x v="10"/>
    <s v="85+"/>
    <x v="123"/>
    <s v="GR113-094"/>
    <n v="95"/>
    <n v="4239587"/>
    <n v="2.2000000000000002"/>
    <x v="1"/>
  </r>
  <r>
    <m/>
    <x v="1"/>
    <n v="2000"/>
    <x v="10"/>
    <s v="85+"/>
    <x v="73"/>
    <s v="GR113-095"/>
    <n v="884"/>
    <n v="4239587"/>
    <n v="20.9"/>
    <x v="1"/>
  </r>
  <r>
    <m/>
    <x v="1"/>
    <n v="2000"/>
    <x v="10"/>
    <s v="85+"/>
    <x v="74"/>
    <s v="GR113-096"/>
    <n v="1053"/>
    <n v="4239587"/>
    <n v="24.8"/>
    <x v="0"/>
  </r>
  <r>
    <m/>
    <x v="1"/>
    <n v="2000"/>
    <x v="10"/>
    <s v="85+"/>
    <x v="75"/>
    <s v="GR113-097"/>
    <n v="11777"/>
    <n v="4239587"/>
    <n v="277.8"/>
    <x v="0"/>
  </r>
  <r>
    <m/>
    <x v="1"/>
    <n v="2000"/>
    <x v="10"/>
    <s v="85+"/>
    <x v="76"/>
    <s v="GR113-098"/>
    <n v="49"/>
    <n v="4239587"/>
    <n v="1.2"/>
    <x v="1"/>
  </r>
  <r>
    <m/>
    <x v="1"/>
    <n v="2000"/>
    <x v="10"/>
    <s v="85+"/>
    <x v="108"/>
    <s v="GR113-099"/>
    <n v="118"/>
    <n v="4239587"/>
    <n v="2.8"/>
    <x v="1"/>
  </r>
  <r>
    <m/>
    <x v="1"/>
    <n v="2000"/>
    <x v="10"/>
    <s v="85+"/>
    <x v="77"/>
    <s v="GR113-100"/>
    <n v="11603"/>
    <n v="4239587"/>
    <n v="273.7"/>
    <x v="1"/>
  </r>
  <r>
    <m/>
    <x v="1"/>
    <n v="2000"/>
    <x v="10"/>
    <s v="85+"/>
    <x v="130"/>
    <s v="GR113-101"/>
    <n v="7"/>
    <n v="4239587"/>
    <s v="Unreliable"/>
    <x v="1"/>
  </r>
  <r>
    <m/>
    <x v="1"/>
    <n v="2000"/>
    <x v="10"/>
    <s v="85+"/>
    <x v="78"/>
    <s v="GR113-102"/>
    <n v="320"/>
    <n v="4239587"/>
    <n v="7.5"/>
    <x v="0"/>
  </r>
  <r>
    <m/>
    <x v="1"/>
    <n v="2000"/>
    <x v="10"/>
    <s v="85+"/>
    <x v="132"/>
    <s v="GR113-103"/>
    <n v="222"/>
    <n v="4239587"/>
    <n v="5.2"/>
    <x v="0"/>
  </r>
  <r>
    <m/>
    <x v="1"/>
    <n v="2000"/>
    <x v="10"/>
    <s v="85+"/>
    <x v="79"/>
    <s v="GR113-104"/>
    <n v="27"/>
    <n v="4239587"/>
    <n v="0.6"/>
    <x v="0"/>
  </r>
  <r>
    <m/>
    <x v="1"/>
    <n v="2000"/>
    <x v="10"/>
    <s v="85+"/>
    <x v="81"/>
    <s v="GR113-109"/>
    <n v="320"/>
    <n v="4239587"/>
    <n v="7.5"/>
    <x v="0"/>
  </r>
  <r>
    <m/>
    <x v="1"/>
    <n v="2000"/>
    <x v="10"/>
    <s v="85+"/>
    <x v="82"/>
    <s v="GR113-110"/>
    <n v="8824"/>
    <n v="4239587"/>
    <n v="208.1"/>
    <x v="1"/>
  </r>
  <r>
    <m/>
    <x v="1"/>
    <n v="2000"/>
    <x v="10"/>
    <s v="85+"/>
    <x v="83"/>
    <s v="GR113-111"/>
    <n v="61292"/>
    <n v="4239587"/>
    <n v="1445.7"/>
    <x v="1"/>
  </r>
  <r>
    <m/>
    <x v="1"/>
    <n v="2000"/>
    <x v="10"/>
    <s v="85+"/>
    <x v="84"/>
    <s v="GR113-112"/>
    <n v="11595"/>
    <n v="4239587"/>
    <n v="273.5"/>
    <x v="0"/>
  </r>
  <r>
    <m/>
    <x v="1"/>
    <n v="2000"/>
    <x v="10"/>
    <s v="85+"/>
    <x v="85"/>
    <s v="GR113-113"/>
    <n v="1335"/>
    <n v="4239587"/>
    <n v="31.5"/>
    <x v="1"/>
  </r>
  <r>
    <m/>
    <x v="1"/>
    <n v="2000"/>
    <x v="10"/>
    <s v="85+"/>
    <x v="86"/>
    <s v="GR113-114"/>
    <n v="1288"/>
    <n v="4239587"/>
    <n v="30.4"/>
    <x v="1"/>
  </r>
  <r>
    <m/>
    <x v="1"/>
    <n v="2000"/>
    <x v="10"/>
    <s v="85+"/>
    <x v="87"/>
    <s v="GR113-115"/>
    <n v="35"/>
    <n v="4239587"/>
    <n v="0.8"/>
    <x v="1"/>
  </r>
  <r>
    <m/>
    <x v="1"/>
    <n v="2000"/>
    <x v="10"/>
    <s v="85+"/>
    <x v="88"/>
    <s v="GR113-116"/>
    <n v="12"/>
    <n v="4239587"/>
    <s v="Unreliable"/>
    <x v="1"/>
  </r>
  <r>
    <m/>
    <x v="1"/>
    <n v="2000"/>
    <x v="10"/>
    <s v="85+"/>
    <x v="89"/>
    <s v="GR113-117"/>
    <n v="10260"/>
    <n v="4239587"/>
    <n v="242"/>
    <x v="1"/>
  </r>
  <r>
    <m/>
    <x v="1"/>
    <n v="2000"/>
    <x v="10"/>
    <s v="85+"/>
    <x v="90"/>
    <s v="GR113-118"/>
    <n v="4772"/>
    <n v="4239587"/>
    <n v="112.6"/>
    <x v="1"/>
  </r>
  <r>
    <m/>
    <x v="1"/>
    <n v="2000"/>
    <x v="10"/>
    <s v="85+"/>
    <x v="109"/>
    <s v="GR113-119"/>
    <n v="11"/>
    <n v="4239587"/>
    <s v="Unreliable"/>
    <x v="1"/>
  </r>
  <r>
    <m/>
    <x v="1"/>
    <n v="2000"/>
    <x v="10"/>
    <s v="85+"/>
    <x v="91"/>
    <s v="GR113-120"/>
    <n v="64"/>
    <n v="4239587"/>
    <n v="1.5"/>
    <x v="1"/>
  </r>
  <r>
    <m/>
    <x v="1"/>
    <n v="2000"/>
    <x v="10"/>
    <s v="85+"/>
    <x v="92"/>
    <s v="GR113-121"/>
    <n v="263"/>
    <n v="4239587"/>
    <n v="6.2"/>
    <x v="1"/>
  </r>
  <r>
    <m/>
    <x v="1"/>
    <n v="2000"/>
    <x v="10"/>
    <s v="85+"/>
    <x v="93"/>
    <s v="GR113-122"/>
    <n v="184"/>
    <n v="4239587"/>
    <n v="4.3"/>
    <x v="1"/>
  </r>
  <r>
    <m/>
    <x v="1"/>
    <n v="2000"/>
    <x v="10"/>
    <s v="85+"/>
    <x v="94"/>
    <s v="GR113-123"/>
    <n v="4966"/>
    <n v="4239587"/>
    <n v="117.1"/>
    <x v="1"/>
  </r>
  <r>
    <m/>
    <x v="1"/>
    <n v="2000"/>
    <x v="10"/>
    <s v="85+"/>
    <x v="115"/>
    <s v="GR113-124"/>
    <n v="833"/>
    <n v="4239587"/>
    <n v="19.600000000000001"/>
    <x v="0"/>
  </r>
  <r>
    <m/>
    <x v="1"/>
    <n v="2000"/>
    <x v="10"/>
    <s v="85+"/>
    <x v="116"/>
    <s v="GR113-125"/>
    <n v="558"/>
    <n v="4239587"/>
    <n v="13.2"/>
    <x v="1"/>
  </r>
  <r>
    <m/>
    <x v="1"/>
    <n v="2000"/>
    <x v="10"/>
    <s v="85+"/>
    <x v="117"/>
    <s v="GR113-126"/>
    <n v="275"/>
    <n v="4239587"/>
    <n v="6.5"/>
    <x v="1"/>
  </r>
  <r>
    <m/>
    <x v="1"/>
    <n v="2000"/>
    <x v="10"/>
    <s v="85+"/>
    <x v="95"/>
    <s v="GR113-127"/>
    <n v="100"/>
    <n v="4239587"/>
    <n v="2.4"/>
    <x v="0"/>
  </r>
  <r>
    <m/>
    <x v="1"/>
    <n v="2000"/>
    <x v="10"/>
    <s v="85+"/>
    <x v="96"/>
    <s v="GR113-128"/>
    <n v="28"/>
    <n v="4239587"/>
    <n v="0.7"/>
    <x v="1"/>
  </r>
  <r>
    <m/>
    <x v="1"/>
    <n v="2000"/>
    <x v="10"/>
    <s v="85+"/>
    <x v="97"/>
    <s v="GR113-129"/>
    <n v="72"/>
    <n v="4239587"/>
    <n v="1.7"/>
    <x v="1"/>
  </r>
  <r>
    <m/>
    <x v="1"/>
    <n v="2000"/>
    <x v="10"/>
    <s v="85+"/>
    <x v="118"/>
    <s v="GR113-130"/>
    <n v="1"/>
    <n v="4239587"/>
    <s v="Unreliable"/>
    <x v="0"/>
  </r>
  <r>
    <m/>
    <x v="1"/>
    <n v="2000"/>
    <x v="10"/>
    <s v="85+"/>
    <x v="98"/>
    <s v="GR113-131"/>
    <n v="57"/>
    <n v="4239587"/>
    <n v="1.3"/>
    <x v="1"/>
  </r>
  <r>
    <m/>
    <x v="1"/>
    <n v="2000"/>
    <x v="10"/>
    <s v="85+"/>
    <x v="110"/>
    <s v="GR113-132"/>
    <n v="2"/>
    <n v="4239587"/>
    <s v="Unreliable"/>
    <x v="1"/>
  </r>
  <r>
    <m/>
    <x v="1"/>
    <n v="2000"/>
    <x v="10"/>
    <s v="85+"/>
    <x v="99"/>
    <s v="GR113-133"/>
    <n v="55"/>
    <n v="4239587"/>
    <n v="1.3"/>
    <x v="1"/>
  </r>
  <r>
    <m/>
    <x v="1"/>
    <n v="2000"/>
    <x v="10"/>
    <s v="85+"/>
    <x v="131"/>
    <s v="GR113-134"/>
    <n v="1"/>
    <n v="4239587"/>
    <s v="Unreliable"/>
    <x v="0"/>
  </r>
  <r>
    <m/>
    <x v="1"/>
    <n v="2000"/>
    <x v="10"/>
    <s v="85+"/>
    <x v="100"/>
    <s v="GR113-135"/>
    <n v="578"/>
    <n v="4239587"/>
    <n v="13.6"/>
    <x v="0"/>
  </r>
  <r>
    <m/>
    <x v="1"/>
    <n v="2000"/>
    <x v="10"/>
    <s v="85+"/>
    <x v="119"/>
    <s v="GR113-136"/>
    <n v="412"/>
    <n v="4239587"/>
    <n v="9.6999999999999993"/>
    <x v="0"/>
  </r>
  <r>
    <m/>
    <x v="1"/>
    <n v="2000"/>
    <x v="11"/>
    <s v="NS"/>
    <x v="2"/>
    <s v="GR113-004"/>
    <n v="1"/>
    <s v="Not Applicable"/>
    <s v="Not Applicable"/>
    <x v="0"/>
  </r>
  <r>
    <m/>
    <x v="1"/>
    <n v="2000"/>
    <x v="11"/>
    <s v="NS"/>
    <x v="3"/>
    <s v="GR113-005"/>
    <n v="1"/>
    <s v="Not Applicable"/>
    <s v="Not Applicable"/>
    <x v="1"/>
  </r>
  <r>
    <m/>
    <x v="1"/>
    <n v="2000"/>
    <x v="11"/>
    <s v="NS"/>
    <x v="7"/>
    <s v="GR113-010"/>
    <n v="1"/>
    <s v="Not Applicable"/>
    <s v="Not Applicable"/>
    <x v="0"/>
  </r>
  <r>
    <m/>
    <x v="1"/>
    <n v="2000"/>
    <x v="11"/>
    <s v="NS"/>
    <x v="10"/>
    <s v="GR113-015"/>
    <n v="1"/>
    <s v="Not Applicable"/>
    <s v="Not Applicable"/>
    <x v="0"/>
  </r>
  <r>
    <m/>
    <x v="1"/>
    <n v="2000"/>
    <x v="11"/>
    <s v="NS"/>
    <x v="11"/>
    <s v="GR113-016"/>
    <n v="1"/>
    <s v="Not Applicable"/>
    <s v="Not Applicable"/>
    <x v="0"/>
  </r>
  <r>
    <m/>
    <x v="1"/>
    <n v="2000"/>
    <x v="11"/>
    <s v="NS"/>
    <x v="14"/>
    <s v="GR113-019"/>
    <n v="11"/>
    <s v="Not Applicable"/>
    <s v="Not Applicable"/>
    <x v="0"/>
  </r>
  <r>
    <m/>
    <x v="1"/>
    <n v="2000"/>
    <x v="11"/>
    <s v="NS"/>
    <x v="17"/>
    <s v="GR113-025"/>
    <n v="1"/>
    <s v="Not Applicable"/>
    <s v="Not Applicable"/>
    <x v="1"/>
  </r>
  <r>
    <m/>
    <x v="1"/>
    <n v="2000"/>
    <x v="11"/>
    <s v="NS"/>
    <x v="112"/>
    <s v="GR113-027"/>
    <n v="5"/>
    <s v="Not Applicable"/>
    <s v="Not Applicable"/>
    <x v="1"/>
  </r>
  <r>
    <m/>
    <x v="1"/>
    <n v="2000"/>
    <x v="11"/>
    <s v="NS"/>
    <x v="121"/>
    <s v="GR113-031"/>
    <n v="1"/>
    <s v="Not Applicable"/>
    <s v="Not Applicable"/>
    <x v="1"/>
  </r>
  <r>
    <m/>
    <x v="1"/>
    <n v="2000"/>
    <x v="11"/>
    <s v="NS"/>
    <x v="26"/>
    <s v="GR113-043"/>
    <n v="4"/>
    <s v="Not Applicable"/>
    <s v="Not Applicable"/>
    <x v="1"/>
  </r>
  <r>
    <m/>
    <x v="1"/>
    <n v="2000"/>
    <x v="11"/>
    <s v="NS"/>
    <x v="27"/>
    <s v="GR113-044"/>
    <n v="1"/>
    <s v="Not Applicable"/>
    <s v="Not Applicable"/>
    <x v="0"/>
  </r>
  <r>
    <m/>
    <x v="1"/>
    <n v="2000"/>
    <x v="11"/>
    <s v="NS"/>
    <x v="34"/>
    <s v="GR113-051"/>
    <n v="1"/>
    <s v="Not Applicable"/>
    <s v="Not Applicable"/>
    <x v="0"/>
  </r>
  <r>
    <m/>
    <x v="1"/>
    <n v="2000"/>
    <x v="11"/>
    <s v="NS"/>
    <x v="122"/>
    <s v="GR113-052"/>
    <n v="2"/>
    <s v="Not Applicable"/>
    <s v="Not Applicable"/>
    <x v="0"/>
  </r>
  <r>
    <m/>
    <x v="1"/>
    <n v="2000"/>
    <x v="11"/>
    <s v="NS"/>
    <x v="35"/>
    <s v="GR113-053"/>
    <n v="62"/>
    <s v="Not Applicable"/>
    <s v="Not Applicable"/>
    <x v="1"/>
  </r>
  <r>
    <m/>
    <x v="1"/>
    <n v="2000"/>
    <x v="11"/>
    <s v="NS"/>
    <x v="36"/>
    <s v="GR113-054"/>
    <n v="59"/>
    <s v="Not Applicable"/>
    <s v="Not Applicable"/>
    <x v="0"/>
  </r>
  <r>
    <m/>
    <x v="1"/>
    <n v="2000"/>
    <x v="11"/>
    <s v="NS"/>
    <x v="38"/>
    <s v="GR113-056"/>
    <n v="3"/>
    <s v="Not Applicable"/>
    <s v="Not Applicable"/>
    <x v="1"/>
  </r>
  <r>
    <m/>
    <x v="1"/>
    <n v="2000"/>
    <x v="11"/>
    <s v="NS"/>
    <x v="39"/>
    <s v="GR113-058"/>
    <n v="48"/>
    <s v="Not Applicable"/>
    <s v="Not Applicable"/>
    <x v="1"/>
  </r>
  <r>
    <m/>
    <x v="1"/>
    <n v="2000"/>
    <x v="11"/>
    <s v="NS"/>
    <x v="40"/>
    <s v="GR113-059"/>
    <n v="8"/>
    <s v="Not Applicable"/>
    <s v="Not Applicable"/>
    <x v="1"/>
  </r>
  <r>
    <m/>
    <x v="1"/>
    <n v="2000"/>
    <x v="11"/>
    <s v="NS"/>
    <x v="41"/>
    <s v="GR113-060"/>
    <n v="1"/>
    <s v="Not Applicable"/>
    <s v="Not Applicable"/>
    <x v="1"/>
  </r>
  <r>
    <m/>
    <x v="1"/>
    <n v="2000"/>
    <x v="11"/>
    <s v="NS"/>
    <x v="42"/>
    <s v="GR113-061"/>
    <n v="39"/>
    <s v="Not Applicable"/>
    <s v="Not Applicable"/>
    <x v="1"/>
  </r>
  <r>
    <m/>
    <x v="1"/>
    <n v="2000"/>
    <x v="11"/>
    <s v="NS"/>
    <x v="106"/>
    <s v="GR113-062"/>
    <n v="19"/>
    <s v="Not Applicable"/>
    <s v="Not Applicable"/>
    <x v="1"/>
  </r>
  <r>
    <m/>
    <x v="1"/>
    <n v="2000"/>
    <x v="11"/>
    <s v="NS"/>
    <x v="43"/>
    <s v="GR113-063"/>
    <n v="20"/>
    <s v="Not Applicable"/>
    <s v="Not Applicable"/>
    <x v="1"/>
  </r>
  <r>
    <m/>
    <x v="1"/>
    <n v="2000"/>
    <x v="11"/>
    <s v="NS"/>
    <x v="44"/>
    <s v="GR113-064"/>
    <n v="8"/>
    <s v="Not Applicable"/>
    <s v="Not Applicable"/>
    <x v="1"/>
  </r>
  <r>
    <m/>
    <x v="1"/>
    <n v="2000"/>
    <x v="11"/>
    <s v="NS"/>
    <x v="47"/>
    <s v="GR113-067"/>
    <n v="4"/>
    <s v="Not Applicable"/>
    <s v="Not Applicable"/>
    <x v="1"/>
  </r>
  <r>
    <m/>
    <x v="1"/>
    <n v="2000"/>
    <x v="11"/>
    <s v="NS"/>
    <x v="48"/>
    <s v="GR113-068"/>
    <n v="4"/>
    <s v="Not Applicable"/>
    <s v="Not Applicable"/>
    <x v="1"/>
  </r>
  <r>
    <m/>
    <x v="1"/>
    <n v="2000"/>
    <x v="11"/>
    <s v="NS"/>
    <x v="50"/>
    <s v="GR113-070"/>
    <n v="2"/>
    <s v="Not Applicable"/>
    <s v="Not Applicable"/>
    <x v="0"/>
  </r>
  <r>
    <m/>
    <x v="1"/>
    <n v="2000"/>
    <x v="11"/>
    <s v="NS"/>
    <x v="52"/>
    <s v="GR113-072"/>
    <n v="1"/>
    <s v="Not Applicable"/>
    <s v="Not Applicable"/>
    <x v="1"/>
  </r>
  <r>
    <m/>
    <x v="1"/>
    <n v="2000"/>
    <x v="11"/>
    <s v="NS"/>
    <x v="54"/>
    <s v="GR113-074"/>
    <n v="1"/>
    <s v="Not Applicable"/>
    <s v="Not Applicable"/>
    <x v="1"/>
  </r>
  <r>
    <m/>
    <x v="1"/>
    <n v="2000"/>
    <x v="11"/>
    <s v="NS"/>
    <x v="56"/>
    <s v="GR113-076"/>
    <n v="3"/>
    <s v="Not Applicable"/>
    <s v="Not Applicable"/>
    <x v="0"/>
  </r>
  <r>
    <m/>
    <x v="1"/>
    <n v="2000"/>
    <x v="11"/>
    <s v="NS"/>
    <x v="58"/>
    <s v="GR113-078"/>
    <n v="3"/>
    <s v="Not Applicable"/>
    <s v="Not Applicable"/>
    <x v="1"/>
  </r>
  <r>
    <m/>
    <x v="1"/>
    <n v="2000"/>
    <x v="11"/>
    <s v="NS"/>
    <x v="62"/>
    <s v="GR113-082"/>
    <n v="2"/>
    <s v="Not Applicable"/>
    <s v="Not Applicable"/>
    <x v="0"/>
  </r>
  <r>
    <m/>
    <x v="1"/>
    <n v="2000"/>
    <x v="11"/>
    <s v="NS"/>
    <x v="66"/>
    <s v="GR113-086"/>
    <n v="2"/>
    <s v="Not Applicable"/>
    <s v="Not Applicable"/>
    <x v="1"/>
  </r>
  <r>
    <m/>
    <x v="1"/>
    <n v="2000"/>
    <x v="11"/>
    <s v="NS"/>
    <x v="68"/>
    <s v="GR113-089"/>
    <n v="3"/>
    <s v="Not Applicable"/>
    <s v="Not Applicable"/>
    <x v="1"/>
  </r>
  <r>
    <m/>
    <x v="1"/>
    <n v="2000"/>
    <x v="11"/>
    <s v="NS"/>
    <x v="72"/>
    <s v="GR113-093"/>
    <n v="3"/>
    <s v="Not Applicable"/>
    <s v="Not Applicable"/>
    <x v="0"/>
  </r>
  <r>
    <m/>
    <x v="1"/>
    <n v="2000"/>
    <x v="11"/>
    <s v="NS"/>
    <x v="123"/>
    <s v="GR113-094"/>
    <n v="2"/>
    <s v="Not Applicable"/>
    <s v="Not Applicable"/>
    <x v="1"/>
  </r>
  <r>
    <m/>
    <x v="1"/>
    <n v="2000"/>
    <x v="11"/>
    <s v="NS"/>
    <x v="73"/>
    <s v="GR113-095"/>
    <n v="1"/>
    <s v="Not Applicable"/>
    <s v="Not Applicable"/>
    <x v="1"/>
  </r>
  <r>
    <m/>
    <x v="1"/>
    <n v="2000"/>
    <x v="11"/>
    <s v="NS"/>
    <x v="75"/>
    <s v="GR113-097"/>
    <n v="2"/>
    <s v="Not Applicable"/>
    <s v="Not Applicable"/>
    <x v="0"/>
  </r>
  <r>
    <m/>
    <x v="1"/>
    <n v="2000"/>
    <x v="11"/>
    <s v="NS"/>
    <x v="77"/>
    <s v="GR113-100"/>
    <n v="2"/>
    <s v="Not Applicable"/>
    <s v="Not Applicable"/>
    <x v="1"/>
  </r>
  <r>
    <m/>
    <x v="1"/>
    <n v="2000"/>
    <x v="11"/>
    <s v="NS"/>
    <x v="132"/>
    <s v="GR113-103"/>
    <n v="1"/>
    <s v="Not Applicable"/>
    <s v="Not Applicable"/>
    <x v="0"/>
  </r>
  <r>
    <m/>
    <x v="1"/>
    <n v="2000"/>
    <x v="11"/>
    <s v="NS"/>
    <x v="80"/>
    <s v="GR113-108"/>
    <n v="1"/>
    <s v="Not Applicable"/>
    <s v="Not Applicable"/>
    <x v="0"/>
  </r>
  <r>
    <m/>
    <x v="1"/>
    <n v="2000"/>
    <x v="11"/>
    <s v="NS"/>
    <x v="81"/>
    <s v="GR113-109"/>
    <n v="1"/>
    <s v="Not Applicable"/>
    <s v="Not Applicable"/>
    <x v="0"/>
  </r>
  <r>
    <m/>
    <x v="1"/>
    <n v="2000"/>
    <x v="11"/>
    <s v="NS"/>
    <x v="82"/>
    <s v="GR113-110"/>
    <n v="115"/>
    <s v="Not Applicable"/>
    <s v="Not Applicable"/>
    <x v="1"/>
  </r>
  <r>
    <m/>
    <x v="1"/>
    <n v="2000"/>
    <x v="11"/>
    <s v="NS"/>
    <x v="83"/>
    <s v="GR113-111"/>
    <n v="11"/>
    <s v="Not Applicable"/>
    <s v="Not Applicable"/>
    <x v="1"/>
  </r>
  <r>
    <m/>
    <x v="1"/>
    <n v="2000"/>
    <x v="11"/>
    <s v="NS"/>
    <x v="84"/>
    <s v="GR113-112"/>
    <n v="85"/>
    <s v="Not Applicable"/>
    <s v="Not Applicable"/>
    <x v="0"/>
  </r>
  <r>
    <m/>
    <x v="1"/>
    <n v="2000"/>
    <x v="11"/>
    <s v="NS"/>
    <x v="85"/>
    <s v="GR113-113"/>
    <n v="33"/>
    <s v="Not Applicable"/>
    <s v="Not Applicable"/>
    <x v="1"/>
  </r>
  <r>
    <m/>
    <x v="1"/>
    <n v="2000"/>
    <x v="11"/>
    <s v="NS"/>
    <x v="86"/>
    <s v="GR113-114"/>
    <n v="26"/>
    <s v="Not Applicable"/>
    <s v="Not Applicable"/>
    <x v="1"/>
  </r>
  <r>
    <m/>
    <x v="1"/>
    <n v="2000"/>
    <x v="11"/>
    <s v="NS"/>
    <x v="87"/>
    <s v="GR113-115"/>
    <n v="7"/>
    <s v="Not Applicable"/>
    <s v="Not Applicable"/>
    <x v="1"/>
  </r>
  <r>
    <m/>
    <x v="1"/>
    <n v="2000"/>
    <x v="11"/>
    <s v="NS"/>
    <x v="89"/>
    <s v="GR113-117"/>
    <n v="52"/>
    <s v="Not Applicable"/>
    <s v="Not Applicable"/>
    <x v="1"/>
  </r>
  <r>
    <m/>
    <x v="1"/>
    <n v="2000"/>
    <x v="11"/>
    <s v="NS"/>
    <x v="91"/>
    <s v="GR113-120"/>
    <n v="24"/>
    <s v="Not Applicable"/>
    <s v="Not Applicable"/>
    <x v="1"/>
  </r>
  <r>
    <m/>
    <x v="1"/>
    <n v="2000"/>
    <x v="11"/>
    <s v="NS"/>
    <x v="92"/>
    <s v="GR113-121"/>
    <n v="5"/>
    <s v="Not Applicable"/>
    <s v="Not Applicable"/>
    <x v="1"/>
  </r>
  <r>
    <m/>
    <x v="1"/>
    <n v="2000"/>
    <x v="11"/>
    <s v="NS"/>
    <x v="93"/>
    <s v="GR113-122"/>
    <n v="7"/>
    <s v="Not Applicable"/>
    <s v="Not Applicable"/>
    <x v="1"/>
  </r>
  <r>
    <m/>
    <x v="1"/>
    <n v="2000"/>
    <x v="11"/>
    <s v="NS"/>
    <x v="94"/>
    <s v="GR113-123"/>
    <n v="16"/>
    <s v="Not Applicable"/>
    <s v="Not Applicable"/>
    <x v="1"/>
  </r>
  <r>
    <m/>
    <x v="1"/>
    <n v="2000"/>
    <x v="11"/>
    <s v="NS"/>
    <x v="115"/>
    <s v="GR113-124"/>
    <n v="7"/>
    <s v="Not Applicable"/>
    <s v="Not Applicable"/>
    <x v="0"/>
  </r>
  <r>
    <m/>
    <x v="1"/>
    <n v="2000"/>
    <x v="11"/>
    <s v="NS"/>
    <x v="116"/>
    <s v="GR113-125"/>
    <n v="5"/>
    <s v="Not Applicable"/>
    <s v="Not Applicable"/>
    <x v="1"/>
  </r>
  <r>
    <m/>
    <x v="1"/>
    <n v="2000"/>
    <x v="11"/>
    <s v="NS"/>
    <x v="117"/>
    <s v="GR113-126"/>
    <n v="2"/>
    <s v="Not Applicable"/>
    <s v="Not Applicable"/>
    <x v="1"/>
  </r>
  <r>
    <m/>
    <x v="1"/>
    <n v="2000"/>
    <x v="11"/>
    <s v="NS"/>
    <x v="95"/>
    <s v="GR113-127"/>
    <n v="30"/>
    <s v="Not Applicable"/>
    <s v="Not Applicable"/>
    <x v="0"/>
  </r>
  <r>
    <m/>
    <x v="1"/>
    <n v="2000"/>
    <x v="11"/>
    <s v="NS"/>
    <x v="96"/>
    <s v="GR113-128"/>
    <n v="12"/>
    <s v="Not Applicable"/>
    <s v="Not Applicable"/>
    <x v="1"/>
  </r>
  <r>
    <m/>
    <x v="1"/>
    <n v="2000"/>
    <x v="11"/>
    <s v="NS"/>
    <x v="97"/>
    <s v="GR113-129"/>
    <n v="18"/>
    <s v="Not Applicable"/>
    <s v="Not Applicable"/>
    <x v="1"/>
  </r>
  <r>
    <m/>
    <x v="1"/>
    <n v="2000"/>
    <x v="11"/>
    <s v="NS"/>
    <x v="98"/>
    <s v="GR113-131"/>
    <n v="11"/>
    <s v="Not Applicable"/>
    <s v="Not Applicable"/>
    <x v="1"/>
  </r>
  <r>
    <m/>
    <x v="1"/>
    <n v="2000"/>
    <x v="11"/>
    <s v="NS"/>
    <x v="110"/>
    <s v="GR113-132"/>
    <n v="1"/>
    <s v="Not Applicable"/>
    <s v="Not Applicable"/>
    <x v="1"/>
  </r>
  <r>
    <m/>
    <x v="1"/>
    <n v="2000"/>
    <x v="11"/>
    <s v="NS"/>
    <x v="99"/>
    <s v="GR113-133"/>
    <n v="10"/>
    <s v="Not Applicable"/>
    <s v="Not Applicable"/>
    <x v="1"/>
  </r>
  <r>
    <m/>
    <x v="2"/>
    <n v="2001"/>
    <x v="0"/>
    <s v="1"/>
    <x v="0"/>
    <s v="GR113-001"/>
    <n v="2"/>
    <n v="4012658"/>
    <s v="Unreliable"/>
    <x v="0"/>
  </r>
  <r>
    <m/>
    <x v="2"/>
    <n v="2001"/>
    <x v="0"/>
    <s v="1"/>
    <x v="101"/>
    <s v="GR113-002"/>
    <n v="1"/>
    <n v="4012658"/>
    <s v="Unreliable"/>
    <x v="0"/>
  </r>
  <r>
    <m/>
    <x v="2"/>
    <n v="2001"/>
    <x v="0"/>
    <s v="1"/>
    <x v="1"/>
    <s v="GR113-003"/>
    <n v="10"/>
    <n v="4012658"/>
    <s v="Unreliable"/>
    <x v="1"/>
  </r>
  <r>
    <m/>
    <x v="2"/>
    <n v="2001"/>
    <x v="0"/>
    <s v="1"/>
    <x v="2"/>
    <s v="GR113-004"/>
    <n v="2"/>
    <n v="4012658"/>
    <s v="Unreliable"/>
    <x v="0"/>
  </r>
  <r>
    <m/>
    <x v="2"/>
    <n v="2001"/>
    <x v="0"/>
    <s v="1"/>
    <x v="3"/>
    <s v="GR113-005"/>
    <n v="2"/>
    <n v="4012658"/>
    <s v="Unreliable"/>
    <x v="1"/>
  </r>
  <r>
    <m/>
    <x v="2"/>
    <n v="2001"/>
    <x v="0"/>
    <s v="1"/>
    <x v="5"/>
    <s v="GR113-007"/>
    <n v="16"/>
    <n v="4012658"/>
    <s v="Unreliable"/>
    <x v="0"/>
  </r>
  <r>
    <m/>
    <x v="2"/>
    <n v="2001"/>
    <x v="0"/>
    <s v="1"/>
    <x v="6"/>
    <s v="GR113-009"/>
    <n v="16"/>
    <n v="4012658"/>
    <s v="Unreliable"/>
    <x v="0"/>
  </r>
  <r>
    <m/>
    <x v="2"/>
    <n v="2001"/>
    <x v="0"/>
    <s v="1"/>
    <x v="7"/>
    <s v="GR113-010"/>
    <n v="312"/>
    <n v="4012658"/>
    <n v="7.8"/>
    <x v="0"/>
  </r>
  <r>
    <m/>
    <x v="2"/>
    <n v="2001"/>
    <x v="0"/>
    <s v="1"/>
    <x v="8"/>
    <s v="GR113-011"/>
    <n v="1"/>
    <n v="4012658"/>
    <s v="Unreliable"/>
    <x v="0"/>
  </r>
  <r>
    <m/>
    <x v="2"/>
    <n v="2001"/>
    <x v="0"/>
    <s v="1"/>
    <x v="134"/>
    <s v="GR113-013"/>
    <n v="1"/>
    <n v="4012658"/>
    <s v="Unreliable"/>
    <x v="0"/>
  </r>
  <r>
    <m/>
    <x v="2"/>
    <n v="2001"/>
    <x v="0"/>
    <s v="1"/>
    <x v="10"/>
    <s v="GR113-015"/>
    <n v="1"/>
    <n v="4012658"/>
    <s v="Unreliable"/>
    <x v="0"/>
  </r>
  <r>
    <m/>
    <x v="2"/>
    <n v="2001"/>
    <x v="0"/>
    <s v="1"/>
    <x v="11"/>
    <s v="GR113-016"/>
    <n v="10"/>
    <n v="4012658"/>
    <s v="Unreliable"/>
    <x v="0"/>
  </r>
  <r>
    <m/>
    <x v="2"/>
    <n v="2001"/>
    <x v="0"/>
    <s v="1"/>
    <x v="13"/>
    <s v="GR113-018"/>
    <n v="191"/>
    <n v="4012658"/>
    <n v="4.8"/>
    <x v="1"/>
  </r>
  <r>
    <m/>
    <x v="2"/>
    <n v="2001"/>
    <x v="0"/>
    <s v="1"/>
    <x v="14"/>
    <s v="GR113-019"/>
    <n v="66"/>
    <n v="4012658"/>
    <n v="1.6"/>
    <x v="0"/>
  </r>
  <r>
    <m/>
    <x v="2"/>
    <n v="2001"/>
    <x v="0"/>
    <s v="1"/>
    <x v="16"/>
    <s v="GR113-024"/>
    <n v="5"/>
    <n v="4012658"/>
    <s v="Unreliable"/>
    <x v="1"/>
  </r>
  <r>
    <m/>
    <x v="2"/>
    <n v="2001"/>
    <x v="0"/>
    <s v="1"/>
    <x v="20"/>
    <s v="GR113-034"/>
    <n v="1"/>
    <n v="4012658"/>
    <s v="Unreliable"/>
    <x v="1"/>
  </r>
  <r>
    <m/>
    <x v="2"/>
    <n v="2001"/>
    <x v="0"/>
    <s v="1"/>
    <x v="21"/>
    <s v="GR113-036"/>
    <n v="16"/>
    <n v="4012658"/>
    <s v="Unreliable"/>
    <x v="1"/>
  </r>
  <r>
    <m/>
    <x v="2"/>
    <n v="2001"/>
    <x v="0"/>
    <s v="1"/>
    <x v="22"/>
    <s v="GR113-037"/>
    <n v="27"/>
    <n v="4012658"/>
    <n v="0.7"/>
    <x v="1"/>
  </r>
  <r>
    <m/>
    <x v="2"/>
    <n v="2001"/>
    <x v="0"/>
    <s v="1"/>
    <x v="23"/>
    <s v="GR113-039"/>
    <n v="1"/>
    <n v="4012658"/>
    <s v="Unreliable"/>
    <x v="1"/>
  </r>
  <r>
    <m/>
    <x v="2"/>
    <n v="2001"/>
    <x v="0"/>
    <s v="1"/>
    <x v="24"/>
    <s v="GR113-040"/>
    <n v="25"/>
    <n v="4012658"/>
    <n v="0.6"/>
    <x v="1"/>
  </r>
  <r>
    <m/>
    <x v="2"/>
    <n v="2001"/>
    <x v="0"/>
    <s v="1"/>
    <x v="25"/>
    <s v="GR113-042"/>
    <n v="1"/>
    <n v="4012658"/>
    <s v="Unreliable"/>
    <x v="1"/>
  </r>
  <r>
    <m/>
    <x v="2"/>
    <n v="2001"/>
    <x v="0"/>
    <s v="1"/>
    <x v="26"/>
    <s v="GR113-043"/>
    <n v="17"/>
    <n v="4012658"/>
    <s v="Unreliable"/>
    <x v="1"/>
  </r>
  <r>
    <m/>
    <x v="2"/>
    <n v="2001"/>
    <x v="0"/>
    <s v="1"/>
    <x v="27"/>
    <s v="GR113-044"/>
    <n v="51"/>
    <n v="4012658"/>
    <n v="1.3"/>
    <x v="0"/>
  </r>
  <r>
    <m/>
    <x v="2"/>
    <n v="2001"/>
    <x v="0"/>
    <s v="1"/>
    <x v="28"/>
    <s v="GR113-045"/>
    <n v="16"/>
    <n v="4012658"/>
    <s v="Unreliable"/>
    <x v="0"/>
  </r>
  <r>
    <m/>
    <x v="2"/>
    <n v="2001"/>
    <x v="0"/>
    <s v="1"/>
    <x v="29"/>
    <s v="GR113-046"/>
    <n v="2"/>
    <n v="4012658"/>
    <s v="Unreliable"/>
    <x v="0"/>
  </r>
  <r>
    <m/>
    <x v="2"/>
    <n v="2001"/>
    <x v="0"/>
    <s v="1"/>
    <x v="30"/>
    <s v="GR113-047"/>
    <n v="4"/>
    <n v="4012658"/>
    <s v="Unreliable"/>
    <x v="0"/>
  </r>
  <r>
    <m/>
    <x v="2"/>
    <n v="2001"/>
    <x v="0"/>
    <s v="1"/>
    <x v="31"/>
    <s v="GR113-048"/>
    <n v="2"/>
    <n v="4012658"/>
    <s v="Unreliable"/>
    <x v="1"/>
  </r>
  <r>
    <m/>
    <x v="2"/>
    <n v="2001"/>
    <x v="0"/>
    <s v="1"/>
    <x v="32"/>
    <s v="GR113-049"/>
    <n v="2"/>
    <n v="4012658"/>
    <s v="Unreliable"/>
    <x v="1"/>
  </r>
  <r>
    <m/>
    <x v="2"/>
    <n v="2001"/>
    <x v="0"/>
    <s v="1"/>
    <x v="33"/>
    <s v="GR113-050"/>
    <n v="78"/>
    <n v="4012658"/>
    <n v="1.9"/>
    <x v="0"/>
  </r>
  <r>
    <m/>
    <x v="2"/>
    <n v="2001"/>
    <x v="0"/>
    <s v="1"/>
    <x v="35"/>
    <s v="GR113-053"/>
    <n v="600"/>
    <n v="4012658"/>
    <n v="15"/>
    <x v="1"/>
  </r>
  <r>
    <m/>
    <x v="2"/>
    <n v="2001"/>
    <x v="0"/>
    <s v="1"/>
    <x v="36"/>
    <s v="GR113-054"/>
    <n v="479"/>
    <n v="4012658"/>
    <n v="11.9"/>
    <x v="0"/>
  </r>
  <r>
    <m/>
    <x v="2"/>
    <n v="2001"/>
    <x v="0"/>
    <s v="1"/>
    <x v="37"/>
    <s v="GR113-055"/>
    <n v="3"/>
    <n v="4012658"/>
    <s v="Unreliable"/>
    <x v="1"/>
  </r>
  <r>
    <m/>
    <x v="2"/>
    <n v="2001"/>
    <x v="0"/>
    <s v="1"/>
    <x v="114"/>
    <s v="GR113-057"/>
    <n v="1"/>
    <n v="4012658"/>
    <s v="Unreliable"/>
    <x v="1"/>
  </r>
  <r>
    <m/>
    <x v="2"/>
    <n v="2001"/>
    <x v="0"/>
    <s v="1"/>
    <x v="39"/>
    <s v="GR113-058"/>
    <n v="26"/>
    <n v="4012658"/>
    <n v="0.6"/>
    <x v="1"/>
  </r>
  <r>
    <m/>
    <x v="2"/>
    <n v="2001"/>
    <x v="0"/>
    <s v="1"/>
    <x v="40"/>
    <s v="GR113-059"/>
    <n v="15"/>
    <n v="4012658"/>
    <s v="Unreliable"/>
    <x v="1"/>
  </r>
  <r>
    <m/>
    <x v="2"/>
    <n v="2001"/>
    <x v="0"/>
    <s v="1"/>
    <x v="41"/>
    <s v="GR113-060"/>
    <n v="3"/>
    <n v="4012658"/>
    <s v="Unreliable"/>
    <x v="1"/>
  </r>
  <r>
    <m/>
    <x v="2"/>
    <n v="2001"/>
    <x v="0"/>
    <s v="1"/>
    <x v="42"/>
    <s v="GR113-061"/>
    <n v="8"/>
    <n v="4012658"/>
    <s v="Unreliable"/>
    <x v="1"/>
  </r>
  <r>
    <m/>
    <x v="2"/>
    <n v="2001"/>
    <x v="0"/>
    <s v="1"/>
    <x v="43"/>
    <s v="GR113-063"/>
    <n v="8"/>
    <n v="4012658"/>
    <s v="Unreliable"/>
    <x v="1"/>
  </r>
  <r>
    <m/>
    <x v="2"/>
    <n v="2001"/>
    <x v="0"/>
    <s v="1"/>
    <x v="44"/>
    <s v="GR113-064"/>
    <n v="449"/>
    <n v="4012658"/>
    <n v="11.2"/>
    <x v="1"/>
  </r>
  <r>
    <m/>
    <x v="2"/>
    <n v="2001"/>
    <x v="0"/>
    <s v="1"/>
    <x v="45"/>
    <s v="GR113-065"/>
    <n v="1"/>
    <n v="4012658"/>
    <s v="Unreliable"/>
    <x v="1"/>
  </r>
  <r>
    <m/>
    <x v="2"/>
    <n v="2001"/>
    <x v="0"/>
    <s v="1"/>
    <x v="46"/>
    <s v="GR113-066"/>
    <n v="32"/>
    <n v="4012658"/>
    <n v="0.8"/>
    <x v="1"/>
  </r>
  <r>
    <m/>
    <x v="2"/>
    <n v="2001"/>
    <x v="0"/>
    <s v="1"/>
    <x v="47"/>
    <s v="GR113-067"/>
    <n v="24"/>
    <n v="4012658"/>
    <n v="0.6"/>
    <x v="1"/>
  </r>
  <r>
    <m/>
    <x v="2"/>
    <n v="2001"/>
    <x v="0"/>
    <s v="1"/>
    <x v="48"/>
    <s v="GR113-068"/>
    <n v="392"/>
    <n v="4012658"/>
    <n v="9.8000000000000007"/>
    <x v="1"/>
  </r>
  <r>
    <m/>
    <x v="2"/>
    <n v="2001"/>
    <x v="0"/>
    <s v="1"/>
    <x v="50"/>
    <s v="GR113-070"/>
    <n v="108"/>
    <n v="4012658"/>
    <n v="2.7"/>
    <x v="0"/>
  </r>
  <r>
    <m/>
    <x v="2"/>
    <n v="2001"/>
    <x v="0"/>
    <s v="1"/>
    <x v="51"/>
    <s v="GR113-071"/>
    <n v="1"/>
    <n v="4012658"/>
    <s v="Unreliable"/>
    <x v="0"/>
  </r>
  <r>
    <m/>
    <x v="2"/>
    <n v="2001"/>
    <x v="0"/>
    <s v="1"/>
    <x v="52"/>
    <s v="GR113-072"/>
    <n v="12"/>
    <n v="4012658"/>
    <s v="Unreliable"/>
    <x v="1"/>
  </r>
  <r>
    <m/>
    <x v="2"/>
    <n v="2001"/>
    <x v="0"/>
    <s v="1"/>
    <x v="54"/>
    <s v="GR113-074"/>
    <n v="12"/>
    <n v="4012658"/>
    <s v="Unreliable"/>
    <x v="1"/>
  </r>
  <r>
    <m/>
    <x v="2"/>
    <n v="2001"/>
    <x v="0"/>
    <s v="1"/>
    <x v="55"/>
    <s v="GR113-075"/>
    <n v="22"/>
    <n v="4012658"/>
    <n v="0.5"/>
    <x v="1"/>
  </r>
  <r>
    <m/>
    <x v="2"/>
    <n v="2001"/>
    <x v="0"/>
    <s v="1"/>
    <x v="56"/>
    <s v="GR113-076"/>
    <n v="299"/>
    <n v="4012658"/>
    <n v="7.5"/>
    <x v="0"/>
  </r>
  <r>
    <m/>
    <x v="2"/>
    <n v="2001"/>
    <x v="0"/>
    <s v="1"/>
    <x v="57"/>
    <s v="GR113-077"/>
    <n v="7"/>
    <n v="4012658"/>
    <s v="Unreliable"/>
    <x v="1"/>
  </r>
  <r>
    <m/>
    <x v="2"/>
    <n v="2001"/>
    <x v="0"/>
    <s v="1"/>
    <x v="58"/>
    <s v="GR113-078"/>
    <n v="292"/>
    <n v="4012658"/>
    <n v="7.3"/>
    <x v="1"/>
  </r>
  <r>
    <m/>
    <x v="2"/>
    <n v="2001"/>
    <x v="0"/>
    <s v="1"/>
    <x v="59"/>
    <s v="GR113-079"/>
    <n v="50"/>
    <n v="4012658"/>
    <n v="1.2"/>
    <x v="1"/>
  </r>
  <r>
    <m/>
    <x v="2"/>
    <n v="2001"/>
    <x v="0"/>
    <s v="1"/>
    <x v="60"/>
    <s v="GR113-080"/>
    <n v="49"/>
    <n v="4012658"/>
    <n v="1.2"/>
    <x v="0"/>
  </r>
  <r>
    <m/>
    <x v="2"/>
    <n v="2001"/>
    <x v="0"/>
    <s v="1"/>
    <x v="61"/>
    <s v="GR113-081"/>
    <n v="1"/>
    <n v="4012658"/>
    <s v="Unreliable"/>
    <x v="1"/>
  </r>
  <r>
    <m/>
    <x v="2"/>
    <n v="2001"/>
    <x v="0"/>
    <s v="1"/>
    <x v="62"/>
    <s v="GR113-082"/>
    <n v="41"/>
    <n v="4012658"/>
    <n v="1"/>
    <x v="0"/>
  </r>
  <r>
    <m/>
    <x v="2"/>
    <n v="2001"/>
    <x v="0"/>
    <s v="1"/>
    <x v="63"/>
    <s v="GR113-083"/>
    <n v="21"/>
    <n v="4012658"/>
    <n v="0.5"/>
    <x v="1"/>
  </r>
  <r>
    <m/>
    <x v="2"/>
    <n v="2001"/>
    <x v="0"/>
    <s v="1"/>
    <x v="64"/>
    <s v="GR113-084"/>
    <n v="3"/>
    <n v="4012658"/>
    <s v="Unreliable"/>
    <x v="1"/>
  </r>
  <r>
    <m/>
    <x v="2"/>
    <n v="2001"/>
    <x v="0"/>
    <s v="1"/>
    <x v="65"/>
    <s v="GR113-085"/>
    <n v="10"/>
    <n v="4012658"/>
    <s v="Unreliable"/>
    <x v="1"/>
  </r>
  <r>
    <m/>
    <x v="2"/>
    <n v="2001"/>
    <x v="0"/>
    <s v="1"/>
    <x v="66"/>
    <s v="GR113-086"/>
    <n v="7"/>
    <n v="4012658"/>
    <s v="Unreliable"/>
    <x v="1"/>
  </r>
  <r>
    <m/>
    <x v="2"/>
    <n v="2001"/>
    <x v="0"/>
    <s v="1"/>
    <x v="67"/>
    <s v="GR113-088"/>
    <n v="12"/>
    <n v="4012658"/>
    <s v="Unreliable"/>
    <x v="0"/>
  </r>
  <r>
    <m/>
    <x v="2"/>
    <n v="2001"/>
    <x v="0"/>
    <s v="1"/>
    <x v="68"/>
    <s v="GR113-089"/>
    <n v="294"/>
    <n v="4012658"/>
    <n v="7.3"/>
    <x v="1"/>
  </r>
  <r>
    <m/>
    <x v="2"/>
    <n v="2001"/>
    <x v="0"/>
    <s v="1"/>
    <x v="70"/>
    <s v="GR113-091"/>
    <n v="1"/>
    <n v="4012658"/>
    <s v="Unreliable"/>
    <x v="0"/>
  </r>
  <r>
    <m/>
    <x v="2"/>
    <n v="2001"/>
    <x v="0"/>
    <s v="1"/>
    <x v="71"/>
    <s v="GR113-092"/>
    <n v="43"/>
    <n v="4012658"/>
    <n v="1.1000000000000001"/>
    <x v="0"/>
  </r>
  <r>
    <m/>
    <x v="2"/>
    <n v="2001"/>
    <x v="0"/>
    <s v="1"/>
    <x v="72"/>
    <s v="GR113-093"/>
    <n v="3"/>
    <n v="4012658"/>
    <s v="Unreliable"/>
    <x v="0"/>
  </r>
  <r>
    <m/>
    <x v="2"/>
    <n v="2001"/>
    <x v="0"/>
    <s v="1"/>
    <x v="73"/>
    <s v="GR113-095"/>
    <n v="3"/>
    <n v="4012658"/>
    <s v="Unreliable"/>
    <x v="1"/>
  </r>
  <r>
    <m/>
    <x v="2"/>
    <n v="2001"/>
    <x v="0"/>
    <s v="1"/>
    <x v="74"/>
    <s v="GR113-096"/>
    <n v="1"/>
    <n v="4012658"/>
    <s v="Unreliable"/>
    <x v="0"/>
  </r>
  <r>
    <m/>
    <x v="2"/>
    <n v="2001"/>
    <x v="0"/>
    <s v="1"/>
    <x v="75"/>
    <s v="GR113-097"/>
    <n v="133"/>
    <n v="4012658"/>
    <n v="3.3"/>
    <x v="0"/>
  </r>
  <r>
    <m/>
    <x v="2"/>
    <n v="2001"/>
    <x v="0"/>
    <s v="1"/>
    <x v="76"/>
    <s v="GR113-098"/>
    <n v="8"/>
    <n v="4012658"/>
    <s v="Unreliable"/>
    <x v="1"/>
  </r>
  <r>
    <m/>
    <x v="2"/>
    <n v="2001"/>
    <x v="0"/>
    <s v="1"/>
    <x v="77"/>
    <s v="GR113-100"/>
    <n v="125"/>
    <n v="4012658"/>
    <n v="3.1"/>
    <x v="1"/>
  </r>
  <r>
    <m/>
    <x v="2"/>
    <n v="2001"/>
    <x v="0"/>
    <s v="1"/>
    <x v="78"/>
    <s v="GR113-102"/>
    <n v="2"/>
    <n v="4012658"/>
    <s v="Unreliable"/>
    <x v="0"/>
  </r>
  <r>
    <m/>
    <x v="2"/>
    <n v="2001"/>
    <x v="0"/>
    <s v="1"/>
    <x v="79"/>
    <s v="GR113-104"/>
    <n v="1"/>
    <n v="4012658"/>
    <s v="Unreliable"/>
    <x v="0"/>
  </r>
  <r>
    <m/>
    <x v="2"/>
    <n v="2001"/>
    <x v="0"/>
    <s v="1"/>
    <x v="80"/>
    <s v="GR113-108"/>
    <n v="13734"/>
    <n v="4012658"/>
    <n v="342.3"/>
    <x v="0"/>
  </r>
  <r>
    <m/>
    <x v="2"/>
    <n v="2001"/>
    <x v="0"/>
    <s v="1"/>
    <x v="81"/>
    <s v="GR113-109"/>
    <n v="5513"/>
    <n v="4012658"/>
    <n v="137.4"/>
    <x v="0"/>
  </r>
  <r>
    <m/>
    <x v="2"/>
    <n v="2001"/>
    <x v="0"/>
    <s v="1"/>
    <x v="82"/>
    <s v="GR113-110"/>
    <n v="3491"/>
    <n v="4012658"/>
    <n v="87"/>
    <x v="1"/>
  </r>
  <r>
    <m/>
    <x v="2"/>
    <n v="2001"/>
    <x v="0"/>
    <s v="1"/>
    <x v="83"/>
    <s v="GR113-111"/>
    <n v="1131"/>
    <n v="4012658"/>
    <n v="28.2"/>
    <x v="1"/>
  </r>
  <r>
    <m/>
    <x v="2"/>
    <n v="2001"/>
    <x v="0"/>
    <s v="1"/>
    <x v="84"/>
    <s v="GR113-112"/>
    <n v="976"/>
    <n v="4012658"/>
    <n v="24.3"/>
    <x v="0"/>
  </r>
  <r>
    <m/>
    <x v="2"/>
    <n v="2001"/>
    <x v="0"/>
    <s v="1"/>
    <x v="85"/>
    <s v="GR113-113"/>
    <n v="151"/>
    <n v="4012658"/>
    <n v="3.8"/>
    <x v="1"/>
  </r>
  <r>
    <m/>
    <x v="2"/>
    <n v="2001"/>
    <x v="0"/>
    <s v="1"/>
    <x v="86"/>
    <s v="GR113-114"/>
    <n v="144"/>
    <n v="4012658"/>
    <n v="3.6"/>
    <x v="1"/>
  </r>
  <r>
    <m/>
    <x v="2"/>
    <n v="2001"/>
    <x v="0"/>
    <s v="1"/>
    <x v="87"/>
    <s v="GR113-115"/>
    <n v="3"/>
    <n v="4012658"/>
    <s v="Unreliable"/>
    <x v="1"/>
  </r>
  <r>
    <m/>
    <x v="2"/>
    <n v="2001"/>
    <x v="0"/>
    <s v="1"/>
    <x v="88"/>
    <s v="GR113-116"/>
    <n v="4"/>
    <n v="4012658"/>
    <s v="Unreliable"/>
    <x v="1"/>
  </r>
  <r>
    <m/>
    <x v="2"/>
    <n v="2001"/>
    <x v="0"/>
    <s v="1"/>
    <x v="89"/>
    <s v="GR113-117"/>
    <n v="825"/>
    <n v="4012658"/>
    <n v="20.6"/>
    <x v="1"/>
  </r>
  <r>
    <m/>
    <x v="2"/>
    <n v="2001"/>
    <x v="0"/>
    <s v="1"/>
    <x v="90"/>
    <s v="GR113-118"/>
    <n v="23"/>
    <n v="4012658"/>
    <n v="0.6"/>
    <x v="1"/>
  </r>
  <r>
    <m/>
    <x v="2"/>
    <n v="2001"/>
    <x v="0"/>
    <s v="1"/>
    <x v="91"/>
    <s v="GR113-120"/>
    <n v="68"/>
    <n v="4012658"/>
    <n v="1.7"/>
    <x v="1"/>
  </r>
  <r>
    <m/>
    <x v="2"/>
    <n v="2001"/>
    <x v="0"/>
    <s v="1"/>
    <x v="92"/>
    <s v="GR113-121"/>
    <n v="50"/>
    <n v="4012658"/>
    <n v="1.2"/>
    <x v="1"/>
  </r>
  <r>
    <m/>
    <x v="2"/>
    <n v="2001"/>
    <x v="0"/>
    <s v="1"/>
    <x v="93"/>
    <s v="GR113-122"/>
    <n v="15"/>
    <n v="4012658"/>
    <s v="Unreliable"/>
    <x v="1"/>
  </r>
  <r>
    <m/>
    <x v="2"/>
    <n v="2001"/>
    <x v="0"/>
    <s v="1"/>
    <x v="94"/>
    <s v="GR113-123"/>
    <n v="669"/>
    <n v="4012658"/>
    <n v="16.7"/>
    <x v="1"/>
  </r>
  <r>
    <m/>
    <x v="2"/>
    <n v="2001"/>
    <x v="0"/>
    <s v="1"/>
    <x v="95"/>
    <s v="GR113-127"/>
    <n v="332"/>
    <n v="4012658"/>
    <n v="8.3000000000000007"/>
    <x v="0"/>
  </r>
  <r>
    <m/>
    <x v="2"/>
    <n v="2001"/>
    <x v="0"/>
    <s v="1"/>
    <x v="96"/>
    <s v="GR113-128"/>
    <n v="11"/>
    <n v="4012658"/>
    <s v="Unreliable"/>
    <x v="1"/>
  </r>
  <r>
    <m/>
    <x v="2"/>
    <n v="2001"/>
    <x v="0"/>
    <s v="1"/>
    <x v="97"/>
    <s v="GR113-129"/>
    <n v="321"/>
    <n v="4012658"/>
    <n v="8"/>
    <x v="1"/>
  </r>
  <r>
    <m/>
    <x v="2"/>
    <n v="2001"/>
    <x v="0"/>
    <s v="1"/>
    <x v="98"/>
    <s v="GR113-131"/>
    <n v="83"/>
    <n v="4012658"/>
    <n v="2.1"/>
    <x v="1"/>
  </r>
  <r>
    <m/>
    <x v="2"/>
    <n v="2001"/>
    <x v="0"/>
    <s v="1"/>
    <x v="99"/>
    <s v="GR113-133"/>
    <n v="83"/>
    <n v="4012658"/>
    <n v="2.1"/>
    <x v="1"/>
  </r>
  <r>
    <m/>
    <x v="2"/>
    <n v="2001"/>
    <x v="0"/>
    <s v="1"/>
    <x v="100"/>
    <s v="GR113-135"/>
    <n v="26"/>
    <n v="4012658"/>
    <n v="0.6"/>
    <x v="0"/>
  </r>
  <r>
    <m/>
    <x v="2"/>
    <n v="2001"/>
    <x v="0"/>
    <s v="1"/>
    <x v="119"/>
    <s v="GR113-136"/>
    <n v="1"/>
    <n v="4012658"/>
    <s v="Unreliable"/>
    <x v="0"/>
  </r>
  <r>
    <m/>
    <x v="2"/>
    <n v="2001"/>
    <x v="1"/>
    <s v="1-4"/>
    <x v="101"/>
    <s v="GR113-002"/>
    <n v="1"/>
    <n v="15285559"/>
    <s v="Unreliable"/>
    <x v="0"/>
  </r>
  <r>
    <m/>
    <x v="2"/>
    <n v="2001"/>
    <x v="1"/>
    <s v="1-4"/>
    <x v="1"/>
    <s v="GR113-003"/>
    <n v="18"/>
    <n v="15285559"/>
    <s v="Unreliable"/>
    <x v="1"/>
  </r>
  <r>
    <m/>
    <x v="2"/>
    <n v="2001"/>
    <x v="1"/>
    <s v="1-4"/>
    <x v="2"/>
    <s v="GR113-004"/>
    <n v="1"/>
    <n v="15285559"/>
    <s v="Unreliable"/>
    <x v="0"/>
  </r>
  <r>
    <m/>
    <x v="2"/>
    <n v="2001"/>
    <x v="1"/>
    <s v="1-4"/>
    <x v="3"/>
    <s v="GR113-005"/>
    <n v="1"/>
    <n v="15285559"/>
    <s v="Unreliable"/>
    <x v="1"/>
  </r>
  <r>
    <m/>
    <x v="2"/>
    <n v="2001"/>
    <x v="1"/>
    <s v="1-4"/>
    <x v="5"/>
    <s v="GR113-007"/>
    <n v="1"/>
    <n v="15285559"/>
    <s v="Unreliable"/>
    <x v="0"/>
  </r>
  <r>
    <m/>
    <x v="2"/>
    <n v="2001"/>
    <x v="1"/>
    <s v="1-4"/>
    <x v="6"/>
    <s v="GR113-009"/>
    <n v="19"/>
    <n v="15285559"/>
    <s v="Unreliable"/>
    <x v="0"/>
  </r>
  <r>
    <m/>
    <x v="2"/>
    <n v="2001"/>
    <x v="1"/>
    <s v="1-4"/>
    <x v="7"/>
    <s v="GR113-010"/>
    <n v="108"/>
    <n v="15285559"/>
    <n v="0.7"/>
    <x v="0"/>
  </r>
  <r>
    <m/>
    <x v="2"/>
    <n v="2001"/>
    <x v="1"/>
    <s v="1-4"/>
    <x v="11"/>
    <s v="GR113-016"/>
    <n v="13"/>
    <n v="15285559"/>
    <s v="Unreliable"/>
    <x v="0"/>
  </r>
  <r>
    <m/>
    <x v="2"/>
    <n v="2001"/>
    <x v="1"/>
    <s v="1-4"/>
    <x v="13"/>
    <s v="GR113-018"/>
    <n v="64"/>
    <n v="15285559"/>
    <n v="0.4"/>
    <x v="1"/>
  </r>
  <r>
    <m/>
    <x v="2"/>
    <n v="2001"/>
    <x v="1"/>
    <s v="1-4"/>
    <x v="14"/>
    <s v="GR113-019"/>
    <n v="420"/>
    <n v="15285559"/>
    <n v="2.7"/>
    <x v="0"/>
  </r>
  <r>
    <m/>
    <x v="2"/>
    <n v="2001"/>
    <x v="1"/>
    <s v="1-4"/>
    <x v="16"/>
    <s v="GR113-024"/>
    <n v="18"/>
    <n v="15285559"/>
    <s v="Unreliable"/>
    <x v="1"/>
  </r>
  <r>
    <m/>
    <x v="2"/>
    <n v="2001"/>
    <x v="1"/>
    <s v="1-4"/>
    <x v="17"/>
    <s v="GR113-025"/>
    <n v="1"/>
    <n v="15285559"/>
    <s v="Unreliable"/>
    <x v="1"/>
  </r>
  <r>
    <m/>
    <x v="2"/>
    <n v="2001"/>
    <x v="1"/>
    <s v="1-4"/>
    <x v="112"/>
    <s v="GR113-027"/>
    <n v="5"/>
    <n v="15285559"/>
    <s v="Unreliable"/>
    <x v="1"/>
  </r>
  <r>
    <m/>
    <x v="2"/>
    <n v="2001"/>
    <x v="1"/>
    <s v="1-4"/>
    <x v="20"/>
    <s v="GR113-034"/>
    <n v="22"/>
    <n v="15285559"/>
    <n v="0.1"/>
    <x v="1"/>
  </r>
  <r>
    <m/>
    <x v="2"/>
    <n v="2001"/>
    <x v="1"/>
    <s v="1-4"/>
    <x v="21"/>
    <s v="GR113-036"/>
    <n v="100"/>
    <n v="15285559"/>
    <n v="0.7"/>
    <x v="1"/>
  </r>
  <r>
    <m/>
    <x v="2"/>
    <n v="2001"/>
    <x v="1"/>
    <s v="1-4"/>
    <x v="22"/>
    <s v="GR113-037"/>
    <n v="157"/>
    <n v="15285559"/>
    <n v="1"/>
    <x v="1"/>
  </r>
  <r>
    <m/>
    <x v="2"/>
    <n v="2001"/>
    <x v="1"/>
    <s v="1-4"/>
    <x v="23"/>
    <s v="GR113-039"/>
    <n v="1"/>
    <n v="15285559"/>
    <s v="Unreliable"/>
    <x v="1"/>
  </r>
  <r>
    <m/>
    <x v="2"/>
    <n v="2001"/>
    <x v="1"/>
    <s v="1-4"/>
    <x v="24"/>
    <s v="GR113-040"/>
    <n v="155"/>
    <n v="15285559"/>
    <n v="1"/>
    <x v="1"/>
  </r>
  <r>
    <m/>
    <x v="2"/>
    <n v="2001"/>
    <x v="1"/>
    <s v="1-4"/>
    <x v="25"/>
    <s v="GR113-042"/>
    <n v="1"/>
    <n v="15285559"/>
    <s v="Unreliable"/>
    <x v="1"/>
  </r>
  <r>
    <m/>
    <x v="2"/>
    <n v="2001"/>
    <x v="1"/>
    <s v="1-4"/>
    <x v="26"/>
    <s v="GR113-043"/>
    <n v="117"/>
    <n v="15285559"/>
    <n v="0.8"/>
    <x v="1"/>
  </r>
  <r>
    <m/>
    <x v="2"/>
    <n v="2001"/>
    <x v="1"/>
    <s v="1-4"/>
    <x v="27"/>
    <s v="GR113-044"/>
    <n v="58"/>
    <n v="15285559"/>
    <n v="0.4"/>
    <x v="0"/>
  </r>
  <r>
    <m/>
    <x v="2"/>
    <n v="2001"/>
    <x v="1"/>
    <s v="1-4"/>
    <x v="28"/>
    <s v="GR113-045"/>
    <n v="22"/>
    <n v="15285559"/>
    <n v="0.1"/>
    <x v="0"/>
  </r>
  <r>
    <m/>
    <x v="2"/>
    <n v="2001"/>
    <x v="1"/>
    <s v="1-4"/>
    <x v="29"/>
    <s v="GR113-046"/>
    <n v="6"/>
    <n v="15285559"/>
    <s v="Unreliable"/>
    <x v="0"/>
  </r>
  <r>
    <m/>
    <x v="2"/>
    <n v="2001"/>
    <x v="1"/>
    <s v="1-4"/>
    <x v="30"/>
    <s v="GR113-047"/>
    <n v="4"/>
    <n v="15285559"/>
    <s v="Unreliable"/>
    <x v="0"/>
  </r>
  <r>
    <m/>
    <x v="2"/>
    <n v="2001"/>
    <x v="1"/>
    <s v="1-4"/>
    <x v="32"/>
    <s v="GR113-049"/>
    <n v="4"/>
    <n v="15285559"/>
    <s v="Unreliable"/>
    <x v="1"/>
  </r>
  <r>
    <m/>
    <x v="2"/>
    <n v="2001"/>
    <x v="1"/>
    <s v="1-4"/>
    <x v="33"/>
    <s v="GR113-050"/>
    <n v="26"/>
    <n v="15285559"/>
    <n v="0.2"/>
    <x v="0"/>
  </r>
  <r>
    <m/>
    <x v="2"/>
    <n v="2001"/>
    <x v="1"/>
    <s v="1-4"/>
    <x v="35"/>
    <s v="GR113-053"/>
    <n v="285"/>
    <n v="15285559"/>
    <n v="1.9"/>
    <x v="1"/>
  </r>
  <r>
    <m/>
    <x v="2"/>
    <n v="2001"/>
    <x v="1"/>
    <s v="1-4"/>
    <x v="36"/>
    <s v="GR113-054"/>
    <n v="225"/>
    <n v="15285559"/>
    <n v="1.5"/>
    <x v="0"/>
  </r>
  <r>
    <m/>
    <x v="2"/>
    <n v="2001"/>
    <x v="1"/>
    <s v="1-4"/>
    <x v="37"/>
    <s v="GR113-055"/>
    <n v="1"/>
    <n v="15285559"/>
    <s v="Unreliable"/>
    <x v="1"/>
  </r>
  <r>
    <m/>
    <x v="2"/>
    <n v="2001"/>
    <x v="1"/>
    <s v="1-4"/>
    <x v="39"/>
    <s v="GR113-058"/>
    <n v="9"/>
    <n v="15285559"/>
    <s v="Unreliable"/>
    <x v="1"/>
  </r>
  <r>
    <m/>
    <x v="2"/>
    <n v="2001"/>
    <x v="1"/>
    <s v="1-4"/>
    <x v="40"/>
    <s v="GR113-059"/>
    <n v="2"/>
    <n v="15285559"/>
    <s v="Unreliable"/>
    <x v="1"/>
  </r>
  <r>
    <m/>
    <x v="2"/>
    <n v="2001"/>
    <x v="1"/>
    <s v="1-4"/>
    <x v="42"/>
    <s v="GR113-061"/>
    <n v="7"/>
    <n v="15285559"/>
    <s v="Unreliable"/>
    <x v="1"/>
  </r>
  <r>
    <m/>
    <x v="2"/>
    <n v="2001"/>
    <x v="1"/>
    <s v="1-4"/>
    <x v="43"/>
    <s v="GR113-063"/>
    <n v="7"/>
    <n v="15285559"/>
    <s v="Unreliable"/>
    <x v="1"/>
  </r>
  <r>
    <m/>
    <x v="2"/>
    <n v="2001"/>
    <x v="1"/>
    <s v="1-4"/>
    <x v="44"/>
    <s v="GR113-064"/>
    <n v="215"/>
    <n v="15285559"/>
    <n v="1.4"/>
    <x v="1"/>
  </r>
  <r>
    <m/>
    <x v="2"/>
    <n v="2001"/>
    <x v="1"/>
    <s v="1-4"/>
    <x v="46"/>
    <s v="GR113-066"/>
    <n v="26"/>
    <n v="15285559"/>
    <n v="0.2"/>
    <x v="1"/>
  </r>
  <r>
    <m/>
    <x v="2"/>
    <n v="2001"/>
    <x v="1"/>
    <s v="1-4"/>
    <x v="47"/>
    <s v="GR113-067"/>
    <n v="17"/>
    <n v="15285559"/>
    <s v="Unreliable"/>
    <x v="1"/>
  </r>
  <r>
    <m/>
    <x v="2"/>
    <n v="2001"/>
    <x v="1"/>
    <s v="1-4"/>
    <x v="48"/>
    <s v="GR113-068"/>
    <n v="172"/>
    <n v="15285559"/>
    <n v="1.1000000000000001"/>
    <x v="1"/>
  </r>
  <r>
    <m/>
    <x v="2"/>
    <n v="2001"/>
    <x v="1"/>
    <s v="1-4"/>
    <x v="49"/>
    <s v="GR113-069"/>
    <n v="1"/>
    <n v="15285559"/>
    <s v="Unreliable"/>
    <x v="0"/>
  </r>
  <r>
    <m/>
    <x v="2"/>
    <n v="2001"/>
    <x v="1"/>
    <s v="1-4"/>
    <x v="50"/>
    <s v="GR113-070"/>
    <n v="54"/>
    <n v="15285559"/>
    <n v="0.4"/>
    <x v="0"/>
  </r>
  <r>
    <m/>
    <x v="2"/>
    <n v="2001"/>
    <x v="1"/>
    <s v="1-4"/>
    <x v="51"/>
    <s v="GR113-071"/>
    <n v="1"/>
    <n v="15285559"/>
    <s v="Unreliable"/>
    <x v="0"/>
  </r>
  <r>
    <m/>
    <x v="2"/>
    <n v="2001"/>
    <x v="1"/>
    <s v="1-4"/>
    <x v="52"/>
    <s v="GR113-072"/>
    <n v="4"/>
    <n v="15285559"/>
    <s v="Unreliable"/>
    <x v="1"/>
  </r>
  <r>
    <m/>
    <x v="2"/>
    <n v="2001"/>
    <x v="1"/>
    <s v="1-4"/>
    <x v="53"/>
    <s v="GR113-073"/>
    <n v="2"/>
    <n v="15285559"/>
    <s v="Unreliable"/>
    <x v="0"/>
  </r>
  <r>
    <m/>
    <x v="2"/>
    <n v="2001"/>
    <x v="1"/>
    <s v="1-4"/>
    <x v="54"/>
    <s v="GR113-074"/>
    <n v="2"/>
    <n v="15285559"/>
    <s v="Unreliable"/>
    <x v="1"/>
  </r>
  <r>
    <m/>
    <x v="2"/>
    <n v="2001"/>
    <x v="1"/>
    <s v="1-4"/>
    <x v="55"/>
    <s v="GR113-075"/>
    <n v="5"/>
    <n v="15285559"/>
    <s v="Unreliable"/>
    <x v="1"/>
  </r>
  <r>
    <m/>
    <x v="2"/>
    <n v="2001"/>
    <x v="1"/>
    <s v="1-4"/>
    <x v="56"/>
    <s v="GR113-076"/>
    <n v="112"/>
    <n v="15285559"/>
    <n v="0.7"/>
    <x v="0"/>
  </r>
  <r>
    <m/>
    <x v="2"/>
    <n v="2001"/>
    <x v="1"/>
    <s v="1-4"/>
    <x v="57"/>
    <s v="GR113-077"/>
    <n v="6"/>
    <n v="15285559"/>
    <s v="Unreliable"/>
    <x v="1"/>
  </r>
  <r>
    <m/>
    <x v="2"/>
    <n v="2001"/>
    <x v="1"/>
    <s v="1-4"/>
    <x v="58"/>
    <s v="GR113-078"/>
    <n v="106"/>
    <n v="15285559"/>
    <n v="0.7"/>
    <x v="1"/>
  </r>
  <r>
    <m/>
    <x v="2"/>
    <n v="2001"/>
    <x v="1"/>
    <s v="1-4"/>
    <x v="59"/>
    <s v="GR113-079"/>
    <n v="18"/>
    <n v="15285559"/>
    <s v="Unreliable"/>
    <x v="1"/>
  </r>
  <r>
    <m/>
    <x v="2"/>
    <n v="2001"/>
    <x v="1"/>
    <s v="1-4"/>
    <x v="60"/>
    <s v="GR113-080"/>
    <n v="18"/>
    <n v="15285559"/>
    <s v="Unreliable"/>
    <x v="0"/>
  </r>
  <r>
    <m/>
    <x v="2"/>
    <n v="2001"/>
    <x v="1"/>
    <s v="1-4"/>
    <x v="62"/>
    <s v="GR113-082"/>
    <n v="43"/>
    <n v="15285559"/>
    <n v="0.3"/>
    <x v="0"/>
  </r>
  <r>
    <m/>
    <x v="2"/>
    <n v="2001"/>
    <x v="1"/>
    <s v="1-4"/>
    <x v="63"/>
    <s v="GR113-083"/>
    <n v="8"/>
    <n v="15285559"/>
    <s v="Unreliable"/>
    <x v="1"/>
  </r>
  <r>
    <m/>
    <x v="2"/>
    <n v="2001"/>
    <x v="1"/>
    <s v="1-4"/>
    <x v="65"/>
    <s v="GR113-085"/>
    <n v="31"/>
    <n v="15285559"/>
    <n v="0.2"/>
    <x v="1"/>
  </r>
  <r>
    <m/>
    <x v="2"/>
    <n v="2001"/>
    <x v="1"/>
    <s v="1-4"/>
    <x v="66"/>
    <s v="GR113-086"/>
    <n v="4"/>
    <n v="15285559"/>
    <s v="Unreliable"/>
    <x v="1"/>
  </r>
  <r>
    <m/>
    <x v="2"/>
    <n v="2001"/>
    <x v="1"/>
    <s v="1-4"/>
    <x v="107"/>
    <s v="GR113-087"/>
    <n v="1"/>
    <n v="15285559"/>
    <s v="Unreliable"/>
    <x v="0"/>
  </r>
  <r>
    <m/>
    <x v="2"/>
    <n v="2001"/>
    <x v="1"/>
    <s v="1-4"/>
    <x v="67"/>
    <s v="GR113-088"/>
    <n v="14"/>
    <n v="15285559"/>
    <s v="Unreliable"/>
    <x v="0"/>
  </r>
  <r>
    <m/>
    <x v="2"/>
    <n v="2001"/>
    <x v="1"/>
    <s v="1-4"/>
    <x v="68"/>
    <s v="GR113-089"/>
    <n v="93"/>
    <n v="15285559"/>
    <n v="0.6"/>
    <x v="1"/>
  </r>
  <r>
    <m/>
    <x v="2"/>
    <n v="2001"/>
    <x v="1"/>
    <s v="1-4"/>
    <x v="69"/>
    <s v="GR113-090"/>
    <n v="1"/>
    <n v="15285559"/>
    <s v="Unreliable"/>
    <x v="0"/>
  </r>
  <r>
    <m/>
    <x v="2"/>
    <n v="2001"/>
    <x v="1"/>
    <s v="1-4"/>
    <x v="70"/>
    <s v="GR113-091"/>
    <n v="8"/>
    <n v="15285559"/>
    <s v="Unreliable"/>
    <x v="0"/>
  </r>
  <r>
    <m/>
    <x v="2"/>
    <n v="2001"/>
    <x v="1"/>
    <s v="1-4"/>
    <x v="71"/>
    <s v="GR113-092"/>
    <n v="2"/>
    <n v="15285559"/>
    <s v="Unreliable"/>
    <x v="0"/>
  </r>
  <r>
    <m/>
    <x v="2"/>
    <n v="2001"/>
    <x v="1"/>
    <s v="1-4"/>
    <x v="75"/>
    <s v="GR113-097"/>
    <n v="16"/>
    <n v="15285559"/>
    <s v="Unreliable"/>
    <x v="0"/>
  </r>
  <r>
    <m/>
    <x v="2"/>
    <n v="2001"/>
    <x v="1"/>
    <s v="1-4"/>
    <x v="76"/>
    <s v="GR113-098"/>
    <n v="4"/>
    <n v="15285559"/>
    <s v="Unreliable"/>
    <x v="1"/>
  </r>
  <r>
    <m/>
    <x v="2"/>
    <n v="2001"/>
    <x v="1"/>
    <s v="1-4"/>
    <x v="108"/>
    <s v="GR113-099"/>
    <n v="2"/>
    <n v="15285559"/>
    <s v="Unreliable"/>
    <x v="1"/>
  </r>
  <r>
    <m/>
    <x v="2"/>
    <n v="2001"/>
    <x v="1"/>
    <s v="1-4"/>
    <x v="77"/>
    <s v="GR113-100"/>
    <n v="9"/>
    <n v="15285559"/>
    <s v="Unreliable"/>
    <x v="1"/>
  </r>
  <r>
    <m/>
    <x v="2"/>
    <n v="2001"/>
    <x v="1"/>
    <s v="1-4"/>
    <x v="130"/>
    <s v="GR113-101"/>
    <n v="1"/>
    <n v="15285559"/>
    <s v="Unreliable"/>
    <x v="1"/>
  </r>
  <r>
    <m/>
    <x v="2"/>
    <n v="2001"/>
    <x v="1"/>
    <s v="1-4"/>
    <x v="78"/>
    <s v="GR113-102"/>
    <n v="4"/>
    <n v="15285559"/>
    <s v="Unreliable"/>
    <x v="0"/>
  </r>
  <r>
    <m/>
    <x v="2"/>
    <n v="2001"/>
    <x v="1"/>
    <s v="1-4"/>
    <x v="80"/>
    <s v="GR113-108"/>
    <n v="72"/>
    <n v="15285559"/>
    <n v="0.5"/>
    <x v="0"/>
  </r>
  <r>
    <m/>
    <x v="2"/>
    <n v="2001"/>
    <x v="1"/>
    <s v="1-4"/>
    <x v="81"/>
    <s v="GR113-109"/>
    <n v="557"/>
    <n v="15285559"/>
    <n v="3.6"/>
    <x v="0"/>
  </r>
  <r>
    <m/>
    <x v="2"/>
    <n v="2001"/>
    <x v="1"/>
    <s v="1-4"/>
    <x v="82"/>
    <s v="GR113-110"/>
    <n v="272"/>
    <n v="15285559"/>
    <n v="1.8"/>
    <x v="1"/>
  </r>
  <r>
    <m/>
    <x v="2"/>
    <n v="2001"/>
    <x v="1"/>
    <s v="1-4"/>
    <x v="83"/>
    <s v="GR113-111"/>
    <n v="646"/>
    <n v="15285559"/>
    <n v="4.2"/>
    <x v="1"/>
  </r>
  <r>
    <m/>
    <x v="2"/>
    <n v="2001"/>
    <x v="1"/>
    <s v="1-4"/>
    <x v="84"/>
    <s v="GR113-112"/>
    <n v="1714"/>
    <n v="15285559"/>
    <n v="11.2"/>
    <x v="0"/>
  </r>
  <r>
    <m/>
    <x v="2"/>
    <n v="2001"/>
    <x v="1"/>
    <s v="1-4"/>
    <x v="85"/>
    <s v="GR113-113"/>
    <n v="678"/>
    <n v="15285559"/>
    <n v="4.4000000000000004"/>
    <x v="1"/>
  </r>
  <r>
    <m/>
    <x v="2"/>
    <n v="2001"/>
    <x v="1"/>
    <s v="1-4"/>
    <x v="86"/>
    <s v="GR113-114"/>
    <n v="626"/>
    <n v="15285559"/>
    <n v="4.0999999999999996"/>
    <x v="1"/>
  </r>
  <r>
    <m/>
    <x v="2"/>
    <n v="2001"/>
    <x v="1"/>
    <s v="1-4"/>
    <x v="87"/>
    <s v="GR113-115"/>
    <n v="28"/>
    <n v="15285559"/>
    <n v="0.2"/>
    <x v="1"/>
  </r>
  <r>
    <m/>
    <x v="2"/>
    <n v="2001"/>
    <x v="1"/>
    <s v="1-4"/>
    <x v="88"/>
    <s v="GR113-116"/>
    <n v="24"/>
    <n v="15285559"/>
    <n v="0.2"/>
    <x v="1"/>
  </r>
  <r>
    <m/>
    <x v="2"/>
    <n v="2001"/>
    <x v="1"/>
    <s v="1-4"/>
    <x v="89"/>
    <s v="GR113-117"/>
    <n v="1036"/>
    <n v="15285559"/>
    <n v="6.8"/>
    <x v="1"/>
  </r>
  <r>
    <m/>
    <x v="2"/>
    <n v="2001"/>
    <x v="1"/>
    <s v="1-4"/>
    <x v="90"/>
    <s v="GR113-118"/>
    <n v="32"/>
    <n v="15285559"/>
    <n v="0.2"/>
    <x v="1"/>
  </r>
  <r>
    <m/>
    <x v="2"/>
    <n v="2001"/>
    <x v="1"/>
    <s v="1-4"/>
    <x v="109"/>
    <s v="GR113-119"/>
    <n v="15"/>
    <n v="15285559"/>
    <s v="Unreliable"/>
    <x v="1"/>
  </r>
  <r>
    <m/>
    <x v="2"/>
    <n v="2001"/>
    <x v="1"/>
    <s v="1-4"/>
    <x v="91"/>
    <s v="GR113-120"/>
    <n v="458"/>
    <n v="15285559"/>
    <n v="3"/>
    <x v="1"/>
  </r>
  <r>
    <m/>
    <x v="2"/>
    <n v="2001"/>
    <x v="1"/>
    <s v="1-4"/>
    <x v="92"/>
    <s v="GR113-121"/>
    <n v="225"/>
    <n v="15285559"/>
    <n v="1.5"/>
    <x v="1"/>
  </r>
  <r>
    <m/>
    <x v="2"/>
    <n v="2001"/>
    <x v="1"/>
    <s v="1-4"/>
    <x v="93"/>
    <s v="GR113-122"/>
    <n v="31"/>
    <n v="15285559"/>
    <n v="0.2"/>
    <x v="1"/>
  </r>
  <r>
    <m/>
    <x v="2"/>
    <n v="2001"/>
    <x v="1"/>
    <s v="1-4"/>
    <x v="94"/>
    <s v="GR113-123"/>
    <n v="275"/>
    <n v="15285559"/>
    <n v="1.8"/>
    <x v="1"/>
  </r>
  <r>
    <m/>
    <x v="2"/>
    <n v="2001"/>
    <x v="1"/>
    <s v="1-4"/>
    <x v="95"/>
    <s v="GR113-127"/>
    <n v="415"/>
    <n v="15285559"/>
    <n v="2.7"/>
    <x v="0"/>
  </r>
  <r>
    <m/>
    <x v="2"/>
    <n v="2001"/>
    <x v="1"/>
    <s v="1-4"/>
    <x v="96"/>
    <s v="GR113-128"/>
    <n v="55"/>
    <n v="15285559"/>
    <n v="0.4"/>
    <x v="1"/>
  </r>
  <r>
    <m/>
    <x v="2"/>
    <n v="2001"/>
    <x v="1"/>
    <s v="1-4"/>
    <x v="97"/>
    <s v="GR113-129"/>
    <n v="360"/>
    <n v="15285559"/>
    <n v="2.4"/>
    <x v="1"/>
  </r>
  <r>
    <m/>
    <x v="2"/>
    <n v="2001"/>
    <x v="1"/>
    <s v="1-4"/>
    <x v="98"/>
    <s v="GR113-131"/>
    <n v="44"/>
    <n v="15285559"/>
    <n v="0.3"/>
    <x v="1"/>
  </r>
  <r>
    <m/>
    <x v="2"/>
    <n v="2001"/>
    <x v="1"/>
    <s v="1-4"/>
    <x v="99"/>
    <s v="GR113-133"/>
    <n v="44"/>
    <n v="15285559"/>
    <n v="0.3"/>
    <x v="1"/>
  </r>
  <r>
    <m/>
    <x v="2"/>
    <n v="2001"/>
    <x v="1"/>
    <s v="1-4"/>
    <x v="100"/>
    <s v="GR113-135"/>
    <n v="24"/>
    <n v="15285559"/>
    <n v="0.2"/>
    <x v="0"/>
  </r>
  <r>
    <m/>
    <x v="2"/>
    <n v="2001"/>
    <x v="1"/>
    <s v="1-4"/>
    <x v="119"/>
    <s v="GR113-136"/>
    <n v="3"/>
    <n v="15285559"/>
    <s v="Unreliable"/>
    <x v="0"/>
  </r>
  <r>
    <m/>
    <x v="2"/>
    <n v="2001"/>
    <x v="2"/>
    <s v="5-14"/>
    <x v="101"/>
    <s v="GR113-002"/>
    <n v="1"/>
    <n v="41152040"/>
    <s v="Unreliable"/>
    <x v="0"/>
  </r>
  <r>
    <m/>
    <x v="2"/>
    <n v="2001"/>
    <x v="2"/>
    <s v="5-14"/>
    <x v="1"/>
    <s v="GR113-003"/>
    <n v="4"/>
    <n v="41152040"/>
    <s v="Unreliable"/>
    <x v="1"/>
  </r>
  <r>
    <m/>
    <x v="2"/>
    <n v="2001"/>
    <x v="2"/>
    <s v="5-14"/>
    <x v="133"/>
    <s v="GR113-008"/>
    <n v="1"/>
    <n v="41152040"/>
    <s v="Unreliable"/>
    <x v="0"/>
  </r>
  <r>
    <m/>
    <x v="2"/>
    <n v="2001"/>
    <x v="2"/>
    <s v="5-14"/>
    <x v="6"/>
    <s v="GR113-009"/>
    <n v="26"/>
    <n v="41152040"/>
    <n v="0.1"/>
    <x v="0"/>
  </r>
  <r>
    <m/>
    <x v="2"/>
    <n v="2001"/>
    <x v="2"/>
    <s v="5-14"/>
    <x v="7"/>
    <s v="GR113-010"/>
    <n v="69"/>
    <n v="41152040"/>
    <n v="0.2"/>
    <x v="0"/>
  </r>
  <r>
    <m/>
    <x v="2"/>
    <n v="2001"/>
    <x v="2"/>
    <s v="5-14"/>
    <x v="8"/>
    <s v="GR113-011"/>
    <n v="1"/>
    <n v="41152040"/>
    <s v="Unreliable"/>
    <x v="0"/>
  </r>
  <r>
    <m/>
    <x v="2"/>
    <n v="2001"/>
    <x v="2"/>
    <s v="5-14"/>
    <x v="10"/>
    <s v="GR113-015"/>
    <n v="3"/>
    <n v="41152040"/>
    <s v="Unreliable"/>
    <x v="0"/>
  </r>
  <r>
    <m/>
    <x v="2"/>
    <n v="2001"/>
    <x v="2"/>
    <s v="5-14"/>
    <x v="11"/>
    <s v="GR113-016"/>
    <n v="38"/>
    <n v="41152040"/>
    <n v="0.1"/>
    <x v="0"/>
  </r>
  <r>
    <m/>
    <x v="2"/>
    <n v="2001"/>
    <x v="2"/>
    <s v="5-14"/>
    <x v="12"/>
    <s v="GR113-017"/>
    <n v="1"/>
    <n v="41152040"/>
    <s v="Unreliable"/>
    <x v="0"/>
  </r>
  <r>
    <m/>
    <x v="2"/>
    <n v="2001"/>
    <x v="2"/>
    <s v="5-14"/>
    <x v="13"/>
    <s v="GR113-018"/>
    <n v="64"/>
    <n v="41152040"/>
    <n v="0.2"/>
    <x v="1"/>
  </r>
  <r>
    <m/>
    <x v="2"/>
    <n v="2001"/>
    <x v="2"/>
    <s v="5-14"/>
    <x v="14"/>
    <s v="GR113-019"/>
    <n v="1008"/>
    <n v="41152040"/>
    <n v="2.4"/>
    <x v="0"/>
  </r>
  <r>
    <m/>
    <x v="2"/>
    <n v="2001"/>
    <x v="2"/>
    <s v="5-14"/>
    <x v="102"/>
    <s v="GR113-020"/>
    <n v="4"/>
    <n v="41152040"/>
    <s v="Unreliable"/>
    <x v="1"/>
  </r>
  <r>
    <m/>
    <x v="2"/>
    <n v="2001"/>
    <x v="2"/>
    <s v="5-14"/>
    <x v="16"/>
    <s v="GR113-024"/>
    <n v="15"/>
    <n v="41152040"/>
    <s v="Unreliable"/>
    <x v="1"/>
  </r>
  <r>
    <m/>
    <x v="2"/>
    <n v="2001"/>
    <x v="2"/>
    <s v="5-14"/>
    <x v="17"/>
    <s v="GR113-025"/>
    <n v="2"/>
    <n v="41152040"/>
    <s v="Unreliable"/>
    <x v="1"/>
  </r>
  <r>
    <m/>
    <x v="2"/>
    <n v="2001"/>
    <x v="2"/>
    <s v="5-14"/>
    <x v="112"/>
    <s v="GR113-027"/>
    <n v="2"/>
    <n v="41152040"/>
    <s v="Unreliable"/>
    <x v="1"/>
  </r>
  <r>
    <m/>
    <x v="2"/>
    <n v="2001"/>
    <x v="2"/>
    <s v="5-14"/>
    <x v="120"/>
    <s v="GR113-030"/>
    <n v="1"/>
    <n v="41152040"/>
    <s v="Unreliable"/>
    <x v="1"/>
  </r>
  <r>
    <m/>
    <x v="2"/>
    <n v="2001"/>
    <x v="2"/>
    <s v="5-14"/>
    <x v="104"/>
    <s v="GR113-032"/>
    <n v="2"/>
    <n v="41152040"/>
    <s v="Unreliable"/>
    <x v="1"/>
  </r>
  <r>
    <m/>
    <x v="2"/>
    <n v="2001"/>
    <x v="2"/>
    <s v="5-14"/>
    <x v="20"/>
    <s v="GR113-034"/>
    <n v="35"/>
    <n v="41152040"/>
    <n v="0.1"/>
    <x v="1"/>
  </r>
  <r>
    <m/>
    <x v="2"/>
    <n v="2001"/>
    <x v="2"/>
    <s v="5-14"/>
    <x v="113"/>
    <s v="GR113-035"/>
    <n v="1"/>
    <n v="41152040"/>
    <s v="Unreliable"/>
    <x v="1"/>
  </r>
  <r>
    <m/>
    <x v="2"/>
    <n v="2001"/>
    <x v="2"/>
    <s v="5-14"/>
    <x v="21"/>
    <s v="GR113-036"/>
    <n v="300"/>
    <n v="41152040"/>
    <n v="0.7"/>
    <x v="1"/>
  </r>
  <r>
    <m/>
    <x v="2"/>
    <n v="2001"/>
    <x v="2"/>
    <s v="5-14"/>
    <x v="22"/>
    <s v="GR113-037"/>
    <n v="367"/>
    <n v="41152040"/>
    <n v="0.9"/>
    <x v="1"/>
  </r>
  <r>
    <m/>
    <x v="2"/>
    <n v="2001"/>
    <x v="2"/>
    <s v="5-14"/>
    <x v="105"/>
    <s v="GR113-038"/>
    <n v="6"/>
    <n v="41152040"/>
    <s v="Unreliable"/>
    <x v="1"/>
  </r>
  <r>
    <m/>
    <x v="2"/>
    <n v="2001"/>
    <x v="2"/>
    <s v="5-14"/>
    <x v="23"/>
    <s v="GR113-039"/>
    <n v="38"/>
    <n v="41152040"/>
    <n v="0.1"/>
    <x v="1"/>
  </r>
  <r>
    <m/>
    <x v="2"/>
    <n v="2001"/>
    <x v="2"/>
    <s v="5-14"/>
    <x v="24"/>
    <s v="GR113-040"/>
    <n v="323"/>
    <n v="41152040"/>
    <n v="0.8"/>
    <x v="1"/>
  </r>
  <r>
    <m/>
    <x v="2"/>
    <n v="2001"/>
    <x v="2"/>
    <s v="5-14"/>
    <x v="26"/>
    <s v="GR113-043"/>
    <n v="279"/>
    <n v="41152040"/>
    <n v="0.7"/>
    <x v="1"/>
  </r>
  <r>
    <m/>
    <x v="2"/>
    <n v="2001"/>
    <x v="2"/>
    <s v="5-14"/>
    <x v="27"/>
    <s v="GR113-044"/>
    <n v="105"/>
    <n v="41152040"/>
    <n v="0.3"/>
    <x v="0"/>
  </r>
  <r>
    <m/>
    <x v="2"/>
    <n v="2001"/>
    <x v="2"/>
    <s v="5-14"/>
    <x v="28"/>
    <s v="GR113-045"/>
    <n v="55"/>
    <n v="41152040"/>
    <n v="0.1"/>
    <x v="0"/>
  </r>
  <r>
    <m/>
    <x v="2"/>
    <n v="2001"/>
    <x v="2"/>
    <s v="5-14"/>
    <x v="29"/>
    <s v="GR113-046"/>
    <n v="39"/>
    <n v="41152040"/>
    <n v="0.1"/>
    <x v="0"/>
  </r>
  <r>
    <m/>
    <x v="2"/>
    <n v="2001"/>
    <x v="2"/>
    <s v="5-14"/>
    <x v="30"/>
    <s v="GR113-047"/>
    <n v="2"/>
    <n v="41152040"/>
    <s v="Unreliable"/>
    <x v="0"/>
  </r>
  <r>
    <m/>
    <x v="2"/>
    <n v="2001"/>
    <x v="2"/>
    <s v="5-14"/>
    <x v="31"/>
    <s v="GR113-048"/>
    <n v="2"/>
    <n v="41152040"/>
    <s v="Unreliable"/>
    <x v="1"/>
  </r>
  <r>
    <m/>
    <x v="2"/>
    <n v="2001"/>
    <x v="2"/>
    <s v="5-14"/>
    <x v="33"/>
    <s v="GR113-050"/>
    <n v="24"/>
    <n v="41152040"/>
    <n v="0.1"/>
    <x v="0"/>
  </r>
  <r>
    <m/>
    <x v="2"/>
    <n v="2001"/>
    <x v="2"/>
    <s v="5-14"/>
    <x v="35"/>
    <s v="GR113-053"/>
    <n v="365"/>
    <n v="41152040"/>
    <n v="0.9"/>
    <x v="1"/>
  </r>
  <r>
    <m/>
    <x v="2"/>
    <n v="2001"/>
    <x v="2"/>
    <s v="5-14"/>
    <x v="36"/>
    <s v="GR113-054"/>
    <n v="272"/>
    <n v="41152040"/>
    <n v="0.7"/>
    <x v="0"/>
  </r>
  <r>
    <m/>
    <x v="2"/>
    <n v="2001"/>
    <x v="2"/>
    <s v="5-14"/>
    <x v="37"/>
    <s v="GR113-055"/>
    <n v="5"/>
    <n v="41152040"/>
    <s v="Unreliable"/>
    <x v="1"/>
  </r>
  <r>
    <m/>
    <x v="2"/>
    <n v="2001"/>
    <x v="2"/>
    <s v="5-14"/>
    <x v="38"/>
    <s v="GR113-056"/>
    <n v="1"/>
    <n v="41152040"/>
    <s v="Unreliable"/>
    <x v="1"/>
  </r>
  <r>
    <m/>
    <x v="2"/>
    <n v="2001"/>
    <x v="2"/>
    <s v="5-14"/>
    <x v="39"/>
    <s v="GR113-058"/>
    <n v="20"/>
    <n v="41152040"/>
    <n v="0"/>
    <x v="1"/>
  </r>
  <r>
    <m/>
    <x v="2"/>
    <n v="2001"/>
    <x v="2"/>
    <s v="5-14"/>
    <x v="40"/>
    <s v="GR113-059"/>
    <n v="7"/>
    <n v="41152040"/>
    <s v="Unreliable"/>
    <x v="1"/>
  </r>
  <r>
    <m/>
    <x v="2"/>
    <n v="2001"/>
    <x v="2"/>
    <s v="5-14"/>
    <x v="41"/>
    <s v="GR113-060"/>
    <n v="2"/>
    <n v="41152040"/>
    <s v="Unreliable"/>
    <x v="1"/>
  </r>
  <r>
    <m/>
    <x v="2"/>
    <n v="2001"/>
    <x v="2"/>
    <s v="5-14"/>
    <x v="42"/>
    <s v="GR113-061"/>
    <n v="11"/>
    <n v="41152040"/>
    <s v="Unreliable"/>
    <x v="1"/>
  </r>
  <r>
    <m/>
    <x v="2"/>
    <n v="2001"/>
    <x v="2"/>
    <s v="5-14"/>
    <x v="43"/>
    <s v="GR113-063"/>
    <n v="11"/>
    <n v="41152040"/>
    <s v="Unreliable"/>
    <x v="1"/>
  </r>
  <r>
    <m/>
    <x v="2"/>
    <n v="2001"/>
    <x v="2"/>
    <s v="5-14"/>
    <x v="44"/>
    <s v="GR113-064"/>
    <n v="246"/>
    <n v="41152040"/>
    <n v="0.6"/>
    <x v="1"/>
  </r>
  <r>
    <m/>
    <x v="2"/>
    <n v="2001"/>
    <x v="2"/>
    <s v="5-14"/>
    <x v="45"/>
    <s v="GR113-065"/>
    <n v="3"/>
    <n v="41152040"/>
    <s v="Unreliable"/>
    <x v="1"/>
  </r>
  <r>
    <m/>
    <x v="2"/>
    <n v="2001"/>
    <x v="2"/>
    <s v="5-14"/>
    <x v="46"/>
    <s v="GR113-066"/>
    <n v="21"/>
    <n v="41152040"/>
    <n v="0.1"/>
    <x v="1"/>
  </r>
  <r>
    <m/>
    <x v="2"/>
    <n v="2001"/>
    <x v="2"/>
    <s v="5-14"/>
    <x v="47"/>
    <s v="GR113-067"/>
    <n v="15"/>
    <n v="41152040"/>
    <s v="Unreliable"/>
    <x v="1"/>
  </r>
  <r>
    <m/>
    <x v="2"/>
    <n v="2001"/>
    <x v="2"/>
    <s v="5-14"/>
    <x v="48"/>
    <s v="GR113-068"/>
    <n v="207"/>
    <n v="41152040"/>
    <n v="0.5"/>
    <x v="1"/>
  </r>
  <r>
    <m/>
    <x v="2"/>
    <n v="2001"/>
    <x v="2"/>
    <s v="5-14"/>
    <x v="49"/>
    <s v="GR113-069"/>
    <n v="1"/>
    <n v="41152040"/>
    <s v="Unreliable"/>
    <x v="0"/>
  </r>
  <r>
    <m/>
    <x v="2"/>
    <n v="2001"/>
    <x v="2"/>
    <s v="5-14"/>
    <x v="50"/>
    <s v="GR113-070"/>
    <n v="80"/>
    <n v="41152040"/>
    <n v="0.2"/>
    <x v="0"/>
  </r>
  <r>
    <m/>
    <x v="2"/>
    <n v="2001"/>
    <x v="2"/>
    <s v="5-14"/>
    <x v="51"/>
    <s v="GR113-071"/>
    <n v="1"/>
    <n v="41152040"/>
    <s v="Unreliable"/>
    <x v="0"/>
  </r>
  <r>
    <m/>
    <x v="2"/>
    <n v="2001"/>
    <x v="2"/>
    <s v="5-14"/>
    <x v="52"/>
    <s v="GR113-072"/>
    <n v="11"/>
    <n v="41152040"/>
    <s v="Unreliable"/>
    <x v="1"/>
  </r>
  <r>
    <m/>
    <x v="2"/>
    <n v="2001"/>
    <x v="2"/>
    <s v="5-14"/>
    <x v="53"/>
    <s v="GR113-073"/>
    <n v="4"/>
    <n v="41152040"/>
    <s v="Unreliable"/>
    <x v="0"/>
  </r>
  <r>
    <m/>
    <x v="2"/>
    <n v="2001"/>
    <x v="2"/>
    <s v="5-14"/>
    <x v="54"/>
    <s v="GR113-074"/>
    <n v="7"/>
    <n v="41152040"/>
    <s v="Unreliable"/>
    <x v="1"/>
  </r>
  <r>
    <m/>
    <x v="2"/>
    <n v="2001"/>
    <x v="2"/>
    <s v="5-14"/>
    <x v="56"/>
    <s v="GR113-076"/>
    <n v="92"/>
    <n v="41152040"/>
    <n v="0.2"/>
    <x v="0"/>
  </r>
  <r>
    <m/>
    <x v="2"/>
    <n v="2001"/>
    <x v="2"/>
    <s v="5-14"/>
    <x v="57"/>
    <s v="GR113-077"/>
    <n v="12"/>
    <n v="41152040"/>
    <s v="Unreliable"/>
    <x v="1"/>
  </r>
  <r>
    <m/>
    <x v="2"/>
    <n v="2001"/>
    <x v="2"/>
    <s v="5-14"/>
    <x v="58"/>
    <s v="GR113-078"/>
    <n v="80"/>
    <n v="41152040"/>
    <n v="0.2"/>
    <x v="1"/>
  </r>
  <r>
    <m/>
    <x v="2"/>
    <n v="2001"/>
    <x v="2"/>
    <s v="5-14"/>
    <x v="59"/>
    <s v="GR113-079"/>
    <n v="3"/>
    <n v="41152040"/>
    <s v="Unreliable"/>
    <x v="1"/>
  </r>
  <r>
    <m/>
    <x v="2"/>
    <n v="2001"/>
    <x v="2"/>
    <s v="5-14"/>
    <x v="60"/>
    <s v="GR113-080"/>
    <n v="3"/>
    <n v="41152040"/>
    <s v="Unreliable"/>
    <x v="0"/>
  </r>
  <r>
    <m/>
    <x v="2"/>
    <n v="2001"/>
    <x v="2"/>
    <s v="5-14"/>
    <x v="62"/>
    <s v="GR113-082"/>
    <n v="104"/>
    <n v="41152040"/>
    <n v="0.3"/>
    <x v="0"/>
  </r>
  <r>
    <m/>
    <x v="2"/>
    <n v="2001"/>
    <x v="2"/>
    <s v="5-14"/>
    <x v="64"/>
    <s v="GR113-084"/>
    <n v="1"/>
    <n v="41152040"/>
    <s v="Unreliable"/>
    <x v="1"/>
  </r>
  <r>
    <m/>
    <x v="2"/>
    <n v="2001"/>
    <x v="2"/>
    <s v="5-14"/>
    <x v="65"/>
    <s v="GR113-085"/>
    <n v="99"/>
    <n v="41152040"/>
    <n v="0.2"/>
    <x v="1"/>
  </r>
  <r>
    <m/>
    <x v="2"/>
    <n v="2001"/>
    <x v="2"/>
    <s v="5-14"/>
    <x v="66"/>
    <s v="GR113-086"/>
    <n v="4"/>
    <n v="41152040"/>
    <s v="Unreliable"/>
    <x v="1"/>
  </r>
  <r>
    <m/>
    <x v="2"/>
    <n v="2001"/>
    <x v="2"/>
    <s v="5-14"/>
    <x v="67"/>
    <s v="GR113-088"/>
    <n v="15"/>
    <n v="41152040"/>
    <s v="Unreliable"/>
    <x v="0"/>
  </r>
  <r>
    <m/>
    <x v="2"/>
    <n v="2001"/>
    <x v="2"/>
    <s v="5-14"/>
    <x v="68"/>
    <s v="GR113-089"/>
    <n v="78"/>
    <n v="41152040"/>
    <n v="0.2"/>
    <x v="1"/>
  </r>
  <r>
    <m/>
    <x v="2"/>
    <n v="2001"/>
    <x v="2"/>
    <s v="5-14"/>
    <x v="69"/>
    <s v="GR113-090"/>
    <n v="5"/>
    <n v="41152040"/>
    <s v="Unreliable"/>
    <x v="0"/>
  </r>
  <r>
    <m/>
    <x v="2"/>
    <n v="2001"/>
    <x v="2"/>
    <s v="5-14"/>
    <x v="70"/>
    <s v="GR113-091"/>
    <n v="6"/>
    <n v="41152040"/>
    <s v="Unreliable"/>
    <x v="0"/>
  </r>
  <r>
    <m/>
    <x v="2"/>
    <n v="2001"/>
    <x v="2"/>
    <s v="5-14"/>
    <x v="71"/>
    <s v="GR113-092"/>
    <n v="3"/>
    <n v="41152040"/>
    <s v="Unreliable"/>
    <x v="0"/>
  </r>
  <r>
    <m/>
    <x v="2"/>
    <n v="2001"/>
    <x v="2"/>
    <s v="5-14"/>
    <x v="72"/>
    <s v="GR113-093"/>
    <n v="2"/>
    <n v="41152040"/>
    <s v="Unreliable"/>
    <x v="0"/>
  </r>
  <r>
    <m/>
    <x v="2"/>
    <n v="2001"/>
    <x v="2"/>
    <s v="5-14"/>
    <x v="73"/>
    <s v="GR113-095"/>
    <n v="2"/>
    <n v="41152040"/>
    <s v="Unreliable"/>
    <x v="1"/>
  </r>
  <r>
    <m/>
    <x v="2"/>
    <n v="2001"/>
    <x v="2"/>
    <s v="5-14"/>
    <x v="74"/>
    <s v="GR113-096"/>
    <n v="1"/>
    <n v="41152040"/>
    <s v="Unreliable"/>
    <x v="0"/>
  </r>
  <r>
    <m/>
    <x v="2"/>
    <n v="2001"/>
    <x v="2"/>
    <s v="5-14"/>
    <x v="75"/>
    <s v="GR113-097"/>
    <n v="18"/>
    <n v="41152040"/>
    <s v="Unreliable"/>
    <x v="0"/>
  </r>
  <r>
    <m/>
    <x v="2"/>
    <n v="2001"/>
    <x v="2"/>
    <s v="5-14"/>
    <x v="76"/>
    <s v="GR113-098"/>
    <n v="1"/>
    <n v="41152040"/>
    <s v="Unreliable"/>
    <x v="1"/>
  </r>
  <r>
    <m/>
    <x v="2"/>
    <n v="2001"/>
    <x v="2"/>
    <s v="5-14"/>
    <x v="108"/>
    <s v="GR113-099"/>
    <n v="1"/>
    <n v="41152040"/>
    <s v="Unreliable"/>
    <x v="1"/>
  </r>
  <r>
    <m/>
    <x v="2"/>
    <n v="2001"/>
    <x v="2"/>
    <s v="5-14"/>
    <x v="77"/>
    <s v="GR113-100"/>
    <n v="16"/>
    <n v="41152040"/>
    <s v="Unreliable"/>
    <x v="1"/>
  </r>
  <r>
    <m/>
    <x v="2"/>
    <n v="2001"/>
    <x v="2"/>
    <s v="5-14"/>
    <x v="124"/>
    <s v="GR113-105"/>
    <n v="3"/>
    <n v="41152040"/>
    <s v="Unreliable"/>
    <x v="0"/>
  </r>
  <r>
    <m/>
    <x v="2"/>
    <n v="2001"/>
    <x v="2"/>
    <s v="5-14"/>
    <x v="125"/>
    <s v="GR113-106"/>
    <n v="2"/>
    <n v="41152040"/>
    <s v="Unreliable"/>
    <x v="1"/>
  </r>
  <r>
    <m/>
    <x v="2"/>
    <n v="2001"/>
    <x v="2"/>
    <s v="5-14"/>
    <x v="126"/>
    <s v="GR113-107"/>
    <n v="1"/>
    <n v="41152040"/>
    <s v="Unreliable"/>
    <x v="1"/>
  </r>
  <r>
    <m/>
    <x v="2"/>
    <n v="2001"/>
    <x v="2"/>
    <s v="5-14"/>
    <x v="80"/>
    <s v="GR113-108"/>
    <n v="36"/>
    <n v="41152040"/>
    <n v="0.1"/>
    <x v="0"/>
  </r>
  <r>
    <m/>
    <x v="2"/>
    <n v="2001"/>
    <x v="2"/>
    <s v="5-14"/>
    <x v="81"/>
    <s v="GR113-109"/>
    <n v="376"/>
    <n v="41152040"/>
    <n v="0.9"/>
    <x v="0"/>
  </r>
  <r>
    <m/>
    <x v="2"/>
    <n v="2001"/>
    <x v="2"/>
    <s v="5-14"/>
    <x v="82"/>
    <s v="GR113-110"/>
    <n v="181"/>
    <n v="41152040"/>
    <n v="0.4"/>
    <x v="1"/>
  </r>
  <r>
    <m/>
    <x v="2"/>
    <n v="2001"/>
    <x v="2"/>
    <s v="5-14"/>
    <x v="83"/>
    <s v="GR113-111"/>
    <n v="860"/>
    <n v="41152040"/>
    <n v="2.1"/>
    <x v="1"/>
  </r>
  <r>
    <m/>
    <x v="2"/>
    <n v="2001"/>
    <x v="2"/>
    <s v="5-14"/>
    <x v="84"/>
    <s v="GR113-112"/>
    <n v="2836"/>
    <n v="41152040"/>
    <n v="6.9"/>
    <x v="0"/>
  </r>
  <r>
    <m/>
    <x v="2"/>
    <n v="2001"/>
    <x v="2"/>
    <s v="5-14"/>
    <x v="85"/>
    <s v="GR113-113"/>
    <n v="1823"/>
    <n v="41152040"/>
    <n v="4.4000000000000004"/>
    <x v="1"/>
  </r>
  <r>
    <m/>
    <x v="2"/>
    <n v="2001"/>
    <x v="2"/>
    <s v="5-14"/>
    <x v="86"/>
    <s v="GR113-114"/>
    <n v="1686"/>
    <n v="41152040"/>
    <n v="4.0999999999999996"/>
    <x v="1"/>
  </r>
  <r>
    <m/>
    <x v="2"/>
    <n v="2001"/>
    <x v="2"/>
    <s v="5-14"/>
    <x v="87"/>
    <s v="GR113-115"/>
    <n v="80"/>
    <n v="41152040"/>
    <n v="0.2"/>
    <x v="1"/>
  </r>
  <r>
    <m/>
    <x v="2"/>
    <n v="2001"/>
    <x v="2"/>
    <s v="5-14"/>
    <x v="88"/>
    <s v="GR113-116"/>
    <n v="57"/>
    <n v="41152040"/>
    <n v="0.1"/>
    <x v="1"/>
  </r>
  <r>
    <m/>
    <x v="2"/>
    <n v="2001"/>
    <x v="2"/>
    <s v="5-14"/>
    <x v="89"/>
    <s v="GR113-117"/>
    <n v="1013"/>
    <n v="41152040"/>
    <n v="2.5"/>
    <x v="1"/>
  </r>
  <r>
    <m/>
    <x v="2"/>
    <n v="2001"/>
    <x v="2"/>
    <s v="5-14"/>
    <x v="90"/>
    <s v="GR113-118"/>
    <n v="66"/>
    <n v="41152040"/>
    <n v="0.2"/>
    <x v="1"/>
  </r>
  <r>
    <m/>
    <x v="2"/>
    <n v="2001"/>
    <x v="2"/>
    <s v="5-14"/>
    <x v="109"/>
    <s v="GR113-119"/>
    <n v="57"/>
    <n v="41152040"/>
    <n v="0.1"/>
    <x v="1"/>
  </r>
  <r>
    <m/>
    <x v="2"/>
    <n v="2001"/>
    <x v="2"/>
    <s v="5-14"/>
    <x v="91"/>
    <s v="GR113-120"/>
    <n v="333"/>
    <n v="41152040"/>
    <n v="0.8"/>
    <x v="1"/>
  </r>
  <r>
    <m/>
    <x v="2"/>
    <n v="2001"/>
    <x v="2"/>
    <s v="5-14"/>
    <x v="92"/>
    <s v="GR113-121"/>
    <n v="252"/>
    <n v="41152040"/>
    <n v="0.6"/>
    <x v="1"/>
  </r>
  <r>
    <m/>
    <x v="2"/>
    <n v="2001"/>
    <x v="2"/>
    <s v="5-14"/>
    <x v="93"/>
    <s v="GR113-122"/>
    <n v="50"/>
    <n v="41152040"/>
    <n v="0.1"/>
    <x v="1"/>
  </r>
  <r>
    <m/>
    <x v="2"/>
    <n v="2001"/>
    <x v="2"/>
    <s v="5-14"/>
    <x v="94"/>
    <s v="GR113-123"/>
    <n v="255"/>
    <n v="41152040"/>
    <n v="0.6"/>
    <x v="1"/>
  </r>
  <r>
    <m/>
    <x v="2"/>
    <n v="2001"/>
    <x v="2"/>
    <s v="5-14"/>
    <x v="115"/>
    <s v="GR113-124"/>
    <n v="279"/>
    <n v="41152040"/>
    <n v="0.7"/>
    <x v="0"/>
  </r>
  <r>
    <m/>
    <x v="2"/>
    <n v="2001"/>
    <x v="2"/>
    <s v="5-14"/>
    <x v="116"/>
    <s v="GR113-125"/>
    <n v="90"/>
    <n v="41152040"/>
    <n v="0.2"/>
    <x v="1"/>
  </r>
  <r>
    <m/>
    <x v="2"/>
    <n v="2001"/>
    <x v="2"/>
    <s v="5-14"/>
    <x v="117"/>
    <s v="GR113-126"/>
    <n v="189"/>
    <n v="41152040"/>
    <n v="0.5"/>
    <x v="1"/>
  </r>
  <r>
    <m/>
    <x v="2"/>
    <n v="2001"/>
    <x v="2"/>
    <s v="5-14"/>
    <x v="95"/>
    <s v="GR113-127"/>
    <n v="326"/>
    <n v="41152040"/>
    <n v="0.8"/>
    <x v="0"/>
  </r>
  <r>
    <m/>
    <x v="2"/>
    <n v="2001"/>
    <x v="2"/>
    <s v="5-14"/>
    <x v="96"/>
    <s v="GR113-128"/>
    <n v="180"/>
    <n v="41152040"/>
    <n v="0.4"/>
    <x v="1"/>
  </r>
  <r>
    <m/>
    <x v="2"/>
    <n v="2001"/>
    <x v="2"/>
    <s v="5-14"/>
    <x v="97"/>
    <s v="GR113-129"/>
    <n v="146"/>
    <n v="41152040"/>
    <n v="0.4"/>
    <x v="1"/>
  </r>
  <r>
    <m/>
    <x v="2"/>
    <n v="2001"/>
    <x v="2"/>
    <s v="5-14"/>
    <x v="98"/>
    <s v="GR113-131"/>
    <n v="51"/>
    <n v="41152040"/>
    <n v="0.1"/>
    <x v="1"/>
  </r>
  <r>
    <m/>
    <x v="2"/>
    <n v="2001"/>
    <x v="2"/>
    <s v="5-14"/>
    <x v="110"/>
    <s v="GR113-132"/>
    <n v="6"/>
    <n v="41152040"/>
    <s v="Unreliable"/>
    <x v="1"/>
  </r>
  <r>
    <m/>
    <x v="2"/>
    <n v="2001"/>
    <x v="2"/>
    <s v="5-14"/>
    <x v="99"/>
    <s v="GR113-133"/>
    <n v="45"/>
    <n v="41152040"/>
    <n v="0.1"/>
    <x v="1"/>
  </r>
  <r>
    <m/>
    <x v="2"/>
    <n v="2001"/>
    <x v="2"/>
    <s v="5-14"/>
    <x v="100"/>
    <s v="GR113-135"/>
    <n v="14"/>
    <n v="41152040"/>
    <s v="Unreliable"/>
    <x v="0"/>
  </r>
  <r>
    <m/>
    <x v="2"/>
    <n v="2001"/>
    <x v="2"/>
    <s v="5-14"/>
    <x v="119"/>
    <s v="GR113-136"/>
    <n v="1"/>
    <n v="41152040"/>
    <s v="Unreliable"/>
    <x v="0"/>
  </r>
  <r>
    <m/>
    <x v="2"/>
    <n v="2001"/>
    <x v="3"/>
    <s v="15-24"/>
    <x v="2"/>
    <s v="GR113-004"/>
    <n v="12"/>
    <n v="40213570"/>
    <s v="Unreliable"/>
    <x v="0"/>
  </r>
  <r>
    <m/>
    <x v="2"/>
    <n v="2001"/>
    <x v="3"/>
    <s v="15-24"/>
    <x v="3"/>
    <s v="GR113-005"/>
    <n v="7"/>
    <n v="40213570"/>
    <s v="Unreliable"/>
    <x v="1"/>
  </r>
  <r>
    <m/>
    <x v="2"/>
    <n v="2001"/>
    <x v="3"/>
    <s v="15-24"/>
    <x v="4"/>
    <s v="GR113-006"/>
    <n v="5"/>
    <n v="40213570"/>
    <s v="Unreliable"/>
    <x v="1"/>
  </r>
  <r>
    <m/>
    <x v="2"/>
    <n v="2001"/>
    <x v="3"/>
    <s v="15-24"/>
    <x v="6"/>
    <s v="GR113-009"/>
    <n v="55"/>
    <n v="40213570"/>
    <n v="0.1"/>
    <x v="0"/>
  </r>
  <r>
    <m/>
    <x v="2"/>
    <n v="2001"/>
    <x v="3"/>
    <s v="15-24"/>
    <x v="7"/>
    <s v="GR113-010"/>
    <n v="133"/>
    <n v="40213570"/>
    <n v="0.3"/>
    <x v="0"/>
  </r>
  <r>
    <m/>
    <x v="2"/>
    <n v="2001"/>
    <x v="3"/>
    <s v="15-24"/>
    <x v="10"/>
    <s v="GR113-015"/>
    <n v="20"/>
    <n v="40213570"/>
    <n v="0"/>
    <x v="0"/>
  </r>
  <r>
    <m/>
    <x v="2"/>
    <n v="2001"/>
    <x v="3"/>
    <s v="15-24"/>
    <x v="11"/>
    <s v="GR113-016"/>
    <n v="225"/>
    <n v="40213570"/>
    <n v="0.6"/>
    <x v="0"/>
  </r>
  <r>
    <m/>
    <x v="2"/>
    <n v="2001"/>
    <x v="3"/>
    <s v="15-24"/>
    <x v="13"/>
    <s v="GR113-018"/>
    <n v="86"/>
    <n v="40213570"/>
    <n v="0.2"/>
    <x v="1"/>
  </r>
  <r>
    <m/>
    <x v="2"/>
    <n v="2001"/>
    <x v="3"/>
    <s v="15-24"/>
    <x v="14"/>
    <s v="GR113-019"/>
    <n v="1704"/>
    <n v="40213570"/>
    <n v="4.2"/>
    <x v="0"/>
  </r>
  <r>
    <m/>
    <x v="2"/>
    <n v="2001"/>
    <x v="3"/>
    <s v="15-24"/>
    <x v="102"/>
    <s v="GR113-020"/>
    <n v="29"/>
    <n v="40213570"/>
    <n v="0.1"/>
    <x v="1"/>
  </r>
  <r>
    <m/>
    <x v="2"/>
    <n v="2001"/>
    <x v="3"/>
    <s v="15-24"/>
    <x v="127"/>
    <s v="GR113-021"/>
    <n v="6"/>
    <n v="40213570"/>
    <s v="Unreliable"/>
    <x v="1"/>
  </r>
  <r>
    <m/>
    <x v="2"/>
    <n v="2001"/>
    <x v="3"/>
    <s v="15-24"/>
    <x v="111"/>
    <s v="GR113-022"/>
    <n v="20"/>
    <n v="40213570"/>
    <n v="0"/>
    <x v="1"/>
  </r>
  <r>
    <m/>
    <x v="2"/>
    <n v="2001"/>
    <x v="3"/>
    <s v="15-24"/>
    <x v="15"/>
    <s v="GR113-023"/>
    <n v="46"/>
    <n v="40213570"/>
    <n v="0.1"/>
    <x v="1"/>
  </r>
  <r>
    <m/>
    <x v="2"/>
    <n v="2001"/>
    <x v="3"/>
    <s v="15-24"/>
    <x v="16"/>
    <s v="GR113-024"/>
    <n v="29"/>
    <n v="40213570"/>
    <n v="0.1"/>
    <x v="1"/>
  </r>
  <r>
    <m/>
    <x v="2"/>
    <n v="2001"/>
    <x v="3"/>
    <s v="15-24"/>
    <x v="17"/>
    <s v="GR113-025"/>
    <n v="2"/>
    <n v="40213570"/>
    <s v="Unreliable"/>
    <x v="1"/>
  </r>
  <r>
    <m/>
    <x v="2"/>
    <n v="2001"/>
    <x v="3"/>
    <s v="15-24"/>
    <x v="112"/>
    <s v="GR113-027"/>
    <n v="20"/>
    <n v="40213570"/>
    <n v="0"/>
    <x v="1"/>
  </r>
  <r>
    <m/>
    <x v="2"/>
    <n v="2001"/>
    <x v="3"/>
    <s v="15-24"/>
    <x v="18"/>
    <s v="GR113-028"/>
    <n v="41"/>
    <n v="40213570"/>
    <n v="0.1"/>
    <x v="1"/>
  </r>
  <r>
    <m/>
    <x v="2"/>
    <n v="2001"/>
    <x v="3"/>
    <s v="15-24"/>
    <x v="103"/>
    <s v="GR113-029"/>
    <n v="9"/>
    <n v="40213570"/>
    <s v="Unreliable"/>
    <x v="1"/>
  </r>
  <r>
    <m/>
    <x v="2"/>
    <n v="2001"/>
    <x v="3"/>
    <s v="15-24"/>
    <x v="120"/>
    <s v="GR113-030"/>
    <n v="12"/>
    <n v="40213570"/>
    <s v="Unreliable"/>
    <x v="1"/>
  </r>
  <r>
    <m/>
    <x v="2"/>
    <n v="2001"/>
    <x v="3"/>
    <s v="15-24"/>
    <x v="104"/>
    <s v="GR113-032"/>
    <n v="21"/>
    <n v="40213570"/>
    <n v="0.1"/>
    <x v="1"/>
  </r>
  <r>
    <m/>
    <x v="2"/>
    <n v="2001"/>
    <x v="3"/>
    <s v="15-24"/>
    <x v="19"/>
    <s v="GR113-033"/>
    <n v="1"/>
    <n v="40213570"/>
    <s v="Unreliable"/>
    <x v="1"/>
  </r>
  <r>
    <m/>
    <x v="2"/>
    <n v="2001"/>
    <x v="3"/>
    <s v="15-24"/>
    <x v="20"/>
    <s v="GR113-034"/>
    <n v="20"/>
    <n v="40213570"/>
    <n v="0"/>
    <x v="1"/>
  </r>
  <r>
    <m/>
    <x v="2"/>
    <n v="2001"/>
    <x v="3"/>
    <s v="15-24"/>
    <x v="113"/>
    <s v="GR113-035"/>
    <n v="3"/>
    <n v="40213570"/>
    <s v="Unreliable"/>
    <x v="1"/>
  </r>
  <r>
    <m/>
    <x v="2"/>
    <n v="2001"/>
    <x v="3"/>
    <s v="15-24"/>
    <x v="21"/>
    <s v="GR113-036"/>
    <n v="224"/>
    <n v="40213570"/>
    <n v="0.6"/>
    <x v="1"/>
  </r>
  <r>
    <m/>
    <x v="2"/>
    <n v="2001"/>
    <x v="3"/>
    <s v="15-24"/>
    <x v="22"/>
    <s v="GR113-037"/>
    <n v="705"/>
    <n v="40213570"/>
    <n v="1.8"/>
    <x v="1"/>
  </r>
  <r>
    <m/>
    <x v="2"/>
    <n v="2001"/>
    <x v="3"/>
    <s v="15-24"/>
    <x v="105"/>
    <s v="GR113-038"/>
    <n v="78"/>
    <n v="40213570"/>
    <n v="0.2"/>
    <x v="1"/>
  </r>
  <r>
    <m/>
    <x v="2"/>
    <n v="2001"/>
    <x v="3"/>
    <s v="15-24"/>
    <x v="23"/>
    <s v="GR113-039"/>
    <n v="148"/>
    <n v="40213570"/>
    <n v="0.4"/>
    <x v="1"/>
  </r>
  <r>
    <m/>
    <x v="2"/>
    <n v="2001"/>
    <x v="3"/>
    <s v="15-24"/>
    <x v="24"/>
    <s v="GR113-040"/>
    <n v="479"/>
    <n v="40213570"/>
    <n v="1.2"/>
    <x v="1"/>
  </r>
  <r>
    <m/>
    <x v="2"/>
    <n v="2001"/>
    <x v="3"/>
    <s v="15-24"/>
    <x v="26"/>
    <s v="GR113-043"/>
    <n v="516"/>
    <n v="40213570"/>
    <n v="1.3"/>
    <x v="1"/>
  </r>
  <r>
    <m/>
    <x v="2"/>
    <n v="2001"/>
    <x v="3"/>
    <s v="15-24"/>
    <x v="27"/>
    <s v="GR113-044"/>
    <n v="102"/>
    <n v="40213570"/>
    <n v="0.3"/>
    <x v="0"/>
  </r>
  <r>
    <m/>
    <x v="2"/>
    <n v="2001"/>
    <x v="3"/>
    <s v="15-24"/>
    <x v="28"/>
    <s v="GR113-045"/>
    <n v="109"/>
    <n v="40213570"/>
    <n v="0.3"/>
    <x v="0"/>
  </r>
  <r>
    <m/>
    <x v="2"/>
    <n v="2001"/>
    <x v="3"/>
    <s v="15-24"/>
    <x v="29"/>
    <s v="GR113-046"/>
    <n v="151"/>
    <n v="40213570"/>
    <n v="0.4"/>
    <x v="0"/>
  </r>
  <r>
    <m/>
    <x v="2"/>
    <n v="2001"/>
    <x v="3"/>
    <s v="15-24"/>
    <x v="30"/>
    <s v="GR113-047"/>
    <n v="10"/>
    <n v="40213570"/>
    <s v="Unreliable"/>
    <x v="0"/>
  </r>
  <r>
    <m/>
    <x v="2"/>
    <n v="2001"/>
    <x v="3"/>
    <s v="15-24"/>
    <x v="31"/>
    <s v="GR113-048"/>
    <n v="9"/>
    <n v="40213570"/>
    <s v="Unreliable"/>
    <x v="1"/>
  </r>
  <r>
    <m/>
    <x v="2"/>
    <n v="2001"/>
    <x v="3"/>
    <s v="15-24"/>
    <x v="32"/>
    <s v="GR113-049"/>
    <n v="1"/>
    <n v="40213570"/>
    <s v="Unreliable"/>
    <x v="1"/>
  </r>
  <r>
    <m/>
    <x v="2"/>
    <n v="2001"/>
    <x v="3"/>
    <s v="15-24"/>
    <x v="33"/>
    <s v="GR113-050"/>
    <n v="40"/>
    <n v="40213570"/>
    <n v="0.1"/>
    <x v="0"/>
  </r>
  <r>
    <m/>
    <x v="2"/>
    <n v="2001"/>
    <x v="3"/>
    <s v="15-24"/>
    <x v="35"/>
    <s v="GR113-053"/>
    <n v="1280"/>
    <n v="40213570"/>
    <n v="3.2"/>
    <x v="1"/>
  </r>
  <r>
    <m/>
    <x v="2"/>
    <n v="2001"/>
    <x v="3"/>
    <s v="15-24"/>
    <x v="36"/>
    <s v="GR113-054"/>
    <n v="999"/>
    <n v="40213570"/>
    <n v="2.5"/>
    <x v="0"/>
  </r>
  <r>
    <m/>
    <x v="2"/>
    <n v="2001"/>
    <x v="3"/>
    <s v="15-24"/>
    <x v="37"/>
    <s v="GR113-055"/>
    <n v="11"/>
    <n v="40213570"/>
    <s v="Unreliable"/>
    <x v="1"/>
  </r>
  <r>
    <m/>
    <x v="2"/>
    <n v="2001"/>
    <x v="3"/>
    <s v="15-24"/>
    <x v="38"/>
    <s v="GR113-056"/>
    <n v="24"/>
    <n v="40213570"/>
    <n v="0.1"/>
    <x v="1"/>
  </r>
  <r>
    <m/>
    <x v="2"/>
    <n v="2001"/>
    <x v="3"/>
    <s v="15-24"/>
    <x v="114"/>
    <s v="GR113-057"/>
    <n v="7"/>
    <n v="40213570"/>
    <s v="Unreliable"/>
    <x v="1"/>
  </r>
  <r>
    <m/>
    <x v="2"/>
    <n v="2001"/>
    <x v="3"/>
    <s v="15-24"/>
    <x v="39"/>
    <s v="GR113-058"/>
    <n v="163"/>
    <n v="40213570"/>
    <n v="0.4"/>
    <x v="1"/>
  </r>
  <r>
    <m/>
    <x v="2"/>
    <n v="2001"/>
    <x v="3"/>
    <s v="15-24"/>
    <x v="40"/>
    <s v="GR113-059"/>
    <n v="64"/>
    <n v="40213570"/>
    <n v="0.2"/>
    <x v="1"/>
  </r>
  <r>
    <m/>
    <x v="2"/>
    <n v="2001"/>
    <x v="3"/>
    <s v="15-24"/>
    <x v="41"/>
    <s v="GR113-060"/>
    <n v="7"/>
    <n v="40213570"/>
    <s v="Unreliable"/>
    <x v="1"/>
  </r>
  <r>
    <m/>
    <x v="2"/>
    <n v="2001"/>
    <x v="3"/>
    <s v="15-24"/>
    <x v="42"/>
    <s v="GR113-061"/>
    <n v="92"/>
    <n v="40213570"/>
    <n v="0.2"/>
    <x v="1"/>
  </r>
  <r>
    <m/>
    <x v="2"/>
    <n v="2001"/>
    <x v="3"/>
    <s v="15-24"/>
    <x v="106"/>
    <s v="GR113-062"/>
    <n v="20"/>
    <n v="40213570"/>
    <n v="0"/>
    <x v="1"/>
  </r>
  <r>
    <m/>
    <x v="2"/>
    <n v="2001"/>
    <x v="3"/>
    <s v="15-24"/>
    <x v="43"/>
    <s v="GR113-063"/>
    <n v="72"/>
    <n v="40213570"/>
    <n v="0.2"/>
    <x v="1"/>
  </r>
  <r>
    <m/>
    <x v="2"/>
    <n v="2001"/>
    <x v="3"/>
    <s v="15-24"/>
    <x v="44"/>
    <s v="GR113-064"/>
    <n v="794"/>
    <n v="40213570"/>
    <n v="2"/>
    <x v="1"/>
  </r>
  <r>
    <m/>
    <x v="2"/>
    <n v="2001"/>
    <x v="3"/>
    <s v="15-24"/>
    <x v="45"/>
    <s v="GR113-065"/>
    <n v="8"/>
    <n v="40213570"/>
    <s v="Unreliable"/>
    <x v="1"/>
  </r>
  <r>
    <m/>
    <x v="2"/>
    <n v="2001"/>
    <x v="3"/>
    <s v="15-24"/>
    <x v="46"/>
    <s v="GR113-066"/>
    <n v="40"/>
    <n v="40213570"/>
    <n v="0.1"/>
    <x v="1"/>
  </r>
  <r>
    <m/>
    <x v="2"/>
    <n v="2001"/>
    <x v="3"/>
    <s v="15-24"/>
    <x v="47"/>
    <s v="GR113-067"/>
    <n v="34"/>
    <n v="40213570"/>
    <n v="0.1"/>
    <x v="1"/>
  </r>
  <r>
    <m/>
    <x v="2"/>
    <n v="2001"/>
    <x v="3"/>
    <s v="15-24"/>
    <x v="48"/>
    <s v="GR113-068"/>
    <n v="712"/>
    <n v="40213570"/>
    <n v="1.8"/>
    <x v="1"/>
  </r>
  <r>
    <m/>
    <x v="2"/>
    <n v="2001"/>
    <x v="3"/>
    <s v="15-24"/>
    <x v="49"/>
    <s v="GR113-069"/>
    <n v="23"/>
    <n v="40213570"/>
    <n v="0.1"/>
    <x v="0"/>
  </r>
  <r>
    <m/>
    <x v="2"/>
    <n v="2001"/>
    <x v="3"/>
    <s v="15-24"/>
    <x v="50"/>
    <s v="GR113-070"/>
    <n v="196"/>
    <n v="40213570"/>
    <n v="0.5"/>
    <x v="0"/>
  </r>
  <r>
    <m/>
    <x v="2"/>
    <n v="2001"/>
    <x v="3"/>
    <s v="15-24"/>
    <x v="51"/>
    <s v="GR113-071"/>
    <n v="1"/>
    <n v="40213570"/>
    <s v="Unreliable"/>
    <x v="0"/>
  </r>
  <r>
    <m/>
    <x v="2"/>
    <n v="2001"/>
    <x v="3"/>
    <s v="15-24"/>
    <x v="52"/>
    <s v="GR113-072"/>
    <n v="61"/>
    <n v="40213570"/>
    <n v="0.2"/>
    <x v="1"/>
  </r>
  <r>
    <m/>
    <x v="2"/>
    <n v="2001"/>
    <x v="3"/>
    <s v="15-24"/>
    <x v="53"/>
    <s v="GR113-073"/>
    <n v="43"/>
    <n v="40213570"/>
    <n v="0.1"/>
    <x v="0"/>
  </r>
  <r>
    <m/>
    <x v="2"/>
    <n v="2001"/>
    <x v="3"/>
    <s v="15-24"/>
    <x v="54"/>
    <s v="GR113-074"/>
    <n v="18"/>
    <n v="40213570"/>
    <s v="Unreliable"/>
    <x v="1"/>
  </r>
  <r>
    <m/>
    <x v="2"/>
    <n v="2001"/>
    <x v="3"/>
    <s v="15-24"/>
    <x v="55"/>
    <s v="GR113-075"/>
    <n v="38"/>
    <n v="40213570"/>
    <n v="0.1"/>
    <x v="1"/>
  </r>
  <r>
    <m/>
    <x v="2"/>
    <n v="2001"/>
    <x v="3"/>
    <s v="15-24"/>
    <x v="56"/>
    <s v="GR113-076"/>
    <n v="181"/>
    <n v="40213570"/>
    <n v="0.5"/>
    <x v="0"/>
  </r>
  <r>
    <m/>
    <x v="2"/>
    <n v="2001"/>
    <x v="3"/>
    <s v="15-24"/>
    <x v="57"/>
    <s v="GR113-077"/>
    <n v="7"/>
    <n v="40213570"/>
    <s v="Unreliable"/>
    <x v="1"/>
  </r>
  <r>
    <m/>
    <x v="2"/>
    <n v="2001"/>
    <x v="3"/>
    <s v="15-24"/>
    <x v="58"/>
    <s v="GR113-078"/>
    <n v="174"/>
    <n v="40213570"/>
    <n v="0.4"/>
    <x v="1"/>
  </r>
  <r>
    <m/>
    <x v="2"/>
    <n v="2001"/>
    <x v="3"/>
    <s v="15-24"/>
    <x v="59"/>
    <s v="GR113-079"/>
    <n v="1"/>
    <n v="40213570"/>
    <s v="Unreliable"/>
    <x v="1"/>
  </r>
  <r>
    <m/>
    <x v="2"/>
    <n v="2001"/>
    <x v="3"/>
    <s v="15-24"/>
    <x v="60"/>
    <s v="GR113-080"/>
    <n v="1"/>
    <n v="40213570"/>
    <s v="Unreliable"/>
    <x v="0"/>
  </r>
  <r>
    <m/>
    <x v="2"/>
    <n v="2001"/>
    <x v="3"/>
    <s v="15-24"/>
    <x v="62"/>
    <s v="GR113-082"/>
    <n v="171"/>
    <n v="40213570"/>
    <n v="0.4"/>
    <x v="0"/>
  </r>
  <r>
    <m/>
    <x v="2"/>
    <n v="2001"/>
    <x v="3"/>
    <s v="15-24"/>
    <x v="63"/>
    <s v="GR113-083"/>
    <n v="5"/>
    <n v="40213570"/>
    <s v="Unreliable"/>
    <x v="1"/>
  </r>
  <r>
    <m/>
    <x v="2"/>
    <n v="2001"/>
    <x v="3"/>
    <s v="15-24"/>
    <x v="64"/>
    <s v="GR113-084"/>
    <n v="2"/>
    <n v="40213570"/>
    <s v="Unreliable"/>
    <x v="1"/>
  </r>
  <r>
    <m/>
    <x v="2"/>
    <n v="2001"/>
    <x v="3"/>
    <s v="15-24"/>
    <x v="65"/>
    <s v="GR113-085"/>
    <n v="140"/>
    <n v="40213570"/>
    <n v="0.3"/>
    <x v="1"/>
  </r>
  <r>
    <m/>
    <x v="2"/>
    <n v="2001"/>
    <x v="3"/>
    <s v="15-24"/>
    <x v="66"/>
    <s v="GR113-086"/>
    <n v="24"/>
    <n v="40213570"/>
    <n v="0.1"/>
    <x v="1"/>
  </r>
  <r>
    <m/>
    <x v="2"/>
    <n v="2001"/>
    <x v="3"/>
    <s v="15-24"/>
    <x v="67"/>
    <s v="GR113-088"/>
    <n v="34"/>
    <n v="40213570"/>
    <n v="0.1"/>
    <x v="0"/>
  </r>
  <r>
    <m/>
    <x v="2"/>
    <n v="2001"/>
    <x v="3"/>
    <s v="15-24"/>
    <x v="68"/>
    <s v="GR113-089"/>
    <n v="141"/>
    <n v="40213570"/>
    <n v="0.4"/>
    <x v="1"/>
  </r>
  <r>
    <m/>
    <x v="2"/>
    <n v="2001"/>
    <x v="3"/>
    <s v="15-24"/>
    <x v="69"/>
    <s v="GR113-090"/>
    <n v="6"/>
    <n v="40213570"/>
    <s v="Unreliable"/>
    <x v="0"/>
  </r>
  <r>
    <m/>
    <x v="2"/>
    <n v="2001"/>
    <x v="3"/>
    <s v="15-24"/>
    <x v="70"/>
    <s v="GR113-091"/>
    <n v="15"/>
    <n v="40213570"/>
    <s v="Unreliable"/>
    <x v="0"/>
  </r>
  <r>
    <m/>
    <x v="2"/>
    <n v="2001"/>
    <x v="3"/>
    <s v="15-24"/>
    <x v="71"/>
    <s v="GR113-092"/>
    <n v="3"/>
    <n v="40213570"/>
    <s v="Unreliable"/>
    <x v="0"/>
  </r>
  <r>
    <m/>
    <x v="2"/>
    <n v="2001"/>
    <x v="3"/>
    <s v="15-24"/>
    <x v="72"/>
    <s v="GR113-093"/>
    <n v="26"/>
    <n v="40213570"/>
    <n v="0.1"/>
    <x v="0"/>
  </r>
  <r>
    <m/>
    <x v="2"/>
    <n v="2001"/>
    <x v="3"/>
    <s v="15-24"/>
    <x v="123"/>
    <s v="GR113-094"/>
    <n v="8"/>
    <n v="40213570"/>
    <s v="Unreliable"/>
    <x v="1"/>
  </r>
  <r>
    <m/>
    <x v="2"/>
    <n v="2001"/>
    <x v="3"/>
    <s v="15-24"/>
    <x v="73"/>
    <s v="GR113-095"/>
    <n v="18"/>
    <n v="40213570"/>
    <s v="Unreliable"/>
    <x v="1"/>
  </r>
  <r>
    <m/>
    <x v="2"/>
    <n v="2001"/>
    <x v="3"/>
    <s v="15-24"/>
    <x v="74"/>
    <s v="GR113-096"/>
    <n v="7"/>
    <n v="40213570"/>
    <s v="Unreliable"/>
    <x v="0"/>
  </r>
  <r>
    <m/>
    <x v="2"/>
    <n v="2001"/>
    <x v="3"/>
    <s v="15-24"/>
    <x v="75"/>
    <s v="GR113-097"/>
    <n v="92"/>
    <n v="40213570"/>
    <n v="0.2"/>
    <x v="0"/>
  </r>
  <r>
    <m/>
    <x v="2"/>
    <n v="2001"/>
    <x v="3"/>
    <s v="15-24"/>
    <x v="108"/>
    <s v="GR113-099"/>
    <n v="8"/>
    <n v="40213570"/>
    <s v="Unreliable"/>
    <x v="1"/>
  </r>
  <r>
    <m/>
    <x v="2"/>
    <n v="2001"/>
    <x v="3"/>
    <s v="15-24"/>
    <x v="77"/>
    <s v="GR113-100"/>
    <n v="82"/>
    <n v="40213570"/>
    <n v="0.2"/>
    <x v="1"/>
  </r>
  <r>
    <m/>
    <x v="2"/>
    <n v="2001"/>
    <x v="3"/>
    <s v="15-24"/>
    <x v="130"/>
    <s v="GR113-101"/>
    <n v="2"/>
    <n v="40213570"/>
    <s v="Unreliable"/>
    <x v="1"/>
  </r>
  <r>
    <m/>
    <x v="2"/>
    <n v="2001"/>
    <x v="3"/>
    <s v="15-24"/>
    <x v="78"/>
    <s v="GR113-102"/>
    <n v="5"/>
    <n v="40213570"/>
    <s v="Unreliable"/>
    <x v="0"/>
  </r>
  <r>
    <m/>
    <x v="2"/>
    <n v="2001"/>
    <x v="3"/>
    <s v="15-24"/>
    <x v="79"/>
    <s v="GR113-104"/>
    <n v="2"/>
    <n v="40213570"/>
    <s v="Unreliable"/>
    <x v="0"/>
  </r>
  <r>
    <m/>
    <x v="2"/>
    <n v="2001"/>
    <x v="3"/>
    <s v="15-24"/>
    <x v="124"/>
    <s v="GR113-105"/>
    <n v="110"/>
    <n v="40213570"/>
    <n v="0.3"/>
    <x v="0"/>
  </r>
  <r>
    <m/>
    <x v="2"/>
    <n v="2001"/>
    <x v="3"/>
    <s v="15-24"/>
    <x v="125"/>
    <s v="GR113-106"/>
    <n v="13"/>
    <n v="40213570"/>
    <s v="Unreliable"/>
    <x v="1"/>
  </r>
  <r>
    <m/>
    <x v="2"/>
    <n v="2001"/>
    <x v="3"/>
    <s v="15-24"/>
    <x v="126"/>
    <s v="GR113-107"/>
    <n v="97"/>
    <n v="40213570"/>
    <n v="0.2"/>
    <x v="1"/>
  </r>
  <r>
    <m/>
    <x v="2"/>
    <n v="2001"/>
    <x v="3"/>
    <s v="15-24"/>
    <x v="80"/>
    <s v="GR113-108"/>
    <n v="17"/>
    <n v="40213570"/>
    <s v="Unreliable"/>
    <x v="0"/>
  </r>
  <r>
    <m/>
    <x v="2"/>
    <n v="2001"/>
    <x v="3"/>
    <s v="15-24"/>
    <x v="81"/>
    <s v="GR113-109"/>
    <n v="505"/>
    <n v="40213570"/>
    <n v="1.3"/>
    <x v="0"/>
  </r>
  <r>
    <m/>
    <x v="2"/>
    <n v="2001"/>
    <x v="3"/>
    <s v="15-24"/>
    <x v="82"/>
    <s v="GR113-110"/>
    <n v="949"/>
    <n v="40213570"/>
    <n v="2.4"/>
    <x v="1"/>
  </r>
  <r>
    <m/>
    <x v="2"/>
    <n v="2001"/>
    <x v="3"/>
    <s v="15-24"/>
    <x v="83"/>
    <s v="GR113-111"/>
    <n v="1799"/>
    <n v="40213570"/>
    <n v="4.5"/>
    <x v="1"/>
  </r>
  <r>
    <m/>
    <x v="2"/>
    <n v="2001"/>
    <x v="3"/>
    <s v="15-24"/>
    <x v="84"/>
    <s v="GR113-112"/>
    <n v="14411"/>
    <n v="40213570"/>
    <n v="35.799999999999997"/>
    <x v="0"/>
  </r>
  <r>
    <m/>
    <x v="2"/>
    <n v="2001"/>
    <x v="3"/>
    <s v="15-24"/>
    <x v="85"/>
    <s v="GR113-113"/>
    <n v="11139"/>
    <n v="40213570"/>
    <n v="27.7"/>
    <x v="1"/>
  </r>
  <r>
    <m/>
    <x v="2"/>
    <n v="2001"/>
    <x v="3"/>
    <s v="15-24"/>
    <x v="86"/>
    <s v="GR113-114"/>
    <n v="10725"/>
    <n v="40213570"/>
    <n v="26.7"/>
    <x v="1"/>
  </r>
  <r>
    <m/>
    <x v="2"/>
    <n v="2001"/>
    <x v="3"/>
    <s v="15-24"/>
    <x v="87"/>
    <s v="GR113-115"/>
    <n v="198"/>
    <n v="40213570"/>
    <n v="0.5"/>
    <x v="1"/>
  </r>
  <r>
    <m/>
    <x v="2"/>
    <n v="2001"/>
    <x v="3"/>
    <s v="15-24"/>
    <x v="88"/>
    <s v="GR113-116"/>
    <n v="216"/>
    <n v="40213570"/>
    <n v="0.5"/>
    <x v="1"/>
  </r>
  <r>
    <m/>
    <x v="2"/>
    <n v="2001"/>
    <x v="3"/>
    <s v="15-24"/>
    <x v="89"/>
    <s v="GR113-117"/>
    <n v="3272"/>
    <n v="40213570"/>
    <n v="8.1"/>
    <x v="1"/>
  </r>
  <r>
    <m/>
    <x v="2"/>
    <n v="2001"/>
    <x v="3"/>
    <s v="15-24"/>
    <x v="90"/>
    <s v="GR113-118"/>
    <n v="256"/>
    <n v="40213570"/>
    <n v="0.6"/>
    <x v="1"/>
  </r>
  <r>
    <m/>
    <x v="2"/>
    <n v="2001"/>
    <x v="3"/>
    <s v="15-24"/>
    <x v="109"/>
    <s v="GR113-119"/>
    <n v="206"/>
    <n v="40213570"/>
    <n v="0.5"/>
    <x v="1"/>
  </r>
  <r>
    <m/>
    <x v="2"/>
    <n v="2001"/>
    <x v="3"/>
    <s v="15-24"/>
    <x v="91"/>
    <s v="GR113-120"/>
    <n v="596"/>
    <n v="40213570"/>
    <n v="1.5"/>
    <x v="1"/>
  </r>
  <r>
    <m/>
    <x v="2"/>
    <n v="2001"/>
    <x v="3"/>
    <s v="15-24"/>
    <x v="92"/>
    <s v="GR113-121"/>
    <n v="209"/>
    <n v="40213570"/>
    <n v="0.5"/>
    <x v="1"/>
  </r>
  <r>
    <m/>
    <x v="2"/>
    <n v="2001"/>
    <x v="3"/>
    <s v="15-24"/>
    <x v="93"/>
    <s v="GR113-122"/>
    <n v="1362"/>
    <n v="40213570"/>
    <n v="3.4"/>
    <x v="1"/>
  </r>
  <r>
    <m/>
    <x v="2"/>
    <n v="2001"/>
    <x v="3"/>
    <s v="15-24"/>
    <x v="94"/>
    <s v="GR113-123"/>
    <n v="643"/>
    <n v="40213570"/>
    <n v="1.6"/>
    <x v="1"/>
  </r>
  <r>
    <m/>
    <x v="2"/>
    <n v="2001"/>
    <x v="3"/>
    <s v="15-24"/>
    <x v="115"/>
    <s v="GR113-124"/>
    <n v="3971"/>
    <n v="40213570"/>
    <n v="9.9"/>
    <x v="0"/>
  </r>
  <r>
    <m/>
    <x v="2"/>
    <n v="2001"/>
    <x v="3"/>
    <s v="15-24"/>
    <x v="116"/>
    <s v="GR113-125"/>
    <n v="2130"/>
    <n v="40213570"/>
    <n v="5.3"/>
    <x v="1"/>
  </r>
  <r>
    <m/>
    <x v="2"/>
    <n v="2001"/>
    <x v="3"/>
    <s v="15-24"/>
    <x v="117"/>
    <s v="GR113-126"/>
    <n v="1841"/>
    <n v="40213570"/>
    <n v="4.5999999999999996"/>
    <x v="1"/>
  </r>
  <r>
    <m/>
    <x v="2"/>
    <n v="2001"/>
    <x v="3"/>
    <s v="15-24"/>
    <x v="95"/>
    <s v="GR113-127"/>
    <n v="5297"/>
    <n v="40213570"/>
    <n v="13.2"/>
    <x v="0"/>
  </r>
  <r>
    <m/>
    <x v="2"/>
    <n v="2001"/>
    <x v="3"/>
    <s v="15-24"/>
    <x v="96"/>
    <s v="GR113-128"/>
    <n v="4200"/>
    <n v="40213570"/>
    <n v="10.4"/>
    <x v="1"/>
  </r>
  <r>
    <m/>
    <x v="2"/>
    <n v="2001"/>
    <x v="3"/>
    <s v="15-24"/>
    <x v="97"/>
    <s v="GR113-129"/>
    <n v="1097"/>
    <n v="40213570"/>
    <n v="2.7"/>
    <x v="1"/>
  </r>
  <r>
    <m/>
    <x v="2"/>
    <n v="2001"/>
    <x v="3"/>
    <s v="15-24"/>
    <x v="118"/>
    <s v="GR113-130"/>
    <n v="88"/>
    <n v="40213570"/>
    <n v="0.2"/>
    <x v="0"/>
  </r>
  <r>
    <m/>
    <x v="2"/>
    <n v="2001"/>
    <x v="3"/>
    <s v="15-24"/>
    <x v="98"/>
    <s v="GR113-131"/>
    <n v="412"/>
    <n v="40213570"/>
    <n v="1"/>
    <x v="1"/>
  </r>
  <r>
    <m/>
    <x v="2"/>
    <n v="2001"/>
    <x v="3"/>
    <s v="15-24"/>
    <x v="110"/>
    <s v="GR113-132"/>
    <n v="64"/>
    <n v="40213570"/>
    <n v="0.2"/>
    <x v="1"/>
  </r>
  <r>
    <m/>
    <x v="2"/>
    <n v="2001"/>
    <x v="3"/>
    <s v="15-24"/>
    <x v="99"/>
    <s v="GR113-133"/>
    <n v="348"/>
    <n v="40213570"/>
    <n v="0.9"/>
    <x v="1"/>
  </r>
  <r>
    <m/>
    <x v="2"/>
    <n v="2001"/>
    <x v="3"/>
    <s v="15-24"/>
    <x v="131"/>
    <s v="GR113-134"/>
    <n v="1"/>
    <n v="40213570"/>
    <s v="Unreliable"/>
    <x v="0"/>
  </r>
  <r>
    <m/>
    <x v="2"/>
    <n v="2001"/>
    <x v="3"/>
    <s v="15-24"/>
    <x v="100"/>
    <s v="GR113-135"/>
    <n v="43"/>
    <n v="40213570"/>
    <n v="0.1"/>
    <x v="0"/>
  </r>
  <r>
    <m/>
    <x v="2"/>
    <n v="2001"/>
    <x v="4"/>
    <s v="25-34"/>
    <x v="0"/>
    <s v="GR113-001"/>
    <n v="2"/>
    <n v="39471522"/>
    <s v="Unreliable"/>
    <x v="0"/>
  </r>
  <r>
    <m/>
    <x v="2"/>
    <n v="2001"/>
    <x v="4"/>
    <s v="25-34"/>
    <x v="1"/>
    <s v="GR113-003"/>
    <n v="4"/>
    <n v="39471522"/>
    <s v="Unreliable"/>
    <x v="1"/>
  </r>
  <r>
    <m/>
    <x v="2"/>
    <n v="2001"/>
    <x v="4"/>
    <s v="25-34"/>
    <x v="2"/>
    <s v="GR113-004"/>
    <n v="25"/>
    <n v="39471522"/>
    <n v="0.1"/>
    <x v="0"/>
  </r>
  <r>
    <m/>
    <x v="2"/>
    <n v="2001"/>
    <x v="4"/>
    <s v="25-34"/>
    <x v="3"/>
    <s v="GR113-005"/>
    <n v="17"/>
    <n v="39471522"/>
    <s v="Unreliable"/>
    <x v="1"/>
  </r>
  <r>
    <m/>
    <x v="2"/>
    <n v="2001"/>
    <x v="4"/>
    <s v="25-34"/>
    <x v="4"/>
    <s v="GR113-006"/>
    <n v="8"/>
    <n v="39471522"/>
    <s v="Unreliable"/>
    <x v="1"/>
  </r>
  <r>
    <m/>
    <x v="2"/>
    <n v="2001"/>
    <x v="4"/>
    <s v="25-34"/>
    <x v="6"/>
    <s v="GR113-009"/>
    <n v="10"/>
    <n v="39471522"/>
    <s v="Unreliable"/>
    <x v="0"/>
  </r>
  <r>
    <m/>
    <x v="2"/>
    <n v="2001"/>
    <x v="4"/>
    <s v="25-34"/>
    <x v="7"/>
    <s v="GR113-010"/>
    <n v="281"/>
    <n v="39471522"/>
    <n v="0.7"/>
    <x v="0"/>
  </r>
  <r>
    <m/>
    <x v="2"/>
    <n v="2001"/>
    <x v="4"/>
    <s v="25-34"/>
    <x v="8"/>
    <s v="GR113-011"/>
    <n v="1"/>
    <n v="39471522"/>
    <s v="Unreliable"/>
    <x v="0"/>
  </r>
  <r>
    <m/>
    <x v="2"/>
    <n v="2001"/>
    <x v="4"/>
    <s v="25-34"/>
    <x v="10"/>
    <s v="GR113-015"/>
    <n v="74"/>
    <n v="39471522"/>
    <n v="0.2"/>
    <x v="0"/>
  </r>
  <r>
    <m/>
    <x v="2"/>
    <n v="2001"/>
    <x v="4"/>
    <s v="25-34"/>
    <x v="11"/>
    <s v="GR113-016"/>
    <n v="2101"/>
    <n v="39471522"/>
    <n v="5.3"/>
    <x v="0"/>
  </r>
  <r>
    <m/>
    <x v="2"/>
    <n v="2001"/>
    <x v="4"/>
    <s v="25-34"/>
    <x v="13"/>
    <s v="GR113-018"/>
    <n v="147"/>
    <n v="39471522"/>
    <n v="0.4"/>
    <x v="1"/>
  </r>
  <r>
    <m/>
    <x v="2"/>
    <n v="2001"/>
    <x v="4"/>
    <s v="25-34"/>
    <x v="14"/>
    <s v="GR113-019"/>
    <n v="3994"/>
    <n v="39471522"/>
    <n v="10.1"/>
    <x v="0"/>
  </r>
  <r>
    <m/>
    <x v="2"/>
    <n v="2001"/>
    <x v="4"/>
    <s v="25-34"/>
    <x v="102"/>
    <s v="GR113-020"/>
    <n v="56"/>
    <n v="39471522"/>
    <n v="0.1"/>
    <x v="1"/>
  </r>
  <r>
    <m/>
    <x v="2"/>
    <n v="2001"/>
    <x v="4"/>
    <s v="25-34"/>
    <x v="127"/>
    <s v="GR113-021"/>
    <n v="29"/>
    <n v="39471522"/>
    <n v="0.1"/>
    <x v="1"/>
  </r>
  <r>
    <m/>
    <x v="2"/>
    <n v="2001"/>
    <x v="4"/>
    <s v="25-34"/>
    <x v="111"/>
    <s v="GR113-022"/>
    <n v="122"/>
    <n v="39471522"/>
    <n v="0.3"/>
    <x v="1"/>
  </r>
  <r>
    <m/>
    <x v="2"/>
    <n v="2001"/>
    <x v="4"/>
    <s v="25-34"/>
    <x v="15"/>
    <s v="GR113-023"/>
    <n v="299"/>
    <n v="39471522"/>
    <n v="0.8"/>
    <x v="1"/>
  </r>
  <r>
    <m/>
    <x v="2"/>
    <n v="2001"/>
    <x v="4"/>
    <s v="25-34"/>
    <x v="16"/>
    <s v="GR113-024"/>
    <n v="75"/>
    <n v="39471522"/>
    <n v="0.2"/>
    <x v="1"/>
  </r>
  <r>
    <m/>
    <x v="2"/>
    <n v="2001"/>
    <x v="4"/>
    <s v="25-34"/>
    <x v="17"/>
    <s v="GR113-025"/>
    <n v="55"/>
    <n v="39471522"/>
    <n v="0.1"/>
    <x v="1"/>
  </r>
  <r>
    <m/>
    <x v="2"/>
    <n v="2001"/>
    <x v="4"/>
    <s v="25-34"/>
    <x v="128"/>
    <s v="GR113-026"/>
    <n v="3"/>
    <n v="39471522"/>
    <s v="Unreliable"/>
    <x v="1"/>
  </r>
  <r>
    <m/>
    <x v="2"/>
    <n v="2001"/>
    <x v="4"/>
    <s v="25-34"/>
    <x v="112"/>
    <s v="GR113-027"/>
    <n v="157"/>
    <n v="39471522"/>
    <n v="0.4"/>
    <x v="1"/>
  </r>
  <r>
    <m/>
    <x v="2"/>
    <n v="2001"/>
    <x v="4"/>
    <s v="25-34"/>
    <x v="18"/>
    <s v="GR113-028"/>
    <n v="186"/>
    <n v="39471522"/>
    <n v="0.5"/>
    <x v="1"/>
  </r>
  <r>
    <m/>
    <x v="2"/>
    <n v="2001"/>
    <x v="4"/>
    <s v="25-34"/>
    <x v="103"/>
    <s v="GR113-029"/>
    <n v="463"/>
    <n v="39471522"/>
    <n v="1.2"/>
    <x v="1"/>
  </r>
  <r>
    <m/>
    <x v="2"/>
    <n v="2001"/>
    <x v="4"/>
    <s v="25-34"/>
    <x v="120"/>
    <s v="GR113-030"/>
    <n v="209"/>
    <n v="39471522"/>
    <n v="0.5"/>
    <x v="1"/>
  </r>
  <r>
    <m/>
    <x v="2"/>
    <n v="2001"/>
    <x v="4"/>
    <s v="25-34"/>
    <x v="121"/>
    <s v="GR113-031"/>
    <n v="38"/>
    <n v="39471522"/>
    <n v="0.1"/>
    <x v="1"/>
  </r>
  <r>
    <m/>
    <x v="2"/>
    <n v="2001"/>
    <x v="4"/>
    <s v="25-34"/>
    <x v="104"/>
    <s v="GR113-032"/>
    <n v="102"/>
    <n v="39471522"/>
    <n v="0.3"/>
    <x v="1"/>
  </r>
  <r>
    <m/>
    <x v="2"/>
    <n v="2001"/>
    <x v="4"/>
    <s v="25-34"/>
    <x v="19"/>
    <s v="GR113-033"/>
    <n v="1"/>
    <n v="39471522"/>
    <s v="Unreliable"/>
    <x v="1"/>
  </r>
  <r>
    <m/>
    <x v="2"/>
    <n v="2001"/>
    <x v="4"/>
    <s v="25-34"/>
    <x v="20"/>
    <s v="GR113-034"/>
    <n v="52"/>
    <n v="39471522"/>
    <n v="0.1"/>
    <x v="1"/>
  </r>
  <r>
    <m/>
    <x v="2"/>
    <n v="2001"/>
    <x v="4"/>
    <s v="25-34"/>
    <x v="113"/>
    <s v="GR113-035"/>
    <n v="15"/>
    <n v="39471522"/>
    <s v="Unreliable"/>
    <x v="1"/>
  </r>
  <r>
    <m/>
    <x v="2"/>
    <n v="2001"/>
    <x v="4"/>
    <s v="25-34"/>
    <x v="21"/>
    <s v="GR113-036"/>
    <n v="416"/>
    <n v="39471522"/>
    <n v="1.1000000000000001"/>
    <x v="1"/>
  </r>
  <r>
    <m/>
    <x v="2"/>
    <n v="2001"/>
    <x v="4"/>
    <s v="25-34"/>
    <x v="22"/>
    <s v="GR113-037"/>
    <n v="988"/>
    <n v="39471522"/>
    <n v="2.5"/>
    <x v="1"/>
  </r>
  <r>
    <m/>
    <x v="2"/>
    <n v="2001"/>
    <x v="4"/>
    <s v="25-34"/>
    <x v="105"/>
    <s v="GR113-038"/>
    <n v="167"/>
    <n v="39471522"/>
    <n v="0.4"/>
    <x v="1"/>
  </r>
  <r>
    <m/>
    <x v="2"/>
    <n v="2001"/>
    <x v="4"/>
    <s v="25-34"/>
    <x v="23"/>
    <s v="GR113-039"/>
    <n v="298"/>
    <n v="39471522"/>
    <n v="0.8"/>
    <x v="1"/>
  </r>
  <r>
    <m/>
    <x v="2"/>
    <n v="2001"/>
    <x v="4"/>
    <s v="25-34"/>
    <x v="24"/>
    <s v="GR113-040"/>
    <n v="513"/>
    <n v="39471522"/>
    <n v="1.3"/>
    <x v="1"/>
  </r>
  <r>
    <m/>
    <x v="2"/>
    <n v="2001"/>
    <x v="4"/>
    <s v="25-34"/>
    <x v="129"/>
    <s v="GR113-041"/>
    <n v="9"/>
    <n v="39471522"/>
    <s v="Unreliable"/>
    <x v="1"/>
  </r>
  <r>
    <m/>
    <x v="2"/>
    <n v="2001"/>
    <x v="4"/>
    <s v="25-34"/>
    <x v="25"/>
    <s v="GR113-042"/>
    <n v="1"/>
    <n v="39471522"/>
    <s v="Unreliable"/>
    <x v="1"/>
  </r>
  <r>
    <m/>
    <x v="2"/>
    <n v="2001"/>
    <x v="4"/>
    <s v="25-34"/>
    <x v="26"/>
    <s v="GR113-043"/>
    <n v="728"/>
    <n v="39471522"/>
    <n v="1.8"/>
    <x v="1"/>
  </r>
  <r>
    <m/>
    <x v="2"/>
    <n v="2001"/>
    <x v="4"/>
    <s v="25-34"/>
    <x v="27"/>
    <s v="GR113-044"/>
    <n v="151"/>
    <n v="39471522"/>
    <n v="0.4"/>
    <x v="0"/>
  </r>
  <r>
    <m/>
    <x v="2"/>
    <n v="2001"/>
    <x v="4"/>
    <s v="25-34"/>
    <x v="28"/>
    <s v="GR113-045"/>
    <n v="160"/>
    <n v="39471522"/>
    <n v="0.4"/>
    <x v="0"/>
  </r>
  <r>
    <m/>
    <x v="2"/>
    <n v="2001"/>
    <x v="4"/>
    <s v="25-34"/>
    <x v="29"/>
    <s v="GR113-046"/>
    <n v="595"/>
    <n v="39471522"/>
    <n v="1.5"/>
    <x v="0"/>
  </r>
  <r>
    <m/>
    <x v="2"/>
    <n v="2001"/>
    <x v="4"/>
    <s v="25-34"/>
    <x v="30"/>
    <s v="GR113-047"/>
    <n v="14"/>
    <n v="39471522"/>
    <s v="Unreliable"/>
    <x v="0"/>
  </r>
  <r>
    <m/>
    <x v="2"/>
    <n v="2001"/>
    <x v="4"/>
    <s v="25-34"/>
    <x v="31"/>
    <s v="GR113-048"/>
    <n v="13"/>
    <n v="39471522"/>
    <s v="Unreliable"/>
    <x v="1"/>
  </r>
  <r>
    <m/>
    <x v="2"/>
    <n v="2001"/>
    <x v="4"/>
    <s v="25-34"/>
    <x v="32"/>
    <s v="GR113-049"/>
    <n v="1"/>
    <n v="39471522"/>
    <s v="Unreliable"/>
    <x v="1"/>
  </r>
  <r>
    <m/>
    <x v="2"/>
    <n v="2001"/>
    <x v="4"/>
    <s v="25-34"/>
    <x v="33"/>
    <s v="GR113-050"/>
    <n v="41"/>
    <n v="39471522"/>
    <n v="0.1"/>
    <x v="0"/>
  </r>
  <r>
    <m/>
    <x v="2"/>
    <n v="2001"/>
    <x v="4"/>
    <s v="25-34"/>
    <x v="34"/>
    <s v="GR113-051"/>
    <n v="2"/>
    <n v="39471522"/>
    <s v="Unreliable"/>
    <x v="0"/>
  </r>
  <r>
    <m/>
    <x v="2"/>
    <n v="2001"/>
    <x v="4"/>
    <s v="25-34"/>
    <x v="122"/>
    <s v="GR113-052"/>
    <n v="2"/>
    <n v="39471522"/>
    <s v="Unreliable"/>
    <x v="0"/>
  </r>
  <r>
    <m/>
    <x v="2"/>
    <n v="2001"/>
    <x v="4"/>
    <s v="25-34"/>
    <x v="35"/>
    <s v="GR113-053"/>
    <n v="4038"/>
    <n v="39471522"/>
    <n v="10.199999999999999"/>
    <x v="1"/>
  </r>
  <r>
    <m/>
    <x v="2"/>
    <n v="2001"/>
    <x v="4"/>
    <s v="25-34"/>
    <x v="36"/>
    <s v="GR113-054"/>
    <n v="3160"/>
    <n v="39471522"/>
    <n v="8"/>
    <x v="0"/>
  </r>
  <r>
    <m/>
    <x v="2"/>
    <n v="2001"/>
    <x v="4"/>
    <s v="25-34"/>
    <x v="37"/>
    <s v="GR113-055"/>
    <n v="34"/>
    <n v="39471522"/>
    <n v="0.1"/>
    <x v="1"/>
  </r>
  <r>
    <m/>
    <x v="2"/>
    <n v="2001"/>
    <x v="4"/>
    <s v="25-34"/>
    <x v="38"/>
    <s v="GR113-056"/>
    <n v="246"/>
    <n v="39471522"/>
    <n v="0.6"/>
    <x v="1"/>
  </r>
  <r>
    <m/>
    <x v="2"/>
    <n v="2001"/>
    <x v="4"/>
    <s v="25-34"/>
    <x v="114"/>
    <s v="GR113-057"/>
    <n v="28"/>
    <n v="39471522"/>
    <n v="0.1"/>
    <x v="1"/>
  </r>
  <r>
    <m/>
    <x v="2"/>
    <n v="2001"/>
    <x v="4"/>
    <s v="25-34"/>
    <x v="39"/>
    <s v="GR113-058"/>
    <n v="1116"/>
    <n v="39471522"/>
    <n v="2.8"/>
    <x v="1"/>
  </r>
  <r>
    <m/>
    <x v="2"/>
    <n v="2001"/>
    <x v="4"/>
    <s v="25-34"/>
    <x v="40"/>
    <s v="GR113-059"/>
    <n v="475"/>
    <n v="39471522"/>
    <n v="1.2"/>
    <x v="1"/>
  </r>
  <r>
    <m/>
    <x v="2"/>
    <n v="2001"/>
    <x v="4"/>
    <s v="25-34"/>
    <x v="41"/>
    <s v="GR113-060"/>
    <n v="14"/>
    <n v="39471522"/>
    <s v="Unreliable"/>
    <x v="1"/>
  </r>
  <r>
    <m/>
    <x v="2"/>
    <n v="2001"/>
    <x v="4"/>
    <s v="25-34"/>
    <x v="42"/>
    <s v="GR113-061"/>
    <n v="627"/>
    <n v="39471522"/>
    <n v="1.6"/>
    <x v="1"/>
  </r>
  <r>
    <m/>
    <x v="2"/>
    <n v="2001"/>
    <x v="4"/>
    <s v="25-34"/>
    <x v="106"/>
    <s v="GR113-062"/>
    <n v="179"/>
    <n v="39471522"/>
    <n v="0.5"/>
    <x v="1"/>
  </r>
  <r>
    <m/>
    <x v="2"/>
    <n v="2001"/>
    <x v="4"/>
    <s v="25-34"/>
    <x v="43"/>
    <s v="GR113-063"/>
    <n v="448"/>
    <n v="39471522"/>
    <n v="1.1000000000000001"/>
    <x v="1"/>
  </r>
  <r>
    <m/>
    <x v="2"/>
    <n v="2001"/>
    <x v="4"/>
    <s v="25-34"/>
    <x v="44"/>
    <s v="GR113-064"/>
    <n v="1736"/>
    <n v="39471522"/>
    <n v="4.4000000000000004"/>
    <x v="1"/>
  </r>
  <r>
    <m/>
    <x v="2"/>
    <n v="2001"/>
    <x v="4"/>
    <s v="25-34"/>
    <x v="45"/>
    <s v="GR113-065"/>
    <n v="29"/>
    <n v="39471522"/>
    <n v="0.1"/>
    <x v="1"/>
  </r>
  <r>
    <m/>
    <x v="2"/>
    <n v="2001"/>
    <x v="4"/>
    <s v="25-34"/>
    <x v="46"/>
    <s v="GR113-066"/>
    <n v="50"/>
    <n v="39471522"/>
    <n v="0.1"/>
    <x v="1"/>
  </r>
  <r>
    <m/>
    <x v="2"/>
    <n v="2001"/>
    <x v="4"/>
    <s v="25-34"/>
    <x v="47"/>
    <s v="GR113-067"/>
    <n v="92"/>
    <n v="39471522"/>
    <n v="0.2"/>
    <x v="1"/>
  </r>
  <r>
    <m/>
    <x v="2"/>
    <n v="2001"/>
    <x v="4"/>
    <s v="25-34"/>
    <x v="48"/>
    <s v="GR113-068"/>
    <n v="1565"/>
    <n v="39471522"/>
    <n v="4"/>
    <x v="1"/>
  </r>
  <r>
    <m/>
    <x v="2"/>
    <n v="2001"/>
    <x v="4"/>
    <s v="25-34"/>
    <x v="49"/>
    <s v="GR113-069"/>
    <n v="104"/>
    <n v="39471522"/>
    <n v="0.3"/>
    <x v="0"/>
  </r>
  <r>
    <m/>
    <x v="2"/>
    <n v="2001"/>
    <x v="4"/>
    <s v="25-34"/>
    <x v="50"/>
    <s v="GR113-070"/>
    <n v="601"/>
    <n v="39471522"/>
    <n v="1.5"/>
    <x v="0"/>
  </r>
  <r>
    <m/>
    <x v="2"/>
    <n v="2001"/>
    <x v="4"/>
    <s v="25-34"/>
    <x v="51"/>
    <s v="GR113-071"/>
    <n v="3"/>
    <n v="39471522"/>
    <s v="Unreliable"/>
    <x v="0"/>
  </r>
  <r>
    <m/>
    <x v="2"/>
    <n v="2001"/>
    <x v="4"/>
    <s v="25-34"/>
    <x v="52"/>
    <s v="GR113-072"/>
    <n v="170"/>
    <n v="39471522"/>
    <n v="0.4"/>
    <x v="1"/>
  </r>
  <r>
    <m/>
    <x v="2"/>
    <n v="2001"/>
    <x v="4"/>
    <s v="25-34"/>
    <x v="53"/>
    <s v="GR113-073"/>
    <n v="117"/>
    <n v="39471522"/>
    <n v="0.3"/>
    <x v="0"/>
  </r>
  <r>
    <m/>
    <x v="2"/>
    <n v="2001"/>
    <x v="4"/>
    <s v="25-34"/>
    <x v="54"/>
    <s v="GR113-074"/>
    <n v="53"/>
    <n v="39471522"/>
    <n v="0.1"/>
    <x v="1"/>
  </r>
  <r>
    <m/>
    <x v="2"/>
    <n v="2001"/>
    <x v="4"/>
    <s v="25-34"/>
    <x v="55"/>
    <s v="GR113-075"/>
    <n v="124"/>
    <n v="39471522"/>
    <n v="0.3"/>
    <x v="1"/>
  </r>
  <r>
    <m/>
    <x v="2"/>
    <n v="2001"/>
    <x v="4"/>
    <s v="25-34"/>
    <x v="56"/>
    <s v="GR113-076"/>
    <n v="339"/>
    <n v="39471522"/>
    <n v="0.9"/>
    <x v="0"/>
  </r>
  <r>
    <m/>
    <x v="2"/>
    <n v="2001"/>
    <x v="4"/>
    <s v="25-34"/>
    <x v="57"/>
    <s v="GR113-077"/>
    <n v="10"/>
    <n v="39471522"/>
    <s v="Unreliable"/>
    <x v="1"/>
  </r>
  <r>
    <m/>
    <x v="2"/>
    <n v="2001"/>
    <x v="4"/>
    <s v="25-34"/>
    <x v="58"/>
    <s v="GR113-078"/>
    <n v="329"/>
    <n v="39471522"/>
    <n v="0.8"/>
    <x v="1"/>
  </r>
  <r>
    <m/>
    <x v="2"/>
    <n v="2001"/>
    <x v="4"/>
    <s v="25-34"/>
    <x v="59"/>
    <s v="GR113-079"/>
    <n v="2"/>
    <n v="39471522"/>
    <s v="Unreliable"/>
    <x v="1"/>
  </r>
  <r>
    <m/>
    <x v="2"/>
    <n v="2001"/>
    <x v="4"/>
    <s v="25-34"/>
    <x v="60"/>
    <s v="GR113-080"/>
    <n v="2"/>
    <n v="39471522"/>
    <s v="Unreliable"/>
    <x v="0"/>
  </r>
  <r>
    <m/>
    <x v="2"/>
    <n v="2001"/>
    <x v="4"/>
    <s v="25-34"/>
    <x v="62"/>
    <s v="GR113-082"/>
    <n v="290"/>
    <n v="39471522"/>
    <n v="0.7"/>
    <x v="0"/>
  </r>
  <r>
    <m/>
    <x v="2"/>
    <n v="2001"/>
    <x v="4"/>
    <s v="25-34"/>
    <x v="63"/>
    <s v="GR113-083"/>
    <n v="6"/>
    <n v="39471522"/>
    <s v="Unreliable"/>
    <x v="1"/>
  </r>
  <r>
    <m/>
    <x v="2"/>
    <n v="2001"/>
    <x v="4"/>
    <s v="25-34"/>
    <x v="64"/>
    <s v="GR113-084"/>
    <n v="7"/>
    <n v="39471522"/>
    <s v="Unreliable"/>
    <x v="1"/>
  </r>
  <r>
    <m/>
    <x v="2"/>
    <n v="2001"/>
    <x v="4"/>
    <s v="25-34"/>
    <x v="65"/>
    <s v="GR113-085"/>
    <n v="233"/>
    <n v="39471522"/>
    <n v="0.6"/>
    <x v="1"/>
  </r>
  <r>
    <m/>
    <x v="2"/>
    <n v="2001"/>
    <x v="4"/>
    <s v="25-34"/>
    <x v="66"/>
    <s v="GR113-086"/>
    <n v="44"/>
    <n v="39471522"/>
    <n v="0.1"/>
    <x v="1"/>
  </r>
  <r>
    <m/>
    <x v="2"/>
    <n v="2001"/>
    <x v="4"/>
    <s v="25-34"/>
    <x v="107"/>
    <s v="GR113-087"/>
    <n v="1"/>
    <n v="39471522"/>
    <s v="Unreliable"/>
    <x v="0"/>
  </r>
  <r>
    <m/>
    <x v="2"/>
    <n v="2001"/>
    <x v="4"/>
    <s v="25-34"/>
    <x v="67"/>
    <s v="GR113-088"/>
    <n v="79"/>
    <n v="39471522"/>
    <n v="0.2"/>
    <x v="0"/>
  </r>
  <r>
    <m/>
    <x v="2"/>
    <n v="2001"/>
    <x v="4"/>
    <s v="25-34"/>
    <x v="68"/>
    <s v="GR113-089"/>
    <n v="216"/>
    <n v="39471522"/>
    <n v="0.5"/>
    <x v="1"/>
  </r>
  <r>
    <m/>
    <x v="2"/>
    <n v="2001"/>
    <x v="4"/>
    <s v="25-34"/>
    <x v="69"/>
    <s v="GR113-090"/>
    <n v="32"/>
    <n v="39471522"/>
    <n v="0.1"/>
    <x v="0"/>
  </r>
  <r>
    <m/>
    <x v="2"/>
    <n v="2001"/>
    <x v="4"/>
    <s v="25-34"/>
    <x v="70"/>
    <s v="GR113-091"/>
    <n v="15"/>
    <n v="39471522"/>
    <s v="Unreliable"/>
    <x v="0"/>
  </r>
  <r>
    <m/>
    <x v="2"/>
    <n v="2001"/>
    <x v="4"/>
    <s v="25-34"/>
    <x v="71"/>
    <s v="GR113-092"/>
    <n v="15"/>
    <n v="39471522"/>
    <s v="Unreliable"/>
    <x v="0"/>
  </r>
  <r>
    <m/>
    <x v="2"/>
    <n v="2001"/>
    <x v="4"/>
    <s v="25-34"/>
    <x v="72"/>
    <s v="GR113-093"/>
    <n v="387"/>
    <n v="39471522"/>
    <n v="1"/>
    <x v="0"/>
  </r>
  <r>
    <m/>
    <x v="2"/>
    <n v="2001"/>
    <x v="4"/>
    <s v="25-34"/>
    <x v="123"/>
    <s v="GR113-094"/>
    <n v="264"/>
    <n v="39471522"/>
    <n v="0.7"/>
    <x v="1"/>
  </r>
  <r>
    <m/>
    <x v="2"/>
    <n v="2001"/>
    <x v="4"/>
    <s v="25-34"/>
    <x v="73"/>
    <s v="GR113-095"/>
    <n v="123"/>
    <n v="39471522"/>
    <n v="0.3"/>
    <x v="1"/>
  </r>
  <r>
    <m/>
    <x v="2"/>
    <n v="2001"/>
    <x v="4"/>
    <s v="25-34"/>
    <x v="74"/>
    <s v="GR113-096"/>
    <n v="19"/>
    <n v="39471522"/>
    <s v="Unreliable"/>
    <x v="0"/>
  </r>
  <r>
    <m/>
    <x v="2"/>
    <n v="2001"/>
    <x v="4"/>
    <s v="25-34"/>
    <x v="75"/>
    <s v="GR113-097"/>
    <n v="225"/>
    <n v="39471522"/>
    <n v="0.6"/>
    <x v="0"/>
  </r>
  <r>
    <m/>
    <x v="2"/>
    <n v="2001"/>
    <x v="4"/>
    <s v="25-34"/>
    <x v="76"/>
    <s v="GR113-098"/>
    <n v="3"/>
    <n v="39471522"/>
    <s v="Unreliable"/>
    <x v="1"/>
  </r>
  <r>
    <m/>
    <x v="2"/>
    <n v="2001"/>
    <x v="4"/>
    <s v="25-34"/>
    <x v="108"/>
    <s v="GR113-099"/>
    <n v="12"/>
    <n v="39471522"/>
    <s v="Unreliable"/>
    <x v="1"/>
  </r>
  <r>
    <m/>
    <x v="2"/>
    <n v="2001"/>
    <x v="4"/>
    <s v="25-34"/>
    <x v="77"/>
    <s v="GR113-100"/>
    <n v="209"/>
    <n v="39471522"/>
    <n v="0.5"/>
    <x v="1"/>
  </r>
  <r>
    <m/>
    <x v="2"/>
    <n v="2001"/>
    <x v="4"/>
    <s v="25-34"/>
    <x v="130"/>
    <s v="GR113-101"/>
    <n v="1"/>
    <n v="39471522"/>
    <s v="Unreliable"/>
    <x v="1"/>
  </r>
  <r>
    <m/>
    <x v="2"/>
    <n v="2001"/>
    <x v="4"/>
    <s v="25-34"/>
    <x v="78"/>
    <s v="GR113-102"/>
    <n v="11"/>
    <n v="39471522"/>
    <s v="Unreliable"/>
    <x v="0"/>
  </r>
  <r>
    <m/>
    <x v="2"/>
    <n v="2001"/>
    <x v="4"/>
    <s v="25-34"/>
    <x v="79"/>
    <s v="GR113-104"/>
    <n v="3"/>
    <n v="39471522"/>
    <s v="Unreliable"/>
    <x v="0"/>
  </r>
  <r>
    <m/>
    <x v="2"/>
    <n v="2001"/>
    <x v="4"/>
    <s v="25-34"/>
    <x v="124"/>
    <s v="GR113-105"/>
    <n v="190"/>
    <n v="39471522"/>
    <n v="0.5"/>
    <x v="0"/>
  </r>
  <r>
    <m/>
    <x v="2"/>
    <n v="2001"/>
    <x v="4"/>
    <s v="25-34"/>
    <x v="125"/>
    <s v="GR113-106"/>
    <n v="14"/>
    <n v="39471522"/>
    <s v="Unreliable"/>
    <x v="1"/>
  </r>
  <r>
    <m/>
    <x v="2"/>
    <n v="2001"/>
    <x v="4"/>
    <s v="25-34"/>
    <x v="126"/>
    <s v="GR113-107"/>
    <n v="176"/>
    <n v="39471522"/>
    <n v="0.4"/>
    <x v="1"/>
  </r>
  <r>
    <m/>
    <x v="2"/>
    <n v="2001"/>
    <x v="4"/>
    <s v="25-34"/>
    <x v="80"/>
    <s v="GR113-108"/>
    <n v="6"/>
    <n v="39471522"/>
    <s v="Unreliable"/>
    <x v="0"/>
  </r>
  <r>
    <m/>
    <x v="2"/>
    <n v="2001"/>
    <x v="4"/>
    <s v="25-34"/>
    <x v="81"/>
    <s v="GR113-109"/>
    <n v="458"/>
    <n v="39471522"/>
    <n v="1.2"/>
    <x v="0"/>
  </r>
  <r>
    <m/>
    <x v="2"/>
    <n v="2001"/>
    <x v="4"/>
    <s v="25-34"/>
    <x v="82"/>
    <s v="GR113-110"/>
    <n v="1530"/>
    <n v="39471522"/>
    <n v="3.9"/>
    <x v="1"/>
  </r>
  <r>
    <m/>
    <x v="2"/>
    <n v="2001"/>
    <x v="4"/>
    <s v="25-34"/>
    <x v="83"/>
    <s v="GR113-111"/>
    <n v="3072"/>
    <n v="39471522"/>
    <n v="7.8"/>
    <x v="1"/>
  </r>
  <r>
    <m/>
    <x v="2"/>
    <n v="2001"/>
    <x v="4"/>
    <s v="25-34"/>
    <x v="84"/>
    <s v="GR113-112"/>
    <n v="11839"/>
    <n v="39471522"/>
    <n v="30"/>
    <x v="0"/>
  </r>
  <r>
    <m/>
    <x v="2"/>
    <n v="2001"/>
    <x v="4"/>
    <s v="25-34"/>
    <x v="85"/>
    <s v="GR113-113"/>
    <n v="7454"/>
    <n v="39471522"/>
    <n v="18.899999999999999"/>
    <x v="1"/>
  </r>
  <r>
    <m/>
    <x v="2"/>
    <n v="2001"/>
    <x v="4"/>
    <s v="25-34"/>
    <x v="86"/>
    <s v="GR113-114"/>
    <n v="6937"/>
    <n v="39471522"/>
    <n v="17.600000000000001"/>
    <x v="1"/>
  </r>
  <r>
    <m/>
    <x v="2"/>
    <n v="2001"/>
    <x v="4"/>
    <s v="25-34"/>
    <x v="87"/>
    <s v="GR113-115"/>
    <n v="177"/>
    <n v="39471522"/>
    <n v="0.4"/>
    <x v="1"/>
  </r>
  <r>
    <m/>
    <x v="2"/>
    <n v="2001"/>
    <x v="4"/>
    <s v="25-34"/>
    <x v="88"/>
    <s v="GR113-116"/>
    <n v="340"/>
    <n v="39471522"/>
    <n v="0.9"/>
    <x v="1"/>
  </r>
  <r>
    <m/>
    <x v="2"/>
    <n v="2001"/>
    <x v="4"/>
    <s v="25-34"/>
    <x v="89"/>
    <s v="GR113-117"/>
    <n v="4385"/>
    <n v="39471522"/>
    <n v="11.1"/>
    <x v="1"/>
  </r>
  <r>
    <m/>
    <x v="2"/>
    <n v="2001"/>
    <x v="4"/>
    <s v="25-34"/>
    <x v="90"/>
    <s v="GR113-118"/>
    <n v="340"/>
    <n v="39471522"/>
    <n v="0.9"/>
    <x v="1"/>
  </r>
  <r>
    <m/>
    <x v="2"/>
    <n v="2001"/>
    <x v="4"/>
    <s v="25-34"/>
    <x v="109"/>
    <s v="GR113-119"/>
    <n v="122"/>
    <n v="39471522"/>
    <n v="0.3"/>
    <x v="1"/>
  </r>
  <r>
    <m/>
    <x v="2"/>
    <n v="2001"/>
    <x v="4"/>
    <s v="25-34"/>
    <x v="91"/>
    <s v="GR113-120"/>
    <n v="374"/>
    <n v="39471522"/>
    <n v="0.9"/>
    <x v="1"/>
  </r>
  <r>
    <m/>
    <x v="2"/>
    <n v="2001"/>
    <x v="4"/>
    <s v="25-34"/>
    <x v="92"/>
    <s v="GR113-121"/>
    <n v="247"/>
    <n v="39471522"/>
    <n v="0.6"/>
    <x v="1"/>
  </r>
  <r>
    <m/>
    <x v="2"/>
    <n v="2001"/>
    <x v="4"/>
    <s v="25-34"/>
    <x v="93"/>
    <s v="GR113-122"/>
    <n v="2507"/>
    <n v="39471522"/>
    <n v="6.4"/>
    <x v="1"/>
  </r>
  <r>
    <m/>
    <x v="2"/>
    <n v="2001"/>
    <x v="4"/>
    <s v="25-34"/>
    <x v="94"/>
    <s v="GR113-123"/>
    <n v="795"/>
    <n v="39471522"/>
    <n v="2"/>
    <x v="1"/>
  </r>
  <r>
    <m/>
    <x v="2"/>
    <n v="2001"/>
    <x v="4"/>
    <s v="25-34"/>
    <x v="115"/>
    <s v="GR113-124"/>
    <n v="5070"/>
    <n v="39471522"/>
    <n v="12.8"/>
    <x v="0"/>
  </r>
  <r>
    <m/>
    <x v="2"/>
    <n v="2001"/>
    <x v="4"/>
    <s v="25-34"/>
    <x v="116"/>
    <s v="GR113-125"/>
    <n v="2564"/>
    <n v="39471522"/>
    <n v="6.5"/>
    <x v="1"/>
  </r>
  <r>
    <m/>
    <x v="2"/>
    <n v="2001"/>
    <x v="4"/>
    <s v="25-34"/>
    <x v="117"/>
    <s v="GR113-126"/>
    <n v="2506"/>
    <n v="39471522"/>
    <n v="6.3"/>
    <x v="1"/>
  </r>
  <r>
    <m/>
    <x v="2"/>
    <n v="2001"/>
    <x v="4"/>
    <s v="25-34"/>
    <x v="95"/>
    <s v="GR113-127"/>
    <n v="5204"/>
    <n v="39471522"/>
    <n v="13.2"/>
    <x v="0"/>
  </r>
  <r>
    <m/>
    <x v="2"/>
    <n v="2001"/>
    <x v="4"/>
    <s v="25-34"/>
    <x v="96"/>
    <s v="GR113-128"/>
    <n v="3308"/>
    <n v="39471522"/>
    <n v="8.4"/>
    <x v="1"/>
  </r>
  <r>
    <m/>
    <x v="2"/>
    <n v="2001"/>
    <x v="4"/>
    <s v="25-34"/>
    <x v="97"/>
    <s v="GR113-129"/>
    <n v="1896"/>
    <n v="39471522"/>
    <n v="4.8"/>
    <x v="1"/>
  </r>
  <r>
    <m/>
    <x v="2"/>
    <n v="2001"/>
    <x v="4"/>
    <s v="25-34"/>
    <x v="118"/>
    <s v="GR113-130"/>
    <n v="107"/>
    <n v="39471522"/>
    <n v="0.3"/>
    <x v="0"/>
  </r>
  <r>
    <m/>
    <x v="2"/>
    <n v="2001"/>
    <x v="4"/>
    <s v="25-34"/>
    <x v="98"/>
    <s v="GR113-131"/>
    <n v="728"/>
    <n v="39471522"/>
    <n v="1.8"/>
    <x v="1"/>
  </r>
  <r>
    <m/>
    <x v="2"/>
    <n v="2001"/>
    <x v="4"/>
    <s v="25-34"/>
    <x v="110"/>
    <s v="GR113-132"/>
    <n v="48"/>
    <n v="39471522"/>
    <n v="0.1"/>
    <x v="1"/>
  </r>
  <r>
    <m/>
    <x v="2"/>
    <n v="2001"/>
    <x v="4"/>
    <s v="25-34"/>
    <x v="99"/>
    <s v="GR113-133"/>
    <n v="680"/>
    <n v="39471522"/>
    <n v="1.7"/>
    <x v="1"/>
  </r>
  <r>
    <m/>
    <x v="2"/>
    <n v="2001"/>
    <x v="4"/>
    <s v="25-34"/>
    <x v="100"/>
    <s v="GR113-135"/>
    <n v="79"/>
    <n v="39471522"/>
    <n v="0.2"/>
    <x v="0"/>
  </r>
  <r>
    <m/>
    <x v="2"/>
    <n v="2001"/>
    <x v="4"/>
    <s v="25-34"/>
    <x v="119"/>
    <s v="GR113-136"/>
    <n v="3"/>
    <n v="39471522"/>
    <s v="Unreliable"/>
    <x v="0"/>
  </r>
  <r>
    <m/>
    <x v="2"/>
    <n v="2001"/>
    <x v="5"/>
    <s v="35-44"/>
    <x v="0"/>
    <s v="GR113-001"/>
    <n v="1"/>
    <n v="45051752"/>
    <s v="Unreliable"/>
    <x v="0"/>
  </r>
  <r>
    <m/>
    <x v="2"/>
    <n v="2001"/>
    <x v="5"/>
    <s v="35-44"/>
    <x v="1"/>
    <s v="GR113-003"/>
    <n v="12"/>
    <n v="45051752"/>
    <s v="Unreliable"/>
    <x v="1"/>
  </r>
  <r>
    <m/>
    <x v="2"/>
    <n v="2001"/>
    <x v="5"/>
    <s v="35-44"/>
    <x v="2"/>
    <s v="GR113-004"/>
    <n v="40"/>
    <n v="45051752"/>
    <n v="0.1"/>
    <x v="0"/>
  </r>
  <r>
    <m/>
    <x v="2"/>
    <n v="2001"/>
    <x v="5"/>
    <s v="35-44"/>
    <x v="3"/>
    <s v="GR113-005"/>
    <n v="28"/>
    <n v="45051752"/>
    <n v="0.1"/>
    <x v="1"/>
  </r>
  <r>
    <m/>
    <x v="2"/>
    <n v="2001"/>
    <x v="5"/>
    <s v="35-44"/>
    <x v="4"/>
    <s v="GR113-006"/>
    <n v="12"/>
    <n v="45051752"/>
    <s v="Unreliable"/>
    <x v="1"/>
  </r>
  <r>
    <m/>
    <x v="2"/>
    <n v="2001"/>
    <x v="5"/>
    <s v="35-44"/>
    <x v="6"/>
    <s v="GR113-009"/>
    <n v="13"/>
    <n v="45051752"/>
    <s v="Unreliable"/>
    <x v="0"/>
  </r>
  <r>
    <m/>
    <x v="2"/>
    <n v="2001"/>
    <x v="5"/>
    <s v="35-44"/>
    <x v="7"/>
    <s v="GR113-010"/>
    <n v="829"/>
    <n v="45051752"/>
    <n v="1.8"/>
    <x v="0"/>
  </r>
  <r>
    <m/>
    <x v="2"/>
    <n v="2001"/>
    <x v="5"/>
    <s v="35-44"/>
    <x v="8"/>
    <s v="GR113-011"/>
    <n v="3"/>
    <n v="45051752"/>
    <s v="Unreliable"/>
    <x v="0"/>
  </r>
  <r>
    <m/>
    <x v="2"/>
    <n v="2001"/>
    <x v="5"/>
    <s v="35-44"/>
    <x v="9"/>
    <s v="GR113-014"/>
    <n v="1"/>
    <n v="45051752"/>
    <s v="Unreliable"/>
    <x v="0"/>
  </r>
  <r>
    <m/>
    <x v="2"/>
    <n v="2001"/>
    <x v="5"/>
    <s v="35-44"/>
    <x v="10"/>
    <s v="GR113-015"/>
    <n v="797"/>
    <n v="45051752"/>
    <n v="1.8"/>
    <x v="0"/>
  </r>
  <r>
    <m/>
    <x v="2"/>
    <n v="2001"/>
    <x v="5"/>
    <s v="35-44"/>
    <x v="11"/>
    <s v="GR113-016"/>
    <n v="5867"/>
    <n v="45051752"/>
    <n v="13"/>
    <x v="0"/>
  </r>
  <r>
    <m/>
    <x v="2"/>
    <n v="2001"/>
    <x v="5"/>
    <s v="35-44"/>
    <x v="12"/>
    <s v="GR113-017"/>
    <n v="2"/>
    <n v="45051752"/>
    <s v="Unreliable"/>
    <x v="0"/>
  </r>
  <r>
    <m/>
    <x v="2"/>
    <n v="2001"/>
    <x v="5"/>
    <s v="35-44"/>
    <x v="13"/>
    <s v="GR113-018"/>
    <n v="369"/>
    <n v="45051752"/>
    <n v="0.8"/>
    <x v="1"/>
  </r>
  <r>
    <m/>
    <x v="2"/>
    <n v="2001"/>
    <x v="5"/>
    <s v="35-44"/>
    <x v="14"/>
    <s v="GR113-019"/>
    <n v="16569"/>
    <n v="45051752"/>
    <n v="36.799999999999997"/>
    <x v="0"/>
  </r>
  <r>
    <m/>
    <x v="2"/>
    <n v="2001"/>
    <x v="5"/>
    <s v="35-44"/>
    <x v="102"/>
    <s v="GR113-020"/>
    <n v="283"/>
    <n v="45051752"/>
    <n v="0.6"/>
    <x v="1"/>
  </r>
  <r>
    <m/>
    <x v="2"/>
    <n v="2001"/>
    <x v="5"/>
    <s v="35-44"/>
    <x v="127"/>
    <s v="GR113-021"/>
    <n v="309"/>
    <n v="45051752"/>
    <n v="0.7"/>
    <x v="1"/>
  </r>
  <r>
    <m/>
    <x v="2"/>
    <n v="2001"/>
    <x v="5"/>
    <s v="35-44"/>
    <x v="111"/>
    <s v="GR113-022"/>
    <n v="464"/>
    <n v="45051752"/>
    <n v="1"/>
    <x v="1"/>
  </r>
  <r>
    <m/>
    <x v="2"/>
    <n v="2001"/>
    <x v="5"/>
    <s v="35-44"/>
    <x v="15"/>
    <s v="GR113-023"/>
    <n v="1433"/>
    <n v="45051752"/>
    <n v="3.2"/>
    <x v="1"/>
  </r>
  <r>
    <m/>
    <x v="2"/>
    <n v="2001"/>
    <x v="5"/>
    <s v="35-44"/>
    <x v="16"/>
    <s v="GR113-024"/>
    <n v="401"/>
    <n v="45051752"/>
    <n v="0.9"/>
    <x v="1"/>
  </r>
  <r>
    <m/>
    <x v="2"/>
    <n v="2001"/>
    <x v="5"/>
    <s v="35-44"/>
    <x v="17"/>
    <s v="GR113-025"/>
    <n v="574"/>
    <n v="45051752"/>
    <n v="1.3"/>
    <x v="1"/>
  </r>
  <r>
    <m/>
    <x v="2"/>
    <n v="2001"/>
    <x v="5"/>
    <s v="35-44"/>
    <x v="128"/>
    <s v="GR113-026"/>
    <n v="86"/>
    <n v="45051752"/>
    <n v="0.2"/>
    <x v="1"/>
  </r>
  <r>
    <m/>
    <x v="2"/>
    <n v="2001"/>
    <x v="5"/>
    <s v="35-44"/>
    <x v="112"/>
    <s v="GR113-027"/>
    <n v="2796"/>
    <n v="45051752"/>
    <n v="6.2"/>
    <x v="1"/>
  </r>
  <r>
    <m/>
    <x v="2"/>
    <n v="2001"/>
    <x v="5"/>
    <s v="35-44"/>
    <x v="18"/>
    <s v="GR113-028"/>
    <n v="622"/>
    <n v="45051752"/>
    <n v="1.4"/>
    <x v="1"/>
  </r>
  <r>
    <m/>
    <x v="2"/>
    <n v="2001"/>
    <x v="5"/>
    <s v="35-44"/>
    <x v="103"/>
    <s v="GR113-029"/>
    <n v="2823"/>
    <n v="45051752"/>
    <n v="6.3"/>
    <x v="1"/>
  </r>
  <r>
    <m/>
    <x v="2"/>
    <n v="2001"/>
    <x v="5"/>
    <s v="35-44"/>
    <x v="120"/>
    <s v="GR113-030"/>
    <n v="711"/>
    <n v="45051752"/>
    <n v="1.6"/>
    <x v="1"/>
  </r>
  <r>
    <m/>
    <x v="2"/>
    <n v="2001"/>
    <x v="5"/>
    <s v="35-44"/>
    <x v="121"/>
    <s v="GR113-031"/>
    <n v="139"/>
    <n v="45051752"/>
    <n v="0.3"/>
    <x v="1"/>
  </r>
  <r>
    <m/>
    <x v="2"/>
    <n v="2001"/>
    <x v="5"/>
    <s v="35-44"/>
    <x v="104"/>
    <s v="GR113-032"/>
    <n v="472"/>
    <n v="45051752"/>
    <n v="1"/>
    <x v="1"/>
  </r>
  <r>
    <m/>
    <x v="2"/>
    <n v="2001"/>
    <x v="5"/>
    <s v="35-44"/>
    <x v="19"/>
    <s v="GR113-033"/>
    <n v="30"/>
    <n v="45051752"/>
    <n v="0.1"/>
    <x v="1"/>
  </r>
  <r>
    <m/>
    <x v="2"/>
    <n v="2001"/>
    <x v="5"/>
    <s v="35-44"/>
    <x v="20"/>
    <s v="GR113-034"/>
    <n v="358"/>
    <n v="45051752"/>
    <n v="0.8"/>
    <x v="1"/>
  </r>
  <r>
    <m/>
    <x v="2"/>
    <n v="2001"/>
    <x v="5"/>
    <s v="35-44"/>
    <x v="113"/>
    <s v="GR113-035"/>
    <n v="128"/>
    <n v="45051752"/>
    <n v="0.3"/>
    <x v="1"/>
  </r>
  <r>
    <m/>
    <x v="2"/>
    <n v="2001"/>
    <x v="5"/>
    <s v="35-44"/>
    <x v="21"/>
    <s v="GR113-036"/>
    <n v="1028"/>
    <n v="45051752"/>
    <n v="2.2999999999999998"/>
    <x v="1"/>
  </r>
  <r>
    <m/>
    <x v="2"/>
    <n v="2001"/>
    <x v="5"/>
    <s v="35-44"/>
    <x v="22"/>
    <s v="GR113-037"/>
    <n v="1857"/>
    <n v="45051752"/>
    <n v="4.0999999999999996"/>
    <x v="1"/>
  </r>
  <r>
    <m/>
    <x v="2"/>
    <n v="2001"/>
    <x v="5"/>
    <s v="35-44"/>
    <x v="105"/>
    <s v="GR113-038"/>
    <n v="161"/>
    <n v="45051752"/>
    <n v="0.4"/>
    <x v="1"/>
  </r>
  <r>
    <m/>
    <x v="2"/>
    <n v="2001"/>
    <x v="5"/>
    <s v="35-44"/>
    <x v="23"/>
    <s v="GR113-039"/>
    <n v="756"/>
    <n v="45051752"/>
    <n v="1.7"/>
    <x v="1"/>
  </r>
  <r>
    <m/>
    <x v="2"/>
    <n v="2001"/>
    <x v="5"/>
    <s v="35-44"/>
    <x v="24"/>
    <s v="GR113-040"/>
    <n v="779"/>
    <n v="45051752"/>
    <n v="1.7"/>
    <x v="1"/>
  </r>
  <r>
    <m/>
    <x v="2"/>
    <n v="2001"/>
    <x v="5"/>
    <s v="35-44"/>
    <x v="129"/>
    <s v="GR113-041"/>
    <n v="157"/>
    <n v="45051752"/>
    <n v="0.3"/>
    <x v="1"/>
  </r>
  <r>
    <m/>
    <x v="2"/>
    <n v="2001"/>
    <x v="5"/>
    <s v="35-44"/>
    <x v="25"/>
    <s v="GR113-042"/>
    <n v="4"/>
    <n v="45051752"/>
    <s v="Unreliable"/>
    <x v="1"/>
  </r>
  <r>
    <m/>
    <x v="2"/>
    <n v="2001"/>
    <x v="5"/>
    <s v="35-44"/>
    <x v="26"/>
    <s v="GR113-043"/>
    <n v="2055"/>
    <n v="45051752"/>
    <n v="4.5999999999999996"/>
    <x v="1"/>
  </r>
  <r>
    <m/>
    <x v="2"/>
    <n v="2001"/>
    <x v="5"/>
    <s v="35-44"/>
    <x v="27"/>
    <s v="GR113-044"/>
    <n v="366"/>
    <n v="45051752"/>
    <n v="0.8"/>
    <x v="0"/>
  </r>
  <r>
    <m/>
    <x v="2"/>
    <n v="2001"/>
    <x v="5"/>
    <s v="35-44"/>
    <x v="28"/>
    <s v="GR113-045"/>
    <n v="215"/>
    <n v="45051752"/>
    <n v="0.5"/>
    <x v="0"/>
  </r>
  <r>
    <m/>
    <x v="2"/>
    <n v="2001"/>
    <x v="5"/>
    <s v="35-44"/>
    <x v="29"/>
    <s v="GR113-046"/>
    <n v="1958"/>
    <n v="45051752"/>
    <n v="4.3"/>
    <x v="0"/>
  </r>
  <r>
    <m/>
    <x v="2"/>
    <n v="2001"/>
    <x v="5"/>
    <s v="35-44"/>
    <x v="30"/>
    <s v="GR113-047"/>
    <n v="44"/>
    <n v="45051752"/>
    <n v="0.1"/>
    <x v="0"/>
  </r>
  <r>
    <m/>
    <x v="2"/>
    <n v="2001"/>
    <x v="5"/>
    <s v="35-44"/>
    <x v="31"/>
    <s v="GR113-048"/>
    <n v="39"/>
    <n v="45051752"/>
    <n v="0.1"/>
    <x v="1"/>
  </r>
  <r>
    <m/>
    <x v="2"/>
    <n v="2001"/>
    <x v="5"/>
    <s v="35-44"/>
    <x v="32"/>
    <s v="GR113-049"/>
    <n v="5"/>
    <n v="45051752"/>
    <s v="Unreliable"/>
    <x v="1"/>
  </r>
  <r>
    <m/>
    <x v="2"/>
    <n v="2001"/>
    <x v="5"/>
    <s v="35-44"/>
    <x v="33"/>
    <s v="GR113-050"/>
    <n v="69"/>
    <n v="45051752"/>
    <n v="0.2"/>
    <x v="0"/>
  </r>
  <r>
    <m/>
    <x v="2"/>
    <n v="2001"/>
    <x v="5"/>
    <s v="35-44"/>
    <x v="34"/>
    <s v="GR113-051"/>
    <n v="15"/>
    <n v="45051752"/>
    <s v="Unreliable"/>
    <x v="0"/>
  </r>
  <r>
    <m/>
    <x v="2"/>
    <n v="2001"/>
    <x v="5"/>
    <s v="35-44"/>
    <x v="122"/>
    <s v="GR113-052"/>
    <n v="3"/>
    <n v="45051752"/>
    <s v="Unreliable"/>
    <x v="0"/>
  </r>
  <r>
    <m/>
    <x v="2"/>
    <n v="2001"/>
    <x v="5"/>
    <s v="35-44"/>
    <x v="35"/>
    <s v="GR113-053"/>
    <n v="16686"/>
    <n v="45051752"/>
    <n v="37"/>
    <x v="1"/>
  </r>
  <r>
    <m/>
    <x v="2"/>
    <n v="2001"/>
    <x v="5"/>
    <s v="35-44"/>
    <x v="36"/>
    <s v="GR113-054"/>
    <n v="13326"/>
    <n v="45051752"/>
    <n v="29.6"/>
    <x v="0"/>
  </r>
  <r>
    <m/>
    <x v="2"/>
    <n v="2001"/>
    <x v="5"/>
    <s v="35-44"/>
    <x v="37"/>
    <s v="GR113-055"/>
    <n v="130"/>
    <n v="45051752"/>
    <n v="0.3"/>
    <x v="1"/>
  </r>
  <r>
    <m/>
    <x v="2"/>
    <n v="2001"/>
    <x v="5"/>
    <s v="35-44"/>
    <x v="38"/>
    <s v="GR113-056"/>
    <n v="1091"/>
    <n v="45051752"/>
    <n v="2.4"/>
    <x v="1"/>
  </r>
  <r>
    <m/>
    <x v="2"/>
    <n v="2001"/>
    <x v="5"/>
    <s v="35-44"/>
    <x v="114"/>
    <s v="GR113-057"/>
    <n v="99"/>
    <n v="45051752"/>
    <n v="0.2"/>
    <x v="1"/>
  </r>
  <r>
    <m/>
    <x v="2"/>
    <n v="2001"/>
    <x v="5"/>
    <s v="35-44"/>
    <x v="39"/>
    <s v="GR113-058"/>
    <n v="7534"/>
    <n v="45051752"/>
    <n v="16.7"/>
    <x v="1"/>
  </r>
  <r>
    <m/>
    <x v="2"/>
    <n v="2001"/>
    <x v="5"/>
    <s v="35-44"/>
    <x v="40"/>
    <s v="GR113-059"/>
    <n v="3176"/>
    <n v="45051752"/>
    <n v="7"/>
    <x v="1"/>
  </r>
  <r>
    <m/>
    <x v="2"/>
    <n v="2001"/>
    <x v="5"/>
    <s v="35-44"/>
    <x v="41"/>
    <s v="GR113-060"/>
    <n v="94"/>
    <n v="45051752"/>
    <n v="0.2"/>
    <x v="1"/>
  </r>
  <r>
    <m/>
    <x v="2"/>
    <n v="2001"/>
    <x v="5"/>
    <s v="35-44"/>
    <x v="42"/>
    <s v="GR113-061"/>
    <n v="4264"/>
    <n v="45051752"/>
    <n v="9.5"/>
    <x v="1"/>
  </r>
  <r>
    <m/>
    <x v="2"/>
    <n v="2001"/>
    <x v="5"/>
    <s v="35-44"/>
    <x v="106"/>
    <s v="GR113-062"/>
    <n v="1457"/>
    <n v="45051752"/>
    <n v="3.2"/>
    <x v="1"/>
  </r>
  <r>
    <m/>
    <x v="2"/>
    <n v="2001"/>
    <x v="5"/>
    <s v="35-44"/>
    <x v="43"/>
    <s v="GR113-063"/>
    <n v="2807"/>
    <n v="45051752"/>
    <n v="6.2"/>
    <x v="1"/>
  </r>
  <r>
    <m/>
    <x v="2"/>
    <n v="2001"/>
    <x v="5"/>
    <s v="35-44"/>
    <x v="44"/>
    <s v="GR113-064"/>
    <n v="4472"/>
    <n v="45051752"/>
    <n v="9.9"/>
    <x v="1"/>
  </r>
  <r>
    <m/>
    <x v="2"/>
    <n v="2001"/>
    <x v="5"/>
    <s v="35-44"/>
    <x v="45"/>
    <s v="GR113-065"/>
    <n v="117"/>
    <n v="45051752"/>
    <n v="0.3"/>
    <x v="1"/>
  </r>
  <r>
    <m/>
    <x v="2"/>
    <n v="2001"/>
    <x v="5"/>
    <s v="35-44"/>
    <x v="46"/>
    <s v="GR113-066"/>
    <n v="93"/>
    <n v="45051752"/>
    <n v="0.2"/>
    <x v="1"/>
  </r>
  <r>
    <m/>
    <x v="2"/>
    <n v="2001"/>
    <x v="5"/>
    <s v="35-44"/>
    <x v="47"/>
    <s v="GR113-067"/>
    <n v="307"/>
    <n v="45051752"/>
    <n v="0.7"/>
    <x v="1"/>
  </r>
  <r>
    <m/>
    <x v="2"/>
    <n v="2001"/>
    <x v="5"/>
    <s v="35-44"/>
    <x v="48"/>
    <s v="GR113-068"/>
    <n v="3955"/>
    <n v="45051752"/>
    <n v="8.8000000000000007"/>
    <x v="1"/>
  </r>
  <r>
    <m/>
    <x v="2"/>
    <n v="2001"/>
    <x v="5"/>
    <s v="35-44"/>
    <x v="49"/>
    <s v="GR113-069"/>
    <n v="331"/>
    <n v="45051752"/>
    <n v="0.7"/>
    <x v="0"/>
  </r>
  <r>
    <m/>
    <x v="2"/>
    <n v="2001"/>
    <x v="5"/>
    <s v="35-44"/>
    <x v="50"/>
    <s v="GR113-070"/>
    <n v="2491"/>
    <n v="45051752"/>
    <n v="5.5"/>
    <x v="0"/>
  </r>
  <r>
    <m/>
    <x v="2"/>
    <n v="2001"/>
    <x v="5"/>
    <s v="35-44"/>
    <x v="51"/>
    <s v="GR113-071"/>
    <n v="40"/>
    <n v="45051752"/>
    <n v="0.1"/>
    <x v="0"/>
  </r>
  <r>
    <m/>
    <x v="2"/>
    <n v="2001"/>
    <x v="5"/>
    <s v="35-44"/>
    <x v="52"/>
    <s v="GR113-072"/>
    <n v="498"/>
    <n v="45051752"/>
    <n v="1.1000000000000001"/>
    <x v="1"/>
  </r>
  <r>
    <m/>
    <x v="2"/>
    <n v="2001"/>
    <x v="5"/>
    <s v="35-44"/>
    <x v="53"/>
    <s v="GR113-073"/>
    <n v="332"/>
    <n v="45051752"/>
    <n v="0.7"/>
    <x v="0"/>
  </r>
  <r>
    <m/>
    <x v="2"/>
    <n v="2001"/>
    <x v="5"/>
    <s v="35-44"/>
    <x v="54"/>
    <s v="GR113-074"/>
    <n v="166"/>
    <n v="45051752"/>
    <n v="0.4"/>
    <x v="1"/>
  </r>
  <r>
    <m/>
    <x v="2"/>
    <n v="2001"/>
    <x v="5"/>
    <s v="35-44"/>
    <x v="55"/>
    <s v="GR113-075"/>
    <n v="285"/>
    <n v="45051752"/>
    <n v="0.6"/>
    <x v="1"/>
  </r>
  <r>
    <m/>
    <x v="2"/>
    <n v="2001"/>
    <x v="5"/>
    <s v="35-44"/>
    <x v="56"/>
    <s v="GR113-076"/>
    <n v="983"/>
    <n v="45051752"/>
    <n v="2.2000000000000002"/>
    <x v="0"/>
  </r>
  <r>
    <m/>
    <x v="2"/>
    <n v="2001"/>
    <x v="5"/>
    <s v="35-44"/>
    <x v="57"/>
    <s v="GR113-077"/>
    <n v="6"/>
    <n v="45051752"/>
    <s v="Unreliable"/>
    <x v="1"/>
  </r>
  <r>
    <m/>
    <x v="2"/>
    <n v="2001"/>
    <x v="5"/>
    <s v="35-44"/>
    <x v="58"/>
    <s v="GR113-078"/>
    <n v="977"/>
    <n v="45051752"/>
    <n v="2.2000000000000002"/>
    <x v="1"/>
  </r>
  <r>
    <m/>
    <x v="2"/>
    <n v="2001"/>
    <x v="5"/>
    <s v="35-44"/>
    <x v="59"/>
    <s v="GR113-079"/>
    <n v="12"/>
    <n v="45051752"/>
    <s v="Unreliable"/>
    <x v="1"/>
  </r>
  <r>
    <m/>
    <x v="2"/>
    <n v="2001"/>
    <x v="5"/>
    <s v="35-44"/>
    <x v="60"/>
    <s v="GR113-080"/>
    <n v="11"/>
    <n v="45051752"/>
    <s v="Unreliable"/>
    <x v="0"/>
  </r>
  <r>
    <m/>
    <x v="2"/>
    <n v="2001"/>
    <x v="5"/>
    <s v="35-44"/>
    <x v="61"/>
    <s v="GR113-081"/>
    <n v="1"/>
    <n v="45051752"/>
    <s v="Unreliable"/>
    <x v="1"/>
  </r>
  <r>
    <m/>
    <x v="2"/>
    <n v="2001"/>
    <x v="5"/>
    <s v="35-44"/>
    <x v="62"/>
    <s v="GR113-082"/>
    <n v="969"/>
    <n v="45051752"/>
    <n v="2.2000000000000002"/>
    <x v="0"/>
  </r>
  <r>
    <m/>
    <x v="2"/>
    <n v="2001"/>
    <x v="5"/>
    <s v="35-44"/>
    <x v="63"/>
    <s v="GR113-083"/>
    <n v="21"/>
    <n v="45051752"/>
    <n v="0"/>
    <x v="1"/>
  </r>
  <r>
    <m/>
    <x v="2"/>
    <n v="2001"/>
    <x v="5"/>
    <s v="35-44"/>
    <x v="64"/>
    <s v="GR113-084"/>
    <n v="75"/>
    <n v="45051752"/>
    <n v="0.2"/>
    <x v="1"/>
  </r>
  <r>
    <m/>
    <x v="2"/>
    <n v="2001"/>
    <x v="5"/>
    <s v="35-44"/>
    <x v="65"/>
    <s v="GR113-085"/>
    <n v="455"/>
    <n v="45051752"/>
    <n v="1"/>
    <x v="1"/>
  </r>
  <r>
    <m/>
    <x v="2"/>
    <n v="2001"/>
    <x v="5"/>
    <s v="35-44"/>
    <x v="66"/>
    <s v="GR113-086"/>
    <n v="418"/>
    <n v="45051752"/>
    <n v="0.9"/>
    <x v="1"/>
  </r>
  <r>
    <m/>
    <x v="2"/>
    <n v="2001"/>
    <x v="5"/>
    <s v="35-44"/>
    <x v="107"/>
    <s v="GR113-087"/>
    <n v="5"/>
    <n v="45051752"/>
    <s v="Unreliable"/>
    <x v="0"/>
  </r>
  <r>
    <m/>
    <x v="2"/>
    <n v="2001"/>
    <x v="5"/>
    <s v="35-44"/>
    <x v="67"/>
    <s v="GR113-088"/>
    <n v="179"/>
    <n v="45051752"/>
    <n v="0.4"/>
    <x v="0"/>
  </r>
  <r>
    <m/>
    <x v="2"/>
    <n v="2001"/>
    <x v="5"/>
    <s v="35-44"/>
    <x v="68"/>
    <s v="GR113-089"/>
    <n v="570"/>
    <n v="45051752"/>
    <n v="1.3"/>
    <x v="1"/>
  </r>
  <r>
    <m/>
    <x v="2"/>
    <n v="2001"/>
    <x v="5"/>
    <s v="35-44"/>
    <x v="69"/>
    <s v="GR113-090"/>
    <n v="118"/>
    <n v="45051752"/>
    <n v="0.3"/>
    <x v="0"/>
  </r>
  <r>
    <m/>
    <x v="2"/>
    <n v="2001"/>
    <x v="5"/>
    <s v="35-44"/>
    <x v="70"/>
    <s v="GR113-091"/>
    <n v="26"/>
    <n v="45051752"/>
    <n v="0.1"/>
    <x v="0"/>
  </r>
  <r>
    <m/>
    <x v="2"/>
    <n v="2001"/>
    <x v="5"/>
    <s v="35-44"/>
    <x v="71"/>
    <s v="GR113-092"/>
    <n v="34"/>
    <n v="45051752"/>
    <n v="0.1"/>
    <x v="0"/>
  </r>
  <r>
    <m/>
    <x v="2"/>
    <n v="2001"/>
    <x v="5"/>
    <s v="35-44"/>
    <x v="72"/>
    <s v="GR113-093"/>
    <n v="3336"/>
    <n v="45051752"/>
    <n v="7.4"/>
    <x v="0"/>
  </r>
  <r>
    <m/>
    <x v="2"/>
    <n v="2001"/>
    <x v="5"/>
    <s v="35-44"/>
    <x v="123"/>
    <s v="GR113-094"/>
    <n v="2145"/>
    <n v="45051752"/>
    <n v="4.8"/>
    <x v="1"/>
  </r>
  <r>
    <m/>
    <x v="2"/>
    <n v="2001"/>
    <x v="5"/>
    <s v="35-44"/>
    <x v="73"/>
    <s v="GR113-095"/>
    <n v="1191"/>
    <n v="45051752"/>
    <n v="2.6"/>
    <x v="1"/>
  </r>
  <r>
    <m/>
    <x v="2"/>
    <n v="2001"/>
    <x v="5"/>
    <s v="35-44"/>
    <x v="74"/>
    <s v="GR113-096"/>
    <n v="44"/>
    <n v="45051752"/>
    <n v="0.1"/>
    <x v="0"/>
  </r>
  <r>
    <m/>
    <x v="2"/>
    <n v="2001"/>
    <x v="5"/>
    <s v="35-44"/>
    <x v="75"/>
    <s v="GR113-097"/>
    <n v="768"/>
    <n v="45051752"/>
    <n v="1.7"/>
    <x v="0"/>
  </r>
  <r>
    <m/>
    <x v="2"/>
    <n v="2001"/>
    <x v="5"/>
    <s v="35-44"/>
    <x v="76"/>
    <s v="GR113-098"/>
    <n v="8"/>
    <n v="45051752"/>
    <s v="Unreliable"/>
    <x v="1"/>
  </r>
  <r>
    <m/>
    <x v="2"/>
    <n v="2001"/>
    <x v="5"/>
    <s v="35-44"/>
    <x v="108"/>
    <s v="GR113-099"/>
    <n v="27"/>
    <n v="45051752"/>
    <n v="0.1"/>
    <x v="1"/>
  </r>
  <r>
    <m/>
    <x v="2"/>
    <n v="2001"/>
    <x v="5"/>
    <s v="35-44"/>
    <x v="77"/>
    <s v="GR113-100"/>
    <n v="732"/>
    <n v="45051752"/>
    <n v="1.6"/>
    <x v="1"/>
  </r>
  <r>
    <m/>
    <x v="2"/>
    <n v="2001"/>
    <x v="5"/>
    <s v="35-44"/>
    <x v="130"/>
    <s v="GR113-101"/>
    <n v="1"/>
    <n v="45051752"/>
    <s v="Unreliable"/>
    <x v="1"/>
  </r>
  <r>
    <m/>
    <x v="2"/>
    <n v="2001"/>
    <x v="5"/>
    <s v="35-44"/>
    <x v="78"/>
    <s v="GR113-102"/>
    <n v="33"/>
    <n v="45051752"/>
    <n v="0.1"/>
    <x v="0"/>
  </r>
  <r>
    <m/>
    <x v="2"/>
    <n v="2001"/>
    <x v="5"/>
    <s v="35-44"/>
    <x v="79"/>
    <s v="GR113-104"/>
    <n v="10"/>
    <n v="45051752"/>
    <s v="Unreliable"/>
    <x v="0"/>
  </r>
  <r>
    <m/>
    <x v="2"/>
    <n v="2001"/>
    <x v="5"/>
    <s v="35-44"/>
    <x v="124"/>
    <s v="GR113-105"/>
    <n v="106"/>
    <n v="45051752"/>
    <n v="0.2"/>
    <x v="0"/>
  </r>
  <r>
    <m/>
    <x v="2"/>
    <n v="2001"/>
    <x v="5"/>
    <s v="35-44"/>
    <x v="125"/>
    <s v="GR113-106"/>
    <n v="9"/>
    <n v="45051752"/>
    <s v="Unreliable"/>
    <x v="1"/>
  </r>
  <r>
    <m/>
    <x v="2"/>
    <n v="2001"/>
    <x v="5"/>
    <s v="35-44"/>
    <x v="126"/>
    <s v="GR113-107"/>
    <n v="97"/>
    <n v="45051752"/>
    <n v="0.2"/>
    <x v="1"/>
  </r>
  <r>
    <m/>
    <x v="2"/>
    <n v="2001"/>
    <x v="5"/>
    <s v="35-44"/>
    <x v="80"/>
    <s v="GR113-108"/>
    <n v="9"/>
    <n v="45051752"/>
    <s v="Unreliable"/>
    <x v="0"/>
  </r>
  <r>
    <m/>
    <x v="2"/>
    <n v="2001"/>
    <x v="5"/>
    <s v="35-44"/>
    <x v="81"/>
    <s v="GR113-109"/>
    <n v="586"/>
    <n v="45051752"/>
    <n v="1.3"/>
    <x v="0"/>
  </r>
  <r>
    <m/>
    <x v="2"/>
    <n v="2001"/>
    <x v="5"/>
    <s v="35-44"/>
    <x v="82"/>
    <s v="GR113-110"/>
    <n v="3126"/>
    <n v="45051752"/>
    <n v="6.9"/>
    <x v="1"/>
  </r>
  <r>
    <m/>
    <x v="2"/>
    <n v="2001"/>
    <x v="5"/>
    <s v="35-44"/>
    <x v="83"/>
    <s v="GR113-111"/>
    <n v="8084"/>
    <n v="45051752"/>
    <n v="17.899999999999999"/>
    <x v="1"/>
  </r>
  <r>
    <m/>
    <x v="2"/>
    <n v="2001"/>
    <x v="5"/>
    <s v="35-44"/>
    <x v="84"/>
    <s v="GR113-112"/>
    <n v="15945"/>
    <n v="45051752"/>
    <n v="35.4"/>
    <x v="0"/>
  </r>
  <r>
    <m/>
    <x v="2"/>
    <n v="2001"/>
    <x v="5"/>
    <s v="35-44"/>
    <x v="85"/>
    <s v="GR113-113"/>
    <n v="7827"/>
    <n v="45051752"/>
    <n v="17.399999999999999"/>
    <x v="1"/>
  </r>
  <r>
    <m/>
    <x v="2"/>
    <n v="2001"/>
    <x v="5"/>
    <s v="35-44"/>
    <x v="86"/>
    <s v="GR113-114"/>
    <n v="7083"/>
    <n v="45051752"/>
    <n v="15.7"/>
    <x v="1"/>
  </r>
  <r>
    <m/>
    <x v="2"/>
    <n v="2001"/>
    <x v="5"/>
    <s v="35-44"/>
    <x v="87"/>
    <s v="GR113-115"/>
    <n v="285"/>
    <n v="45051752"/>
    <n v="0.6"/>
    <x v="1"/>
  </r>
  <r>
    <m/>
    <x v="2"/>
    <n v="2001"/>
    <x v="5"/>
    <s v="35-44"/>
    <x v="88"/>
    <s v="GR113-116"/>
    <n v="459"/>
    <n v="45051752"/>
    <n v="1"/>
    <x v="1"/>
  </r>
  <r>
    <m/>
    <x v="2"/>
    <n v="2001"/>
    <x v="5"/>
    <s v="35-44"/>
    <x v="89"/>
    <s v="GR113-117"/>
    <n v="8118"/>
    <n v="45051752"/>
    <n v="18"/>
    <x v="1"/>
  </r>
  <r>
    <m/>
    <x v="2"/>
    <n v="2001"/>
    <x v="5"/>
    <s v="35-44"/>
    <x v="90"/>
    <s v="GR113-118"/>
    <n v="647"/>
    <n v="45051752"/>
    <n v="1.4"/>
    <x v="1"/>
  </r>
  <r>
    <m/>
    <x v="2"/>
    <n v="2001"/>
    <x v="5"/>
    <s v="35-44"/>
    <x v="109"/>
    <s v="GR113-119"/>
    <n v="146"/>
    <n v="45051752"/>
    <n v="0.3"/>
    <x v="1"/>
  </r>
  <r>
    <m/>
    <x v="2"/>
    <n v="2001"/>
    <x v="5"/>
    <s v="35-44"/>
    <x v="91"/>
    <s v="GR113-120"/>
    <n v="462"/>
    <n v="45051752"/>
    <n v="1"/>
    <x v="1"/>
  </r>
  <r>
    <m/>
    <x v="2"/>
    <n v="2001"/>
    <x v="5"/>
    <s v="35-44"/>
    <x v="92"/>
    <s v="GR113-121"/>
    <n v="441"/>
    <n v="45051752"/>
    <n v="1"/>
    <x v="1"/>
  </r>
  <r>
    <m/>
    <x v="2"/>
    <n v="2001"/>
    <x v="5"/>
    <s v="35-44"/>
    <x v="93"/>
    <s v="GR113-122"/>
    <n v="5036"/>
    <n v="45051752"/>
    <n v="11.2"/>
    <x v="1"/>
  </r>
  <r>
    <m/>
    <x v="2"/>
    <n v="2001"/>
    <x v="5"/>
    <s v="35-44"/>
    <x v="94"/>
    <s v="GR113-123"/>
    <n v="1386"/>
    <n v="45051752"/>
    <n v="3.1"/>
    <x v="1"/>
  </r>
  <r>
    <m/>
    <x v="2"/>
    <n v="2001"/>
    <x v="5"/>
    <s v="35-44"/>
    <x v="115"/>
    <s v="GR113-124"/>
    <n v="6635"/>
    <n v="45051752"/>
    <n v="14.7"/>
    <x v="0"/>
  </r>
  <r>
    <m/>
    <x v="2"/>
    <n v="2001"/>
    <x v="5"/>
    <s v="35-44"/>
    <x v="116"/>
    <s v="GR113-125"/>
    <n v="3030"/>
    <n v="45051752"/>
    <n v="6.7"/>
    <x v="1"/>
  </r>
  <r>
    <m/>
    <x v="2"/>
    <n v="2001"/>
    <x v="5"/>
    <s v="35-44"/>
    <x v="117"/>
    <s v="GR113-126"/>
    <n v="3605"/>
    <n v="45051752"/>
    <n v="8"/>
    <x v="1"/>
  </r>
  <r>
    <m/>
    <x v="2"/>
    <n v="2001"/>
    <x v="5"/>
    <s v="35-44"/>
    <x v="95"/>
    <s v="GR113-127"/>
    <n v="4268"/>
    <n v="45051752"/>
    <n v="9.5"/>
    <x v="0"/>
  </r>
  <r>
    <m/>
    <x v="2"/>
    <n v="2001"/>
    <x v="5"/>
    <s v="35-44"/>
    <x v="96"/>
    <s v="GR113-128"/>
    <n v="1978"/>
    <n v="45051752"/>
    <n v="4.4000000000000004"/>
    <x v="1"/>
  </r>
  <r>
    <m/>
    <x v="2"/>
    <n v="2001"/>
    <x v="5"/>
    <s v="35-44"/>
    <x v="97"/>
    <s v="GR113-129"/>
    <n v="2290"/>
    <n v="45051752"/>
    <n v="5.0999999999999996"/>
    <x v="1"/>
  </r>
  <r>
    <m/>
    <x v="2"/>
    <n v="2001"/>
    <x v="5"/>
    <s v="35-44"/>
    <x v="118"/>
    <s v="GR113-130"/>
    <n v="115"/>
    <n v="45051752"/>
    <n v="0.3"/>
    <x v="0"/>
  </r>
  <r>
    <m/>
    <x v="2"/>
    <n v="2001"/>
    <x v="5"/>
    <s v="35-44"/>
    <x v="98"/>
    <s v="GR113-131"/>
    <n v="1396"/>
    <n v="45051752"/>
    <n v="3.1"/>
    <x v="1"/>
  </r>
  <r>
    <m/>
    <x v="2"/>
    <n v="2001"/>
    <x v="5"/>
    <s v="35-44"/>
    <x v="110"/>
    <s v="GR113-132"/>
    <n v="50"/>
    <n v="45051752"/>
    <n v="0.1"/>
    <x v="1"/>
  </r>
  <r>
    <m/>
    <x v="2"/>
    <n v="2001"/>
    <x v="5"/>
    <s v="35-44"/>
    <x v="99"/>
    <s v="GR113-133"/>
    <n v="1346"/>
    <n v="45051752"/>
    <n v="3"/>
    <x v="1"/>
  </r>
  <r>
    <m/>
    <x v="2"/>
    <n v="2001"/>
    <x v="5"/>
    <s v="35-44"/>
    <x v="131"/>
    <s v="GR113-134"/>
    <n v="1"/>
    <n v="45051752"/>
    <s v="Unreliable"/>
    <x v="0"/>
  </r>
  <r>
    <m/>
    <x v="2"/>
    <n v="2001"/>
    <x v="5"/>
    <s v="35-44"/>
    <x v="100"/>
    <s v="GR113-135"/>
    <n v="172"/>
    <n v="45051752"/>
    <n v="0.4"/>
    <x v="0"/>
  </r>
  <r>
    <m/>
    <x v="2"/>
    <n v="2001"/>
    <x v="5"/>
    <s v="35-44"/>
    <x v="119"/>
    <s v="GR113-136"/>
    <n v="9"/>
    <n v="45051752"/>
    <s v="Unreliable"/>
    <x v="0"/>
  </r>
  <r>
    <m/>
    <x v="2"/>
    <n v="2001"/>
    <x v="6"/>
    <s v="45-54"/>
    <x v="0"/>
    <s v="GR113-001"/>
    <n v="3"/>
    <n v="39386268"/>
    <s v="Unreliable"/>
    <x v="0"/>
  </r>
  <r>
    <m/>
    <x v="2"/>
    <n v="2001"/>
    <x v="6"/>
    <s v="45-54"/>
    <x v="101"/>
    <s v="GR113-002"/>
    <n v="3"/>
    <n v="39386268"/>
    <s v="Unreliable"/>
    <x v="0"/>
  </r>
  <r>
    <m/>
    <x v="2"/>
    <n v="2001"/>
    <x v="6"/>
    <s v="45-54"/>
    <x v="1"/>
    <s v="GR113-003"/>
    <n v="42"/>
    <n v="39386268"/>
    <n v="0.1"/>
    <x v="1"/>
  </r>
  <r>
    <m/>
    <x v="2"/>
    <n v="2001"/>
    <x v="6"/>
    <s v="45-54"/>
    <x v="2"/>
    <s v="GR113-004"/>
    <n v="84"/>
    <n v="39386268"/>
    <n v="0.2"/>
    <x v="0"/>
  </r>
  <r>
    <m/>
    <x v="2"/>
    <n v="2001"/>
    <x v="6"/>
    <s v="45-54"/>
    <x v="3"/>
    <s v="GR113-005"/>
    <n v="61"/>
    <n v="39386268"/>
    <n v="0.2"/>
    <x v="1"/>
  </r>
  <r>
    <m/>
    <x v="2"/>
    <n v="2001"/>
    <x v="6"/>
    <s v="45-54"/>
    <x v="4"/>
    <s v="GR113-006"/>
    <n v="23"/>
    <n v="39386268"/>
    <n v="0.1"/>
    <x v="1"/>
  </r>
  <r>
    <m/>
    <x v="2"/>
    <n v="2001"/>
    <x v="6"/>
    <s v="45-54"/>
    <x v="6"/>
    <s v="GR113-009"/>
    <n v="13"/>
    <n v="39386268"/>
    <s v="Unreliable"/>
    <x v="0"/>
  </r>
  <r>
    <m/>
    <x v="2"/>
    <n v="2001"/>
    <x v="6"/>
    <s v="45-54"/>
    <x v="7"/>
    <s v="GR113-010"/>
    <n v="1977"/>
    <n v="39386268"/>
    <n v="5"/>
    <x v="0"/>
  </r>
  <r>
    <m/>
    <x v="2"/>
    <n v="2001"/>
    <x v="6"/>
    <s v="45-54"/>
    <x v="8"/>
    <s v="GR113-011"/>
    <n v="3"/>
    <n v="39386268"/>
    <s v="Unreliable"/>
    <x v="0"/>
  </r>
  <r>
    <m/>
    <x v="2"/>
    <n v="2001"/>
    <x v="6"/>
    <s v="45-54"/>
    <x v="134"/>
    <s v="GR113-013"/>
    <n v="1"/>
    <n v="39386268"/>
    <s v="Unreliable"/>
    <x v="0"/>
  </r>
  <r>
    <m/>
    <x v="2"/>
    <n v="2001"/>
    <x v="6"/>
    <s v="45-54"/>
    <x v="10"/>
    <s v="GR113-015"/>
    <n v="2060"/>
    <n v="39386268"/>
    <n v="5.2"/>
    <x v="0"/>
  </r>
  <r>
    <m/>
    <x v="2"/>
    <n v="2001"/>
    <x v="6"/>
    <s v="45-54"/>
    <x v="11"/>
    <s v="GR113-016"/>
    <n v="4120"/>
    <n v="39386268"/>
    <n v="10.5"/>
    <x v="0"/>
  </r>
  <r>
    <m/>
    <x v="2"/>
    <n v="2001"/>
    <x v="6"/>
    <s v="45-54"/>
    <x v="12"/>
    <s v="GR113-017"/>
    <n v="2"/>
    <n v="39386268"/>
    <s v="Unreliable"/>
    <x v="0"/>
  </r>
  <r>
    <m/>
    <x v="2"/>
    <n v="2001"/>
    <x v="6"/>
    <s v="45-54"/>
    <x v="13"/>
    <s v="GR113-018"/>
    <n v="663"/>
    <n v="39386268"/>
    <n v="1.7"/>
    <x v="1"/>
  </r>
  <r>
    <m/>
    <x v="2"/>
    <n v="2001"/>
    <x v="6"/>
    <s v="45-54"/>
    <x v="14"/>
    <s v="GR113-019"/>
    <n v="49562"/>
    <n v="39386268"/>
    <n v="125.8"/>
    <x v="0"/>
  </r>
  <r>
    <m/>
    <x v="2"/>
    <n v="2001"/>
    <x v="6"/>
    <s v="45-54"/>
    <x v="102"/>
    <s v="GR113-020"/>
    <n v="1076"/>
    <n v="39386268"/>
    <n v="2.7"/>
    <x v="1"/>
  </r>
  <r>
    <m/>
    <x v="2"/>
    <n v="2001"/>
    <x v="6"/>
    <s v="45-54"/>
    <x v="127"/>
    <s v="GR113-021"/>
    <n v="1408"/>
    <n v="39386268"/>
    <n v="3.6"/>
    <x v="1"/>
  </r>
  <r>
    <m/>
    <x v="2"/>
    <n v="2001"/>
    <x v="6"/>
    <s v="45-54"/>
    <x v="111"/>
    <s v="GR113-022"/>
    <n v="1127"/>
    <n v="39386268"/>
    <n v="2.9"/>
    <x v="1"/>
  </r>
  <r>
    <m/>
    <x v="2"/>
    <n v="2001"/>
    <x v="6"/>
    <s v="45-54"/>
    <x v="15"/>
    <s v="GR113-023"/>
    <n v="4548"/>
    <n v="39386268"/>
    <n v="11.5"/>
    <x v="1"/>
  </r>
  <r>
    <m/>
    <x v="2"/>
    <n v="2001"/>
    <x v="6"/>
    <s v="45-54"/>
    <x v="16"/>
    <s v="GR113-024"/>
    <n v="1868"/>
    <n v="39386268"/>
    <n v="4.7"/>
    <x v="1"/>
  </r>
  <r>
    <m/>
    <x v="2"/>
    <n v="2001"/>
    <x v="6"/>
    <s v="45-54"/>
    <x v="17"/>
    <s v="GR113-025"/>
    <n v="2410"/>
    <n v="39386268"/>
    <n v="6.1"/>
    <x v="1"/>
  </r>
  <r>
    <m/>
    <x v="2"/>
    <n v="2001"/>
    <x v="6"/>
    <s v="45-54"/>
    <x v="128"/>
    <s v="GR113-026"/>
    <n v="419"/>
    <n v="39386268"/>
    <n v="1.1000000000000001"/>
    <x v="1"/>
  </r>
  <r>
    <m/>
    <x v="2"/>
    <n v="2001"/>
    <x v="6"/>
    <s v="45-54"/>
    <x v="112"/>
    <s v="GR113-027"/>
    <n v="12041"/>
    <n v="39386268"/>
    <n v="30.6"/>
    <x v="1"/>
  </r>
  <r>
    <m/>
    <x v="2"/>
    <n v="2001"/>
    <x v="6"/>
    <s v="45-54"/>
    <x v="18"/>
    <s v="GR113-028"/>
    <n v="1208"/>
    <n v="39386268"/>
    <n v="3.1"/>
    <x v="1"/>
  </r>
  <r>
    <m/>
    <x v="2"/>
    <n v="2001"/>
    <x v="6"/>
    <s v="45-54"/>
    <x v="103"/>
    <s v="GR113-029"/>
    <n v="6593"/>
    <n v="39386268"/>
    <n v="16.7"/>
    <x v="1"/>
  </r>
  <r>
    <m/>
    <x v="2"/>
    <n v="2001"/>
    <x v="6"/>
    <s v="45-54"/>
    <x v="120"/>
    <s v="GR113-030"/>
    <n v="953"/>
    <n v="39386268"/>
    <n v="2.4"/>
    <x v="1"/>
  </r>
  <r>
    <m/>
    <x v="2"/>
    <n v="2001"/>
    <x v="6"/>
    <s v="45-54"/>
    <x v="121"/>
    <s v="GR113-031"/>
    <n v="566"/>
    <n v="39386268"/>
    <n v="1.4"/>
    <x v="1"/>
  </r>
  <r>
    <m/>
    <x v="2"/>
    <n v="2001"/>
    <x v="6"/>
    <s v="45-54"/>
    <x v="104"/>
    <s v="GR113-032"/>
    <n v="1626"/>
    <n v="39386268"/>
    <n v="4.0999999999999996"/>
    <x v="1"/>
  </r>
  <r>
    <m/>
    <x v="2"/>
    <n v="2001"/>
    <x v="6"/>
    <s v="45-54"/>
    <x v="19"/>
    <s v="GR113-033"/>
    <n v="412"/>
    <n v="39386268"/>
    <n v="1"/>
    <x v="1"/>
  </r>
  <r>
    <m/>
    <x v="2"/>
    <n v="2001"/>
    <x v="6"/>
    <s v="45-54"/>
    <x v="20"/>
    <s v="GR113-034"/>
    <n v="1311"/>
    <n v="39386268"/>
    <n v="3.3"/>
    <x v="1"/>
  </r>
  <r>
    <m/>
    <x v="2"/>
    <n v="2001"/>
    <x v="6"/>
    <s v="45-54"/>
    <x v="113"/>
    <s v="GR113-035"/>
    <n v="475"/>
    <n v="39386268"/>
    <n v="1.2"/>
    <x v="1"/>
  </r>
  <r>
    <m/>
    <x v="2"/>
    <n v="2001"/>
    <x v="6"/>
    <s v="45-54"/>
    <x v="21"/>
    <s v="GR113-036"/>
    <n v="1951"/>
    <n v="39386268"/>
    <n v="5"/>
    <x v="1"/>
  </r>
  <r>
    <m/>
    <x v="2"/>
    <n v="2001"/>
    <x v="6"/>
    <s v="45-54"/>
    <x v="22"/>
    <s v="GR113-037"/>
    <n v="4064"/>
    <n v="39386268"/>
    <n v="10.3"/>
    <x v="1"/>
  </r>
  <r>
    <m/>
    <x v="2"/>
    <n v="2001"/>
    <x v="6"/>
    <s v="45-54"/>
    <x v="105"/>
    <s v="GR113-038"/>
    <n v="182"/>
    <n v="39386268"/>
    <n v="0.5"/>
    <x v="1"/>
  </r>
  <r>
    <m/>
    <x v="2"/>
    <n v="2001"/>
    <x v="6"/>
    <s v="45-54"/>
    <x v="23"/>
    <s v="GR113-039"/>
    <n v="1732"/>
    <n v="39386268"/>
    <n v="4.4000000000000004"/>
    <x v="1"/>
  </r>
  <r>
    <m/>
    <x v="2"/>
    <n v="2001"/>
    <x v="6"/>
    <s v="45-54"/>
    <x v="24"/>
    <s v="GR113-040"/>
    <n v="1475"/>
    <n v="39386268"/>
    <n v="3.7"/>
    <x v="1"/>
  </r>
  <r>
    <m/>
    <x v="2"/>
    <n v="2001"/>
    <x v="6"/>
    <s v="45-54"/>
    <x v="129"/>
    <s v="GR113-041"/>
    <n v="671"/>
    <n v="39386268"/>
    <n v="1.7"/>
    <x v="1"/>
  </r>
  <r>
    <m/>
    <x v="2"/>
    <n v="2001"/>
    <x v="6"/>
    <s v="45-54"/>
    <x v="25"/>
    <s v="GR113-042"/>
    <n v="4"/>
    <n v="39386268"/>
    <s v="Unreliable"/>
    <x v="1"/>
  </r>
  <r>
    <m/>
    <x v="2"/>
    <n v="2001"/>
    <x v="6"/>
    <s v="45-54"/>
    <x v="26"/>
    <s v="GR113-043"/>
    <n v="5506"/>
    <n v="39386268"/>
    <n v="14"/>
    <x v="1"/>
  </r>
  <r>
    <m/>
    <x v="2"/>
    <n v="2001"/>
    <x v="6"/>
    <s v="45-54"/>
    <x v="27"/>
    <s v="GR113-044"/>
    <n v="719"/>
    <n v="39386268"/>
    <n v="1.8"/>
    <x v="0"/>
  </r>
  <r>
    <m/>
    <x v="2"/>
    <n v="2001"/>
    <x v="6"/>
    <s v="45-54"/>
    <x v="28"/>
    <s v="GR113-045"/>
    <n v="232"/>
    <n v="39386268"/>
    <n v="0.6"/>
    <x v="0"/>
  </r>
  <r>
    <m/>
    <x v="2"/>
    <n v="2001"/>
    <x v="6"/>
    <s v="45-54"/>
    <x v="29"/>
    <s v="GR113-046"/>
    <n v="5343"/>
    <n v="39386268"/>
    <n v="13.6"/>
    <x v="0"/>
  </r>
  <r>
    <m/>
    <x v="2"/>
    <n v="2001"/>
    <x v="6"/>
    <s v="45-54"/>
    <x v="30"/>
    <s v="GR113-047"/>
    <n v="110"/>
    <n v="39386268"/>
    <n v="0.3"/>
    <x v="0"/>
  </r>
  <r>
    <m/>
    <x v="2"/>
    <n v="2001"/>
    <x v="6"/>
    <s v="45-54"/>
    <x v="31"/>
    <s v="GR113-048"/>
    <n v="99"/>
    <n v="39386268"/>
    <n v="0.3"/>
    <x v="1"/>
  </r>
  <r>
    <m/>
    <x v="2"/>
    <n v="2001"/>
    <x v="6"/>
    <s v="45-54"/>
    <x v="32"/>
    <s v="GR113-049"/>
    <n v="11"/>
    <n v="39386268"/>
    <s v="Unreliable"/>
    <x v="1"/>
  </r>
  <r>
    <m/>
    <x v="2"/>
    <n v="2001"/>
    <x v="6"/>
    <s v="45-54"/>
    <x v="33"/>
    <s v="GR113-050"/>
    <n v="105"/>
    <n v="39386268"/>
    <n v="0.3"/>
    <x v="0"/>
  </r>
  <r>
    <m/>
    <x v="2"/>
    <n v="2001"/>
    <x v="6"/>
    <s v="45-54"/>
    <x v="34"/>
    <s v="GR113-051"/>
    <n v="45"/>
    <n v="39386268"/>
    <n v="0.1"/>
    <x v="0"/>
  </r>
  <r>
    <m/>
    <x v="2"/>
    <n v="2001"/>
    <x v="6"/>
    <s v="45-54"/>
    <x v="122"/>
    <s v="GR113-052"/>
    <n v="73"/>
    <n v="39386268"/>
    <n v="0.2"/>
    <x v="0"/>
  </r>
  <r>
    <m/>
    <x v="2"/>
    <n v="2001"/>
    <x v="6"/>
    <s v="45-54"/>
    <x v="35"/>
    <s v="GR113-053"/>
    <n v="44450"/>
    <n v="39386268"/>
    <n v="112.9"/>
    <x v="1"/>
  </r>
  <r>
    <m/>
    <x v="2"/>
    <n v="2001"/>
    <x v="6"/>
    <s v="45-54"/>
    <x v="36"/>
    <s v="GR113-054"/>
    <n v="36399"/>
    <n v="39386268"/>
    <n v="92.4"/>
    <x v="0"/>
  </r>
  <r>
    <m/>
    <x v="2"/>
    <n v="2001"/>
    <x v="6"/>
    <s v="45-54"/>
    <x v="37"/>
    <s v="GR113-055"/>
    <n v="232"/>
    <n v="39386268"/>
    <n v="0.6"/>
    <x v="1"/>
  </r>
  <r>
    <m/>
    <x v="2"/>
    <n v="2001"/>
    <x v="6"/>
    <s v="45-54"/>
    <x v="38"/>
    <s v="GR113-056"/>
    <n v="2464"/>
    <n v="39386268"/>
    <n v="6.3"/>
    <x v="1"/>
  </r>
  <r>
    <m/>
    <x v="2"/>
    <n v="2001"/>
    <x v="6"/>
    <s v="45-54"/>
    <x v="114"/>
    <s v="GR113-057"/>
    <n v="146"/>
    <n v="39386268"/>
    <n v="0.4"/>
    <x v="1"/>
  </r>
  <r>
    <m/>
    <x v="2"/>
    <n v="2001"/>
    <x v="6"/>
    <s v="45-54"/>
    <x v="39"/>
    <s v="GR113-058"/>
    <n v="25073"/>
    <n v="39386268"/>
    <n v="63.7"/>
    <x v="1"/>
  </r>
  <r>
    <m/>
    <x v="2"/>
    <n v="2001"/>
    <x v="6"/>
    <s v="45-54"/>
    <x v="40"/>
    <s v="GR113-059"/>
    <n v="10817"/>
    <n v="39386268"/>
    <n v="27.5"/>
    <x v="1"/>
  </r>
  <r>
    <m/>
    <x v="2"/>
    <n v="2001"/>
    <x v="6"/>
    <s v="45-54"/>
    <x v="41"/>
    <s v="GR113-060"/>
    <n v="307"/>
    <n v="39386268"/>
    <n v="0.8"/>
    <x v="1"/>
  </r>
  <r>
    <m/>
    <x v="2"/>
    <n v="2001"/>
    <x v="6"/>
    <s v="45-54"/>
    <x v="42"/>
    <s v="GR113-061"/>
    <n v="13949"/>
    <n v="39386268"/>
    <n v="35.4"/>
    <x v="1"/>
  </r>
  <r>
    <m/>
    <x v="2"/>
    <n v="2001"/>
    <x v="6"/>
    <s v="45-54"/>
    <x v="106"/>
    <s v="GR113-062"/>
    <n v="5047"/>
    <n v="39386268"/>
    <n v="12.8"/>
    <x v="1"/>
  </r>
  <r>
    <m/>
    <x v="2"/>
    <n v="2001"/>
    <x v="6"/>
    <s v="45-54"/>
    <x v="43"/>
    <s v="GR113-063"/>
    <n v="8902"/>
    <n v="39386268"/>
    <n v="22.6"/>
    <x v="1"/>
  </r>
  <r>
    <m/>
    <x v="2"/>
    <n v="2001"/>
    <x v="6"/>
    <s v="45-54"/>
    <x v="44"/>
    <s v="GR113-064"/>
    <n v="8484"/>
    <n v="39386268"/>
    <n v="21.5"/>
    <x v="1"/>
  </r>
  <r>
    <m/>
    <x v="2"/>
    <n v="2001"/>
    <x v="6"/>
    <s v="45-54"/>
    <x v="45"/>
    <s v="GR113-065"/>
    <n v="186"/>
    <n v="39386268"/>
    <n v="0.5"/>
    <x v="1"/>
  </r>
  <r>
    <m/>
    <x v="2"/>
    <n v="2001"/>
    <x v="6"/>
    <s v="45-54"/>
    <x v="46"/>
    <s v="GR113-066"/>
    <n v="111"/>
    <n v="39386268"/>
    <n v="0.3"/>
    <x v="1"/>
  </r>
  <r>
    <m/>
    <x v="2"/>
    <n v="2001"/>
    <x v="6"/>
    <s v="45-54"/>
    <x v="47"/>
    <s v="GR113-067"/>
    <n v="954"/>
    <n v="39386268"/>
    <n v="2.4"/>
    <x v="1"/>
  </r>
  <r>
    <m/>
    <x v="2"/>
    <n v="2001"/>
    <x v="6"/>
    <s v="45-54"/>
    <x v="48"/>
    <s v="GR113-068"/>
    <n v="7233"/>
    <n v="39386268"/>
    <n v="18.399999999999999"/>
    <x v="1"/>
  </r>
  <r>
    <m/>
    <x v="2"/>
    <n v="2001"/>
    <x v="6"/>
    <s v="45-54"/>
    <x v="49"/>
    <s v="GR113-069"/>
    <n v="931"/>
    <n v="39386268"/>
    <n v="2.4"/>
    <x v="0"/>
  </r>
  <r>
    <m/>
    <x v="2"/>
    <n v="2001"/>
    <x v="6"/>
    <s v="45-54"/>
    <x v="50"/>
    <s v="GR113-070"/>
    <n v="5910"/>
    <n v="39386268"/>
    <n v="15"/>
    <x v="0"/>
  </r>
  <r>
    <m/>
    <x v="2"/>
    <n v="2001"/>
    <x v="6"/>
    <s v="45-54"/>
    <x v="51"/>
    <s v="GR113-071"/>
    <n v="186"/>
    <n v="39386268"/>
    <n v="0.5"/>
    <x v="0"/>
  </r>
  <r>
    <m/>
    <x v="2"/>
    <n v="2001"/>
    <x v="6"/>
    <s v="45-54"/>
    <x v="52"/>
    <s v="GR113-072"/>
    <n v="1024"/>
    <n v="39386268"/>
    <n v="2.6"/>
    <x v="1"/>
  </r>
  <r>
    <m/>
    <x v="2"/>
    <n v="2001"/>
    <x v="6"/>
    <s v="45-54"/>
    <x v="53"/>
    <s v="GR113-073"/>
    <n v="661"/>
    <n v="39386268"/>
    <n v="1.7"/>
    <x v="0"/>
  </r>
  <r>
    <m/>
    <x v="2"/>
    <n v="2001"/>
    <x v="6"/>
    <s v="45-54"/>
    <x v="54"/>
    <s v="GR113-074"/>
    <n v="363"/>
    <n v="39386268"/>
    <n v="0.9"/>
    <x v="1"/>
  </r>
  <r>
    <m/>
    <x v="2"/>
    <n v="2001"/>
    <x v="6"/>
    <s v="45-54"/>
    <x v="55"/>
    <s v="GR113-075"/>
    <n v="454"/>
    <n v="39386268"/>
    <n v="1.2"/>
    <x v="1"/>
  </r>
  <r>
    <m/>
    <x v="2"/>
    <n v="2001"/>
    <x v="6"/>
    <s v="45-54"/>
    <x v="56"/>
    <s v="GR113-076"/>
    <n v="1801"/>
    <n v="39386268"/>
    <n v="4.5999999999999996"/>
    <x v="0"/>
  </r>
  <r>
    <m/>
    <x v="2"/>
    <n v="2001"/>
    <x v="6"/>
    <s v="45-54"/>
    <x v="57"/>
    <s v="GR113-077"/>
    <n v="15"/>
    <n v="39386268"/>
    <s v="Unreliable"/>
    <x v="1"/>
  </r>
  <r>
    <m/>
    <x v="2"/>
    <n v="2001"/>
    <x v="6"/>
    <s v="45-54"/>
    <x v="58"/>
    <s v="GR113-078"/>
    <n v="1786"/>
    <n v="39386268"/>
    <n v="4.5"/>
    <x v="1"/>
  </r>
  <r>
    <m/>
    <x v="2"/>
    <n v="2001"/>
    <x v="6"/>
    <s v="45-54"/>
    <x v="59"/>
    <s v="GR113-079"/>
    <n v="14"/>
    <n v="39386268"/>
    <s v="Unreliable"/>
    <x v="1"/>
  </r>
  <r>
    <m/>
    <x v="2"/>
    <n v="2001"/>
    <x v="6"/>
    <s v="45-54"/>
    <x v="60"/>
    <s v="GR113-080"/>
    <n v="12"/>
    <n v="39386268"/>
    <s v="Unreliable"/>
    <x v="0"/>
  </r>
  <r>
    <m/>
    <x v="2"/>
    <n v="2001"/>
    <x v="6"/>
    <s v="45-54"/>
    <x v="61"/>
    <s v="GR113-081"/>
    <n v="2"/>
    <n v="39386268"/>
    <s v="Unreliable"/>
    <x v="1"/>
  </r>
  <r>
    <m/>
    <x v="2"/>
    <n v="2001"/>
    <x v="6"/>
    <s v="45-54"/>
    <x v="62"/>
    <s v="GR113-082"/>
    <n v="3324"/>
    <n v="39386268"/>
    <n v="8.4"/>
    <x v="0"/>
  </r>
  <r>
    <m/>
    <x v="2"/>
    <n v="2001"/>
    <x v="6"/>
    <s v="45-54"/>
    <x v="63"/>
    <s v="GR113-083"/>
    <n v="42"/>
    <n v="39386268"/>
    <n v="0.1"/>
    <x v="1"/>
  </r>
  <r>
    <m/>
    <x v="2"/>
    <n v="2001"/>
    <x v="6"/>
    <s v="45-54"/>
    <x v="64"/>
    <s v="GR113-084"/>
    <n v="448"/>
    <n v="39386268"/>
    <n v="1.1000000000000001"/>
    <x v="1"/>
  </r>
  <r>
    <m/>
    <x v="2"/>
    <n v="2001"/>
    <x v="6"/>
    <s v="45-54"/>
    <x v="65"/>
    <s v="GR113-085"/>
    <n v="603"/>
    <n v="39386268"/>
    <n v="1.5"/>
    <x v="1"/>
  </r>
  <r>
    <m/>
    <x v="2"/>
    <n v="2001"/>
    <x v="6"/>
    <s v="45-54"/>
    <x v="66"/>
    <s v="GR113-086"/>
    <n v="2231"/>
    <n v="39386268"/>
    <n v="5.7"/>
    <x v="1"/>
  </r>
  <r>
    <m/>
    <x v="2"/>
    <n v="2001"/>
    <x v="6"/>
    <s v="45-54"/>
    <x v="107"/>
    <s v="GR113-087"/>
    <n v="11"/>
    <n v="39386268"/>
    <s v="Unreliable"/>
    <x v="0"/>
  </r>
  <r>
    <m/>
    <x v="2"/>
    <n v="2001"/>
    <x v="6"/>
    <s v="45-54"/>
    <x v="67"/>
    <s v="GR113-088"/>
    <n v="378"/>
    <n v="39386268"/>
    <n v="1"/>
    <x v="0"/>
  </r>
  <r>
    <m/>
    <x v="2"/>
    <n v="2001"/>
    <x v="6"/>
    <s v="45-54"/>
    <x v="68"/>
    <s v="GR113-089"/>
    <n v="1356"/>
    <n v="39386268"/>
    <n v="3.4"/>
    <x v="1"/>
  </r>
  <r>
    <m/>
    <x v="2"/>
    <n v="2001"/>
    <x v="6"/>
    <s v="45-54"/>
    <x v="69"/>
    <s v="GR113-090"/>
    <n v="284"/>
    <n v="39386268"/>
    <n v="0.7"/>
    <x v="0"/>
  </r>
  <r>
    <m/>
    <x v="2"/>
    <n v="2001"/>
    <x v="6"/>
    <s v="45-54"/>
    <x v="70"/>
    <s v="GR113-091"/>
    <n v="40"/>
    <n v="39386268"/>
    <n v="0.1"/>
    <x v="0"/>
  </r>
  <r>
    <m/>
    <x v="2"/>
    <n v="2001"/>
    <x v="6"/>
    <s v="45-54"/>
    <x v="71"/>
    <s v="GR113-092"/>
    <n v="82"/>
    <n v="39386268"/>
    <n v="0.2"/>
    <x v="0"/>
  </r>
  <r>
    <m/>
    <x v="2"/>
    <n v="2001"/>
    <x v="6"/>
    <s v="45-54"/>
    <x v="72"/>
    <s v="GR113-093"/>
    <n v="7259"/>
    <n v="39386268"/>
    <n v="18.399999999999999"/>
    <x v="0"/>
  </r>
  <r>
    <m/>
    <x v="2"/>
    <n v="2001"/>
    <x v="6"/>
    <s v="45-54"/>
    <x v="123"/>
    <s v="GR113-094"/>
    <n v="4203"/>
    <n v="39386268"/>
    <n v="10.7"/>
    <x v="1"/>
  </r>
  <r>
    <m/>
    <x v="2"/>
    <n v="2001"/>
    <x v="6"/>
    <s v="45-54"/>
    <x v="73"/>
    <s v="GR113-095"/>
    <n v="3056"/>
    <n v="39386268"/>
    <n v="7.8"/>
    <x v="1"/>
  </r>
  <r>
    <m/>
    <x v="2"/>
    <n v="2001"/>
    <x v="6"/>
    <s v="45-54"/>
    <x v="74"/>
    <s v="GR113-096"/>
    <n v="137"/>
    <n v="39386268"/>
    <n v="0.3"/>
    <x v="0"/>
  </r>
  <r>
    <m/>
    <x v="2"/>
    <n v="2001"/>
    <x v="6"/>
    <s v="45-54"/>
    <x v="75"/>
    <s v="GR113-097"/>
    <n v="1822"/>
    <n v="39386268"/>
    <n v="4.5999999999999996"/>
    <x v="0"/>
  </r>
  <r>
    <m/>
    <x v="2"/>
    <n v="2001"/>
    <x v="6"/>
    <s v="45-54"/>
    <x v="76"/>
    <s v="GR113-098"/>
    <n v="6"/>
    <n v="39386268"/>
    <s v="Unreliable"/>
    <x v="1"/>
  </r>
  <r>
    <m/>
    <x v="2"/>
    <n v="2001"/>
    <x v="6"/>
    <s v="45-54"/>
    <x v="108"/>
    <s v="GR113-099"/>
    <n v="41"/>
    <n v="39386268"/>
    <n v="0.1"/>
    <x v="1"/>
  </r>
  <r>
    <m/>
    <x v="2"/>
    <n v="2001"/>
    <x v="6"/>
    <s v="45-54"/>
    <x v="77"/>
    <s v="GR113-100"/>
    <n v="1770"/>
    <n v="39386268"/>
    <n v="4.5"/>
    <x v="1"/>
  </r>
  <r>
    <m/>
    <x v="2"/>
    <n v="2001"/>
    <x v="6"/>
    <s v="45-54"/>
    <x v="130"/>
    <s v="GR113-101"/>
    <n v="5"/>
    <n v="39386268"/>
    <s v="Unreliable"/>
    <x v="1"/>
  </r>
  <r>
    <m/>
    <x v="2"/>
    <n v="2001"/>
    <x v="6"/>
    <s v="45-54"/>
    <x v="78"/>
    <s v="GR113-102"/>
    <n v="46"/>
    <n v="39386268"/>
    <n v="0.1"/>
    <x v="0"/>
  </r>
  <r>
    <m/>
    <x v="2"/>
    <n v="2001"/>
    <x v="6"/>
    <s v="45-54"/>
    <x v="132"/>
    <s v="GR113-103"/>
    <n v="2"/>
    <n v="39386268"/>
    <s v="Unreliable"/>
    <x v="0"/>
  </r>
  <r>
    <m/>
    <x v="2"/>
    <n v="2001"/>
    <x v="6"/>
    <s v="45-54"/>
    <x v="79"/>
    <s v="GR113-104"/>
    <n v="12"/>
    <n v="39386268"/>
    <s v="Unreliable"/>
    <x v="0"/>
  </r>
  <r>
    <m/>
    <x v="2"/>
    <n v="2001"/>
    <x v="6"/>
    <s v="45-54"/>
    <x v="124"/>
    <s v="GR113-105"/>
    <n v="6"/>
    <n v="39386268"/>
    <s v="Unreliable"/>
    <x v="0"/>
  </r>
  <r>
    <m/>
    <x v="2"/>
    <n v="2001"/>
    <x v="6"/>
    <s v="45-54"/>
    <x v="126"/>
    <s v="GR113-107"/>
    <n v="6"/>
    <n v="39386268"/>
    <s v="Unreliable"/>
    <x v="1"/>
  </r>
  <r>
    <m/>
    <x v="2"/>
    <n v="2001"/>
    <x v="6"/>
    <s v="45-54"/>
    <x v="80"/>
    <s v="GR113-108"/>
    <n v="5"/>
    <n v="39386268"/>
    <s v="Unreliable"/>
    <x v="0"/>
  </r>
  <r>
    <m/>
    <x v="2"/>
    <n v="2001"/>
    <x v="6"/>
    <s v="45-54"/>
    <x v="81"/>
    <s v="GR113-109"/>
    <n v="636"/>
    <n v="39386268"/>
    <n v="1.6"/>
    <x v="0"/>
  </r>
  <r>
    <m/>
    <x v="2"/>
    <n v="2001"/>
    <x v="6"/>
    <s v="45-54"/>
    <x v="82"/>
    <s v="GR113-110"/>
    <n v="3504"/>
    <n v="39386268"/>
    <n v="8.9"/>
    <x v="1"/>
  </r>
  <r>
    <m/>
    <x v="2"/>
    <n v="2001"/>
    <x v="6"/>
    <s v="45-54"/>
    <x v="83"/>
    <s v="GR113-111"/>
    <n v="14203"/>
    <n v="39386268"/>
    <n v="36.1"/>
    <x v="1"/>
  </r>
  <r>
    <m/>
    <x v="2"/>
    <n v="2001"/>
    <x v="6"/>
    <s v="45-54"/>
    <x v="84"/>
    <s v="GR113-112"/>
    <n v="13344"/>
    <n v="39386268"/>
    <n v="33.9"/>
    <x v="0"/>
  </r>
  <r>
    <m/>
    <x v="2"/>
    <n v="2001"/>
    <x v="6"/>
    <s v="45-54"/>
    <x v="85"/>
    <s v="GR113-113"/>
    <n v="6251"/>
    <n v="39386268"/>
    <n v="15.9"/>
    <x v="1"/>
  </r>
  <r>
    <m/>
    <x v="2"/>
    <n v="2001"/>
    <x v="6"/>
    <s v="45-54"/>
    <x v="86"/>
    <s v="GR113-114"/>
    <n v="5564"/>
    <n v="39386268"/>
    <n v="14.1"/>
    <x v="1"/>
  </r>
  <r>
    <m/>
    <x v="2"/>
    <n v="2001"/>
    <x v="6"/>
    <s v="45-54"/>
    <x v="87"/>
    <s v="GR113-115"/>
    <n v="247"/>
    <n v="39386268"/>
    <n v="0.6"/>
    <x v="1"/>
  </r>
  <r>
    <m/>
    <x v="2"/>
    <n v="2001"/>
    <x v="6"/>
    <s v="45-54"/>
    <x v="88"/>
    <s v="GR113-116"/>
    <n v="440"/>
    <n v="39386268"/>
    <n v="1.1000000000000001"/>
    <x v="1"/>
  </r>
  <r>
    <m/>
    <x v="2"/>
    <n v="2001"/>
    <x v="6"/>
    <s v="45-54"/>
    <x v="89"/>
    <s v="GR113-117"/>
    <n v="7093"/>
    <n v="39386268"/>
    <n v="18"/>
    <x v="1"/>
  </r>
  <r>
    <m/>
    <x v="2"/>
    <n v="2001"/>
    <x v="6"/>
    <s v="45-54"/>
    <x v="90"/>
    <s v="GR113-118"/>
    <n v="1024"/>
    <n v="39386268"/>
    <n v="2.6"/>
    <x v="1"/>
  </r>
  <r>
    <m/>
    <x v="2"/>
    <n v="2001"/>
    <x v="6"/>
    <s v="45-54"/>
    <x v="109"/>
    <s v="GR113-119"/>
    <n v="103"/>
    <n v="39386268"/>
    <n v="0.3"/>
    <x v="1"/>
  </r>
  <r>
    <m/>
    <x v="2"/>
    <n v="2001"/>
    <x v="6"/>
    <s v="45-54"/>
    <x v="91"/>
    <s v="GR113-120"/>
    <n v="359"/>
    <n v="39386268"/>
    <n v="0.9"/>
    <x v="1"/>
  </r>
  <r>
    <m/>
    <x v="2"/>
    <n v="2001"/>
    <x v="6"/>
    <s v="45-54"/>
    <x v="92"/>
    <s v="GR113-121"/>
    <n v="419"/>
    <n v="39386268"/>
    <n v="1.1000000000000001"/>
    <x v="1"/>
  </r>
  <r>
    <m/>
    <x v="2"/>
    <n v="2001"/>
    <x v="6"/>
    <s v="45-54"/>
    <x v="93"/>
    <s v="GR113-122"/>
    <n v="3547"/>
    <n v="39386268"/>
    <n v="9"/>
    <x v="1"/>
  </r>
  <r>
    <m/>
    <x v="2"/>
    <n v="2001"/>
    <x v="6"/>
    <s v="45-54"/>
    <x v="94"/>
    <s v="GR113-123"/>
    <n v="1641"/>
    <n v="39386268"/>
    <n v="4.2"/>
    <x v="1"/>
  </r>
  <r>
    <m/>
    <x v="2"/>
    <n v="2001"/>
    <x v="6"/>
    <s v="45-54"/>
    <x v="115"/>
    <s v="GR113-124"/>
    <n v="5942"/>
    <n v="39386268"/>
    <n v="15.1"/>
    <x v="0"/>
  </r>
  <r>
    <m/>
    <x v="2"/>
    <n v="2001"/>
    <x v="6"/>
    <s v="45-54"/>
    <x v="116"/>
    <s v="GR113-125"/>
    <n v="3023"/>
    <n v="39386268"/>
    <n v="7.7"/>
    <x v="1"/>
  </r>
  <r>
    <m/>
    <x v="2"/>
    <n v="2001"/>
    <x v="6"/>
    <s v="45-54"/>
    <x v="117"/>
    <s v="GR113-126"/>
    <n v="2919"/>
    <n v="39386268"/>
    <n v="7.4"/>
    <x v="1"/>
  </r>
  <r>
    <m/>
    <x v="2"/>
    <n v="2001"/>
    <x v="6"/>
    <s v="45-54"/>
    <x v="95"/>
    <s v="GR113-127"/>
    <n v="2467"/>
    <n v="39386268"/>
    <n v="6.3"/>
    <x v="0"/>
  </r>
  <r>
    <m/>
    <x v="2"/>
    <n v="2001"/>
    <x v="6"/>
    <s v="45-54"/>
    <x v="96"/>
    <s v="GR113-128"/>
    <n v="934"/>
    <n v="39386268"/>
    <n v="2.4"/>
    <x v="1"/>
  </r>
  <r>
    <m/>
    <x v="2"/>
    <n v="2001"/>
    <x v="6"/>
    <s v="45-54"/>
    <x v="97"/>
    <s v="GR113-129"/>
    <n v="1533"/>
    <n v="39386268"/>
    <n v="3.9"/>
    <x v="1"/>
  </r>
  <r>
    <m/>
    <x v="2"/>
    <n v="2001"/>
    <x v="6"/>
    <s v="45-54"/>
    <x v="118"/>
    <s v="GR113-130"/>
    <n v="51"/>
    <n v="39386268"/>
    <n v="0.1"/>
    <x v="0"/>
  </r>
  <r>
    <m/>
    <x v="2"/>
    <n v="2001"/>
    <x v="6"/>
    <s v="45-54"/>
    <x v="98"/>
    <s v="GR113-131"/>
    <n v="990"/>
    <n v="39386268"/>
    <n v="2.5"/>
    <x v="1"/>
  </r>
  <r>
    <m/>
    <x v="2"/>
    <n v="2001"/>
    <x v="6"/>
    <s v="45-54"/>
    <x v="110"/>
    <s v="GR113-132"/>
    <n v="29"/>
    <n v="39386268"/>
    <n v="0.1"/>
    <x v="1"/>
  </r>
  <r>
    <m/>
    <x v="2"/>
    <n v="2001"/>
    <x v="6"/>
    <s v="45-54"/>
    <x v="99"/>
    <s v="GR113-133"/>
    <n v="961"/>
    <n v="39386268"/>
    <n v="2.4"/>
    <x v="1"/>
  </r>
  <r>
    <m/>
    <x v="2"/>
    <n v="2001"/>
    <x v="6"/>
    <s v="45-54"/>
    <x v="131"/>
    <s v="GR113-134"/>
    <n v="2"/>
    <n v="39386268"/>
    <s v="Unreliable"/>
    <x v="0"/>
  </r>
  <r>
    <m/>
    <x v="2"/>
    <n v="2001"/>
    <x v="6"/>
    <s v="45-54"/>
    <x v="100"/>
    <s v="GR113-135"/>
    <n v="283"/>
    <n v="39386268"/>
    <n v="0.7"/>
    <x v="0"/>
  </r>
  <r>
    <m/>
    <x v="2"/>
    <n v="2001"/>
    <x v="6"/>
    <s v="45-54"/>
    <x v="119"/>
    <s v="GR113-136"/>
    <n v="34"/>
    <n v="39386268"/>
    <n v="0.1"/>
    <x v="0"/>
  </r>
  <r>
    <m/>
    <x v="2"/>
    <n v="2001"/>
    <x v="7"/>
    <s v="55-64"/>
    <x v="0"/>
    <s v="GR113-001"/>
    <n v="3"/>
    <n v="25105295"/>
    <s v="Unreliable"/>
    <x v="0"/>
  </r>
  <r>
    <m/>
    <x v="2"/>
    <n v="2001"/>
    <x v="7"/>
    <s v="55-64"/>
    <x v="1"/>
    <s v="GR113-003"/>
    <n v="81"/>
    <n v="25105295"/>
    <n v="0.3"/>
    <x v="1"/>
  </r>
  <r>
    <m/>
    <x v="2"/>
    <n v="2001"/>
    <x v="7"/>
    <s v="55-64"/>
    <x v="2"/>
    <s v="GR113-004"/>
    <n v="116"/>
    <n v="25105295"/>
    <n v="0.5"/>
    <x v="0"/>
  </r>
  <r>
    <m/>
    <x v="2"/>
    <n v="2001"/>
    <x v="7"/>
    <s v="55-64"/>
    <x v="3"/>
    <s v="GR113-005"/>
    <n v="96"/>
    <n v="25105295"/>
    <n v="0.4"/>
    <x v="1"/>
  </r>
  <r>
    <m/>
    <x v="2"/>
    <n v="2001"/>
    <x v="7"/>
    <s v="55-64"/>
    <x v="4"/>
    <s v="GR113-006"/>
    <n v="20"/>
    <n v="25105295"/>
    <n v="0.1"/>
    <x v="1"/>
  </r>
  <r>
    <m/>
    <x v="2"/>
    <n v="2001"/>
    <x v="7"/>
    <s v="55-64"/>
    <x v="6"/>
    <s v="GR113-009"/>
    <n v="15"/>
    <n v="25105295"/>
    <s v="Unreliable"/>
    <x v="0"/>
  </r>
  <r>
    <m/>
    <x v="2"/>
    <n v="2001"/>
    <x v="7"/>
    <s v="55-64"/>
    <x v="7"/>
    <s v="GR113-010"/>
    <n v="3111"/>
    <n v="25105295"/>
    <n v="12.4"/>
    <x v="0"/>
  </r>
  <r>
    <m/>
    <x v="2"/>
    <n v="2001"/>
    <x v="7"/>
    <s v="55-64"/>
    <x v="8"/>
    <s v="GR113-011"/>
    <n v="4"/>
    <n v="25105295"/>
    <s v="Unreliable"/>
    <x v="0"/>
  </r>
  <r>
    <m/>
    <x v="2"/>
    <n v="2001"/>
    <x v="7"/>
    <s v="55-64"/>
    <x v="10"/>
    <s v="GR113-015"/>
    <n v="1014"/>
    <n v="25105295"/>
    <n v="4"/>
    <x v="0"/>
  </r>
  <r>
    <m/>
    <x v="2"/>
    <n v="2001"/>
    <x v="7"/>
    <s v="55-64"/>
    <x v="11"/>
    <s v="GR113-016"/>
    <n v="1317"/>
    <n v="25105295"/>
    <n v="5.2"/>
    <x v="0"/>
  </r>
  <r>
    <m/>
    <x v="2"/>
    <n v="2001"/>
    <x v="7"/>
    <s v="55-64"/>
    <x v="12"/>
    <s v="GR113-017"/>
    <n v="2"/>
    <n v="25105295"/>
    <s v="Unreliable"/>
    <x v="0"/>
  </r>
  <r>
    <m/>
    <x v="2"/>
    <n v="2001"/>
    <x v="7"/>
    <s v="55-64"/>
    <x v="13"/>
    <s v="GR113-018"/>
    <n v="771"/>
    <n v="25105295"/>
    <n v="3.1"/>
    <x v="1"/>
  </r>
  <r>
    <m/>
    <x v="2"/>
    <n v="2001"/>
    <x v="7"/>
    <s v="55-64"/>
    <x v="14"/>
    <s v="GR113-019"/>
    <n v="90223"/>
    <n v="25105295"/>
    <n v="359.4"/>
    <x v="0"/>
  </r>
  <r>
    <m/>
    <x v="2"/>
    <n v="2001"/>
    <x v="7"/>
    <s v="55-64"/>
    <x v="102"/>
    <s v="GR113-020"/>
    <n v="1740"/>
    <n v="25105295"/>
    <n v="6.9"/>
    <x v="1"/>
  </r>
  <r>
    <m/>
    <x v="2"/>
    <n v="2001"/>
    <x v="7"/>
    <s v="55-64"/>
    <x v="127"/>
    <s v="GR113-021"/>
    <n v="2554"/>
    <n v="25105295"/>
    <n v="10.199999999999999"/>
    <x v="1"/>
  </r>
  <r>
    <m/>
    <x v="2"/>
    <n v="2001"/>
    <x v="7"/>
    <s v="55-64"/>
    <x v="111"/>
    <s v="GR113-022"/>
    <n v="1771"/>
    <n v="25105295"/>
    <n v="7.1"/>
    <x v="1"/>
  </r>
  <r>
    <m/>
    <x v="2"/>
    <n v="2001"/>
    <x v="7"/>
    <s v="55-64"/>
    <x v="15"/>
    <s v="GR113-023"/>
    <n v="7984"/>
    <n v="25105295"/>
    <n v="31.8"/>
    <x v="1"/>
  </r>
  <r>
    <m/>
    <x v="2"/>
    <n v="2001"/>
    <x v="7"/>
    <s v="55-64"/>
    <x v="16"/>
    <s v="GR113-024"/>
    <n v="2351"/>
    <n v="25105295"/>
    <n v="9.4"/>
    <x v="1"/>
  </r>
  <r>
    <m/>
    <x v="2"/>
    <n v="2001"/>
    <x v="7"/>
    <s v="55-64"/>
    <x v="17"/>
    <s v="GR113-025"/>
    <n v="4868"/>
    <n v="25105295"/>
    <n v="19.399999999999999"/>
    <x v="1"/>
  </r>
  <r>
    <m/>
    <x v="2"/>
    <n v="2001"/>
    <x v="7"/>
    <s v="55-64"/>
    <x v="128"/>
    <s v="GR113-026"/>
    <n v="913"/>
    <n v="25105295"/>
    <n v="3.6"/>
    <x v="1"/>
  </r>
  <r>
    <m/>
    <x v="2"/>
    <n v="2001"/>
    <x v="7"/>
    <s v="55-64"/>
    <x v="112"/>
    <s v="GR113-027"/>
    <n v="29777"/>
    <n v="25105295"/>
    <n v="118.6"/>
    <x v="1"/>
  </r>
  <r>
    <m/>
    <x v="2"/>
    <n v="2001"/>
    <x v="7"/>
    <s v="55-64"/>
    <x v="18"/>
    <s v="GR113-028"/>
    <n v="1333"/>
    <n v="25105295"/>
    <n v="5.3"/>
    <x v="1"/>
  </r>
  <r>
    <m/>
    <x v="2"/>
    <n v="2001"/>
    <x v="7"/>
    <s v="55-64"/>
    <x v="103"/>
    <s v="GR113-029"/>
    <n v="7632"/>
    <n v="25105295"/>
    <n v="30.4"/>
    <x v="1"/>
  </r>
  <r>
    <m/>
    <x v="2"/>
    <n v="2001"/>
    <x v="7"/>
    <s v="55-64"/>
    <x v="120"/>
    <s v="GR113-030"/>
    <n v="723"/>
    <n v="25105295"/>
    <n v="2.9"/>
    <x v="1"/>
  </r>
  <r>
    <m/>
    <x v="2"/>
    <n v="2001"/>
    <x v="7"/>
    <s v="55-64"/>
    <x v="121"/>
    <s v="GR113-031"/>
    <n v="1105"/>
    <n v="25105295"/>
    <n v="4.4000000000000004"/>
    <x v="1"/>
  </r>
  <r>
    <m/>
    <x v="2"/>
    <n v="2001"/>
    <x v="7"/>
    <s v="55-64"/>
    <x v="104"/>
    <s v="GR113-032"/>
    <n v="2612"/>
    <n v="25105295"/>
    <n v="10.4"/>
    <x v="1"/>
  </r>
  <r>
    <m/>
    <x v="2"/>
    <n v="2001"/>
    <x v="7"/>
    <s v="55-64"/>
    <x v="19"/>
    <s v="GR113-033"/>
    <n v="1907"/>
    <n v="25105295"/>
    <n v="7.6"/>
    <x v="1"/>
  </r>
  <r>
    <m/>
    <x v="2"/>
    <n v="2001"/>
    <x v="7"/>
    <s v="55-64"/>
    <x v="20"/>
    <s v="GR113-034"/>
    <n v="2328"/>
    <n v="25105295"/>
    <n v="9.3000000000000007"/>
    <x v="1"/>
  </r>
  <r>
    <m/>
    <x v="2"/>
    <n v="2001"/>
    <x v="7"/>
    <s v="55-64"/>
    <x v="113"/>
    <s v="GR113-035"/>
    <n v="1265"/>
    <n v="25105295"/>
    <n v="5"/>
    <x v="1"/>
  </r>
  <r>
    <m/>
    <x v="2"/>
    <n v="2001"/>
    <x v="7"/>
    <s v="55-64"/>
    <x v="21"/>
    <s v="GR113-036"/>
    <n v="2464"/>
    <n v="25105295"/>
    <n v="9.8000000000000007"/>
    <x v="1"/>
  </r>
  <r>
    <m/>
    <x v="2"/>
    <n v="2001"/>
    <x v="7"/>
    <s v="55-64"/>
    <x v="22"/>
    <s v="GR113-037"/>
    <n v="7455"/>
    <n v="25105295"/>
    <n v="29.7"/>
    <x v="1"/>
  </r>
  <r>
    <m/>
    <x v="2"/>
    <n v="2001"/>
    <x v="7"/>
    <s v="55-64"/>
    <x v="105"/>
    <s v="GR113-038"/>
    <n v="143"/>
    <n v="25105295"/>
    <n v="0.6"/>
    <x v="1"/>
  </r>
  <r>
    <m/>
    <x v="2"/>
    <n v="2001"/>
    <x v="7"/>
    <s v="55-64"/>
    <x v="23"/>
    <s v="GR113-039"/>
    <n v="3098"/>
    <n v="25105295"/>
    <n v="12.3"/>
    <x v="1"/>
  </r>
  <r>
    <m/>
    <x v="2"/>
    <n v="2001"/>
    <x v="7"/>
    <s v="55-64"/>
    <x v="24"/>
    <s v="GR113-040"/>
    <n v="2535"/>
    <n v="25105295"/>
    <n v="10.1"/>
    <x v="1"/>
  </r>
  <r>
    <m/>
    <x v="2"/>
    <n v="2001"/>
    <x v="7"/>
    <s v="55-64"/>
    <x v="129"/>
    <s v="GR113-041"/>
    <n v="1671"/>
    <n v="25105295"/>
    <n v="6.7"/>
    <x v="1"/>
  </r>
  <r>
    <m/>
    <x v="2"/>
    <n v="2001"/>
    <x v="7"/>
    <s v="55-64"/>
    <x v="25"/>
    <s v="GR113-042"/>
    <n v="8"/>
    <n v="25105295"/>
    <s v="Unreliable"/>
    <x v="1"/>
  </r>
  <r>
    <m/>
    <x v="2"/>
    <n v="2001"/>
    <x v="7"/>
    <s v="55-64"/>
    <x v="26"/>
    <s v="GR113-043"/>
    <n v="9441"/>
    <n v="25105295"/>
    <n v="37.6"/>
    <x v="1"/>
  </r>
  <r>
    <m/>
    <x v="2"/>
    <n v="2001"/>
    <x v="7"/>
    <s v="55-64"/>
    <x v="27"/>
    <s v="GR113-044"/>
    <n v="1253"/>
    <n v="25105295"/>
    <n v="5"/>
    <x v="0"/>
  </r>
  <r>
    <m/>
    <x v="2"/>
    <n v="2001"/>
    <x v="7"/>
    <s v="55-64"/>
    <x v="28"/>
    <s v="GR113-045"/>
    <n v="249"/>
    <n v="25105295"/>
    <n v="1"/>
    <x v="0"/>
  </r>
  <r>
    <m/>
    <x v="2"/>
    <n v="2001"/>
    <x v="7"/>
    <s v="55-64"/>
    <x v="29"/>
    <s v="GR113-046"/>
    <n v="9570"/>
    <n v="25105295"/>
    <n v="38.1"/>
    <x v="0"/>
  </r>
  <r>
    <m/>
    <x v="2"/>
    <n v="2001"/>
    <x v="7"/>
    <s v="55-64"/>
    <x v="30"/>
    <s v="GR113-047"/>
    <n v="153"/>
    <n v="25105295"/>
    <n v="0.6"/>
    <x v="0"/>
  </r>
  <r>
    <m/>
    <x v="2"/>
    <n v="2001"/>
    <x v="7"/>
    <s v="55-64"/>
    <x v="31"/>
    <s v="GR113-048"/>
    <n v="146"/>
    <n v="25105295"/>
    <n v="0.6"/>
    <x v="1"/>
  </r>
  <r>
    <m/>
    <x v="2"/>
    <n v="2001"/>
    <x v="7"/>
    <s v="55-64"/>
    <x v="32"/>
    <s v="GR113-049"/>
    <n v="7"/>
    <n v="25105295"/>
    <s v="Unreliable"/>
    <x v="1"/>
  </r>
  <r>
    <m/>
    <x v="2"/>
    <n v="2001"/>
    <x v="7"/>
    <s v="55-64"/>
    <x v="33"/>
    <s v="GR113-050"/>
    <n v="113"/>
    <n v="25105295"/>
    <n v="0.5"/>
    <x v="0"/>
  </r>
  <r>
    <m/>
    <x v="2"/>
    <n v="2001"/>
    <x v="7"/>
    <s v="55-64"/>
    <x v="34"/>
    <s v="GR113-051"/>
    <n v="301"/>
    <n v="25105295"/>
    <n v="1.2"/>
    <x v="0"/>
  </r>
  <r>
    <m/>
    <x v="2"/>
    <n v="2001"/>
    <x v="7"/>
    <s v="55-64"/>
    <x v="122"/>
    <s v="GR113-052"/>
    <n v="529"/>
    <n v="25105295"/>
    <n v="2.1"/>
    <x v="0"/>
  </r>
  <r>
    <m/>
    <x v="2"/>
    <n v="2001"/>
    <x v="7"/>
    <s v="55-64"/>
    <x v="35"/>
    <s v="GR113-053"/>
    <n v="76224"/>
    <n v="25105295"/>
    <n v="303.60000000000002"/>
    <x v="1"/>
  </r>
  <r>
    <m/>
    <x v="2"/>
    <n v="2001"/>
    <x v="7"/>
    <s v="55-64"/>
    <x v="36"/>
    <s v="GR113-054"/>
    <n v="62486"/>
    <n v="25105295"/>
    <n v="248.9"/>
    <x v="0"/>
  </r>
  <r>
    <m/>
    <x v="2"/>
    <n v="2001"/>
    <x v="7"/>
    <s v="55-64"/>
    <x v="37"/>
    <s v="GR113-055"/>
    <n v="361"/>
    <n v="25105295"/>
    <n v="1.4"/>
    <x v="1"/>
  </r>
  <r>
    <m/>
    <x v="2"/>
    <n v="2001"/>
    <x v="7"/>
    <s v="55-64"/>
    <x v="38"/>
    <s v="GR113-056"/>
    <n v="2769"/>
    <n v="25105295"/>
    <n v="11"/>
    <x v="1"/>
  </r>
  <r>
    <m/>
    <x v="2"/>
    <n v="2001"/>
    <x v="7"/>
    <s v="55-64"/>
    <x v="114"/>
    <s v="GR113-057"/>
    <n v="247"/>
    <n v="25105295"/>
    <n v="1"/>
    <x v="1"/>
  </r>
  <r>
    <m/>
    <x v="2"/>
    <n v="2001"/>
    <x v="7"/>
    <s v="55-64"/>
    <x v="39"/>
    <s v="GR113-058"/>
    <n v="46574"/>
    <n v="25105295"/>
    <n v="185.5"/>
    <x v="1"/>
  </r>
  <r>
    <m/>
    <x v="2"/>
    <n v="2001"/>
    <x v="7"/>
    <s v="55-64"/>
    <x v="40"/>
    <s v="GR113-059"/>
    <n v="19830"/>
    <n v="25105295"/>
    <n v="79"/>
    <x v="1"/>
  </r>
  <r>
    <m/>
    <x v="2"/>
    <n v="2001"/>
    <x v="7"/>
    <s v="55-64"/>
    <x v="41"/>
    <s v="GR113-060"/>
    <n v="463"/>
    <n v="25105295"/>
    <n v="1.8"/>
    <x v="1"/>
  </r>
  <r>
    <m/>
    <x v="2"/>
    <n v="2001"/>
    <x v="7"/>
    <s v="55-64"/>
    <x v="42"/>
    <s v="GR113-061"/>
    <n v="26281"/>
    <n v="25105295"/>
    <n v="104.7"/>
    <x v="1"/>
  </r>
  <r>
    <m/>
    <x v="2"/>
    <n v="2001"/>
    <x v="7"/>
    <s v="55-64"/>
    <x v="106"/>
    <s v="GR113-062"/>
    <n v="8438"/>
    <n v="25105295"/>
    <n v="33.6"/>
    <x v="1"/>
  </r>
  <r>
    <m/>
    <x v="2"/>
    <n v="2001"/>
    <x v="7"/>
    <s v="55-64"/>
    <x v="43"/>
    <s v="GR113-063"/>
    <n v="17843"/>
    <n v="25105295"/>
    <n v="71.099999999999994"/>
    <x v="1"/>
  </r>
  <r>
    <m/>
    <x v="2"/>
    <n v="2001"/>
    <x v="7"/>
    <s v="55-64"/>
    <x v="44"/>
    <s v="GR113-064"/>
    <n v="12535"/>
    <n v="25105295"/>
    <n v="49.9"/>
    <x v="1"/>
  </r>
  <r>
    <m/>
    <x v="2"/>
    <n v="2001"/>
    <x v="7"/>
    <s v="55-64"/>
    <x v="45"/>
    <s v="GR113-065"/>
    <n v="160"/>
    <n v="25105295"/>
    <n v="0.6"/>
    <x v="1"/>
  </r>
  <r>
    <m/>
    <x v="2"/>
    <n v="2001"/>
    <x v="7"/>
    <s v="55-64"/>
    <x v="46"/>
    <s v="GR113-066"/>
    <n v="106"/>
    <n v="25105295"/>
    <n v="0.4"/>
    <x v="1"/>
  </r>
  <r>
    <m/>
    <x v="2"/>
    <n v="2001"/>
    <x v="7"/>
    <s v="55-64"/>
    <x v="47"/>
    <s v="GR113-067"/>
    <n v="2374"/>
    <n v="25105295"/>
    <n v="9.5"/>
    <x v="1"/>
  </r>
  <r>
    <m/>
    <x v="2"/>
    <n v="2001"/>
    <x v="7"/>
    <s v="55-64"/>
    <x v="48"/>
    <s v="GR113-068"/>
    <n v="9895"/>
    <n v="25105295"/>
    <n v="39.4"/>
    <x v="1"/>
  </r>
  <r>
    <m/>
    <x v="2"/>
    <n v="2001"/>
    <x v="7"/>
    <s v="55-64"/>
    <x v="49"/>
    <s v="GR113-069"/>
    <n v="1462"/>
    <n v="25105295"/>
    <n v="5.8"/>
    <x v="0"/>
  </r>
  <r>
    <m/>
    <x v="2"/>
    <n v="2001"/>
    <x v="7"/>
    <s v="55-64"/>
    <x v="50"/>
    <s v="GR113-070"/>
    <n v="9608"/>
    <n v="25105295"/>
    <n v="38.299999999999997"/>
    <x v="0"/>
  </r>
  <r>
    <m/>
    <x v="2"/>
    <n v="2001"/>
    <x v="7"/>
    <s v="55-64"/>
    <x v="51"/>
    <s v="GR113-071"/>
    <n v="473"/>
    <n v="25105295"/>
    <n v="1.9"/>
    <x v="0"/>
  </r>
  <r>
    <m/>
    <x v="2"/>
    <n v="2001"/>
    <x v="7"/>
    <s v="55-64"/>
    <x v="52"/>
    <s v="GR113-072"/>
    <n v="2195"/>
    <n v="25105295"/>
    <n v="8.6999999999999993"/>
    <x v="1"/>
  </r>
  <r>
    <m/>
    <x v="2"/>
    <n v="2001"/>
    <x v="7"/>
    <s v="55-64"/>
    <x v="53"/>
    <s v="GR113-073"/>
    <n v="1394"/>
    <n v="25105295"/>
    <n v="5.6"/>
    <x v="0"/>
  </r>
  <r>
    <m/>
    <x v="2"/>
    <n v="2001"/>
    <x v="7"/>
    <s v="55-64"/>
    <x v="54"/>
    <s v="GR113-074"/>
    <n v="801"/>
    <n v="25105295"/>
    <n v="3.2"/>
    <x v="1"/>
  </r>
  <r>
    <m/>
    <x v="2"/>
    <n v="2001"/>
    <x v="7"/>
    <s v="55-64"/>
    <x v="55"/>
    <s v="GR113-075"/>
    <n v="563"/>
    <n v="25105295"/>
    <n v="2.2000000000000002"/>
    <x v="1"/>
  </r>
  <r>
    <m/>
    <x v="2"/>
    <n v="2001"/>
    <x v="7"/>
    <s v="55-64"/>
    <x v="56"/>
    <s v="GR113-076"/>
    <n v="2704"/>
    <n v="25105295"/>
    <n v="10.8"/>
    <x v="0"/>
  </r>
  <r>
    <m/>
    <x v="2"/>
    <n v="2001"/>
    <x v="7"/>
    <s v="55-64"/>
    <x v="57"/>
    <s v="GR113-077"/>
    <n v="21"/>
    <n v="25105295"/>
    <n v="0.1"/>
    <x v="1"/>
  </r>
  <r>
    <m/>
    <x v="2"/>
    <n v="2001"/>
    <x v="7"/>
    <s v="55-64"/>
    <x v="58"/>
    <s v="GR113-078"/>
    <n v="2683"/>
    <n v="25105295"/>
    <n v="10.7"/>
    <x v="1"/>
  </r>
  <r>
    <m/>
    <x v="2"/>
    <n v="2001"/>
    <x v="7"/>
    <s v="55-64"/>
    <x v="59"/>
    <s v="GR113-079"/>
    <n v="16"/>
    <n v="25105295"/>
    <s v="Unreliable"/>
    <x v="1"/>
  </r>
  <r>
    <m/>
    <x v="2"/>
    <n v="2001"/>
    <x v="7"/>
    <s v="55-64"/>
    <x v="60"/>
    <s v="GR113-080"/>
    <n v="14"/>
    <n v="25105295"/>
    <s v="Unreliable"/>
    <x v="0"/>
  </r>
  <r>
    <m/>
    <x v="2"/>
    <n v="2001"/>
    <x v="7"/>
    <s v="55-64"/>
    <x v="61"/>
    <s v="GR113-081"/>
    <n v="2"/>
    <n v="25105295"/>
    <s v="Unreliable"/>
    <x v="1"/>
  </r>
  <r>
    <m/>
    <x v="2"/>
    <n v="2001"/>
    <x v="7"/>
    <s v="55-64"/>
    <x v="62"/>
    <s v="GR113-082"/>
    <n v="11166"/>
    <n v="25105295"/>
    <n v="44.5"/>
    <x v="0"/>
  </r>
  <r>
    <m/>
    <x v="2"/>
    <n v="2001"/>
    <x v="7"/>
    <s v="55-64"/>
    <x v="63"/>
    <s v="GR113-083"/>
    <n v="61"/>
    <n v="25105295"/>
    <n v="0.2"/>
    <x v="1"/>
  </r>
  <r>
    <m/>
    <x v="2"/>
    <n v="2001"/>
    <x v="7"/>
    <s v="55-64"/>
    <x v="64"/>
    <s v="GR113-084"/>
    <n v="1829"/>
    <n v="25105295"/>
    <n v="7.3"/>
    <x v="1"/>
  </r>
  <r>
    <m/>
    <x v="2"/>
    <n v="2001"/>
    <x v="7"/>
    <s v="55-64"/>
    <x v="65"/>
    <s v="GR113-085"/>
    <n v="553"/>
    <n v="25105295"/>
    <n v="2.2000000000000002"/>
    <x v="1"/>
  </r>
  <r>
    <m/>
    <x v="2"/>
    <n v="2001"/>
    <x v="7"/>
    <s v="55-64"/>
    <x v="66"/>
    <s v="GR113-086"/>
    <n v="8723"/>
    <n v="25105295"/>
    <n v="34.700000000000003"/>
    <x v="1"/>
  </r>
  <r>
    <m/>
    <x v="2"/>
    <n v="2001"/>
    <x v="7"/>
    <s v="55-64"/>
    <x v="107"/>
    <s v="GR113-087"/>
    <n v="64"/>
    <n v="25105295"/>
    <n v="0.3"/>
    <x v="0"/>
  </r>
  <r>
    <m/>
    <x v="2"/>
    <n v="2001"/>
    <x v="7"/>
    <s v="55-64"/>
    <x v="67"/>
    <s v="GR113-088"/>
    <n v="659"/>
    <n v="25105295"/>
    <n v="2.6"/>
    <x v="0"/>
  </r>
  <r>
    <m/>
    <x v="2"/>
    <n v="2001"/>
    <x v="7"/>
    <s v="55-64"/>
    <x v="68"/>
    <s v="GR113-089"/>
    <n v="2432"/>
    <n v="25105295"/>
    <n v="9.6999999999999993"/>
    <x v="1"/>
  </r>
  <r>
    <m/>
    <x v="2"/>
    <n v="2001"/>
    <x v="7"/>
    <s v="55-64"/>
    <x v="69"/>
    <s v="GR113-090"/>
    <n v="418"/>
    <n v="25105295"/>
    <n v="1.7"/>
    <x v="0"/>
  </r>
  <r>
    <m/>
    <x v="2"/>
    <n v="2001"/>
    <x v="7"/>
    <s v="55-64"/>
    <x v="70"/>
    <s v="GR113-091"/>
    <n v="45"/>
    <n v="25105295"/>
    <n v="0.2"/>
    <x v="0"/>
  </r>
  <r>
    <m/>
    <x v="2"/>
    <n v="2001"/>
    <x v="7"/>
    <s v="55-64"/>
    <x v="71"/>
    <s v="GR113-092"/>
    <n v="131"/>
    <n v="25105295"/>
    <n v="0.5"/>
    <x v="0"/>
  </r>
  <r>
    <m/>
    <x v="2"/>
    <n v="2001"/>
    <x v="7"/>
    <s v="55-64"/>
    <x v="72"/>
    <s v="GR113-093"/>
    <n v="5750"/>
    <n v="25105295"/>
    <n v="22.9"/>
    <x v="0"/>
  </r>
  <r>
    <m/>
    <x v="2"/>
    <n v="2001"/>
    <x v="7"/>
    <s v="55-64"/>
    <x v="123"/>
    <s v="GR113-094"/>
    <n v="2913"/>
    <n v="25105295"/>
    <n v="11.6"/>
    <x v="1"/>
  </r>
  <r>
    <m/>
    <x v="2"/>
    <n v="2001"/>
    <x v="7"/>
    <s v="55-64"/>
    <x v="73"/>
    <s v="GR113-095"/>
    <n v="2837"/>
    <n v="25105295"/>
    <n v="11.3"/>
    <x v="1"/>
  </r>
  <r>
    <m/>
    <x v="2"/>
    <n v="2001"/>
    <x v="7"/>
    <s v="55-64"/>
    <x v="74"/>
    <s v="GR113-096"/>
    <n v="242"/>
    <n v="25105295"/>
    <n v="1"/>
    <x v="0"/>
  </r>
  <r>
    <m/>
    <x v="2"/>
    <n v="2001"/>
    <x v="7"/>
    <s v="55-64"/>
    <x v="75"/>
    <s v="GR113-097"/>
    <n v="3284"/>
    <n v="25105295"/>
    <n v="13.1"/>
    <x v="0"/>
  </r>
  <r>
    <m/>
    <x v="2"/>
    <n v="2001"/>
    <x v="7"/>
    <s v="55-64"/>
    <x v="76"/>
    <s v="GR113-098"/>
    <n v="13"/>
    <n v="25105295"/>
    <s v="Unreliable"/>
    <x v="1"/>
  </r>
  <r>
    <m/>
    <x v="2"/>
    <n v="2001"/>
    <x v="7"/>
    <s v="55-64"/>
    <x v="108"/>
    <s v="GR113-099"/>
    <n v="40"/>
    <n v="25105295"/>
    <n v="0.2"/>
    <x v="1"/>
  </r>
  <r>
    <m/>
    <x v="2"/>
    <n v="2001"/>
    <x v="7"/>
    <s v="55-64"/>
    <x v="77"/>
    <s v="GR113-100"/>
    <n v="3226"/>
    <n v="25105295"/>
    <n v="12.8"/>
    <x v="1"/>
  </r>
  <r>
    <m/>
    <x v="2"/>
    <n v="2001"/>
    <x v="7"/>
    <s v="55-64"/>
    <x v="130"/>
    <s v="GR113-101"/>
    <n v="5"/>
    <n v="25105295"/>
    <s v="Unreliable"/>
    <x v="1"/>
  </r>
  <r>
    <m/>
    <x v="2"/>
    <n v="2001"/>
    <x v="7"/>
    <s v="55-64"/>
    <x v="78"/>
    <s v="GR113-102"/>
    <n v="46"/>
    <n v="25105295"/>
    <n v="0.2"/>
    <x v="0"/>
  </r>
  <r>
    <m/>
    <x v="2"/>
    <n v="2001"/>
    <x v="7"/>
    <s v="55-64"/>
    <x v="132"/>
    <s v="GR113-103"/>
    <n v="9"/>
    <n v="25105295"/>
    <s v="Unreliable"/>
    <x v="0"/>
  </r>
  <r>
    <m/>
    <x v="2"/>
    <n v="2001"/>
    <x v="7"/>
    <s v="55-64"/>
    <x v="79"/>
    <s v="GR113-104"/>
    <n v="12"/>
    <n v="25105295"/>
    <s v="Unreliable"/>
    <x v="0"/>
  </r>
  <r>
    <m/>
    <x v="2"/>
    <n v="2001"/>
    <x v="7"/>
    <s v="55-64"/>
    <x v="80"/>
    <s v="GR113-108"/>
    <n v="2"/>
    <n v="25105295"/>
    <s v="Unreliable"/>
    <x v="0"/>
  </r>
  <r>
    <m/>
    <x v="2"/>
    <n v="2001"/>
    <x v="7"/>
    <s v="55-64"/>
    <x v="81"/>
    <s v="GR113-109"/>
    <n v="581"/>
    <n v="25105295"/>
    <n v="2.2999999999999998"/>
    <x v="0"/>
  </r>
  <r>
    <m/>
    <x v="2"/>
    <n v="2001"/>
    <x v="7"/>
    <s v="55-64"/>
    <x v="82"/>
    <s v="GR113-110"/>
    <n v="2292"/>
    <n v="25105295"/>
    <n v="9.1"/>
    <x v="1"/>
  </r>
  <r>
    <m/>
    <x v="2"/>
    <n v="2001"/>
    <x v="7"/>
    <s v="55-64"/>
    <x v="83"/>
    <s v="GR113-111"/>
    <n v="16048"/>
    <n v="25105295"/>
    <n v="63.9"/>
    <x v="1"/>
  </r>
  <r>
    <m/>
    <x v="2"/>
    <n v="2001"/>
    <x v="7"/>
    <s v="55-64"/>
    <x v="84"/>
    <s v="GR113-112"/>
    <n v="7658"/>
    <n v="25105295"/>
    <n v="30.5"/>
    <x v="0"/>
  </r>
  <r>
    <m/>
    <x v="2"/>
    <n v="2001"/>
    <x v="7"/>
    <s v="55-64"/>
    <x v="85"/>
    <s v="GR113-113"/>
    <n v="3861"/>
    <n v="25105295"/>
    <n v="15.4"/>
    <x v="1"/>
  </r>
  <r>
    <m/>
    <x v="2"/>
    <n v="2001"/>
    <x v="7"/>
    <s v="55-64"/>
    <x v="86"/>
    <s v="GR113-114"/>
    <n v="3465"/>
    <n v="25105295"/>
    <n v="13.8"/>
    <x v="1"/>
  </r>
  <r>
    <m/>
    <x v="2"/>
    <n v="2001"/>
    <x v="7"/>
    <s v="55-64"/>
    <x v="87"/>
    <s v="GR113-115"/>
    <n v="133"/>
    <n v="25105295"/>
    <n v="0.5"/>
    <x v="1"/>
  </r>
  <r>
    <m/>
    <x v="2"/>
    <n v="2001"/>
    <x v="7"/>
    <s v="55-64"/>
    <x v="88"/>
    <s v="GR113-116"/>
    <n v="263"/>
    <n v="25105295"/>
    <n v="1"/>
    <x v="1"/>
  </r>
  <r>
    <m/>
    <x v="2"/>
    <n v="2001"/>
    <x v="7"/>
    <s v="55-64"/>
    <x v="89"/>
    <s v="GR113-117"/>
    <n v="3797"/>
    <n v="25105295"/>
    <n v="15.1"/>
    <x v="1"/>
  </r>
  <r>
    <m/>
    <x v="2"/>
    <n v="2001"/>
    <x v="7"/>
    <s v="55-64"/>
    <x v="90"/>
    <s v="GR113-118"/>
    <n v="1004"/>
    <n v="25105295"/>
    <n v="4"/>
    <x v="1"/>
  </r>
  <r>
    <m/>
    <x v="2"/>
    <n v="2001"/>
    <x v="7"/>
    <s v="55-64"/>
    <x v="109"/>
    <s v="GR113-119"/>
    <n v="69"/>
    <n v="25105295"/>
    <n v="0.3"/>
    <x v="1"/>
  </r>
  <r>
    <m/>
    <x v="2"/>
    <n v="2001"/>
    <x v="7"/>
    <s v="55-64"/>
    <x v="91"/>
    <s v="GR113-120"/>
    <n v="206"/>
    <n v="25105295"/>
    <n v="0.8"/>
    <x v="1"/>
  </r>
  <r>
    <m/>
    <x v="2"/>
    <n v="2001"/>
    <x v="7"/>
    <s v="55-64"/>
    <x v="92"/>
    <s v="GR113-121"/>
    <n v="378"/>
    <n v="25105295"/>
    <n v="1.5"/>
    <x v="1"/>
  </r>
  <r>
    <m/>
    <x v="2"/>
    <n v="2001"/>
    <x v="7"/>
    <s v="55-64"/>
    <x v="93"/>
    <s v="GR113-122"/>
    <n v="798"/>
    <n v="25105295"/>
    <n v="3.2"/>
    <x v="1"/>
  </r>
  <r>
    <m/>
    <x v="2"/>
    <n v="2001"/>
    <x v="7"/>
    <s v="55-64"/>
    <x v="94"/>
    <s v="GR113-123"/>
    <n v="1342"/>
    <n v="25105295"/>
    <n v="5.3"/>
    <x v="1"/>
  </r>
  <r>
    <m/>
    <x v="2"/>
    <n v="2001"/>
    <x v="7"/>
    <s v="55-64"/>
    <x v="115"/>
    <s v="GR113-124"/>
    <n v="3317"/>
    <n v="25105295"/>
    <n v="13.2"/>
    <x v="0"/>
  </r>
  <r>
    <m/>
    <x v="2"/>
    <n v="2001"/>
    <x v="7"/>
    <s v="55-64"/>
    <x v="116"/>
    <s v="GR113-125"/>
    <n v="2083"/>
    <n v="25105295"/>
    <n v="8.3000000000000007"/>
    <x v="1"/>
  </r>
  <r>
    <m/>
    <x v="2"/>
    <n v="2001"/>
    <x v="7"/>
    <s v="55-64"/>
    <x v="117"/>
    <s v="GR113-126"/>
    <n v="1234"/>
    <n v="25105295"/>
    <n v="4.9000000000000004"/>
    <x v="1"/>
  </r>
  <r>
    <m/>
    <x v="2"/>
    <n v="2001"/>
    <x v="7"/>
    <s v="55-64"/>
    <x v="95"/>
    <s v="GR113-127"/>
    <n v="1018"/>
    <n v="25105295"/>
    <n v="4.0999999999999996"/>
    <x v="0"/>
  </r>
  <r>
    <m/>
    <x v="2"/>
    <n v="2001"/>
    <x v="7"/>
    <s v="55-64"/>
    <x v="96"/>
    <s v="GR113-128"/>
    <n v="364"/>
    <n v="25105295"/>
    <n v="1.4"/>
    <x v="1"/>
  </r>
  <r>
    <m/>
    <x v="2"/>
    <n v="2001"/>
    <x v="7"/>
    <s v="55-64"/>
    <x v="97"/>
    <s v="GR113-129"/>
    <n v="654"/>
    <n v="25105295"/>
    <n v="2.6"/>
    <x v="1"/>
  </r>
  <r>
    <m/>
    <x v="2"/>
    <n v="2001"/>
    <x v="7"/>
    <s v="55-64"/>
    <x v="118"/>
    <s v="GR113-130"/>
    <n v="24"/>
    <n v="25105295"/>
    <n v="0.1"/>
    <x v="0"/>
  </r>
  <r>
    <m/>
    <x v="2"/>
    <n v="2001"/>
    <x v="7"/>
    <s v="55-64"/>
    <x v="98"/>
    <s v="GR113-131"/>
    <n v="225"/>
    <n v="25105295"/>
    <n v="0.9"/>
    <x v="1"/>
  </r>
  <r>
    <m/>
    <x v="2"/>
    <n v="2001"/>
    <x v="7"/>
    <s v="55-64"/>
    <x v="110"/>
    <s v="GR113-132"/>
    <n v="12"/>
    <n v="25105295"/>
    <s v="Unreliable"/>
    <x v="1"/>
  </r>
  <r>
    <m/>
    <x v="2"/>
    <n v="2001"/>
    <x v="7"/>
    <s v="55-64"/>
    <x v="99"/>
    <s v="GR113-133"/>
    <n v="213"/>
    <n v="25105295"/>
    <n v="0.8"/>
    <x v="1"/>
  </r>
  <r>
    <m/>
    <x v="2"/>
    <n v="2001"/>
    <x v="7"/>
    <s v="55-64"/>
    <x v="100"/>
    <s v="GR113-135"/>
    <n v="384"/>
    <n v="25105295"/>
    <n v="1.5"/>
    <x v="0"/>
  </r>
  <r>
    <m/>
    <x v="2"/>
    <n v="2001"/>
    <x v="7"/>
    <s v="55-64"/>
    <x v="119"/>
    <s v="GR113-136"/>
    <n v="70"/>
    <n v="25105295"/>
    <n v="0.3"/>
    <x v="0"/>
  </r>
  <r>
    <m/>
    <x v="2"/>
    <n v="2001"/>
    <x v="8"/>
    <s v="65-74"/>
    <x v="0"/>
    <s v="GR113-001"/>
    <n v="7"/>
    <n v="18384179"/>
    <s v="Unreliable"/>
    <x v="0"/>
  </r>
  <r>
    <m/>
    <x v="2"/>
    <n v="2001"/>
    <x v="8"/>
    <s v="65-74"/>
    <x v="1"/>
    <s v="GR113-003"/>
    <n v="235"/>
    <n v="18384179"/>
    <n v="1.3"/>
    <x v="1"/>
  </r>
  <r>
    <m/>
    <x v="2"/>
    <n v="2001"/>
    <x v="8"/>
    <s v="65-74"/>
    <x v="2"/>
    <s v="GR113-004"/>
    <n v="152"/>
    <n v="18384179"/>
    <n v="0.8"/>
    <x v="0"/>
  </r>
  <r>
    <m/>
    <x v="2"/>
    <n v="2001"/>
    <x v="8"/>
    <s v="65-74"/>
    <x v="3"/>
    <s v="GR113-005"/>
    <n v="115"/>
    <n v="18384179"/>
    <n v="0.6"/>
    <x v="1"/>
  </r>
  <r>
    <m/>
    <x v="2"/>
    <n v="2001"/>
    <x v="8"/>
    <s v="65-74"/>
    <x v="4"/>
    <s v="GR113-006"/>
    <n v="37"/>
    <n v="18384179"/>
    <n v="0.2"/>
    <x v="1"/>
  </r>
  <r>
    <m/>
    <x v="2"/>
    <n v="2001"/>
    <x v="8"/>
    <s v="65-74"/>
    <x v="133"/>
    <s v="GR113-008"/>
    <n v="1"/>
    <n v="18384179"/>
    <s v="Unreliable"/>
    <x v="0"/>
  </r>
  <r>
    <m/>
    <x v="2"/>
    <n v="2001"/>
    <x v="8"/>
    <s v="65-74"/>
    <x v="6"/>
    <s v="GR113-009"/>
    <n v="15"/>
    <n v="18384179"/>
    <s v="Unreliable"/>
    <x v="0"/>
  </r>
  <r>
    <m/>
    <x v="2"/>
    <n v="2001"/>
    <x v="8"/>
    <s v="65-74"/>
    <x v="7"/>
    <s v="GR113-010"/>
    <n v="5998"/>
    <n v="18384179"/>
    <n v="32.6"/>
    <x v="0"/>
  </r>
  <r>
    <m/>
    <x v="2"/>
    <n v="2001"/>
    <x v="8"/>
    <s v="65-74"/>
    <x v="8"/>
    <s v="GR113-011"/>
    <n v="5"/>
    <n v="18384179"/>
    <s v="Unreliable"/>
    <x v="0"/>
  </r>
  <r>
    <m/>
    <x v="2"/>
    <n v="2001"/>
    <x v="8"/>
    <s v="65-74"/>
    <x v="134"/>
    <s v="GR113-013"/>
    <n v="5"/>
    <n v="18384179"/>
    <s v="Unreliable"/>
    <x v="0"/>
  </r>
  <r>
    <m/>
    <x v="2"/>
    <n v="2001"/>
    <x v="8"/>
    <s v="65-74"/>
    <x v="10"/>
    <s v="GR113-015"/>
    <n v="836"/>
    <n v="18384179"/>
    <n v="4.5"/>
    <x v="0"/>
  </r>
  <r>
    <m/>
    <x v="2"/>
    <n v="2001"/>
    <x v="8"/>
    <s v="65-74"/>
    <x v="11"/>
    <s v="GR113-016"/>
    <n v="384"/>
    <n v="18384179"/>
    <n v="2.1"/>
    <x v="0"/>
  </r>
  <r>
    <m/>
    <x v="2"/>
    <n v="2001"/>
    <x v="8"/>
    <s v="65-74"/>
    <x v="12"/>
    <s v="GR113-017"/>
    <n v="1"/>
    <n v="18384179"/>
    <s v="Unreliable"/>
    <x v="0"/>
  </r>
  <r>
    <m/>
    <x v="2"/>
    <n v="2001"/>
    <x v="8"/>
    <s v="65-74"/>
    <x v="13"/>
    <s v="GR113-018"/>
    <n v="1143"/>
    <n v="18384179"/>
    <n v="6.2"/>
    <x v="1"/>
  </r>
  <r>
    <m/>
    <x v="2"/>
    <n v="2001"/>
    <x v="8"/>
    <s v="65-74"/>
    <x v="14"/>
    <s v="GR113-019"/>
    <n v="147018"/>
    <n v="18384179"/>
    <n v="799.7"/>
    <x v="0"/>
  </r>
  <r>
    <m/>
    <x v="2"/>
    <n v="2001"/>
    <x v="8"/>
    <s v="65-74"/>
    <x v="102"/>
    <s v="GR113-020"/>
    <n v="1912"/>
    <n v="18384179"/>
    <n v="10.4"/>
    <x v="1"/>
  </r>
  <r>
    <m/>
    <x v="2"/>
    <n v="2001"/>
    <x v="8"/>
    <s v="65-74"/>
    <x v="127"/>
    <s v="GR113-021"/>
    <n v="3779"/>
    <n v="18384179"/>
    <n v="20.6"/>
    <x v="1"/>
  </r>
  <r>
    <m/>
    <x v="2"/>
    <n v="2001"/>
    <x v="8"/>
    <s v="65-74"/>
    <x v="111"/>
    <s v="GR113-022"/>
    <n v="3021"/>
    <n v="18384179"/>
    <n v="16.399999999999999"/>
    <x v="1"/>
  </r>
  <r>
    <m/>
    <x v="2"/>
    <n v="2001"/>
    <x v="8"/>
    <s v="65-74"/>
    <x v="15"/>
    <s v="GR113-023"/>
    <n v="13791"/>
    <n v="18384179"/>
    <n v="75"/>
    <x v="1"/>
  </r>
  <r>
    <m/>
    <x v="2"/>
    <n v="2001"/>
    <x v="8"/>
    <s v="65-74"/>
    <x v="16"/>
    <s v="GR113-024"/>
    <n v="3440"/>
    <n v="18384179"/>
    <n v="18.7"/>
    <x v="1"/>
  </r>
  <r>
    <m/>
    <x v="2"/>
    <n v="2001"/>
    <x v="8"/>
    <s v="65-74"/>
    <x v="17"/>
    <s v="GR113-025"/>
    <n v="8158"/>
    <n v="18384179"/>
    <n v="44.4"/>
    <x v="1"/>
  </r>
  <r>
    <m/>
    <x v="2"/>
    <n v="2001"/>
    <x v="8"/>
    <s v="65-74"/>
    <x v="128"/>
    <s v="GR113-026"/>
    <n v="1170"/>
    <n v="18384179"/>
    <n v="6.4"/>
    <x v="1"/>
  </r>
  <r>
    <m/>
    <x v="2"/>
    <n v="2001"/>
    <x v="8"/>
    <s v="65-74"/>
    <x v="112"/>
    <s v="GR113-027"/>
    <n v="51225"/>
    <n v="18384179"/>
    <n v="278.60000000000002"/>
    <x v="1"/>
  </r>
  <r>
    <m/>
    <x v="2"/>
    <n v="2001"/>
    <x v="8"/>
    <s v="65-74"/>
    <x v="18"/>
    <s v="GR113-028"/>
    <n v="1689"/>
    <n v="18384179"/>
    <n v="9.1999999999999993"/>
    <x v="1"/>
  </r>
  <r>
    <m/>
    <x v="2"/>
    <n v="2001"/>
    <x v="8"/>
    <s v="65-74"/>
    <x v="103"/>
    <s v="GR113-029"/>
    <n v="8715"/>
    <n v="18384179"/>
    <n v="47.4"/>
    <x v="1"/>
  </r>
  <r>
    <m/>
    <x v="2"/>
    <n v="2001"/>
    <x v="8"/>
    <s v="65-74"/>
    <x v="120"/>
    <s v="GR113-030"/>
    <n v="585"/>
    <n v="18384179"/>
    <n v="3.2"/>
    <x v="1"/>
  </r>
  <r>
    <m/>
    <x v="2"/>
    <n v="2001"/>
    <x v="8"/>
    <s v="65-74"/>
    <x v="121"/>
    <s v="GR113-031"/>
    <n v="1784"/>
    <n v="18384179"/>
    <n v="9.6999999999999993"/>
    <x v="1"/>
  </r>
  <r>
    <m/>
    <x v="2"/>
    <n v="2001"/>
    <x v="8"/>
    <s v="65-74"/>
    <x v="104"/>
    <s v="GR113-032"/>
    <n v="3666"/>
    <n v="18384179"/>
    <n v="19.899999999999999"/>
    <x v="1"/>
  </r>
  <r>
    <m/>
    <x v="2"/>
    <n v="2001"/>
    <x v="8"/>
    <s v="65-74"/>
    <x v="19"/>
    <s v="GR113-033"/>
    <n v="6543"/>
    <n v="18384179"/>
    <n v="35.6"/>
    <x v="1"/>
  </r>
  <r>
    <m/>
    <x v="2"/>
    <n v="2001"/>
    <x v="8"/>
    <s v="65-74"/>
    <x v="20"/>
    <s v="GR113-034"/>
    <n v="3221"/>
    <n v="18384179"/>
    <n v="17.5"/>
    <x v="1"/>
  </r>
  <r>
    <m/>
    <x v="2"/>
    <n v="2001"/>
    <x v="8"/>
    <s v="65-74"/>
    <x v="113"/>
    <s v="GR113-035"/>
    <n v="2814"/>
    <n v="18384179"/>
    <n v="15.3"/>
    <x v="1"/>
  </r>
  <r>
    <m/>
    <x v="2"/>
    <n v="2001"/>
    <x v="8"/>
    <s v="65-74"/>
    <x v="21"/>
    <s v="GR113-036"/>
    <n v="2823"/>
    <n v="18384179"/>
    <n v="15.4"/>
    <x v="1"/>
  </r>
  <r>
    <m/>
    <x v="2"/>
    <n v="2001"/>
    <x v="8"/>
    <s v="65-74"/>
    <x v="22"/>
    <s v="GR113-037"/>
    <n v="13659"/>
    <n v="18384179"/>
    <n v="74.3"/>
    <x v="1"/>
  </r>
  <r>
    <m/>
    <x v="2"/>
    <n v="2001"/>
    <x v="8"/>
    <s v="65-74"/>
    <x v="105"/>
    <s v="GR113-038"/>
    <n v="211"/>
    <n v="18384179"/>
    <n v="1.1000000000000001"/>
    <x v="1"/>
  </r>
  <r>
    <m/>
    <x v="2"/>
    <n v="2001"/>
    <x v="8"/>
    <s v="65-74"/>
    <x v="23"/>
    <s v="GR113-039"/>
    <n v="5358"/>
    <n v="18384179"/>
    <n v="29.1"/>
    <x v="1"/>
  </r>
  <r>
    <m/>
    <x v="2"/>
    <n v="2001"/>
    <x v="8"/>
    <s v="65-74"/>
    <x v="24"/>
    <s v="GR113-040"/>
    <n v="4886"/>
    <n v="18384179"/>
    <n v="26.6"/>
    <x v="1"/>
  </r>
  <r>
    <m/>
    <x v="2"/>
    <n v="2001"/>
    <x v="8"/>
    <s v="65-74"/>
    <x v="129"/>
    <s v="GR113-041"/>
    <n v="3181"/>
    <n v="18384179"/>
    <n v="17.3"/>
    <x v="1"/>
  </r>
  <r>
    <m/>
    <x v="2"/>
    <n v="2001"/>
    <x v="8"/>
    <s v="65-74"/>
    <x v="25"/>
    <s v="GR113-042"/>
    <n v="23"/>
    <n v="18384179"/>
    <n v="0.1"/>
    <x v="1"/>
  </r>
  <r>
    <m/>
    <x v="2"/>
    <n v="2001"/>
    <x v="8"/>
    <s v="65-74"/>
    <x v="26"/>
    <s v="GR113-043"/>
    <n v="15023"/>
    <n v="18384179"/>
    <n v="81.7"/>
    <x v="1"/>
  </r>
  <r>
    <m/>
    <x v="2"/>
    <n v="2001"/>
    <x v="8"/>
    <s v="65-74"/>
    <x v="27"/>
    <s v="GR113-044"/>
    <n v="2574"/>
    <n v="18384179"/>
    <n v="14"/>
    <x v="0"/>
  </r>
  <r>
    <m/>
    <x v="2"/>
    <n v="2001"/>
    <x v="8"/>
    <s v="65-74"/>
    <x v="28"/>
    <s v="GR113-045"/>
    <n v="492"/>
    <n v="18384179"/>
    <n v="2.7"/>
    <x v="0"/>
  </r>
  <r>
    <m/>
    <x v="2"/>
    <n v="2001"/>
    <x v="8"/>
    <s v="65-74"/>
    <x v="29"/>
    <s v="GR113-046"/>
    <n v="16731"/>
    <n v="18384179"/>
    <n v="91"/>
    <x v="0"/>
  </r>
  <r>
    <m/>
    <x v="2"/>
    <n v="2001"/>
    <x v="8"/>
    <s v="65-74"/>
    <x v="30"/>
    <s v="GR113-047"/>
    <n v="374"/>
    <n v="18384179"/>
    <n v="2"/>
    <x v="0"/>
  </r>
  <r>
    <m/>
    <x v="2"/>
    <n v="2001"/>
    <x v="8"/>
    <s v="65-74"/>
    <x v="31"/>
    <s v="GR113-048"/>
    <n v="347"/>
    <n v="18384179"/>
    <n v="1.9"/>
    <x v="1"/>
  </r>
  <r>
    <m/>
    <x v="2"/>
    <n v="2001"/>
    <x v="8"/>
    <s v="65-74"/>
    <x v="32"/>
    <s v="GR113-049"/>
    <n v="27"/>
    <n v="18384179"/>
    <n v="0.1"/>
    <x v="1"/>
  </r>
  <r>
    <m/>
    <x v="2"/>
    <n v="2001"/>
    <x v="8"/>
    <s v="65-74"/>
    <x v="33"/>
    <s v="GR113-050"/>
    <n v="94"/>
    <n v="18384179"/>
    <n v="0.5"/>
    <x v="0"/>
  </r>
  <r>
    <m/>
    <x v="2"/>
    <n v="2001"/>
    <x v="8"/>
    <s v="65-74"/>
    <x v="34"/>
    <s v="GR113-051"/>
    <n v="2147"/>
    <n v="18384179"/>
    <n v="11.7"/>
    <x v="0"/>
  </r>
  <r>
    <m/>
    <x v="2"/>
    <n v="2001"/>
    <x v="8"/>
    <s v="65-74"/>
    <x v="122"/>
    <s v="GR113-052"/>
    <n v="3422"/>
    <n v="18384179"/>
    <n v="18.600000000000001"/>
    <x v="0"/>
  </r>
  <r>
    <m/>
    <x v="2"/>
    <n v="2001"/>
    <x v="8"/>
    <s v="65-74"/>
    <x v="35"/>
    <s v="GR113-053"/>
    <n v="148409"/>
    <n v="18384179"/>
    <n v="807.3"/>
    <x v="1"/>
  </r>
  <r>
    <m/>
    <x v="2"/>
    <n v="2001"/>
    <x v="8"/>
    <s v="65-74"/>
    <x v="36"/>
    <s v="GR113-054"/>
    <n v="116299"/>
    <n v="18384179"/>
    <n v="632.6"/>
    <x v="0"/>
  </r>
  <r>
    <m/>
    <x v="2"/>
    <n v="2001"/>
    <x v="8"/>
    <s v="65-74"/>
    <x v="37"/>
    <s v="GR113-055"/>
    <n v="744"/>
    <n v="18384179"/>
    <n v="4"/>
    <x v="1"/>
  </r>
  <r>
    <m/>
    <x v="2"/>
    <n v="2001"/>
    <x v="8"/>
    <s v="65-74"/>
    <x v="38"/>
    <s v="GR113-056"/>
    <n v="3619"/>
    <n v="18384179"/>
    <n v="19.7"/>
    <x v="1"/>
  </r>
  <r>
    <m/>
    <x v="2"/>
    <n v="2001"/>
    <x v="8"/>
    <s v="65-74"/>
    <x v="114"/>
    <s v="GR113-057"/>
    <n v="417"/>
    <n v="18384179"/>
    <n v="2.2999999999999998"/>
    <x v="1"/>
  </r>
  <r>
    <m/>
    <x v="2"/>
    <n v="2001"/>
    <x v="8"/>
    <s v="65-74"/>
    <x v="39"/>
    <s v="GR113-058"/>
    <n v="87463"/>
    <n v="18384179"/>
    <n v="475.8"/>
    <x v="1"/>
  </r>
  <r>
    <m/>
    <x v="2"/>
    <n v="2001"/>
    <x v="8"/>
    <s v="65-74"/>
    <x v="40"/>
    <s v="GR113-059"/>
    <n v="35380"/>
    <n v="18384179"/>
    <n v="192.4"/>
    <x v="1"/>
  </r>
  <r>
    <m/>
    <x v="2"/>
    <n v="2001"/>
    <x v="8"/>
    <s v="65-74"/>
    <x v="41"/>
    <s v="GR113-060"/>
    <n v="645"/>
    <n v="18384179"/>
    <n v="3.5"/>
    <x v="1"/>
  </r>
  <r>
    <m/>
    <x v="2"/>
    <n v="2001"/>
    <x v="8"/>
    <s v="65-74"/>
    <x v="42"/>
    <s v="GR113-061"/>
    <n v="51438"/>
    <n v="18384179"/>
    <n v="279.8"/>
    <x v="1"/>
  </r>
  <r>
    <m/>
    <x v="2"/>
    <n v="2001"/>
    <x v="8"/>
    <s v="65-74"/>
    <x v="106"/>
    <s v="GR113-062"/>
    <n v="12005"/>
    <n v="18384179"/>
    <n v="65.3"/>
    <x v="1"/>
  </r>
  <r>
    <m/>
    <x v="2"/>
    <n v="2001"/>
    <x v="8"/>
    <s v="65-74"/>
    <x v="43"/>
    <s v="GR113-063"/>
    <n v="39433"/>
    <n v="18384179"/>
    <n v="214.5"/>
    <x v="1"/>
  </r>
  <r>
    <m/>
    <x v="2"/>
    <n v="2001"/>
    <x v="8"/>
    <s v="65-74"/>
    <x v="44"/>
    <s v="GR113-064"/>
    <n v="24056"/>
    <n v="18384179"/>
    <n v="130.9"/>
    <x v="1"/>
  </r>
  <r>
    <m/>
    <x v="2"/>
    <n v="2001"/>
    <x v="8"/>
    <s v="65-74"/>
    <x v="45"/>
    <s v="GR113-065"/>
    <n v="247"/>
    <n v="18384179"/>
    <n v="1.3"/>
    <x v="1"/>
  </r>
  <r>
    <m/>
    <x v="2"/>
    <n v="2001"/>
    <x v="8"/>
    <s v="65-74"/>
    <x v="46"/>
    <s v="GR113-066"/>
    <n v="120"/>
    <n v="18384179"/>
    <n v="0.7"/>
    <x v="1"/>
  </r>
  <r>
    <m/>
    <x v="2"/>
    <n v="2001"/>
    <x v="8"/>
    <s v="65-74"/>
    <x v="47"/>
    <s v="GR113-067"/>
    <n v="6274"/>
    <n v="18384179"/>
    <n v="34.1"/>
    <x v="1"/>
  </r>
  <r>
    <m/>
    <x v="2"/>
    <n v="2001"/>
    <x v="8"/>
    <s v="65-74"/>
    <x v="48"/>
    <s v="GR113-068"/>
    <n v="17415"/>
    <n v="18384179"/>
    <n v="94.7"/>
    <x v="1"/>
  </r>
  <r>
    <m/>
    <x v="2"/>
    <n v="2001"/>
    <x v="8"/>
    <s v="65-74"/>
    <x v="49"/>
    <s v="GR113-069"/>
    <n v="2832"/>
    <n v="18384179"/>
    <n v="15.4"/>
    <x v="0"/>
  </r>
  <r>
    <m/>
    <x v="2"/>
    <n v="2001"/>
    <x v="8"/>
    <s v="65-74"/>
    <x v="50"/>
    <s v="GR113-070"/>
    <n v="22598"/>
    <n v="18384179"/>
    <n v="122.9"/>
    <x v="0"/>
  </r>
  <r>
    <m/>
    <x v="2"/>
    <n v="2001"/>
    <x v="8"/>
    <s v="65-74"/>
    <x v="51"/>
    <s v="GR113-071"/>
    <n v="1335"/>
    <n v="18384179"/>
    <n v="7.3"/>
    <x v="0"/>
  </r>
  <r>
    <m/>
    <x v="2"/>
    <n v="2001"/>
    <x v="8"/>
    <s v="65-74"/>
    <x v="52"/>
    <s v="GR113-072"/>
    <n v="5345"/>
    <n v="18384179"/>
    <n v="29.1"/>
    <x v="1"/>
  </r>
  <r>
    <m/>
    <x v="2"/>
    <n v="2001"/>
    <x v="8"/>
    <s v="65-74"/>
    <x v="53"/>
    <s v="GR113-073"/>
    <n v="3517"/>
    <n v="18384179"/>
    <n v="19.100000000000001"/>
    <x v="0"/>
  </r>
  <r>
    <m/>
    <x v="2"/>
    <n v="2001"/>
    <x v="8"/>
    <s v="65-74"/>
    <x v="54"/>
    <s v="GR113-074"/>
    <n v="1828"/>
    <n v="18384179"/>
    <n v="9.9"/>
    <x v="1"/>
  </r>
  <r>
    <m/>
    <x v="2"/>
    <n v="2001"/>
    <x v="8"/>
    <s v="65-74"/>
    <x v="55"/>
    <s v="GR113-075"/>
    <n v="841"/>
    <n v="18384179"/>
    <n v="4.5999999999999996"/>
    <x v="1"/>
  </r>
  <r>
    <m/>
    <x v="2"/>
    <n v="2001"/>
    <x v="8"/>
    <s v="65-74"/>
    <x v="56"/>
    <s v="GR113-076"/>
    <n v="6650"/>
    <n v="18384179"/>
    <n v="36.200000000000003"/>
    <x v="0"/>
  </r>
  <r>
    <m/>
    <x v="2"/>
    <n v="2001"/>
    <x v="8"/>
    <s v="65-74"/>
    <x v="57"/>
    <s v="GR113-077"/>
    <n v="21"/>
    <n v="18384179"/>
    <n v="0.1"/>
    <x v="1"/>
  </r>
  <r>
    <m/>
    <x v="2"/>
    <n v="2001"/>
    <x v="8"/>
    <s v="65-74"/>
    <x v="58"/>
    <s v="GR113-078"/>
    <n v="6629"/>
    <n v="18384179"/>
    <n v="36.1"/>
    <x v="1"/>
  </r>
  <r>
    <m/>
    <x v="2"/>
    <n v="2001"/>
    <x v="8"/>
    <s v="65-74"/>
    <x v="59"/>
    <s v="GR113-079"/>
    <n v="28"/>
    <n v="18384179"/>
    <n v="0.2"/>
    <x v="1"/>
  </r>
  <r>
    <m/>
    <x v="2"/>
    <n v="2001"/>
    <x v="8"/>
    <s v="65-74"/>
    <x v="60"/>
    <s v="GR113-080"/>
    <n v="23"/>
    <n v="18384179"/>
    <n v="0.1"/>
    <x v="0"/>
  </r>
  <r>
    <m/>
    <x v="2"/>
    <n v="2001"/>
    <x v="8"/>
    <s v="65-74"/>
    <x v="61"/>
    <s v="GR113-081"/>
    <n v="5"/>
    <n v="18384179"/>
    <s v="Unreliable"/>
    <x v="1"/>
  </r>
  <r>
    <m/>
    <x v="2"/>
    <n v="2001"/>
    <x v="8"/>
    <s v="65-74"/>
    <x v="62"/>
    <s v="GR113-082"/>
    <n v="30751"/>
    <n v="18384179"/>
    <n v="167.3"/>
    <x v="0"/>
  </r>
  <r>
    <m/>
    <x v="2"/>
    <n v="2001"/>
    <x v="8"/>
    <s v="65-74"/>
    <x v="63"/>
    <s v="GR113-083"/>
    <n v="133"/>
    <n v="18384179"/>
    <n v="0.7"/>
    <x v="1"/>
  </r>
  <r>
    <m/>
    <x v="2"/>
    <n v="2001"/>
    <x v="8"/>
    <s v="65-74"/>
    <x v="64"/>
    <s v="GR113-084"/>
    <n v="4804"/>
    <n v="18384179"/>
    <n v="26.1"/>
    <x v="1"/>
  </r>
  <r>
    <m/>
    <x v="2"/>
    <n v="2001"/>
    <x v="8"/>
    <s v="65-74"/>
    <x v="65"/>
    <s v="GR113-085"/>
    <n v="634"/>
    <n v="18384179"/>
    <n v="3.4"/>
    <x v="1"/>
  </r>
  <r>
    <m/>
    <x v="2"/>
    <n v="2001"/>
    <x v="8"/>
    <s v="65-74"/>
    <x v="66"/>
    <s v="GR113-086"/>
    <n v="25180"/>
    <n v="18384179"/>
    <n v="137"/>
    <x v="1"/>
  </r>
  <r>
    <m/>
    <x v="2"/>
    <n v="2001"/>
    <x v="8"/>
    <s v="65-74"/>
    <x v="107"/>
    <s v="GR113-087"/>
    <n v="266"/>
    <n v="18384179"/>
    <n v="1.4"/>
    <x v="0"/>
  </r>
  <r>
    <m/>
    <x v="2"/>
    <n v="2001"/>
    <x v="8"/>
    <s v="65-74"/>
    <x v="67"/>
    <s v="GR113-088"/>
    <n v="1830"/>
    <n v="18384179"/>
    <n v="10"/>
    <x v="0"/>
  </r>
  <r>
    <m/>
    <x v="2"/>
    <n v="2001"/>
    <x v="8"/>
    <s v="65-74"/>
    <x v="68"/>
    <s v="GR113-089"/>
    <n v="5510"/>
    <n v="18384179"/>
    <n v="30"/>
    <x v="1"/>
  </r>
  <r>
    <m/>
    <x v="2"/>
    <n v="2001"/>
    <x v="8"/>
    <s v="65-74"/>
    <x v="69"/>
    <s v="GR113-090"/>
    <n v="718"/>
    <n v="18384179"/>
    <n v="3.9"/>
    <x v="0"/>
  </r>
  <r>
    <m/>
    <x v="2"/>
    <n v="2001"/>
    <x v="8"/>
    <s v="65-74"/>
    <x v="70"/>
    <s v="GR113-091"/>
    <n v="89"/>
    <n v="18384179"/>
    <n v="0.5"/>
    <x v="0"/>
  </r>
  <r>
    <m/>
    <x v="2"/>
    <n v="2001"/>
    <x v="8"/>
    <s v="65-74"/>
    <x v="71"/>
    <s v="GR113-092"/>
    <n v="213"/>
    <n v="18384179"/>
    <n v="1.2"/>
    <x v="0"/>
  </r>
  <r>
    <m/>
    <x v="2"/>
    <n v="2001"/>
    <x v="8"/>
    <s v="65-74"/>
    <x v="72"/>
    <s v="GR113-093"/>
    <n v="5486"/>
    <n v="18384179"/>
    <n v="29.8"/>
    <x v="0"/>
  </r>
  <r>
    <m/>
    <x v="2"/>
    <n v="2001"/>
    <x v="8"/>
    <s v="65-74"/>
    <x v="123"/>
    <s v="GR113-094"/>
    <n v="1848"/>
    <n v="18384179"/>
    <n v="10.1"/>
    <x v="1"/>
  </r>
  <r>
    <m/>
    <x v="2"/>
    <n v="2001"/>
    <x v="8"/>
    <s v="65-74"/>
    <x v="73"/>
    <s v="GR113-095"/>
    <n v="3638"/>
    <n v="18384179"/>
    <n v="19.8"/>
    <x v="1"/>
  </r>
  <r>
    <m/>
    <x v="2"/>
    <n v="2001"/>
    <x v="8"/>
    <s v="65-74"/>
    <x v="74"/>
    <s v="GR113-096"/>
    <n v="526"/>
    <n v="18384179"/>
    <n v="2.9"/>
    <x v="0"/>
  </r>
  <r>
    <m/>
    <x v="2"/>
    <n v="2001"/>
    <x v="8"/>
    <s v="65-74"/>
    <x v="75"/>
    <s v="GR113-097"/>
    <n v="7356"/>
    <n v="18384179"/>
    <n v="40"/>
    <x v="0"/>
  </r>
  <r>
    <m/>
    <x v="2"/>
    <n v="2001"/>
    <x v="8"/>
    <s v="65-74"/>
    <x v="76"/>
    <s v="GR113-098"/>
    <n v="27"/>
    <n v="18384179"/>
    <n v="0.1"/>
    <x v="1"/>
  </r>
  <r>
    <m/>
    <x v="2"/>
    <n v="2001"/>
    <x v="8"/>
    <s v="65-74"/>
    <x v="108"/>
    <s v="GR113-099"/>
    <n v="111"/>
    <n v="18384179"/>
    <n v="0.6"/>
    <x v="1"/>
  </r>
  <r>
    <m/>
    <x v="2"/>
    <n v="2001"/>
    <x v="8"/>
    <s v="65-74"/>
    <x v="77"/>
    <s v="GR113-100"/>
    <n v="7211"/>
    <n v="18384179"/>
    <n v="39.200000000000003"/>
    <x v="1"/>
  </r>
  <r>
    <m/>
    <x v="2"/>
    <n v="2001"/>
    <x v="8"/>
    <s v="65-74"/>
    <x v="130"/>
    <s v="GR113-101"/>
    <n v="7"/>
    <n v="18384179"/>
    <s v="Unreliable"/>
    <x v="1"/>
  </r>
  <r>
    <m/>
    <x v="2"/>
    <n v="2001"/>
    <x v="8"/>
    <s v="65-74"/>
    <x v="78"/>
    <s v="GR113-102"/>
    <n v="87"/>
    <n v="18384179"/>
    <n v="0.5"/>
    <x v="0"/>
  </r>
  <r>
    <m/>
    <x v="2"/>
    <n v="2001"/>
    <x v="8"/>
    <s v="65-74"/>
    <x v="132"/>
    <s v="GR113-103"/>
    <n v="45"/>
    <n v="18384179"/>
    <n v="0.2"/>
    <x v="0"/>
  </r>
  <r>
    <m/>
    <x v="2"/>
    <n v="2001"/>
    <x v="8"/>
    <s v="65-74"/>
    <x v="79"/>
    <s v="GR113-104"/>
    <n v="18"/>
    <n v="18384179"/>
    <s v="Unreliable"/>
    <x v="0"/>
  </r>
  <r>
    <m/>
    <x v="2"/>
    <n v="2001"/>
    <x v="8"/>
    <s v="65-74"/>
    <x v="80"/>
    <s v="GR113-108"/>
    <n v="3"/>
    <n v="18384179"/>
    <s v="Unreliable"/>
    <x v="0"/>
  </r>
  <r>
    <m/>
    <x v="2"/>
    <n v="2001"/>
    <x v="8"/>
    <s v="65-74"/>
    <x v="81"/>
    <s v="GR113-109"/>
    <n v="448"/>
    <n v="18384179"/>
    <n v="2.4"/>
    <x v="0"/>
  </r>
  <r>
    <m/>
    <x v="2"/>
    <n v="2001"/>
    <x v="8"/>
    <s v="65-74"/>
    <x v="82"/>
    <s v="GR113-110"/>
    <n v="2774"/>
    <n v="18384179"/>
    <n v="15.1"/>
    <x v="1"/>
  </r>
  <r>
    <m/>
    <x v="2"/>
    <n v="2001"/>
    <x v="8"/>
    <s v="65-74"/>
    <x v="83"/>
    <s v="GR113-111"/>
    <n v="25803"/>
    <n v="18384179"/>
    <n v="140.4"/>
    <x v="1"/>
  </r>
  <r>
    <m/>
    <x v="2"/>
    <n v="2001"/>
    <x v="8"/>
    <s v="65-74"/>
    <x v="84"/>
    <s v="GR113-112"/>
    <n v="7835"/>
    <n v="18384179"/>
    <n v="42.6"/>
    <x v="0"/>
  </r>
  <r>
    <m/>
    <x v="2"/>
    <n v="2001"/>
    <x v="8"/>
    <s v="65-74"/>
    <x v="85"/>
    <s v="GR113-113"/>
    <n v="3282"/>
    <n v="18384179"/>
    <n v="17.899999999999999"/>
    <x v="1"/>
  </r>
  <r>
    <m/>
    <x v="2"/>
    <n v="2001"/>
    <x v="8"/>
    <s v="65-74"/>
    <x v="86"/>
    <s v="GR113-114"/>
    <n v="2990"/>
    <n v="18384179"/>
    <n v="16.3"/>
    <x v="1"/>
  </r>
  <r>
    <m/>
    <x v="2"/>
    <n v="2001"/>
    <x v="8"/>
    <s v="65-74"/>
    <x v="87"/>
    <s v="GR113-115"/>
    <n v="117"/>
    <n v="18384179"/>
    <n v="0.6"/>
    <x v="1"/>
  </r>
  <r>
    <m/>
    <x v="2"/>
    <n v="2001"/>
    <x v="8"/>
    <s v="65-74"/>
    <x v="88"/>
    <s v="GR113-116"/>
    <n v="175"/>
    <n v="18384179"/>
    <n v="1"/>
    <x v="1"/>
  </r>
  <r>
    <m/>
    <x v="2"/>
    <n v="2001"/>
    <x v="8"/>
    <s v="65-74"/>
    <x v="89"/>
    <s v="GR113-117"/>
    <n v="4553"/>
    <n v="18384179"/>
    <n v="24.8"/>
    <x v="1"/>
  </r>
  <r>
    <m/>
    <x v="2"/>
    <n v="2001"/>
    <x v="8"/>
    <s v="65-74"/>
    <x v="90"/>
    <s v="GR113-118"/>
    <n v="1833"/>
    <n v="18384179"/>
    <n v="10"/>
    <x v="1"/>
  </r>
  <r>
    <m/>
    <x v="2"/>
    <n v="2001"/>
    <x v="8"/>
    <s v="65-74"/>
    <x v="109"/>
    <s v="GR113-119"/>
    <n v="33"/>
    <n v="18384179"/>
    <n v="0.2"/>
    <x v="1"/>
  </r>
  <r>
    <m/>
    <x v="2"/>
    <n v="2001"/>
    <x v="8"/>
    <s v="65-74"/>
    <x v="91"/>
    <s v="GR113-120"/>
    <n v="159"/>
    <n v="18384179"/>
    <n v="0.9"/>
    <x v="1"/>
  </r>
  <r>
    <m/>
    <x v="2"/>
    <n v="2001"/>
    <x v="8"/>
    <s v="65-74"/>
    <x v="92"/>
    <s v="GR113-121"/>
    <n v="411"/>
    <n v="18384179"/>
    <n v="2.2000000000000002"/>
    <x v="1"/>
  </r>
  <r>
    <m/>
    <x v="2"/>
    <n v="2001"/>
    <x v="8"/>
    <s v="65-74"/>
    <x v="93"/>
    <s v="GR113-122"/>
    <n v="291"/>
    <n v="18384179"/>
    <n v="1.6"/>
    <x v="1"/>
  </r>
  <r>
    <m/>
    <x v="2"/>
    <n v="2001"/>
    <x v="8"/>
    <s v="65-74"/>
    <x v="94"/>
    <s v="GR113-123"/>
    <n v="1826"/>
    <n v="18384179"/>
    <n v="9.9"/>
    <x v="1"/>
  </r>
  <r>
    <m/>
    <x v="2"/>
    <n v="2001"/>
    <x v="8"/>
    <s v="65-74"/>
    <x v="115"/>
    <s v="GR113-124"/>
    <n v="2432"/>
    <n v="18384179"/>
    <n v="13.2"/>
    <x v="0"/>
  </r>
  <r>
    <m/>
    <x v="2"/>
    <n v="2001"/>
    <x v="8"/>
    <s v="65-74"/>
    <x v="116"/>
    <s v="GR113-125"/>
    <n v="1758"/>
    <n v="18384179"/>
    <n v="9.6"/>
    <x v="1"/>
  </r>
  <r>
    <m/>
    <x v="2"/>
    <n v="2001"/>
    <x v="8"/>
    <s v="65-74"/>
    <x v="117"/>
    <s v="GR113-126"/>
    <n v="674"/>
    <n v="18384179"/>
    <n v="3.7"/>
    <x v="1"/>
  </r>
  <r>
    <m/>
    <x v="2"/>
    <n v="2001"/>
    <x v="8"/>
    <s v="65-74"/>
    <x v="95"/>
    <s v="GR113-127"/>
    <n v="532"/>
    <n v="18384179"/>
    <n v="2.9"/>
    <x v="0"/>
  </r>
  <r>
    <m/>
    <x v="2"/>
    <n v="2001"/>
    <x v="8"/>
    <s v="65-74"/>
    <x v="96"/>
    <s v="GR113-128"/>
    <n v="192"/>
    <n v="18384179"/>
    <n v="1"/>
    <x v="1"/>
  </r>
  <r>
    <m/>
    <x v="2"/>
    <n v="2001"/>
    <x v="8"/>
    <s v="65-74"/>
    <x v="97"/>
    <s v="GR113-129"/>
    <n v="340"/>
    <n v="18384179"/>
    <n v="1.8"/>
    <x v="1"/>
  </r>
  <r>
    <m/>
    <x v="2"/>
    <n v="2001"/>
    <x v="8"/>
    <s v="65-74"/>
    <x v="118"/>
    <s v="GR113-130"/>
    <n v="6"/>
    <n v="18384179"/>
    <s v="Unreliable"/>
    <x v="0"/>
  </r>
  <r>
    <m/>
    <x v="2"/>
    <n v="2001"/>
    <x v="8"/>
    <s v="65-74"/>
    <x v="98"/>
    <s v="GR113-131"/>
    <n v="99"/>
    <n v="18384179"/>
    <n v="0.5"/>
    <x v="1"/>
  </r>
  <r>
    <m/>
    <x v="2"/>
    <n v="2001"/>
    <x v="8"/>
    <s v="65-74"/>
    <x v="110"/>
    <s v="GR113-132"/>
    <n v="10"/>
    <n v="18384179"/>
    <s v="Unreliable"/>
    <x v="1"/>
  </r>
  <r>
    <m/>
    <x v="2"/>
    <n v="2001"/>
    <x v="8"/>
    <s v="65-74"/>
    <x v="99"/>
    <s v="GR113-133"/>
    <n v="89"/>
    <n v="18384179"/>
    <n v="0.5"/>
    <x v="1"/>
  </r>
  <r>
    <m/>
    <x v="2"/>
    <n v="2001"/>
    <x v="8"/>
    <s v="65-74"/>
    <x v="131"/>
    <s v="GR113-134"/>
    <n v="4"/>
    <n v="18384179"/>
    <s v="Unreliable"/>
    <x v="0"/>
  </r>
  <r>
    <m/>
    <x v="2"/>
    <n v="2001"/>
    <x v="8"/>
    <s v="65-74"/>
    <x v="100"/>
    <s v="GR113-135"/>
    <n v="567"/>
    <n v="18384179"/>
    <n v="3.1"/>
    <x v="0"/>
  </r>
  <r>
    <m/>
    <x v="2"/>
    <n v="2001"/>
    <x v="8"/>
    <s v="65-74"/>
    <x v="119"/>
    <s v="GR113-136"/>
    <n v="211"/>
    <n v="18384179"/>
    <n v="1.1000000000000001"/>
    <x v="0"/>
  </r>
  <r>
    <m/>
    <x v="2"/>
    <n v="2001"/>
    <x v="9"/>
    <s v="75-84"/>
    <x v="0"/>
    <s v="GR113-001"/>
    <n v="14"/>
    <n v="12593618"/>
    <s v="Unreliable"/>
    <x v="0"/>
  </r>
  <r>
    <m/>
    <x v="2"/>
    <n v="2001"/>
    <x v="9"/>
    <s v="75-84"/>
    <x v="101"/>
    <s v="GR113-002"/>
    <n v="1"/>
    <n v="12593618"/>
    <s v="Unreliable"/>
    <x v="0"/>
  </r>
  <r>
    <m/>
    <x v="2"/>
    <n v="2001"/>
    <x v="9"/>
    <s v="75-84"/>
    <x v="1"/>
    <s v="GR113-003"/>
    <n v="566"/>
    <n v="12593618"/>
    <n v="4.5"/>
    <x v="1"/>
  </r>
  <r>
    <m/>
    <x v="2"/>
    <n v="2001"/>
    <x v="9"/>
    <s v="75-84"/>
    <x v="2"/>
    <s v="GR113-004"/>
    <n v="206"/>
    <n v="12593618"/>
    <n v="1.6"/>
    <x v="0"/>
  </r>
  <r>
    <m/>
    <x v="2"/>
    <n v="2001"/>
    <x v="9"/>
    <s v="75-84"/>
    <x v="3"/>
    <s v="GR113-005"/>
    <n v="166"/>
    <n v="12593618"/>
    <n v="1.3"/>
    <x v="1"/>
  </r>
  <r>
    <m/>
    <x v="2"/>
    <n v="2001"/>
    <x v="9"/>
    <s v="75-84"/>
    <x v="4"/>
    <s v="GR113-006"/>
    <n v="40"/>
    <n v="12593618"/>
    <n v="0.3"/>
    <x v="1"/>
  </r>
  <r>
    <m/>
    <x v="2"/>
    <n v="2001"/>
    <x v="9"/>
    <s v="75-84"/>
    <x v="6"/>
    <s v="GR113-009"/>
    <n v="8"/>
    <n v="12593618"/>
    <s v="Unreliable"/>
    <x v="0"/>
  </r>
  <r>
    <m/>
    <x v="2"/>
    <n v="2001"/>
    <x v="9"/>
    <s v="75-84"/>
    <x v="7"/>
    <s v="GR113-010"/>
    <n v="10351"/>
    <n v="12593618"/>
    <n v="82.2"/>
    <x v="0"/>
  </r>
  <r>
    <m/>
    <x v="2"/>
    <n v="2001"/>
    <x v="9"/>
    <s v="75-84"/>
    <x v="8"/>
    <s v="GR113-011"/>
    <n v="13"/>
    <n v="12593618"/>
    <s v="Unreliable"/>
    <x v="0"/>
  </r>
  <r>
    <m/>
    <x v="2"/>
    <n v="2001"/>
    <x v="9"/>
    <s v="75-84"/>
    <x v="134"/>
    <s v="GR113-013"/>
    <n v="2"/>
    <n v="12593618"/>
    <s v="Unreliable"/>
    <x v="0"/>
  </r>
  <r>
    <m/>
    <x v="2"/>
    <n v="2001"/>
    <x v="9"/>
    <s v="75-84"/>
    <x v="10"/>
    <s v="GR113-015"/>
    <n v="613"/>
    <n v="12593618"/>
    <n v="4.9000000000000004"/>
    <x v="0"/>
  </r>
  <r>
    <m/>
    <x v="2"/>
    <n v="2001"/>
    <x v="9"/>
    <s v="75-84"/>
    <x v="11"/>
    <s v="GR113-016"/>
    <n v="88"/>
    <n v="12593618"/>
    <n v="0.7"/>
    <x v="0"/>
  </r>
  <r>
    <m/>
    <x v="2"/>
    <n v="2001"/>
    <x v="9"/>
    <s v="75-84"/>
    <x v="12"/>
    <s v="GR113-017"/>
    <n v="1"/>
    <n v="12593618"/>
    <s v="Unreliable"/>
    <x v="0"/>
  </r>
  <r>
    <m/>
    <x v="2"/>
    <n v="2001"/>
    <x v="9"/>
    <s v="75-84"/>
    <x v="13"/>
    <s v="GR113-018"/>
    <n v="1330"/>
    <n v="12593618"/>
    <n v="10.6"/>
    <x v="1"/>
  </r>
  <r>
    <m/>
    <x v="2"/>
    <n v="2001"/>
    <x v="9"/>
    <s v="75-84"/>
    <x v="14"/>
    <s v="GR113-019"/>
    <n v="165445"/>
    <n v="12593618"/>
    <n v="1313.7"/>
    <x v="0"/>
  </r>
  <r>
    <m/>
    <x v="2"/>
    <n v="2001"/>
    <x v="9"/>
    <s v="75-84"/>
    <x v="102"/>
    <s v="GR113-020"/>
    <n v="1787"/>
    <n v="12593618"/>
    <n v="14.2"/>
    <x v="1"/>
  </r>
  <r>
    <m/>
    <x v="2"/>
    <n v="2001"/>
    <x v="9"/>
    <s v="75-84"/>
    <x v="127"/>
    <s v="GR113-021"/>
    <n v="3307"/>
    <n v="12593618"/>
    <n v="26.3"/>
    <x v="1"/>
  </r>
  <r>
    <m/>
    <x v="2"/>
    <n v="2001"/>
    <x v="9"/>
    <s v="75-84"/>
    <x v="111"/>
    <s v="GR113-022"/>
    <n v="3793"/>
    <n v="12593618"/>
    <n v="30.1"/>
    <x v="1"/>
  </r>
  <r>
    <m/>
    <x v="2"/>
    <n v="2001"/>
    <x v="9"/>
    <s v="75-84"/>
    <x v="15"/>
    <s v="GR113-023"/>
    <n v="17527"/>
    <n v="12593618"/>
    <n v="139.19999999999999"/>
    <x v="1"/>
  </r>
  <r>
    <m/>
    <x v="2"/>
    <n v="2001"/>
    <x v="9"/>
    <s v="75-84"/>
    <x v="16"/>
    <s v="GR113-024"/>
    <n v="3649"/>
    <n v="12593618"/>
    <n v="29"/>
    <x v="1"/>
  </r>
  <r>
    <m/>
    <x v="2"/>
    <n v="2001"/>
    <x v="9"/>
    <s v="75-84"/>
    <x v="17"/>
    <s v="GR113-025"/>
    <n v="9322"/>
    <n v="12593618"/>
    <n v="74"/>
    <x v="1"/>
  </r>
  <r>
    <m/>
    <x v="2"/>
    <n v="2001"/>
    <x v="9"/>
    <s v="75-84"/>
    <x v="128"/>
    <s v="GR113-026"/>
    <n v="910"/>
    <n v="12593618"/>
    <n v="7.2"/>
    <x v="1"/>
  </r>
  <r>
    <m/>
    <x v="2"/>
    <n v="2001"/>
    <x v="9"/>
    <s v="75-84"/>
    <x v="112"/>
    <s v="GR113-027"/>
    <n v="46700"/>
    <n v="12593618"/>
    <n v="370.8"/>
    <x v="1"/>
  </r>
  <r>
    <m/>
    <x v="2"/>
    <n v="2001"/>
    <x v="9"/>
    <s v="75-84"/>
    <x v="18"/>
    <s v="GR113-028"/>
    <n v="1678"/>
    <n v="12593618"/>
    <n v="13.3"/>
    <x v="1"/>
  </r>
  <r>
    <m/>
    <x v="2"/>
    <n v="2001"/>
    <x v="9"/>
    <s v="75-84"/>
    <x v="103"/>
    <s v="GR113-029"/>
    <n v="9663"/>
    <n v="12593618"/>
    <n v="76.7"/>
    <x v="1"/>
  </r>
  <r>
    <m/>
    <x v="2"/>
    <n v="2001"/>
    <x v="9"/>
    <s v="75-84"/>
    <x v="120"/>
    <s v="GR113-030"/>
    <n v="583"/>
    <n v="12593618"/>
    <n v="4.5999999999999996"/>
    <x v="1"/>
  </r>
  <r>
    <m/>
    <x v="2"/>
    <n v="2001"/>
    <x v="9"/>
    <s v="75-84"/>
    <x v="121"/>
    <s v="GR113-031"/>
    <n v="2063"/>
    <n v="12593618"/>
    <n v="16.399999999999999"/>
    <x v="1"/>
  </r>
  <r>
    <m/>
    <x v="2"/>
    <n v="2001"/>
    <x v="9"/>
    <s v="75-84"/>
    <x v="104"/>
    <s v="GR113-032"/>
    <n v="4170"/>
    <n v="12593618"/>
    <n v="33.1"/>
    <x v="1"/>
  </r>
  <r>
    <m/>
    <x v="2"/>
    <n v="2001"/>
    <x v="9"/>
    <s v="75-84"/>
    <x v="19"/>
    <s v="GR113-033"/>
    <n v="12976"/>
    <n v="12593618"/>
    <n v="103"/>
    <x v="1"/>
  </r>
  <r>
    <m/>
    <x v="2"/>
    <n v="2001"/>
    <x v="9"/>
    <s v="75-84"/>
    <x v="20"/>
    <s v="GR113-034"/>
    <n v="3306"/>
    <n v="12593618"/>
    <n v="26.3"/>
    <x v="1"/>
  </r>
  <r>
    <m/>
    <x v="2"/>
    <n v="2001"/>
    <x v="9"/>
    <s v="75-84"/>
    <x v="113"/>
    <s v="GR113-035"/>
    <n v="4488"/>
    <n v="12593618"/>
    <n v="35.6"/>
    <x v="1"/>
  </r>
  <r>
    <m/>
    <x v="2"/>
    <n v="2001"/>
    <x v="9"/>
    <s v="75-84"/>
    <x v="21"/>
    <s v="GR113-036"/>
    <n v="2566"/>
    <n v="12593618"/>
    <n v="20.399999999999999"/>
    <x v="1"/>
  </r>
  <r>
    <m/>
    <x v="2"/>
    <n v="2001"/>
    <x v="9"/>
    <s v="75-84"/>
    <x v="22"/>
    <s v="GR113-037"/>
    <n v="18257"/>
    <n v="12593618"/>
    <n v="145"/>
    <x v="1"/>
  </r>
  <r>
    <m/>
    <x v="2"/>
    <n v="2001"/>
    <x v="9"/>
    <s v="75-84"/>
    <x v="105"/>
    <s v="GR113-038"/>
    <n v="278"/>
    <n v="12593618"/>
    <n v="2.2000000000000002"/>
    <x v="1"/>
  </r>
  <r>
    <m/>
    <x v="2"/>
    <n v="2001"/>
    <x v="9"/>
    <s v="75-84"/>
    <x v="23"/>
    <s v="GR113-039"/>
    <n v="7369"/>
    <n v="12593618"/>
    <n v="58.5"/>
    <x v="1"/>
  </r>
  <r>
    <m/>
    <x v="2"/>
    <n v="2001"/>
    <x v="9"/>
    <s v="75-84"/>
    <x v="24"/>
    <s v="GR113-040"/>
    <n v="6696"/>
    <n v="12593618"/>
    <n v="53.2"/>
    <x v="1"/>
  </r>
  <r>
    <m/>
    <x v="2"/>
    <n v="2001"/>
    <x v="9"/>
    <s v="75-84"/>
    <x v="129"/>
    <s v="GR113-041"/>
    <n v="3886"/>
    <n v="12593618"/>
    <n v="30.9"/>
    <x v="1"/>
  </r>
  <r>
    <m/>
    <x v="2"/>
    <n v="2001"/>
    <x v="9"/>
    <s v="75-84"/>
    <x v="25"/>
    <s v="GR113-042"/>
    <n v="28"/>
    <n v="12593618"/>
    <n v="0.2"/>
    <x v="1"/>
  </r>
  <r>
    <m/>
    <x v="2"/>
    <n v="2001"/>
    <x v="9"/>
    <s v="75-84"/>
    <x v="26"/>
    <s v="GR113-043"/>
    <n v="18700"/>
    <n v="12593618"/>
    <n v="148.5"/>
    <x v="1"/>
  </r>
  <r>
    <m/>
    <x v="2"/>
    <n v="2001"/>
    <x v="9"/>
    <s v="75-84"/>
    <x v="27"/>
    <s v="GR113-044"/>
    <n v="4654"/>
    <n v="12593618"/>
    <n v="37"/>
    <x v="0"/>
  </r>
  <r>
    <m/>
    <x v="2"/>
    <n v="2001"/>
    <x v="9"/>
    <s v="75-84"/>
    <x v="28"/>
    <s v="GR113-045"/>
    <n v="1226"/>
    <n v="12593618"/>
    <n v="9.6999999999999993"/>
    <x v="0"/>
  </r>
  <r>
    <m/>
    <x v="2"/>
    <n v="2001"/>
    <x v="9"/>
    <s v="75-84"/>
    <x v="29"/>
    <s v="GR113-046"/>
    <n v="22805"/>
    <n v="12593618"/>
    <n v="181.1"/>
    <x v="0"/>
  </r>
  <r>
    <m/>
    <x v="2"/>
    <n v="2001"/>
    <x v="9"/>
    <s v="75-84"/>
    <x v="30"/>
    <s v="GR113-047"/>
    <n v="1100"/>
    <n v="12593618"/>
    <n v="8.6999999999999993"/>
    <x v="0"/>
  </r>
  <r>
    <m/>
    <x v="2"/>
    <n v="2001"/>
    <x v="9"/>
    <s v="75-84"/>
    <x v="31"/>
    <s v="GR113-048"/>
    <n v="1025"/>
    <n v="12593618"/>
    <n v="8.1"/>
    <x v="1"/>
  </r>
  <r>
    <m/>
    <x v="2"/>
    <n v="2001"/>
    <x v="9"/>
    <s v="75-84"/>
    <x v="32"/>
    <s v="GR113-049"/>
    <n v="75"/>
    <n v="12593618"/>
    <n v="0.6"/>
    <x v="1"/>
  </r>
  <r>
    <m/>
    <x v="2"/>
    <n v="2001"/>
    <x v="9"/>
    <s v="75-84"/>
    <x v="33"/>
    <s v="GR113-050"/>
    <n v="96"/>
    <n v="12593618"/>
    <n v="0.8"/>
    <x v="0"/>
  </r>
  <r>
    <m/>
    <x v="2"/>
    <n v="2001"/>
    <x v="9"/>
    <s v="75-84"/>
    <x v="34"/>
    <s v="GR113-051"/>
    <n v="8125"/>
    <n v="12593618"/>
    <n v="64.5"/>
    <x v="0"/>
  </r>
  <r>
    <m/>
    <x v="2"/>
    <n v="2001"/>
    <x v="9"/>
    <s v="75-84"/>
    <x v="122"/>
    <s v="GR113-052"/>
    <n v="18542"/>
    <n v="12593618"/>
    <n v="147.19999999999999"/>
    <x v="0"/>
  </r>
  <r>
    <m/>
    <x v="2"/>
    <n v="2001"/>
    <x v="9"/>
    <s v="75-84"/>
    <x v="35"/>
    <s v="GR113-053"/>
    <n v="291995"/>
    <n v="12593618"/>
    <n v="2318.6"/>
    <x v="1"/>
  </r>
  <r>
    <m/>
    <x v="2"/>
    <n v="2001"/>
    <x v="9"/>
    <s v="75-84"/>
    <x v="36"/>
    <s v="GR113-054"/>
    <n v="216992"/>
    <n v="12593618"/>
    <n v="1723"/>
    <x v="0"/>
  </r>
  <r>
    <m/>
    <x v="2"/>
    <n v="2001"/>
    <x v="9"/>
    <s v="75-84"/>
    <x v="37"/>
    <s v="GR113-055"/>
    <n v="1188"/>
    <n v="12593618"/>
    <n v="9.4"/>
    <x v="1"/>
  </r>
  <r>
    <m/>
    <x v="2"/>
    <n v="2001"/>
    <x v="9"/>
    <s v="75-84"/>
    <x v="38"/>
    <s v="GR113-056"/>
    <n v="6119"/>
    <n v="12593618"/>
    <n v="48.6"/>
    <x v="1"/>
  </r>
  <r>
    <m/>
    <x v="2"/>
    <n v="2001"/>
    <x v="9"/>
    <s v="75-84"/>
    <x v="114"/>
    <s v="GR113-057"/>
    <n v="855"/>
    <n v="12593618"/>
    <n v="6.8"/>
    <x v="1"/>
  </r>
  <r>
    <m/>
    <x v="2"/>
    <n v="2001"/>
    <x v="9"/>
    <s v="75-84"/>
    <x v="39"/>
    <s v="GR113-058"/>
    <n v="159854"/>
    <n v="12593618"/>
    <n v="1269.3"/>
    <x v="1"/>
  </r>
  <r>
    <m/>
    <x v="2"/>
    <n v="2001"/>
    <x v="9"/>
    <s v="75-84"/>
    <x v="40"/>
    <s v="GR113-059"/>
    <n v="59254"/>
    <n v="12593618"/>
    <n v="470.5"/>
    <x v="1"/>
  </r>
  <r>
    <m/>
    <x v="2"/>
    <n v="2001"/>
    <x v="9"/>
    <s v="75-84"/>
    <x v="41"/>
    <s v="GR113-060"/>
    <n v="871"/>
    <n v="12593618"/>
    <n v="6.9"/>
    <x v="1"/>
  </r>
  <r>
    <m/>
    <x v="2"/>
    <n v="2001"/>
    <x v="9"/>
    <s v="75-84"/>
    <x v="42"/>
    <s v="GR113-061"/>
    <n v="99729"/>
    <n v="12593618"/>
    <n v="791.9"/>
    <x v="1"/>
  </r>
  <r>
    <m/>
    <x v="2"/>
    <n v="2001"/>
    <x v="9"/>
    <s v="75-84"/>
    <x v="106"/>
    <s v="GR113-062"/>
    <n v="19196"/>
    <n v="12593618"/>
    <n v="152.4"/>
    <x v="1"/>
  </r>
  <r>
    <m/>
    <x v="2"/>
    <n v="2001"/>
    <x v="9"/>
    <s v="75-84"/>
    <x v="43"/>
    <s v="GR113-063"/>
    <n v="80533"/>
    <n v="12593618"/>
    <n v="639.5"/>
    <x v="1"/>
  </r>
  <r>
    <m/>
    <x v="2"/>
    <n v="2001"/>
    <x v="9"/>
    <s v="75-84"/>
    <x v="44"/>
    <s v="GR113-064"/>
    <n v="48976"/>
    <n v="12593618"/>
    <n v="388.9"/>
    <x v="1"/>
  </r>
  <r>
    <m/>
    <x v="2"/>
    <n v="2001"/>
    <x v="9"/>
    <s v="75-84"/>
    <x v="45"/>
    <s v="GR113-065"/>
    <n v="316"/>
    <n v="12593618"/>
    <n v="2.5"/>
    <x v="1"/>
  </r>
  <r>
    <m/>
    <x v="2"/>
    <n v="2001"/>
    <x v="9"/>
    <s v="75-84"/>
    <x v="46"/>
    <s v="GR113-066"/>
    <n v="154"/>
    <n v="12593618"/>
    <n v="1.2"/>
    <x v="1"/>
  </r>
  <r>
    <m/>
    <x v="2"/>
    <n v="2001"/>
    <x v="9"/>
    <s v="75-84"/>
    <x v="47"/>
    <s v="GR113-067"/>
    <n v="17134"/>
    <n v="12593618"/>
    <n v="136.1"/>
    <x v="1"/>
  </r>
  <r>
    <m/>
    <x v="2"/>
    <n v="2001"/>
    <x v="9"/>
    <s v="75-84"/>
    <x v="48"/>
    <s v="GR113-068"/>
    <n v="31372"/>
    <n v="12593618"/>
    <n v="249.1"/>
    <x v="1"/>
  </r>
  <r>
    <m/>
    <x v="2"/>
    <n v="2001"/>
    <x v="9"/>
    <s v="75-84"/>
    <x v="49"/>
    <s v="GR113-069"/>
    <n v="5993"/>
    <n v="12593618"/>
    <n v="47.6"/>
    <x v="0"/>
  </r>
  <r>
    <m/>
    <x v="2"/>
    <n v="2001"/>
    <x v="9"/>
    <s v="75-84"/>
    <x v="50"/>
    <s v="GR113-070"/>
    <n v="55822"/>
    <n v="12593618"/>
    <n v="443.3"/>
    <x v="0"/>
  </r>
  <r>
    <m/>
    <x v="2"/>
    <n v="2001"/>
    <x v="9"/>
    <s v="75-84"/>
    <x v="51"/>
    <s v="GR113-071"/>
    <n v="4156"/>
    <n v="12593618"/>
    <n v="33"/>
    <x v="0"/>
  </r>
  <r>
    <m/>
    <x v="2"/>
    <n v="2001"/>
    <x v="9"/>
    <s v="75-84"/>
    <x v="52"/>
    <s v="GR113-072"/>
    <n v="9032"/>
    <n v="12593618"/>
    <n v="71.7"/>
    <x v="1"/>
  </r>
  <r>
    <m/>
    <x v="2"/>
    <n v="2001"/>
    <x v="9"/>
    <s v="75-84"/>
    <x v="53"/>
    <s v="GR113-073"/>
    <n v="5751"/>
    <n v="12593618"/>
    <n v="45.7"/>
    <x v="0"/>
  </r>
  <r>
    <m/>
    <x v="2"/>
    <n v="2001"/>
    <x v="9"/>
    <s v="75-84"/>
    <x v="54"/>
    <s v="GR113-074"/>
    <n v="3281"/>
    <n v="12593618"/>
    <n v="26.1"/>
    <x v="1"/>
  </r>
  <r>
    <m/>
    <x v="2"/>
    <n v="2001"/>
    <x v="9"/>
    <s v="75-84"/>
    <x v="55"/>
    <s v="GR113-075"/>
    <n v="1183"/>
    <n v="12593618"/>
    <n v="9.4"/>
    <x v="1"/>
  </r>
  <r>
    <m/>
    <x v="2"/>
    <n v="2001"/>
    <x v="9"/>
    <s v="75-84"/>
    <x v="56"/>
    <s v="GR113-076"/>
    <n v="18677"/>
    <n v="12593618"/>
    <n v="148.30000000000001"/>
    <x v="0"/>
  </r>
  <r>
    <m/>
    <x v="2"/>
    <n v="2001"/>
    <x v="9"/>
    <s v="75-84"/>
    <x v="57"/>
    <s v="GR113-077"/>
    <n v="56"/>
    <n v="12593618"/>
    <n v="0.4"/>
    <x v="1"/>
  </r>
  <r>
    <m/>
    <x v="2"/>
    <n v="2001"/>
    <x v="9"/>
    <s v="75-84"/>
    <x v="58"/>
    <s v="GR113-078"/>
    <n v="18621"/>
    <n v="12593618"/>
    <n v="147.9"/>
    <x v="1"/>
  </r>
  <r>
    <m/>
    <x v="2"/>
    <n v="2001"/>
    <x v="9"/>
    <s v="75-84"/>
    <x v="59"/>
    <s v="GR113-079"/>
    <n v="58"/>
    <n v="12593618"/>
    <n v="0.5"/>
    <x v="1"/>
  </r>
  <r>
    <m/>
    <x v="2"/>
    <n v="2001"/>
    <x v="9"/>
    <s v="75-84"/>
    <x v="60"/>
    <s v="GR113-080"/>
    <n v="39"/>
    <n v="12593618"/>
    <n v="0.3"/>
    <x v="0"/>
  </r>
  <r>
    <m/>
    <x v="2"/>
    <n v="2001"/>
    <x v="9"/>
    <s v="75-84"/>
    <x v="61"/>
    <s v="GR113-081"/>
    <n v="19"/>
    <n v="12593618"/>
    <s v="Unreliable"/>
    <x v="1"/>
  </r>
  <r>
    <m/>
    <x v="2"/>
    <n v="2001"/>
    <x v="9"/>
    <s v="75-84"/>
    <x v="62"/>
    <s v="GR113-082"/>
    <n v="47762"/>
    <n v="12593618"/>
    <n v="379.3"/>
    <x v="0"/>
  </r>
  <r>
    <m/>
    <x v="2"/>
    <n v="2001"/>
    <x v="9"/>
    <s v="75-84"/>
    <x v="63"/>
    <s v="GR113-083"/>
    <n v="261"/>
    <n v="12593618"/>
    <n v="2.1"/>
    <x v="1"/>
  </r>
  <r>
    <m/>
    <x v="2"/>
    <n v="2001"/>
    <x v="9"/>
    <s v="75-84"/>
    <x v="64"/>
    <s v="GR113-084"/>
    <n v="6337"/>
    <n v="12593618"/>
    <n v="50.3"/>
    <x v="1"/>
  </r>
  <r>
    <m/>
    <x v="2"/>
    <n v="2001"/>
    <x v="9"/>
    <s v="75-84"/>
    <x v="65"/>
    <s v="GR113-085"/>
    <n v="802"/>
    <n v="12593618"/>
    <n v="6.4"/>
    <x v="1"/>
  </r>
  <r>
    <m/>
    <x v="2"/>
    <n v="2001"/>
    <x v="9"/>
    <s v="75-84"/>
    <x v="66"/>
    <s v="GR113-086"/>
    <n v="40362"/>
    <n v="12593618"/>
    <n v="320.5"/>
    <x v="1"/>
  </r>
  <r>
    <m/>
    <x v="2"/>
    <n v="2001"/>
    <x v="9"/>
    <s v="75-84"/>
    <x v="107"/>
    <s v="GR113-087"/>
    <n v="516"/>
    <n v="12593618"/>
    <n v="4.0999999999999996"/>
    <x v="0"/>
  </r>
  <r>
    <m/>
    <x v="2"/>
    <n v="2001"/>
    <x v="9"/>
    <s v="75-84"/>
    <x v="67"/>
    <s v="GR113-088"/>
    <n v="5759"/>
    <n v="12593618"/>
    <n v="45.7"/>
    <x v="0"/>
  </r>
  <r>
    <m/>
    <x v="2"/>
    <n v="2001"/>
    <x v="9"/>
    <s v="75-84"/>
    <x v="68"/>
    <s v="GR113-089"/>
    <n v="9202"/>
    <n v="12593618"/>
    <n v="73.099999999999994"/>
    <x v="1"/>
  </r>
  <r>
    <m/>
    <x v="2"/>
    <n v="2001"/>
    <x v="9"/>
    <s v="75-84"/>
    <x v="69"/>
    <s v="GR113-090"/>
    <n v="1438"/>
    <n v="12593618"/>
    <n v="11.4"/>
    <x v="0"/>
  </r>
  <r>
    <m/>
    <x v="2"/>
    <n v="2001"/>
    <x v="9"/>
    <s v="75-84"/>
    <x v="70"/>
    <s v="GR113-091"/>
    <n v="90"/>
    <n v="12593618"/>
    <n v="0.7"/>
    <x v="0"/>
  </r>
  <r>
    <m/>
    <x v="2"/>
    <n v="2001"/>
    <x v="9"/>
    <s v="75-84"/>
    <x v="71"/>
    <s v="GR113-092"/>
    <n v="443"/>
    <n v="12593618"/>
    <n v="3.5"/>
    <x v="0"/>
  </r>
  <r>
    <m/>
    <x v="2"/>
    <n v="2001"/>
    <x v="9"/>
    <s v="75-84"/>
    <x v="72"/>
    <s v="GR113-093"/>
    <n v="3801"/>
    <n v="12593618"/>
    <n v="30.2"/>
    <x v="0"/>
  </r>
  <r>
    <m/>
    <x v="2"/>
    <n v="2001"/>
    <x v="9"/>
    <s v="75-84"/>
    <x v="123"/>
    <s v="GR113-094"/>
    <n v="717"/>
    <n v="12593618"/>
    <n v="5.7"/>
    <x v="1"/>
  </r>
  <r>
    <m/>
    <x v="2"/>
    <n v="2001"/>
    <x v="9"/>
    <s v="75-84"/>
    <x v="73"/>
    <s v="GR113-095"/>
    <n v="3084"/>
    <n v="12593618"/>
    <n v="24.5"/>
    <x v="1"/>
  </r>
  <r>
    <m/>
    <x v="2"/>
    <n v="2001"/>
    <x v="9"/>
    <s v="75-84"/>
    <x v="74"/>
    <s v="GR113-096"/>
    <n v="945"/>
    <n v="12593618"/>
    <n v="7.5"/>
    <x v="0"/>
  </r>
  <r>
    <m/>
    <x v="2"/>
    <n v="2001"/>
    <x v="9"/>
    <s v="75-84"/>
    <x v="75"/>
    <s v="GR113-097"/>
    <n v="13097"/>
    <n v="12593618"/>
    <n v="104"/>
    <x v="0"/>
  </r>
  <r>
    <m/>
    <x v="2"/>
    <n v="2001"/>
    <x v="9"/>
    <s v="75-84"/>
    <x v="76"/>
    <s v="GR113-098"/>
    <n v="48"/>
    <n v="12593618"/>
    <n v="0.4"/>
    <x v="1"/>
  </r>
  <r>
    <m/>
    <x v="2"/>
    <n v="2001"/>
    <x v="9"/>
    <s v="75-84"/>
    <x v="108"/>
    <s v="GR113-099"/>
    <n v="147"/>
    <n v="12593618"/>
    <n v="1.2"/>
    <x v="1"/>
  </r>
  <r>
    <m/>
    <x v="2"/>
    <n v="2001"/>
    <x v="9"/>
    <s v="75-84"/>
    <x v="77"/>
    <s v="GR113-100"/>
    <n v="12898"/>
    <n v="12593618"/>
    <n v="102.4"/>
    <x v="1"/>
  </r>
  <r>
    <m/>
    <x v="2"/>
    <n v="2001"/>
    <x v="9"/>
    <s v="75-84"/>
    <x v="130"/>
    <s v="GR113-101"/>
    <n v="4"/>
    <n v="12593618"/>
    <s v="Unreliable"/>
    <x v="1"/>
  </r>
  <r>
    <m/>
    <x v="2"/>
    <n v="2001"/>
    <x v="9"/>
    <s v="75-84"/>
    <x v="78"/>
    <s v="GR113-102"/>
    <n v="249"/>
    <n v="12593618"/>
    <n v="2"/>
    <x v="0"/>
  </r>
  <r>
    <m/>
    <x v="2"/>
    <n v="2001"/>
    <x v="9"/>
    <s v="75-84"/>
    <x v="132"/>
    <s v="GR113-103"/>
    <n v="141"/>
    <n v="12593618"/>
    <n v="1.1000000000000001"/>
    <x v="0"/>
  </r>
  <r>
    <m/>
    <x v="2"/>
    <n v="2001"/>
    <x v="9"/>
    <s v="75-84"/>
    <x v="79"/>
    <s v="GR113-104"/>
    <n v="31"/>
    <n v="12593618"/>
    <n v="0.2"/>
    <x v="0"/>
  </r>
  <r>
    <m/>
    <x v="2"/>
    <n v="2001"/>
    <x v="9"/>
    <s v="75-84"/>
    <x v="80"/>
    <s v="GR113-108"/>
    <n v="1"/>
    <n v="12593618"/>
    <s v="Unreliable"/>
    <x v="0"/>
  </r>
  <r>
    <m/>
    <x v="2"/>
    <n v="2001"/>
    <x v="9"/>
    <s v="75-84"/>
    <x v="81"/>
    <s v="GR113-109"/>
    <n v="465"/>
    <n v="12593618"/>
    <n v="3.7"/>
    <x v="0"/>
  </r>
  <r>
    <m/>
    <x v="2"/>
    <n v="2001"/>
    <x v="9"/>
    <s v="75-84"/>
    <x v="82"/>
    <s v="GR113-110"/>
    <n v="5003"/>
    <n v="12593618"/>
    <n v="39.700000000000003"/>
    <x v="1"/>
  </r>
  <r>
    <m/>
    <x v="2"/>
    <n v="2001"/>
    <x v="9"/>
    <s v="75-84"/>
    <x v="83"/>
    <s v="GR113-111"/>
    <n v="49711"/>
    <n v="12593618"/>
    <n v="394.7"/>
    <x v="1"/>
  </r>
  <r>
    <m/>
    <x v="2"/>
    <n v="2001"/>
    <x v="9"/>
    <s v="75-84"/>
    <x v="84"/>
    <s v="GR113-112"/>
    <n v="12688"/>
    <n v="12593618"/>
    <n v="100.7"/>
    <x v="0"/>
  </r>
  <r>
    <m/>
    <x v="2"/>
    <n v="2001"/>
    <x v="9"/>
    <s v="75-84"/>
    <x v="85"/>
    <s v="GR113-113"/>
    <n v="3507"/>
    <n v="12593618"/>
    <n v="27.8"/>
    <x v="1"/>
  </r>
  <r>
    <m/>
    <x v="2"/>
    <n v="2001"/>
    <x v="9"/>
    <s v="75-84"/>
    <x v="86"/>
    <s v="GR113-114"/>
    <n v="3312"/>
    <n v="12593618"/>
    <n v="26.3"/>
    <x v="1"/>
  </r>
  <r>
    <m/>
    <x v="2"/>
    <n v="2001"/>
    <x v="9"/>
    <s v="75-84"/>
    <x v="87"/>
    <s v="GR113-115"/>
    <n v="98"/>
    <n v="12593618"/>
    <n v="0.8"/>
    <x v="1"/>
  </r>
  <r>
    <m/>
    <x v="2"/>
    <n v="2001"/>
    <x v="9"/>
    <s v="75-84"/>
    <x v="88"/>
    <s v="GR113-116"/>
    <n v="97"/>
    <n v="12593618"/>
    <n v="0.8"/>
    <x v="1"/>
  </r>
  <r>
    <m/>
    <x v="2"/>
    <n v="2001"/>
    <x v="9"/>
    <s v="75-84"/>
    <x v="89"/>
    <s v="GR113-117"/>
    <n v="9181"/>
    <n v="12593618"/>
    <n v="72.900000000000006"/>
    <x v="1"/>
  </r>
  <r>
    <m/>
    <x v="2"/>
    <n v="2001"/>
    <x v="9"/>
    <s v="75-84"/>
    <x v="90"/>
    <s v="GR113-118"/>
    <n v="4440"/>
    <n v="12593618"/>
    <n v="35.299999999999997"/>
    <x v="1"/>
  </r>
  <r>
    <m/>
    <x v="2"/>
    <n v="2001"/>
    <x v="9"/>
    <s v="75-84"/>
    <x v="109"/>
    <s v="GR113-119"/>
    <n v="41"/>
    <n v="12593618"/>
    <n v="0.3"/>
    <x v="1"/>
  </r>
  <r>
    <m/>
    <x v="2"/>
    <n v="2001"/>
    <x v="9"/>
    <s v="75-84"/>
    <x v="91"/>
    <s v="GR113-120"/>
    <n v="157"/>
    <n v="12593618"/>
    <n v="1.2"/>
    <x v="1"/>
  </r>
  <r>
    <m/>
    <x v="2"/>
    <n v="2001"/>
    <x v="9"/>
    <s v="75-84"/>
    <x v="92"/>
    <s v="GR113-121"/>
    <n v="423"/>
    <n v="12593618"/>
    <n v="3.4"/>
    <x v="1"/>
  </r>
  <r>
    <m/>
    <x v="2"/>
    <n v="2001"/>
    <x v="9"/>
    <s v="75-84"/>
    <x v="93"/>
    <s v="GR113-122"/>
    <n v="279"/>
    <n v="12593618"/>
    <n v="2.2000000000000002"/>
    <x v="1"/>
  </r>
  <r>
    <m/>
    <x v="2"/>
    <n v="2001"/>
    <x v="9"/>
    <s v="75-84"/>
    <x v="94"/>
    <s v="GR113-123"/>
    <n v="3841"/>
    <n v="12593618"/>
    <n v="30.5"/>
    <x v="1"/>
  </r>
  <r>
    <m/>
    <x v="2"/>
    <n v="2001"/>
    <x v="9"/>
    <s v="75-84"/>
    <x v="115"/>
    <s v="GR113-124"/>
    <n v="2192"/>
    <n v="12593618"/>
    <n v="17.399999999999999"/>
    <x v="0"/>
  </r>
  <r>
    <m/>
    <x v="2"/>
    <n v="2001"/>
    <x v="9"/>
    <s v="75-84"/>
    <x v="116"/>
    <s v="GR113-125"/>
    <n v="1648"/>
    <n v="12593618"/>
    <n v="13.1"/>
    <x v="1"/>
  </r>
  <r>
    <m/>
    <x v="2"/>
    <n v="2001"/>
    <x v="9"/>
    <s v="75-84"/>
    <x v="117"/>
    <s v="GR113-126"/>
    <n v="544"/>
    <n v="12593618"/>
    <n v="4.3"/>
    <x v="1"/>
  </r>
  <r>
    <m/>
    <x v="2"/>
    <n v="2001"/>
    <x v="9"/>
    <s v="75-84"/>
    <x v="95"/>
    <s v="GR113-127"/>
    <n v="312"/>
    <n v="12593618"/>
    <n v="2.5"/>
    <x v="0"/>
  </r>
  <r>
    <m/>
    <x v="2"/>
    <n v="2001"/>
    <x v="9"/>
    <s v="75-84"/>
    <x v="96"/>
    <s v="GR113-128"/>
    <n v="99"/>
    <n v="12593618"/>
    <n v="0.8"/>
    <x v="1"/>
  </r>
  <r>
    <m/>
    <x v="2"/>
    <n v="2001"/>
    <x v="9"/>
    <s v="75-84"/>
    <x v="97"/>
    <s v="GR113-129"/>
    <n v="213"/>
    <n v="12593618"/>
    <n v="1.7"/>
    <x v="1"/>
  </r>
  <r>
    <m/>
    <x v="2"/>
    <n v="2001"/>
    <x v="9"/>
    <s v="75-84"/>
    <x v="118"/>
    <s v="GR113-130"/>
    <n v="4"/>
    <n v="12593618"/>
    <s v="Unreliable"/>
    <x v="0"/>
  </r>
  <r>
    <m/>
    <x v="2"/>
    <n v="2001"/>
    <x v="9"/>
    <s v="75-84"/>
    <x v="98"/>
    <s v="GR113-131"/>
    <n v="108"/>
    <n v="12593618"/>
    <n v="0.9"/>
    <x v="1"/>
  </r>
  <r>
    <m/>
    <x v="2"/>
    <n v="2001"/>
    <x v="9"/>
    <s v="75-84"/>
    <x v="110"/>
    <s v="GR113-132"/>
    <n v="11"/>
    <n v="12593618"/>
    <s v="Unreliable"/>
    <x v="1"/>
  </r>
  <r>
    <m/>
    <x v="2"/>
    <n v="2001"/>
    <x v="9"/>
    <s v="75-84"/>
    <x v="99"/>
    <s v="GR113-133"/>
    <n v="97"/>
    <n v="12593618"/>
    <n v="0.8"/>
    <x v="1"/>
  </r>
  <r>
    <m/>
    <x v="2"/>
    <n v="2001"/>
    <x v="9"/>
    <s v="75-84"/>
    <x v="131"/>
    <s v="GR113-134"/>
    <n v="8"/>
    <n v="12593618"/>
    <s v="Unreliable"/>
    <x v="0"/>
  </r>
  <r>
    <m/>
    <x v="2"/>
    <n v="2001"/>
    <x v="9"/>
    <s v="75-84"/>
    <x v="100"/>
    <s v="GR113-135"/>
    <n v="864"/>
    <n v="12593618"/>
    <n v="6.9"/>
    <x v="0"/>
  </r>
  <r>
    <m/>
    <x v="2"/>
    <n v="2001"/>
    <x v="9"/>
    <s v="75-84"/>
    <x v="119"/>
    <s v="GR113-136"/>
    <n v="503"/>
    <n v="12593618"/>
    <n v="4"/>
    <x v="0"/>
  </r>
  <r>
    <m/>
    <x v="2"/>
    <n v="2001"/>
    <x v="10"/>
    <s v="85+"/>
    <x v="0"/>
    <s v="GR113-001"/>
    <n v="9"/>
    <n v="4312494"/>
    <s v="Unreliable"/>
    <x v="0"/>
  </r>
  <r>
    <m/>
    <x v="2"/>
    <n v="2001"/>
    <x v="10"/>
    <s v="85+"/>
    <x v="1"/>
    <s v="GR113-003"/>
    <n v="565"/>
    <n v="4312494"/>
    <n v="13.1"/>
    <x v="1"/>
  </r>
  <r>
    <m/>
    <x v="2"/>
    <n v="2001"/>
    <x v="10"/>
    <s v="85+"/>
    <x v="2"/>
    <s v="GR113-004"/>
    <n v="125"/>
    <n v="4312494"/>
    <n v="2.9"/>
    <x v="0"/>
  </r>
  <r>
    <m/>
    <x v="2"/>
    <n v="2001"/>
    <x v="10"/>
    <s v="85+"/>
    <x v="3"/>
    <s v="GR113-005"/>
    <n v="106"/>
    <n v="4312494"/>
    <n v="2.5"/>
    <x v="1"/>
  </r>
  <r>
    <m/>
    <x v="2"/>
    <n v="2001"/>
    <x v="10"/>
    <s v="85+"/>
    <x v="4"/>
    <s v="GR113-006"/>
    <n v="19"/>
    <n v="4312494"/>
    <s v="Unreliable"/>
    <x v="1"/>
  </r>
  <r>
    <m/>
    <x v="2"/>
    <n v="2001"/>
    <x v="10"/>
    <s v="85+"/>
    <x v="133"/>
    <s v="GR113-008"/>
    <n v="1"/>
    <n v="4312494"/>
    <s v="Unreliable"/>
    <x v="0"/>
  </r>
  <r>
    <m/>
    <x v="2"/>
    <n v="2001"/>
    <x v="10"/>
    <s v="85+"/>
    <x v="6"/>
    <s v="GR113-009"/>
    <n v="9"/>
    <n v="4312494"/>
    <s v="Unreliable"/>
    <x v="0"/>
  </r>
  <r>
    <m/>
    <x v="2"/>
    <n v="2001"/>
    <x v="10"/>
    <s v="85+"/>
    <x v="7"/>
    <s v="GR113-010"/>
    <n v="9069"/>
    <n v="4312494"/>
    <n v="210.3"/>
    <x v="0"/>
  </r>
  <r>
    <m/>
    <x v="2"/>
    <n v="2001"/>
    <x v="10"/>
    <s v="85+"/>
    <x v="8"/>
    <s v="GR113-011"/>
    <n v="5"/>
    <n v="4312494"/>
    <s v="Unreliable"/>
    <x v="0"/>
  </r>
  <r>
    <m/>
    <x v="2"/>
    <n v="2001"/>
    <x v="10"/>
    <s v="85+"/>
    <x v="10"/>
    <s v="GR113-015"/>
    <n v="166"/>
    <n v="4312494"/>
    <n v="3.8"/>
    <x v="0"/>
  </r>
  <r>
    <m/>
    <x v="2"/>
    <n v="2001"/>
    <x v="10"/>
    <s v="85+"/>
    <x v="11"/>
    <s v="GR113-016"/>
    <n v="10"/>
    <n v="4312494"/>
    <s v="Unreliable"/>
    <x v="0"/>
  </r>
  <r>
    <m/>
    <x v="2"/>
    <n v="2001"/>
    <x v="10"/>
    <s v="85+"/>
    <x v="13"/>
    <s v="GR113-018"/>
    <n v="887"/>
    <n v="4312494"/>
    <n v="20.6"/>
    <x v="1"/>
  </r>
  <r>
    <m/>
    <x v="2"/>
    <n v="2001"/>
    <x v="10"/>
    <s v="85+"/>
    <x v="14"/>
    <s v="GR113-019"/>
    <n v="77751"/>
    <n v="4312494"/>
    <n v="1802.9"/>
    <x v="0"/>
  </r>
  <r>
    <m/>
    <x v="2"/>
    <n v="2001"/>
    <x v="10"/>
    <s v="85+"/>
    <x v="102"/>
    <s v="GR113-020"/>
    <n v="814"/>
    <n v="4312494"/>
    <n v="18.899999999999999"/>
    <x v="1"/>
  </r>
  <r>
    <m/>
    <x v="2"/>
    <n v="2001"/>
    <x v="10"/>
    <s v="85+"/>
    <x v="127"/>
    <s v="GR113-021"/>
    <n v="1137"/>
    <n v="4312494"/>
    <n v="26.4"/>
    <x v="1"/>
  </r>
  <r>
    <m/>
    <x v="2"/>
    <n v="2001"/>
    <x v="10"/>
    <s v="85+"/>
    <x v="111"/>
    <s v="GR113-022"/>
    <n v="2001"/>
    <n v="4312494"/>
    <n v="46.4"/>
    <x v="1"/>
  </r>
  <r>
    <m/>
    <x v="2"/>
    <n v="2001"/>
    <x v="10"/>
    <s v="85+"/>
    <x v="15"/>
    <s v="GR113-023"/>
    <n v="11259"/>
    <n v="4312494"/>
    <n v="261.10000000000002"/>
    <x v="1"/>
  </r>
  <r>
    <m/>
    <x v="2"/>
    <n v="2001"/>
    <x v="10"/>
    <s v="85+"/>
    <x v="16"/>
    <s v="GR113-024"/>
    <n v="1500"/>
    <n v="4312494"/>
    <n v="34.799999999999997"/>
    <x v="1"/>
  </r>
  <r>
    <m/>
    <x v="2"/>
    <n v="2001"/>
    <x v="10"/>
    <s v="85+"/>
    <x v="17"/>
    <s v="GR113-025"/>
    <n v="4410"/>
    <n v="4312494"/>
    <n v="102.3"/>
    <x v="1"/>
  </r>
  <r>
    <m/>
    <x v="2"/>
    <n v="2001"/>
    <x v="10"/>
    <s v="85+"/>
    <x v="128"/>
    <s v="GR113-026"/>
    <n v="296"/>
    <n v="4312494"/>
    <n v="6.9"/>
    <x v="1"/>
  </r>
  <r>
    <m/>
    <x v="2"/>
    <n v="2001"/>
    <x v="10"/>
    <s v="85+"/>
    <x v="112"/>
    <s v="GR113-027"/>
    <n v="13331"/>
    <n v="4312494"/>
    <n v="309.10000000000002"/>
    <x v="1"/>
  </r>
  <r>
    <m/>
    <x v="2"/>
    <n v="2001"/>
    <x v="10"/>
    <s v="85+"/>
    <x v="18"/>
    <s v="GR113-028"/>
    <n v="785"/>
    <n v="4312494"/>
    <n v="18.2"/>
    <x v="1"/>
  </r>
  <r>
    <m/>
    <x v="2"/>
    <n v="2001"/>
    <x v="10"/>
    <s v="85+"/>
    <x v="103"/>
    <s v="GR113-029"/>
    <n v="5911"/>
    <n v="4312494"/>
    <n v="137.1"/>
    <x v="1"/>
  </r>
  <r>
    <m/>
    <x v="2"/>
    <n v="2001"/>
    <x v="10"/>
    <s v="85+"/>
    <x v="120"/>
    <s v="GR113-030"/>
    <n v="315"/>
    <n v="4312494"/>
    <n v="7.3"/>
    <x v="1"/>
  </r>
  <r>
    <m/>
    <x v="2"/>
    <n v="2001"/>
    <x v="10"/>
    <s v="85+"/>
    <x v="121"/>
    <s v="GR113-031"/>
    <n v="1088"/>
    <n v="4312494"/>
    <n v="25.2"/>
    <x v="1"/>
  </r>
  <r>
    <m/>
    <x v="2"/>
    <n v="2001"/>
    <x v="10"/>
    <s v="85+"/>
    <x v="104"/>
    <s v="GR113-032"/>
    <n v="1743"/>
    <n v="4312494"/>
    <n v="40.4"/>
    <x v="1"/>
  </r>
  <r>
    <m/>
    <x v="2"/>
    <n v="2001"/>
    <x v="10"/>
    <s v="85+"/>
    <x v="19"/>
    <s v="GR113-033"/>
    <n v="8849"/>
    <n v="4312494"/>
    <n v="205.2"/>
    <x v="1"/>
  </r>
  <r>
    <m/>
    <x v="2"/>
    <n v="2001"/>
    <x v="10"/>
    <s v="85+"/>
    <x v="20"/>
    <s v="GR113-034"/>
    <n v="1424"/>
    <n v="4312494"/>
    <n v="33"/>
    <x v="1"/>
  </r>
  <r>
    <m/>
    <x v="2"/>
    <n v="2001"/>
    <x v="10"/>
    <s v="85+"/>
    <x v="113"/>
    <s v="GR113-035"/>
    <n v="3036"/>
    <n v="4312494"/>
    <n v="70.400000000000006"/>
    <x v="1"/>
  </r>
  <r>
    <m/>
    <x v="2"/>
    <n v="2001"/>
    <x v="10"/>
    <s v="85+"/>
    <x v="21"/>
    <s v="GR113-036"/>
    <n v="721"/>
    <n v="4312494"/>
    <n v="16.7"/>
    <x v="1"/>
  </r>
  <r>
    <m/>
    <x v="2"/>
    <n v="2001"/>
    <x v="10"/>
    <s v="85+"/>
    <x v="22"/>
    <s v="GR113-037"/>
    <n v="8805"/>
    <n v="4312494"/>
    <n v="204.2"/>
    <x v="1"/>
  </r>
  <r>
    <m/>
    <x v="2"/>
    <n v="2001"/>
    <x v="10"/>
    <s v="85+"/>
    <x v="105"/>
    <s v="GR113-038"/>
    <n v="97"/>
    <n v="4312494"/>
    <n v="2.2000000000000002"/>
    <x v="1"/>
  </r>
  <r>
    <m/>
    <x v="2"/>
    <n v="2001"/>
    <x v="10"/>
    <s v="85+"/>
    <x v="23"/>
    <s v="GR113-039"/>
    <n v="3506"/>
    <n v="4312494"/>
    <n v="81.3"/>
    <x v="1"/>
  </r>
  <r>
    <m/>
    <x v="2"/>
    <n v="2001"/>
    <x v="10"/>
    <s v="85+"/>
    <x v="24"/>
    <s v="GR113-040"/>
    <n v="3585"/>
    <n v="4312494"/>
    <n v="83.1"/>
    <x v="1"/>
  </r>
  <r>
    <m/>
    <x v="2"/>
    <n v="2001"/>
    <x v="10"/>
    <s v="85+"/>
    <x v="129"/>
    <s v="GR113-041"/>
    <n v="1597"/>
    <n v="4312494"/>
    <n v="37"/>
    <x v="1"/>
  </r>
  <r>
    <m/>
    <x v="2"/>
    <n v="2001"/>
    <x v="10"/>
    <s v="85+"/>
    <x v="25"/>
    <s v="GR113-042"/>
    <n v="20"/>
    <n v="4312494"/>
    <n v="0.5"/>
    <x v="1"/>
  </r>
  <r>
    <m/>
    <x v="2"/>
    <n v="2001"/>
    <x v="10"/>
    <s v="85+"/>
    <x v="26"/>
    <s v="GR113-043"/>
    <n v="10326"/>
    <n v="4312494"/>
    <n v="239.4"/>
    <x v="1"/>
  </r>
  <r>
    <m/>
    <x v="2"/>
    <n v="2001"/>
    <x v="10"/>
    <s v="85+"/>
    <x v="27"/>
    <s v="GR113-044"/>
    <n v="3643"/>
    <n v="4312494"/>
    <n v="84.5"/>
    <x v="0"/>
  </r>
  <r>
    <m/>
    <x v="2"/>
    <n v="2001"/>
    <x v="10"/>
    <s v="85+"/>
    <x v="28"/>
    <s v="GR113-045"/>
    <n v="1851"/>
    <n v="4312494"/>
    <n v="42.9"/>
    <x v="0"/>
  </r>
  <r>
    <m/>
    <x v="2"/>
    <n v="2001"/>
    <x v="10"/>
    <s v="85+"/>
    <x v="29"/>
    <s v="GR113-046"/>
    <n v="14171"/>
    <n v="4312494"/>
    <n v="328.6"/>
    <x v="0"/>
  </r>
  <r>
    <m/>
    <x v="2"/>
    <n v="2001"/>
    <x v="10"/>
    <s v="85+"/>
    <x v="30"/>
    <s v="GR113-047"/>
    <n v="1889"/>
    <n v="4312494"/>
    <n v="43.8"/>
    <x v="0"/>
  </r>
  <r>
    <m/>
    <x v="2"/>
    <n v="2001"/>
    <x v="10"/>
    <s v="85+"/>
    <x v="31"/>
    <s v="GR113-048"/>
    <n v="1772"/>
    <n v="4312494"/>
    <n v="41.1"/>
    <x v="1"/>
  </r>
  <r>
    <m/>
    <x v="2"/>
    <n v="2001"/>
    <x v="10"/>
    <s v="85+"/>
    <x v="32"/>
    <s v="GR113-049"/>
    <n v="117"/>
    <n v="4312494"/>
    <n v="2.7"/>
    <x v="1"/>
  </r>
  <r>
    <m/>
    <x v="2"/>
    <n v="2001"/>
    <x v="10"/>
    <s v="85+"/>
    <x v="33"/>
    <s v="GR113-050"/>
    <n v="41"/>
    <n v="4312494"/>
    <n v="1"/>
    <x v="0"/>
  </r>
  <r>
    <m/>
    <x v="2"/>
    <n v="2001"/>
    <x v="10"/>
    <s v="85+"/>
    <x v="34"/>
    <s v="GR113-051"/>
    <n v="5909"/>
    <n v="4312494"/>
    <n v="137"/>
    <x v="0"/>
  </r>
  <r>
    <m/>
    <x v="2"/>
    <n v="2001"/>
    <x v="10"/>
    <s v="85+"/>
    <x v="122"/>
    <s v="GR113-052"/>
    <n v="31281"/>
    <n v="4312494"/>
    <n v="725.4"/>
    <x v="0"/>
  </r>
  <r>
    <m/>
    <x v="2"/>
    <n v="2001"/>
    <x v="10"/>
    <s v="85+"/>
    <x v="35"/>
    <s v="GR113-053"/>
    <n v="337930"/>
    <n v="4312494"/>
    <n v="7836.1"/>
    <x v="1"/>
  </r>
  <r>
    <m/>
    <x v="2"/>
    <n v="2001"/>
    <x v="10"/>
    <s v="85+"/>
    <x v="36"/>
    <s v="GR113-054"/>
    <n v="249439"/>
    <n v="4312494"/>
    <n v="5784.1"/>
    <x v="0"/>
  </r>
  <r>
    <m/>
    <x v="2"/>
    <n v="2001"/>
    <x v="10"/>
    <s v="85+"/>
    <x v="37"/>
    <s v="GR113-055"/>
    <n v="780"/>
    <n v="4312494"/>
    <n v="18.100000000000001"/>
    <x v="1"/>
  </r>
  <r>
    <m/>
    <x v="2"/>
    <n v="2001"/>
    <x v="10"/>
    <s v="85+"/>
    <x v="38"/>
    <s v="GR113-056"/>
    <n v="8345"/>
    <n v="4312494"/>
    <n v="193.5"/>
    <x v="1"/>
  </r>
  <r>
    <m/>
    <x v="2"/>
    <n v="2001"/>
    <x v="10"/>
    <s v="85+"/>
    <x v="114"/>
    <s v="GR113-057"/>
    <n v="1026"/>
    <n v="4312494"/>
    <n v="23.8"/>
    <x v="1"/>
  </r>
  <r>
    <m/>
    <x v="2"/>
    <n v="2001"/>
    <x v="10"/>
    <s v="85+"/>
    <x v="39"/>
    <s v="GR113-058"/>
    <n v="174309"/>
    <n v="4312494"/>
    <n v="4042"/>
    <x v="1"/>
  </r>
  <r>
    <m/>
    <x v="2"/>
    <n v="2001"/>
    <x v="10"/>
    <s v="85+"/>
    <x v="40"/>
    <s v="GR113-059"/>
    <n v="55727"/>
    <n v="4312494"/>
    <n v="1292.2"/>
    <x v="1"/>
  </r>
  <r>
    <m/>
    <x v="2"/>
    <n v="2001"/>
    <x v="10"/>
    <s v="85+"/>
    <x v="41"/>
    <s v="GR113-060"/>
    <n v="945"/>
    <n v="4312494"/>
    <n v="21.9"/>
    <x v="1"/>
  </r>
  <r>
    <m/>
    <x v="2"/>
    <n v="2001"/>
    <x v="10"/>
    <s v="85+"/>
    <x v="42"/>
    <s v="GR113-061"/>
    <n v="117637"/>
    <n v="4312494"/>
    <n v="2727.8"/>
    <x v="1"/>
  </r>
  <r>
    <m/>
    <x v="2"/>
    <n v="2001"/>
    <x v="10"/>
    <s v="85+"/>
    <x v="106"/>
    <s v="GR113-062"/>
    <n v="21736"/>
    <n v="4312494"/>
    <n v="504"/>
    <x v="1"/>
  </r>
  <r>
    <m/>
    <x v="2"/>
    <n v="2001"/>
    <x v="10"/>
    <s v="85+"/>
    <x v="43"/>
    <s v="GR113-063"/>
    <n v="95901"/>
    <n v="4312494"/>
    <n v="2223.8000000000002"/>
    <x v="1"/>
  </r>
  <r>
    <m/>
    <x v="2"/>
    <n v="2001"/>
    <x v="10"/>
    <s v="85+"/>
    <x v="44"/>
    <s v="GR113-064"/>
    <n v="64979"/>
    <n v="4312494"/>
    <n v="1506.8"/>
    <x v="1"/>
  </r>
  <r>
    <m/>
    <x v="2"/>
    <n v="2001"/>
    <x v="10"/>
    <s v="85+"/>
    <x v="45"/>
    <s v="GR113-065"/>
    <n v="111"/>
    <n v="4312494"/>
    <n v="2.6"/>
    <x v="1"/>
  </r>
  <r>
    <m/>
    <x v="2"/>
    <n v="2001"/>
    <x v="10"/>
    <s v="85+"/>
    <x v="46"/>
    <s v="GR113-066"/>
    <n v="85"/>
    <n v="4312494"/>
    <n v="2"/>
    <x v="1"/>
  </r>
  <r>
    <m/>
    <x v="2"/>
    <n v="2001"/>
    <x v="10"/>
    <s v="85+"/>
    <x v="47"/>
    <s v="GR113-067"/>
    <n v="29708"/>
    <n v="4312494"/>
    <n v="688.9"/>
    <x v="1"/>
  </r>
  <r>
    <m/>
    <x v="2"/>
    <n v="2001"/>
    <x v="10"/>
    <s v="85+"/>
    <x v="48"/>
    <s v="GR113-068"/>
    <n v="35075"/>
    <n v="4312494"/>
    <n v="813.3"/>
    <x v="1"/>
  </r>
  <r>
    <m/>
    <x v="2"/>
    <n v="2001"/>
    <x v="10"/>
    <s v="85+"/>
    <x v="49"/>
    <s v="GR113-069"/>
    <n v="7572"/>
    <n v="4312494"/>
    <n v="175.6"/>
    <x v="0"/>
  </r>
  <r>
    <m/>
    <x v="2"/>
    <n v="2001"/>
    <x v="10"/>
    <s v="85+"/>
    <x v="50"/>
    <s v="GR113-070"/>
    <n v="66066"/>
    <n v="4312494"/>
    <n v="1532"/>
    <x v="0"/>
  </r>
  <r>
    <m/>
    <x v="2"/>
    <n v="2001"/>
    <x v="10"/>
    <s v="85+"/>
    <x v="51"/>
    <s v="GR113-071"/>
    <n v="7888"/>
    <n v="4312494"/>
    <n v="182.9"/>
    <x v="0"/>
  </r>
  <r>
    <m/>
    <x v="2"/>
    <n v="2001"/>
    <x v="10"/>
    <s v="85+"/>
    <x v="52"/>
    <s v="GR113-072"/>
    <n v="6965"/>
    <n v="4312494"/>
    <n v="161.5"/>
    <x v="1"/>
  </r>
  <r>
    <m/>
    <x v="2"/>
    <n v="2001"/>
    <x v="10"/>
    <s v="85+"/>
    <x v="53"/>
    <s v="GR113-073"/>
    <n v="3412"/>
    <n v="4312494"/>
    <n v="79.099999999999994"/>
    <x v="0"/>
  </r>
  <r>
    <m/>
    <x v="2"/>
    <n v="2001"/>
    <x v="10"/>
    <s v="85+"/>
    <x v="54"/>
    <s v="GR113-074"/>
    <n v="3553"/>
    <n v="4312494"/>
    <n v="82.4"/>
    <x v="1"/>
  </r>
  <r>
    <m/>
    <x v="2"/>
    <n v="2001"/>
    <x v="10"/>
    <s v="85+"/>
    <x v="55"/>
    <s v="GR113-075"/>
    <n v="1149"/>
    <n v="4312494"/>
    <n v="26.6"/>
    <x v="1"/>
  </r>
  <r>
    <m/>
    <x v="2"/>
    <n v="2001"/>
    <x v="10"/>
    <s v="85+"/>
    <x v="56"/>
    <s v="GR113-076"/>
    <n v="30191"/>
    <n v="4312494"/>
    <n v="700.1"/>
    <x v="0"/>
  </r>
  <r>
    <m/>
    <x v="2"/>
    <n v="2001"/>
    <x v="10"/>
    <s v="85+"/>
    <x v="57"/>
    <s v="GR113-077"/>
    <n v="96"/>
    <n v="4312494"/>
    <n v="2.2000000000000002"/>
    <x v="1"/>
  </r>
  <r>
    <m/>
    <x v="2"/>
    <n v="2001"/>
    <x v="10"/>
    <s v="85+"/>
    <x v="58"/>
    <s v="GR113-078"/>
    <n v="30095"/>
    <n v="4312494"/>
    <n v="697.9"/>
    <x v="1"/>
  </r>
  <r>
    <m/>
    <x v="2"/>
    <n v="2001"/>
    <x v="10"/>
    <s v="85+"/>
    <x v="59"/>
    <s v="GR113-079"/>
    <n v="145"/>
    <n v="4312494"/>
    <n v="3.4"/>
    <x v="1"/>
  </r>
  <r>
    <m/>
    <x v="2"/>
    <n v="2001"/>
    <x v="10"/>
    <s v="85+"/>
    <x v="60"/>
    <s v="GR113-080"/>
    <n v="91"/>
    <n v="4312494"/>
    <n v="2.1"/>
    <x v="0"/>
  </r>
  <r>
    <m/>
    <x v="2"/>
    <n v="2001"/>
    <x v="10"/>
    <s v="85+"/>
    <x v="61"/>
    <s v="GR113-081"/>
    <n v="54"/>
    <n v="4312494"/>
    <n v="1.3"/>
    <x v="1"/>
  </r>
  <r>
    <m/>
    <x v="2"/>
    <n v="2001"/>
    <x v="10"/>
    <s v="85+"/>
    <x v="62"/>
    <s v="GR113-082"/>
    <n v="28391"/>
    <n v="4312494"/>
    <n v="658.3"/>
    <x v="0"/>
  </r>
  <r>
    <m/>
    <x v="2"/>
    <n v="2001"/>
    <x v="10"/>
    <s v="85+"/>
    <x v="63"/>
    <s v="GR113-083"/>
    <n v="401"/>
    <n v="4312494"/>
    <n v="9.3000000000000007"/>
    <x v="1"/>
  </r>
  <r>
    <m/>
    <x v="2"/>
    <n v="2001"/>
    <x v="10"/>
    <s v="85+"/>
    <x v="64"/>
    <s v="GR113-084"/>
    <n v="2736"/>
    <n v="4312494"/>
    <n v="63.4"/>
    <x v="1"/>
  </r>
  <r>
    <m/>
    <x v="2"/>
    <n v="2001"/>
    <x v="10"/>
    <s v="85+"/>
    <x v="65"/>
    <s v="GR113-085"/>
    <n v="709"/>
    <n v="4312494"/>
    <n v="16.399999999999999"/>
    <x v="1"/>
  </r>
  <r>
    <m/>
    <x v="2"/>
    <n v="2001"/>
    <x v="10"/>
    <s v="85+"/>
    <x v="66"/>
    <s v="GR113-086"/>
    <n v="24545"/>
    <n v="4312494"/>
    <n v="569.20000000000005"/>
    <x v="1"/>
  </r>
  <r>
    <m/>
    <x v="2"/>
    <n v="2001"/>
    <x v="10"/>
    <s v="85+"/>
    <x v="107"/>
    <s v="GR113-087"/>
    <n v="272"/>
    <n v="4312494"/>
    <n v="6.3"/>
    <x v="0"/>
  </r>
  <r>
    <m/>
    <x v="2"/>
    <n v="2001"/>
    <x v="10"/>
    <s v="85+"/>
    <x v="67"/>
    <s v="GR113-088"/>
    <n v="8342"/>
    <n v="4312494"/>
    <n v="193.4"/>
    <x v="0"/>
  </r>
  <r>
    <m/>
    <x v="2"/>
    <n v="2001"/>
    <x v="10"/>
    <s v="85+"/>
    <x v="68"/>
    <s v="GR113-089"/>
    <n v="6283"/>
    <n v="4312494"/>
    <n v="145.69999999999999"/>
    <x v="1"/>
  </r>
  <r>
    <m/>
    <x v="2"/>
    <n v="2001"/>
    <x v="10"/>
    <s v="85+"/>
    <x v="69"/>
    <s v="GR113-090"/>
    <n v="1470"/>
    <n v="4312494"/>
    <n v="34.1"/>
    <x v="0"/>
  </r>
  <r>
    <m/>
    <x v="2"/>
    <n v="2001"/>
    <x v="10"/>
    <s v="85+"/>
    <x v="70"/>
    <s v="GR113-091"/>
    <n v="93"/>
    <n v="4312494"/>
    <n v="2.2000000000000002"/>
    <x v="0"/>
  </r>
  <r>
    <m/>
    <x v="2"/>
    <n v="2001"/>
    <x v="10"/>
    <s v="85+"/>
    <x v="71"/>
    <s v="GR113-092"/>
    <n v="553"/>
    <n v="4312494"/>
    <n v="12.8"/>
    <x v="0"/>
  </r>
  <r>
    <m/>
    <x v="2"/>
    <n v="2001"/>
    <x v="10"/>
    <s v="85+"/>
    <x v="72"/>
    <s v="GR113-093"/>
    <n v="979"/>
    <n v="4312494"/>
    <n v="22.7"/>
    <x v="0"/>
  </r>
  <r>
    <m/>
    <x v="2"/>
    <n v="2001"/>
    <x v="10"/>
    <s v="85+"/>
    <x v="123"/>
    <s v="GR113-094"/>
    <n v="104"/>
    <n v="4312494"/>
    <n v="2.4"/>
    <x v="1"/>
  </r>
  <r>
    <m/>
    <x v="2"/>
    <n v="2001"/>
    <x v="10"/>
    <s v="85+"/>
    <x v="73"/>
    <s v="GR113-095"/>
    <n v="875"/>
    <n v="4312494"/>
    <n v="20.3"/>
    <x v="1"/>
  </r>
  <r>
    <m/>
    <x v="2"/>
    <n v="2001"/>
    <x v="10"/>
    <s v="85+"/>
    <x v="74"/>
    <s v="GR113-096"/>
    <n v="1043"/>
    <n v="4312494"/>
    <n v="24.2"/>
    <x v="0"/>
  </r>
  <r>
    <m/>
    <x v="2"/>
    <n v="2001"/>
    <x v="10"/>
    <s v="85+"/>
    <x v="75"/>
    <s v="GR113-097"/>
    <n v="12668"/>
    <n v="4312494"/>
    <n v="293.8"/>
    <x v="0"/>
  </r>
  <r>
    <m/>
    <x v="2"/>
    <n v="2001"/>
    <x v="10"/>
    <s v="85+"/>
    <x v="76"/>
    <s v="GR113-098"/>
    <n v="38"/>
    <n v="4312494"/>
    <n v="0.9"/>
    <x v="1"/>
  </r>
  <r>
    <m/>
    <x v="2"/>
    <n v="2001"/>
    <x v="10"/>
    <s v="85+"/>
    <x v="108"/>
    <s v="GR113-099"/>
    <n v="122"/>
    <n v="4312494"/>
    <n v="2.8"/>
    <x v="1"/>
  </r>
  <r>
    <m/>
    <x v="2"/>
    <n v="2001"/>
    <x v="10"/>
    <s v="85+"/>
    <x v="77"/>
    <s v="GR113-100"/>
    <n v="12505"/>
    <n v="4312494"/>
    <n v="290"/>
    <x v="1"/>
  </r>
  <r>
    <m/>
    <x v="2"/>
    <n v="2001"/>
    <x v="10"/>
    <s v="85+"/>
    <x v="130"/>
    <s v="GR113-101"/>
    <n v="3"/>
    <n v="4312494"/>
    <s v="Unreliable"/>
    <x v="1"/>
  </r>
  <r>
    <m/>
    <x v="2"/>
    <n v="2001"/>
    <x v="10"/>
    <s v="85+"/>
    <x v="78"/>
    <s v="GR113-102"/>
    <n v="265"/>
    <n v="4312494"/>
    <n v="6.1"/>
    <x v="0"/>
  </r>
  <r>
    <m/>
    <x v="2"/>
    <n v="2001"/>
    <x v="10"/>
    <s v="85+"/>
    <x v="132"/>
    <s v="GR113-103"/>
    <n v="242"/>
    <n v="4312494"/>
    <n v="5.6"/>
    <x v="0"/>
  </r>
  <r>
    <m/>
    <x v="2"/>
    <n v="2001"/>
    <x v="10"/>
    <s v="85+"/>
    <x v="79"/>
    <s v="GR113-104"/>
    <n v="38"/>
    <n v="4312494"/>
    <n v="0.9"/>
    <x v="0"/>
  </r>
  <r>
    <m/>
    <x v="2"/>
    <n v="2001"/>
    <x v="10"/>
    <s v="85+"/>
    <x v="124"/>
    <s v="GR113-105"/>
    <n v="1"/>
    <n v="4312494"/>
    <s v="Unreliable"/>
    <x v="0"/>
  </r>
  <r>
    <m/>
    <x v="2"/>
    <n v="2001"/>
    <x v="10"/>
    <s v="85+"/>
    <x v="126"/>
    <s v="GR113-107"/>
    <n v="1"/>
    <n v="4312494"/>
    <s v="Unreliable"/>
    <x v="1"/>
  </r>
  <r>
    <m/>
    <x v="2"/>
    <n v="2001"/>
    <x v="10"/>
    <s v="85+"/>
    <x v="80"/>
    <s v="GR113-108"/>
    <n v="1"/>
    <n v="4312494"/>
    <s v="Unreliable"/>
    <x v="0"/>
  </r>
  <r>
    <m/>
    <x v="2"/>
    <n v="2001"/>
    <x v="10"/>
    <s v="85+"/>
    <x v="81"/>
    <s v="GR113-109"/>
    <n v="317"/>
    <n v="4312494"/>
    <n v="7.4"/>
    <x v="0"/>
  </r>
  <r>
    <m/>
    <x v="2"/>
    <n v="2001"/>
    <x v="10"/>
    <s v="85+"/>
    <x v="82"/>
    <s v="GR113-110"/>
    <n v="9089"/>
    <n v="4312494"/>
    <n v="210.8"/>
    <x v="1"/>
  </r>
  <r>
    <m/>
    <x v="2"/>
    <n v="2001"/>
    <x v="10"/>
    <s v="85+"/>
    <x v="83"/>
    <s v="GR113-111"/>
    <n v="65032"/>
    <n v="4312494"/>
    <n v="1508"/>
    <x v="1"/>
  </r>
  <r>
    <m/>
    <x v="2"/>
    <n v="2001"/>
    <x v="10"/>
    <s v="85+"/>
    <x v="84"/>
    <s v="GR113-112"/>
    <n v="12171"/>
    <n v="4312494"/>
    <n v="282.2"/>
    <x v="0"/>
  </r>
  <r>
    <m/>
    <x v="2"/>
    <n v="2001"/>
    <x v="10"/>
    <s v="85+"/>
    <x v="85"/>
    <s v="GR113-113"/>
    <n v="1272"/>
    <n v="4312494"/>
    <n v="29.5"/>
    <x v="1"/>
  </r>
  <r>
    <m/>
    <x v="2"/>
    <n v="2001"/>
    <x v="10"/>
    <s v="85+"/>
    <x v="86"/>
    <s v="GR113-114"/>
    <n v="1223"/>
    <n v="4312494"/>
    <n v="28.4"/>
    <x v="1"/>
  </r>
  <r>
    <m/>
    <x v="2"/>
    <n v="2001"/>
    <x v="10"/>
    <s v="85+"/>
    <x v="87"/>
    <s v="GR113-115"/>
    <n v="29"/>
    <n v="4312494"/>
    <n v="0.7"/>
    <x v="1"/>
  </r>
  <r>
    <m/>
    <x v="2"/>
    <n v="2001"/>
    <x v="10"/>
    <s v="85+"/>
    <x v="88"/>
    <s v="GR113-116"/>
    <n v="20"/>
    <n v="4312494"/>
    <n v="0.5"/>
    <x v="1"/>
  </r>
  <r>
    <m/>
    <x v="2"/>
    <n v="2001"/>
    <x v="10"/>
    <s v="85+"/>
    <x v="89"/>
    <s v="GR113-117"/>
    <n v="10899"/>
    <n v="4312494"/>
    <n v="252.7"/>
    <x v="1"/>
  </r>
  <r>
    <m/>
    <x v="2"/>
    <n v="2001"/>
    <x v="10"/>
    <s v="85+"/>
    <x v="90"/>
    <s v="GR113-118"/>
    <n v="5350"/>
    <n v="4312494"/>
    <n v="124.1"/>
    <x v="1"/>
  </r>
  <r>
    <m/>
    <x v="2"/>
    <n v="2001"/>
    <x v="10"/>
    <s v="85+"/>
    <x v="109"/>
    <s v="GR113-119"/>
    <n v="8"/>
    <n v="4312494"/>
    <s v="Unreliable"/>
    <x v="1"/>
  </r>
  <r>
    <m/>
    <x v="2"/>
    <n v="2001"/>
    <x v="10"/>
    <s v="85+"/>
    <x v="91"/>
    <s v="GR113-120"/>
    <n v="75"/>
    <n v="4312494"/>
    <n v="1.7"/>
    <x v="1"/>
  </r>
  <r>
    <m/>
    <x v="2"/>
    <n v="2001"/>
    <x v="10"/>
    <s v="85+"/>
    <x v="92"/>
    <s v="GR113-121"/>
    <n v="251"/>
    <n v="4312494"/>
    <n v="5.8"/>
    <x v="1"/>
  </r>
  <r>
    <m/>
    <x v="2"/>
    <n v="2001"/>
    <x v="10"/>
    <s v="85+"/>
    <x v="93"/>
    <s v="GR113-122"/>
    <n v="152"/>
    <n v="4312494"/>
    <n v="3.5"/>
    <x v="1"/>
  </r>
  <r>
    <m/>
    <x v="2"/>
    <n v="2001"/>
    <x v="10"/>
    <s v="85+"/>
    <x v="94"/>
    <s v="GR113-123"/>
    <n v="5063"/>
    <n v="4312494"/>
    <n v="117.4"/>
    <x v="1"/>
  </r>
  <r>
    <m/>
    <x v="2"/>
    <n v="2001"/>
    <x v="10"/>
    <s v="85+"/>
    <x v="115"/>
    <s v="GR113-124"/>
    <n v="769"/>
    <n v="4312494"/>
    <n v="17.8"/>
    <x v="0"/>
  </r>
  <r>
    <m/>
    <x v="2"/>
    <n v="2001"/>
    <x v="10"/>
    <s v="85+"/>
    <x v="116"/>
    <s v="GR113-125"/>
    <n v="537"/>
    <n v="4312494"/>
    <n v="12.5"/>
    <x v="1"/>
  </r>
  <r>
    <m/>
    <x v="2"/>
    <n v="2001"/>
    <x v="10"/>
    <s v="85+"/>
    <x v="117"/>
    <s v="GR113-126"/>
    <n v="232"/>
    <n v="4312494"/>
    <n v="5.4"/>
    <x v="1"/>
  </r>
  <r>
    <m/>
    <x v="2"/>
    <n v="2001"/>
    <x v="10"/>
    <s v="85+"/>
    <x v="95"/>
    <s v="GR113-127"/>
    <n v="105"/>
    <n v="4312494"/>
    <n v="2.4"/>
    <x v="0"/>
  </r>
  <r>
    <m/>
    <x v="2"/>
    <n v="2001"/>
    <x v="10"/>
    <s v="85+"/>
    <x v="96"/>
    <s v="GR113-128"/>
    <n v="16"/>
    <n v="4312494"/>
    <s v="Unreliable"/>
    <x v="1"/>
  </r>
  <r>
    <m/>
    <x v="2"/>
    <n v="2001"/>
    <x v="10"/>
    <s v="85+"/>
    <x v="97"/>
    <s v="GR113-129"/>
    <n v="89"/>
    <n v="4312494"/>
    <n v="2.1"/>
    <x v="1"/>
  </r>
  <r>
    <m/>
    <x v="2"/>
    <n v="2001"/>
    <x v="10"/>
    <s v="85+"/>
    <x v="118"/>
    <s v="GR113-130"/>
    <n v="1"/>
    <n v="4312494"/>
    <s v="Unreliable"/>
    <x v="0"/>
  </r>
  <r>
    <m/>
    <x v="2"/>
    <n v="2001"/>
    <x v="10"/>
    <s v="85+"/>
    <x v="98"/>
    <s v="GR113-131"/>
    <n v="44"/>
    <n v="4312494"/>
    <n v="1"/>
    <x v="1"/>
  </r>
  <r>
    <m/>
    <x v="2"/>
    <n v="2001"/>
    <x v="10"/>
    <s v="85+"/>
    <x v="110"/>
    <s v="GR113-132"/>
    <n v="1"/>
    <n v="4312494"/>
    <s v="Unreliable"/>
    <x v="1"/>
  </r>
  <r>
    <m/>
    <x v="2"/>
    <n v="2001"/>
    <x v="10"/>
    <s v="85+"/>
    <x v="99"/>
    <s v="GR113-133"/>
    <n v="43"/>
    <n v="4312494"/>
    <n v="1"/>
    <x v="1"/>
  </r>
  <r>
    <m/>
    <x v="2"/>
    <n v="2001"/>
    <x v="10"/>
    <s v="85+"/>
    <x v="131"/>
    <s v="GR113-134"/>
    <n v="1"/>
    <n v="4312494"/>
    <s v="Unreliable"/>
    <x v="0"/>
  </r>
  <r>
    <m/>
    <x v="2"/>
    <n v="2001"/>
    <x v="10"/>
    <s v="85+"/>
    <x v="100"/>
    <s v="GR113-135"/>
    <n v="564"/>
    <n v="4312494"/>
    <n v="13.1"/>
    <x v="0"/>
  </r>
  <r>
    <m/>
    <x v="2"/>
    <n v="2001"/>
    <x v="10"/>
    <s v="85+"/>
    <x v="119"/>
    <s v="GR113-136"/>
    <n v="497"/>
    <n v="4312494"/>
    <n v="11.5"/>
    <x v="0"/>
  </r>
  <r>
    <m/>
    <x v="2"/>
    <n v="2001"/>
    <x v="11"/>
    <s v="NS"/>
    <x v="2"/>
    <s v="GR113-004"/>
    <n v="1"/>
    <s v="Not Applicable"/>
    <s v="Not Applicable"/>
    <x v="0"/>
  </r>
  <r>
    <m/>
    <x v="2"/>
    <n v="2001"/>
    <x v="11"/>
    <s v="NS"/>
    <x v="3"/>
    <s v="GR113-005"/>
    <n v="1"/>
    <s v="Not Applicable"/>
    <s v="Not Applicable"/>
    <x v="1"/>
  </r>
  <r>
    <m/>
    <x v="2"/>
    <n v="2001"/>
    <x v="11"/>
    <s v="NS"/>
    <x v="10"/>
    <s v="GR113-015"/>
    <n v="1"/>
    <s v="Not Applicable"/>
    <s v="Not Applicable"/>
    <x v="0"/>
  </r>
  <r>
    <m/>
    <x v="2"/>
    <n v="2001"/>
    <x v="11"/>
    <s v="NS"/>
    <x v="11"/>
    <s v="GR113-016"/>
    <n v="2"/>
    <s v="Not Applicable"/>
    <s v="Not Applicable"/>
    <x v="0"/>
  </r>
  <r>
    <m/>
    <x v="2"/>
    <n v="2001"/>
    <x v="11"/>
    <s v="NS"/>
    <x v="14"/>
    <s v="GR113-019"/>
    <n v="8"/>
    <s v="Not Applicable"/>
    <s v="Not Applicable"/>
    <x v="0"/>
  </r>
  <r>
    <m/>
    <x v="2"/>
    <n v="2001"/>
    <x v="11"/>
    <s v="NS"/>
    <x v="102"/>
    <s v="GR113-020"/>
    <n v="1"/>
    <s v="Not Applicable"/>
    <s v="Not Applicable"/>
    <x v="1"/>
  </r>
  <r>
    <m/>
    <x v="2"/>
    <n v="2001"/>
    <x v="11"/>
    <s v="NS"/>
    <x v="127"/>
    <s v="GR113-021"/>
    <n v="1"/>
    <s v="Not Applicable"/>
    <s v="Not Applicable"/>
    <x v="1"/>
  </r>
  <r>
    <m/>
    <x v="2"/>
    <n v="2001"/>
    <x v="11"/>
    <s v="NS"/>
    <x v="17"/>
    <s v="GR113-025"/>
    <n v="1"/>
    <s v="Not Applicable"/>
    <s v="Not Applicable"/>
    <x v="1"/>
  </r>
  <r>
    <m/>
    <x v="2"/>
    <n v="2001"/>
    <x v="11"/>
    <s v="NS"/>
    <x v="112"/>
    <s v="GR113-027"/>
    <n v="4"/>
    <s v="Not Applicable"/>
    <s v="Not Applicable"/>
    <x v="1"/>
  </r>
  <r>
    <m/>
    <x v="2"/>
    <n v="2001"/>
    <x v="11"/>
    <s v="NS"/>
    <x v="121"/>
    <s v="GR113-031"/>
    <n v="1"/>
    <s v="Not Applicable"/>
    <s v="Not Applicable"/>
    <x v="1"/>
  </r>
  <r>
    <m/>
    <x v="2"/>
    <n v="2001"/>
    <x v="11"/>
    <s v="NS"/>
    <x v="29"/>
    <s v="GR113-046"/>
    <n v="1"/>
    <s v="Not Applicable"/>
    <s v="Not Applicable"/>
    <x v="0"/>
  </r>
  <r>
    <m/>
    <x v="2"/>
    <n v="2001"/>
    <x v="11"/>
    <s v="NS"/>
    <x v="35"/>
    <s v="GR113-053"/>
    <n v="72"/>
    <s v="Not Applicable"/>
    <s v="Not Applicable"/>
    <x v="1"/>
  </r>
  <r>
    <m/>
    <x v="2"/>
    <n v="2001"/>
    <x v="11"/>
    <s v="NS"/>
    <x v="36"/>
    <s v="GR113-054"/>
    <n v="66"/>
    <s v="Not Applicable"/>
    <s v="Not Applicable"/>
    <x v="0"/>
  </r>
  <r>
    <m/>
    <x v="2"/>
    <n v="2001"/>
    <x v="11"/>
    <s v="NS"/>
    <x v="38"/>
    <s v="GR113-056"/>
    <n v="11"/>
    <s v="Not Applicable"/>
    <s v="Not Applicable"/>
    <x v="1"/>
  </r>
  <r>
    <m/>
    <x v="2"/>
    <n v="2001"/>
    <x v="11"/>
    <s v="NS"/>
    <x v="39"/>
    <s v="GR113-058"/>
    <n v="48"/>
    <s v="Not Applicable"/>
    <s v="Not Applicable"/>
    <x v="1"/>
  </r>
  <r>
    <m/>
    <x v="2"/>
    <n v="2001"/>
    <x v="11"/>
    <s v="NS"/>
    <x v="40"/>
    <s v="GR113-059"/>
    <n v="10"/>
    <s v="Not Applicable"/>
    <s v="Not Applicable"/>
    <x v="1"/>
  </r>
  <r>
    <m/>
    <x v="2"/>
    <n v="2001"/>
    <x v="11"/>
    <s v="NS"/>
    <x v="42"/>
    <s v="GR113-061"/>
    <n v="38"/>
    <s v="Not Applicable"/>
    <s v="Not Applicable"/>
    <x v="1"/>
  </r>
  <r>
    <m/>
    <x v="2"/>
    <n v="2001"/>
    <x v="11"/>
    <s v="NS"/>
    <x v="106"/>
    <s v="GR113-062"/>
    <n v="25"/>
    <s v="Not Applicable"/>
    <s v="Not Applicable"/>
    <x v="1"/>
  </r>
  <r>
    <m/>
    <x v="2"/>
    <n v="2001"/>
    <x v="11"/>
    <s v="NS"/>
    <x v="43"/>
    <s v="GR113-063"/>
    <n v="13"/>
    <s v="Not Applicable"/>
    <s v="Not Applicable"/>
    <x v="1"/>
  </r>
  <r>
    <m/>
    <x v="2"/>
    <n v="2001"/>
    <x v="11"/>
    <s v="NS"/>
    <x v="44"/>
    <s v="GR113-064"/>
    <n v="7"/>
    <s v="Not Applicable"/>
    <s v="Not Applicable"/>
    <x v="1"/>
  </r>
  <r>
    <m/>
    <x v="2"/>
    <n v="2001"/>
    <x v="11"/>
    <s v="NS"/>
    <x v="46"/>
    <s v="GR113-066"/>
    <n v="1"/>
    <s v="Not Applicable"/>
    <s v="Not Applicable"/>
    <x v="1"/>
  </r>
  <r>
    <m/>
    <x v="2"/>
    <n v="2001"/>
    <x v="11"/>
    <s v="NS"/>
    <x v="47"/>
    <s v="GR113-067"/>
    <n v="1"/>
    <s v="Not Applicable"/>
    <s v="Not Applicable"/>
    <x v="1"/>
  </r>
  <r>
    <m/>
    <x v="2"/>
    <n v="2001"/>
    <x v="11"/>
    <s v="NS"/>
    <x v="48"/>
    <s v="GR113-068"/>
    <n v="5"/>
    <s v="Not Applicable"/>
    <s v="Not Applicable"/>
    <x v="1"/>
  </r>
  <r>
    <m/>
    <x v="2"/>
    <n v="2001"/>
    <x v="11"/>
    <s v="NS"/>
    <x v="50"/>
    <s v="GR113-070"/>
    <n v="4"/>
    <s v="Not Applicable"/>
    <s v="Not Applicable"/>
    <x v="0"/>
  </r>
  <r>
    <m/>
    <x v="2"/>
    <n v="2001"/>
    <x v="11"/>
    <s v="NS"/>
    <x v="51"/>
    <s v="GR113-071"/>
    <n v="1"/>
    <s v="Not Applicable"/>
    <s v="Not Applicable"/>
    <x v="0"/>
  </r>
  <r>
    <m/>
    <x v="2"/>
    <n v="2001"/>
    <x v="11"/>
    <s v="NS"/>
    <x v="52"/>
    <s v="GR113-072"/>
    <n v="1"/>
    <s v="Not Applicable"/>
    <s v="Not Applicable"/>
    <x v="1"/>
  </r>
  <r>
    <m/>
    <x v="2"/>
    <n v="2001"/>
    <x v="11"/>
    <s v="NS"/>
    <x v="53"/>
    <s v="GR113-073"/>
    <n v="1"/>
    <s v="Not Applicable"/>
    <s v="Not Applicable"/>
    <x v="0"/>
  </r>
  <r>
    <m/>
    <x v="2"/>
    <n v="2001"/>
    <x v="11"/>
    <s v="NS"/>
    <x v="55"/>
    <s v="GR113-075"/>
    <n v="1"/>
    <s v="Not Applicable"/>
    <s v="Not Applicable"/>
    <x v="1"/>
  </r>
  <r>
    <m/>
    <x v="2"/>
    <n v="2001"/>
    <x v="11"/>
    <s v="NS"/>
    <x v="56"/>
    <s v="GR113-076"/>
    <n v="5"/>
    <s v="Not Applicable"/>
    <s v="Not Applicable"/>
    <x v="0"/>
  </r>
  <r>
    <m/>
    <x v="2"/>
    <n v="2001"/>
    <x v="11"/>
    <s v="NS"/>
    <x v="58"/>
    <s v="GR113-078"/>
    <n v="5"/>
    <s v="Not Applicable"/>
    <s v="Not Applicable"/>
    <x v="1"/>
  </r>
  <r>
    <m/>
    <x v="2"/>
    <n v="2001"/>
    <x v="11"/>
    <s v="NS"/>
    <x v="62"/>
    <s v="GR113-082"/>
    <n v="1"/>
    <s v="Not Applicable"/>
    <s v="Not Applicable"/>
    <x v="0"/>
  </r>
  <r>
    <m/>
    <x v="2"/>
    <n v="2001"/>
    <x v="11"/>
    <s v="NS"/>
    <x v="66"/>
    <s v="GR113-086"/>
    <n v="1"/>
    <s v="Not Applicable"/>
    <s v="Not Applicable"/>
    <x v="1"/>
  </r>
  <r>
    <m/>
    <x v="2"/>
    <n v="2001"/>
    <x v="11"/>
    <s v="NS"/>
    <x v="68"/>
    <s v="GR113-089"/>
    <n v="3"/>
    <s v="Not Applicable"/>
    <s v="Not Applicable"/>
    <x v="1"/>
  </r>
  <r>
    <m/>
    <x v="2"/>
    <n v="2001"/>
    <x v="11"/>
    <s v="NS"/>
    <x v="69"/>
    <s v="GR113-090"/>
    <n v="1"/>
    <s v="Not Applicable"/>
    <s v="Not Applicable"/>
    <x v="0"/>
  </r>
  <r>
    <m/>
    <x v="2"/>
    <n v="2001"/>
    <x v="11"/>
    <s v="NS"/>
    <x v="72"/>
    <s v="GR113-093"/>
    <n v="6"/>
    <s v="Not Applicable"/>
    <s v="Not Applicable"/>
    <x v="0"/>
  </r>
  <r>
    <m/>
    <x v="2"/>
    <n v="2001"/>
    <x v="11"/>
    <s v="NS"/>
    <x v="123"/>
    <s v="GR113-094"/>
    <n v="5"/>
    <s v="Not Applicable"/>
    <s v="Not Applicable"/>
    <x v="1"/>
  </r>
  <r>
    <m/>
    <x v="2"/>
    <n v="2001"/>
    <x v="11"/>
    <s v="NS"/>
    <x v="73"/>
    <s v="GR113-095"/>
    <n v="1"/>
    <s v="Not Applicable"/>
    <s v="Not Applicable"/>
    <x v="1"/>
  </r>
  <r>
    <m/>
    <x v="2"/>
    <n v="2001"/>
    <x v="11"/>
    <s v="NS"/>
    <x v="75"/>
    <s v="GR113-097"/>
    <n v="1"/>
    <s v="Not Applicable"/>
    <s v="Not Applicable"/>
    <x v="0"/>
  </r>
  <r>
    <m/>
    <x v="2"/>
    <n v="2001"/>
    <x v="11"/>
    <s v="NS"/>
    <x v="77"/>
    <s v="GR113-100"/>
    <n v="1"/>
    <s v="Not Applicable"/>
    <s v="Not Applicable"/>
    <x v="1"/>
  </r>
  <r>
    <m/>
    <x v="2"/>
    <n v="2001"/>
    <x v="11"/>
    <s v="NS"/>
    <x v="80"/>
    <s v="GR113-108"/>
    <n v="1"/>
    <s v="Not Applicable"/>
    <s v="Not Applicable"/>
    <x v="0"/>
  </r>
  <r>
    <m/>
    <x v="2"/>
    <n v="2001"/>
    <x v="11"/>
    <s v="NS"/>
    <x v="82"/>
    <s v="GR113-110"/>
    <n v="115"/>
    <s v="Not Applicable"/>
    <s v="Not Applicable"/>
    <x v="1"/>
  </r>
  <r>
    <m/>
    <x v="2"/>
    <n v="2001"/>
    <x v="11"/>
    <s v="NS"/>
    <x v="83"/>
    <s v="GR113-111"/>
    <n v="17"/>
    <s v="Not Applicable"/>
    <s v="Not Applicable"/>
    <x v="1"/>
  </r>
  <r>
    <m/>
    <x v="2"/>
    <n v="2001"/>
    <x v="11"/>
    <s v="NS"/>
    <x v="84"/>
    <s v="GR113-112"/>
    <n v="120"/>
    <s v="Not Applicable"/>
    <s v="Not Applicable"/>
    <x v="0"/>
  </r>
  <r>
    <m/>
    <x v="2"/>
    <n v="2001"/>
    <x v="11"/>
    <s v="NS"/>
    <x v="85"/>
    <s v="GR113-113"/>
    <n v="43"/>
    <s v="Not Applicable"/>
    <s v="Not Applicable"/>
    <x v="1"/>
  </r>
  <r>
    <m/>
    <x v="2"/>
    <n v="2001"/>
    <x v="11"/>
    <s v="NS"/>
    <x v="86"/>
    <s v="GR113-114"/>
    <n v="33"/>
    <s v="Not Applicable"/>
    <s v="Not Applicable"/>
    <x v="1"/>
  </r>
  <r>
    <m/>
    <x v="2"/>
    <n v="2001"/>
    <x v="11"/>
    <s v="NS"/>
    <x v="87"/>
    <s v="GR113-115"/>
    <n v="10"/>
    <s v="Not Applicable"/>
    <s v="Not Applicable"/>
    <x v="1"/>
  </r>
  <r>
    <m/>
    <x v="2"/>
    <n v="2001"/>
    <x v="11"/>
    <s v="NS"/>
    <x v="89"/>
    <s v="GR113-117"/>
    <n v="77"/>
    <s v="Not Applicable"/>
    <s v="Not Applicable"/>
    <x v="1"/>
  </r>
  <r>
    <m/>
    <x v="2"/>
    <n v="2001"/>
    <x v="11"/>
    <s v="NS"/>
    <x v="90"/>
    <s v="GR113-118"/>
    <n v="4"/>
    <s v="Not Applicable"/>
    <s v="Not Applicable"/>
    <x v="1"/>
  </r>
  <r>
    <m/>
    <x v="2"/>
    <n v="2001"/>
    <x v="11"/>
    <s v="NS"/>
    <x v="109"/>
    <s v="GR113-119"/>
    <n v="2"/>
    <s v="Not Applicable"/>
    <s v="Not Applicable"/>
    <x v="1"/>
  </r>
  <r>
    <m/>
    <x v="2"/>
    <n v="2001"/>
    <x v="11"/>
    <s v="NS"/>
    <x v="91"/>
    <s v="GR113-120"/>
    <n v="34"/>
    <s v="Not Applicable"/>
    <s v="Not Applicable"/>
    <x v="1"/>
  </r>
  <r>
    <m/>
    <x v="2"/>
    <n v="2001"/>
    <x v="11"/>
    <s v="NS"/>
    <x v="92"/>
    <s v="GR113-121"/>
    <n v="3"/>
    <s v="Not Applicable"/>
    <s v="Not Applicable"/>
    <x v="1"/>
  </r>
  <r>
    <m/>
    <x v="2"/>
    <n v="2001"/>
    <x v="11"/>
    <s v="NS"/>
    <x v="93"/>
    <s v="GR113-122"/>
    <n v="10"/>
    <s v="Not Applicable"/>
    <s v="Not Applicable"/>
    <x v="1"/>
  </r>
  <r>
    <m/>
    <x v="2"/>
    <n v="2001"/>
    <x v="11"/>
    <s v="NS"/>
    <x v="94"/>
    <s v="GR113-123"/>
    <n v="24"/>
    <s v="Not Applicable"/>
    <s v="Not Applicable"/>
    <x v="1"/>
  </r>
  <r>
    <m/>
    <x v="2"/>
    <n v="2001"/>
    <x v="11"/>
    <s v="NS"/>
    <x v="115"/>
    <s v="GR113-124"/>
    <n v="15"/>
    <s v="Not Applicable"/>
    <s v="Not Applicable"/>
    <x v="0"/>
  </r>
  <r>
    <m/>
    <x v="2"/>
    <n v="2001"/>
    <x v="11"/>
    <s v="NS"/>
    <x v="116"/>
    <s v="GR113-125"/>
    <n v="6"/>
    <s v="Not Applicable"/>
    <s v="Not Applicable"/>
    <x v="1"/>
  </r>
  <r>
    <m/>
    <x v="2"/>
    <n v="2001"/>
    <x v="11"/>
    <s v="NS"/>
    <x v="117"/>
    <s v="GR113-126"/>
    <n v="9"/>
    <s v="Not Applicable"/>
    <s v="Not Applicable"/>
    <x v="1"/>
  </r>
  <r>
    <m/>
    <x v="2"/>
    <n v="2001"/>
    <x v="11"/>
    <s v="NS"/>
    <x v="95"/>
    <s v="GR113-127"/>
    <n v="32"/>
    <s v="Not Applicable"/>
    <s v="Not Applicable"/>
    <x v="0"/>
  </r>
  <r>
    <m/>
    <x v="2"/>
    <n v="2001"/>
    <x v="11"/>
    <s v="NS"/>
    <x v="96"/>
    <s v="GR113-128"/>
    <n v="11"/>
    <s v="Not Applicable"/>
    <s v="Not Applicable"/>
    <x v="1"/>
  </r>
  <r>
    <m/>
    <x v="2"/>
    <n v="2001"/>
    <x v="11"/>
    <s v="NS"/>
    <x v="97"/>
    <s v="GR113-129"/>
    <n v="21"/>
    <s v="Not Applicable"/>
    <s v="Not Applicable"/>
    <x v="1"/>
  </r>
  <r>
    <m/>
    <x v="2"/>
    <n v="2001"/>
    <x v="11"/>
    <s v="NS"/>
    <x v="98"/>
    <s v="GR113-131"/>
    <n v="18"/>
    <s v="Not Applicable"/>
    <s v="Not Applicable"/>
    <x v="1"/>
  </r>
  <r>
    <m/>
    <x v="2"/>
    <n v="2001"/>
    <x v="11"/>
    <s v="NS"/>
    <x v="99"/>
    <s v="GR113-133"/>
    <n v="18"/>
    <s v="Not Applicable"/>
    <s v="Not Applicable"/>
    <x v="1"/>
  </r>
  <r>
    <m/>
    <x v="2"/>
    <n v="2001"/>
    <x v="11"/>
    <s v="NS"/>
    <x v="100"/>
    <s v="GR113-135"/>
    <n v="1"/>
    <s v="Not Applicable"/>
    <s v="Not Applicable"/>
    <x v="0"/>
  </r>
  <r>
    <m/>
    <x v="3"/>
    <n v="2002"/>
    <x v="0"/>
    <s v="1"/>
    <x v="0"/>
    <s v="GR113-001"/>
    <n v="3"/>
    <n v="3951461"/>
    <s v="Unreliable"/>
    <x v="0"/>
  </r>
  <r>
    <m/>
    <x v="3"/>
    <n v="2002"/>
    <x v="0"/>
    <s v="1"/>
    <x v="1"/>
    <s v="GR113-003"/>
    <n v="13"/>
    <n v="3951461"/>
    <s v="Unreliable"/>
    <x v="1"/>
  </r>
  <r>
    <m/>
    <x v="3"/>
    <n v="2002"/>
    <x v="0"/>
    <s v="1"/>
    <x v="2"/>
    <s v="GR113-004"/>
    <n v="1"/>
    <n v="3951461"/>
    <s v="Unreliable"/>
    <x v="0"/>
  </r>
  <r>
    <m/>
    <x v="3"/>
    <n v="2002"/>
    <x v="0"/>
    <s v="1"/>
    <x v="4"/>
    <s v="GR113-006"/>
    <n v="1"/>
    <n v="3951461"/>
    <s v="Unreliable"/>
    <x v="1"/>
  </r>
  <r>
    <m/>
    <x v="3"/>
    <n v="2002"/>
    <x v="0"/>
    <s v="1"/>
    <x v="5"/>
    <s v="GR113-007"/>
    <n v="18"/>
    <n v="3951461"/>
    <s v="Unreliable"/>
    <x v="0"/>
  </r>
  <r>
    <m/>
    <x v="3"/>
    <n v="2002"/>
    <x v="0"/>
    <s v="1"/>
    <x v="6"/>
    <s v="GR113-009"/>
    <n v="17"/>
    <n v="3951461"/>
    <s v="Unreliable"/>
    <x v="0"/>
  </r>
  <r>
    <m/>
    <x v="3"/>
    <n v="2002"/>
    <x v="0"/>
    <s v="1"/>
    <x v="7"/>
    <s v="GR113-010"/>
    <n v="296"/>
    <n v="3951461"/>
    <n v="7.5"/>
    <x v="0"/>
  </r>
  <r>
    <m/>
    <x v="3"/>
    <n v="2002"/>
    <x v="0"/>
    <s v="1"/>
    <x v="8"/>
    <s v="GR113-011"/>
    <n v="1"/>
    <n v="3951461"/>
    <s v="Unreliable"/>
    <x v="0"/>
  </r>
  <r>
    <m/>
    <x v="3"/>
    <n v="2002"/>
    <x v="0"/>
    <s v="1"/>
    <x v="10"/>
    <s v="GR113-015"/>
    <n v="2"/>
    <n v="3951461"/>
    <s v="Unreliable"/>
    <x v="0"/>
  </r>
  <r>
    <m/>
    <x v="3"/>
    <n v="2002"/>
    <x v="0"/>
    <s v="1"/>
    <x v="11"/>
    <s v="GR113-016"/>
    <n v="7"/>
    <n v="3951461"/>
    <s v="Unreliable"/>
    <x v="0"/>
  </r>
  <r>
    <m/>
    <x v="3"/>
    <n v="2002"/>
    <x v="0"/>
    <s v="1"/>
    <x v="13"/>
    <s v="GR113-018"/>
    <n v="224"/>
    <n v="3951461"/>
    <n v="5.7"/>
    <x v="1"/>
  </r>
  <r>
    <m/>
    <x v="3"/>
    <n v="2002"/>
    <x v="0"/>
    <s v="1"/>
    <x v="14"/>
    <s v="GR113-019"/>
    <n v="74"/>
    <n v="3951461"/>
    <n v="1.9"/>
    <x v="0"/>
  </r>
  <r>
    <m/>
    <x v="3"/>
    <n v="2002"/>
    <x v="0"/>
    <s v="1"/>
    <x v="15"/>
    <s v="GR113-023"/>
    <n v="1"/>
    <n v="3951461"/>
    <s v="Unreliable"/>
    <x v="1"/>
  </r>
  <r>
    <m/>
    <x v="3"/>
    <n v="2002"/>
    <x v="0"/>
    <s v="1"/>
    <x v="16"/>
    <s v="GR113-024"/>
    <n v="3"/>
    <n v="3951461"/>
    <s v="Unreliable"/>
    <x v="1"/>
  </r>
  <r>
    <m/>
    <x v="3"/>
    <n v="2002"/>
    <x v="0"/>
    <s v="1"/>
    <x v="17"/>
    <s v="GR113-025"/>
    <n v="1"/>
    <n v="3951461"/>
    <s v="Unreliable"/>
    <x v="1"/>
  </r>
  <r>
    <m/>
    <x v="3"/>
    <n v="2002"/>
    <x v="0"/>
    <s v="1"/>
    <x v="104"/>
    <s v="GR113-032"/>
    <n v="1"/>
    <n v="3951461"/>
    <s v="Unreliable"/>
    <x v="1"/>
  </r>
  <r>
    <m/>
    <x v="3"/>
    <n v="2002"/>
    <x v="0"/>
    <s v="1"/>
    <x v="20"/>
    <s v="GR113-034"/>
    <n v="4"/>
    <n v="3951461"/>
    <s v="Unreliable"/>
    <x v="1"/>
  </r>
  <r>
    <m/>
    <x v="3"/>
    <n v="2002"/>
    <x v="0"/>
    <s v="1"/>
    <x v="21"/>
    <s v="GR113-036"/>
    <n v="12"/>
    <n v="3951461"/>
    <s v="Unreliable"/>
    <x v="1"/>
  </r>
  <r>
    <m/>
    <x v="3"/>
    <n v="2002"/>
    <x v="0"/>
    <s v="1"/>
    <x v="22"/>
    <s v="GR113-037"/>
    <n v="28"/>
    <n v="3951461"/>
    <n v="0.7"/>
    <x v="1"/>
  </r>
  <r>
    <m/>
    <x v="3"/>
    <n v="2002"/>
    <x v="0"/>
    <s v="1"/>
    <x v="23"/>
    <s v="GR113-039"/>
    <n v="2"/>
    <n v="3951461"/>
    <s v="Unreliable"/>
    <x v="1"/>
  </r>
  <r>
    <m/>
    <x v="3"/>
    <n v="2002"/>
    <x v="0"/>
    <s v="1"/>
    <x v="24"/>
    <s v="GR113-040"/>
    <n v="21"/>
    <n v="3951461"/>
    <n v="0.5"/>
    <x v="1"/>
  </r>
  <r>
    <m/>
    <x v="3"/>
    <n v="2002"/>
    <x v="0"/>
    <s v="1"/>
    <x v="129"/>
    <s v="GR113-041"/>
    <n v="2"/>
    <n v="3951461"/>
    <s v="Unreliable"/>
    <x v="1"/>
  </r>
  <r>
    <m/>
    <x v="3"/>
    <n v="2002"/>
    <x v="0"/>
    <s v="1"/>
    <x v="25"/>
    <s v="GR113-042"/>
    <n v="3"/>
    <n v="3951461"/>
    <s v="Unreliable"/>
    <x v="1"/>
  </r>
  <r>
    <m/>
    <x v="3"/>
    <n v="2002"/>
    <x v="0"/>
    <s v="1"/>
    <x v="26"/>
    <s v="GR113-043"/>
    <n v="24"/>
    <n v="3951461"/>
    <n v="0.6"/>
    <x v="1"/>
  </r>
  <r>
    <m/>
    <x v="3"/>
    <n v="2002"/>
    <x v="0"/>
    <s v="1"/>
    <x v="27"/>
    <s v="GR113-044"/>
    <n v="69"/>
    <n v="3951461"/>
    <n v="1.7"/>
    <x v="0"/>
  </r>
  <r>
    <m/>
    <x v="3"/>
    <n v="2002"/>
    <x v="0"/>
    <s v="1"/>
    <x v="28"/>
    <s v="GR113-045"/>
    <n v="18"/>
    <n v="3951461"/>
    <s v="Unreliable"/>
    <x v="0"/>
  </r>
  <r>
    <m/>
    <x v="3"/>
    <n v="2002"/>
    <x v="0"/>
    <s v="1"/>
    <x v="29"/>
    <s v="GR113-046"/>
    <n v="1"/>
    <n v="3951461"/>
    <s v="Unreliable"/>
    <x v="0"/>
  </r>
  <r>
    <m/>
    <x v="3"/>
    <n v="2002"/>
    <x v="0"/>
    <s v="1"/>
    <x v="30"/>
    <s v="GR113-047"/>
    <n v="4"/>
    <n v="3951461"/>
    <s v="Unreliable"/>
    <x v="0"/>
  </r>
  <r>
    <m/>
    <x v="3"/>
    <n v="2002"/>
    <x v="0"/>
    <s v="1"/>
    <x v="31"/>
    <s v="GR113-048"/>
    <n v="2"/>
    <n v="3951461"/>
    <s v="Unreliable"/>
    <x v="1"/>
  </r>
  <r>
    <m/>
    <x v="3"/>
    <n v="2002"/>
    <x v="0"/>
    <s v="1"/>
    <x v="32"/>
    <s v="GR113-049"/>
    <n v="2"/>
    <n v="3951461"/>
    <s v="Unreliable"/>
    <x v="1"/>
  </r>
  <r>
    <m/>
    <x v="3"/>
    <n v="2002"/>
    <x v="0"/>
    <s v="1"/>
    <x v="33"/>
    <s v="GR113-050"/>
    <n v="74"/>
    <n v="3951461"/>
    <n v="1.9"/>
    <x v="0"/>
  </r>
  <r>
    <m/>
    <x v="3"/>
    <n v="2002"/>
    <x v="0"/>
    <s v="1"/>
    <x v="35"/>
    <s v="GR113-053"/>
    <n v="640"/>
    <n v="3951461"/>
    <n v="16.2"/>
    <x v="1"/>
  </r>
  <r>
    <m/>
    <x v="3"/>
    <n v="2002"/>
    <x v="0"/>
    <s v="1"/>
    <x v="36"/>
    <s v="GR113-054"/>
    <n v="500"/>
    <n v="3951461"/>
    <n v="12.7"/>
    <x v="0"/>
  </r>
  <r>
    <m/>
    <x v="3"/>
    <n v="2002"/>
    <x v="0"/>
    <s v="1"/>
    <x v="37"/>
    <s v="GR113-055"/>
    <n v="4"/>
    <n v="3951461"/>
    <s v="Unreliable"/>
    <x v="1"/>
  </r>
  <r>
    <m/>
    <x v="3"/>
    <n v="2002"/>
    <x v="0"/>
    <s v="1"/>
    <x v="39"/>
    <s v="GR113-058"/>
    <n v="23"/>
    <n v="3951461"/>
    <n v="0.6"/>
    <x v="1"/>
  </r>
  <r>
    <m/>
    <x v="3"/>
    <n v="2002"/>
    <x v="0"/>
    <s v="1"/>
    <x v="40"/>
    <s v="GR113-059"/>
    <n v="11"/>
    <n v="3951461"/>
    <s v="Unreliable"/>
    <x v="1"/>
  </r>
  <r>
    <m/>
    <x v="3"/>
    <n v="2002"/>
    <x v="0"/>
    <s v="1"/>
    <x v="41"/>
    <s v="GR113-060"/>
    <n v="2"/>
    <n v="3951461"/>
    <s v="Unreliable"/>
    <x v="1"/>
  </r>
  <r>
    <m/>
    <x v="3"/>
    <n v="2002"/>
    <x v="0"/>
    <s v="1"/>
    <x v="42"/>
    <s v="GR113-061"/>
    <n v="10"/>
    <n v="3951461"/>
    <s v="Unreliable"/>
    <x v="1"/>
  </r>
  <r>
    <m/>
    <x v="3"/>
    <n v="2002"/>
    <x v="0"/>
    <s v="1"/>
    <x v="106"/>
    <s v="GR113-062"/>
    <n v="2"/>
    <n v="3951461"/>
    <s v="Unreliable"/>
    <x v="1"/>
  </r>
  <r>
    <m/>
    <x v="3"/>
    <n v="2002"/>
    <x v="0"/>
    <s v="1"/>
    <x v="43"/>
    <s v="GR113-063"/>
    <n v="8"/>
    <n v="3951461"/>
    <s v="Unreliable"/>
    <x v="1"/>
  </r>
  <r>
    <m/>
    <x v="3"/>
    <n v="2002"/>
    <x v="0"/>
    <s v="1"/>
    <x v="44"/>
    <s v="GR113-064"/>
    <n v="473"/>
    <n v="3951461"/>
    <n v="12"/>
    <x v="1"/>
  </r>
  <r>
    <m/>
    <x v="3"/>
    <n v="2002"/>
    <x v="0"/>
    <s v="1"/>
    <x v="45"/>
    <s v="GR113-065"/>
    <n v="2"/>
    <n v="3951461"/>
    <s v="Unreliable"/>
    <x v="1"/>
  </r>
  <r>
    <m/>
    <x v="3"/>
    <n v="2002"/>
    <x v="0"/>
    <s v="1"/>
    <x v="46"/>
    <s v="GR113-066"/>
    <n v="26"/>
    <n v="3951461"/>
    <n v="0.7"/>
    <x v="1"/>
  </r>
  <r>
    <m/>
    <x v="3"/>
    <n v="2002"/>
    <x v="0"/>
    <s v="1"/>
    <x v="47"/>
    <s v="GR113-067"/>
    <n v="23"/>
    <n v="3951461"/>
    <n v="0.6"/>
    <x v="1"/>
  </r>
  <r>
    <m/>
    <x v="3"/>
    <n v="2002"/>
    <x v="0"/>
    <s v="1"/>
    <x v="48"/>
    <s v="GR113-068"/>
    <n v="422"/>
    <n v="3951461"/>
    <n v="10.7"/>
    <x v="1"/>
  </r>
  <r>
    <m/>
    <x v="3"/>
    <n v="2002"/>
    <x v="0"/>
    <s v="1"/>
    <x v="49"/>
    <s v="GR113-069"/>
    <n v="5"/>
    <n v="3951461"/>
    <s v="Unreliable"/>
    <x v="0"/>
  </r>
  <r>
    <m/>
    <x v="3"/>
    <n v="2002"/>
    <x v="0"/>
    <s v="1"/>
    <x v="50"/>
    <s v="GR113-070"/>
    <n v="117"/>
    <n v="3951461"/>
    <n v="3"/>
    <x v="0"/>
  </r>
  <r>
    <m/>
    <x v="3"/>
    <n v="2002"/>
    <x v="0"/>
    <s v="1"/>
    <x v="51"/>
    <s v="GR113-071"/>
    <n v="4"/>
    <n v="3951461"/>
    <s v="Unreliable"/>
    <x v="0"/>
  </r>
  <r>
    <m/>
    <x v="3"/>
    <n v="2002"/>
    <x v="0"/>
    <s v="1"/>
    <x v="52"/>
    <s v="GR113-072"/>
    <n v="14"/>
    <n v="3951461"/>
    <s v="Unreliable"/>
    <x v="1"/>
  </r>
  <r>
    <m/>
    <x v="3"/>
    <n v="2002"/>
    <x v="0"/>
    <s v="1"/>
    <x v="53"/>
    <s v="GR113-073"/>
    <n v="2"/>
    <n v="3951461"/>
    <s v="Unreliable"/>
    <x v="0"/>
  </r>
  <r>
    <m/>
    <x v="3"/>
    <n v="2002"/>
    <x v="0"/>
    <s v="1"/>
    <x v="54"/>
    <s v="GR113-074"/>
    <n v="12"/>
    <n v="3951461"/>
    <s v="Unreliable"/>
    <x v="1"/>
  </r>
  <r>
    <m/>
    <x v="3"/>
    <n v="2002"/>
    <x v="0"/>
    <s v="1"/>
    <x v="55"/>
    <s v="GR113-075"/>
    <n v="27"/>
    <n v="3951461"/>
    <n v="0.7"/>
    <x v="1"/>
  </r>
  <r>
    <m/>
    <x v="3"/>
    <n v="2002"/>
    <x v="0"/>
    <s v="1"/>
    <x v="56"/>
    <s v="GR113-076"/>
    <n v="263"/>
    <n v="3951461"/>
    <n v="6.7"/>
    <x v="0"/>
  </r>
  <r>
    <m/>
    <x v="3"/>
    <n v="2002"/>
    <x v="0"/>
    <s v="1"/>
    <x v="57"/>
    <s v="GR113-077"/>
    <n v="7"/>
    <n v="3951461"/>
    <s v="Unreliable"/>
    <x v="1"/>
  </r>
  <r>
    <m/>
    <x v="3"/>
    <n v="2002"/>
    <x v="0"/>
    <s v="1"/>
    <x v="58"/>
    <s v="GR113-078"/>
    <n v="256"/>
    <n v="3951461"/>
    <n v="6.5"/>
    <x v="1"/>
  </r>
  <r>
    <m/>
    <x v="3"/>
    <n v="2002"/>
    <x v="0"/>
    <s v="1"/>
    <x v="59"/>
    <s v="GR113-079"/>
    <n v="52"/>
    <n v="3951461"/>
    <n v="1.3"/>
    <x v="1"/>
  </r>
  <r>
    <m/>
    <x v="3"/>
    <n v="2002"/>
    <x v="0"/>
    <s v="1"/>
    <x v="60"/>
    <s v="GR113-080"/>
    <n v="49"/>
    <n v="3951461"/>
    <n v="1.2"/>
    <x v="0"/>
  </r>
  <r>
    <m/>
    <x v="3"/>
    <n v="2002"/>
    <x v="0"/>
    <s v="1"/>
    <x v="61"/>
    <s v="GR113-081"/>
    <n v="3"/>
    <n v="3951461"/>
    <s v="Unreliable"/>
    <x v="1"/>
  </r>
  <r>
    <m/>
    <x v="3"/>
    <n v="2002"/>
    <x v="0"/>
    <s v="1"/>
    <x v="62"/>
    <s v="GR113-082"/>
    <n v="39"/>
    <n v="3951461"/>
    <n v="1"/>
    <x v="0"/>
  </r>
  <r>
    <m/>
    <x v="3"/>
    <n v="2002"/>
    <x v="0"/>
    <s v="1"/>
    <x v="63"/>
    <s v="GR113-083"/>
    <n v="24"/>
    <n v="3951461"/>
    <n v="0.6"/>
    <x v="1"/>
  </r>
  <r>
    <m/>
    <x v="3"/>
    <n v="2002"/>
    <x v="0"/>
    <s v="1"/>
    <x v="64"/>
    <s v="GR113-084"/>
    <n v="1"/>
    <n v="3951461"/>
    <s v="Unreliable"/>
    <x v="1"/>
  </r>
  <r>
    <m/>
    <x v="3"/>
    <n v="2002"/>
    <x v="0"/>
    <s v="1"/>
    <x v="65"/>
    <s v="GR113-085"/>
    <n v="4"/>
    <n v="3951461"/>
    <s v="Unreliable"/>
    <x v="1"/>
  </r>
  <r>
    <m/>
    <x v="3"/>
    <n v="2002"/>
    <x v="0"/>
    <s v="1"/>
    <x v="66"/>
    <s v="GR113-086"/>
    <n v="10"/>
    <n v="3951461"/>
    <s v="Unreliable"/>
    <x v="1"/>
  </r>
  <r>
    <m/>
    <x v="3"/>
    <n v="2002"/>
    <x v="0"/>
    <s v="1"/>
    <x v="107"/>
    <s v="GR113-087"/>
    <n v="2"/>
    <n v="3951461"/>
    <s v="Unreliable"/>
    <x v="0"/>
  </r>
  <r>
    <m/>
    <x v="3"/>
    <n v="2002"/>
    <x v="0"/>
    <s v="1"/>
    <x v="67"/>
    <s v="GR113-088"/>
    <n v="2"/>
    <n v="3951461"/>
    <s v="Unreliable"/>
    <x v="0"/>
  </r>
  <r>
    <m/>
    <x v="3"/>
    <n v="2002"/>
    <x v="0"/>
    <s v="1"/>
    <x v="68"/>
    <s v="GR113-089"/>
    <n v="278"/>
    <n v="3951461"/>
    <n v="7"/>
    <x v="1"/>
  </r>
  <r>
    <m/>
    <x v="3"/>
    <n v="2002"/>
    <x v="0"/>
    <s v="1"/>
    <x v="69"/>
    <s v="GR113-090"/>
    <n v="1"/>
    <n v="3951461"/>
    <s v="Unreliable"/>
    <x v="0"/>
  </r>
  <r>
    <m/>
    <x v="3"/>
    <n v="2002"/>
    <x v="0"/>
    <s v="1"/>
    <x v="70"/>
    <s v="GR113-091"/>
    <n v="3"/>
    <n v="3951461"/>
    <s v="Unreliable"/>
    <x v="0"/>
  </r>
  <r>
    <m/>
    <x v="3"/>
    <n v="2002"/>
    <x v="0"/>
    <s v="1"/>
    <x v="71"/>
    <s v="GR113-092"/>
    <n v="29"/>
    <n v="3951461"/>
    <n v="0.7"/>
    <x v="0"/>
  </r>
  <r>
    <m/>
    <x v="3"/>
    <n v="2002"/>
    <x v="0"/>
    <s v="1"/>
    <x v="72"/>
    <s v="GR113-093"/>
    <n v="6"/>
    <n v="3951461"/>
    <s v="Unreliable"/>
    <x v="0"/>
  </r>
  <r>
    <m/>
    <x v="3"/>
    <n v="2002"/>
    <x v="0"/>
    <s v="1"/>
    <x v="73"/>
    <s v="GR113-095"/>
    <n v="6"/>
    <n v="3951461"/>
    <s v="Unreliable"/>
    <x v="1"/>
  </r>
  <r>
    <m/>
    <x v="3"/>
    <n v="2002"/>
    <x v="0"/>
    <s v="1"/>
    <x v="75"/>
    <s v="GR113-097"/>
    <n v="173"/>
    <n v="3951461"/>
    <n v="4.4000000000000004"/>
    <x v="0"/>
  </r>
  <r>
    <m/>
    <x v="3"/>
    <n v="2002"/>
    <x v="0"/>
    <s v="1"/>
    <x v="76"/>
    <s v="GR113-098"/>
    <n v="6"/>
    <n v="3951461"/>
    <s v="Unreliable"/>
    <x v="1"/>
  </r>
  <r>
    <m/>
    <x v="3"/>
    <n v="2002"/>
    <x v="0"/>
    <s v="1"/>
    <x v="108"/>
    <s v="GR113-099"/>
    <n v="2"/>
    <n v="3951461"/>
    <s v="Unreliable"/>
    <x v="1"/>
  </r>
  <r>
    <m/>
    <x v="3"/>
    <n v="2002"/>
    <x v="0"/>
    <s v="1"/>
    <x v="77"/>
    <s v="GR113-100"/>
    <n v="165"/>
    <n v="3951461"/>
    <n v="4.2"/>
    <x v="1"/>
  </r>
  <r>
    <m/>
    <x v="3"/>
    <n v="2002"/>
    <x v="0"/>
    <s v="1"/>
    <x v="78"/>
    <s v="GR113-102"/>
    <n v="2"/>
    <n v="3951461"/>
    <s v="Unreliable"/>
    <x v="0"/>
  </r>
  <r>
    <m/>
    <x v="3"/>
    <n v="2002"/>
    <x v="0"/>
    <s v="1"/>
    <x v="79"/>
    <s v="GR113-104"/>
    <n v="1"/>
    <n v="3951461"/>
    <s v="Unreliable"/>
    <x v="0"/>
  </r>
  <r>
    <m/>
    <x v="3"/>
    <n v="2002"/>
    <x v="0"/>
    <s v="1"/>
    <x v="80"/>
    <s v="GR113-108"/>
    <n v="14106"/>
    <n v="3951461"/>
    <n v="357"/>
    <x v="0"/>
  </r>
  <r>
    <m/>
    <x v="3"/>
    <n v="2002"/>
    <x v="0"/>
    <s v="1"/>
    <x v="81"/>
    <s v="GR113-109"/>
    <n v="5623"/>
    <n v="3951461"/>
    <n v="142.30000000000001"/>
    <x v="0"/>
  </r>
  <r>
    <m/>
    <x v="3"/>
    <n v="2002"/>
    <x v="0"/>
    <s v="1"/>
    <x v="82"/>
    <s v="GR113-110"/>
    <n v="3456"/>
    <n v="3951461"/>
    <n v="87.5"/>
    <x v="1"/>
  </r>
  <r>
    <m/>
    <x v="3"/>
    <n v="2002"/>
    <x v="0"/>
    <s v="1"/>
    <x v="83"/>
    <s v="GR113-111"/>
    <n v="1144"/>
    <n v="3951461"/>
    <n v="29"/>
    <x v="1"/>
  </r>
  <r>
    <m/>
    <x v="3"/>
    <n v="2002"/>
    <x v="0"/>
    <s v="1"/>
    <x v="84"/>
    <s v="GR113-112"/>
    <n v="946"/>
    <n v="3951461"/>
    <n v="23.9"/>
    <x v="0"/>
  </r>
  <r>
    <m/>
    <x v="3"/>
    <n v="2002"/>
    <x v="0"/>
    <s v="1"/>
    <x v="85"/>
    <s v="GR113-113"/>
    <n v="127"/>
    <n v="3951461"/>
    <n v="3.2"/>
    <x v="1"/>
  </r>
  <r>
    <m/>
    <x v="3"/>
    <n v="2002"/>
    <x v="0"/>
    <s v="1"/>
    <x v="86"/>
    <s v="GR113-114"/>
    <n v="123"/>
    <n v="3951461"/>
    <n v="3.1"/>
    <x v="1"/>
  </r>
  <r>
    <m/>
    <x v="3"/>
    <n v="2002"/>
    <x v="0"/>
    <s v="1"/>
    <x v="87"/>
    <s v="GR113-115"/>
    <n v="2"/>
    <n v="3951461"/>
    <s v="Unreliable"/>
    <x v="1"/>
  </r>
  <r>
    <m/>
    <x v="3"/>
    <n v="2002"/>
    <x v="0"/>
    <s v="1"/>
    <x v="88"/>
    <s v="GR113-116"/>
    <n v="2"/>
    <n v="3951461"/>
    <s v="Unreliable"/>
    <x v="1"/>
  </r>
  <r>
    <m/>
    <x v="3"/>
    <n v="2002"/>
    <x v="0"/>
    <s v="1"/>
    <x v="89"/>
    <s v="GR113-117"/>
    <n v="819"/>
    <n v="3951461"/>
    <n v="20.7"/>
    <x v="1"/>
  </r>
  <r>
    <m/>
    <x v="3"/>
    <n v="2002"/>
    <x v="0"/>
    <s v="1"/>
    <x v="90"/>
    <s v="GR113-118"/>
    <n v="16"/>
    <n v="3951461"/>
    <s v="Unreliable"/>
    <x v="1"/>
  </r>
  <r>
    <m/>
    <x v="3"/>
    <n v="2002"/>
    <x v="0"/>
    <s v="1"/>
    <x v="109"/>
    <s v="GR113-119"/>
    <n v="1"/>
    <n v="3951461"/>
    <s v="Unreliable"/>
    <x v="1"/>
  </r>
  <r>
    <m/>
    <x v="3"/>
    <n v="2002"/>
    <x v="0"/>
    <s v="1"/>
    <x v="91"/>
    <s v="GR113-120"/>
    <n v="63"/>
    <n v="3951461"/>
    <n v="1.6"/>
    <x v="1"/>
  </r>
  <r>
    <m/>
    <x v="3"/>
    <n v="2002"/>
    <x v="0"/>
    <s v="1"/>
    <x v="92"/>
    <s v="GR113-121"/>
    <n v="36"/>
    <n v="3951461"/>
    <n v="0.9"/>
    <x v="1"/>
  </r>
  <r>
    <m/>
    <x v="3"/>
    <n v="2002"/>
    <x v="0"/>
    <s v="1"/>
    <x v="93"/>
    <s v="GR113-122"/>
    <n v="26"/>
    <n v="3951461"/>
    <n v="0.7"/>
    <x v="1"/>
  </r>
  <r>
    <m/>
    <x v="3"/>
    <n v="2002"/>
    <x v="0"/>
    <s v="1"/>
    <x v="94"/>
    <s v="GR113-123"/>
    <n v="677"/>
    <n v="3951461"/>
    <n v="17.100000000000001"/>
    <x v="1"/>
  </r>
  <r>
    <m/>
    <x v="3"/>
    <n v="2002"/>
    <x v="0"/>
    <s v="1"/>
    <x v="95"/>
    <s v="GR113-127"/>
    <n v="303"/>
    <n v="3951461"/>
    <n v="7.7"/>
    <x v="0"/>
  </r>
  <r>
    <m/>
    <x v="3"/>
    <n v="2002"/>
    <x v="0"/>
    <s v="1"/>
    <x v="96"/>
    <s v="GR113-128"/>
    <n v="9"/>
    <n v="3951461"/>
    <s v="Unreliable"/>
    <x v="1"/>
  </r>
  <r>
    <m/>
    <x v="3"/>
    <n v="2002"/>
    <x v="0"/>
    <s v="1"/>
    <x v="97"/>
    <s v="GR113-129"/>
    <n v="294"/>
    <n v="3951461"/>
    <n v="7.4"/>
    <x v="1"/>
  </r>
  <r>
    <m/>
    <x v="3"/>
    <n v="2002"/>
    <x v="0"/>
    <s v="1"/>
    <x v="98"/>
    <s v="GR113-131"/>
    <n v="101"/>
    <n v="3951461"/>
    <n v="2.6"/>
    <x v="1"/>
  </r>
  <r>
    <m/>
    <x v="3"/>
    <n v="2002"/>
    <x v="0"/>
    <s v="1"/>
    <x v="99"/>
    <s v="GR113-133"/>
    <n v="101"/>
    <n v="3951461"/>
    <n v="2.6"/>
    <x v="1"/>
  </r>
  <r>
    <m/>
    <x v="3"/>
    <n v="2002"/>
    <x v="0"/>
    <s v="1"/>
    <x v="100"/>
    <s v="GR113-135"/>
    <n v="15"/>
    <n v="3951461"/>
    <s v="Unreliable"/>
    <x v="0"/>
  </r>
  <r>
    <m/>
    <x v="3"/>
    <n v="2002"/>
    <x v="0"/>
    <s v="1"/>
    <x v="119"/>
    <s v="GR113-136"/>
    <n v="1"/>
    <n v="3951461"/>
    <s v="Unreliable"/>
    <x v="0"/>
  </r>
  <r>
    <m/>
    <x v="3"/>
    <n v="2002"/>
    <x v="1"/>
    <s v="1-4"/>
    <x v="101"/>
    <s v="GR113-002"/>
    <n v="1"/>
    <n v="15477731"/>
    <s v="Unreliable"/>
    <x v="0"/>
  </r>
  <r>
    <m/>
    <x v="3"/>
    <n v="2002"/>
    <x v="1"/>
    <s v="1-4"/>
    <x v="1"/>
    <s v="GR113-003"/>
    <n v="8"/>
    <n v="15477731"/>
    <s v="Unreliable"/>
    <x v="1"/>
  </r>
  <r>
    <m/>
    <x v="3"/>
    <n v="2002"/>
    <x v="1"/>
    <s v="1-4"/>
    <x v="6"/>
    <s v="GR113-009"/>
    <n v="12"/>
    <n v="15477731"/>
    <s v="Unreliable"/>
    <x v="0"/>
  </r>
  <r>
    <m/>
    <x v="3"/>
    <n v="2002"/>
    <x v="1"/>
    <s v="1-4"/>
    <x v="7"/>
    <s v="GR113-010"/>
    <n v="79"/>
    <n v="15477731"/>
    <n v="0.5"/>
    <x v="0"/>
  </r>
  <r>
    <m/>
    <x v="3"/>
    <n v="2002"/>
    <x v="1"/>
    <s v="1-4"/>
    <x v="8"/>
    <s v="GR113-011"/>
    <n v="1"/>
    <n v="15477731"/>
    <s v="Unreliable"/>
    <x v="0"/>
  </r>
  <r>
    <m/>
    <x v="3"/>
    <n v="2002"/>
    <x v="1"/>
    <s v="1-4"/>
    <x v="10"/>
    <s v="GR113-015"/>
    <n v="3"/>
    <n v="15477731"/>
    <s v="Unreliable"/>
    <x v="0"/>
  </r>
  <r>
    <m/>
    <x v="3"/>
    <n v="2002"/>
    <x v="1"/>
    <s v="1-4"/>
    <x v="11"/>
    <s v="GR113-016"/>
    <n v="5"/>
    <n v="15477731"/>
    <s v="Unreliable"/>
    <x v="0"/>
  </r>
  <r>
    <m/>
    <x v="3"/>
    <n v="2002"/>
    <x v="1"/>
    <s v="1-4"/>
    <x v="13"/>
    <s v="GR113-018"/>
    <n v="61"/>
    <n v="15477731"/>
    <n v="0.4"/>
    <x v="1"/>
  </r>
  <r>
    <m/>
    <x v="3"/>
    <n v="2002"/>
    <x v="1"/>
    <s v="1-4"/>
    <x v="14"/>
    <s v="GR113-019"/>
    <n v="402"/>
    <n v="15477731"/>
    <n v="2.6"/>
    <x v="0"/>
  </r>
  <r>
    <m/>
    <x v="3"/>
    <n v="2002"/>
    <x v="1"/>
    <s v="1-4"/>
    <x v="102"/>
    <s v="GR113-020"/>
    <n v="3"/>
    <n v="15477731"/>
    <s v="Unreliable"/>
    <x v="1"/>
  </r>
  <r>
    <m/>
    <x v="3"/>
    <n v="2002"/>
    <x v="1"/>
    <s v="1-4"/>
    <x v="111"/>
    <s v="GR113-022"/>
    <n v="1"/>
    <n v="15477731"/>
    <s v="Unreliable"/>
    <x v="1"/>
  </r>
  <r>
    <m/>
    <x v="3"/>
    <n v="2002"/>
    <x v="1"/>
    <s v="1-4"/>
    <x v="16"/>
    <s v="GR113-024"/>
    <n v="28"/>
    <n v="15477731"/>
    <n v="0.2"/>
    <x v="1"/>
  </r>
  <r>
    <m/>
    <x v="3"/>
    <n v="2002"/>
    <x v="1"/>
    <s v="1-4"/>
    <x v="112"/>
    <s v="GR113-027"/>
    <n v="1"/>
    <n v="15477731"/>
    <s v="Unreliable"/>
    <x v="1"/>
  </r>
  <r>
    <m/>
    <x v="3"/>
    <n v="2002"/>
    <x v="1"/>
    <s v="1-4"/>
    <x v="18"/>
    <s v="GR113-028"/>
    <n v="3"/>
    <n v="15477731"/>
    <s v="Unreliable"/>
    <x v="1"/>
  </r>
  <r>
    <m/>
    <x v="3"/>
    <n v="2002"/>
    <x v="1"/>
    <s v="1-4"/>
    <x v="104"/>
    <s v="GR113-032"/>
    <n v="1"/>
    <n v="15477731"/>
    <s v="Unreliable"/>
    <x v="1"/>
  </r>
  <r>
    <m/>
    <x v="3"/>
    <n v="2002"/>
    <x v="1"/>
    <s v="1-4"/>
    <x v="20"/>
    <s v="GR113-034"/>
    <n v="8"/>
    <n v="15477731"/>
    <s v="Unreliable"/>
    <x v="1"/>
  </r>
  <r>
    <m/>
    <x v="3"/>
    <n v="2002"/>
    <x v="1"/>
    <s v="1-4"/>
    <x v="21"/>
    <s v="GR113-036"/>
    <n v="114"/>
    <n v="15477731"/>
    <n v="0.7"/>
    <x v="1"/>
  </r>
  <r>
    <m/>
    <x v="3"/>
    <n v="2002"/>
    <x v="1"/>
    <s v="1-4"/>
    <x v="22"/>
    <s v="GR113-037"/>
    <n v="119"/>
    <n v="15477731"/>
    <n v="0.8"/>
    <x v="1"/>
  </r>
  <r>
    <m/>
    <x v="3"/>
    <n v="2002"/>
    <x v="1"/>
    <s v="1-4"/>
    <x v="23"/>
    <s v="GR113-039"/>
    <n v="15"/>
    <n v="15477731"/>
    <s v="Unreliable"/>
    <x v="1"/>
  </r>
  <r>
    <m/>
    <x v="3"/>
    <n v="2002"/>
    <x v="1"/>
    <s v="1-4"/>
    <x v="24"/>
    <s v="GR113-040"/>
    <n v="104"/>
    <n v="15477731"/>
    <n v="0.7"/>
    <x v="1"/>
  </r>
  <r>
    <m/>
    <x v="3"/>
    <n v="2002"/>
    <x v="1"/>
    <s v="1-4"/>
    <x v="26"/>
    <s v="GR113-043"/>
    <n v="124"/>
    <n v="15477731"/>
    <n v="0.8"/>
    <x v="1"/>
  </r>
  <r>
    <m/>
    <x v="3"/>
    <n v="2002"/>
    <x v="1"/>
    <s v="1-4"/>
    <x v="27"/>
    <s v="GR113-044"/>
    <n v="60"/>
    <n v="15477731"/>
    <n v="0.4"/>
    <x v="0"/>
  </r>
  <r>
    <m/>
    <x v="3"/>
    <n v="2002"/>
    <x v="1"/>
    <s v="1-4"/>
    <x v="28"/>
    <s v="GR113-045"/>
    <n v="21"/>
    <n v="15477731"/>
    <n v="0.1"/>
    <x v="0"/>
  </r>
  <r>
    <m/>
    <x v="3"/>
    <n v="2002"/>
    <x v="1"/>
    <s v="1-4"/>
    <x v="29"/>
    <s v="GR113-046"/>
    <n v="3"/>
    <n v="15477731"/>
    <s v="Unreliable"/>
    <x v="0"/>
  </r>
  <r>
    <m/>
    <x v="3"/>
    <n v="2002"/>
    <x v="1"/>
    <s v="1-4"/>
    <x v="30"/>
    <s v="GR113-047"/>
    <n v="1"/>
    <n v="15477731"/>
    <s v="Unreliable"/>
    <x v="0"/>
  </r>
  <r>
    <m/>
    <x v="3"/>
    <n v="2002"/>
    <x v="1"/>
    <s v="1-4"/>
    <x v="31"/>
    <s v="GR113-048"/>
    <n v="1"/>
    <n v="15477731"/>
    <s v="Unreliable"/>
    <x v="1"/>
  </r>
  <r>
    <m/>
    <x v="3"/>
    <n v="2002"/>
    <x v="1"/>
    <s v="1-4"/>
    <x v="33"/>
    <s v="GR113-050"/>
    <n v="19"/>
    <n v="15477731"/>
    <s v="Unreliable"/>
    <x v="0"/>
  </r>
  <r>
    <m/>
    <x v="3"/>
    <n v="2002"/>
    <x v="1"/>
    <s v="1-4"/>
    <x v="35"/>
    <s v="GR113-053"/>
    <n v="223"/>
    <n v="15477731"/>
    <n v="1.4"/>
    <x v="1"/>
  </r>
  <r>
    <m/>
    <x v="3"/>
    <n v="2002"/>
    <x v="1"/>
    <s v="1-4"/>
    <x v="36"/>
    <s v="GR113-054"/>
    <n v="165"/>
    <n v="15477731"/>
    <n v="1.1000000000000001"/>
    <x v="0"/>
  </r>
  <r>
    <m/>
    <x v="3"/>
    <n v="2002"/>
    <x v="1"/>
    <s v="1-4"/>
    <x v="37"/>
    <s v="GR113-055"/>
    <n v="1"/>
    <n v="15477731"/>
    <s v="Unreliable"/>
    <x v="1"/>
  </r>
  <r>
    <m/>
    <x v="3"/>
    <n v="2002"/>
    <x v="1"/>
    <s v="1-4"/>
    <x v="39"/>
    <s v="GR113-058"/>
    <n v="7"/>
    <n v="15477731"/>
    <s v="Unreliable"/>
    <x v="1"/>
  </r>
  <r>
    <m/>
    <x v="3"/>
    <n v="2002"/>
    <x v="1"/>
    <s v="1-4"/>
    <x v="40"/>
    <s v="GR113-059"/>
    <n v="5"/>
    <n v="15477731"/>
    <s v="Unreliable"/>
    <x v="1"/>
  </r>
  <r>
    <m/>
    <x v="3"/>
    <n v="2002"/>
    <x v="1"/>
    <s v="1-4"/>
    <x v="42"/>
    <s v="GR113-061"/>
    <n v="2"/>
    <n v="15477731"/>
    <s v="Unreliable"/>
    <x v="1"/>
  </r>
  <r>
    <m/>
    <x v="3"/>
    <n v="2002"/>
    <x v="1"/>
    <s v="1-4"/>
    <x v="43"/>
    <s v="GR113-063"/>
    <n v="2"/>
    <n v="15477731"/>
    <s v="Unreliable"/>
    <x v="1"/>
  </r>
  <r>
    <m/>
    <x v="3"/>
    <n v="2002"/>
    <x v="1"/>
    <s v="1-4"/>
    <x v="44"/>
    <s v="GR113-064"/>
    <n v="157"/>
    <n v="15477731"/>
    <n v="1"/>
    <x v="1"/>
  </r>
  <r>
    <m/>
    <x v="3"/>
    <n v="2002"/>
    <x v="1"/>
    <s v="1-4"/>
    <x v="45"/>
    <s v="GR113-065"/>
    <n v="2"/>
    <n v="15477731"/>
    <s v="Unreliable"/>
    <x v="1"/>
  </r>
  <r>
    <m/>
    <x v="3"/>
    <n v="2002"/>
    <x v="1"/>
    <s v="1-4"/>
    <x v="46"/>
    <s v="GR113-066"/>
    <n v="22"/>
    <n v="15477731"/>
    <n v="0.1"/>
    <x v="1"/>
  </r>
  <r>
    <m/>
    <x v="3"/>
    <n v="2002"/>
    <x v="1"/>
    <s v="1-4"/>
    <x v="47"/>
    <s v="GR113-067"/>
    <n v="11"/>
    <n v="15477731"/>
    <s v="Unreliable"/>
    <x v="1"/>
  </r>
  <r>
    <m/>
    <x v="3"/>
    <n v="2002"/>
    <x v="1"/>
    <s v="1-4"/>
    <x v="48"/>
    <s v="GR113-068"/>
    <n v="122"/>
    <n v="15477731"/>
    <n v="0.8"/>
    <x v="1"/>
  </r>
  <r>
    <m/>
    <x v="3"/>
    <n v="2002"/>
    <x v="1"/>
    <s v="1-4"/>
    <x v="49"/>
    <s v="GR113-069"/>
    <n v="1"/>
    <n v="15477731"/>
    <s v="Unreliable"/>
    <x v="0"/>
  </r>
  <r>
    <m/>
    <x v="3"/>
    <n v="2002"/>
    <x v="1"/>
    <s v="1-4"/>
    <x v="50"/>
    <s v="GR113-070"/>
    <n v="53"/>
    <n v="15477731"/>
    <n v="0.3"/>
    <x v="0"/>
  </r>
  <r>
    <m/>
    <x v="3"/>
    <n v="2002"/>
    <x v="1"/>
    <s v="1-4"/>
    <x v="52"/>
    <s v="GR113-072"/>
    <n v="4"/>
    <n v="15477731"/>
    <s v="Unreliable"/>
    <x v="1"/>
  </r>
  <r>
    <m/>
    <x v="3"/>
    <n v="2002"/>
    <x v="1"/>
    <s v="1-4"/>
    <x v="54"/>
    <s v="GR113-074"/>
    <n v="4"/>
    <n v="15477731"/>
    <s v="Unreliable"/>
    <x v="1"/>
  </r>
  <r>
    <m/>
    <x v="3"/>
    <n v="2002"/>
    <x v="1"/>
    <s v="1-4"/>
    <x v="55"/>
    <s v="GR113-075"/>
    <n v="4"/>
    <n v="15477731"/>
    <s v="Unreliable"/>
    <x v="1"/>
  </r>
  <r>
    <m/>
    <x v="3"/>
    <n v="2002"/>
    <x v="1"/>
    <s v="1-4"/>
    <x v="56"/>
    <s v="GR113-076"/>
    <n v="110"/>
    <n v="15477731"/>
    <n v="0.7"/>
    <x v="0"/>
  </r>
  <r>
    <m/>
    <x v="3"/>
    <n v="2002"/>
    <x v="1"/>
    <s v="1-4"/>
    <x v="57"/>
    <s v="GR113-077"/>
    <n v="5"/>
    <n v="15477731"/>
    <s v="Unreliable"/>
    <x v="1"/>
  </r>
  <r>
    <m/>
    <x v="3"/>
    <n v="2002"/>
    <x v="1"/>
    <s v="1-4"/>
    <x v="58"/>
    <s v="GR113-078"/>
    <n v="105"/>
    <n v="15477731"/>
    <n v="0.7"/>
    <x v="1"/>
  </r>
  <r>
    <m/>
    <x v="3"/>
    <n v="2002"/>
    <x v="1"/>
    <s v="1-4"/>
    <x v="59"/>
    <s v="GR113-079"/>
    <n v="23"/>
    <n v="15477731"/>
    <n v="0.1"/>
    <x v="1"/>
  </r>
  <r>
    <m/>
    <x v="3"/>
    <n v="2002"/>
    <x v="1"/>
    <s v="1-4"/>
    <x v="60"/>
    <s v="GR113-080"/>
    <n v="23"/>
    <n v="15477731"/>
    <n v="0.1"/>
    <x v="0"/>
  </r>
  <r>
    <m/>
    <x v="3"/>
    <n v="2002"/>
    <x v="1"/>
    <s v="1-4"/>
    <x v="62"/>
    <s v="GR113-082"/>
    <n v="65"/>
    <n v="15477731"/>
    <n v="0.4"/>
    <x v="0"/>
  </r>
  <r>
    <m/>
    <x v="3"/>
    <n v="2002"/>
    <x v="1"/>
    <s v="1-4"/>
    <x v="63"/>
    <s v="GR113-083"/>
    <n v="13"/>
    <n v="15477731"/>
    <s v="Unreliable"/>
    <x v="1"/>
  </r>
  <r>
    <m/>
    <x v="3"/>
    <n v="2002"/>
    <x v="1"/>
    <s v="1-4"/>
    <x v="64"/>
    <s v="GR113-084"/>
    <n v="3"/>
    <n v="15477731"/>
    <s v="Unreliable"/>
    <x v="1"/>
  </r>
  <r>
    <m/>
    <x v="3"/>
    <n v="2002"/>
    <x v="1"/>
    <s v="1-4"/>
    <x v="65"/>
    <s v="GR113-085"/>
    <n v="43"/>
    <n v="15477731"/>
    <n v="0.3"/>
    <x v="1"/>
  </r>
  <r>
    <m/>
    <x v="3"/>
    <n v="2002"/>
    <x v="1"/>
    <s v="1-4"/>
    <x v="66"/>
    <s v="GR113-086"/>
    <n v="6"/>
    <n v="15477731"/>
    <s v="Unreliable"/>
    <x v="1"/>
  </r>
  <r>
    <m/>
    <x v="3"/>
    <n v="2002"/>
    <x v="1"/>
    <s v="1-4"/>
    <x v="67"/>
    <s v="GR113-088"/>
    <n v="7"/>
    <n v="15477731"/>
    <s v="Unreliable"/>
    <x v="0"/>
  </r>
  <r>
    <m/>
    <x v="3"/>
    <n v="2002"/>
    <x v="1"/>
    <s v="1-4"/>
    <x v="68"/>
    <s v="GR113-089"/>
    <n v="85"/>
    <n v="15477731"/>
    <n v="0.5"/>
    <x v="1"/>
  </r>
  <r>
    <m/>
    <x v="3"/>
    <n v="2002"/>
    <x v="1"/>
    <s v="1-4"/>
    <x v="69"/>
    <s v="GR113-090"/>
    <n v="1"/>
    <n v="15477731"/>
    <s v="Unreliable"/>
    <x v="0"/>
  </r>
  <r>
    <m/>
    <x v="3"/>
    <n v="2002"/>
    <x v="1"/>
    <s v="1-4"/>
    <x v="71"/>
    <s v="GR113-092"/>
    <n v="3"/>
    <n v="15477731"/>
    <s v="Unreliable"/>
    <x v="0"/>
  </r>
  <r>
    <m/>
    <x v="3"/>
    <n v="2002"/>
    <x v="1"/>
    <s v="1-4"/>
    <x v="72"/>
    <s v="GR113-093"/>
    <n v="3"/>
    <n v="15477731"/>
    <s v="Unreliable"/>
    <x v="0"/>
  </r>
  <r>
    <m/>
    <x v="3"/>
    <n v="2002"/>
    <x v="1"/>
    <s v="1-4"/>
    <x v="123"/>
    <s v="GR113-094"/>
    <n v="1"/>
    <n v="15477731"/>
    <s v="Unreliable"/>
    <x v="1"/>
  </r>
  <r>
    <m/>
    <x v="3"/>
    <n v="2002"/>
    <x v="1"/>
    <s v="1-4"/>
    <x v="73"/>
    <s v="GR113-095"/>
    <n v="2"/>
    <n v="15477731"/>
    <s v="Unreliable"/>
    <x v="1"/>
  </r>
  <r>
    <m/>
    <x v="3"/>
    <n v="2002"/>
    <x v="1"/>
    <s v="1-4"/>
    <x v="75"/>
    <s v="GR113-097"/>
    <n v="14"/>
    <n v="15477731"/>
    <s v="Unreliable"/>
    <x v="0"/>
  </r>
  <r>
    <m/>
    <x v="3"/>
    <n v="2002"/>
    <x v="1"/>
    <s v="1-4"/>
    <x v="76"/>
    <s v="GR113-098"/>
    <n v="5"/>
    <n v="15477731"/>
    <s v="Unreliable"/>
    <x v="1"/>
  </r>
  <r>
    <m/>
    <x v="3"/>
    <n v="2002"/>
    <x v="1"/>
    <s v="1-4"/>
    <x v="77"/>
    <s v="GR113-100"/>
    <n v="9"/>
    <n v="15477731"/>
    <s v="Unreliable"/>
    <x v="1"/>
  </r>
  <r>
    <m/>
    <x v="3"/>
    <n v="2002"/>
    <x v="1"/>
    <s v="1-4"/>
    <x v="80"/>
    <s v="GR113-108"/>
    <n v="65"/>
    <n v="15477731"/>
    <n v="0.4"/>
    <x v="0"/>
  </r>
  <r>
    <m/>
    <x v="3"/>
    <n v="2002"/>
    <x v="1"/>
    <s v="1-4"/>
    <x v="81"/>
    <s v="GR113-109"/>
    <n v="530"/>
    <n v="15477731"/>
    <n v="3.4"/>
    <x v="0"/>
  </r>
  <r>
    <m/>
    <x v="3"/>
    <n v="2002"/>
    <x v="1"/>
    <s v="1-4"/>
    <x v="82"/>
    <s v="GR113-110"/>
    <n v="248"/>
    <n v="15477731"/>
    <n v="1.6"/>
    <x v="1"/>
  </r>
  <r>
    <m/>
    <x v="3"/>
    <n v="2002"/>
    <x v="1"/>
    <s v="1-4"/>
    <x v="83"/>
    <s v="GR113-111"/>
    <n v="661"/>
    <n v="15477731"/>
    <n v="4.3"/>
    <x v="1"/>
  </r>
  <r>
    <m/>
    <x v="3"/>
    <n v="2002"/>
    <x v="1"/>
    <s v="1-4"/>
    <x v="84"/>
    <s v="GR113-112"/>
    <n v="1641"/>
    <n v="15477731"/>
    <n v="10.6"/>
    <x v="0"/>
  </r>
  <r>
    <m/>
    <x v="3"/>
    <n v="2002"/>
    <x v="1"/>
    <s v="1-4"/>
    <x v="85"/>
    <s v="GR113-113"/>
    <n v="640"/>
    <n v="15477731"/>
    <n v="4.0999999999999996"/>
    <x v="1"/>
  </r>
  <r>
    <m/>
    <x v="3"/>
    <n v="2002"/>
    <x v="1"/>
    <s v="1-4"/>
    <x v="86"/>
    <s v="GR113-114"/>
    <n v="610"/>
    <n v="15477731"/>
    <n v="3.9"/>
    <x v="1"/>
  </r>
  <r>
    <m/>
    <x v="3"/>
    <n v="2002"/>
    <x v="1"/>
    <s v="1-4"/>
    <x v="87"/>
    <s v="GR113-115"/>
    <n v="17"/>
    <n v="15477731"/>
    <s v="Unreliable"/>
    <x v="1"/>
  </r>
  <r>
    <m/>
    <x v="3"/>
    <n v="2002"/>
    <x v="1"/>
    <s v="1-4"/>
    <x v="88"/>
    <s v="GR113-116"/>
    <n v="13"/>
    <n v="15477731"/>
    <s v="Unreliable"/>
    <x v="1"/>
  </r>
  <r>
    <m/>
    <x v="3"/>
    <n v="2002"/>
    <x v="1"/>
    <s v="1-4"/>
    <x v="89"/>
    <s v="GR113-117"/>
    <n v="1001"/>
    <n v="15477731"/>
    <n v="6.5"/>
    <x v="1"/>
  </r>
  <r>
    <m/>
    <x v="3"/>
    <n v="2002"/>
    <x v="1"/>
    <s v="1-4"/>
    <x v="90"/>
    <s v="GR113-118"/>
    <n v="37"/>
    <n v="15477731"/>
    <n v="0.2"/>
    <x v="1"/>
  </r>
  <r>
    <m/>
    <x v="3"/>
    <n v="2002"/>
    <x v="1"/>
    <s v="1-4"/>
    <x v="109"/>
    <s v="GR113-119"/>
    <n v="11"/>
    <n v="15477731"/>
    <s v="Unreliable"/>
    <x v="1"/>
  </r>
  <r>
    <m/>
    <x v="3"/>
    <n v="2002"/>
    <x v="1"/>
    <s v="1-4"/>
    <x v="91"/>
    <s v="GR113-120"/>
    <n v="454"/>
    <n v="15477731"/>
    <n v="2.9"/>
    <x v="1"/>
  </r>
  <r>
    <m/>
    <x v="3"/>
    <n v="2002"/>
    <x v="1"/>
    <s v="1-4"/>
    <x v="92"/>
    <s v="GR113-121"/>
    <n v="221"/>
    <n v="15477731"/>
    <n v="1.4"/>
    <x v="1"/>
  </r>
  <r>
    <m/>
    <x v="3"/>
    <n v="2002"/>
    <x v="1"/>
    <s v="1-4"/>
    <x v="93"/>
    <s v="GR113-122"/>
    <n v="31"/>
    <n v="15477731"/>
    <n v="0.2"/>
    <x v="1"/>
  </r>
  <r>
    <m/>
    <x v="3"/>
    <n v="2002"/>
    <x v="1"/>
    <s v="1-4"/>
    <x v="94"/>
    <s v="GR113-123"/>
    <n v="247"/>
    <n v="15477731"/>
    <n v="1.6"/>
    <x v="1"/>
  </r>
  <r>
    <m/>
    <x v="3"/>
    <n v="2002"/>
    <x v="1"/>
    <s v="1-4"/>
    <x v="95"/>
    <s v="GR113-127"/>
    <n v="423"/>
    <n v="15477731"/>
    <n v="2.7"/>
    <x v="0"/>
  </r>
  <r>
    <m/>
    <x v="3"/>
    <n v="2002"/>
    <x v="1"/>
    <s v="1-4"/>
    <x v="96"/>
    <s v="GR113-128"/>
    <n v="49"/>
    <n v="15477731"/>
    <n v="0.3"/>
    <x v="1"/>
  </r>
  <r>
    <m/>
    <x v="3"/>
    <n v="2002"/>
    <x v="1"/>
    <s v="1-4"/>
    <x v="97"/>
    <s v="GR113-129"/>
    <n v="374"/>
    <n v="15477731"/>
    <n v="2.4"/>
    <x v="1"/>
  </r>
  <r>
    <m/>
    <x v="3"/>
    <n v="2002"/>
    <x v="1"/>
    <s v="1-4"/>
    <x v="98"/>
    <s v="GR113-131"/>
    <n v="57"/>
    <n v="15477731"/>
    <n v="0.4"/>
    <x v="1"/>
  </r>
  <r>
    <m/>
    <x v="3"/>
    <n v="2002"/>
    <x v="1"/>
    <s v="1-4"/>
    <x v="110"/>
    <s v="GR113-132"/>
    <n v="1"/>
    <n v="15477731"/>
    <s v="Unreliable"/>
    <x v="1"/>
  </r>
  <r>
    <m/>
    <x v="3"/>
    <n v="2002"/>
    <x v="1"/>
    <s v="1-4"/>
    <x v="99"/>
    <s v="GR113-133"/>
    <n v="56"/>
    <n v="15477731"/>
    <n v="0.4"/>
    <x v="1"/>
  </r>
  <r>
    <m/>
    <x v="3"/>
    <n v="2002"/>
    <x v="1"/>
    <s v="1-4"/>
    <x v="100"/>
    <s v="GR113-135"/>
    <n v="19"/>
    <n v="15477731"/>
    <s v="Unreliable"/>
    <x v="0"/>
  </r>
  <r>
    <m/>
    <x v="3"/>
    <n v="2002"/>
    <x v="1"/>
    <s v="1-4"/>
    <x v="119"/>
    <s v="GR113-136"/>
    <n v="1"/>
    <n v="15477731"/>
    <s v="Unreliable"/>
    <x v="0"/>
  </r>
  <r>
    <m/>
    <x v="3"/>
    <n v="2002"/>
    <x v="2"/>
    <s v="5-14"/>
    <x v="1"/>
    <s v="GR113-003"/>
    <n v="3"/>
    <n v="41133838"/>
    <s v="Unreliable"/>
    <x v="1"/>
  </r>
  <r>
    <m/>
    <x v="3"/>
    <n v="2002"/>
    <x v="2"/>
    <s v="5-14"/>
    <x v="6"/>
    <s v="GR113-009"/>
    <n v="20"/>
    <n v="41133838"/>
    <n v="0"/>
    <x v="0"/>
  </r>
  <r>
    <m/>
    <x v="3"/>
    <n v="2002"/>
    <x v="2"/>
    <s v="5-14"/>
    <x v="7"/>
    <s v="GR113-010"/>
    <n v="95"/>
    <n v="41133838"/>
    <n v="0.2"/>
    <x v="0"/>
  </r>
  <r>
    <m/>
    <x v="3"/>
    <n v="2002"/>
    <x v="2"/>
    <s v="5-14"/>
    <x v="10"/>
    <s v="GR113-015"/>
    <n v="2"/>
    <n v="41133838"/>
    <s v="Unreliable"/>
    <x v="0"/>
  </r>
  <r>
    <m/>
    <x v="3"/>
    <n v="2002"/>
    <x v="2"/>
    <s v="5-14"/>
    <x v="11"/>
    <s v="GR113-016"/>
    <n v="25"/>
    <n v="41133838"/>
    <n v="0.1"/>
    <x v="0"/>
  </r>
  <r>
    <m/>
    <x v="3"/>
    <n v="2002"/>
    <x v="2"/>
    <s v="5-14"/>
    <x v="13"/>
    <s v="GR113-018"/>
    <n v="84"/>
    <n v="41133838"/>
    <n v="0.2"/>
    <x v="1"/>
  </r>
  <r>
    <m/>
    <x v="3"/>
    <n v="2002"/>
    <x v="2"/>
    <s v="5-14"/>
    <x v="14"/>
    <s v="GR113-019"/>
    <n v="1072"/>
    <n v="41133838"/>
    <n v="2.6"/>
    <x v="0"/>
  </r>
  <r>
    <m/>
    <x v="3"/>
    <n v="2002"/>
    <x v="2"/>
    <s v="5-14"/>
    <x v="102"/>
    <s v="GR113-020"/>
    <n v="8"/>
    <n v="41133838"/>
    <s v="Unreliable"/>
    <x v="1"/>
  </r>
  <r>
    <m/>
    <x v="3"/>
    <n v="2002"/>
    <x v="2"/>
    <s v="5-14"/>
    <x v="127"/>
    <s v="GR113-021"/>
    <n v="1"/>
    <n v="41133838"/>
    <s v="Unreliable"/>
    <x v="1"/>
  </r>
  <r>
    <m/>
    <x v="3"/>
    <n v="2002"/>
    <x v="2"/>
    <s v="5-14"/>
    <x v="15"/>
    <s v="GR113-023"/>
    <n v="1"/>
    <n v="41133838"/>
    <s v="Unreliable"/>
    <x v="1"/>
  </r>
  <r>
    <m/>
    <x v="3"/>
    <n v="2002"/>
    <x v="2"/>
    <s v="5-14"/>
    <x v="16"/>
    <s v="GR113-024"/>
    <n v="18"/>
    <n v="41133838"/>
    <s v="Unreliable"/>
    <x v="1"/>
  </r>
  <r>
    <m/>
    <x v="3"/>
    <n v="2002"/>
    <x v="2"/>
    <s v="5-14"/>
    <x v="112"/>
    <s v="GR113-027"/>
    <n v="4"/>
    <n v="41133838"/>
    <s v="Unreliable"/>
    <x v="1"/>
  </r>
  <r>
    <m/>
    <x v="3"/>
    <n v="2002"/>
    <x v="2"/>
    <s v="5-14"/>
    <x v="18"/>
    <s v="GR113-028"/>
    <n v="1"/>
    <n v="41133838"/>
    <s v="Unreliable"/>
    <x v="1"/>
  </r>
  <r>
    <m/>
    <x v="3"/>
    <n v="2002"/>
    <x v="2"/>
    <s v="5-14"/>
    <x v="104"/>
    <s v="GR113-032"/>
    <n v="2"/>
    <n v="41133838"/>
    <s v="Unreliable"/>
    <x v="1"/>
  </r>
  <r>
    <m/>
    <x v="3"/>
    <n v="2002"/>
    <x v="2"/>
    <s v="5-14"/>
    <x v="20"/>
    <s v="GR113-034"/>
    <n v="30"/>
    <n v="41133838"/>
    <n v="0.1"/>
    <x v="1"/>
  </r>
  <r>
    <m/>
    <x v="3"/>
    <n v="2002"/>
    <x v="2"/>
    <s v="5-14"/>
    <x v="113"/>
    <s v="GR113-035"/>
    <n v="3"/>
    <n v="41133838"/>
    <s v="Unreliable"/>
    <x v="1"/>
  </r>
  <r>
    <m/>
    <x v="3"/>
    <n v="2002"/>
    <x v="2"/>
    <s v="5-14"/>
    <x v="21"/>
    <s v="GR113-036"/>
    <n v="337"/>
    <n v="41133838"/>
    <n v="0.8"/>
    <x v="1"/>
  </r>
  <r>
    <m/>
    <x v="3"/>
    <n v="2002"/>
    <x v="2"/>
    <s v="5-14"/>
    <x v="22"/>
    <s v="GR113-037"/>
    <n v="379"/>
    <n v="41133838"/>
    <n v="0.9"/>
    <x v="1"/>
  </r>
  <r>
    <m/>
    <x v="3"/>
    <n v="2002"/>
    <x v="2"/>
    <s v="5-14"/>
    <x v="105"/>
    <s v="GR113-038"/>
    <n v="6"/>
    <n v="41133838"/>
    <s v="Unreliable"/>
    <x v="1"/>
  </r>
  <r>
    <m/>
    <x v="3"/>
    <n v="2002"/>
    <x v="2"/>
    <s v="5-14"/>
    <x v="23"/>
    <s v="GR113-039"/>
    <n v="57"/>
    <n v="41133838"/>
    <n v="0.1"/>
    <x v="1"/>
  </r>
  <r>
    <m/>
    <x v="3"/>
    <n v="2002"/>
    <x v="2"/>
    <s v="5-14"/>
    <x v="24"/>
    <s v="GR113-040"/>
    <n v="316"/>
    <n v="41133838"/>
    <n v="0.8"/>
    <x v="1"/>
  </r>
  <r>
    <m/>
    <x v="3"/>
    <n v="2002"/>
    <x v="2"/>
    <s v="5-14"/>
    <x v="26"/>
    <s v="GR113-043"/>
    <n v="288"/>
    <n v="41133838"/>
    <n v="0.7"/>
    <x v="1"/>
  </r>
  <r>
    <m/>
    <x v="3"/>
    <n v="2002"/>
    <x v="2"/>
    <s v="5-14"/>
    <x v="27"/>
    <s v="GR113-044"/>
    <n v="89"/>
    <n v="41133838"/>
    <n v="0.2"/>
    <x v="0"/>
  </r>
  <r>
    <m/>
    <x v="3"/>
    <n v="2002"/>
    <x v="2"/>
    <s v="5-14"/>
    <x v="28"/>
    <s v="GR113-045"/>
    <n v="53"/>
    <n v="41133838"/>
    <n v="0.1"/>
    <x v="0"/>
  </r>
  <r>
    <m/>
    <x v="3"/>
    <n v="2002"/>
    <x v="2"/>
    <s v="5-14"/>
    <x v="29"/>
    <s v="GR113-046"/>
    <n v="34"/>
    <n v="41133838"/>
    <n v="0.1"/>
    <x v="0"/>
  </r>
  <r>
    <m/>
    <x v="3"/>
    <n v="2002"/>
    <x v="2"/>
    <s v="5-14"/>
    <x v="30"/>
    <s v="GR113-047"/>
    <n v="1"/>
    <n v="41133838"/>
    <s v="Unreliable"/>
    <x v="0"/>
  </r>
  <r>
    <m/>
    <x v="3"/>
    <n v="2002"/>
    <x v="2"/>
    <s v="5-14"/>
    <x v="31"/>
    <s v="GR113-048"/>
    <n v="1"/>
    <n v="41133838"/>
    <s v="Unreliable"/>
    <x v="1"/>
  </r>
  <r>
    <m/>
    <x v="3"/>
    <n v="2002"/>
    <x v="2"/>
    <s v="5-14"/>
    <x v="33"/>
    <s v="GR113-050"/>
    <n v="31"/>
    <n v="41133838"/>
    <n v="0.1"/>
    <x v="0"/>
  </r>
  <r>
    <m/>
    <x v="3"/>
    <n v="2002"/>
    <x v="2"/>
    <s v="5-14"/>
    <x v="122"/>
    <s v="GR113-052"/>
    <n v="1"/>
    <n v="41133838"/>
    <s v="Unreliable"/>
    <x v="0"/>
  </r>
  <r>
    <m/>
    <x v="3"/>
    <n v="2002"/>
    <x v="2"/>
    <s v="5-14"/>
    <x v="35"/>
    <s v="GR113-053"/>
    <n v="358"/>
    <n v="41133838"/>
    <n v="0.9"/>
    <x v="1"/>
  </r>
  <r>
    <m/>
    <x v="3"/>
    <n v="2002"/>
    <x v="2"/>
    <s v="5-14"/>
    <x v="36"/>
    <s v="GR113-054"/>
    <n v="255"/>
    <n v="41133838"/>
    <n v="0.6"/>
    <x v="0"/>
  </r>
  <r>
    <m/>
    <x v="3"/>
    <n v="2002"/>
    <x v="2"/>
    <s v="5-14"/>
    <x v="37"/>
    <s v="GR113-055"/>
    <n v="6"/>
    <n v="41133838"/>
    <s v="Unreliable"/>
    <x v="1"/>
  </r>
  <r>
    <m/>
    <x v="3"/>
    <n v="2002"/>
    <x v="2"/>
    <s v="5-14"/>
    <x v="38"/>
    <s v="GR113-056"/>
    <n v="2"/>
    <n v="41133838"/>
    <s v="Unreliable"/>
    <x v="1"/>
  </r>
  <r>
    <m/>
    <x v="3"/>
    <n v="2002"/>
    <x v="2"/>
    <s v="5-14"/>
    <x v="39"/>
    <s v="GR113-058"/>
    <n v="20"/>
    <n v="41133838"/>
    <n v="0"/>
    <x v="1"/>
  </r>
  <r>
    <m/>
    <x v="3"/>
    <n v="2002"/>
    <x v="2"/>
    <s v="5-14"/>
    <x v="40"/>
    <s v="GR113-059"/>
    <n v="7"/>
    <n v="41133838"/>
    <s v="Unreliable"/>
    <x v="1"/>
  </r>
  <r>
    <m/>
    <x v="3"/>
    <n v="2002"/>
    <x v="2"/>
    <s v="5-14"/>
    <x v="41"/>
    <s v="GR113-060"/>
    <n v="1"/>
    <n v="41133838"/>
    <s v="Unreliable"/>
    <x v="1"/>
  </r>
  <r>
    <m/>
    <x v="3"/>
    <n v="2002"/>
    <x v="2"/>
    <s v="5-14"/>
    <x v="42"/>
    <s v="GR113-061"/>
    <n v="12"/>
    <n v="41133838"/>
    <s v="Unreliable"/>
    <x v="1"/>
  </r>
  <r>
    <m/>
    <x v="3"/>
    <n v="2002"/>
    <x v="2"/>
    <s v="5-14"/>
    <x v="106"/>
    <s v="GR113-062"/>
    <n v="1"/>
    <n v="41133838"/>
    <s v="Unreliable"/>
    <x v="1"/>
  </r>
  <r>
    <m/>
    <x v="3"/>
    <n v="2002"/>
    <x v="2"/>
    <s v="5-14"/>
    <x v="43"/>
    <s v="GR113-063"/>
    <n v="11"/>
    <n v="41133838"/>
    <s v="Unreliable"/>
    <x v="1"/>
  </r>
  <r>
    <m/>
    <x v="3"/>
    <n v="2002"/>
    <x v="2"/>
    <s v="5-14"/>
    <x v="44"/>
    <s v="GR113-064"/>
    <n v="227"/>
    <n v="41133838"/>
    <n v="0.6"/>
    <x v="1"/>
  </r>
  <r>
    <m/>
    <x v="3"/>
    <n v="2002"/>
    <x v="2"/>
    <s v="5-14"/>
    <x v="45"/>
    <s v="GR113-065"/>
    <n v="2"/>
    <n v="41133838"/>
    <s v="Unreliable"/>
    <x v="1"/>
  </r>
  <r>
    <m/>
    <x v="3"/>
    <n v="2002"/>
    <x v="2"/>
    <s v="5-14"/>
    <x v="46"/>
    <s v="GR113-066"/>
    <n v="22"/>
    <n v="41133838"/>
    <n v="0.1"/>
    <x v="1"/>
  </r>
  <r>
    <m/>
    <x v="3"/>
    <n v="2002"/>
    <x v="2"/>
    <s v="5-14"/>
    <x v="47"/>
    <s v="GR113-067"/>
    <n v="10"/>
    <n v="41133838"/>
    <s v="Unreliable"/>
    <x v="1"/>
  </r>
  <r>
    <m/>
    <x v="3"/>
    <n v="2002"/>
    <x v="2"/>
    <s v="5-14"/>
    <x v="48"/>
    <s v="GR113-068"/>
    <n v="193"/>
    <n v="41133838"/>
    <n v="0.5"/>
    <x v="1"/>
  </r>
  <r>
    <m/>
    <x v="3"/>
    <n v="2002"/>
    <x v="2"/>
    <s v="5-14"/>
    <x v="49"/>
    <s v="GR113-069"/>
    <n v="1"/>
    <n v="41133838"/>
    <s v="Unreliable"/>
    <x v="0"/>
  </r>
  <r>
    <m/>
    <x v="3"/>
    <n v="2002"/>
    <x v="2"/>
    <s v="5-14"/>
    <x v="50"/>
    <s v="GR113-070"/>
    <n v="91"/>
    <n v="41133838"/>
    <n v="0.2"/>
    <x v="0"/>
  </r>
  <r>
    <m/>
    <x v="3"/>
    <n v="2002"/>
    <x v="2"/>
    <s v="5-14"/>
    <x v="52"/>
    <s v="GR113-072"/>
    <n v="11"/>
    <n v="41133838"/>
    <s v="Unreliable"/>
    <x v="1"/>
  </r>
  <r>
    <m/>
    <x v="3"/>
    <n v="2002"/>
    <x v="2"/>
    <s v="5-14"/>
    <x v="53"/>
    <s v="GR113-073"/>
    <n v="5"/>
    <n v="41133838"/>
    <s v="Unreliable"/>
    <x v="0"/>
  </r>
  <r>
    <m/>
    <x v="3"/>
    <n v="2002"/>
    <x v="2"/>
    <s v="5-14"/>
    <x v="54"/>
    <s v="GR113-074"/>
    <n v="6"/>
    <n v="41133838"/>
    <s v="Unreliable"/>
    <x v="1"/>
  </r>
  <r>
    <m/>
    <x v="3"/>
    <n v="2002"/>
    <x v="2"/>
    <s v="5-14"/>
    <x v="55"/>
    <s v="GR113-075"/>
    <n v="2"/>
    <n v="41133838"/>
    <s v="Unreliable"/>
    <x v="1"/>
  </r>
  <r>
    <m/>
    <x v="3"/>
    <n v="2002"/>
    <x v="2"/>
    <s v="5-14"/>
    <x v="56"/>
    <s v="GR113-076"/>
    <n v="91"/>
    <n v="41133838"/>
    <n v="0.2"/>
    <x v="0"/>
  </r>
  <r>
    <m/>
    <x v="3"/>
    <n v="2002"/>
    <x v="2"/>
    <s v="5-14"/>
    <x v="57"/>
    <s v="GR113-077"/>
    <n v="12"/>
    <n v="41133838"/>
    <s v="Unreliable"/>
    <x v="1"/>
  </r>
  <r>
    <m/>
    <x v="3"/>
    <n v="2002"/>
    <x v="2"/>
    <s v="5-14"/>
    <x v="58"/>
    <s v="GR113-078"/>
    <n v="79"/>
    <n v="41133838"/>
    <n v="0.2"/>
    <x v="1"/>
  </r>
  <r>
    <m/>
    <x v="3"/>
    <n v="2002"/>
    <x v="2"/>
    <s v="5-14"/>
    <x v="59"/>
    <s v="GR113-079"/>
    <n v="8"/>
    <n v="41133838"/>
    <s v="Unreliable"/>
    <x v="1"/>
  </r>
  <r>
    <m/>
    <x v="3"/>
    <n v="2002"/>
    <x v="2"/>
    <s v="5-14"/>
    <x v="60"/>
    <s v="GR113-080"/>
    <n v="8"/>
    <n v="41133838"/>
    <s v="Unreliable"/>
    <x v="0"/>
  </r>
  <r>
    <m/>
    <x v="3"/>
    <n v="2002"/>
    <x v="2"/>
    <s v="5-14"/>
    <x v="62"/>
    <s v="GR113-082"/>
    <n v="136"/>
    <n v="41133838"/>
    <n v="0.3"/>
    <x v="0"/>
  </r>
  <r>
    <m/>
    <x v="3"/>
    <n v="2002"/>
    <x v="2"/>
    <s v="5-14"/>
    <x v="63"/>
    <s v="GR113-083"/>
    <n v="5"/>
    <n v="41133838"/>
    <s v="Unreliable"/>
    <x v="1"/>
  </r>
  <r>
    <m/>
    <x v="3"/>
    <n v="2002"/>
    <x v="2"/>
    <s v="5-14"/>
    <x v="65"/>
    <s v="GR113-085"/>
    <n v="123"/>
    <n v="41133838"/>
    <n v="0.3"/>
    <x v="1"/>
  </r>
  <r>
    <m/>
    <x v="3"/>
    <n v="2002"/>
    <x v="2"/>
    <s v="5-14"/>
    <x v="66"/>
    <s v="GR113-086"/>
    <n v="8"/>
    <n v="41133838"/>
    <s v="Unreliable"/>
    <x v="1"/>
  </r>
  <r>
    <m/>
    <x v="3"/>
    <n v="2002"/>
    <x v="2"/>
    <s v="5-14"/>
    <x v="67"/>
    <s v="GR113-088"/>
    <n v="16"/>
    <n v="41133838"/>
    <s v="Unreliable"/>
    <x v="0"/>
  </r>
  <r>
    <m/>
    <x v="3"/>
    <n v="2002"/>
    <x v="2"/>
    <s v="5-14"/>
    <x v="68"/>
    <s v="GR113-089"/>
    <n v="84"/>
    <n v="41133838"/>
    <n v="0.2"/>
    <x v="1"/>
  </r>
  <r>
    <m/>
    <x v="3"/>
    <n v="2002"/>
    <x v="2"/>
    <s v="5-14"/>
    <x v="69"/>
    <s v="GR113-090"/>
    <n v="1"/>
    <n v="41133838"/>
    <s v="Unreliable"/>
    <x v="0"/>
  </r>
  <r>
    <m/>
    <x v="3"/>
    <n v="2002"/>
    <x v="2"/>
    <s v="5-14"/>
    <x v="70"/>
    <s v="GR113-091"/>
    <n v="7"/>
    <n v="41133838"/>
    <s v="Unreliable"/>
    <x v="0"/>
  </r>
  <r>
    <m/>
    <x v="3"/>
    <n v="2002"/>
    <x v="2"/>
    <s v="5-14"/>
    <x v="71"/>
    <s v="GR113-092"/>
    <n v="7"/>
    <n v="41133838"/>
    <s v="Unreliable"/>
    <x v="0"/>
  </r>
  <r>
    <m/>
    <x v="3"/>
    <n v="2002"/>
    <x v="2"/>
    <s v="5-14"/>
    <x v="72"/>
    <s v="GR113-093"/>
    <n v="6"/>
    <n v="41133838"/>
    <s v="Unreliable"/>
    <x v="0"/>
  </r>
  <r>
    <m/>
    <x v="3"/>
    <n v="2002"/>
    <x v="2"/>
    <s v="5-14"/>
    <x v="73"/>
    <s v="GR113-095"/>
    <n v="6"/>
    <n v="41133838"/>
    <s v="Unreliable"/>
    <x v="1"/>
  </r>
  <r>
    <m/>
    <x v="3"/>
    <n v="2002"/>
    <x v="2"/>
    <s v="5-14"/>
    <x v="75"/>
    <s v="GR113-097"/>
    <n v="21"/>
    <n v="41133838"/>
    <n v="0.1"/>
    <x v="0"/>
  </r>
  <r>
    <m/>
    <x v="3"/>
    <n v="2002"/>
    <x v="2"/>
    <s v="5-14"/>
    <x v="76"/>
    <s v="GR113-098"/>
    <n v="2"/>
    <n v="41133838"/>
    <s v="Unreliable"/>
    <x v="1"/>
  </r>
  <r>
    <m/>
    <x v="3"/>
    <n v="2002"/>
    <x v="2"/>
    <s v="5-14"/>
    <x v="108"/>
    <s v="GR113-099"/>
    <n v="3"/>
    <n v="41133838"/>
    <s v="Unreliable"/>
    <x v="1"/>
  </r>
  <r>
    <m/>
    <x v="3"/>
    <n v="2002"/>
    <x v="2"/>
    <s v="5-14"/>
    <x v="77"/>
    <s v="GR113-100"/>
    <n v="15"/>
    <n v="41133838"/>
    <s v="Unreliable"/>
    <x v="1"/>
  </r>
  <r>
    <m/>
    <x v="3"/>
    <n v="2002"/>
    <x v="2"/>
    <s v="5-14"/>
    <x v="130"/>
    <s v="GR113-101"/>
    <n v="1"/>
    <n v="41133838"/>
    <s v="Unreliable"/>
    <x v="1"/>
  </r>
  <r>
    <m/>
    <x v="3"/>
    <n v="2002"/>
    <x v="2"/>
    <s v="5-14"/>
    <x v="78"/>
    <s v="GR113-102"/>
    <n v="3"/>
    <n v="41133838"/>
    <s v="Unreliable"/>
    <x v="0"/>
  </r>
  <r>
    <m/>
    <x v="3"/>
    <n v="2002"/>
    <x v="2"/>
    <s v="5-14"/>
    <x v="124"/>
    <s v="GR113-105"/>
    <n v="1"/>
    <n v="41133838"/>
    <s v="Unreliable"/>
    <x v="0"/>
  </r>
  <r>
    <m/>
    <x v="3"/>
    <n v="2002"/>
    <x v="2"/>
    <s v="5-14"/>
    <x v="125"/>
    <s v="GR113-106"/>
    <n v="1"/>
    <n v="41133838"/>
    <s v="Unreliable"/>
    <x v="1"/>
  </r>
  <r>
    <m/>
    <x v="3"/>
    <n v="2002"/>
    <x v="2"/>
    <s v="5-14"/>
    <x v="80"/>
    <s v="GR113-108"/>
    <n v="31"/>
    <n v="41133838"/>
    <n v="0.1"/>
    <x v="0"/>
  </r>
  <r>
    <m/>
    <x v="3"/>
    <n v="2002"/>
    <x v="2"/>
    <s v="5-14"/>
    <x v="81"/>
    <s v="GR113-109"/>
    <n v="417"/>
    <n v="41133838"/>
    <n v="1"/>
    <x v="0"/>
  </r>
  <r>
    <m/>
    <x v="3"/>
    <n v="2002"/>
    <x v="2"/>
    <s v="5-14"/>
    <x v="82"/>
    <s v="GR113-110"/>
    <n v="139"/>
    <n v="41133838"/>
    <n v="0.3"/>
    <x v="1"/>
  </r>
  <r>
    <m/>
    <x v="3"/>
    <n v="2002"/>
    <x v="2"/>
    <s v="5-14"/>
    <x v="83"/>
    <s v="GR113-111"/>
    <n v="868"/>
    <n v="41133838"/>
    <n v="2.1"/>
    <x v="1"/>
  </r>
  <r>
    <m/>
    <x v="3"/>
    <n v="2002"/>
    <x v="2"/>
    <s v="5-14"/>
    <x v="84"/>
    <s v="GR113-112"/>
    <n v="2718"/>
    <n v="41133838"/>
    <n v="6.6"/>
    <x v="0"/>
  </r>
  <r>
    <m/>
    <x v="3"/>
    <n v="2002"/>
    <x v="2"/>
    <s v="5-14"/>
    <x v="85"/>
    <s v="GR113-113"/>
    <n v="1738"/>
    <n v="41133838"/>
    <n v="4.2"/>
    <x v="1"/>
  </r>
  <r>
    <m/>
    <x v="3"/>
    <n v="2002"/>
    <x v="2"/>
    <s v="5-14"/>
    <x v="86"/>
    <s v="GR113-114"/>
    <n v="1614"/>
    <n v="41133838"/>
    <n v="3.9"/>
    <x v="1"/>
  </r>
  <r>
    <m/>
    <x v="3"/>
    <n v="2002"/>
    <x v="2"/>
    <s v="5-14"/>
    <x v="87"/>
    <s v="GR113-115"/>
    <n v="70"/>
    <n v="41133838"/>
    <n v="0.2"/>
    <x v="1"/>
  </r>
  <r>
    <m/>
    <x v="3"/>
    <n v="2002"/>
    <x v="2"/>
    <s v="5-14"/>
    <x v="88"/>
    <s v="GR113-116"/>
    <n v="54"/>
    <n v="41133838"/>
    <n v="0.1"/>
    <x v="1"/>
  </r>
  <r>
    <m/>
    <x v="3"/>
    <n v="2002"/>
    <x v="2"/>
    <s v="5-14"/>
    <x v="89"/>
    <s v="GR113-117"/>
    <n v="980"/>
    <n v="41133838"/>
    <n v="2.4"/>
    <x v="1"/>
  </r>
  <r>
    <m/>
    <x v="3"/>
    <n v="2002"/>
    <x v="2"/>
    <s v="5-14"/>
    <x v="90"/>
    <s v="GR113-118"/>
    <n v="42"/>
    <n v="41133838"/>
    <n v="0.1"/>
    <x v="1"/>
  </r>
  <r>
    <m/>
    <x v="3"/>
    <n v="2002"/>
    <x v="2"/>
    <s v="5-14"/>
    <x v="109"/>
    <s v="GR113-119"/>
    <n v="48"/>
    <n v="41133838"/>
    <n v="0.1"/>
    <x v="1"/>
  </r>
  <r>
    <m/>
    <x v="3"/>
    <n v="2002"/>
    <x v="2"/>
    <s v="5-14"/>
    <x v="91"/>
    <s v="GR113-120"/>
    <n v="321"/>
    <n v="41133838"/>
    <n v="0.8"/>
    <x v="1"/>
  </r>
  <r>
    <m/>
    <x v="3"/>
    <n v="2002"/>
    <x v="2"/>
    <s v="5-14"/>
    <x v="92"/>
    <s v="GR113-121"/>
    <n v="253"/>
    <n v="41133838"/>
    <n v="0.6"/>
    <x v="1"/>
  </r>
  <r>
    <m/>
    <x v="3"/>
    <n v="2002"/>
    <x v="2"/>
    <s v="5-14"/>
    <x v="93"/>
    <s v="GR113-122"/>
    <n v="43"/>
    <n v="41133838"/>
    <n v="0.1"/>
    <x v="1"/>
  </r>
  <r>
    <m/>
    <x v="3"/>
    <n v="2002"/>
    <x v="2"/>
    <s v="5-14"/>
    <x v="94"/>
    <s v="GR113-123"/>
    <n v="273"/>
    <n v="41133838"/>
    <n v="0.7"/>
    <x v="1"/>
  </r>
  <r>
    <m/>
    <x v="3"/>
    <n v="2002"/>
    <x v="2"/>
    <s v="5-14"/>
    <x v="115"/>
    <s v="GR113-124"/>
    <n v="264"/>
    <n v="41133838"/>
    <n v="0.6"/>
    <x v="0"/>
  </r>
  <r>
    <m/>
    <x v="3"/>
    <n v="2002"/>
    <x v="2"/>
    <s v="5-14"/>
    <x v="116"/>
    <s v="GR113-125"/>
    <n v="86"/>
    <n v="41133838"/>
    <n v="0.2"/>
    <x v="1"/>
  </r>
  <r>
    <m/>
    <x v="3"/>
    <n v="2002"/>
    <x v="2"/>
    <s v="5-14"/>
    <x v="117"/>
    <s v="GR113-126"/>
    <n v="178"/>
    <n v="41133838"/>
    <n v="0.4"/>
    <x v="1"/>
  </r>
  <r>
    <m/>
    <x v="3"/>
    <n v="2002"/>
    <x v="2"/>
    <s v="5-14"/>
    <x v="95"/>
    <s v="GR113-127"/>
    <n v="356"/>
    <n v="41133838"/>
    <n v="0.9"/>
    <x v="0"/>
  </r>
  <r>
    <m/>
    <x v="3"/>
    <n v="2002"/>
    <x v="2"/>
    <s v="5-14"/>
    <x v="96"/>
    <s v="GR113-128"/>
    <n v="205"/>
    <n v="41133838"/>
    <n v="0.5"/>
    <x v="1"/>
  </r>
  <r>
    <m/>
    <x v="3"/>
    <n v="2002"/>
    <x v="2"/>
    <s v="5-14"/>
    <x v="97"/>
    <s v="GR113-129"/>
    <n v="151"/>
    <n v="41133838"/>
    <n v="0.4"/>
    <x v="1"/>
  </r>
  <r>
    <m/>
    <x v="3"/>
    <n v="2002"/>
    <x v="2"/>
    <s v="5-14"/>
    <x v="118"/>
    <s v="GR113-130"/>
    <n v="3"/>
    <n v="41133838"/>
    <s v="Unreliable"/>
    <x v="0"/>
  </r>
  <r>
    <m/>
    <x v="3"/>
    <n v="2002"/>
    <x v="2"/>
    <s v="5-14"/>
    <x v="98"/>
    <s v="GR113-131"/>
    <n v="68"/>
    <n v="41133838"/>
    <n v="0.2"/>
    <x v="1"/>
  </r>
  <r>
    <m/>
    <x v="3"/>
    <n v="2002"/>
    <x v="2"/>
    <s v="5-14"/>
    <x v="110"/>
    <s v="GR113-132"/>
    <n v="6"/>
    <n v="41133838"/>
    <s v="Unreliable"/>
    <x v="1"/>
  </r>
  <r>
    <m/>
    <x v="3"/>
    <n v="2002"/>
    <x v="2"/>
    <s v="5-14"/>
    <x v="99"/>
    <s v="GR113-133"/>
    <n v="62"/>
    <n v="41133838"/>
    <n v="0.2"/>
    <x v="1"/>
  </r>
  <r>
    <m/>
    <x v="3"/>
    <n v="2002"/>
    <x v="2"/>
    <s v="5-14"/>
    <x v="100"/>
    <s v="GR113-135"/>
    <n v="35"/>
    <n v="41133838"/>
    <n v="0.1"/>
    <x v="0"/>
  </r>
  <r>
    <m/>
    <x v="3"/>
    <n v="2002"/>
    <x v="2"/>
    <s v="5-14"/>
    <x v="119"/>
    <s v="GR113-136"/>
    <n v="1"/>
    <n v="41133838"/>
    <s v="Unreliable"/>
    <x v="0"/>
  </r>
  <r>
    <m/>
    <x v="3"/>
    <n v="2002"/>
    <x v="3"/>
    <s v="15-24"/>
    <x v="101"/>
    <s v="GR113-002"/>
    <n v="1"/>
    <n v="40854135"/>
    <s v="Unreliable"/>
    <x v="0"/>
  </r>
  <r>
    <m/>
    <x v="3"/>
    <n v="2002"/>
    <x v="3"/>
    <s v="15-24"/>
    <x v="1"/>
    <s v="GR113-003"/>
    <n v="6"/>
    <n v="40854135"/>
    <s v="Unreliable"/>
    <x v="1"/>
  </r>
  <r>
    <m/>
    <x v="3"/>
    <n v="2002"/>
    <x v="3"/>
    <s v="15-24"/>
    <x v="2"/>
    <s v="GR113-004"/>
    <n v="9"/>
    <n v="40854135"/>
    <s v="Unreliable"/>
    <x v="0"/>
  </r>
  <r>
    <m/>
    <x v="3"/>
    <n v="2002"/>
    <x v="3"/>
    <s v="15-24"/>
    <x v="3"/>
    <s v="GR113-005"/>
    <n v="6"/>
    <n v="40854135"/>
    <s v="Unreliable"/>
    <x v="1"/>
  </r>
  <r>
    <m/>
    <x v="3"/>
    <n v="2002"/>
    <x v="3"/>
    <s v="15-24"/>
    <x v="4"/>
    <s v="GR113-006"/>
    <n v="3"/>
    <n v="40854135"/>
    <s v="Unreliable"/>
    <x v="1"/>
  </r>
  <r>
    <m/>
    <x v="3"/>
    <n v="2002"/>
    <x v="3"/>
    <s v="15-24"/>
    <x v="6"/>
    <s v="GR113-009"/>
    <n v="33"/>
    <n v="40854135"/>
    <n v="0.1"/>
    <x v="0"/>
  </r>
  <r>
    <m/>
    <x v="3"/>
    <n v="2002"/>
    <x v="3"/>
    <s v="15-24"/>
    <x v="7"/>
    <s v="GR113-010"/>
    <n v="118"/>
    <n v="40854135"/>
    <n v="0.3"/>
    <x v="0"/>
  </r>
  <r>
    <m/>
    <x v="3"/>
    <n v="2002"/>
    <x v="3"/>
    <s v="15-24"/>
    <x v="134"/>
    <s v="GR113-013"/>
    <n v="1"/>
    <n v="40854135"/>
    <s v="Unreliable"/>
    <x v="0"/>
  </r>
  <r>
    <m/>
    <x v="3"/>
    <n v="2002"/>
    <x v="3"/>
    <s v="15-24"/>
    <x v="10"/>
    <s v="GR113-015"/>
    <n v="23"/>
    <n v="40854135"/>
    <n v="0.1"/>
    <x v="0"/>
  </r>
  <r>
    <m/>
    <x v="3"/>
    <n v="2002"/>
    <x v="3"/>
    <s v="15-24"/>
    <x v="11"/>
    <s v="GR113-016"/>
    <n v="178"/>
    <n v="40854135"/>
    <n v="0.4"/>
    <x v="0"/>
  </r>
  <r>
    <m/>
    <x v="3"/>
    <n v="2002"/>
    <x v="3"/>
    <s v="15-24"/>
    <x v="12"/>
    <s v="GR113-017"/>
    <n v="1"/>
    <n v="40854135"/>
    <s v="Unreliable"/>
    <x v="0"/>
  </r>
  <r>
    <m/>
    <x v="3"/>
    <n v="2002"/>
    <x v="3"/>
    <s v="15-24"/>
    <x v="13"/>
    <s v="GR113-018"/>
    <n v="97"/>
    <n v="40854135"/>
    <n v="0.2"/>
    <x v="1"/>
  </r>
  <r>
    <m/>
    <x v="3"/>
    <n v="2002"/>
    <x v="3"/>
    <s v="15-24"/>
    <x v="14"/>
    <s v="GR113-019"/>
    <n v="1730"/>
    <n v="40854135"/>
    <n v="4.2"/>
    <x v="0"/>
  </r>
  <r>
    <m/>
    <x v="3"/>
    <n v="2002"/>
    <x v="3"/>
    <s v="15-24"/>
    <x v="102"/>
    <s v="GR113-020"/>
    <n v="23"/>
    <n v="40854135"/>
    <n v="0.1"/>
    <x v="1"/>
  </r>
  <r>
    <m/>
    <x v="3"/>
    <n v="2002"/>
    <x v="3"/>
    <s v="15-24"/>
    <x v="127"/>
    <s v="GR113-021"/>
    <n v="6"/>
    <n v="40854135"/>
    <s v="Unreliable"/>
    <x v="1"/>
  </r>
  <r>
    <m/>
    <x v="3"/>
    <n v="2002"/>
    <x v="3"/>
    <s v="15-24"/>
    <x v="111"/>
    <s v="GR113-022"/>
    <n v="29"/>
    <n v="40854135"/>
    <n v="0.1"/>
    <x v="1"/>
  </r>
  <r>
    <m/>
    <x v="3"/>
    <n v="2002"/>
    <x v="3"/>
    <s v="15-24"/>
    <x v="15"/>
    <s v="GR113-023"/>
    <n v="50"/>
    <n v="40854135"/>
    <n v="0.1"/>
    <x v="1"/>
  </r>
  <r>
    <m/>
    <x v="3"/>
    <n v="2002"/>
    <x v="3"/>
    <s v="15-24"/>
    <x v="16"/>
    <s v="GR113-024"/>
    <n v="27"/>
    <n v="40854135"/>
    <n v="0.1"/>
    <x v="1"/>
  </r>
  <r>
    <m/>
    <x v="3"/>
    <n v="2002"/>
    <x v="3"/>
    <s v="15-24"/>
    <x v="17"/>
    <s v="GR113-025"/>
    <n v="7"/>
    <n v="40854135"/>
    <s v="Unreliable"/>
    <x v="1"/>
  </r>
  <r>
    <m/>
    <x v="3"/>
    <n v="2002"/>
    <x v="3"/>
    <s v="15-24"/>
    <x v="112"/>
    <s v="GR113-027"/>
    <n v="21"/>
    <n v="40854135"/>
    <n v="0.1"/>
    <x v="1"/>
  </r>
  <r>
    <m/>
    <x v="3"/>
    <n v="2002"/>
    <x v="3"/>
    <s v="15-24"/>
    <x v="18"/>
    <s v="GR113-028"/>
    <n v="41"/>
    <n v="40854135"/>
    <n v="0.1"/>
    <x v="1"/>
  </r>
  <r>
    <m/>
    <x v="3"/>
    <n v="2002"/>
    <x v="3"/>
    <s v="15-24"/>
    <x v="103"/>
    <s v="GR113-029"/>
    <n v="10"/>
    <n v="40854135"/>
    <s v="Unreliable"/>
    <x v="1"/>
  </r>
  <r>
    <m/>
    <x v="3"/>
    <n v="2002"/>
    <x v="3"/>
    <s v="15-24"/>
    <x v="120"/>
    <s v="GR113-030"/>
    <n v="17"/>
    <n v="40854135"/>
    <s v="Unreliable"/>
    <x v="1"/>
  </r>
  <r>
    <m/>
    <x v="3"/>
    <n v="2002"/>
    <x v="3"/>
    <s v="15-24"/>
    <x v="104"/>
    <s v="GR113-032"/>
    <n v="37"/>
    <n v="40854135"/>
    <n v="0.1"/>
    <x v="1"/>
  </r>
  <r>
    <m/>
    <x v="3"/>
    <n v="2002"/>
    <x v="3"/>
    <s v="15-24"/>
    <x v="19"/>
    <s v="GR113-033"/>
    <n v="1"/>
    <n v="40854135"/>
    <s v="Unreliable"/>
    <x v="1"/>
  </r>
  <r>
    <m/>
    <x v="3"/>
    <n v="2002"/>
    <x v="3"/>
    <s v="15-24"/>
    <x v="20"/>
    <s v="GR113-034"/>
    <n v="20"/>
    <n v="40854135"/>
    <n v="0"/>
    <x v="1"/>
  </r>
  <r>
    <m/>
    <x v="3"/>
    <n v="2002"/>
    <x v="3"/>
    <s v="15-24"/>
    <x v="113"/>
    <s v="GR113-035"/>
    <n v="1"/>
    <n v="40854135"/>
    <s v="Unreliable"/>
    <x v="1"/>
  </r>
  <r>
    <m/>
    <x v="3"/>
    <n v="2002"/>
    <x v="3"/>
    <s v="15-24"/>
    <x v="21"/>
    <s v="GR113-036"/>
    <n v="210"/>
    <n v="40854135"/>
    <n v="0.5"/>
    <x v="1"/>
  </r>
  <r>
    <m/>
    <x v="3"/>
    <n v="2002"/>
    <x v="3"/>
    <s v="15-24"/>
    <x v="22"/>
    <s v="GR113-037"/>
    <n v="703"/>
    <n v="40854135"/>
    <n v="1.7"/>
    <x v="1"/>
  </r>
  <r>
    <m/>
    <x v="3"/>
    <n v="2002"/>
    <x v="3"/>
    <s v="15-24"/>
    <x v="105"/>
    <s v="GR113-038"/>
    <n v="86"/>
    <n v="40854135"/>
    <n v="0.2"/>
    <x v="1"/>
  </r>
  <r>
    <m/>
    <x v="3"/>
    <n v="2002"/>
    <x v="3"/>
    <s v="15-24"/>
    <x v="23"/>
    <s v="GR113-039"/>
    <n v="142"/>
    <n v="40854135"/>
    <n v="0.3"/>
    <x v="1"/>
  </r>
  <r>
    <m/>
    <x v="3"/>
    <n v="2002"/>
    <x v="3"/>
    <s v="15-24"/>
    <x v="24"/>
    <s v="GR113-040"/>
    <n v="472"/>
    <n v="40854135"/>
    <n v="1.2"/>
    <x v="1"/>
  </r>
  <r>
    <m/>
    <x v="3"/>
    <n v="2002"/>
    <x v="3"/>
    <s v="15-24"/>
    <x v="129"/>
    <s v="GR113-041"/>
    <n v="2"/>
    <n v="40854135"/>
    <s v="Unreliable"/>
    <x v="1"/>
  </r>
  <r>
    <m/>
    <x v="3"/>
    <n v="2002"/>
    <x v="3"/>
    <s v="15-24"/>
    <x v="25"/>
    <s v="GR113-042"/>
    <n v="1"/>
    <n v="40854135"/>
    <s v="Unreliable"/>
    <x v="1"/>
  </r>
  <r>
    <m/>
    <x v="3"/>
    <n v="2002"/>
    <x v="3"/>
    <s v="15-24"/>
    <x v="26"/>
    <s v="GR113-043"/>
    <n v="527"/>
    <n v="40854135"/>
    <n v="1.3"/>
    <x v="1"/>
  </r>
  <r>
    <m/>
    <x v="3"/>
    <n v="2002"/>
    <x v="3"/>
    <s v="15-24"/>
    <x v="27"/>
    <s v="GR113-044"/>
    <n v="87"/>
    <n v="40854135"/>
    <n v="0.2"/>
    <x v="0"/>
  </r>
  <r>
    <m/>
    <x v="3"/>
    <n v="2002"/>
    <x v="3"/>
    <s v="15-24"/>
    <x v="28"/>
    <s v="GR113-045"/>
    <n v="111"/>
    <n v="40854135"/>
    <n v="0.3"/>
    <x v="0"/>
  </r>
  <r>
    <m/>
    <x v="3"/>
    <n v="2002"/>
    <x v="3"/>
    <s v="15-24"/>
    <x v="29"/>
    <s v="GR113-046"/>
    <n v="171"/>
    <n v="40854135"/>
    <n v="0.4"/>
    <x v="0"/>
  </r>
  <r>
    <m/>
    <x v="3"/>
    <n v="2002"/>
    <x v="3"/>
    <s v="15-24"/>
    <x v="30"/>
    <s v="GR113-047"/>
    <n v="7"/>
    <n v="40854135"/>
    <s v="Unreliable"/>
    <x v="0"/>
  </r>
  <r>
    <m/>
    <x v="3"/>
    <n v="2002"/>
    <x v="3"/>
    <s v="15-24"/>
    <x v="31"/>
    <s v="GR113-048"/>
    <n v="6"/>
    <n v="40854135"/>
    <s v="Unreliable"/>
    <x v="1"/>
  </r>
  <r>
    <m/>
    <x v="3"/>
    <n v="2002"/>
    <x v="3"/>
    <s v="15-24"/>
    <x v="32"/>
    <s v="GR113-049"/>
    <n v="1"/>
    <n v="40854135"/>
    <s v="Unreliable"/>
    <x v="1"/>
  </r>
  <r>
    <m/>
    <x v="3"/>
    <n v="2002"/>
    <x v="3"/>
    <s v="15-24"/>
    <x v="33"/>
    <s v="GR113-050"/>
    <n v="26"/>
    <n v="40854135"/>
    <n v="0.1"/>
    <x v="0"/>
  </r>
  <r>
    <m/>
    <x v="3"/>
    <n v="2002"/>
    <x v="3"/>
    <s v="15-24"/>
    <x v="35"/>
    <s v="GR113-053"/>
    <n v="1283"/>
    <n v="40854135"/>
    <n v="3.1"/>
    <x v="1"/>
  </r>
  <r>
    <m/>
    <x v="3"/>
    <n v="2002"/>
    <x v="3"/>
    <s v="15-24"/>
    <x v="36"/>
    <s v="GR113-054"/>
    <n v="1022"/>
    <n v="40854135"/>
    <n v="2.5"/>
    <x v="0"/>
  </r>
  <r>
    <m/>
    <x v="3"/>
    <n v="2002"/>
    <x v="3"/>
    <s v="15-24"/>
    <x v="37"/>
    <s v="GR113-055"/>
    <n v="18"/>
    <n v="40854135"/>
    <s v="Unreliable"/>
    <x v="1"/>
  </r>
  <r>
    <m/>
    <x v="3"/>
    <n v="2002"/>
    <x v="3"/>
    <s v="15-24"/>
    <x v="38"/>
    <s v="GR113-056"/>
    <n v="30"/>
    <n v="40854135"/>
    <n v="0.1"/>
    <x v="1"/>
  </r>
  <r>
    <m/>
    <x v="3"/>
    <n v="2002"/>
    <x v="3"/>
    <s v="15-24"/>
    <x v="114"/>
    <s v="GR113-057"/>
    <n v="5"/>
    <n v="40854135"/>
    <s v="Unreliable"/>
    <x v="1"/>
  </r>
  <r>
    <m/>
    <x v="3"/>
    <n v="2002"/>
    <x v="3"/>
    <s v="15-24"/>
    <x v="39"/>
    <s v="GR113-058"/>
    <n v="133"/>
    <n v="40854135"/>
    <n v="0.3"/>
    <x v="1"/>
  </r>
  <r>
    <m/>
    <x v="3"/>
    <n v="2002"/>
    <x v="3"/>
    <s v="15-24"/>
    <x v="40"/>
    <s v="GR113-059"/>
    <n v="62"/>
    <n v="40854135"/>
    <n v="0.2"/>
    <x v="1"/>
  </r>
  <r>
    <m/>
    <x v="3"/>
    <n v="2002"/>
    <x v="3"/>
    <s v="15-24"/>
    <x v="41"/>
    <s v="GR113-060"/>
    <n v="4"/>
    <n v="40854135"/>
    <s v="Unreliable"/>
    <x v="1"/>
  </r>
  <r>
    <m/>
    <x v="3"/>
    <n v="2002"/>
    <x v="3"/>
    <s v="15-24"/>
    <x v="42"/>
    <s v="GR113-061"/>
    <n v="67"/>
    <n v="40854135"/>
    <n v="0.2"/>
    <x v="1"/>
  </r>
  <r>
    <m/>
    <x v="3"/>
    <n v="2002"/>
    <x v="3"/>
    <s v="15-24"/>
    <x v="106"/>
    <s v="GR113-062"/>
    <n v="17"/>
    <n v="40854135"/>
    <s v="Unreliable"/>
    <x v="1"/>
  </r>
  <r>
    <m/>
    <x v="3"/>
    <n v="2002"/>
    <x v="3"/>
    <s v="15-24"/>
    <x v="43"/>
    <s v="GR113-063"/>
    <n v="50"/>
    <n v="40854135"/>
    <n v="0.1"/>
    <x v="1"/>
  </r>
  <r>
    <m/>
    <x v="3"/>
    <n v="2002"/>
    <x v="3"/>
    <s v="15-24"/>
    <x v="44"/>
    <s v="GR113-064"/>
    <n v="836"/>
    <n v="40854135"/>
    <n v="2"/>
    <x v="1"/>
  </r>
  <r>
    <m/>
    <x v="3"/>
    <n v="2002"/>
    <x v="3"/>
    <s v="15-24"/>
    <x v="45"/>
    <s v="GR113-065"/>
    <n v="7"/>
    <n v="40854135"/>
    <s v="Unreliable"/>
    <x v="1"/>
  </r>
  <r>
    <m/>
    <x v="3"/>
    <n v="2002"/>
    <x v="3"/>
    <s v="15-24"/>
    <x v="46"/>
    <s v="GR113-066"/>
    <n v="36"/>
    <n v="40854135"/>
    <n v="0.1"/>
    <x v="1"/>
  </r>
  <r>
    <m/>
    <x v="3"/>
    <n v="2002"/>
    <x v="3"/>
    <s v="15-24"/>
    <x v="47"/>
    <s v="GR113-067"/>
    <n v="27"/>
    <n v="40854135"/>
    <n v="0.1"/>
    <x v="1"/>
  </r>
  <r>
    <m/>
    <x v="3"/>
    <n v="2002"/>
    <x v="3"/>
    <s v="15-24"/>
    <x v="48"/>
    <s v="GR113-068"/>
    <n v="766"/>
    <n v="40854135"/>
    <n v="1.9"/>
    <x v="1"/>
  </r>
  <r>
    <m/>
    <x v="3"/>
    <n v="2002"/>
    <x v="3"/>
    <s v="15-24"/>
    <x v="49"/>
    <s v="GR113-069"/>
    <n v="21"/>
    <n v="40854135"/>
    <n v="0.1"/>
    <x v="0"/>
  </r>
  <r>
    <m/>
    <x v="3"/>
    <n v="2002"/>
    <x v="3"/>
    <s v="15-24"/>
    <x v="50"/>
    <s v="GR113-070"/>
    <n v="171"/>
    <n v="40854135"/>
    <n v="0.4"/>
    <x v="0"/>
  </r>
  <r>
    <m/>
    <x v="3"/>
    <n v="2002"/>
    <x v="3"/>
    <s v="15-24"/>
    <x v="51"/>
    <s v="GR113-071"/>
    <n v="3"/>
    <n v="40854135"/>
    <s v="Unreliable"/>
    <x v="0"/>
  </r>
  <r>
    <m/>
    <x v="3"/>
    <n v="2002"/>
    <x v="3"/>
    <s v="15-24"/>
    <x v="52"/>
    <s v="GR113-072"/>
    <n v="66"/>
    <n v="40854135"/>
    <n v="0.2"/>
    <x v="1"/>
  </r>
  <r>
    <m/>
    <x v="3"/>
    <n v="2002"/>
    <x v="3"/>
    <s v="15-24"/>
    <x v="53"/>
    <s v="GR113-073"/>
    <n v="39"/>
    <n v="40854135"/>
    <n v="0.1"/>
    <x v="0"/>
  </r>
  <r>
    <m/>
    <x v="3"/>
    <n v="2002"/>
    <x v="3"/>
    <s v="15-24"/>
    <x v="54"/>
    <s v="GR113-074"/>
    <n v="27"/>
    <n v="40854135"/>
    <n v="0.1"/>
    <x v="1"/>
  </r>
  <r>
    <m/>
    <x v="3"/>
    <n v="2002"/>
    <x v="3"/>
    <s v="15-24"/>
    <x v="55"/>
    <s v="GR113-075"/>
    <n v="35"/>
    <n v="40854135"/>
    <n v="0.1"/>
    <x v="1"/>
  </r>
  <r>
    <m/>
    <x v="3"/>
    <n v="2002"/>
    <x v="3"/>
    <s v="15-24"/>
    <x v="56"/>
    <s v="GR113-076"/>
    <n v="167"/>
    <n v="40854135"/>
    <n v="0.4"/>
    <x v="0"/>
  </r>
  <r>
    <m/>
    <x v="3"/>
    <n v="2002"/>
    <x v="3"/>
    <s v="15-24"/>
    <x v="57"/>
    <s v="GR113-077"/>
    <n v="7"/>
    <n v="40854135"/>
    <s v="Unreliable"/>
    <x v="1"/>
  </r>
  <r>
    <m/>
    <x v="3"/>
    <n v="2002"/>
    <x v="3"/>
    <s v="15-24"/>
    <x v="58"/>
    <s v="GR113-078"/>
    <n v="160"/>
    <n v="40854135"/>
    <n v="0.4"/>
    <x v="1"/>
  </r>
  <r>
    <m/>
    <x v="3"/>
    <n v="2002"/>
    <x v="3"/>
    <s v="15-24"/>
    <x v="59"/>
    <s v="GR113-079"/>
    <n v="3"/>
    <n v="40854135"/>
    <s v="Unreliable"/>
    <x v="1"/>
  </r>
  <r>
    <m/>
    <x v="3"/>
    <n v="2002"/>
    <x v="3"/>
    <s v="15-24"/>
    <x v="60"/>
    <s v="GR113-080"/>
    <n v="2"/>
    <n v="40854135"/>
    <s v="Unreliable"/>
    <x v="0"/>
  </r>
  <r>
    <m/>
    <x v="3"/>
    <n v="2002"/>
    <x v="3"/>
    <s v="15-24"/>
    <x v="61"/>
    <s v="GR113-081"/>
    <n v="1"/>
    <n v="40854135"/>
    <s v="Unreliable"/>
    <x v="1"/>
  </r>
  <r>
    <m/>
    <x v="3"/>
    <n v="2002"/>
    <x v="3"/>
    <s v="15-24"/>
    <x v="62"/>
    <s v="GR113-082"/>
    <n v="192"/>
    <n v="40854135"/>
    <n v="0.5"/>
    <x v="0"/>
  </r>
  <r>
    <m/>
    <x v="3"/>
    <n v="2002"/>
    <x v="3"/>
    <s v="15-24"/>
    <x v="63"/>
    <s v="GR113-083"/>
    <n v="6"/>
    <n v="40854135"/>
    <s v="Unreliable"/>
    <x v="1"/>
  </r>
  <r>
    <m/>
    <x v="3"/>
    <n v="2002"/>
    <x v="3"/>
    <s v="15-24"/>
    <x v="64"/>
    <s v="GR113-084"/>
    <n v="2"/>
    <n v="40854135"/>
    <s v="Unreliable"/>
    <x v="1"/>
  </r>
  <r>
    <m/>
    <x v="3"/>
    <n v="2002"/>
    <x v="3"/>
    <s v="15-24"/>
    <x v="65"/>
    <s v="GR113-085"/>
    <n v="169"/>
    <n v="40854135"/>
    <n v="0.4"/>
    <x v="1"/>
  </r>
  <r>
    <m/>
    <x v="3"/>
    <n v="2002"/>
    <x v="3"/>
    <s v="15-24"/>
    <x v="66"/>
    <s v="GR113-086"/>
    <n v="15"/>
    <n v="40854135"/>
    <s v="Unreliable"/>
    <x v="1"/>
  </r>
  <r>
    <m/>
    <x v="3"/>
    <n v="2002"/>
    <x v="3"/>
    <s v="15-24"/>
    <x v="67"/>
    <s v="GR113-088"/>
    <n v="44"/>
    <n v="40854135"/>
    <n v="0.1"/>
    <x v="0"/>
  </r>
  <r>
    <m/>
    <x v="3"/>
    <n v="2002"/>
    <x v="3"/>
    <s v="15-24"/>
    <x v="68"/>
    <s v="GR113-089"/>
    <n v="126"/>
    <n v="40854135"/>
    <n v="0.3"/>
    <x v="1"/>
  </r>
  <r>
    <m/>
    <x v="3"/>
    <n v="2002"/>
    <x v="3"/>
    <s v="15-24"/>
    <x v="70"/>
    <s v="GR113-091"/>
    <n v="12"/>
    <n v="40854135"/>
    <s v="Unreliable"/>
    <x v="0"/>
  </r>
  <r>
    <m/>
    <x v="3"/>
    <n v="2002"/>
    <x v="3"/>
    <s v="15-24"/>
    <x v="71"/>
    <s v="GR113-092"/>
    <n v="5"/>
    <n v="40854135"/>
    <s v="Unreliable"/>
    <x v="0"/>
  </r>
  <r>
    <m/>
    <x v="3"/>
    <n v="2002"/>
    <x v="3"/>
    <s v="15-24"/>
    <x v="72"/>
    <s v="GR113-093"/>
    <n v="31"/>
    <n v="40854135"/>
    <n v="0.1"/>
    <x v="0"/>
  </r>
  <r>
    <m/>
    <x v="3"/>
    <n v="2002"/>
    <x v="3"/>
    <s v="15-24"/>
    <x v="123"/>
    <s v="GR113-094"/>
    <n v="8"/>
    <n v="40854135"/>
    <s v="Unreliable"/>
    <x v="1"/>
  </r>
  <r>
    <m/>
    <x v="3"/>
    <n v="2002"/>
    <x v="3"/>
    <s v="15-24"/>
    <x v="73"/>
    <s v="GR113-095"/>
    <n v="23"/>
    <n v="40854135"/>
    <n v="0.1"/>
    <x v="1"/>
  </r>
  <r>
    <m/>
    <x v="3"/>
    <n v="2002"/>
    <x v="3"/>
    <s v="15-24"/>
    <x v="74"/>
    <s v="GR113-096"/>
    <n v="9"/>
    <n v="40854135"/>
    <s v="Unreliable"/>
    <x v="0"/>
  </r>
  <r>
    <m/>
    <x v="3"/>
    <n v="2002"/>
    <x v="3"/>
    <s v="15-24"/>
    <x v="75"/>
    <s v="GR113-097"/>
    <n v="84"/>
    <n v="40854135"/>
    <n v="0.2"/>
    <x v="0"/>
  </r>
  <r>
    <m/>
    <x v="3"/>
    <n v="2002"/>
    <x v="3"/>
    <s v="15-24"/>
    <x v="76"/>
    <s v="GR113-098"/>
    <n v="3"/>
    <n v="40854135"/>
    <s v="Unreliable"/>
    <x v="1"/>
  </r>
  <r>
    <m/>
    <x v="3"/>
    <n v="2002"/>
    <x v="3"/>
    <s v="15-24"/>
    <x v="108"/>
    <s v="GR113-099"/>
    <n v="4"/>
    <n v="40854135"/>
    <s v="Unreliable"/>
    <x v="1"/>
  </r>
  <r>
    <m/>
    <x v="3"/>
    <n v="2002"/>
    <x v="3"/>
    <s v="15-24"/>
    <x v="77"/>
    <s v="GR113-100"/>
    <n v="77"/>
    <n v="40854135"/>
    <n v="0.2"/>
    <x v="1"/>
  </r>
  <r>
    <m/>
    <x v="3"/>
    <n v="2002"/>
    <x v="3"/>
    <s v="15-24"/>
    <x v="78"/>
    <s v="GR113-102"/>
    <n v="5"/>
    <n v="40854135"/>
    <s v="Unreliable"/>
    <x v="0"/>
  </r>
  <r>
    <m/>
    <x v="3"/>
    <n v="2002"/>
    <x v="3"/>
    <s v="15-24"/>
    <x v="79"/>
    <s v="GR113-104"/>
    <n v="2"/>
    <n v="40854135"/>
    <s v="Unreliable"/>
    <x v="0"/>
  </r>
  <r>
    <m/>
    <x v="3"/>
    <n v="2002"/>
    <x v="3"/>
    <s v="15-24"/>
    <x v="124"/>
    <s v="GR113-105"/>
    <n v="89"/>
    <n v="40854135"/>
    <n v="0.2"/>
    <x v="0"/>
  </r>
  <r>
    <m/>
    <x v="3"/>
    <n v="2002"/>
    <x v="3"/>
    <s v="15-24"/>
    <x v="125"/>
    <s v="GR113-106"/>
    <n v="4"/>
    <n v="40854135"/>
    <s v="Unreliable"/>
    <x v="1"/>
  </r>
  <r>
    <m/>
    <x v="3"/>
    <n v="2002"/>
    <x v="3"/>
    <s v="15-24"/>
    <x v="126"/>
    <s v="GR113-107"/>
    <n v="85"/>
    <n v="40854135"/>
    <n v="0.2"/>
    <x v="1"/>
  </r>
  <r>
    <m/>
    <x v="3"/>
    <n v="2002"/>
    <x v="3"/>
    <s v="15-24"/>
    <x v="80"/>
    <s v="GR113-108"/>
    <n v="21"/>
    <n v="40854135"/>
    <n v="0.1"/>
    <x v="0"/>
  </r>
  <r>
    <m/>
    <x v="3"/>
    <n v="2002"/>
    <x v="3"/>
    <s v="15-24"/>
    <x v="81"/>
    <s v="GR113-109"/>
    <n v="492"/>
    <n v="40854135"/>
    <n v="1.2"/>
    <x v="0"/>
  </r>
  <r>
    <m/>
    <x v="3"/>
    <n v="2002"/>
    <x v="3"/>
    <s v="15-24"/>
    <x v="82"/>
    <s v="GR113-110"/>
    <n v="740"/>
    <n v="40854135"/>
    <n v="1.8"/>
    <x v="1"/>
  </r>
  <r>
    <m/>
    <x v="3"/>
    <n v="2002"/>
    <x v="3"/>
    <s v="15-24"/>
    <x v="83"/>
    <s v="GR113-111"/>
    <n v="1853"/>
    <n v="40854135"/>
    <n v="4.5"/>
    <x v="1"/>
  </r>
  <r>
    <m/>
    <x v="3"/>
    <n v="2002"/>
    <x v="3"/>
    <s v="15-24"/>
    <x v="84"/>
    <s v="GR113-112"/>
    <n v="15412"/>
    <n v="40854135"/>
    <n v="37.700000000000003"/>
    <x v="0"/>
  </r>
  <r>
    <m/>
    <x v="3"/>
    <n v="2002"/>
    <x v="3"/>
    <s v="15-24"/>
    <x v="85"/>
    <s v="GR113-113"/>
    <n v="11816"/>
    <n v="40854135"/>
    <n v="28.9"/>
    <x v="1"/>
  </r>
  <r>
    <m/>
    <x v="3"/>
    <n v="2002"/>
    <x v="3"/>
    <s v="15-24"/>
    <x v="86"/>
    <s v="GR113-114"/>
    <n v="11459"/>
    <n v="40854135"/>
    <n v="28"/>
    <x v="1"/>
  </r>
  <r>
    <m/>
    <x v="3"/>
    <n v="2002"/>
    <x v="3"/>
    <s v="15-24"/>
    <x v="87"/>
    <s v="GR113-115"/>
    <n v="159"/>
    <n v="40854135"/>
    <n v="0.4"/>
    <x v="1"/>
  </r>
  <r>
    <m/>
    <x v="3"/>
    <n v="2002"/>
    <x v="3"/>
    <s v="15-24"/>
    <x v="88"/>
    <s v="GR113-116"/>
    <n v="198"/>
    <n v="40854135"/>
    <n v="0.5"/>
    <x v="1"/>
  </r>
  <r>
    <m/>
    <x v="3"/>
    <n v="2002"/>
    <x v="3"/>
    <s v="15-24"/>
    <x v="89"/>
    <s v="GR113-117"/>
    <n v="3596"/>
    <n v="40854135"/>
    <n v="8.8000000000000007"/>
    <x v="1"/>
  </r>
  <r>
    <m/>
    <x v="3"/>
    <n v="2002"/>
    <x v="3"/>
    <s v="15-24"/>
    <x v="90"/>
    <s v="GR113-118"/>
    <n v="247"/>
    <n v="40854135"/>
    <n v="0.6"/>
    <x v="1"/>
  </r>
  <r>
    <m/>
    <x v="3"/>
    <n v="2002"/>
    <x v="3"/>
    <s v="15-24"/>
    <x v="109"/>
    <s v="GR113-119"/>
    <n v="210"/>
    <n v="40854135"/>
    <n v="0.5"/>
    <x v="1"/>
  </r>
  <r>
    <m/>
    <x v="3"/>
    <n v="2002"/>
    <x v="3"/>
    <s v="15-24"/>
    <x v="91"/>
    <s v="GR113-120"/>
    <n v="629"/>
    <n v="40854135"/>
    <n v="1.5"/>
    <x v="1"/>
  </r>
  <r>
    <m/>
    <x v="3"/>
    <n v="2002"/>
    <x v="3"/>
    <s v="15-24"/>
    <x v="92"/>
    <s v="GR113-121"/>
    <n v="193"/>
    <n v="40854135"/>
    <n v="0.5"/>
    <x v="1"/>
  </r>
  <r>
    <m/>
    <x v="3"/>
    <n v="2002"/>
    <x v="3"/>
    <s v="15-24"/>
    <x v="93"/>
    <s v="GR113-122"/>
    <n v="1679"/>
    <n v="40854135"/>
    <n v="4.0999999999999996"/>
    <x v="1"/>
  </r>
  <r>
    <m/>
    <x v="3"/>
    <n v="2002"/>
    <x v="3"/>
    <s v="15-24"/>
    <x v="94"/>
    <s v="GR113-123"/>
    <n v="638"/>
    <n v="40854135"/>
    <n v="1.6"/>
    <x v="1"/>
  </r>
  <r>
    <m/>
    <x v="3"/>
    <n v="2002"/>
    <x v="3"/>
    <s v="15-24"/>
    <x v="115"/>
    <s v="GR113-124"/>
    <n v="4010"/>
    <n v="40854135"/>
    <n v="9.8000000000000007"/>
    <x v="0"/>
  </r>
  <r>
    <m/>
    <x v="3"/>
    <n v="2002"/>
    <x v="3"/>
    <s v="15-24"/>
    <x v="116"/>
    <s v="GR113-125"/>
    <n v="2088"/>
    <n v="40854135"/>
    <n v="5.0999999999999996"/>
    <x v="1"/>
  </r>
  <r>
    <m/>
    <x v="3"/>
    <n v="2002"/>
    <x v="3"/>
    <s v="15-24"/>
    <x v="117"/>
    <s v="GR113-126"/>
    <n v="1922"/>
    <n v="40854135"/>
    <n v="4.7"/>
    <x v="1"/>
  </r>
  <r>
    <m/>
    <x v="3"/>
    <n v="2002"/>
    <x v="3"/>
    <s v="15-24"/>
    <x v="95"/>
    <s v="GR113-127"/>
    <n v="5219"/>
    <n v="40854135"/>
    <n v="12.8"/>
    <x v="0"/>
  </r>
  <r>
    <m/>
    <x v="3"/>
    <n v="2002"/>
    <x v="3"/>
    <s v="15-24"/>
    <x v="96"/>
    <s v="GR113-128"/>
    <n v="4317"/>
    <n v="40854135"/>
    <n v="10.6"/>
    <x v="1"/>
  </r>
  <r>
    <m/>
    <x v="3"/>
    <n v="2002"/>
    <x v="3"/>
    <s v="15-24"/>
    <x v="97"/>
    <s v="GR113-129"/>
    <n v="902"/>
    <n v="40854135"/>
    <n v="2.2000000000000002"/>
    <x v="1"/>
  </r>
  <r>
    <m/>
    <x v="3"/>
    <n v="2002"/>
    <x v="3"/>
    <s v="15-24"/>
    <x v="118"/>
    <s v="GR113-130"/>
    <n v="91"/>
    <n v="40854135"/>
    <n v="0.2"/>
    <x v="0"/>
  </r>
  <r>
    <m/>
    <x v="3"/>
    <n v="2002"/>
    <x v="3"/>
    <s v="15-24"/>
    <x v="98"/>
    <s v="GR113-131"/>
    <n v="487"/>
    <n v="40854135"/>
    <n v="1.2"/>
    <x v="1"/>
  </r>
  <r>
    <m/>
    <x v="3"/>
    <n v="2002"/>
    <x v="3"/>
    <s v="15-24"/>
    <x v="110"/>
    <s v="GR113-132"/>
    <n v="79"/>
    <n v="40854135"/>
    <n v="0.2"/>
    <x v="1"/>
  </r>
  <r>
    <m/>
    <x v="3"/>
    <n v="2002"/>
    <x v="3"/>
    <s v="15-24"/>
    <x v="99"/>
    <s v="GR113-133"/>
    <n v="408"/>
    <n v="40854135"/>
    <n v="1"/>
    <x v="1"/>
  </r>
  <r>
    <m/>
    <x v="3"/>
    <n v="2002"/>
    <x v="3"/>
    <s v="15-24"/>
    <x v="100"/>
    <s v="GR113-135"/>
    <n v="35"/>
    <n v="40854135"/>
    <n v="0.1"/>
    <x v="0"/>
  </r>
  <r>
    <m/>
    <x v="3"/>
    <n v="2002"/>
    <x v="3"/>
    <s v="15-24"/>
    <x v="119"/>
    <s v="GR113-136"/>
    <n v="4"/>
    <n v="40854135"/>
    <s v="Unreliable"/>
    <x v="0"/>
  </r>
  <r>
    <m/>
    <x v="3"/>
    <n v="2002"/>
    <x v="4"/>
    <s v="25-34"/>
    <x v="1"/>
    <s v="GR113-003"/>
    <n v="4"/>
    <n v="39349646"/>
    <s v="Unreliable"/>
    <x v="1"/>
  </r>
  <r>
    <m/>
    <x v="3"/>
    <n v="2002"/>
    <x v="4"/>
    <s v="25-34"/>
    <x v="2"/>
    <s v="GR113-004"/>
    <n v="18"/>
    <n v="39349646"/>
    <s v="Unreliable"/>
    <x v="0"/>
  </r>
  <r>
    <m/>
    <x v="3"/>
    <n v="2002"/>
    <x v="4"/>
    <s v="25-34"/>
    <x v="3"/>
    <s v="GR113-005"/>
    <n v="14"/>
    <n v="39349646"/>
    <s v="Unreliable"/>
    <x v="1"/>
  </r>
  <r>
    <m/>
    <x v="3"/>
    <n v="2002"/>
    <x v="4"/>
    <s v="25-34"/>
    <x v="4"/>
    <s v="GR113-006"/>
    <n v="4"/>
    <n v="39349646"/>
    <s v="Unreliable"/>
    <x v="1"/>
  </r>
  <r>
    <m/>
    <x v="3"/>
    <n v="2002"/>
    <x v="4"/>
    <s v="25-34"/>
    <x v="6"/>
    <s v="GR113-009"/>
    <n v="16"/>
    <n v="39349646"/>
    <s v="Unreliable"/>
    <x v="0"/>
  </r>
  <r>
    <m/>
    <x v="3"/>
    <n v="2002"/>
    <x v="4"/>
    <s v="25-34"/>
    <x v="7"/>
    <s v="GR113-010"/>
    <n v="314"/>
    <n v="39349646"/>
    <n v="0.8"/>
    <x v="0"/>
  </r>
  <r>
    <m/>
    <x v="3"/>
    <n v="2002"/>
    <x v="4"/>
    <s v="25-34"/>
    <x v="134"/>
    <s v="GR113-013"/>
    <n v="1"/>
    <n v="39349646"/>
    <s v="Unreliable"/>
    <x v="0"/>
  </r>
  <r>
    <m/>
    <x v="3"/>
    <n v="2002"/>
    <x v="4"/>
    <s v="25-34"/>
    <x v="10"/>
    <s v="GR113-015"/>
    <n v="94"/>
    <n v="39349646"/>
    <n v="0.2"/>
    <x v="0"/>
  </r>
  <r>
    <m/>
    <x v="3"/>
    <n v="2002"/>
    <x v="4"/>
    <s v="25-34"/>
    <x v="11"/>
    <s v="GR113-016"/>
    <n v="1839"/>
    <n v="39349646"/>
    <n v="4.7"/>
    <x v="0"/>
  </r>
  <r>
    <m/>
    <x v="3"/>
    <n v="2002"/>
    <x v="4"/>
    <s v="25-34"/>
    <x v="12"/>
    <s v="GR113-017"/>
    <n v="1"/>
    <n v="39349646"/>
    <s v="Unreliable"/>
    <x v="0"/>
  </r>
  <r>
    <m/>
    <x v="3"/>
    <n v="2002"/>
    <x v="4"/>
    <s v="25-34"/>
    <x v="13"/>
    <s v="GR113-018"/>
    <n v="169"/>
    <n v="39349646"/>
    <n v="0.4"/>
    <x v="1"/>
  </r>
  <r>
    <m/>
    <x v="3"/>
    <n v="2002"/>
    <x v="4"/>
    <s v="25-34"/>
    <x v="14"/>
    <s v="GR113-019"/>
    <n v="3872"/>
    <n v="39349646"/>
    <n v="9.8000000000000007"/>
    <x v="0"/>
  </r>
  <r>
    <m/>
    <x v="3"/>
    <n v="2002"/>
    <x v="4"/>
    <s v="25-34"/>
    <x v="102"/>
    <s v="GR113-020"/>
    <n v="57"/>
    <n v="39349646"/>
    <n v="0.1"/>
    <x v="1"/>
  </r>
  <r>
    <m/>
    <x v="3"/>
    <n v="2002"/>
    <x v="4"/>
    <s v="25-34"/>
    <x v="127"/>
    <s v="GR113-021"/>
    <n v="19"/>
    <n v="39349646"/>
    <s v="Unreliable"/>
    <x v="1"/>
  </r>
  <r>
    <m/>
    <x v="3"/>
    <n v="2002"/>
    <x v="4"/>
    <s v="25-34"/>
    <x v="111"/>
    <s v="GR113-022"/>
    <n v="138"/>
    <n v="39349646"/>
    <n v="0.4"/>
    <x v="1"/>
  </r>
  <r>
    <m/>
    <x v="3"/>
    <n v="2002"/>
    <x v="4"/>
    <s v="25-34"/>
    <x v="15"/>
    <s v="GR113-023"/>
    <n v="290"/>
    <n v="39349646"/>
    <n v="0.7"/>
    <x v="1"/>
  </r>
  <r>
    <m/>
    <x v="3"/>
    <n v="2002"/>
    <x v="4"/>
    <s v="25-34"/>
    <x v="16"/>
    <s v="GR113-024"/>
    <n v="105"/>
    <n v="39349646"/>
    <n v="0.3"/>
    <x v="1"/>
  </r>
  <r>
    <m/>
    <x v="3"/>
    <n v="2002"/>
    <x v="4"/>
    <s v="25-34"/>
    <x v="17"/>
    <s v="GR113-025"/>
    <n v="39"/>
    <n v="39349646"/>
    <n v="0.1"/>
    <x v="1"/>
  </r>
  <r>
    <m/>
    <x v="3"/>
    <n v="2002"/>
    <x v="4"/>
    <s v="25-34"/>
    <x v="128"/>
    <s v="GR113-026"/>
    <n v="11"/>
    <n v="39349646"/>
    <s v="Unreliable"/>
    <x v="1"/>
  </r>
  <r>
    <m/>
    <x v="3"/>
    <n v="2002"/>
    <x v="4"/>
    <s v="25-34"/>
    <x v="112"/>
    <s v="GR113-027"/>
    <n v="165"/>
    <n v="39349646"/>
    <n v="0.4"/>
    <x v="1"/>
  </r>
  <r>
    <m/>
    <x v="3"/>
    <n v="2002"/>
    <x v="4"/>
    <s v="25-34"/>
    <x v="18"/>
    <s v="GR113-028"/>
    <n v="194"/>
    <n v="39349646"/>
    <n v="0.5"/>
    <x v="1"/>
  </r>
  <r>
    <m/>
    <x v="3"/>
    <n v="2002"/>
    <x v="4"/>
    <s v="25-34"/>
    <x v="103"/>
    <s v="GR113-029"/>
    <n v="425"/>
    <n v="39349646"/>
    <n v="1.1000000000000001"/>
    <x v="1"/>
  </r>
  <r>
    <m/>
    <x v="3"/>
    <n v="2002"/>
    <x v="4"/>
    <s v="25-34"/>
    <x v="120"/>
    <s v="GR113-030"/>
    <n v="208"/>
    <n v="39349646"/>
    <n v="0.5"/>
    <x v="1"/>
  </r>
  <r>
    <m/>
    <x v="3"/>
    <n v="2002"/>
    <x v="4"/>
    <s v="25-34"/>
    <x v="121"/>
    <s v="GR113-031"/>
    <n v="23"/>
    <n v="39349646"/>
    <n v="0.1"/>
    <x v="1"/>
  </r>
  <r>
    <m/>
    <x v="3"/>
    <n v="2002"/>
    <x v="4"/>
    <s v="25-34"/>
    <x v="104"/>
    <s v="GR113-032"/>
    <n v="97"/>
    <n v="39349646"/>
    <n v="0.2"/>
    <x v="1"/>
  </r>
  <r>
    <m/>
    <x v="3"/>
    <n v="2002"/>
    <x v="4"/>
    <s v="25-34"/>
    <x v="19"/>
    <s v="GR113-033"/>
    <n v="1"/>
    <n v="39349646"/>
    <s v="Unreliable"/>
    <x v="1"/>
  </r>
  <r>
    <m/>
    <x v="3"/>
    <n v="2002"/>
    <x v="4"/>
    <s v="25-34"/>
    <x v="20"/>
    <s v="GR113-034"/>
    <n v="48"/>
    <n v="39349646"/>
    <n v="0.1"/>
    <x v="1"/>
  </r>
  <r>
    <m/>
    <x v="3"/>
    <n v="2002"/>
    <x v="4"/>
    <s v="25-34"/>
    <x v="113"/>
    <s v="GR113-035"/>
    <n v="14"/>
    <n v="39349646"/>
    <s v="Unreliable"/>
    <x v="1"/>
  </r>
  <r>
    <m/>
    <x v="3"/>
    <n v="2002"/>
    <x v="4"/>
    <s v="25-34"/>
    <x v="21"/>
    <s v="GR113-036"/>
    <n v="388"/>
    <n v="39349646"/>
    <n v="1"/>
    <x v="1"/>
  </r>
  <r>
    <m/>
    <x v="3"/>
    <n v="2002"/>
    <x v="4"/>
    <s v="25-34"/>
    <x v="22"/>
    <s v="GR113-037"/>
    <n v="916"/>
    <n v="39349646"/>
    <n v="2.2999999999999998"/>
    <x v="1"/>
  </r>
  <r>
    <m/>
    <x v="3"/>
    <n v="2002"/>
    <x v="4"/>
    <s v="25-34"/>
    <x v="105"/>
    <s v="GR113-038"/>
    <n v="152"/>
    <n v="39349646"/>
    <n v="0.4"/>
    <x v="1"/>
  </r>
  <r>
    <m/>
    <x v="3"/>
    <n v="2002"/>
    <x v="4"/>
    <s v="25-34"/>
    <x v="23"/>
    <s v="GR113-039"/>
    <n v="281"/>
    <n v="39349646"/>
    <n v="0.7"/>
    <x v="1"/>
  </r>
  <r>
    <m/>
    <x v="3"/>
    <n v="2002"/>
    <x v="4"/>
    <s v="25-34"/>
    <x v="24"/>
    <s v="GR113-040"/>
    <n v="471"/>
    <n v="39349646"/>
    <n v="1.2"/>
    <x v="1"/>
  </r>
  <r>
    <m/>
    <x v="3"/>
    <n v="2002"/>
    <x v="4"/>
    <s v="25-34"/>
    <x v="129"/>
    <s v="GR113-041"/>
    <n v="12"/>
    <n v="39349646"/>
    <s v="Unreliable"/>
    <x v="1"/>
  </r>
  <r>
    <m/>
    <x v="3"/>
    <n v="2002"/>
    <x v="4"/>
    <s v="25-34"/>
    <x v="26"/>
    <s v="GR113-043"/>
    <n v="734"/>
    <n v="39349646"/>
    <n v="1.9"/>
    <x v="1"/>
  </r>
  <r>
    <m/>
    <x v="3"/>
    <n v="2002"/>
    <x v="4"/>
    <s v="25-34"/>
    <x v="27"/>
    <s v="GR113-044"/>
    <n v="163"/>
    <n v="39349646"/>
    <n v="0.4"/>
    <x v="0"/>
  </r>
  <r>
    <m/>
    <x v="3"/>
    <n v="2002"/>
    <x v="4"/>
    <s v="25-34"/>
    <x v="28"/>
    <s v="GR113-045"/>
    <n v="180"/>
    <n v="39349646"/>
    <n v="0.5"/>
    <x v="0"/>
  </r>
  <r>
    <m/>
    <x v="3"/>
    <n v="2002"/>
    <x v="4"/>
    <s v="25-34"/>
    <x v="29"/>
    <s v="GR113-046"/>
    <n v="642"/>
    <n v="39349646"/>
    <n v="1.6"/>
    <x v="0"/>
  </r>
  <r>
    <m/>
    <x v="3"/>
    <n v="2002"/>
    <x v="4"/>
    <s v="25-34"/>
    <x v="30"/>
    <s v="GR113-047"/>
    <n v="16"/>
    <n v="39349646"/>
    <s v="Unreliable"/>
    <x v="0"/>
  </r>
  <r>
    <m/>
    <x v="3"/>
    <n v="2002"/>
    <x v="4"/>
    <s v="25-34"/>
    <x v="31"/>
    <s v="GR113-048"/>
    <n v="13"/>
    <n v="39349646"/>
    <s v="Unreliable"/>
    <x v="1"/>
  </r>
  <r>
    <m/>
    <x v="3"/>
    <n v="2002"/>
    <x v="4"/>
    <s v="25-34"/>
    <x v="32"/>
    <s v="GR113-049"/>
    <n v="3"/>
    <n v="39349646"/>
    <s v="Unreliable"/>
    <x v="1"/>
  </r>
  <r>
    <m/>
    <x v="3"/>
    <n v="2002"/>
    <x v="4"/>
    <s v="25-34"/>
    <x v="33"/>
    <s v="GR113-050"/>
    <n v="36"/>
    <n v="39349646"/>
    <n v="0.1"/>
    <x v="0"/>
  </r>
  <r>
    <m/>
    <x v="3"/>
    <n v="2002"/>
    <x v="4"/>
    <s v="25-34"/>
    <x v="122"/>
    <s v="GR113-052"/>
    <n v="2"/>
    <n v="39349646"/>
    <s v="Unreliable"/>
    <x v="0"/>
  </r>
  <r>
    <m/>
    <x v="3"/>
    <n v="2002"/>
    <x v="4"/>
    <s v="25-34"/>
    <x v="35"/>
    <s v="GR113-053"/>
    <n v="3986"/>
    <n v="39349646"/>
    <n v="10.1"/>
    <x v="1"/>
  </r>
  <r>
    <m/>
    <x v="3"/>
    <n v="2002"/>
    <x v="4"/>
    <s v="25-34"/>
    <x v="36"/>
    <s v="GR113-054"/>
    <n v="3165"/>
    <n v="39349646"/>
    <n v="8"/>
    <x v="0"/>
  </r>
  <r>
    <m/>
    <x v="3"/>
    <n v="2002"/>
    <x v="4"/>
    <s v="25-34"/>
    <x v="37"/>
    <s v="GR113-055"/>
    <n v="36"/>
    <n v="39349646"/>
    <n v="0.1"/>
    <x v="1"/>
  </r>
  <r>
    <m/>
    <x v="3"/>
    <n v="2002"/>
    <x v="4"/>
    <s v="25-34"/>
    <x v="38"/>
    <s v="GR113-056"/>
    <n v="297"/>
    <n v="39349646"/>
    <n v="0.8"/>
    <x v="1"/>
  </r>
  <r>
    <m/>
    <x v="3"/>
    <n v="2002"/>
    <x v="4"/>
    <s v="25-34"/>
    <x v="114"/>
    <s v="GR113-057"/>
    <n v="28"/>
    <n v="39349646"/>
    <n v="0.1"/>
    <x v="1"/>
  </r>
  <r>
    <m/>
    <x v="3"/>
    <n v="2002"/>
    <x v="4"/>
    <s v="25-34"/>
    <x v="39"/>
    <s v="GR113-058"/>
    <n v="996"/>
    <n v="39349646"/>
    <n v="2.5"/>
    <x v="1"/>
  </r>
  <r>
    <m/>
    <x v="3"/>
    <n v="2002"/>
    <x v="4"/>
    <s v="25-34"/>
    <x v="40"/>
    <s v="GR113-059"/>
    <n v="400"/>
    <n v="39349646"/>
    <n v="1"/>
    <x v="1"/>
  </r>
  <r>
    <m/>
    <x v="3"/>
    <n v="2002"/>
    <x v="4"/>
    <s v="25-34"/>
    <x v="41"/>
    <s v="GR113-060"/>
    <n v="18"/>
    <n v="39349646"/>
    <s v="Unreliable"/>
    <x v="1"/>
  </r>
  <r>
    <m/>
    <x v="3"/>
    <n v="2002"/>
    <x v="4"/>
    <s v="25-34"/>
    <x v="42"/>
    <s v="GR113-061"/>
    <n v="578"/>
    <n v="39349646"/>
    <n v="1.5"/>
    <x v="1"/>
  </r>
  <r>
    <m/>
    <x v="3"/>
    <n v="2002"/>
    <x v="4"/>
    <s v="25-34"/>
    <x v="106"/>
    <s v="GR113-062"/>
    <n v="181"/>
    <n v="39349646"/>
    <n v="0.5"/>
    <x v="1"/>
  </r>
  <r>
    <m/>
    <x v="3"/>
    <n v="2002"/>
    <x v="4"/>
    <s v="25-34"/>
    <x v="43"/>
    <s v="GR113-063"/>
    <n v="397"/>
    <n v="39349646"/>
    <n v="1"/>
    <x v="1"/>
  </r>
  <r>
    <m/>
    <x v="3"/>
    <n v="2002"/>
    <x v="4"/>
    <s v="25-34"/>
    <x v="44"/>
    <s v="GR113-064"/>
    <n v="1808"/>
    <n v="39349646"/>
    <n v="4.5999999999999996"/>
    <x v="1"/>
  </r>
  <r>
    <m/>
    <x v="3"/>
    <n v="2002"/>
    <x v="4"/>
    <s v="25-34"/>
    <x v="45"/>
    <s v="GR113-065"/>
    <n v="44"/>
    <n v="39349646"/>
    <n v="0.1"/>
    <x v="1"/>
  </r>
  <r>
    <m/>
    <x v="3"/>
    <n v="2002"/>
    <x v="4"/>
    <s v="25-34"/>
    <x v="46"/>
    <s v="GR113-066"/>
    <n v="46"/>
    <n v="39349646"/>
    <n v="0.1"/>
    <x v="1"/>
  </r>
  <r>
    <m/>
    <x v="3"/>
    <n v="2002"/>
    <x v="4"/>
    <s v="25-34"/>
    <x v="47"/>
    <s v="GR113-067"/>
    <n v="101"/>
    <n v="39349646"/>
    <n v="0.3"/>
    <x v="1"/>
  </r>
  <r>
    <m/>
    <x v="3"/>
    <n v="2002"/>
    <x v="4"/>
    <s v="25-34"/>
    <x v="48"/>
    <s v="GR113-068"/>
    <n v="1617"/>
    <n v="39349646"/>
    <n v="4.0999999999999996"/>
    <x v="1"/>
  </r>
  <r>
    <m/>
    <x v="3"/>
    <n v="2002"/>
    <x v="4"/>
    <s v="25-34"/>
    <x v="49"/>
    <s v="GR113-069"/>
    <n v="85"/>
    <n v="39349646"/>
    <n v="0.2"/>
    <x v="0"/>
  </r>
  <r>
    <m/>
    <x v="3"/>
    <n v="2002"/>
    <x v="4"/>
    <s v="25-34"/>
    <x v="50"/>
    <s v="GR113-070"/>
    <n v="567"/>
    <n v="39349646"/>
    <n v="1.4"/>
    <x v="0"/>
  </r>
  <r>
    <m/>
    <x v="3"/>
    <n v="2002"/>
    <x v="4"/>
    <s v="25-34"/>
    <x v="51"/>
    <s v="GR113-071"/>
    <n v="9"/>
    <n v="39349646"/>
    <s v="Unreliable"/>
    <x v="0"/>
  </r>
  <r>
    <m/>
    <x v="3"/>
    <n v="2002"/>
    <x v="4"/>
    <s v="25-34"/>
    <x v="52"/>
    <s v="GR113-072"/>
    <n v="160"/>
    <n v="39349646"/>
    <n v="0.4"/>
    <x v="1"/>
  </r>
  <r>
    <m/>
    <x v="3"/>
    <n v="2002"/>
    <x v="4"/>
    <s v="25-34"/>
    <x v="53"/>
    <s v="GR113-073"/>
    <n v="110"/>
    <n v="39349646"/>
    <n v="0.3"/>
    <x v="0"/>
  </r>
  <r>
    <m/>
    <x v="3"/>
    <n v="2002"/>
    <x v="4"/>
    <s v="25-34"/>
    <x v="54"/>
    <s v="GR113-074"/>
    <n v="50"/>
    <n v="39349646"/>
    <n v="0.1"/>
    <x v="1"/>
  </r>
  <r>
    <m/>
    <x v="3"/>
    <n v="2002"/>
    <x v="4"/>
    <s v="25-34"/>
    <x v="55"/>
    <s v="GR113-075"/>
    <n v="139"/>
    <n v="39349646"/>
    <n v="0.4"/>
    <x v="1"/>
  </r>
  <r>
    <m/>
    <x v="3"/>
    <n v="2002"/>
    <x v="4"/>
    <s v="25-34"/>
    <x v="56"/>
    <s v="GR113-076"/>
    <n v="345"/>
    <n v="39349646"/>
    <n v="0.9"/>
    <x v="0"/>
  </r>
  <r>
    <m/>
    <x v="3"/>
    <n v="2002"/>
    <x v="4"/>
    <s v="25-34"/>
    <x v="57"/>
    <s v="GR113-077"/>
    <n v="4"/>
    <n v="39349646"/>
    <s v="Unreliable"/>
    <x v="1"/>
  </r>
  <r>
    <m/>
    <x v="3"/>
    <n v="2002"/>
    <x v="4"/>
    <s v="25-34"/>
    <x v="58"/>
    <s v="GR113-078"/>
    <n v="341"/>
    <n v="39349646"/>
    <n v="0.9"/>
    <x v="1"/>
  </r>
  <r>
    <m/>
    <x v="3"/>
    <n v="2002"/>
    <x v="4"/>
    <s v="25-34"/>
    <x v="59"/>
    <s v="GR113-079"/>
    <n v="5"/>
    <n v="39349646"/>
    <s v="Unreliable"/>
    <x v="1"/>
  </r>
  <r>
    <m/>
    <x v="3"/>
    <n v="2002"/>
    <x v="4"/>
    <s v="25-34"/>
    <x v="60"/>
    <s v="GR113-080"/>
    <n v="5"/>
    <n v="39349646"/>
    <s v="Unreliable"/>
    <x v="0"/>
  </r>
  <r>
    <m/>
    <x v="3"/>
    <n v="2002"/>
    <x v="4"/>
    <s v="25-34"/>
    <x v="62"/>
    <s v="GR113-082"/>
    <n v="301"/>
    <n v="39349646"/>
    <n v="0.8"/>
    <x v="0"/>
  </r>
  <r>
    <m/>
    <x v="3"/>
    <n v="2002"/>
    <x v="4"/>
    <s v="25-34"/>
    <x v="63"/>
    <s v="GR113-083"/>
    <n v="6"/>
    <n v="39349646"/>
    <s v="Unreliable"/>
    <x v="1"/>
  </r>
  <r>
    <m/>
    <x v="3"/>
    <n v="2002"/>
    <x v="4"/>
    <s v="25-34"/>
    <x v="64"/>
    <s v="GR113-084"/>
    <n v="10"/>
    <n v="39349646"/>
    <s v="Unreliable"/>
    <x v="1"/>
  </r>
  <r>
    <m/>
    <x v="3"/>
    <n v="2002"/>
    <x v="4"/>
    <s v="25-34"/>
    <x v="65"/>
    <s v="GR113-085"/>
    <n v="235"/>
    <n v="39349646"/>
    <n v="0.6"/>
    <x v="1"/>
  </r>
  <r>
    <m/>
    <x v="3"/>
    <n v="2002"/>
    <x v="4"/>
    <s v="25-34"/>
    <x v="66"/>
    <s v="GR113-086"/>
    <n v="50"/>
    <n v="39349646"/>
    <n v="0.1"/>
    <x v="1"/>
  </r>
  <r>
    <m/>
    <x v="3"/>
    <n v="2002"/>
    <x v="4"/>
    <s v="25-34"/>
    <x v="67"/>
    <s v="GR113-088"/>
    <n v="74"/>
    <n v="39349646"/>
    <n v="0.2"/>
    <x v="0"/>
  </r>
  <r>
    <m/>
    <x v="3"/>
    <n v="2002"/>
    <x v="4"/>
    <s v="25-34"/>
    <x v="68"/>
    <s v="GR113-089"/>
    <n v="185"/>
    <n v="39349646"/>
    <n v="0.5"/>
    <x v="1"/>
  </r>
  <r>
    <m/>
    <x v="3"/>
    <n v="2002"/>
    <x v="4"/>
    <s v="25-34"/>
    <x v="69"/>
    <s v="GR113-090"/>
    <n v="22"/>
    <n v="39349646"/>
    <n v="0.1"/>
    <x v="0"/>
  </r>
  <r>
    <m/>
    <x v="3"/>
    <n v="2002"/>
    <x v="4"/>
    <s v="25-34"/>
    <x v="70"/>
    <s v="GR113-091"/>
    <n v="10"/>
    <n v="39349646"/>
    <s v="Unreliable"/>
    <x v="0"/>
  </r>
  <r>
    <m/>
    <x v="3"/>
    <n v="2002"/>
    <x v="4"/>
    <s v="25-34"/>
    <x v="71"/>
    <s v="GR113-092"/>
    <n v="11"/>
    <n v="39349646"/>
    <s v="Unreliable"/>
    <x v="0"/>
  </r>
  <r>
    <m/>
    <x v="3"/>
    <n v="2002"/>
    <x v="4"/>
    <s v="25-34"/>
    <x v="72"/>
    <s v="GR113-093"/>
    <n v="374"/>
    <n v="39349646"/>
    <n v="1"/>
    <x v="0"/>
  </r>
  <r>
    <m/>
    <x v="3"/>
    <n v="2002"/>
    <x v="4"/>
    <s v="25-34"/>
    <x v="123"/>
    <s v="GR113-094"/>
    <n v="242"/>
    <n v="39349646"/>
    <n v="0.6"/>
    <x v="1"/>
  </r>
  <r>
    <m/>
    <x v="3"/>
    <n v="2002"/>
    <x v="4"/>
    <s v="25-34"/>
    <x v="73"/>
    <s v="GR113-095"/>
    <n v="132"/>
    <n v="39349646"/>
    <n v="0.3"/>
    <x v="1"/>
  </r>
  <r>
    <m/>
    <x v="3"/>
    <n v="2002"/>
    <x v="4"/>
    <s v="25-34"/>
    <x v="74"/>
    <s v="GR113-096"/>
    <n v="21"/>
    <n v="39349646"/>
    <n v="0.1"/>
    <x v="0"/>
  </r>
  <r>
    <m/>
    <x v="3"/>
    <n v="2002"/>
    <x v="4"/>
    <s v="25-34"/>
    <x v="75"/>
    <s v="GR113-097"/>
    <n v="269"/>
    <n v="39349646"/>
    <n v="0.7"/>
    <x v="0"/>
  </r>
  <r>
    <m/>
    <x v="3"/>
    <n v="2002"/>
    <x v="4"/>
    <s v="25-34"/>
    <x v="76"/>
    <s v="GR113-098"/>
    <n v="1"/>
    <n v="39349646"/>
    <s v="Unreliable"/>
    <x v="1"/>
  </r>
  <r>
    <m/>
    <x v="3"/>
    <n v="2002"/>
    <x v="4"/>
    <s v="25-34"/>
    <x v="108"/>
    <s v="GR113-099"/>
    <n v="23"/>
    <n v="39349646"/>
    <n v="0.1"/>
    <x v="1"/>
  </r>
  <r>
    <m/>
    <x v="3"/>
    <n v="2002"/>
    <x v="4"/>
    <s v="25-34"/>
    <x v="77"/>
    <s v="GR113-100"/>
    <n v="243"/>
    <n v="39349646"/>
    <n v="0.6"/>
    <x v="1"/>
  </r>
  <r>
    <m/>
    <x v="3"/>
    <n v="2002"/>
    <x v="4"/>
    <s v="25-34"/>
    <x v="130"/>
    <s v="GR113-101"/>
    <n v="2"/>
    <n v="39349646"/>
    <s v="Unreliable"/>
    <x v="1"/>
  </r>
  <r>
    <m/>
    <x v="3"/>
    <n v="2002"/>
    <x v="4"/>
    <s v="25-34"/>
    <x v="78"/>
    <s v="GR113-102"/>
    <n v="13"/>
    <n v="39349646"/>
    <s v="Unreliable"/>
    <x v="0"/>
  </r>
  <r>
    <m/>
    <x v="3"/>
    <n v="2002"/>
    <x v="4"/>
    <s v="25-34"/>
    <x v="79"/>
    <s v="GR113-104"/>
    <n v="4"/>
    <n v="39349646"/>
    <s v="Unreliable"/>
    <x v="0"/>
  </r>
  <r>
    <m/>
    <x v="3"/>
    <n v="2002"/>
    <x v="4"/>
    <s v="25-34"/>
    <x v="124"/>
    <s v="GR113-105"/>
    <n v="175"/>
    <n v="39349646"/>
    <n v="0.4"/>
    <x v="0"/>
  </r>
  <r>
    <m/>
    <x v="3"/>
    <n v="2002"/>
    <x v="4"/>
    <s v="25-34"/>
    <x v="125"/>
    <s v="GR113-106"/>
    <n v="9"/>
    <n v="39349646"/>
    <s v="Unreliable"/>
    <x v="1"/>
  </r>
  <r>
    <m/>
    <x v="3"/>
    <n v="2002"/>
    <x v="4"/>
    <s v="25-34"/>
    <x v="126"/>
    <s v="GR113-107"/>
    <n v="166"/>
    <n v="39349646"/>
    <n v="0.4"/>
    <x v="1"/>
  </r>
  <r>
    <m/>
    <x v="3"/>
    <n v="2002"/>
    <x v="4"/>
    <s v="25-34"/>
    <x v="80"/>
    <s v="GR113-108"/>
    <n v="10"/>
    <n v="39349646"/>
    <s v="Unreliable"/>
    <x v="0"/>
  </r>
  <r>
    <m/>
    <x v="3"/>
    <n v="2002"/>
    <x v="4"/>
    <s v="25-34"/>
    <x v="81"/>
    <s v="GR113-109"/>
    <n v="475"/>
    <n v="39349646"/>
    <n v="1.2"/>
    <x v="0"/>
  </r>
  <r>
    <m/>
    <x v="3"/>
    <n v="2002"/>
    <x v="4"/>
    <s v="25-34"/>
    <x v="82"/>
    <s v="GR113-110"/>
    <n v="1319"/>
    <n v="39349646"/>
    <n v="3.4"/>
    <x v="1"/>
  </r>
  <r>
    <m/>
    <x v="3"/>
    <n v="2002"/>
    <x v="4"/>
    <s v="25-34"/>
    <x v="83"/>
    <s v="GR113-111"/>
    <n v="3136"/>
    <n v="39349646"/>
    <n v="8"/>
    <x v="1"/>
  </r>
  <r>
    <m/>
    <x v="3"/>
    <n v="2002"/>
    <x v="4"/>
    <s v="25-34"/>
    <x v="84"/>
    <s v="GR113-112"/>
    <n v="12569"/>
    <n v="39349646"/>
    <n v="31.9"/>
    <x v="0"/>
  </r>
  <r>
    <m/>
    <x v="3"/>
    <n v="2002"/>
    <x v="4"/>
    <s v="25-34"/>
    <x v="85"/>
    <s v="GR113-113"/>
    <n v="7484"/>
    <n v="39349646"/>
    <n v="19"/>
    <x v="1"/>
  </r>
  <r>
    <m/>
    <x v="3"/>
    <n v="2002"/>
    <x v="4"/>
    <s v="25-34"/>
    <x v="86"/>
    <s v="GR113-114"/>
    <n v="7092"/>
    <n v="39349646"/>
    <n v="18"/>
    <x v="1"/>
  </r>
  <r>
    <m/>
    <x v="3"/>
    <n v="2002"/>
    <x v="4"/>
    <s v="25-34"/>
    <x v="87"/>
    <s v="GR113-115"/>
    <n v="138"/>
    <n v="39349646"/>
    <n v="0.4"/>
    <x v="1"/>
  </r>
  <r>
    <m/>
    <x v="3"/>
    <n v="2002"/>
    <x v="4"/>
    <s v="25-34"/>
    <x v="88"/>
    <s v="GR113-116"/>
    <n v="254"/>
    <n v="39349646"/>
    <n v="0.6"/>
    <x v="1"/>
  </r>
  <r>
    <m/>
    <x v="3"/>
    <n v="2002"/>
    <x v="4"/>
    <s v="25-34"/>
    <x v="89"/>
    <s v="GR113-117"/>
    <n v="5085"/>
    <n v="39349646"/>
    <n v="12.9"/>
    <x v="1"/>
  </r>
  <r>
    <m/>
    <x v="3"/>
    <n v="2002"/>
    <x v="4"/>
    <s v="25-34"/>
    <x v="90"/>
    <s v="GR113-118"/>
    <n v="307"/>
    <n v="39349646"/>
    <n v="0.8"/>
    <x v="1"/>
  </r>
  <r>
    <m/>
    <x v="3"/>
    <n v="2002"/>
    <x v="4"/>
    <s v="25-34"/>
    <x v="109"/>
    <s v="GR113-119"/>
    <n v="143"/>
    <n v="39349646"/>
    <n v="0.4"/>
    <x v="1"/>
  </r>
  <r>
    <m/>
    <x v="3"/>
    <n v="2002"/>
    <x v="4"/>
    <s v="25-34"/>
    <x v="91"/>
    <s v="GR113-120"/>
    <n v="433"/>
    <n v="39349646"/>
    <n v="1.1000000000000001"/>
    <x v="1"/>
  </r>
  <r>
    <m/>
    <x v="3"/>
    <n v="2002"/>
    <x v="4"/>
    <s v="25-34"/>
    <x v="92"/>
    <s v="GR113-121"/>
    <n v="266"/>
    <n v="39349646"/>
    <n v="0.7"/>
    <x v="1"/>
  </r>
  <r>
    <m/>
    <x v="3"/>
    <n v="2002"/>
    <x v="4"/>
    <s v="25-34"/>
    <x v="93"/>
    <s v="GR113-122"/>
    <n v="3116"/>
    <n v="39349646"/>
    <n v="7.9"/>
    <x v="1"/>
  </r>
  <r>
    <m/>
    <x v="3"/>
    <n v="2002"/>
    <x v="4"/>
    <s v="25-34"/>
    <x v="94"/>
    <s v="GR113-123"/>
    <n v="820"/>
    <n v="39349646"/>
    <n v="2.1"/>
    <x v="1"/>
  </r>
  <r>
    <m/>
    <x v="3"/>
    <n v="2002"/>
    <x v="4"/>
    <s v="25-34"/>
    <x v="115"/>
    <s v="GR113-124"/>
    <n v="5046"/>
    <n v="39349646"/>
    <n v="12.8"/>
    <x v="0"/>
  </r>
  <r>
    <m/>
    <x v="3"/>
    <n v="2002"/>
    <x v="4"/>
    <s v="25-34"/>
    <x v="116"/>
    <s v="GR113-125"/>
    <n v="2399"/>
    <n v="39349646"/>
    <n v="6.1"/>
    <x v="1"/>
  </r>
  <r>
    <m/>
    <x v="3"/>
    <n v="2002"/>
    <x v="4"/>
    <s v="25-34"/>
    <x v="117"/>
    <s v="GR113-126"/>
    <n v="2647"/>
    <n v="39349646"/>
    <n v="6.7"/>
    <x v="1"/>
  </r>
  <r>
    <m/>
    <x v="3"/>
    <n v="2002"/>
    <x v="4"/>
    <s v="25-34"/>
    <x v="95"/>
    <s v="GR113-127"/>
    <n v="4489"/>
    <n v="39349646"/>
    <n v="11.4"/>
    <x v="0"/>
  </r>
  <r>
    <m/>
    <x v="3"/>
    <n v="2002"/>
    <x v="4"/>
    <s v="25-34"/>
    <x v="96"/>
    <s v="GR113-128"/>
    <n v="3465"/>
    <n v="39349646"/>
    <n v="8.8000000000000007"/>
    <x v="1"/>
  </r>
  <r>
    <m/>
    <x v="3"/>
    <n v="2002"/>
    <x v="4"/>
    <s v="25-34"/>
    <x v="97"/>
    <s v="GR113-129"/>
    <n v="1024"/>
    <n v="39349646"/>
    <n v="2.6"/>
    <x v="1"/>
  </r>
  <r>
    <m/>
    <x v="3"/>
    <n v="2002"/>
    <x v="4"/>
    <s v="25-34"/>
    <x v="118"/>
    <s v="GR113-130"/>
    <n v="102"/>
    <n v="39349646"/>
    <n v="0.3"/>
    <x v="0"/>
  </r>
  <r>
    <m/>
    <x v="3"/>
    <n v="2002"/>
    <x v="4"/>
    <s v="25-34"/>
    <x v="98"/>
    <s v="GR113-131"/>
    <n v="828"/>
    <n v="39349646"/>
    <n v="2.1"/>
    <x v="1"/>
  </r>
  <r>
    <m/>
    <x v="3"/>
    <n v="2002"/>
    <x v="4"/>
    <s v="25-34"/>
    <x v="110"/>
    <s v="GR113-132"/>
    <n v="46"/>
    <n v="39349646"/>
    <n v="0.1"/>
    <x v="1"/>
  </r>
  <r>
    <m/>
    <x v="3"/>
    <n v="2002"/>
    <x v="4"/>
    <s v="25-34"/>
    <x v="99"/>
    <s v="GR113-133"/>
    <n v="782"/>
    <n v="39349646"/>
    <n v="2"/>
    <x v="1"/>
  </r>
  <r>
    <m/>
    <x v="3"/>
    <n v="2002"/>
    <x v="4"/>
    <s v="25-34"/>
    <x v="131"/>
    <s v="GR113-134"/>
    <n v="1"/>
    <n v="39349646"/>
    <s v="Unreliable"/>
    <x v="0"/>
  </r>
  <r>
    <m/>
    <x v="3"/>
    <n v="2002"/>
    <x v="4"/>
    <s v="25-34"/>
    <x v="100"/>
    <s v="GR113-135"/>
    <n v="79"/>
    <n v="39349646"/>
    <n v="0.2"/>
    <x v="0"/>
  </r>
  <r>
    <m/>
    <x v="3"/>
    <n v="2002"/>
    <x v="4"/>
    <s v="25-34"/>
    <x v="119"/>
    <s v="GR113-136"/>
    <n v="4"/>
    <n v="39349646"/>
    <s v="Unreliable"/>
    <x v="0"/>
  </r>
  <r>
    <m/>
    <x v="3"/>
    <n v="2002"/>
    <x v="5"/>
    <s v="35-44"/>
    <x v="0"/>
    <s v="GR113-001"/>
    <n v="2"/>
    <n v="44640649"/>
    <s v="Unreliable"/>
    <x v="0"/>
  </r>
  <r>
    <m/>
    <x v="3"/>
    <n v="2002"/>
    <x v="5"/>
    <s v="35-44"/>
    <x v="101"/>
    <s v="GR113-002"/>
    <n v="1"/>
    <n v="44640649"/>
    <s v="Unreliable"/>
    <x v="0"/>
  </r>
  <r>
    <m/>
    <x v="3"/>
    <n v="2002"/>
    <x v="5"/>
    <s v="35-44"/>
    <x v="1"/>
    <s v="GR113-003"/>
    <n v="18"/>
    <n v="44640649"/>
    <s v="Unreliable"/>
    <x v="1"/>
  </r>
  <r>
    <m/>
    <x v="3"/>
    <n v="2002"/>
    <x v="5"/>
    <s v="35-44"/>
    <x v="2"/>
    <s v="GR113-004"/>
    <n v="52"/>
    <n v="44640649"/>
    <n v="0.1"/>
    <x v="0"/>
  </r>
  <r>
    <m/>
    <x v="3"/>
    <n v="2002"/>
    <x v="5"/>
    <s v="35-44"/>
    <x v="3"/>
    <s v="GR113-005"/>
    <n v="40"/>
    <n v="44640649"/>
    <n v="0.1"/>
    <x v="1"/>
  </r>
  <r>
    <m/>
    <x v="3"/>
    <n v="2002"/>
    <x v="5"/>
    <s v="35-44"/>
    <x v="4"/>
    <s v="GR113-006"/>
    <n v="12"/>
    <n v="44640649"/>
    <s v="Unreliable"/>
    <x v="1"/>
  </r>
  <r>
    <m/>
    <x v="3"/>
    <n v="2002"/>
    <x v="5"/>
    <s v="35-44"/>
    <x v="6"/>
    <s v="GR113-009"/>
    <n v="9"/>
    <n v="44640649"/>
    <s v="Unreliable"/>
    <x v="0"/>
  </r>
  <r>
    <m/>
    <x v="3"/>
    <n v="2002"/>
    <x v="5"/>
    <s v="35-44"/>
    <x v="7"/>
    <s v="GR113-010"/>
    <n v="856"/>
    <n v="44640649"/>
    <n v="1.9"/>
    <x v="0"/>
  </r>
  <r>
    <m/>
    <x v="3"/>
    <n v="2002"/>
    <x v="5"/>
    <s v="35-44"/>
    <x v="8"/>
    <s v="GR113-011"/>
    <n v="2"/>
    <n v="44640649"/>
    <s v="Unreliable"/>
    <x v="0"/>
  </r>
  <r>
    <m/>
    <x v="3"/>
    <n v="2002"/>
    <x v="5"/>
    <s v="35-44"/>
    <x v="10"/>
    <s v="GR113-015"/>
    <n v="740"/>
    <n v="44640649"/>
    <n v="1.7"/>
    <x v="0"/>
  </r>
  <r>
    <m/>
    <x v="3"/>
    <n v="2002"/>
    <x v="5"/>
    <s v="35-44"/>
    <x v="11"/>
    <s v="GR113-016"/>
    <n v="5707"/>
    <n v="44640649"/>
    <n v="12.8"/>
    <x v="0"/>
  </r>
  <r>
    <m/>
    <x v="3"/>
    <n v="2002"/>
    <x v="5"/>
    <s v="35-44"/>
    <x v="12"/>
    <s v="GR113-017"/>
    <n v="1"/>
    <n v="44640649"/>
    <s v="Unreliable"/>
    <x v="0"/>
  </r>
  <r>
    <m/>
    <x v="3"/>
    <n v="2002"/>
    <x v="5"/>
    <s v="35-44"/>
    <x v="13"/>
    <s v="GR113-018"/>
    <n v="453"/>
    <n v="44640649"/>
    <n v="1"/>
    <x v="1"/>
  </r>
  <r>
    <m/>
    <x v="3"/>
    <n v="2002"/>
    <x v="5"/>
    <s v="35-44"/>
    <x v="14"/>
    <s v="GR113-019"/>
    <n v="16085"/>
    <n v="44640649"/>
    <n v="36"/>
    <x v="0"/>
  </r>
  <r>
    <m/>
    <x v="3"/>
    <n v="2002"/>
    <x v="5"/>
    <s v="35-44"/>
    <x v="102"/>
    <s v="GR113-020"/>
    <n v="258"/>
    <n v="44640649"/>
    <n v="0.6"/>
    <x v="1"/>
  </r>
  <r>
    <m/>
    <x v="3"/>
    <n v="2002"/>
    <x v="5"/>
    <s v="35-44"/>
    <x v="127"/>
    <s v="GR113-021"/>
    <n v="311"/>
    <n v="44640649"/>
    <n v="0.7"/>
    <x v="1"/>
  </r>
  <r>
    <m/>
    <x v="3"/>
    <n v="2002"/>
    <x v="5"/>
    <s v="35-44"/>
    <x v="111"/>
    <s v="GR113-022"/>
    <n v="436"/>
    <n v="44640649"/>
    <n v="1"/>
    <x v="1"/>
  </r>
  <r>
    <m/>
    <x v="3"/>
    <n v="2002"/>
    <x v="5"/>
    <s v="35-44"/>
    <x v="15"/>
    <s v="GR113-023"/>
    <n v="1425"/>
    <n v="44640649"/>
    <n v="3.2"/>
    <x v="1"/>
  </r>
  <r>
    <m/>
    <x v="3"/>
    <n v="2002"/>
    <x v="5"/>
    <s v="35-44"/>
    <x v="16"/>
    <s v="GR113-024"/>
    <n v="414"/>
    <n v="44640649"/>
    <n v="0.9"/>
    <x v="1"/>
  </r>
  <r>
    <m/>
    <x v="3"/>
    <n v="2002"/>
    <x v="5"/>
    <s v="35-44"/>
    <x v="17"/>
    <s v="GR113-025"/>
    <n v="596"/>
    <n v="44640649"/>
    <n v="1.3"/>
    <x v="1"/>
  </r>
  <r>
    <m/>
    <x v="3"/>
    <n v="2002"/>
    <x v="5"/>
    <s v="35-44"/>
    <x v="128"/>
    <s v="GR113-026"/>
    <n v="76"/>
    <n v="44640649"/>
    <n v="0.2"/>
    <x v="1"/>
  </r>
  <r>
    <m/>
    <x v="3"/>
    <n v="2002"/>
    <x v="5"/>
    <s v="35-44"/>
    <x v="112"/>
    <s v="GR113-027"/>
    <n v="2698"/>
    <n v="44640649"/>
    <n v="6"/>
    <x v="1"/>
  </r>
  <r>
    <m/>
    <x v="3"/>
    <n v="2002"/>
    <x v="5"/>
    <s v="35-44"/>
    <x v="18"/>
    <s v="GR113-028"/>
    <n v="604"/>
    <n v="44640649"/>
    <n v="1.4"/>
    <x v="1"/>
  </r>
  <r>
    <m/>
    <x v="3"/>
    <n v="2002"/>
    <x v="5"/>
    <s v="35-44"/>
    <x v="103"/>
    <s v="GR113-029"/>
    <n v="2722"/>
    <n v="44640649"/>
    <n v="6.1"/>
    <x v="1"/>
  </r>
  <r>
    <m/>
    <x v="3"/>
    <n v="2002"/>
    <x v="5"/>
    <s v="35-44"/>
    <x v="120"/>
    <s v="GR113-030"/>
    <n v="666"/>
    <n v="44640649"/>
    <n v="1.5"/>
    <x v="1"/>
  </r>
  <r>
    <m/>
    <x v="3"/>
    <n v="2002"/>
    <x v="5"/>
    <s v="35-44"/>
    <x v="121"/>
    <s v="GR113-031"/>
    <n v="146"/>
    <n v="44640649"/>
    <n v="0.3"/>
    <x v="1"/>
  </r>
  <r>
    <m/>
    <x v="3"/>
    <n v="2002"/>
    <x v="5"/>
    <s v="35-44"/>
    <x v="104"/>
    <s v="GR113-032"/>
    <n v="469"/>
    <n v="44640649"/>
    <n v="1.1000000000000001"/>
    <x v="1"/>
  </r>
  <r>
    <m/>
    <x v="3"/>
    <n v="2002"/>
    <x v="5"/>
    <s v="35-44"/>
    <x v="19"/>
    <s v="GR113-033"/>
    <n v="32"/>
    <n v="44640649"/>
    <n v="0.1"/>
    <x v="1"/>
  </r>
  <r>
    <m/>
    <x v="3"/>
    <n v="2002"/>
    <x v="5"/>
    <s v="35-44"/>
    <x v="20"/>
    <s v="GR113-034"/>
    <n v="306"/>
    <n v="44640649"/>
    <n v="0.7"/>
    <x v="1"/>
  </r>
  <r>
    <m/>
    <x v="3"/>
    <n v="2002"/>
    <x v="5"/>
    <s v="35-44"/>
    <x v="113"/>
    <s v="GR113-035"/>
    <n v="123"/>
    <n v="44640649"/>
    <n v="0.3"/>
    <x v="1"/>
  </r>
  <r>
    <m/>
    <x v="3"/>
    <n v="2002"/>
    <x v="5"/>
    <s v="35-44"/>
    <x v="21"/>
    <s v="GR113-036"/>
    <n v="1009"/>
    <n v="44640649"/>
    <n v="2.2999999999999998"/>
    <x v="1"/>
  </r>
  <r>
    <m/>
    <x v="3"/>
    <n v="2002"/>
    <x v="5"/>
    <s v="35-44"/>
    <x v="22"/>
    <s v="GR113-037"/>
    <n v="1751"/>
    <n v="44640649"/>
    <n v="3.9"/>
    <x v="1"/>
  </r>
  <r>
    <m/>
    <x v="3"/>
    <n v="2002"/>
    <x v="5"/>
    <s v="35-44"/>
    <x v="105"/>
    <s v="GR113-038"/>
    <n v="159"/>
    <n v="44640649"/>
    <n v="0.4"/>
    <x v="1"/>
  </r>
  <r>
    <m/>
    <x v="3"/>
    <n v="2002"/>
    <x v="5"/>
    <s v="35-44"/>
    <x v="23"/>
    <s v="GR113-039"/>
    <n v="687"/>
    <n v="44640649"/>
    <n v="1.5"/>
    <x v="1"/>
  </r>
  <r>
    <m/>
    <x v="3"/>
    <n v="2002"/>
    <x v="5"/>
    <s v="35-44"/>
    <x v="24"/>
    <s v="GR113-040"/>
    <n v="767"/>
    <n v="44640649"/>
    <n v="1.7"/>
    <x v="1"/>
  </r>
  <r>
    <m/>
    <x v="3"/>
    <n v="2002"/>
    <x v="5"/>
    <s v="35-44"/>
    <x v="129"/>
    <s v="GR113-041"/>
    <n v="138"/>
    <n v="44640649"/>
    <n v="0.3"/>
    <x v="1"/>
  </r>
  <r>
    <m/>
    <x v="3"/>
    <n v="2002"/>
    <x v="5"/>
    <s v="35-44"/>
    <x v="26"/>
    <s v="GR113-043"/>
    <n v="2043"/>
    <n v="44640649"/>
    <n v="4.5999999999999996"/>
    <x v="1"/>
  </r>
  <r>
    <m/>
    <x v="3"/>
    <n v="2002"/>
    <x v="5"/>
    <s v="35-44"/>
    <x v="27"/>
    <s v="GR113-044"/>
    <n v="366"/>
    <n v="44640649"/>
    <n v="0.8"/>
    <x v="0"/>
  </r>
  <r>
    <m/>
    <x v="3"/>
    <n v="2002"/>
    <x v="5"/>
    <s v="35-44"/>
    <x v="28"/>
    <s v="GR113-045"/>
    <n v="196"/>
    <n v="44640649"/>
    <n v="0.4"/>
    <x v="0"/>
  </r>
  <r>
    <m/>
    <x v="3"/>
    <n v="2002"/>
    <x v="5"/>
    <s v="35-44"/>
    <x v="29"/>
    <s v="GR113-046"/>
    <n v="2164"/>
    <n v="44640649"/>
    <n v="4.8"/>
    <x v="0"/>
  </r>
  <r>
    <m/>
    <x v="3"/>
    <n v="2002"/>
    <x v="5"/>
    <s v="35-44"/>
    <x v="30"/>
    <s v="GR113-047"/>
    <n v="60"/>
    <n v="44640649"/>
    <n v="0.1"/>
    <x v="0"/>
  </r>
  <r>
    <m/>
    <x v="3"/>
    <n v="2002"/>
    <x v="5"/>
    <s v="35-44"/>
    <x v="31"/>
    <s v="GR113-048"/>
    <n v="55"/>
    <n v="44640649"/>
    <n v="0.1"/>
    <x v="1"/>
  </r>
  <r>
    <m/>
    <x v="3"/>
    <n v="2002"/>
    <x v="5"/>
    <s v="35-44"/>
    <x v="32"/>
    <s v="GR113-049"/>
    <n v="5"/>
    <n v="44640649"/>
    <s v="Unreliable"/>
    <x v="1"/>
  </r>
  <r>
    <m/>
    <x v="3"/>
    <n v="2002"/>
    <x v="5"/>
    <s v="35-44"/>
    <x v="33"/>
    <s v="GR113-050"/>
    <n v="61"/>
    <n v="44640649"/>
    <n v="0.1"/>
    <x v="0"/>
  </r>
  <r>
    <m/>
    <x v="3"/>
    <n v="2002"/>
    <x v="5"/>
    <s v="35-44"/>
    <x v="34"/>
    <s v="GR113-051"/>
    <n v="6"/>
    <n v="44640649"/>
    <s v="Unreliable"/>
    <x v="0"/>
  </r>
  <r>
    <m/>
    <x v="3"/>
    <n v="2002"/>
    <x v="5"/>
    <s v="35-44"/>
    <x v="122"/>
    <s v="GR113-052"/>
    <n v="12"/>
    <n v="44640649"/>
    <s v="Unreliable"/>
    <x v="0"/>
  </r>
  <r>
    <m/>
    <x v="3"/>
    <n v="2002"/>
    <x v="5"/>
    <s v="35-44"/>
    <x v="35"/>
    <s v="GR113-053"/>
    <n v="16962"/>
    <n v="44640649"/>
    <n v="38"/>
    <x v="1"/>
  </r>
  <r>
    <m/>
    <x v="3"/>
    <n v="2002"/>
    <x v="5"/>
    <s v="35-44"/>
    <x v="36"/>
    <s v="GR113-054"/>
    <n v="13688"/>
    <n v="44640649"/>
    <n v="30.7"/>
    <x v="0"/>
  </r>
  <r>
    <m/>
    <x v="3"/>
    <n v="2002"/>
    <x v="5"/>
    <s v="35-44"/>
    <x v="37"/>
    <s v="GR113-055"/>
    <n v="95"/>
    <n v="44640649"/>
    <n v="0.2"/>
    <x v="1"/>
  </r>
  <r>
    <m/>
    <x v="3"/>
    <n v="2002"/>
    <x v="5"/>
    <s v="35-44"/>
    <x v="38"/>
    <s v="GR113-056"/>
    <n v="1213"/>
    <n v="44640649"/>
    <n v="2.7"/>
    <x v="1"/>
  </r>
  <r>
    <m/>
    <x v="3"/>
    <n v="2002"/>
    <x v="5"/>
    <s v="35-44"/>
    <x v="114"/>
    <s v="GR113-057"/>
    <n v="77"/>
    <n v="44640649"/>
    <n v="0.2"/>
    <x v="1"/>
  </r>
  <r>
    <m/>
    <x v="3"/>
    <n v="2002"/>
    <x v="5"/>
    <s v="35-44"/>
    <x v="39"/>
    <s v="GR113-058"/>
    <n v="7683"/>
    <n v="44640649"/>
    <n v="17.2"/>
    <x v="1"/>
  </r>
  <r>
    <m/>
    <x v="3"/>
    <n v="2002"/>
    <x v="5"/>
    <s v="35-44"/>
    <x v="40"/>
    <s v="GR113-059"/>
    <n v="3161"/>
    <n v="44640649"/>
    <n v="7.1"/>
    <x v="1"/>
  </r>
  <r>
    <m/>
    <x v="3"/>
    <n v="2002"/>
    <x v="5"/>
    <s v="35-44"/>
    <x v="41"/>
    <s v="GR113-060"/>
    <n v="77"/>
    <n v="44640649"/>
    <n v="0.2"/>
    <x v="1"/>
  </r>
  <r>
    <m/>
    <x v="3"/>
    <n v="2002"/>
    <x v="5"/>
    <s v="35-44"/>
    <x v="42"/>
    <s v="GR113-061"/>
    <n v="4445"/>
    <n v="44640649"/>
    <n v="10"/>
    <x v="1"/>
  </r>
  <r>
    <m/>
    <x v="3"/>
    <n v="2002"/>
    <x v="5"/>
    <s v="35-44"/>
    <x v="106"/>
    <s v="GR113-062"/>
    <n v="1515"/>
    <n v="44640649"/>
    <n v="3.4"/>
    <x v="1"/>
  </r>
  <r>
    <m/>
    <x v="3"/>
    <n v="2002"/>
    <x v="5"/>
    <s v="35-44"/>
    <x v="43"/>
    <s v="GR113-063"/>
    <n v="2930"/>
    <n v="44640649"/>
    <n v="6.6"/>
    <x v="1"/>
  </r>
  <r>
    <m/>
    <x v="3"/>
    <n v="2002"/>
    <x v="5"/>
    <s v="35-44"/>
    <x v="44"/>
    <s v="GR113-064"/>
    <n v="4620"/>
    <n v="44640649"/>
    <n v="10.3"/>
    <x v="1"/>
  </r>
  <r>
    <m/>
    <x v="3"/>
    <n v="2002"/>
    <x v="5"/>
    <s v="35-44"/>
    <x v="45"/>
    <s v="GR113-065"/>
    <n v="90"/>
    <n v="44640649"/>
    <n v="0.2"/>
    <x v="1"/>
  </r>
  <r>
    <m/>
    <x v="3"/>
    <n v="2002"/>
    <x v="5"/>
    <s v="35-44"/>
    <x v="46"/>
    <s v="GR113-066"/>
    <n v="75"/>
    <n v="44640649"/>
    <n v="0.2"/>
    <x v="1"/>
  </r>
  <r>
    <m/>
    <x v="3"/>
    <n v="2002"/>
    <x v="5"/>
    <s v="35-44"/>
    <x v="47"/>
    <s v="GR113-067"/>
    <n v="282"/>
    <n v="44640649"/>
    <n v="0.6"/>
    <x v="1"/>
  </r>
  <r>
    <m/>
    <x v="3"/>
    <n v="2002"/>
    <x v="5"/>
    <s v="35-44"/>
    <x v="48"/>
    <s v="GR113-068"/>
    <n v="4173"/>
    <n v="44640649"/>
    <n v="9.3000000000000007"/>
    <x v="1"/>
  </r>
  <r>
    <m/>
    <x v="3"/>
    <n v="2002"/>
    <x v="5"/>
    <s v="35-44"/>
    <x v="49"/>
    <s v="GR113-069"/>
    <n v="354"/>
    <n v="44640649"/>
    <n v="0.8"/>
    <x v="0"/>
  </r>
  <r>
    <m/>
    <x v="3"/>
    <n v="2002"/>
    <x v="5"/>
    <s v="35-44"/>
    <x v="50"/>
    <s v="GR113-070"/>
    <n v="2425"/>
    <n v="44640649"/>
    <n v="5.4"/>
    <x v="0"/>
  </r>
  <r>
    <m/>
    <x v="3"/>
    <n v="2002"/>
    <x v="5"/>
    <s v="35-44"/>
    <x v="51"/>
    <s v="GR113-071"/>
    <n v="50"/>
    <n v="44640649"/>
    <n v="0.1"/>
    <x v="0"/>
  </r>
  <r>
    <m/>
    <x v="3"/>
    <n v="2002"/>
    <x v="5"/>
    <s v="35-44"/>
    <x v="52"/>
    <s v="GR113-072"/>
    <n v="445"/>
    <n v="44640649"/>
    <n v="1"/>
    <x v="1"/>
  </r>
  <r>
    <m/>
    <x v="3"/>
    <n v="2002"/>
    <x v="5"/>
    <s v="35-44"/>
    <x v="53"/>
    <s v="GR113-073"/>
    <n v="305"/>
    <n v="44640649"/>
    <n v="0.7"/>
    <x v="0"/>
  </r>
  <r>
    <m/>
    <x v="3"/>
    <n v="2002"/>
    <x v="5"/>
    <s v="35-44"/>
    <x v="54"/>
    <s v="GR113-074"/>
    <n v="140"/>
    <n v="44640649"/>
    <n v="0.3"/>
    <x v="1"/>
  </r>
  <r>
    <m/>
    <x v="3"/>
    <n v="2002"/>
    <x v="5"/>
    <s v="35-44"/>
    <x v="55"/>
    <s v="GR113-075"/>
    <n v="305"/>
    <n v="44640649"/>
    <n v="0.7"/>
    <x v="1"/>
  </r>
  <r>
    <m/>
    <x v="3"/>
    <n v="2002"/>
    <x v="5"/>
    <s v="35-44"/>
    <x v="56"/>
    <s v="GR113-076"/>
    <n v="971"/>
    <n v="44640649"/>
    <n v="2.2000000000000002"/>
    <x v="0"/>
  </r>
  <r>
    <m/>
    <x v="3"/>
    <n v="2002"/>
    <x v="5"/>
    <s v="35-44"/>
    <x v="57"/>
    <s v="GR113-077"/>
    <n v="8"/>
    <n v="44640649"/>
    <s v="Unreliable"/>
    <x v="1"/>
  </r>
  <r>
    <m/>
    <x v="3"/>
    <n v="2002"/>
    <x v="5"/>
    <s v="35-44"/>
    <x v="58"/>
    <s v="GR113-078"/>
    <n v="963"/>
    <n v="44640649"/>
    <n v="2.2000000000000002"/>
    <x v="1"/>
  </r>
  <r>
    <m/>
    <x v="3"/>
    <n v="2002"/>
    <x v="5"/>
    <s v="35-44"/>
    <x v="59"/>
    <s v="GR113-079"/>
    <n v="8"/>
    <n v="44640649"/>
    <s v="Unreliable"/>
    <x v="1"/>
  </r>
  <r>
    <m/>
    <x v="3"/>
    <n v="2002"/>
    <x v="5"/>
    <s v="35-44"/>
    <x v="60"/>
    <s v="GR113-080"/>
    <n v="6"/>
    <n v="44640649"/>
    <s v="Unreliable"/>
    <x v="0"/>
  </r>
  <r>
    <m/>
    <x v="3"/>
    <n v="2002"/>
    <x v="5"/>
    <s v="35-44"/>
    <x v="61"/>
    <s v="GR113-081"/>
    <n v="2"/>
    <n v="44640649"/>
    <s v="Unreliable"/>
    <x v="1"/>
  </r>
  <r>
    <m/>
    <x v="3"/>
    <n v="2002"/>
    <x v="5"/>
    <s v="35-44"/>
    <x v="62"/>
    <s v="GR113-082"/>
    <n v="1008"/>
    <n v="44640649"/>
    <n v="2.2999999999999998"/>
    <x v="0"/>
  </r>
  <r>
    <m/>
    <x v="3"/>
    <n v="2002"/>
    <x v="5"/>
    <s v="35-44"/>
    <x v="63"/>
    <s v="GR113-083"/>
    <n v="18"/>
    <n v="44640649"/>
    <s v="Unreliable"/>
    <x v="1"/>
  </r>
  <r>
    <m/>
    <x v="3"/>
    <n v="2002"/>
    <x v="5"/>
    <s v="35-44"/>
    <x v="64"/>
    <s v="GR113-084"/>
    <n v="94"/>
    <n v="44640649"/>
    <n v="0.2"/>
    <x v="1"/>
  </r>
  <r>
    <m/>
    <x v="3"/>
    <n v="2002"/>
    <x v="5"/>
    <s v="35-44"/>
    <x v="65"/>
    <s v="GR113-085"/>
    <n v="472"/>
    <n v="44640649"/>
    <n v="1.1000000000000001"/>
    <x v="1"/>
  </r>
  <r>
    <m/>
    <x v="3"/>
    <n v="2002"/>
    <x v="5"/>
    <s v="35-44"/>
    <x v="66"/>
    <s v="GR113-086"/>
    <n v="424"/>
    <n v="44640649"/>
    <n v="0.9"/>
    <x v="1"/>
  </r>
  <r>
    <m/>
    <x v="3"/>
    <n v="2002"/>
    <x v="5"/>
    <s v="35-44"/>
    <x v="107"/>
    <s v="GR113-087"/>
    <n v="5"/>
    <n v="44640649"/>
    <s v="Unreliable"/>
    <x v="0"/>
  </r>
  <r>
    <m/>
    <x v="3"/>
    <n v="2002"/>
    <x v="5"/>
    <s v="35-44"/>
    <x v="67"/>
    <s v="GR113-088"/>
    <n v="192"/>
    <n v="44640649"/>
    <n v="0.4"/>
    <x v="0"/>
  </r>
  <r>
    <m/>
    <x v="3"/>
    <n v="2002"/>
    <x v="5"/>
    <s v="35-44"/>
    <x v="68"/>
    <s v="GR113-089"/>
    <n v="528"/>
    <n v="44640649"/>
    <n v="1.2"/>
    <x v="1"/>
  </r>
  <r>
    <m/>
    <x v="3"/>
    <n v="2002"/>
    <x v="5"/>
    <s v="35-44"/>
    <x v="69"/>
    <s v="GR113-090"/>
    <n v="113"/>
    <n v="44640649"/>
    <n v="0.3"/>
    <x v="0"/>
  </r>
  <r>
    <m/>
    <x v="3"/>
    <n v="2002"/>
    <x v="5"/>
    <s v="35-44"/>
    <x v="70"/>
    <s v="GR113-091"/>
    <n v="27"/>
    <n v="44640649"/>
    <n v="0.1"/>
    <x v="0"/>
  </r>
  <r>
    <m/>
    <x v="3"/>
    <n v="2002"/>
    <x v="5"/>
    <s v="35-44"/>
    <x v="71"/>
    <s v="GR113-092"/>
    <n v="35"/>
    <n v="44640649"/>
    <n v="0.1"/>
    <x v="0"/>
  </r>
  <r>
    <m/>
    <x v="3"/>
    <n v="2002"/>
    <x v="5"/>
    <s v="35-44"/>
    <x v="72"/>
    <s v="GR113-093"/>
    <n v="3154"/>
    <n v="44640649"/>
    <n v="7.1"/>
    <x v="0"/>
  </r>
  <r>
    <m/>
    <x v="3"/>
    <n v="2002"/>
    <x v="5"/>
    <s v="35-44"/>
    <x v="123"/>
    <s v="GR113-094"/>
    <n v="1971"/>
    <n v="44640649"/>
    <n v="4.4000000000000004"/>
    <x v="1"/>
  </r>
  <r>
    <m/>
    <x v="3"/>
    <n v="2002"/>
    <x v="5"/>
    <s v="35-44"/>
    <x v="73"/>
    <s v="GR113-095"/>
    <n v="1183"/>
    <n v="44640649"/>
    <n v="2.7"/>
    <x v="1"/>
  </r>
  <r>
    <m/>
    <x v="3"/>
    <n v="2002"/>
    <x v="5"/>
    <s v="35-44"/>
    <x v="74"/>
    <s v="GR113-096"/>
    <n v="54"/>
    <n v="44640649"/>
    <n v="0.1"/>
    <x v="0"/>
  </r>
  <r>
    <m/>
    <x v="3"/>
    <n v="2002"/>
    <x v="5"/>
    <s v="35-44"/>
    <x v="75"/>
    <s v="GR113-097"/>
    <n v="749"/>
    <n v="44640649"/>
    <n v="1.7"/>
    <x v="0"/>
  </r>
  <r>
    <m/>
    <x v="3"/>
    <n v="2002"/>
    <x v="5"/>
    <s v="35-44"/>
    <x v="76"/>
    <s v="GR113-098"/>
    <n v="4"/>
    <n v="44640649"/>
    <s v="Unreliable"/>
    <x v="1"/>
  </r>
  <r>
    <m/>
    <x v="3"/>
    <n v="2002"/>
    <x v="5"/>
    <s v="35-44"/>
    <x v="108"/>
    <s v="GR113-099"/>
    <n v="26"/>
    <n v="44640649"/>
    <n v="0.1"/>
    <x v="1"/>
  </r>
  <r>
    <m/>
    <x v="3"/>
    <n v="2002"/>
    <x v="5"/>
    <s v="35-44"/>
    <x v="77"/>
    <s v="GR113-100"/>
    <n v="718"/>
    <n v="44640649"/>
    <n v="1.6"/>
    <x v="1"/>
  </r>
  <r>
    <m/>
    <x v="3"/>
    <n v="2002"/>
    <x v="5"/>
    <s v="35-44"/>
    <x v="130"/>
    <s v="GR113-101"/>
    <n v="1"/>
    <n v="44640649"/>
    <s v="Unreliable"/>
    <x v="1"/>
  </r>
  <r>
    <m/>
    <x v="3"/>
    <n v="2002"/>
    <x v="5"/>
    <s v="35-44"/>
    <x v="78"/>
    <s v="GR113-102"/>
    <n v="28"/>
    <n v="44640649"/>
    <n v="0.1"/>
    <x v="0"/>
  </r>
  <r>
    <m/>
    <x v="3"/>
    <n v="2002"/>
    <x v="5"/>
    <s v="35-44"/>
    <x v="132"/>
    <s v="GR113-103"/>
    <n v="1"/>
    <n v="44640649"/>
    <s v="Unreliable"/>
    <x v="0"/>
  </r>
  <r>
    <m/>
    <x v="3"/>
    <n v="2002"/>
    <x v="5"/>
    <s v="35-44"/>
    <x v="79"/>
    <s v="GR113-104"/>
    <n v="17"/>
    <n v="44640649"/>
    <s v="Unreliable"/>
    <x v="0"/>
  </r>
  <r>
    <m/>
    <x v="3"/>
    <n v="2002"/>
    <x v="5"/>
    <s v="35-44"/>
    <x v="124"/>
    <s v="GR113-105"/>
    <n v="105"/>
    <n v="44640649"/>
    <n v="0.2"/>
    <x v="0"/>
  </r>
  <r>
    <m/>
    <x v="3"/>
    <n v="2002"/>
    <x v="5"/>
    <s v="35-44"/>
    <x v="125"/>
    <s v="GR113-106"/>
    <n v="7"/>
    <n v="44640649"/>
    <s v="Unreliable"/>
    <x v="1"/>
  </r>
  <r>
    <m/>
    <x v="3"/>
    <n v="2002"/>
    <x v="5"/>
    <s v="35-44"/>
    <x v="126"/>
    <s v="GR113-107"/>
    <n v="98"/>
    <n v="44640649"/>
    <n v="0.2"/>
    <x v="1"/>
  </r>
  <r>
    <m/>
    <x v="3"/>
    <n v="2002"/>
    <x v="5"/>
    <s v="35-44"/>
    <x v="80"/>
    <s v="GR113-108"/>
    <n v="10"/>
    <n v="44640649"/>
    <s v="Unreliable"/>
    <x v="0"/>
  </r>
  <r>
    <m/>
    <x v="3"/>
    <n v="2002"/>
    <x v="5"/>
    <s v="35-44"/>
    <x v="81"/>
    <s v="GR113-109"/>
    <n v="572"/>
    <n v="44640649"/>
    <n v="1.3"/>
    <x v="0"/>
  </r>
  <r>
    <m/>
    <x v="3"/>
    <n v="2002"/>
    <x v="5"/>
    <s v="35-44"/>
    <x v="82"/>
    <s v="GR113-110"/>
    <n v="2402"/>
    <n v="44640649"/>
    <n v="5.4"/>
    <x v="1"/>
  </r>
  <r>
    <m/>
    <x v="3"/>
    <n v="2002"/>
    <x v="5"/>
    <s v="35-44"/>
    <x v="83"/>
    <s v="GR113-111"/>
    <n v="8506"/>
    <n v="44640649"/>
    <n v="19.100000000000001"/>
    <x v="1"/>
  </r>
  <r>
    <m/>
    <x v="3"/>
    <n v="2002"/>
    <x v="5"/>
    <s v="35-44"/>
    <x v="84"/>
    <s v="GR113-112"/>
    <n v="16710"/>
    <n v="44640649"/>
    <n v="37.4"/>
    <x v="0"/>
  </r>
  <r>
    <m/>
    <x v="3"/>
    <n v="2002"/>
    <x v="5"/>
    <s v="35-44"/>
    <x v="85"/>
    <s v="GR113-113"/>
    <n v="7688"/>
    <n v="44640649"/>
    <n v="17.2"/>
    <x v="1"/>
  </r>
  <r>
    <m/>
    <x v="3"/>
    <n v="2002"/>
    <x v="5"/>
    <s v="35-44"/>
    <x v="86"/>
    <s v="GR113-114"/>
    <n v="7077"/>
    <n v="44640649"/>
    <n v="15.9"/>
    <x v="1"/>
  </r>
  <r>
    <m/>
    <x v="3"/>
    <n v="2002"/>
    <x v="5"/>
    <s v="35-44"/>
    <x v="87"/>
    <s v="GR113-115"/>
    <n v="223"/>
    <n v="44640649"/>
    <n v="0.5"/>
    <x v="1"/>
  </r>
  <r>
    <m/>
    <x v="3"/>
    <n v="2002"/>
    <x v="5"/>
    <s v="35-44"/>
    <x v="88"/>
    <s v="GR113-116"/>
    <n v="388"/>
    <n v="44640649"/>
    <n v="0.9"/>
    <x v="1"/>
  </r>
  <r>
    <m/>
    <x v="3"/>
    <n v="2002"/>
    <x v="5"/>
    <s v="35-44"/>
    <x v="89"/>
    <s v="GR113-117"/>
    <n v="9022"/>
    <n v="44640649"/>
    <n v="20.2"/>
    <x v="1"/>
  </r>
  <r>
    <m/>
    <x v="3"/>
    <n v="2002"/>
    <x v="5"/>
    <s v="35-44"/>
    <x v="90"/>
    <s v="GR113-118"/>
    <n v="664"/>
    <n v="44640649"/>
    <n v="1.5"/>
    <x v="1"/>
  </r>
  <r>
    <m/>
    <x v="3"/>
    <n v="2002"/>
    <x v="5"/>
    <s v="35-44"/>
    <x v="109"/>
    <s v="GR113-119"/>
    <n v="123"/>
    <n v="44640649"/>
    <n v="0.3"/>
    <x v="1"/>
  </r>
  <r>
    <m/>
    <x v="3"/>
    <n v="2002"/>
    <x v="5"/>
    <s v="35-44"/>
    <x v="91"/>
    <s v="GR113-120"/>
    <n v="526"/>
    <n v="44640649"/>
    <n v="1.2"/>
    <x v="1"/>
  </r>
  <r>
    <m/>
    <x v="3"/>
    <n v="2002"/>
    <x v="5"/>
    <s v="35-44"/>
    <x v="92"/>
    <s v="GR113-121"/>
    <n v="361"/>
    <n v="44640649"/>
    <n v="0.8"/>
    <x v="1"/>
  </r>
  <r>
    <m/>
    <x v="3"/>
    <n v="2002"/>
    <x v="5"/>
    <s v="35-44"/>
    <x v="93"/>
    <s v="GR113-122"/>
    <n v="6007"/>
    <n v="44640649"/>
    <n v="13.5"/>
    <x v="1"/>
  </r>
  <r>
    <m/>
    <x v="3"/>
    <n v="2002"/>
    <x v="5"/>
    <s v="35-44"/>
    <x v="94"/>
    <s v="GR113-123"/>
    <n v="1341"/>
    <n v="44640649"/>
    <n v="3"/>
    <x v="1"/>
  </r>
  <r>
    <m/>
    <x v="3"/>
    <n v="2002"/>
    <x v="5"/>
    <s v="35-44"/>
    <x v="115"/>
    <s v="GR113-124"/>
    <n v="6851"/>
    <n v="44640649"/>
    <n v="15.3"/>
    <x v="0"/>
  </r>
  <r>
    <m/>
    <x v="3"/>
    <n v="2002"/>
    <x v="5"/>
    <s v="35-44"/>
    <x v="116"/>
    <s v="GR113-125"/>
    <n v="3157"/>
    <n v="44640649"/>
    <n v="7.1"/>
    <x v="1"/>
  </r>
  <r>
    <m/>
    <x v="3"/>
    <n v="2002"/>
    <x v="5"/>
    <s v="35-44"/>
    <x v="117"/>
    <s v="GR113-126"/>
    <n v="3694"/>
    <n v="44640649"/>
    <n v="8.3000000000000007"/>
    <x v="1"/>
  </r>
  <r>
    <m/>
    <x v="3"/>
    <n v="2002"/>
    <x v="5"/>
    <s v="35-44"/>
    <x v="95"/>
    <s v="GR113-127"/>
    <n v="3239"/>
    <n v="44640649"/>
    <n v="7.3"/>
    <x v="0"/>
  </r>
  <r>
    <m/>
    <x v="3"/>
    <n v="2002"/>
    <x v="5"/>
    <s v="35-44"/>
    <x v="96"/>
    <s v="GR113-128"/>
    <n v="2042"/>
    <n v="44640649"/>
    <n v="4.5999999999999996"/>
    <x v="1"/>
  </r>
  <r>
    <m/>
    <x v="3"/>
    <n v="2002"/>
    <x v="5"/>
    <s v="35-44"/>
    <x v="97"/>
    <s v="GR113-129"/>
    <n v="1197"/>
    <n v="44640649"/>
    <n v="2.7"/>
    <x v="1"/>
  </r>
  <r>
    <m/>
    <x v="3"/>
    <n v="2002"/>
    <x v="5"/>
    <s v="35-44"/>
    <x v="118"/>
    <s v="GR113-130"/>
    <n v="109"/>
    <n v="44640649"/>
    <n v="0.2"/>
    <x v="0"/>
  </r>
  <r>
    <m/>
    <x v="3"/>
    <n v="2002"/>
    <x v="5"/>
    <s v="35-44"/>
    <x v="98"/>
    <s v="GR113-131"/>
    <n v="1516"/>
    <n v="44640649"/>
    <n v="3.4"/>
    <x v="1"/>
  </r>
  <r>
    <m/>
    <x v="3"/>
    <n v="2002"/>
    <x v="5"/>
    <s v="35-44"/>
    <x v="110"/>
    <s v="GR113-132"/>
    <n v="50"/>
    <n v="44640649"/>
    <n v="0.1"/>
    <x v="1"/>
  </r>
  <r>
    <m/>
    <x v="3"/>
    <n v="2002"/>
    <x v="5"/>
    <s v="35-44"/>
    <x v="99"/>
    <s v="GR113-133"/>
    <n v="1466"/>
    <n v="44640649"/>
    <n v="3.3"/>
    <x v="1"/>
  </r>
  <r>
    <m/>
    <x v="3"/>
    <n v="2002"/>
    <x v="5"/>
    <s v="35-44"/>
    <x v="131"/>
    <s v="GR113-134"/>
    <n v="1"/>
    <n v="44640649"/>
    <s v="Unreliable"/>
    <x v="0"/>
  </r>
  <r>
    <m/>
    <x v="3"/>
    <n v="2002"/>
    <x v="5"/>
    <s v="35-44"/>
    <x v="100"/>
    <s v="GR113-135"/>
    <n v="171"/>
    <n v="44640649"/>
    <n v="0.4"/>
    <x v="0"/>
  </r>
  <r>
    <m/>
    <x v="3"/>
    <n v="2002"/>
    <x v="5"/>
    <s v="35-44"/>
    <x v="119"/>
    <s v="GR113-136"/>
    <n v="15"/>
    <n v="44640649"/>
    <s v="Unreliable"/>
    <x v="0"/>
  </r>
  <r>
    <m/>
    <x v="3"/>
    <n v="2002"/>
    <x v="6"/>
    <s v="45-54"/>
    <x v="0"/>
    <s v="GR113-001"/>
    <n v="3"/>
    <n v="39992194"/>
    <s v="Unreliable"/>
    <x v="0"/>
  </r>
  <r>
    <m/>
    <x v="3"/>
    <n v="2002"/>
    <x v="6"/>
    <s v="45-54"/>
    <x v="101"/>
    <s v="GR113-002"/>
    <n v="2"/>
    <n v="39992194"/>
    <s v="Unreliable"/>
    <x v="0"/>
  </r>
  <r>
    <m/>
    <x v="3"/>
    <n v="2002"/>
    <x v="6"/>
    <s v="45-54"/>
    <x v="1"/>
    <s v="GR113-003"/>
    <n v="56"/>
    <n v="39992194"/>
    <n v="0.1"/>
    <x v="1"/>
  </r>
  <r>
    <m/>
    <x v="3"/>
    <n v="2002"/>
    <x v="6"/>
    <s v="45-54"/>
    <x v="2"/>
    <s v="GR113-004"/>
    <n v="81"/>
    <n v="39992194"/>
    <n v="0.2"/>
    <x v="0"/>
  </r>
  <r>
    <m/>
    <x v="3"/>
    <n v="2002"/>
    <x v="6"/>
    <s v="45-54"/>
    <x v="3"/>
    <s v="GR113-005"/>
    <n v="64"/>
    <n v="39992194"/>
    <n v="0.2"/>
    <x v="1"/>
  </r>
  <r>
    <m/>
    <x v="3"/>
    <n v="2002"/>
    <x v="6"/>
    <s v="45-54"/>
    <x v="4"/>
    <s v="GR113-006"/>
    <n v="17"/>
    <n v="39992194"/>
    <s v="Unreliable"/>
    <x v="1"/>
  </r>
  <r>
    <m/>
    <x v="3"/>
    <n v="2002"/>
    <x v="6"/>
    <s v="45-54"/>
    <x v="6"/>
    <s v="GR113-009"/>
    <n v="19"/>
    <n v="39992194"/>
    <s v="Unreliable"/>
    <x v="0"/>
  </r>
  <r>
    <m/>
    <x v="3"/>
    <n v="2002"/>
    <x v="6"/>
    <s v="45-54"/>
    <x v="7"/>
    <s v="GR113-010"/>
    <n v="2074"/>
    <n v="39992194"/>
    <n v="5.2"/>
    <x v="0"/>
  </r>
  <r>
    <m/>
    <x v="3"/>
    <n v="2002"/>
    <x v="6"/>
    <s v="45-54"/>
    <x v="8"/>
    <s v="GR113-011"/>
    <n v="5"/>
    <n v="39992194"/>
    <s v="Unreliable"/>
    <x v="0"/>
  </r>
  <r>
    <m/>
    <x v="3"/>
    <n v="2002"/>
    <x v="6"/>
    <s v="45-54"/>
    <x v="134"/>
    <s v="GR113-013"/>
    <n v="2"/>
    <n v="39992194"/>
    <s v="Unreliable"/>
    <x v="0"/>
  </r>
  <r>
    <m/>
    <x v="3"/>
    <n v="2002"/>
    <x v="6"/>
    <s v="45-54"/>
    <x v="10"/>
    <s v="GR113-015"/>
    <n v="2331"/>
    <n v="39992194"/>
    <n v="5.8"/>
    <x v="0"/>
  </r>
  <r>
    <m/>
    <x v="3"/>
    <n v="2002"/>
    <x v="6"/>
    <s v="45-54"/>
    <x v="11"/>
    <s v="GR113-016"/>
    <n v="4474"/>
    <n v="39992194"/>
    <n v="11.2"/>
    <x v="0"/>
  </r>
  <r>
    <m/>
    <x v="3"/>
    <n v="2002"/>
    <x v="6"/>
    <s v="45-54"/>
    <x v="12"/>
    <s v="GR113-017"/>
    <n v="5"/>
    <n v="39992194"/>
    <s v="Unreliable"/>
    <x v="0"/>
  </r>
  <r>
    <m/>
    <x v="3"/>
    <n v="2002"/>
    <x v="6"/>
    <s v="45-54"/>
    <x v="13"/>
    <s v="GR113-018"/>
    <n v="916"/>
    <n v="39992194"/>
    <n v="2.2999999999999998"/>
    <x v="1"/>
  </r>
  <r>
    <m/>
    <x v="3"/>
    <n v="2002"/>
    <x v="6"/>
    <s v="45-54"/>
    <x v="14"/>
    <s v="GR113-019"/>
    <n v="49637"/>
    <n v="39992194"/>
    <n v="124.1"/>
    <x v="0"/>
  </r>
  <r>
    <m/>
    <x v="3"/>
    <n v="2002"/>
    <x v="6"/>
    <s v="45-54"/>
    <x v="102"/>
    <s v="GR113-020"/>
    <n v="1101"/>
    <n v="39992194"/>
    <n v="2.8"/>
    <x v="1"/>
  </r>
  <r>
    <m/>
    <x v="3"/>
    <n v="2002"/>
    <x v="6"/>
    <s v="45-54"/>
    <x v="127"/>
    <s v="GR113-021"/>
    <n v="1390"/>
    <n v="39992194"/>
    <n v="3.5"/>
    <x v="1"/>
  </r>
  <r>
    <m/>
    <x v="3"/>
    <n v="2002"/>
    <x v="6"/>
    <s v="45-54"/>
    <x v="111"/>
    <s v="GR113-022"/>
    <n v="1106"/>
    <n v="39992194"/>
    <n v="2.8"/>
    <x v="1"/>
  </r>
  <r>
    <m/>
    <x v="3"/>
    <n v="2002"/>
    <x v="6"/>
    <s v="45-54"/>
    <x v="15"/>
    <s v="GR113-023"/>
    <n v="4573"/>
    <n v="39992194"/>
    <n v="11.4"/>
    <x v="1"/>
  </r>
  <r>
    <m/>
    <x v="3"/>
    <n v="2002"/>
    <x v="6"/>
    <s v="45-54"/>
    <x v="16"/>
    <s v="GR113-024"/>
    <n v="1976"/>
    <n v="39992194"/>
    <n v="4.9000000000000004"/>
    <x v="1"/>
  </r>
  <r>
    <m/>
    <x v="3"/>
    <n v="2002"/>
    <x v="6"/>
    <s v="45-54"/>
    <x v="17"/>
    <s v="GR113-025"/>
    <n v="2433"/>
    <n v="39992194"/>
    <n v="6.1"/>
    <x v="1"/>
  </r>
  <r>
    <m/>
    <x v="3"/>
    <n v="2002"/>
    <x v="6"/>
    <s v="45-54"/>
    <x v="128"/>
    <s v="GR113-026"/>
    <n v="425"/>
    <n v="39992194"/>
    <n v="1.1000000000000001"/>
    <x v="1"/>
  </r>
  <r>
    <m/>
    <x v="3"/>
    <n v="2002"/>
    <x v="6"/>
    <s v="45-54"/>
    <x v="112"/>
    <s v="GR113-027"/>
    <n v="12150"/>
    <n v="39992194"/>
    <n v="30.4"/>
    <x v="1"/>
  </r>
  <r>
    <m/>
    <x v="3"/>
    <n v="2002"/>
    <x v="6"/>
    <s v="45-54"/>
    <x v="18"/>
    <s v="GR113-028"/>
    <n v="1135"/>
    <n v="39992194"/>
    <n v="2.8"/>
    <x v="1"/>
  </r>
  <r>
    <m/>
    <x v="3"/>
    <n v="2002"/>
    <x v="6"/>
    <s v="45-54"/>
    <x v="103"/>
    <s v="GR113-029"/>
    <n v="6454"/>
    <n v="39992194"/>
    <n v="16.100000000000001"/>
    <x v="1"/>
  </r>
  <r>
    <m/>
    <x v="3"/>
    <n v="2002"/>
    <x v="6"/>
    <s v="45-54"/>
    <x v="120"/>
    <s v="GR113-030"/>
    <n v="894"/>
    <n v="39992194"/>
    <n v="2.2000000000000002"/>
    <x v="1"/>
  </r>
  <r>
    <m/>
    <x v="3"/>
    <n v="2002"/>
    <x v="6"/>
    <s v="45-54"/>
    <x v="121"/>
    <s v="GR113-031"/>
    <n v="565"/>
    <n v="39992194"/>
    <n v="1.4"/>
    <x v="1"/>
  </r>
  <r>
    <m/>
    <x v="3"/>
    <n v="2002"/>
    <x v="6"/>
    <s v="45-54"/>
    <x v="104"/>
    <s v="GR113-032"/>
    <n v="1717"/>
    <n v="39992194"/>
    <n v="4.3"/>
    <x v="1"/>
  </r>
  <r>
    <m/>
    <x v="3"/>
    <n v="2002"/>
    <x v="6"/>
    <s v="45-54"/>
    <x v="19"/>
    <s v="GR113-033"/>
    <n v="382"/>
    <n v="39992194"/>
    <n v="1"/>
    <x v="1"/>
  </r>
  <r>
    <m/>
    <x v="3"/>
    <n v="2002"/>
    <x v="6"/>
    <s v="45-54"/>
    <x v="20"/>
    <s v="GR113-034"/>
    <n v="1322"/>
    <n v="39992194"/>
    <n v="3.3"/>
    <x v="1"/>
  </r>
  <r>
    <m/>
    <x v="3"/>
    <n v="2002"/>
    <x v="6"/>
    <s v="45-54"/>
    <x v="113"/>
    <s v="GR113-035"/>
    <n v="503"/>
    <n v="39992194"/>
    <n v="1.3"/>
    <x v="1"/>
  </r>
  <r>
    <m/>
    <x v="3"/>
    <n v="2002"/>
    <x v="6"/>
    <s v="45-54"/>
    <x v="21"/>
    <s v="GR113-036"/>
    <n v="2058"/>
    <n v="39992194"/>
    <n v="5.0999999999999996"/>
    <x v="1"/>
  </r>
  <r>
    <m/>
    <x v="3"/>
    <n v="2002"/>
    <x v="6"/>
    <s v="45-54"/>
    <x v="22"/>
    <s v="GR113-037"/>
    <n v="3960"/>
    <n v="39992194"/>
    <n v="9.9"/>
    <x v="1"/>
  </r>
  <r>
    <m/>
    <x v="3"/>
    <n v="2002"/>
    <x v="6"/>
    <s v="45-54"/>
    <x v="105"/>
    <s v="GR113-038"/>
    <n v="177"/>
    <n v="39992194"/>
    <n v="0.4"/>
    <x v="1"/>
  </r>
  <r>
    <m/>
    <x v="3"/>
    <n v="2002"/>
    <x v="6"/>
    <s v="45-54"/>
    <x v="23"/>
    <s v="GR113-039"/>
    <n v="1581"/>
    <n v="39992194"/>
    <n v="4"/>
    <x v="1"/>
  </r>
  <r>
    <m/>
    <x v="3"/>
    <n v="2002"/>
    <x v="6"/>
    <s v="45-54"/>
    <x v="24"/>
    <s v="GR113-040"/>
    <n v="1459"/>
    <n v="39992194"/>
    <n v="3.6"/>
    <x v="1"/>
  </r>
  <r>
    <m/>
    <x v="3"/>
    <n v="2002"/>
    <x v="6"/>
    <s v="45-54"/>
    <x v="129"/>
    <s v="GR113-041"/>
    <n v="736"/>
    <n v="39992194"/>
    <n v="1.8"/>
    <x v="1"/>
  </r>
  <r>
    <m/>
    <x v="3"/>
    <n v="2002"/>
    <x v="6"/>
    <s v="45-54"/>
    <x v="25"/>
    <s v="GR113-042"/>
    <n v="7"/>
    <n v="39992194"/>
    <s v="Unreliable"/>
    <x v="1"/>
  </r>
  <r>
    <m/>
    <x v="3"/>
    <n v="2002"/>
    <x v="6"/>
    <s v="45-54"/>
    <x v="26"/>
    <s v="GR113-043"/>
    <n v="5493"/>
    <n v="39992194"/>
    <n v="13.7"/>
    <x v="1"/>
  </r>
  <r>
    <m/>
    <x v="3"/>
    <n v="2002"/>
    <x v="6"/>
    <s v="45-54"/>
    <x v="27"/>
    <s v="GR113-044"/>
    <n v="714"/>
    <n v="39992194"/>
    <n v="1.8"/>
    <x v="0"/>
  </r>
  <r>
    <m/>
    <x v="3"/>
    <n v="2002"/>
    <x v="6"/>
    <s v="45-54"/>
    <x v="28"/>
    <s v="GR113-045"/>
    <n v="250"/>
    <n v="39992194"/>
    <n v="0.6"/>
    <x v="0"/>
  </r>
  <r>
    <m/>
    <x v="3"/>
    <n v="2002"/>
    <x v="6"/>
    <s v="45-54"/>
    <x v="29"/>
    <s v="GR113-046"/>
    <n v="5496"/>
    <n v="39992194"/>
    <n v="13.7"/>
    <x v="0"/>
  </r>
  <r>
    <m/>
    <x v="3"/>
    <n v="2002"/>
    <x v="6"/>
    <s v="45-54"/>
    <x v="30"/>
    <s v="GR113-047"/>
    <n v="102"/>
    <n v="39992194"/>
    <n v="0.3"/>
    <x v="0"/>
  </r>
  <r>
    <m/>
    <x v="3"/>
    <n v="2002"/>
    <x v="6"/>
    <s v="45-54"/>
    <x v="31"/>
    <s v="GR113-048"/>
    <n v="91"/>
    <n v="39992194"/>
    <n v="0.2"/>
    <x v="1"/>
  </r>
  <r>
    <m/>
    <x v="3"/>
    <n v="2002"/>
    <x v="6"/>
    <s v="45-54"/>
    <x v="32"/>
    <s v="GR113-049"/>
    <n v="11"/>
    <n v="39992194"/>
    <s v="Unreliable"/>
    <x v="1"/>
  </r>
  <r>
    <m/>
    <x v="3"/>
    <n v="2002"/>
    <x v="6"/>
    <s v="45-54"/>
    <x v="33"/>
    <s v="GR113-050"/>
    <n v="116"/>
    <n v="39992194"/>
    <n v="0.3"/>
    <x v="0"/>
  </r>
  <r>
    <m/>
    <x v="3"/>
    <n v="2002"/>
    <x v="6"/>
    <s v="45-54"/>
    <x v="34"/>
    <s v="GR113-051"/>
    <n v="58"/>
    <n v="39992194"/>
    <n v="0.1"/>
    <x v="0"/>
  </r>
  <r>
    <m/>
    <x v="3"/>
    <n v="2002"/>
    <x v="6"/>
    <s v="45-54"/>
    <x v="122"/>
    <s v="GR113-052"/>
    <n v="52"/>
    <n v="39992194"/>
    <n v="0.1"/>
    <x v="0"/>
  </r>
  <r>
    <m/>
    <x v="3"/>
    <n v="2002"/>
    <x v="6"/>
    <s v="45-54"/>
    <x v="35"/>
    <s v="GR113-053"/>
    <n v="45800"/>
    <n v="39992194"/>
    <n v="114.5"/>
    <x v="1"/>
  </r>
  <r>
    <m/>
    <x v="3"/>
    <n v="2002"/>
    <x v="6"/>
    <s v="45-54"/>
    <x v="36"/>
    <s v="GR113-054"/>
    <n v="37570"/>
    <n v="39992194"/>
    <n v="93.9"/>
    <x v="0"/>
  </r>
  <r>
    <m/>
    <x v="3"/>
    <n v="2002"/>
    <x v="6"/>
    <s v="45-54"/>
    <x v="37"/>
    <s v="GR113-055"/>
    <n v="237"/>
    <n v="39992194"/>
    <n v="0.6"/>
    <x v="1"/>
  </r>
  <r>
    <m/>
    <x v="3"/>
    <n v="2002"/>
    <x v="6"/>
    <s v="45-54"/>
    <x v="38"/>
    <s v="GR113-056"/>
    <n v="2882"/>
    <n v="39992194"/>
    <n v="7.2"/>
    <x v="1"/>
  </r>
  <r>
    <m/>
    <x v="3"/>
    <n v="2002"/>
    <x v="6"/>
    <s v="45-54"/>
    <x v="114"/>
    <s v="GR113-057"/>
    <n v="165"/>
    <n v="39992194"/>
    <n v="0.4"/>
    <x v="1"/>
  </r>
  <r>
    <m/>
    <x v="3"/>
    <n v="2002"/>
    <x v="6"/>
    <s v="45-54"/>
    <x v="39"/>
    <s v="GR113-058"/>
    <n v="25575"/>
    <n v="39992194"/>
    <n v="63.9"/>
    <x v="1"/>
  </r>
  <r>
    <m/>
    <x v="3"/>
    <n v="2002"/>
    <x v="6"/>
    <s v="45-54"/>
    <x v="40"/>
    <s v="GR113-059"/>
    <n v="10619"/>
    <n v="39992194"/>
    <n v="26.6"/>
    <x v="1"/>
  </r>
  <r>
    <m/>
    <x v="3"/>
    <n v="2002"/>
    <x v="6"/>
    <s v="45-54"/>
    <x v="41"/>
    <s v="GR113-060"/>
    <n v="345"/>
    <n v="39992194"/>
    <n v="0.9"/>
    <x v="1"/>
  </r>
  <r>
    <m/>
    <x v="3"/>
    <n v="2002"/>
    <x v="6"/>
    <s v="45-54"/>
    <x v="42"/>
    <s v="GR113-061"/>
    <n v="14611"/>
    <n v="39992194"/>
    <n v="36.5"/>
    <x v="1"/>
  </r>
  <r>
    <m/>
    <x v="3"/>
    <n v="2002"/>
    <x v="6"/>
    <s v="45-54"/>
    <x v="106"/>
    <s v="GR113-062"/>
    <n v="5366"/>
    <n v="39992194"/>
    <n v="13.4"/>
    <x v="1"/>
  </r>
  <r>
    <m/>
    <x v="3"/>
    <n v="2002"/>
    <x v="6"/>
    <s v="45-54"/>
    <x v="43"/>
    <s v="GR113-063"/>
    <n v="9245"/>
    <n v="39992194"/>
    <n v="23.1"/>
    <x v="1"/>
  </r>
  <r>
    <m/>
    <x v="3"/>
    <n v="2002"/>
    <x v="6"/>
    <s v="45-54"/>
    <x v="44"/>
    <s v="GR113-064"/>
    <n v="8711"/>
    <n v="39992194"/>
    <n v="21.8"/>
    <x v="1"/>
  </r>
  <r>
    <m/>
    <x v="3"/>
    <n v="2002"/>
    <x v="6"/>
    <s v="45-54"/>
    <x v="45"/>
    <s v="GR113-065"/>
    <n v="174"/>
    <n v="39992194"/>
    <n v="0.4"/>
    <x v="1"/>
  </r>
  <r>
    <m/>
    <x v="3"/>
    <n v="2002"/>
    <x v="6"/>
    <s v="45-54"/>
    <x v="46"/>
    <s v="GR113-066"/>
    <n v="107"/>
    <n v="39992194"/>
    <n v="0.3"/>
    <x v="1"/>
  </r>
  <r>
    <m/>
    <x v="3"/>
    <n v="2002"/>
    <x v="6"/>
    <s v="45-54"/>
    <x v="47"/>
    <s v="GR113-067"/>
    <n v="993"/>
    <n v="39992194"/>
    <n v="2.5"/>
    <x v="1"/>
  </r>
  <r>
    <m/>
    <x v="3"/>
    <n v="2002"/>
    <x v="6"/>
    <s v="45-54"/>
    <x v="48"/>
    <s v="GR113-068"/>
    <n v="7437"/>
    <n v="39992194"/>
    <n v="18.600000000000001"/>
    <x v="1"/>
  </r>
  <r>
    <m/>
    <x v="3"/>
    <n v="2002"/>
    <x v="6"/>
    <s v="45-54"/>
    <x v="49"/>
    <s v="GR113-069"/>
    <n v="923"/>
    <n v="39992194"/>
    <n v="2.2999999999999998"/>
    <x v="0"/>
  </r>
  <r>
    <m/>
    <x v="3"/>
    <n v="2002"/>
    <x v="6"/>
    <s v="45-54"/>
    <x v="50"/>
    <s v="GR113-070"/>
    <n v="6055"/>
    <n v="39992194"/>
    <n v="15.1"/>
    <x v="0"/>
  </r>
  <r>
    <m/>
    <x v="3"/>
    <n v="2002"/>
    <x v="6"/>
    <s v="45-54"/>
    <x v="51"/>
    <s v="GR113-071"/>
    <n v="182"/>
    <n v="39992194"/>
    <n v="0.5"/>
    <x v="0"/>
  </r>
  <r>
    <m/>
    <x v="3"/>
    <n v="2002"/>
    <x v="6"/>
    <s v="45-54"/>
    <x v="52"/>
    <s v="GR113-072"/>
    <n v="1070"/>
    <n v="39992194"/>
    <n v="2.7"/>
    <x v="1"/>
  </r>
  <r>
    <m/>
    <x v="3"/>
    <n v="2002"/>
    <x v="6"/>
    <s v="45-54"/>
    <x v="53"/>
    <s v="GR113-073"/>
    <n v="710"/>
    <n v="39992194"/>
    <n v="1.8"/>
    <x v="0"/>
  </r>
  <r>
    <m/>
    <x v="3"/>
    <n v="2002"/>
    <x v="6"/>
    <s v="45-54"/>
    <x v="54"/>
    <s v="GR113-074"/>
    <n v="360"/>
    <n v="39992194"/>
    <n v="0.9"/>
    <x v="1"/>
  </r>
  <r>
    <m/>
    <x v="3"/>
    <n v="2002"/>
    <x v="6"/>
    <s v="45-54"/>
    <x v="55"/>
    <s v="GR113-075"/>
    <n v="531"/>
    <n v="39992194"/>
    <n v="1.3"/>
    <x v="1"/>
  </r>
  <r>
    <m/>
    <x v="3"/>
    <n v="2002"/>
    <x v="6"/>
    <s v="45-54"/>
    <x v="56"/>
    <s v="GR113-076"/>
    <n v="1918"/>
    <n v="39992194"/>
    <n v="4.8"/>
    <x v="0"/>
  </r>
  <r>
    <m/>
    <x v="3"/>
    <n v="2002"/>
    <x v="6"/>
    <s v="45-54"/>
    <x v="57"/>
    <s v="GR113-077"/>
    <n v="17"/>
    <n v="39992194"/>
    <s v="Unreliable"/>
    <x v="1"/>
  </r>
  <r>
    <m/>
    <x v="3"/>
    <n v="2002"/>
    <x v="6"/>
    <s v="45-54"/>
    <x v="58"/>
    <s v="GR113-078"/>
    <n v="1901"/>
    <n v="39992194"/>
    <n v="4.8"/>
    <x v="1"/>
  </r>
  <r>
    <m/>
    <x v="3"/>
    <n v="2002"/>
    <x v="6"/>
    <s v="45-54"/>
    <x v="59"/>
    <s v="GR113-079"/>
    <n v="18"/>
    <n v="39992194"/>
    <s v="Unreliable"/>
    <x v="1"/>
  </r>
  <r>
    <m/>
    <x v="3"/>
    <n v="2002"/>
    <x v="6"/>
    <s v="45-54"/>
    <x v="60"/>
    <s v="GR113-080"/>
    <n v="17"/>
    <n v="39992194"/>
    <s v="Unreliable"/>
    <x v="0"/>
  </r>
  <r>
    <m/>
    <x v="3"/>
    <n v="2002"/>
    <x v="6"/>
    <s v="45-54"/>
    <x v="61"/>
    <s v="GR113-081"/>
    <n v="1"/>
    <n v="39992194"/>
    <s v="Unreliable"/>
    <x v="1"/>
  </r>
  <r>
    <m/>
    <x v="3"/>
    <n v="2002"/>
    <x v="6"/>
    <s v="45-54"/>
    <x v="62"/>
    <s v="GR113-082"/>
    <n v="3475"/>
    <n v="39992194"/>
    <n v="8.6999999999999993"/>
    <x v="0"/>
  </r>
  <r>
    <m/>
    <x v="3"/>
    <n v="2002"/>
    <x v="6"/>
    <s v="45-54"/>
    <x v="63"/>
    <s v="GR113-083"/>
    <n v="36"/>
    <n v="39992194"/>
    <n v="0.1"/>
    <x v="1"/>
  </r>
  <r>
    <m/>
    <x v="3"/>
    <n v="2002"/>
    <x v="6"/>
    <s v="45-54"/>
    <x v="64"/>
    <s v="GR113-084"/>
    <n v="454"/>
    <n v="39992194"/>
    <n v="1.1000000000000001"/>
    <x v="1"/>
  </r>
  <r>
    <m/>
    <x v="3"/>
    <n v="2002"/>
    <x v="6"/>
    <s v="45-54"/>
    <x v="65"/>
    <s v="GR113-085"/>
    <n v="608"/>
    <n v="39992194"/>
    <n v="1.5"/>
    <x v="1"/>
  </r>
  <r>
    <m/>
    <x v="3"/>
    <n v="2002"/>
    <x v="6"/>
    <s v="45-54"/>
    <x v="66"/>
    <s v="GR113-086"/>
    <n v="2377"/>
    <n v="39992194"/>
    <n v="5.9"/>
    <x v="1"/>
  </r>
  <r>
    <m/>
    <x v="3"/>
    <n v="2002"/>
    <x v="6"/>
    <s v="45-54"/>
    <x v="107"/>
    <s v="GR113-087"/>
    <n v="17"/>
    <n v="39992194"/>
    <s v="Unreliable"/>
    <x v="0"/>
  </r>
  <r>
    <m/>
    <x v="3"/>
    <n v="2002"/>
    <x v="6"/>
    <s v="45-54"/>
    <x v="67"/>
    <s v="GR113-088"/>
    <n v="351"/>
    <n v="39992194"/>
    <n v="0.9"/>
    <x v="0"/>
  </r>
  <r>
    <m/>
    <x v="3"/>
    <n v="2002"/>
    <x v="6"/>
    <s v="45-54"/>
    <x v="68"/>
    <s v="GR113-089"/>
    <n v="1288"/>
    <n v="39992194"/>
    <n v="3.2"/>
    <x v="1"/>
  </r>
  <r>
    <m/>
    <x v="3"/>
    <n v="2002"/>
    <x v="6"/>
    <s v="45-54"/>
    <x v="69"/>
    <s v="GR113-090"/>
    <n v="272"/>
    <n v="39992194"/>
    <n v="0.7"/>
    <x v="0"/>
  </r>
  <r>
    <m/>
    <x v="3"/>
    <n v="2002"/>
    <x v="6"/>
    <s v="45-54"/>
    <x v="70"/>
    <s v="GR113-091"/>
    <n v="54"/>
    <n v="39992194"/>
    <n v="0.1"/>
    <x v="0"/>
  </r>
  <r>
    <m/>
    <x v="3"/>
    <n v="2002"/>
    <x v="6"/>
    <s v="45-54"/>
    <x v="71"/>
    <s v="GR113-092"/>
    <n v="77"/>
    <n v="39992194"/>
    <n v="0.2"/>
    <x v="0"/>
  </r>
  <r>
    <m/>
    <x v="3"/>
    <n v="2002"/>
    <x v="6"/>
    <s v="45-54"/>
    <x v="72"/>
    <s v="GR113-093"/>
    <n v="7216"/>
    <n v="39992194"/>
    <n v="18"/>
    <x v="0"/>
  </r>
  <r>
    <m/>
    <x v="3"/>
    <n v="2002"/>
    <x v="6"/>
    <s v="45-54"/>
    <x v="123"/>
    <s v="GR113-094"/>
    <n v="4137"/>
    <n v="39992194"/>
    <n v="10.3"/>
    <x v="1"/>
  </r>
  <r>
    <m/>
    <x v="3"/>
    <n v="2002"/>
    <x v="6"/>
    <s v="45-54"/>
    <x v="73"/>
    <s v="GR113-095"/>
    <n v="3079"/>
    <n v="39992194"/>
    <n v="7.7"/>
    <x v="1"/>
  </r>
  <r>
    <m/>
    <x v="3"/>
    <n v="2002"/>
    <x v="6"/>
    <s v="45-54"/>
    <x v="74"/>
    <s v="GR113-096"/>
    <n v="129"/>
    <n v="39992194"/>
    <n v="0.3"/>
    <x v="0"/>
  </r>
  <r>
    <m/>
    <x v="3"/>
    <n v="2002"/>
    <x v="6"/>
    <s v="45-54"/>
    <x v="75"/>
    <s v="GR113-097"/>
    <n v="1893"/>
    <n v="39992194"/>
    <n v="4.7"/>
    <x v="0"/>
  </r>
  <r>
    <m/>
    <x v="3"/>
    <n v="2002"/>
    <x v="6"/>
    <s v="45-54"/>
    <x v="76"/>
    <s v="GR113-098"/>
    <n v="9"/>
    <n v="39992194"/>
    <s v="Unreliable"/>
    <x v="1"/>
  </r>
  <r>
    <m/>
    <x v="3"/>
    <n v="2002"/>
    <x v="6"/>
    <s v="45-54"/>
    <x v="108"/>
    <s v="GR113-099"/>
    <n v="53"/>
    <n v="39992194"/>
    <n v="0.1"/>
    <x v="1"/>
  </r>
  <r>
    <m/>
    <x v="3"/>
    <n v="2002"/>
    <x v="6"/>
    <s v="45-54"/>
    <x v="77"/>
    <s v="GR113-100"/>
    <n v="1829"/>
    <n v="39992194"/>
    <n v="4.5999999999999996"/>
    <x v="1"/>
  </r>
  <r>
    <m/>
    <x v="3"/>
    <n v="2002"/>
    <x v="6"/>
    <s v="45-54"/>
    <x v="130"/>
    <s v="GR113-101"/>
    <n v="2"/>
    <n v="39992194"/>
    <s v="Unreliable"/>
    <x v="1"/>
  </r>
  <r>
    <m/>
    <x v="3"/>
    <n v="2002"/>
    <x v="6"/>
    <s v="45-54"/>
    <x v="78"/>
    <s v="GR113-102"/>
    <n v="40"/>
    <n v="39992194"/>
    <n v="0.1"/>
    <x v="0"/>
  </r>
  <r>
    <m/>
    <x v="3"/>
    <n v="2002"/>
    <x v="6"/>
    <s v="45-54"/>
    <x v="79"/>
    <s v="GR113-104"/>
    <n v="11"/>
    <n v="39992194"/>
    <s v="Unreliable"/>
    <x v="0"/>
  </r>
  <r>
    <m/>
    <x v="3"/>
    <n v="2002"/>
    <x v="6"/>
    <s v="45-54"/>
    <x v="124"/>
    <s v="GR113-105"/>
    <n v="8"/>
    <n v="39992194"/>
    <s v="Unreliable"/>
    <x v="0"/>
  </r>
  <r>
    <m/>
    <x v="3"/>
    <n v="2002"/>
    <x v="6"/>
    <s v="45-54"/>
    <x v="125"/>
    <s v="GR113-106"/>
    <n v="1"/>
    <n v="39992194"/>
    <s v="Unreliable"/>
    <x v="1"/>
  </r>
  <r>
    <m/>
    <x v="3"/>
    <n v="2002"/>
    <x v="6"/>
    <s v="45-54"/>
    <x v="126"/>
    <s v="GR113-107"/>
    <n v="7"/>
    <n v="39992194"/>
    <s v="Unreliable"/>
    <x v="1"/>
  </r>
  <r>
    <m/>
    <x v="3"/>
    <n v="2002"/>
    <x v="6"/>
    <s v="45-54"/>
    <x v="80"/>
    <s v="GR113-108"/>
    <n v="2"/>
    <n v="39992194"/>
    <s v="Unreliable"/>
    <x v="0"/>
  </r>
  <r>
    <m/>
    <x v="3"/>
    <n v="2002"/>
    <x v="6"/>
    <s v="45-54"/>
    <x v="81"/>
    <s v="GR113-109"/>
    <n v="709"/>
    <n v="39992194"/>
    <n v="1.8"/>
    <x v="0"/>
  </r>
  <r>
    <m/>
    <x v="3"/>
    <n v="2002"/>
    <x v="6"/>
    <s v="45-54"/>
    <x v="82"/>
    <s v="GR113-110"/>
    <n v="2672"/>
    <n v="39992194"/>
    <n v="6.7"/>
    <x v="1"/>
  </r>
  <r>
    <m/>
    <x v="3"/>
    <n v="2002"/>
    <x v="6"/>
    <s v="45-54"/>
    <x v="83"/>
    <s v="GR113-111"/>
    <n v="15151"/>
    <n v="39992194"/>
    <n v="37.9"/>
    <x v="1"/>
  </r>
  <r>
    <m/>
    <x v="3"/>
    <n v="2002"/>
    <x v="6"/>
    <s v="45-54"/>
    <x v="84"/>
    <s v="GR113-112"/>
    <n v="14675"/>
    <n v="39992194"/>
    <n v="36.700000000000003"/>
    <x v="0"/>
  </r>
  <r>
    <m/>
    <x v="3"/>
    <n v="2002"/>
    <x v="6"/>
    <s v="45-54"/>
    <x v="85"/>
    <s v="GR113-113"/>
    <n v="6563"/>
    <n v="39992194"/>
    <n v="16.399999999999999"/>
    <x v="1"/>
  </r>
  <r>
    <m/>
    <x v="3"/>
    <n v="2002"/>
    <x v="6"/>
    <s v="45-54"/>
    <x v="86"/>
    <s v="GR113-114"/>
    <n v="5937"/>
    <n v="39992194"/>
    <n v="14.8"/>
    <x v="1"/>
  </r>
  <r>
    <m/>
    <x v="3"/>
    <n v="2002"/>
    <x v="6"/>
    <s v="45-54"/>
    <x v="87"/>
    <s v="GR113-115"/>
    <n v="211"/>
    <n v="39992194"/>
    <n v="0.5"/>
    <x v="1"/>
  </r>
  <r>
    <m/>
    <x v="3"/>
    <n v="2002"/>
    <x v="6"/>
    <s v="45-54"/>
    <x v="88"/>
    <s v="GR113-116"/>
    <n v="415"/>
    <n v="39992194"/>
    <n v="1"/>
    <x v="1"/>
  </r>
  <r>
    <m/>
    <x v="3"/>
    <n v="2002"/>
    <x v="6"/>
    <s v="45-54"/>
    <x v="89"/>
    <s v="GR113-117"/>
    <n v="8112"/>
    <n v="39992194"/>
    <n v="20.3"/>
    <x v="1"/>
  </r>
  <r>
    <m/>
    <x v="3"/>
    <n v="2002"/>
    <x v="6"/>
    <s v="45-54"/>
    <x v="90"/>
    <s v="GR113-118"/>
    <n v="1017"/>
    <n v="39992194"/>
    <n v="2.5"/>
    <x v="1"/>
  </r>
  <r>
    <m/>
    <x v="3"/>
    <n v="2002"/>
    <x v="6"/>
    <s v="45-54"/>
    <x v="109"/>
    <s v="GR113-119"/>
    <n v="95"/>
    <n v="39992194"/>
    <n v="0.2"/>
    <x v="1"/>
  </r>
  <r>
    <m/>
    <x v="3"/>
    <n v="2002"/>
    <x v="6"/>
    <s v="45-54"/>
    <x v="91"/>
    <s v="GR113-120"/>
    <n v="374"/>
    <n v="39992194"/>
    <n v="0.9"/>
    <x v="1"/>
  </r>
  <r>
    <m/>
    <x v="3"/>
    <n v="2002"/>
    <x v="6"/>
    <s v="45-54"/>
    <x v="92"/>
    <s v="GR113-121"/>
    <n v="448"/>
    <n v="39992194"/>
    <n v="1.1000000000000001"/>
    <x v="1"/>
  </r>
  <r>
    <m/>
    <x v="3"/>
    <n v="2002"/>
    <x v="6"/>
    <s v="45-54"/>
    <x v="93"/>
    <s v="GR113-122"/>
    <n v="4682"/>
    <n v="39992194"/>
    <n v="11.7"/>
    <x v="1"/>
  </r>
  <r>
    <m/>
    <x v="3"/>
    <n v="2002"/>
    <x v="6"/>
    <s v="45-54"/>
    <x v="94"/>
    <s v="GR113-123"/>
    <n v="1496"/>
    <n v="39992194"/>
    <n v="3.7"/>
    <x v="1"/>
  </r>
  <r>
    <m/>
    <x v="3"/>
    <n v="2002"/>
    <x v="6"/>
    <s v="45-54"/>
    <x v="115"/>
    <s v="GR113-124"/>
    <n v="6308"/>
    <n v="39992194"/>
    <n v="15.8"/>
    <x v="0"/>
  </r>
  <r>
    <m/>
    <x v="3"/>
    <n v="2002"/>
    <x v="6"/>
    <s v="45-54"/>
    <x v="116"/>
    <s v="GR113-125"/>
    <n v="3136"/>
    <n v="39992194"/>
    <n v="7.8"/>
    <x v="1"/>
  </r>
  <r>
    <m/>
    <x v="3"/>
    <n v="2002"/>
    <x v="6"/>
    <s v="45-54"/>
    <x v="117"/>
    <s v="GR113-126"/>
    <n v="3172"/>
    <n v="39992194"/>
    <n v="7.9"/>
    <x v="1"/>
  </r>
  <r>
    <m/>
    <x v="3"/>
    <n v="2002"/>
    <x v="6"/>
    <s v="45-54"/>
    <x v="95"/>
    <s v="GR113-127"/>
    <n v="1915"/>
    <n v="39992194"/>
    <n v="4.8"/>
    <x v="0"/>
  </r>
  <r>
    <m/>
    <x v="3"/>
    <n v="2002"/>
    <x v="6"/>
    <s v="45-54"/>
    <x v="96"/>
    <s v="GR113-128"/>
    <n v="1025"/>
    <n v="39992194"/>
    <n v="2.6"/>
    <x v="1"/>
  </r>
  <r>
    <m/>
    <x v="3"/>
    <n v="2002"/>
    <x v="6"/>
    <s v="45-54"/>
    <x v="97"/>
    <s v="GR113-129"/>
    <n v="890"/>
    <n v="39992194"/>
    <n v="2.2000000000000002"/>
    <x v="1"/>
  </r>
  <r>
    <m/>
    <x v="3"/>
    <n v="2002"/>
    <x v="6"/>
    <s v="45-54"/>
    <x v="118"/>
    <s v="GR113-130"/>
    <n v="56"/>
    <n v="39992194"/>
    <n v="0.1"/>
    <x v="0"/>
  </r>
  <r>
    <m/>
    <x v="3"/>
    <n v="2002"/>
    <x v="6"/>
    <s v="45-54"/>
    <x v="98"/>
    <s v="GR113-131"/>
    <n v="1140"/>
    <n v="39992194"/>
    <n v="2.9"/>
    <x v="1"/>
  </r>
  <r>
    <m/>
    <x v="3"/>
    <n v="2002"/>
    <x v="6"/>
    <s v="45-54"/>
    <x v="110"/>
    <s v="GR113-132"/>
    <n v="29"/>
    <n v="39992194"/>
    <n v="0.1"/>
    <x v="1"/>
  </r>
  <r>
    <m/>
    <x v="3"/>
    <n v="2002"/>
    <x v="6"/>
    <s v="45-54"/>
    <x v="99"/>
    <s v="GR113-133"/>
    <n v="1111"/>
    <n v="39992194"/>
    <n v="2.8"/>
    <x v="1"/>
  </r>
  <r>
    <m/>
    <x v="3"/>
    <n v="2002"/>
    <x v="6"/>
    <s v="45-54"/>
    <x v="131"/>
    <s v="GR113-134"/>
    <n v="1"/>
    <n v="39992194"/>
    <s v="Unreliable"/>
    <x v="0"/>
  </r>
  <r>
    <m/>
    <x v="3"/>
    <n v="2002"/>
    <x v="6"/>
    <s v="45-54"/>
    <x v="100"/>
    <s v="GR113-135"/>
    <n v="265"/>
    <n v="39992194"/>
    <n v="0.7"/>
    <x v="0"/>
  </r>
  <r>
    <m/>
    <x v="3"/>
    <n v="2002"/>
    <x v="6"/>
    <s v="45-54"/>
    <x v="119"/>
    <s v="GR113-136"/>
    <n v="46"/>
    <n v="39992194"/>
    <n v="0.1"/>
    <x v="0"/>
  </r>
  <r>
    <m/>
    <x v="3"/>
    <n v="2002"/>
    <x v="7"/>
    <s v="55-64"/>
    <x v="101"/>
    <s v="GR113-002"/>
    <n v="1"/>
    <n v="26703332"/>
    <s v="Unreliable"/>
    <x v="0"/>
  </r>
  <r>
    <m/>
    <x v="3"/>
    <n v="2002"/>
    <x v="7"/>
    <s v="55-64"/>
    <x v="1"/>
    <s v="GR113-003"/>
    <n v="142"/>
    <n v="26703332"/>
    <n v="0.5"/>
    <x v="1"/>
  </r>
  <r>
    <m/>
    <x v="3"/>
    <n v="2002"/>
    <x v="7"/>
    <s v="55-64"/>
    <x v="2"/>
    <s v="GR113-004"/>
    <n v="107"/>
    <n v="26703332"/>
    <n v="0.4"/>
    <x v="0"/>
  </r>
  <r>
    <m/>
    <x v="3"/>
    <n v="2002"/>
    <x v="7"/>
    <s v="55-64"/>
    <x v="3"/>
    <s v="GR113-005"/>
    <n v="84"/>
    <n v="26703332"/>
    <n v="0.3"/>
    <x v="1"/>
  </r>
  <r>
    <m/>
    <x v="3"/>
    <n v="2002"/>
    <x v="7"/>
    <s v="55-64"/>
    <x v="4"/>
    <s v="GR113-006"/>
    <n v="23"/>
    <n v="26703332"/>
    <n v="0.1"/>
    <x v="1"/>
  </r>
  <r>
    <m/>
    <x v="3"/>
    <n v="2002"/>
    <x v="7"/>
    <s v="55-64"/>
    <x v="6"/>
    <s v="GR113-009"/>
    <n v="13"/>
    <n v="26703332"/>
    <s v="Unreliable"/>
    <x v="0"/>
  </r>
  <r>
    <m/>
    <x v="3"/>
    <n v="2002"/>
    <x v="7"/>
    <s v="55-64"/>
    <x v="7"/>
    <s v="GR113-010"/>
    <n v="3360"/>
    <n v="26703332"/>
    <n v="12.6"/>
    <x v="0"/>
  </r>
  <r>
    <m/>
    <x v="3"/>
    <n v="2002"/>
    <x v="7"/>
    <s v="55-64"/>
    <x v="8"/>
    <s v="GR113-011"/>
    <n v="5"/>
    <n v="26703332"/>
    <s v="Unreliable"/>
    <x v="0"/>
  </r>
  <r>
    <m/>
    <x v="3"/>
    <n v="2002"/>
    <x v="7"/>
    <s v="55-64"/>
    <x v="134"/>
    <s v="GR113-013"/>
    <n v="1"/>
    <n v="26703332"/>
    <s v="Unreliable"/>
    <x v="0"/>
  </r>
  <r>
    <m/>
    <x v="3"/>
    <n v="2002"/>
    <x v="7"/>
    <s v="55-64"/>
    <x v="10"/>
    <s v="GR113-015"/>
    <n v="1072"/>
    <n v="26703332"/>
    <n v="4"/>
    <x v="0"/>
  </r>
  <r>
    <m/>
    <x v="3"/>
    <n v="2002"/>
    <x v="7"/>
    <s v="55-64"/>
    <x v="11"/>
    <s v="GR113-016"/>
    <n v="1347"/>
    <n v="26703332"/>
    <n v="5"/>
    <x v="0"/>
  </r>
  <r>
    <m/>
    <x v="3"/>
    <n v="2002"/>
    <x v="7"/>
    <s v="55-64"/>
    <x v="12"/>
    <s v="GR113-017"/>
    <n v="2"/>
    <n v="26703332"/>
    <s v="Unreliable"/>
    <x v="0"/>
  </r>
  <r>
    <m/>
    <x v="3"/>
    <n v="2002"/>
    <x v="7"/>
    <s v="55-64"/>
    <x v="13"/>
    <s v="GR113-018"/>
    <n v="889"/>
    <n v="26703332"/>
    <n v="3.3"/>
    <x v="1"/>
  </r>
  <r>
    <m/>
    <x v="3"/>
    <n v="2002"/>
    <x v="7"/>
    <s v="55-64"/>
    <x v="14"/>
    <s v="GR113-019"/>
    <n v="93391"/>
    <n v="26703332"/>
    <n v="349.7"/>
    <x v="0"/>
  </r>
  <r>
    <m/>
    <x v="3"/>
    <n v="2002"/>
    <x v="7"/>
    <s v="55-64"/>
    <x v="102"/>
    <s v="GR113-020"/>
    <n v="1811"/>
    <n v="26703332"/>
    <n v="6.8"/>
    <x v="1"/>
  </r>
  <r>
    <m/>
    <x v="3"/>
    <n v="2002"/>
    <x v="7"/>
    <s v="55-64"/>
    <x v="127"/>
    <s v="GR113-021"/>
    <n v="2763"/>
    <n v="26703332"/>
    <n v="10.3"/>
    <x v="1"/>
  </r>
  <r>
    <m/>
    <x v="3"/>
    <n v="2002"/>
    <x v="7"/>
    <s v="55-64"/>
    <x v="111"/>
    <s v="GR113-022"/>
    <n v="1831"/>
    <n v="26703332"/>
    <n v="6.9"/>
    <x v="1"/>
  </r>
  <r>
    <m/>
    <x v="3"/>
    <n v="2002"/>
    <x v="7"/>
    <s v="55-64"/>
    <x v="15"/>
    <s v="GR113-023"/>
    <n v="8421"/>
    <n v="26703332"/>
    <n v="31.5"/>
    <x v="1"/>
  </r>
  <r>
    <m/>
    <x v="3"/>
    <n v="2002"/>
    <x v="7"/>
    <s v="55-64"/>
    <x v="16"/>
    <s v="GR113-024"/>
    <n v="2558"/>
    <n v="26703332"/>
    <n v="9.6"/>
    <x v="1"/>
  </r>
  <r>
    <m/>
    <x v="3"/>
    <n v="2002"/>
    <x v="7"/>
    <s v="55-64"/>
    <x v="17"/>
    <s v="GR113-025"/>
    <n v="5105"/>
    <n v="26703332"/>
    <n v="19.100000000000001"/>
    <x v="1"/>
  </r>
  <r>
    <m/>
    <x v="3"/>
    <n v="2002"/>
    <x v="7"/>
    <s v="55-64"/>
    <x v="128"/>
    <s v="GR113-026"/>
    <n v="904"/>
    <n v="26703332"/>
    <n v="3.4"/>
    <x v="1"/>
  </r>
  <r>
    <m/>
    <x v="3"/>
    <n v="2002"/>
    <x v="7"/>
    <s v="55-64"/>
    <x v="112"/>
    <s v="GR113-027"/>
    <n v="30684"/>
    <n v="26703332"/>
    <n v="114.9"/>
    <x v="1"/>
  </r>
  <r>
    <m/>
    <x v="3"/>
    <n v="2002"/>
    <x v="7"/>
    <s v="55-64"/>
    <x v="18"/>
    <s v="GR113-028"/>
    <n v="1351"/>
    <n v="26703332"/>
    <n v="5.0999999999999996"/>
    <x v="1"/>
  </r>
  <r>
    <m/>
    <x v="3"/>
    <n v="2002"/>
    <x v="7"/>
    <s v="55-64"/>
    <x v="103"/>
    <s v="GR113-029"/>
    <n v="7838"/>
    <n v="26703332"/>
    <n v="29.4"/>
    <x v="1"/>
  </r>
  <r>
    <m/>
    <x v="3"/>
    <n v="2002"/>
    <x v="7"/>
    <s v="55-64"/>
    <x v="120"/>
    <s v="GR113-030"/>
    <n v="725"/>
    <n v="26703332"/>
    <n v="2.7"/>
    <x v="1"/>
  </r>
  <r>
    <m/>
    <x v="3"/>
    <n v="2002"/>
    <x v="7"/>
    <s v="55-64"/>
    <x v="121"/>
    <s v="GR113-031"/>
    <n v="1199"/>
    <n v="26703332"/>
    <n v="4.5"/>
    <x v="1"/>
  </r>
  <r>
    <m/>
    <x v="3"/>
    <n v="2002"/>
    <x v="7"/>
    <s v="55-64"/>
    <x v="104"/>
    <s v="GR113-032"/>
    <n v="2748"/>
    <n v="26703332"/>
    <n v="10.3"/>
    <x v="1"/>
  </r>
  <r>
    <m/>
    <x v="3"/>
    <n v="2002"/>
    <x v="7"/>
    <s v="55-64"/>
    <x v="19"/>
    <s v="GR113-033"/>
    <n v="2020"/>
    <n v="26703332"/>
    <n v="7.6"/>
    <x v="1"/>
  </r>
  <r>
    <m/>
    <x v="3"/>
    <n v="2002"/>
    <x v="7"/>
    <s v="55-64"/>
    <x v="20"/>
    <s v="GR113-034"/>
    <n v="2340"/>
    <n v="26703332"/>
    <n v="8.8000000000000007"/>
    <x v="1"/>
  </r>
  <r>
    <m/>
    <x v="3"/>
    <n v="2002"/>
    <x v="7"/>
    <s v="55-64"/>
    <x v="113"/>
    <s v="GR113-035"/>
    <n v="1310"/>
    <n v="26703332"/>
    <n v="4.9000000000000004"/>
    <x v="1"/>
  </r>
  <r>
    <m/>
    <x v="3"/>
    <n v="2002"/>
    <x v="7"/>
    <s v="55-64"/>
    <x v="21"/>
    <s v="GR113-036"/>
    <n v="2560"/>
    <n v="26703332"/>
    <n v="9.6"/>
    <x v="1"/>
  </r>
  <r>
    <m/>
    <x v="3"/>
    <n v="2002"/>
    <x v="7"/>
    <s v="55-64"/>
    <x v="22"/>
    <s v="GR113-037"/>
    <n v="7500"/>
    <n v="26703332"/>
    <n v="28.1"/>
    <x v="1"/>
  </r>
  <r>
    <m/>
    <x v="3"/>
    <n v="2002"/>
    <x v="7"/>
    <s v="55-64"/>
    <x v="105"/>
    <s v="GR113-038"/>
    <n v="168"/>
    <n v="26703332"/>
    <n v="0.6"/>
    <x v="1"/>
  </r>
  <r>
    <m/>
    <x v="3"/>
    <n v="2002"/>
    <x v="7"/>
    <s v="55-64"/>
    <x v="23"/>
    <s v="GR113-039"/>
    <n v="3049"/>
    <n v="26703332"/>
    <n v="11.4"/>
    <x v="1"/>
  </r>
  <r>
    <m/>
    <x v="3"/>
    <n v="2002"/>
    <x v="7"/>
    <s v="55-64"/>
    <x v="24"/>
    <s v="GR113-040"/>
    <n v="2611"/>
    <n v="26703332"/>
    <n v="9.8000000000000007"/>
    <x v="1"/>
  </r>
  <r>
    <m/>
    <x v="3"/>
    <n v="2002"/>
    <x v="7"/>
    <s v="55-64"/>
    <x v="129"/>
    <s v="GR113-041"/>
    <n v="1669"/>
    <n v="26703332"/>
    <n v="6.3"/>
    <x v="1"/>
  </r>
  <r>
    <m/>
    <x v="3"/>
    <n v="2002"/>
    <x v="7"/>
    <s v="55-64"/>
    <x v="25"/>
    <s v="GR113-042"/>
    <n v="3"/>
    <n v="26703332"/>
    <s v="Unreliable"/>
    <x v="1"/>
  </r>
  <r>
    <m/>
    <x v="3"/>
    <n v="2002"/>
    <x v="7"/>
    <s v="55-64"/>
    <x v="26"/>
    <s v="GR113-043"/>
    <n v="9723"/>
    <n v="26703332"/>
    <n v="36.4"/>
    <x v="1"/>
  </r>
  <r>
    <m/>
    <x v="3"/>
    <n v="2002"/>
    <x v="7"/>
    <s v="55-64"/>
    <x v="27"/>
    <s v="GR113-044"/>
    <n v="1193"/>
    <n v="26703332"/>
    <n v="4.5"/>
    <x v="0"/>
  </r>
  <r>
    <m/>
    <x v="3"/>
    <n v="2002"/>
    <x v="7"/>
    <s v="55-64"/>
    <x v="28"/>
    <s v="GR113-045"/>
    <n v="264"/>
    <n v="26703332"/>
    <n v="1"/>
    <x v="0"/>
  </r>
  <r>
    <m/>
    <x v="3"/>
    <n v="2002"/>
    <x v="7"/>
    <s v="55-64"/>
    <x v="29"/>
    <s v="GR113-046"/>
    <n v="10022"/>
    <n v="26703332"/>
    <n v="37.5"/>
    <x v="0"/>
  </r>
  <r>
    <m/>
    <x v="3"/>
    <n v="2002"/>
    <x v="7"/>
    <s v="55-64"/>
    <x v="30"/>
    <s v="GR113-047"/>
    <n v="168"/>
    <n v="26703332"/>
    <n v="0.6"/>
    <x v="0"/>
  </r>
  <r>
    <m/>
    <x v="3"/>
    <n v="2002"/>
    <x v="7"/>
    <s v="55-64"/>
    <x v="31"/>
    <s v="GR113-048"/>
    <n v="156"/>
    <n v="26703332"/>
    <n v="0.6"/>
    <x v="1"/>
  </r>
  <r>
    <m/>
    <x v="3"/>
    <n v="2002"/>
    <x v="7"/>
    <s v="55-64"/>
    <x v="32"/>
    <s v="GR113-049"/>
    <n v="12"/>
    <n v="26703332"/>
    <s v="Unreliable"/>
    <x v="1"/>
  </r>
  <r>
    <m/>
    <x v="3"/>
    <n v="2002"/>
    <x v="7"/>
    <s v="55-64"/>
    <x v="33"/>
    <s v="GR113-050"/>
    <n v="88"/>
    <n v="26703332"/>
    <n v="0.3"/>
    <x v="0"/>
  </r>
  <r>
    <m/>
    <x v="3"/>
    <n v="2002"/>
    <x v="7"/>
    <s v="55-64"/>
    <x v="34"/>
    <s v="GR113-051"/>
    <n v="318"/>
    <n v="26703332"/>
    <n v="1.2"/>
    <x v="0"/>
  </r>
  <r>
    <m/>
    <x v="3"/>
    <n v="2002"/>
    <x v="7"/>
    <s v="55-64"/>
    <x v="122"/>
    <s v="GR113-052"/>
    <n v="510"/>
    <n v="26703332"/>
    <n v="1.9"/>
    <x v="0"/>
  </r>
  <r>
    <m/>
    <x v="3"/>
    <n v="2002"/>
    <x v="7"/>
    <s v="55-64"/>
    <x v="35"/>
    <s v="GR113-053"/>
    <n v="78430"/>
    <n v="26703332"/>
    <n v="293.7"/>
    <x v="1"/>
  </r>
  <r>
    <m/>
    <x v="3"/>
    <n v="2002"/>
    <x v="7"/>
    <s v="55-64"/>
    <x v="36"/>
    <s v="GR113-054"/>
    <n v="64234"/>
    <n v="26703332"/>
    <n v="240.5"/>
    <x v="0"/>
  </r>
  <r>
    <m/>
    <x v="3"/>
    <n v="2002"/>
    <x v="7"/>
    <s v="55-64"/>
    <x v="37"/>
    <s v="GR113-055"/>
    <n v="433"/>
    <n v="26703332"/>
    <n v="1.6"/>
    <x v="1"/>
  </r>
  <r>
    <m/>
    <x v="3"/>
    <n v="2002"/>
    <x v="7"/>
    <s v="55-64"/>
    <x v="38"/>
    <s v="GR113-056"/>
    <n v="3320"/>
    <n v="26703332"/>
    <n v="12.4"/>
    <x v="1"/>
  </r>
  <r>
    <m/>
    <x v="3"/>
    <n v="2002"/>
    <x v="7"/>
    <s v="55-64"/>
    <x v="114"/>
    <s v="GR113-057"/>
    <n v="273"/>
    <n v="26703332"/>
    <n v="1"/>
    <x v="1"/>
  </r>
  <r>
    <m/>
    <x v="3"/>
    <n v="2002"/>
    <x v="7"/>
    <s v="55-64"/>
    <x v="39"/>
    <s v="GR113-058"/>
    <n v="47262"/>
    <n v="26703332"/>
    <n v="177"/>
    <x v="1"/>
  </r>
  <r>
    <m/>
    <x v="3"/>
    <n v="2002"/>
    <x v="7"/>
    <s v="55-64"/>
    <x v="40"/>
    <s v="GR113-059"/>
    <n v="19933"/>
    <n v="26703332"/>
    <n v="74.599999999999994"/>
    <x v="1"/>
  </r>
  <r>
    <m/>
    <x v="3"/>
    <n v="2002"/>
    <x v="7"/>
    <s v="55-64"/>
    <x v="41"/>
    <s v="GR113-060"/>
    <n v="460"/>
    <n v="26703332"/>
    <n v="1.7"/>
    <x v="1"/>
  </r>
  <r>
    <m/>
    <x v="3"/>
    <n v="2002"/>
    <x v="7"/>
    <s v="55-64"/>
    <x v="42"/>
    <s v="GR113-061"/>
    <n v="26869"/>
    <n v="26703332"/>
    <n v="100.6"/>
    <x v="1"/>
  </r>
  <r>
    <m/>
    <x v="3"/>
    <n v="2002"/>
    <x v="7"/>
    <s v="55-64"/>
    <x v="106"/>
    <s v="GR113-062"/>
    <n v="8793"/>
    <n v="26703332"/>
    <n v="32.9"/>
    <x v="1"/>
  </r>
  <r>
    <m/>
    <x v="3"/>
    <n v="2002"/>
    <x v="7"/>
    <s v="55-64"/>
    <x v="43"/>
    <s v="GR113-063"/>
    <n v="18076"/>
    <n v="26703332"/>
    <n v="67.7"/>
    <x v="1"/>
  </r>
  <r>
    <m/>
    <x v="3"/>
    <n v="2002"/>
    <x v="7"/>
    <s v="55-64"/>
    <x v="44"/>
    <s v="GR113-064"/>
    <n v="12946"/>
    <n v="26703332"/>
    <n v="48.5"/>
    <x v="1"/>
  </r>
  <r>
    <m/>
    <x v="3"/>
    <n v="2002"/>
    <x v="7"/>
    <s v="55-64"/>
    <x v="45"/>
    <s v="GR113-065"/>
    <n v="168"/>
    <n v="26703332"/>
    <n v="0.6"/>
    <x v="1"/>
  </r>
  <r>
    <m/>
    <x v="3"/>
    <n v="2002"/>
    <x v="7"/>
    <s v="55-64"/>
    <x v="46"/>
    <s v="GR113-066"/>
    <n v="118"/>
    <n v="26703332"/>
    <n v="0.4"/>
    <x v="1"/>
  </r>
  <r>
    <m/>
    <x v="3"/>
    <n v="2002"/>
    <x v="7"/>
    <s v="55-64"/>
    <x v="47"/>
    <s v="GR113-067"/>
    <n v="2342"/>
    <n v="26703332"/>
    <n v="8.8000000000000007"/>
    <x v="1"/>
  </r>
  <r>
    <m/>
    <x v="3"/>
    <n v="2002"/>
    <x v="7"/>
    <s v="55-64"/>
    <x v="48"/>
    <s v="GR113-068"/>
    <n v="10318"/>
    <n v="26703332"/>
    <n v="38.6"/>
    <x v="1"/>
  </r>
  <r>
    <m/>
    <x v="3"/>
    <n v="2002"/>
    <x v="7"/>
    <s v="55-64"/>
    <x v="49"/>
    <s v="GR113-069"/>
    <n v="1526"/>
    <n v="26703332"/>
    <n v="5.7"/>
    <x v="0"/>
  </r>
  <r>
    <m/>
    <x v="3"/>
    <n v="2002"/>
    <x v="7"/>
    <s v="55-64"/>
    <x v="50"/>
    <s v="GR113-070"/>
    <n v="9897"/>
    <n v="26703332"/>
    <n v="37.1"/>
    <x v="0"/>
  </r>
  <r>
    <m/>
    <x v="3"/>
    <n v="2002"/>
    <x v="7"/>
    <s v="55-64"/>
    <x v="51"/>
    <s v="GR113-071"/>
    <n v="487"/>
    <n v="26703332"/>
    <n v="1.8"/>
    <x v="0"/>
  </r>
  <r>
    <m/>
    <x v="3"/>
    <n v="2002"/>
    <x v="7"/>
    <s v="55-64"/>
    <x v="52"/>
    <s v="GR113-072"/>
    <n v="2286"/>
    <n v="26703332"/>
    <n v="8.6"/>
    <x v="1"/>
  </r>
  <r>
    <m/>
    <x v="3"/>
    <n v="2002"/>
    <x v="7"/>
    <s v="55-64"/>
    <x v="53"/>
    <s v="GR113-073"/>
    <n v="1460"/>
    <n v="26703332"/>
    <n v="5.5"/>
    <x v="0"/>
  </r>
  <r>
    <m/>
    <x v="3"/>
    <n v="2002"/>
    <x v="7"/>
    <s v="55-64"/>
    <x v="54"/>
    <s v="GR113-074"/>
    <n v="826"/>
    <n v="26703332"/>
    <n v="3.1"/>
    <x v="1"/>
  </r>
  <r>
    <m/>
    <x v="3"/>
    <n v="2002"/>
    <x v="7"/>
    <s v="55-64"/>
    <x v="55"/>
    <s v="GR113-075"/>
    <n v="595"/>
    <n v="26703332"/>
    <n v="2.2000000000000002"/>
    <x v="1"/>
  </r>
  <r>
    <m/>
    <x v="3"/>
    <n v="2002"/>
    <x v="7"/>
    <s v="55-64"/>
    <x v="56"/>
    <s v="GR113-076"/>
    <n v="2987"/>
    <n v="26703332"/>
    <n v="11.2"/>
    <x v="0"/>
  </r>
  <r>
    <m/>
    <x v="3"/>
    <n v="2002"/>
    <x v="7"/>
    <s v="55-64"/>
    <x v="57"/>
    <s v="GR113-077"/>
    <n v="30"/>
    <n v="26703332"/>
    <n v="0.1"/>
    <x v="1"/>
  </r>
  <r>
    <m/>
    <x v="3"/>
    <n v="2002"/>
    <x v="7"/>
    <s v="55-64"/>
    <x v="58"/>
    <s v="GR113-078"/>
    <n v="2957"/>
    <n v="26703332"/>
    <n v="11.1"/>
    <x v="1"/>
  </r>
  <r>
    <m/>
    <x v="3"/>
    <n v="2002"/>
    <x v="7"/>
    <s v="55-64"/>
    <x v="59"/>
    <s v="GR113-079"/>
    <n v="18"/>
    <n v="26703332"/>
    <s v="Unreliable"/>
    <x v="1"/>
  </r>
  <r>
    <m/>
    <x v="3"/>
    <n v="2002"/>
    <x v="7"/>
    <s v="55-64"/>
    <x v="60"/>
    <s v="GR113-080"/>
    <n v="13"/>
    <n v="26703332"/>
    <s v="Unreliable"/>
    <x v="0"/>
  </r>
  <r>
    <m/>
    <x v="3"/>
    <n v="2002"/>
    <x v="7"/>
    <s v="55-64"/>
    <x v="61"/>
    <s v="GR113-081"/>
    <n v="5"/>
    <n v="26703332"/>
    <s v="Unreliable"/>
    <x v="1"/>
  </r>
  <r>
    <m/>
    <x v="3"/>
    <n v="2002"/>
    <x v="7"/>
    <s v="55-64"/>
    <x v="62"/>
    <s v="GR113-082"/>
    <n v="11280"/>
    <n v="26703332"/>
    <n v="42.2"/>
    <x v="0"/>
  </r>
  <r>
    <m/>
    <x v="3"/>
    <n v="2002"/>
    <x v="7"/>
    <s v="55-64"/>
    <x v="63"/>
    <s v="GR113-083"/>
    <n v="54"/>
    <n v="26703332"/>
    <n v="0.2"/>
    <x v="1"/>
  </r>
  <r>
    <m/>
    <x v="3"/>
    <n v="2002"/>
    <x v="7"/>
    <s v="55-64"/>
    <x v="64"/>
    <s v="GR113-084"/>
    <n v="1703"/>
    <n v="26703332"/>
    <n v="6.4"/>
    <x v="1"/>
  </r>
  <r>
    <m/>
    <x v="3"/>
    <n v="2002"/>
    <x v="7"/>
    <s v="55-64"/>
    <x v="65"/>
    <s v="GR113-085"/>
    <n v="536"/>
    <n v="26703332"/>
    <n v="2"/>
    <x v="1"/>
  </r>
  <r>
    <m/>
    <x v="3"/>
    <n v="2002"/>
    <x v="7"/>
    <s v="55-64"/>
    <x v="66"/>
    <s v="GR113-086"/>
    <n v="8987"/>
    <n v="26703332"/>
    <n v="33.700000000000003"/>
    <x v="1"/>
  </r>
  <r>
    <m/>
    <x v="3"/>
    <n v="2002"/>
    <x v="7"/>
    <s v="55-64"/>
    <x v="107"/>
    <s v="GR113-087"/>
    <n v="75"/>
    <n v="26703332"/>
    <n v="0.3"/>
    <x v="0"/>
  </r>
  <r>
    <m/>
    <x v="3"/>
    <n v="2002"/>
    <x v="7"/>
    <s v="55-64"/>
    <x v="67"/>
    <s v="GR113-088"/>
    <n v="671"/>
    <n v="26703332"/>
    <n v="2.5"/>
    <x v="0"/>
  </r>
  <r>
    <m/>
    <x v="3"/>
    <n v="2002"/>
    <x v="7"/>
    <s v="55-64"/>
    <x v="68"/>
    <s v="GR113-089"/>
    <n v="2440"/>
    <n v="26703332"/>
    <n v="9.1"/>
    <x v="1"/>
  </r>
  <r>
    <m/>
    <x v="3"/>
    <n v="2002"/>
    <x v="7"/>
    <s v="55-64"/>
    <x v="69"/>
    <s v="GR113-090"/>
    <n v="411"/>
    <n v="26703332"/>
    <n v="1.5"/>
    <x v="0"/>
  </r>
  <r>
    <m/>
    <x v="3"/>
    <n v="2002"/>
    <x v="7"/>
    <s v="55-64"/>
    <x v="70"/>
    <s v="GR113-091"/>
    <n v="64"/>
    <n v="26703332"/>
    <n v="0.2"/>
    <x v="0"/>
  </r>
  <r>
    <m/>
    <x v="3"/>
    <n v="2002"/>
    <x v="7"/>
    <s v="55-64"/>
    <x v="71"/>
    <s v="GR113-092"/>
    <n v="126"/>
    <n v="26703332"/>
    <n v="0.5"/>
    <x v="0"/>
  </r>
  <r>
    <m/>
    <x v="3"/>
    <n v="2002"/>
    <x v="7"/>
    <s v="55-64"/>
    <x v="72"/>
    <s v="GR113-093"/>
    <n v="6097"/>
    <n v="26703332"/>
    <n v="22.8"/>
    <x v="0"/>
  </r>
  <r>
    <m/>
    <x v="3"/>
    <n v="2002"/>
    <x v="7"/>
    <s v="55-64"/>
    <x v="123"/>
    <s v="GR113-094"/>
    <n v="3083"/>
    <n v="26703332"/>
    <n v="11.5"/>
    <x v="1"/>
  </r>
  <r>
    <m/>
    <x v="3"/>
    <n v="2002"/>
    <x v="7"/>
    <s v="55-64"/>
    <x v="73"/>
    <s v="GR113-095"/>
    <n v="3014"/>
    <n v="26703332"/>
    <n v="11.3"/>
    <x v="1"/>
  </r>
  <r>
    <m/>
    <x v="3"/>
    <n v="2002"/>
    <x v="7"/>
    <s v="55-64"/>
    <x v="74"/>
    <s v="GR113-096"/>
    <n v="216"/>
    <n v="26703332"/>
    <n v="0.8"/>
    <x v="0"/>
  </r>
  <r>
    <m/>
    <x v="3"/>
    <n v="2002"/>
    <x v="7"/>
    <s v="55-64"/>
    <x v="75"/>
    <s v="GR113-097"/>
    <n v="3455"/>
    <n v="26703332"/>
    <n v="12.9"/>
    <x v="0"/>
  </r>
  <r>
    <m/>
    <x v="3"/>
    <n v="2002"/>
    <x v="7"/>
    <s v="55-64"/>
    <x v="76"/>
    <s v="GR113-098"/>
    <n v="16"/>
    <n v="26703332"/>
    <s v="Unreliable"/>
    <x v="1"/>
  </r>
  <r>
    <m/>
    <x v="3"/>
    <n v="2002"/>
    <x v="7"/>
    <s v="55-64"/>
    <x v="108"/>
    <s v="GR113-099"/>
    <n v="52"/>
    <n v="26703332"/>
    <n v="0.2"/>
    <x v="1"/>
  </r>
  <r>
    <m/>
    <x v="3"/>
    <n v="2002"/>
    <x v="7"/>
    <s v="55-64"/>
    <x v="77"/>
    <s v="GR113-100"/>
    <n v="3383"/>
    <n v="26703332"/>
    <n v="12.7"/>
    <x v="1"/>
  </r>
  <r>
    <m/>
    <x v="3"/>
    <n v="2002"/>
    <x v="7"/>
    <s v="55-64"/>
    <x v="130"/>
    <s v="GR113-101"/>
    <n v="4"/>
    <n v="26703332"/>
    <s v="Unreliable"/>
    <x v="1"/>
  </r>
  <r>
    <m/>
    <x v="3"/>
    <n v="2002"/>
    <x v="7"/>
    <s v="55-64"/>
    <x v="78"/>
    <s v="GR113-102"/>
    <n v="59"/>
    <n v="26703332"/>
    <n v="0.2"/>
    <x v="0"/>
  </r>
  <r>
    <m/>
    <x v="3"/>
    <n v="2002"/>
    <x v="7"/>
    <s v="55-64"/>
    <x v="132"/>
    <s v="GR113-103"/>
    <n v="10"/>
    <n v="26703332"/>
    <s v="Unreliable"/>
    <x v="0"/>
  </r>
  <r>
    <m/>
    <x v="3"/>
    <n v="2002"/>
    <x v="7"/>
    <s v="55-64"/>
    <x v="79"/>
    <s v="GR113-104"/>
    <n v="6"/>
    <n v="26703332"/>
    <s v="Unreliable"/>
    <x v="0"/>
  </r>
  <r>
    <m/>
    <x v="3"/>
    <n v="2002"/>
    <x v="7"/>
    <s v="55-64"/>
    <x v="80"/>
    <s v="GR113-108"/>
    <n v="1"/>
    <n v="26703332"/>
    <s v="Unreliable"/>
    <x v="0"/>
  </r>
  <r>
    <m/>
    <x v="3"/>
    <n v="2002"/>
    <x v="7"/>
    <s v="55-64"/>
    <x v="81"/>
    <s v="GR113-109"/>
    <n v="634"/>
    <n v="26703332"/>
    <n v="2.4"/>
    <x v="0"/>
  </r>
  <r>
    <m/>
    <x v="3"/>
    <n v="2002"/>
    <x v="7"/>
    <s v="55-64"/>
    <x v="82"/>
    <s v="GR113-110"/>
    <n v="2002"/>
    <n v="26703332"/>
    <n v="7.5"/>
    <x v="1"/>
  </r>
  <r>
    <m/>
    <x v="3"/>
    <n v="2002"/>
    <x v="7"/>
    <s v="55-64"/>
    <x v="83"/>
    <s v="GR113-111"/>
    <n v="17378"/>
    <n v="26703332"/>
    <n v="65.099999999999994"/>
    <x v="1"/>
  </r>
  <r>
    <m/>
    <x v="3"/>
    <n v="2002"/>
    <x v="7"/>
    <s v="55-64"/>
    <x v="84"/>
    <s v="GR113-112"/>
    <n v="8345"/>
    <n v="26703332"/>
    <n v="31.3"/>
    <x v="0"/>
  </r>
  <r>
    <m/>
    <x v="3"/>
    <n v="2002"/>
    <x v="7"/>
    <s v="55-64"/>
    <x v="85"/>
    <s v="GR113-113"/>
    <n v="4165"/>
    <n v="26703332"/>
    <n v="15.6"/>
    <x v="1"/>
  </r>
  <r>
    <m/>
    <x v="3"/>
    <n v="2002"/>
    <x v="7"/>
    <s v="55-64"/>
    <x v="86"/>
    <s v="GR113-114"/>
    <n v="3764"/>
    <n v="26703332"/>
    <n v="14.1"/>
    <x v="1"/>
  </r>
  <r>
    <m/>
    <x v="3"/>
    <n v="2002"/>
    <x v="7"/>
    <s v="55-64"/>
    <x v="87"/>
    <s v="GR113-115"/>
    <n v="109"/>
    <n v="26703332"/>
    <n v="0.4"/>
    <x v="1"/>
  </r>
  <r>
    <m/>
    <x v="3"/>
    <n v="2002"/>
    <x v="7"/>
    <s v="55-64"/>
    <x v="88"/>
    <s v="GR113-116"/>
    <n v="292"/>
    <n v="26703332"/>
    <n v="1.1000000000000001"/>
    <x v="1"/>
  </r>
  <r>
    <m/>
    <x v="3"/>
    <n v="2002"/>
    <x v="7"/>
    <s v="55-64"/>
    <x v="89"/>
    <s v="GR113-117"/>
    <n v="4180"/>
    <n v="26703332"/>
    <n v="15.7"/>
    <x v="1"/>
  </r>
  <r>
    <m/>
    <x v="3"/>
    <n v="2002"/>
    <x v="7"/>
    <s v="55-64"/>
    <x v="90"/>
    <s v="GR113-118"/>
    <n v="1089"/>
    <n v="26703332"/>
    <n v="4.0999999999999996"/>
    <x v="1"/>
  </r>
  <r>
    <m/>
    <x v="3"/>
    <n v="2002"/>
    <x v="7"/>
    <s v="55-64"/>
    <x v="109"/>
    <s v="GR113-119"/>
    <n v="56"/>
    <n v="26703332"/>
    <n v="0.2"/>
    <x v="1"/>
  </r>
  <r>
    <m/>
    <x v="3"/>
    <n v="2002"/>
    <x v="7"/>
    <s v="55-64"/>
    <x v="91"/>
    <s v="GR113-120"/>
    <n v="212"/>
    <n v="26703332"/>
    <n v="0.8"/>
    <x v="1"/>
  </r>
  <r>
    <m/>
    <x v="3"/>
    <n v="2002"/>
    <x v="7"/>
    <s v="55-64"/>
    <x v="92"/>
    <s v="GR113-121"/>
    <n v="340"/>
    <n v="26703332"/>
    <n v="1.3"/>
    <x v="1"/>
  </r>
  <r>
    <m/>
    <x v="3"/>
    <n v="2002"/>
    <x v="7"/>
    <s v="55-64"/>
    <x v="93"/>
    <s v="GR113-122"/>
    <n v="1098"/>
    <n v="26703332"/>
    <n v="4.0999999999999996"/>
    <x v="1"/>
  </r>
  <r>
    <m/>
    <x v="3"/>
    <n v="2002"/>
    <x v="7"/>
    <s v="55-64"/>
    <x v="94"/>
    <s v="GR113-123"/>
    <n v="1385"/>
    <n v="26703332"/>
    <n v="5.2"/>
    <x v="1"/>
  </r>
  <r>
    <m/>
    <x v="3"/>
    <n v="2002"/>
    <x v="7"/>
    <s v="55-64"/>
    <x v="115"/>
    <s v="GR113-124"/>
    <n v="3618"/>
    <n v="26703332"/>
    <n v="13.5"/>
    <x v="0"/>
  </r>
  <r>
    <m/>
    <x v="3"/>
    <n v="2002"/>
    <x v="7"/>
    <s v="55-64"/>
    <x v="116"/>
    <s v="GR113-125"/>
    <n v="2234"/>
    <n v="26703332"/>
    <n v="8.4"/>
    <x v="1"/>
  </r>
  <r>
    <m/>
    <x v="3"/>
    <n v="2002"/>
    <x v="7"/>
    <s v="55-64"/>
    <x v="117"/>
    <s v="GR113-126"/>
    <n v="1384"/>
    <n v="26703332"/>
    <n v="5.2"/>
    <x v="1"/>
  </r>
  <r>
    <m/>
    <x v="3"/>
    <n v="2002"/>
    <x v="7"/>
    <s v="55-64"/>
    <x v="95"/>
    <s v="GR113-127"/>
    <n v="841"/>
    <n v="26703332"/>
    <n v="3.1"/>
    <x v="0"/>
  </r>
  <r>
    <m/>
    <x v="3"/>
    <n v="2002"/>
    <x v="7"/>
    <s v="55-64"/>
    <x v="96"/>
    <s v="GR113-128"/>
    <n v="409"/>
    <n v="26703332"/>
    <n v="1.5"/>
    <x v="1"/>
  </r>
  <r>
    <m/>
    <x v="3"/>
    <n v="2002"/>
    <x v="7"/>
    <s v="55-64"/>
    <x v="97"/>
    <s v="GR113-129"/>
    <n v="432"/>
    <n v="26703332"/>
    <n v="1.6"/>
    <x v="1"/>
  </r>
  <r>
    <m/>
    <x v="3"/>
    <n v="2002"/>
    <x v="7"/>
    <s v="55-64"/>
    <x v="118"/>
    <s v="GR113-130"/>
    <n v="16"/>
    <n v="26703332"/>
    <s v="Unreliable"/>
    <x v="0"/>
  </r>
  <r>
    <m/>
    <x v="3"/>
    <n v="2002"/>
    <x v="7"/>
    <s v="55-64"/>
    <x v="98"/>
    <s v="GR113-131"/>
    <n v="320"/>
    <n v="26703332"/>
    <n v="1.2"/>
    <x v="1"/>
  </r>
  <r>
    <m/>
    <x v="3"/>
    <n v="2002"/>
    <x v="7"/>
    <s v="55-64"/>
    <x v="110"/>
    <s v="GR113-132"/>
    <n v="12"/>
    <n v="26703332"/>
    <s v="Unreliable"/>
    <x v="1"/>
  </r>
  <r>
    <m/>
    <x v="3"/>
    <n v="2002"/>
    <x v="7"/>
    <s v="55-64"/>
    <x v="99"/>
    <s v="GR113-133"/>
    <n v="308"/>
    <n v="26703332"/>
    <n v="1.2"/>
    <x v="1"/>
  </r>
  <r>
    <m/>
    <x v="3"/>
    <n v="2002"/>
    <x v="7"/>
    <s v="55-64"/>
    <x v="131"/>
    <s v="GR113-134"/>
    <n v="3"/>
    <n v="26703332"/>
    <s v="Unreliable"/>
    <x v="0"/>
  </r>
  <r>
    <m/>
    <x v="3"/>
    <n v="2002"/>
    <x v="7"/>
    <s v="55-64"/>
    <x v="100"/>
    <s v="GR113-135"/>
    <n v="351"/>
    <n v="26703332"/>
    <n v="1.3"/>
    <x v="0"/>
  </r>
  <r>
    <m/>
    <x v="3"/>
    <n v="2002"/>
    <x v="7"/>
    <s v="55-64"/>
    <x v="119"/>
    <s v="GR113-136"/>
    <n v="125"/>
    <n v="26703332"/>
    <n v="0.5"/>
    <x v="0"/>
  </r>
  <r>
    <m/>
    <x v="3"/>
    <n v="2002"/>
    <x v="8"/>
    <s v="65-74"/>
    <x v="0"/>
    <s v="GR113-001"/>
    <n v="4"/>
    <n v="18388535"/>
    <s v="Unreliable"/>
    <x v="0"/>
  </r>
  <r>
    <m/>
    <x v="3"/>
    <n v="2002"/>
    <x v="8"/>
    <s v="65-74"/>
    <x v="1"/>
    <s v="GR113-003"/>
    <n v="362"/>
    <n v="18388535"/>
    <n v="2"/>
    <x v="1"/>
  </r>
  <r>
    <m/>
    <x v="3"/>
    <n v="2002"/>
    <x v="8"/>
    <s v="65-74"/>
    <x v="2"/>
    <s v="GR113-004"/>
    <n v="161"/>
    <n v="18388535"/>
    <n v="0.9"/>
    <x v="0"/>
  </r>
  <r>
    <m/>
    <x v="3"/>
    <n v="2002"/>
    <x v="8"/>
    <s v="65-74"/>
    <x v="3"/>
    <s v="GR113-005"/>
    <n v="120"/>
    <n v="18388535"/>
    <n v="0.7"/>
    <x v="1"/>
  </r>
  <r>
    <m/>
    <x v="3"/>
    <n v="2002"/>
    <x v="8"/>
    <s v="65-74"/>
    <x v="4"/>
    <s v="GR113-006"/>
    <n v="41"/>
    <n v="18388535"/>
    <n v="0.2"/>
    <x v="1"/>
  </r>
  <r>
    <m/>
    <x v="3"/>
    <n v="2002"/>
    <x v="8"/>
    <s v="65-74"/>
    <x v="6"/>
    <s v="GR113-009"/>
    <n v="7"/>
    <n v="18388535"/>
    <s v="Unreliable"/>
    <x v="0"/>
  </r>
  <r>
    <m/>
    <x v="3"/>
    <n v="2002"/>
    <x v="8"/>
    <s v="65-74"/>
    <x v="7"/>
    <s v="GR113-010"/>
    <n v="6336"/>
    <n v="18388535"/>
    <n v="34.5"/>
    <x v="0"/>
  </r>
  <r>
    <m/>
    <x v="3"/>
    <n v="2002"/>
    <x v="8"/>
    <s v="65-74"/>
    <x v="8"/>
    <s v="GR113-011"/>
    <n v="6"/>
    <n v="18388535"/>
    <s v="Unreliable"/>
    <x v="0"/>
  </r>
  <r>
    <m/>
    <x v="3"/>
    <n v="2002"/>
    <x v="8"/>
    <s v="65-74"/>
    <x v="134"/>
    <s v="GR113-013"/>
    <n v="1"/>
    <n v="18388535"/>
    <s v="Unreliable"/>
    <x v="0"/>
  </r>
  <r>
    <m/>
    <x v="3"/>
    <n v="2002"/>
    <x v="8"/>
    <s v="65-74"/>
    <x v="10"/>
    <s v="GR113-015"/>
    <n v="762"/>
    <n v="18388535"/>
    <n v="4.0999999999999996"/>
    <x v="0"/>
  </r>
  <r>
    <m/>
    <x v="3"/>
    <n v="2002"/>
    <x v="8"/>
    <s v="65-74"/>
    <x v="11"/>
    <s v="GR113-016"/>
    <n v="401"/>
    <n v="18388535"/>
    <n v="2.2000000000000002"/>
    <x v="0"/>
  </r>
  <r>
    <m/>
    <x v="3"/>
    <n v="2002"/>
    <x v="8"/>
    <s v="65-74"/>
    <x v="12"/>
    <s v="GR113-017"/>
    <n v="2"/>
    <n v="18388535"/>
    <s v="Unreliable"/>
    <x v="0"/>
  </r>
  <r>
    <m/>
    <x v="3"/>
    <n v="2002"/>
    <x v="8"/>
    <s v="65-74"/>
    <x v="13"/>
    <s v="GR113-018"/>
    <n v="1223"/>
    <n v="18388535"/>
    <n v="6.7"/>
    <x v="1"/>
  </r>
  <r>
    <m/>
    <x v="3"/>
    <n v="2002"/>
    <x v="8"/>
    <s v="65-74"/>
    <x v="14"/>
    <s v="GR113-019"/>
    <n v="144757"/>
    <n v="18388535"/>
    <n v="787.2"/>
    <x v="0"/>
  </r>
  <r>
    <m/>
    <x v="3"/>
    <n v="2002"/>
    <x v="8"/>
    <s v="65-74"/>
    <x v="102"/>
    <s v="GR113-020"/>
    <n v="1898"/>
    <n v="18388535"/>
    <n v="10.3"/>
    <x v="1"/>
  </r>
  <r>
    <m/>
    <x v="3"/>
    <n v="2002"/>
    <x v="8"/>
    <s v="65-74"/>
    <x v="127"/>
    <s v="GR113-021"/>
    <n v="3691"/>
    <n v="18388535"/>
    <n v="20.100000000000001"/>
    <x v="1"/>
  </r>
  <r>
    <m/>
    <x v="3"/>
    <n v="2002"/>
    <x v="8"/>
    <s v="65-74"/>
    <x v="111"/>
    <s v="GR113-022"/>
    <n v="2816"/>
    <n v="18388535"/>
    <n v="15.3"/>
    <x v="1"/>
  </r>
  <r>
    <m/>
    <x v="3"/>
    <n v="2002"/>
    <x v="8"/>
    <s v="65-74"/>
    <x v="15"/>
    <s v="GR113-023"/>
    <n v="13392"/>
    <n v="18388535"/>
    <n v="72.8"/>
    <x v="1"/>
  </r>
  <r>
    <m/>
    <x v="3"/>
    <n v="2002"/>
    <x v="8"/>
    <s v="65-74"/>
    <x v="16"/>
    <s v="GR113-024"/>
    <n v="3581"/>
    <n v="18388535"/>
    <n v="19.5"/>
    <x v="1"/>
  </r>
  <r>
    <m/>
    <x v="3"/>
    <n v="2002"/>
    <x v="8"/>
    <s v="65-74"/>
    <x v="17"/>
    <s v="GR113-025"/>
    <n v="8187"/>
    <n v="18388535"/>
    <n v="44.5"/>
    <x v="1"/>
  </r>
  <r>
    <m/>
    <x v="3"/>
    <n v="2002"/>
    <x v="8"/>
    <s v="65-74"/>
    <x v="128"/>
    <s v="GR113-026"/>
    <n v="1084"/>
    <n v="18388535"/>
    <n v="5.9"/>
    <x v="1"/>
  </r>
  <r>
    <m/>
    <x v="3"/>
    <n v="2002"/>
    <x v="8"/>
    <s v="65-74"/>
    <x v="112"/>
    <s v="GR113-027"/>
    <n v="50256"/>
    <n v="18388535"/>
    <n v="273.3"/>
    <x v="1"/>
  </r>
  <r>
    <m/>
    <x v="3"/>
    <n v="2002"/>
    <x v="8"/>
    <s v="65-74"/>
    <x v="18"/>
    <s v="GR113-028"/>
    <n v="1616"/>
    <n v="18388535"/>
    <n v="8.8000000000000007"/>
    <x v="1"/>
  </r>
  <r>
    <m/>
    <x v="3"/>
    <n v="2002"/>
    <x v="8"/>
    <s v="65-74"/>
    <x v="103"/>
    <s v="GR113-029"/>
    <n v="8505"/>
    <n v="18388535"/>
    <n v="46.3"/>
    <x v="1"/>
  </r>
  <r>
    <m/>
    <x v="3"/>
    <n v="2002"/>
    <x v="8"/>
    <s v="65-74"/>
    <x v="120"/>
    <s v="GR113-030"/>
    <n v="630"/>
    <n v="18388535"/>
    <n v="3.4"/>
    <x v="1"/>
  </r>
  <r>
    <m/>
    <x v="3"/>
    <n v="2002"/>
    <x v="8"/>
    <s v="65-74"/>
    <x v="121"/>
    <s v="GR113-031"/>
    <n v="1835"/>
    <n v="18388535"/>
    <n v="10"/>
    <x v="1"/>
  </r>
  <r>
    <m/>
    <x v="3"/>
    <n v="2002"/>
    <x v="8"/>
    <s v="65-74"/>
    <x v="104"/>
    <s v="GR113-032"/>
    <n v="3601"/>
    <n v="18388535"/>
    <n v="19.600000000000001"/>
    <x v="1"/>
  </r>
  <r>
    <m/>
    <x v="3"/>
    <n v="2002"/>
    <x v="8"/>
    <s v="65-74"/>
    <x v="19"/>
    <s v="GR113-033"/>
    <n v="6300"/>
    <n v="18388535"/>
    <n v="34.299999999999997"/>
    <x v="1"/>
  </r>
  <r>
    <m/>
    <x v="3"/>
    <n v="2002"/>
    <x v="8"/>
    <s v="65-74"/>
    <x v="20"/>
    <s v="GR113-034"/>
    <n v="3239"/>
    <n v="18388535"/>
    <n v="17.600000000000001"/>
    <x v="1"/>
  </r>
  <r>
    <m/>
    <x v="3"/>
    <n v="2002"/>
    <x v="8"/>
    <s v="65-74"/>
    <x v="113"/>
    <s v="GR113-035"/>
    <n v="2907"/>
    <n v="18388535"/>
    <n v="15.8"/>
    <x v="1"/>
  </r>
  <r>
    <m/>
    <x v="3"/>
    <n v="2002"/>
    <x v="8"/>
    <s v="65-74"/>
    <x v="21"/>
    <s v="GR113-036"/>
    <n v="2954"/>
    <n v="18388535"/>
    <n v="16.100000000000001"/>
    <x v="1"/>
  </r>
  <r>
    <m/>
    <x v="3"/>
    <n v="2002"/>
    <x v="8"/>
    <s v="65-74"/>
    <x v="22"/>
    <s v="GR113-037"/>
    <n v="13508"/>
    <n v="18388535"/>
    <n v="73.5"/>
    <x v="1"/>
  </r>
  <r>
    <m/>
    <x v="3"/>
    <n v="2002"/>
    <x v="8"/>
    <s v="65-74"/>
    <x v="105"/>
    <s v="GR113-038"/>
    <n v="232"/>
    <n v="18388535"/>
    <n v="1.3"/>
    <x v="1"/>
  </r>
  <r>
    <m/>
    <x v="3"/>
    <n v="2002"/>
    <x v="8"/>
    <s v="65-74"/>
    <x v="23"/>
    <s v="GR113-039"/>
    <n v="5264"/>
    <n v="18388535"/>
    <n v="28.6"/>
    <x v="1"/>
  </r>
  <r>
    <m/>
    <x v="3"/>
    <n v="2002"/>
    <x v="8"/>
    <s v="65-74"/>
    <x v="24"/>
    <s v="GR113-040"/>
    <n v="4818"/>
    <n v="18388535"/>
    <n v="26.2"/>
    <x v="1"/>
  </r>
  <r>
    <m/>
    <x v="3"/>
    <n v="2002"/>
    <x v="8"/>
    <s v="65-74"/>
    <x v="129"/>
    <s v="GR113-041"/>
    <n v="3176"/>
    <n v="18388535"/>
    <n v="17.3"/>
    <x v="1"/>
  </r>
  <r>
    <m/>
    <x v="3"/>
    <n v="2002"/>
    <x v="8"/>
    <s v="65-74"/>
    <x v="25"/>
    <s v="GR113-042"/>
    <n v="18"/>
    <n v="18388535"/>
    <s v="Unreliable"/>
    <x v="1"/>
  </r>
  <r>
    <m/>
    <x v="3"/>
    <n v="2002"/>
    <x v="8"/>
    <s v="65-74"/>
    <x v="26"/>
    <s v="GR113-043"/>
    <n v="14757"/>
    <n v="18388535"/>
    <n v="80.3"/>
    <x v="1"/>
  </r>
  <r>
    <m/>
    <x v="3"/>
    <n v="2002"/>
    <x v="8"/>
    <s v="65-74"/>
    <x v="27"/>
    <s v="GR113-044"/>
    <n v="2348"/>
    <n v="18388535"/>
    <n v="12.8"/>
    <x v="0"/>
  </r>
  <r>
    <m/>
    <x v="3"/>
    <n v="2002"/>
    <x v="8"/>
    <s v="65-74"/>
    <x v="28"/>
    <s v="GR113-045"/>
    <n v="508"/>
    <n v="18388535"/>
    <n v="2.8"/>
    <x v="0"/>
  </r>
  <r>
    <m/>
    <x v="3"/>
    <n v="2002"/>
    <x v="8"/>
    <s v="65-74"/>
    <x v="29"/>
    <s v="GR113-046"/>
    <n v="16709"/>
    <n v="18388535"/>
    <n v="90.9"/>
    <x v="0"/>
  </r>
  <r>
    <m/>
    <x v="3"/>
    <n v="2002"/>
    <x v="8"/>
    <s v="65-74"/>
    <x v="30"/>
    <s v="GR113-047"/>
    <n v="382"/>
    <n v="18388535"/>
    <n v="2.1"/>
    <x v="0"/>
  </r>
  <r>
    <m/>
    <x v="3"/>
    <n v="2002"/>
    <x v="8"/>
    <s v="65-74"/>
    <x v="31"/>
    <s v="GR113-048"/>
    <n v="354"/>
    <n v="18388535"/>
    <n v="1.9"/>
    <x v="1"/>
  </r>
  <r>
    <m/>
    <x v="3"/>
    <n v="2002"/>
    <x v="8"/>
    <s v="65-74"/>
    <x v="32"/>
    <s v="GR113-049"/>
    <n v="28"/>
    <n v="18388535"/>
    <n v="0.2"/>
    <x v="1"/>
  </r>
  <r>
    <m/>
    <x v="3"/>
    <n v="2002"/>
    <x v="8"/>
    <s v="65-74"/>
    <x v="33"/>
    <s v="GR113-050"/>
    <n v="109"/>
    <n v="18388535"/>
    <n v="0.6"/>
    <x v="0"/>
  </r>
  <r>
    <m/>
    <x v="3"/>
    <n v="2002"/>
    <x v="8"/>
    <s v="65-74"/>
    <x v="34"/>
    <s v="GR113-051"/>
    <n v="2226"/>
    <n v="18388535"/>
    <n v="12.1"/>
    <x v="0"/>
  </r>
  <r>
    <m/>
    <x v="3"/>
    <n v="2002"/>
    <x v="8"/>
    <s v="65-74"/>
    <x v="122"/>
    <s v="GR113-052"/>
    <n v="3602"/>
    <n v="18388535"/>
    <n v="19.600000000000001"/>
    <x v="0"/>
  </r>
  <r>
    <m/>
    <x v="3"/>
    <n v="2002"/>
    <x v="8"/>
    <s v="65-74"/>
    <x v="35"/>
    <s v="GR113-053"/>
    <n v="144071"/>
    <n v="18388535"/>
    <n v="783.5"/>
    <x v="1"/>
  </r>
  <r>
    <m/>
    <x v="3"/>
    <n v="2002"/>
    <x v="8"/>
    <s v="65-74"/>
    <x v="36"/>
    <s v="GR113-054"/>
    <n v="112547"/>
    <n v="18388535"/>
    <n v="612"/>
    <x v="0"/>
  </r>
  <r>
    <m/>
    <x v="3"/>
    <n v="2002"/>
    <x v="8"/>
    <s v="65-74"/>
    <x v="37"/>
    <s v="GR113-055"/>
    <n v="703"/>
    <n v="18388535"/>
    <n v="3.8"/>
    <x v="1"/>
  </r>
  <r>
    <m/>
    <x v="3"/>
    <n v="2002"/>
    <x v="8"/>
    <s v="65-74"/>
    <x v="38"/>
    <s v="GR113-056"/>
    <n v="3895"/>
    <n v="18388535"/>
    <n v="21.2"/>
    <x v="1"/>
  </r>
  <r>
    <m/>
    <x v="3"/>
    <n v="2002"/>
    <x v="8"/>
    <s v="65-74"/>
    <x v="114"/>
    <s v="GR113-057"/>
    <n v="402"/>
    <n v="18388535"/>
    <n v="2.2000000000000002"/>
    <x v="1"/>
  </r>
  <r>
    <m/>
    <x v="3"/>
    <n v="2002"/>
    <x v="8"/>
    <s v="65-74"/>
    <x v="39"/>
    <s v="GR113-058"/>
    <n v="83867"/>
    <n v="18388535"/>
    <n v="456.1"/>
    <x v="1"/>
  </r>
  <r>
    <m/>
    <x v="3"/>
    <n v="2002"/>
    <x v="8"/>
    <s v="65-74"/>
    <x v="40"/>
    <s v="GR113-059"/>
    <n v="34003"/>
    <n v="18388535"/>
    <n v="184.9"/>
    <x v="1"/>
  </r>
  <r>
    <m/>
    <x v="3"/>
    <n v="2002"/>
    <x v="8"/>
    <s v="65-74"/>
    <x v="41"/>
    <s v="GR113-060"/>
    <n v="631"/>
    <n v="18388535"/>
    <n v="3.4"/>
    <x v="1"/>
  </r>
  <r>
    <m/>
    <x v="3"/>
    <n v="2002"/>
    <x v="8"/>
    <s v="65-74"/>
    <x v="42"/>
    <s v="GR113-061"/>
    <n v="49233"/>
    <n v="18388535"/>
    <n v="267.7"/>
    <x v="1"/>
  </r>
  <r>
    <m/>
    <x v="3"/>
    <n v="2002"/>
    <x v="8"/>
    <s v="65-74"/>
    <x v="106"/>
    <s v="GR113-062"/>
    <n v="11817"/>
    <n v="18388535"/>
    <n v="64.3"/>
    <x v="1"/>
  </r>
  <r>
    <m/>
    <x v="3"/>
    <n v="2002"/>
    <x v="8"/>
    <s v="65-74"/>
    <x v="43"/>
    <s v="GR113-063"/>
    <n v="37416"/>
    <n v="18388535"/>
    <n v="203.5"/>
    <x v="1"/>
  </r>
  <r>
    <m/>
    <x v="3"/>
    <n v="2002"/>
    <x v="8"/>
    <s v="65-74"/>
    <x v="44"/>
    <s v="GR113-064"/>
    <n v="23680"/>
    <n v="18388535"/>
    <n v="128.80000000000001"/>
    <x v="1"/>
  </r>
  <r>
    <m/>
    <x v="3"/>
    <n v="2002"/>
    <x v="8"/>
    <s v="65-74"/>
    <x v="45"/>
    <s v="GR113-065"/>
    <n v="238"/>
    <n v="18388535"/>
    <n v="1.3"/>
    <x v="1"/>
  </r>
  <r>
    <m/>
    <x v="3"/>
    <n v="2002"/>
    <x v="8"/>
    <s v="65-74"/>
    <x v="46"/>
    <s v="GR113-066"/>
    <n v="143"/>
    <n v="18388535"/>
    <n v="0.8"/>
    <x v="1"/>
  </r>
  <r>
    <m/>
    <x v="3"/>
    <n v="2002"/>
    <x v="8"/>
    <s v="65-74"/>
    <x v="47"/>
    <s v="GR113-067"/>
    <n v="6168"/>
    <n v="18388535"/>
    <n v="33.5"/>
    <x v="1"/>
  </r>
  <r>
    <m/>
    <x v="3"/>
    <n v="2002"/>
    <x v="8"/>
    <s v="65-74"/>
    <x v="48"/>
    <s v="GR113-068"/>
    <n v="17131"/>
    <n v="18388535"/>
    <n v="93.2"/>
    <x v="1"/>
  </r>
  <r>
    <m/>
    <x v="3"/>
    <n v="2002"/>
    <x v="8"/>
    <s v="65-74"/>
    <x v="49"/>
    <s v="GR113-069"/>
    <n v="2922"/>
    <n v="18388535"/>
    <n v="15.9"/>
    <x v="0"/>
  </r>
  <r>
    <m/>
    <x v="3"/>
    <n v="2002"/>
    <x v="8"/>
    <s v="65-74"/>
    <x v="50"/>
    <s v="GR113-070"/>
    <n v="21992"/>
    <n v="18388535"/>
    <n v="119.6"/>
    <x v="0"/>
  </r>
  <r>
    <m/>
    <x v="3"/>
    <n v="2002"/>
    <x v="8"/>
    <s v="65-74"/>
    <x v="51"/>
    <s v="GR113-071"/>
    <n v="1300"/>
    <n v="18388535"/>
    <n v="7.1"/>
    <x v="0"/>
  </r>
  <r>
    <m/>
    <x v="3"/>
    <n v="2002"/>
    <x v="8"/>
    <s v="65-74"/>
    <x v="52"/>
    <s v="GR113-072"/>
    <n v="5310"/>
    <n v="18388535"/>
    <n v="28.9"/>
    <x v="1"/>
  </r>
  <r>
    <m/>
    <x v="3"/>
    <n v="2002"/>
    <x v="8"/>
    <s v="65-74"/>
    <x v="53"/>
    <s v="GR113-073"/>
    <n v="3482"/>
    <n v="18388535"/>
    <n v="18.899999999999999"/>
    <x v="0"/>
  </r>
  <r>
    <m/>
    <x v="3"/>
    <n v="2002"/>
    <x v="8"/>
    <s v="65-74"/>
    <x v="54"/>
    <s v="GR113-074"/>
    <n v="1828"/>
    <n v="18388535"/>
    <n v="9.9"/>
    <x v="1"/>
  </r>
  <r>
    <m/>
    <x v="3"/>
    <n v="2002"/>
    <x v="8"/>
    <s v="65-74"/>
    <x v="55"/>
    <s v="GR113-075"/>
    <n v="697"/>
    <n v="18388535"/>
    <n v="3.8"/>
    <x v="1"/>
  </r>
  <r>
    <m/>
    <x v="3"/>
    <n v="2002"/>
    <x v="8"/>
    <s v="65-74"/>
    <x v="56"/>
    <s v="GR113-076"/>
    <n v="6847"/>
    <n v="18388535"/>
    <n v="37.200000000000003"/>
    <x v="0"/>
  </r>
  <r>
    <m/>
    <x v="3"/>
    <n v="2002"/>
    <x v="8"/>
    <s v="65-74"/>
    <x v="57"/>
    <s v="GR113-077"/>
    <n v="56"/>
    <n v="18388535"/>
    <n v="0.3"/>
    <x v="1"/>
  </r>
  <r>
    <m/>
    <x v="3"/>
    <n v="2002"/>
    <x v="8"/>
    <s v="65-74"/>
    <x v="58"/>
    <s v="GR113-078"/>
    <n v="6791"/>
    <n v="18388535"/>
    <n v="36.9"/>
    <x v="1"/>
  </r>
  <r>
    <m/>
    <x v="3"/>
    <n v="2002"/>
    <x v="8"/>
    <s v="65-74"/>
    <x v="59"/>
    <s v="GR113-079"/>
    <n v="33"/>
    <n v="18388535"/>
    <n v="0.2"/>
    <x v="1"/>
  </r>
  <r>
    <m/>
    <x v="3"/>
    <n v="2002"/>
    <x v="8"/>
    <s v="65-74"/>
    <x v="60"/>
    <s v="GR113-080"/>
    <n v="23"/>
    <n v="18388535"/>
    <n v="0.1"/>
    <x v="0"/>
  </r>
  <r>
    <m/>
    <x v="3"/>
    <n v="2002"/>
    <x v="8"/>
    <s v="65-74"/>
    <x v="61"/>
    <s v="GR113-081"/>
    <n v="10"/>
    <n v="18388535"/>
    <s v="Unreliable"/>
    <x v="1"/>
  </r>
  <r>
    <m/>
    <x v="3"/>
    <n v="2002"/>
    <x v="8"/>
    <s v="65-74"/>
    <x v="62"/>
    <s v="GR113-082"/>
    <n v="29788"/>
    <n v="18388535"/>
    <n v="162"/>
    <x v="0"/>
  </r>
  <r>
    <m/>
    <x v="3"/>
    <n v="2002"/>
    <x v="8"/>
    <s v="65-74"/>
    <x v="63"/>
    <s v="GR113-083"/>
    <n v="135"/>
    <n v="18388535"/>
    <n v="0.7"/>
    <x v="1"/>
  </r>
  <r>
    <m/>
    <x v="3"/>
    <n v="2002"/>
    <x v="8"/>
    <s v="65-74"/>
    <x v="64"/>
    <s v="GR113-084"/>
    <n v="4388"/>
    <n v="18388535"/>
    <n v="23.9"/>
    <x v="1"/>
  </r>
  <r>
    <m/>
    <x v="3"/>
    <n v="2002"/>
    <x v="8"/>
    <s v="65-74"/>
    <x v="65"/>
    <s v="GR113-085"/>
    <n v="583"/>
    <n v="18388535"/>
    <n v="3.2"/>
    <x v="1"/>
  </r>
  <r>
    <m/>
    <x v="3"/>
    <n v="2002"/>
    <x v="8"/>
    <s v="65-74"/>
    <x v="66"/>
    <s v="GR113-086"/>
    <n v="24682"/>
    <n v="18388535"/>
    <n v="134.19999999999999"/>
    <x v="1"/>
  </r>
  <r>
    <m/>
    <x v="3"/>
    <n v="2002"/>
    <x v="8"/>
    <s v="65-74"/>
    <x v="107"/>
    <s v="GR113-087"/>
    <n v="223"/>
    <n v="18388535"/>
    <n v="1.2"/>
    <x v="0"/>
  </r>
  <r>
    <m/>
    <x v="3"/>
    <n v="2002"/>
    <x v="8"/>
    <s v="65-74"/>
    <x v="67"/>
    <s v="GR113-088"/>
    <n v="1793"/>
    <n v="18388535"/>
    <n v="9.8000000000000007"/>
    <x v="0"/>
  </r>
  <r>
    <m/>
    <x v="3"/>
    <n v="2002"/>
    <x v="8"/>
    <s v="65-74"/>
    <x v="68"/>
    <s v="GR113-089"/>
    <n v="5237"/>
    <n v="18388535"/>
    <n v="28.5"/>
    <x v="1"/>
  </r>
  <r>
    <m/>
    <x v="3"/>
    <n v="2002"/>
    <x v="8"/>
    <s v="65-74"/>
    <x v="69"/>
    <s v="GR113-090"/>
    <n v="665"/>
    <n v="18388535"/>
    <n v="3.6"/>
    <x v="0"/>
  </r>
  <r>
    <m/>
    <x v="3"/>
    <n v="2002"/>
    <x v="8"/>
    <s v="65-74"/>
    <x v="70"/>
    <s v="GR113-091"/>
    <n v="89"/>
    <n v="18388535"/>
    <n v="0.5"/>
    <x v="0"/>
  </r>
  <r>
    <m/>
    <x v="3"/>
    <n v="2002"/>
    <x v="8"/>
    <s v="65-74"/>
    <x v="71"/>
    <s v="GR113-092"/>
    <n v="225"/>
    <n v="18388535"/>
    <n v="1.2"/>
    <x v="0"/>
  </r>
  <r>
    <m/>
    <x v="3"/>
    <n v="2002"/>
    <x v="8"/>
    <s v="65-74"/>
    <x v="72"/>
    <s v="GR113-093"/>
    <n v="5381"/>
    <n v="18388535"/>
    <n v="29.3"/>
    <x v="0"/>
  </r>
  <r>
    <m/>
    <x v="3"/>
    <n v="2002"/>
    <x v="8"/>
    <s v="65-74"/>
    <x v="123"/>
    <s v="GR113-094"/>
    <n v="1849"/>
    <n v="18388535"/>
    <n v="10.1"/>
    <x v="1"/>
  </r>
  <r>
    <m/>
    <x v="3"/>
    <n v="2002"/>
    <x v="8"/>
    <s v="65-74"/>
    <x v="73"/>
    <s v="GR113-095"/>
    <n v="3532"/>
    <n v="18388535"/>
    <n v="19.2"/>
    <x v="1"/>
  </r>
  <r>
    <m/>
    <x v="3"/>
    <n v="2002"/>
    <x v="8"/>
    <s v="65-74"/>
    <x v="74"/>
    <s v="GR113-096"/>
    <n v="504"/>
    <n v="18388535"/>
    <n v="2.7"/>
    <x v="0"/>
  </r>
  <r>
    <m/>
    <x v="3"/>
    <n v="2002"/>
    <x v="8"/>
    <s v="65-74"/>
    <x v="75"/>
    <s v="GR113-097"/>
    <n v="7164"/>
    <n v="18388535"/>
    <n v="39"/>
    <x v="0"/>
  </r>
  <r>
    <m/>
    <x v="3"/>
    <n v="2002"/>
    <x v="8"/>
    <s v="65-74"/>
    <x v="76"/>
    <s v="GR113-098"/>
    <n v="27"/>
    <n v="18388535"/>
    <n v="0.1"/>
    <x v="1"/>
  </r>
  <r>
    <m/>
    <x v="3"/>
    <n v="2002"/>
    <x v="8"/>
    <s v="65-74"/>
    <x v="108"/>
    <s v="GR113-099"/>
    <n v="85"/>
    <n v="18388535"/>
    <n v="0.5"/>
    <x v="1"/>
  </r>
  <r>
    <m/>
    <x v="3"/>
    <n v="2002"/>
    <x v="8"/>
    <s v="65-74"/>
    <x v="77"/>
    <s v="GR113-100"/>
    <n v="7046"/>
    <n v="18388535"/>
    <n v="38.299999999999997"/>
    <x v="1"/>
  </r>
  <r>
    <m/>
    <x v="3"/>
    <n v="2002"/>
    <x v="8"/>
    <s v="65-74"/>
    <x v="130"/>
    <s v="GR113-101"/>
    <n v="6"/>
    <n v="18388535"/>
    <s v="Unreliable"/>
    <x v="1"/>
  </r>
  <r>
    <m/>
    <x v="3"/>
    <n v="2002"/>
    <x v="8"/>
    <s v="65-74"/>
    <x v="78"/>
    <s v="GR113-102"/>
    <n v="110"/>
    <n v="18388535"/>
    <n v="0.6"/>
    <x v="0"/>
  </r>
  <r>
    <m/>
    <x v="3"/>
    <n v="2002"/>
    <x v="8"/>
    <s v="65-74"/>
    <x v="132"/>
    <s v="GR113-103"/>
    <n v="41"/>
    <n v="18388535"/>
    <n v="0.2"/>
    <x v="0"/>
  </r>
  <r>
    <m/>
    <x v="3"/>
    <n v="2002"/>
    <x v="8"/>
    <s v="65-74"/>
    <x v="79"/>
    <s v="GR113-104"/>
    <n v="8"/>
    <n v="18388535"/>
    <s v="Unreliable"/>
    <x v="0"/>
  </r>
  <r>
    <m/>
    <x v="3"/>
    <n v="2002"/>
    <x v="8"/>
    <s v="65-74"/>
    <x v="80"/>
    <s v="GR113-108"/>
    <n v="3"/>
    <n v="18388535"/>
    <s v="Unreliable"/>
    <x v="0"/>
  </r>
  <r>
    <m/>
    <x v="3"/>
    <n v="2002"/>
    <x v="8"/>
    <s v="65-74"/>
    <x v="81"/>
    <s v="GR113-109"/>
    <n v="440"/>
    <n v="18388535"/>
    <n v="2.4"/>
    <x v="0"/>
  </r>
  <r>
    <m/>
    <x v="3"/>
    <n v="2002"/>
    <x v="8"/>
    <s v="65-74"/>
    <x v="82"/>
    <s v="GR113-110"/>
    <n v="2398"/>
    <n v="18388535"/>
    <n v="13"/>
    <x v="1"/>
  </r>
  <r>
    <m/>
    <x v="3"/>
    <n v="2002"/>
    <x v="8"/>
    <s v="65-74"/>
    <x v="83"/>
    <s v="GR113-111"/>
    <n v="25689"/>
    <n v="18388535"/>
    <n v="139.69999999999999"/>
    <x v="1"/>
  </r>
  <r>
    <m/>
    <x v="3"/>
    <n v="2002"/>
    <x v="8"/>
    <s v="65-74"/>
    <x v="84"/>
    <s v="GR113-112"/>
    <n v="8086"/>
    <n v="18388535"/>
    <n v="44"/>
    <x v="0"/>
  </r>
  <r>
    <m/>
    <x v="3"/>
    <n v="2002"/>
    <x v="8"/>
    <s v="65-74"/>
    <x v="85"/>
    <s v="GR113-113"/>
    <n v="3351"/>
    <n v="18388535"/>
    <n v="18.2"/>
    <x v="1"/>
  </r>
  <r>
    <m/>
    <x v="3"/>
    <n v="2002"/>
    <x v="8"/>
    <s v="65-74"/>
    <x v="86"/>
    <s v="GR113-114"/>
    <n v="3113"/>
    <n v="18388535"/>
    <n v="16.899999999999999"/>
    <x v="1"/>
  </r>
  <r>
    <m/>
    <x v="3"/>
    <n v="2002"/>
    <x v="8"/>
    <s v="65-74"/>
    <x v="87"/>
    <s v="GR113-115"/>
    <n v="70"/>
    <n v="18388535"/>
    <n v="0.4"/>
    <x v="1"/>
  </r>
  <r>
    <m/>
    <x v="3"/>
    <n v="2002"/>
    <x v="8"/>
    <s v="65-74"/>
    <x v="88"/>
    <s v="GR113-116"/>
    <n v="168"/>
    <n v="18388535"/>
    <n v="0.9"/>
    <x v="1"/>
  </r>
  <r>
    <m/>
    <x v="3"/>
    <n v="2002"/>
    <x v="8"/>
    <s v="65-74"/>
    <x v="89"/>
    <s v="GR113-117"/>
    <n v="4735"/>
    <n v="18388535"/>
    <n v="25.7"/>
    <x v="1"/>
  </r>
  <r>
    <m/>
    <x v="3"/>
    <n v="2002"/>
    <x v="8"/>
    <s v="65-74"/>
    <x v="90"/>
    <s v="GR113-118"/>
    <n v="1967"/>
    <n v="18388535"/>
    <n v="10.7"/>
    <x v="1"/>
  </r>
  <r>
    <m/>
    <x v="3"/>
    <n v="2002"/>
    <x v="8"/>
    <s v="65-74"/>
    <x v="109"/>
    <s v="GR113-119"/>
    <n v="36"/>
    <n v="18388535"/>
    <n v="0.2"/>
    <x v="1"/>
  </r>
  <r>
    <m/>
    <x v="3"/>
    <n v="2002"/>
    <x v="8"/>
    <s v="65-74"/>
    <x v="91"/>
    <s v="GR113-120"/>
    <n v="169"/>
    <n v="18388535"/>
    <n v="0.9"/>
    <x v="1"/>
  </r>
  <r>
    <m/>
    <x v="3"/>
    <n v="2002"/>
    <x v="8"/>
    <s v="65-74"/>
    <x v="92"/>
    <s v="GR113-121"/>
    <n v="385"/>
    <n v="18388535"/>
    <n v="2.1"/>
    <x v="1"/>
  </r>
  <r>
    <m/>
    <x v="3"/>
    <n v="2002"/>
    <x v="8"/>
    <s v="65-74"/>
    <x v="93"/>
    <s v="GR113-122"/>
    <n v="383"/>
    <n v="18388535"/>
    <n v="2.1"/>
    <x v="1"/>
  </r>
  <r>
    <m/>
    <x v="3"/>
    <n v="2002"/>
    <x v="8"/>
    <s v="65-74"/>
    <x v="94"/>
    <s v="GR113-123"/>
    <n v="1795"/>
    <n v="18388535"/>
    <n v="9.8000000000000007"/>
    <x v="1"/>
  </r>
  <r>
    <m/>
    <x v="3"/>
    <n v="2002"/>
    <x v="8"/>
    <s v="65-74"/>
    <x v="115"/>
    <s v="GR113-124"/>
    <n v="2463"/>
    <n v="18388535"/>
    <n v="13.4"/>
    <x v="0"/>
  </r>
  <r>
    <m/>
    <x v="3"/>
    <n v="2002"/>
    <x v="8"/>
    <s v="65-74"/>
    <x v="116"/>
    <s v="GR113-125"/>
    <n v="1776"/>
    <n v="18388535"/>
    <n v="9.6999999999999993"/>
    <x v="1"/>
  </r>
  <r>
    <m/>
    <x v="3"/>
    <n v="2002"/>
    <x v="8"/>
    <s v="65-74"/>
    <x v="117"/>
    <s v="GR113-126"/>
    <n v="687"/>
    <n v="18388535"/>
    <n v="3.7"/>
    <x v="1"/>
  </r>
  <r>
    <m/>
    <x v="3"/>
    <n v="2002"/>
    <x v="8"/>
    <s v="65-74"/>
    <x v="95"/>
    <s v="GR113-127"/>
    <n v="421"/>
    <n v="18388535"/>
    <n v="2.2999999999999998"/>
    <x v="0"/>
  </r>
  <r>
    <m/>
    <x v="3"/>
    <n v="2002"/>
    <x v="8"/>
    <s v="65-74"/>
    <x v="96"/>
    <s v="GR113-128"/>
    <n v="161"/>
    <n v="18388535"/>
    <n v="0.9"/>
    <x v="1"/>
  </r>
  <r>
    <m/>
    <x v="3"/>
    <n v="2002"/>
    <x v="8"/>
    <s v="65-74"/>
    <x v="97"/>
    <s v="GR113-129"/>
    <n v="260"/>
    <n v="18388535"/>
    <n v="1.4"/>
    <x v="1"/>
  </r>
  <r>
    <m/>
    <x v="3"/>
    <n v="2002"/>
    <x v="8"/>
    <s v="65-74"/>
    <x v="118"/>
    <s v="GR113-130"/>
    <n v="6"/>
    <n v="18388535"/>
    <s v="Unreliable"/>
    <x v="0"/>
  </r>
  <r>
    <m/>
    <x v="3"/>
    <n v="2002"/>
    <x v="8"/>
    <s v="65-74"/>
    <x v="98"/>
    <s v="GR113-131"/>
    <n v="139"/>
    <n v="18388535"/>
    <n v="0.8"/>
    <x v="1"/>
  </r>
  <r>
    <m/>
    <x v="3"/>
    <n v="2002"/>
    <x v="8"/>
    <s v="65-74"/>
    <x v="110"/>
    <s v="GR113-132"/>
    <n v="15"/>
    <n v="18388535"/>
    <s v="Unreliable"/>
    <x v="1"/>
  </r>
  <r>
    <m/>
    <x v="3"/>
    <n v="2002"/>
    <x v="8"/>
    <s v="65-74"/>
    <x v="99"/>
    <s v="GR113-133"/>
    <n v="124"/>
    <n v="18388535"/>
    <n v="0.7"/>
    <x v="1"/>
  </r>
  <r>
    <m/>
    <x v="3"/>
    <n v="2002"/>
    <x v="8"/>
    <s v="65-74"/>
    <x v="131"/>
    <s v="GR113-134"/>
    <n v="3"/>
    <n v="18388535"/>
    <s v="Unreliable"/>
    <x v="0"/>
  </r>
  <r>
    <m/>
    <x v="3"/>
    <n v="2002"/>
    <x v="8"/>
    <s v="65-74"/>
    <x v="100"/>
    <s v="GR113-135"/>
    <n v="560"/>
    <n v="18388535"/>
    <n v="3"/>
    <x v="0"/>
  </r>
  <r>
    <m/>
    <x v="3"/>
    <n v="2002"/>
    <x v="8"/>
    <s v="65-74"/>
    <x v="119"/>
    <s v="GR113-136"/>
    <n v="323"/>
    <n v="18388535"/>
    <n v="1.8"/>
    <x v="0"/>
  </r>
  <r>
    <m/>
    <x v="3"/>
    <n v="2002"/>
    <x v="9"/>
    <s v="75-84"/>
    <x v="0"/>
    <s v="GR113-001"/>
    <n v="8"/>
    <n v="12764864"/>
    <s v="Unreliable"/>
    <x v="0"/>
  </r>
  <r>
    <m/>
    <x v="3"/>
    <n v="2002"/>
    <x v="9"/>
    <s v="75-84"/>
    <x v="101"/>
    <s v="GR113-002"/>
    <n v="1"/>
    <n v="12764864"/>
    <s v="Unreliable"/>
    <x v="0"/>
  </r>
  <r>
    <m/>
    <x v="3"/>
    <n v="2002"/>
    <x v="9"/>
    <s v="75-84"/>
    <x v="1"/>
    <s v="GR113-003"/>
    <n v="889"/>
    <n v="12764864"/>
    <n v="7"/>
    <x v="1"/>
  </r>
  <r>
    <m/>
    <x v="3"/>
    <n v="2002"/>
    <x v="9"/>
    <s v="75-84"/>
    <x v="2"/>
    <s v="GR113-004"/>
    <n v="234"/>
    <n v="12764864"/>
    <n v="1.8"/>
    <x v="0"/>
  </r>
  <r>
    <m/>
    <x v="3"/>
    <n v="2002"/>
    <x v="9"/>
    <s v="75-84"/>
    <x v="3"/>
    <s v="GR113-005"/>
    <n v="192"/>
    <n v="12764864"/>
    <n v="1.5"/>
    <x v="1"/>
  </r>
  <r>
    <m/>
    <x v="3"/>
    <n v="2002"/>
    <x v="9"/>
    <s v="75-84"/>
    <x v="4"/>
    <s v="GR113-006"/>
    <n v="42"/>
    <n v="12764864"/>
    <n v="0.3"/>
    <x v="1"/>
  </r>
  <r>
    <m/>
    <x v="3"/>
    <n v="2002"/>
    <x v="9"/>
    <s v="75-84"/>
    <x v="133"/>
    <s v="GR113-008"/>
    <n v="1"/>
    <n v="12764864"/>
    <s v="Unreliable"/>
    <x v="0"/>
  </r>
  <r>
    <m/>
    <x v="3"/>
    <n v="2002"/>
    <x v="9"/>
    <s v="75-84"/>
    <x v="6"/>
    <s v="GR113-009"/>
    <n v="10"/>
    <n v="12764864"/>
    <s v="Unreliable"/>
    <x v="0"/>
  </r>
  <r>
    <m/>
    <x v="3"/>
    <n v="2002"/>
    <x v="9"/>
    <s v="75-84"/>
    <x v="7"/>
    <s v="GR113-010"/>
    <n v="11010"/>
    <n v="12764864"/>
    <n v="86.3"/>
    <x v="0"/>
  </r>
  <r>
    <m/>
    <x v="3"/>
    <n v="2002"/>
    <x v="9"/>
    <s v="75-84"/>
    <x v="8"/>
    <s v="GR113-011"/>
    <n v="12"/>
    <n v="12764864"/>
    <s v="Unreliable"/>
    <x v="0"/>
  </r>
  <r>
    <m/>
    <x v="3"/>
    <n v="2002"/>
    <x v="9"/>
    <s v="75-84"/>
    <x v="134"/>
    <s v="GR113-013"/>
    <n v="2"/>
    <n v="12764864"/>
    <s v="Unreliable"/>
    <x v="0"/>
  </r>
  <r>
    <m/>
    <x v="3"/>
    <n v="2002"/>
    <x v="9"/>
    <s v="75-84"/>
    <x v="10"/>
    <s v="GR113-015"/>
    <n v="587"/>
    <n v="12764864"/>
    <n v="4.5999999999999996"/>
    <x v="0"/>
  </r>
  <r>
    <m/>
    <x v="3"/>
    <n v="2002"/>
    <x v="9"/>
    <s v="75-84"/>
    <x v="11"/>
    <s v="GR113-016"/>
    <n v="96"/>
    <n v="12764864"/>
    <n v="0.8"/>
    <x v="0"/>
  </r>
  <r>
    <m/>
    <x v="3"/>
    <n v="2002"/>
    <x v="9"/>
    <s v="75-84"/>
    <x v="13"/>
    <s v="GR113-018"/>
    <n v="1594"/>
    <n v="12764864"/>
    <n v="12.5"/>
    <x v="1"/>
  </r>
  <r>
    <m/>
    <x v="3"/>
    <n v="2002"/>
    <x v="9"/>
    <s v="75-84"/>
    <x v="14"/>
    <s v="GR113-019"/>
    <n v="167062"/>
    <n v="12764864"/>
    <n v="1308.8"/>
    <x v="0"/>
  </r>
  <r>
    <m/>
    <x v="3"/>
    <n v="2002"/>
    <x v="9"/>
    <s v="75-84"/>
    <x v="102"/>
    <s v="GR113-020"/>
    <n v="1721"/>
    <n v="12764864"/>
    <n v="13.5"/>
    <x v="1"/>
  </r>
  <r>
    <m/>
    <x v="3"/>
    <n v="2002"/>
    <x v="9"/>
    <s v="75-84"/>
    <x v="127"/>
    <s v="GR113-021"/>
    <n v="3389"/>
    <n v="12764864"/>
    <n v="26.5"/>
    <x v="1"/>
  </r>
  <r>
    <m/>
    <x v="3"/>
    <n v="2002"/>
    <x v="9"/>
    <s v="75-84"/>
    <x v="111"/>
    <s v="GR113-022"/>
    <n v="3656"/>
    <n v="12764864"/>
    <n v="28.6"/>
    <x v="1"/>
  </r>
  <r>
    <m/>
    <x v="3"/>
    <n v="2002"/>
    <x v="9"/>
    <s v="75-84"/>
    <x v="15"/>
    <s v="GR113-023"/>
    <n v="17498"/>
    <n v="12764864"/>
    <n v="137.1"/>
    <x v="1"/>
  </r>
  <r>
    <m/>
    <x v="3"/>
    <n v="2002"/>
    <x v="9"/>
    <s v="75-84"/>
    <x v="16"/>
    <s v="GR113-024"/>
    <n v="3728"/>
    <n v="12764864"/>
    <n v="29.2"/>
    <x v="1"/>
  </r>
  <r>
    <m/>
    <x v="3"/>
    <n v="2002"/>
    <x v="9"/>
    <s v="75-84"/>
    <x v="17"/>
    <s v="GR113-025"/>
    <n v="9555"/>
    <n v="12764864"/>
    <n v="74.900000000000006"/>
    <x v="1"/>
  </r>
  <r>
    <m/>
    <x v="3"/>
    <n v="2002"/>
    <x v="9"/>
    <s v="75-84"/>
    <x v="128"/>
    <s v="GR113-026"/>
    <n v="969"/>
    <n v="12764864"/>
    <n v="7.6"/>
    <x v="1"/>
  </r>
  <r>
    <m/>
    <x v="3"/>
    <n v="2002"/>
    <x v="9"/>
    <s v="75-84"/>
    <x v="112"/>
    <s v="GR113-027"/>
    <n v="48082"/>
    <n v="12764864"/>
    <n v="376.7"/>
    <x v="1"/>
  </r>
  <r>
    <m/>
    <x v="3"/>
    <n v="2002"/>
    <x v="9"/>
    <s v="75-84"/>
    <x v="18"/>
    <s v="GR113-028"/>
    <n v="1748"/>
    <n v="12764864"/>
    <n v="13.7"/>
    <x v="1"/>
  </r>
  <r>
    <m/>
    <x v="3"/>
    <n v="2002"/>
    <x v="9"/>
    <s v="75-84"/>
    <x v="103"/>
    <s v="GR113-029"/>
    <n v="9748"/>
    <n v="12764864"/>
    <n v="76.400000000000006"/>
    <x v="1"/>
  </r>
  <r>
    <m/>
    <x v="3"/>
    <n v="2002"/>
    <x v="9"/>
    <s v="75-84"/>
    <x v="120"/>
    <s v="GR113-030"/>
    <n v="528"/>
    <n v="12764864"/>
    <n v="4.0999999999999996"/>
    <x v="1"/>
  </r>
  <r>
    <m/>
    <x v="3"/>
    <n v="2002"/>
    <x v="9"/>
    <s v="75-84"/>
    <x v="121"/>
    <s v="GR113-031"/>
    <n v="1957"/>
    <n v="12764864"/>
    <n v="15.3"/>
    <x v="1"/>
  </r>
  <r>
    <m/>
    <x v="3"/>
    <n v="2002"/>
    <x v="9"/>
    <s v="75-84"/>
    <x v="104"/>
    <s v="GR113-032"/>
    <n v="4259"/>
    <n v="12764864"/>
    <n v="33.4"/>
    <x v="1"/>
  </r>
  <r>
    <m/>
    <x v="3"/>
    <n v="2002"/>
    <x v="9"/>
    <s v="75-84"/>
    <x v="19"/>
    <s v="GR113-033"/>
    <n v="12753"/>
    <n v="12764864"/>
    <n v="99.9"/>
    <x v="1"/>
  </r>
  <r>
    <m/>
    <x v="3"/>
    <n v="2002"/>
    <x v="9"/>
    <s v="75-84"/>
    <x v="20"/>
    <s v="GR113-034"/>
    <n v="3355"/>
    <n v="12764864"/>
    <n v="26.3"/>
    <x v="1"/>
  </r>
  <r>
    <m/>
    <x v="3"/>
    <n v="2002"/>
    <x v="9"/>
    <s v="75-84"/>
    <x v="113"/>
    <s v="GR113-035"/>
    <n v="4707"/>
    <n v="12764864"/>
    <n v="36.9"/>
    <x v="1"/>
  </r>
  <r>
    <m/>
    <x v="3"/>
    <n v="2002"/>
    <x v="9"/>
    <s v="75-84"/>
    <x v="21"/>
    <s v="GR113-036"/>
    <n v="2435"/>
    <n v="12764864"/>
    <n v="19.100000000000001"/>
    <x v="1"/>
  </r>
  <r>
    <m/>
    <x v="3"/>
    <n v="2002"/>
    <x v="9"/>
    <s v="75-84"/>
    <x v="22"/>
    <s v="GR113-037"/>
    <n v="18289"/>
    <n v="12764864"/>
    <n v="143.30000000000001"/>
    <x v="1"/>
  </r>
  <r>
    <m/>
    <x v="3"/>
    <n v="2002"/>
    <x v="9"/>
    <s v="75-84"/>
    <x v="105"/>
    <s v="GR113-038"/>
    <n v="247"/>
    <n v="12764864"/>
    <n v="1.9"/>
    <x v="1"/>
  </r>
  <r>
    <m/>
    <x v="3"/>
    <n v="2002"/>
    <x v="9"/>
    <s v="75-84"/>
    <x v="23"/>
    <s v="GR113-039"/>
    <n v="7283"/>
    <n v="12764864"/>
    <n v="57.1"/>
    <x v="1"/>
  </r>
  <r>
    <m/>
    <x v="3"/>
    <n v="2002"/>
    <x v="9"/>
    <s v="75-84"/>
    <x v="24"/>
    <s v="GR113-040"/>
    <n v="6763"/>
    <n v="12764864"/>
    <n v="53"/>
    <x v="1"/>
  </r>
  <r>
    <m/>
    <x v="3"/>
    <n v="2002"/>
    <x v="9"/>
    <s v="75-84"/>
    <x v="129"/>
    <s v="GR113-041"/>
    <n v="3971"/>
    <n v="12764864"/>
    <n v="31.1"/>
    <x v="1"/>
  </r>
  <r>
    <m/>
    <x v="3"/>
    <n v="2002"/>
    <x v="9"/>
    <s v="75-84"/>
    <x v="25"/>
    <s v="GR113-042"/>
    <n v="25"/>
    <n v="12764864"/>
    <n v="0.2"/>
    <x v="1"/>
  </r>
  <r>
    <m/>
    <x v="3"/>
    <n v="2002"/>
    <x v="9"/>
    <s v="75-84"/>
    <x v="26"/>
    <s v="GR113-043"/>
    <n v="18685"/>
    <n v="12764864"/>
    <n v="146.4"/>
    <x v="1"/>
  </r>
  <r>
    <m/>
    <x v="3"/>
    <n v="2002"/>
    <x v="9"/>
    <s v="75-84"/>
    <x v="27"/>
    <s v="GR113-044"/>
    <n v="4597"/>
    <n v="12764864"/>
    <n v="36"/>
    <x v="0"/>
  </r>
  <r>
    <m/>
    <x v="3"/>
    <n v="2002"/>
    <x v="9"/>
    <s v="75-84"/>
    <x v="28"/>
    <s v="GR113-045"/>
    <n v="1161"/>
    <n v="12764864"/>
    <n v="9.1"/>
    <x v="0"/>
  </r>
  <r>
    <m/>
    <x v="3"/>
    <n v="2002"/>
    <x v="9"/>
    <s v="75-84"/>
    <x v="29"/>
    <s v="GR113-046"/>
    <n v="23282"/>
    <n v="12764864"/>
    <n v="182.4"/>
    <x v="0"/>
  </r>
  <r>
    <m/>
    <x v="3"/>
    <n v="2002"/>
    <x v="9"/>
    <s v="75-84"/>
    <x v="30"/>
    <s v="GR113-047"/>
    <n v="1132"/>
    <n v="12764864"/>
    <n v="8.9"/>
    <x v="0"/>
  </r>
  <r>
    <m/>
    <x v="3"/>
    <n v="2002"/>
    <x v="9"/>
    <s v="75-84"/>
    <x v="31"/>
    <s v="GR113-048"/>
    <n v="1067"/>
    <n v="12764864"/>
    <n v="8.4"/>
    <x v="1"/>
  </r>
  <r>
    <m/>
    <x v="3"/>
    <n v="2002"/>
    <x v="9"/>
    <s v="75-84"/>
    <x v="32"/>
    <s v="GR113-049"/>
    <n v="65"/>
    <n v="12764864"/>
    <n v="0.5"/>
    <x v="1"/>
  </r>
  <r>
    <m/>
    <x v="3"/>
    <n v="2002"/>
    <x v="9"/>
    <s v="75-84"/>
    <x v="33"/>
    <s v="GR113-050"/>
    <n v="84"/>
    <n v="12764864"/>
    <n v="0.7"/>
    <x v="0"/>
  </r>
  <r>
    <m/>
    <x v="3"/>
    <n v="2002"/>
    <x v="9"/>
    <s v="75-84"/>
    <x v="34"/>
    <s v="GR113-051"/>
    <n v="8139"/>
    <n v="12764864"/>
    <n v="63.8"/>
    <x v="0"/>
  </r>
  <r>
    <m/>
    <x v="3"/>
    <n v="2002"/>
    <x v="9"/>
    <s v="75-84"/>
    <x v="122"/>
    <s v="GR113-052"/>
    <n v="20135"/>
    <n v="12764864"/>
    <n v="157.69999999999999"/>
    <x v="0"/>
  </r>
  <r>
    <m/>
    <x v="3"/>
    <n v="2002"/>
    <x v="9"/>
    <s v="75-84"/>
    <x v="35"/>
    <s v="GR113-053"/>
    <n v="287415"/>
    <n v="12764864"/>
    <n v="2251.6"/>
    <x v="1"/>
  </r>
  <r>
    <m/>
    <x v="3"/>
    <n v="2002"/>
    <x v="9"/>
    <s v="75-84"/>
    <x v="36"/>
    <s v="GR113-054"/>
    <n v="213581"/>
    <n v="12764864"/>
    <n v="1673.2"/>
    <x v="0"/>
  </r>
  <r>
    <m/>
    <x v="3"/>
    <n v="2002"/>
    <x v="9"/>
    <s v="75-84"/>
    <x v="37"/>
    <s v="GR113-055"/>
    <n v="1227"/>
    <n v="12764864"/>
    <n v="9.6"/>
    <x v="1"/>
  </r>
  <r>
    <m/>
    <x v="3"/>
    <n v="2002"/>
    <x v="9"/>
    <s v="75-84"/>
    <x v="38"/>
    <s v="GR113-056"/>
    <n v="6321"/>
    <n v="12764864"/>
    <n v="49.5"/>
    <x v="1"/>
  </r>
  <r>
    <m/>
    <x v="3"/>
    <n v="2002"/>
    <x v="9"/>
    <s v="75-84"/>
    <x v="114"/>
    <s v="GR113-057"/>
    <n v="866"/>
    <n v="12764864"/>
    <n v="6.8"/>
    <x v="1"/>
  </r>
  <r>
    <m/>
    <x v="3"/>
    <n v="2002"/>
    <x v="9"/>
    <s v="75-84"/>
    <x v="39"/>
    <s v="GR113-058"/>
    <n v="155391"/>
    <n v="12764864"/>
    <n v="1217.3"/>
    <x v="1"/>
  </r>
  <r>
    <m/>
    <x v="3"/>
    <n v="2002"/>
    <x v="9"/>
    <s v="75-84"/>
    <x v="40"/>
    <s v="GR113-059"/>
    <n v="56590"/>
    <n v="12764864"/>
    <n v="443.3"/>
    <x v="1"/>
  </r>
  <r>
    <m/>
    <x v="3"/>
    <n v="2002"/>
    <x v="9"/>
    <s v="75-84"/>
    <x v="41"/>
    <s v="GR113-060"/>
    <n v="898"/>
    <n v="12764864"/>
    <n v="7"/>
    <x v="1"/>
  </r>
  <r>
    <m/>
    <x v="3"/>
    <n v="2002"/>
    <x v="9"/>
    <s v="75-84"/>
    <x v="42"/>
    <s v="GR113-061"/>
    <n v="97903"/>
    <n v="12764864"/>
    <n v="767"/>
    <x v="1"/>
  </r>
  <r>
    <m/>
    <x v="3"/>
    <n v="2002"/>
    <x v="9"/>
    <s v="75-84"/>
    <x v="106"/>
    <s v="GR113-062"/>
    <n v="18618"/>
    <n v="12764864"/>
    <n v="145.9"/>
    <x v="1"/>
  </r>
  <r>
    <m/>
    <x v="3"/>
    <n v="2002"/>
    <x v="9"/>
    <s v="75-84"/>
    <x v="43"/>
    <s v="GR113-063"/>
    <n v="79285"/>
    <n v="12764864"/>
    <n v="621.1"/>
    <x v="1"/>
  </r>
  <r>
    <m/>
    <x v="3"/>
    <n v="2002"/>
    <x v="9"/>
    <s v="75-84"/>
    <x v="44"/>
    <s v="GR113-064"/>
    <n v="49776"/>
    <n v="12764864"/>
    <n v="389.9"/>
    <x v="1"/>
  </r>
  <r>
    <m/>
    <x v="3"/>
    <n v="2002"/>
    <x v="9"/>
    <s v="75-84"/>
    <x v="45"/>
    <s v="GR113-065"/>
    <n v="306"/>
    <n v="12764864"/>
    <n v="2.4"/>
    <x v="1"/>
  </r>
  <r>
    <m/>
    <x v="3"/>
    <n v="2002"/>
    <x v="9"/>
    <s v="75-84"/>
    <x v="46"/>
    <s v="GR113-066"/>
    <n v="157"/>
    <n v="12764864"/>
    <n v="1.2"/>
    <x v="1"/>
  </r>
  <r>
    <m/>
    <x v="3"/>
    <n v="2002"/>
    <x v="9"/>
    <s v="75-84"/>
    <x v="47"/>
    <s v="GR113-067"/>
    <n v="16910"/>
    <n v="12764864"/>
    <n v="132.5"/>
    <x v="1"/>
  </r>
  <r>
    <m/>
    <x v="3"/>
    <n v="2002"/>
    <x v="9"/>
    <s v="75-84"/>
    <x v="48"/>
    <s v="GR113-068"/>
    <n v="32403"/>
    <n v="12764864"/>
    <n v="253.8"/>
    <x v="1"/>
  </r>
  <r>
    <m/>
    <x v="3"/>
    <n v="2002"/>
    <x v="9"/>
    <s v="75-84"/>
    <x v="49"/>
    <s v="GR113-069"/>
    <n v="6138"/>
    <n v="12764864"/>
    <n v="48.1"/>
    <x v="0"/>
  </r>
  <r>
    <m/>
    <x v="3"/>
    <n v="2002"/>
    <x v="9"/>
    <s v="75-84"/>
    <x v="50"/>
    <s v="GR113-070"/>
    <n v="54889"/>
    <n v="12764864"/>
    <n v="430"/>
    <x v="0"/>
  </r>
  <r>
    <m/>
    <x v="3"/>
    <n v="2002"/>
    <x v="9"/>
    <s v="75-84"/>
    <x v="51"/>
    <s v="GR113-071"/>
    <n v="4062"/>
    <n v="12764864"/>
    <n v="31.8"/>
    <x v="0"/>
  </r>
  <r>
    <m/>
    <x v="3"/>
    <n v="2002"/>
    <x v="9"/>
    <s v="75-84"/>
    <x v="52"/>
    <s v="GR113-072"/>
    <n v="8745"/>
    <n v="12764864"/>
    <n v="68.5"/>
    <x v="1"/>
  </r>
  <r>
    <m/>
    <x v="3"/>
    <n v="2002"/>
    <x v="9"/>
    <s v="75-84"/>
    <x v="53"/>
    <s v="GR113-073"/>
    <n v="5518"/>
    <n v="12764864"/>
    <n v="43.2"/>
    <x v="0"/>
  </r>
  <r>
    <m/>
    <x v="3"/>
    <n v="2002"/>
    <x v="9"/>
    <s v="75-84"/>
    <x v="54"/>
    <s v="GR113-074"/>
    <n v="3227"/>
    <n v="12764864"/>
    <n v="25.3"/>
    <x v="1"/>
  </r>
  <r>
    <m/>
    <x v="3"/>
    <n v="2002"/>
    <x v="9"/>
    <s v="75-84"/>
    <x v="55"/>
    <s v="GR113-075"/>
    <n v="1253"/>
    <n v="12764864"/>
    <n v="9.8000000000000007"/>
    <x v="1"/>
  </r>
  <r>
    <m/>
    <x v="3"/>
    <n v="2002"/>
    <x v="9"/>
    <s v="75-84"/>
    <x v="56"/>
    <s v="GR113-076"/>
    <n v="19984"/>
    <n v="12764864"/>
    <n v="156.6"/>
    <x v="0"/>
  </r>
  <r>
    <m/>
    <x v="3"/>
    <n v="2002"/>
    <x v="9"/>
    <s v="75-84"/>
    <x v="57"/>
    <s v="GR113-077"/>
    <n v="177"/>
    <n v="12764864"/>
    <n v="1.4"/>
    <x v="1"/>
  </r>
  <r>
    <m/>
    <x v="3"/>
    <n v="2002"/>
    <x v="9"/>
    <s v="75-84"/>
    <x v="58"/>
    <s v="GR113-078"/>
    <n v="19807"/>
    <n v="12764864"/>
    <n v="155.19999999999999"/>
    <x v="1"/>
  </r>
  <r>
    <m/>
    <x v="3"/>
    <n v="2002"/>
    <x v="9"/>
    <s v="75-84"/>
    <x v="59"/>
    <s v="GR113-079"/>
    <n v="66"/>
    <n v="12764864"/>
    <n v="0.5"/>
    <x v="1"/>
  </r>
  <r>
    <m/>
    <x v="3"/>
    <n v="2002"/>
    <x v="9"/>
    <s v="75-84"/>
    <x v="60"/>
    <s v="GR113-080"/>
    <n v="39"/>
    <n v="12764864"/>
    <n v="0.3"/>
    <x v="0"/>
  </r>
  <r>
    <m/>
    <x v="3"/>
    <n v="2002"/>
    <x v="9"/>
    <s v="75-84"/>
    <x v="61"/>
    <s v="GR113-081"/>
    <n v="27"/>
    <n v="12764864"/>
    <n v="0.2"/>
    <x v="1"/>
  </r>
  <r>
    <m/>
    <x v="3"/>
    <n v="2002"/>
    <x v="9"/>
    <s v="75-84"/>
    <x v="62"/>
    <s v="GR113-082"/>
    <n v="49241"/>
    <n v="12764864"/>
    <n v="385.8"/>
    <x v="0"/>
  </r>
  <r>
    <m/>
    <x v="3"/>
    <n v="2002"/>
    <x v="9"/>
    <s v="75-84"/>
    <x v="63"/>
    <s v="GR113-083"/>
    <n v="286"/>
    <n v="12764864"/>
    <n v="2.2000000000000002"/>
    <x v="1"/>
  </r>
  <r>
    <m/>
    <x v="3"/>
    <n v="2002"/>
    <x v="9"/>
    <s v="75-84"/>
    <x v="64"/>
    <s v="GR113-084"/>
    <n v="6109"/>
    <n v="12764864"/>
    <n v="47.9"/>
    <x v="1"/>
  </r>
  <r>
    <m/>
    <x v="3"/>
    <n v="2002"/>
    <x v="9"/>
    <s v="75-84"/>
    <x v="65"/>
    <s v="GR113-085"/>
    <n v="812"/>
    <n v="12764864"/>
    <n v="6.4"/>
    <x v="1"/>
  </r>
  <r>
    <m/>
    <x v="3"/>
    <n v="2002"/>
    <x v="9"/>
    <s v="75-84"/>
    <x v="66"/>
    <s v="GR113-086"/>
    <n v="42034"/>
    <n v="12764864"/>
    <n v="329.3"/>
    <x v="1"/>
  </r>
  <r>
    <m/>
    <x v="3"/>
    <n v="2002"/>
    <x v="9"/>
    <s v="75-84"/>
    <x v="107"/>
    <s v="GR113-087"/>
    <n v="480"/>
    <n v="12764864"/>
    <n v="3.8"/>
    <x v="0"/>
  </r>
  <r>
    <m/>
    <x v="3"/>
    <n v="2002"/>
    <x v="9"/>
    <s v="75-84"/>
    <x v="67"/>
    <s v="GR113-088"/>
    <n v="5900"/>
    <n v="12764864"/>
    <n v="46.2"/>
    <x v="0"/>
  </r>
  <r>
    <m/>
    <x v="3"/>
    <n v="2002"/>
    <x v="9"/>
    <s v="75-84"/>
    <x v="68"/>
    <s v="GR113-089"/>
    <n v="8658"/>
    <n v="12764864"/>
    <n v="67.8"/>
    <x v="1"/>
  </r>
  <r>
    <m/>
    <x v="3"/>
    <n v="2002"/>
    <x v="9"/>
    <s v="75-84"/>
    <x v="69"/>
    <s v="GR113-090"/>
    <n v="1291"/>
    <n v="12764864"/>
    <n v="10.1"/>
    <x v="0"/>
  </r>
  <r>
    <m/>
    <x v="3"/>
    <n v="2002"/>
    <x v="9"/>
    <s v="75-84"/>
    <x v="70"/>
    <s v="GR113-091"/>
    <n v="120"/>
    <n v="12764864"/>
    <n v="0.9"/>
    <x v="0"/>
  </r>
  <r>
    <m/>
    <x v="3"/>
    <n v="2002"/>
    <x v="9"/>
    <s v="75-84"/>
    <x v="71"/>
    <s v="GR113-092"/>
    <n v="489"/>
    <n v="12764864"/>
    <n v="3.8"/>
    <x v="0"/>
  </r>
  <r>
    <m/>
    <x v="3"/>
    <n v="2002"/>
    <x v="9"/>
    <s v="75-84"/>
    <x v="72"/>
    <s v="GR113-093"/>
    <n v="4000"/>
    <n v="12764864"/>
    <n v="31.3"/>
    <x v="0"/>
  </r>
  <r>
    <m/>
    <x v="3"/>
    <n v="2002"/>
    <x v="9"/>
    <s v="75-84"/>
    <x v="123"/>
    <s v="GR113-094"/>
    <n v="730"/>
    <n v="12764864"/>
    <n v="5.7"/>
    <x v="1"/>
  </r>
  <r>
    <m/>
    <x v="3"/>
    <n v="2002"/>
    <x v="9"/>
    <s v="75-84"/>
    <x v="73"/>
    <s v="GR113-095"/>
    <n v="3270"/>
    <n v="12764864"/>
    <n v="25.6"/>
    <x v="1"/>
  </r>
  <r>
    <m/>
    <x v="3"/>
    <n v="2002"/>
    <x v="9"/>
    <s v="75-84"/>
    <x v="74"/>
    <s v="GR113-096"/>
    <n v="992"/>
    <n v="12764864"/>
    <n v="7.8"/>
    <x v="0"/>
  </r>
  <r>
    <m/>
    <x v="3"/>
    <n v="2002"/>
    <x v="9"/>
    <s v="75-84"/>
    <x v="75"/>
    <s v="GR113-097"/>
    <n v="13896"/>
    <n v="12764864"/>
    <n v="108.9"/>
    <x v="0"/>
  </r>
  <r>
    <m/>
    <x v="3"/>
    <n v="2002"/>
    <x v="9"/>
    <s v="75-84"/>
    <x v="76"/>
    <s v="GR113-098"/>
    <n v="51"/>
    <n v="12764864"/>
    <n v="0.4"/>
    <x v="1"/>
  </r>
  <r>
    <m/>
    <x v="3"/>
    <n v="2002"/>
    <x v="9"/>
    <s v="75-84"/>
    <x v="108"/>
    <s v="GR113-099"/>
    <n v="178"/>
    <n v="12764864"/>
    <n v="1.4"/>
    <x v="1"/>
  </r>
  <r>
    <m/>
    <x v="3"/>
    <n v="2002"/>
    <x v="9"/>
    <s v="75-84"/>
    <x v="77"/>
    <s v="GR113-100"/>
    <n v="13657"/>
    <n v="12764864"/>
    <n v="107"/>
    <x v="1"/>
  </r>
  <r>
    <m/>
    <x v="3"/>
    <n v="2002"/>
    <x v="9"/>
    <s v="75-84"/>
    <x v="130"/>
    <s v="GR113-101"/>
    <n v="10"/>
    <n v="12764864"/>
    <s v="Unreliable"/>
    <x v="1"/>
  </r>
  <r>
    <m/>
    <x v="3"/>
    <n v="2002"/>
    <x v="9"/>
    <s v="75-84"/>
    <x v="78"/>
    <s v="GR113-102"/>
    <n v="238"/>
    <n v="12764864"/>
    <n v="1.9"/>
    <x v="0"/>
  </r>
  <r>
    <m/>
    <x v="3"/>
    <n v="2002"/>
    <x v="9"/>
    <s v="75-84"/>
    <x v="132"/>
    <s v="GR113-103"/>
    <n v="164"/>
    <n v="12764864"/>
    <n v="1.3"/>
    <x v="0"/>
  </r>
  <r>
    <m/>
    <x v="3"/>
    <n v="2002"/>
    <x v="9"/>
    <s v="75-84"/>
    <x v="79"/>
    <s v="GR113-104"/>
    <n v="29"/>
    <n v="12764864"/>
    <n v="0.2"/>
    <x v="0"/>
  </r>
  <r>
    <m/>
    <x v="3"/>
    <n v="2002"/>
    <x v="9"/>
    <s v="75-84"/>
    <x v="80"/>
    <s v="GR113-108"/>
    <n v="2"/>
    <n v="12764864"/>
    <s v="Unreliable"/>
    <x v="0"/>
  </r>
  <r>
    <m/>
    <x v="3"/>
    <n v="2002"/>
    <x v="9"/>
    <s v="75-84"/>
    <x v="81"/>
    <s v="GR113-109"/>
    <n v="489"/>
    <n v="12764864"/>
    <n v="3.8"/>
    <x v="0"/>
  </r>
  <r>
    <m/>
    <x v="3"/>
    <n v="2002"/>
    <x v="9"/>
    <s v="75-84"/>
    <x v="82"/>
    <s v="GR113-110"/>
    <n v="4936"/>
    <n v="12764864"/>
    <n v="38.700000000000003"/>
    <x v="1"/>
  </r>
  <r>
    <m/>
    <x v="3"/>
    <n v="2002"/>
    <x v="9"/>
    <s v="75-84"/>
    <x v="83"/>
    <s v="GR113-111"/>
    <n v="51618"/>
    <n v="12764864"/>
    <n v="404.4"/>
    <x v="1"/>
  </r>
  <r>
    <m/>
    <x v="3"/>
    <n v="2002"/>
    <x v="9"/>
    <s v="75-84"/>
    <x v="84"/>
    <s v="GR113-112"/>
    <n v="12904"/>
    <n v="12764864"/>
    <n v="101.1"/>
    <x v="0"/>
  </r>
  <r>
    <m/>
    <x v="3"/>
    <n v="2002"/>
    <x v="9"/>
    <s v="75-84"/>
    <x v="85"/>
    <s v="GR113-113"/>
    <n v="3433"/>
    <n v="12764864"/>
    <n v="26.9"/>
    <x v="1"/>
  </r>
  <r>
    <m/>
    <x v="3"/>
    <n v="2002"/>
    <x v="9"/>
    <s v="75-84"/>
    <x v="86"/>
    <s v="GR113-114"/>
    <n v="3271"/>
    <n v="12764864"/>
    <n v="25.6"/>
    <x v="1"/>
  </r>
  <r>
    <m/>
    <x v="3"/>
    <n v="2002"/>
    <x v="9"/>
    <s v="75-84"/>
    <x v="87"/>
    <s v="GR113-115"/>
    <n v="66"/>
    <n v="12764864"/>
    <n v="0.5"/>
    <x v="1"/>
  </r>
  <r>
    <m/>
    <x v="3"/>
    <n v="2002"/>
    <x v="9"/>
    <s v="75-84"/>
    <x v="88"/>
    <s v="GR113-116"/>
    <n v="96"/>
    <n v="12764864"/>
    <n v="0.8"/>
    <x v="1"/>
  </r>
  <r>
    <m/>
    <x v="3"/>
    <n v="2002"/>
    <x v="9"/>
    <s v="75-84"/>
    <x v="89"/>
    <s v="GR113-117"/>
    <n v="9471"/>
    <n v="12764864"/>
    <n v="74.2"/>
    <x v="1"/>
  </r>
  <r>
    <m/>
    <x v="3"/>
    <n v="2002"/>
    <x v="9"/>
    <s v="75-84"/>
    <x v="90"/>
    <s v="GR113-118"/>
    <n v="4880"/>
    <n v="12764864"/>
    <n v="38.200000000000003"/>
    <x v="1"/>
  </r>
  <r>
    <m/>
    <x v="3"/>
    <n v="2002"/>
    <x v="9"/>
    <s v="75-84"/>
    <x v="109"/>
    <s v="GR113-119"/>
    <n v="32"/>
    <n v="12764864"/>
    <n v="0.3"/>
    <x v="1"/>
  </r>
  <r>
    <m/>
    <x v="3"/>
    <n v="2002"/>
    <x v="9"/>
    <s v="75-84"/>
    <x v="91"/>
    <s v="GR113-120"/>
    <n v="167"/>
    <n v="12764864"/>
    <n v="1.3"/>
    <x v="1"/>
  </r>
  <r>
    <m/>
    <x v="3"/>
    <n v="2002"/>
    <x v="9"/>
    <s v="75-84"/>
    <x v="92"/>
    <s v="GR113-121"/>
    <n v="432"/>
    <n v="12764864"/>
    <n v="3.4"/>
    <x v="1"/>
  </r>
  <r>
    <m/>
    <x v="3"/>
    <n v="2002"/>
    <x v="9"/>
    <s v="75-84"/>
    <x v="93"/>
    <s v="GR113-122"/>
    <n v="295"/>
    <n v="12764864"/>
    <n v="2.2999999999999998"/>
    <x v="1"/>
  </r>
  <r>
    <m/>
    <x v="3"/>
    <n v="2002"/>
    <x v="9"/>
    <s v="75-84"/>
    <x v="94"/>
    <s v="GR113-123"/>
    <n v="3665"/>
    <n v="12764864"/>
    <n v="28.7"/>
    <x v="1"/>
  </r>
  <r>
    <m/>
    <x v="3"/>
    <n v="2002"/>
    <x v="9"/>
    <s v="75-84"/>
    <x v="115"/>
    <s v="GR113-124"/>
    <n v="2259"/>
    <n v="12764864"/>
    <n v="17.7"/>
    <x v="0"/>
  </r>
  <r>
    <m/>
    <x v="3"/>
    <n v="2002"/>
    <x v="9"/>
    <s v="75-84"/>
    <x v="116"/>
    <s v="GR113-125"/>
    <n v="1680"/>
    <n v="12764864"/>
    <n v="13.2"/>
    <x v="1"/>
  </r>
  <r>
    <m/>
    <x v="3"/>
    <n v="2002"/>
    <x v="9"/>
    <s v="75-84"/>
    <x v="117"/>
    <s v="GR113-126"/>
    <n v="579"/>
    <n v="12764864"/>
    <n v="4.5"/>
    <x v="1"/>
  </r>
  <r>
    <m/>
    <x v="3"/>
    <n v="2002"/>
    <x v="9"/>
    <s v="75-84"/>
    <x v="95"/>
    <s v="GR113-127"/>
    <n v="296"/>
    <n v="12764864"/>
    <n v="2.2999999999999998"/>
    <x v="0"/>
  </r>
  <r>
    <m/>
    <x v="3"/>
    <n v="2002"/>
    <x v="9"/>
    <s v="75-84"/>
    <x v="96"/>
    <s v="GR113-128"/>
    <n v="115"/>
    <n v="12764864"/>
    <n v="0.9"/>
    <x v="1"/>
  </r>
  <r>
    <m/>
    <x v="3"/>
    <n v="2002"/>
    <x v="9"/>
    <s v="75-84"/>
    <x v="97"/>
    <s v="GR113-129"/>
    <n v="181"/>
    <n v="12764864"/>
    <n v="1.4"/>
    <x v="1"/>
  </r>
  <r>
    <m/>
    <x v="3"/>
    <n v="2002"/>
    <x v="9"/>
    <s v="75-84"/>
    <x v="118"/>
    <s v="GR113-130"/>
    <n v="1"/>
    <n v="12764864"/>
    <s v="Unreliable"/>
    <x v="0"/>
  </r>
  <r>
    <m/>
    <x v="3"/>
    <n v="2002"/>
    <x v="9"/>
    <s v="75-84"/>
    <x v="98"/>
    <s v="GR113-131"/>
    <n v="95"/>
    <n v="12764864"/>
    <n v="0.7"/>
    <x v="1"/>
  </r>
  <r>
    <m/>
    <x v="3"/>
    <n v="2002"/>
    <x v="9"/>
    <s v="75-84"/>
    <x v="110"/>
    <s v="GR113-132"/>
    <n v="5"/>
    <n v="12764864"/>
    <s v="Unreliable"/>
    <x v="1"/>
  </r>
  <r>
    <m/>
    <x v="3"/>
    <n v="2002"/>
    <x v="9"/>
    <s v="75-84"/>
    <x v="99"/>
    <s v="GR113-133"/>
    <n v="90"/>
    <n v="12764864"/>
    <n v="0.7"/>
    <x v="1"/>
  </r>
  <r>
    <m/>
    <x v="3"/>
    <n v="2002"/>
    <x v="9"/>
    <s v="75-84"/>
    <x v="131"/>
    <s v="GR113-134"/>
    <n v="10"/>
    <n v="12764864"/>
    <s v="Unreliable"/>
    <x v="0"/>
  </r>
  <r>
    <m/>
    <x v="3"/>
    <n v="2002"/>
    <x v="9"/>
    <s v="75-84"/>
    <x v="100"/>
    <s v="GR113-135"/>
    <n v="792"/>
    <n v="12764864"/>
    <n v="6.2"/>
    <x v="0"/>
  </r>
  <r>
    <m/>
    <x v="3"/>
    <n v="2002"/>
    <x v="9"/>
    <s v="75-84"/>
    <x v="119"/>
    <s v="GR113-136"/>
    <n v="818"/>
    <n v="12764864"/>
    <n v="6.4"/>
    <x v="0"/>
  </r>
  <r>
    <m/>
    <x v="3"/>
    <n v="2002"/>
    <x v="10"/>
    <s v="85+"/>
    <x v="0"/>
    <s v="GR113-001"/>
    <n v="1"/>
    <n v="4368808"/>
    <s v="Unreliable"/>
    <x v="0"/>
  </r>
  <r>
    <m/>
    <x v="3"/>
    <n v="2002"/>
    <x v="10"/>
    <s v="85+"/>
    <x v="101"/>
    <s v="GR113-002"/>
    <n v="1"/>
    <n v="4368808"/>
    <s v="Unreliable"/>
    <x v="0"/>
  </r>
  <r>
    <m/>
    <x v="3"/>
    <n v="2002"/>
    <x v="10"/>
    <s v="85+"/>
    <x v="1"/>
    <s v="GR113-003"/>
    <n v="964"/>
    <n v="4368808"/>
    <n v="22.1"/>
    <x v="1"/>
  </r>
  <r>
    <m/>
    <x v="3"/>
    <n v="2002"/>
    <x v="10"/>
    <s v="85+"/>
    <x v="2"/>
    <s v="GR113-004"/>
    <n v="121"/>
    <n v="4368808"/>
    <n v="2.8"/>
    <x v="0"/>
  </r>
  <r>
    <m/>
    <x v="3"/>
    <n v="2002"/>
    <x v="10"/>
    <s v="85+"/>
    <x v="3"/>
    <s v="GR113-005"/>
    <n v="106"/>
    <n v="4368808"/>
    <n v="2.4"/>
    <x v="1"/>
  </r>
  <r>
    <m/>
    <x v="3"/>
    <n v="2002"/>
    <x v="10"/>
    <s v="85+"/>
    <x v="4"/>
    <s v="GR113-006"/>
    <n v="15"/>
    <n v="4368808"/>
    <s v="Unreliable"/>
    <x v="1"/>
  </r>
  <r>
    <m/>
    <x v="3"/>
    <n v="2002"/>
    <x v="10"/>
    <s v="85+"/>
    <x v="133"/>
    <s v="GR113-008"/>
    <n v="1"/>
    <n v="4368808"/>
    <s v="Unreliable"/>
    <x v="0"/>
  </r>
  <r>
    <m/>
    <x v="3"/>
    <n v="2002"/>
    <x v="10"/>
    <s v="85+"/>
    <x v="6"/>
    <s v="GR113-009"/>
    <n v="5"/>
    <n v="4368808"/>
    <s v="Unreliable"/>
    <x v="0"/>
  </r>
  <r>
    <m/>
    <x v="3"/>
    <n v="2002"/>
    <x v="10"/>
    <s v="85+"/>
    <x v="7"/>
    <s v="GR113-010"/>
    <n v="9324"/>
    <n v="4368808"/>
    <n v="213.4"/>
    <x v="0"/>
  </r>
  <r>
    <m/>
    <x v="3"/>
    <n v="2002"/>
    <x v="10"/>
    <s v="85+"/>
    <x v="8"/>
    <s v="GR113-011"/>
    <n v="9"/>
    <n v="4368808"/>
    <s v="Unreliable"/>
    <x v="0"/>
  </r>
  <r>
    <m/>
    <x v="3"/>
    <n v="2002"/>
    <x v="10"/>
    <s v="85+"/>
    <x v="134"/>
    <s v="GR113-013"/>
    <n v="1"/>
    <n v="4368808"/>
    <s v="Unreliable"/>
    <x v="0"/>
  </r>
  <r>
    <m/>
    <x v="3"/>
    <n v="2002"/>
    <x v="10"/>
    <s v="85+"/>
    <x v="10"/>
    <s v="GR113-015"/>
    <n v="177"/>
    <n v="4368808"/>
    <n v="4.0999999999999996"/>
    <x v="0"/>
  </r>
  <r>
    <m/>
    <x v="3"/>
    <n v="2002"/>
    <x v="10"/>
    <s v="85+"/>
    <x v="11"/>
    <s v="GR113-016"/>
    <n v="12"/>
    <n v="4368808"/>
    <s v="Unreliable"/>
    <x v="0"/>
  </r>
  <r>
    <m/>
    <x v="3"/>
    <n v="2002"/>
    <x v="10"/>
    <s v="85+"/>
    <x v="13"/>
    <s v="GR113-018"/>
    <n v="997"/>
    <n v="4368808"/>
    <n v="22.8"/>
    <x v="1"/>
  </r>
  <r>
    <m/>
    <x v="3"/>
    <n v="2002"/>
    <x v="10"/>
    <s v="85+"/>
    <x v="14"/>
    <s v="GR113-019"/>
    <n v="79182"/>
    <n v="4368808"/>
    <n v="1812.4"/>
    <x v="0"/>
  </r>
  <r>
    <m/>
    <x v="3"/>
    <n v="2002"/>
    <x v="10"/>
    <s v="85+"/>
    <x v="102"/>
    <s v="GR113-020"/>
    <n v="857"/>
    <n v="4368808"/>
    <n v="19.600000000000001"/>
    <x v="1"/>
  </r>
  <r>
    <m/>
    <x v="3"/>
    <n v="2002"/>
    <x v="10"/>
    <s v="85+"/>
    <x v="127"/>
    <s v="GR113-021"/>
    <n v="1130"/>
    <n v="4368808"/>
    <n v="25.9"/>
    <x v="1"/>
  </r>
  <r>
    <m/>
    <x v="3"/>
    <n v="2002"/>
    <x v="10"/>
    <s v="85+"/>
    <x v="111"/>
    <s v="GR113-022"/>
    <n v="2185"/>
    <n v="4368808"/>
    <n v="50"/>
    <x v="1"/>
  </r>
  <r>
    <m/>
    <x v="3"/>
    <n v="2002"/>
    <x v="10"/>
    <s v="85+"/>
    <x v="15"/>
    <s v="GR113-023"/>
    <n v="11089"/>
    <n v="4368808"/>
    <n v="253.8"/>
    <x v="1"/>
  </r>
  <r>
    <m/>
    <x v="3"/>
    <n v="2002"/>
    <x v="10"/>
    <s v="85+"/>
    <x v="16"/>
    <s v="GR113-024"/>
    <n v="1609"/>
    <n v="4368808"/>
    <n v="36.799999999999997"/>
    <x v="1"/>
  </r>
  <r>
    <m/>
    <x v="3"/>
    <n v="2002"/>
    <x v="10"/>
    <s v="85+"/>
    <x v="17"/>
    <s v="GR113-025"/>
    <n v="4340"/>
    <n v="4368808"/>
    <n v="99.3"/>
    <x v="1"/>
  </r>
  <r>
    <m/>
    <x v="3"/>
    <n v="2002"/>
    <x v="10"/>
    <s v="85+"/>
    <x v="128"/>
    <s v="GR113-026"/>
    <n v="253"/>
    <n v="4368808"/>
    <n v="5.8"/>
    <x v="1"/>
  </r>
  <r>
    <m/>
    <x v="3"/>
    <n v="2002"/>
    <x v="10"/>
    <s v="85+"/>
    <x v="112"/>
    <s v="GR113-027"/>
    <n v="13652"/>
    <n v="4368808"/>
    <n v="312.5"/>
    <x v="1"/>
  </r>
  <r>
    <m/>
    <x v="3"/>
    <n v="2002"/>
    <x v="10"/>
    <s v="85+"/>
    <x v="18"/>
    <s v="GR113-028"/>
    <n v="820"/>
    <n v="4368808"/>
    <n v="18.8"/>
    <x v="1"/>
  </r>
  <r>
    <m/>
    <x v="3"/>
    <n v="2002"/>
    <x v="10"/>
    <s v="85+"/>
    <x v="103"/>
    <s v="GR113-029"/>
    <n v="6181"/>
    <n v="4368808"/>
    <n v="141.5"/>
    <x v="1"/>
  </r>
  <r>
    <m/>
    <x v="3"/>
    <n v="2002"/>
    <x v="10"/>
    <s v="85+"/>
    <x v="120"/>
    <s v="GR113-030"/>
    <n v="284"/>
    <n v="4368808"/>
    <n v="6.5"/>
    <x v="1"/>
  </r>
  <r>
    <m/>
    <x v="3"/>
    <n v="2002"/>
    <x v="10"/>
    <s v="85+"/>
    <x v="121"/>
    <s v="GR113-031"/>
    <n v="1128"/>
    <n v="4368808"/>
    <n v="25.8"/>
    <x v="1"/>
  </r>
  <r>
    <m/>
    <x v="3"/>
    <n v="2002"/>
    <x v="10"/>
    <s v="85+"/>
    <x v="104"/>
    <s v="GR113-032"/>
    <n v="1750"/>
    <n v="4368808"/>
    <n v="40.1"/>
    <x v="1"/>
  </r>
  <r>
    <m/>
    <x v="3"/>
    <n v="2002"/>
    <x v="10"/>
    <s v="85+"/>
    <x v="19"/>
    <s v="GR113-033"/>
    <n v="8957"/>
    <n v="4368808"/>
    <n v="205"/>
    <x v="1"/>
  </r>
  <r>
    <m/>
    <x v="3"/>
    <n v="2002"/>
    <x v="10"/>
    <s v="85+"/>
    <x v="20"/>
    <s v="GR113-034"/>
    <n v="1493"/>
    <n v="4368808"/>
    <n v="34.200000000000003"/>
    <x v="1"/>
  </r>
  <r>
    <m/>
    <x v="3"/>
    <n v="2002"/>
    <x v="10"/>
    <s v="85+"/>
    <x v="113"/>
    <s v="GR113-035"/>
    <n v="3059"/>
    <n v="4368808"/>
    <n v="70"/>
    <x v="1"/>
  </r>
  <r>
    <m/>
    <x v="3"/>
    <n v="2002"/>
    <x v="10"/>
    <s v="85+"/>
    <x v="21"/>
    <s v="GR113-036"/>
    <n v="753"/>
    <n v="4368808"/>
    <n v="17.2"/>
    <x v="1"/>
  </r>
  <r>
    <m/>
    <x v="3"/>
    <n v="2002"/>
    <x v="10"/>
    <s v="85+"/>
    <x v="22"/>
    <s v="GR113-037"/>
    <n v="9072"/>
    <n v="4368808"/>
    <n v="207.7"/>
    <x v="1"/>
  </r>
  <r>
    <m/>
    <x v="3"/>
    <n v="2002"/>
    <x v="10"/>
    <s v="85+"/>
    <x v="105"/>
    <s v="GR113-038"/>
    <n v="125"/>
    <n v="4368808"/>
    <n v="2.9"/>
    <x v="1"/>
  </r>
  <r>
    <m/>
    <x v="3"/>
    <n v="2002"/>
    <x v="10"/>
    <s v="85+"/>
    <x v="23"/>
    <s v="GR113-039"/>
    <n v="3549"/>
    <n v="4368808"/>
    <n v="81.2"/>
    <x v="1"/>
  </r>
  <r>
    <m/>
    <x v="3"/>
    <n v="2002"/>
    <x v="10"/>
    <s v="85+"/>
    <x v="24"/>
    <s v="GR113-040"/>
    <n v="3696"/>
    <n v="4368808"/>
    <n v="84.6"/>
    <x v="1"/>
  </r>
  <r>
    <m/>
    <x v="3"/>
    <n v="2002"/>
    <x v="10"/>
    <s v="85+"/>
    <x v="129"/>
    <s v="GR113-041"/>
    <n v="1686"/>
    <n v="4368808"/>
    <n v="38.6"/>
    <x v="1"/>
  </r>
  <r>
    <m/>
    <x v="3"/>
    <n v="2002"/>
    <x v="10"/>
    <s v="85+"/>
    <x v="25"/>
    <s v="GR113-042"/>
    <n v="16"/>
    <n v="4368808"/>
    <s v="Unreliable"/>
    <x v="1"/>
  </r>
  <r>
    <m/>
    <x v="3"/>
    <n v="2002"/>
    <x v="10"/>
    <s v="85+"/>
    <x v="26"/>
    <s v="GR113-043"/>
    <n v="10570"/>
    <n v="4368808"/>
    <n v="241.9"/>
    <x v="1"/>
  </r>
  <r>
    <m/>
    <x v="3"/>
    <n v="2002"/>
    <x v="10"/>
    <s v="85+"/>
    <x v="27"/>
    <s v="GR113-044"/>
    <n v="3613"/>
    <n v="4368808"/>
    <n v="82.7"/>
    <x v="0"/>
  </r>
  <r>
    <m/>
    <x v="3"/>
    <n v="2002"/>
    <x v="10"/>
    <s v="85+"/>
    <x v="28"/>
    <s v="GR113-045"/>
    <n v="1852"/>
    <n v="4368808"/>
    <n v="42.4"/>
    <x v="0"/>
  </r>
  <r>
    <m/>
    <x v="3"/>
    <n v="2002"/>
    <x v="10"/>
    <s v="85+"/>
    <x v="29"/>
    <s v="GR113-046"/>
    <n v="14724"/>
    <n v="4368808"/>
    <n v="337"/>
    <x v="0"/>
  </r>
  <r>
    <m/>
    <x v="3"/>
    <n v="2002"/>
    <x v="10"/>
    <s v="85+"/>
    <x v="30"/>
    <s v="GR113-047"/>
    <n v="1906"/>
    <n v="4368808"/>
    <n v="43.6"/>
    <x v="0"/>
  </r>
  <r>
    <m/>
    <x v="3"/>
    <n v="2002"/>
    <x v="10"/>
    <s v="85+"/>
    <x v="31"/>
    <s v="GR113-048"/>
    <n v="1764"/>
    <n v="4368808"/>
    <n v="40.4"/>
    <x v="1"/>
  </r>
  <r>
    <m/>
    <x v="3"/>
    <n v="2002"/>
    <x v="10"/>
    <s v="85+"/>
    <x v="32"/>
    <s v="GR113-049"/>
    <n v="142"/>
    <n v="4368808"/>
    <n v="3.3"/>
    <x v="1"/>
  </r>
  <r>
    <m/>
    <x v="3"/>
    <n v="2002"/>
    <x v="10"/>
    <s v="85+"/>
    <x v="33"/>
    <s v="GR113-050"/>
    <n v="55"/>
    <n v="4368808"/>
    <n v="1.3"/>
    <x v="0"/>
  </r>
  <r>
    <m/>
    <x v="3"/>
    <n v="2002"/>
    <x v="10"/>
    <s v="85+"/>
    <x v="34"/>
    <s v="GR113-051"/>
    <n v="6212"/>
    <n v="4368808"/>
    <n v="142.19999999999999"/>
    <x v="0"/>
  </r>
  <r>
    <m/>
    <x v="3"/>
    <n v="2002"/>
    <x v="10"/>
    <s v="85+"/>
    <x v="122"/>
    <s v="GR113-052"/>
    <n v="34552"/>
    <n v="4368808"/>
    <n v="790.9"/>
    <x v="0"/>
  </r>
  <r>
    <m/>
    <x v="3"/>
    <n v="2002"/>
    <x v="10"/>
    <s v="85+"/>
    <x v="35"/>
    <s v="GR113-053"/>
    <n v="339409"/>
    <n v="4368808"/>
    <n v="7768.9"/>
    <x v="1"/>
  </r>
  <r>
    <m/>
    <x v="3"/>
    <n v="2002"/>
    <x v="10"/>
    <s v="85+"/>
    <x v="36"/>
    <s v="GR113-054"/>
    <n v="250173"/>
    <n v="4368808"/>
    <n v="5726.3"/>
    <x v="0"/>
  </r>
  <r>
    <m/>
    <x v="3"/>
    <n v="2002"/>
    <x v="10"/>
    <s v="85+"/>
    <x v="37"/>
    <s v="GR113-055"/>
    <n v="819"/>
    <n v="4368808"/>
    <n v="18.7"/>
    <x v="1"/>
  </r>
  <r>
    <m/>
    <x v="3"/>
    <n v="2002"/>
    <x v="10"/>
    <s v="85+"/>
    <x v="38"/>
    <s v="GR113-056"/>
    <n v="8587"/>
    <n v="4368808"/>
    <n v="196.6"/>
    <x v="1"/>
  </r>
  <r>
    <m/>
    <x v="3"/>
    <n v="2002"/>
    <x v="10"/>
    <s v="85+"/>
    <x v="114"/>
    <s v="GR113-057"/>
    <n v="1079"/>
    <n v="4368808"/>
    <n v="24.7"/>
    <x v="1"/>
  </r>
  <r>
    <m/>
    <x v="3"/>
    <n v="2002"/>
    <x v="10"/>
    <s v="85+"/>
    <x v="39"/>
    <s v="GR113-058"/>
    <n v="173388"/>
    <n v="4368808"/>
    <n v="3968.8"/>
    <x v="1"/>
  </r>
  <r>
    <m/>
    <x v="3"/>
    <n v="2002"/>
    <x v="10"/>
    <s v="85+"/>
    <x v="40"/>
    <s v="GR113-059"/>
    <n v="54718"/>
    <n v="4368808"/>
    <n v="1252.5"/>
    <x v="1"/>
  </r>
  <r>
    <m/>
    <x v="3"/>
    <n v="2002"/>
    <x v="10"/>
    <s v="85+"/>
    <x v="41"/>
    <s v="GR113-060"/>
    <n v="971"/>
    <n v="4368808"/>
    <n v="22.2"/>
    <x v="1"/>
  </r>
  <r>
    <m/>
    <x v="3"/>
    <n v="2002"/>
    <x v="10"/>
    <s v="85+"/>
    <x v="42"/>
    <s v="GR113-061"/>
    <n v="117699"/>
    <n v="4368808"/>
    <n v="2694.1"/>
    <x v="1"/>
  </r>
  <r>
    <m/>
    <x v="3"/>
    <n v="2002"/>
    <x v="10"/>
    <s v="85+"/>
    <x v="106"/>
    <s v="GR113-062"/>
    <n v="21796"/>
    <n v="4368808"/>
    <n v="498.9"/>
    <x v="1"/>
  </r>
  <r>
    <m/>
    <x v="3"/>
    <n v="2002"/>
    <x v="10"/>
    <s v="85+"/>
    <x v="43"/>
    <s v="GR113-063"/>
    <n v="95903"/>
    <n v="4368808"/>
    <n v="2195.1999999999998"/>
    <x v="1"/>
  </r>
  <r>
    <m/>
    <x v="3"/>
    <n v="2002"/>
    <x v="10"/>
    <s v="85+"/>
    <x v="44"/>
    <s v="GR113-064"/>
    <n v="66300"/>
    <n v="4368808"/>
    <n v="1517.6"/>
    <x v="1"/>
  </r>
  <r>
    <m/>
    <x v="3"/>
    <n v="2002"/>
    <x v="10"/>
    <s v="85+"/>
    <x v="45"/>
    <s v="GR113-065"/>
    <n v="121"/>
    <n v="4368808"/>
    <n v="2.8"/>
    <x v="1"/>
  </r>
  <r>
    <m/>
    <x v="3"/>
    <n v="2002"/>
    <x v="10"/>
    <s v="85+"/>
    <x v="46"/>
    <s v="GR113-066"/>
    <n v="96"/>
    <n v="4368808"/>
    <n v="2.2000000000000002"/>
    <x v="1"/>
  </r>
  <r>
    <m/>
    <x v="3"/>
    <n v="2002"/>
    <x v="10"/>
    <s v="85+"/>
    <x v="47"/>
    <s v="GR113-067"/>
    <n v="29627"/>
    <n v="4368808"/>
    <n v="678.1"/>
    <x v="1"/>
  </r>
  <r>
    <m/>
    <x v="3"/>
    <n v="2002"/>
    <x v="10"/>
    <s v="85+"/>
    <x v="48"/>
    <s v="GR113-068"/>
    <n v="36456"/>
    <n v="4368808"/>
    <n v="834.5"/>
    <x v="1"/>
  </r>
  <r>
    <m/>
    <x v="3"/>
    <n v="2002"/>
    <x v="10"/>
    <s v="85+"/>
    <x v="49"/>
    <s v="GR113-069"/>
    <n v="8285"/>
    <n v="4368808"/>
    <n v="189.6"/>
    <x v="0"/>
  </r>
  <r>
    <m/>
    <x v="3"/>
    <n v="2002"/>
    <x v="10"/>
    <s v="85+"/>
    <x v="50"/>
    <s v="GR113-070"/>
    <n v="66412"/>
    <n v="4368808"/>
    <n v="1520.1"/>
    <x v="0"/>
  </r>
  <r>
    <m/>
    <x v="3"/>
    <n v="2002"/>
    <x v="10"/>
    <s v="85+"/>
    <x v="51"/>
    <s v="GR113-071"/>
    <n v="7723"/>
    <n v="4368808"/>
    <n v="176.8"/>
    <x v="0"/>
  </r>
  <r>
    <m/>
    <x v="3"/>
    <n v="2002"/>
    <x v="10"/>
    <s v="85+"/>
    <x v="52"/>
    <s v="GR113-072"/>
    <n v="6816"/>
    <n v="4368808"/>
    <n v="156"/>
    <x v="1"/>
  </r>
  <r>
    <m/>
    <x v="3"/>
    <n v="2002"/>
    <x v="10"/>
    <s v="85+"/>
    <x v="53"/>
    <s v="GR113-073"/>
    <n v="3187"/>
    <n v="4368808"/>
    <n v="72.900000000000006"/>
    <x v="0"/>
  </r>
  <r>
    <m/>
    <x v="3"/>
    <n v="2002"/>
    <x v="10"/>
    <s v="85+"/>
    <x v="54"/>
    <s v="GR113-074"/>
    <n v="3629"/>
    <n v="4368808"/>
    <n v="83.1"/>
    <x v="1"/>
  </r>
  <r>
    <m/>
    <x v="3"/>
    <n v="2002"/>
    <x v="10"/>
    <s v="85+"/>
    <x v="55"/>
    <s v="GR113-075"/>
    <n v="1123"/>
    <n v="4368808"/>
    <n v="25.7"/>
    <x v="1"/>
  </r>
  <r>
    <m/>
    <x v="3"/>
    <n v="2002"/>
    <x v="10"/>
    <s v="85+"/>
    <x v="56"/>
    <s v="GR113-076"/>
    <n v="31995"/>
    <n v="4368808"/>
    <n v="732.4"/>
    <x v="0"/>
  </r>
  <r>
    <m/>
    <x v="3"/>
    <n v="2002"/>
    <x v="10"/>
    <s v="85+"/>
    <x v="57"/>
    <s v="GR113-077"/>
    <n v="404"/>
    <n v="4368808"/>
    <n v="9.1999999999999993"/>
    <x v="1"/>
  </r>
  <r>
    <m/>
    <x v="3"/>
    <n v="2002"/>
    <x v="10"/>
    <s v="85+"/>
    <x v="58"/>
    <s v="GR113-078"/>
    <n v="31591"/>
    <n v="4368808"/>
    <n v="723.1"/>
    <x v="1"/>
  </r>
  <r>
    <m/>
    <x v="3"/>
    <n v="2002"/>
    <x v="10"/>
    <s v="85+"/>
    <x v="59"/>
    <s v="GR113-079"/>
    <n v="152"/>
    <n v="4368808"/>
    <n v="3.5"/>
    <x v="1"/>
  </r>
  <r>
    <m/>
    <x v="3"/>
    <n v="2002"/>
    <x v="10"/>
    <s v="85+"/>
    <x v="60"/>
    <s v="GR113-080"/>
    <n v="94"/>
    <n v="4368808"/>
    <n v="2.2000000000000002"/>
    <x v="0"/>
  </r>
  <r>
    <m/>
    <x v="3"/>
    <n v="2002"/>
    <x v="10"/>
    <s v="85+"/>
    <x v="61"/>
    <s v="GR113-081"/>
    <n v="58"/>
    <n v="4368808"/>
    <n v="1.3"/>
    <x v="1"/>
  </r>
  <r>
    <m/>
    <x v="3"/>
    <n v="2002"/>
    <x v="10"/>
    <s v="85+"/>
    <x v="62"/>
    <s v="GR113-082"/>
    <n v="29284"/>
    <n v="4368808"/>
    <n v="670.3"/>
    <x v="0"/>
  </r>
  <r>
    <m/>
    <x v="3"/>
    <n v="2002"/>
    <x v="10"/>
    <s v="85+"/>
    <x v="63"/>
    <s v="GR113-083"/>
    <n v="372"/>
    <n v="4368808"/>
    <n v="8.5"/>
    <x v="1"/>
  </r>
  <r>
    <m/>
    <x v="3"/>
    <n v="2002"/>
    <x v="10"/>
    <s v="85+"/>
    <x v="64"/>
    <s v="GR113-084"/>
    <n v="2724"/>
    <n v="4368808"/>
    <n v="62.4"/>
    <x v="1"/>
  </r>
  <r>
    <m/>
    <x v="3"/>
    <n v="2002"/>
    <x v="10"/>
    <s v="85+"/>
    <x v="65"/>
    <s v="GR113-085"/>
    <n v="675"/>
    <n v="4368808"/>
    <n v="15.5"/>
    <x v="1"/>
  </r>
  <r>
    <m/>
    <x v="3"/>
    <n v="2002"/>
    <x v="10"/>
    <s v="85+"/>
    <x v="66"/>
    <s v="GR113-086"/>
    <n v="25513"/>
    <n v="4368808"/>
    <n v="584"/>
    <x v="1"/>
  </r>
  <r>
    <m/>
    <x v="3"/>
    <n v="2002"/>
    <x v="10"/>
    <s v="85+"/>
    <x v="107"/>
    <s v="GR113-087"/>
    <n v="312"/>
    <n v="4368808"/>
    <n v="7.1"/>
    <x v="0"/>
  </r>
  <r>
    <m/>
    <x v="3"/>
    <n v="2002"/>
    <x v="10"/>
    <s v="85+"/>
    <x v="67"/>
    <s v="GR113-088"/>
    <n v="8543"/>
    <n v="4368808"/>
    <n v="195.5"/>
    <x v="0"/>
  </r>
  <r>
    <m/>
    <x v="3"/>
    <n v="2002"/>
    <x v="10"/>
    <s v="85+"/>
    <x v="68"/>
    <s v="GR113-089"/>
    <n v="6130"/>
    <n v="4368808"/>
    <n v="140.30000000000001"/>
    <x v="1"/>
  </r>
  <r>
    <m/>
    <x v="3"/>
    <n v="2002"/>
    <x v="10"/>
    <s v="85+"/>
    <x v="69"/>
    <s v="GR113-090"/>
    <n v="1302"/>
    <n v="4368808"/>
    <n v="29.8"/>
    <x v="0"/>
  </r>
  <r>
    <m/>
    <x v="3"/>
    <n v="2002"/>
    <x v="10"/>
    <s v="85+"/>
    <x v="70"/>
    <s v="GR113-091"/>
    <n v="94"/>
    <n v="4368808"/>
    <n v="2.2000000000000002"/>
    <x v="0"/>
  </r>
  <r>
    <m/>
    <x v="3"/>
    <n v="2002"/>
    <x v="10"/>
    <s v="85+"/>
    <x v="71"/>
    <s v="GR113-092"/>
    <n v="588"/>
    <n v="4368808"/>
    <n v="13.5"/>
    <x v="0"/>
  </r>
  <r>
    <m/>
    <x v="3"/>
    <n v="2002"/>
    <x v="10"/>
    <s v="85+"/>
    <x v="72"/>
    <s v="GR113-093"/>
    <n v="985"/>
    <n v="4368808"/>
    <n v="22.5"/>
    <x v="0"/>
  </r>
  <r>
    <m/>
    <x v="3"/>
    <n v="2002"/>
    <x v="10"/>
    <s v="85+"/>
    <x v="123"/>
    <s v="GR113-094"/>
    <n v="98"/>
    <n v="4368808"/>
    <n v="2.2000000000000002"/>
    <x v="1"/>
  </r>
  <r>
    <m/>
    <x v="3"/>
    <n v="2002"/>
    <x v="10"/>
    <s v="85+"/>
    <x v="73"/>
    <s v="GR113-095"/>
    <n v="887"/>
    <n v="4368808"/>
    <n v="20.3"/>
    <x v="1"/>
  </r>
  <r>
    <m/>
    <x v="3"/>
    <n v="2002"/>
    <x v="10"/>
    <s v="85+"/>
    <x v="74"/>
    <s v="GR113-096"/>
    <n v="1054"/>
    <n v="4368808"/>
    <n v="24.1"/>
    <x v="0"/>
  </r>
  <r>
    <m/>
    <x v="3"/>
    <n v="2002"/>
    <x v="10"/>
    <s v="85+"/>
    <x v="75"/>
    <s v="GR113-097"/>
    <n v="13256"/>
    <n v="4368808"/>
    <n v="303.39999999999998"/>
    <x v="0"/>
  </r>
  <r>
    <m/>
    <x v="3"/>
    <n v="2002"/>
    <x v="10"/>
    <s v="85+"/>
    <x v="76"/>
    <s v="GR113-098"/>
    <n v="42"/>
    <n v="4368808"/>
    <n v="1"/>
    <x v="1"/>
  </r>
  <r>
    <m/>
    <x v="3"/>
    <n v="2002"/>
    <x v="10"/>
    <s v="85+"/>
    <x v="108"/>
    <s v="GR113-099"/>
    <n v="127"/>
    <n v="4368808"/>
    <n v="2.9"/>
    <x v="1"/>
  </r>
  <r>
    <m/>
    <x v="3"/>
    <n v="2002"/>
    <x v="10"/>
    <s v="85+"/>
    <x v="77"/>
    <s v="GR113-100"/>
    <n v="13080"/>
    <n v="4368808"/>
    <n v="299.39999999999998"/>
    <x v="1"/>
  </r>
  <r>
    <m/>
    <x v="3"/>
    <n v="2002"/>
    <x v="10"/>
    <s v="85+"/>
    <x v="130"/>
    <s v="GR113-101"/>
    <n v="7"/>
    <n v="4368808"/>
    <s v="Unreliable"/>
    <x v="1"/>
  </r>
  <r>
    <m/>
    <x v="3"/>
    <n v="2002"/>
    <x v="10"/>
    <s v="85+"/>
    <x v="78"/>
    <s v="GR113-102"/>
    <n v="290"/>
    <n v="4368808"/>
    <n v="6.6"/>
    <x v="0"/>
  </r>
  <r>
    <m/>
    <x v="3"/>
    <n v="2002"/>
    <x v="10"/>
    <s v="85+"/>
    <x v="132"/>
    <s v="GR113-103"/>
    <n v="220"/>
    <n v="4368808"/>
    <n v="5"/>
    <x v="0"/>
  </r>
  <r>
    <m/>
    <x v="3"/>
    <n v="2002"/>
    <x v="10"/>
    <s v="85+"/>
    <x v="79"/>
    <s v="GR113-104"/>
    <n v="36"/>
    <n v="4368808"/>
    <n v="0.8"/>
    <x v="0"/>
  </r>
  <r>
    <m/>
    <x v="3"/>
    <n v="2002"/>
    <x v="10"/>
    <s v="85+"/>
    <x v="124"/>
    <s v="GR113-105"/>
    <n v="1"/>
    <n v="4368808"/>
    <s v="Unreliable"/>
    <x v="0"/>
  </r>
  <r>
    <m/>
    <x v="3"/>
    <n v="2002"/>
    <x v="10"/>
    <s v="85+"/>
    <x v="126"/>
    <s v="GR113-107"/>
    <n v="1"/>
    <n v="4368808"/>
    <s v="Unreliable"/>
    <x v="1"/>
  </r>
  <r>
    <m/>
    <x v="3"/>
    <n v="2002"/>
    <x v="10"/>
    <s v="85+"/>
    <x v="80"/>
    <s v="GR113-108"/>
    <n v="1"/>
    <n v="4368808"/>
    <s v="Unreliable"/>
    <x v="0"/>
  </r>
  <r>
    <m/>
    <x v="3"/>
    <n v="2002"/>
    <x v="10"/>
    <s v="85+"/>
    <x v="81"/>
    <s v="GR113-109"/>
    <n v="305"/>
    <n v="4368808"/>
    <n v="7"/>
    <x v="0"/>
  </r>
  <r>
    <m/>
    <x v="3"/>
    <n v="2002"/>
    <x v="10"/>
    <s v="85+"/>
    <x v="82"/>
    <s v="GR113-110"/>
    <n v="9554"/>
    <n v="4368808"/>
    <n v="218.7"/>
    <x v="1"/>
  </r>
  <r>
    <m/>
    <x v="3"/>
    <n v="2002"/>
    <x v="10"/>
    <s v="85+"/>
    <x v="83"/>
    <s v="GR113-111"/>
    <n v="68574"/>
    <n v="4368808"/>
    <n v="1569.6"/>
    <x v="1"/>
  </r>
  <r>
    <m/>
    <x v="3"/>
    <n v="2002"/>
    <x v="10"/>
    <s v="85+"/>
    <x v="84"/>
    <s v="GR113-112"/>
    <n v="12651"/>
    <n v="4368808"/>
    <n v="289.60000000000002"/>
    <x v="0"/>
  </r>
  <r>
    <m/>
    <x v="3"/>
    <n v="2002"/>
    <x v="10"/>
    <s v="85+"/>
    <x v="85"/>
    <s v="GR113-113"/>
    <n v="1322"/>
    <n v="4368808"/>
    <n v="30.3"/>
    <x v="1"/>
  </r>
  <r>
    <m/>
    <x v="3"/>
    <n v="2002"/>
    <x v="10"/>
    <s v="85+"/>
    <x v="86"/>
    <s v="GR113-114"/>
    <n v="1285"/>
    <n v="4368808"/>
    <n v="29.4"/>
    <x v="1"/>
  </r>
  <r>
    <m/>
    <x v="3"/>
    <n v="2002"/>
    <x v="10"/>
    <s v="85+"/>
    <x v="87"/>
    <s v="GR113-115"/>
    <n v="17"/>
    <n v="4368808"/>
    <s v="Unreliable"/>
    <x v="1"/>
  </r>
  <r>
    <m/>
    <x v="3"/>
    <n v="2002"/>
    <x v="10"/>
    <s v="85+"/>
    <x v="88"/>
    <s v="GR113-116"/>
    <n v="20"/>
    <n v="4368808"/>
    <n v="0.5"/>
    <x v="1"/>
  </r>
  <r>
    <m/>
    <x v="3"/>
    <n v="2002"/>
    <x v="10"/>
    <s v="85+"/>
    <x v="89"/>
    <s v="GR113-117"/>
    <n v="11329"/>
    <n v="4368808"/>
    <n v="259.3"/>
    <x v="1"/>
  </r>
  <r>
    <m/>
    <x v="3"/>
    <n v="2002"/>
    <x v="10"/>
    <s v="85+"/>
    <x v="90"/>
    <s v="GR113-118"/>
    <n v="5990"/>
    <n v="4368808"/>
    <n v="137.1"/>
    <x v="1"/>
  </r>
  <r>
    <m/>
    <x v="3"/>
    <n v="2002"/>
    <x v="10"/>
    <s v="85+"/>
    <x v="109"/>
    <s v="GR113-119"/>
    <n v="7"/>
    <n v="4368808"/>
    <s v="Unreliable"/>
    <x v="1"/>
  </r>
  <r>
    <m/>
    <x v="3"/>
    <n v="2002"/>
    <x v="10"/>
    <s v="85+"/>
    <x v="91"/>
    <s v="GR113-120"/>
    <n v="79"/>
    <n v="4368808"/>
    <n v="1.8"/>
    <x v="1"/>
  </r>
  <r>
    <m/>
    <x v="3"/>
    <n v="2002"/>
    <x v="10"/>
    <s v="85+"/>
    <x v="92"/>
    <s v="GR113-121"/>
    <n v="221"/>
    <n v="4368808"/>
    <n v="5.0999999999999996"/>
    <x v="1"/>
  </r>
  <r>
    <m/>
    <x v="3"/>
    <n v="2002"/>
    <x v="10"/>
    <s v="85+"/>
    <x v="93"/>
    <s v="GR113-122"/>
    <n v="181"/>
    <n v="4368808"/>
    <n v="4.0999999999999996"/>
    <x v="1"/>
  </r>
  <r>
    <m/>
    <x v="3"/>
    <n v="2002"/>
    <x v="10"/>
    <s v="85+"/>
    <x v="94"/>
    <s v="GR113-123"/>
    <n v="4851"/>
    <n v="4368808"/>
    <n v="111"/>
    <x v="1"/>
  </r>
  <r>
    <m/>
    <x v="3"/>
    <n v="2002"/>
    <x v="10"/>
    <s v="85+"/>
    <x v="115"/>
    <s v="GR113-124"/>
    <n v="826"/>
    <n v="4368808"/>
    <n v="18.899999999999999"/>
    <x v="0"/>
  </r>
  <r>
    <m/>
    <x v="3"/>
    <n v="2002"/>
    <x v="10"/>
    <s v="85+"/>
    <x v="116"/>
    <s v="GR113-125"/>
    <n v="550"/>
    <n v="4368808"/>
    <n v="12.6"/>
    <x v="1"/>
  </r>
  <r>
    <m/>
    <x v="3"/>
    <n v="2002"/>
    <x v="10"/>
    <s v="85+"/>
    <x v="117"/>
    <s v="GR113-126"/>
    <n v="276"/>
    <n v="4368808"/>
    <n v="6.3"/>
    <x v="1"/>
  </r>
  <r>
    <m/>
    <x v="3"/>
    <n v="2002"/>
    <x v="10"/>
    <s v="85+"/>
    <x v="95"/>
    <s v="GR113-127"/>
    <n v="95"/>
    <n v="4368808"/>
    <n v="2.2000000000000002"/>
    <x v="0"/>
  </r>
  <r>
    <m/>
    <x v="3"/>
    <n v="2002"/>
    <x v="10"/>
    <s v="85+"/>
    <x v="96"/>
    <s v="GR113-128"/>
    <n v="19"/>
    <n v="4368808"/>
    <s v="Unreliable"/>
    <x v="1"/>
  </r>
  <r>
    <m/>
    <x v="3"/>
    <n v="2002"/>
    <x v="10"/>
    <s v="85+"/>
    <x v="97"/>
    <s v="GR113-129"/>
    <n v="76"/>
    <n v="4368808"/>
    <n v="1.7"/>
    <x v="1"/>
  </r>
  <r>
    <m/>
    <x v="3"/>
    <n v="2002"/>
    <x v="10"/>
    <s v="85+"/>
    <x v="98"/>
    <s v="GR113-131"/>
    <n v="65"/>
    <n v="4368808"/>
    <n v="1.5"/>
    <x v="1"/>
  </r>
  <r>
    <m/>
    <x v="3"/>
    <n v="2002"/>
    <x v="10"/>
    <s v="85+"/>
    <x v="99"/>
    <s v="GR113-133"/>
    <n v="65"/>
    <n v="4368808"/>
    <n v="1.5"/>
    <x v="1"/>
  </r>
  <r>
    <m/>
    <x v="3"/>
    <n v="2002"/>
    <x v="10"/>
    <s v="85+"/>
    <x v="131"/>
    <s v="GR113-134"/>
    <n v="1"/>
    <n v="4368808"/>
    <s v="Unreliable"/>
    <x v="0"/>
  </r>
  <r>
    <m/>
    <x v="3"/>
    <n v="2002"/>
    <x v="10"/>
    <s v="85+"/>
    <x v="100"/>
    <s v="GR113-135"/>
    <n v="521"/>
    <n v="4368808"/>
    <n v="11.9"/>
    <x v="0"/>
  </r>
  <r>
    <m/>
    <x v="3"/>
    <n v="2002"/>
    <x v="10"/>
    <s v="85+"/>
    <x v="119"/>
    <s v="GR113-136"/>
    <n v="857"/>
    <n v="4368808"/>
    <n v="19.600000000000001"/>
    <x v="0"/>
  </r>
  <r>
    <m/>
    <x v="3"/>
    <n v="2002"/>
    <x v="11"/>
    <s v="NS"/>
    <x v="7"/>
    <s v="GR113-010"/>
    <n v="3"/>
    <s v="Not Applicable"/>
    <s v="Not Applicable"/>
    <x v="0"/>
  </r>
  <r>
    <m/>
    <x v="3"/>
    <n v="2002"/>
    <x v="11"/>
    <s v="NS"/>
    <x v="11"/>
    <s v="GR113-016"/>
    <n v="4"/>
    <s v="Not Applicable"/>
    <s v="Not Applicable"/>
    <x v="0"/>
  </r>
  <r>
    <m/>
    <x v="3"/>
    <n v="2002"/>
    <x v="11"/>
    <s v="NS"/>
    <x v="14"/>
    <s v="GR113-019"/>
    <n v="7"/>
    <s v="Not Applicable"/>
    <s v="Not Applicable"/>
    <x v="0"/>
  </r>
  <r>
    <m/>
    <x v="3"/>
    <n v="2002"/>
    <x v="11"/>
    <s v="NS"/>
    <x v="127"/>
    <s v="GR113-021"/>
    <n v="1"/>
    <s v="Not Applicable"/>
    <s v="Not Applicable"/>
    <x v="1"/>
  </r>
  <r>
    <m/>
    <x v="3"/>
    <n v="2002"/>
    <x v="11"/>
    <s v="NS"/>
    <x v="15"/>
    <s v="GR113-023"/>
    <n v="1"/>
    <s v="Not Applicable"/>
    <s v="Not Applicable"/>
    <x v="1"/>
  </r>
  <r>
    <m/>
    <x v="3"/>
    <n v="2002"/>
    <x v="11"/>
    <s v="NS"/>
    <x v="17"/>
    <s v="GR113-025"/>
    <n v="1"/>
    <s v="Not Applicable"/>
    <s v="Not Applicable"/>
    <x v="1"/>
  </r>
  <r>
    <m/>
    <x v="3"/>
    <n v="2002"/>
    <x v="11"/>
    <s v="NS"/>
    <x v="128"/>
    <s v="GR113-026"/>
    <n v="1"/>
    <s v="Not Applicable"/>
    <s v="Not Applicable"/>
    <x v="1"/>
  </r>
  <r>
    <m/>
    <x v="3"/>
    <n v="2002"/>
    <x v="11"/>
    <s v="NS"/>
    <x v="18"/>
    <s v="GR113-028"/>
    <n v="1"/>
    <s v="Not Applicable"/>
    <s v="Not Applicable"/>
    <x v="1"/>
  </r>
  <r>
    <m/>
    <x v="3"/>
    <n v="2002"/>
    <x v="11"/>
    <s v="NS"/>
    <x v="113"/>
    <s v="GR113-035"/>
    <n v="1"/>
    <s v="Not Applicable"/>
    <s v="Not Applicable"/>
    <x v="1"/>
  </r>
  <r>
    <m/>
    <x v="3"/>
    <n v="2002"/>
    <x v="11"/>
    <s v="NS"/>
    <x v="26"/>
    <s v="GR113-043"/>
    <n v="1"/>
    <s v="Not Applicable"/>
    <s v="Not Applicable"/>
    <x v="1"/>
  </r>
  <r>
    <m/>
    <x v="3"/>
    <n v="2002"/>
    <x v="11"/>
    <s v="NS"/>
    <x v="29"/>
    <s v="GR113-046"/>
    <n v="1"/>
    <s v="Not Applicable"/>
    <s v="Not Applicable"/>
    <x v="0"/>
  </r>
  <r>
    <m/>
    <x v="3"/>
    <n v="2002"/>
    <x v="11"/>
    <s v="NS"/>
    <x v="33"/>
    <s v="GR113-050"/>
    <n v="1"/>
    <s v="Not Applicable"/>
    <s v="Not Applicable"/>
    <x v="0"/>
  </r>
  <r>
    <m/>
    <x v="3"/>
    <n v="2002"/>
    <x v="11"/>
    <s v="NS"/>
    <x v="35"/>
    <s v="GR113-053"/>
    <n v="51"/>
    <s v="Not Applicable"/>
    <s v="Not Applicable"/>
    <x v="1"/>
  </r>
  <r>
    <m/>
    <x v="3"/>
    <n v="2002"/>
    <x v="11"/>
    <s v="NS"/>
    <x v="36"/>
    <s v="GR113-054"/>
    <n v="47"/>
    <s v="Not Applicable"/>
    <s v="Not Applicable"/>
    <x v="0"/>
  </r>
  <r>
    <m/>
    <x v="3"/>
    <n v="2002"/>
    <x v="11"/>
    <s v="NS"/>
    <x v="38"/>
    <s v="GR113-056"/>
    <n v="4"/>
    <s v="Not Applicable"/>
    <s v="Not Applicable"/>
    <x v="1"/>
  </r>
  <r>
    <m/>
    <x v="3"/>
    <n v="2002"/>
    <x v="11"/>
    <s v="NS"/>
    <x v="39"/>
    <s v="GR113-058"/>
    <n v="37"/>
    <s v="Not Applicable"/>
    <s v="Not Applicable"/>
    <x v="1"/>
  </r>
  <r>
    <m/>
    <x v="3"/>
    <n v="2002"/>
    <x v="11"/>
    <s v="NS"/>
    <x v="40"/>
    <s v="GR113-059"/>
    <n v="5"/>
    <s v="Not Applicable"/>
    <s v="Not Applicable"/>
    <x v="1"/>
  </r>
  <r>
    <m/>
    <x v="3"/>
    <n v="2002"/>
    <x v="11"/>
    <s v="NS"/>
    <x v="42"/>
    <s v="GR113-061"/>
    <n v="32"/>
    <s v="Not Applicable"/>
    <s v="Not Applicable"/>
    <x v="1"/>
  </r>
  <r>
    <m/>
    <x v="3"/>
    <n v="2002"/>
    <x v="11"/>
    <s v="NS"/>
    <x v="106"/>
    <s v="GR113-062"/>
    <n v="23"/>
    <s v="Not Applicable"/>
    <s v="Not Applicable"/>
    <x v="1"/>
  </r>
  <r>
    <m/>
    <x v="3"/>
    <n v="2002"/>
    <x v="11"/>
    <s v="NS"/>
    <x v="43"/>
    <s v="GR113-063"/>
    <n v="9"/>
    <s v="Not Applicable"/>
    <s v="Not Applicable"/>
    <x v="1"/>
  </r>
  <r>
    <m/>
    <x v="3"/>
    <n v="2002"/>
    <x v="11"/>
    <s v="NS"/>
    <x v="44"/>
    <s v="GR113-064"/>
    <n v="6"/>
    <s v="Not Applicable"/>
    <s v="Not Applicable"/>
    <x v="1"/>
  </r>
  <r>
    <m/>
    <x v="3"/>
    <n v="2002"/>
    <x v="11"/>
    <s v="NS"/>
    <x v="48"/>
    <s v="GR113-068"/>
    <n v="6"/>
    <s v="Not Applicable"/>
    <s v="Not Applicable"/>
    <x v="1"/>
  </r>
  <r>
    <m/>
    <x v="3"/>
    <n v="2002"/>
    <x v="11"/>
    <s v="NS"/>
    <x v="50"/>
    <s v="GR113-070"/>
    <n v="3"/>
    <s v="Not Applicable"/>
    <s v="Not Applicable"/>
    <x v="0"/>
  </r>
  <r>
    <m/>
    <x v="3"/>
    <n v="2002"/>
    <x v="11"/>
    <s v="NS"/>
    <x v="51"/>
    <s v="GR113-071"/>
    <n v="1"/>
    <s v="Not Applicable"/>
    <s v="Not Applicable"/>
    <x v="0"/>
  </r>
  <r>
    <m/>
    <x v="3"/>
    <n v="2002"/>
    <x v="11"/>
    <s v="NS"/>
    <x v="56"/>
    <s v="GR113-076"/>
    <n v="3"/>
    <s v="Not Applicable"/>
    <s v="Not Applicable"/>
    <x v="0"/>
  </r>
  <r>
    <m/>
    <x v="3"/>
    <n v="2002"/>
    <x v="11"/>
    <s v="NS"/>
    <x v="58"/>
    <s v="GR113-078"/>
    <n v="3"/>
    <s v="Not Applicable"/>
    <s v="Not Applicable"/>
    <x v="1"/>
  </r>
  <r>
    <m/>
    <x v="3"/>
    <n v="2002"/>
    <x v="11"/>
    <s v="NS"/>
    <x v="62"/>
    <s v="GR113-082"/>
    <n v="7"/>
    <s v="Not Applicable"/>
    <s v="Not Applicable"/>
    <x v="0"/>
  </r>
  <r>
    <m/>
    <x v="3"/>
    <n v="2002"/>
    <x v="11"/>
    <s v="NS"/>
    <x v="64"/>
    <s v="GR113-084"/>
    <n v="1"/>
    <s v="Not Applicable"/>
    <s v="Not Applicable"/>
    <x v="1"/>
  </r>
  <r>
    <m/>
    <x v="3"/>
    <n v="2002"/>
    <x v="11"/>
    <s v="NS"/>
    <x v="65"/>
    <s v="GR113-085"/>
    <n v="1"/>
    <s v="Not Applicable"/>
    <s v="Not Applicable"/>
    <x v="1"/>
  </r>
  <r>
    <m/>
    <x v="3"/>
    <n v="2002"/>
    <x v="11"/>
    <s v="NS"/>
    <x v="66"/>
    <s v="GR113-086"/>
    <n v="5"/>
    <s v="Not Applicable"/>
    <s v="Not Applicable"/>
    <x v="1"/>
  </r>
  <r>
    <m/>
    <x v="3"/>
    <n v="2002"/>
    <x v="11"/>
    <s v="NS"/>
    <x v="72"/>
    <s v="GR113-093"/>
    <n v="4"/>
    <s v="Not Applicable"/>
    <s v="Not Applicable"/>
    <x v="0"/>
  </r>
  <r>
    <m/>
    <x v="3"/>
    <n v="2002"/>
    <x v="11"/>
    <s v="NS"/>
    <x v="123"/>
    <s v="GR113-094"/>
    <n v="2"/>
    <s v="Not Applicable"/>
    <s v="Not Applicable"/>
    <x v="1"/>
  </r>
  <r>
    <m/>
    <x v="3"/>
    <n v="2002"/>
    <x v="11"/>
    <s v="NS"/>
    <x v="73"/>
    <s v="GR113-095"/>
    <n v="2"/>
    <s v="Not Applicable"/>
    <s v="Not Applicable"/>
    <x v="1"/>
  </r>
  <r>
    <m/>
    <x v="3"/>
    <n v="2002"/>
    <x v="11"/>
    <s v="NS"/>
    <x v="132"/>
    <s v="GR113-103"/>
    <n v="1"/>
    <s v="Not Applicable"/>
    <s v="Not Applicable"/>
    <x v="0"/>
  </r>
  <r>
    <m/>
    <x v="3"/>
    <n v="2002"/>
    <x v="11"/>
    <s v="NS"/>
    <x v="80"/>
    <s v="GR113-108"/>
    <n v="2"/>
    <s v="Not Applicable"/>
    <s v="Not Applicable"/>
    <x v="0"/>
  </r>
  <r>
    <m/>
    <x v="3"/>
    <n v="2002"/>
    <x v="11"/>
    <s v="NS"/>
    <x v="81"/>
    <s v="GR113-109"/>
    <n v="1"/>
    <s v="Not Applicable"/>
    <s v="Not Applicable"/>
    <x v="0"/>
  </r>
  <r>
    <m/>
    <x v="3"/>
    <n v="2002"/>
    <x v="11"/>
    <s v="NS"/>
    <x v="82"/>
    <s v="GR113-110"/>
    <n v="109"/>
    <s v="Not Applicable"/>
    <s v="Not Applicable"/>
    <x v="1"/>
  </r>
  <r>
    <m/>
    <x v="3"/>
    <n v="2002"/>
    <x v="11"/>
    <s v="NS"/>
    <x v="83"/>
    <s v="GR113-111"/>
    <n v="13"/>
    <s v="Not Applicable"/>
    <s v="Not Applicable"/>
    <x v="1"/>
  </r>
  <r>
    <m/>
    <x v="3"/>
    <n v="2002"/>
    <x v="11"/>
    <s v="NS"/>
    <x v="84"/>
    <s v="GR113-112"/>
    <n v="85"/>
    <s v="Not Applicable"/>
    <s v="Not Applicable"/>
    <x v="0"/>
  </r>
  <r>
    <m/>
    <x v="3"/>
    <n v="2002"/>
    <x v="11"/>
    <s v="NS"/>
    <x v="85"/>
    <s v="GR113-113"/>
    <n v="39"/>
    <s v="Not Applicable"/>
    <s v="Not Applicable"/>
    <x v="1"/>
  </r>
  <r>
    <m/>
    <x v="3"/>
    <n v="2002"/>
    <x v="11"/>
    <s v="NS"/>
    <x v="86"/>
    <s v="GR113-114"/>
    <n v="35"/>
    <s v="Not Applicable"/>
    <s v="Not Applicable"/>
    <x v="1"/>
  </r>
  <r>
    <m/>
    <x v="3"/>
    <n v="2002"/>
    <x v="11"/>
    <s v="NS"/>
    <x v="87"/>
    <s v="GR113-115"/>
    <n v="4"/>
    <s v="Not Applicable"/>
    <s v="Not Applicable"/>
    <x v="1"/>
  </r>
  <r>
    <m/>
    <x v="3"/>
    <n v="2002"/>
    <x v="11"/>
    <s v="NS"/>
    <x v="89"/>
    <s v="GR113-117"/>
    <n v="46"/>
    <s v="Not Applicable"/>
    <s v="Not Applicable"/>
    <x v="1"/>
  </r>
  <r>
    <m/>
    <x v="3"/>
    <n v="2002"/>
    <x v="11"/>
    <s v="NS"/>
    <x v="90"/>
    <s v="GR113-118"/>
    <n v="1"/>
    <s v="Not Applicable"/>
    <s v="Not Applicable"/>
    <x v="1"/>
  </r>
  <r>
    <m/>
    <x v="3"/>
    <n v="2002"/>
    <x v="11"/>
    <s v="NS"/>
    <x v="91"/>
    <s v="GR113-120"/>
    <n v="20"/>
    <s v="Not Applicable"/>
    <s v="Not Applicable"/>
    <x v="1"/>
  </r>
  <r>
    <m/>
    <x v="3"/>
    <n v="2002"/>
    <x v="11"/>
    <s v="NS"/>
    <x v="92"/>
    <s v="GR113-121"/>
    <n v="3"/>
    <s v="Not Applicable"/>
    <s v="Not Applicable"/>
    <x v="1"/>
  </r>
  <r>
    <m/>
    <x v="3"/>
    <n v="2002"/>
    <x v="11"/>
    <s v="NS"/>
    <x v="93"/>
    <s v="GR113-122"/>
    <n v="9"/>
    <s v="Not Applicable"/>
    <s v="Not Applicable"/>
    <x v="1"/>
  </r>
  <r>
    <m/>
    <x v="3"/>
    <n v="2002"/>
    <x v="11"/>
    <s v="NS"/>
    <x v="94"/>
    <s v="GR113-123"/>
    <n v="13"/>
    <s v="Not Applicable"/>
    <s v="Not Applicable"/>
    <x v="1"/>
  </r>
  <r>
    <m/>
    <x v="3"/>
    <n v="2002"/>
    <x v="11"/>
    <s v="NS"/>
    <x v="115"/>
    <s v="GR113-124"/>
    <n v="10"/>
    <s v="Not Applicable"/>
    <s v="Not Applicable"/>
    <x v="0"/>
  </r>
  <r>
    <m/>
    <x v="3"/>
    <n v="2002"/>
    <x v="11"/>
    <s v="NS"/>
    <x v="116"/>
    <s v="GR113-125"/>
    <n v="2"/>
    <s v="Not Applicable"/>
    <s v="Not Applicable"/>
    <x v="1"/>
  </r>
  <r>
    <m/>
    <x v="3"/>
    <n v="2002"/>
    <x v="11"/>
    <s v="NS"/>
    <x v="117"/>
    <s v="GR113-126"/>
    <n v="8"/>
    <s v="Not Applicable"/>
    <s v="Not Applicable"/>
    <x v="1"/>
  </r>
  <r>
    <m/>
    <x v="3"/>
    <n v="2002"/>
    <x v="11"/>
    <s v="NS"/>
    <x v="95"/>
    <s v="GR113-127"/>
    <n v="41"/>
    <s v="Not Applicable"/>
    <s v="Not Applicable"/>
    <x v="0"/>
  </r>
  <r>
    <m/>
    <x v="3"/>
    <n v="2002"/>
    <x v="11"/>
    <s v="NS"/>
    <x v="96"/>
    <s v="GR113-128"/>
    <n v="13"/>
    <s v="Not Applicable"/>
    <s v="Not Applicable"/>
    <x v="1"/>
  </r>
  <r>
    <m/>
    <x v="3"/>
    <n v="2002"/>
    <x v="11"/>
    <s v="NS"/>
    <x v="97"/>
    <s v="GR113-129"/>
    <n v="28"/>
    <s v="Not Applicable"/>
    <s v="Not Applicable"/>
    <x v="1"/>
  </r>
  <r>
    <m/>
    <x v="3"/>
    <n v="2002"/>
    <x v="11"/>
    <s v="NS"/>
    <x v="98"/>
    <s v="GR113-131"/>
    <n v="14"/>
    <s v="Not Applicable"/>
    <s v="Not Applicable"/>
    <x v="1"/>
  </r>
  <r>
    <m/>
    <x v="3"/>
    <n v="2002"/>
    <x v="11"/>
    <s v="NS"/>
    <x v="99"/>
    <s v="GR113-133"/>
    <n v="14"/>
    <s v="Not Applicable"/>
    <s v="Not Applicable"/>
    <x v="1"/>
  </r>
  <r>
    <m/>
    <x v="4"/>
    <n v="2003"/>
    <x v="0"/>
    <s v="1"/>
    <x v="0"/>
    <s v="GR113-001"/>
    <n v="3"/>
    <n v="3975871"/>
    <s v="Unreliable"/>
    <x v="0"/>
  </r>
  <r>
    <m/>
    <x v="4"/>
    <n v="2003"/>
    <x v="0"/>
    <s v="1"/>
    <x v="1"/>
    <s v="GR113-003"/>
    <n v="10"/>
    <n v="3975871"/>
    <s v="Unreliable"/>
    <x v="1"/>
  </r>
  <r>
    <m/>
    <x v="4"/>
    <n v="2003"/>
    <x v="0"/>
    <s v="1"/>
    <x v="5"/>
    <s v="GR113-007"/>
    <n v="10"/>
    <n v="3975871"/>
    <s v="Unreliable"/>
    <x v="0"/>
  </r>
  <r>
    <m/>
    <x v="4"/>
    <n v="2003"/>
    <x v="0"/>
    <s v="1"/>
    <x v="6"/>
    <s v="GR113-009"/>
    <n v="12"/>
    <n v="3975871"/>
    <s v="Unreliable"/>
    <x v="0"/>
  </r>
  <r>
    <m/>
    <x v="4"/>
    <n v="2003"/>
    <x v="0"/>
    <s v="1"/>
    <x v="7"/>
    <s v="GR113-010"/>
    <n v="278"/>
    <n v="3975871"/>
    <n v="7"/>
    <x v="0"/>
  </r>
  <r>
    <m/>
    <x v="4"/>
    <n v="2003"/>
    <x v="0"/>
    <s v="1"/>
    <x v="134"/>
    <s v="GR113-013"/>
    <n v="1"/>
    <n v="3975871"/>
    <s v="Unreliable"/>
    <x v="0"/>
  </r>
  <r>
    <m/>
    <x v="4"/>
    <n v="2003"/>
    <x v="0"/>
    <s v="1"/>
    <x v="10"/>
    <s v="GR113-015"/>
    <n v="1"/>
    <n v="3975871"/>
    <s v="Unreliable"/>
    <x v="0"/>
  </r>
  <r>
    <m/>
    <x v="4"/>
    <n v="2003"/>
    <x v="0"/>
    <s v="1"/>
    <x v="11"/>
    <s v="GR113-016"/>
    <n v="5"/>
    <n v="3975871"/>
    <s v="Unreliable"/>
    <x v="0"/>
  </r>
  <r>
    <m/>
    <x v="4"/>
    <n v="2003"/>
    <x v="0"/>
    <s v="1"/>
    <x v="13"/>
    <s v="GR113-018"/>
    <n v="174"/>
    <n v="3975871"/>
    <n v="4.4000000000000004"/>
    <x v="1"/>
  </r>
  <r>
    <m/>
    <x v="4"/>
    <n v="2003"/>
    <x v="0"/>
    <s v="1"/>
    <x v="14"/>
    <s v="GR113-019"/>
    <n v="75"/>
    <n v="3975871"/>
    <n v="1.9"/>
    <x v="0"/>
  </r>
  <r>
    <m/>
    <x v="4"/>
    <n v="2003"/>
    <x v="0"/>
    <s v="1"/>
    <x v="16"/>
    <s v="GR113-024"/>
    <n v="6"/>
    <n v="3975871"/>
    <s v="Unreliable"/>
    <x v="1"/>
  </r>
  <r>
    <m/>
    <x v="4"/>
    <n v="2003"/>
    <x v="0"/>
    <s v="1"/>
    <x v="20"/>
    <s v="GR113-034"/>
    <n v="1"/>
    <n v="3975871"/>
    <s v="Unreliable"/>
    <x v="1"/>
  </r>
  <r>
    <m/>
    <x v="4"/>
    <n v="2003"/>
    <x v="0"/>
    <s v="1"/>
    <x v="21"/>
    <s v="GR113-036"/>
    <n v="18"/>
    <n v="3975871"/>
    <s v="Unreliable"/>
    <x v="1"/>
  </r>
  <r>
    <m/>
    <x v="4"/>
    <n v="2003"/>
    <x v="0"/>
    <s v="1"/>
    <x v="22"/>
    <s v="GR113-037"/>
    <n v="31"/>
    <n v="3975871"/>
    <n v="0.8"/>
    <x v="1"/>
  </r>
  <r>
    <m/>
    <x v="4"/>
    <n v="2003"/>
    <x v="0"/>
    <s v="1"/>
    <x v="24"/>
    <s v="GR113-040"/>
    <n v="30"/>
    <n v="3975871"/>
    <n v="0.8"/>
    <x v="1"/>
  </r>
  <r>
    <m/>
    <x v="4"/>
    <n v="2003"/>
    <x v="0"/>
    <s v="1"/>
    <x v="25"/>
    <s v="GR113-042"/>
    <n v="1"/>
    <n v="3975871"/>
    <s v="Unreliable"/>
    <x v="1"/>
  </r>
  <r>
    <m/>
    <x v="4"/>
    <n v="2003"/>
    <x v="0"/>
    <s v="1"/>
    <x v="26"/>
    <s v="GR113-043"/>
    <n v="19"/>
    <n v="3975871"/>
    <s v="Unreliable"/>
    <x v="1"/>
  </r>
  <r>
    <m/>
    <x v="4"/>
    <n v="2003"/>
    <x v="0"/>
    <s v="1"/>
    <x v="27"/>
    <s v="GR113-044"/>
    <n v="62"/>
    <n v="3975871"/>
    <n v="1.6"/>
    <x v="0"/>
  </r>
  <r>
    <m/>
    <x v="4"/>
    <n v="2003"/>
    <x v="0"/>
    <s v="1"/>
    <x v="28"/>
    <s v="GR113-045"/>
    <n v="22"/>
    <n v="3975871"/>
    <n v="0.6"/>
    <x v="0"/>
  </r>
  <r>
    <m/>
    <x v="4"/>
    <n v="2003"/>
    <x v="0"/>
    <s v="1"/>
    <x v="29"/>
    <s v="GR113-046"/>
    <n v="3"/>
    <n v="3975871"/>
    <s v="Unreliable"/>
    <x v="0"/>
  </r>
  <r>
    <m/>
    <x v="4"/>
    <n v="2003"/>
    <x v="0"/>
    <s v="1"/>
    <x v="30"/>
    <s v="GR113-047"/>
    <n v="10"/>
    <n v="3975871"/>
    <s v="Unreliable"/>
    <x v="0"/>
  </r>
  <r>
    <m/>
    <x v="4"/>
    <n v="2003"/>
    <x v="0"/>
    <s v="1"/>
    <x v="31"/>
    <s v="GR113-048"/>
    <n v="5"/>
    <n v="3975871"/>
    <s v="Unreliable"/>
    <x v="1"/>
  </r>
  <r>
    <m/>
    <x v="4"/>
    <n v="2003"/>
    <x v="0"/>
    <s v="1"/>
    <x v="32"/>
    <s v="GR113-049"/>
    <n v="5"/>
    <n v="3975871"/>
    <s v="Unreliable"/>
    <x v="1"/>
  </r>
  <r>
    <m/>
    <x v="4"/>
    <n v="2003"/>
    <x v="0"/>
    <s v="1"/>
    <x v="33"/>
    <s v="GR113-050"/>
    <n v="77"/>
    <n v="3975871"/>
    <n v="1.9"/>
    <x v="0"/>
  </r>
  <r>
    <m/>
    <x v="4"/>
    <n v="2003"/>
    <x v="0"/>
    <s v="1"/>
    <x v="34"/>
    <s v="GR113-051"/>
    <n v="1"/>
    <n v="3975871"/>
    <s v="Unreliable"/>
    <x v="0"/>
  </r>
  <r>
    <m/>
    <x v="4"/>
    <n v="2003"/>
    <x v="0"/>
    <s v="1"/>
    <x v="35"/>
    <s v="GR113-053"/>
    <n v="555"/>
    <n v="3975871"/>
    <n v="14"/>
    <x v="1"/>
  </r>
  <r>
    <m/>
    <x v="4"/>
    <n v="2003"/>
    <x v="0"/>
    <s v="1"/>
    <x v="36"/>
    <s v="GR113-054"/>
    <n v="439"/>
    <n v="3975871"/>
    <n v="11"/>
    <x v="0"/>
  </r>
  <r>
    <m/>
    <x v="4"/>
    <n v="2003"/>
    <x v="0"/>
    <s v="1"/>
    <x v="37"/>
    <s v="GR113-055"/>
    <n v="1"/>
    <n v="3975871"/>
    <s v="Unreliable"/>
    <x v="1"/>
  </r>
  <r>
    <m/>
    <x v="4"/>
    <n v="2003"/>
    <x v="0"/>
    <s v="1"/>
    <x v="39"/>
    <s v="GR113-058"/>
    <n v="22"/>
    <n v="3975871"/>
    <n v="0.6"/>
    <x v="1"/>
  </r>
  <r>
    <m/>
    <x v="4"/>
    <n v="2003"/>
    <x v="0"/>
    <s v="1"/>
    <x v="40"/>
    <s v="GR113-059"/>
    <n v="9"/>
    <n v="3975871"/>
    <s v="Unreliable"/>
    <x v="1"/>
  </r>
  <r>
    <m/>
    <x v="4"/>
    <n v="2003"/>
    <x v="0"/>
    <s v="1"/>
    <x v="41"/>
    <s v="GR113-060"/>
    <n v="4"/>
    <n v="3975871"/>
    <s v="Unreliable"/>
    <x v="1"/>
  </r>
  <r>
    <m/>
    <x v="4"/>
    <n v="2003"/>
    <x v="0"/>
    <s v="1"/>
    <x v="42"/>
    <s v="GR113-061"/>
    <n v="9"/>
    <n v="3975871"/>
    <s v="Unreliable"/>
    <x v="1"/>
  </r>
  <r>
    <m/>
    <x v="4"/>
    <n v="2003"/>
    <x v="0"/>
    <s v="1"/>
    <x v="106"/>
    <s v="GR113-062"/>
    <n v="2"/>
    <n v="3975871"/>
    <s v="Unreliable"/>
    <x v="1"/>
  </r>
  <r>
    <m/>
    <x v="4"/>
    <n v="2003"/>
    <x v="0"/>
    <s v="1"/>
    <x v="43"/>
    <s v="GR113-063"/>
    <n v="7"/>
    <n v="3975871"/>
    <s v="Unreliable"/>
    <x v="1"/>
  </r>
  <r>
    <m/>
    <x v="4"/>
    <n v="2003"/>
    <x v="0"/>
    <s v="1"/>
    <x v="44"/>
    <s v="GR113-064"/>
    <n v="416"/>
    <n v="3975871"/>
    <n v="10.5"/>
    <x v="1"/>
  </r>
  <r>
    <m/>
    <x v="4"/>
    <n v="2003"/>
    <x v="0"/>
    <s v="1"/>
    <x v="45"/>
    <s v="GR113-065"/>
    <n v="1"/>
    <n v="3975871"/>
    <s v="Unreliable"/>
    <x v="1"/>
  </r>
  <r>
    <m/>
    <x v="4"/>
    <n v="2003"/>
    <x v="0"/>
    <s v="1"/>
    <x v="46"/>
    <s v="GR113-066"/>
    <n v="33"/>
    <n v="3975871"/>
    <n v="0.8"/>
    <x v="1"/>
  </r>
  <r>
    <m/>
    <x v="4"/>
    <n v="2003"/>
    <x v="0"/>
    <s v="1"/>
    <x v="47"/>
    <s v="GR113-067"/>
    <n v="38"/>
    <n v="3975871"/>
    <n v="1"/>
    <x v="1"/>
  </r>
  <r>
    <m/>
    <x v="4"/>
    <n v="2003"/>
    <x v="0"/>
    <s v="1"/>
    <x v="48"/>
    <s v="GR113-068"/>
    <n v="344"/>
    <n v="3975871"/>
    <n v="8.6999999999999993"/>
    <x v="1"/>
  </r>
  <r>
    <m/>
    <x v="4"/>
    <n v="2003"/>
    <x v="0"/>
    <s v="1"/>
    <x v="49"/>
    <s v="GR113-069"/>
    <n v="1"/>
    <n v="3975871"/>
    <s v="Unreliable"/>
    <x v="0"/>
  </r>
  <r>
    <m/>
    <x v="4"/>
    <n v="2003"/>
    <x v="0"/>
    <s v="1"/>
    <x v="50"/>
    <s v="GR113-070"/>
    <n v="101"/>
    <n v="3975871"/>
    <n v="2.5"/>
    <x v="0"/>
  </r>
  <r>
    <m/>
    <x v="4"/>
    <n v="2003"/>
    <x v="0"/>
    <s v="1"/>
    <x v="51"/>
    <s v="GR113-071"/>
    <n v="3"/>
    <n v="3975871"/>
    <s v="Unreliable"/>
    <x v="0"/>
  </r>
  <r>
    <m/>
    <x v="4"/>
    <n v="2003"/>
    <x v="0"/>
    <s v="1"/>
    <x v="52"/>
    <s v="GR113-072"/>
    <n v="11"/>
    <n v="3975871"/>
    <s v="Unreliable"/>
    <x v="1"/>
  </r>
  <r>
    <m/>
    <x v="4"/>
    <n v="2003"/>
    <x v="0"/>
    <s v="1"/>
    <x v="53"/>
    <s v="GR113-073"/>
    <n v="1"/>
    <n v="3975871"/>
    <s v="Unreliable"/>
    <x v="0"/>
  </r>
  <r>
    <m/>
    <x v="4"/>
    <n v="2003"/>
    <x v="0"/>
    <s v="1"/>
    <x v="54"/>
    <s v="GR113-074"/>
    <n v="10"/>
    <n v="3975871"/>
    <s v="Unreliable"/>
    <x v="1"/>
  </r>
  <r>
    <m/>
    <x v="4"/>
    <n v="2003"/>
    <x v="0"/>
    <s v="1"/>
    <x v="55"/>
    <s v="GR113-075"/>
    <n v="36"/>
    <n v="3975871"/>
    <n v="0.9"/>
    <x v="1"/>
  </r>
  <r>
    <m/>
    <x v="4"/>
    <n v="2003"/>
    <x v="0"/>
    <s v="1"/>
    <x v="56"/>
    <s v="GR113-076"/>
    <n v="322"/>
    <n v="3975871"/>
    <n v="8.1"/>
    <x v="0"/>
  </r>
  <r>
    <m/>
    <x v="4"/>
    <n v="2003"/>
    <x v="0"/>
    <s v="1"/>
    <x v="57"/>
    <s v="GR113-077"/>
    <n v="31"/>
    <n v="3975871"/>
    <n v="0.8"/>
    <x v="1"/>
  </r>
  <r>
    <m/>
    <x v="4"/>
    <n v="2003"/>
    <x v="0"/>
    <s v="1"/>
    <x v="58"/>
    <s v="GR113-078"/>
    <n v="291"/>
    <n v="3975871"/>
    <n v="7.3"/>
    <x v="1"/>
  </r>
  <r>
    <m/>
    <x v="4"/>
    <n v="2003"/>
    <x v="0"/>
    <s v="1"/>
    <x v="59"/>
    <s v="GR113-079"/>
    <n v="54"/>
    <n v="3975871"/>
    <n v="1.4"/>
    <x v="1"/>
  </r>
  <r>
    <m/>
    <x v="4"/>
    <n v="2003"/>
    <x v="0"/>
    <s v="1"/>
    <x v="60"/>
    <s v="GR113-080"/>
    <n v="53"/>
    <n v="3975871"/>
    <n v="1.3"/>
    <x v="0"/>
  </r>
  <r>
    <m/>
    <x v="4"/>
    <n v="2003"/>
    <x v="0"/>
    <s v="1"/>
    <x v="61"/>
    <s v="GR113-081"/>
    <n v="1"/>
    <n v="3975871"/>
    <s v="Unreliable"/>
    <x v="1"/>
  </r>
  <r>
    <m/>
    <x v="4"/>
    <n v="2003"/>
    <x v="0"/>
    <s v="1"/>
    <x v="62"/>
    <s v="GR113-082"/>
    <n v="31"/>
    <n v="3975871"/>
    <n v="0.8"/>
    <x v="0"/>
  </r>
  <r>
    <m/>
    <x v="4"/>
    <n v="2003"/>
    <x v="0"/>
    <s v="1"/>
    <x v="63"/>
    <s v="GR113-083"/>
    <n v="20"/>
    <n v="3975871"/>
    <n v="0.5"/>
    <x v="1"/>
  </r>
  <r>
    <m/>
    <x v="4"/>
    <n v="2003"/>
    <x v="0"/>
    <s v="1"/>
    <x v="65"/>
    <s v="GR113-085"/>
    <n v="7"/>
    <n v="3975871"/>
    <s v="Unreliable"/>
    <x v="1"/>
  </r>
  <r>
    <m/>
    <x v="4"/>
    <n v="2003"/>
    <x v="0"/>
    <s v="1"/>
    <x v="66"/>
    <s v="GR113-086"/>
    <n v="4"/>
    <n v="3975871"/>
    <s v="Unreliable"/>
    <x v="1"/>
  </r>
  <r>
    <m/>
    <x v="4"/>
    <n v="2003"/>
    <x v="0"/>
    <s v="1"/>
    <x v="67"/>
    <s v="GR113-088"/>
    <n v="13"/>
    <n v="3975871"/>
    <s v="Unreliable"/>
    <x v="0"/>
  </r>
  <r>
    <m/>
    <x v="4"/>
    <n v="2003"/>
    <x v="0"/>
    <s v="1"/>
    <x v="68"/>
    <s v="GR113-089"/>
    <n v="279"/>
    <n v="3975871"/>
    <n v="7"/>
    <x v="1"/>
  </r>
  <r>
    <m/>
    <x v="4"/>
    <n v="2003"/>
    <x v="0"/>
    <s v="1"/>
    <x v="69"/>
    <s v="GR113-090"/>
    <n v="2"/>
    <n v="3975871"/>
    <s v="Unreliable"/>
    <x v="0"/>
  </r>
  <r>
    <m/>
    <x v="4"/>
    <n v="2003"/>
    <x v="0"/>
    <s v="1"/>
    <x v="70"/>
    <s v="GR113-091"/>
    <n v="4"/>
    <n v="3975871"/>
    <s v="Unreliable"/>
    <x v="0"/>
  </r>
  <r>
    <m/>
    <x v="4"/>
    <n v="2003"/>
    <x v="0"/>
    <s v="1"/>
    <x v="71"/>
    <s v="GR113-092"/>
    <n v="37"/>
    <n v="3975871"/>
    <n v="0.9"/>
    <x v="0"/>
  </r>
  <r>
    <m/>
    <x v="4"/>
    <n v="2003"/>
    <x v="0"/>
    <s v="1"/>
    <x v="72"/>
    <s v="GR113-093"/>
    <n v="2"/>
    <n v="3975871"/>
    <s v="Unreliable"/>
    <x v="0"/>
  </r>
  <r>
    <m/>
    <x v="4"/>
    <n v="2003"/>
    <x v="0"/>
    <s v="1"/>
    <x v="73"/>
    <s v="GR113-095"/>
    <n v="2"/>
    <n v="3975871"/>
    <s v="Unreliable"/>
    <x v="1"/>
  </r>
  <r>
    <m/>
    <x v="4"/>
    <n v="2003"/>
    <x v="0"/>
    <s v="1"/>
    <x v="75"/>
    <s v="GR113-097"/>
    <n v="181"/>
    <n v="3975871"/>
    <n v="4.5999999999999996"/>
    <x v="0"/>
  </r>
  <r>
    <m/>
    <x v="4"/>
    <n v="2003"/>
    <x v="0"/>
    <s v="1"/>
    <x v="76"/>
    <s v="GR113-098"/>
    <n v="8"/>
    <n v="3975871"/>
    <s v="Unreliable"/>
    <x v="1"/>
  </r>
  <r>
    <m/>
    <x v="4"/>
    <n v="2003"/>
    <x v="0"/>
    <s v="1"/>
    <x v="108"/>
    <s v="GR113-099"/>
    <n v="3"/>
    <n v="3975871"/>
    <s v="Unreliable"/>
    <x v="1"/>
  </r>
  <r>
    <m/>
    <x v="4"/>
    <n v="2003"/>
    <x v="0"/>
    <s v="1"/>
    <x v="77"/>
    <s v="GR113-100"/>
    <n v="170"/>
    <n v="3975871"/>
    <n v="4.3"/>
    <x v="1"/>
  </r>
  <r>
    <m/>
    <x v="4"/>
    <n v="2003"/>
    <x v="0"/>
    <s v="1"/>
    <x v="78"/>
    <s v="GR113-102"/>
    <n v="4"/>
    <n v="3975871"/>
    <s v="Unreliable"/>
    <x v="0"/>
  </r>
  <r>
    <m/>
    <x v="4"/>
    <n v="2003"/>
    <x v="0"/>
    <s v="1"/>
    <x v="132"/>
    <s v="GR113-103"/>
    <n v="1"/>
    <n v="3975871"/>
    <s v="Unreliable"/>
    <x v="0"/>
  </r>
  <r>
    <m/>
    <x v="4"/>
    <n v="2003"/>
    <x v="0"/>
    <s v="1"/>
    <x v="79"/>
    <s v="GR113-104"/>
    <n v="1"/>
    <n v="3975871"/>
    <s v="Unreliable"/>
    <x v="0"/>
  </r>
  <r>
    <m/>
    <x v="4"/>
    <n v="2003"/>
    <x v="0"/>
    <s v="1"/>
    <x v="80"/>
    <s v="GR113-108"/>
    <n v="14254"/>
    <n v="3975871"/>
    <n v="358.5"/>
    <x v="0"/>
  </r>
  <r>
    <m/>
    <x v="4"/>
    <n v="2003"/>
    <x v="0"/>
    <s v="1"/>
    <x v="81"/>
    <s v="GR113-109"/>
    <n v="5621"/>
    <n v="3975871"/>
    <n v="141.4"/>
    <x v="0"/>
  </r>
  <r>
    <m/>
    <x v="4"/>
    <n v="2003"/>
    <x v="0"/>
    <s v="1"/>
    <x v="82"/>
    <s v="GR113-110"/>
    <n v="3318"/>
    <n v="3975871"/>
    <n v="83.5"/>
    <x v="1"/>
  </r>
  <r>
    <m/>
    <x v="4"/>
    <n v="2003"/>
    <x v="0"/>
    <s v="1"/>
    <x v="83"/>
    <s v="GR113-111"/>
    <n v="1190"/>
    <n v="3975871"/>
    <n v="29.9"/>
    <x v="1"/>
  </r>
  <r>
    <m/>
    <x v="4"/>
    <n v="2003"/>
    <x v="0"/>
    <s v="1"/>
    <x v="84"/>
    <s v="GR113-112"/>
    <n v="945"/>
    <n v="3975871"/>
    <n v="23.8"/>
    <x v="0"/>
  </r>
  <r>
    <m/>
    <x v="4"/>
    <n v="2003"/>
    <x v="0"/>
    <s v="1"/>
    <x v="85"/>
    <s v="GR113-113"/>
    <n v="148"/>
    <n v="3975871"/>
    <n v="3.7"/>
    <x v="1"/>
  </r>
  <r>
    <m/>
    <x v="4"/>
    <n v="2003"/>
    <x v="0"/>
    <s v="1"/>
    <x v="86"/>
    <s v="GR113-114"/>
    <n v="145"/>
    <n v="3975871"/>
    <n v="3.6"/>
    <x v="1"/>
  </r>
  <r>
    <m/>
    <x v="4"/>
    <n v="2003"/>
    <x v="0"/>
    <s v="1"/>
    <x v="87"/>
    <s v="GR113-115"/>
    <n v="2"/>
    <n v="3975871"/>
    <s v="Unreliable"/>
    <x v="1"/>
  </r>
  <r>
    <m/>
    <x v="4"/>
    <n v="2003"/>
    <x v="0"/>
    <s v="1"/>
    <x v="88"/>
    <s v="GR113-116"/>
    <n v="1"/>
    <n v="3975871"/>
    <s v="Unreliable"/>
    <x v="1"/>
  </r>
  <r>
    <m/>
    <x v="4"/>
    <n v="2003"/>
    <x v="0"/>
    <s v="1"/>
    <x v="89"/>
    <s v="GR113-117"/>
    <n v="797"/>
    <n v="3975871"/>
    <n v="20"/>
    <x v="1"/>
  </r>
  <r>
    <m/>
    <x v="4"/>
    <n v="2003"/>
    <x v="0"/>
    <s v="1"/>
    <x v="90"/>
    <s v="GR113-118"/>
    <n v="14"/>
    <n v="3975871"/>
    <s v="Unreliable"/>
    <x v="1"/>
  </r>
  <r>
    <m/>
    <x v="4"/>
    <n v="2003"/>
    <x v="0"/>
    <s v="1"/>
    <x v="91"/>
    <s v="GR113-120"/>
    <n v="58"/>
    <n v="3975871"/>
    <n v="1.5"/>
    <x v="1"/>
  </r>
  <r>
    <m/>
    <x v="4"/>
    <n v="2003"/>
    <x v="0"/>
    <s v="1"/>
    <x v="92"/>
    <s v="GR113-121"/>
    <n v="30"/>
    <n v="3975871"/>
    <n v="0.8"/>
    <x v="1"/>
  </r>
  <r>
    <m/>
    <x v="4"/>
    <n v="2003"/>
    <x v="0"/>
    <s v="1"/>
    <x v="93"/>
    <s v="GR113-122"/>
    <n v="20"/>
    <n v="3975871"/>
    <n v="0.5"/>
    <x v="1"/>
  </r>
  <r>
    <m/>
    <x v="4"/>
    <n v="2003"/>
    <x v="0"/>
    <s v="1"/>
    <x v="94"/>
    <s v="GR113-123"/>
    <n v="675"/>
    <n v="3975871"/>
    <n v="17"/>
    <x v="1"/>
  </r>
  <r>
    <m/>
    <x v="4"/>
    <n v="2003"/>
    <x v="0"/>
    <s v="1"/>
    <x v="95"/>
    <s v="GR113-127"/>
    <n v="341"/>
    <n v="3975871"/>
    <n v="8.6"/>
    <x v="0"/>
  </r>
  <r>
    <m/>
    <x v="4"/>
    <n v="2003"/>
    <x v="0"/>
    <s v="1"/>
    <x v="96"/>
    <s v="GR113-128"/>
    <n v="8"/>
    <n v="3975871"/>
    <s v="Unreliable"/>
    <x v="1"/>
  </r>
  <r>
    <m/>
    <x v="4"/>
    <n v="2003"/>
    <x v="0"/>
    <s v="1"/>
    <x v="97"/>
    <s v="GR113-129"/>
    <n v="333"/>
    <n v="3975871"/>
    <n v="8.4"/>
    <x v="1"/>
  </r>
  <r>
    <m/>
    <x v="4"/>
    <n v="2003"/>
    <x v="0"/>
    <s v="1"/>
    <x v="98"/>
    <s v="GR113-131"/>
    <n v="75"/>
    <n v="3975871"/>
    <n v="1.9"/>
    <x v="1"/>
  </r>
  <r>
    <m/>
    <x v="4"/>
    <n v="2003"/>
    <x v="0"/>
    <s v="1"/>
    <x v="99"/>
    <s v="GR113-133"/>
    <n v="75"/>
    <n v="3975871"/>
    <n v="1.9"/>
    <x v="1"/>
  </r>
  <r>
    <m/>
    <x v="4"/>
    <n v="2003"/>
    <x v="0"/>
    <s v="1"/>
    <x v="100"/>
    <s v="GR113-135"/>
    <n v="15"/>
    <n v="3975871"/>
    <s v="Unreliable"/>
    <x v="0"/>
  </r>
  <r>
    <m/>
    <x v="4"/>
    <n v="2003"/>
    <x v="0"/>
    <s v="1"/>
    <x v="119"/>
    <s v="GR113-136"/>
    <n v="4"/>
    <n v="3975871"/>
    <s v="Unreliable"/>
    <x v="0"/>
  </r>
  <r>
    <m/>
    <x v="4"/>
    <n v="2003"/>
    <x v="1"/>
    <s v="1-4"/>
    <x v="1"/>
    <s v="GR113-003"/>
    <n v="4"/>
    <n v="15616575"/>
    <s v="Unreliable"/>
    <x v="1"/>
  </r>
  <r>
    <m/>
    <x v="4"/>
    <n v="2003"/>
    <x v="1"/>
    <s v="1-4"/>
    <x v="2"/>
    <s v="GR113-004"/>
    <n v="1"/>
    <n v="15616575"/>
    <s v="Unreliable"/>
    <x v="0"/>
  </r>
  <r>
    <m/>
    <x v="4"/>
    <n v="2003"/>
    <x v="1"/>
    <s v="1-4"/>
    <x v="3"/>
    <s v="GR113-005"/>
    <n v="1"/>
    <n v="15616575"/>
    <s v="Unreliable"/>
    <x v="1"/>
  </r>
  <r>
    <m/>
    <x v="4"/>
    <n v="2003"/>
    <x v="1"/>
    <s v="1-4"/>
    <x v="5"/>
    <s v="GR113-007"/>
    <n v="1"/>
    <n v="15616575"/>
    <s v="Unreliable"/>
    <x v="0"/>
  </r>
  <r>
    <m/>
    <x v="4"/>
    <n v="2003"/>
    <x v="1"/>
    <s v="1-4"/>
    <x v="6"/>
    <s v="GR113-009"/>
    <n v="18"/>
    <n v="15616575"/>
    <s v="Unreliable"/>
    <x v="0"/>
  </r>
  <r>
    <m/>
    <x v="4"/>
    <n v="2003"/>
    <x v="1"/>
    <s v="1-4"/>
    <x v="7"/>
    <s v="GR113-010"/>
    <n v="85"/>
    <n v="15616575"/>
    <n v="0.5"/>
    <x v="0"/>
  </r>
  <r>
    <m/>
    <x v="4"/>
    <n v="2003"/>
    <x v="1"/>
    <s v="1-4"/>
    <x v="9"/>
    <s v="GR113-014"/>
    <n v="1"/>
    <n v="15616575"/>
    <s v="Unreliable"/>
    <x v="0"/>
  </r>
  <r>
    <m/>
    <x v="4"/>
    <n v="2003"/>
    <x v="1"/>
    <s v="1-4"/>
    <x v="11"/>
    <s v="GR113-016"/>
    <n v="2"/>
    <n v="15616575"/>
    <s v="Unreliable"/>
    <x v="0"/>
  </r>
  <r>
    <m/>
    <x v="4"/>
    <n v="2003"/>
    <x v="1"/>
    <s v="1-4"/>
    <x v="13"/>
    <s v="GR113-018"/>
    <n v="85"/>
    <n v="15616575"/>
    <n v="0.5"/>
    <x v="1"/>
  </r>
  <r>
    <m/>
    <x v="4"/>
    <n v="2003"/>
    <x v="1"/>
    <s v="1-4"/>
    <x v="14"/>
    <s v="GR113-019"/>
    <n v="392"/>
    <n v="15616575"/>
    <n v="2.5"/>
    <x v="0"/>
  </r>
  <r>
    <m/>
    <x v="4"/>
    <n v="2003"/>
    <x v="1"/>
    <s v="1-4"/>
    <x v="102"/>
    <s v="GR113-020"/>
    <n v="4"/>
    <n v="15616575"/>
    <s v="Unreliable"/>
    <x v="1"/>
  </r>
  <r>
    <m/>
    <x v="4"/>
    <n v="2003"/>
    <x v="1"/>
    <s v="1-4"/>
    <x v="16"/>
    <s v="GR113-024"/>
    <n v="23"/>
    <n v="15616575"/>
    <n v="0.1"/>
    <x v="1"/>
  </r>
  <r>
    <m/>
    <x v="4"/>
    <n v="2003"/>
    <x v="1"/>
    <s v="1-4"/>
    <x v="112"/>
    <s v="GR113-027"/>
    <n v="2"/>
    <n v="15616575"/>
    <s v="Unreliable"/>
    <x v="1"/>
  </r>
  <r>
    <m/>
    <x v="4"/>
    <n v="2003"/>
    <x v="1"/>
    <s v="1-4"/>
    <x v="18"/>
    <s v="GR113-028"/>
    <n v="1"/>
    <n v="15616575"/>
    <s v="Unreliable"/>
    <x v="1"/>
  </r>
  <r>
    <m/>
    <x v="4"/>
    <n v="2003"/>
    <x v="1"/>
    <s v="1-4"/>
    <x v="20"/>
    <s v="GR113-034"/>
    <n v="14"/>
    <n v="15616575"/>
    <s v="Unreliable"/>
    <x v="1"/>
  </r>
  <r>
    <m/>
    <x v="4"/>
    <n v="2003"/>
    <x v="1"/>
    <s v="1-4"/>
    <x v="21"/>
    <s v="GR113-036"/>
    <n v="104"/>
    <n v="15616575"/>
    <n v="0.7"/>
    <x v="1"/>
  </r>
  <r>
    <m/>
    <x v="4"/>
    <n v="2003"/>
    <x v="1"/>
    <s v="1-4"/>
    <x v="22"/>
    <s v="GR113-037"/>
    <n v="138"/>
    <n v="15616575"/>
    <n v="0.9"/>
    <x v="1"/>
  </r>
  <r>
    <m/>
    <x v="4"/>
    <n v="2003"/>
    <x v="1"/>
    <s v="1-4"/>
    <x v="23"/>
    <s v="GR113-039"/>
    <n v="5"/>
    <n v="15616575"/>
    <s v="Unreliable"/>
    <x v="1"/>
  </r>
  <r>
    <m/>
    <x v="4"/>
    <n v="2003"/>
    <x v="1"/>
    <s v="1-4"/>
    <x v="24"/>
    <s v="GR113-040"/>
    <n v="133"/>
    <n v="15616575"/>
    <n v="0.9"/>
    <x v="1"/>
  </r>
  <r>
    <m/>
    <x v="4"/>
    <n v="2003"/>
    <x v="1"/>
    <s v="1-4"/>
    <x v="26"/>
    <s v="GR113-043"/>
    <n v="106"/>
    <n v="15616575"/>
    <n v="0.7"/>
    <x v="1"/>
  </r>
  <r>
    <m/>
    <x v="4"/>
    <n v="2003"/>
    <x v="1"/>
    <s v="1-4"/>
    <x v="27"/>
    <s v="GR113-044"/>
    <n v="51"/>
    <n v="15616575"/>
    <n v="0.3"/>
    <x v="0"/>
  </r>
  <r>
    <m/>
    <x v="4"/>
    <n v="2003"/>
    <x v="1"/>
    <s v="1-4"/>
    <x v="28"/>
    <s v="GR113-045"/>
    <n v="24"/>
    <n v="15616575"/>
    <n v="0.2"/>
    <x v="0"/>
  </r>
  <r>
    <m/>
    <x v="4"/>
    <n v="2003"/>
    <x v="1"/>
    <s v="1-4"/>
    <x v="29"/>
    <s v="GR113-046"/>
    <n v="8"/>
    <n v="15616575"/>
    <s v="Unreliable"/>
    <x v="0"/>
  </r>
  <r>
    <m/>
    <x v="4"/>
    <n v="2003"/>
    <x v="1"/>
    <s v="1-4"/>
    <x v="30"/>
    <s v="GR113-047"/>
    <n v="2"/>
    <n v="15616575"/>
    <s v="Unreliable"/>
    <x v="0"/>
  </r>
  <r>
    <m/>
    <x v="4"/>
    <n v="2003"/>
    <x v="1"/>
    <s v="1-4"/>
    <x v="31"/>
    <s v="GR113-048"/>
    <n v="1"/>
    <n v="15616575"/>
    <s v="Unreliable"/>
    <x v="1"/>
  </r>
  <r>
    <m/>
    <x v="4"/>
    <n v="2003"/>
    <x v="1"/>
    <s v="1-4"/>
    <x v="32"/>
    <s v="GR113-049"/>
    <n v="1"/>
    <n v="15616575"/>
    <s v="Unreliable"/>
    <x v="1"/>
  </r>
  <r>
    <m/>
    <x v="4"/>
    <n v="2003"/>
    <x v="1"/>
    <s v="1-4"/>
    <x v="33"/>
    <s v="GR113-050"/>
    <n v="24"/>
    <n v="15616575"/>
    <n v="0.2"/>
    <x v="0"/>
  </r>
  <r>
    <m/>
    <x v="4"/>
    <n v="2003"/>
    <x v="1"/>
    <s v="1-4"/>
    <x v="35"/>
    <s v="GR113-053"/>
    <n v="234"/>
    <n v="15616575"/>
    <n v="1.5"/>
    <x v="1"/>
  </r>
  <r>
    <m/>
    <x v="4"/>
    <n v="2003"/>
    <x v="1"/>
    <s v="1-4"/>
    <x v="36"/>
    <s v="GR113-054"/>
    <n v="186"/>
    <n v="15616575"/>
    <n v="1.2"/>
    <x v="0"/>
  </r>
  <r>
    <m/>
    <x v="4"/>
    <n v="2003"/>
    <x v="1"/>
    <s v="1-4"/>
    <x v="37"/>
    <s v="GR113-055"/>
    <n v="1"/>
    <n v="15616575"/>
    <s v="Unreliable"/>
    <x v="1"/>
  </r>
  <r>
    <m/>
    <x v="4"/>
    <n v="2003"/>
    <x v="1"/>
    <s v="1-4"/>
    <x v="38"/>
    <s v="GR113-056"/>
    <n v="1"/>
    <n v="15616575"/>
    <s v="Unreliable"/>
    <x v="1"/>
  </r>
  <r>
    <m/>
    <x v="4"/>
    <n v="2003"/>
    <x v="1"/>
    <s v="1-4"/>
    <x v="114"/>
    <s v="GR113-057"/>
    <n v="1"/>
    <n v="15616575"/>
    <s v="Unreliable"/>
    <x v="1"/>
  </r>
  <r>
    <m/>
    <x v="4"/>
    <n v="2003"/>
    <x v="1"/>
    <s v="1-4"/>
    <x v="39"/>
    <s v="GR113-058"/>
    <n v="12"/>
    <n v="15616575"/>
    <s v="Unreliable"/>
    <x v="1"/>
  </r>
  <r>
    <m/>
    <x v="4"/>
    <n v="2003"/>
    <x v="1"/>
    <s v="1-4"/>
    <x v="40"/>
    <s v="GR113-059"/>
    <n v="6"/>
    <n v="15616575"/>
    <s v="Unreliable"/>
    <x v="1"/>
  </r>
  <r>
    <m/>
    <x v="4"/>
    <n v="2003"/>
    <x v="1"/>
    <s v="1-4"/>
    <x v="41"/>
    <s v="GR113-060"/>
    <n v="1"/>
    <n v="15616575"/>
    <s v="Unreliable"/>
    <x v="1"/>
  </r>
  <r>
    <m/>
    <x v="4"/>
    <n v="2003"/>
    <x v="1"/>
    <s v="1-4"/>
    <x v="42"/>
    <s v="GR113-061"/>
    <n v="5"/>
    <n v="15616575"/>
    <s v="Unreliable"/>
    <x v="1"/>
  </r>
  <r>
    <m/>
    <x v="4"/>
    <n v="2003"/>
    <x v="1"/>
    <s v="1-4"/>
    <x v="43"/>
    <s v="GR113-063"/>
    <n v="5"/>
    <n v="15616575"/>
    <s v="Unreliable"/>
    <x v="1"/>
  </r>
  <r>
    <m/>
    <x v="4"/>
    <n v="2003"/>
    <x v="1"/>
    <s v="1-4"/>
    <x v="44"/>
    <s v="GR113-064"/>
    <n v="171"/>
    <n v="15616575"/>
    <n v="1.1000000000000001"/>
    <x v="1"/>
  </r>
  <r>
    <m/>
    <x v="4"/>
    <n v="2003"/>
    <x v="1"/>
    <s v="1-4"/>
    <x v="46"/>
    <s v="GR113-066"/>
    <n v="22"/>
    <n v="15616575"/>
    <n v="0.1"/>
    <x v="1"/>
  </r>
  <r>
    <m/>
    <x v="4"/>
    <n v="2003"/>
    <x v="1"/>
    <s v="1-4"/>
    <x v="47"/>
    <s v="GR113-067"/>
    <n v="5"/>
    <n v="15616575"/>
    <s v="Unreliable"/>
    <x v="1"/>
  </r>
  <r>
    <m/>
    <x v="4"/>
    <n v="2003"/>
    <x v="1"/>
    <s v="1-4"/>
    <x v="48"/>
    <s v="GR113-068"/>
    <n v="144"/>
    <n v="15616575"/>
    <n v="0.9"/>
    <x v="1"/>
  </r>
  <r>
    <m/>
    <x v="4"/>
    <n v="2003"/>
    <x v="1"/>
    <s v="1-4"/>
    <x v="49"/>
    <s v="GR113-069"/>
    <n v="2"/>
    <n v="15616575"/>
    <s v="Unreliable"/>
    <x v="0"/>
  </r>
  <r>
    <m/>
    <x v="4"/>
    <n v="2003"/>
    <x v="1"/>
    <s v="1-4"/>
    <x v="50"/>
    <s v="GR113-070"/>
    <n v="46"/>
    <n v="15616575"/>
    <n v="0.3"/>
    <x v="0"/>
  </r>
  <r>
    <m/>
    <x v="4"/>
    <n v="2003"/>
    <x v="1"/>
    <s v="1-4"/>
    <x v="55"/>
    <s v="GR113-075"/>
    <n v="4"/>
    <n v="15616575"/>
    <s v="Unreliable"/>
    <x v="1"/>
  </r>
  <r>
    <m/>
    <x v="4"/>
    <n v="2003"/>
    <x v="1"/>
    <s v="1-4"/>
    <x v="56"/>
    <s v="GR113-076"/>
    <n v="163"/>
    <n v="15616575"/>
    <n v="1"/>
    <x v="0"/>
  </r>
  <r>
    <m/>
    <x v="4"/>
    <n v="2003"/>
    <x v="1"/>
    <s v="1-4"/>
    <x v="57"/>
    <s v="GR113-077"/>
    <n v="59"/>
    <n v="15616575"/>
    <n v="0.4"/>
    <x v="1"/>
  </r>
  <r>
    <m/>
    <x v="4"/>
    <n v="2003"/>
    <x v="1"/>
    <s v="1-4"/>
    <x v="58"/>
    <s v="GR113-078"/>
    <n v="104"/>
    <n v="15616575"/>
    <n v="0.7"/>
    <x v="1"/>
  </r>
  <r>
    <m/>
    <x v="4"/>
    <n v="2003"/>
    <x v="1"/>
    <s v="1-4"/>
    <x v="59"/>
    <s v="GR113-079"/>
    <n v="28"/>
    <n v="15616575"/>
    <n v="0.2"/>
    <x v="1"/>
  </r>
  <r>
    <m/>
    <x v="4"/>
    <n v="2003"/>
    <x v="1"/>
    <s v="1-4"/>
    <x v="60"/>
    <s v="GR113-080"/>
    <n v="27"/>
    <n v="15616575"/>
    <n v="0.2"/>
    <x v="0"/>
  </r>
  <r>
    <m/>
    <x v="4"/>
    <n v="2003"/>
    <x v="1"/>
    <s v="1-4"/>
    <x v="61"/>
    <s v="GR113-081"/>
    <n v="1"/>
    <n v="15616575"/>
    <s v="Unreliable"/>
    <x v="1"/>
  </r>
  <r>
    <m/>
    <x v="4"/>
    <n v="2003"/>
    <x v="1"/>
    <s v="1-4"/>
    <x v="62"/>
    <s v="GR113-082"/>
    <n v="55"/>
    <n v="15616575"/>
    <n v="0.4"/>
    <x v="0"/>
  </r>
  <r>
    <m/>
    <x v="4"/>
    <n v="2003"/>
    <x v="1"/>
    <s v="1-4"/>
    <x v="63"/>
    <s v="GR113-083"/>
    <n v="13"/>
    <n v="15616575"/>
    <s v="Unreliable"/>
    <x v="1"/>
  </r>
  <r>
    <m/>
    <x v="4"/>
    <n v="2003"/>
    <x v="1"/>
    <s v="1-4"/>
    <x v="64"/>
    <s v="GR113-084"/>
    <n v="1"/>
    <n v="15616575"/>
    <s v="Unreliable"/>
    <x v="1"/>
  </r>
  <r>
    <m/>
    <x v="4"/>
    <n v="2003"/>
    <x v="1"/>
    <s v="1-4"/>
    <x v="65"/>
    <s v="GR113-085"/>
    <n v="37"/>
    <n v="15616575"/>
    <n v="0.2"/>
    <x v="1"/>
  </r>
  <r>
    <m/>
    <x v="4"/>
    <n v="2003"/>
    <x v="1"/>
    <s v="1-4"/>
    <x v="66"/>
    <s v="GR113-086"/>
    <n v="4"/>
    <n v="15616575"/>
    <s v="Unreliable"/>
    <x v="1"/>
  </r>
  <r>
    <m/>
    <x v="4"/>
    <n v="2003"/>
    <x v="1"/>
    <s v="1-4"/>
    <x v="67"/>
    <s v="GR113-088"/>
    <n v="10"/>
    <n v="15616575"/>
    <s v="Unreliable"/>
    <x v="0"/>
  </r>
  <r>
    <m/>
    <x v="4"/>
    <n v="2003"/>
    <x v="1"/>
    <s v="1-4"/>
    <x v="68"/>
    <s v="GR113-089"/>
    <n v="86"/>
    <n v="15616575"/>
    <n v="0.6"/>
    <x v="1"/>
  </r>
  <r>
    <m/>
    <x v="4"/>
    <n v="2003"/>
    <x v="1"/>
    <s v="1-4"/>
    <x v="69"/>
    <s v="GR113-090"/>
    <n v="1"/>
    <n v="15616575"/>
    <s v="Unreliable"/>
    <x v="0"/>
  </r>
  <r>
    <m/>
    <x v="4"/>
    <n v="2003"/>
    <x v="1"/>
    <s v="1-4"/>
    <x v="70"/>
    <s v="GR113-091"/>
    <n v="5"/>
    <n v="15616575"/>
    <s v="Unreliable"/>
    <x v="0"/>
  </r>
  <r>
    <m/>
    <x v="4"/>
    <n v="2003"/>
    <x v="1"/>
    <s v="1-4"/>
    <x v="71"/>
    <s v="GR113-092"/>
    <n v="6"/>
    <n v="15616575"/>
    <s v="Unreliable"/>
    <x v="0"/>
  </r>
  <r>
    <m/>
    <x v="4"/>
    <n v="2003"/>
    <x v="1"/>
    <s v="1-4"/>
    <x v="75"/>
    <s v="GR113-097"/>
    <n v="14"/>
    <n v="15616575"/>
    <s v="Unreliable"/>
    <x v="0"/>
  </r>
  <r>
    <m/>
    <x v="4"/>
    <n v="2003"/>
    <x v="1"/>
    <s v="1-4"/>
    <x v="76"/>
    <s v="GR113-098"/>
    <n v="2"/>
    <n v="15616575"/>
    <s v="Unreliable"/>
    <x v="1"/>
  </r>
  <r>
    <m/>
    <x v="4"/>
    <n v="2003"/>
    <x v="1"/>
    <s v="1-4"/>
    <x v="77"/>
    <s v="GR113-100"/>
    <n v="11"/>
    <n v="15616575"/>
    <s v="Unreliable"/>
    <x v="1"/>
  </r>
  <r>
    <m/>
    <x v="4"/>
    <n v="2003"/>
    <x v="1"/>
    <s v="1-4"/>
    <x v="130"/>
    <s v="GR113-101"/>
    <n v="1"/>
    <n v="15616575"/>
    <s v="Unreliable"/>
    <x v="1"/>
  </r>
  <r>
    <m/>
    <x v="4"/>
    <n v="2003"/>
    <x v="1"/>
    <s v="1-4"/>
    <x v="78"/>
    <s v="GR113-102"/>
    <n v="2"/>
    <n v="15616575"/>
    <s v="Unreliable"/>
    <x v="0"/>
  </r>
  <r>
    <m/>
    <x v="4"/>
    <n v="2003"/>
    <x v="1"/>
    <s v="1-4"/>
    <x v="80"/>
    <s v="GR113-108"/>
    <n v="79"/>
    <n v="15616575"/>
    <n v="0.5"/>
    <x v="0"/>
  </r>
  <r>
    <m/>
    <x v="4"/>
    <n v="2003"/>
    <x v="1"/>
    <s v="1-4"/>
    <x v="81"/>
    <s v="GR113-109"/>
    <n v="541"/>
    <n v="15616575"/>
    <n v="3.5"/>
    <x v="0"/>
  </r>
  <r>
    <m/>
    <x v="4"/>
    <n v="2003"/>
    <x v="1"/>
    <s v="1-4"/>
    <x v="82"/>
    <s v="GR113-110"/>
    <n v="256"/>
    <n v="15616575"/>
    <n v="1.6"/>
    <x v="1"/>
  </r>
  <r>
    <m/>
    <x v="4"/>
    <n v="2003"/>
    <x v="1"/>
    <s v="1-4"/>
    <x v="83"/>
    <s v="GR113-111"/>
    <n v="635"/>
    <n v="15616575"/>
    <n v="4.0999999999999996"/>
    <x v="1"/>
  </r>
  <r>
    <m/>
    <x v="4"/>
    <n v="2003"/>
    <x v="1"/>
    <s v="1-4"/>
    <x v="84"/>
    <s v="GR113-112"/>
    <n v="1717"/>
    <n v="15616575"/>
    <n v="11"/>
    <x v="0"/>
  </r>
  <r>
    <m/>
    <x v="4"/>
    <n v="2003"/>
    <x v="1"/>
    <s v="1-4"/>
    <x v="85"/>
    <s v="GR113-113"/>
    <n v="649"/>
    <n v="15616575"/>
    <n v="4.2"/>
    <x v="1"/>
  </r>
  <r>
    <m/>
    <x v="4"/>
    <n v="2003"/>
    <x v="1"/>
    <s v="1-4"/>
    <x v="86"/>
    <s v="GR113-114"/>
    <n v="621"/>
    <n v="15616575"/>
    <n v="4"/>
    <x v="1"/>
  </r>
  <r>
    <m/>
    <x v="4"/>
    <n v="2003"/>
    <x v="1"/>
    <s v="1-4"/>
    <x v="87"/>
    <s v="GR113-115"/>
    <n v="17"/>
    <n v="15616575"/>
    <s v="Unreliable"/>
    <x v="1"/>
  </r>
  <r>
    <m/>
    <x v="4"/>
    <n v="2003"/>
    <x v="1"/>
    <s v="1-4"/>
    <x v="88"/>
    <s v="GR113-116"/>
    <n v="11"/>
    <n v="15616575"/>
    <s v="Unreliable"/>
    <x v="1"/>
  </r>
  <r>
    <m/>
    <x v="4"/>
    <n v="2003"/>
    <x v="1"/>
    <s v="1-4"/>
    <x v="89"/>
    <s v="GR113-117"/>
    <n v="1068"/>
    <n v="15616575"/>
    <n v="6.8"/>
    <x v="1"/>
  </r>
  <r>
    <m/>
    <x v="4"/>
    <n v="2003"/>
    <x v="1"/>
    <s v="1-4"/>
    <x v="90"/>
    <s v="GR113-118"/>
    <n v="54"/>
    <n v="15616575"/>
    <n v="0.3"/>
    <x v="1"/>
  </r>
  <r>
    <m/>
    <x v="4"/>
    <n v="2003"/>
    <x v="1"/>
    <s v="1-4"/>
    <x v="109"/>
    <s v="GR113-119"/>
    <n v="7"/>
    <n v="15616575"/>
    <s v="Unreliable"/>
    <x v="1"/>
  </r>
  <r>
    <m/>
    <x v="4"/>
    <n v="2003"/>
    <x v="1"/>
    <s v="1-4"/>
    <x v="91"/>
    <s v="GR113-120"/>
    <n v="456"/>
    <n v="15616575"/>
    <n v="2.9"/>
    <x v="1"/>
  </r>
  <r>
    <m/>
    <x v="4"/>
    <n v="2003"/>
    <x v="1"/>
    <s v="1-4"/>
    <x v="92"/>
    <s v="GR113-121"/>
    <n v="224"/>
    <n v="15616575"/>
    <n v="1.4"/>
    <x v="1"/>
  </r>
  <r>
    <m/>
    <x v="4"/>
    <n v="2003"/>
    <x v="1"/>
    <s v="1-4"/>
    <x v="93"/>
    <s v="GR113-122"/>
    <n v="49"/>
    <n v="15616575"/>
    <n v="0.3"/>
    <x v="1"/>
  </r>
  <r>
    <m/>
    <x v="4"/>
    <n v="2003"/>
    <x v="1"/>
    <s v="1-4"/>
    <x v="94"/>
    <s v="GR113-123"/>
    <n v="278"/>
    <n v="15616575"/>
    <n v="1.8"/>
    <x v="1"/>
  </r>
  <r>
    <m/>
    <x v="4"/>
    <n v="2003"/>
    <x v="1"/>
    <s v="1-4"/>
    <x v="95"/>
    <s v="GR113-127"/>
    <n v="376"/>
    <n v="15616575"/>
    <n v="2.4"/>
    <x v="0"/>
  </r>
  <r>
    <m/>
    <x v="4"/>
    <n v="2003"/>
    <x v="1"/>
    <s v="1-4"/>
    <x v="96"/>
    <s v="GR113-128"/>
    <n v="40"/>
    <n v="15616575"/>
    <n v="0.3"/>
    <x v="1"/>
  </r>
  <r>
    <m/>
    <x v="4"/>
    <n v="2003"/>
    <x v="1"/>
    <s v="1-4"/>
    <x v="97"/>
    <s v="GR113-129"/>
    <n v="336"/>
    <n v="15616575"/>
    <n v="2.2000000000000002"/>
    <x v="1"/>
  </r>
  <r>
    <m/>
    <x v="4"/>
    <n v="2003"/>
    <x v="1"/>
    <s v="1-4"/>
    <x v="98"/>
    <s v="GR113-131"/>
    <n v="31"/>
    <n v="15616575"/>
    <n v="0.2"/>
    <x v="1"/>
  </r>
  <r>
    <m/>
    <x v="4"/>
    <n v="2003"/>
    <x v="1"/>
    <s v="1-4"/>
    <x v="110"/>
    <s v="GR113-132"/>
    <n v="1"/>
    <n v="15616575"/>
    <s v="Unreliable"/>
    <x v="1"/>
  </r>
  <r>
    <m/>
    <x v="4"/>
    <n v="2003"/>
    <x v="1"/>
    <s v="1-4"/>
    <x v="99"/>
    <s v="GR113-133"/>
    <n v="30"/>
    <n v="15616575"/>
    <n v="0.2"/>
    <x v="1"/>
  </r>
  <r>
    <m/>
    <x v="4"/>
    <n v="2003"/>
    <x v="1"/>
    <s v="1-4"/>
    <x v="100"/>
    <s v="GR113-135"/>
    <n v="24"/>
    <n v="15616575"/>
    <n v="0.2"/>
    <x v="0"/>
  </r>
  <r>
    <m/>
    <x v="4"/>
    <n v="2003"/>
    <x v="2"/>
    <s v="5-14"/>
    <x v="0"/>
    <s v="GR113-001"/>
    <n v="1"/>
    <n v="41036204"/>
    <s v="Unreliable"/>
    <x v="0"/>
  </r>
  <r>
    <m/>
    <x v="4"/>
    <n v="2003"/>
    <x v="2"/>
    <s v="5-14"/>
    <x v="1"/>
    <s v="GR113-003"/>
    <n v="7"/>
    <n v="41036204"/>
    <s v="Unreliable"/>
    <x v="1"/>
  </r>
  <r>
    <m/>
    <x v="4"/>
    <n v="2003"/>
    <x v="2"/>
    <s v="5-14"/>
    <x v="2"/>
    <s v="GR113-004"/>
    <n v="2"/>
    <n v="41036204"/>
    <s v="Unreliable"/>
    <x v="0"/>
  </r>
  <r>
    <m/>
    <x v="4"/>
    <n v="2003"/>
    <x v="2"/>
    <s v="5-14"/>
    <x v="3"/>
    <s v="GR113-005"/>
    <n v="2"/>
    <n v="41036204"/>
    <s v="Unreliable"/>
    <x v="1"/>
  </r>
  <r>
    <m/>
    <x v="4"/>
    <n v="2003"/>
    <x v="2"/>
    <s v="5-14"/>
    <x v="6"/>
    <s v="GR113-009"/>
    <n v="11"/>
    <n v="41036204"/>
    <s v="Unreliable"/>
    <x v="0"/>
  </r>
  <r>
    <m/>
    <x v="4"/>
    <n v="2003"/>
    <x v="2"/>
    <s v="5-14"/>
    <x v="7"/>
    <s v="GR113-010"/>
    <n v="77"/>
    <n v="41036204"/>
    <n v="0.2"/>
    <x v="0"/>
  </r>
  <r>
    <m/>
    <x v="4"/>
    <n v="2003"/>
    <x v="2"/>
    <s v="5-14"/>
    <x v="134"/>
    <s v="GR113-013"/>
    <n v="1"/>
    <n v="41036204"/>
    <s v="Unreliable"/>
    <x v="0"/>
  </r>
  <r>
    <m/>
    <x v="4"/>
    <n v="2003"/>
    <x v="2"/>
    <s v="5-14"/>
    <x v="11"/>
    <s v="GR113-016"/>
    <n v="36"/>
    <n v="41036204"/>
    <n v="0.1"/>
    <x v="0"/>
  </r>
  <r>
    <m/>
    <x v="4"/>
    <n v="2003"/>
    <x v="2"/>
    <s v="5-14"/>
    <x v="13"/>
    <s v="GR113-018"/>
    <n v="51"/>
    <n v="41036204"/>
    <n v="0.1"/>
    <x v="1"/>
  </r>
  <r>
    <m/>
    <x v="4"/>
    <n v="2003"/>
    <x v="2"/>
    <s v="5-14"/>
    <x v="14"/>
    <s v="GR113-019"/>
    <n v="1076"/>
    <n v="41036204"/>
    <n v="2.6"/>
    <x v="0"/>
  </r>
  <r>
    <m/>
    <x v="4"/>
    <n v="2003"/>
    <x v="2"/>
    <s v="5-14"/>
    <x v="102"/>
    <s v="GR113-020"/>
    <n v="8"/>
    <n v="41036204"/>
    <s v="Unreliable"/>
    <x v="1"/>
  </r>
  <r>
    <m/>
    <x v="4"/>
    <n v="2003"/>
    <x v="2"/>
    <s v="5-14"/>
    <x v="111"/>
    <s v="GR113-022"/>
    <n v="1"/>
    <n v="41036204"/>
    <s v="Unreliable"/>
    <x v="1"/>
  </r>
  <r>
    <m/>
    <x v="4"/>
    <n v="2003"/>
    <x v="2"/>
    <s v="5-14"/>
    <x v="15"/>
    <s v="GR113-023"/>
    <n v="4"/>
    <n v="41036204"/>
    <s v="Unreliable"/>
    <x v="1"/>
  </r>
  <r>
    <m/>
    <x v="4"/>
    <n v="2003"/>
    <x v="2"/>
    <s v="5-14"/>
    <x v="16"/>
    <s v="GR113-024"/>
    <n v="14"/>
    <n v="41036204"/>
    <s v="Unreliable"/>
    <x v="1"/>
  </r>
  <r>
    <m/>
    <x v="4"/>
    <n v="2003"/>
    <x v="2"/>
    <s v="5-14"/>
    <x v="17"/>
    <s v="GR113-025"/>
    <n v="1"/>
    <n v="41036204"/>
    <s v="Unreliable"/>
    <x v="1"/>
  </r>
  <r>
    <m/>
    <x v="4"/>
    <n v="2003"/>
    <x v="2"/>
    <s v="5-14"/>
    <x v="112"/>
    <s v="GR113-027"/>
    <n v="2"/>
    <n v="41036204"/>
    <s v="Unreliable"/>
    <x v="1"/>
  </r>
  <r>
    <m/>
    <x v="4"/>
    <n v="2003"/>
    <x v="2"/>
    <s v="5-14"/>
    <x v="18"/>
    <s v="GR113-028"/>
    <n v="2"/>
    <n v="41036204"/>
    <s v="Unreliable"/>
    <x v="1"/>
  </r>
  <r>
    <m/>
    <x v="4"/>
    <n v="2003"/>
    <x v="2"/>
    <s v="5-14"/>
    <x v="19"/>
    <s v="GR113-033"/>
    <n v="1"/>
    <n v="41036204"/>
    <s v="Unreliable"/>
    <x v="1"/>
  </r>
  <r>
    <m/>
    <x v="4"/>
    <n v="2003"/>
    <x v="2"/>
    <s v="5-14"/>
    <x v="20"/>
    <s v="GR113-034"/>
    <n v="39"/>
    <n v="41036204"/>
    <n v="0.1"/>
    <x v="1"/>
  </r>
  <r>
    <m/>
    <x v="4"/>
    <n v="2003"/>
    <x v="2"/>
    <s v="5-14"/>
    <x v="21"/>
    <s v="GR113-036"/>
    <n v="336"/>
    <n v="41036204"/>
    <n v="0.8"/>
    <x v="1"/>
  </r>
  <r>
    <m/>
    <x v="4"/>
    <n v="2003"/>
    <x v="2"/>
    <s v="5-14"/>
    <x v="22"/>
    <s v="GR113-037"/>
    <n v="394"/>
    <n v="41036204"/>
    <n v="1"/>
    <x v="1"/>
  </r>
  <r>
    <m/>
    <x v="4"/>
    <n v="2003"/>
    <x v="2"/>
    <s v="5-14"/>
    <x v="105"/>
    <s v="GR113-038"/>
    <n v="5"/>
    <n v="41036204"/>
    <s v="Unreliable"/>
    <x v="1"/>
  </r>
  <r>
    <m/>
    <x v="4"/>
    <n v="2003"/>
    <x v="2"/>
    <s v="5-14"/>
    <x v="23"/>
    <s v="GR113-039"/>
    <n v="45"/>
    <n v="41036204"/>
    <n v="0.1"/>
    <x v="1"/>
  </r>
  <r>
    <m/>
    <x v="4"/>
    <n v="2003"/>
    <x v="2"/>
    <s v="5-14"/>
    <x v="24"/>
    <s v="GR113-040"/>
    <n v="342"/>
    <n v="41036204"/>
    <n v="0.8"/>
    <x v="1"/>
  </r>
  <r>
    <m/>
    <x v="4"/>
    <n v="2003"/>
    <x v="2"/>
    <s v="5-14"/>
    <x v="129"/>
    <s v="GR113-041"/>
    <n v="1"/>
    <n v="41036204"/>
    <s v="Unreliable"/>
    <x v="1"/>
  </r>
  <r>
    <m/>
    <x v="4"/>
    <n v="2003"/>
    <x v="2"/>
    <s v="5-14"/>
    <x v="25"/>
    <s v="GR113-042"/>
    <n v="1"/>
    <n v="41036204"/>
    <s v="Unreliable"/>
    <x v="1"/>
  </r>
  <r>
    <m/>
    <x v="4"/>
    <n v="2003"/>
    <x v="2"/>
    <s v="5-14"/>
    <x v="26"/>
    <s v="GR113-043"/>
    <n v="274"/>
    <n v="41036204"/>
    <n v="0.7"/>
    <x v="1"/>
  </r>
  <r>
    <m/>
    <x v="4"/>
    <n v="2003"/>
    <x v="2"/>
    <s v="5-14"/>
    <x v="27"/>
    <s v="GR113-044"/>
    <n v="79"/>
    <n v="41036204"/>
    <n v="0.2"/>
    <x v="0"/>
  </r>
  <r>
    <m/>
    <x v="4"/>
    <n v="2003"/>
    <x v="2"/>
    <s v="5-14"/>
    <x v="28"/>
    <s v="GR113-045"/>
    <n v="47"/>
    <n v="41036204"/>
    <n v="0.1"/>
    <x v="0"/>
  </r>
  <r>
    <m/>
    <x v="4"/>
    <n v="2003"/>
    <x v="2"/>
    <s v="5-14"/>
    <x v="29"/>
    <s v="GR113-046"/>
    <n v="31"/>
    <n v="41036204"/>
    <n v="0.1"/>
    <x v="0"/>
  </r>
  <r>
    <m/>
    <x v="4"/>
    <n v="2003"/>
    <x v="2"/>
    <s v="5-14"/>
    <x v="30"/>
    <s v="GR113-047"/>
    <n v="2"/>
    <n v="41036204"/>
    <s v="Unreliable"/>
    <x v="0"/>
  </r>
  <r>
    <m/>
    <x v="4"/>
    <n v="2003"/>
    <x v="2"/>
    <s v="5-14"/>
    <x v="31"/>
    <s v="GR113-048"/>
    <n v="1"/>
    <n v="41036204"/>
    <s v="Unreliable"/>
    <x v="1"/>
  </r>
  <r>
    <m/>
    <x v="4"/>
    <n v="2003"/>
    <x v="2"/>
    <s v="5-14"/>
    <x v="32"/>
    <s v="GR113-049"/>
    <n v="1"/>
    <n v="41036204"/>
    <s v="Unreliable"/>
    <x v="1"/>
  </r>
  <r>
    <m/>
    <x v="4"/>
    <n v="2003"/>
    <x v="2"/>
    <s v="5-14"/>
    <x v="33"/>
    <s v="GR113-050"/>
    <n v="17"/>
    <n v="41036204"/>
    <s v="Unreliable"/>
    <x v="0"/>
  </r>
  <r>
    <m/>
    <x v="4"/>
    <n v="2003"/>
    <x v="2"/>
    <s v="5-14"/>
    <x v="34"/>
    <s v="GR113-051"/>
    <n v="1"/>
    <n v="41036204"/>
    <s v="Unreliable"/>
    <x v="0"/>
  </r>
  <r>
    <m/>
    <x v="4"/>
    <n v="2003"/>
    <x v="2"/>
    <s v="5-14"/>
    <x v="35"/>
    <s v="GR113-053"/>
    <n v="347"/>
    <n v="41036204"/>
    <n v="0.8"/>
    <x v="1"/>
  </r>
  <r>
    <m/>
    <x v="4"/>
    <n v="2003"/>
    <x v="2"/>
    <s v="5-14"/>
    <x v="36"/>
    <s v="GR113-054"/>
    <n v="264"/>
    <n v="41036204"/>
    <n v="0.6"/>
    <x v="0"/>
  </r>
  <r>
    <m/>
    <x v="4"/>
    <n v="2003"/>
    <x v="2"/>
    <s v="5-14"/>
    <x v="37"/>
    <s v="GR113-055"/>
    <n v="6"/>
    <n v="41036204"/>
    <s v="Unreliable"/>
    <x v="1"/>
  </r>
  <r>
    <m/>
    <x v="4"/>
    <n v="2003"/>
    <x v="2"/>
    <s v="5-14"/>
    <x v="39"/>
    <s v="GR113-058"/>
    <n v="24"/>
    <n v="41036204"/>
    <n v="0.1"/>
    <x v="1"/>
  </r>
  <r>
    <m/>
    <x v="4"/>
    <n v="2003"/>
    <x v="2"/>
    <s v="5-14"/>
    <x v="40"/>
    <s v="GR113-059"/>
    <n v="12"/>
    <n v="41036204"/>
    <s v="Unreliable"/>
    <x v="1"/>
  </r>
  <r>
    <m/>
    <x v="4"/>
    <n v="2003"/>
    <x v="2"/>
    <s v="5-14"/>
    <x v="41"/>
    <s v="GR113-060"/>
    <n v="1"/>
    <n v="41036204"/>
    <s v="Unreliable"/>
    <x v="1"/>
  </r>
  <r>
    <m/>
    <x v="4"/>
    <n v="2003"/>
    <x v="2"/>
    <s v="5-14"/>
    <x v="42"/>
    <s v="GR113-061"/>
    <n v="11"/>
    <n v="41036204"/>
    <s v="Unreliable"/>
    <x v="1"/>
  </r>
  <r>
    <m/>
    <x v="4"/>
    <n v="2003"/>
    <x v="2"/>
    <s v="5-14"/>
    <x v="43"/>
    <s v="GR113-063"/>
    <n v="11"/>
    <n v="41036204"/>
    <s v="Unreliable"/>
    <x v="1"/>
  </r>
  <r>
    <m/>
    <x v="4"/>
    <n v="2003"/>
    <x v="2"/>
    <s v="5-14"/>
    <x v="44"/>
    <s v="GR113-064"/>
    <n v="234"/>
    <n v="41036204"/>
    <n v="0.6"/>
    <x v="1"/>
  </r>
  <r>
    <m/>
    <x v="4"/>
    <n v="2003"/>
    <x v="2"/>
    <s v="5-14"/>
    <x v="45"/>
    <s v="GR113-065"/>
    <n v="1"/>
    <n v="41036204"/>
    <s v="Unreliable"/>
    <x v="1"/>
  </r>
  <r>
    <m/>
    <x v="4"/>
    <n v="2003"/>
    <x v="2"/>
    <s v="5-14"/>
    <x v="46"/>
    <s v="GR113-066"/>
    <n v="28"/>
    <n v="41036204"/>
    <n v="0.1"/>
    <x v="1"/>
  </r>
  <r>
    <m/>
    <x v="4"/>
    <n v="2003"/>
    <x v="2"/>
    <s v="5-14"/>
    <x v="47"/>
    <s v="GR113-067"/>
    <n v="12"/>
    <n v="41036204"/>
    <s v="Unreliable"/>
    <x v="1"/>
  </r>
  <r>
    <m/>
    <x v="4"/>
    <n v="2003"/>
    <x v="2"/>
    <s v="5-14"/>
    <x v="48"/>
    <s v="GR113-068"/>
    <n v="193"/>
    <n v="41036204"/>
    <n v="0.5"/>
    <x v="1"/>
  </r>
  <r>
    <m/>
    <x v="4"/>
    <n v="2003"/>
    <x v="2"/>
    <s v="5-14"/>
    <x v="49"/>
    <s v="GR113-069"/>
    <n v="2"/>
    <n v="41036204"/>
    <s v="Unreliable"/>
    <x v="0"/>
  </r>
  <r>
    <m/>
    <x v="4"/>
    <n v="2003"/>
    <x v="2"/>
    <s v="5-14"/>
    <x v="50"/>
    <s v="GR113-070"/>
    <n v="69"/>
    <n v="41036204"/>
    <n v="0.2"/>
    <x v="0"/>
  </r>
  <r>
    <m/>
    <x v="4"/>
    <n v="2003"/>
    <x v="2"/>
    <s v="5-14"/>
    <x v="52"/>
    <s v="GR113-072"/>
    <n v="12"/>
    <n v="41036204"/>
    <s v="Unreliable"/>
    <x v="1"/>
  </r>
  <r>
    <m/>
    <x v="4"/>
    <n v="2003"/>
    <x v="2"/>
    <s v="5-14"/>
    <x v="53"/>
    <s v="GR113-073"/>
    <n v="3"/>
    <n v="41036204"/>
    <s v="Unreliable"/>
    <x v="0"/>
  </r>
  <r>
    <m/>
    <x v="4"/>
    <n v="2003"/>
    <x v="2"/>
    <s v="5-14"/>
    <x v="54"/>
    <s v="GR113-074"/>
    <n v="9"/>
    <n v="41036204"/>
    <s v="Unreliable"/>
    <x v="1"/>
  </r>
  <r>
    <m/>
    <x v="4"/>
    <n v="2003"/>
    <x v="2"/>
    <s v="5-14"/>
    <x v="55"/>
    <s v="GR113-075"/>
    <n v="4"/>
    <n v="41036204"/>
    <s v="Unreliable"/>
    <x v="1"/>
  </r>
  <r>
    <m/>
    <x v="4"/>
    <n v="2003"/>
    <x v="2"/>
    <s v="5-14"/>
    <x v="56"/>
    <s v="GR113-076"/>
    <n v="147"/>
    <n v="41036204"/>
    <n v="0.4"/>
    <x v="0"/>
  </r>
  <r>
    <m/>
    <x v="4"/>
    <n v="2003"/>
    <x v="2"/>
    <s v="5-14"/>
    <x v="57"/>
    <s v="GR113-077"/>
    <n v="46"/>
    <n v="41036204"/>
    <n v="0.1"/>
    <x v="1"/>
  </r>
  <r>
    <m/>
    <x v="4"/>
    <n v="2003"/>
    <x v="2"/>
    <s v="5-14"/>
    <x v="58"/>
    <s v="GR113-078"/>
    <n v="101"/>
    <n v="41036204"/>
    <n v="0.2"/>
    <x v="1"/>
  </r>
  <r>
    <m/>
    <x v="4"/>
    <n v="2003"/>
    <x v="2"/>
    <s v="5-14"/>
    <x v="59"/>
    <s v="GR113-079"/>
    <n v="6"/>
    <n v="41036204"/>
    <s v="Unreliable"/>
    <x v="1"/>
  </r>
  <r>
    <m/>
    <x v="4"/>
    <n v="2003"/>
    <x v="2"/>
    <s v="5-14"/>
    <x v="60"/>
    <s v="GR113-080"/>
    <n v="6"/>
    <n v="41036204"/>
    <s v="Unreliable"/>
    <x v="0"/>
  </r>
  <r>
    <m/>
    <x v="4"/>
    <n v="2003"/>
    <x v="2"/>
    <s v="5-14"/>
    <x v="62"/>
    <s v="GR113-082"/>
    <n v="118"/>
    <n v="41036204"/>
    <n v="0.3"/>
    <x v="0"/>
  </r>
  <r>
    <m/>
    <x v="4"/>
    <n v="2003"/>
    <x v="2"/>
    <s v="5-14"/>
    <x v="63"/>
    <s v="GR113-083"/>
    <n v="6"/>
    <n v="41036204"/>
    <s v="Unreliable"/>
    <x v="1"/>
  </r>
  <r>
    <m/>
    <x v="4"/>
    <n v="2003"/>
    <x v="2"/>
    <s v="5-14"/>
    <x v="65"/>
    <s v="GR113-085"/>
    <n v="110"/>
    <n v="41036204"/>
    <n v="0.3"/>
    <x v="1"/>
  </r>
  <r>
    <m/>
    <x v="4"/>
    <n v="2003"/>
    <x v="2"/>
    <s v="5-14"/>
    <x v="66"/>
    <s v="GR113-086"/>
    <n v="2"/>
    <n v="41036204"/>
    <s v="Unreliable"/>
    <x v="1"/>
  </r>
  <r>
    <m/>
    <x v="4"/>
    <n v="2003"/>
    <x v="2"/>
    <s v="5-14"/>
    <x v="67"/>
    <s v="GR113-088"/>
    <n v="16"/>
    <n v="41036204"/>
    <s v="Unreliable"/>
    <x v="0"/>
  </r>
  <r>
    <m/>
    <x v="4"/>
    <n v="2003"/>
    <x v="2"/>
    <s v="5-14"/>
    <x v="68"/>
    <s v="GR113-089"/>
    <n v="60"/>
    <n v="41036204"/>
    <n v="0.1"/>
    <x v="1"/>
  </r>
  <r>
    <m/>
    <x v="4"/>
    <n v="2003"/>
    <x v="2"/>
    <s v="5-14"/>
    <x v="69"/>
    <s v="GR113-090"/>
    <n v="3"/>
    <n v="41036204"/>
    <s v="Unreliable"/>
    <x v="0"/>
  </r>
  <r>
    <m/>
    <x v="4"/>
    <n v="2003"/>
    <x v="2"/>
    <s v="5-14"/>
    <x v="70"/>
    <s v="GR113-091"/>
    <n v="11"/>
    <n v="41036204"/>
    <s v="Unreliable"/>
    <x v="0"/>
  </r>
  <r>
    <m/>
    <x v="4"/>
    <n v="2003"/>
    <x v="2"/>
    <s v="5-14"/>
    <x v="71"/>
    <s v="GR113-092"/>
    <n v="6"/>
    <n v="41036204"/>
    <s v="Unreliable"/>
    <x v="0"/>
  </r>
  <r>
    <m/>
    <x v="4"/>
    <n v="2003"/>
    <x v="2"/>
    <s v="5-14"/>
    <x v="74"/>
    <s v="GR113-096"/>
    <n v="1"/>
    <n v="41036204"/>
    <s v="Unreliable"/>
    <x v="0"/>
  </r>
  <r>
    <m/>
    <x v="4"/>
    <n v="2003"/>
    <x v="2"/>
    <s v="5-14"/>
    <x v="75"/>
    <s v="GR113-097"/>
    <n v="22"/>
    <n v="41036204"/>
    <n v="0.1"/>
    <x v="0"/>
  </r>
  <r>
    <m/>
    <x v="4"/>
    <n v="2003"/>
    <x v="2"/>
    <s v="5-14"/>
    <x v="76"/>
    <s v="GR113-098"/>
    <n v="1"/>
    <n v="41036204"/>
    <s v="Unreliable"/>
    <x v="1"/>
  </r>
  <r>
    <m/>
    <x v="4"/>
    <n v="2003"/>
    <x v="2"/>
    <s v="5-14"/>
    <x v="77"/>
    <s v="GR113-100"/>
    <n v="21"/>
    <n v="41036204"/>
    <n v="0.1"/>
    <x v="1"/>
  </r>
  <r>
    <m/>
    <x v="4"/>
    <n v="2003"/>
    <x v="2"/>
    <s v="5-14"/>
    <x v="78"/>
    <s v="GR113-102"/>
    <n v="1"/>
    <n v="41036204"/>
    <s v="Unreliable"/>
    <x v="0"/>
  </r>
  <r>
    <m/>
    <x v="4"/>
    <n v="2003"/>
    <x v="2"/>
    <s v="5-14"/>
    <x v="79"/>
    <s v="GR113-104"/>
    <n v="1"/>
    <n v="41036204"/>
    <s v="Unreliable"/>
    <x v="0"/>
  </r>
  <r>
    <m/>
    <x v="4"/>
    <n v="2003"/>
    <x v="2"/>
    <s v="5-14"/>
    <x v="124"/>
    <s v="GR113-105"/>
    <n v="1"/>
    <n v="41036204"/>
    <s v="Unreliable"/>
    <x v="0"/>
  </r>
  <r>
    <m/>
    <x v="4"/>
    <n v="2003"/>
    <x v="2"/>
    <s v="5-14"/>
    <x v="126"/>
    <s v="GR113-107"/>
    <n v="1"/>
    <n v="41036204"/>
    <s v="Unreliable"/>
    <x v="1"/>
  </r>
  <r>
    <m/>
    <x v="4"/>
    <n v="2003"/>
    <x v="2"/>
    <s v="5-14"/>
    <x v="80"/>
    <s v="GR113-108"/>
    <n v="19"/>
    <n v="41036204"/>
    <s v="Unreliable"/>
    <x v="0"/>
  </r>
  <r>
    <m/>
    <x v="4"/>
    <n v="2003"/>
    <x v="2"/>
    <s v="5-14"/>
    <x v="81"/>
    <s v="GR113-109"/>
    <n v="386"/>
    <n v="41036204"/>
    <n v="0.9"/>
    <x v="0"/>
  </r>
  <r>
    <m/>
    <x v="4"/>
    <n v="2003"/>
    <x v="2"/>
    <s v="5-14"/>
    <x v="82"/>
    <s v="GR113-110"/>
    <n v="178"/>
    <n v="41036204"/>
    <n v="0.4"/>
    <x v="1"/>
  </r>
  <r>
    <m/>
    <x v="4"/>
    <n v="2003"/>
    <x v="2"/>
    <s v="5-14"/>
    <x v="83"/>
    <s v="GR113-111"/>
    <n v="927"/>
    <n v="41036204"/>
    <n v="2.2999999999999998"/>
    <x v="1"/>
  </r>
  <r>
    <m/>
    <x v="4"/>
    <n v="2003"/>
    <x v="2"/>
    <s v="5-14"/>
    <x v="84"/>
    <s v="GR113-112"/>
    <n v="2618"/>
    <n v="41036204"/>
    <n v="6.4"/>
    <x v="0"/>
  </r>
  <r>
    <m/>
    <x v="4"/>
    <n v="2003"/>
    <x v="2"/>
    <s v="5-14"/>
    <x v="85"/>
    <s v="GR113-113"/>
    <n v="1765"/>
    <n v="41036204"/>
    <n v="4.3"/>
    <x v="1"/>
  </r>
  <r>
    <m/>
    <x v="4"/>
    <n v="2003"/>
    <x v="2"/>
    <s v="5-14"/>
    <x v="86"/>
    <s v="GR113-114"/>
    <n v="1642"/>
    <n v="41036204"/>
    <n v="4"/>
    <x v="1"/>
  </r>
  <r>
    <m/>
    <x v="4"/>
    <n v="2003"/>
    <x v="2"/>
    <s v="5-14"/>
    <x v="87"/>
    <s v="GR113-115"/>
    <n v="60"/>
    <n v="41036204"/>
    <n v="0.1"/>
    <x v="1"/>
  </r>
  <r>
    <m/>
    <x v="4"/>
    <n v="2003"/>
    <x v="2"/>
    <s v="5-14"/>
    <x v="88"/>
    <s v="GR113-116"/>
    <n v="63"/>
    <n v="41036204"/>
    <n v="0.2"/>
    <x v="1"/>
  </r>
  <r>
    <m/>
    <x v="4"/>
    <n v="2003"/>
    <x v="2"/>
    <s v="5-14"/>
    <x v="89"/>
    <s v="GR113-117"/>
    <n v="853"/>
    <n v="41036204"/>
    <n v="2.1"/>
    <x v="1"/>
  </r>
  <r>
    <m/>
    <x v="4"/>
    <n v="2003"/>
    <x v="2"/>
    <s v="5-14"/>
    <x v="90"/>
    <s v="GR113-118"/>
    <n v="45"/>
    <n v="41036204"/>
    <n v="0.1"/>
    <x v="1"/>
  </r>
  <r>
    <m/>
    <x v="4"/>
    <n v="2003"/>
    <x v="2"/>
    <s v="5-14"/>
    <x v="109"/>
    <s v="GR113-119"/>
    <n v="49"/>
    <n v="41036204"/>
    <n v="0.1"/>
    <x v="1"/>
  </r>
  <r>
    <m/>
    <x v="4"/>
    <n v="2003"/>
    <x v="2"/>
    <s v="5-14"/>
    <x v="91"/>
    <s v="GR113-120"/>
    <n v="268"/>
    <n v="41036204"/>
    <n v="0.7"/>
    <x v="1"/>
  </r>
  <r>
    <m/>
    <x v="4"/>
    <n v="2003"/>
    <x v="2"/>
    <s v="5-14"/>
    <x v="92"/>
    <s v="GR113-121"/>
    <n v="215"/>
    <n v="41036204"/>
    <n v="0.5"/>
    <x v="1"/>
  </r>
  <r>
    <m/>
    <x v="4"/>
    <n v="2003"/>
    <x v="2"/>
    <s v="5-14"/>
    <x v="93"/>
    <s v="GR113-122"/>
    <n v="61"/>
    <n v="41036204"/>
    <n v="0.1"/>
    <x v="1"/>
  </r>
  <r>
    <m/>
    <x v="4"/>
    <n v="2003"/>
    <x v="2"/>
    <s v="5-14"/>
    <x v="94"/>
    <s v="GR113-123"/>
    <n v="215"/>
    <n v="41036204"/>
    <n v="0.5"/>
    <x v="1"/>
  </r>
  <r>
    <m/>
    <x v="4"/>
    <n v="2003"/>
    <x v="2"/>
    <s v="5-14"/>
    <x v="115"/>
    <s v="GR113-124"/>
    <n v="250"/>
    <n v="41036204"/>
    <n v="0.6"/>
    <x v="0"/>
  </r>
  <r>
    <m/>
    <x v="4"/>
    <n v="2003"/>
    <x v="2"/>
    <s v="5-14"/>
    <x v="116"/>
    <s v="GR113-125"/>
    <n v="74"/>
    <n v="41036204"/>
    <n v="0.2"/>
    <x v="1"/>
  </r>
  <r>
    <m/>
    <x v="4"/>
    <n v="2003"/>
    <x v="2"/>
    <s v="5-14"/>
    <x v="117"/>
    <s v="GR113-126"/>
    <n v="176"/>
    <n v="41036204"/>
    <n v="0.4"/>
    <x v="1"/>
  </r>
  <r>
    <m/>
    <x v="4"/>
    <n v="2003"/>
    <x v="2"/>
    <s v="5-14"/>
    <x v="95"/>
    <s v="GR113-127"/>
    <n v="324"/>
    <n v="41036204"/>
    <n v="0.8"/>
    <x v="0"/>
  </r>
  <r>
    <m/>
    <x v="4"/>
    <n v="2003"/>
    <x v="2"/>
    <s v="5-14"/>
    <x v="96"/>
    <s v="GR113-128"/>
    <n v="187"/>
    <n v="41036204"/>
    <n v="0.5"/>
    <x v="1"/>
  </r>
  <r>
    <m/>
    <x v="4"/>
    <n v="2003"/>
    <x v="2"/>
    <s v="5-14"/>
    <x v="97"/>
    <s v="GR113-129"/>
    <n v="137"/>
    <n v="41036204"/>
    <n v="0.3"/>
    <x v="1"/>
  </r>
  <r>
    <m/>
    <x v="4"/>
    <n v="2003"/>
    <x v="2"/>
    <s v="5-14"/>
    <x v="118"/>
    <s v="GR113-130"/>
    <n v="2"/>
    <n v="41036204"/>
    <s v="Unreliable"/>
    <x v="0"/>
  </r>
  <r>
    <m/>
    <x v="4"/>
    <n v="2003"/>
    <x v="2"/>
    <s v="5-14"/>
    <x v="98"/>
    <s v="GR113-131"/>
    <n v="55"/>
    <n v="41036204"/>
    <n v="0.1"/>
    <x v="1"/>
  </r>
  <r>
    <m/>
    <x v="4"/>
    <n v="2003"/>
    <x v="2"/>
    <s v="5-14"/>
    <x v="110"/>
    <s v="GR113-132"/>
    <n v="12"/>
    <n v="41036204"/>
    <s v="Unreliable"/>
    <x v="1"/>
  </r>
  <r>
    <m/>
    <x v="4"/>
    <n v="2003"/>
    <x v="2"/>
    <s v="5-14"/>
    <x v="99"/>
    <s v="GR113-133"/>
    <n v="43"/>
    <n v="41036204"/>
    <n v="0.1"/>
    <x v="1"/>
  </r>
  <r>
    <m/>
    <x v="4"/>
    <n v="2003"/>
    <x v="2"/>
    <s v="5-14"/>
    <x v="100"/>
    <s v="GR113-135"/>
    <n v="12"/>
    <n v="41036204"/>
    <s v="Unreliable"/>
    <x v="0"/>
  </r>
  <r>
    <m/>
    <x v="4"/>
    <n v="2003"/>
    <x v="2"/>
    <s v="5-14"/>
    <x v="119"/>
    <s v="GR113-136"/>
    <n v="3"/>
    <n v="41036204"/>
    <s v="Unreliable"/>
    <x v="0"/>
  </r>
  <r>
    <m/>
    <x v="4"/>
    <n v="2003"/>
    <x v="3"/>
    <s v="15-24"/>
    <x v="1"/>
    <s v="GR113-003"/>
    <n v="4"/>
    <n v="41388854"/>
    <s v="Unreliable"/>
    <x v="1"/>
  </r>
  <r>
    <m/>
    <x v="4"/>
    <n v="2003"/>
    <x v="3"/>
    <s v="15-24"/>
    <x v="2"/>
    <s v="GR113-004"/>
    <n v="10"/>
    <n v="41388854"/>
    <s v="Unreliable"/>
    <x v="0"/>
  </r>
  <r>
    <m/>
    <x v="4"/>
    <n v="2003"/>
    <x v="3"/>
    <s v="15-24"/>
    <x v="3"/>
    <s v="GR113-005"/>
    <n v="9"/>
    <n v="41388854"/>
    <s v="Unreliable"/>
    <x v="1"/>
  </r>
  <r>
    <m/>
    <x v="4"/>
    <n v="2003"/>
    <x v="3"/>
    <s v="15-24"/>
    <x v="4"/>
    <s v="GR113-006"/>
    <n v="1"/>
    <n v="41388854"/>
    <s v="Unreliable"/>
    <x v="1"/>
  </r>
  <r>
    <m/>
    <x v="4"/>
    <n v="2003"/>
    <x v="3"/>
    <s v="15-24"/>
    <x v="6"/>
    <s v="GR113-009"/>
    <n v="39"/>
    <n v="41388854"/>
    <n v="0.1"/>
    <x v="0"/>
  </r>
  <r>
    <m/>
    <x v="4"/>
    <n v="2003"/>
    <x v="3"/>
    <s v="15-24"/>
    <x v="7"/>
    <s v="GR113-010"/>
    <n v="154"/>
    <n v="41388854"/>
    <n v="0.4"/>
    <x v="0"/>
  </r>
  <r>
    <m/>
    <x v="4"/>
    <n v="2003"/>
    <x v="3"/>
    <s v="15-24"/>
    <x v="10"/>
    <s v="GR113-015"/>
    <n v="14"/>
    <n v="41388854"/>
    <s v="Unreliable"/>
    <x v="0"/>
  </r>
  <r>
    <m/>
    <x v="4"/>
    <n v="2003"/>
    <x v="3"/>
    <s v="15-24"/>
    <x v="11"/>
    <s v="GR113-016"/>
    <n v="178"/>
    <n v="41388854"/>
    <n v="0.4"/>
    <x v="0"/>
  </r>
  <r>
    <m/>
    <x v="4"/>
    <n v="2003"/>
    <x v="3"/>
    <s v="15-24"/>
    <x v="13"/>
    <s v="GR113-018"/>
    <n v="88"/>
    <n v="41388854"/>
    <n v="0.2"/>
    <x v="1"/>
  </r>
  <r>
    <m/>
    <x v="4"/>
    <n v="2003"/>
    <x v="3"/>
    <s v="15-24"/>
    <x v="14"/>
    <s v="GR113-019"/>
    <n v="1651"/>
    <n v="41388854"/>
    <n v="4"/>
    <x v="0"/>
  </r>
  <r>
    <m/>
    <x v="4"/>
    <n v="2003"/>
    <x v="3"/>
    <s v="15-24"/>
    <x v="102"/>
    <s v="GR113-020"/>
    <n v="30"/>
    <n v="41388854"/>
    <n v="0.1"/>
    <x v="1"/>
  </r>
  <r>
    <m/>
    <x v="4"/>
    <n v="2003"/>
    <x v="3"/>
    <s v="15-24"/>
    <x v="127"/>
    <s v="GR113-021"/>
    <n v="5"/>
    <n v="41388854"/>
    <s v="Unreliable"/>
    <x v="1"/>
  </r>
  <r>
    <m/>
    <x v="4"/>
    <n v="2003"/>
    <x v="3"/>
    <s v="15-24"/>
    <x v="111"/>
    <s v="GR113-022"/>
    <n v="19"/>
    <n v="41388854"/>
    <s v="Unreliable"/>
    <x v="1"/>
  </r>
  <r>
    <m/>
    <x v="4"/>
    <n v="2003"/>
    <x v="3"/>
    <s v="15-24"/>
    <x v="15"/>
    <s v="GR113-023"/>
    <n v="40"/>
    <n v="41388854"/>
    <n v="0.1"/>
    <x v="1"/>
  </r>
  <r>
    <m/>
    <x v="4"/>
    <n v="2003"/>
    <x v="3"/>
    <s v="15-24"/>
    <x v="16"/>
    <s v="GR113-024"/>
    <n v="36"/>
    <n v="41388854"/>
    <n v="0.1"/>
    <x v="1"/>
  </r>
  <r>
    <m/>
    <x v="4"/>
    <n v="2003"/>
    <x v="3"/>
    <s v="15-24"/>
    <x v="17"/>
    <s v="GR113-025"/>
    <n v="10"/>
    <n v="41388854"/>
    <s v="Unreliable"/>
    <x v="1"/>
  </r>
  <r>
    <m/>
    <x v="4"/>
    <n v="2003"/>
    <x v="3"/>
    <s v="15-24"/>
    <x v="112"/>
    <s v="GR113-027"/>
    <n v="25"/>
    <n v="41388854"/>
    <n v="0.1"/>
    <x v="1"/>
  </r>
  <r>
    <m/>
    <x v="4"/>
    <n v="2003"/>
    <x v="3"/>
    <s v="15-24"/>
    <x v="18"/>
    <s v="GR113-028"/>
    <n v="38"/>
    <n v="41388854"/>
    <n v="0.1"/>
    <x v="1"/>
  </r>
  <r>
    <m/>
    <x v="4"/>
    <n v="2003"/>
    <x v="3"/>
    <s v="15-24"/>
    <x v="103"/>
    <s v="GR113-029"/>
    <n v="16"/>
    <n v="41388854"/>
    <s v="Unreliable"/>
    <x v="1"/>
  </r>
  <r>
    <m/>
    <x v="4"/>
    <n v="2003"/>
    <x v="3"/>
    <s v="15-24"/>
    <x v="120"/>
    <s v="GR113-030"/>
    <n v="16"/>
    <n v="41388854"/>
    <s v="Unreliable"/>
    <x v="1"/>
  </r>
  <r>
    <m/>
    <x v="4"/>
    <n v="2003"/>
    <x v="3"/>
    <s v="15-24"/>
    <x v="121"/>
    <s v="GR113-031"/>
    <n v="4"/>
    <n v="41388854"/>
    <s v="Unreliable"/>
    <x v="1"/>
  </r>
  <r>
    <m/>
    <x v="4"/>
    <n v="2003"/>
    <x v="3"/>
    <s v="15-24"/>
    <x v="104"/>
    <s v="GR113-032"/>
    <n v="28"/>
    <n v="41388854"/>
    <n v="0.1"/>
    <x v="1"/>
  </r>
  <r>
    <m/>
    <x v="4"/>
    <n v="2003"/>
    <x v="3"/>
    <s v="15-24"/>
    <x v="19"/>
    <s v="GR113-033"/>
    <n v="1"/>
    <n v="41388854"/>
    <s v="Unreliable"/>
    <x v="1"/>
  </r>
  <r>
    <m/>
    <x v="4"/>
    <n v="2003"/>
    <x v="3"/>
    <s v="15-24"/>
    <x v="20"/>
    <s v="GR113-034"/>
    <n v="24"/>
    <n v="41388854"/>
    <n v="0.1"/>
    <x v="1"/>
  </r>
  <r>
    <m/>
    <x v="4"/>
    <n v="2003"/>
    <x v="3"/>
    <s v="15-24"/>
    <x v="113"/>
    <s v="GR113-035"/>
    <n v="1"/>
    <n v="41388854"/>
    <s v="Unreliable"/>
    <x v="1"/>
  </r>
  <r>
    <m/>
    <x v="4"/>
    <n v="2003"/>
    <x v="3"/>
    <s v="15-24"/>
    <x v="21"/>
    <s v="GR113-036"/>
    <n v="236"/>
    <n v="41388854"/>
    <n v="0.6"/>
    <x v="1"/>
  </r>
  <r>
    <m/>
    <x v="4"/>
    <n v="2003"/>
    <x v="3"/>
    <s v="15-24"/>
    <x v="22"/>
    <s v="GR113-037"/>
    <n v="606"/>
    <n v="41388854"/>
    <n v="1.5"/>
    <x v="1"/>
  </r>
  <r>
    <m/>
    <x v="4"/>
    <n v="2003"/>
    <x v="3"/>
    <s v="15-24"/>
    <x v="105"/>
    <s v="GR113-038"/>
    <n v="64"/>
    <n v="41388854"/>
    <n v="0.2"/>
    <x v="1"/>
  </r>
  <r>
    <m/>
    <x v="4"/>
    <n v="2003"/>
    <x v="3"/>
    <s v="15-24"/>
    <x v="23"/>
    <s v="GR113-039"/>
    <n v="140"/>
    <n v="41388854"/>
    <n v="0.3"/>
    <x v="1"/>
  </r>
  <r>
    <m/>
    <x v="4"/>
    <n v="2003"/>
    <x v="3"/>
    <s v="15-24"/>
    <x v="24"/>
    <s v="GR113-040"/>
    <n v="402"/>
    <n v="41388854"/>
    <n v="1"/>
    <x v="1"/>
  </r>
  <r>
    <m/>
    <x v="4"/>
    <n v="2003"/>
    <x v="3"/>
    <s v="15-24"/>
    <x v="26"/>
    <s v="GR113-043"/>
    <n v="516"/>
    <n v="41388854"/>
    <n v="1.2"/>
    <x v="1"/>
  </r>
  <r>
    <m/>
    <x v="4"/>
    <n v="2003"/>
    <x v="3"/>
    <s v="15-24"/>
    <x v="27"/>
    <s v="GR113-044"/>
    <n v="96"/>
    <n v="41388854"/>
    <n v="0.2"/>
    <x v="0"/>
  </r>
  <r>
    <m/>
    <x v="4"/>
    <n v="2003"/>
    <x v="3"/>
    <s v="15-24"/>
    <x v="28"/>
    <s v="GR113-045"/>
    <n v="105"/>
    <n v="41388854"/>
    <n v="0.3"/>
    <x v="0"/>
  </r>
  <r>
    <m/>
    <x v="4"/>
    <n v="2003"/>
    <x v="3"/>
    <s v="15-24"/>
    <x v="29"/>
    <s v="GR113-046"/>
    <n v="160"/>
    <n v="41388854"/>
    <n v="0.4"/>
    <x v="0"/>
  </r>
  <r>
    <m/>
    <x v="4"/>
    <n v="2003"/>
    <x v="3"/>
    <s v="15-24"/>
    <x v="30"/>
    <s v="GR113-047"/>
    <n v="7"/>
    <n v="41388854"/>
    <s v="Unreliable"/>
    <x v="0"/>
  </r>
  <r>
    <m/>
    <x v="4"/>
    <n v="2003"/>
    <x v="3"/>
    <s v="15-24"/>
    <x v="31"/>
    <s v="GR113-048"/>
    <n v="6"/>
    <n v="41388854"/>
    <s v="Unreliable"/>
    <x v="1"/>
  </r>
  <r>
    <m/>
    <x v="4"/>
    <n v="2003"/>
    <x v="3"/>
    <s v="15-24"/>
    <x v="32"/>
    <s v="GR113-049"/>
    <n v="1"/>
    <n v="41388854"/>
    <s v="Unreliable"/>
    <x v="1"/>
  </r>
  <r>
    <m/>
    <x v="4"/>
    <n v="2003"/>
    <x v="3"/>
    <s v="15-24"/>
    <x v="33"/>
    <s v="GR113-050"/>
    <n v="37"/>
    <n v="41388854"/>
    <n v="0.1"/>
    <x v="0"/>
  </r>
  <r>
    <m/>
    <x v="4"/>
    <n v="2003"/>
    <x v="3"/>
    <s v="15-24"/>
    <x v="35"/>
    <s v="GR113-053"/>
    <n v="1447"/>
    <n v="41388854"/>
    <n v="3.5"/>
    <x v="1"/>
  </r>
  <r>
    <m/>
    <x v="4"/>
    <n v="2003"/>
    <x v="3"/>
    <s v="15-24"/>
    <x v="36"/>
    <s v="GR113-054"/>
    <n v="1133"/>
    <n v="41388854"/>
    <n v="2.7"/>
    <x v="0"/>
  </r>
  <r>
    <m/>
    <x v="4"/>
    <n v="2003"/>
    <x v="3"/>
    <s v="15-24"/>
    <x v="37"/>
    <s v="GR113-055"/>
    <n v="11"/>
    <n v="41388854"/>
    <s v="Unreliable"/>
    <x v="1"/>
  </r>
  <r>
    <m/>
    <x v="4"/>
    <n v="2003"/>
    <x v="3"/>
    <s v="15-24"/>
    <x v="38"/>
    <s v="GR113-056"/>
    <n v="53"/>
    <n v="41388854"/>
    <n v="0.1"/>
    <x v="1"/>
  </r>
  <r>
    <m/>
    <x v="4"/>
    <n v="2003"/>
    <x v="3"/>
    <s v="15-24"/>
    <x v="114"/>
    <s v="GR113-057"/>
    <n v="5"/>
    <n v="41388854"/>
    <s v="Unreliable"/>
    <x v="1"/>
  </r>
  <r>
    <m/>
    <x v="4"/>
    <n v="2003"/>
    <x v="3"/>
    <s v="15-24"/>
    <x v="39"/>
    <s v="GR113-058"/>
    <n v="160"/>
    <n v="41388854"/>
    <n v="0.4"/>
    <x v="1"/>
  </r>
  <r>
    <m/>
    <x v="4"/>
    <n v="2003"/>
    <x v="3"/>
    <s v="15-24"/>
    <x v="40"/>
    <s v="GR113-059"/>
    <n v="73"/>
    <n v="41388854"/>
    <n v="0.2"/>
    <x v="1"/>
  </r>
  <r>
    <m/>
    <x v="4"/>
    <n v="2003"/>
    <x v="3"/>
    <s v="15-24"/>
    <x v="41"/>
    <s v="GR113-060"/>
    <n v="5"/>
    <n v="41388854"/>
    <s v="Unreliable"/>
    <x v="1"/>
  </r>
  <r>
    <m/>
    <x v="4"/>
    <n v="2003"/>
    <x v="3"/>
    <s v="15-24"/>
    <x v="42"/>
    <s v="GR113-061"/>
    <n v="82"/>
    <n v="41388854"/>
    <n v="0.2"/>
    <x v="1"/>
  </r>
  <r>
    <m/>
    <x v="4"/>
    <n v="2003"/>
    <x v="3"/>
    <s v="15-24"/>
    <x v="106"/>
    <s v="GR113-062"/>
    <n v="16"/>
    <n v="41388854"/>
    <s v="Unreliable"/>
    <x v="1"/>
  </r>
  <r>
    <m/>
    <x v="4"/>
    <n v="2003"/>
    <x v="3"/>
    <s v="15-24"/>
    <x v="43"/>
    <s v="GR113-063"/>
    <n v="66"/>
    <n v="41388854"/>
    <n v="0.2"/>
    <x v="1"/>
  </r>
  <r>
    <m/>
    <x v="4"/>
    <n v="2003"/>
    <x v="3"/>
    <s v="15-24"/>
    <x v="44"/>
    <s v="GR113-064"/>
    <n v="904"/>
    <n v="41388854"/>
    <n v="2.2000000000000002"/>
    <x v="1"/>
  </r>
  <r>
    <m/>
    <x v="4"/>
    <n v="2003"/>
    <x v="3"/>
    <s v="15-24"/>
    <x v="45"/>
    <s v="GR113-065"/>
    <n v="16"/>
    <n v="41388854"/>
    <s v="Unreliable"/>
    <x v="1"/>
  </r>
  <r>
    <m/>
    <x v="4"/>
    <n v="2003"/>
    <x v="3"/>
    <s v="15-24"/>
    <x v="46"/>
    <s v="GR113-066"/>
    <n v="55"/>
    <n v="41388854"/>
    <n v="0.1"/>
    <x v="1"/>
  </r>
  <r>
    <m/>
    <x v="4"/>
    <n v="2003"/>
    <x v="3"/>
    <s v="15-24"/>
    <x v="47"/>
    <s v="GR113-067"/>
    <n v="38"/>
    <n v="41388854"/>
    <n v="0.1"/>
    <x v="1"/>
  </r>
  <r>
    <m/>
    <x v="4"/>
    <n v="2003"/>
    <x v="3"/>
    <s v="15-24"/>
    <x v="48"/>
    <s v="GR113-068"/>
    <n v="795"/>
    <n v="41388854"/>
    <n v="1.9"/>
    <x v="1"/>
  </r>
  <r>
    <m/>
    <x v="4"/>
    <n v="2003"/>
    <x v="3"/>
    <s v="15-24"/>
    <x v="49"/>
    <s v="GR113-069"/>
    <n v="22"/>
    <n v="41388854"/>
    <n v="0.1"/>
    <x v="0"/>
  </r>
  <r>
    <m/>
    <x v="4"/>
    <n v="2003"/>
    <x v="3"/>
    <s v="15-24"/>
    <x v="50"/>
    <s v="GR113-070"/>
    <n v="221"/>
    <n v="41388854"/>
    <n v="0.5"/>
    <x v="0"/>
  </r>
  <r>
    <m/>
    <x v="4"/>
    <n v="2003"/>
    <x v="3"/>
    <s v="15-24"/>
    <x v="51"/>
    <s v="GR113-071"/>
    <n v="3"/>
    <n v="41388854"/>
    <s v="Unreliable"/>
    <x v="0"/>
  </r>
  <r>
    <m/>
    <x v="4"/>
    <n v="2003"/>
    <x v="3"/>
    <s v="15-24"/>
    <x v="52"/>
    <s v="GR113-072"/>
    <n v="68"/>
    <n v="41388854"/>
    <n v="0.2"/>
    <x v="1"/>
  </r>
  <r>
    <m/>
    <x v="4"/>
    <n v="2003"/>
    <x v="3"/>
    <s v="15-24"/>
    <x v="53"/>
    <s v="GR113-073"/>
    <n v="41"/>
    <n v="41388854"/>
    <n v="0.1"/>
    <x v="0"/>
  </r>
  <r>
    <m/>
    <x v="4"/>
    <n v="2003"/>
    <x v="3"/>
    <s v="15-24"/>
    <x v="54"/>
    <s v="GR113-074"/>
    <n v="27"/>
    <n v="41388854"/>
    <n v="0.1"/>
    <x v="1"/>
  </r>
  <r>
    <m/>
    <x v="4"/>
    <n v="2003"/>
    <x v="3"/>
    <s v="15-24"/>
    <x v="55"/>
    <s v="GR113-075"/>
    <n v="50"/>
    <n v="41388854"/>
    <n v="0.1"/>
    <x v="1"/>
  </r>
  <r>
    <m/>
    <x v="4"/>
    <n v="2003"/>
    <x v="3"/>
    <s v="15-24"/>
    <x v="56"/>
    <s v="GR113-076"/>
    <n v="224"/>
    <n v="41388854"/>
    <n v="0.5"/>
    <x v="0"/>
  </r>
  <r>
    <m/>
    <x v="4"/>
    <n v="2003"/>
    <x v="3"/>
    <s v="15-24"/>
    <x v="57"/>
    <s v="GR113-077"/>
    <n v="30"/>
    <n v="41388854"/>
    <n v="0.1"/>
    <x v="1"/>
  </r>
  <r>
    <m/>
    <x v="4"/>
    <n v="2003"/>
    <x v="3"/>
    <s v="15-24"/>
    <x v="58"/>
    <s v="GR113-078"/>
    <n v="194"/>
    <n v="41388854"/>
    <n v="0.5"/>
    <x v="1"/>
  </r>
  <r>
    <m/>
    <x v="4"/>
    <n v="2003"/>
    <x v="3"/>
    <s v="15-24"/>
    <x v="59"/>
    <s v="GR113-079"/>
    <n v="6"/>
    <n v="41388854"/>
    <s v="Unreliable"/>
    <x v="1"/>
  </r>
  <r>
    <m/>
    <x v="4"/>
    <n v="2003"/>
    <x v="3"/>
    <s v="15-24"/>
    <x v="60"/>
    <s v="GR113-080"/>
    <n v="6"/>
    <n v="41388854"/>
    <s v="Unreliable"/>
    <x v="0"/>
  </r>
  <r>
    <m/>
    <x v="4"/>
    <n v="2003"/>
    <x v="3"/>
    <s v="15-24"/>
    <x v="62"/>
    <s v="GR113-082"/>
    <n v="191"/>
    <n v="41388854"/>
    <n v="0.5"/>
    <x v="0"/>
  </r>
  <r>
    <m/>
    <x v="4"/>
    <n v="2003"/>
    <x v="3"/>
    <s v="15-24"/>
    <x v="63"/>
    <s v="GR113-083"/>
    <n v="7"/>
    <n v="41388854"/>
    <s v="Unreliable"/>
    <x v="1"/>
  </r>
  <r>
    <m/>
    <x v="4"/>
    <n v="2003"/>
    <x v="3"/>
    <s v="15-24"/>
    <x v="64"/>
    <s v="GR113-084"/>
    <n v="4"/>
    <n v="41388854"/>
    <s v="Unreliable"/>
    <x v="1"/>
  </r>
  <r>
    <m/>
    <x v="4"/>
    <n v="2003"/>
    <x v="3"/>
    <s v="15-24"/>
    <x v="65"/>
    <s v="GR113-085"/>
    <n v="158"/>
    <n v="41388854"/>
    <n v="0.4"/>
    <x v="1"/>
  </r>
  <r>
    <m/>
    <x v="4"/>
    <n v="2003"/>
    <x v="3"/>
    <s v="15-24"/>
    <x v="66"/>
    <s v="GR113-086"/>
    <n v="22"/>
    <n v="41388854"/>
    <n v="0.1"/>
    <x v="1"/>
  </r>
  <r>
    <m/>
    <x v="4"/>
    <n v="2003"/>
    <x v="3"/>
    <s v="15-24"/>
    <x v="107"/>
    <s v="GR113-087"/>
    <n v="1"/>
    <n v="41388854"/>
    <s v="Unreliable"/>
    <x v="0"/>
  </r>
  <r>
    <m/>
    <x v="4"/>
    <n v="2003"/>
    <x v="3"/>
    <s v="15-24"/>
    <x v="67"/>
    <s v="GR113-088"/>
    <n v="46"/>
    <n v="41388854"/>
    <n v="0.1"/>
    <x v="0"/>
  </r>
  <r>
    <m/>
    <x v="4"/>
    <n v="2003"/>
    <x v="3"/>
    <s v="15-24"/>
    <x v="68"/>
    <s v="GR113-089"/>
    <n v="136"/>
    <n v="41388854"/>
    <n v="0.3"/>
    <x v="1"/>
  </r>
  <r>
    <m/>
    <x v="4"/>
    <n v="2003"/>
    <x v="3"/>
    <s v="15-24"/>
    <x v="69"/>
    <s v="GR113-090"/>
    <n v="7"/>
    <n v="41388854"/>
    <s v="Unreliable"/>
    <x v="0"/>
  </r>
  <r>
    <m/>
    <x v="4"/>
    <n v="2003"/>
    <x v="3"/>
    <s v="15-24"/>
    <x v="70"/>
    <s v="GR113-091"/>
    <n v="11"/>
    <n v="41388854"/>
    <s v="Unreliable"/>
    <x v="0"/>
  </r>
  <r>
    <m/>
    <x v="4"/>
    <n v="2003"/>
    <x v="3"/>
    <s v="15-24"/>
    <x v="71"/>
    <s v="GR113-092"/>
    <n v="3"/>
    <n v="41388854"/>
    <s v="Unreliable"/>
    <x v="0"/>
  </r>
  <r>
    <m/>
    <x v="4"/>
    <n v="2003"/>
    <x v="3"/>
    <s v="15-24"/>
    <x v="72"/>
    <s v="GR113-093"/>
    <n v="16"/>
    <n v="41388854"/>
    <s v="Unreliable"/>
    <x v="0"/>
  </r>
  <r>
    <m/>
    <x v="4"/>
    <n v="2003"/>
    <x v="3"/>
    <s v="15-24"/>
    <x v="123"/>
    <s v="GR113-094"/>
    <n v="6"/>
    <n v="41388854"/>
    <s v="Unreliable"/>
    <x v="1"/>
  </r>
  <r>
    <m/>
    <x v="4"/>
    <n v="2003"/>
    <x v="3"/>
    <s v="15-24"/>
    <x v="73"/>
    <s v="GR113-095"/>
    <n v="10"/>
    <n v="41388854"/>
    <s v="Unreliable"/>
    <x v="1"/>
  </r>
  <r>
    <m/>
    <x v="4"/>
    <n v="2003"/>
    <x v="3"/>
    <s v="15-24"/>
    <x v="74"/>
    <s v="GR113-096"/>
    <n v="4"/>
    <n v="41388854"/>
    <s v="Unreliable"/>
    <x v="0"/>
  </r>
  <r>
    <m/>
    <x v="4"/>
    <n v="2003"/>
    <x v="3"/>
    <s v="15-24"/>
    <x v="75"/>
    <s v="GR113-097"/>
    <n v="95"/>
    <n v="41388854"/>
    <n v="0.2"/>
    <x v="0"/>
  </r>
  <r>
    <m/>
    <x v="4"/>
    <n v="2003"/>
    <x v="3"/>
    <s v="15-24"/>
    <x v="76"/>
    <s v="GR113-098"/>
    <n v="4"/>
    <n v="41388854"/>
    <s v="Unreliable"/>
    <x v="1"/>
  </r>
  <r>
    <m/>
    <x v="4"/>
    <n v="2003"/>
    <x v="3"/>
    <s v="15-24"/>
    <x v="108"/>
    <s v="GR113-099"/>
    <n v="8"/>
    <n v="41388854"/>
    <s v="Unreliable"/>
    <x v="1"/>
  </r>
  <r>
    <m/>
    <x v="4"/>
    <n v="2003"/>
    <x v="3"/>
    <s v="15-24"/>
    <x v="77"/>
    <s v="GR113-100"/>
    <n v="82"/>
    <n v="41388854"/>
    <n v="0.2"/>
    <x v="1"/>
  </r>
  <r>
    <m/>
    <x v="4"/>
    <n v="2003"/>
    <x v="3"/>
    <s v="15-24"/>
    <x v="130"/>
    <s v="GR113-101"/>
    <n v="1"/>
    <n v="41388854"/>
    <s v="Unreliable"/>
    <x v="1"/>
  </r>
  <r>
    <m/>
    <x v="4"/>
    <n v="2003"/>
    <x v="3"/>
    <s v="15-24"/>
    <x v="78"/>
    <s v="GR113-102"/>
    <n v="10"/>
    <n v="41388854"/>
    <s v="Unreliable"/>
    <x v="0"/>
  </r>
  <r>
    <m/>
    <x v="4"/>
    <n v="2003"/>
    <x v="3"/>
    <s v="15-24"/>
    <x v="79"/>
    <s v="GR113-104"/>
    <n v="6"/>
    <n v="41388854"/>
    <s v="Unreliable"/>
    <x v="0"/>
  </r>
  <r>
    <m/>
    <x v="4"/>
    <n v="2003"/>
    <x v="3"/>
    <s v="15-24"/>
    <x v="124"/>
    <s v="GR113-105"/>
    <n v="116"/>
    <n v="41388854"/>
    <n v="0.3"/>
    <x v="0"/>
  </r>
  <r>
    <m/>
    <x v="4"/>
    <n v="2003"/>
    <x v="3"/>
    <s v="15-24"/>
    <x v="125"/>
    <s v="GR113-106"/>
    <n v="11"/>
    <n v="41388854"/>
    <s v="Unreliable"/>
    <x v="1"/>
  </r>
  <r>
    <m/>
    <x v="4"/>
    <n v="2003"/>
    <x v="3"/>
    <s v="15-24"/>
    <x v="126"/>
    <s v="GR113-107"/>
    <n v="105"/>
    <n v="41388854"/>
    <n v="0.3"/>
    <x v="1"/>
  </r>
  <r>
    <m/>
    <x v="4"/>
    <n v="2003"/>
    <x v="3"/>
    <s v="15-24"/>
    <x v="80"/>
    <s v="GR113-108"/>
    <n v="16"/>
    <n v="41388854"/>
    <s v="Unreliable"/>
    <x v="0"/>
  </r>
  <r>
    <m/>
    <x v="4"/>
    <n v="2003"/>
    <x v="3"/>
    <s v="15-24"/>
    <x v="81"/>
    <s v="GR113-109"/>
    <n v="451"/>
    <n v="41388854"/>
    <n v="1.1000000000000001"/>
    <x v="0"/>
  </r>
  <r>
    <m/>
    <x v="4"/>
    <n v="2003"/>
    <x v="3"/>
    <s v="15-24"/>
    <x v="82"/>
    <s v="GR113-110"/>
    <n v="837"/>
    <n v="41388854"/>
    <n v="2"/>
    <x v="1"/>
  </r>
  <r>
    <m/>
    <x v="4"/>
    <n v="2003"/>
    <x v="3"/>
    <s v="15-24"/>
    <x v="83"/>
    <s v="GR113-111"/>
    <n v="2023"/>
    <n v="41388854"/>
    <n v="4.9000000000000004"/>
    <x v="1"/>
  </r>
  <r>
    <m/>
    <x v="4"/>
    <n v="2003"/>
    <x v="3"/>
    <s v="15-24"/>
    <x v="84"/>
    <s v="GR113-112"/>
    <n v="15272"/>
    <n v="41388854"/>
    <n v="36.9"/>
    <x v="0"/>
  </r>
  <r>
    <m/>
    <x v="4"/>
    <n v="2003"/>
    <x v="3"/>
    <s v="15-24"/>
    <x v="85"/>
    <s v="GR113-113"/>
    <n v="11432"/>
    <n v="41388854"/>
    <n v="27.6"/>
    <x v="1"/>
  </r>
  <r>
    <m/>
    <x v="4"/>
    <n v="2003"/>
    <x v="3"/>
    <s v="15-24"/>
    <x v="86"/>
    <s v="GR113-114"/>
    <n v="10972"/>
    <n v="41388854"/>
    <n v="26.5"/>
    <x v="1"/>
  </r>
  <r>
    <m/>
    <x v="4"/>
    <n v="2003"/>
    <x v="3"/>
    <s v="15-24"/>
    <x v="87"/>
    <s v="GR113-115"/>
    <n v="264"/>
    <n v="41388854"/>
    <n v="0.6"/>
    <x v="1"/>
  </r>
  <r>
    <m/>
    <x v="4"/>
    <n v="2003"/>
    <x v="3"/>
    <s v="15-24"/>
    <x v="88"/>
    <s v="GR113-116"/>
    <n v="196"/>
    <n v="41388854"/>
    <n v="0.5"/>
    <x v="1"/>
  </r>
  <r>
    <m/>
    <x v="4"/>
    <n v="2003"/>
    <x v="3"/>
    <s v="15-24"/>
    <x v="89"/>
    <s v="GR113-117"/>
    <n v="3840"/>
    <n v="41388854"/>
    <n v="9.3000000000000007"/>
    <x v="1"/>
  </r>
  <r>
    <m/>
    <x v="4"/>
    <n v="2003"/>
    <x v="3"/>
    <s v="15-24"/>
    <x v="90"/>
    <s v="GR113-118"/>
    <n v="230"/>
    <n v="41388854"/>
    <n v="0.6"/>
    <x v="1"/>
  </r>
  <r>
    <m/>
    <x v="4"/>
    <n v="2003"/>
    <x v="3"/>
    <s v="15-24"/>
    <x v="109"/>
    <s v="GR113-119"/>
    <n v="200"/>
    <n v="41388854"/>
    <n v="0.5"/>
    <x v="1"/>
  </r>
  <r>
    <m/>
    <x v="4"/>
    <n v="2003"/>
    <x v="3"/>
    <s v="15-24"/>
    <x v="91"/>
    <s v="GR113-120"/>
    <n v="567"/>
    <n v="41388854"/>
    <n v="1.4"/>
    <x v="1"/>
  </r>
  <r>
    <m/>
    <x v="4"/>
    <n v="2003"/>
    <x v="3"/>
    <s v="15-24"/>
    <x v="92"/>
    <s v="GR113-121"/>
    <n v="199"/>
    <n v="41388854"/>
    <n v="0.5"/>
    <x v="1"/>
  </r>
  <r>
    <m/>
    <x v="4"/>
    <n v="2003"/>
    <x v="3"/>
    <s v="15-24"/>
    <x v="93"/>
    <s v="GR113-122"/>
    <n v="1999"/>
    <n v="41388854"/>
    <n v="4.8"/>
    <x v="1"/>
  </r>
  <r>
    <m/>
    <x v="4"/>
    <n v="2003"/>
    <x v="3"/>
    <s v="15-24"/>
    <x v="94"/>
    <s v="GR113-123"/>
    <n v="645"/>
    <n v="41388854"/>
    <n v="1.6"/>
    <x v="1"/>
  </r>
  <r>
    <m/>
    <x v="4"/>
    <n v="2003"/>
    <x v="3"/>
    <s v="15-24"/>
    <x v="115"/>
    <s v="GR113-124"/>
    <n v="3988"/>
    <n v="41388854"/>
    <n v="9.6"/>
    <x v="0"/>
  </r>
  <r>
    <m/>
    <x v="4"/>
    <n v="2003"/>
    <x v="3"/>
    <s v="15-24"/>
    <x v="116"/>
    <s v="GR113-125"/>
    <n v="2075"/>
    <n v="41388854"/>
    <n v="5"/>
    <x v="1"/>
  </r>
  <r>
    <m/>
    <x v="4"/>
    <n v="2003"/>
    <x v="3"/>
    <s v="15-24"/>
    <x v="117"/>
    <s v="GR113-126"/>
    <n v="1913"/>
    <n v="41388854"/>
    <n v="4.5999999999999996"/>
    <x v="1"/>
  </r>
  <r>
    <m/>
    <x v="4"/>
    <n v="2003"/>
    <x v="3"/>
    <s v="15-24"/>
    <x v="95"/>
    <s v="GR113-127"/>
    <n v="5368"/>
    <n v="41388854"/>
    <n v="13"/>
    <x v="0"/>
  </r>
  <r>
    <m/>
    <x v="4"/>
    <n v="2003"/>
    <x v="3"/>
    <s v="15-24"/>
    <x v="96"/>
    <s v="GR113-128"/>
    <n v="4410"/>
    <n v="41388854"/>
    <n v="10.7"/>
    <x v="1"/>
  </r>
  <r>
    <m/>
    <x v="4"/>
    <n v="2003"/>
    <x v="3"/>
    <s v="15-24"/>
    <x v="97"/>
    <s v="GR113-129"/>
    <n v="958"/>
    <n v="41388854"/>
    <n v="2.2999999999999998"/>
    <x v="1"/>
  </r>
  <r>
    <m/>
    <x v="4"/>
    <n v="2003"/>
    <x v="3"/>
    <s v="15-24"/>
    <x v="118"/>
    <s v="GR113-130"/>
    <n v="93"/>
    <n v="41388854"/>
    <n v="0.2"/>
    <x v="0"/>
  </r>
  <r>
    <m/>
    <x v="4"/>
    <n v="2003"/>
    <x v="3"/>
    <s v="15-24"/>
    <x v="98"/>
    <s v="GR113-131"/>
    <n v="563"/>
    <n v="41388854"/>
    <n v="1.4"/>
    <x v="1"/>
  </r>
  <r>
    <m/>
    <x v="4"/>
    <n v="2003"/>
    <x v="3"/>
    <s v="15-24"/>
    <x v="110"/>
    <s v="GR113-132"/>
    <n v="69"/>
    <n v="41388854"/>
    <n v="0.2"/>
    <x v="1"/>
  </r>
  <r>
    <m/>
    <x v="4"/>
    <n v="2003"/>
    <x v="3"/>
    <s v="15-24"/>
    <x v="99"/>
    <s v="GR113-133"/>
    <n v="494"/>
    <n v="41388854"/>
    <n v="1.2"/>
    <x v="1"/>
  </r>
  <r>
    <m/>
    <x v="4"/>
    <n v="2003"/>
    <x v="3"/>
    <s v="15-24"/>
    <x v="131"/>
    <s v="GR113-134"/>
    <n v="1"/>
    <n v="41388854"/>
    <s v="Unreliable"/>
    <x v="0"/>
  </r>
  <r>
    <m/>
    <x v="4"/>
    <n v="2003"/>
    <x v="3"/>
    <s v="15-24"/>
    <x v="100"/>
    <s v="GR113-135"/>
    <n v="44"/>
    <n v="41388854"/>
    <n v="0.1"/>
    <x v="0"/>
  </r>
  <r>
    <m/>
    <x v="4"/>
    <n v="2003"/>
    <x v="3"/>
    <s v="15-24"/>
    <x v="119"/>
    <s v="GR113-136"/>
    <n v="2"/>
    <n v="41388854"/>
    <s v="Unreliable"/>
    <x v="0"/>
  </r>
  <r>
    <m/>
    <x v="4"/>
    <n v="2003"/>
    <x v="4"/>
    <s v="25-34"/>
    <x v="0"/>
    <s v="GR113-001"/>
    <n v="1"/>
    <n v="39243795"/>
    <s v="Unreliable"/>
    <x v="0"/>
  </r>
  <r>
    <m/>
    <x v="4"/>
    <n v="2003"/>
    <x v="4"/>
    <s v="25-34"/>
    <x v="1"/>
    <s v="GR113-003"/>
    <n v="8"/>
    <n v="39243795"/>
    <s v="Unreliable"/>
    <x v="1"/>
  </r>
  <r>
    <m/>
    <x v="4"/>
    <n v="2003"/>
    <x v="4"/>
    <s v="25-34"/>
    <x v="2"/>
    <s v="GR113-004"/>
    <n v="18"/>
    <n v="39243795"/>
    <s v="Unreliable"/>
    <x v="0"/>
  </r>
  <r>
    <m/>
    <x v="4"/>
    <n v="2003"/>
    <x v="4"/>
    <s v="25-34"/>
    <x v="3"/>
    <s v="GR113-005"/>
    <n v="6"/>
    <n v="39243795"/>
    <s v="Unreliable"/>
    <x v="1"/>
  </r>
  <r>
    <m/>
    <x v="4"/>
    <n v="2003"/>
    <x v="4"/>
    <s v="25-34"/>
    <x v="4"/>
    <s v="GR113-006"/>
    <n v="12"/>
    <n v="39243795"/>
    <s v="Unreliable"/>
    <x v="1"/>
  </r>
  <r>
    <m/>
    <x v="4"/>
    <n v="2003"/>
    <x v="4"/>
    <s v="25-34"/>
    <x v="6"/>
    <s v="GR113-009"/>
    <n v="12"/>
    <n v="39243795"/>
    <s v="Unreliable"/>
    <x v="0"/>
  </r>
  <r>
    <m/>
    <x v="4"/>
    <n v="2003"/>
    <x v="4"/>
    <s v="25-34"/>
    <x v="7"/>
    <s v="GR113-010"/>
    <n v="309"/>
    <n v="39243795"/>
    <n v="0.8"/>
    <x v="0"/>
  </r>
  <r>
    <m/>
    <x v="4"/>
    <n v="2003"/>
    <x v="4"/>
    <s v="25-34"/>
    <x v="10"/>
    <s v="GR113-015"/>
    <n v="64"/>
    <n v="39243795"/>
    <n v="0.2"/>
    <x v="0"/>
  </r>
  <r>
    <m/>
    <x v="4"/>
    <n v="2003"/>
    <x v="4"/>
    <s v="25-34"/>
    <x v="11"/>
    <s v="GR113-016"/>
    <n v="1588"/>
    <n v="39243795"/>
    <n v="4"/>
    <x v="0"/>
  </r>
  <r>
    <m/>
    <x v="4"/>
    <n v="2003"/>
    <x v="4"/>
    <s v="25-34"/>
    <x v="13"/>
    <s v="GR113-018"/>
    <n v="140"/>
    <n v="39243795"/>
    <n v="0.4"/>
    <x v="1"/>
  </r>
  <r>
    <m/>
    <x v="4"/>
    <n v="2003"/>
    <x v="4"/>
    <s v="25-34"/>
    <x v="14"/>
    <s v="GR113-019"/>
    <n v="3741"/>
    <n v="39243795"/>
    <n v="9.5"/>
    <x v="0"/>
  </r>
  <r>
    <m/>
    <x v="4"/>
    <n v="2003"/>
    <x v="4"/>
    <s v="25-34"/>
    <x v="102"/>
    <s v="GR113-020"/>
    <n v="59"/>
    <n v="39243795"/>
    <n v="0.2"/>
    <x v="1"/>
  </r>
  <r>
    <m/>
    <x v="4"/>
    <n v="2003"/>
    <x v="4"/>
    <s v="25-34"/>
    <x v="127"/>
    <s v="GR113-021"/>
    <n v="29"/>
    <n v="39243795"/>
    <n v="0.1"/>
    <x v="1"/>
  </r>
  <r>
    <m/>
    <x v="4"/>
    <n v="2003"/>
    <x v="4"/>
    <s v="25-34"/>
    <x v="111"/>
    <s v="GR113-022"/>
    <n v="127"/>
    <n v="39243795"/>
    <n v="0.3"/>
    <x v="1"/>
  </r>
  <r>
    <m/>
    <x v="4"/>
    <n v="2003"/>
    <x v="4"/>
    <s v="25-34"/>
    <x v="15"/>
    <s v="GR113-023"/>
    <n v="291"/>
    <n v="39243795"/>
    <n v="0.7"/>
    <x v="1"/>
  </r>
  <r>
    <m/>
    <x v="4"/>
    <n v="2003"/>
    <x v="4"/>
    <s v="25-34"/>
    <x v="16"/>
    <s v="GR113-024"/>
    <n v="89"/>
    <n v="39243795"/>
    <n v="0.2"/>
    <x v="1"/>
  </r>
  <r>
    <m/>
    <x v="4"/>
    <n v="2003"/>
    <x v="4"/>
    <s v="25-34"/>
    <x v="17"/>
    <s v="GR113-025"/>
    <n v="60"/>
    <n v="39243795"/>
    <n v="0.2"/>
    <x v="1"/>
  </r>
  <r>
    <m/>
    <x v="4"/>
    <n v="2003"/>
    <x v="4"/>
    <s v="25-34"/>
    <x v="128"/>
    <s v="GR113-026"/>
    <n v="1"/>
    <n v="39243795"/>
    <s v="Unreliable"/>
    <x v="1"/>
  </r>
  <r>
    <m/>
    <x v="4"/>
    <n v="2003"/>
    <x v="4"/>
    <s v="25-34"/>
    <x v="112"/>
    <s v="GR113-027"/>
    <n v="154"/>
    <n v="39243795"/>
    <n v="0.4"/>
    <x v="1"/>
  </r>
  <r>
    <m/>
    <x v="4"/>
    <n v="2003"/>
    <x v="4"/>
    <s v="25-34"/>
    <x v="18"/>
    <s v="GR113-028"/>
    <n v="191"/>
    <n v="39243795"/>
    <n v="0.5"/>
    <x v="1"/>
  </r>
  <r>
    <m/>
    <x v="4"/>
    <n v="2003"/>
    <x v="4"/>
    <s v="25-34"/>
    <x v="103"/>
    <s v="GR113-029"/>
    <n v="407"/>
    <n v="39243795"/>
    <n v="1"/>
    <x v="1"/>
  </r>
  <r>
    <m/>
    <x v="4"/>
    <n v="2003"/>
    <x v="4"/>
    <s v="25-34"/>
    <x v="120"/>
    <s v="GR113-030"/>
    <n v="201"/>
    <n v="39243795"/>
    <n v="0.5"/>
    <x v="1"/>
  </r>
  <r>
    <m/>
    <x v="4"/>
    <n v="2003"/>
    <x v="4"/>
    <s v="25-34"/>
    <x v="121"/>
    <s v="GR113-031"/>
    <n v="27"/>
    <n v="39243795"/>
    <n v="0.1"/>
    <x v="1"/>
  </r>
  <r>
    <m/>
    <x v="4"/>
    <n v="2003"/>
    <x v="4"/>
    <s v="25-34"/>
    <x v="104"/>
    <s v="GR113-032"/>
    <n v="84"/>
    <n v="39243795"/>
    <n v="0.2"/>
    <x v="1"/>
  </r>
  <r>
    <m/>
    <x v="4"/>
    <n v="2003"/>
    <x v="4"/>
    <s v="25-34"/>
    <x v="19"/>
    <s v="GR113-033"/>
    <n v="1"/>
    <n v="39243795"/>
    <s v="Unreliable"/>
    <x v="1"/>
  </r>
  <r>
    <m/>
    <x v="4"/>
    <n v="2003"/>
    <x v="4"/>
    <s v="25-34"/>
    <x v="20"/>
    <s v="GR113-034"/>
    <n v="56"/>
    <n v="39243795"/>
    <n v="0.1"/>
    <x v="1"/>
  </r>
  <r>
    <m/>
    <x v="4"/>
    <n v="2003"/>
    <x v="4"/>
    <s v="25-34"/>
    <x v="113"/>
    <s v="GR113-035"/>
    <n v="4"/>
    <n v="39243795"/>
    <s v="Unreliable"/>
    <x v="1"/>
  </r>
  <r>
    <m/>
    <x v="4"/>
    <n v="2003"/>
    <x v="4"/>
    <s v="25-34"/>
    <x v="21"/>
    <s v="GR113-036"/>
    <n v="405"/>
    <n v="39243795"/>
    <n v="1"/>
    <x v="1"/>
  </r>
  <r>
    <m/>
    <x v="4"/>
    <n v="2003"/>
    <x v="4"/>
    <s v="25-34"/>
    <x v="22"/>
    <s v="GR113-037"/>
    <n v="865"/>
    <n v="39243795"/>
    <n v="2.2000000000000002"/>
    <x v="1"/>
  </r>
  <r>
    <m/>
    <x v="4"/>
    <n v="2003"/>
    <x v="4"/>
    <s v="25-34"/>
    <x v="105"/>
    <s v="GR113-038"/>
    <n v="167"/>
    <n v="39243795"/>
    <n v="0.4"/>
    <x v="1"/>
  </r>
  <r>
    <m/>
    <x v="4"/>
    <n v="2003"/>
    <x v="4"/>
    <s v="25-34"/>
    <x v="23"/>
    <s v="GR113-039"/>
    <n v="252"/>
    <n v="39243795"/>
    <n v="0.6"/>
    <x v="1"/>
  </r>
  <r>
    <m/>
    <x v="4"/>
    <n v="2003"/>
    <x v="4"/>
    <s v="25-34"/>
    <x v="24"/>
    <s v="GR113-040"/>
    <n v="433"/>
    <n v="39243795"/>
    <n v="1.1000000000000001"/>
    <x v="1"/>
  </r>
  <r>
    <m/>
    <x v="4"/>
    <n v="2003"/>
    <x v="4"/>
    <s v="25-34"/>
    <x v="129"/>
    <s v="GR113-041"/>
    <n v="12"/>
    <n v="39243795"/>
    <s v="Unreliable"/>
    <x v="1"/>
  </r>
  <r>
    <m/>
    <x v="4"/>
    <n v="2003"/>
    <x v="4"/>
    <s v="25-34"/>
    <x v="25"/>
    <s v="GR113-042"/>
    <n v="1"/>
    <n v="39243795"/>
    <s v="Unreliable"/>
    <x v="1"/>
  </r>
  <r>
    <m/>
    <x v="4"/>
    <n v="2003"/>
    <x v="4"/>
    <s v="25-34"/>
    <x v="26"/>
    <s v="GR113-043"/>
    <n v="690"/>
    <n v="39243795"/>
    <n v="1.8"/>
    <x v="1"/>
  </r>
  <r>
    <m/>
    <x v="4"/>
    <n v="2003"/>
    <x v="4"/>
    <s v="25-34"/>
    <x v="27"/>
    <s v="GR113-044"/>
    <n v="178"/>
    <n v="39243795"/>
    <n v="0.5"/>
    <x v="0"/>
  </r>
  <r>
    <m/>
    <x v="4"/>
    <n v="2003"/>
    <x v="4"/>
    <s v="25-34"/>
    <x v="28"/>
    <s v="GR113-045"/>
    <n v="157"/>
    <n v="39243795"/>
    <n v="0.4"/>
    <x v="0"/>
  </r>
  <r>
    <m/>
    <x v="4"/>
    <n v="2003"/>
    <x v="4"/>
    <s v="25-34"/>
    <x v="29"/>
    <s v="GR113-046"/>
    <n v="657"/>
    <n v="39243795"/>
    <n v="1.7"/>
    <x v="0"/>
  </r>
  <r>
    <m/>
    <x v="4"/>
    <n v="2003"/>
    <x v="4"/>
    <s v="25-34"/>
    <x v="30"/>
    <s v="GR113-047"/>
    <n v="10"/>
    <n v="39243795"/>
    <s v="Unreliable"/>
    <x v="0"/>
  </r>
  <r>
    <m/>
    <x v="4"/>
    <n v="2003"/>
    <x v="4"/>
    <s v="25-34"/>
    <x v="31"/>
    <s v="GR113-048"/>
    <n v="8"/>
    <n v="39243795"/>
    <s v="Unreliable"/>
    <x v="1"/>
  </r>
  <r>
    <m/>
    <x v="4"/>
    <n v="2003"/>
    <x v="4"/>
    <s v="25-34"/>
    <x v="32"/>
    <s v="GR113-049"/>
    <n v="2"/>
    <n v="39243795"/>
    <s v="Unreliable"/>
    <x v="1"/>
  </r>
  <r>
    <m/>
    <x v="4"/>
    <n v="2003"/>
    <x v="4"/>
    <s v="25-34"/>
    <x v="33"/>
    <s v="GR113-050"/>
    <n v="44"/>
    <n v="39243795"/>
    <n v="0.1"/>
    <x v="0"/>
  </r>
  <r>
    <m/>
    <x v="4"/>
    <n v="2003"/>
    <x v="4"/>
    <s v="25-34"/>
    <x v="34"/>
    <s v="GR113-051"/>
    <n v="2"/>
    <n v="39243795"/>
    <s v="Unreliable"/>
    <x v="0"/>
  </r>
  <r>
    <m/>
    <x v="4"/>
    <n v="2003"/>
    <x v="4"/>
    <s v="25-34"/>
    <x v="35"/>
    <s v="GR113-053"/>
    <n v="4089"/>
    <n v="39243795"/>
    <n v="10.4"/>
    <x v="1"/>
  </r>
  <r>
    <m/>
    <x v="4"/>
    <n v="2003"/>
    <x v="4"/>
    <s v="25-34"/>
    <x v="36"/>
    <s v="GR113-054"/>
    <n v="3250"/>
    <n v="39243795"/>
    <n v="8.3000000000000007"/>
    <x v="0"/>
  </r>
  <r>
    <m/>
    <x v="4"/>
    <n v="2003"/>
    <x v="4"/>
    <s v="25-34"/>
    <x v="37"/>
    <s v="GR113-055"/>
    <n v="25"/>
    <n v="39243795"/>
    <n v="0.1"/>
    <x v="1"/>
  </r>
  <r>
    <m/>
    <x v="4"/>
    <n v="2003"/>
    <x v="4"/>
    <s v="25-34"/>
    <x v="38"/>
    <s v="GR113-056"/>
    <n v="305"/>
    <n v="39243795"/>
    <n v="0.8"/>
    <x v="1"/>
  </r>
  <r>
    <m/>
    <x v="4"/>
    <n v="2003"/>
    <x v="4"/>
    <s v="25-34"/>
    <x v="114"/>
    <s v="GR113-057"/>
    <n v="28"/>
    <n v="39243795"/>
    <n v="0.1"/>
    <x v="1"/>
  </r>
  <r>
    <m/>
    <x v="4"/>
    <n v="2003"/>
    <x v="4"/>
    <s v="25-34"/>
    <x v="39"/>
    <s v="GR113-058"/>
    <n v="1082"/>
    <n v="39243795"/>
    <n v="2.8"/>
    <x v="1"/>
  </r>
  <r>
    <m/>
    <x v="4"/>
    <n v="2003"/>
    <x v="4"/>
    <s v="25-34"/>
    <x v="40"/>
    <s v="GR113-059"/>
    <n v="413"/>
    <n v="39243795"/>
    <n v="1.1000000000000001"/>
    <x v="1"/>
  </r>
  <r>
    <m/>
    <x v="4"/>
    <n v="2003"/>
    <x v="4"/>
    <s v="25-34"/>
    <x v="41"/>
    <s v="GR113-060"/>
    <n v="11"/>
    <n v="39243795"/>
    <s v="Unreliable"/>
    <x v="1"/>
  </r>
  <r>
    <m/>
    <x v="4"/>
    <n v="2003"/>
    <x v="4"/>
    <s v="25-34"/>
    <x v="42"/>
    <s v="GR113-061"/>
    <n v="658"/>
    <n v="39243795"/>
    <n v="1.7"/>
    <x v="1"/>
  </r>
  <r>
    <m/>
    <x v="4"/>
    <n v="2003"/>
    <x v="4"/>
    <s v="25-34"/>
    <x v="106"/>
    <s v="GR113-062"/>
    <n v="211"/>
    <n v="39243795"/>
    <n v="0.5"/>
    <x v="1"/>
  </r>
  <r>
    <m/>
    <x v="4"/>
    <n v="2003"/>
    <x v="4"/>
    <s v="25-34"/>
    <x v="43"/>
    <s v="GR113-063"/>
    <n v="447"/>
    <n v="39243795"/>
    <n v="1.1000000000000001"/>
    <x v="1"/>
  </r>
  <r>
    <m/>
    <x v="4"/>
    <n v="2003"/>
    <x v="4"/>
    <s v="25-34"/>
    <x v="44"/>
    <s v="GR113-064"/>
    <n v="1810"/>
    <n v="39243795"/>
    <n v="4.5999999999999996"/>
    <x v="1"/>
  </r>
  <r>
    <m/>
    <x v="4"/>
    <n v="2003"/>
    <x v="4"/>
    <s v="25-34"/>
    <x v="45"/>
    <s v="GR113-065"/>
    <n v="33"/>
    <n v="39243795"/>
    <n v="0.1"/>
    <x v="1"/>
  </r>
  <r>
    <m/>
    <x v="4"/>
    <n v="2003"/>
    <x v="4"/>
    <s v="25-34"/>
    <x v="46"/>
    <s v="GR113-066"/>
    <n v="48"/>
    <n v="39243795"/>
    <n v="0.1"/>
    <x v="1"/>
  </r>
  <r>
    <m/>
    <x v="4"/>
    <n v="2003"/>
    <x v="4"/>
    <s v="25-34"/>
    <x v="47"/>
    <s v="GR113-067"/>
    <n v="97"/>
    <n v="39243795"/>
    <n v="0.2"/>
    <x v="1"/>
  </r>
  <r>
    <m/>
    <x v="4"/>
    <n v="2003"/>
    <x v="4"/>
    <s v="25-34"/>
    <x v="48"/>
    <s v="GR113-068"/>
    <n v="1632"/>
    <n v="39243795"/>
    <n v="4.2"/>
    <x v="1"/>
  </r>
  <r>
    <m/>
    <x v="4"/>
    <n v="2003"/>
    <x v="4"/>
    <s v="25-34"/>
    <x v="49"/>
    <s v="GR113-069"/>
    <n v="98"/>
    <n v="39243795"/>
    <n v="0.2"/>
    <x v="0"/>
  </r>
  <r>
    <m/>
    <x v="4"/>
    <n v="2003"/>
    <x v="4"/>
    <s v="25-34"/>
    <x v="50"/>
    <s v="GR113-070"/>
    <n v="583"/>
    <n v="39243795"/>
    <n v="1.5"/>
    <x v="0"/>
  </r>
  <r>
    <m/>
    <x v="4"/>
    <n v="2003"/>
    <x v="4"/>
    <s v="25-34"/>
    <x v="51"/>
    <s v="GR113-071"/>
    <n v="7"/>
    <n v="39243795"/>
    <s v="Unreliable"/>
    <x v="0"/>
  </r>
  <r>
    <m/>
    <x v="4"/>
    <n v="2003"/>
    <x v="4"/>
    <s v="25-34"/>
    <x v="52"/>
    <s v="GR113-072"/>
    <n v="151"/>
    <n v="39243795"/>
    <n v="0.4"/>
    <x v="1"/>
  </r>
  <r>
    <m/>
    <x v="4"/>
    <n v="2003"/>
    <x v="4"/>
    <s v="25-34"/>
    <x v="53"/>
    <s v="GR113-073"/>
    <n v="112"/>
    <n v="39243795"/>
    <n v="0.3"/>
    <x v="0"/>
  </r>
  <r>
    <m/>
    <x v="4"/>
    <n v="2003"/>
    <x v="4"/>
    <s v="25-34"/>
    <x v="54"/>
    <s v="GR113-074"/>
    <n v="39"/>
    <n v="39243795"/>
    <n v="0.1"/>
    <x v="1"/>
  </r>
  <r>
    <m/>
    <x v="4"/>
    <n v="2003"/>
    <x v="4"/>
    <s v="25-34"/>
    <x v="55"/>
    <s v="GR113-075"/>
    <n v="139"/>
    <n v="39243795"/>
    <n v="0.4"/>
    <x v="1"/>
  </r>
  <r>
    <m/>
    <x v="4"/>
    <n v="2003"/>
    <x v="4"/>
    <s v="25-34"/>
    <x v="56"/>
    <s v="GR113-076"/>
    <n v="373"/>
    <n v="39243795"/>
    <n v="1"/>
    <x v="0"/>
  </r>
  <r>
    <m/>
    <x v="4"/>
    <n v="2003"/>
    <x v="4"/>
    <s v="25-34"/>
    <x v="57"/>
    <s v="GR113-077"/>
    <n v="13"/>
    <n v="39243795"/>
    <s v="Unreliable"/>
    <x v="1"/>
  </r>
  <r>
    <m/>
    <x v="4"/>
    <n v="2003"/>
    <x v="4"/>
    <s v="25-34"/>
    <x v="58"/>
    <s v="GR113-078"/>
    <n v="360"/>
    <n v="39243795"/>
    <n v="0.9"/>
    <x v="1"/>
  </r>
  <r>
    <m/>
    <x v="4"/>
    <n v="2003"/>
    <x v="4"/>
    <s v="25-34"/>
    <x v="59"/>
    <s v="GR113-079"/>
    <n v="2"/>
    <n v="39243795"/>
    <s v="Unreliable"/>
    <x v="1"/>
  </r>
  <r>
    <m/>
    <x v="4"/>
    <n v="2003"/>
    <x v="4"/>
    <s v="25-34"/>
    <x v="60"/>
    <s v="GR113-080"/>
    <n v="2"/>
    <n v="39243795"/>
    <s v="Unreliable"/>
    <x v="0"/>
  </r>
  <r>
    <m/>
    <x v="4"/>
    <n v="2003"/>
    <x v="4"/>
    <s v="25-34"/>
    <x v="62"/>
    <s v="GR113-082"/>
    <n v="282"/>
    <n v="39243795"/>
    <n v="0.7"/>
    <x v="0"/>
  </r>
  <r>
    <m/>
    <x v="4"/>
    <n v="2003"/>
    <x v="4"/>
    <s v="25-34"/>
    <x v="63"/>
    <s v="GR113-083"/>
    <n v="10"/>
    <n v="39243795"/>
    <s v="Unreliable"/>
    <x v="1"/>
  </r>
  <r>
    <m/>
    <x v="4"/>
    <n v="2003"/>
    <x v="4"/>
    <s v="25-34"/>
    <x v="64"/>
    <s v="GR113-084"/>
    <n v="5"/>
    <n v="39243795"/>
    <s v="Unreliable"/>
    <x v="1"/>
  </r>
  <r>
    <m/>
    <x v="4"/>
    <n v="2003"/>
    <x v="4"/>
    <s v="25-34"/>
    <x v="65"/>
    <s v="GR113-085"/>
    <n v="227"/>
    <n v="39243795"/>
    <n v="0.6"/>
    <x v="1"/>
  </r>
  <r>
    <m/>
    <x v="4"/>
    <n v="2003"/>
    <x v="4"/>
    <s v="25-34"/>
    <x v="66"/>
    <s v="GR113-086"/>
    <n v="40"/>
    <n v="39243795"/>
    <n v="0.1"/>
    <x v="1"/>
  </r>
  <r>
    <m/>
    <x v="4"/>
    <n v="2003"/>
    <x v="4"/>
    <s v="25-34"/>
    <x v="107"/>
    <s v="GR113-087"/>
    <n v="1"/>
    <n v="39243795"/>
    <s v="Unreliable"/>
    <x v="0"/>
  </r>
  <r>
    <m/>
    <x v="4"/>
    <n v="2003"/>
    <x v="4"/>
    <s v="25-34"/>
    <x v="67"/>
    <s v="GR113-088"/>
    <n v="69"/>
    <n v="39243795"/>
    <n v="0.2"/>
    <x v="0"/>
  </r>
  <r>
    <m/>
    <x v="4"/>
    <n v="2003"/>
    <x v="4"/>
    <s v="25-34"/>
    <x v="68"/>
    <s v="GR113-089"/>
    <n v="210"/>
    <n v="39243795"/>
    <n v="0.5"/>
    <x v="1"/>
  </r>
  <r>
    <m/>
    <x v="4"/>
    <n v="2003"/>
    <x v="4"/>
    <s v="25-34"/>
    <x v="69"/>
    <s v="GR113-090"/>
    <n v="25"/>
    <n v="39243795"/>
    <n v="0.1"/>
    <x v="0"/>
  </r>
  <r>
    <m/>
    <x v="4"/>
    <n v="2003"/>
    <x v="4"/>
    <s v="25-34"/>
    <x v="70"/>
    <s v="GR113-091"/>
    <n v="16"/>
    <n v="39243795"/>
    <s v="Unreliable"/>
    <x v="0"/>
  </r>
  <r>
    <m/>
    <x v="4"/>
    <n v="2003"/>
    <x v="4"/>
    <s v="25-34"/>
    <x v="71"/>
    <s v="GR113-092"/>
    <n v="5"/>
    <n v="39243795"/>
    <s v="Unreliable"/>
    <x v="0"/>
  </r>
  <r>
    <m/>
    <x v="4"/>
    <n v="2003"/>
    <x v="4"/>
    <s v="25-34"/>
    <x v="72"/>
    <s v="GR113-093"/>
    <n v="358"/>
    <n v="39243795"/>
    <n v="0.9"/>
    <x v="0"/>
  </r>
  <r>
    <m/>
    <x v="4"/>
    <n v="2003"/>
    <x v="4"/>
    <s v="25-34"/>
    <x v="123"/>
    <s v="GR113-094"/>
    <n v="243"/>
    <n v="39243795"/>
    <n v="0.6"/>
    <x v="1"/>
  </r>
  <r>
    <m/>
    <x v="4"/>
    <n v="2003"/>
    <x v="4"/>
    <s v="25-34"/>
    <x v="73"/>
    <s v="GR113-095"/>
    <n v="115"/>
    <n v="39243795"/>
    <n v="0.3"/>
    <x v="1"/>
  </r>
  <r>
    <m/>
    <x v="4"/>
    <n v="2003"/>
    <x v="4"/>
    <s v="25-34"/>
    <x v="74"/>
    <s v="GR113-096"/>
    <n v="25"/>
    <n v="39243795"/>
    <n v="0.1"/>
    <x v="0"/>
  </r>
  <r>
    <m/>
    <x v="4"/>
    <n v="2003"/>
    <x v="4"/>
    <s v="25-34"/>
    <x v="75"/>
    <s v="GR113-097"/>
    <n v="282"/>
    <n v="39243795"/>
    <n v="0.7"/>
    <x v="0"/>
  </r>
  <r>
    <m/>
    <x v="4"/>
    <n v="2003"/>
    <x v="4"/>
    <s v="25-34"/>
    <x v="76"/>
    <s v="GR113-098"/>
    <n v="2"/>
    <n v="39243795"/>
    <s v="Unreliable"/>
    <x v="1"/>
  </r>
  <r>
    <m/>
    <x v="4"/>
    <n v="2003"/>
    <x v="4"/>
    <s v="25-34"/>
    <x v="108"/>
    <s v="GR113-099"/>
    <n v="14"/>
    <n v="39243795"/>
    <s v="Unreliable"/>
    <x v="1"/>
  </r>
  <r>
    <m/>
    <x v="4"/>
    <n v="2003"/>
    <x v="4"/>
    <s v="25-34"/>
    <x v="77"/>
    <s v="GR113-100"/>
    <n v="266"/>
    <n v="39243795"/>
    <n v="0.7"/>
    <x v="1"/>
  </r>
  <r>
    <m/>
    <x v="4"/>
    <n v="2003"/>
    <x v="4"/>
    <s v="25-34"/>
    <x v="78"/>
    <s v="GR113-102"/>
    <n v="16"/>
    <n v="39243795"/>
    <s v="Unreliable"/>
    <x v="0"/>
  </r>
  <r>
    <m/>
    <x v="4"/>
    <n v="2003"/>
    <x v="4"/>
    <s v="25-34"/>
    <x v="79"/>
    <s v="GR113-104"/>
    <n v="3"/>
    <n v="39243795"/>
    <s v="Unreliable"/>
    <x v="0"/>
  </r>
  <r>
    <m/>
    <x v="4"/>
    <n v="2003"/>
    <x v="4"/>
    <s v="25-34"/>
    <x v="124"/>
    <s v="GR113-105"/>
    <n v="229"/>
    <n v="39243795"/>
    <n v="0.6"/>
    <x v="0"/>
  </r>
  <r>
    <m/>
    <x v="4"/>
    <n v="2003"/>
    <x v="4"/>
    <s v="25-34"/>
    <x v="125"/>
    <s v="GR113-106"/>
    <n v="19"/>
    <n v="39243795"/>
    <s v="Unreliable"/>
    <x v="1"/>
  </r>
  <r>
    <m/>
    <x v="4"/>
    <n v="2003"/>
    <x v="4"/>
    <s v="25-34"/>
    <x v="126"/>
    <s v="GR113-107"/>
    <n v="210"/>
    <n v="39243795"/>
    <n v="0.5"/>
    <x v="1"/>
  </r>
  <r>
    <m/>
    <x v="4"/>
    <n v="2003"/>
    <x v="4"/>
    <s v="25-34"/>
    <x v="80"/>
    <s v="GR113-108"/>
    <n v="3"/>
    <n v="39243795"/>
    <s v="Unreliable"/>
    <x v="0"/>
  </r>
  <r>
    <m/>
    <x v="4"/>
    <n v="2003"/>
    <x v="4"/>
    <s v="25-34"/>
    <x v="81"/>
    <s v="GR113-109"/>
    <n v="426"/>
    <n v="39243795"/>
    <n v="1.1000000000000001"/>
    <x v="0"/>
  </r>
  <r>
    <m/>
    <x v="4"/>
    <n v="2003"/>
    <x v="4"/>
    <s v="25-34"/>
    <x v="82"/>
    <s v="GR113-110"/>
    <n v="1327"/>
    <n v="39243795"/>
    <n v="3.4"/>
    <x v="1"/>
  </r>
  <r>
    <m/>
    <x v="4"/>
    <n v="2003"/>
    <x v="4"/>
    <s v="25-34"/>
    <x v="83"/>
    <s v="GR113-111"/>
    <n v="3330"/>
    <n v="39243795"/>
    <n v="8.5"/>
    <x v="1"/>
  </r>
  <r>
    <m/>
    <x v="4"/>
    <n v="2003"/>
    <x v="4"/>
    <s v="25-34"/>
    <x v="84"/>
    <s v="GR113-112"/>
    <n v="12541"/>
    <n v="39243795"/>
    <n v="32"/>
    <x v="0"/>
  </r>
  <r>
    <m/>
    <x v="4"/>
    <n v="2003"/>
    <x v="4"/>
    <s v="25-34"/>
    <x v="85"/>
    <s v="GR113-113"/>
    <n v="7280"/>
    <n v="39243795"/>
    <n v="18.600000000000001"/>
    <x v="1"/>
  </r>
  <r>
    <m/>
    <x v="4"/>
    <n v="2003"/>
    <x v="4"/>
    <s v="25-34"/>
    <x v="86"/>
    <s v="GR113-114"/>
    <n v="6833"/>
    <n v="39243795"/>
    <n v="17.399999999999999"/>
    <x v="1"/>
  </r>
  <r>
    <m/>
    <x v="4"/>
    <n v="2003"/>
    <x v="4"/>
    <s v="25-34"/>
    <x v="87"/>
    <s v="GR113-115"/>
    <n v="204"/>
    <n v="39243795"/>
    <n v="0.5"/>
    <x v="1"/>
  </r>
  <r>
    <m/>
    <x v="4"/>
    <n v="2003"/>
    <x v="4"/>
    <s v="25-34"/>
    <x v="88"/>
    <s v="GR113-116"/>
    <n v="243"/>
    <n v="39243795"/>
    <n v="0.6"/>
    <x v="1"/>
  </r>
  <r>
    <m/>
    <x v="4"/>
    <n v="2003"/>
    <x v="4"/>
    <s v="25-34"/>
    <x v="89"/>
    <s v="GR113-117"/>
    <n v="5261"/>
    <n v="39243795"/>
    <n v="13.4"/>
    <x v="1"/>
  </r>
  <r>
    <m/>
    <x v="4"/>
    <n v="2003"/>
    <x v="4"/>
    <s v="25-34"/>
    <x v="90"/>
    <s v="GR113-118"/>
    <n v="285"/>
    <n v="39243795"/>
    <n v="0.7"/>
    <x v="1"/>
  </r>
  <r>
    <m/>
    <x v="4"/>
    <n v="2003"/>
    <x v="4"/>
    <s v="25-34"/>
    <x v="109"/>
    <s v="GR113-119"/>
    <n v="120"/>
    <n v="39243795"/>
    <n v="0.3"/>
    <x v="1"/>
  </r>
  <r>
    <m/>
    <x v="4"/>
    <n v="2003"/>
    <x v="4"/>
    <s v="25-34"/>
    <x v="91"/>
    <s v="GR113-120"/>
    <n v="356"/>
    <n v="39243795"/>
    <n v="0.9"/>
    <x v="1"/>
  </r>
  <r>
    <m/>
    <x v="4"/>
    <n v="2003"/>
    <x v="4"/>
    <s v="25-34"/>
    <x v="92"/>
    <s v="GR113-121"/>
    <n v="252"/>
    <n v="39243795"/>
    <n v="0.6"/>
    <x v="1"/>
  </r>
  <r>
    <m/>
    <x v="4"/>
    <n v="2003"/>
    <x v="4"/>
    <s v="25-34"/>
    <x v="93"/>
    <s v="GR113-122"/>
    <n v="3435"/>
    <n v="39243795"/>
    <n v="8.8000000000000007"/>
    <x v="1"/>
  </r>
  <r>
    <m/>
    <x v="4"/>
    <n v="2003"/>
    <x v="4"/>
    <s v="25-34"/>
    <x v="94"/>
    <s v="GR113-123"/>
    <n v="813"/>
    <n v="39243795"/>
    <n v="2.1"/>
    <x v="1"/>
  </r>
  <r>
    <m/>
    <x v="4"/>
    <n v="2003"/>
    <x v="4"/>
    <s v="25-34"/>
    <x v="115"/>
    <s v="GR113-124"/>
    <n v="5065"/>
    <n v="39243795"/>
    <n v="12.9"/>
    <x v="0"/>
  </r>
  <r>
    <m/>
    <x v="4"/>
    <n v="2003"/>
    <x v="4"/>
    <s v="25-34"/>
    <x v="116"/>
    <s v="GR113-125"/>
    <n v="2381"/>
    <n v="39243795"/>
    <n v="6.1"/>
    <x v="1"/>
  </r>
  <r>
    <m/>
    <x v="4"/>
    <n v="2003"/>
    <x v="4"/>
    <s v="25-34"/>
    <x v="117"/>
    <s v="GR113-126"/>
    <n v="2684"/>
    <n v="39243795"/>
    <n v="6.8"/>
    <x v="1"/>
  </r>
  <r>
    <m/>
    <x v="4"/>
    <n v="2003"/>
    <x v="4"/>
    <s v="25-34"/>
    <x v="95"/>
    <s v="GR113-127"/>
    <n v="4516"/>
    <n v="39243795"/>
    <n v="11.5"/>
    <x v="0"/>
  </r>
  <r>
    <m/>
    <x v="4"/>
    <n v="2003"/>
    <x v="4"/>
    <s v="25-34"/>
    <x v="96"/>
    <s v="GR113-128"/>
    <n v="3540"/>
    <n v="39243795"/>
    <n v="9"/>
    <x v="1"/>
  </r>
  <r>
    <m/>
    <x v="4"/>
    <n v="2003"/>
    <x v="4"/>
    <s v="25-34"/>
    <x v="97"/>
    <s v="GR113-129"/>
    <n v="976"/>
    <n v="39243795"/>
    <n v="2.5"/>
    <x v="1"/>
  </r>
  <r>
    <m/>
    <x v="4"/>
    <n v="2003"/>
    <x v="4"/>
    <s v="25-34"/>
    <x v="118"/>
    <s v="GR113-130"/>
    <n v="135"/>
    <n v="39243795"/>
    <n v="0.3"/>
    <x v="0"/>
  </r>
  <r>
    <m/>
    <x v="4"/>
    <n v="2003"/>
    <x v="4"/>
    <s v="25-34"/>
    <x v="98"/>
    <s v="GR113-131"/>
    <n v="835"/>
    <n v="39243795"/>
    <n v="2.1"/>
    <x v="1"/>
  </r>
  <r>
    <m/>
    <x v="4"/>
    <n v="2003"/>
    <x v="4"/>
    <s v="25-34"/>
    <x v="110"/>
    <s v="GR113-132"/>
    <n v="38"/>
    <n v="39243795"/>
    <n v="0.1"/>
    <x v="1"/>
  </r>
  <r>
    <m/>
    <x v="4"/>
    <n v="2003"/>
    <x v="4"/>
    <s v="25-34"/>
    <x v="99"/>
    <s v="GR113-133"/>
    <n v="797"/>
    <n v="39243795"/>
    <n v="2"/>
    <x v="1"/>
  </r>
  <r>
    <m/>
    <x v="4"/>
    <n v="2003"/>
    <x v="4"/>
    <s v="25-34"/>
    <x v="100"/>
    <s v="GR113-135"/>
    <n v="69"/>
    <n v="39243795"/>
    <n v="0.2"/>
    <x v="0"/>
  </r>
  <r>
    <m/>
    <x v="4"/>
    <n v="2003"/>
    <x v="4"/>
    <s v="25-34"/>
    <x v="119"/>
    <s v="GR113-136"/>
    <n v="7"/>
    <n v="39243795"/>
    <s v="Unreliable"/>
    <x v="0"/>
  </r>
  <r>
    <m/>
    <x v="4"/>
    <n v="2003"/>
    <x v="5"/>
    <s v="35-44"/>
    <x v="0"/>
    <s v="GR113-001"/>
    <n v="3"/>
    <n v="44154206"/>
    <s v="Unreliable"/>
    <x v="0"/>
  </r>
  <r>
    <m/>
    <x v="4"/>
    <n v="2003"/>
    <x v="5"/>
    <s v="35-44"/>
    <x v="101"/>
    <s v="GR113-002"/>
    <n v="3"/>
    <n v="44154206"/>
    <s v="Unreliable"/>
    <x v="0"/>
  </r>
  <r>
    <m/>
    <x v="4"/>
    <n v="2003"/>
    <x v="5"/>
    <s v="35-44"/>
    <x v="1"/>
    <s v="GR113-003"/>
    <n v="14"/>
    <n v="44154206"/>
    <s v="Unreliable"/>
    <x v="1"/>
  </r>
  <r>
    <m/>
    <x v="4"/>
    <n v="2003"/>
    <x v="5"/>
    <s v="35-44"/>
    <x v="2"/>
    <s v="GR113-004"/>
    <n v="35"/>
    <n v="44154206"/>
    <n v="0.1"/>
    <x v="0"/>
  </r>
  <r>
    <m/>
    <x v="4"/>
    <n v="2003"/>
    <x v="5"/>
    <s v="35-44"/>
    <x v="3"/>
    <s v="GR113-005"/>
    <n v="26"/>
    <n v="44154206"/>
    <n v="0.1"/>
    <x v="1"/>
  </r>
  <r>
    <m/>
    <x v="4"/>
    <n v="2003"/>
    <x v="5"/>
    <s v="35-44"/>
    <x v="4"/>
    <s v="GR113-006"/>
    <n v="9"/>
    <n v="44154206"/>
    <s v="Unreliable"/>
    <x v="1"/>
  </r>
  <r>
    <m/>
    <x v="4"/>
    <n v="2003"/>
    <x v="5"/>
    <s v="35-44"/>
    <x v="6"/>
    <s v="GR113-009"/>
    <n v="19"/>
    <n v="44154206"/>
    <s v="Unreliable"/>
    <x v="0"/>
  </r>
  <r>
    <m/>
    <x v="4"/>
    <n v="2003"/>
    <x v="5"/>
    <s v="35-44"/>
    <x v="7"/>
    <s v="GR113-010"/>
    <n v="910"/>
    <n v="44154206"/>
    <n v="2.1"/>
    <x v="0"/>
  </r>
  <r>
    <m/>
    <x v="4"/>
    <n v="2003"/>
    <x v="5"/>
    <s v="35-44"/>
    <x v="8"/>
    <s v="GR113-011"/>
    <n v="3"/>
    <n v="44154206"/>
    <s v="Unreliable"/>
    <x v="0"/>
  </r>
  <r>
    <m/>
    <x v="4"/>
    <n v="2003"/>
    <x v="5"/>
    <s v="35-44"/>
    <x v="10"/>
    <s v="GR113-015"/>
    <n v="652"/>
    <n v="44154206"/>
    <n v="1.5"/>
    <x v="0"/>
  </r>
  <r>
    <m/>
    <x v="4"/>
    <n v="2003"/>
    <x v="5"/>
    <s v="35-44"/>
    <x v="11"/>
    <s v="GR113-016"/>
    <n v="5340"/>
    <n v="44154206"/>
    <n v="12.1"/>
    <x v="0"/>
  </r>
  <r>
    <m/>
    <x v="4"/>
    <n v="2003"/>
    <x v="5"/>
    <s v="35-44"/>
    <x v="12"/>
    <s v="GR113-017"/>
    <n v="1"/>
    <n v="44154206"/>
    <s v="Unreliable"/>
    <x v="0"/>
  </r>
  <r>
    <m/>
    <x v="4"/>
    <n v="2003"/>
    <x v="5"/>
    <s v="35-44"/>
    <x v="13"/>
    <s v="GR113-018"/>
    <n v="447"/>
    <n v="44154206"/>
    <n v="1"/>
    <x v="1"/>
  </r>
  <r>
    <m/>
    <x v="4"/>
    <n v="2003"/>
    <x v="5"/>
    <s v="35-44"/>
    <x v="14"/>
    <s v="GR113-019"/>
    <n v="15509"/>
    <n v="44154206"/>
    <n v="35.1"/>
    <x v="0"/>
  </r>
  <r>
    <m/>
    <x v="4"/>
    <n v="2003"/>
    <x v="5"/>
    <s v="35-44"/>
    <x v="102"/>
    <s v="GR113-020"/>
    <n v="274"/>
    <n v="44154206"/>
    <n v="0.6"/>
    <x v="1"/>
  </r>
  <r>
    <m/>
    <x v="4"/>
    <n v="2003"/>
    <x v="5"/>
    <s v="35-44"/>
    <x v="127"/>
    <s v="GR113-021"/>
    <n v="288"/>
    <n v="44154206"/>
    <n v="0.7"/>
    <x v="1"/>
  </r>
  <r>
    <m/>
    <x v="4"/>
    <n v="2003"/>
    <x v="5"/>
    <s v="35-44"/>
    <x v="111"/>
    <s v="GR113-022"/>
    <n v="480"/>
    <n v="44154206"/>
    <n v="1.1000000000000001"/>
    <x v="1"/>
  </r>
  <r>
    <m/>
    <x v="4"/>
    <n v="2003"/>
    <x v="5"/>
    <s v="35-44"/>
    <x v="15"/>
    <s v="GR113-023"/>
    <n v="1315"/>
    <n v="44154206"/>
    <n v="3"/>
    <x v="1"/>
  </r>
  <r>
    <m/>
    <x v="4"/>
    <n v="2003"/>
    <x v="5"/>
    <s v="35-44"/>
    <x v="16"/>
    <s v="GR113-024"/>
    <n v="395"/>
    <n v="44154206"/>
    <n v="0.9"/>
    <x v="1"/>
  </r>
  <r>
    <m/>
    <x v="4"/>
    <n v="2003"/>
    <x v="5"/>
    <s v="35-44"/>
    <x v="17"/>
    <s v="GR113-025"/>
    <n v="548"/>
    <n v="44154206"/>
    <n v="1.2"/>
    <x v="1"/>
  </r>
  <r>
    <m/>
    <x v="4"/>
    <n v="2003"/>
    <x v="5"/>
    <s v="35-44"/>
    <x v="128"/>
    <s v="GR113-026"/>
    <n v="79"/>
    <n v="44154206"/>
    <n v="0.2"/>
    <x v="1"/>
  </r>
  <r>
    <m/>
    <x v="4"/>
    <n v="2003"/>
    <x v="5"/>
    <s v="35-44"/>
    <x v="112"/>
    <s v="GR113-027"/>
    <n v="2478"/>
    <n v="44154206"/>
    <n v="5.6"/>
    <x v="1"/>
  </r>
  <r>
    <m/>
    <x v="4"/>
    <n v="2003"/>
    <x v="5"/>
    <s v="35-44"/>
    <x v="18"/>
    <s v="GR113-028"/>
    <n v="561"/>
    <n v="44154206"/>
    <n v="1.3"/>
    <x v="1"/>
  </r>
  <r>
    <m/>
    <x v="4"/>
    <n v="2003"/>
    <x v="5"/>
    <s v="35-44"/>
    <x v="103"/>
    <s v="GR113-029"/>
    <n v="2716"/>
    <n v="44154206"/>
    <n v="6.2"/>
    <x v="1"/>
  </r>
  <r>
    <m/>
    <x v="4"/>
    <n v="2003"/>
    <x v="5"/>
    <s v="35-44"/>
    <x v="120"/>
    <s v="GR113-030"/>
    <n v="633"/>
    <n v="44154206"/>
    <n v="1.4"/>
    <x v="1"/>
  </r>
  <r>
    <m/>
    <x v="4"/>
    <n v="2003"/>
    <x v="5"/>
    <s v="35-44"/>
    <x v="121"/>
    <s v="GR113-031"/>
    <n v="154"/>
    <n v="44154206"/>
    <n v="0.3"/>
    <x v="1"/>
  </r>
  <r>
    <m/>
    <x v="4"/>
    <n v="2003"/>
    <x v="5"/>
    <s v="35-44"/>
    <x v="104"/>
    <s v="GR113-032"/>
    <n v="452"/>
    <n v="44154206"/>
    <n v="1"/>
    <x v="1"/>
  </r>
  <r>
    <m/>
    <x v="4"/>
    <n v="2003"/>
    <x v="5"/>
    <s v="35-44"/>
    <x v="19"/>
    <s v="GR113-033"/>
    <n v="25"/>
    <n v="44154206"/>
    <n v="0.1"/>
    <x v="1"/>
  </r>
  <r>
    <m/>
    <x v="4"/>
    <n v="2003"/>
    <x v="5"/>
    <s v="35-44"/>
    <x v="20"/>
    <s v="GR113-034"/>
    <n v="321"/>
    <n v="44154206"/>
    <n v="0.7"/>
    <x v="1"/>
  </r>
  <r>
    <m/>
    <x v="4"/>
    <n v="2003"/>
    <x v="5"/>
    <s v="35-44"/>
    <x v="113"/>
    <s v="GR113-035"/>
    <n v="98"/>
    <n v="44154206"/>
    <n v="0.2"/>
    <x v="1"/>
  </r>
  <r>
    <m/>
    <x v="4"/>
    <n v="2003"/>
    <x v="5"/>
    <s v="35-44"/>
    <x v="21"/>
    <s v="GR113-036"/>
    <n v="1079"/>
    <n v="44154206"/>
    <n v="2.4"/>
    <x v="1"/>
  </r>
  <r>
    <m/>
    <x v="4"/>
    <n v="2003"/>
    <x v="5"/>
    <s v="35-44"/>
    <x v="22"/>
    <s v="GR113-037"/>
    <n v="1728"/>
    <n v="44154206"/>
    <n v="3.9"/>
    <x v="1"/>
  </r>
  <r>
    <m/>
    <x v="4"/>
    <n v="2003"/>
    <x v="5"/>
    <s v="35-44"/>
    <x v="105"/>
    <s v="GR113-038"/>
    <n v="154"/>
    <n v="44154206"/>
    <n v="0.3"/>
    <x v="1"/>
  </r>
  <r>
    <m/>
    <x v="4"/>
    <n v="2003"/>
    <x v="5"/>
    <s v="35-44"/>
    <x v="23"/>
    <s v="GR113-039"/>
    <n v="630"/>
    <n v="44154206"/>
    <n v="1.4"/>
    <x v="1"/>
  </r>
  <r>
    <m/>
    <x v="4"/>
    <n v="2003"/>
    <x v="5"/>
    <s v="35-44"/>
    <x v="24"/>
    <s v="GR113-040"/>
    <n v="796"/>
    <n v="44154206"/>
    <n v="1.8"/>
    <x v="1"/>
  </r>
  <r>
    <m/>
    <x v="4"/>
    <n v="2003"/>
    <x v="5"/>
    <s v="35-44"/>
    <x v="129"/>
    <s v="GR113-041"/>
    <n v="147"/>
    <n v="44154206"/>
    <n v="0.3"/>
    <x v="1"/>
  </r>
  <r>
    <m/>
    <x v="4"/>
    <n v="2003"/>
    <x v="5"/>
    <s v="35-44"/>
    <x v="25"/>
    <s v="GR113-042"/>
    <n v="1"/>
    <n v="44154206"/>
    <s v="Unreliable"/>
    <x v="1"/>
  </r>
  <r>
    <m/>
    <x v="4"/>
    <n v="2003"/>
    <x v="5"/>
    <s v="35-44"/>
    <x v="26"/>
    <s v="GR113-043"/>
    <n v="1885"/>
    <n v="44154206"/>
    <n v="4.3"/>
    <x v="1"/>
  </r>
  <r>
    <m/>
    <x v="4"/>
    <n v="2003"/>
    <x v="5"/>
    <s v="35-44"/>
    <x v="27"/>
    <s v="GR113-044"/>
    <n v="339"/>
    <n v="44154206"/>
    <n v="0.8"/>
    <x v="0"/>
  </r>
  <r>
    <m/>
    <x v="4"/>
    <n v="2003"/>
    <x v="5"/>
    <s v="35-44"/>
    <x v="28"/>
    <s v="GR113-045"/>
    <n v="183"/>
    <n v="44154206"/>
    <n v="0.4"/>
    <x v="0"/>
  </r>
  <r>
    <m/>
    <x v="4"/>
    <n v="2003"/>
    <x v="5"/>
    <s v="35-44"/>
    <x v="29"/>
    <s v="GR113-046"/>
    <n v="2049"/>
    <n v="44154206"/>
    <n v="4.5999999999999996"/>
    <x v="0"/>
  </r>
  <r>
    <m/>
    <x v="4"/>
    <n v="2003"/>
    <x v="5"/>
    <s v="35-44"/>
    <x v="30"/>
    <s v="GR113-047"/>
    <n v="35"/>
    <n v="44154206"/>
    <n v="0.1"/>
    <x v="0"/>
  </r>
  <r>
    <m/>
    <x v="4"/>
    <n v="2003"/>
    <x v="5"/>
    <s v="35-44"/>
    <x v="31"/>
    <s v="GR113-048"/>
    <n v="33"/>
    <n v="44154206"/>
    <n v="0.1"/>
    <x v="1"/>
  </r>
  <r>
    <m/>
    <x v="4"/>
    <n v="2003"/>
    <x v="5"/>
    <s v="35-44"/>
    <x v="32"/>
    <s v="GR113-049"/>
    <n v="2"/>
    <n v="44154206"/>
    <s v="Unreliable"/>
    <x v="1"/>
  </r>
  <r>
    <m/>
    <x v="4"/>
    <n v="2003"/>
    <x v="5"/>
    <s v="35-44"/>
    <x v="33"/>
    <s v="GR113-050"/>
    <n v="67"/>
    <n v="44154206"/>
    <n v="0.2"/>
    <x v="0"/>
  </r>
  <r>
    <m/>
    <x v="4"/>
    <n v="2003"/>
    <x v="5"/>
    <s v="35-44"/>
    <x v="34"/>
    <s v="GR113-051"/>
    <n v="11"/>
    <n v="44154206"/>
    <s v="Unreliable"/>
    <x v="0"/>
  </r>
  <r>
    <m/>
    <x v="4"/>
    <n v="2003"/>
    <x v="5"/>
    <s v="35-44"/>
    <x v="122"/>
    <s v="GR113-052"/>
    <n v="11"/>
    <n v="44154206"/>
    <s v="Unreliable"/>
    <x v="0"/>
  </r>
  <r>
    <m/>
    <x v="4"/>
    <n v="2003"/>
    <x v="5"/>
    <s v="35-44"/>
    <x v="35"/>
    <s v="GR113-053"/>
    <n v="16930"/>
    <n v="44154206"/>
    <n v="38.299999999999997"/>
    <x v="1"/>
  </r>
  <r>
    <m/>
    <x v="4"/>
    <n v="2003"/>
    <x v="5"/>
    <s v="35-44"/>
    <x v="36"/>
    <s v="GR113-054"/>
    <n v="13600"/>
    <n v="44154206"/>
    <n v="30.8"/>
    <x v="0"/>
  </r>
  <r>
    <m/>
    <x v="4"/>
    <n v="2003"/>
    <x v="5"/>
    <s v="35-44"/>
    <x v="37"/>
    <s v="GR113-055"/>
    <n v="99"/>
    <n v="44154206"/>
    <n v="0.2"/>
    <x v="1"/>
  </r>
  <r>
    <m/>
    <x v="4"/>
    <n v="2003"/>
    <x v="5"/>
    <s v="35-44"/>
    <x v="38"/>
    <s v="GR113-056"/>
    <n v="1306"/>
    <n v="44154206"/>
    <n v="3"/>
    <x v="1"/>
  </r>
  <r>
    <m/>
    <x v="4"/>
    <n v="2003"/>
    <x v="5"/>
    <s v="35-44"/>
    <x v="114"/>
    <s v="GR113-057"/>
    <n v="93"/>
    <n v="44154206"/>
    <n v="0.2"/>
    <x v="1"/>
  </r>
  <r>
    <m/>
    <x v="4"/>
    <n v="2003"/>
    <x v="5"/>
    <s v="35-44"/>
    <x v="39"/>
    <s v="GR113-058"/>
    <n v="7547"/>
    <n v="44154206"/>
    <n v="17.100000000000001"/>
    <x v="1"/>
  </r>
  <r>
    <m/>
    <x v="4"/>
    <n v="2003"/>
    <x v="5"/>
    <s v="35-44"/>
    <x v="40"/>
    <s v="GR113-059"/>
    <n v="3094"/>
    <n v="44154206"/>
    <n v="7"/>
    <x v="1"/>
  </r>
  <r>
    <m/>
    <x v="4"/>
    <n v="2003"/>
    <x v="5"/>
    <s v="35-44"/>
    <x v="41"/>
    <s v="GR113-060"/>
    <n v="98"/>
    <n v="44154206"/>
    <n v="0.2"/>
    <x v="1"/>
  </r>
  <r>
    <m/>
    <x v="4"/>
    <n v="2003"/>
    <x v="5"/>
    <s v="35-44"/>
    <x v="42"/>
    <s v="GR113-061"/>
    <n v="4355"/>
    <n v="44154206"/>
    <n v="9.9"/>
    <x v="1"/>
  </r>
  <r>
    <m/>
    <x v="4"/>
    <n v="2003"/>
    <x v="5"/>
    <s v="35-44"/>
    <x v="106"/>
    <s v="GR113-062"/>
    <n v="1488"/>
    <n v="44154206"/>
    <n v="3.4"/>
    <x v="1"/>
  </r>
  <r>
    <m/>
    <x v="4"/>
    <n v="2003"/>
    <x v="5"/>
    <s v="35-44"/>
    <x v="43"/>
    <s v="GR113-063"/>
    <n v="2867"/>
    <n v="44154206"/>
    <n v="6.5"/>
    <x v="1"/>
  </r>
  <r>
    <m/>
    <x v="4"/>
    <n v="2003"/>
    <x v="5"/>
    <s v="35-44"/>
    <x v="44"/>
    <s v="GR113-064"/>
    <n v="4555"/>
    <n v="44154206"/>
    <n v="10.3"/>
    <x v="1"/>
  </r>
  <r>
    <m/>
    <x v="4"/>
    <n v="2003"/>
    <x v="5"/>
    <s v="35-44"/>
    <x v="45"/>
    <s v="GR113-065"/>
    <n v="112"/>
    <n v="44154206"/>
    <n v="0.3"/>
    <x v="1"/>
  </r>
  <r>
    <m/>
    <x v="4"/>
    <n v="2003"/>
    <x v="5"/>
    <s v="35-44"/>
    <x v="46"/>
    <s v="GR113-066"/>
    <n v="86"/>
    <n v="44154206"/>
    <n v="0.2"/>
    <x v="1"/>
  </r>
  <r>
    <m/>
    <x v="4"/>
    <n v="2003"/>
    <x v="5"/>
    <s v="35-44"/>
    <x v="47"/>
    <s v="GR113-067"/>
    <n v="315"/>
    <n v="44154206"/>
    <n v="0.7"/>
    <x v="1"/>
  </r>
  <r>
    <m/>
    <x v="4"/>
    <n v="2003"/>
    <x v="5"/>
    <s v="35-44"/>
    <x v="48"/>
    <s v="GR113-068"/>
    <n v="4042"/>
    <n v="44154206"/>
    <n v="9.1999999999999993"/>
    <x v="1"/>
  </r>
  <r>
    <m/>
    <x v="4"/>
    <n v="2003"/>
    <x v="5"/>
    <s v="35-44"/>
    <x v="49"/>
    <s v="GR113-069"/>
    <n v="372"/>
    <n v="44154206"/>
    <n v="0.8"/>
    <x v="0"/>
  </r>
  <r>
    <m/>
    <x v="4"/>
    <n v="2003"/>
    <x v="5"/>
    <s v="35-44"/>
    <x v="50"/>
    <s v="GR113-070"/>
    <n v="2460"/>
    <n v="44154206"/>
    <n v="5.6"/>
    <x v="0"/>
  </r>
  <r>
    <m/>
    <x v="4"/>
    <n v="2003"/>
    <x v="5"/>
    <s v="35-44"/>
    <x v="51"/>
    <s v="GR113-071"/>
    <n v="47"/>
    <n v="44154206"/>
    <n v="0.1"/>
    <x v="0"/>
  </r>
  <r>
    <m/>
    <x v="4"/>
    <n v="2003"/>
    <x v="5"/>
    <s v="35-44"/>
    <x v="52"/>
    <s v="GR113-072"/>
    <n v="451"/>
    <n v="44154206"/>
    <n v="1"/>
    <x v="1"/>
  </r>
  <r>
    <m/>
    <x v="4"/>
    <n v="2003"/>
    <x v="5"/>
    <s v="35-44"/>
    <x v="53"/>
    <s v="GR113-073"/>
    <n v="316"/>
    <n v="44154206"/>
    <n v="0.7"/>
    <x v="0"/>
  </r>
  <r>
    <m/>
    <x v="4"/>
    <n v="2003"/>
    <x v="5"/>
    <s v="35-44"/>
    <x v="54"/>
    <s v="GR113-074"/>
    <n v="135"/>
    <n v="44154206"/>
    <n v="0.3"/>
    <x v="1"/>
  </r>
  <r>
    <m/>
    <x v="4"/>
    <n v="2003"/>
    <x v="5"/>
    <s v="35-44"/>
    <x v="55"/>
    <s v="GR113-075"/>
    <n v="342"/>
    <n v="44154206"/>
    <n v="0.8"/>
    <x v="1"/>
  </r>
  <r>
    <m/>
    <x v="4"/>
    <n v="2003"/>
    <x v="5"/>
    <s v="35-44"/>
    <x v="56"/>
    <s v="GR113-076"/>
    <n v="992"/>
    <n v="44154206"/>
    <n v="2.2000000000000002"/>
    <x v="0"/>
  </r>
  <r>
    <m/>
    <x v="4"/>
    <n v="2003"/>
    <x v="5"/>
    <s v="35-44"/>
    <x v="57"/>
    <s v="GR113-077"/>
    <n v="24"/>
    <n v="44154206"/>
    <n v="0.1"/>
    <x v="1"/>
  </r>
  <r>
    <m/>
    <x v="4"/>
    <n v="2003"/>
    <x v="5"/>
    <s v="35-44"/>
    <x v="58"/>
    <s v="GR113-078"/>
    <n v="968"/>
    <n v="44154206"/>
    <n v="2.2000000000000002"/>
    <x v="1"/>
  </r>
  <r>
    <m/>
    <x v="4"/>
    <n v="2003"/>
    <x v="5"/>
    <s v="35-44"/>
    <x v="59"/>
    <s v="GR113-079"/>
    <n v="11"/>
    <n v="44154206"/>
    <s v="Unreliable"/>
    <x v="1"/>
  </r>
  <r>
    <m/>
    <x v="4"/>
    <n v="2003"/>
    <x v="5"/>
    <s v="35-44"/>
    <x v="60"/>
    <s v="GR113-080"/>
    <n v="9"/>
    <n v="44154206"/>
    <s v="Unreliable"/>
    <x v="0"/>
  </r>
  <r>
    <m/>
    <x v="4"/>
    <n v="2003"/>
    <x v="5"/>
    <s v="35-44"/>
    <x v="61"/>
    <s v="GR113-081"/>
    <n v="2"/>
    <n v="44154206"/>
    <s v="Unreliable"/>
    <x v="1"/>
  </r>
  <r>
    <m/>
    <x v="4"/>
    <n v="2003"/>
    <x v="5"/>
    <s v="35-44"/>
    <x v="62"/>
    <s v="GR113-082"/>
    <n v="950"/>
    <n v="44154206"/>
    <n v="2.2000000000000002"/>
    <x v="0"/>
  </r>
  <r>
    <m/>
    <x v="4"/>
    <n v="2003"/>
    <x v="5"/>
    <s v="35-44"/>
    <x v="63"/>
    <s v="GR113-083"/>
    <n v="17"/>
    <n v="44154206"/>
    <s v="Unreliable"/>
    <x v="1"/>
  </r>
  <r>
    <m/>
    <x v="4"/>
    <n v="2003"/>
    <x v="5"/>
    <s v="35-44"/>
    <x v="64"/>
    <s v="GR113-084"/>
    <n v="87"/>
    <n v="44154206"/>
    <n v="0.2"/>
    <x v="1"/>
  </r>
  <r>
    <m/>
    <x v="4"/>
    <n v="2003"/>
    <x v="5"/>
    <s v="35-44"/>
    <x v="65"/>
    <s v="GR113-085"/>
    <n v="411"/>
    <n v="44154206"/>
    <n v="0.9"/>
    <x v="1"/>
  </r>
  <r>
    <m/>
    <x v="4"/>
    <n v="2003"/>
    <x v="5"/>
    <s v="35-44"/>
    <x v="66"/>
    <s v="GR113-086"/>
    <n v="435"/>
    <n v="44154206"/>
    <n v="1"/>
    <x v="1"/>
  </r>
  <r>
    <m/>
    <x v="4"/>
    <n v="2003"/>
    <x v="5"/>
    <s v="35-44"/>
    <x v="107"/>
    <s v="GR113-087"/>
    <n v="7"/>
    <n v="44154206"/>
    <s v="Unreliable"/>
    <x v="0"/>
  </r>
  <r>
    <m/>
    <x v="4"/>
    <n v="2003"/>
    <x v="5"/>
    <s v="35-44"/>
    <x v="67"/>
    <s v="GR113-088"/>
    <n v="166"/>
    <n v="44154206"/>
    <n v="0.4"/>
    <x v="0"/>
  </r>
  <r>
    <m/>
    <x v="4"/>
    <n v="2003"/>
    <x v="5"/>
    <s v="35-44"/>
    <x v="68"/>
    <s v="GR113-089"/>
    <n v="495"/>
    <n v="44154206"/>
    <n v="1.1000000000000001"/>
    <x v="1"/>
  </r>
  <r>
    <m/>
    <x v="4"/>
    <n v="2003"/>
    <x v="5"/>
    <s v="35-44"/>
    <x v="69"/>
    <s v="GR113-090"/>
    <n v="101"/>
    <n v="44154206"/>
    <n v="0.2"/>
    <x v="0"/>
  </r>
  <r>
    <m/>
    <x v="4"/>
    <n v="2003"/>
    <x v="5"/>
    <s v="35-44"/>
    <x v="70"/>
    <s v="GR113-091"/>
    <n v="25"/>
    <n v="44154206"/>
    <n v="0.1"/>
    <x v="0"/>
  </r>
  <r>
    <m/>
    <x v="4"/>
    <n v="2003"/>
    <x v="5"/>
    <s v="35-44"/>
    <x v="71"/>
    <s v="GR113-092"/>
    <n v="28"/>
    <n v="44154206"/>
    <n v="0.1"/>
    <x v="0"/>
  </r>
  <r>
    <m/>
    <x v="4"/>
    <n v="2003"/>
    <x v="5"/>
    <s v="35-44"/>
    <x v="72"/>
    <s v="GR113-093"/>
    <n v="3020"/>
    <n v="44154206"/>
    <n v="6.8"/>
    <x v="0"/>
  </r>
  <r>
    <m/>
    <x v="4"/>
    <n v="2003"/>
    <x v="5"/>
    <s v="35-44"/>
    <x v="123"/>
    <s v="GR113-094"/>
    <n v="1971"/>
    <n v="44154206"/>
    <n v="4.5"/>
    <x v="1"/>
  </r>
  <r>
    <m/>
    <x v="4"/>
    <n v="2003"/>
    <x v="5"/>
    <s v="35-44"/>
    <x v="73"/>
    <s v="GR113-095"/>
    <n v="1049"/>
    <n v="44154206"/>
    <n v="2.4"/>
    <x v="1"/>
  </r>
  <r>
    <m/>
    <x v="4"/>
    <n v="2003"/>
    <x v="5"/>
    <s v="35-44"/>
    <x v="74"/>
    <s v="GR113-096"/>
    <n v="40"/>
    <n v="44154206"/>
    <n v="0.1"/>
    <x v="0"/>
  </r>
  <r>
    <m/>
    <x v="4"/>
    <n v="2003"/>
    <x v="5"/>
    <s v="35-44"/>
    <x v="75"/>
    <s v="GR113-097"/>
    <n v="796"/>
    <n v="44154206"/>
    <n v="1.8"/>
    <x v="0"/>
  </r>
  <r>
    <m/>
    <x v="4"/>
    <n v="2003"/>
    <x v="5"/>
    <s v="35-44"/>
    <x v="76"/>
    <s v="GR113-098"/>
    <n v="4"/>
    <n v="44154206"/>
    <s v="Unreliable"/>
    <x v="1"/>
  </r>
  <r>
    <m/>
    <x v="4"/>
    <n v="2003"/>
    <x v="5"/>
    <s v="35-44"/>
    <x v="108"/>
    <s v="GR113-099"/>
    <n v="20"/>
    <n v="44154206"/>
    <n v="0"/>
    <x v="1"/>
  </r>
  <r>
    <m/>
    <x v="4"/>
    <n v="2003"/>
    <x v="5"/>
    <s v="35-44"/>
    <x v="77"/>
    <s v="GR113-100"/>
    <n v="771"/>
    <n v="44154206"/>
    <n v="1.7"/>
    <x v="1"/>
  </r>
  <r>
    <m/>
    <x v="4"/>
    <n v="2003"/>
    <x v="5"/>
    <s v="35-44"/>
    <x v="130"/>
    <s v="GR113-101"/>
    <n v="1"/>
    <n v="44154206"/>
    <s v="Unreliable"/>
    <x v="1"/>
  </r>
  <r>
    <m/>
    <x v="4"/>
    <n v="2003"/>
    <x v="5"/>
    <s v="35-44"/>
    <x v="78"/>
    <s v="GR113-102"/>
    <n v="36"/>
    <n v="44154206"/>
    <n v="0.1"/>
    <x v="0"/>
  </r>
  <r>
    <m/>
    <x v="4"/>
    <n v="2003"/>
    <x v="5"/>
    <s v="35-44"/>
    <x v="79"/>
    <s v="GR113-104"/>
    <n v="14"/>
    <n v="44154206"/>
    <s v="Unreliable"/>
    <x v="0"/>
  </r>
  <r>
    <m/>
    <x v="4"/>
    <n v="2003"/>
    <x v="5"/>
    <s v="35-44"/>
    <x v="124"/>
    <s v="GR113-105"/>
    <n v="166"/>
    <n v="44154206"/>
    <n v="0.4"/>
    <x v="0"/>
  </r>
  <r>
    <m/>
    <x v="4"/>
    <n v="2003"/>
    <x v="5"/>
    <s v="35-44"/>
    <x v="125"/>
    <s v="GR113-106"/>
    <n v="9"/>
    <n v="44154206"/>
    <s v="Unreliable"/>
    <x v="1"/>
  </r>
  <r>
    <m/>
    <x v="4"/>
    <n v="2003"/>
    <x v="5"/>
    <s v="35-44"/>
    <x v="126"/>
    <s v="GR113-107"/>
    <n v="157"/>
    <n v="44154206"/>
    <n v="0.4"/>
    <x v="1"/>
  </r>
  <r>
    <m/>
    <x v="4"/>
    <n v="2003"/>
    <x v="5"/>
    <s v="35-44"/>
    <x v="80"/>
    <s v="GR113-108"/>
    <n v="3"/>
    <n v="44154206"/>
    <s v="Unreliable"/>
    <x v="0"/>
  </r>
  <r>
    <m/>
    <x v="4"/>
    <n v="2003"/>
    <x v="5"/>
    <s v="35-44"/>
    <x v="81"/>
    <s v="GR113-109"/>
    <n v="564"/>
    <n v="44154206"/>
    <n v="1.3"/>
    <x v="0"/>
  </r>
  <r>
    <m/>
    <x v="4"/>
    <n v="2003"/>
    <x v="5"/>
    <s v="35-44"/>
    <x v="82"/>
    <s v="GR113-110"/>
    <n v="2382"/>
    <n v="44154206"/>
    <n v="5.4"/>
    <x v="1"/>
  </r>
  <r>
    <m/>
    <x v="4"/>
    <n v="2003"/>
    <x v="5"/>
    <s v="35-44"/>
    <x v="83"/>
    <s v="GR113-111"/>
    <n v="8407"/>
    <n v="44154206"/>
    <n v="19"/>
    <x v="1"/>
  </r>
  <r>
    <m/>
    <x v="4"/>
    <n v="2003"/>
    <x v="5"/>
    <s v="35-44"/>
    <x v="84"/>
    <s v="GR113-112"/>
    <n v="16766"/>
    <n v="44154206"/>
    <n v="38"/>
    <x v="0"/>
  </r>
  <r>
    <m/>
    <x v="4"/>
    <n v="2003"/>
    <x v="5"/>
    <s v="35-44"/>
    <x v="85"/>
    <s v="GR113-113"/>
    <n v="7594"/>
    <n v="44154206"/>
    <n v="17.2"/>
    <x v="1"/>
  </r>
  <r>
    <m/>
    <x v="4"/>
    <n v="2003"/>
    <x v="5"/>
    <s v="35-44"/>
    <x v="86"/>
    <s v="GR113-114"/>
    <n v="6961"/>
    <n v="44154206"/>
    <n v="15.8"/>
    <x v="1"/>
  </r>
  <r>
    <m/>
    <x v="4"/>
    <n v="2003"/>
    <x v="5"/>
    <s v="35-44"/>
    <x v="87"/>
    <s v="GR113-115"/>
    <n v="239"/>
    <n v="44154206"/>
    <n v="0.5"/>
    <x v="1"/>
  </r>
  <r>
    <m/>
    <x v="4"/>
    <n v="2003"/>
    <x v="5"/>
    <s v="35-44"/>
    <x v="88"/>
    <s v="GR113-116"/>
    <n v="394"/>
    <n v="44154206"/>
    <n v="0.9"/>
    <x v="1"/>
  </r>
  <r>
    <m/>
    <x v="4"/>
    <n v="2003"/>
    <x v="5"/>
    <s v="35-44"/>
    <x v="89"/>
    <s v="GR113-117"/>
    <n v="9172"/>
    <n v="44154206"/>
    <n v="20.8"/>
    <x v="1"/>
  </r>
  <r>
    <m/>
    <x v="4"/>
    <n v="2003"/>
    <x v="5"/>
    <s v="35-44"/>
    <x v="90"/>
    <s v="GR113-118"/>
    <n v="636"/>
    <n v="44154206"/>
    <n v="1.4"/>
    <x v="1"/>
  </r>
  <r>
    <m/>
    <x v="4"/>
    <n v="2003"/>
    <x v="5"/>
    <s v="35-44"/>
    <x v="109"/>
    <s v="GR113-119"/>
    <n v="118"/>
    <n v="44154206"/>
    <n v="0.3"/>
    <x v="1"/>
  </r>
  <r>
    <m/>
    <x v="4"/>
    <n v="2003"/>
    <x v="5"/>
    <s v="35-44"/>
    <x v="91"/>
    <s v="GR113-120"/>
    <n v="462"/>
    <n v="44154206"/>
    <n v="1"/>
    <x v="1"/>
  </r>
  <r>
    <m/>
    <x v="4"/>
    <n v="2003"/>
    <x v="5"/>
    <s v="35-44"/>
    <x v="92"/>
    <s v="GR113-121"/>
    <n v="395"/>
    <n v="44154206"/>
    <n v="0.9"/>
    <x v="1"/>
  </r>
  <r>
    <m/>
    <x v="4"/>
    <n v="2003"/>
    <x v="5"/>
    <s v="35-44"/>
    <x v="93"/>
    <s v="GR113-122"/>
    <n v="6230"/>
    <n v="44154206"/>
    <n v="14.1"/>
    <x v="1"/>
  </r>
  <r>
    <m/>
    <x v="4"/>
    <n v="2003"/>
    <x v="5"/>
    <s v="35-44"/>
    <x v="94"/>
    <s v="GR113-123"/>
    <n v="1331"/>
    <n v="44154206"/>
    <n v="3"/>
    <x v="1"/>
  </r>
  <r>
    <m/>
    <x v="4"/>
    <n v="2003"/>
    <x v="5"/>
    <s v="35-44"/>
    <x v="115"/>
    <s v="GR113-124"/>
    <n v="6602"/>
    <n v="44154206"/>
    <n v="15"/>
    <x v="0"/>
  </r>
  <r>
    <m/>
    <x v="4"/>
    <n v="2003"/>
    <x v="5"/>
    <s v="35-44"/>
    <x v="116"/>
    <s v="GR113-125"/>
    <n v="2927"/>
    <n v="44154206"/>
    <n v="6.6"/>
    <x v="1"/>
  </r>
  <r>
    <m/>
    <x v="4"/>
    <n v="2003"/>
    <x v="5"/>
    <s v="35-44"/>
    <x v="117"/>
    <s v="GR113-126"/>
    <n v="3675"/>
    <n v="44154206"/>
    <n v="8.3000000000000007"/>
    <x v="1"/>
  </r>
  <r>
    <m/>
    <x v="4"/>
    <n v="2003"/>
    <x v="5"/>
    <s v="35-44"/>
    <x v="95"/>
    <s v="GR113-127"/>
    <n v="3110"/>
    <n v="44154206"/>
    <n v="7"/>
    <x v="0"/>
  </r>
  <r>
    <m/>
    <x v="4"/>
    <n v="2003"/>
    <x v="5"/>
    <s v="35-44"/>
    <x v="96"/>
    <s v="GR113-128"/>
    <n v="1941"/>
    <n v="44154206"/>
    <n v="4.4000000000000004"/>
    <x v="1"/>
  </r>
  <r>
    <m/>
    <x v="4"/>
    <n v="2003"/>
    <x v="5"/>
    <s v="35-44"/>
    <x v="97"/>
    <s v="GR113-129"/>
    <n v="1169"/>
    <n v="44154206"/>
    <n v="2.6"/>
    <x v="1"/>
  </r>
  <r>
    <m/>
    <x v="4"/>
    <n v="2003"/>
    <x v="5"/>
    <s v="35-44"/>
    <x v="118"/>
    <s v="GR113-130"/>
    <n v="117"/>
    <n v="44154206"/>
    <n v="0.3"/>
    <x v="0"/>
  </r>
  <r>
    <m/>
    <x v="4"/>
    <n v="2003"/>
    <x v="5"/>
    <s v="35-44"/>
    <x v="98"/>
    <s v="GR113-131"/>
    <n v="1581"/>
    <n v="44154206"/>
    <n v="3.6"/>
    <x v="1"/>
  </r>
  <r>
    <m/>
    <x v="4"/>
    <n v="2003"/>
    <x v="5"/>
    <s v="35-44"/>
    <x v="110"/>
    <s v="GR113-132"/>
    <n v="43"/>
    <n v="44154206"/>
    <n v="0.1"/>
    <x v="1"/>
  </r>
  <r>
    <m/>
    <x v="4"/>
    <n v="2003"/>
    <x v="5"/>
    <s v="35-44"/>
    <x v="99"/>
    <s v="GR113-133"/>
    <n v="1538"/>
    <n v="44154206"/>
    <n v="3.5"/>
    <x v="1"/>
  </r>
  <r>
    <m/>
    <x v="4"/>
    <n v="2003"/>
    <x v="5"/>
    <s v="35-44"/>
    <x v="100"/>
    <s v="GR113-135"/>
    <n v="179"/>
    <n v="44154206"/>
    <n v="0.4"/>
    <x v="0"/>
  </r>
  <r>
    <m/>
    <x v="4"/>
    <n v="2003"/>
    <x v="5"/>
    <s v="35-44"/>
    <x v="119"/>
    <s v="GR113-136"/>
    <n v="12"/>
    <n v="44154206"/>
    <s v="Unreliable"/>
    <x v="0"/>
  </r>
  <r>
    <m/>
    <x v="4"/>
    <n v="2003"/>
    <x v="6"/>
    <s v="45-54"/>
    <x v="0"/>
    <s v="GR113-001"/>
    <n v="2"/>
    <n v="40819954"/>
    <s v="Unreliable"/>
    <x v="0"/>
  </r>
  <r>
    <m/>
    <x v="4"/>
    <n v="2003"/>
    <x v="6"/>
    <s v="45-54"/>
    <x v="1"/>
    <s v="GR113-003"/>
    <n v="64"/>
    <n v="40819954"/>
    <n v="0.2"/>
    <x v="1"/>
  </r>
  <r>
    <m/>
    <x v="4"/>
    <n v="2003"/>
    <x v="6"/>
    <s v="45-54"/>
    <x v="2"/>
    <s v="GR113-004"/>
    <n v="105"/>
    <n v="40819954"/>
    <n v="0.3"/>
    <x v="0"/>
  </r>
  <r>
    <m/>
    <x v="4"/>
    <n v="2003"/>
    <x v="6"/>
    <s v="45-54"/>
    <x v="3"/>
    <s v="GR113-005"/>
    <n v="86"/>
    <n v="40819954"/>
    <n v="0.2"/>
    <x v="1"/>
  </r>
  <r>
    <m/>
    <x v="4"/>
    <n v="2003"/>
    <x v="6"/>
    <s v="45-54"/>
    <x v="4"/>
    <s v="GR113-006"/>
    <n v="19"/>
    <n v="40819954"/>
    <s v="Unreliable"/>
    <x v="1"/>
  </r>
  <r>
    <m/>
    <x v="4"/>
    <n v="2003"/>
    <x v="6"/>
    <s v="45-54"/>
    <x v="6"/>
    <s v="GR113-009"/>
    <n v="18"/>
    <n v="40819954"/>
    <s v="Unreliable"/>
    <x v="0"/>
  </r>
  <r>
    <m/>
    <x v="4"/>
    <n v="2003"/>
    <x v="6"/>
    <s v="45-54"/>
    <x v="7"/>
    <s v="GR113-010"/>
    <n v="2157"/>
    <n v="40819954"/>
    <n v="5.3"/>
    <x v="0"/>
  </r>
  <r>
    <m/>
    <x v="4"/>
    <n v="2003"/>
    <x v="6"/>
    <s v="45-54"/>
    <x v="8"/>
    <s v="GR113-011"/>
    <n v="5"/>
    <n v="40819954"/>
    <s v="Unreliable"/>
    <x v="0"/>
  </r>
  <r>
    <m/>
    <x v="4"/>
    <n v="2003"/>
    <x v="6"/>
    <s v="45-54"/>
    <x v="134"/>
    <s v="GR113-013"/>
    <n v="1"/>
    <n v="40819954"/>
    <s v="Unreliable"/>
    <x v="0"/>
  </r>
  <r>
    <m/>
    <x v="4"/>
    <n v="2003"/>
    <x v="6"/>
    <s v="45-54"/>
    <x v="10"/>
    <s v="GR113-015"/>
    <n v="2259"/>
    <n v="40819954"/>
    <n v="5.5"/>
    <x v="0"/>
  </r>
  <r>
    <m/>
    <x v="4"/>
    <n v="2003"/>
    <x v="6"/>
    <s v="45-54"/>
    <x v="11"/>
    <s v="GR113-016"/>
    <n v="4442"/>
    <n v="40819954"/>
    <n v="10.9"/>
    <x v="0"/>
  </r>
  <r>
    <m/>
    <x v="4"/>
    <n v="2003"/>
    <x v="6"/>
    <s v="45-54"/>
    <x v="13"/>
    <s v="GR113-018"/>
    <n v="1185"/>
    <n v="40819954"/>
    <n v="2.9"/>
    <x v="1"/>
  </r>
  <r>
    <m/>
    <x v="4"/>
    <n v="2003"/>
    <x v="6"/>
    <s v="45-54"/>
    <x v="14"/>
    <s v="GR113-019"/>
    <n v="49843"/>
    <n v="40819954"/>
    <n v="122.1"/>
    <x v="0"/>
  </r>
  <r>
    <m/>
    <x v="4"/>
    <n v="2003"/>
    <x v="6"/>
    <s v="45-54"/>
    <x v="102"/>
    <s v="GR113-020"/>
    <n v="1131"/>
    <n v="40819954"/>
    <n v="2.8"/>
    <x v="1"/>
  </r>
  <r>
    <m/>
    <x v="4"/>
    <n v="2003"/>
    <x v="6"/>
    <s v="45-54"/>
    <x v="127"/>
    <s v="GR113-021"/>
    <n v="1407"/>
    <n v="40819954"/>
    <n v="3.4"/>
    <x v="1"/>
  </r>
  <r>
    <m/>
    <x v="4"/>
    <n v="2003"/>
    <x v="6"/>
    <s v="45-54"/>
    <x v="111"/>
    <s v="GR113-022"/>
    <n v="1210"/>
    <n v="40819954"/>
    <n v="3"/>
    <x v="1"/>
  </r>
  <r>
    <m/>
    <x v="4"/>
    <n v="2003"/>
    <x v="6"/>
    <s v="45-54"/>
    <x v="15"/>
    <s v="GR113-023"/>
    <n v="4442"/>
    <n v="40819954"/>
    <n v="10.9"/>
    <x v="1"/>
  </r>
  <r>
    <m/>
    <x v="4"/>
    <n v="2003"/>
    <x v="6"/>
    <s v="45-54"/>
    <x v="16"/>
    <s v="GR113-024"/>
    <n v="2223"/>
    <n v="40819954"/>
    <n v="5.4"/>
    <x v="1"/>
  </r>
  <r>
    <m/>
    <x v="4"/>
    <n v="2003"/>
    <x v="6"/>
    <s v="45-54"/>
    <x v="17"/>
    <s v="GR113-025"/>
    <n v="2540"/>
    <n v="40819954"/>
    <n v="6.2"/>
    <x v="1"/>
  </r>
  <r>
    <m/>
    <x v="4"/>
    <n v="2003"/>
    <x v="6"/>
    <s v="45-54"/>
    <x v="128"/>
    <s v="GR113-026"/>
    <n v="420"/>
    <n v="40819954"/>
    <n v="1"/>
    <x v="1"/>
  </r>
  <r>
    <m/>
    <x v="4"/>
    <n v="2003"/>
    <x v="6"/>
    <s v="45-54"/>
    <x v="112"/>
    <s v="GR113-027"/>
    <n v="12374"/>
    <n v="40819954"/>
    <n v="30.3"/>
    <x v="1"/>
  </r>
  <r>
    <m/>
    <x v="4"/>
    <n v="2003"/>
    <x v="6"/>
    <s v="45-54"/>
    <x v="18"/>
    <s v="GR113-028"/>
    <n v="1179"/>
    <n v="40819954"/>
    <n v="2.9"/>
    <x v="1"/>
  </r>
  <r>
    <m/>
    <x v="4"/>
    <n v="2003"/>
    <x v="6"/>
    <s v="45-54"/>
    <x v="103"/>
    <s v="GR113-029"/>
    <n v="6365"/>
    <n v="40819954"/>
    <n v="15.6"/>
    <x v="1"/>
  </r>
  <r>
    <m/>
    <x v="4"/>
    <n v="2003"/>
    <x v="6"/>
    <s v="45-54"/>
    <x v="120"/>
    <s v="GR113-030"/>
    <n v="890"/>
    <n v="40819954"/>
    <n v="2.2000000000000002"/>
    <x v="1"/>
  </r>
  <r>
    <m/>
    <x v="4"/>
    <n v="2003"/>
    <x v="6"/>
    <s v="45-54"/>
    <x v="121"/>
    <s v="GR113-031"/>
    <n v="534"/>
    <n v="40819954"/>
    <n v="1.3"/>
    <x v="1"/>
  </r>
  <r>
    <m/>
    <x v="4"/>
    <n v="2003"/>
    <x v="6"/>
    <s v="45-54"/>
    <x v="104"/>
    <s v="GR113-032"/>
    <n v="1629"/>
    <n v="40819954"/>
    <n v="4"/>
    <x v="1"/>
  </r>
  <r>
    <m/>
    <x v="4"/>
    <n v="2003"/>
    <x v="6"/>
    <s v="45-54"/>
    <x v="19"/>
    <s v="GR113-033"/>
    <n v="418"/>
    <n v="40819954"/>
    <n v="1"/>
    <x v="1"/>
  </r>
  <r>
    <m/>
    <x v="4"/>
    <n v="2003"/>
    <x v="6"/>
    <s v="45-54"/>
    <x v="20"/>
    <s v="GR113-034"/>
    <n v="1201"/>
    <n v="40819954"/>
    <n v="2.9"/>
    <x v="1"/>
  </r>
  <r>
    <m/>
    <x v="4"/>
    <n v="2003"/>
    <x v="6"/>
    <s v="45-54"/>
    <x v="113"/>
    <s v="GR113-035"/>
    <n v="522"/>
    <n v="40819954"/>
    <n v="1.3"/>
    <x v="1"/>
  </r>
  <r>
    <m/>
    <x v="4"/>
    <n v="2003"/>
    <x v="6"/>
    <s v="45-54"/>
    <x v="21"/>
    <s v="GR113-036"/>
    <n v="1962"/>
    <n v="40819954"/>
    <n v="4.8"/>
    <x v="1"/>
  </r>
  <r>
    <m/>
    <x v="4"/>
    <n v="2003"/>
    <x v="6"/>
    <s v="45-54"/>
    <x v="22"/>
    <s v="GR113-037"/>
    <n v="3785"/>
    <n v="40819954"/>
    <n v="9.3000000000000007"/>
    <x v="1"/>
  </r>
  <r>
    <m/>
    <x v="4"/>
    <n v="2003"/>
    <x v="6"/>
    <s v="45-54"/>
    <x v="105"/>
    <s v="GR113-038"/>
    <n v="154"/>
    <n v="40819954"/>
    <n v="0.4"/>
    <x v="1"/>
  </r>
  <r>
    <m/>
    <x v="4"/>
    <n v="2003"/>
    <x v="6"/>
    <s v="45-54"/>
    <x v="23"/>
    <s v="GR113-039"/>
    <n v="1548"/>
    <n v="40819954"/>
    <n v="3.8"/>
    <x v="1"/>
  </r>
  <r>
    <m/>
    <x v="4"/>
    <n v="2003"/>
    <x v="6"/>
    <s v="45-54"/>
    <x v="24"/>
    <s v="GR113-040"/>
    <n v="1365"/>
    <n v="40819954"/>
    <n v="3.3"/>
    <x v="1"/>
  </r>
  <r>
    <m/>
    <x v="4"/>
    <n v="2003"/>
    <x v="6"/>
    <s v="45-54"/>
    <x v="129"/>
    <s v="GR113-041"/>
    <n v="711"/>
    <n v="40819954"/>
    <n v="1.7"/>
    <x v="1"/>
  </r>
  <r>
    <m/>
    <x v="4"/>
    <n v="2003"/>
    <x v="6"/>
    <s v="45-54"/>
    <x v="25"/>
    <s v="GR113-042"/>
    <n v="7"/>
    <n v="40819954"/>
    <s v="Unreliable"/>
    <x v="1"/>
  </r>
  <r>
    <m/>
    <x v="4"/>
    <n v="2003"/>
    <x v="6"/>
    <s v="45-54"/>
    <x v="26"/>
    <s v="GR113-043"/>
    <n v="5611"/>
    <n v="40819954"/>
    <n v="13.7"/>
    <x v="1"/>
  </r>
  <r>
    <m/>
    <x v="4"/>
    <n v="2003"/>
    <x v="6"/>
    <s v="45-54"/>
    <x v="27"/>
    <s v="GR113-044"/>
    <n v="682"/>
    <n v="40819954"/>
    <n v="1.7"/>
    <x v="0"/>
  </r>
  <r>
    <m/>
    <x v="4"/>
    <n v="2003"/>
    <x v="6"/>
    <s v="45-54"/>
    <x v="28"/>
    <s v="GR113-045"/>
    <n v="241"/>
    <n v="40819954"/>
    <n v="0.6"/>
    <x v="0"/>
  </r>
  <r>
    <m/>
    <x v="4"/>
    <n v="2003"/>
    <x v="6"/>
    <s v="45-54"/>
    <x v="29"/>
    <s v="GR113-046"/>
    <n v="5658"/>
    <n v="40819954"/>
    <n v="13.9"/>
    <x v="0"/>
  </r>
  <r>
    <m/>
    <x v="4"/>
    <n v="2003"/>
    <x v="6"/>
    <s v="45-54"/>
    <x v="30"/>
    <s v="GR113-047"/>
    <n v="100"/>
    <n v="40819954"/>
    <n v="0.2"/>
    <x v="0"/>
  </r>
  <r>
    <m/>
    <x v="4"/>
    <n v="2003"/>
    <x v="6"/>
    <s v="45-54"/>
    <x v="31"/>
    <s v="GR113-048"/>
    <n v="94"/>
    <n v="40819954"/>
    <n v="0.2"/>
    <x v="1"/>
  </r>
  <r>
    <m/>
    <x v="4"/>
    <n v="2003"/>
    <x v="6"/>
    <s v="45-54"/>
    <x v="32"/>
    <s v="GR113-049"/>
    <n v="6"/>
    <n v="40819954"/>
    <s v="Unreliable"/>
    <x v="1"/>
  </r>
  <r>
    <m/>
    <x v="4"/>
    <n v="2003"/>
    <x v="6"/>
    <s v="45-54"/>
    <x v="33"/>
    <s v="GR113-050"/>
    <n v="117"/>
    <n v="40819954"/>
    <n v="0.3"/>
    <x v="0"/>
  </r>
  <r>
    <m/>
    <x v="4"/>
    <n v="2003"/>
    <x v="6"/>
    <s v="45-54"/>
    <x v="34"/>
    <s v="GR113-051"/>
    <n v="64"/>
    <n v="40819954"/>
    <n v="0.2"/>
    <x v="0"/>
  </r>
  <r>
    <m/>
    <x v="4"/>
    <n v="2003"/>
    <x v="6"/>
    <s v="45-54"/>
    <x v="122"/>
    <s v="GR113-052"/>
    <n v="78"/>
    <n v="40819954"/>
    <n v="0.2"/>
    <x v="0"/>
  </r>
  <r>
    <m/>
    <x v="4"/>
    <n v="2003"/>
    <x v="6"/>
    <s v="45-54"/>
    <x v="35"/>
    <s v="GR113-053"/>
    <n v="46279"/>
    <n v="40819954"/>
    <n v="113.4"/>
    <x v="1"/>
  </r>
  <r>
    <m/>
    <x v="4"/>
    <n v="2003"/>
    <x v="6"/>
    <s v="45-54"/>
    <x v="36"/>
    <s v="GR113-054"/>
    <n v="37732"/>
    <n v="40819954"/>
    <n v="92.4"/>
    <x v="0"/>
  </r>
  <r>
    <m/>
    <x v="4"/>
    <n v="2003"/>
    <x v="6"/>
    <s v="45-54"/>
    <x v="37"/>
    <s v="GR113-055"/>
    <n v="224"/>
    <n v="40819954"/>
    <n v="0.5"/>
    <x v="1"/>
  </r>
  <r>
    <m/>
    <x v="4"/>
    <n v="2003"/>
    <x v="6"/>
    <s v="45-54"/>
    <x v="38"/>
    <s v="GR113-056"/>
    <n v="3230"/>
    <n v="40819954"/>
    <n v="7.9"/>
    <x v="1"/>
  </r>
  <r>
    <m/>
    <x v="4"/>
    <n v="2003"/>
    <x v="6"/>
    <s v="45-54"/>
    <x v="114"/>
    <s v="GR113-057"/>
    <n v="201"/>
    <n v="40819954"/>
    <n v="0.5"/>
    <x v="1"/>
  </r>
  <r>
    <m/>
    <x v="4"/>
    <n v="2003"/>
    <x v="6"/>
    <s v="45-54"/>
    <x v="39"/>
    <s v="GR113-058"/>
    <n v="25361"/>
    <n v="40819954"/>
    <n v="62.1"/>
    <x v="1"/>
  </r>
  <r>
    <m/>
    <x v="4"/>
    <n v="2003"/>
    <x v="6"/>
    <s v="45-54"/>
    <x v="40"/>
    <s v="GR113-059"/>
    <n v="10420"/>
    <n v="40819954"/>
    <n v="25.5"/>
    <x v="1"/>
  </r>
  <r>
    <m/>
    <x v="4"/>
    <n v="2003"/>
    <x v="6"/>
    <s v="45-54"/>
    <x v="41"/>
    <s v="GR113-060"/>
    <n v="277"/>
    <n v="40819954"/>
    <n v="0.7"/>
    <x v="1"/>
  </r>
  <r>
    <m/>
    <x v="4"/>
    <n v="2003"/>
    <x v="6"/>
    <s v="45-54"/>
    <x v="42"/>
    <s v="GR113-061"/>
    <n v="14664"/>
    <n v="40819954"/>
    <n v="35.9"/>
    <x v="1"/>
  </r>
  <r>
    <m/>
    <x v="4"/>
    <n v="2003"/>
    <x v="6"/>
    <s v="45-54"/>
    <x v="106"/>
    <s v="GR113-062"/>
    <n v="5684"/>
    <n v="40819954"/>
    <n v="13.9"/>
    <x v="1"/>
  </r>
  <r>
    <m/>
    <x v="4"/>
    <n v="2003"/>
    <x v="6"/>
    <s v="45-54"/>
    <x v="43"/>
    <s v="GR113-063"/>
    <n v="8980"/>
    <n v="40819954"/>
    <n v="22"/>
    <x v="1"/>
  </r>
  <r>
    <m/>
    <x v="4"/>
    <n v="2003"/>
    <x v="6"/>
    <s v="45-54"/>
    <x v="44"/>
    <s v="GR113-064"/>
    <n v="8716"/>
    <n v="40819954"/>
    <n v="21.4"/>
    <x v="1"/>
  </r>
  <r>
    <m/>
    <x v="4"/>
    <n v="2003"/>
    <x v="6"/>
    <s v="45-54"/>
    <x v="45"/>
    <s v="GR113-065"/>
    <n v="183"/>
    <n v="40819954"/>
    <n v="0.4"/>
    <x v="1"/>
  </r>
  <r>
    <m/>
    <x v="4"/>
    <n v="2003"/>
    <x v="6"/>
    <s v="45-54"/>
    <x v="46"/>
    <s v="GR113-066"/>
    <n v="111"/>
    <n v="40819954"/>
    <n v="0.3"/>
    <x v="1"/>
  </r>
  <r>
    <m/>
    <x v="4"/>
    <n v="2003"/>
    <x v="6"/>
    <s v="45-54"/>
    <x v="47"/>
    <s v="GR113-067"/>
    <n v="981"/>
    <n v="40819954"/>
    <n v="2.4"/>
    <x v="1"/>
  </r>
  <r>
    <m/>
    <x v="4"/>
    <n v="2003"/>
    <x v="6"/>
    <s v="45-54"/>
    <x v="48"/>
    <s v="GR113-068"/>
    <n v="7441"/>
    <n v="40819954"/>
    <n v="18.2"/>
    <x v="1"/>
  </r>
  <r>
    <m/>
    <x v="4"/>
    <n v="2003"/>
    <x v="6"/>
    <s v="45-54"/>
    <x v="49"/>
    <s v="GR113-069"/>
    <n v="1031"/>
    <n v="40819954"/>
    <n v="2.5"/>
    <x v="0"/>
  </r>
  <r>
    <m/>
    <x v="4"/>
    <n v="2003"/>
    <x v="6"/>
    <s v="45-54"/>
    <x v="50"/>
    <s v="GR113-070"/>
    <n v="6127"/>
    <n v="40819954"/>
    <n v="15"/>
    <x v="0"/>
  </r>
  <r>
    <m/>
    <x v="4"/>
    <n v="2003"/>
    <x v="6"/>
    <s v="45-54"/>
    <x v="51"/>
    <s v="GR113-071"/>
    <n v="190"/>
    <n v="40819954"/>
    <n v="0.5"/>
    <x v="0"/>
  </r>
  <r>
    <m/>
    <x v="4"/>
    <n v="2003"/>
    <x v="6"/>
    <s v="45-54"/>
    <x v="52"/>
    <s v="GR113-072"/>
    <n v="1199"/>
    <n v="40819954"/>
    <n v="2.9"/>
    <x v="1"/>
  </r>
  <r>
    <m/>
    <x v="4"/>
    <n v="2003"/>
    <x v="6"/>
    <s v="45-54"/>
    <x v="53"/>
    <s v="GR113-073"/>
    <n v="820"/>
    <n v="40819954"/>
    <n v="2"/>
    <x v="0"/>
  </r>
  <r>
    <m/>
    <x v="4"/>
    <n v="2003"/>
    <x v="6"/>
    <s v="45-54"/>
    <x v="54"/>
    <s v="GR113-074"/>
    <n v="379"/>
    <n v="40819954"/>
    <n v="0.9"/>
    <x v="1"/>
  </r>
  <r>
    <m/>
    <x v="4"/>
    <n v="2003"/>
    <x v="6"/>
    <s v="45-54"/>
    <x v="55"/>
    <s v="GR113-075"/>
    <n v="555"/>
    <n v="40819954"/>
    <n v="1.4"/>
    <x v="1"/>
  </r>
  <r>
    <m/>
    <x v="4"/>
    <n v="2003"/>
    <x v="6"/>
    <s v="45-54"/>
    <x v="56"/>
    <s v="GR113-076"/>
    <n v="2140"/>
    <n v="40819954"/>
    <n v="5.2"/>
    <x v="0"/>
  </r>
  <r>
    <m/>
    <x v="4"/>
    <n v="2003"/>
    <x v="6"/>
    <s v="45-54"/>
    <x v="57"/>
    <s v="GR113-077"/>
    <n v="61"/>
    <n v="40819954"/>
    <n v="0.1"/>
    <x v="1"/>
  </r>
  <r>
    <m/>
    <x v="4"/>
    <n v="2003"/>
    <x v="6"/>
    <s v="45-54"/>
    <x v="58"/>
    <s v="GR113-078"/>
    <n v="2079"/>
    <n v="40819954"/>
    <n v="5.0999999999999996"/>
    <x v="1"/>
  </r>
  <r>
    <m/>
    <x v="4"/>
    <n v="2003"/>
    <x v="6"/>
    <s v="45-54"/>
    <x v="59"/>
    <s v="GR113-079"/>
    <n v="19"/>
    <n v="40819954"/>
    <s v="Unreliable"/>
    <x v="1"/>
  </r>
  <r>
    <m/>
    <x v="4"/>
    <n v="2003"/>
    <x v="6"/>
    <s v="45-54"/>
    <x v="60"/>
    <s v="GR113-080"/>
    <n v="16"/>
    <n v="40819954"/>
    <s v="Unreliable"/>
    <x v="0"/>
  </r>
  <r>
    <m/>
    <x v="4"/>
    <n v="2003"/>
    <x v="6"/>
    <s v="45-54"/>
    <x v="61"/>
    <s v="GR113-081"/>
    <n v="3"/>
    <n v="40819954"/>
    <s v="Unreliable"/>
    <x v="1"/>
  </r>
  <r>
    <m/>
    <x v="4"/>
    <n v="2003"/>
    <x v="6"/>
    <s v="45-54"/>
    <x v="62"/>
    <s v="GR113-082"/>
    <n v="3537"/>
    <n v="40819954"/>
    <n v="8.6999999999999993"/>
    <x v="0"/>
  </r>
  <r>
    <m/>
    <x v="4"/>
    <n v="2003"/>
    <x v="6"/>
    <s v="45-54"/>
    <x v="63"/>
    <s v="GR113-083"/>
    <n v="35"/>
    <n v="40819954"/>
    <n v="0.1"/>
    <x v="1"/>
  </r>
  <r>
    <m/>
    <x v="4"/>
    <n v="2003"/>
    <x v="6"/>
    <s v="45-54"/>
    <x v="64"/>
    <s v="GR113-084"/>
    <n v="450"/>
    <n v="40819954"/>
    <n v="1.1000000000000001"/>
    <x v="1"/>
  </r>
  <r>
    <m/>
    <x v="4"/>
    <n v="2003"/>
    <x v="6"/>
    <s v="45-54"/>
    <x v="65"/>
    <s v="GR113-085"/>
    <n v="632"/>
    <n v="40819954"/>
    <n v="1.5"/>
    <x v="1"/>
  </r>
  <r>
    <m/>
    <x v="4"/>
    <n v="2003"/>
    <x v="6"/>
    <s v="45-54"/>
    <x v="66"/>
    <s v="GR113-086"/>
    <n v="2420"/>
    <n v="40819954"/>
    <n v="5.9"/>
    <x v="1"/>
  </r>
  <r>
    <m/>
    <x v="4"/>
    <n v="2003"/>
    <x v="6"/>
    <s v="45-54"/>
    <x v="107"/>
    <s v="GR113-087"/>
    <n v="14"/>
    <n v="40819954"/>
    <s v="Unreliable"/>
    <x v="0"/>
  </r>
  <r>
    <m/>
    <x v="4"/>
    <n v="2003"/>
    <x v="6"/>
    <s v="45-54"/>
    <x v="67"/>
    <s v="GR113-088"/>
    <n v="392"/>
    <n v="40819954"/>
    <n v="1"/>
    <x v="0"/>
  </r>
  <r>
    <m/>
    <x v="4"/>
    <n v="2003"/>
    <x v="6"/>
    <s v="45-54"/>
    <x v="68"/>
    <s v="GR113-089"/>
    <n v="1335"/>
    <n v="40819954"/>
    <n v="3.3"/>
    <x v="1"/>
  </r>
  <r>
    <m/>
    <x v="4"/>
    <n v="2003"/>
    <x v="6"/>
    <s v="45-54"/>
    <x v="69"/>
    <s v="GR113-090"/>
    <n v="281"/>
    <n v="40819954"/>
    <n v="0.7"/>
    <x v="0"/>
  </r>
  <r>
    <m/>
    <x v="4"/>
    <n v="2003"/>
    <x v="6"/>
    <s v="45-54"/>
    <x v="70"/>
    <s v="GR113-091"/>
    <n v="50"/>
    <n v="40819954"/>
    <n v="0.1"/>
    <x v="0"/>
  </r>
  <r>
    <m/>
    <x v="4"/>
    <n v="2003"/>
    <x v="6"/>
    <s v="45-54"/>
    <x v="71"/>
    <s v="GR113-092"/>
    <n v="105"/>
    <n v="40819954"/>
    <n v="0.3"/>
    <x v="0"/>
  </r>
  <r>
    <m/>
    <x v="4"/>
    <n v="2003"/>
    <x v="6"/>
    <s v="45-54"/>
    <x v="72"/>
    <s v="GR113-093"/>
    <n v="7466"/>
    <n v="40819954"/>
    <n v="18.3"/>
    <x v="0"/>
  </r>
  <r>
    <m/>
    <x v="4"/>
    <n v="2003"/>
    <x v="6"/>
    <s v="45-54"/>
    <x v="123"/>
    <s v="GR113-094"/>
    <n v="4288"/>
    <n v="40819954"/>
    <n v="10.5"/>
    <x v="1"/>
  </r>
  <r>
    <m/>
    <x v="4"/>
    <n v="2003"/>
    <x v="6"/>
    <s v="45-54"/>
    <x v="73"/>
    <s v="GR113-095"/>
    <n v="3178"/>
    <n v="40819954"/>
    <n v="7.8"/>
    <x v="1"/>
  </r>
  <r>
    <m/>
    <x v="4"/>
    <n v="2003"/>
    <x v="6"/>
    <s v="45-54"/>
    <x v="74"/>
    <s v="GR113-096"/>
    <n v="126"/>
    <n v="40819954"/>
    <n v="0.3"/>
    <x v="0"/>
  </r>
  <r>
    <m/>
    <x v="4"/>
    <n v="2003"/>
    <x v="6"/>
    <s v="45-54"/>
    <x v="75"/>
    <s v="GR113-097"/>
    <n v="2001"/>
    <n v="40819954"/>
    <n v="4.9000000000000004"/>
    <x v="0"/>
  </r>
  <r>
    <m/>
    <x v="4"/>
    <n v="2003"/>
    <x v="6"/>
    <s v="45-54"/>
    <x v="76"/>
    <s v="GR113-098"/>
    <n v="7"/>
    <n v="40819954"/>
    <s v="Unreliable"/>
    <x v="1"/>
  </r>
  <r>
    <m/>
    <x v="4"/>
    <n v="2003"/>
    <x v="6"/>
    <s v="45-54"/>
    <x v="108"/>
    <s v="GR113-099"/>
    <n v="45"/>
    <n v="40819954"/>
    <n v="0.1"/>
    <x v="1"/>
  </r>
  <r>
    <m/>
    <x v="4"/>
    <n v="2003"/>
    <x v="6"/>
    <s v="45-54"/>
    <x v="77"/>
    <s v="GR113-100"/>
    <n v="1944"/>
    <n v="40819954"/>
    <n v="4.8"/>
    <x v="1"/>
  </r>
  <r>
    <m/>
    <x v="4"/>
    <n v="2003"/>
    <x v="6"/>
    <s v="45-54"/>
    <x v="130"/>
    <s v="GR113-101"/>
    <n v="5"/>
    <n v="40819954"/>
    <s v="Unreliable"/>
    <x v="1"/>
  </r>
  <r>
    <m/>
    <x v="4"/>
    <n v="2003"/>
    <x v="6"/>
    <s v="45-54"/>
    <x v="78"/>
    <s v="GR113-102"/>
    <n v="62"/>
    <n v="40819954"/>
    <n v="0.2"/>
    <x v="0"/>
  </r>
  <r>
    <m/>
    <x v="4"/>
    <n v="2003"/>
    <x v="6"/>
    <s v="45-54"/>
    <x v="132"/>
    <s v="GR113-103"/>
    <n v="1"/>
    <n v="40819954"/>
    <s v="Unreliable"/>
    <x v="0"/>
  </r>
  <r>
    <m/>
    <x v="4"/>
    <n v="2003"/>
    <x v="6"/>
    <s v="45-54"/>
    <x v="79"/>
    <s v="GR113-104"/>
    <n v="14"/>
    <n v="40819954"/>
    <s v="Unreliable"/>
    <x v="0"/>
  </r>
  <r>
    <m/>
    <x v="4"/>
    <n v="2003"/>
    <x v="6"/>
    <s v="45-54"/>
    <x v="124"/>
    <s v="GR113-105"/>
    <n v="30"/>
    <n v="40819954"/>
    <n v="0.1"/>
    <x v="0"/>
  </r>
  <r>
    <m/>
    <x v="4"/>
    <n v="2003"/>
    <x v="6"/>
    <s v="45-54"/>
    <x v="125"/>
    <s v="GR113-106"/>
    <n v="1"/>
    <n v="40819954"/>
    <s v="Unreliable"/>
    <x v="1"/>
  </r>
  <r>
    <m/>
    <x v="4"/>
    <n v="2003"/>
    <x v="6"/>
    <s v="45-54"/>
    <x v="126"/>
    <s v="GR113-107"/>
    <n v="29"/>
    <n v="40819954"/>
    <n v="0.1"/>
    <x v="1"/>
  </r>
  <r>
    <m/>
    <x v="4"/>
    <n v="2003"/>
    <x v="6"/>
    <s v="45-54"/>
    <x v="80"/>
    <s v="GR113-108"/>
    <n v="2"/>
    <n v="40819954"/>
    <s v="Unreliable"/>
    <x v="0"/>
  </r>
  <r>
    <m/>
    <x v="4"/>
    <n v="2003"/>
    <x v="6"/>
    <s v="45-54"/>
    <x v="81"/>
    <s v="GR113-109"/>
    <n v="667"/>
    <n v="40819954"/>
    <n v="1.6"/>
    <x v="0"/>
  </r>
  <r>
    <m/>
    <x v="4"/>
    <n v="2003"/>
    <x v="6"/>
    <s v="45-54"/>
    <x v="82"/>
    <s v="GR113-110"/>
    <n v="2874"/>
    <n v="40819954"/>
    <n v="7"/>
    <x v="1"/>
  </r>
  <r>
    <m/>
    <x v="4"/>
    <n v="2003"/>
    <x v="6"/>
    <s v="45-54"/>
    <x v="83"/>
    <s v="GR113-111"/>
    <n v="15883"/>
    <n v="40819954"/>
    <n v="38.9"/>
    <x v="1"/>
  </r>
  <r>
    <m/>
    <x v="4"/>
    <n v="2003"/>
    <x v="6"/>
    <s v="45-54"/>
    <x v="84"/>
    <s v="GR113-112"/>
    <n v="15837"/>
    <n v="40819954"/>
    <n v="38.799999999999997"/>
    <x v="0"/>
  </r>
  <r>
    <m/>
    <x v="4"/>
    <n v="2003"/>
    <x v="6"/>
    <s v="45-54"/>
    <x v="85"/>
    <s v="GR113-113"/>
    <n v="6754"/>
    <n v="40819954"/>
    <n v="16.5"/>
    <x v="1"/>
  </r>
  <r>
    <m/>
    <x v="4"/>
    <n v="2003"/>
    <x v="6"/>
    <s v="45-54"/>
    <x v="86"/>
    <s v="GR113-114"/>
    <n v="6074"/>
    <n v="40819954"/>
    <n v="14.9"/>
    <x v="1"/>
  </r>
  <r>
    <m/>
    <x v="4"/>
    <n v="2003"/>
    <x v="6"/>
    <s v="45-54"/>
    <x v="87"/>
    <s v="GR113-115"/>
    <n v="234"/>
    <n v="40819954"/>
    <n v="0.6"/>
    <x v="1"/>
  </r>
  <r>
    <m/>
    <x v="4"/>
    <n v="2003"/>
    <x v="6"/>
    <s v="45-54"/>
    <x v="88"/>
    <s v="GR113-116"/>
    <n v="446"/>
    <n v="40819954"/>
    <n v="1.1000000000000001"/>
    <x v="1"/>
  </r>
  <r>
    <m/>
    <x v="4"/>
    <n v="2003"/>
    <x v="6"/>
    <s v="45-54"/>
    <x v="89"/>
    <s v="GR113-117"/>
    <n v="9083"/>
    <n v="40819954"/>
    <n v="22.3"/>
    <x v="1"/>
  </r>
  <r>
    <m/>
    <x v="4"/>
    <n v="2003"/>
    <x v="6"/>
    <s v="45-54"/>
    <x v="90"/>
    <s v="GR113-118"/>
    <n v="1043"/>
    <n v="40819954"/>
    <n v="2.6"/>
    <x v="1"/>
  </r>
  <r>
    <m/>
    <x v="4"/>
    <n v="2003"/>
    <x v="6"/>
    <s v="45-54"/>
    <x v="109"/>
    <s v="GR113-119"/>
    <n v="92"/>
    <n v="40819954"/>
    <n v="0.2"/>
    <x v="1"/>
  </r>
  <r>
    <m/>
    <x v="4"/>
    <n v="2003"/>
    <x v="6"/>
    <s v="45-54"/>
    <x v="91"/>
    <s v="GR113-120"/>
    <n v="397"/>
    <n v="40819954"/>
    <n v="1"/>
    <x v="1"/>
  </r>
  <r>
    <m/>
    <x v="4"/>
    <n v="2003"/>
    <x v="6"/>
    <s v="45-54"/>
    <x v="92"/>
    <s v="GR113-121"/>
    <n v="526"/>
    <n v="40819954"/>
    <n v="1.3"/>
    <x v="1"/>
  </r>
  <r>
    <m/>
    <x v="4"/>
    <n v="2003"/>
    <x v="6"/>
    <s v="45-54"/>
    <x v="93"/>
    <s v="GR113-122"/>
    <n v="5434"/>
    <n v="40819954"/>
    <n v="13.3"/>
    <x v="1"/>
  </r>
  <r>
    <m/>
    <x v="4"/>
    <n v="2003"/>
    <x v="6"/>
    <s v="45-54"/>
    <x v="94"/>
    <s v="GR113-123"/>
    <n v="1591"/>
    <n v="40819954"/>
    <n v="3.9"/>
    <x v="1"/>
  </r>
  <r>
    <m/>
    <x v="4"/>
    <n v="2003"/>
    <x v="6"/>
    <s v="45-54"/>
    <x v="115"/>
    <s v="GR113-124"/>
    <n v="6481"/>
    <n v="40819954"/>
    <n v="15.9"/>
    <x v="0"/>
  </r>
  <r>
    <m/>
    <x v="4"/>
    <n v="2003"/>
    <x v="6"/>
    <s v="45-54"/>
    <x v="116"/>
    <s v="GR113-125"/>
    <n v="3279"/>
    <n v="40819954"/>
    <n v="8"/>
    <x v="1"/>
  </r>
  <r>
    <m/>
    <x v="4"/>
    <n v="2003"/>
    <x v="6"/>
    <s v="45-54"/>
    <x v="117"/>
    <s v="GR113-126"/>
    <n v="3202"/>
    <n v="40819954"/>
    <n v="7.8"/>
    <x v="1"/>
  </r>
  <r>
    <m/>
    <x v="4"/>
    <n v="2003"/>
    <x v="6"/>
    <s v="45-54"/>
    <x v="95"/>
    <s v="GR113-127"/>
    <n v="2017"/>
    <n v="40819954"/>
    <n v="4.9000000000000004"/>
    <x v="0"/>
  </r>
  <r>
    <m/>
    <x v="4"/>
    <n v="2003"/>
    <x v="6"/>
    <s v="45-54"/>
    <x v="96"/>
    <s v="GR113-128"/>
    <n v="1110"/>
    <n v="40819954"/>
    <n v="2.7"/>
    <x v="1"/>
  </r>
  <r>
    <m/>
    <x v="4"/>
    <n v="2003"/>
    <x v="6"/>
    <s v="45-54"/>
    <x v="97"/>
    <s v="GR113-129"/>
    <n v="907"/>
    <n v="40819954"/>
    <n v="2.2000000000000002"/>
    <x v="1"/>
  </r>
  <r>
    <m/>
    <x v="4"/>
    <n v="2003"/>
    <x v="6"/>
    <s v="45-54"/>
    <x v="118"/>
    <s v="GR113-130"/>
    <n v="51"/>
    <n v="40819954"/>
    <n v="0.1"/>
    <x v="0"/>
  </r>
  <r>
    <m/>
    <x v="4"/>
    <n v="2003"/>
    <x v="6"/>
    <s v="45-54"/>
    <x v="98"/>
    <s v="GR113-131"/>
    <n v="1267"/>
    <n v="40819954"/>
    <n v="3.1"/>
    <x v="1"/>
  </r>
  <r>
    <m/>
    <x v="4"/>
    <n v="2003"/>
    <x v="6"/>
    <s v="45-54"/>
    <x v="110"/>
    <s v="GR113-132"/>
    <n v="31"/>
    <n v="40819954"/>
    <n v="0.1"/>
    <x v="1"/>
  </r>
  <r>
    <m/>
    <x v="4"/>
    <n v="2003"/>
    <x v="6"/>
    <s v="45-54"/>
    <x v="99"/>
    <s v="GR113-133"/>
    <n v="1236"/>
    <n v="40819954"/>
    <n v="3"/>
    <x v="1"/>
  </r>
  <r>
    <m/>
    <x v="4"/>
    <n v="2003"/>
    <x v="6"/>
    <s v="45-54"/>
    <x v="131"/>
    <s v="GR113-134"/>
    <n v="1"/>
    <n v="40819954"/>
    <s v="Unreliable"/>
    <x v="0"/>
  </r>
  <r>
    <m/>
    <x v="4"/>
    <n v="2003"/>
    <x v="6"/>
    <s v="45-54"/>
    <x v="100"/>
    <s v="GR113-135"/>
    <n v="273"/>
    <n v="40819954"/>
    <n v="0.7"/>
    <x v="0"/>
  </r>
  <r>
    <m/>
    <x v="4"/>
    <n v="2003"/>
    <x v="6"/>
    <s v="45-54"/>
    <x v="119"/>
    <s v="GR113-136"/>
    <n v="56"/>
    <n v="40819954"/>
    <n v="0.1"/>
    <x v="0"/>
  </r>
  <r>
    <m/>
    <x v="4"/>
    <n v="2003"/>
    <x v="7"/>
    <s v="55-64"/>
    <x v="0"/>
    <s v="GR113-001"/>
    <n v="6"/>
    <n v="28008945"/>
    <s v="Unreliable"/>
    <x v="0"/>
  </r>
  <r>
    <m/>
    <x v="4"/>
    <n v="2003"/>
    <x v="7"/>
    <s v="55-64"/>
    <x v="101"/>
    <s v="GR113-002"/>
    <n v="2"/>
    <n v="28008945"/>
    <s v="Unreliable"/>
    <x v="0"/>
  </r>
  <r>
    <m/>
    <x v="4"/>
    <n v="2003"/>
    <x v="7"/>
    <s v="55-64"/>
    <x v="1"/>
    <s v="GR113-003"/>
    <n v="176"/>
    <n v="28008945"/>
    <n v="0.6"/>
    <x v="1"/>
  </r>
  <r>
    <m/>
    <x v="4"/>
    <n v="2003"/>
    <x v="7"/>
    <s v="55-64"/>
    <x v="2"/>
    <s v="GR113-004"/>
    <n v="102"/>
    <n v="28008945"/>
    <n v="0.4"/>
    <x v="0"/>
  </r>
  <r>
    <m/>
    <x v="4"/>
    <n v="2003"/>
    <x v="7"/>
    <s v="55-64"/>
    <x v="3"/>
    <s v="GR113-005"/>
    <n v="81"/>
    <n v="28008945"/>
    <n v="0.3"/>
    <x v="1"/>
  </r>
  <r>
    <m/>
    <x v="4"/>
    <n v="2003"/>
    <x v="7"/>
    <s v="55-64"/>
    <x v="4"/>
    <s v="GR113-006"/>
    <n v="21"/>
    <n v="28008945"/>
    <n v="0.1"/>
    <x v="1"/>
  </r>
  <r>
    <m/>
    <x v="4"/>
    <n v="2003"/>
    <x v="7"/>
    <s v="55-64"/>
    <x v="6"/>
    <s v="GR113-009"/>
    <n v="11"/>
    <n v="28008945"/>
    <s v="Unreliable"/>
    <x v="0"/>
  </r>
  <r>
    <m/>
    <x v="4"/>
    <n v="2003"/>
    <x v="7"/>
    <s v="55-64"/>
    <x v="7"/>
    <s v="GR113-010"/>
    <n v="3651"/>
    <n v="28008945"/>
    <n v="13"/>
    <x v="0"/>
  </r>
  <r>
    <m/>
    <x v="4"/>
    <n v="2003"/>
    <x v="7"/>
    <s v="55-64"/>
    <x v="8"/>
    <s v="GR113-011"/>
    <n v="3"/>
    <n v="28008945"/>
    <s v="Unreliable"/>
    <x v="0"/>
  </r>
  <r>
    <m/>
    <x v="4"/>
    <n v="2003"/>
    <x v="7"/>
    <s v="55-64"/>
    <x v="134"/>
    <s v="GR113-013"/>
    <n v="3"/>
    <n v="28008945"/>
    <s v="Unreliable"/>
    <x v="0"/>
  </r>
  <r>
    <m/>
    <x v="4"/>
    <n v="2003"/>
    <x v="7"/>
    <s v="55-64"/>
    <x v="10"/>
    <s v="GR113-015"/>
    <n v="1085"/>
    <n v="28008945"/>
    <n v="3.9"/>
    <x v="0"/>
  </r>
  <r>
    <m/>
    <x v="4"/>
    <n v="2003"/>
    <x v="7"/>
    <s v="55-64"/>
    <x v="11"/>
    <s v="GR113-016"/>
    <n v="1517"/>
    <n v="28008945"/>
    <n v="5.4"/>
    <x v="0"/>
  </r>
  <r>
    <m/>
    <x v="4"/>
    <n v="2003"/>
    <x v="7"/>
    <s v="55-64"/>
    <x v="12"/>
    <s v="GR113-017"/>
    <n v="2"/>
    <n v="28008945"/>
    <s v="Unreliable"/>
    <x v="0"/>
  </r>
  <r>
    <m/>
    <x v="4"/>
    <n v="2003"/>
    <x v="7"/>
    <s v="55-64"/>
    <x v="13"/>
    <s v="GR113-018"/>
    <n v="1136"/>
    <n v="28008945"/>
    <n v="4.0999999999999996"/>
    <x v="1"/>
  </r>
  <r>
    <m/>
    <x v="4"/>
    <n v="2003"/>
    <x v="7"/>
    <s v="55-64"/>
    <x v="14"/>
    <s v="GR113-019"/>
    <n v="95692"/>
    <n v="28008945"/>
    <n v="341.6"/>
    <x v="0"/>
  </r>
  <r>
    <m/>
    <x v="4"/>
    <n v="2003"/>
    <x v="7"/>
    <s v="55-64"/>
    <x v="102"/>
    <s v="GR113-020"/>
    <n v="1826"/>
    <n v="28008945"/>
    <n v="6.5"/>
    <x v="1"/>
  </r>
  <r>
    <m/>
    <x v="4"/>
    <n v="2003"/>
    <x v="7"/>
    <s v="55-64"/>
    <x v="127"/>
    <s v="GR113-021"/>
    <n v="2940"/>
    <n v="28008945"/>
    <n v="10.5"/>
    <x v="1"/>
  </r>
  <r>
    <m/>
    <x v="4"/>
    <n v="2003"/>
    <x v="7"/>
    <s v="55-64"/>
    <x v="111"/>
    <s v="GR113-022"/>
    <n v="1874"/>
    <n v="28008945"/>
    <n v="6.7"/>
    <x v="1"/>
  </r>
  <r>
    <m/>
    <x v="4"/>
    <n v="2003"/>
    <x v="7"/>
    <s v="55-64"/>
    <x v="15"/>
    <s v="GR113-023"/>
    <n v="8304"/>
    <n v="28008945"/>
    <n v="29.6"/>
    <x v="1"/>
  </r>
  <r>
    <m/>
    <x v="4"/>
    <n v="2003"/>
    <x v="7"/>
    <s v="55-64"/>
    <x v="16"/>
    <s v="GR113-024"/>
    <n v="2765"/>
    <n v="28008945"/>
    <n v="9.9"/>
    <x v="1"/>
  </r>
  <r>
    <m/>
    <x v="4"/>
    <n v="2003"/>
    <x v="7"/>
    <s v="55-64"/>
    <x v="17"/>
    <s v="GR113-025"/>
    <n v="5320"/>
    <n v="28008945"/>
    <n v="19"/>
    <x v="1"/>
  </r>
  <r>
    <m/>
    <x v="4"/>
    <n v="2003"/>
    <x v="7"/>
    <s v="55-64"/>
    <x v="128"/>
    <s v="GR113-026"/>
    <n v="956"/>
    <n v="28008945"/>
    <n v="3.4"/>
    <x v="1"/>
  </r>
  <r>
    <m/>
    <x v="4"/>
    <n v="2003"/>
    <x v="7"/>
    <s v="55-64"/>
    <x v="112"/>
    <s v="GR113-027"/>
    <n v="30956"/>
    <n v="28008945"/>
    <n v="110.5"/>
    <x v="1"/>
  </r>
  <r>
    <m/>
    <x v="4"/>
    <n v="2003"/>
    <x v="7"/>
    <s v="55-64"/>
    <x v="18"/>
    <s v="GR113-028"/>
    <n v="1547"/>
    <n v="28008945"/>
    <n v="5.5"/>
    <x v="1"/>
  </r>
  <r>
    <m/>
    <x v="4"/>
    <n v="2003"/>
    <x v="7"/>
    <s v="55-64"/>
    <x v="103"/>
    <s v="GR113-029"/>
    <n v="8267"/>
    <n v="28008945"/>
    <n v="29.5"/>
    <x v="1"/>
  </r>
  <r>
    <m/>
    <x v="4"/>
    <n v="2003"/>
    <x v="7"/>
    <s v="55-64"/>
    <x v="120"/>
    <s v="GR113-030"/>
    <n v="793"/>
    <n v="28008945"/>
    <n v="2.8"/>
    <x v="1"/>
  </r>
  <r>
    <m/>
    <x v="4"/>
    <n v="2003"/>
    <x v="7"/>
    <s v="55-64"/>
    <x v="121"/>
    <s v="GR113-031"/>
    <n v="1301"/>
    <n v="28008945"/>
    <n v="4.5999999999999996"/>
    <x v="1"/>
  </r>
  <r>
    <m/>
    <x v="4"/>
    <n v="2003"/>
    <x v="7"/>
    <s v="55-64"/>
    <x v="104"/>
    <s v="GR113-032"/>
    <n v="2891"/>
    <n v="28008945"/>
    <n v="10.3"/>
    <x v="1"/>
  </r>
  <r>
    <m/>
    <x v="4"/>
    <n v="2003"/>
    <x v="7"/>
    <s v="55-64"/>
    <x v="19"/>
    <s v="GR113-033"/>
    <n v="2074"/>
    <n v="28008945"/>
    <n v="7.4"/>
    <x v="1"/>
  </r>
  <r>
    <m/>
    <x v="4"/>
    <n v="2003"/>
    <x v="7"/>
    <s v="55-64"/>
    <x v="20"/>
    <s v="GR113-034"/>
    <n v="2498"/>
    <n v="28008945"/>
    <n v="8.9"/>
    <x v="1"/>
  </r>
  <r>
    <m/>
    <x v="4"/>
    <n v="2003"/>
    <x v="7"/>
    <s v="55-64"/>
    <x v="113"/>
    <s v="GR113-035"/>
    <n v="1391"/>
    <n v="28008945"/>
    <n v="5"/>
    <x v="1"/>
  </r>
  <r>
    <m/>
    <x v="4"/>
    <n v="2003"/>
    <x v="7"/>
    <s v="55-64"/>
    <x v="21"/>
    <s v="GR113-036"/>
    <n v="2698"/>
    <n v="28008945"/>
    <n v="9.6"/>
    <x v="1"/>
  </r>
  <r>
    <m/>
    <x v="4"/>
    <n v="2003"/>
    <x v="7"/>
    <s v="55-64"/>
    <x v="22"/>
    <s v="GR113-037"/>
    <n v="7471"/>
    <n v="28008945"/>
    <n v="26.7"/>
    <x v="1"/>
  </r>
  <r>
    <m/>
    <x v="4"/>
    <n v="2003"/>
    <x v="7"/>
    <s v="55-64"/>
    <x v="105"/>
    <s v="GR113-038"/>
    <n v="198"/>
    <n v="28008945"/>
    <n v="0.7"/>
    <x v="1"/>
  </r>
  <r>
    <m/>
    <x v="4"/>
    <n v="2003"/>
    <x v="7"/>
    <s v="55-64"/>
    <x v="23"/>
    <s v="GR113-039"/>
    <n v="3007"/>
    <n v="28008945"/>
    <n v="10.7"/>
    <x v="1"/>
  </r>
  <r>
    <m/>
    <x v="4"/>
    <n v="2003"/>
    <x v="7"/>
    <s v="55-64"/>
    <x v="24"/>
    <s v="GR113-040"/>
    <n v="2605"/>
    <n v="28008945"/>
    <n v="9.3000000000000007"/>
    <x v="1"/>
  </r>
  <r>
    <m/>
    <x v="4"/>
    <n v="2003"/>
    <x v="7"/>
    <s v="55-64"/>
    <x v="129"/>
    <s v="GR113-041"/>
    <n v="1659"/>
    <n v="28008945"/>
    <n v="5.9"/>
    <x v="1"/>
  </r>
  <r>
    <m/>
    <x v="4"/>
    <n v="2003"/>
    <x v="7"/>
    <s v="55-64"/>
    <x v="25"/>
    <s v="GR113-042"/>
    <n v="2"/>
    <n v="28008945"/>
    <s v="Unreliable"/>
    <x v="1"/>
  </r>
  <r>
    <m/>
    <x v="4"/>
    <n v="2003"/>
    <x v="7"/>
    <s v="55-64"/>
    <x v="26"/>
    <s v="GR113-043"/>
    <n v="9820"/>
    <n v="28008945"/>
    <n v="35.1"/>
    <x v="1"/>
  </r>
  <r>
    <m/>
    <x v="4"/>
    <n v="2003"/>
    <x v="7"/>
    <s v="55-64"/>
    <x v="27"/>
    <s v="GR113-044"/>
    <n v="1238"/>
    <n v="28008945"/>
    <n v="4.4000000000000004"/>
    <x v="0"/>
  </r>
  <r>
    <m/>
    <x v="4"/>
    <n v="2003"/>
    <x v="7"/>
    <s v="55-64"/>
    <x v="28"/>
    <s v="GR113-045"/>
    <n v="276"/>
    <n v="28008945"/>
    <n v="1"/>
    <x v="0"/>
  </r>
  <r>
    <m/>
    <x v="4"/>
    <n v="2003"/>
    <x v="7"/>
    <s v="55-64"/>
    <x v="29"/>
    <s v="GR113-046"/>
    <n v="10731"/>
    <n v="28008945"/>
    <n v="38.299999999999997"/>
    <x v="0"/>
  </r>
  <r>
    <m/>
    <x v="4"/>
    <n v="2003"/>
    <x v="7"/>
    <s v="55-64"/>
    <x v="30"/>
    <s v="GR113-047"/>
    <n v="168"/>
    <n v="28008945"/>
    <n v="0.6"/>
    <x v="0"/>
  </r>
  <r>
    <m/>
    <x v="4"/>
    <n v="2003"/>
    <x v="7"/>
    <s v="55-64"/>
    <x v="31"/>
    <s v="GR113-048"/>
    <n v="160"/>
    <n v="28008945"/>
    <n v="0.6"/>
    <x v="1"/>
  </r>
  <r>
    <m/>
    <x v="4"/>
    <n v="2003"/>
    <x v="7"/>
    <s v="55-64"/>
    <x v="32"/>
    <s v="GR113-049"/>
    <n v="8"/>
    <n v="28008945"/>
    <s v="Unreliable"/>
    <x v="1"/>
  </r>
  <r>
    <m/>
    <x v="4"/>
    <n v="2003"/>
    <x v="7"/>
    <s v="55-64"/>
    <x v="33"/>
    <s v="GR113-050"/>
    <n v="108"/>
    <n v="28008945"/>
    <n v="0.4"/>
    <x v="0"/>
  </r>
  <r>
    <m/>
    <x v="4"/>
    <n v="2003"/>
    <x v="7"/>
    <s v="55-64"/>
    <x v="34"/>
    <s v="GR113-051"/>
    <n v="352"/>
    <n v="28008945"/>
    <n v="1.3"/>
    <x v="0"/>
  </r>
  <r>
    <m/>
    <x v="4"/>
    <n v="2003"/>
    <x v="7"/>
    <s v="55-64"/>
    <x v="122"/>
    <s v="GR113-052"/>
    <n v="554"/>
    <n v="28008945"/>
    <n v="2"/>
    <x v="0"/>
  </r>
  <r>
    <m/>
    <x v="4"/>
    <n v="2003"/>
    <x v="7"/>
    <s v="55-64"/>
    <x v="35"/>
    <s v="GR113-053"/>
    <n v="79497"/>
    <n v="28008945"/>
    <n v="283.8"/>
    <x v="1"/>
  </r>
  <r>
    <m/>
    <x v="4"/>
    <n v="2003"/>
    <x v="7"/>
    <s v="55-64"/>
    <x v="36"/>
    <s v="GR113-054"/>
    <n v="65060"/>
    <n v="28008945"/>
    <n v="232.3"/>
    <x v="0"/>
  </r>
  <r>
    <m/>
    <x v="4"/>
    <n v="2003"/>
    <x v="7"/>
    <s v="55-64"/>
    <x v="37"/>
    <s v="GR113-055"/>
    <n v="367"/>
    <n v="28008945"/>
    <n v="1.3"/>
    <x v="1"/>
  </r>
  <r>
    <m/>
    <x v="4"/>
    <n v="2003"/>
    <x v="7"/>
    <s v="55-64"/>
    <x v="38"/>
    <s v="GR113-056"/>
    <n v="3651"/>
    <n v="28008945"/>
    <n v="13"/>
    <x v="1"/>
  </r>
  <r>
    <m/>
    <x v="4"/>
    <n v="2003"/>
    <x v="7"/>
    <s v="55-64"/>
    <x v="114"/>
    <s v="GR113-057"/>
    <n v="267"/>
    <n v="28008945"/>
    <n v="1"/>
    <x v="1"/>
  </r>
  <r>
    <m/>
    <x v="4"/>
    <n v="2003"/>
    <x v="7"/>
    <s v="55-64"/>
    <x v="39"/>
    <s v="GR113-058"/>
    <n v="47377"/>
    <n v="28008945"/>
    <n v="169.1"/>
    <x v="1"/>
  </r>
  <r>
    <m/>
    <x v="4"/>
    <n v="2003"/>
    <x v="7"/>
    <s v="55-64"/>
    <x v="40"/>
    <s v="GR113-059"/>
    <n v="19767"/>
    <n v="28008945"/>
    <n v="70.599999999999994"/>
    <x v="1"/>
  </r>
  <r>
    <m/>
    <x v="4"/>
    <n v="2003"/>
    <x v="7"/>
    <s v="55-64"/>
    <x v="41"/>
    <s v="GR113-060"/>
    <n v="403"/>
    <n v="28008945"/>
    <n v="1.4"/>
    <x v="1"/>
  </r>
  <r>
    <m/>
    <x v="4"/>
    <n v="2003"/>
    <x v="7"/>
    <s v="55-64"/>
    <x v="42"/>
    <s v="GR113-061"/>
    <n v="27207"/>
    <n v="28008945"/>
    <n v="97.1"/>
    <x v="1"/>
  </r>
  <r>
    <m/>
    <x v="4"/>
    <n v="2003"/>
    <x v="7"/>
    <s v="55-64"/>
    <x v="106"/>
    <s v="GR113-062"/>
    <n v="9110"/>
    <n v="28008945"/>
    <n v="32.5"/>
    <x v="1"/>
  </r>
  <r>
    <m/>
    <x v="4"/>
    <n v="2003"/>
    <x v="7"/>
    <s v="55-64"/>
    <x v="43"/>
    <s v="GR113-063"/>
    <n v="18097"/>
    <n v="28008945"/>
    <n v="64.599999999999994"/>
    <x v="1"/>
  </r>
  <r>
    <m/>
    <x v="4"/>
    <n v="2003"/>
    <x v="7"/>
    <s v="55-64"/>
    <x v="44"/>
    <s v="GR113-064"/>
    <n v="13398"/>
    <n v="28008945"/>
    <n v="47.8"/>
    <x v="1"/>
  </r>
  <r>
    <m/>
    <x v="4"/>
    <n v="2003"/>
    <x v="7"/>
    <s v="55-64"/>
    <x v="45"/>
    <s v="GR113-065"/>
    <n v="209"/>
    <n v="28008945"/>
    <n v="0.7"/>
    <x v="1"/>
  </r>
  <r>
    <m/>
    <x v="4"/>
    <n v="2003"/>
    <x v="7"/>
    <s v="55-64"/>
    <x v="46"/>
    <s v="GR113-066"/>
    <n v="104"/>
    <n v="28008945"/>
    <n v="0.4"/>
    <x v="1"/>
  </r>
  <r>
    <m/>
    <x v="4"/>
    <n v="2003"/>
    <x v="7"/>
    <s v="55-64"/>
    <x v="47"/>
    <s v="GR113-067"/>
    <n v="2469"/>
    <n v="28008945"/>
    <n v="8.8000000000000007"/>
    <x v="1"/>
  </r>
  <r>
    <m/>
    <x v="4"/>
    <n v="2003"/>
    <x v="7"/>
    <s v="55-64"/>
    <x v="48"/>
    <s v="GR113-068"/>
    <n v="10616"/>
    <n v="28008945"/>
    <n v="37.9"/>
    <x v="1"/>
  </r>
  <r>
    <m/>
    <x v="4"/>
    <n v="2003"/>
    <x v="7"/>
    <s v="55-64"/>
    <x v="49"/>
    <s v="GR113-069"/>
    <n v="1755"/>
    <n v="28008945"/>
    <n v="6.3"/>
    <x v="0"/>
  </r>
  <r>
    <m/>
    <x v="4"/>
    <n v="2003"/>
    <x v="7"/>
    <s v="55-64"/>
    <x v="50"/>
    <s v="GR113-070"/>
    <n v="9946"/>
    <n v="28008945"/>
    <n v="35.5"/>
    <x v="0"/>
  </r>
  <r>
    <m/>
    <x v="4"/>
    <n v="2003"/>
    <x v="7"/>
    <s v="55-64"/>
    <x v="51"/>
    <s v="GR113-071"/>
    <n v="466"/>
    <n v="28008945"/>
    <n v="1.7"/>
    <x v="0"/>
  </r>
  <r>
    <m/>
    <x v="4"/>
    <n v="2003"/>
    <x v="7"/>
    <s v="55-64"/>
    <x v="52"/>
    <s v="GR113-072"/>
    <n v="2270"/>
    <n v="28008945"/>
    <n v="8.1"/>
    <x v="1"/>
  </r>
  <r>
    <m/>
    <x v="4"/>
    <n v="2003"/>
    <x v="7"/>
    <s v="55-64"/>
    <x v="53"/>
    <s v="GR113-073"/>
    <n v="1477"/>
    <n v="28008945"/>
    <n v="5.3"/>
    <x v="0"/>
  </r>
  <r>
    <m/>
    <x v="4"/>
    <n v="2003"/>
    <x v="7"/>
    <s v="55-64"/>
    <x v="54"/>
    <s v="GR113-074"/>
    <n v="793"/>
    <n v="28008945"/>
    <n v="2.8"/>
    <x v="1"/>
  </r>
  <r>
    <m/>
    <x v="4"/>
    <n v="2003"/>
    <x v="7"/>
    <s v="55-64"/>
    <x v="55"/>
    <s v="GR113-075"/>
    <n v="569"/>
    <n v="28008945"/>
    <n v="2"/>
    <x v="1"/>
  </r>
  <r>
    <m/>
    <x v="4"/>
    <n v="2003"/>
    <x v="7"/>
    <s v="55-64"/>
    <x v="56"/>
    <s v="GR113-076"/>
    <n v="3130"/>
    <n v="28008945"/>
    <n v="11.2"/>
    <x v="0"/>
  </r>
  <r>
    <m/>
    <x v="4"/>
    <n v="2003"/>
    <x v="7"/>
    <s v="55-64"/>
    <x v="57"/>
    <s v="GR113-077"/>
    <n v="85"/>
    <n v="28008945"/>
    <n v="0.3"/>
    <x v="1"/>
  </r>
  <r>
    <m/>
    <x v="4"/>
    <n v="2003"/>
    <x v="7"/>
    <s v="55-64"/>
    <x v="58"/>
    <s v="GR113-078"/>
    <n v="3045"/>
    <n v="28008945"/>
    <n v="10.9"/>
    <x v="1"/>
  </r>
  <r>
    <m/>
    <x v="4"/>
    <n v="2003"/>
    <x v="7"/>
    <s v="55-64"/>
    <x v="59"/>
    <s v="GR113-079"/>
    <n v="21"/>
    <n v="28008945"/>
    <n v="0.1"/>
    <x v="1"/>
  </r>
  <r>
    <m/>
    <x v="4"/>
    <n v="2003"/>
    <x v="7"/>
    <s v="55-64"/>
    <x v="60"/>
    <s v="GR113-080"/>
    <n v="17"/>
    <n v="28008945"/>
    <s v="Unreliable"/>
    <x v="0"/>
  </r>
  <r>
    <m/>
    <x v="4"/>
    <n v="2003"/>
    <x v="7"/>
    <s v="55-64"/>
    <x v="61"/>
    <s v="GR113-081"/>
    <n v="4"/>
    <n v="28008945"/>
    <s v="Unreliable"/>
    <x v="1"/>
  </r>
  <r>
    <m/>
    <x v="4"/>
    <n v="2003"/>
    <x v="7"/>
    <s v="55-64"/>
    <x v="62"/>
    <s v="GR113-082"/>
    <n v="12077"/>
    <n v="28008945"/>
    <n v="43.1"/>
    <x v="0"/>
  </r>
  <r>
    <m/>
    <x v="4"/>
    <n v="2003"/>
    <x v="7"/>
    <s v="55-64"/>
    <x v="63"/>
    <s v="GR113-083"/>
    <n v="47"/>
    <n v="28008945"/>
    <n v="0.2"/>
    <x v="1"/>
  </r>
  <r>
    <m/>
    <x v="4"/>
    <n v="2003"/>
    <x v="7"/>
    <s v="55-64"/>
    <x v="64"/>
    <s v="GR113-084"/>
    <n v="1755"/>
    <n v="28008945"/>
    <n v="6.3"/>
    <x v="1"/>
  </r>
  <r>
    <m/>
    <x v="4"/>
    <n v="2003"/>
    <x v="7"/>
    <s v="55-64"/>
    <x v="65"/>
    <s v="GR113-085"/>
    <n v="562"/>
    <n v="28008945"/>
    <n v="2"/>
    <x v="1"/>
  </r>
  <r>
    <m/>
    <x v="4"/>
    <n v="2003"/>
    <x v="7"/>
    <s v="55-64"/>
    <x v="66"/>
    <s v="GR113-086"/>
    <n v="9713"/>
    <n v="28008945"/>
    <n v="34.700000000000003"/>
    <x v="1"/>
  </r>
  <r>
    <m/>
    <x v="4"/>
    <n v="2003"/>
    <x v="7"/>
    <s v="55-64"/>
    <x v="107"/>
    <s v="GR113-087"/>
    <n v="70"/>
    <n v="28008945"/>
    <n v="0.2"/>
    <x v="0"/>
  </r>
  <r>
    <m/>
    <x v="4"/>
    <n v="2003"/>
    <x v="7"/>
    <s v="55-64"/>
    <x v="67"/>
    <s v="GR113-088"/>
    <n v="773"/>
    <n v="28008945"/>
    <n v="2.8"/>
    <x v="0"/>
  </r>
  <r>
    <m/>
    <x v="4"/>
    <n v="2003"/>
    <x v="7"/>
    <s v="55-64"/>
    <x v="68"/>
    <s v="GR113-089"/>
    <n v="2442"/>
    <n v="28008945"/>
    <n v="8.6999999999999993"/>
    <x v="1"/>
  </r>
  <r>
    <m/>
    <x v="4"/>
    <n v="2003"/>
    <x v="7"/>
    <s v="55-64"/>
    <x v="69"/>
    <s v="GR113-090"/>
    <n v="383"/>
    <n v="28008945"/>
    <n v="1.4"/>
    <x v="0"/>
  </r>
  <r>
    <m/>
    <x v="4"/>
    <n v="2003"/>
    <x v="7"/>
    <s v="55-64"/>
    <x v="70"/>
    <s v="GR113-091"/>
    <n v="43"/>
    <n v="28008945"/>
    <n v="0.2"/>
    <x v="0"/>
  </r>
  <r>
    <m/>
    <x v="4"/>
    <n v="2003"/>
    <x v="7"/>
    <s v="55-64"/>
    <x v="71"/>
    <s v="GR113-092"/>
    <n v="161"/>
    <n v="28008945"/>
    <n v="0.6"/>
    <x v="0"/>
  </r>
  <r>
    <m/>
    <x v="4"/>
    <n v="2003"/>
    <x v="7"/>
    <s v="55-64"/>
    <x v="72"/>
    <s v="GR113-093"/>
    <n v="6428"/>
    <n v="28008945"/>
    <n v="22.9"/>
    <x v="0"/>
  </r>
  <r>
    <m/>
    <x v="4"/>
    <n v="2003"/>
    <x v="7"/>
    <s v="55-64"/>
    <x v="123"/>
    <s v="GR113-094"/>
    <n v="3247"/>
    <n v="28008945"/>
    <n v="11.6"/>
    <x v="1"/>
  </r>
  <r>
    <m/>
    <x v="4"/>
    <n v="2003"/>
    <x v="7"/>
    <s v="55-64"/>
    <x v="73"/>
    <s v="GR113-095"/>
    <n v="3181"/>
    <n v="28008945"/>
    <n v="11.4"/>
    <x v="1"/>
  </r>
  <r>
    <m/>
    <x v="4"/>
    <n v="2003"/>
    <x v="7"/>
    <s v="55-64"/>
    <x v="74"/>
    <s v="GR113-096"/>
    <n v="182"/>
    <n v="28008945"/>
    <n v="0.6"/>
    <x v="0"/>
  </r>
  <r>
    <m/>
    <x v="4"/>
    <n v="2003"/>
    <x v="7"/>
    <s v="55-64"/>
    <x v="75"/>
    <s v="GR113-097"/>
    <n v="3806"/>
    <n v="28008945"/>
    <n v="13.6"/>
    <x v="0"/>
  </r>
  <r>
    <m/>
    <x v="4"/>
    <n v="2003"/>
    <x v="7"/>
    <s v="55-64"/>
    <x v="76"/>
    <s v="GR113-098"/>
    <n v="14"/>
    <n v="28008945"/>
    <s v="Unreliable"/>
    <x v="1"/>
  </r>
  <r>
    <m/>
    <x v="4"/>
    <n v="2003"/>
    <x v="7"/>
    <s v="55-64"/>
    <x v="108"/>
    <s v="GR113-099"/>
    <n v="50"/>
    <n v="28008945"/>
    <n v="0.2"/>
    <x v="1"/>
  </r>
  <r>
    <m/>
    <x v="4"/>
    <n v="2003"/>
    <x v="7"/>
    <s v="55-64"/>
    <x v="77"/>
    <s v="GR113-100"/>
    <n v="3741"/>
    <n v="28008945"/>
    <n v="13.4"/>
    <x v="1"/>
  </r>
  <r>
    <m/>
    <x v="4"/>
    <n v="2003"/>
    <x v="7"/>
    <s v="55-64"/>
    <x v="130"/>
    <s v="GR113-101"/>
    <n v="1"/>
    <n v="28008945"/>
    <s v="Unreliable"/>
    <x v="1"/>
  </r>
  <r>
    <m/>
    <x v="4"/>
    <n v="2003"/>
    <x v="7"/>
    <s v="55-64"/>
    <x v="78"/>
    <s v="GR113-102"/>
    <n v="62"/>
    <n v="28008945"/>
    <n v="0.2"/>
    <x v="0"/>
  </r>
  <r>
    <m/>
    <x v="4"/>
    <n v="2003"/>
    <x v="7"/>
    <s v="55-64"/>
    <x v="132"/>
    <s v="GR113-103"/>
    <n v="12"/>
    <n v="28008945"/>
    <s v="Unreliable"/>
    <x v="0"/>
  </r>
  <r>
    <m/>
    <x v="4"/>
    <n v="2003"/>
    <x v="7"/>
    <s v="55-64"/>
    <x v="79"/>
    <s v="GR113-104"/>
    <n v="10"/>
    <n v="28008945"/>
    <s v="Unreliable"/>
    <x v="0"/>
  </r>
  <r>
    <m/>
    <x v="4"/>
    <n v="2003"/>
    <x v="7"/>
    <s v="55-64"/>
    <x v="124"/>
    <s v="GR113-105"/>
    <n v="2"/>
    <n v="28008945"/>
    <s v="Unreliable"/>
    <x v="0"/>
  </r>
  <r>
    <m/>
    <x v="4"/>
    <n v="2003"/>
    <x v="7"/>
    <s v="55-64"/>
    <x v="126"/>
    <s v="GR113-107"/>
    <n v="2"/>
    <n v="28008945"/>
    <s v="Unreliable"/>
    <x v="1"/>
  </r>
  <r>
    <m/>
    <x v="4"/>
    <n v="2003"/>
    <x v="7"/>
    <s v="55-64"/>
    <x v="81"/>
    <s v="GR113-109"/>
    <n v="666"/>
    <n v="28008945"/>
    <n v="2.4"/>
    <x v="0"/>
  </r>
  <r>
    <m/>
    <x v="4"/>
    <n v="2003"/>
    <x v="7"/>
    <s v="55-64"/>
    <x v="82"/>
    <s v="GR113-110"/>
    <n v="2067"/>
    <n v="28008945"/>
    <n v="7.4"/>
    <x v="1"/>
  </r>
  <r>
    <m/>
    <x v="4"/>
    <n v="2003"/>
    <x v="7"/>
    <s v="55-64"/>
    <x v="83"/>
    <s v="GR113-111"/>
    <n v="18734"/>
    <n v="28008945"/>
    <n v="66.900000000000006"/>
    <x v="1"/>
  </r>
  <r>
    <m/>
    <x v="4"/>
    <n v="2003"/>
    <x v="7"/>
    <s v="55-64"/>
    <x v="84"/>
    <s v="GR113-112"/>
    <n v="9170"/>
    <n v="28008945"/>
    <n v="32.700000000000003"/>
    <x v="0"/>
  </r>
  <r>
    <m/>
    <x v="4"/>
    <n v="2003"/>
    <x v="7"/>
    <s v="55-64"/>
    <x v="85"/>
    <s v="GR113-113"/>
    <n v="4441"/>
    <n v="28008945"/>
    <n v="15.9"/>
    <x v="1"/>
  </r>
  <r>
    <m/>
    <x v="4"/>
    <n v="2003"/>
    <x v="7"/>
    <s v="55-64"/>
    <x v="86"/>
    <s v="GR113-114"/>
    <n v="3958"/>
    <n v="28008945"/>
    <n v="14.1"/>
    <x v="1"/>
  </r>
  <r>
    <m/>
    <x v="4"/>
    <n v="2003"/>
    <x v="7"/>
    <s v="55-64"/>
    <x v="87"/>
    <s v="GR113-115"/>
    <n v="147"/>
    <n v="28008945"/>
    <n v="0.5"/>
    <x v="1"/>
  </r>
  <r>
    <m/>
    <x v="4"/>
    <n v="2003"/>
    <x v="7"/>
    <s v="55-64"/>
    <x v="88"/>
    <s v="GR113-116"/>
    <n v="336"/>
    <n v="28008945"/>
    <n v="1.2"/>
    <x v="1"/>
  </r>
  <r>
    <m/>
    <x v="4"/>
    <n v="2003"/>
    <x v="7"/>
    <s v="55-64"/>
    <x v="89"/>
    <s v="GR113-117"/>
    <n v="4729"/>
    <n v="28008945"/>
    <n v="16.899999999999999"/>
    <x v="1"/>
  </r>
  <r>
    <m/>
    <x v="4"/>
    <n v="2003"/>
    <x v="7"/>
    <s v="55-64"/>
    <x v="90"/>
    <s v="GR113-118"/>
    <n v="1220"/>
    <n v="28008945"/>
    <n v="4.4000000000000004"/>
    <x v="1"/>
  </r>
  <r>
    <m/>
    <x v="4"/>
    <n v="2003"/>
    <x v="7"/>
    <s v="55-64"/>
    <x v="109"/>
    <s v="GR113-119"/>
    <n v="62"/>
    <n v="28008945"/>
    <n v="0.2"/>
    <x v="1"/>
  </r>
  <r>
    <m/>
    <x v="4"/>
    <n v="2003"/>
    <x v="7"/>
    <s v="55-64"/>
    <x v="91"/>
    <s v="GR113-120"/>
    <n v="265"/>
    <n v="28008945"/>
    <n v="0.9"/>
    <x v="1"/>
  </r>
  <r>
    <m/>
    <x v="4"/>
    <n v="2003"/>
    <x v="7"/>
    <s v="55-64"/>
    <x v="92"/>
    <s v="GR113-121"/>
    <n v="392"/>
    <n v="28008945"/>
    <n v="1.4"/>
    <x v="1"/>
  </r>
  <r>
    <m/>
    <x v="4"/>
    <n v="2003"/>
    <x v="7"/>
    <s v="55-64"/>
    <x v="93"/>
    <s v="GR113-122"/>
    <n v="1370"/>
    <n v="28008945"/>
    <n v="4.9000000000000004"/>
    <x v="1"/>
  </r>
  <r>
    <m/>
    <x v="4"/>
    <n v="2003"/>
    <x v="7"/>
    <s v="55-64"/>
    <x v="94"/>
    <s v="GR113-123"/>
    <n v="1420"/>
    <n v="28008945"/>
    <n v="5.0999999999999996"/>
    <x v="1"/>
  </r>
  <r>
    <m/>
    <x v="4"/>
    <n v="2003"/>
    <x v="7"/>
    <s v="55-64"/>
    <x v="115"/>
    <s v="GR113-124"/>
    <n v="3843"/>
    <n v="28008945"/>
    <n v="13.7"/>
    <x v="0"/>
  </r>
  <r>
    <m/>
    <x v="4"/>
    <n v="2003"/>
    <x v="7"/>
    <s v="55-64"/>
    <x v="116"/>
    <s v="GR113-125"/>
    <n v="2317"/>
    <n v="28008945"/>
    <n v="8.3000000000000007"/>
    <x v="1"/>
  </r>
  <r>
    <m/>
    <x v="4"/>
    <n v="2003"/>
    <x v="7"/>
    <s v="55-64"/>
    <x v="117"/>
    <s v="GR113-126"/>
    <n v="1526"/>
    <n v="28008945"/>
    <n v="5.4"/>
    <x v="1"/>
  </r>
  <r>
    <m/>
    <x v="4"/>
    <n v="2003"/>
    <x v="7"/>
    <s v="55-64"/>
    <x v="95"/>
    <s v="GR113-127"/>
    <n v="786"/>
    <n v="28008945"/>
    <n v="2.8"/>
    <x v="0"/>
  </r>
  <r>
    <m/>
    <x v="4"/>
    <n v="2003"/>
    <x v="7"/>
    <s v="55-64"/>
    <x v="96"/>
    <s v="GR113-128"/>
    <n v="394"/>
    <n v="28008945"/>
    <n v="1.4"/>
    <x v="1"/>
  </r>
  <r>
    <m/>
    <x v="4"/>
    <n v="2003"/>
    <x v="7"/>
    <s v="55-64"/>
    <x v="97"/>
    <s v="GR113-129"/>
    <n v="392"/>
    <n v="28008945"/>
    <n v="1.4"/>
    <x v="1"/>
  </r>
  <r>
    <m/>
    <x v="4"/>
    <n v="2003"/>
    <x v="7"/>
    <s v="55-64"/>
    <x v="118"/>
    <s v="GR113-130"/>
    <n v="19"/>
    <n v="28008945"/>
    <s v="Unreliable"/>
    <x v="0"/>
  </r>
  <r>
    <m/>
    <x v="4"/>
    <n v="2003"/>
    <x v="7"/>
    <s v="55-64"/>
    <x v="98"/>
    <s v="GR113-131"/>
    <n v="368"/>
    <n v="28008945"/>
    <n v="1.3"/>
    <x v="1"/>
  </r>
  <r>
    <m/>
    <x v="4"/>
    <n v="2003"/>
    <x v="7"/>
    <s v="55-64"/>
    <x v="110"/>
    <s v="GR113-132"/>
    <n v="20"/>
    <n v="28008945"/>
    <n v="0.1"/>
    <x v="1"/>
  </r>
  <r>
    <m/>
    <x v="4"/>
    <n v="2003"/>
    <x v="7"/>
    <s v="55-64"/>
    <x v="99"/>
    <s v="GR113-133"/>
    <n v="348"/>
    <n v="28008945"/>
    <n v="1.2"/>
    <x v="1"/>
  </r>
  <r>
    <m/>
    <x v="4"/>
    <n v="2003"/>
    <x v="7"/>
    <s v="55-64"/>
    <x v="131"/>
    <s v="GR113-134"/>
    <n v="5"/>
    <n v="28008945"/>
    <s v="Unreliable"/>
    <x v="0"/>
  </r>
  <r>
    <m/>
    <x v="4"/>
    <n v="2003"/>
    <x v="7"/>
    <s v="55-64"/>
    <x v="100"/>
    <s v="GR113-135"/>
    <n v="380"/>
    <n v="28008945"/>
    <n v="1.4"/>
    <x v="0"/>
  </r>
  <r>
    <m/>
    <x v="4"/>
    <n v="2003"/>
    <x v="7"/>
    <s v="55-64"/>
    <x v="119"/>
    <s v="GR113-136"/>
    <n v="161"/>
    <n v="28008945"/>
    <n v="0.6"/>
    <x v="0"/>
  </r>
  <r>
    <m/>
    <x v="4"/>
    <n v="2003"/>
    <x v="8"/>
    <s v="65-74"/>
    <x v="0"/>
    <s v="GR113-001"/>
    <n v="8"/>
    <n v="18500915"/>
    <s v="Unreliable"/>
    <x v="0"/>
  </r>
  <r>
    <m/>
    <x v="4"/>
    <n v="2003"/>
    <x v="8"/>
    <s v="65-74"/>
    <x v="101"/>
    <s v="GR113-002"/>
    <n v="1"/>
    <n v="18500915"/>
    <s v="Unreliable"/>
    <x v="0"/>
  </r>
  <r>
    <m/>
    <x v="4"/>
    <n v="2003"/>
    <x v="8"/>
    <s v="65-74"/>
    <x v="1"/>
    <s v="GR113-003"/>
    <n v="444"/>
    <n v="18500915"/>
    <n v="2.4"/>
    <x v="1"/>
  </r>
  <r>
    <m/>
    <x v="4"/>
    <n v="2003"/>
    <x v="8"/>
    <s v="65-74"/>
    <x v="2"/>
    <s v="GR113-004"/>
    <n v="114"/>
    <n v="18500915"/>
    <n v="0.6"/>
    <x v="0"/>
  </r>
  <r>
    <m/>
    <x v="4"/>
    <n v="2003"/>
    <x v="8"/>
    <s v="65-74"/>
    <x v="3"/>
    <s v="GR113-005"/>
    <n v="88"/>
    <n v="18500915"/>
    <n v="0.5"/>
    <x v="1"/>
  </r>
  <r>
    <m/>
    <x v="4"/>
    <n v="2003"/>
    <x v="8"/>
    <s v="65-74"/>
    <x v="4"/>
    <s v="GR113-006"/>
    <n v="26"/>
    <n v="18500915"/>
    <n v="0.1"/>
    <x v="1"/>
  </r>
  <r>
    <m/>
    <x v="4"/>
    <n v="2003"/>
    <x v="8"/>
    <s v="65-74"/>
    <x v="6"/>
    <s v="GR113-009"/>
    <n v="9"/>
    <n v="18500915"/>
    <s v="Unreliable"/>
    <x v="0"/>
  </r>
  <r>
    <m/>
    <x v="4"/>
    <n v="2003"/>
    <x v="8"/>
    <s v="65-74"/>
    <x v="7"/>
    <s v="GR113-010"/>
    <n v="5970"/>
    <n v="18500915"/>
    <n v="32.299999999999997"/>
    <x v="0"/>
  </r>
  <r>
    <m/>
    <x v="4"/>
    <n v="2003"/>
    <x v="8"/>
    <s v="65-74"/>
    <x v="8"/>
    <s v="GR113-011"/>
    <n v="6"/>
    <n v="18500915"/>
    <s v="Unreliable"/>
    <x v="0"/>
  </r>
  <r>
    <m/>
    <x v="4"/>
    <n v="2003"/>
    <x v="8"/>
    <s v="65-74"/>
    <x v="134"/>
    <s v="GR113-013"/>
    <n v="2"/>
    <n v="18500915"/>
    <s v="Unreliable"/>
    <x v="0"/>
  </r>
  <r>
    <m/>
    <x v="4"/>
    <n v="2003"/>
    <x v="8"/>
    <s v="65-74"/>
    <x v="10"/>
    <s v="GR113-015"/>
    <n v="698"/>
    <n v="18500915"/>
    <n v="3.8"/>
    <x v="0"/>
  </r>
  <r>
    <m/>
    <x v="4"/>
    <n v="2003"/>
    <x v="8"/>
    <s v="65-74"/>
    <x v="11"/>
    <s v="GR113-016"/>
    <n v="438"/>
    <n v="18500915"/>
    <n v="2.4"/>
    <x v="0"/>
  </r>
  <r>
    <m/>
    <x v="4"/>
    <n v="2003"/>
    <x v="8"/>
    <s v="65-74"/>
    <x v="12"/>
    <s v="GR113-017"/>
    <n v="1"/>
    <n v="18500915"/>
    <s v="Unreliable"/>
    <x v="0"/>
  </r>
  <r>
    <m/>
    <x v="4"/>
    <n v="2003"/>
    <x v="8"/>
    <s v="65-74"/>
    <x v="13"/>
    <s v="GR113-018"/>
    <n v="1344"/>
    <n v="18500915"/>
    <n v="7.3"/>
    <x v="1"/>
  </r>
  <r>
    <m/>
    <x v="4"/>
    <n v="2003"/>
    <x v="8"/>
    <s v="65-74"/>
    <x v="14"/>
    <s v="GR113-019"/>
    <n v="141248"/>
    <n v="18500915"/>
    <n v="763.5"/>
    <x v="0"/>
  </r>
  <r>
    <m/>
    <x v="4"/>
    <n v="2003"/>
    <x v="8"/>
    <s v="65-74"/>
    <x v="102"/>
    <s v="GR113-020"/>
    <n v="1874"/>
    <n v="18500915"/>
    <n v="10.1"/>
    <x v="1"/>
  </r>
  <r>
    <m/>
    <x v="4"/>
    <n v="2003"/>
    <x v="8"/>
    <s v="65-74"/>
    <x v="127"/>
    <s v="GR113-021"/>
    <n v="3619"/>
    <n v="18500915"/>
    <n v="19.600000000000001"/>
    <x v="1"/>
  </r>
  <r>
    <m/>
    <x v="4"/>
    <n v="2003"/>
    <x v="8"/>
    <s v="65-74"/>
    <x v="111"/>
    <s v="GR113-022"/>
    <n v="2793"/>
    <n v="18500915"/>
    <n v="15.1"/>
    <x v="1"/>
  </r>
  <r>
    <m/>
    <x v="4"/>
    <n v="2003"/>
    <x v="8"/>
    <s v="65-74"/>
    <x v="15"/>
    <s v="GR113-023"/>
    <n v="12934"/>
    <n v="18500915"/>
    <n v="69.900000000000006"/>
    <x v="1"/>
  </r>
  <r>
    <m/>
    <x v="4"/>
    <n v="2003"/>
    <x v="8"/>
    <s v="65-74"/>
    <x v="16"/>
    <s v="GR113-024"/>
    <n v="3630"/>
    <n v="18500915"/>
    <n v="19.600000000000001"/>
    <x v="1"/>
  </r>
  <r>
    <m/>
    <x v="4"/>
    <n v="2003"/>
    <x v="8"/>
    <s v="65-74"/>
    <x v="17"/>
    <s v="GR113-025"/>
    <n v="8104"/>
    <n v="18500915"/>
    <n v="43.8"/>
    <x v="1"/>
  </r>
  <r>
    <m/>
    <x v="4"/>
    <n v="2003"/>
    <x v="8"/>
    <s v="65-74"/>
    <x v="128"/>
    <s v="GR113-026"/>
    <n v="1136"/>
    <n v="18500915"/>
    <n v="6.1"/>
    <x v="1"/>
  </r>
  <r>
    <m/>
    <x v="4"/>
    <n v="2003"/>
    <x v="8"/>
    <s v="65-74"/>
    <x v="112"/>
    <s v="GR113-027"/>
    <n v="49386"/>
    <n v="18500915"/>
    <n v="266.89999999999998"/>
    <x v="1"/>
  </r>
  <r>
    <m/>
    <x v="4"/>
    <n v="2003"/>
    <x v="8"/>
    <s v="65-74"/>
    <x v="18"/>
    <s v="GR113-028"/>
    <n v="1593"/>
    <n v="18500915"/>
    <n v="8.6"/>
    <x v="1"/>
  </r>
  <r>
    <m/>
    <x v="4"/>
    <n v="2003"/>
    <x v="8"/>
    <s v="65-74"/>
    <x v="103"/>
    <s v="GR113-029"/>
    <n v="8338"/>
    <n v="18500915"/>
    <n v="45.1"/>
    <x v="1"/>
  </r>
  <r>
    <m/>
    <x v="4"/>
    <n v="2003"/>
    <x v="8"/>
    <s v="65-74"/>
    <x v="120"/>
    <s v="GR113-030"/>
    <n v="564"/>
    <n v="18500915"/>
    <n v="3"/>
    <x v="1"/>
  </r>
  <r>
    <m/>
    <x v="4"/>
    <n v="2003"/>
    <x v="8"/>
    <s v="65-74"/>
    <x v="121"/>
    <s v="GR113-031"/>
    <n v="1851"/>
    <n v="18500915"/>
    <n v="10"/>
    <x v="1"/>
  </r>
  <r>
    <m/>
    <x v="4"/>
    <n v="2003"/>
    <x v="8"/>
    <s v="65-74"/>
    <x v="104"/>
    <s v="GR113-032"/>
    <n v="3569"/>
    <n v="18500915"/>
    <n v="19.3"/>
    <x v="1"/>
  </r>
  <r>
    <m/>
    <x v="4"/>
    <n v="2003"/>
    <x v="8"/>
    <s v="65-74"/>
    <x v="19"/>
    <s v="GR113-033"/>
    <n v="6033"/>
    <n v="18500915"/>
    <n v="32.6"/>
    <x v="1"/>
  </r>
  <r>
    <m/>
    <x v="4"/>
    <n v="2003"/>
    <x v="8"/>
    <s v="65-74"/>
    <x v="20"/>
    <s v="GR113-034"/>
    <n v="3090"/>
    <n v="18500915"/>
    <n v="16.7"/>
    <x v="1"/>
  </r>
  <r>
    <m/>
    <x v="4"/>
    <n v="2003"/>
    <x v="8"/>
    <s v="65-74"/>
    <x v="113"/>
    <s v="GR113-035"/>
    <n v="2736"/>
    <n v="18500915"/>
    <n v="14.8"/>
    <x v="1"/>
  </r>
  <r>
    <m/>
    <x v="4"/>
    <n v="2003"/>
    <x v="8"/>
    <s v="65-74"/>
    <x v="21"/>
    <s v="GR113-036"/>
    <n v="2836"/>
    <n v="18500915"/>
    <n v="15.3"/>
    <x v="1"/>
  </r>
  <r>
    <m/>
    <x v="4"/>
    <n v="2003"/>
    <x v="8"/>
    <s v="65-74"/>
    <x v="22"/>
    <s v="GR113-037"/>
    <n v="12885"/>
    <n v="18500915"/>
    <n v="69.599999999999994"/>
    <x v="1"/>
  </r>
  <r>
    <m/>
    <x v="4"/>
    <n v="2003"/>
    <x v="8"/>
    <s v="65-74"/>
    <x v="105"/>
    <s v="GR113-038"/>
    <n v="216"/>
    <n v="18500915"/>
    <n v="1.2"/>
    <x v="1"/>
  </r>
  <r>
    <m/>
    <x v="4"/>
    <n v="2003"/>
    <x v="8"/>
    <s v="65-74"/>
    <x v="23"/>
    <s v="GR113-039"/>
    <n v="4919"/>
    <n v="18500915"/>
    <n v="26.6"/>
    <x v="1"/>
  </r>
  <r>
    <m/>
    <x v="4"/>
    <n v="2003"/>
    <x v="8"/>
    <s v="65-74"/>
    <x v="24"/>
    <s v="GR113-040"/>
    <n v="4706"/>
    <n v="18500915"/>
    <n v="25.4"/>
    <x v="1"/>
  </r>
  <r>
    <m/>
    <x v="4"/>
    <n v="2003"/>
    <x v="8"/>
    <s v="65-74"/>
    <x v="129"/>
    <s v="GR113-041"/>
    <n v="3029"/>
    <n v="18500915"/>
    <n v="16.399999999999999"/>
    <x v="1"/>
  </r>
  <r>
    <m/>
    <x v="4"/>
    <n v="2003"/>
    <x v="8"/>
    <s v="65-74"/>
    <x v="25"/>
    <s v="GR113-042"/>
    <n v="15"/>
    <n v="18500915"/>
    <s v="Unreliable"/>
    <x v="1"/>
  </r>
  <r>
    <m/>
    <x v="4"/>
    <n v="2003"/>
    <x v="8"/>
    <s v="65-74"/>
    <x v="26"/>
    <s v="GR113-043"/>
    <n v="14277"/>
    <n v="18500915"/>
    <n v="77.2"/>
    <x v="1"/>
  </r>
  <r>
    <m/>
    <x v="4"/>
    <n v="2003"/>
    <x v="8"/>
    <s v="65-74"/>
    <x v="27"/>
    <s v="GR113-044"/>
    <n v="2354"/>
    <n v="18500915"/>
    <n v="12.7"/>
    <x v="0"/>
  </r>
  <r>
    <m/>
    <x v="4"/>
    <n v="2003"/>
    <x v="8"/>
    <s v="65-74"/>
    <x v="28"/>
    <s v="GR113-045"/>
    <n v="484"/>
    <n v="18500915"/>
    <n v="2.6"/>
    <x v="0"/>
  </r>
  <r>
    <m/>
    <x v="4"/>
    <n v="2003"/>
    <x v="8"/>
    <s v="65-74"/>
    <x v="29"/>
    <s v="GR113-046"/>
    <n v="16656"/>
    <n v="18500915"/>
    <n v="90"/>
    <x v="0"/>
  </r>
  <r>
    <m/>
    <x v="4"/>
    <n v="2003"/>
    <x v="8"/>
    <s v="65-74"/>
    <x v="30"/>
    <s v="GR113-047"/>
    <n v="340"/>
    <n v="18500915"/>
    <n v="1.8"/>
    <x v="0"/>
  </r>
  <r>
    <m/>
    <x v="4"/>
    <n v="2003"/>
    <x v="8"/>
    <s v="65-74"/>
    <x v="31"/>
    <s v="GR113-048"/>
    <n v="320"/>
    <n v="18500915"/>
    <n v="1.7"/>
    <x v="1"/>
  </r>
  <r>
    <m/>
    <x v="4"/>
    <n v="2003"/>
    <x v="8"/>
    <s v="65-74"/>
    <x v="32"/>
    <s v="GR113-049"/>
    <n v="20"/>
    <n v="18500915"/>
    <n v="0.1"/>
    <x v="1"/>
  </r>
  <r>
    <m/>
    <x v="4"/>
    <n v="2003"/>
    <x v="8"/>
    <s v="65-74"/>
    <x v="33"/>
    <s v="GR113-050"/>
    <n v="96"/>
    <n v="18500915"/>
    <n v="0.5"/>
    <x v="0"/>
  </r>
  <r>
    <m/>
    <x v="4"/>
    <n v="2003"/>
    <x v="8"/>
    <s v="65-74"/>
    <x v="34"/>
    <s v="GR113-051"/>
    <n v="2330"/>
    <n v="18500915"/>
    <n v="12.6"/>
    <x v="0"/>
  </r>
  <r>
    <m/>
    <x v="4"/>
    <n v="2003"/>
    <x v="8"/>
    <s v="65-74"/>
    <x v="122"/>
    <s v="GR113-052"/>
    <n v="3836"/>
    <n v="18500915"/>
    <n v="20.7"/>
    <x v="0"/>
  </r>
  <r>
    <m/>
    <x v="4"/>
    <n v="2003"/>
    <x v="8"/>
    <s v="65-74"/>
    <x v="35"/>
    <s v="GR113-053"/>
    <n v="137220"/>
    <n v="18500915"/>
    <n v="741.7"/>
    <x v="1"/>
  </r>
  <r>
    <m/>
    <x v="4"/>
    <n v="2003"/>
    <x v="8"/>
    <s v="65-74"/>
    <x v="36"/>
    <s v="GR113-054"/>
    <n v="107263"/>
    <n v="18500915"/>
    <n v="579.79999999999995"/>
    <x v="0"/>
  </r>
  <r>
    <m/>
    <x v="4"/>
    <n v="2003"/>
    <x v="8"/>
    <s v="65-74"/>
    <x v="37"/>
    <s v="GR113-055"/>
    <n v="693"/>
    <n v="18500915"/>
    <n v="3.7"/>
    <x v="1"/>
  </r>
  <r>
    <m/>
    <x v="4"/>
    <n v="2003"/>
    <x v="8"/>
    <s v="65-74"/>
    <x v="38"/>
    <s v="GR113-056"/>
    <n v="4045"/>
    <n v="18500915"/>
    <n v="21.9"/>
    <x v="1"/>
  </r>
  <r>
    <m/>
    <x v="4"/>
    <n v="2003"/>
    <x v="8"/>
    <s v="65-74"/>
    <x v="114"/>
    <s v="GR113-057"/>
    <n v="401"/>
    <n v="18500915"/>
    <n v="2.2000000000000002"/>
    <x v="1"/>
  </r>
  <r>
    <m/>
    <x v="4"/>
    <n v="2003"/>
    <x v="8"/>
    <s v="65-74"/>
    <x v="39"/>
    <s v="GR113-058"/>
    <n v="78880"/>
    <n v="18500915"/>
    <n v="426.4"/>
    <x v="1"/>
  </r>
  <r>
    <m/>
    <x v="4"/>
    <n v="2003"/>
    <x v="8"/>
    <s v="65-74"/>
    <x v="40"/>
    <s v="GR113-059"/>
    <n v="30923"/>
    <n v="18500915"/>
    <n v="167.1"/>
    <x v="1"/>
  </r>
  <r>
    <m/>
    <x v="4"/>
    <n v="2003"/>
    <x v="8"/>
    <s v="65-74"/>
    <x v="41"/>
    <s v="GR113-060"/>
    <n v="579"/>
    <n v="18500915"/>
    <n v="3.1"/>
    <x v="1"/>
  </r>
  <r>
    <m/>
    <x v="4"/>
    <n v="2003"/>
    <x v="8"/>
    <s v="65-74"/>
    <x v="42"/>
    <s v="GR113-061"/>
    <n v="47378"/>
    <n v="18500915"/>
    <n v="256.10000000000002"/>
    <x v="1"/>
  </r>
  <r>
    <m/>
    <x v="4"/>
    <n v="2003"/>
    <x v="8"/>
    <s v="65-74"/>
    <x v="106"/>
    <s v="GR113-062"/>
    <n v="11494"/>
    <n v="18500915"/>
    <n v="62.1"/>
    <x v="1"/>
  </r>
  <r>
    <m/>
    <x v="4"/>
    <n v="2003"/>
    <x v="8"/>
    <s v="65-74"/>
    <x v="43"/>
    <s v="GR113-063"/>
    <n v="35884"/>
    <n v="18500915"/>
    <n v="194"/>
    <x v="1"/>
  </r>
  <r>
    <m/>
    <x v="4"/>
    <n v="2003"/>
    <x v="8"/>
    <s v="65-74"/>
    <x v="44"/>
    <s v="GR113-064"/>
    <n v="23244"/>
    <n v="18500915"/>
    <n v="125.6"/>
    <x v="1"/>
  </r>
  <r>
    <m/>
    <x v="4"/>
    <n v="2003"/>
    <x v="8"/>
    <s v="65-74"/>
    <x v="45"/>
    <s v="GR113-065"/>
    <n v="232"/>
    <n v="18500915"/>
    <n v="1.3"/>
    <x v="1"/>
  </r>
  <r>
    <m/>
    <x v="4"/>
    <n v="2003"/>
    <x v="8"/>
    <s v="65-74"/>
    <x v="46"/>
    <s v="GR113-066"/>
    <n v="151"/>
    <n v="18500915"/>
    <n v="0.8"/>
    <x v="1"/>
  </r>
  <r>
    <m/>
    <x v="4"/>
    <n v="2003"/>
    <x v="8"/>
    <s v="65-74"/>
    <x v="47"/>
    <s v="GR113-067"/>
    <n v="6138"/>
    <n v="18500915"/>
    <n v="33.200000000000003"/>
    <x v="1"/>
  </r>
  <r>
    <m/>
    <x v="4"/>
    <n v="2003"/>
    <x v="8"/>
    <s v="65-74"/>
    <x v="48"/>
    <s v="GR113-068"/>
    <n v="16723"/>
    <n v="18500915"/>
    <n v="90.4"/>
    <x v="1"/>
  </r>
  <r>
    <m/>
    <x v="4"/>
    <n v="2003"/>
    <x v="8"/>
    <s v="65-74"/>
    <x v="49"/>
    <s v="GR113-069"/>
    <n v="3104"/>
    <n v="18500915"/>
    <n v="16.8"/>
    <x v="0"/>
  </r>
  <r>
    <m/>
    <x v="4"/>
    <n v="2003"/>
    <x v="8"/>
    <s v="65-74"/>
    <x v="50"/>
    <s v="GR113-070"/>
    <n v="20708"/>
    <n v="18500915"/>
    <n v="111.9"/>
    <x v="0"/>
  </r>
  <r>
    <m/>
    <x v="4"/>
    <n v="2003"/>
    <x v="8"/>
    <s v="65-74"/>
    <x v="51"/>
    <s v="GR113-071"/>
    <n v="1211"/>
    <n v="18500915"/>
    <n v="6.5"/>
    <x v="0"/>
  </r>
  <r>
    <m/>
    <x v="4"/>
    <n v="2003"/>
    <x v="8"/>
    <s v="65-74"/>
    <x v="52"/>
    <s v="GR113-072"/>
    <n v="4934"/>
    <n v="18500915"/>
    <n v="26.7"/>
    <x v="1"/>
  </r>
  <r>
    <m/>
    <x v="4"/>
    <n v="2003"/>
    <x v="8"/>
    <s v="65-74"/>
    <x v="53"/>
    <s v="GR113-073"/>
    <n v="3271"/>
    <n v="18500915"/>
    <n v="17.7"/>
    <x v="0"/>
  </r>
  <r>
    <m/>
    <x v="4"/>
    <n v="2003"/>
    <x v="8"/>
    <s v="65-74"/>
    <x v="54"/>
    <s v="GR113-074"/>
    <n v="1663"/>
    <n v="18500915"/>
    <n v="9"/>
    <x v="1"/>
  </r>
  <r>
    <m/>
    <x v="4"/>
    <n v="2003"/>
    <x v="8"/>
    <s v="65-74"/>
    <x v="55"/>
    <s v="GR113-075"/>
    <n v="744"/>
    <n v="18500915"/>
    <n v="4"/>
    <x v="1"/>
  </r>
  <r>
    <m/>
    <x v="4"/>
    <n v="2003"/>
    <x v="8"/>
    <s v="65-74"/>
    <x v="56"/>
    <s v="GR113-076"/>
    <n v="6831"/>
    <n v="18500915"/>
    <n v="36.9"/>
    <x v="0"/>
  </r>
  <r>
    <m/>
    <x v="4"/>
    <n v="2003"/>
    <x v="8"/>
    <s v="65-74"/>
    <x v="57"/>
    <s v="GR113-077"/>
    <n v="183"/>
    <n v="18500915"/>
    <n v="1"/>
    <x v="1"/>
  </r>
  <r>
    <m/>
    <x v="4"/>
    <n v="2003"/>
    <x v="8"/>
    <s v="65-74"/>
    <x v="58"/>
    <s v="GR113-078"/>
    <n v="6648"/>
    <n v="18500915"/>
    <n v="35.9"/>
    <x v="1"/>
  </r>
  <r>
    <m/>
    <x v="4"/>
    <n v="2003"/>
    <x v="8"/>
    <s v="65-74"/>
    <x v="59"/>
    <s v="GR113-079"/>
    <n v="30"/>
    <n v="18500915"/>
    <n v="0.2"/>
    <x v="1"/>
  </r>
  <r>
    <m/>
    <x v="4"/>
    <n v="2003"/>
    <x v="8"/>
    <s v="65-74"/>
    <x v="60"/>
    <s v="GR113-080"/>
    <n v="22"/>
    <n v="18500915"/>
    <n v="0.1"/>
    <x v="0"/>
  </r>
  <r>
    <m/>
    <x v="4"/>
    <n v="2003"/>
    <x v="8"/>
    <s v="65-74"/>
    <x v="61"/>
    <s v="GR113-081"/>
    <n v="8"/>
    <n v="18500915"/>
    <s v="Unreliable"/>
    <x v="1"/>
  </r>
  <r>
    <m/>
    <x v="4"/>
    <n v="2003"/>
    <x v="8"/>
    <s v="65-74"/>
    <x v="62"/>
    <s v="GR113-082"/>
    <n v="29919"/>
    <n v="18500915"/>
    <n v="161.69999999999999"/>
    <x v="0"/>
  </r>
  <r>
    <m/>
    <x v="4"/>
    <n v="2003"/>
    <x v="8"/>
    <s v="65-74"/>
    <x v="63"/>
    <s v="GR113-083"/>
    <n v="104"/>
    <n v="18500915"/>
    <n v="0.6"/>
    <x v="1"/>
  </r>
  <r>
    <m/>
    <x v="4"/>
    <n v="2003"/>
    <x v="8"/>
    <s v="65-74"/>
    <x v="64"/>
    <s v="GR113-084"/>
    <n v="4063"/>
    <n v="18500915"/>
    <n v="22"/>
    <x v="1"/>
  </r>
  <r>
    <m/>
    <x v="4"/>
    <n v="2003"/>
    <x v="8"/>
    <s v="65-74"/>
    <x v="65"/>
    <s v="GR113-085"/>
    <n v="532"/>
    <n v="18500915"/>
    <n v="2.9"/>
    <x v="1"/>
  </r>
  <r>
    <m/>
    <x v="4"/>
    <n v="2003"/>
    <x v="8"/>
    <s v="65-74"/>
    <x v="66"/>
    <s v="GR113-086"/>
    <n v="25220"/>
    <n v="18500915"/>
    <n v="136.30000000000001"/>
    <x v="1"/>
  </r>
  <r>
    <m/>
    <x v="4"/>
    <n v="2003"/>
    <x v="8"/>
    <s v="65-74"/>
    <x v="107"/>
    <s v="GR113-087"/>
    <n v="233"/>
    <n v="18500915"/>
    <n v="1.3"/>
    <x v="0"/>
  </r>
  <r>
    <m/>
    <x v="4"/>
    <n v="2003"/>
    <x v="8"/>
    <s v="65-74"/>
    <x v="67"/>
    <s v="GR113-088"/>
    <n v="1754"/>
    <n v="18500915"/>
    <n v="9.5"/>
    <x v="0"/>
  </r>
  <r>
    <m/>
    <x v="4"/>
    <n v="2003"/>
    <x v="8"/>
    <s v="65-74"/>
    <x v="68"/>
    <s v="GR113-089"/>
    <n v="5156"/>
    <n v="18500915"/>
    <n v="27.9"/>
    <x v="1"/>
  </r>
  <r>
    <m/>
    <x v="4"/>
    <n v="2003"/>
    <x v="8"/>
    <s v="65-74"/>
    <x v="69"/>
    <s v="GR113-090"/>
    <n v="587"/>
    <n v="18500915"/>
    <n v="3.2"/>
    <x v="0"/>
  </r>
  <r>
    <m/>
    <x v="4"/>
    <n v="2003"/>
    <x v="8"/>
    <s v="65-74"/>
    <x v="70"/>
    <s v="GR113-091"/>
    <n v="64"/>
    <n v="18500915"/>
    <n v="0.3"/>
    <x v="0"/>
  </r>
  <r>
    <m/>
    <x v="4"/>
    <n v="2003"/>
    <x v="8"/>
    <s v="65-74"/>
    <x v="71"/>
    <s v="GR113-092"/>
    <n v="237"/>
    <n v="18500915"/>
    <n v="1.3"/>
    <x v="0"/>
  </r>
  <r>
    <m/>
    <x v="4"/>
    <n v="2003"/>
    <x v="8"/>
    <s v="65-74"/>
    <x v="72"/>
    <s v="GR113-093"/>
    <n v="5406"/>
    <n v="18500915"/>
    <n v="29.2"/>
    <x v="0"/>
  </r>
  <r>
    <m/>
    <x v="4"/>
    <n v="2003"/>
    <x v="8"/>
    <s v="65-74"/>
    <x v="123"/>
    <s v="GR113-094"/>
    <n v="1788"/>
    <n v="18500915"/>
    <n v="9.6999999999999993"/>
    <x v="1"/>
  </r>
  <r>
    <m/>
    <x v="4"/>
    <n v="2003"/>
    <x v="8"/>
    <s v="65-74"/>
    <x v="73"/>
    <s v="GR113-095"/>
    <n v="3618"/>
    <n v="18500915"/>
    <n v="19.600000000000001"/>
    <x v="1"/>
  </r>
  <r>
    <m/>
    <x v="4"/>
    <n v="2003"/>
    <x v="8"/>
    <s v="65-74"/>
    <x v="74"/>
    <s v="GR113-096"/>
    <n v="489"/>
    <n v="18500915"/>
    <n v="2.6"/>
    <x v="0"/>
  </r>
  <r>
    <m/>
    <x v="4"/>
    <n v="2003"/>
    <x v="8"/>
    <s v="65-74"/>
    <x v="75"/>
    <s v="GR113-097"/>
    <n v="7345"/>
    <n v="18500915"/>
    <n v="39.700000000000003"/>
    <x v="0"/>
  </r>
  <r>
    <m/>
    <x v="4"/>
    <n v="2003"/>
    <x v="8"/>
    <s v="65-74"/>
    <x v="76"/>
    <s v="GR113-098"/>
    <n v="30"/>
    <n v="18500915"/>
    <n v="0.2"/>
    <x v="1"/>
  </r>
  <r>
    <m/>
    <x v="4"/>
    <n v="2003"/>
    <x v="8"/>
    <s v="65-74"/>
    <x v="108"/>
    <s v="GR113-099"/>
    <n v="102"/>
    <n v="18500915"/>
    <n v="0.6"/>
    <x v="1"/>
  </r>
  <r>
    <m/>
    <x v="4"/>
    <n v="2003"/>
    <x v="8"/>
    <s v="65-74"/>
    <x v="77"/>
    <s v="GR113-100"/>
    <n v="7206"/>
    <n v="18500915"/>
    <n v="38.9"/>
    <x v="1"/>
  </r>
  <r>
    <m/>
    <x v="4"/>
    <n v="2003"/>
    <x v="8"/>
    <s v="65-74"/>
    <x v="130"/>
    <s v="GR113-101"/>
    <n v="7"/>
    <n v="18500915"/>
    <s v="Unreliable"/>
    <x v="1"/>
  </r>
  <r>
    <m/>
    <x v="4"/>
    <n v="2003"/>
    <x v="8"/>
    <s v="65-74"/>
    <x v="78"/>
    <s v="GR113-102"/>
    <n v="105"/>
    <n v="18500915"/>
    <n v="0.6"/>
    <x v="0"/>
  </r>
  <r>
    <m/>
    <x v="4"/>
    <n v="2003"/>
    <x v="8"/>
    <s v="65-74"/>
    <x v="132"/>
    <s v="GR113-103"/>
    <n v="50"/>
    <n v="18500915"/>
    <n v="0.3"/>
    <x v="0"/>
  </r>
  <r>
    <m/>
    <x v="4"/>
    <n v="2003"/>
    <x v="8"/>
    <s v="65-74"/>
    <x v="79"/>
    <s v="GR113-104"/>
    <n v="16"/>
    <n v="18500915"/>
    <s v="Unreliable"/>
    <x v="0"/>
  </r>
  <r>
    <m/>
    <x v="4"/>
    <n v="2003"/>
    <x v="8"/>
    <s v="65-74"/>
    <x v="124"/>
    <s v="GR113-105"/>
    <n v="1"/>
    <n v="18500915"/>
    <s v="Unreliable"/>
    <x v="0"/>
  </r>
  <r>
    <m/>
    <x v="4"/>
    <n v="2003"/>
    <x v="8"/>
    <s v="65-74"/>
    <x v="126"/>
    <s v="GR113-107"/>
    <n v="1"/>
    <n v="18500915"/>
    <s v="Unreliable"/>
    <x v="1"/>
  </r>
  <r>
    <m/>
    <x v="4"/>
    <n v="2003"/>
    <x v="8"/>
    <s v="65-74"/>
    <x v="80"/>
    <s v="GR113-108"/>
    <n v="2"/>
    <n v="18500915"/>
    <s v="Unreliable"/>
    <x v="0"/>
  </r>
  <r>
    <m/>
    <x v="4"/>
    <n v="2003"/>
    <x v="8"/>
    <s v="65-74"/>
    <x v="81"/>
    <s v="GR113-109"/>
    <n v="413"/>
    <n v="18500915"/>
    <n v="2.2000000000000002"/>
    <x v="0"/>
  </r>
  <r>
    <m/>
    <x v="4"/>
    <n v="2003"/>
    <x v="8"/>
    <s v="65-74"/>
    <x v="82"/>
    <s v="GR113-110"/>
    <n v="2522"/>
    <n v="18500915"/>
    <n v="13.6"/>
    <x v="1"/>
  </r>
  <r>
    <m/>
    <x v="4"/>
    <n v="2003"/>
    <x v="8"/>
    <s v="65-74"/>
    <x v="83"/>
    <s v="GR113-111"/>
    <n v="26475"/>
    <n v="18500915"/>
    <n v="143.1"/>
    <x v="1"/>
  </r>
  <r>
    <m/>
    <x v="4"/>
    <n v="2003"/>
    <x v="8"/>
    <s v="65-74"/>
    <x v="84"/>
    <s v="GR113-112"/>
    <n v="8081"/>
    <n v="18500915"/>
    <n v="43.7"/>
    <x v="0"/>
  </r>
  <r>
    <m/>
    <x v="4"/>
    <n v="2003"/>
    <x v="8"/>
    <s v="65-74"/>
    <x v="85"/>
    <s v="GR113-113"/>
    <n v="3210"/>
    <n v="18500915"/>
    <n v="17.399999999999999"/>
    <x v="1"/>
  </r>
  <r>
    <m/>
    <x v="4"/>
    <n v="2003"/>
    <x v="8"/>
    <s v="65-74"/>
    <x v="86"/>
    <s v="GR113-114"/>
    <n v="2967"/>
    <n v="18500915"/>
    <n v="16"/>
    <x v="1"/>
  </r>
  <r>
    <m/>
    <x v="4"/>
    <n v="2003"/>
    <x v="8"/>
    <s v="65-74"/>
    <x v="87"/>
    <s v="GR113-115"/>
    <n v="81"/>
    <n v="18500915"/>
    <n v="0.4"/>
    <x v="1"/>
  </r>
  <r>
    <m/>
    <x v="4"/>
    <n v="2003"/>
    <x v="8"/>
    <s v="65-74"/>
    <x v="88"/>
    <s v="GR113-116"/>
    <n v="162"/>
    <n v="18500915"/>
    <n v="0.9"/>
    <x v="1"/>
  </r>
  <r>
    <m/>
    <x v="4"/>
    <n v="2003"/>
    <x v="8"/>
    <s v="65-74"/>
    <x v="89"/>
    <s v="GR113-117"/>
    <n v="4871"/>
    <n v="18500915"/>
    <n v="26.3"/>
    <x v="1"/>
  </r>
  <r>
    <m/>
    <x v="4"/>
    <n v="2003"/>
    <x v="8"/>
    <s v="65-74"/>
    <x v="90"/>
    <s v="GR113-118"/>
    <n v="2048"/>
    <n v="18500915"/>
    <n v="11.1"/>
    <x v="1"/>
  </r>
  <r>
    <m/>
    <x v="4"/>
    <n v="2003"/>
    <x v="8"/>
    <s v="65-74"/>
    <x v="109"/>
    <s v="GR113-119"/>
    <n v="39"/>
    <n v="18500915"/>
    <n v="0.2"/>
    <x v="1"/>
  </r>
  <r>
    <m/>
    <x v="4"/>
    <n v="2003"/>
    <x v="8"/>
    <s v="65-74"/>
    <x v="91"/>
    <s v="GR113-120"/>
    <n v="202"/>
    <n v="18500915"/>
    <n v="1.1000000000000001"/>
    <x v="1"/>
  </r>
  <r>
    <m/>
    <x v="4"/>
    <n v="2003"/>
    <x v="8"/>
    <s v="65-74"/>
    <x v="92"/>
    <s v="GR113-121"/>
    <n v="419"/>
    <n v="18500915"/>
    <n v="2.2999999999999998"/>
    <x v="1"/>
  </r>
  <r>
    <m/>
    <x v="4"/>
    <n v="2003"/>
    <x v="8"/>
    <s v="65-74"/>
    <x v="93"/>
    <s v="GR113-122"/>
    <n v="403"/>
    <n v="18500915"/>
    <n v="2.2000000000000002"/>
    <x v="1"/>
  </r>
  <r>
    <m/>
    <x v="4"/>
    <n v="2003"/>
    <x v="8"/>
    <s v="65-74"/>
    <x v="94"/>
    <s v="GR113-123"/>
    <n v="1760"/>
    <n v="18500915"/>
    <n v="9.5"/>
    <x v="1"/>
  </r>
  <r>
    <m/>
    <x v="4"/>
    <n v="2003"/>
    <x v="8"/>
    <s v="65-74"/>
    <x v="115"/>
    <s v="GR113-124"/>
    <n v="2335"/>
    <n v="18500915"/>
    <n v="12.6"/>
    <x v="0"/>
  </r>
  <r>
    <m/>
    <x v="4"/>
    <n v="2003"/>
    <x v="8"/>
    <s v="65-74"/>
    <x v="116"/>
    <s v="GR113-125"/>
    <n v="1700"/>
    <n v="18500915"/>
    <n v="9.1999999999999993"/>
    <x v="1"/>
  </r>
  <r>
    <m/>
    <x v="4"/>
    <n v="2003"/>
    <x v="8"/>
    <s v="65-74"/>
    <x v="117"/>
    <s v="GR113-126"/>
    <n v="635"/>
    <n v="18500915"/>
    <n v="3.4"/>
    <x v="1"/>
  </r>
  <r>
    <m/>
    <x v="4"/>
    <n v="2003"/>
    <x v="8"/>
    <s v="65-74"/>
    <x v="95"/>
    <s v="GR113-127"/>
    <n v="432"/>
    <n v="18500915"/>
    <n v="2.2999999999999998"/>
    <x v="0"/>
  </r>
  <r>
    <m/>
    <x v="4"/>
    <n v="2003"/>
    <x v="8"/>
    <s v="65-74"/>
    <x v="96"/>
    <s v="GR113-128"/>
    <n v="161"/>
    <n v="18500915"/>
    <n v="0.9"/>
    <x v="1"/>
  </r>
  <r>
    <m/>
    <x v="4"/>
    <n v="2003"/>
    <x v="8"/>
    <s v="65-74"/>
    <x v="97"/>
    <s v="GR113-129"/>
    <n v="271"/>
    <n v="18500915"/>
    <n v="1.5"/>
    <x v="1"/>
  </r>
  <r>
    <m/>
    <x v="4"/>
    <n v="2003"/>
    <x v="8"/>
    <s v="65-74"/>
    <x v="118"/>
    <s v="GR113-130"/>
    <n v="4"/>
    <n v="18500915"/>
    <s v="Unreliable"/>
    <x v="0"/>
  </r>
  <r>
    <m/>
    <x v="4"/>
    <n v="2003"/>
    <x v="8"/>
    <s v="65-74"/>
    <x v="98"/>
    <s v="GR113-131"/>
    <n v="131"/>
    <n v="18500915"/>
    <n v="0.7"/>
    <x v="1"/>
  </r>
  <r>
    <m/>
    <x v="4"/>
    <n v="2003"/>
    <x v="8"/>
    <s v="65-74"/>
    <x v="110"/>
    <s v="GR113-132"/>
    <n v="8"/>
    <n v="18500915"/>
    <s v="Unreliable"/>
    <x v="1"/>
  </r>
  <r>
    <m/>
    <x v="4"/>
    <n v="2003"/>
    <x v="8"/>
    <s v="65-74"/>
    <x v="99"/>
    <s v="GR113-133"/>
    <n v="123"/>
    <n v="18500915"/>
    <n v="0.7"/>
    <x v="1"/>
  </r>
  <r>
    <m/>
    <x v="4"/>
    <n v="2003"/>
    <x v="8"/>
    <s v="65-74"/>
    <x v="131"/>
    <s v="GR113-134"/>
    <n v="2"/>
    <n v="18500915"/>
    <s v="Unreliable"/>
    <x v="0"/>
  </r>
  <r>
    <m/>
    <x v="4"/>
    <n v="2003"/>
    <x v="8"/>
    <s v="65-74"/>
    <x v="100"/>
    <s v="GR113-135"/>
    <n v="534"/>
    <n v="18500915"/>
    <n v="2.9"/>
    <x v="0"/>
  </r>
  <r>
    <m/>
    <x v="4"/>
    <n v="2003"/>
    <x v="8"/>
    <s v="65-74"/>
    <x v="119"/>
    <s v="GR113-136"/>
    <n v="417"/>
    <n v="18500915"/>
    <n v="2.2999999999999998"/>
    <x v="0"/>
  </r>
  <r>
    <m/>
    <x v="4"/>
    <n v="2003"/>
    <x v="9"/>
    <s v="75-84"/>
    <x v="0"/>
    <s v="GR113-001"/>
    <n v="10"/>
    <n v="12896438"/>
    <s v="Unreliable"/>
    <x v="0"/>
  </r>
  <r>
    <m/>
    <x v="4"/>
    <n v="2003"/>
    <x v="9"/>
    <s v="75-84"/>
    <x v="101"/>
    <s v="GR113-002"/>
    <n v="1"/>
    <n v="12896438"/>
    <s v="Unreliable"/>
    <x v="0"/>
  </r>
  <r>
    <m/>
    <x v="4"/>
    <n v="2003"/>
    <x v="9"/>
    <s v="75-84"/>
    <x v="1"/>
    <s v="GR113-003"/>
    <n v="1192"/>
    <n v="12896438"/>
    <n v="9.1999999999999993"/>
    <x v="1"/>
  </r>
  <r>
    <m/>
    <x v="4"/>
    <n v="2003"/>
    <x v="9"/>
    <s v="75-84"/>
    <x v="2"/>
    <s v="GR113-004"/>
    <n v="217"/>
    <n v="12896438"/>
    <n v="1.7"/>
    <x v="0"/>
  </r>
  <r>
    <m/>
    <x v="4"/>
    <n v="2003"/>
    <x v="9"/>
    <s v="75-84"/>
    <x v="3"/>
    <s v="GR113-005"/>
    <n v="177"/>
    <n v="12896438"/>
    <n v="1.4"/>
    <x v="1"/>
  </r>
  <r>
    <m/>
    <x v="4"/>
    <n v="2003"/>
    <x v="9"/>
    <s v="75-84"/>
    <x v="4"/>
    <s v="GR113-006"/>
    <n v="40"/>
    <n v="12896438"/>
    <n v="0.3"/>
    <x v="1"/>
  </r>
  <r>
    <m/>
    <x v="4"/>
    <n v="2003"/>
    <x v="9"/>
    <s v="75-84"/>
    <x v="6"/>
    <s v="GR113-009"/>
    <n v="9"/>
    <n v="12896438"/>
    <s v="Unreliable"/>
    <x v="0"/>
  </r>
  <r>
    <m/>
    <x v="4"/>
    <n v="2003"/>
    <x v="9"/>
    <s v="75-84"/>
    <x v="7"/>
    <s v="GR113-010"/>
    <n v="10932"/>
    <n v="12896438"/>
    <n v="84.8"/>
    <x v="0"/>
  </r>
  <r>
    <m/>
    <x v="4"/>
    <n v="2003"/>
    <x v="9"/>
    <s v="75-84"/>
    <x v="8"/>
    <s v="GR113-011"/>
    <n v="8"/>
    <n v="12896438"/>
    <s v="Unreliable"/>
    <x v="0"/>
  </r>
  <r>
    <m/>
    <x v="4"/>
    <n v="2003"/>
    <x v="9"/>
    <s v="75-84"/>
    <x v="134"/>
    <s v="GR113-013"/>
    <n v="5"/>
    <n v="12896438"/>
    <s v="Unreliable"/>
    <x v="0"/>
  </r>
  <r>
    <m/>
    <x v="4"/>
    <n v="2003"/>
    <x v="9"/>
    <s v="75-84"/>
    <x v="10"/>
    <s v="GR113-015"/>
    <n v="543"/>
    <n v="12896438"/>
    <n v="4.2"/>
    <x v="0"/>
  </r>
  <r>
    <m/>
    <x v="4"/>
    <n v="2003"/>
    <x v="9"/>
    <s v="75-84"/>
    <x v="11"/>
    <s v="GR113-016"/>
    <n v="95"/>
    <n v="12896438"/>
    <n v="0.7"/>
    <x v="0"/>
  </r>
  <r>
    <m/>
    <x v="4"/>
    <n v="2003"/>
    <x v="9"/>
    <s v="75-84"/>
    <x v="13"/>
    <s v="GR113-018"/>
    <n v="1715"/>
    <n v="12896438"/>
    <n v="13.3"/>
    <x v="1"/>
  </r>
  <r>
    <m/>
    <x v="4"/>
    <n v="2003"/>
    <x v="9"/>
    <s v="75-84"/>
    <x v="14"/>
    <s v="GR113-019"/>
    <n v="167617"/>
    <n v="12896438"/>
    <n v="1299.7"/>
    <x v="0"/>
  </r>
  <r>
    <m/>
    <x v="4"/>
    <n v="2003"/>
    <x v="9"/>
    <s v="75-84"/>
    <x v="102"/>
    <s v="GR113-020"/>
    <n v="1692"/>
    <n v="12896438"/>
    <n v="13.1"/>
    <x v="1"/>
  </r>
  <r>
    <m/>
    <x v="4"/>
    <n v="2003"/>
    <x v="9"/>
    <s v="75-84"/>
    <x v="127"/>
    <s v="GR113-021"/>
    <n v="3392"/>
    <n v="12896438"/>
    <n v="26.3"/>
    <x v="1"/>
  </r>
  <r>
    <m/>
    <x v="4"/>
    <n v="2003"/>
    <x v="9"/>
    <s v="75-84"/>
    <x v="111"/>
    <s v="GR113-022"/>
    <n v="3549"/>
    <n v="12896438"/>
    <n v="27.5"/>
    <x v="1"/>
  </r>
  <r>
    <m/>
    <x v="4"/>
    <n v="2003"/>
    <x v="9"/>
    <s v="75-84"/>
    <x v="15"/>
    <s v="GR113-023"/>
    <n v="17331"/>
    <n v="12896438"/>
    <n v="134.4"/>
    <x v="1"/>
  </r>
  <r>
    <m/>
    <x v="4"/>
    <n v="2003"/>
    <x v="9"/>
    <s v="75-84"/>
    <x v="16"/>
    <s v="GR113-024"/>
    <n v="3949"/>
    <n v="12896438"/>
    <n v="30.6"/>
    <x v="1"/>
  </r>
  <r>
    <m/>
    <x v="4"/>
    <n v="2003"/>
    <x v="9"/>
    <s v="75-84"/>
    <x v="17"/>
    <s v="GR113-025"/>
    <n v="9708"/>
    <n v="12896438"/>
    <n v="75.3"/>
    <x v="1"/>
  </r>
  <r>
    <m/>
    <x v="4"/>
    <n v="2003"/>
    <x v="9"/>
    <s v="75-84"/>
    <x v="128"/>
    <s v="GR113-026"/>
    <n v="891"/>
    <n v="12896438"/>
    <n v="6.9"/>
    <x v="1"/>
  </r>
  <r>
    <m/>
    <x v="4"/>
    <n v="2003"/>
    <x v="9"/>
    <s v="75-84"/>
    <x v="112"/>
    <s v="GR113-027"/>
    <n v="48619"/>
    <n v="12896438"/>
    <n v="377"/>
    <x v="1"/>
  </r>
  <r>
    <m/>
    <x v="4"/>
    <n v="2003"/>
    <x v="9"/>
    <s v="75-84"/>
    <x v="18"/>
    <s v="GR113-028"/>
    <n v="1875"/>
    <n v="12896438"/>
    <n v="14.5"/>
    <x v="1"/>
  </r>
  <r>
    <m/>
    <x v="4"/>
    <n v="2003"/>
    <x v="9"/>
    <s v="75-84"/>
    <x v="103"/>
    <s v="GR113-029"/>
    <n v="9644"/>
    <n v="12896438"/>
    <n v="74.8"/>
    <x v="1"/>
  </r>
  <r>
    <m/>
    <x v="4"/>
    <n v="2003"/>
    <x v="9"/>
    <s v="75-84"/>
    <x v="120"/>
    <s v="GR113-030"/>
    <n v="552"/>
    <n v="12896438"/>
    <n v="4.3"/>
    <x v="1"/>
  </r>
  <r>
    <m/>
    <x v="4"/>
    <n v="2003"/>
    <x v="9"/>
    <s v="75-84"/>
    <x v="121"/>
    <s v="GR113-031"/>
    <n v="1951"/>
    <n v="12896438"/>
    <n v="15.1"/>
    <x v="1"/>
  </r>
  <r>
    <m/>
    <x v="4"/>
    <n v="2003"/>
    <x v="9"/>
    <s v="75-84"/>
    <x v="104"/>
    <s v="GR113-032"/>
    <n v="4194"/>
    <n v="12896438"/>
    <n v="32.5"/>
    <x v="1"/>
  </r>
  <r>
    <m/>
    <x v="4"/>
    <n v="2003"/>
    <x v="9"/>
    <s v="75-84"/>
    <x v="19"/>
    <s v="GR113-033"/>
    <n v="12284"/>
    <n v="12896438"/>
    <n v="95.3"/>
    <x v="1"/>
  </r>
  <r>
    <m/>
    <x v="4"/>
    <n v="2003"/>
    <x v="9"/>
    <s v="75-84"/>
    <x v="20"/>
    <s v="GR113-034"/>
    <n v="3475"/>
    <n v="12896438"/>
    <n v="26.9"/>
    <x v="1"/>
  </r>
  <r>
    <m/>
    <x v="4"/>
    <n v="2003"/>
    <x v="9"/>
    <s v="75-84"/>
    <x v="113"/>
    <s v="GR113-035"/>
    <n v="4679"/>
    <n v="12896438"/>
    <n v="36.299999999999997"/>
    <x v="1"/>
  </r>
  <r>
    <m/>
    <x v="4"/>
    <n v="2003"/>
    <x v="9"/>
    <s v="75-84"/>
    <x v="21"/>
    <s v="GR113-036"/>
    <n v="2510"/>
    <n v="12896438"/>
    <n v="19.5"/>
    <x v="1"/>
  </r>
  <r>
    <m/>
    <x v="4"/>
    <n v="2003"/>
    <x v="9"/>
    <s v="75-84"/>
    <x v="22"/>
    <s v="GR113-037"/>
    <n v="18442"/>
    <n v="12896438"/>
    <n v="143"/>
    <x v="1"/>
  </r>
  <r>
    <m/>
    <x v="4"/>
    <n v="2003"/>
    <x v="9"/>
    <s v="75-84"/>
    <x v="105"/>
    <s v="GR113-038"/>
    <n v="277"/>
    <n v="12896438"/>
    <n v="2.1"/>
    <x v="1"/>
  </r>
  <r>
    <m/>
    <x v="4"/>
    <n v="2003"/>
    <x v="9"/>
    <s v="75-84"/>
    <x v="23"/>
    <s v="GR113-039"/>
    <n v="7217"/>
    <n v="12896438"/>
    <n v="56"/>
    <x v="1"/>
  </r>
  <r>
    <m/>
    <x v="4"/>
    <n v="2003"/>
    <x v="9"/>
    <s v="75-84"/>
    <x v="24"/>
    <s v="GR113-040"/>
    <n v="6937"/>
    <n v="12896438"/>
    <n v="53.8"/>
    <x v="1"/>
  </r>
  <r>
    <m/>
    <x v="4"/>
    <n v="2003"/>
    <x v="9"/>
    <s v="75-84"/>
    <x v="129"/>
    <s v="GR113-041"/>
    <n v="3997"/>
    <n v="12896438"/>
    <n v="31"/>
    <x v="1"/>
  </r>
  <r>
    <m/>
    <x v="4"/>
    <n v="2003"/>
    <x v="9"/>
    <s v="75-84"/>
    <x v="25"/>
    <s v="GR113-042"/>
    <n v="14"/>
    <n v="12896438"/>
    <s v="Unreliable"/>
    <x v="1"/>
  </r>
  <r>
    <m/>
    <x v="4"/>
    <n v="2003"/>
    <x v="9"/>
    <s v="75-84"/>
    <x v="26"/>
    <s v="GR113-043"/>
    <n v="18880"/>
    <n v="12896438"/>
    <n v="146.4"/>
    <x v="1"/>
  </r>
  <r>
    <m/>
    <x v="4"/>
    <n v="2003"/>
    <x v="9"/>
    <s v="75-84"/>
    <x v="27"/>
    <s v="GR113-044"/>
    <n v="4689"/>
    <n v="12896438"/>
    <n v="36.4"/>
    <x v="0"/>
  </r>
  <r>
    <m/>
    <x v="4"/>
    <n v="2003"/>
    <x v="9"/>
    <s v="75-84"/>
    <x v="28"/>
    <s v="GR113-045"/>
    <n v="1136"/>
    <n v="12896438"/>
    <n v="8.8000000000000007"/>
    <x v="0"/>
  </r>
  <r>
    <m/>
    <x v="4"/>
    <n v="2003"/>
    <x v="9"/>
    <s v="75-84"/>
    <x v="29"/>
    <s v="GR113-046"/>
    <n v="23299"/>
    <n v="12896438"/>
    <n v="180.7"/>
    <x v="0"/>
  </r>
  <r>
    <m/>
    <x v="4"/>
    <n v="2003"/>
    <x v="9"/>
    <s v="75-84"/>
    <x v="30"/>
    <s v="GR113-047"/>
    <n v="992"/>
    <n v="12896438"/>
    <n v="7.7"/>
    <x v="0"/>
  </r>
  <r>
    <m/>
    <x v="4"/>
    <n v="2003"/>
    <x v="9"/>
    <s v="75-84"/>
    <x v="31"/>
    <s v="GR113-048"/>
    <n v="952"/>
    <n v="12896438"/>
    <n v="7.4"/>
    <x v="1"/>
  </r>
  <r>
    <m/>
    <x v="4"/>
    <n v="2003"/>
    <x v="9"/>
    <s v="75-84"/>
    <x v="32"/>
    <s v="GR113-049"/>
    <n v="40"/>
    <n v="12896438"/>
    <n v="0.3"/>
    <x v="1"/>
  </r>
  <r>
    <m/>
    <x v="4"/>
    <n v="2003"/>
    <x v="9"/>
    <s v="75-84"/>
    <x v="33"/>
    <s v="GR113-050"/>
    <n v="90"/>
    <n v="12896438"/>
    <n v="0.7"/>
    <x v="0"/>
  </r>
  <r>
    <m/>
    <x v="4"/>
    <n v="2003"/>
    <x v="9"/>
    <s v="75-84"/>
    <x v="34"/>
    <s v="GR113-051"/>
    <n v="8723"/>
    <n v="12896438"/>
    <n v="67.599999999999994"/>
    <x v="0"/>
  </r>
  <r>
    <m/>
    <x v="4"/>
    <n v="2003"/>
    <x v="9"/>
    <s v="75-84"/>
    <x v="122"/>
    <s v="GR113-052"/>
    <n v="21157"/>
    <n v="12896438"/>
    <n v="164.1"/>
    <x v="0"/>
  </r>
  <r>
    <m/>
    <x v="4"/>
    <n v="2003"/>
    <x v="9"/>
    <s v="75-84"/>
    <x v="35"/>
    <s v="GR113-053"/>
    <n v="279358"/>
    <n v="12896438"/>
    <n v="2166.1999999999998"/>
    <x v="1"/>
  </r>
  <r>
    <m/>
    <x v="4"/>
    <n v="2003"/>
    <x v="9"/>
    <s v="75-84"/>
    <x v="36"/>
    <s v="GR113-054"/>
    <n v="207331"/>
    <n v="12896438"/>
    <n v="1607.7"/>
    <x v="0"/>
  </r>
  <r>
    <m/>
    <x v="4"/>
    <n v="2003"/>
    <x v="9"/>
    <s v="75-84"/>
    <x v="37"/>
    <s v="GR113-055"/>
    <n v="1233"/>
    <n v="12896438"/>
    <n v="9.6"/>
    <x v="1"/>
  </r>
  <r>
    <m/>
    <x v="4"/>
    <n v="2003"/>
    <x v="9"/>
    <s v="75-84"/>
    <x v="38"/>
    <s v="GR113-056"/>
    <n v="6565"/>
    <n v="12896438"/>
    <n v="50.9"/>
    <x v="1"/>
  </r>
  <r>
    <m/>
    <x v="4"/>
    <n v="2003"/>
    <x v="9"/>
    <s v="75-84"/>
    <x v="114"/>
    <s v="GR113-057"/>
    <n v="903"/>
    <n v="12896438"/>
    <n v="7"/>
    <x v="1"/>
  </r>
  <r>
    <m/>
    <x v="4"/>
    <n v="2003"/>
    <x v="9"/>
    <s v="75-84"/>
    <x v="39"/>
    <s v="GR113-058"/>
    <n v="149370"/>
    <n v="12896438"/>
    <n v="1158.2"/>
    <x v="1"/>
  </r>
  <r>
    <m/>
    <x v="4"/>
    <n v="2003"/>
    <x v="9"/>
    <s v="75-84"/>
    <x v="40"/>
    <s v="GR113-059"/>
    <n v="53108"/>
    <n v="12896438"/>
    <n v="411.8"/>
    <x v="1"/>
  </r>
  <r>
    <m/>
    <x v="4"/>
    <n v="2003"/>
    <x v="9"/>
    <s v="75-84"/>
    <x v="41"/>
    <s v="GR113-060"/>
    <n v="837"/>
    <n v="12896438"/>
    <n v="6.5"/>
    <x v="1"/>
  </r>
  <r>
    <m/>
    <x v="4"/>
    <n v="2003"/>
    <x v="9"/>
    <s v="75-84"/>
    <x v="42"/>
    <s v="GR113-061"/>
    <n v="95425"/>
    <n v="12896438"/>
    <n v="739.9"/>
    <x v="1"/>
  </r>
  <r>
    <m/>
    <x v="4"/>
    <n v="2003"/>
    <x v="9"/>
    <s v="75-84"/>
    <x v="106"/>
    <s v="GR113-062"/>
    <n v="18339"/>
    <n v="12896438"/>
    <n v="142.19999999999999"/>
    <x v="1"/>
  </r>
  <r>
    <m/>
    <x v="4"/>
    <n v="2003"/>
    <x v="9"/>
    <s v="75-84"/>
    <x v="43"/>
    <s v="GR113-063"/>
    <n v="77086"/>
    <n v="12896438"/>
    <n v="597.70000000000005"/>
    <x v="1"/>
  </r>
  <r>
    <m/>
    <x v="4"/>
    <n v="2003"/>
    <x v="9"/>
    <s v="75-84"/>
    <x v="44"/>
    <s v="GR113-064"/>
    <n v="49260"/>
    <n v="12896438"/>
    <n v="382"/>
    <x v="1"/>
  </r>
  <r>
    <m/>
    <x v="4"/>
    <n v="2003"/>
    <x v="9"/>
    <s v="75-84"/>
    <x v="45"/>
    <s v="GR113-065"/>
    <n v="318"/>
    <n v="12896438"/>
    <n v="2.5"/>
    <x v="1"/>
  </r>
  <r>
    <m/>
    <x v="4"/>
    <n v="2003"/>
    <x v="9"/>
    <s v="75-84"/>
    <x v="46"/>
    <s v="GR113-066"/>
    <n v="153"/>
    <n v="12896438"/>
    <n v="1.2"/>
    <x v="1"/>
  </r>
  <r>
    <m/>
    <x v="4"/>
    <n v="2003"/>
    <x v="9"/>
    <s v="75-84"/>
    <x v="47"/>
    <s v="GR113-067"/>
    <n v="17136"/>
    <n v="12896438"/>
    <n v="132.9"/>
    <x v="1"/>
  </r>
  <r>
    <m/>
    <x v="4"/>
    <n v="2003"/>
    <x v="9"/>
    <s v="75-84"/>
    <x v="48"/>
    <s v="GR113-068"/>
    <n v="31653"/>
    <n v="12896438"/>
    <n v="245.4"/>
    <x v="1"/>
  </r>
  <r>
    <m/>
    <x v="4"/>
    <n v="2003"/>
    <x v="9"/>
    <s v="75-84"/>
    <x v="49"/>
    <s v="GR113-069"/>
    <n v="6649"/>
    <n v="12896438"/>
    <n v="51.6"/>
    <x v="0"/>
  </r>
  <r>
    <m/>
    <x v="4"/>
    <n v="2003"/>
    <x v="9"/>
    <s v="75-84"/>
    <x v="50"/>
    <s v="GR113-070"/>
    <n v="52847"/>
    <n v="12896438"/>
    <n v="409.8"/>
    <x v="0"/>
  </r>
  <r>
    <m/>
    <x v="4"/>
    <n v="2003"/>
    <x v="9"/>
    <s v="75-84"/>
    <x v="51"/>
    <s v="GR113-071"/>
    <n v="3837"/>
    <n v="12896438"/>
    <n v="29.8"/>
    <x v="0"/>
  </r>
  <r>
    <m/>
    <x v="4"/>
    <n v="2003"/>
    <x v="9"/>
    <s v="75-84"/>
    <x v="52"/>
    <s v="GR113-072"/>
    <n v="8694"/>
    <n v="12896438"/>
    <n v="67.400000000000006"/>
    <x v="1"/>
  </r>
  <r>
    <m/>
    <x v="4"/>
    <n v="2003"/>
    <x v="9"/>
    <s v="75-84"/>
    <x v="53"/>
    <s v="GR113-073"/>
    <n v="5471"/>
    <n v="12896438"/>
    <n v="42.4"/>
    <x v="0"/>
  </r>
  <r>
    <m/>
    <x v="4"/>
    <n v="2003"/>
    <x v="9"/>
    <s v="75-84"/>
    <x v="54"/>
    <s v="GR113-074"/>
    <n v="3223"/>
    <n v="12896438"/>
    <n v="25"/>
    <x v="1"/>
  </r>
  <r>
    <m/>
    <x v="4"/>
    <n v="2003"/>
    <x v="9"/>
    <s v="75-84"/>
    <x v="55"/>
    <s v="GR113-075"/>
    <n v="1161"/>
    <n v="12896438"/>
    <n v="9"/>
    <x v="1"/>
  </r>
  <r>
    <m/>
    <x v="4"/>
    <n v="2003"/>
    <x v="9"/>
    <s v="75-84"/>
    <x v="56"/>
    <s v="GR113-076"/>
    <n v="19442"/>
    <n v="12896438"/>
    <n v="150.80000000000001"/>
    <x v="0"/>
  </r>
  <r>
    <m/>
    <x v="4"/>
    <n v="2003"/>
    <x v="9"/>
    <s v="75-84"/>
    <x v="57"/>
    <s v="GR113-077"/>
    <n v="457"/>
    <n v="12896438"/>
    <n v="3.5"/>
    <x v="1"/>
  </r>
  <r>
    <m/>
    <x v="4"/>
    <n v="2003"/>
    <x v="9"/>
    <s v="75-84"/>
    <x v="58"/>
    <s v="GR113-078"/>
    <n v="18985"/>
    <n v="12896438"/>
    <n v="147.19999999999999"/>
    <x v="1"/>
  </r>
  <r>
    <m/>
    <x v="4"/>
    <n v="2003"/>
    <x v="9"/>
    <s v="75-84"/>
    <x v="59"/>
    <s v="GR113-079"/>
    <n v="80"/>
    <n v="12896438"/>
    <n v="0.6"/>
    <x v="1"/>
  </r>
  <r>
    <m/>
    <x v="4"/>
    <n v="2003"/>
    <x v="9"/>
    <s v="75-84"/>
    <x v="60"/>
    <s v="GR113-080"/>
    <n v="45"/>
    <n v="12896438"/>
    <n v="0.3"/>
    <x v="0"/>
  </r>
  <r>
    <m/>
    <x v="4"/>
    <n v="2003"/>
    <x v="9"/>
    <s v="75-84"/>
    <x v="61"/>
    <s v="GR113-081"/>
    <n v="35"/>
    <n v="12896438"/>
    <n v="0.3"/>
    <x v="1"/>
  </r>
  <r>
    <m/>
    <x v="4"/>
    <n v="2003"/>
    <x v="9"/>
    <s v="75-84"/>
    <x v="62"/>
    <s v="GR113-082"/>
    <n v="49286"/>
    <n v="12896438"/>
    <n v="382.2"/>
    <x v="0"/>
  </r>
  <r>
    <m/>
    <x v="4"/>
    <n v="2003"/>
    <x v="9"/>
    <s v="75-84"/>
    <x v="63"/>
    <s v="GR113-083"/>
    <n v="246"/>
    <n v="12896438"/>
    <n v="1.9"/>
    <x v="1"/>
  </r>
  <r>
    <m/>
    <x v="4"/>
    <n v="2003"/>
    <x v="9"/>
    <s v="75-84"/>
    <x v="64"/>
    <s v="GR113-084"/>
    <n v="5920"/>
    <n v="12896438"/>
    <n v="45.9"/>
    <x v="1"/>
  </r>
  <r>
    <m/>
    <x v="4"/>
    <n v="2003"/>
    <x v="9"/>
    <s v="75-84"/>
    <x v="65"/>
    <s v="GR113-085"/>
    <n v="752"/>
    <n v="12896438"/>
    <n v="5.8"/>
    <x v="1"/>
  </r>
  <r>
    <m/>
    <x v="4"/>
    <n v="2003"/>
    <x v="9"/>
    <s v="75-84"/>
    <x v="66"/>
    <s v="GR113-086"/>
    <n v="42368"/>
    <n v="12896438"/>
    <n v="328.5"/>
    <x v="1"/>
  </r>
  <r>
    <m/>
    <x v="4"/>
    <n v="2003"/>
    <x v="9"/>
    <s v="75-84"/>
    <x v="107"/>
    <s v="GR113-087"/>
    <n v="487"/>
    <n v="12896438"/>
    <n v="3.8"/>
    <x v="0"/>
  </r>
  <r>
    <m/>
    <x v="4"/>
    <n v="2003"/>
    <x v="9"/>
    <s v="75-84"/>
    <x v="67"/>
    <s v="GR113-088"/>
    <n v="5789"/>
    <n v="12896438"/>
    <n v="44.9"/>
    <x v="0"/>
  </r>
  <r>
    <m/>
    <x v="4"/>
    <n v="2003"/>
    <x v="9"/>
    <s v="75-84"/>
    <x v="68"/>
    <s v="GR113-089"/>
    <n v="8810"/>
    <n v="12896438"/>
    <n v="68.3"/>
    <x v="1"/>
  </r>
  <r>
    <m/>
    <x v="4"/>
    <n v="2003"/>
    <x v="9"/>
    <s v="75-84"/>
    <x v="69"/>
    <s v="GR113-090"/>
    <n v="1279"/>
    <n v="12896438"/>
    <n v="9.9"/>
    <x v="0"/>
  </r>
  <r>
    <m/>
    <x v="4"/>
    <n v="2003"/>
    <x v="9"/>
    <s v="75-84"/>
    <x v="70"/>
    <s v="GR113-091"/>
    <n v="132"/>
    <n v="12896438"/>
    <n v="1"/>
    <x v="0"/>
  </r>
  <r>
    <m/>
    <x v="4"/>
    <n v="2003"/>
    <x v="9"/>
    <s v="75-84"/>
    <x v="71"/>
    <s v="GR113-092"/>
    <n v="462"/>
    <n v="12896438"/>
    <n v="3.6"/>
    <x v="0"/>
  </r>
  <r>
    <m/>
    <x v="4"/>
    <n v="2003"/>
    <x v="9"/>
    <s v="75-84"/>
    <x v="72"/>
    <s v="GR113-093"/>
    <n v="3858"/>
    <n v="12896438"/>
    <n v="29.9"/>
    <x v="0"/>
  </r>
  <r>
    <m/>
    <x v="4"/>
    <n v="2003"/>
    <x v="9"/>
    <s v="75-84"/>
    <x v="123"/>
    <s v="GR113-094"/>
    <n v="729"/>
    <n v="12896438"/>
    <n v="5.7"/>
    <x v="1"/>
  </r>
  <r>
    <m/>
    <x v="4"/>
    <n v="2003"/>
    <x v="9"/>
    <s v="75-84"/>
    <x v="73"/>
    <s v="GR113-095"/>
    <n v="3129"/>
    <n v="12896438"/>
    <n v="24.3"/>
    <x v="1"/>
  </r>
  <r>
    <m/>
    <x v="4"/>
    <n v="2003"/>
    <x v="9"/>
    <s v="75-84"/>
    <x v="74"/>
    <s v="GR113-096"/>
    <n v="1054"/>
    <n v="12896438"/>
    <n v="8.1999999999999993"/>
    <x v="0"/>
  </r>
  <r>
    <m/>
    <x v="4"/>
    <n v="2003"/>
    <x v="9"/>
    <s v="75-84"/>
    <x v="75"/>
    <s v="GR113-097"/>
    <n v="14093"/>
    <n v="12896438"/>
    <n v="109.3"/>
    <x v="0"/>
  </r>
  <r>
    <m/>
    <x v="4"/>
    <n v="2003"/>
    <x v="9"/>
    <s v="75-84"/>
    <x v="76"/>
    <s v="GR113-098"/>
    <n v="50"/>
    <n v="12896438"/>
    <n v="0.4"/>
    <x v="1"/>
  </r>
  <r>
    <m/>
    <x v="4"/>
    <n v="2003"/>
    <x v="9"/>
    <s v="75-84"/>
    <x v="108"/>
    <s v="GR113-099"/>
    <n v="165"/>
    <n v="12896438"/>
    <n v="1.3"/>
    <x v="1"/>
  </r>
  <r>
    <m/>
    <x v="4"/>
    <n v="2003"/>
    <x v="9"/>
    <s v="75-84"/>
    <x v="77"/>
    <s v="GR113-100"/>
    <n v="13870"/>
    <n v="12896438"/>
    <n v="107.5"/>
    <x v="1"/>
  </r>
  <r>
    <m/>
    <x v="4"/>
    <n v="2003"/>
    <x v="9"/>
    <s v="75-84"/>
    <x v="130"/>
    <s v="GR113-101"/>
    <n v="8"/>
    <n v="12896438"/>
    <s v="Unreliable"/>
    <x v="1"/>
  </r>
  <r>
    <m/>
    <x v="4"/>
    <n v="2003"/>
    <x v="9"/>
    <s v="75-84"/>
    <x v="78"/>
    <s v="GR113-102"/>
    <n v="247"/>
    <n v="12896438"/>
    <n v="1.9"/>
    <x v="0"/>
  </r>
  <r>
    <m/>
    <x v="4"/>
    <n v="2003"/>
    <x v="9"/>
    <s v="75-84"/>
    <x v="132"/>
    <s v="GR113-103"/>
    <n v="165"/>
    <n v="12896438"/>
    <n v="1.3"/>
    <x v="0"/>
  </r>
  <r>
    <m/>
    <x v="4"/>
    <n v="2003"/>
    <x v="9"/>
    <s v="75-84"/>
    <x v="79"/>
    <s v="GR113-104"/>
    <n v="29"/>
    <n v="12896438"/>
    <n v="0.2"/>
    <x v="0"/>
  </r>
  <r>
    <m/>
    <x v="4"/>
    <n v="2003"/>
    <x v="9"/>
    <s v="75-84"/>
    <x v="81"/>
    <s v="GR113-109"/>
    <n v="464"/>
    <n v="12896438"/>
    <n v="3.6"/>
    <x v="0"/>
  </r>
  <r>
    <m/>
    <x v="4"/>
    <n v="2003"/>
    <x v="9"/>
    <s v="75-84"/>
    <x v="82"/>
    <s v="GR113-110"/>
    <n v="5006"/>
    <n v="12896438"/>
    <n v="38.799999999999997"/>
    <x v="1"/>
  </r>
  <r>
    <m/>
    <x v="4"/>
    <n v="2003"/>
    <x v="9"/>
    <s v="75-84"/>
    <x v="83"/>
    <s v="GR113-111"/>
    <n v="52955"/>
    <n v="12896438"/>
    <n v="410.6"/>
    <x v="1"/>
  </r>
  <r>
    <m/>
    <x v="4"/>
    <n v="2003"/>
    <x v="9"/>
    <s v="75-84"/>
    <x v="84"/>
    <s v="GR113-112"/>
    <n v="13108"/>
    <n v="12896438"/>
    <n v="101.6"/>
    <x v="0"/>
  </r>
  <r>
    <m/>
    <x v="4"/>
    <n v="2003"/>
    <x v="9"/>
    <s v="75-84"/>
    <x v="85"/>
    <s v="GR113-113"/>
    <n v="3377"/>
    <n v="12896438"/>
    <n v="26.2"/>
    <x v="1"/>
  </r>
  <r>
    <m/>
    <x v="4"/>
    <n v="2003"/>
    <x v="9"/>
    <s v="75-84"/>
    <x v="86"/>
    <s v="GR113-114"/>
    <n v="3210"/>
    <n v="12896438"/>
    <n v="24.9"/>
    <x v="1"/>
  </r>
  <r>
    <m/>
    <x v="4"/>
    <n v="2003"/>
    <x v="9"/>
    <s v="75-84"/>
    <x v="87"/>
    <s v="GR113-115"/>
    <n v="80"/>
    <n v="12896438"/>
    <n v="0.6"/>
    <x v="1"/>
  </r>
  <r>
    <m/>
    <x v="4"/>
    <n v="2003"/>
    <x v="9"/>
    <s v="75-84"/>
    <x v="88"/>
    <s v="GR113-116"/>
    <n v="87"/>
    <n v="12896438"/>
    <n v="0.7"/>
    <x v="1"/>
  </r>
  <r>
    <m/>
    <x v="4"/>
    <n v="2003"/>
    <x v="9"/>
    <s v="75-84"/>
    <x v="89"/>
    <s v="GR113-117"/>
    <n v="9731"/>
    <n v="12896438"/>
    <n v="75.5"/>
    <x v="1"/>
  </r>
  <r>
    <m/>
    <x v="4"/>
    <n v="2003"/>
    <x v="9"/>
    <s v="75-84"/>
    <x v="90"/>
    <s v="GR113-118"/>
    <n v="5249"/>
    <n v="12896438"/>
    <n v="40.700000000000003"/>
    <x v="1"/>
  </r>
  <r>
    <m/>
    <x v="4"/>
    <n v="2003"/>
    <x v="9"/>
    <s v="75-84"/>
    <x v="109"/>
    <s v="GR113-119"/>
    <n v="37"/>
    <n v="12896438"/>
    <n v="0.3"/>
    <x v="1"/>
  </r>
  <r>
    <m/>
    <x v="4"/>
    <n v="2003"/>
    <x v="9"/>
    <s v="75-84"/>
    <x v="91"/>
    <s v="GR113-120"/>
    <n v="162"/>
    <n v="12896438"/>
    <n v="1.3"/>
    <x v="1"/>
  </r>
  <r>
    <m/>
    <x v="4"/>
    <n v="2003"/>
    <x v="9"/>
    <s v="75-84"/>
    <x v="92"/>
    <s v="GR113-121"/>
    <n v="460"/>
    <n v="12896438"/>
    <n v="3.6"/>
    <x v="1"/>
  </r>
  <r>
    <m/>
    <x v="4"/>
    <n v="2003"/>
    <x v="9"/>
    <s v="75-84"/>
    <x v="93"/>
    <s v="GR113-122"/>
    <n v="284"/>
    <n v="12896438"/>
    <n v="2.2000000000000002"/>
    <x v="1"/>
  </r>
  <r>
    <m/>
    <x v="4"/>
    <n v="2003"/>
    <x v="9"/>
    <s v="75-84"/>
    <x v="94"/>
    <s v="GR113-123"/>
    <n v="3539"/>
    <n v="12896438"/>
    <n v="27.4"/>
    <x v="1"/>
  </r>
  <r>
    <m/>
    <x v="4"/>
    <n v="2003"/>
    <x v="9"/>
    <s v="75-84"/>
    <x v="115"/>
    <s v="GR113-124"/>
    <n v="2115"/>
    <n v="12896438"/>
    <n v="16.399999999999999"/>
    <x v="0"/>
  </r>
  <r>
    <m/>
    <x v="4"/>
    <n v="2003"/>
    <x v="9"/>
    <s v="75-84"/>
    <x v="116"/>
    <s v="GR113-125"/>
    <n v="1595"/>
    <n v="12896438"/>
    <n v="12.4"/>
    <x v="1"/>
  </r>
  <r>
    <m/>
    <x v="4"/>
    <n v="2003"/>
    <x v="9"/>
    <s v="75-84"/>
    <x v="117"/>
    <s v="GR113-126"/>
    <n v="520"/>
    <n v="12896438"/>
    <n v="4"/>
    <x v="1"/>
  </r>
  <r>
    <m/>
    <x v="4"/>
    <n v="2003"/>
    <x v="9"/>
    <s v="75-84"/>
    <x v="95"/>
    <s v="GR113-127"/>
    <n v="317"/>
    <n v="12896438"/>
    <n v="2.5"/>
    <x v="0"/>
  </r>
  <r>
    <m/>
    <x v="4"/>
    <n v="2003"/>
    <x v="9"/>
    <s v="75-84"/>
    <x v="96"/>
    <s v="GR113-128"/>
    <n v="88"/>
    <n v="12896438"/>
    <n v="0.7"/>
    <x v="1"/>
  </r>
  <r>
    <m/>
    <x v="4"/>
    <n v="2003"/>
    <x v="9"/>
    <s v="75-84"/>
    <x v="97"/>
    <s v="GR113-129"/>
    <n v="229"/>
    <n v="12896438"/>
    <n v="1.8"/>
    <x v="1"/>
  </r>
  <r>
    <m/>
    <x v="4"/>
    <n v="2003"/>
    <x v="9"/>
    <s v="75-84"/>
    <x v="118"/>
    <s v="GR113-130"/>
    <n v="2"/>
    <n v="12896438"/>
    <s v="Unreliable"/>
    <x v="0"/>
  </r>
  <r>
    <m/>
    <x v="4"/>
    <n v="2003"/>
    <x v="9"/>
    <s v="75-84"/>
    <x v="98"/>
    <s v="GR113-131"/>
    <n v="96"/>
    <n v="12896438"/>
    <n v="0.7"/>
    <x v="1"/>
  </r>
  <r>
    <m/>
    <x v="4"/>
    <n v="2003"/>
    <x v="9"/>
    <s v="75-84"/>
    <x v="110"/>
    <s v="GR113-132"/>
    <n v="9"/>
    <n v="12896438"/>
    <s v="Unreliable"/>
    <x v="1"/>
  </r>
  <r>
    <m/>
    <x v="4"/>
    <n v="2003"/>
    <x v="9"/>
    <s v="75-84"/>
    <x v="99"/>
    <s v="GR113-133"/>
    <n v="87"/>
    <n v="12896438"/>
    <n v="0.7"/>
    <x v="1"/>
  </r>
  <r>
    <m/>
    <x v="4"/>
    <n v="2003"/>
    <x v="9"/>
    <s v="75-84"/>
    <x v="131"/>
    <s v="GR113-134"/>
    <n v="5"/>
    <n v="12896438"/>
    <s v="Unreliable"/>
    <x v="0"/>
  </r>
  <r>
    <m/>
    <x v="4"/>
    <n v="2003"/>
    <x v="9"/>
    <s v="75-84"/>
    <x v="100"/>
    <s v="GR113-135"/>
    <n v="794"/>
    <n v="12896438"/>
    <n v="6.2"/>
    <x v="0"/>
  </r>
  <r>
    <m/>
    <x v="4"/>
    <n v="2003"/>
    <x v="9"/>
    <s v="75-84"/>
    <x v="119"/>
    <s v="GR113-136"/>
    <n v="1074"/>
    <n v="12896438"/>
    <n v="8.3000000000000007"/>
    <x v="0"/>
  </r>
  <r>
    <m/>
    <x v="4"/>
    <n v="2003"/>
    <x v="10"/>
    <s v="85+"/>
    <x v="0"/>
    <s v="GR113-001"/>
    <n v="9"/>
    <n v="4466176"/>
    <s v="Unreliable"/>
    <x v="0"/>
  </r>
  <r>
    <m/>
    <x v="4"/>
    <n v="2003"/>
    <x v="10"/>
    <s v="85+"/>
    <x v="1"/>
    <s v="GR113-003"/>
    <n v="1167"/>
    <n v="4466176"/>
    <n v="26.1"/>
    <x v="1"/>
  </r>
  <r>
    <m/>
    <x v="4"/>
    <n v="2003"/>
    <x v="10"/>
    <s v="85+"/>
    <x v="2"/>
    <s v="GR113-004"/>
    <n v="107"/>
    <n v="4466176"/>
    <n v="2.4"/>
    <x v="0"/>
  </r>
  <r>
    <m/>
    <x v="4"/>
    <n v="2003"/>
    <x v="10"/>
    <s v="85+"/>
    <x v="3"/>
    <s v="GR113-005"/>
    <n v="86"/>
    <n v="4466176"/>
    <n v="1.9"/>
    <x v="1"/>
  </r>
  <r>
    <m/>
    <x v="4"/>
    <n v="2003"/>
    <x v="10"/>
    <s v="85+"/>
    <x v="4"/>
    <s v="GR113-006"/>
    <n v="21"/>
    <n v="4466176"/>
    <n v="0.5"/>
    <x v="1"/>
  </r>
  <r>
    <m/>
    <x v="4"/>
    <n v="2003"/>
    <x v="10"/>
    <s v="85+"/>
    <x v="133"/>
    <s v="GR113-008"/>
    <n v="1"/>
    <n v="4466176"/>
    <s v="Unreliable"/>
    <x v="0"/>
  </r>
  <r>
    <m/>
    <x v="4"/>
    <n v="2003"/>
    <x v="10"/>
    <s v="85+"/>
    <x v="6"/>
    <s v="GR113-009"/>
    <n v="3"/>
    <n v="4466176"/>
    <s v="Unreliable"/>
    <x v="0"/>
  </r>
  <r>
    <m/>
    <x v="4"/>
    <n v="2003"/>
    <x v="10"/>
    <s v="85+"/>
    <x v="7"/>
    <s v="GR113-010"/>
    <n v="9543"/>
    <n v="4466176"/>
    <n v="213.7"/>
    <x v="0"/>
  </r>
  <r>
    <m/>
    <x v="4"/>
    <n v="2003"/>
    <x v="10"/>
    <s v="85+"/>
    <x v="8"/>
    <s v="GR113-011"/>
    <n v="9"/>
    <n v="4466176"/>
    <s v="Unreliable"/>
    <x v="0"/>
  </r>
  <r>
    <m/>
    <x v="4"/>
    <n v="2003"/>
    <x v="10"/>
    <s v="85+"/>
    <x v="10"/>
    <s v="GR113-015"/>
    <n v="115"/>
    <n v="4466176"/>
    <n v="2.6"/>
    <x v="0"/>
  </r>
  <r>
    <m/>
    <x v="4"/>
    <n v="2003"/>
    <x v="10"/>
    <s v="85+"/>
    <x v="11"/>
    <s v="GR113-016"/>
    <n v="14"/>
    <n v="4466176"/>
    <s v="Unreliable"/>
    <x v="0"/>
  </r>
  <r>
    <m/>
    <x v="4"/>
    <n v="2003"/>
    <x v="10"/>
    <s v="85+"/>
    <x v="13"/>
    <s v="GR113-018"/>
    <n v="1062"/>
    <n v="4466176"/>
    <n v="23.8"/>
    <x v="1"/>
  </r>
  <r>
    <m/>
    <x v="4"/>
    <n v="2003"/>
    <x v="10"/>
    <s v="85+"/>
    <x v="14"/>
    <s v="GR113-019"/>
    <n v="80046"/>
    <n v="4466176"/>
    <n v="1792.3"/>
    <x v="0"/>
  </r>
  <r>
    <m/>
    <x v="4"/>
    <n v="2003"/>
    <x v="10"/>
    <s v="85+"/>
    <x v="102"/>
    <s v="GR113-020"/>
    <n v="879"/>
    <n v="4466176"/>
    <n v="19.7"/>
    <x v="1"/>
  </r>
  <r>
    <m/>
    <x v="4"/>
    <n v="2003"/>
    <x v="10"/>
    <s v="85+"/>
    <x v="127"/>
    <s v="GR113-021"/>
    <n v="1180"/>
    <n v="4466176"/>
    <n v="26.4"/>
    <x v="1"/>
  </r>
  <r>
    <m/>
    <x v="4"/>
    <n v="2003"/>
    <x v="10"/>
    <s v="85+"/>
    <x v="111"/>
    <s v="GR113-022"/>
    <n v="2057"/>
    <n v="4466176"/>
    <n v="46.1"/>
    <x v="1"/>
  </r>
  <r>
    <m/>
    <x v="4"/>
    <n v="2003"/>
    <x v="10"/>
    <s v="85+"/>
    <x v="15"/>
    <s v="GR113-023"/>
    <n v="11296"/>
    <n v="4466176"/>
    <n v="252.9"/>
    <x v="1"/>
  </r>
  <r>
    <m/>
    <x v="4"/>
    <n v="2003"/>
    <x v="10"/>
    <s v="85+"/>
    <x v="16"/>
    <s v="GR113-024"/>
    <n v="1576"/>
    <n v="4466176"/>
    <n v="35.299999999999997"/>
    <x v="1"/>
  </r>
  <r>
    <m/>
    <x v="4"/>
    <n v="2003"/>
    <x v="10"/>
    <s v="85+"/>
    <x v="17"/>
    <s v="GR113-025"/>
    <n v="4486"/>
    <n v="4466176"/>
    <n v="100.4"/>
    <x v="1"/>
  </r>
  <r>
    <m/>
    <x v="4"/>
    <n v="2003"/>
    <x v="10"/>
    <s v="85+"/>
    <x v="128"/>
    <s v="GR113-026"/>
    <n v="308"/>
    <n v="4466176"/>
    <n v="6.9"/>
    <x v="1"/>
  </r>
  <r>
    <m/>
    <x v="4"/>
    <n v="2003"/>
    <x v="10"/>
    <s v="85+"/>
    <x v="112"/>
    <s v="GR113-027"/>
    <n v="14088"/>
    <n v="4466176"/>
    <n v="315.39999999999998"/>
    <x v="1"/>
  </r>
  <r>
    <m/>
    <x v="4"/>
    <n v="2003"/>
    <x v="10"/>
    <s v="85+"/>
    <x v="18"/>
    <s v="GR113-028"/>
    <n v="831"/>
    <n v="4466176"/>
    <n v="18.600000000000001"/>
    <x v="1"/>
  </r>
  <r>
    <m/>
    <x v="4"/>
    <n v="2003"/>
    <x v="10"/>
    <s v="85+"/>
    <x v="103"/>
    <s v="GR113-029"/>
    <n v="6245"/>
    <n v="4466176"/>
    <n v="139.80000000000001"/>
    <x v="1"/>
  </r>
  <r>
    <m/>
    <x v="4"/>
    <n v="2003"/>
    <x v="10"/>
    <s v="85+"/>
    <x v="120"/>
    <s v="GR113-030"/>
    <n v="270"/>
    <n v="4466176"/>
    <n v="6"/>
    <x v="1"/>
  </r>
  <r>
    <m/>
    <x v="4"/>
    <n v="2003"/>
    <x v="10"/>
    <s v="85+"/>
    <x v="121"/>
    <s v="GR113-031"/>
    <n v="1077"/>
    <n v="4466176"/>
    <n v="24.1"/>
    <x v="1"/>
  </r>
  <r>
    <m/>
    <x v="4"/>
    <n v="2003"/>
    <x v="10"/>
    <s v="85+"/>
    <x v="104"/>
    <s v="GR113-032"/>
    <n v="1810"/>
    <n v="4466176"/>
    <n v="40.5"/>
    <x v="1"/>
  </r>
  <r>
    <m/>
    <x v="4"/>
    <n v="2003"/>
    <x v="10"/>
    <s v="85+"/>
    <x v="19"/>
    <s v="GR113-033"/>
    <n v="8717"/>
    <n v="4466176"/>
    <n v="195.2"/>
    <x v="1"/>
  </r>
  <r>
    <m/>
    <x v="4"/>
    <n v="2003"/>
    <x v="10"/>
    <s v="85+"/>
    <x v="20"/>
    <s v="GR113-034"/>
    <n v="1567"/>
    <n v="4466176"/>
    <n v="35.1"/>
    <x v="1"/>
  </r>
  <r>
    <m/>
    <x v="4"/>
    <n v="2003"/>
    <x v="10"/>
    <s v="85+"/>
    <x v="113"/>
    <s v="GR113-035"/>
    <n v="3052"/>
    <n v="4466176"/>
    <n v="68.3"/>
    <x v="1"/>
  </r>
  <r>
    <m/>
    <x v="4"/>
    <n v="2003"/>
    <x v="10"/>
    <s v="85+"/>
    <x v="21"/>
    <s v="GR113-036"/>
    <n v="717"/>
    <n v="4466176"/>
    <n v="16.100000000000001"/>
    <x v="1"/>
  </r>
  <r>
    <m/>
    <x v="4"/>
    <n v="2003"/>
    <x v="10"/>
    <s v="85+"/>
    <x v="22"/>
    <s v="GR113-037"/>
    <n v="9334"/>
    <n v="4466176"/>
    <n v="209"/>
    <x v="1"/>
  </r>
  <r>
    <m/>
    <x v="4"/>
    <n v="2003"/>
    <x v="10"/>
    <s v="85+"/>
    <x v="105"/>
    <s v="GR113-038"/>
    <n v="112"/>
    <n v="4466176"/>
    <n v="2.5"/>
    <x v="1"/>
  </r>
  <r>
    <m/>
    <x v="4"/>
    <n v="2003"/>
    <x v="10"/>
    <s v="85+"/>
    <x v="23"/>
    <s v="GR113-039"/>
    <n v="3712"/>
    <n v="4466176"/>
    <n v="83.1"/>
    <x v="1"/>
  </r>
  <r>
    <m/>
    <x v="4"/>
    <n v="2003"/>
    <x v="10"/>
    <s v="85+"/>
    <x v="24"/>
    <s v="GR113-040"/>
    <n v="3786"/>
    <n v="4466176"/>
    <n v="84.8"/>
    <x v="1"/>
  </r>
  <r>
    <m/>
    <x v="4"/>
    <n v="2003"/>
    <x v="10"/>
    <s v="85+"/>
    <x v="129"/>
    <s v="GR113-041"/>
    <n v="1711"/>
    <n v="4466176"/>
    <n v="38.299999999999997"/>
    <x v="1"/>
  </r>
  <r>
    <m/>
    <x v="4"/>
    <n v="2003"/>
    <x v="10"/>
    <s v="85+"/>
    <x v="25"/>
    <s v="GR113-042"/>
    <n v="13"/>
    <n v="4466176"/>
    <s v="Unreliable"/>
    <x v="1"/>
  </r>
  <r>
    <m/>
    <x v="4"/>
    <n v="2003"/>
    <x v="10"/>
    <s v="85+"/>
    <x v="26"/>
    <s v="GR113-043"/>
    <n v="10556"/>
    <n v="4466176"/>
    <n v="236.4"/>
    <x v="1"/>
  </r>
  <r>
    <m/>
    <x v="4"/>
    <n v="2003"/>
    <x v="10"/>
    <s v="85+"/>
    <x v="27"/>
    <s v="GR113-044"/>
    <n v="3795"/>
    <n v="4466176"/>
    <n v="85"/>
    <x v="0"/>
  </r>
  <r>
    <m/>
    <x v="4"/>
    <n v="2003"/>
    <x v="10"/>
    <s v="85+"/>
    <x v="28"/>
    <s v="GR113-045"/>
    <n v="1919"/>
    <n v="4466176"/>
    <n v="43"/>
    <x v="0"/>
  </r>
  <r>
    <m/>
    <x v="4"/>
    <n v="2003"/>
    <x v="10"/>
    <s v="85+"/>
    <x v="29"/>
    <s v="GR113-046"/>
    <n v="14964"/>
    <n v="4466176"/>
    <n v="335.1"/>
    <x v="0"/>
  </r>
  <r>
    <m/>
    <x v="4"/>
    <n v="2003"/>
    <x v="10"/>
    <s v="85+"/>
    <x v="30"/>
    <s v="GR113-047"/>
    <n v="1672"/>
    <n v="4466176"/>
    <n v="37.4"/>
    <x v="0"/>
  </r>
  <r>
    <m/>
    <x v="4"/>
    <n v="2003"/>
    <x v="10"/>
    <s v="85+"/>
    <x v="31"/>
    <s v="GR113-048"/>
    <n v="1573"/>
    <n v="4466176"/>
    <n v="35.200000000000003"/>
    <x v="1"/>
  </r>
  <r>
    <m/>
    <x v="4"/>
    <n v="2003"/>
    <x v="10"/>
    <s v="85+"/>
    <x v="32"/>
    <s v="GR113-049"/>
    <n v="99"/>
    <n v="4466176"/>
    <n v="2.2000000000000002"/>
    <x v="1"/>
  </r>
  <r>
    <m/>
    <x v="4"/>
    <n v="2003"/>
    <x v="10"/>
    <s v="85+"/>
    <x v="33"/>
    <s v="GR113-050"/>
    <n v="52"/>
    <n v="4466176"/>
    <n v="1.2"/>
    <x v="0"/>
  </r>
  <r>
    <m/>
    <x v="4"/>
    <n v="2003"/>
    <x v="10"/>
    <s v="85+"/>
    <x v="34"/>
    <s v="GR113-051"/>
    <n v="6513"/>
    <n v="4466176"/>
    <n v="145.80000000000001"/>
    <x v="0"/>
  </r>
  <r>
    <m/>
    <x v="4"/>
    <n v="2003"/>
    <x v="10"/>
    <s v="85+"/>
    <x v="122"/>
    <s v="GR113-052"/>
    <n v="37821"/>
    <n v="4466176"/>
    <n v="846.8"/>
    <x v="0"/>
  </r>
  <r>
    <m/>
    <x v="4"/>
    <n v="2003"/>
    <x v="10"/>
    <s v="85+"/>
    <x v="35"/>
    <s v="GR113-053"/>
    <n v="336449"/>
    <n v="4466176"/>
    <n v="7533.3"/>
    <x v="1"/>
  </r>
  <r>
    <m/>
    <x v="4"/>
    <n v="2003"/>
    <x v="10"/>
    <s v="85+"/>
    <x v="36"/>
    <s v="GR113-054"/>
    <n v="248796"/>
    <n v="4466176"/>
    <n v="5570.7"/>
    <x v="0"/>
  </r>
  <r>
    <m/>
    <x v="4"/>
    <n v="2003"/>
    <x v="10"/>
    <s v="85+"/>
    <x v="37"/>
    <s v="GR113-055"/>
    <n v="964"/>
    <n v="4466176"/>
    <n v="21.6"/>
    <x v="1"/>
  </r>
  <r>
    <m/>
    <x v="4"/>
    <n v="2003"/>
    <x v="10"/>
    <s v="85+"/>
    <x v="38"/>
    <s v="GR113-056"/>
    <n v="9189"/>
    <n v="4466176"/>
    <n v="205.7"/>
    <x v="1"/>
  </r>
  <r>
    <m/>
    <x v="4"/>
    <n v="2003"/>
    <x v="10"/>
    <s v="85+"/>
    <x v="114"/>
    <s v="GR113-057"/>
    <n v="1209"/>
    <n v="4466176"/>
    <n v="27.1"/>
    <x v="1"/>
  </r>
  <r>
    <m/>
    <x v="4"/>
    <n v="2003"/>
    <x v="10"/>
    <s v="85+"/>
    <x v="39"/>
    <s v="GR113-058"/>
    <n v="170164"/>
    <n v="4466176"/>
    <n v="3810.1"/>
    <x v="1"/>
  </r>
  <r>
    <m/>
    <x v="4"/>
    <n v="2003"/>
    <x v="10"/>
    <s v="85+"/>
    <x v="40"/>
    <s v="GR113-059"/>
    <n v="52734"/>
    <n v="4466176"/>
    <n v="1180.7"/>
    <x v="1"/>
  </r>
  <r>
    <m/>
    <x v="4"/>
    <n v="2003"/>
    <x v="10"/>
    <s v="85+"/>
    <x v="41"/>
    <s v="GR113-060"/>
    <n v="941"/>
    <n v="4466176"/>
    <n v="21.1"/>
    <x v="1"/>
  </r>
  <r>
    <m/>
    <x v="4"/>
    <n v="2003"/>
    <x v="10"/>
    <s v="85+"/>
    <x v="42"/>
    <s v="GR113-061"/>
    <n v="116489"/>
    <n v="4466176"/>
    <n v="2608.1999999999998"/>
    <x v="1"/>
  </r>
  <r>
    <m/>
    <x v="4"/>
    <n v="2003"/>
    <x v="10"/>
    <s v="85+"/>
    <x v="106"/>
    <s v="GR113-062"/>
    <n v="20874"/>
    <n v="4466176"/>
    <n v="467.4"/>
    <x v="1"/>
  </r>
  <r>
    <m/>
    <x v="4"/>
    <n v="2003"/>
    <x v="10"/>
    <s v="85+"/>
    <x v="43"/>
    <s v="GR113-063"/>
    <n v="95615"/>
    <n v="4466176"/>
    <n v="2140.9"/>
    <x v="1"/>
  </r>
  <r>
    <m/>
    <x v="4"/>
    <n v="2003"/>
    <x v="10"/>
    <s v="85+"/>
    <x v="44"/>
    <s v="GR113-064"/>
    <n v="67270"/>
    <n v="4466176"/>
    <n v="1506.2"/>
    <x v="1"/>
  </r>
  <r>
    <m/>
    <x v="4"/>
    <n v="2003"/>
    <x v="10"/>
    <s v="85+"/>
    <x v="45"/>
    <s v="GR113-065"/>
    <n v="140"/>
    <n v="4466176"/>
    <n v="3.1"/>
    <x v="1"/>
  </r>
  <r>
    <m/>
    <x v="4"/>
    <n v="2003"/>
    <x v="10"/>
    <s v="85+"/>
    <x v="46"/>
    <s v="GR113-066"/>
    <n v="77"/>
    <n v="4466176"/>
    <n v="1.7"/>
    <x v="1"/>
  </r>
  <r>
    <m/>
    <x v="4"/>
    <n v="2003"/>
    <x v="10"/>
    <s v="85+"/>
    <x v="47"/>
    <s v="GR113-067"/>
    <n v="30219"/>
    <n v="4466176"/>
    <n v="676.6"/>
    <x v="1"/>
  </r>
  <r>
    <m/>
    <x v="4"/>
    <n v="2003"/>
    <x v="10"/>
    <s v="85+"/>
    <x v="48"/>
    <s v="GR113-068"/>
    <n v="36834"/>
    <n v="4466176"/>
    <n v="824.7"/>
    <x v="1"/>
  </r>
  <r>
    <m/>
    <x v="4"/>
    <n v="2003"/>
    <x v="10"/>
    <s v="85+"/>
    <x v="49"/>
    <s v="GR113-069"/>
    <n v="8904"/>
    <n v="4466176"/>
    <n v="199.4"/>
    <x v="0"/>
  </r>
  <r>
    <m/>
    <x v="4"/>
    <n v="2003"/>
    <x v="10"/>
    <s v="85+"/>
    <x v="50"/>
    <s v="GR113-070"/>
    <n v="64579"/>
    <n v="4466176"/>
    <n v="1446"/>
    <x v="0"/>
  </r>
  <r>
    <m/>
    <x v="4"/>
    <n v="2003"/>
    <x v="10"/>
    <s v="85+"/>
    <x v="51"/>
    <s v="GR113-071"/>
    <n v="7288"/>
    <n v="4466176"/>
    <n v="163.19999999999999"/>
    <x v="0"/>
  </r>
  <r>
    <m/>
    <x v="4"/>
    <n v="2003"/>
    <x v="10"/>
    <s v="85+"/>
    <x v="52"/>
    <s v="GR113-072"/>
    <n v="6882"/>
    <n v="4466176"/>
    <n v="154.1"/>
    <x v="1"/>
  </r>
  <r>
    <m/>
    <x v="4"/>
    <n v="2003"/>
    <x v="10"/>
    <s v="85+"/>
    <x v="53"/>
    <s v="GR113-073"/>
    <n v="3298"/>
    <n v="4466176"/>
    <n v="73.8"/>
    <x v="0"/>
  </r>
  <r>
    <m/>
    <x v="4"/>
    <n v="2003"/>
    <x v="10"/>
    <s v="85+"/>
    <x v="54"/>
    <s v="GR113-074"/>
    <n v="3584"/>
    <n v="4466176"/>
    <n v="80.2"/>
    <x v="1"/>
  </r>
  <r>
    <m/>
    <x v="4"/>
    <n v="2003"/>
    <x v="10"/>
    <s v="85+"/>
    <x v="55"/>
    <s v="GR113-075"/>
    <n v="1133"/>
    <n v="4466176"/>
    <n v="25.4"/>
    <x v="1"/>
  </r>
  <r>
    <m/>
    <x v="4"/>
    <n v="2003"/>
    <x v="10"/>
    <s v="85+"/>
    <x v="56"/>
    <s v="GR113-076"/>
    <n v="31397"/>
    <n v="4466176"/>
    <n v="703"/>
    <x v="0"/>
  </r>
  <r>
    <m/>
    <x v="4"/>
    <n v="2003"/>
    <x v="10"/>
    <s v="85+"/>
    <x v="57"/>
    <s v="GR113-077"/>
    <n v="803"/>
    <n v="4466176"/>
    <n v="18"/>
    <x v="1"/>
  </r>
  <r>
    <m/>
    <x v="4"/>
    <n v="2003"/>
    <x v="10"/>
    <s v="85+"/>
    <x v="58"/>
    <s v="GR113-078"/>
    <n v="30594"/>
    <n v="4466176"/>
    <n v="685"/>
    <x v="1"/>
  </r>
  <r>
    <m/>
    <x v="4"/>
    <n v="2003"/>
    <x v="10"/>
    <s v="85+"/>
    <x v="59"/>
    <s v="GR113-079"/>
    <n v="164"/>
    <n v="4466176"/>
    <n v="3.7"/>
    <x v="1"/>
  </r>
  <r>
    <m/>
    <x v="4"/>
    <n v="2003"/>
    <x v="10"/>
    <s v="85+"/>
    <x v="60"/>
    <s v="GR113-080"/>
    <n v="101"/>
    <n v="4466176"/>
    <n v="2.2999999999999998"/>
    <x v="0"/>
  </r>
  <r>
    <m/>
    <x v="4"/>
    <n v="2003"/>
    <x v="10"/>
    <s v="85+"/>
    <x v="61"/>
    <s v="GR113-081"/>
    <n v="63"/>
    <n v="4466176"/>
    <n v="1.4"/>
    <x v="1"/>
  </r>
  <r>
    <m/>
    <x v="4"/>
    <n v="2003"/>
    <x v="10"/>
    <s v="85+"/>
    <x v="62"/>
    <s v="GR113-082"/>
    <n v="29934"/>
    <n v="4466176"/>
    <n v="670.2"/>
    <x v="0"/>
  </r>
  <r>
    <m/>
    <x v="4"/>
    <n v="2003"/>
    <x v="10"/>
    <s v="85+"/>
    <x v="63"/>
    <s v="GR113-083"/>
    <n v="345"/>
    <n v="4466176"/>
    <n v="7.7"/>
    <x v="1"/>
  </r>
  <r>
    <m/>
    <x v="4"/>
    <n v="2003"/>
    <x v="10"/>
    <s v="85+"/>
    <x v="64"/>
    <s v="GR113-084"/>
    <n v="2574"/>
    <n v="4466176"/>
    <n v="57.6"/>
    <x v="1"/>
  </r>
  <r>
    <m/>
    <x v="4"/>
    <n v="2003"/>
    <x v="10"/>
    <s v="85+"/>
    <x v="65"/>
    <s v="GR113-085"/>
    <n v="671"/>
    <n v="4466176"/>
    <n v="15"/>
    <x v="1"/>
  </r>
  <r>
    <m/>
    <x v="4"/>
    <n v="2003"/>
    <x v="10"/>
    <s v="85+"/>
    <x v="66"/>
    <s v="GR113-086"/>
    <n v="26344"/>
    <n v="4466176"/>
    <n v="589.9"/>
    <x v="1"/>
  </r>
  <r>
    <m/>
    <x v="4"/>
    <n v="2003"/>
    <x v="10"/>
    <s v="85+"/>
    <x v="107"/>
    <s v="GR113-087"/>
    <n v="301"/>
    <n v="4466176"/>
    <n v="6.7"/>
    <x v="0"/>
  </r>
  <r>
    <m/>
    <x v="4"/>
    <n v="2003"/>
    <x v="10"/>
    <s v="85+"/>
    <x v="67"/>
    <s v="GR113-088"/>
    <n v="8307"/>
    <n v="4466176"/>
    <n v="186"/>
    <x v="0"/>
  </r>
  <r>
    <m/>
    <x v="4"/>
    <n v="2003"/>
    <x v="10"/>
    <s v="85+"/>
    <x v="68"/>
    <s v="GR113-089"/>
    <n v="6510"/>
    <n v="4466176"/>
    <n v="145.80000000000001"/>
    <x v="1"/>
  </r>
  <r>
    <m/>
    <x v="4"/>
    <n v="2003"/>
    <x v="10"/>
    <s v="85+"/>
    <x v="69"/>
    <s v="GR113-090"/>
    <n v="1244"/>
    <n v="4466176"/>
    <n v="27.9"/>
    <x v="0"/>
  </r>
  <r>
    <m/>
    <x v="4"/>
    <n v="2003"/>
    <x v="10"/>
    <s v="85+"/>
    <x v="70"/>
    <s v="GR113-091"/>
    <n v="78"/>
    <n v="4466176"/>
    <n v="1.7"/>
    <x v="0"/>
  </r>
  <r>
    <m/>
    <x v="4"/>
    <n v="2003"/>
    <x v="10"/>
    <s v="85+"/>
    <x v="71"/>
    <s v="GR113-092"/>
    <n v="563"/>
    <n v="4466176"/>
    <n v="12.6"/>
    <x v="0"/>
  </r>
  <r>
    <m/>
    <x v="4"/>
    <n v="2003"/>
    <x v="10"/>
    <s v="85+"/>
    <x v="72"/>
    <s v="GR113-093"/>
    <n v="946"/>
    <n v="4466176"/>
    <n v="21.2"/>
    <x v="0"/>
  </r>
  <r>
    <m/>
    <x v="4"/>
    <n v="2003"/>
    <x v="10"/>
    <s v="85+"/>
    <x v="123"/>
    <s v="GR113-094"/>
    <n v="86"/>
    <n v="4466176"/>
    <n v="1.9"/>
    <x v="1"/>
  </r>
  <r>
    <m/>
    <x v="4"/>
    <n v="2003"/>
    <x v="10"/>
    <s v="85+"/>
    <x v="73"/>
    <s v="GR113-095"/>
    <n v="860"/>
    <n v="4466176"/>
    <n v="19.3"/>
    <x v="1"/>
  </r>
  <r>
    <m/>
    <x v="4"/>
    <n v="2003"/>
    <x v="10"/>
    <s v="85+"/>
    <x v="74"/>
    <s v="GR113-096"/>
    <n v="1027"/>
    <n v="4466176"/>
    <n v="23"/>
    <x v="0"/>
  </r>
  <r>
    <m/>
    <x v="4"/>
    <n v="2003"/>
    <x v="10"/>
    <s v="85+"/>
    <x v="75"/>
    <s v="GR113-097"/>
    <n v="13816"/>
    <n v="4466176"/>
    <n v="309.3"/>
    <x v="0"/>
  </r>
  <r>
    <m/>
    <x v="4"/>
    <n v="2003"/>
    <x v="10"/>
    <s v="85+"/>
    <x v="76"/>
    <s v="GR113-098"/>
    <n v="26"/>
    <n v="4466176"/>
    <n v="0.6"/>
    <x v="1"/>
  </r>
  <r>
    <m/>
    <x v="4"/>
    <n v="2003"/>
    <x v="10"/>
    <s v="85+"/>
    <x v="108"/>
    <s v="GR113-099"/>
    <n v="130"/>
    <n v="4466176"/>
    <n v="2.9"/>
    <x v="1"/>
  </r>
  <r>
    <m/>
    <x v="4"/>
    <n v="2003"/>
    <x v="10"/>
    <s v="85+"/>
    <x v="77"/>
    <s v="GR113-100"/>
    <n v="13653"/>
    <n v="4466176"/>
    <n v="305.7"/>
    <x v="1"/>
  </r>
  <r>
    <m/>
    <x v="4"/>
    <n v="2003"/>
    <x v="10"/>
    <s v="85+"/>
    <x v="130"/>
    <s v="GR113-101"/>
    <n v="7"/>
    <n v="4466176"/>
    <s v="Unreliable"/>
    <x v="1"/>
  </r>
  <r>
    <m/>
    <x v="4"/>
    <n v="2003"/>
    <x v="10"/>
    <s v="85+"/>
    <x v="78"/>
    <s v="GR113-102"/>
    <n v="278"/>
    <n v="4466176"/>
    <n v="6.2"/>
    <x v="0"/>
  </r>
  <r>
    <m/>
    <x v="4"/>
    <n v="2003"/>
    <x v="10"/>
    <s v="85+"/>
    <x v="132"/>
    <s v="GR113-103"/>
    <n v="248"/>
    <n v="4466176"/>
    <n v="5.6"/>
    <x v="0"/>
  </r>
  <r>
    <m/>
    <x v="4"/>
    <n v="2003"/>
    <x v="10"/>
    <s v="85+"/>
    <x v="79"/>
    <s v="GR113-104"/>
    <n v="31"/>
    <n v="4466176"/>
    <n v="0.7"/>
    <x v="0"/>
  </r>
  <r>
    <m/>
    <x v="4"/>
    <n v="2003"/>
    <x v="10"/>
    <s v="85+"/>
    <x v="81"/>
    <s v="GR113-109"/>
    <n v="319"/>
    <n v="4466176"/>
    <n v="7.1"/>
    <x v="0"/>
  </r>
  <r>
    <m/>
    <x v="4"/>
    <n v="2003"/>
    <x v="10"/>
    <s v="85+"/>
    <x v="82"/>
    <s v="GR113-110"/>
    <n v="10565"/>
    <n v="4466176"/>
    <n v="236.6"/>
    <x v="1"/>
  </r>
  <r>
    <m/>
    <x v="4"/>
    <n v="2003"/>
    <x v="10"/>
    <s v="85+"/>
    <x v="83"/>
    <s v="GR113-111"/>
    <n v="71100"/>
    <n v="4466176"/>
    <n v="1592"/>
    <x v="1"/>
  </r>
  <r>
    <m/>
    <x v="4"/>
    <n v="2003"/>
    <x v="10"/>
    <s v="85+"/>
    <x v="84"/>
    <s v="GR113-112"/>
    <n v="13146"/>
    <n v="4466176"/>
    <n v="294.3"/>
    <x v="0"/>
  </r>
  <r>
    <m/>
    <x v="4"/>
    <n v="2003"/>
    <x v="10"/>
    <s v="85+"/>
    <x v="85"/>
    <s v="GR113-113"/>
    <n v="1401"/>
    <n v="4466176"/>
    <n v="31.4"/>
    <x v="1"/>
  </r>
  <r>
    <m/>
    <x v="4"/>
    <n v="2003"/>
    <x v="10"/>
    <s v="85+"/>
    <x v="86"/>
    <s v="GR113-114"/>
    <n v="1358"/>
    <n v="4466176"/>
    <n v="30.4"/>
    <x v="1"/>
  </r>
  <r>
    <m/>
    <x v="4"/>
    <n v="2003"/>
    <x v="10"/>
    <s v="85+"/>
    <x v="87"/>
    <s v="GR113-115"/>
    <n v="25"/>
    <n v="4466176"/>
    <n v="0.6"/>
    <x v="1"/>
  </r>
  <r>
    <m/>
    <x v="4"/>
    <n v="2003"/>
    <x v="10"/>
    <s v="85+"/>
    <x v="88"/>
    <s v="GR113-116"/>
    <n v="18"/>
    <n v="4466176"/>
    <s v="Unreliable"/>
    <x v="1"/>
  </r>
  <r>
    <m/>
    <x v="4"/>
    <n v="2003"/>
    <x v="10"/>
    <s v="85+"/>
    <x v="89"/>
    <s v="GR113-117"/>
    <n v="11745"/>
    <n v="4466176"/>
    <n v="263"/>
    <x v="1"/>
  </r>
  <r>
    <m/>
    <x v="4"/>
    <n v="2003"/>
    <x v="10"/>
    <s v="85+"/>
    <x v="90"/>
    <s v="GR113-118"/>
    <n v="6404"/>
    <n v="4466176"/>
    <n v="143.4"/>
    <x v="1"/>
  </r>
  <r>
    <m/>
    <x v="4"/>
    <n v="2003"/>
    <x v="10"/>
    <s v="85+"/>
    <x v="109"/>
    <s v="GR113-119"/>
    <n v="6"/>
    <n v="4466176"/>
    <s v="Unreliable"/>
    <x v="1"/>
  </r>
  <r>
    <m/>
    <x v="4"/>
    <n v="2003"/>
    <x v="10"/>
    <s v="85+"/>
    <x v="91"/>
    <s v="GR113-120"/>
    <n v="83"/>
    <n v="4466176"/>
    <n v="1.9"/>
    <x v="1"/>
  </r>
  <r>
    <m/>
    <x v="4"/>
    <n v="2003"/>
    <x v="10"/>
    <s v="85+"/>
    <x v="92"/>
    <s v="GR113-121"/>
    <n v="253"/>
    <n v="4466176"/>
    <n v="5.7"/>
    <x v="1"/>
  </r>
  <r>
    <m/>
    <x v="4"/>
    <n v="2003"/>
    <x v="10"/>
    <s v="85+"/>
    <x v="93"/>
    <s v="GR113-122"/>
    <n v="166"/>
    <n v="4466176"/>
    <n v="3.7"/>
    <x v="1"/>
  </r>
  <r>
    <m/>
    <x v="4"/>
    <n v="2003"/>
    <x v="10"/>
    <s v="85+"/>
    <x v="94"/>
    <s v="GR113-123"/>
    <n v="4833"/>
    <n v="4466176"/>
    <n v="108.2"/>
    <x v="1"/>
  </r>
  <r>
    <m/>
    <x v="4"/>
    <n v="2003"/>
    <x v="10"/>
    <s v="85+"/>
    <x v="115"/>
    <s v="GR113-124"/>
    <n v="798"/>
    <n v="4466176"/>
    <n v="17.899999999999999"/>
    <x v="0"/>
  </r>
  <r>
    <m/>
    <x v="4"/>
    <n v="2003"/>
    <x v="10"/>
    <s v="85+"/>
    <x v="116"/>
    <s v="GR113-125"/>
    <n v="559"/>
    <n v="4466176"/>
    <n v="12.5"/>
    <x v="1"/>
  </r>
  <r>
    <m/>
    <x v="4"/>
    <n v="2003"/>
    <x v="10"/>
    <s v="85+"/>
    <x v="117"/>
    <s v="GR113-126"/>
    <n v="239"/>
    <n v="4466176"/>
    <n v="5.4"/>
    <x v="1"/>
  </r>
  <r>
    <m/>
    <x v="4"/>
    <n v="2003"/>
    <x v="10"/>
    <s v="85+"/>
    <x v="95"/>
    <s v="GR113-127"/>
    <n v="104"/>
    <n v="4466176"/>
    <n v="2.2999999999999998"/>
    <x v="0"/>
  </r>
  <r>
    <m/>
    <x v="4"/>
    <n v="2003"/>
    <x v="10"/>
    <s v="85+"/>
    <x v="96"/>
    <s v="GR113-128"/>
    <n v="23"/>
    <n v="4466176"/>
    <n v="0.5"/>
    <x v="1"/>
  </r>
  <r>
    <m/>
    <x v="4"/>
    <n v="2003"/>
    <x v="10"/>
    <s v="85+"/>
    <x v="97"/>
    <s v="GR113-129"/>
    <n v="81"/>
    <n v="4466176"/>
    <n v="1.8"/>
    <x v="1"/>
  </r>
  <r>
    <m/>
    <x v="4"/>
    <n v="2003"/>
    <x v="10"/>
    <s v="85+"/>
    <x v="98"/>
    <s v="GR113-131"/>
    <n v="52"/>
    <n v="4466176"/>
    <n v="1.2"/>
    <x v="1"/>
  </r>
  <r>
    <m/>
    <x v="4"/>
    <n v="2003"/>
    <x v="10"/>
    <s v="85+"/>
    <x v="110"/>
    <s v="GR113-132"/>
    <n v="1"/>
    <n v="4466176"/>
    <s v="Unreliable"/>
    <x v="1"/>
  </r>
  <r>
    <m/>
    <x v="4"/>
    <n v="2003"/>
    <x v="10"/>
    <s v="85+"/>
    <x v="99"/>
    <s v="GR113-133"/>
    <n v="51"/>
    <n v="4466176"/>
    <n v="1.1000000000000001"/>
    <x v="1"/>
  </r>
  <r>
    <m/>
    <x v="4"/>
    <n v="2003"/>
    <x v="10"/>
    <s v="85+"/>
    <x v="100"/>
    <s v="GR113-135"/>
    <n v="530"/>
    <n v="4466176"/>
    <n v="11.9"/>
    <x v="0"/>
  </r>
  <r>
    <m/>
    <x v="4"/>
    <n v="2003"/>
    <x v="10"/>
    <s v="85+"/>
    <x v="119"/>
    <s v="GR113-136"/>
    <n v="1040"/>
    <n v="4466176"/>
    <n v="23.3"/>
    <x v="0"/>
  </r>
  <r>
    <m/>
    <x v="4"/>
    <n v="2003"/>
    <x v="11"/>
    <s v="NS"/>
    <x v="7"/>
    <s v="GR113-010"/>
    <n v="3"/>
    <s v="Not Applicable"/>
    <s v="Not Applicable"/>
    <x v="0"/>
  </r>
  <r>
    <m/>
    <x v="4"/>
    <n v="2003"/>
    <x v="11"/>
    <s v="NS"/>
    <x v="11"/>
    <s v="GR113-016"/>
    <n v="3"/>
    <s v="Not Applicable"/>
    <s v="Not Applicable"/>
    <x v="0"/>
  </r>
  <r>
    <m/>
    <x v="4"/>
    <n v="2003"/>
    <x v="11"/>
    <s v="NS"/>
    <x v="14"/>
    <s v="GR113-019"/>
    <n v="12"/>
    <s v="Not Applicable"/>
    <s v="Not Applicable"/>
    <x v="0"/>
  </r>
  <r>
    <m/>
    <x v="4"/>
    <n v="2003"/>
    <x v="11"/>
    <s v="NS"/>
    <x v="102"/>
    <s v="GR113-020"/>
    <n v="1"/>
    <s v="Not Applicable"/>
    <s v="Not Applicable"/>
    <x v="1"/>
  </r>
  <r>
    <m/>
    <x v="4"/>
    <n v="2003"/>
    <x v="11"/>
    <s v="NS"/>
    <x v="15"/>
    <s v="GR113-023"/>
    <n v="1"/>
    <s v="Not Applicable"/>
    <s v="Not Applicable"/>
    <x v="1"/>
  </r>
  <r>
    <m/>
    <x v="4"/>
    <n v="2003"/>
    <x v="11"/>
    <s v="NS"/>
    <x v="128"/>
    <s v="GR113-026"/>
    <n v="1"/>
    <s v="Not Applicable"/>
    <s v="Not Applicable"/>
    <x v="1"/>
  </r>
  <r>
    <m/>
    <x v="4"/>
    <n v="2003"/>
    <x v="11"/>
    <s v="NS"/>
    <x v="112"/>
    <s v="GR113-027"/>
    <n v="2"/>
    <s v="Not Applicable"/>
    <s v="Not Applicable"/>
    <x v="1"/>
  </r>
  <r>
    <m/>
    <x v="4"/>
    <n v="2003"/>
    <x v="11"/>
    <s v="NS"/>
    <x v="103"/>
    <s v="GR113-029"/>
    <n v="2"/>
    <s v="Not Applicable"/>
    <s v="Not Applicable"/>
    <x v="1"/>
  </r>
  <r>
    <m/>
    <x v="4"/>
    <n v="2003"/>
    <x v="11"/>
    <s v="NS"/>
    <x v="26"/>
    <s v="GR113-043"/>
    <n v="5"/>
    <s v="Not Applicable"/>
    <s v="Not Applicable"/>
    <x v="1"/>
  </r>
  <r>
    <m/>
    <x v="4"/>
    <n v="2003"/>
    <x v="11"/>
    <s v="NS"/>
    <x v="29"/>
    <s v="GR113-046"/>
    <n v="3"/>
    <s v="Not Applicable"/>
    <s v="Not Applicable"/>
    <x v="0"/>
  </r>
  <r>
    <m/>
    <x v="4"/>
    <n v="2003"/>
    <x v="11"/>
    <s v="NS"/>
    <x v="33"/>
    <s v="GR113-050"/>
    <n v="1"/>
    <s v="Not Applicable"/>
    <s v="Not Applicable"/>
    <x v="0"/>
  </r>
  <r>
    <m/>
    <x v="4"/>
    <n v="2003"/>
    <x v="11"/>
    <s v="NS"/>
    <x v="35"/>
    <s v="GR113-053"/>
    <n v="38"/>
    <s v="Not Applicable"/>
    <s v="Not Applicable"/>
    <x v="1"/>
  </r>
  <r>
    <m/>
    <x v="4"/>
    <n v="2003"/>
    <x v="11"/>
    <s v="NS"/>
    <x v="36"/>
    <s v="GR113-054"/>
    <n v="35"/>
    <s v="Not Applicable"/>
    <s v="Not Applicable"/>
    <x v="0"/>
  </r>
  <r>
    <m/>
    <x v="4"/>
    <n v="2003"/>
    <x v="11"/>
    <s v="NS"/>
    <x v="39"/>
    <s v="GR113-058"/>
    <n v="29"/>
    <s v="Not Applicable"/>
    <s v="Not Applicable"/>
    <x v="1"/>
  </r>
  <r>
    <m/>
    <x v="4"/>
    <n v="2003"/>
    <x v="11"/>
    <s v="NS"/>
    <x v="40"/>
    <s v="GR113-059"/>
    <n v="5"/>
    <s v="Not Applicable"/>
    <s v="Not Applicable"/>
    <x v="1"/>
  </r>
  <r>
    <m/>
    <x v="4"/>
    <n v="2003"/>
    <x v="11"/>
    <s v="NS"/>
    <x v="41"/>
    <s v="GR113-060"/>
    <n v="1"/>
    <s v="Not Applicable"/>
    <s v="Not Applicable"/>
    <x v="1"/>
  </r>
  <r>
    <m/>
    <x v="4"/>
    <n v="2003"/>
    <x v="11"/>
    <s v="NS"/>
    <x v="42"/>
    <s v="GR113-061"/>
    <n v="23"/>
    <s v="Not Applicable"/>
    <s v="Not Applicable"/>
    <x v="1"/>
  </r>
  <r>
    <m/>
    <x v="4"/>
    <n v="2003"/>
    <x v="11"/>
    <s v="NS"/>
    <x v="106"/>
    <s v="GR113-062"/>
    <n v="14"/>
    <s v="Not Applicable"/>
    <s v="Not Applicable"/>
    <x v="1"/>
  </r>
  <r>
    <m/>
    <x v="4"/>
    <n v="2003"/>
    <x v="11"/>
    <s v="NS"/>
    <x v="43"/>
    <s v="GR113-063"/>
    <n v="9"/>
    <s v="Not Applicable"/>
    <s v="Not Applicable"/>
    <x v="1"/>
  </r>
  <r>
    <m/>
    <x v="4"/>
    <n v="2003"/>
    <x v="11"/>
    <s v="NS"/>
    <x v="44"/>
    <s v="GR113-064"/>
    <n v="6"/>
    <s v="Not Applicable"/>
    <s v="Not Applicable"/>
    <x v="1"/>
  </r>
  <r>
    <m/>
    <x v="4"/>
    <n v="2003"/>
    <x v="11"/>
    <s v="NS"/>
    <x v="48"/>
    <s v="GR113-068"/>
    <n v="6"/>
    <s v="Not Applicable"/>
    <s v="Not Applicable"/>
    <x v="1"/>
  </r>
  <r>
    <m/>
    <x v="4"/>
    <n v="2003"/>
    <x v="11"/>
    <s v="NS"/>
    <x v="50"/>
    <s v="GR113-070"/>
    <n v="2"/>
    <s v="Not Applicable"/>
    <s v="Not Applicable"/>
    <x v="0"/>
  </r>
  <r>
    <m/>
    <x v="4"/>
    <n v="2003"/>
    <x v="11"/>
    <s v="NS"/>
    <x v="51"/>
    <s v="GR113-071"/>
    <n v="1"/>
    <s v="Not Applicable"/>
    <s v="Not Applicable"/>
    <x v="0"/>
  </r>
  <r>
    <m/>
    <x v="4"/>
    <n v="2003"/>
    <x v="11"/>
    <s v="NS"/>
    <x v="56"/>
    <s v="GR113-076"/>
    <n v="2"/>
    <s v="Not Applicable"/>
    <s v="Not Applicable"/>
    <x v="0"/>
  </r>
  <r>
    <m/>
    <x v="4"/>
    <n v="2003"/>
    <x v="11"/>
    <s v="NS"/>
    <x v="58"/>
    <s v="GR113-078"/>
    <n v="2"/>
    <s v="Not Applicable"/>
    <s v="Not Applicable"/>
    <x v="1"/>
  </r>
  <r>
    <m/>
    <x v="4"/>
    <n v="2003"/>
    <x v="11"/>
    <s v="NS"/>
    <x v="62"/>
    <s v="GR113-082"/>
    <n v="2"/>
    <s v="Not Applicable"/>
    <s v="Not Applicable"/>
    <x v="0"/>
  </r>
  <r>
    <m/>
    <x v="4"/>
    <n v="2003"/>
    <x v="11"/>
    <s v="NS"/>
    <x v="64"/>
    <s v="GR113-084"/>
    <n v="2"/>
    <s v="Not Applicable"/>
    <s v="Not Applicable"/>
    <x v="1"/>
  </r>
  <r>
    <m/>
    <x v="4"/>
    <n v="2003"/>
    <x v="11"/>
    <s v="NS"/>
    <x v="68"/>
    <s v="GR113-089"/>
    <n v="1"/>
    <s v="Not Applicable"/>
    <s v="Not Applicable"/>
    <x v="1"/>
  </r>
  <r>
    <m/>
    <x v="4"/>
    <n v="2003"/>
    <x v="11"/>
    <s v="NS"/>
    <x v="72"/>
    <s v="GR113-093"/>
    <n v="3"/>
    <s v="Not Applicable"/>
    <s v="Not Applicable"/>
    <x v="0"/>
  </r>
  <r>
    <m/>
    <x v="4"/>
    <n v="2003"/>
    <x v="11"/>
    <s v="NS"/>
    <x v="123"/>
    <s v="GR113-094"/>
    <n v="2"/>
    <s v="Not Applicable"/>
    <s v="Not Applicable"/>
    <x v="1"/>
  </r>
  <r>
    <m/>
    <x v="4"/>
    <n v="2003"/>
    <x v="11"/>
    <s v="NS"/>
    <x v="73"/>
    <s v="GR113-095"/>
    <n v="1"/>
    <s v="Not Applicable"/>
    <s v="Not Applicable"/>
    <x v="1"/>
  </r>
  <r>
    <m/>
    <x v="4"/>
    <n v="2003"/>
    <x v="11"/>
    <s v="NS"/>
    <x v="75"/>
    <s v="GR113-097"/>
    <n v="2"/>
    <s v="Not Applicable"/>
    <s v="Not Applicable"/>
    <x v="0"/>
  </r>
  <r>
    <m/>
    <x v="4"/>
    <n v="2003"/>
    <x v="11"/>
    <s v="NS"/>
    <x v="77"/>
    <s v="GR113-100"/>
    <n v="2"/>
    <s v="Not Applicable"/>
    <s v="Not Applicable"/>
    <x v="1"/>
  </r>
  <r>
    <m/>
    <x v="4"/>
    <n v="2003"/>
    <x v="11"/>
    <s v="NS"/>
    <x v="82"/>
    <s v="GR113-110"/>
    <n v="112"/>
    <s v="Not Applicable"/>
    <s v="Not Applicable"/>
    <x v="1"/>
  </r>
  <r>
    <m/>
    <x v="4"/>
    <n v="2003"/>
    <x v="11"/>
    <s v="NS"/>
    <x v="83"/>
    <s v="GR113-111"/>
    <n v="17"/>
    <s v="Not Applicable"/>
    <s v="Not Applicable"/>
    <x v="1"/>
  </r>
  <r>
    <m/>
    <x v="4"/>
    <n v="2003"/>
    <x v="11"/>
    <s v="NS"/>
    <x v="84"/>
    <s v="GR113-112"/>
    <n v="76"/>
    <s v="Not Applicable"/>
    <s v="Not Applicable"/>
    <x v="0"/>
  </r>
  <r>
    <m/>
    <x v="4"/>
    <n v="2003"/>
    <x v="11"/>
    <s v="NS"/>
    <x v="85"/>
    <s v="GR113-113"/>
    <n v="20"/>
    <s v="Not Applicable"/>
    <s v="Not Applicable"/>
    <x v="1"/>
  </r>
  <r>
    <m/>
    <x v="4"/>
    <n v="2003"/>
    <x v="11"/>
    <s v="NS"/>
    <x v="86"/>
    <s v="GR113-114"/>
    <n v="16"/>
    <s v="Not Applicable"/>
    <s v="Not Applicable"/>
    <x v="1"/>
  </r>
  <r>
    <m/>
    <x v="4"/>
    <n v="2003"/>
    <x v="11"/>
    <s v="NS"/>
    <x v="87"/>
    <s v="GR113-115"/>
    <n v="4"/>
    <s v="Not Applicable"/>
    <s v="Not Applicable"/>
    <x v="1"/>
  </r>
  <r>
    <m/>
    <x v="4"/>
    <n v="2003"/>
    <x v="11"/>
    <s v="NS"/>
    <x v="89"/>
    <s v="GR113-117"/>
    <n v="56"/>
    <s v="Not Applicable"/>
    <s v="Not Applicable"/>
    <x v="1"/>
  </r>
  <r>
    <m/>
    <x v="4"/>
    <n v="2003"/>
    <x v="11"/>
    <s v="NS"/>
    <x v="90"/>
    <s v="GR113-118"/>
    <n v="1"/>
    <s v="Not Applicable"/>
    <s v="Not Applicable"/>
    <x v="1"/>
  </r>
  <r>
    <m/>
    <x v="4"/>
    <n v="2003"/>
    <x v="11"/>
    <s v="NS"/>
    <x v="91"/>
    <s v="GR113-120"/>
    <n v="30"/>
    <s v="Not Applicable"/>
    <s v="Not Applicable"/>
    <x v="1"/>
  </r>
  <r>
    <m/>
    <x v="4"/>
    <n v="2003"/>
    <x v="11"/>
    <s v="NS"/>
    <x v="92"/>
    <s v="GR113-121"/>
    <n v="4"/>
    <s v="Not Applicable"/>
    <s v="Not Applicable"/>
    <x v="1"/>
  </r>
  <r>
    <m/>
    <x v="4"/>
    <n v="2003"/>
    <x v="11"/>
    <s v="NS"/>
    <x v="93"/>
    <s v="GR113-122"/>
    <n v="6"/>
    <s v="Not Applicable"/>
    <s v="Not Applicable"/>
    <x v="1"/>
  </r>
  <r>
    <m/>
    <x v="4"/>
    <n v="2003"/>
    <x v="11"/>
    <s v="NS"/>
    <x v="94"/>
    <s v="GR113-123"/>
    <n v="15"/>
    <s v="Not Applicable"/>
    <s v="Not Applicable"/>
    <x v="1"/>
  </r>
  <r>
    <m/>
    <x v="4"/>
    <n v="2003"/>
    <x v="11"/>
    <s v="NS"/>
    <x v="115"/>
    <s v="GR113-124"/>
    <n v="7"/>
    <s v="Not Applicable"/>
    <s v="Not Applicable"/>
    <x v="0"/>
  </r>
  <r>
    <m/>
    <x v="4"/>
    <n v="2003"/>
    <x v="11"/>
    <s v="NS"/>
    <x v="117"/>
    <s v="GR113-126"/>
    <n v="7"/>
    <s v="Not Applicable"/>
    <s v="Not Applicable"/>
    <x v="1"/>
  </r>
  <r>
    <m/>
    <x v="4"/>
    <n v="2003"/>
    <x v="11"/>
    <s v="NS"/>
    <x v="95"/>
    <s v="GR113-127"/>
    <n v="41"/>
    <s v="Not Applicable"/>
    <s v="Not Applicable"/>
    <x v="0"/>
  </r>
  <r>
    <m/>
    <x v="4"/>
    <n v="2003"/>
    <x v="11"/>
    <s v="NS"/>
    <x v="96"/>
    <s v="GR113-128"/>
    <n v="18"/>
    <s v="Not Applicable"/>
    <s v="Not Applicable"/>
    <x v="1"/>
  </r>
  <r>
    <m/>
    <x v="4"/>
    <n v="2003"/>
    <x v="11"/>
    <s v="NS"/>
    <x v="97"/>
    <s v="GR113-129"/>
    <n v="23"/>
    <s v="Not Applicable"/>
    <s v="Not Applicable"/>
    <x v="1"/>
  </r>
  <r>
    <m/>
    <x v="4"/>
    <n v="2003"/>
    <x v="11"/>
    <s v="NS"/>
    <x v="98"/>
    <s v="GR113-131"/>
    <n v="18"/>
    <s v="Not Applicable"/>
    <s v="Not Applicable"/>
    <x v="1"/>
  </r>
  <r>
    <m/>
    <x v="4"/>
    <n v="2003"/>
    <x v="11"/>
    <s v="NS"/>
    <x v="99"/>
    <s v="GR113-133"/>
    <n v="18"/>
    <s v="Not Applicable"/>
    <s v="Not Applicable"/>
    <x v="1"/>
  </r>
  <r>
    <m/>
    <x v="4"/>
    <n v="2003"/>
    <x v="11"/>
    <s v="NS"/>
    <x v="100"/>
    <s v="GR113-135"/>
    <n v="1"/>
    <s v="Not Applicable"/>
    <s v="Not Applicable"/>
    <x v="0"/>
  </r>
  <r>
    <m/>
    <x v="5"/>
    <n v="2004"/>
    <x v="0"/>
    <s v="1"/>
    <x v="0"/>
    <s v="GR113-001"/>
    <n v="1"/>
    <n v="4014258"/>
    <s v="Unreliable"/>
    <x v="0"/>
  </r>
  <r>
    <m/>
    <x v="5"/>
    <n v="2004"/>
    <x v="0"/>
    <s v="1"/>
    <x v="1"/>
    <s v="GR113-003"/>
    <n v="13"/>
    <n v="4014258"/>
    <s v="Unreliable"/>
    <x v="1"/>
  </r>
  <r>
    <m/>
    <x v="5"/>
    <n v="2004"/>
    <x v="0"/>
    <s v="1"/>
    <x v="2"/>
    <s v="GR113-004"/>
    <n v="1"/>
    <n v="4014258"/>
    <s v="Unreliable"/>
    <x v="0"/>
  </r>
  <r>
    <m/>
    <x v="5"/>
    <n v="2004"/>
    <x v="0"/>
    <s v="1"/>
    <x v="3"/>
    <s v="GR113-005"/>
    <n v="1"/>
    <n v="4014258"/>
    <s v="Unreliable"/>
    <x v="1"/>
  </r>
  <r>
    <m/>
    <x v="5"/>
    <n v="2004"/>
    <x v="0"/>
    <s v="1"/>
    <x v="5"/>
    <s v="GR113-007"/>
    <n v="15"/>
    <n v="4014258"/>
    <s v="Unreliable"/>
    <x v="0"/>
  </r>
  <r>
    <m/>
    <x v="5"/>
    <n v="2004"/>
    <x v="0"/>
    <s v="1"/>
    <x v="6"/>
    <s v="GR113-009"/>
    <n v="8"/>
    <n v="4014258"/>
    <s v="Unreliable"/>
    <x v="0"/>
  </r>
  <r>
    <m/>
    <x v="5"/>
    <n v="2004"/>
    <x v="0"/>
    <s v="1"/>
    <x v="7"/>
    <s v="GR113-010"/>
    <n v="271"/>
    <n v="4014258"/>
    <n v="6.8"/>
    <x v="0"/>
  </r>
  <r>
    <m/>
    <x v="5"/>
    <n v="2004"/>
    <x v="0"/>
    <s v="1"/>
    <x v="10"/>
    <s v="GR113-015"/>
    <n v="1"/>
    <n v="4014258"/>
    <s v="Unreliable"/>
    <x v="0"/>
  </r>
  <r>
    <m/>
    <x v="5"/>
    <n v="2004"/>
    <x v="0"/>
    <s v="1"/>
    <x v="11"/>
    <s v="GR113-016"/>
    <n v="3"/>
    <n v="4014258"/>
    <s v="Unreliable"/>
    <x v="0"/>
  </r>
  <r>
    <m/>
    <x v="5"/>
    <n v="2004"/>
    <x v="0"/>
    <s v="1"/>
    <x v="13"/>
    <s v="GR113-018"/>
    <n v="167"/>
    <n v="4014258"/>
    <n v="4.2"/>
    <x v="1"/>
  </r>
  <r>
    <m/>
    <x v="5"/>
    <n v="2004"/>
    <x v="0"/>
    <s v="1"/>
    <x v="14"/>
    <s v="GR113-019"/>
    <n v="74"/>
    <n v="4014258"/>
    <n v="1.8"/>
    <x v="0"/>
  </r>
  <r>
    <m/>
    <x v="5"/>
    <n v="2004"/>
    <x v="0"/>
    <s v="1"/>
    <x v="16"/>
    <s v="GR113-024"/>
    <n v="1"/>
    <n v="4014258"/>
    <s v="Unreliable"/>
    <x v="1"/>
  </r>
  <r>
    <m/>
    <x v="5"/>
    <n v="2004"/>
    <x v="0"/>
    <s v="1"/>
    <x v="112"/>
    <s v="GR113-027"/>
    <n v="2"/>
    <n v="4014258"/>
    <s v="Unreliable"/>
    <x v="1"/>
  </r>
  <r>
    <m/>
    <x v="5"/>
    <n v="2004"/>
    <x v="0"/>
    <s v="1"/>
    <x v="20"/>
    <s v="GR113-034"/>
    <n v="4"/>
    <n v="4014258"/>
    <s v="Unreliable"/>
    <x v="1"/>
  </r>
  <r>
    <m/>
    <x v="5"/>
    <n v="2004"/>
    <x v="0"/>
    <s v="1"/>
    <x v="21"/>
    <s v="GR113-036"/>
    <n v="19"/>
    <n v="4014258"/>
    <s v="Unreliable"/>
    <x v="1"/>
  </r>
  <r>
    <m/>
    <x v="5"/>
    <n v="2004"/>
    <x v="0"/>
    <s v="1"/>
    <x v="22"/>
    <s v="GR113-037"/>
    <n v="25"/>
    <n v="4014258"/>
    <n v="0.6"/>
    <x v="1"/>
  </r>
  <r>
    <m/>
    <x v="5"/>
    <n v="2004"/>
    <x v="0"/>
    <s v="1"/>
    <x v="23"/>
    <s v="GR113-039"/>
    <n v="1"/>
    <n v="4014258"/>
    <s v="Unreliable"/>
    <x v="1"/>
  </r>
  <r>
    <m/>
    <x v="5"/>
    <n v="2004"/>
    <x v="0"/>
    <s v="1"/>
    <x v="24"/>
    <s v="GR113-040"/>
    <n v="23"/>
    <n v="4014258"/>
    <n v="0.6"/>
    <x v="1"/>
  </r>
  <r>
    <m/>
    <x v="5"/>
    <n v="2004"/>
    <x v="0"/>
    <s v="1"/>
    <x v="129"/>
    <s v="GR113-041"/>
    <n v="1"/>
    <n v="4014258"/>
    <s v="Unreliable"/>
    <x v="1"/>
  </r>
  <r>
    <m/>
    <x v="5"/>
    <n v="2004"/>
    <x v="0"/>
    <s v="1"/>
    <x v="26"/>
    <s v="GR113-043"/>
    <n v="23"/>
    <n v="4014258"/>
    <n v="0.6"/>
    <x v="1"/>
  </r>
  <r>
    <m/>
    <x v="5"/>
    <n v="2004"/>
    <x v="0"/>
    <s v="1"/>
    <x v="27"/>
    <s v="GR113-044"/>
    <n v="71"/>
    <n v="4014258"/>
    <n v="1.8"/>
    <x v="0"/>
  </r>
  <r>
    <m/>
    <x v="5"/>
    <n v="2004"/>
    <x v="0"/>
    <s v="1"/>
    <x v="28"/>
    <s v="GR113-045"/>
    <n v="15"/>
    <n v="4014258"/>
    <s v="Unreliable"/>
    <x v="0"/>
  </r>
  <r>
    <m/>
    <x v="5"/>
    <n v="2004"/>
    <x v="0"/>
    <s v="1"/>
    <x v="29"/>
    <s v="GR113-046"/>
    <n v="1"/>
    <n v="4014258"/>
    <s v="Unreliable"/>
    <x v="0"/>
  </r>
  <r>
    <m/>
    <x v="5"/>
    <n v="2004"/>
    <x v="0"/>
    <s v="1"/>
    <x v="30"/>
    <s v="GR113-047"/>
    <n v="7"/>
    <n v="4014258"/>
    <s v="Unreliable"/>
    <x v="0"/>
  </r>
  <r>
    <m/>
    <x v="5"/>
    <n v="2004"/>
    <x v="0"/>
    <s v="1"/>
    <x v="31"/>
    <s v="GR113-048"/>
    <n v="6"/>
    <n v="4014258"/>
    <s v="Unreliable"/>
    <x v="1"/>
  </r>
  <r>
    <m/>
    <x v="5"/>
    <n v="2004"/>
    <x v="0"/>
    <s v="1"/>
    <x v="32"/>
    <s v="GR113-049"/>
    <n v="1"/>
    <n v="4014258"/>
    <s v="Unreliable"/>
    <x v="1"/>
  </r>
  <r>
    <m/>
    <x v="5"/>
    <n v="2004"/>
    <x v="0"/>
    <s v="1"/>
    <x v="33"/>
    <s v="GR113-050"/>
    <n v="66"/>
    <n v="4014258"/>
    <n v="1.6"/>
    <x v="0"/>
  </r>
  <r>
    <m/>
    <x v="5"/>
    <n v="2004"/>
    <x v="0"/>
    <s v="1"/>
    <x v="35"/>
    <s v="GR113-053"/>
    <n v="564"/>
    <n v="4014258"/>
    <n v="14"/>
    <x v="1"/>
  </r>
  <r>
    <m/>
    <x v="5"/>
    <n v="2004"/>
    <x v="0"/>
    <s v="1"/>
    <x v="36"/>
    <s v="GR113-054"/>
    <n v="421"/>
    <n v="4014258"/>
    <n v="10.5"/>
    <x v="0"/>
  </r>
  <r>
    <m/>
    <x v="5"/>
    <n v="2004"/>
    <x v="0"/>
    <s v="1"/>
    <x v="37"/>
    <s v="GR113-055"/>
    <n v="2"/>
    <n v="4014258"/>
    <s v="Unreliable"/>
    <x v="1"/>
  </r>
  <r>
    <m/>
    <x v="5"/>
    <n v="2004"/>
    <x v="0"/>
    <s v="1"/>
    <x v="39"/>
    <s v="GR113-058"/>
    <n v="13"/>
    <n v="4014258"/>
    <s v="Unreliable"/>
    <x v="1"/>
  </r>
  <r>
    <m/>
    <x v="5"/>
    <n v="2004"/>
    <x v="0"/>
    <s v="1"/>
    <x v="40"/>
    <s v="GR113-059"/>
    <n v="9"/>
    <n v="4014258"/>
    <s v="Unreliable"/>
    <x v="1"/>
  </r>
  <r>
    <m/>
    <x v="5"/>
    <n v="2004"/>
    <x v="0"/>
    <s v="1"/>
    <x v="41"/>
    <s v="GR113-060"/>
    <n v="1"/>
    <n v="4014258"/>
    <s v="Unreliable"/>
    <x v="1"/>
  </r>
  <r>
    <m/>
    <x v="5"/>
    <n v="2004"/>
    <x v="0"/>
    <s v="1"/>
    <x v="42"/>
    <s v="GR113-061"/>
    <n v="3"/>
    <n v="4014258"/>
    <s v="Unreliable"/>
    <x v="1"/>
  </r>
  <r>
    <m/>
    <x v="5"/>
    <n v="2004"/>
    <x v="0"/>
    <s v="1"/>
    <x v="43"/>
    <s v="GR113-063"/>
    <n v="3"/>
    <n v="4014258"/>
    <s v="Unreliable"/>
    <x v="1"/>
  </r>
  <r>
    <m/>
    <x v="5"/>
    <n v="2004"/>
    <x v="0"/>
    <s v="1"/>
    <x v="44"/>
    <s v="GR113-064"/>
    <n v="406"/>
    <n v="4014258"/>
    <n v="10.1"/>
    <x v="1"/>
  </r>
  <r>
    <m/>
    <x v="5"/>
    <n v="2004"/>
    <x v="0"/>
    <s v="1"/>
    <x v="45"/>
    <s v="GR113-065"/>
    <n v="1"/>
    <n v="4014258"/>
    <s v="Unreliable"/>
    <x v="1"/>
  </r>
  <r>
    <m/>
    <x v="5"/>
    <n v="2004"/>
    <x v="0"/>
    <s v="1"/>
    <x v="46"/>
    <s v="GR113-066"/>
    <n v="21"/>
    <n v="4014258"/>
    <n v="0.5"/>
    <x v="1"/>
  </r>
  <r>
    <m/>
    <x v="5"/>
    <n v="2004"/>
    <x v="0"/>
    <s v="1"/>
    <x v="47"/>
    <s v="GR113-067"/>
    <n v="30"/>
    <n v="4014258"/>
    <n v="0.7"/>
    <x v="1"/>
  </r>
  <r>
    <m/>
    <x v="5"/>
    <n v="2004"/>
    <x v="0"/>
    <s v="1"/>
    <x v="48"/>
    <s v="GR113-068"/>
    <n v="354"/>
    <n v="4014258"/>
    <n v="8.8000000000000007"/>
    <x v="1"/>
  </r>
  <r>
    <m/>
    <x v="5"/>
    <n v="2004"/>
    <x v="0"/>
    <s v="1"/>
    <x v="49"/>
    <s v="GR113-069"/>
    <n v="2"/>
    <n v="4014258"/>
    <s v="Unreliable"/>
    <x v="0"/>
  </r>
  <r>
    <m/>
    <x v="5"/>
    <n v="2004"/>
    <x v="0"/>
    <s v="1"/>
    <x v="50"/>
    <s v="GR113-070"/>
    <n v="127"/>
    <n v="4014258"/>
    <n v="3.2"/>
    <x v="0"/>
  </r>
  <r>
    <m/>
    <x v="5"/>
    <n v="2004"/>
    <x v="0"/>
    <s v="1"/>
    <x v="52"/>
    <s v="GR113-072"/>
    <n v="14"/>
    <n v="4014258"/>
    <s v="Unreliable"/>
    <x v="1"/>
  </r>
  <r>
    <m/>
    <x v="5"/>
    <n v="2004"/>
    <x v="0"/>
    <s v="1"/>
    <x v="53"/>
    <s v="GR113-073"/>
    <n v="1"/>
    <n v="4014258"/>
    <s v="Unreliable"/>
    <x v="0"/>
  </r>
  <r>
    <m/>
    <x v="5"/>
    <n v="2004"/>
    <x v="0"/>
    <s v="1"/>
    <x v="54"/>
    <s v="GR113-074"/>
    <n v="13"/>
    <n v="4014258"/>
    <s v="Unreliable"/>
    <x v="1"/>
  </r>
  <r>
    <m/>
    <x v="5"/>
    <n v="2004"/>
    <x v="0"/>
    <s v="1"/>
    <x v="55"/>
    <s v="GR113-075"/>
    <n v="29"/>
    <n v="4014258"/>
    <n v="0.7"/>
    <x v="1"/>
  </r>
  <r>
    <m/>
    <x v="5"/>
    <n v="2004"/>
    <x v="0"/>
    <s v="1"/>
    <x v="56"/>
    <s v="GR113-076"/>
    <n v="273"/>
    <n v="4014258"/>
    <n v="6.8"/>
    <x v="0"/>
  </r>
  <r>
    <m/>
    <x v="5"/>
    <n v="2004"/>
    <x v="0"/>
    <s v="1"/>
    <x v="57"/>
    <s v="GR113-077"/>
    <n v="18"/>
    <n v="4014258"/>
    <s v="Unreliable"/>
    <x v="1"/>
  </r>
  <r>
    <m/>
    <x v="5"/>
    <n v="2004"/>
    <x v="0"/>
    <s v="1"/>
    <x v="58"/>
    <s v="GR113-078"/>
    <n v="255"/>
    <n v="4014258"/>
    <n v="6.4"/>
    <x v="1"/>
  </r>
  <r>
    <m/>
    <x v="5"/>
    <n v="2004"/>
    <x v="0"/>
    <s v="1"/>
    <x v="59"/>
    <s v="GR113-079"/>
    <n v="60"/>
    <n v="4014258"/>
    <n v="1.5"/>
    <x v="1"/>
  </r>
  <r>
    <m/>
    <x v="5"/>
    <n v="2004"/>
    <x v="0"/>
    <s v="1"/>
    <x v="60"/>
    <s v="GR113-080"/>
    <n v="58"/>
    <n v="4014258"/>
    <n v="1.4"/>
    <x v="0"/>
  </r>
  <r>
    <m/>
    <x v="5"/>
    <n v="2004"/>
    <x v="0"/>
    <s v="1"/>
    <x v="61"/>
    <s v="GR113-081"/>
    <n v="2"/>
    <n v="4014258"/>
    <s v="Unreliable"/>
    <x v="1"/>
  </r>
  <r>
    <m/>
    <x v="5"/>
    <n v="2004"/>
    <x v="0"/>
    <s v="1"/>
    <x v="62"/>
    <s v="GR113-082"/>
    <n v="35"/>
    <n v="4014258"/>
    <n v="0.9"/>
    <x v="0"/>
  </r>
  <r>
    <m/>
    <x v="5"/>
    <n v="2004"/>
    <x v="0"/>
    <s v="1"/>
    <x v="63"/>
    <s v="GR113-083"/>
    <n v="17"/>
    <n v="4014258"/>
    <s v="Unreliable"/>
    <x v="1"/>
  </r>
  <r>
    <m/>
    <x v="5"/>
    <n v="2004"/>
    <x v="0"/>
    <s v="1"/>
    <x v="64"/>
    <s v="GR113-084"/>
    <n v="3"/>
    <n v="4014258"/>
    <s v="Unreliable"/>
    <x v="1"/>
  </r>
  <r>
    <m/>
    <x v="5"/>
    <n v="2004"/>
    <x v="0"/>
    <s v="1"/>
    <x v="65"/>
    <s v="GR113-085"/>
    <n v="7"/>
    <n v="4014258"/>
    <s v="Unreliable"/>
    <x v="1"/>
  </r>
  <r>
    <m/>
    <x v="5"/>
    <n v="2004"/>
    <x v="0"/>
    <s v="1"/>
    <x v="66"/>
    <s v="GR113-086"/>
    <n v="8"/>
    <n v="4014258"/>
    <s v="Unreliable"/>
    <x v="1"/>
  </r>
  <r>
    <m/>
    <x v="5"/>
    <n v="2004"/>
    <x v="0"/>
    <s v="1"/>
    <x v="67"/>
    <s v="GR113-088"/>
    <n v="12"/>
    <n v="4014258"/>
    <s v="Unreliable"/>
    <x v="0"/>
  </r>
  <r>
    <m/>
    <x v="5"/>
    <n v="2004"/>
    <x v="0"/>
    <s v="1"/>
    <x v="68"/>
    <s v="GR113-089"/>
    <n v="266"/>
    <n v="4014258"/>
    <n v="6.6"/>
    <x v="1"/>
  </r>
  <r>
    <m/>
    <x v="5"/>
    <n v="2004"/>
    <x v="0"/>
    <s v="1"/>
    <x v="69"/>
    <s v="GR113-090"/>
    <n v="2"/>
    <n v="4014258"/>
    <s v="Unreliable"/>
    <x v="0"/>
  </r>
  <r>
    <m/>
    <x v="5"/>
    <n v="2004"/>
    <x v="0"/>
    <s v="1"/>
    <x v="70"/>
    <s v="GR113-091"/>
    <n v="3"/>
    <n v="4014258"/>
    <s v="Unreliable"/>
    <x v="0"/>
  </r>
  <r>
    <m/>
    <x v="5"/>
    <n v="2004"/>
    <x v="0"/>
    <s v="1"/>
    <x v="71"/>
    <s v="GR113-092"/>
    <n v="40"/>
    <n v="4014258"/>
    <n v="1"/>
    <x v="0"/>
  </r>
  <r>
    <m/>
    <x v="5"/>
    <n v="2004"/>
    <x v="0"/>
    <s v="1"/>
    <x v="72"/>
    <s v="GR113-093"/>
    <n v="9"/>
    <n v="4014258"/>
    <s v="Unreliable"/>
    <x v="0"/>
  </r>
  <r>
    <m/>
    <x v="5"/>
    <n v="2004"/>
    <x v="0"/>
    <s v="1"/>
    <x v="73"/>
    <s v="GR113-095"/>
    <n v="9"/>
    <n v="4014258"/>
    <s v="Unreliable"/>
    <x v="1"/>
  </r>
  <r>
    <m/>
    <x v="5"/>
    <n v="2004"/>
    <x v="0"/>
    <s v="1"/>
    <x v="75"/>
    <s v="GR113-097"/>
    <n v="174"/>
    <n v="4014258"/>
    <n v="4.3"/>
    <x v="0"/>
  </r>
  <r>
    <m/>
    <x v="5"/>
    <n v="2004"/>
    <x v="0"/>
    <s v="1"/>
    <x v="76"/>
    <s v="GR113-098"/>
    <n v="7"/>
    <n v="4014258"/>
    <s v="Unreliable"/>
    <x v="1"/>
  </r>
  <r>
    <m/>
    <x v="5"/>
    <n v="2004"/>
    <x v="0"/>
    <s v="1"/>
    <x v="108"/>
    <s v="GR113-099"/>
    <n v="1"/>
    <n v="4014258"/>
    <s v="Unreliable"/>
    <x v="1"/>
  </r>
  <r>
    <m/>
    <x v="5"/>
    <n v="2004"/>
    <x v="0"/>
    <s v="1"/>
    <x v="77"/>
    <s v="GR113-100"/>
    <n v="165"/>
    <n v="4014258"/>
    <n v="4.0999999999999996"/>
    <x v="1"/>
  </r>
  <r>
    <m/>
    <x v="5"/>
    <n v="2004"/>
    <x v="0"/>
    <s v="1"/>
    <x v="130"/>
    <s v="GR113-101"/>
    <n v="1"/>
    <n v="4014258"/>
    <s v="Unreliable"/>
    <x v="1"/>
  </r>
  <r>
    <m/>
    <x v="5"/>
    <n v="2004"/>
    <x v="0"/>
    <s v="1"/>
    <x v="78"/>
    <s v="GR113-102"/>
    <n v="3"/>
    <n v="4014258"/>
    <s v="Unreliable"/>
    <x v="0"/>
  </r>
  <r>
    <m/>
    <x v="5"/>
    <n v="2004"/>
    <x v="0"/>
    <s v="1"/>
    <x v="79"/>
    <s v="GR113-104"/>
    <n v="1"/>
    <n v="4014258"/>
    <s v="Unreliable"/>
    <x v="0"/>
  </r>
  <r>
    <m/>
    <x v="5"/>
    <n v="2004"/>
    <x v="0"/>
    <s v="1"/>
    <x v="80"/>
    <s v="GR113-108"/>
    <n v="14079"/>
    <n v="4014258"/>
    <n v="350.7"/>
    <x v="0"/>
  </r>
  <r>
    <m/>
    <x v="5"/>
    <n v="2004"/>
    <x v="0"/>
    <s v="1"/>
    <x v="81"/>
    <s v="GR113-109"/>
    <n v="5622"/>
    <n v="4014258"/>
    <n v="140.1"/>
    <x v="0"/>
  </r>
  <r>
    <m/>
    <x v="5"/>
    <n v="2004"/>
    <x v="0"/>
    <s v="1"/>
    <x v="82"/>
    <s v="GR113-110"/>
    <n v="3361"/>
    <n v="4014258"/>
    <n v="83.7"/>
    <x v="1"/>
  </r>
  <r>
    <m/>
    <x v="5"/>
    <n v="2004"/>
    <x v="0"/>
    <s v="1"/>
    <x v="83"/>
    <s v="GR113-111"/>
    <n v="1192"/>
    <n v="4014258"/>
    <n v="29.7"/>
    <x v="1"/>
  </r>
  <r>
    <m/>
    <x v="5"/>
    <n v="2004"/>
    <x v="0"/>
    <s v="1"/>
    <x v="84"/>
    <s v="GR113-112"/>
    <n v="1052"/>
    <n v="4014258"/>
    <n v="26.2"/>
    <x v="0"/>
  </r>
  <r>
    <m/>
    <x v="5"/>
    <n v="2004"/>
    <x v="0"/>
    <s v="1"/>
    <x v="85"/>
    <s v="GR113-113"/>
    <n v="145"/>
    <n v="4014258"/>
    <n v="3.6"/>
    <x v="1"/>
  </r>
  <r>
    <m/>
    <x v="5"/>
    <n v="2004"/>
    <x v="0"/>
    <s v="1"/>
    <x v="86"/>
    <s v="GR113-114"/>
    <n v="143"/>
    <n v="4014258"/>
    <n v="3.6"/>
    <x v="1"/>
  </r>
  <r>
    <m/>
    <x v="5"/>
    <n v="2004"/>
    <x v="0"/>
    <s v="1"/>
    <x v="87"/>
    <s v="GR113-115"/>
    <n v="1"/>
    <n v="4014258"/>
    <s v="Unreliable"/>
    <x v="1"/>
  </r>
  <r>
    <m/>
    <x v="5"/>
    <n v="2004"/>
    <x v="0"/>
    <s v="1"/>
    <x v="88"/>
    <s v="GR113-116"/>
    <n v="1"/>
    <n v="4014258"/>
    <s v="Unreliable"/>
    <x v="1"/>
  </r>
  <r>
    <m/>
    <x v="5"/>
    <n v="2004"/>
    <x v="0"/>
    <s v="1"/>
    <x v="89"/>
    <s v="GR113-117"/>
    <n v="907"/>
    <n v="4014258"/>
    <n v="22.6"/>
    <x v="1"/>
  </r>
  <r>
    <m/>
    <x v="5"/>
    <n v="2004"/>
    <x v="0"/>
    <s v="1"/>
    <x v="90"/>
    <s v="GR113-118"/>
    <n v="23"/>
    <n v="4014258"/>
    <n v="0.6"/>
    <x v="1"/>
  </r>
  <r>
    <m/>
    <x v="5"/>
    <n v="2004"/>
    <x v="0"/>
    <s v="1"/>
    <x v="109"/>
    <s v="GR113-119"/>
    <n v="1"/>
    <n v="4014258"/>
    <s v="Unreliable"/>
    <x v="1"/>
  </r>
  <r>
    <m/>
    <x v="5"/>
    <n v="2004"/>
    <x v="0"/>
    <s v="1"/>
    <x v="91"/>
    <s v="GR113-120"/>
    <n v="62"/>
    <n v="4014258"/>
    <n v="1.5"/>
    <x v="1"/>
  </r>
  <r>
    <m/>
    <x v="5"/>
    <n v="2004"/>
    <x v="0"/>
    <s v="1"/>
    <x v="92"/>
    <s v="GR113-121"/>
    <n v="26"/>
    <n v="4014258"/>
    <n v="0.6"/>
    <x v="1"/>
  </r>
  <r>
    <m/>
    <x v="5"/>
    <n v="2004"/>
    <x v="0"/>
    <s v="1"/>
    <x v="93"/>
    <s v="GR113-122"/>
    <n v="13"/>
    <n v="4014258"/>
    <s v="Unreliable"/>
    <x v="1"/>
  </r>
  <r>
    <m/>
    <x v="5"/>
    <n v="2004"/>
    <x v="0"/>
    <s v="1"/>
    <x v="94"/>
    <s v="GR113-123"/>
    <n v="782"/>
    <n v="4014258"/>
    <n v="19.5"/>
    <x v="1"/>
  </r>
  <r>
    <m/>
    <x v="5"/>
    <n v="2004"/>
    <x v="0"/>
    <s v="1"/>
    <x v="95"/>
    <s v="GR113-127"/>
    <n v="325"/>
    <n v="4014258"/>
    <n v="8.1"/>
    <x v="0"/>
  </r>
  <r>
    <m/>
    <x v="5"/>
    <n v="2004"/>
    <x v="0"/>
    <s v="1"/>
    <x v="96"/>
    <s v="GR113-128"/>
    <n v="6"/>
    <n v="4014258"/>
    <s v="Unreliable"/>
    <x v="1"/>
  </r>
  <r>
    <m/>
    <x v="5"/>
    <n v="2004"/>
    <x v="0"/>
    <s v="1"/>
    <x v="97"/>
    <s v="GR113-129"/>
    <n v="319"/>
    <n v="4014258"/>
    <n v="7.9"/>
    <x v="1"/>
  </r>
  <r>
    <m/>
    <x v="5"/>
    <n v="2004"/>
    <x v="0"/>
    <s v="1"/>
    <x v="98"/>
    <s v="GR113-131"/>
    <n v="104"/>
    <n v="4014258"/>
    <n v="2.6"/>
    <x v="1"/>
  </r>
  <r>
    <m/>
    <x v="5"/>
    <n v="2004"/>
    <x v="0"/>
    <s v="1"/>
    <x v="99"/>
    <s v="GR113-133"/>
    <n v="104"/>
    <n v="4014258"/>
    <n v="2.6"/>
    <x v="1"/>
  </r>
  <r>
    <m/>
    <x v="5"/>
    <n v="2004"/>
    <x v="0"/>
    <s v="1"/>
    <x v="100"/>
    <s v="GR113-135"/>
    <n v="16"/>
    <n v="4014258"/>
    <s v="Unreliable"/>
    <x v="0"/>
  </r>
  <r>
    <m/>
    <x v="5"/>
    <n v="2004"/>
    <x v="0"/>
    <s v="1"/>
    <x v="119"/>
    <s v="GR113-136"/>
    <n v="6"/>
    <n v="4014258"/>
    <s v="Unreliable"/>
    <x v="0"/>
  </r>
  <r>
    <m/>
    <x v="5"/>
    <n v="2004"/>
    <x v="1"/>
    <s v="1-4"/>
    <x v="1"/>
    <s v="GR113-003"/>
    <n v="15"/>
    <n v="15771627"/>
    <s v="Unreliable"/>
    <x v="1"/>
  </r>
  <r>
    <m/>
    <x v="5"/>
    <n v="2004"/>
    <x v="1"/>
    <s v="1-4"/>
    <x v="2"/>
    <s v="GR113-004"/>
    <n v="1"/>
    <n v="15771627"/>
    <s v="Unreliable"/>
    <x v="0"/>
  </r>
  <r>
    <m/>
    <x v="5"/>
    <n v="2004"/>
    <x v="1"/>
    <s v="1-4"/>
    <x v="3"/>
    <s v="GR113-005"/>
    <n v="1"/>
    <n v="15771627"/>
    <s v="Unreliable"/>
    <x v="1"/>
  </r>
  <r>
    <m/>
    <x v="5"/>
    <n v="2004"/>
    <x v="1"/>
    <s v="1-4"/>
    <x v="6"/>
    <s v="GR113-009"/>
    <n v="18"/>
    <n v="15771627"/>
    <s v="Unreliable"/>
    <x v="0"/>
  </r>
  <r>
    <m/>
    <x v="5"/>
    <n v="2004"/>
    <x v="1"/>
    <s v="1-4"/>
    <x v="7"/>
    <s v="GR113-010"/>
    <n v="84"/>
    <n v="15771627"/>
    <n v="0.5"/>
    <x v="0"/>
  </r>
  <r>
    <m/>
    <x v="5"/>
    <n v="2004"/>
    <x v="1"/>
    <s v="1-4"/>
    <x v="11"/>
    <s v="GR113-016"/>
    <n v="4"/>
    <n v="15771627"/>
    <s v="Unreliable"/>
    <x v="0"/>
  </r>
  <r>
    <m/>
    <x v="5"/>
    <n v="2004"/>
    <x v="1"/>
    <s v="1-4"/>
    <x v="13"/>
    <s v="GR113-018"/>
    <n v="65"/>
    <n v="15771627"/>
    <n v="0.4"/>
    <x v="1"/>
  </r>
  <r>
    <m/>
    <x v="5"/>
    <n v="2004"/>
    <x v="1"/>
    <s v="1-4"/>
    <x v="14"/>
    <s v="GR113-019"/>
    <n v="399"/>
    <n v="15771627"/>
    <n v="2.5"/>
    <x v="0"/>
  </r>
  <r>
    <m/>
    <x v="5"/>
    <n v="2004"/>
    <x v="1"/>
    <s v="1-4"/>
    <x v="102"/>
    <s v="GR113-020"/>
    <n v="2"/>
    <n v="15771627"/>
    <s v="Unreliable"/>
    <x v="1"/>
  </r>
  <r>
    <m/>
    <x v="5"/>
    <n v="2004"/>
    <x v="1"/>
    <s v="1-4"/>
    <x v="16"/>
    <s v="GR113-024"/>
    <n v="22"/>
    <n v="15771627"/>
    <n v="0.1"/>
    <x v="1"/>
  </r>
  <r>
    <m/>
    <x v="5"/>
    <n v="2004"/>
    <x v="1"/>
    <s v="1-4"/>
    <x v="112"/>
    <s v="GR113-027"/>
    <n v="4"/>
    <n v="15771627"/>
    <s v="Unreliable"/>
    <x v="1"/>
  </r>
  <r>
    <m/>
    <x v="5"/>
    <n v="2004"/>
    <x v="1"/>
    <s v="1-4"/>
    <x v="18"/>
    <s v="GR113-028"/>
    <n v="2"/>
    <n v="15771627"/>
    <s v="Unreliable"/>
    <x v="1"/>
  </r>
  <r>
    <m/>
    <x v="5"/>
    <n v="2004"/>
    <x v="1"/>
    <s v="1-4"/>
    <x v="19"/>
    <s v="GR113-033"/>
    <n v="1"/>
    <n v="15771627"/>
    <s v="Unreliable"/>
    <x v="1"/>
  </r>
  <r>
    <m/>
    <x v="5"/>
    <n v="2004"/>
    <x v="1"/>
    <s v="1-4"/>
    <x v="20"/>
    <s v="GR113-034"/>
    <n v="18"/>
    <n v="15771627"/>
    <s v="Unreliable"/>
    <x v="1"/>
  </r>
  <r>
    <m/>
    <x v="5"/>
    <n v="2004"/>
    <x v="1"/>
    <s v="1-4"/>
    <x v="21"/>
    <s v="GR113-036"/>
    <n v="102"/>
    <n v="15771627"/>
    <n v="0.6"/>
    <x v="1"/>
  </r>
  <r>
    <m/>
    <x v="5"/>
    <n v="2004"/>
    <x v="1"/>
    <s v="1-4"/>
    <x v="22"/>
    <s v="GR113-037"/>
    <n v="122"/>
    <n v="15771627"/>
    <n v="0.8"/>
    <x v="1"/>
  </r>
  <r>
    <m/>
    <x v="5"/>
    <n v="2004"/>
    <x v="1"/>
    <s v="1-4"/>
    <x v="23"/>
    <s v="GR113-039"/>
    <n v="2"/>
    <n v="15771627"/>
    <s v="Unreliable"/>
    <x v="1"/>
  </r>
  <r>
    <m/>
    <x v="5"/>
    <n v="2004"/>
    <x v="1"/>
    <s v="1-4"/>
    <x v="24"/>
    <s v="GR113-040"/>
    <n v="120"/>
    <n v="15771627"/>
    <n v="0.8"/>
    <x v="1"/>
  </r>
  <r>
    <m/>
    <x v="5"/>
    <n v="2004"/>
    <x v="1"/>
    <s v="1-4"/>
    <x v="26"/>
    <s v="GR113-043"/>
    <n v="126"/>
    <n v="15771627"/>
    <n v="0.8"/>
    <x v="1"/>
  </r>
  <r>
    <m/>
    <x v="5"/>
    <n v="2004"/>
    <x v="1"/>
    <s v="1-4"/>
    <x v="27"/>
    <s v="GR113-044"/>
    <n v="53"/>
    <n v="15771627"/>
    <n v="0.3"/>
    <x v="0"/>
  </r>
  <r>
    <m/>
    <x v="5"/>
    <n v="2004"/>
    <x v="1"/>
    <s v="1-4"/>
    <x v="28"/>
    <s v="GR113-045"/>
    <n v="33"/>
    <n v="15771627"/>
    <n v="0.2"/>
    <x v="0"/>
  </r>
  <r>
    <m/>
    <x v="5"/>
    <n v="2004"/>
    <x v="1"/>
    <s v="1-4"/>
    <x v="29"/>
    <s v="GR113-046"/>
    <n v="8"/>
    <n v="15771627"/>
    <s v="Unreliable"/>
    <x v="0"/>
  </r>
  <r>
    <m/>
    <x v="5"/>
    <n v="2004"/>
    <x v="1"/>
    <s v="1-4"/>
    <x v="30"/>
    <s v="GR113-047"/>
    <n v="2"/>
    <n v="15771627"/>
    <s v="Unreliable"/>
    <x v="0"/>
  </r>
  <r>
    <m/>
    <x v="5"/>
    <n v="2004"/>
    <x v="1"/>
    <s v="1-4"/>
    <x v="31"/>
    <s v="GR113-048"/>
    <n v="1"/>
    <n v="15771627"/>
    <s v="Unreliable"/>
    <x v="1"/>
  </r>
  <r>
    <m/>
    <x v="5"/>
    <n v="2004"/>
    <x v="1"/>
    <s v="1-4"/>
    <x v="32"/>
    <s v="GR113-049"/>
    <n v="1"/>
    <n v="15771627"/>
    <s v="Unreliable"/>
    <x v="1"/>
  </r>
  <r>
    <m/>
    <x v="5"/>
    <n v="2004"/>
    <x v="1"/>
    <s v="1-4"/>
    <x v="33"/>
    <s v="GR113-050"/>
    <n v="25"/>
    <n v="15771627"/>
    <n v="0.2"/>
    <x v="0"/>
  </r>
  <r>
    <m/>
    <x v="5"/>
    <n v="2004"/>
    <x v="1"/>
    <s v="1-4"/>
    <x v="34"/>
    <s v="GR113-051"/>
    <n v="1"/>
    <n v="15771627"/>
    <s v="Unreliable"/>
    <x v="0"/>
  </r>
  <r>
    <m/>
    <x v="5"/>
    <n v="2004"/>
    <x v="1"/>
    <s v="1-4"/>
    <x v="35"/>
    <s v="GR113-053"/>
    <n v="234"/>
    <n v="15771627"/>
    <n v="1.5"/>
    <x v="1"/>
  </r>
  <r>
    <m/>
    <x v="5"/>
    <n v="2004"/>
    <x v="1"/>
    <s v="1-4"/>
    <x v="36"/>
    <s v="GR113-054"/>
    <n v="187"/>
    <n v="15771627"/>
    <n v="1.2"/>
    <x v="0"/>
  </r>
  <r>
    <m/>
    <x v="5"/>
    <n v="2004"/>
    <x v="1"/>
    <s v="1-4"/>
    <x v="37"/>
    <s v="GR113-055"/>
    <n v="3"/>
    <n v="15771627"/>
    <s v="Unreliable"/>
    <x v="1"/>
  </r>
  <r>
    <m/>
    <x v="5"/>
    <n v="2004"/>
    <x v="1"/>
    <s v="1-4"/>
    <x v="39"/>
    <s v="GR113-058"/>
    <n v="10"/>
    <n v="15771627"/>
    <s v="Unreliable"/>
    <x v="1"/>
  </r>
  <r>
    <m/>
    <x v="5"/>
    <n v="2004"/>
    <x v="1"/>
    <s v="1-4"/>
    <x v="40"/>
    <s v="GR113-059"/>
    <n v="2"/>
    <n v="15771627"/>
    <s v="Unreliable"/>
    <x v="1"/>
  </r>
  <r>
    <m/>
    <x v="5"/>
    <n v="2004"/>
    <x v="1"/>
    <s v="1-4"/>
    <x v="41"/>
    <s v="GR113-060"/>
    <n v="2"/>
    <n v="15771627"/>
    <s v="Unreliable"/>
    <x v="1"/>
  </r>
  <r>
    <m/>
    <x v="5"/>
    <n v="2004"/>
    <x v="1"/>
    <s v="1-4"/>
    <x v="42"/>
    <s v="GR113-061"/>
    <n v="6"/>
    <n v="15771627"/>
    <s v="Unreliable"/>
    <x v="1"/>
  </r>
  <r>
    <m/>
    <x v="5"/>
    <n v="2004"/>
    <x v="1"/>
    <s v="1-4"/>
    <x v="106"/>
    <s v="GR113-062"/>
    <n v="1"/>
    <n v="15771627"/>
    <s v="Unreliable"/>
    <x v="1"/>
  </r>
  <r>
    <m/>
    <x v="5"/>
    <n v="2004"/>
    <x v="1"/>
    <s v="1-4"/>
    <x v="43"/>
    <s v="GR113-063"/>
    <n v="5"/>
    <n v="15771627"/>
    <s v="Unreliable"/>
    <x v="1"/>
  </r>
  <r>
    <m/>
    <x v="5"/>
    <n v="2004"/>
    <x v="1"/>
    <s v="1-4"/>
    <x v="44"/>
    <s v="GR113-064"/>
    <n v="174"/>
    <n v="15771627"/>
    <n v="1.1000000000000001"/>
    <x v="1"/>
  </r>
  <r>
    <m/>
    <x v="5"/>
    <n v="2004"/>
    <x v="1"/>
    <s v="1-4"/>
    <x v="45"/>
    <s v="GR113-065"/>
    <n v="1"/>
    <n v="15771627"/>
    <s v="Unreliable"/>
    <x v="1"/>
  </r>
  <r>
    <m/>
    <x v="5"/>
    <n v="2004"/>
    <x v="1"/>
    <s v="1-4"/>
    <x v="46"/>
    <s v="GR113-066"/>
    <n v="25"/>
    <n v="15771627"/>
    <n v="0.2"/>
    <x v="1"/>
  </r>
  <r>
    <m/>
    <x v="5"/>
    <n v="2004"/>
    <x v="1"/>
    <s v="1-4"/>
    <x v="47"/>
    <s v="GR113-067"/>
    <n v="11"/>
    <n v="15771627"/>
    <s v="Unreliable"/>
    <x v="1"/>
  </r>
  <r>
    <m/>
    <x v="5"/>
    <n v="2004"/>
    <x v="1"/>
    <s v="1-4"/>
    <x v="48"/>
    <s v="GR113-068"/>
    <n v="137"/>
    <n v="15771627"/>
    <n v="0.9"/>
    <x v="1"/>
  </r>
  <r>
    <m/>
    <x v="5"/>
    <n v="2004"/>
    <x v="1"/>
    <s v="1-4"/>
    <x v="49"/>
    <s v="GR113-069"/>
    <n v="1"/>
    <n v="15771627"/>
    <s v="Unreliable"/>
    <x v="0"/>
  </r>
  <r>
    <m/>
    <x v="5"/>
    <n v="2004"/>
    <x v="1"/>
    <s v="1-4"/>
    <x v="50"/>
    <s v="GR113-070"/>
    <n v="41"/>
    <n v="15771627"/>
    <n v="0.3"/>
    <x v="0"/>
  </r>
  <r>
    <m/>
    <x v="5"/>
    <n v="2004"/>
    <x v="1"/>
    <s v="1-4"/>
    <x v="51"/>
    <s v="GR113-071"/>
    <n v="1"/>
    <n v="15771627"/>
    <s v="Unreliable"/>
    <x v="0"/>
  </r>
  <r>
    <m/>
    <x v="5"/>
    <n v="2004"/>
    <x v="1"/>
    <s v="1-4"/>
    <x v="52"/>
    <s v="GR113-072"/>
    <n v="4"/>
    <n v="15771627"/>
    <s v="Unreliable"/>
    <x v="1"/>
  </r>
  <r>
    <m/>
    <x v="5"/>
    <n v="2004"/>
    <x v="1"/>
    <s v="1-4"/>
    <x v="53"/>
    <s v="GR113-073"/>
    <n v="1"/>
    <n v="15771627"/>
    <s v="Unreliable"/>
    <x v="0"/>
  </r>
  <r>
    <m/>
    <x v="5"/>
    <n v="2004"/>
    <x v="1"/>
    <s v="1-4"/>
    <x v="54"/>
    <s v="GR113-074"/>
    <n v="3"/>
    <n v="15771627"/>
    <s v="Unreliable"/>
    <x v="1"/>
  </r>
  <r>
    <m/>
    <x v="5"/>
    <n v="2004"/>
    <x v="1"/>
    <s v="1-4"/>
    <x v="55"/>
    <s v="GR113-075"/>
    <n v="2"/>
    <n v="15771627"/>
    <s v="Unreliable"/>
    <x v="1"/>
  </r>
  <r>
    <m/>
    <x v="5"/>
    <n v="2004"/>
    <x v="1"/>
    <s v="1-4"/>
    <x v="56"/>
    <s v="GR113-076"/>
    <n v="119"/>
    <n v="15771627"/>
    <n v="0.8"/>
    <x v="0"/>
  </r>
  <r>
    <m/>
    <x v="5"/>
    <n v="2004"/>
    <x v="1"/>
    <s v="1-4"/>
    <x v="57"/>
    <s v="GR113-077"/>
    <n v="18"/>
    <n v="15771627"/>
    <s v="Unreliable"/>
    <x v="1"/>
  </r>
  <r>
    <m/>
    <x v="5"/>
    <n v="2004"/>
    <x v="1"/>
    <s v="1-4"/>
    <x v="58"/>
    <s v="GR113-078"/>
    <n v="101"/>
    <n v="15771627"/>
    <n v="0.6"/>
    <x v="1"/>
  </r>
  <r>
    <m/>
    <x v="5"/>
    <n v="2004"/>
    <x v="1"/>
    <s v="1-4"/>
    <x v="59"/>
    <s v="GR113-079"/>
    <n v="16"/>
    <n v="15771627"/>
    <s v="Unreliable"/>
    <x v="1"/>
  </r>
  <r>
    <m/>
    <x v="5"/>
    <n v="2004"/>
    <x v="1"/>
    <s v="1-4"/>
    <x v="60"/>
    <s v="GR113-080"/>
    <n v="16"/>
    <n v="15771627"/>
    <s v="Unreliable"/>
    <x v="0"/>
  </r>
  <r>
    <m/>
    <x v="5"/>
    <n v="2004"/>
    <x v="1"/>
    <s v="1-4"/>
    <x v="62"/>
    <s v="GR113-082"/>
    <n v="48"/>
    <n v="15771627"/>
    <n v="0.3"/>
    <x v="0"/>
  </r>
  <r>
    <m/>
    <x v="5"/>
    <n v="2004"/>
    <x v="1"/>
    <s v="1-4"/>
    <x v="63"/>
    <s v="GR113-083"/>
    <n v="12"/>
    <n v="15771627"/>
    <s v="Unreliable"/>
    <x v="1"/>
  </r>
  <r>
    <m/>
    <x v="5"/>
    <n v="2004"/>
    <x v="1"/>
    <s v="1-4"/>
    <x v="64"/>
    <s v="GR113-084"/>
    <n v="2"/>
    <n v="15771627"/>
    <s v="Unreliable"/>
    <x v="1"/>
  </r>
  <r>
    <m/>
    <x v="5"/>
    <n v="2004"/>
    <x v="1"/>
    <s v="1-4"/>
    <x v="65"/>
    <s v="GR113-085"/>
    <n v="29"/>
    <n v="15771627"/>
    <n v="0.2"/>
    <x v="1"/>
  </r>
  <r>
    <m/>
    <x v="5"/>
    <n v="2004"/>
    <x v="1"/>
    <s v="1-4"/>
    <x v="66"/>
    <s v="GR113-086"/>
    <n v="5"/>
    <n v="15771627"/>
    <s v="Unreliable"/>
    <x v="1"/>
  </r>
  <r>
    <m/>
    <x v="5"/>
    <n v="2004"/>
    <x v="1"/>
    <s v="1-4"/>
    <x v="67"/>
    <s v="GR113-088"/>
    <n v="9"/>
    <n v="15771627"/>
    <s v="Unreliable"/>
    <x v="0"/>
  </r>
  <r>
    <m/>
    <x v="5"/>
    <n v="2004"/>
    <x v="1"/>
    <s v="1-4"/>
    <x v="68"/>
    <s v="GR113-089"/>
    <n v="105"/>
    <n v="15771627"/>
    <n v="0.7"/>
    <x v="1"/>
  </r>
  <r>
    <m/>
    <x v="5"/>
    <n v="2004"/>
    <x v="1"/>
    <s v="1-4"/>
    <x v="69"/>
    <s v="GR113-090"/>
    <n v="3"/>
    <n v="15771627"/>
    <s v="Unreliable"/>
    <x v="0"/>
  </r>
  <r>
    <m/>
    <x v="5"/>
    <n v="2004"/>
    <x v="1"/>
    <s v="1-4"/>
    <x v="70"/>
    <s v="GR113-091"/>
    <n v="4"/>
    <n v="15771627"/>
    <s v="Unreliable"/>
    <x v="0"/>
  </r>
  <r>
    <m/>
    <x v="5"/>
    <n v="2004"/>
    <x v="1"/>
    <s v="1-4"/>
    <x v="71"/>
    <s v="GR113-092"/>
    <n v="4"/>
    <n v="15771627"/>
    <s v="Unreliable"/>
    <x v="0"/>
  </r>
  <r>
    <m/>
    <x v="5"/>
    <n v="2004"/>
    <x v="1"/>
    <s v="1-4"/>
    <x v="72"/>
    <s v="GR113-093"/>
    <n v="1"/>
    <n v="15771627"/>
    <s v="Unreliable"/>
    <x v="0"/>
  </r>
  <r>
    <m/>
    <x v="5"/>
    <n v="2004"/>
    <x v="1"/>
    <s v="1-4"/>
    <x v="73"/>
    <s v="GR113-095"/>
    <n v="1"/>
    <n v="15771627"/>
    <s v="Unreliable"/>
    <x v="1"/>
  </r>
  <r>
    <m/>
    <x v="5"/>
    <n v="2004"/>
    <x v="1"/>
    <s v="1-4"/>
    <x v="75"/>
    <s v="GR113-097"/>
    <n v="14"/>
    <n v="15771627"/>
    <s v="Unreliable"/>
    <x v="0"/>
  </r>
  <r>
    <m/>
    <x v="5"/>
    <n v="2004"/>
    <x v="1"/>
    <s v="1-4"/>
    <x v="76"/>
    <s v="GR113-098"/>
    <n v="5"/>
    <n v="15771627"/>
    <s v="Unreliable"/>
    <x v="1"/>
  </r>
  <r>
    <m/>
    <x v="5"/>
    <n v="2004"/>
    <x v="1"/>
    <s v="1-4"/>
    <x v="77"/>
    <s v="GR113-100"/>
    <n v="9"/>
    <n v="15771627"/>
    <s v="Unreliable"/>
    <x v="1"/>
  </r>
  <r>
    <m/>
    <x v="5"/>
    <n v="2004"/>
    <x v="1"/>
    <s v="1-4"/>
    <x v="78"/>
    <s v="GR113-102"/>
    <n v="4"/>
    <n v="15771627"/>
    <s v="Unreliable"/>
    <x v="0"/>
  </r>
  <r>
    <m/>
    <x v="5"/>
    <n v="2004"/>
    <x v="1"/>
    <s v="1-4"/>
    <x v="80"/>
    <s v="GR113-108"/>
    <n v="61"/>
    <n v="15771627"/>
    <n v="0.4"/>
    <x v="0"/>
  </r>
  <r>
    <m/>
    <x v="5"/>
    <n v="2004"/>
    <x v="1"/>
    <s v="1-4"/>
    <x v="81"/>
    <s v="GR113-109"/>
    <n v="569"/>
    <n v="15771627"/>
    <n v="3.6"/>
    <x v="0"/>
  </r>
  <r>
    <m/>
    <x v="5"/>
    <n v="2004"/>
    <x v="1"/>
    <s v="1-4"/>
    <x v="82"/>
    <s v="GR113-110"/>
    <n v="189"/>
    <n v="15771627"/>
    <n v="1.2"/>
    <x v="1"/>
  </r>
  <r>
    <m/>
    <x v="5"/>
    <n v="2004"/>
    <x v="1"/>
    <s v="1-4"/>
    <x v="83"/>
    <s v="GR113-111"/>
    <n v="611"/>
    <n v="15771627"/>
    <n v="3.9"/>
    <x v="1"/>
  </r>
  <r>
    <m/>
    <x v="5"/>
    <n v="2004"/>
    <x v="1"/>
    <s v="1-4"/>
    <x v="84"/>
    <s v="GR113-112"/>
    <n v="1641"/>
    <n v="15771627"/>
    <n v="10.4"/>
    <x v="0"/>
  </r>
  <r>
    <m/>
    <x v="5"/>
    <n v="2004"/>
    <x v="1"/>
    <s v="1-4"/>
    <x v="85"/>
    <s v="GR113-113"/>
    <n v="659"/>
    <n v="15771627"/>
    <n v="4.2"/>
    <x v="1"/>
  </r>
  <r>
    <m/>
    <x v="5"/>
    <n v="2004"/>
    <x v="1"/>
    <s v="1-4"/>
    <x v="86"/>
    <s v="GR113-114"/>
    <n v="635"/>
    <n v="15771627"/>
    <n v="4"/>
    <x v="1"/>
  </r>
  <r>
    <m/>
    <x v="5"/>
    <n v="2004"/>
    <x v="1"/>
    <s v="1-4"/>
    <x v="87"/>
    <s v="GR113-115"/>
    <n v="19"/>
    <n v="15771627"/>
    <s v="Unreliable"/>
    <x v="1"/>
  </r>
  <r>
    <m/>
    <x v="5"/>
    <n v="2004"/>
    <x v="1"/>
    <s v="1-4"/>
    <x v="88"/>
    <s v="GR113-116"/>
    <n v="5"/>
    <n v="15771627"/>
    <s v="Unreliable"/>
    <x v="1"/>
  </r>
  <r>
    <m/>
    <x v="5"/>
    <n v="2004"/>
    <x v="1"/>
    <s v="1-4"/>
    <x v="89"/>
    <s v="GR113-117"/>
    <n v="982"/>
    <n v="15771627"/>
    <n v="6.2"/>
    <x v="1"/>
  </r>
  <r>
    <m/>
    <x v="5"/>
    <n v="2004"/>
    <x v="1"/>
    <s v="1-4"/>
    <x v="90"/>
    <s v="GR113-118"/>
    <n v="47"/>
    <n v="15771627"/>
    <n v="0.3"/>
    <x v="1"/>
  </r>
  <r>
    <m/>
    <x v="5"/>
    <n v="2004"/>
    <x v="1"/>
    <s v="1-4"/>
    <x v="109"/>
    <s v="GR113-119"/>
    <n v="14"/>
    <n v="15771627"/>
    <s v="Unreliable"/>
    <x v="1"/>
  </r>
  <r>
    <m/>
    <x v="5"/>
    <n v="2004"/>
    <x v="1"/>
    <s v="1-4"/>
    <x v="91"/>
    <s v="GR113-120"/>
    <n v="430"/>
    <n v="15771627"/>
    <n v="2.7"/>
    <x v="1"/>
  </r>
  <r>
    <m/>
    <x v="5"/>
    <n v="2004"/>
    <x v="1"/>
    <s v="1-4"/>
    <x v="92"/>
    <s v="GR113-121"/>
    <n v="223"/>
    <n v="15771627"/>
    <n v="1.4"/>
    <x v="1"/>
  </r>
  <r>
    <m/>
    <x v="5"/>
    <n v="2004"/>
    <x v="1"/>
    <s v="1-4"/>
    <x v="93"/>
    <s v="GR113-122"/>
    <n v="18"/>
    <n v="15771627"/>
    <s v="Unreliable"/>
    <x v="1"/>
  </r>
  <r>
    <m/>
    <x v="5"/>
    <n v="2004"/>
    <x v="1"/>
    <s v="1-4"/>
    <x v="94"/>
    <s v="GR113-123"/>
    <n v="250"/>
    <n v="15771627"/>
    <n v="1.6"/>
    <x v="1"/>
  </r>
  <r>
    <m/>
    <x v="5"/>
    <n v="2004"/>
    <x v="1"/>
    <s v="1-4"/>
    <x v="95"/>
    <s v="GR113-127"/>
    <n v="377"/>
    <n v="15771627"/>
    <n v="2.4"/>
    <x v="0"/>
  </r>
  <r>
    <m/>
    <x v="5"/>
    <n v="2004"/>
    <x v="1"/>
    <s v="1-4"/>
    <x v="96"/>
    <s v="GR113-128"/>
    <n v="36"/>
    <n v="15771627"/>
    <n v="0.2"/>
    <x v="1"/>
  </r>
  <r>
    <m/>
    <x v="5"/>
    <n v="2004"/>
    <x v="1"/>
    <s v="1-4"/>
    <x v="97"/>
    <s v="GR113-129"/>
    <n v="341"/>
    <n v="15771627"/>
    <n v="2.2000000000000002"/>
    <x v="1"/>
  </r>
  <r>
    <m/>
    <x v="5"/>
    <n v="2004"/>
    <x v="1"/>
    <s v="1-4"/>
    <x v="98"/>
    <s v="GR113-131"/>
    <n v="47"/>
    <n v="15771627"/>
    <n v="0.3"/>
    <x v="1"/>
  </r>
  <r>
    <m/>
    <x v="5"/>
    <n v="2004"/>
    <x v="1"/>
    <s v="1-4"/>
    <x v="110"/>
    <s v="GR113-132"/>
    <n v="1"/>
    <n v="15771627"/>
    <s v="Unreliable"/>
    <x v="1"/>
  </r>
  <r>
    <m/>
    <x v="5"/>
    <n v="2004"/>
    <x v="1"/>
    <s v="1-4"/>
    <x v="99"/>
    <s v="GR113-133"/>
    <n v="46"/>
    <n v="15771627"/>
    <n v="0.3"/>
    <x v="1"/>
  </r>
  <r>
    <m/>
    <x v="5"/>
    <n v="2004"/>
    <x v="1"/>
    <s v="1-4"/>
    <x v="100"/>
    <s v="GR113-135"/>
    <n v="19"/>
    <n v="15771627"/>
    <s v="Unreliable"/>
    <x v="0"/>
  </r>
  <r>
    <m/>
    <x v="5"/>
    <n v="2004"/>
    <x v="1"/>
    <s v="1-4"/>
    <x v="119"/>
    <s v="GR113-136"/>
    <n v="1"/>
    <n v="15771627"/>
    <s v="Unreliable"/>
    <x v="0"/>
  </r>
  <r>
    <m/>
    <x v="5"/>
    <n v="2004"/>
    <x v="2"/>
    <s v="5-14"/>
    <x v="101"/>
    <s v="GR113-002"/>
    <n v="1"/>
    <n v="40865917"/>
    <s v="Unreliable"/>
    <x v="0"/>
  </r>
  <r>
    <m/>
    <x v="5"/>
    <n v="2004"/>
    <x v="2"/>
    <s v="5-14"/>
    <x v="1"/>
    <s v="GR113-003"/>
    <n v="1"/>
    <n v="40865917"/>
    <s v="Unreliable"/>
    <x v="1"/>
  </r>
  <r>
    <m/>
    <x v="5"/>
    <n v="2004"/>
    <x v="2"/>
    <s v="5-14"/>
    <x v="2"/>
    <s v="GR113-004"/>
    <n v="2"/>
    <n v="40865917"/>
    <s v="Unreliable"/>
    <x v="0"/>
  </r>
  <r>
    <m/>
    <x v="5"/>
    <n v="2004"/>
    <x v="2"/>
    <s v="5-14"/>
    <x v="3"/>
    <s v="GR113-005"/>
    <n v="1"/>
    <n v="40865917"/>
    <s v="Unreliable"/>
    <x v="1"/>
  </r>
  <r>
    <m/>
    <x v="5"/>
    <n v="2004"/>
    <x v="2"/>
    <s v="5-14"/>
    <x v="4"/>
    <s v="GR113-006"/>
    <n v="1"/>
    <n v="40865917"/>
    <s v="Unreliable"/>
    <x v="1"/>
  </r>
  <r>
    <m/>
    <x v="5"/>
    <n v="2004"/>
    <x v="2"/>
    <s v="5-14"/>
    <x v="5"/>
    <s v="GR113-007"/>
    <n v="1"/>
    <n v="40865917"/>
    <s v="Unreliable"/>
    <x v="0"/>
  </r>
  <r>
    <m/>
    <x v="5"/>
    <n v="2004"/>
    <x v="2"/>
    <s v="5-14"/>
    <x v="6"/>
    <s v="GR113-009"/>
    <n v="13"/>
    <n v="40865917"/>
    <s v="Unreliable"/>
    <x v="0"/>
  </r>
  <r>
    <m/>
    <x v="5"/>
    <n v="2004"/>
    <x v="2"/>
    <s v="5-14"/>
    <x v="7"/>
    <s v="GR113-010"/>
    <n v="66"/>
    <n v="40865917"/>
    <n v="0.2"/>
    <x v="0"/>
  </r>
  <r>
    <m/>
    <x v="5"/>
    <n v="2004"/>
    <x v="2"/>
    <s v="5-14"/>
    <x v="10"/>
    <s v="GR113-015"/>
    <n v="2"/>
    <n v="40865917"/>
    <s v="Unreliable"/>
    <x v="0"/>
  </r>
  <r>
    <m/>
    <x v="5"/>
    <n v="2004"/>
    <x v="2"/>
    <s v="5-14"/>
    <x v="11"/>
    <s v="GR113-016"/>
    <n v="25"/>
    <n v="40865917"/>
    <n v="0.1"/>
    <x v="0"/>
  </r>
  <r>
    <m/>
    <x v="5"/>
    <n v="2004"/>
    <x v="2"/>
    <s v="5-14"/>
    <x v="13"/>
    <s v="GR113-018"/>
    <n v="47"/>
    <n v="40865917"/>
    <n v="0.1"/>
    <x v="1"/>
  </r>
  <r>
    <m/>
    <x v="5"/>
    <n v="2004"/>
    <x v="2"/>
    <s v="5-14"/>
    <x v="14"/>
    <s v="GR113-019"/>
    <n v="1019"/>
    <n v="40865917"/>
    <n v="2.5"/>
    <x v="0"/>
  </r>
  <r>
    <m/>
    <x v="5"/>
    <n v="2004"/>
    <x v="2"/>
    <s v="5-14"/>
    <x v="102"/>
    <s v="GR113-020"/>
    <n v="5"/>
    <n v="40865917"/>
    <s v="Unreliable"/>
    <x v="1"/>
  </r>
  <r>
    <m/>
    <x v="5"/>
    <n v="2004"/>
    <x v="2"/>
    <s v="5-14"/>
    <x v="15"/>
    <s v="GR113-023"/>
    <n v="1"/>
    <n v="40865917"/>
    <s v="Unreliable"/>
    <x v="1"/>
  </r>
  <r>
    <m/>
    <x v="5"/>
    <n v="2004"/>
    <x v="2"/>
    <s v="5-14"/>
    <x v="16"/>
    <s v="GR113-024"/>
    <n v="16"/>
    <n v="40865917"/>
    <s v="Unreliable"/>
    <x v="1"/>
  </r>
  <r>
    <m/>
    <x v="5"/>
    <n v="2004"/>
    <x v="2"/>
    <s v="5-14"/>
    <x v="128"/>
    <s v="GR113-026"/>
    <n v="1"/>
    <n v="40865917"/>
    <s v="Unreliable"/>
    <x v="1"/>
  </r>
  <r>
    <m/>
    <x v="5"/>
    <n v="2004"/>
    <x v="2"/>
    <s v="5-14"/>
    <x v="112"/>
    <s v="GR113-027"/>
    <n v="4"/>
    <n v="40865917"/>
    <s v="Unreliable"/>
    <x v="1"/>
  </r>
  <r>
    <m/>
    <x v="5"/>
    <n v="2004"/>
    <x v="2"/>
    <s v="5-14"/>
    <x v="104"/>
    <s v="GR113-032"/>
    <n v="2"/>
    <n v="40865917"/>
    <s v="Unreliable"/>
    <x v="1"/>
  </r>
  <r>
    <m/>
    <x v="5"/>
    <n v="2004"/>
    <x v="2"/>
    <s v="5-14"/>
    <x v="19"/>
    <s v="GR113-033"/>
    <n v="1"/>
    <n v="40865917"/>
    <s v="Unreliable"/>
    <x v="1"/>
  </r>
  <r>
    <m/>
    <x v="5"/>
    <n v="2004"/>
    <x v="2"/>
    <s v="5-14"/>
    <x v="20"/>
    <s v="GR113-034"/>
    <n v="29"/>
    <n v="40865917"/>
    <n v="0.1"/>
    <x v="1"/>
  </r>
  <r>
    <m/>
    <x v="5"/>
    <n v="2004"/>
    <x v="2"/>
    <s v="5-14"/>
    <x v="113"/>
    <s v="GR113-035"/>
    <n v="1"/>
    <n v="40865917"/>
    <s v="Unreliable"/>
    <x v="1"/>
  </r>
  <r>
    <m/>
    <x v="5"/>
    <n v="2004"/>
    <x v="2"/>
    <s v="5-14"/>
    <x v="21"/>
    <s v="GR113-036"/>
    <n v="325"/>
    <n v="40865917"/>
    <n v="0.8"/>
    <x v="1"/>
  </r>
  <r>
    <m/>
    <x v="5"/>
    <n v="2004"/>
    <x v="2"/>
    <s v="5-14"/>
    <x v="22"/>
    <s v="GR113-037"/>
    <n v="359"/>
    <n v="40865917"/>
    <n v="0.9"/>
    <x v="1"/>
  </r>
  <r>
    <m/>
    <x v="5"/>
    <n v="2004"/>
    <x v="2"/>
    <s v="5-14"/>
    <x v="105"/>
    <s v="GR113-038"/>
    <n v="6"/>
    <n v="40865917"/>
    <s v="Unreliable"/>
    <x v="1"/>
  </r>
  <r>
    <m/>
    <x v="5"/>
    <n v="2004"/>
    <x v="2"/>
    <s v="5-14"/>
    <x v="23"/>
    <s v="GR113-039"/>
    <n v="41"/>
    <n v="40865917"/>
    <n v="0.1"/>
    <x v="1"/>
  </r>
  <r>
    <m/>
    <x v="5"/>
    <n v="2004"/>
    <x v="2"/>
    <s v="5-14"/>
    <x v="24"/>
    <s v="GR113-040"/>
    <n v="312"/>
    <n v="40865917"/>
    <n v="0.8"/>
    <x v="1"/>
  </r>
  <r>
    <m/>
    <x v="5"/>
    <n v="2004"/>
    <x v="2"/>
    <s v="5-14"/>
    <x v="26"/>
    <s v="GR113-043"/>
    <n v="275"/>
    <n v="40865917"/>
    <n v="0.7"/>
    <x v="1"/>
  </r>
  <r>
    <m/>
    <x v="5"/>
    <n v="2004"/>
    <x v="2"/>
    <s v="5-14"/>
    <x v="27"/>
    <s v="GR113-044"/>
    <n v="84"/>
    <n v="40865917"/>
    <n v="0.2"/>
    <x v="0"/>
  </r>
  <r>
    <m/>
    <x v="5"/>
    <n v="2004"/>
    <x v="2"/>
    <s v="5-14"/>
    <x v="28"/>
    <s v="GR113-045"/>
    <n v="46"/>
    <n v="40865917"/>
    <n v="0.1"/>
    <x v="0"/>
  </r>
  <r>
    <m/>
    <x v="5"/>
    <n v="2004"/>
    <x v="2"/>
    <s v="5-14"/>
    <x v="29"/>
    <s v="GR113-046"/>
    <n v="37"/>
    <n v="40865917"/>
    <n v="0.1"/>
    <x v="0"/>
  </r>
  <r>
    <m/>
    <x v="5"/>
    <n v="2004"/>
    <x v="2"/>
    <s v="5-14"/>
    <x v="30"/>
    <s v="GR113-047"/>
    <n v="3"/>
    <n v="40865917"/>
    <s v="Unreliable"/>
    <x v="0"/>
  </r>
  <r>
    <m/>
    <x v="5"/>
    <n v="2004"/>
    <x v="2"/>
    <s v="5-14"/>
    <x v="31"/>
    <s v="GR113-048"/>
    <n v="2"/>
    <n v="40865917"/>
    <s v="Unreliable"/>
    <x v="1"/>
  </r>
  <r>
    <m/>
    <x v="5"/>
    <n v="2004"/>
    <x v="2"/>
    <s v="5-14"/>
    <x v="32"/>
    <s v="GR113-049"/>
    <n v="1"/>
    <n v="40865917"/>
    <s v="Unreliable"/>
    <x v="1"/>
  </r>
  <r>
    <m/>
    <x v="5"/>
    <n v="2004"/>
    <x v="2"/>
    <s v="5-14"/>
    <x v="33"/>
    <s v="GR113-050"/>
    <n v="25"/>
    <n v="40865917"/>
    <n v="0.1"/>
    <x v="0"/>
  </r>
  <r>
    <m/>
    <x v="5"/>
    <n v="2004"/>
    <x v="2"/>
    <s v="5-14"/>
    <x v="35"/>
    <s v="GR113-053"/>
    <n v="336"/>
    <n v="40865917"/>
    <n v="0.8"/>
    <x v="1"/>
  </r>
  <r>
    <m/>
    <x v="5"/>
    <n v="2004"/>
    <x v="2"/>
    <s v="5-14"/>
    <x v="36"/>
    <s v="GR113-054"/>
    <n v="245"/>
    <n v="40865917"/>
    <n v="0.6"/>
    <x v="0"/>
  </r>
  <r>
    <m/>
    <x v="5"/>
    <n v="2004"/>
    <x v="2"/>
    <s v="5-14"/>
    <x v="37"/>
    <s v="GR113-055"/>
    <n v="4"/>
    <n v="40865917"/>
    <s v="Unreliable"/>
    <x v="1"/>
  </r>
  <r>
    <m/>
    <x v="5"/>
    <n v="2004"/>
    <x v="2"/>
    <s v="5-14"/>
    <x v="38"/>
    <s v="GR113-056"/>
    <n v="2"/>
    <n v="40865917"/>
    <s v="Unreliable"/>
    <x v="1"/>
  </r>
  <r>
    <m/>
    <x v="5"/>
    <n v="2004"/>
    <x v="2"/>
    <s v="5-14"/>
    <x v="114"/>
    <s v="GR113-057"/>
    <n v="1"/>
    <n v="40865917"/>
    <s v="Unreliable"/>
    <x v="1"/>
  </r>
  <r>
    <m/>
    <x v="5"/>
    <n v="2004"/>
    <x v="2"/>
    <s v="5-14"/>
    <x v="39"/>
    <s v="GR113-058"/>
    <n v="17"/>
    <n v="40865917"/>
    <s v="Unreliable"/>
    <x v="1"/>
  </r>
  <r>
    <m/>
    <x v="5"/>
    <n v="2004"/>
    <x v="2"/>
    <s v="5-14"/>
    <x v="40"/>
    <s v="GR113-059"/>
    <n v="5"/>
    <n v="40865917"/>
    <s v="Unreliable"/>
    <x v="1"/>
  </r>
  <r>
    <m/>
    <x v="5"/>
    <n v="2004"/>
    <x v="2"/>
    <s v="5-14"/>
    <x v="41"/>
    <s v="GR113-060"/>
    <n v="1"/>
    <n v="40865917"/>
    <s v="Unreliable"/>
    <x v="1"/>
  </r>
  <r>
    <m/>
    <x v="5"/>
    <n v="2004"/>
    <x v="2"/>
    <s v="5-14"/>
    <x v="42"/>
    <s v="GR113-061"/>
    <n v="11"/>
    <n v="40865917"/>
    <s v="Unreliable"/>
    <x v="1"/>
  </r>
  <r>
    <m/>
    <x v="5"/>
    <n v="2004"/>
    <x v="2"/>
    <s v="5-14"/>
    <x v="43"/>
    <s v="GR113-063"/>
    <n v="11"/>
    <n v="40865917"/>
    <s v="Unreliable"/>
    <x v="1"/>
  </r>
  <r>
    <m/>
    <x v="5"/>
    <n v="2004"/>
    <x v="2"/>
    <s v="5-14"/>
    <x v="44"/>
    <s v="GR113-064"/>
    <n v="221"/>
    <n v="40865917"/>
    <n v="0.5"/>
    <x v="1"/>
  </r>
  <r>
    <m/>
    <x v="5"/>
    <n v="2004"/>
    <x v="2"/>
    <s v="5-14"/>
    <x v="46"/>
    <s v="GR113-066"/>
    <n v="17"/>
    <n v="40865917"/>
    <s v="Unreliable"/>
    <x v="1"/>
  </r>
  <r>
    <m/>
    <x v="5"/>
    <n v="2004"/>
    <x v="2"/>
    <s v="5-14"/>
    <x v="47"/>
    <s v="GR113-067"/>
    <n v="10"/>
    <n v="40865917"/>
    <s v="Unreliable"/>
    <x v="1"/>
  </r>
  <r>
    <m/>
    <x v="5"/>
    <n v="2004"/>
    <x v="2"/>
    <s v="5-14"/>
    <x v="48"/>
    <s v="GR113-068"/>
    <n v="194"/>
    <n v="40865917"/>
    <n v="0.5"/>
    <x v="1"/>
  </r>
  <r>
    <m/>
    <x v="5"/>
    <n v="2004"/>
    <x v="2"/>
    <s v="5-14"/>
    <x v="49"/>
    <s v="GR113-069"/>
    <n v="1"/>
    <n v="40865917"/>
    <s v="Unreliable"/>
    <x v="0"/>
  </r>
  <r>
    <m/>
    <x v="5"/>
    <n v="2004"/>
    <x v="2"/>
    <s v="5-14"/>
    <x v="50"/>
    <s v="GR113-070"/>
    <n v="77"/>
    <n v="40865917"/>
    <n v="0.2"/>
    <x v="0"/>
  </r>
  <r>
    <m/>
    <x v="5"/>
    <n v="2004"/>
    <x v="2"/>
    <s v="5-14"/>
    <x v="52"/>
    <s v="GR113-072"/>
    <n v="13"/>
    <n v="40865917"/>
    <s v="Unreliable"/>
    <x v="1"/>
  </r>
  <r>
    <m/>
    <x v="5"/>
    <n v="2004"/>
    <x v="2"/>
    <s v="5-14"/>
    <x v="53"/>
    <s v="GR113-073"/>
    <n v="5"/>
    <n v="40865917"/>
    <s v="Unreliable"/>
    <x v="0"/>
  </r>
  <r>
    <m/>
    <x v="5"/>
    <n v="2004"/>
    <x v="2"/>
    <s v="5-14"/>
    <x v="54"/>
    <s v="GR113-074"/>
    <n v="8"/>
    <n v="40865917"/>
    <s v="Unreliable"/>
    <x v="1"/>
  </r>
  <r>
    <m/>
    <x v="5"/>
    <n v="2004"/>
    <x v="2"/>
    <s v="5-14"/>
    <x v="55"/>
    <s v="GR113-075"/>
    <n v="5"/>
    <n v="40865917"/>
    <s v="Unreliable"/>
    <x v="1"/>
  </r>
  <r>
    <m/>
    <x v="5"/>
    <n v="2004"/>
    <x v="2"/>
    <s v="5-14"/>
    <x v="56"/>
    <s v="GR113-076"/>
    <n v="82"/>
    <n v="40865917"/>
    <n v="0.2"/>
    <x v="0"/>
  </r>
  <r>
    <m/>
    <x v="5"/>
    <n v="2004"/>
    <x v="2"/>
    <s v="5-14"/>
    <x v="57"/>
    <s v="GR113-077"/>
    <n v="13"/>
    <n v="40865917"/>
    <s v="Unreliable"/>
    <x v="1"/>
  </r>
  <r>
    <m/>
    <x v="5"/>
    <n v="2004"/>
    <x v="2"/>
    <s v="5-14"/>
    <x v="58"/>
    <s v="GR113-078"/>
    <n v="69"/>
    <n v="40865917"/>
    <n v="0.2"/>
    <x v="1"/>
  </r>
  <r>
    <m/>
    <x v="5"/>
    <n v="2004"/>
    <x v="2"/>
    <s v="5-14"/>
    <x v="59"/>
    <s v="GR113-079"/>
    <n v="1"/>
    <n v="40865917"/>
    <s v="Unreliable"/>
    <x v="1"/>
  </r>
  <r>
    <m/>
    <x v="5"/>
    <n v="2004"/>
    <x v="2"/>
    <s v="5-14"/>
    <x v="60"/>
    <s v="GR113-080"/>
    <n v="1"/>
    <n v="40865917"/>
    <s v="Unreliable"/>
    <x v="0"/>
  </r>
  <r>
    <m/>
    <x v="5"/>
    <n v="2004"/>
    <x v="2"/>
    <s v="5-14"/>
    <x v="62"/>
    <s v="GR113-082"/>
    <n v="120"/>
    <n v="40865917"/>
    <n v="0.3"/>
    <x v="0"/>
  </r>
  <r>
    <m/>
    <x v="5"/>
    <n v="2004"/>
    <x v="2"/>
    <s v="5-14"/>
    <x v="63"/>
    <s v="GR113-083"/>
    <n v="4"/>
    <n v="40865917"/>
    <s v="Unreliable"/>
    <x v="1"/>
  </r>
  <r>
    <m/>
    <x v="5"/>
    <n v="2004"/>
    <x v="2"/>
    <s v="5-14"/>
    <x v="64"/>
    <s v="GR113-084"/>
    <n v="1"/>
    <n v="40865917"/>
    <s v="Unreliable"/>
    <x v="1"/>
  </r>
  <r>
    <m/>
    <x v="5"/>
    <n v="2004"/>
    <x v="2"/>
    <s v="5-14"/>
    <x v="65"/>
    <s v="GR113-085"/>
    <n v="105"/>
    <n v="40865917"/>
    <n v="0.3"/>
    <x v="1"/>
  </r>
  <r>
    <m/>
    <x v="5"/>
    <n v="2004"/>
    <x v="2"/>
    <s v="5-14"/>
    <x v="66"/>
    <s v="GR113-086"/>
    <n v="10"/>
    <n v="40865917"/>
    <s v="Unreliable"/>
    <x v="1"/>
  </r>
  <r>
    <m/>
    <x v="5"/>
    <n v="2004"/>
    <x v="2"/>
    <s v="5-14"/>
    <x v="67"/>
    <s v="GR113-088"/>
    <n v="11"/>
    <n v="40865917"/>
    <s v="Unreliable"/>
    <x v="0"/>
  </r>
  <r>
    <m/>
    <x v="5"/>
    <n v="2004"/>
    <x v="2"/>
    <s v="5-14"/>
    <x v="68"/>
    <s v="GR113-089"/>
    <n v="62"/>
    <n v="40865917"/>
    <n v="0.2"/>
    <x v="1"/>
  </r>
  <r>
    <m/>
    <x v="5"/>
    <n v="2004"/>
    <x v="2"/>
    <s v="5-14"/>
    <x v="69"/>
    <s v="GR113-090"/>
    <n v="2"/>
    <n v="40865917"/>
    <s v="Unreliable"/>
    <x v="0"/>
  </r>
  <r>
    <m/>
    <x v="5"/>
    <n v="2004"/>
    <x v="2"/>
    <s v="5-14"/>
    <x v="70"/>
    <s v="GR113-091"/>
    <n v="13"/>
    <n v="40865917"/>
    <s v="Unreliable"/>
    <x v="0"/>
  </r>
  <r>
    <m/>
    <x v="5"/>
    <n v="2004"/>
    <x v="2"/>
    <s v="5-14"/>
    <x v="71"/>
    <s v="GR113-092"/>
    <n v="4"/>
    <n v="40865917"/>
    <s v="Unreliable"/>
    <x v="0"/>
  </r>
  <r>
    <m/>
    <x v="5"/>
    <n v="2004"/>
    <x v="2"/>
    <s v="5-14"/>
    <x v="72"/>
    <s v="GR113-093"/>
    <n v="1"/>
    <n v="40865917"/>
    <s v="Unreliable"/>
    <x v="0"/>
  </r>
  <r>
    <m/>
    <x v="5"/>
    <n v="2004"/>
    <x v="2"/>
    <s v="5-14"/>
    <x v="73"/>
    <s v="GR113-095"/>
    <n v="1"/>
    <n v="40865917"/>
    <s v="Unreliable"/>
    <x v="1"/>
  </r>
  <r>
    <m/>
    <x v="5"/>
    <n v="2004"/>
    <x v="2"/>
    <s v="5-14"/>
    <x v="75"/>
    <s v="GR113-097"/>
    <n v="21"/>
    <n v="40865917"/>
    <n v="0.1"/>
    <x v="0"/>
  </r>
  <r>
    <m/>
    <x v="5"/>
    <n v="2004"/>
    <x v="2"/>
    <s v="5-14"/>
    <x v="76"/>
    <s v="GR113-098"/>
    <n v="1"/>
    <n v="40865917"/>
    <s v="Unreliable"/>
    <x v="1"/>
  </r>
  <r>
    <m/>
    <x v="5"/>
    <n v="2004"/>
    <x v="2"/>
    <s v="5-14"/>
    <x v="108"/>
    <s v="GR113-099"/>
    <n v="2"/>
    <n v="40865917"/>
    <s v="Unreliable"/>
    <x v="1"/>
  </r>
  <r>
    <m/>
    <x v="5"/>
    <n v="2004"/>
    <x v="2"/>
    <s v="5-14"/>
    <x v="77"/>
    <s v="GR113-100"/>
    <n v="18"/>
    <n v="40865917"/>
    <s v="Unreliable"/>
    <x v="1"/>
  </r>
  <r>
    <m/>
    <x v="5"/>
    <n v="2004"/>
    <x v="2"/>
    <s v="5-14"/>
    <x v="124"/>
    <s v="GR113-105"/>
    <n v="2"/>
    <n v="40865917"/>
    <s v="Unreliable"/>
    <x v="0"/>
  </r>
  <r>
    <m/>
    <x v="5"/>
    <n v="2004"/>
    <x v="2"/>
    <s v="5-14"/>
    <x v="126"/>
    <s v="GR113-107"/>
    <n v="2"/>
    <n v="40865917"/>
    <s v="Unreliable"/>
    <x v="1"/>
  </r>
  <r>
    <m/>
    <x v="5"/>
    <n v="2004"/>
    <x v="2"/>
    <s v="5-14"/>
    <x v="80"/>
    <s v="GR113-108"/>
    <n v="37"/>
    <n v="40865917"/>
    <n v="0.1"/>
    <x v="0"/>
  </r>
  <r>
    <m/>
    <x v="5"/>
    <n v="2004"/>
    <x v="2"/>
    <s v="5-14"/>
    <x v="81"/>
    <s v="GR113-109"/>
    <n v="389"/>
    <n v="40865917"/>
    <n v="1"/>
    <x v="0"/>
  </r>
  <r>
    <m/>
    <x v="5"/>
    <n v="2004"/>
    <x v="2"/>
    <s v="5-14"/>
    <x v="82"/>
    <s v="GR113-110"/>
    <n v="120"/>
    <n v="40865917"/>
    <n v="0.3"/>
    <x v="1"/>
  </r>
  <r>
    <m/>
    <x v="5"/>
    <n v="2004"/>
    <x v="2"/>
    <s v="5-14"/>
    <x v="83"/>
    <s v="GR113-111"/>
    <n v="893"/>
    <n v="40865917"/>
    <n v="2.2000000000000002"/>
    <x v="1"/>
  </r>
  <r>
    <m/>
    <x v="5"/>
    <n v="2004"/>
    <x v="2"/>
    <s v="5-14"/>
    <x v="84"/>
    <s v="GR113-112"/>
    <n v="2666"/>
    <n v="40865917"/>
    <n v="6.5"/>
    <x v="0"/>
  </r>
  <r>
    <m/>
    <x v="5"/>
    <n v="2004"/>
    <x v="2"/>
    <s v="5-14"/>
    <x v="85"/>
    <s v="GR113-113"/>
    <n v="1755"/>
    <n v="40865917"/>
    <n v="4.3"/>
    <x v="1"/>
  </r>
  <r>
    <m/>
    <x v="5"/>
    <n v="2004"/>
    <x v="2"/>
    <s v="5-14"/>
    <x v="86"/>
    <s v="GR113-114"/>
    <n v="1653"/>
    <n v="40865917"/>
    <n v="4"/>
    <x v="1"/>
  </r>
  <r>
    <m/>
    <x v="5"/>
    <n v="2004"/>
    <x v="2"/>
    <s v="5-14"/>
    <x v="87"/>
    <s v="GR113-115"/>
    <n v="57"/>
    <n v="40865917"/>
    <n v="0.1"/>
    <x v="1"/>
  </r>
  <r>
    <m/>
    <x v="5"/>
    <n v="2004"/>
    <x v="2"/>
    <s v="5-14"/>
    <x v="88"/>
    <s v="GR113-116"/>
    <n v="45"/>
    <n v="40865917"/>
    <n v="0.1"/>
    <x v="1"/>
  </r>
  <r>
    <m/>
    <x v="5"/>
    <n v="2004"/>
    <x v="2"/>
    <s v="5-14"/>
    <x v="89"/>
    <s v="GR113-117"/>
    <n v="911"/>
    <n v="40865917"/>
    <n v="2.2000000000000002"/>
    <x v="1"/>
  </r>
  <r>
    <m/>
    <x v="5"/>
    <n v="2004"/>
    <x v="2"/>
    <s v="5-14"/>
    <x v="90"/>
    <s v="GR113-118"/>
    <n v="37"/>
    <n v="40865917"/>
    <n v="0.1"/>
    <x v="1"/>
  </r>
  <r>
    <m/>
    <x v="5"/>
    <n v="2004"/>
    <x v="2"/>
    <s v="5-14"/>
    <x v="109"/>
    <s v="GR113-119"/>
    <n v="48"/>
    <n v="40865917"/>
    <n v="0.1"/>
    <x v="1"/>
  </r>
  <r>
    <m/>
    <x v="5"/>
    <n v="2004"/>
    <x v="2"/>
    <s v="5-14"/>
    <x v="91"/>
    <s v="GR113-120"/>
    <n v="269"/>
    <n v="40865917"/>
    <n v="0.7"/>
    <x v="1"/>
  </r>
  <r>
    <m/>
    <x v="5"/>
    <n v="2004"/>
    <x v="2"/>
    <s v="5-14"/>
    <x v="92"/>
    <s v="GR113-121"/>
    <n v="255"/>
    <n v="40865917"/>
    <n v="0.6"/>
    <x v="1"/>
  </r>
  <r>
    <m/>
    <x v="5"/>
    <n v="2004"/>
    <x v="2"/>
    <s v="5-14"/>
    <x v="93"/>
    <s v="GR113-122"/>
    <n v="55"/>
    <n v="40865917"/>
    <n v="0.1"/>
    <x v="1"/>
  </r>
  <r>
    <m/>
    <x v="5"/>
    <n v="2004"/>
    <x v="2"/>
    <s v="5-14"/>
    <x v="94"/>
    <s v="GR113-123"/>
    <n v="247"/>
    <n v="40865917"/>
    <n v="0.6"/>
    <x v="1"/>
  </r>
  <r>
    <m/>
    <x v="5"/>
    <n v="2004"/>
    <x v="2"/>
    <s v="5-14"/>
    <x v="115"/>
    <s v="GR113-124"/>
    <n v="285"/>
    <n v="40865917"/>
    <n v="0.7"/>
    <x v="0"/>
  </r>
  <r>
    <m/>
    <x v="5"/>
    <n v="2004"/>
    <x v="2"/>
    <s v="5-14"/>
    <x v="116"/>
    <s v="GR113-125"/>
    <n v="59"/>
    <n v="40865917"/>
    <n v="0.1"/>
    <x v="1"/>
  </r>
  <r>
    <m/>
    <x v="5"/>
    <n v="2004"/>
    <x v="2"/>
    <s v="5-14"/>
    <x v="117"/>
    <s v="GR113-126"/>
    <n v="226"/>
    <n v="40865917"/>
    <n v="0.6"/>
    <x v="1"/>
  </r>
  <r>
    <m/>
    <x v="5"/>
    <n v="2004"/>
    <x v="2"/>
    <s v="5-14"/>
    <x v="95"/>
    <s v="GR113-127"/>
    <n v="329"/>
    <n v="40865917"/>
    <n v="0.8"/>
    <x v="0"/>
  </r>
  <r>
    <m/>
    <x v="5"/>
    <n v="2004"/>
    <x v="2"/>
    <s v="5-14"/>
    <x v="96"/>
    <s v="GR113-128"/>
    <n v="184"/>
    <n v="40865917"/>
    <n v="0.5"/>
    <x v="1"/>
  </r>
  <r>
    <m/>
    <x v="5"/>
    <n v="2004"/>
    <x v="2"/>
    <s v="5-14"/>
    <x v="97"/>
    <s v="GR113-129"/>
    <n v="145"/>
    <n v="40865917"/>
    <n v="0.4"/>
    <x v="1"/>
  </r>
  <r>
    <m/>
    <x v="5"/>
    <n v="2004"/>
    <x v="2"/>
    <s v="5-14"/>
    <x v="98"/>
    <s v="GR113-131"/>
    <n v="64"/>
    <n v="40865917"/>
    <n v="0.2"/>
    <x v="1"/>
  </r>
  <r>
    <m/>
    <x v="5"/>
    <n v="2004"/>
    <x v="2"/>
    <s v="5-14"/>
    <x v="110"/>
    <s v="GR113-132"/>
    <n v="9"/>
    <n v="40865917"/>
    <s v="Unreliable"/>
    <x v="1"/>
  </r>
  <r>
    <m/>
    <x v="5"/>
    <n v="2004"/>
    <x v="2"/>
    <s v="5-14"/>
    <x v="99"/>
    <s v="GR113-133"/>
    <n v="55"/>
    <n v="40865917"/>
    <n v="0.1"/>
    <x v="1"/>
  </r>
  <r>
    <m/>
    <x v="5"/>
    <n v="2004"/>
    <x v="2"/>
    <s v="5-14"/>
    <x v="100"/>
    <s v="GR113-135"/>
    <n v="19"/>
    <n v="40865917"/>
    <s v="Unreliable"/>
    <x v="0"/>
  </r>
  <r>
    <m/>
    <x v="5"/>
    <n v="2004"/>
    <x v="3"/>
    <s v="15-24"/>
    <x v="101"/>
    <s v="GR113-002"/>
    <n v="1"/>
    <n v="41948112"/>
    <s v="Unreliable"/>
    <x v="0"/>
  </r>
  <r>
    <m/>
    <x v="5"/>
    <n v="2004"/>
    <x v="3"/>
    <s v="15-24"/>
    <x v="1"/>
    <s v="GR113-003"/>
    <n v="2"/>
    <n v="41948112"/>
    <s v="Unreliable"/>
    <x v="1"/>
  </r>
  <r>
    <m/>
    <x v="5"/>
    <n v="2004"/>
    <x v="3"/>
    <s v="15-24"/>
    <x v="2"/>
    <s v="GR113-004"/>
    <n v="7"/>
    <n v="41948112"/>
    <s v="Unreliable"/>
    <x v="0"/>
  </r>
  <r>
    <m/>
    <x v="5"/>
    <n v="2004"/>
    <x v="3"/>
    <s v="15-24"/>
    <x v="3"/>
    <s v="GR113-005"/>
    <n v="4"/>
    <n v="41948112"/>
    <s v="Unreliable"/>
    <x v="1"/>
  </r>
  <r>
    <m/>
    <x v="5"/>
    <n v="2004"/>
    <x v="3"/>
    <s v="15-24"/>
    <x v="4"/>
    <s v="GR113-006"/>
    <n v="3"/>
    <n v="41948112"/>
    <s v="Unreliable"/>
    <x v="1"/>
  </r>
  <r>
    <m/>
    <x v="5"/>
    <n v="2004"/>
    <x v="3"/>
    <s v="15-24"/>
    <x v="6"/>
    <s v="GR113-009"/>
    <n v="31"/>
    <n v="41948112"/>
    <n v="0.1"/>
    <x v="0"/>
  </r>
  <r>
    <m/>
    <x v="5"/>
    <n v="2004"/>
    <x v="3"/>
    <s v="15-24"/>
    <x v="7"/>
    <s v="GR113-010"/>
    <n v="135"/>
    <n v="41948112"/>
    <n v="0.3"/>
    <x v="0"/>
  </r>
  <r>
    <m/>
    <x v="5"/>
    <n v="2004"/>
    <x v="3"/>
    <s v="15-24"/>
    <x v="10"/>
    <s v="GR113-015"/>
    <n v="11"/>
    <n v="41948112"/>
    <s v="Unreliable"/>
    <x v="0"/>
  </r>
  <r>
    <m/>
    <x v="5"/>
    <n v="2004"/>
    <x v="3"/>
    <s v="15-24"/>
    <x v="11"/>
    <s v="GR113-016"/>
    <n v="191"/>
    <n v="41948112"/>
    <n v="0.5"/>
    <x v="0"/>
  </r>
  <r>
    <m/>
    <x v="5"/>
    <n v="2004"/>
    <x v="3"/>
    <s v="15-24"/>
    <x v="12"/>
    <s v="GR113-017"/>
    <n v="1"/>
    <n v="41948112"/>
    <s v="Unreliable"/>
    <x v="0"/>
  </r>
  <r>
    <m/>
    <x v="5"/>
    <n v="2004"/>
    <x v="3"/>
    <s v="15-24"/>
    <x v="13"/>
    <s v="GR113-018"/>
    <n v="95"/>
    <n v="41948112"/>
    <n v="0.2"/>
    <x v="1"/>
  </r>
  <r>
    <m/>
    <x v="5"/>
    <n v="2004"/>
    <x v="3"/>
    <s v="15-24"/>
    <x v="14"/>
    <s v="GR113-019"/>
    <n v="1709"/>
    <n v="41948112"/>
    <n v="4.0999999999999996"/>
    <x v="0"/>
  </r>
  <r>
    <m/>
    <x v="5"/>
    <n v="2004"/>
    <x v="3"/>
    <s v="15-24"/>
    <x v="102"/>
    <s v="GR113-020"/>
    <n v="23"/>
    <n v="41948112"/>
    <n v="0.1"/>
    <x v="1"/>
  </r>
  <r>
    <m/>
    <x v="5"/>
    <n v="2004"/>
    <x v="3"/>
    <s v="15-24"/>
    <x v="127"/>
    <s v="GR113-021"/>
    <n v="5"/>
    <n v="41948112"/>
    <s v="Unreliable"/>
    <x v="1"/>
  </r>
  <r>
    <m/>
    <x v="5"/>
    <n v="2004"/>
    <x v="3"/>
    <s v="15-24"/>
    <x v="111"/>
    <s v="GR113-022"/>
    <n v="12"/>
    <n v="41948112"/>
    <s v="Unreliable"/>
    <x v="1"/>
  </r>
  <r>
    <m/>
    <x v="5"/>
    <n v="2004"/>
    <x v="3"/>
    <s v="15-24"/>
    <x v="15"/>
    <s v="GR113-023"/>
    <n v="54"/>
    <n v="41948112"/>
    <n v="0.1"/>
    <x v="1"/>
  </r>
  <r>
    <m/>
    <x v="5"/>
    <n v="2004"/>
    <x v="3"/>
    <s v="15-24"/>
    <x v="16"/>
    <s v="GR113-024"/>
    <n v="43"/>
    <n v="41948112"/>
    <n v="0.1"/>
    <x v="1"/>
  </r>
  <r>
    <m/>
    <x v="5"/>
    <n v="2004"/>
    <x v="3"/>
    <s v="15-24"/>
    <x v="17"/>
    <s v="GR113-025"/>
    <n v="11"/>
    <n v="41948112"/>
    <s v="Unreliable"/>
    <x v="1"/>
  </r>
  <r>
    <m/>
    <x v="5"/>
    <n v="2004"/>
    <x v="3"/>
    <s v="15-24"/>
    <x v="128"/>
    <s v="GR113-026"/>
    <n v="1"/>
    <n v="41948112"/>
    <s v="Unreliable"/>
    <x v="1"/>
  </r>
  <r>
    <m/>
    <x v="5"/>
    <n v="2004"/>
    <x v="3"/>
    <s v="15-24"/>
    <x v="112"/>
    <s v="GR113-027"/>
    <n v="23"/>
    <n v="41948112"/>
    <n v="0.1"/>
    <x v="1"/>
  </r>
  <r>
    <m/>
    <x v="5"/>
    <n v="2004"/>
    <x v="3"/>
    <s v="15-24"/>
    <x v="18"/>
    <s v="GR113-028"/>
    <n v="39"/>
    <n v="41948112"/>
    <n v="0.1"/>
    <x v="1"/>
  </r>
  <r>
    <m/>
    <x v="5"/>
    <n v="2004"/>
    <x v="3"/>
    <s v="15-24"/>
    <x v="103"/>
    <s v="GR113-029"/>
    <n v="11"/>
    <n v="41948112"/>
    <s v="Unreliable"/>
    <x v="1"/>
  </r>
  <r>
    <m/>
    <x v="5"/>
    <n v="2004"/>
    <x v="3"/>
    <s v="15-24"/>
    <x v="120"/>
    <s v="GR113-030"/>
    <n v="19"/>
    <n v="41948112"/>
    <s v="Unreliable"/>
    <x v="1"/>
  </r>
  <r>
    <m/>
    <x v="5"/>
    <n v="2004"/>
    <x v="3"/>
    <s v="15-24"/>
    <x v="121"/>
    <s v="GR113-031"/>
    <n v="5"/>
    <n v="41948112"/>
    <s v="Unreliable"/>
    <x v="1"/>
  </r>
  <r>
    <m/>
    <x v="5"/>
    <n v="2004"/>
    <x v="3"/>
    <s v="15-24"/>
    <x v="104"/>
    <s v="GR113-032"/>
    <n v="29"/>
    <n v="41948112"/>
    <n v="0.1"/>
    <x v="1"/>
  </r>
  <r>
    <m/>
    <x v="5"/>
    <n v="2004"/>
    <x v="3"/>
    <s v="15-24"/>
    <x v="19"/>
    <s v="GR113-033"/>
    <n v="1"/>
    <n v="41948112"/>
    <s v="Unreliable"/>
    <x v="1"/>
  </r>
  <r>
    <m/>
    <x v="5"/>
    <n v="2004"/>
    <x v="3"/>
    <s v="15-24"/>
    <x v="20"/>
    <s v="GR113-034"/>
    <n v="16"/>
    <n v="41948112"/>
    <s v="Unreliable"/>
    <x v="1"/>
  </r>
  <r>
    <m/>
    <x v="5"/>
    <n v="2004"/>
    <x v="3"/>
    <s v="15-24"/>
    <x v="113"/>
    <s v="GR113-035"/>
    <n v="1"/>
    <n v="41948112"/>
    <s v="Unreliable"/>
    <x v="1"/>
  </r>
  <r>
    <m/>
    <x v="5"/>
    <n v="2004"/>
    <x v="3"/>
    <s v="15-24"/>
    <x v="21"/>
    <s v="GR113-036"/>
    <n v="223"/>
    <n v="41948112"/>
    <n v="0.5"/>
    <x v="1"/>
  </r>
  <r>
    <m/>
    <x v="5"/>
    <n v="2004"/>
    <x v="3"/>
    <s v="15-24"/>
    <x v="22"/>
    <s v="GR113-037"/>
    <n v="645"/>
    <n v="41948112"/>
    <n v="1.5"/>
    <x v="1"/>
  </r>
  <r>
    <m/>
    <x v="5"/>
    <n v="2004"/>
    <x v="3"/>
    <s v="15-24"/>
    <x v="105"/>
    <s v="GR113-038"/>
    <n v="65"/>
    <n v="41948112"/>
    <n v="0.2"/>
    <x v="1"/>
  </r>
  <r>
    <m/>
    <x v="5"/>
    <n v="2004"/>
    <x v="3"/>
    <s v="15-24"/>
    <x v="23"/>
    <s v="GR113-039"/>
    <n v="144"/>
    <n v="41948112"/>
    <n v="0.3"/>
    <x v="1"/>
  </r>
  <r>
    <m/>
    <x v="5"/>
    <n v="2004"/>
    <x v="3"/>
    <s v="15-24"/>
    <x v="24"/>
    <s v="GR113-040"/>
    <n v="435"/>
    <n v="41948112"/>
    <n v="1"/>
    <x v="1"/>
  </r>
  <r>
    <m/>
    <x v="5"/>
    <n v="2004"/>
    <x v="3"/>
    <s v="15-24"/>
    <x v="129"/>
    <s v="GR113-041"/>
    <n v="1"/>
    <n v="41948112"/>
    <s v="Unreliable"/>
    <x v="1"/>
  </r>
  <r>
    <m/>
    <x v="5"/>
    <n v="2004"/>
    <x v="3"/>
    <s v="15-24"/>
    <x v="26"/>
    <s v="GR113-043"/>
    <n v="548"/>
    <n v="41948112"/>
    <n v="1.3"/>
    <x v="1"/>
  </r>
  <r>
    <m/>
    <x v="5"/>
    <n v="2004"/>
    <x v="3"/>
    <s v="15-24"/>
    <x v="27"/>
    <s v="GR113-044"/>
    <n v="110"/>
    <n v="41948112"/>
    <n v="0.3"/>
    <x v="0"/>
  </r>
  <r>
    <m/>
    <x v="5"/>
    <n v="2004"/>
    <x v="3"/>
    <s v="15-24"/>
    <x v="28"/>
    <s v="GR113-045"/>
    <n v="128"/>
    <n v="41948112"/>
    <n v="0.3"/>
    <x v="0"/>
  </r>
  <r>
    <m/>
    <x v="5"/>
    <n v="2004"/>
    <x v="3"/>
    <s v="15-24"/>
    <x v="29"/>
    <s v="GR113-046"/>
    <n v="161"/>
    <n v="41948112"/>
    <n v="0.4"/>
    <x v="0"/>
  </r>
  <r>
    <m/>
    <x v="5"/>
    <n v="2004"/>
    <x v="3"/>
    <s v="15-24"/>
    <x v="30"/>
    <s v="GR113-047"/>
    <n v="6"/>
    <n v="41948112"/>
    <s v="Unreliable"/>
    <x v="0"/>
  </r>
  <r>
    <m/>
    <x v="5"/>
    <n v="2004"/>
    <x v="3"/>
    <s v="15-24"/>
    <x v="31"/>
    <s v="GR113-048"/>
    <n v="5"/>
    <n v="41948112"/>
    <s v="Unreliable"/>
    <x v="1"/>
  </r>
  <r>
    <m/>
    <x v="5"/>
    <n v="2004"/>
    <x v="3"/>
    <s v="15-24"/>
    <x v="32"/>
    <s v="GR113-049"/>
    <n v="1"/>
    <n v="41948112"/>
    <s v="Unreliable"/>
    <x v="1"/>
  </r>
  <r>
    <m/>
    <x v="5"/>
    <n v="2004"/>
    <x v="3"/>
    <s v="15-24"/>
    <x v="33"/>
    <s v="GR113-050"/>
    <n v="26"/>
    <n v="41948112"/>
    <n v="0.1"/>
    <x v="0"/>
  </r>
  <r>
    <m/>
    <x v="5"/>
    <n v="2004"/>
    <x v="3"/>
    <s v="15-24"/>
    <x v="34"/>
    <s v="GR113-051"/>
    <n v="1"/>
    <n v="41948112"/>
    <s v="Unreliable"/>
    <x v="0"/>
  </r>
  <r>
    <m/>
    <x v="5"/>
    <n v="2004"/>
    <x v="3"/>
    <s v="15-24"/>
    <x v="122"/>
    <s v="GR113-052"/>
    <n v="1"/>
    <n v="41948112"/>
    <s v="Unreliable"/>
    <x v="0"/>
  </r>
  <r>
    <m/>
    <x v="5"/>
    <n v="2004"/>
    <x v="3"/>
    <s v="15-24"/>
    <x v="35"/>
    <s v="GR113-053"/>
    <n v="1333"/>
    <n v="41948112"/>
    <n v="3.2"/>
    <x v="1"/>
  </r>
  <r>
    <m/>
    <x v="5"/>
    <n v="2004"/>
    <x v="3"/>
    <s v="15-24"/>
    <x v="36"/>
    <s v="GR113-054"/>
    <n v="1038"/>
    <n v="41948112"/>
    <n v="2.5"/>
    <x v="0"/>
  </r>
  <r>
    <m/>
    <x v="5"/>
    <n v="2004"/>
    <x v="3"/>
    <s v="15-24"/>
    <x v="37"/>
    <s v="GR113-055"/>
    <n v="7"/>
    <n v="41948112"/>
    <s v="Unreliable"/>
    <x v="1"/>
  </r>
  <r>
    <m/>
    <x v="5"/>
    <n v="2004"/>
    <x v="3"/>
    <s v="15-24"/>
    <x v="38"/>
    <s v="GR113-056"/>
    <n v="44"/>
    <n v="41948112"/>
    <n v="0.1"/>
    <x v="1"/>
  </r>
  <r>
    <m/>
    <x v="5"/>
    <n v="2004"/>
    <x v="3"/>
    <s v="15-24"/>
    <x v="114"/>
    <s v="GR113-057"/>
    <n v="7"/>
    <n v="41948112"/>
    <s v="Unreliable"/>
    <x v="1"/>
  </r>
  <r>
    <m/>
    <x v="5"/>
    <n v="2004"/>
    <x v="3"/>
    <s v="15-24"/>
    <x v="39"/>
    <s v="GR113-058"/>
    <n v="125"/>
    <n v="41948112"/>
    <n v="0.3"/>
    <x v="1"/>
  </r>
  <r>
    <m/>
    <x v="5"/>
    <n v="2004"/>
    <x v="3"/>
    <s v="15-24"/>
    <x v="40"/>
    <s v="GR113-059"/>
    <n v="51"/>
    <n v="41948112"/>
    <n v="0.1"/>
    <x v="1"/>
  </r>
  <r>
    <m/>
    <x v="5"/>
    <n v="2004"/>
    <x v="3"/>
    <s v="15-24"/>
    <x v="41"/>
    <s v="GR113-060"/>
    <n v="5"/>
    <n v="41948112"/>
    <s v="Unreliable"/>
    <x v="1"/>
  </r>
  <r>
    <m/>
    <x v="5"/>
    <n v="2004"/>
    <x v="3"/>
    <s v="15-24"/>
    <x v="42"/>
    <s v="GR113-061"/>
    <n v="69"/>
    <n v="41948112"/>
    <n v="0.2"/>
    <x v="1"/>
  </r>
  <r>
    <m/>
    <x v="5"/>
    <n v="2004"/>
    <x v="3"/>
    <s v="15-24"/>
    <x v="106"/>
    <s v="GR113-062"/>
    <n v="9"/>
    <n v="41948112"/>
    <s v="Unreliable"/>
    <x v="1"/>
  </r>
  <r>
    <m/>
    <x v="5"/>
    <n v="2004"/>
    <x v="3"/>
    <s v="15-24"/>
    <x v="43"/>
    <s v="GR113-063"/>
    <n v="60"/>
    <n v="41948112"/>
    <n v="0.1"/>
    <x v="1"/>
  </r>
  <r>
    <m/>
    <x v="5"/>
    <n v="2004"/>
    <x v="3"/>
    <s v="15-24"/>
    <x v="44"/>
    <s v="GR113-064"/>
    <n v="855"/>
    <n v="41948112"/>
    <n v="2"/>
    <x v="1"/>
  </r>
  <r>
    <m/>
    <x v="5"/>
    <n v="2004"/>
    <x v="3"/>
    <s v="15-24"/>
    <x v="45"/>
    <s v="GR113-065"/>
    <n v="12"/>
    <n v="41948112"/>
    <s v="Unreliable"/>
    <x v="1"/>
  </r>
  <r>
    <m/>
    <x v="5"/>
    <n v="2004"/>
    <x v="3"/>
    <s v="15-24"/>
    <x v="46"/>
    <s v="GR113-066"/>
    <n v="31"/>
    <n v="41948112"/>
    <n v="0.1"/>
    <x v="1"/>
  </r>
  <r>
    <m/>
    <x v="5"/>
    <n v="2004"/>
    <x v="3"/>
    <s v="15-24"/>
    <x v="47"/>
    <s v="GR113-067"/>
    <n v="33"/>
    <n v="41948112"/>
    <n v="0.1"/>
    <x v="1"/>
  </r>
  <r>
    <m/>
    <x v="5"/>
    <n v="2004"/>
    <x v="3"/>
    <s v="15-24"/>
    <x v="48"/>
    <s v="GR113-068"/>
    <n v="779"/>
    <n v="41948112"/>
    <n v="1.9"/>
    <x v="1"/>
  </r>
  <r>
    <m/>
    <x v="5"/>
    <n v="2004"/>
    <x v="3"/>
    <s v="15-24"/>
    <x v="49"/>
    <s v="GR113-069"/>
    <n v="21"/>
    <n v="41948112"/>
    <n v="0.1"/>
    <x v="0"/>
  </r>
  <r>
    <m/>
    <x v="5"/>
    <n v="2004"/>
    <x v="3"/>
    <s v="15-24"/>
    <x v="50"/>
    <s v="GR113-070"/>
    <n v="211"/>
    <n v="41948112"/>
    <n v="0.5"/>
    <x v="0"/>
  </r>
  <r>
    <m/>
    <x v="5"/>
    <n v="2004"/>
    <x v="3"/>
    <s v="15-24"/>
    <x v="51"/>
    <s v="GR113-071"/>
    <n v="2"/>
    <n v="41948112"/>
    <s v="Unreliable"/>
    <x v="0"/>
  </r>
  <r>
    <m/>
    <x v="5"/>
    <n v="2004"/>
    <x v="3"/>
    <s v="15-24"/>
    <x v="52"/>
    <s v="GR113-072"/>
    <n v="61"/>
    <n v="41948112"/>
    <n v="0.1"/>
    <x v="1"/>
  </r>
  <r>
    <m/>
    <x v="5"/>
    <n v="2004"/>
    <x v="3"/>
    <s v="15-24"/>
    <x v="53"/>
    <s v="GR113-073"/>
    <n v="45"/>
    <n v="41948112"/>
    <n v="0.1"/>
    <x v="0"/>
  </r>
  <r>
    <m/>
    <x v="5"/>
    <n v="2004"/>
    <x v="3"/>
    <s v="15-24"/>
    <x v="54"/>
    <s v="GR113-074"/>
    <n v="16"/>
    <n v="41948112"/>
    <s v="Unreliable"/>
    <x v="1"/>
  </r>
  <r>
    <m/>
    <x v="5"/>
    <n v="2004"/>
    <x v="3"/>
    <s v="15-24"/>
    <x v="55"/>
    <s v="GR113-075"/>
    <n v="35"/>
    <n v="41948112"/>
    <n v="0.1"/>
    <x v="1"/>
  </r>
  <r>
    <m/>
    <x v="5"/>
    <n v="2004"/>
    <x v="3"/>
    <s v="15-24"/>
    <x v="56"/>
    <s v="GR113-076"/>
    <n v="185"/>
    <n v="41948112"/>
    <n v="0.4"/>
    <x v="0"/>
  </r>
  <r>
    <m/>
    <x v="5"/>
    <n v="2004"/>
    <x v="3"/>
    <s v="15-24"/>
    <x v="57"/>
    <s v="GR113-077"/>
    <n v="7"/>
    <n v="41948112"/>
    <s v="Unreliable"/>
    <x v="1"/>
  </r>
  <r>
    <m/>
    <x v="5"/>
    <n v="2004"/>
    <x v="3"/>
    <s v="15-24"/>
    <x v="58"/>
    <s v="GR113-078"/>
    <n v="178"/>
    <n v="41948112"/>
    <n v="0.4"/>
    <x v="1"/>
  </r>
  <r>
    <m/>
    <x v="5"/>
    <n v="2004"/>
    <x v="3"/>
    <s v="15-24"/>
    <x v="59"/>
    <s v="GR113-079"/>
    <n v="4"/>
    <n v="41948112"/>
    <s v="Unreliable"/>
    <x v="1"/>
  </r>
  <r>
    <m/>
    <x v="5"/>
    <n v="2004"/>
    <x v="3"/>
    <s v="15-24"/>
    <x v="60"/>
    <s v="GR113-080"/>
    <n v="4"/>
    <n v="41948112"/>
    <s v="Unreliable"/>
    <x v="0"/>
  </r>
  <r>
    <m/>
    <x v="5"/>
    <n v="2004"/>
    <x v="3"/>
    <s v="15-24"/>
    <x v="62"/>
    <s v="GR113-082"/>
    <n v="179"/>
    <n v="41948112"/>
    <n v="0.4"/>
    <x v="0"/>
  </r>
  <r>
    <m/>
    <x v="5"/>
    <n v="2004"/>
    <x v="3"/>
    <s v="15-24"/>
    <x v="63"/>
    <s v="GR113-083"/>
    <n v="7"/>
    <n v="41948112"/>
    <s v="Unreliable"/>
    <x v="1"/>
  </r>
  <r>
    <m/>
    <x v="5"/>
    <n v="2004"/>
    <x v="3"/>
    <s v="15-24"/>
    <x v="64"/>
    <s v="GR113-084"/>
    <n v="3"/>
    <n v="41948112"/>
    <s v="Unreliable"/>
    <x v="1"/>
  </r>
  <r>
    <m/>
    <x v="5"/>
    <n v="2004"/>
    <x v="3"/>
    <s v="15-24"/>
    <x v="65"/>
    <s v="GR113-085"/>
    <n v="159"/>
    <n v="41948112"/>
    <n v="0.4"/>
    <x v="1"/>
  </r>
  <r>
    <m/>
    <x v="5"/>
    <n v="2004"/>
    <x v="3"/>
    <s v="15-24"/>
    <x v="66"/>
    <s v="GR113-086"/>
    <n v="10"/>
    <n v="41948112"/>
    <s v="Unreliable"/>
    <x v="1"/>
  </r>
  <r>
    <m/>
    <x v="5"/>
    <n v="2004"/>
    <x v="3"/>
    <s v="15-24"/>
    <x v="107"/>
    <s v="GR113-087"/>
    <n v="1"/>
    <n v="41948112"/>
    <s v="Unreliable"/>
    <x v="0"/>
  </r>
  <r>
    <m/>
    <x v="5"/>
    <n v="2004"/>
    <x v="3"/>
    <s v="15-24"/>
    <x v="67"/>
    <s v="GR113-088"/>
    <n v="39"/>
    <n v="41948112"/>
    <n v="0.1"/>
    <x v="0"/>
  </r>
  <r>
    <m/>
    <x v="5"/>
    <n v="2004"/>
    <x v="3"/>
    <s v="15-24"/>
    <x v="68"/>
    <s v="GR113-089"/>
    <n v="123"/>
    <n v="41948112"/>
    <n v="0.3"/>
    <x v="1"/>
  </r>
  <r>
    <m/>
    <x v="5"/>
    <n v="2004"/>
    <x v="3"/>
    <s v="15-24"/>
    <x v="69"/>
    <s v="GR113-090"/>
    <n v="10"/>
    <n v="41948112"/>
    <s v="Unreliable"/>
    <x v="0"/>
  </r>
  <r>
    <m/>
    <x v="5"/>
    <n v="2004"/>
    <x v="3"/>
    <s v="15-24"/>
    <x v="70"/>
    <s v="GR113-091"/>
    <n v="8"/>
    <n v="41948112"/>
    <s v="Unreliable"/>
    <x v="0"/>
  </r>
  <r>
    <m/>
    <x v="5"/>
    <n v="2004"/>
    <x v="3"/>
    <s v="15-24"/>
    <x v="71"/>
    <s v="GR113-092"/>
    <n v="9"/>
    <n v="41948112"/>
    <s v="Unreliable"/>
    <x v="0"/>
  </r>
  <r>
    <m/>
    <x v="5"/>
    <n v="2004"/>
    <x v="3"/>
    <s v="15-24"/>
    <x v="72"/>
    <s v="GR113-093"/>
    <n v="19"/>
    <n v="41948112"/>
    <s v="Unreliable"/>
    <x v="0"/>
  </r>
  <r>
    <m/>
    <x v="5"/>
    <n v="2004"/>
    <x v="3"/>
    <s v="15-24"/>
    <x v="123"/>
    <s v="GR113-094"/>
    <n v="11"/>
    <n v="41948112"/>
    <s v="Unreliable"/>
    <x v="1"/>
  </r>
  <r>
    <m/>
    <x v="5"/>
    <n v="2004"/>
    <x v="3"/>
    <s v="15-24"/>
    <x v="73"/>
    <s v="GR113-095"/>
    <n v="8"/>
    <n v="41948112"/>
    <s v="Unreliable"/>
    <x v="1"/>
  </r>
  <r>
    <m/>
    <x v="5"/>
    <n v="2004"/>
    <x v="3"/>
    <s v="15-24"/>
    <x v="74"/>
    <s v="GR113-096"/>
    <n v="8"/>
    <n v="41948112"/>
    <s v="Unreliable"/>
    <x v="0"/>
  </r>
  <r>
    <m/>
    <x v="5"/>
    <n v="2004"/>
    <x v="3"/>
    <s v="15-24"/>
    <x v="75"/>
    <s v="GR113-097"/>
    <n v="87"/>
    <n v="41948112"/>
    <n v="0.2"/>
    <x v="0"/>
  </r>
  <r>
    <m/>
    <x v="5"/>
    <n v="2004"/>
    <x v="3"/>
    <s v="15-24"/>
    <x v="76"/>
    <s v="GR113-098"/>
    <n v="2"/>
    <n v="41948112"/>
    <s v="Unreliable"/>
    <x v="1"/>
  </r>
  <r>
    <m/>
    <x v="5"/>
    <n v="2004"/>
    <x v="3"/>
    <s v="15-24"/>
    <x v="108"/>
    <s v="GR113-099"/>
    <n v="5"/>
    <n v="41948112"/>
    <s v="Unreliable"/>
    <x v="1"/>
  </r>
  <r>
    <m/>
    <x v="5"/>
    <n v="2004"/>
    <x v="3"/>
    <s v="15-24"/>
    <x v="77"/>
    <s v="GR113-100"/>
    <n v="79"/>
    <n v="41948112"/>
    <n v="0.2"/>
    <x v="1"/>
  </r>
  <r>
    <m/>
    <x v="5"/>
    <n v="2004"/>
    <x v="3"/>
    <s v="15-24"/>
    <x v="130"/>
    <s v="GR113-101"/>
    <n v="1"/>
    <n v="41948112"/>
    <s v="Unreliable"/>
    <x v="1"/>
  </r>
  <r>
    <m/>
    <x v="5"/>
    <n v="2004"/>
    <x v="3"/>
    <s v="15-24"/>
    <x v="78"/>
    <s v="GR113-102"/>
    <n v="4"/>
    <n v="41948112"/>
    <s v="Unreliable"/>
    <x v="0"/>
  </r>
  <r>
    <m/>
    <x v="5"/>
    <n v="2004"/>
    <x v="3"/>
    <s v="15-24"/>
    <x v="79"/>
    <s v="GR113-104"/>
    <n v="2"/>
    <n v="41948112"/>
    <s v="Unreliable"/>
    <x v="0"/>
  </r>
  <r>
    <m/>
    <x v="5"/>
    <n v="2004"/>
    <x v="3"/>
    <s v="15-24"/>
    <x v="124"/>
    <s v="GR113-105"/>
    <n v="168"/>
    <n v="41948112"/>
    <n v="0.4"/>
    <x v="0"/>
  </r>
  <r>
    <m/>
    <x v="5"/>
    <n v="2004"/>
    <x v="3"/>
    <s v="15-24"/>
    <x v="125"/>
    <s v="GR113-106"/>
    <n v="14"/>
    <n v="41948112"/>
    <s v="Unreliable"/>
    <x v="1"/>
  </r>
  <r>
    <m/>
    <x v="5"/>
    <n v="2004"/>
    <x v="3"/>
    <s v="15-24"/>
    <x v="126"/>
    <s v="GR113-107"/>
    <n v="154"/>
    <n v="41948112"/>
    <n v="0.4"/>
    <x v="1"/>
  </r>
  <r>
    <m/>
    <x v="5"/>
    <n v="2004"/>
    <x v="3"/>
    <s v="15-24"/>
    <x v="80"/>
    <s v="GR113-108"/>
    <n v="11"/>
    <n v="41948112"/>
    <s v="Unreliable"/>
    <x v="0"/>
  </r>
  <r>
    <m/>
    <x v="5"/>
    <n v="2004"/>
    <x v="3"/>
    <s v="15-24"/>
    <x v="81"/>
    <s v="GR113-109"/>
    <n v="483"/>
    <n v="41948112"/>
    <n v="1.2"/>
    <x v="0"/>
  </r>
  <r>
    <m/>
    <x v="5"/>
    <n v="2004"/>
    <x v="3"/>
    <s v="15-24"/>
    <x v="82"/>
    <s v="GR113-110"/>
    <n v="658"/>
    <n v="41948112"/>
    <n v="1.6"/>
    <x v="1"/>
  </r>
  <r>
    <m/>
    <x v="5"/>
    <n v="2004"/>
    <x v="3"/>
    <s v="15-24"/>
    <x v="83"/>
    <s v="GR113-111"/>
    <n v="1956"/>
    <n v="41948112"/>
    <n v="4.7"/>
    <x v="1"/>
  </r>
  <r>
    <m/>
    <x v="5"/>
    <n v="2004"/>
    <x v="3"/>
    <s v="15-24"/>
    <x v="84"/>
    <s v="GR113-112"/>
    <n v="15449"/>
    <n v="41948112"/>
    <n v="36.799999999999997"/>
    <x v="0"/>
  </r>
  <r>
    <m/>
    <x v="5"/>
    <n v="2004"/>
    <x v="3"/>
    <s v="15-24"/>
    <x v="85"/>
    <s v="GR113-113"/>
    <n v="11377"/>
    <n v="41948112"/>
    <n v="27.1"/>
    <x v="1"/>
  </r>
  <r>
    <m/>
    <x v="5"/>
    <n v="2004"/>
    <x v="3"/>
    <s v="15-24"/>
    <x v="86"/>
    <s v="GR113-114"/>
    <n v="10987"/>
    <n v="41948112"/>
    <n v="26.2"/>
    <x v="1"/>
  </r>
  <r>
    <m/>
    <x v="5"/>
    <n v="2004"/>
    <x v="3"/>
    <s v="15-24"/>
    <x v="87"/>
    <s v="GR113-115"/>
    <n v="190"/>
    <n v="41948112"/>
    <n v="0.5"/>
    <x v="1"/>
  </r>
  <r>
    <m/>
    <x v="5"/>
    <n v="2004"/>
    <x v="3"/>
    <s v="15-24"/>
    <x v="88"/>
    <s v="GR113-116"/>
    <n v="200"/>
    <n v="41948112"/>
    <n v="0.5"/>
    <x v="1"/>
  </r>
  <r>
    <m/>
    <x v="5"/>
    <n v="2004"/>
    <x v="3"/>
    <s v="15-24"/>
    <x v="89"/>
    <s v="GR113-117"/>
    <n v="4072"/>
    <n v="41948112"/>
    <n v="9.6999999999999993"/>
    <x v="1"/>
  </r>
  <r>
    <m/>
    <x v="5"/>
    <n v="2004"/>
    <x v="3"/>
    <s v="15-24"/>
    <x v="90"/>
    <s v="GR113-118"/>
    <n v="241"/>
    <n v="41948112"/>
    <n v="0.6"/>
    <x v="1"/>
  </r>
  <r>
    <m/>
    <x v="5"/>
    <n v="2004"/>
    <x v="3"/>
    <s v="15-24"/>
    <x v="109"/>
    <s v="GR113-119"/>
    <n v="172"/>
    <n v="41948112"/>
    <n v="0.4"/>
    <x v="1"/>
  </r>
  <r>
    <m/>
    <x v="5"/>
    <n v="2004"/>
    <x v="3"/>
    <s v="15-24"/>
    <x v="91"/>
    <s v="GR113-120"/>
    <n v="574"/>
    <n v="41948112"/>
    <n v="1.4"/>
    <x v="1"/>
  </r>
  <r>
    <m/>
    <x v="5"/>
    <n v="2004"/>
    <x v="3"/>
    <s v="15-24"/>
    <x v="92"/>
    <s v="GR113-121"/>
    <n v="186"/>
    <n v="41948112"/>
    <n v="0.4"/>
    <x v="1"/>
  </r>
  <r>
    <m/>
    <x v="5"/>
    <n v="2004"/>
    <x v="3"/>
    <s v="15-24"/>
    <x v="93"/>
    <s v="GR113-122"/>
    <n v="2259"/>
    <n v="41948112"/>
    <n v="5.4"/>
    <x v="1"/>
  </r>
  <r>
    <m/>
    <x v="5"/>
    <n v="2004"/>
    <x v="3"/>
    <s v="15-24"/>
    <x v="94"/>
    <s v="GR113-123"/>
    <n v="640"/>
    <n v="41948112"/>
    <n v="1.5"/>
    <x v="1"/>
  </r>
  <r>
    <m/>
    <x v="5"/>
    <n v="2004"/>
    <x v="3"/>
    <s v="15-24"/>
    <x v="115"/>
    <s v="GR113-124"/>
    <n v="4316"/>
    <n v="41948112"/>
    <n v="10.3"/>
    <x v="0"/>
  </r>
  <r>
    <m/>
    <x v="5"/>
    <n v="2004"/>
    <x v="3"/>
    <s v="15-24"/>
    <x v="116"/>
    <s v="GR113-125"/>
    <n v="2104"/>
    <n v="41948112"/>
    <n v="5"/>
    <x v="1"/>
  </r>
  <r>
    <m/>
    <x v="5"/>
    <n v="2004"/>
    <x v="3"/>
    <s v="15-24"/>
    <x v="117"/>
    <s v="GR113-126"/>
    <n v="2212"/>
    <n v="41948112"/>
    <n v="5.3"/>
    <x v="1"/>
  </r>
  <r>
    <m/>
    <x v="5"/>
    <n v="2004"/>
    <x v="3"/>
    <s v="15-24"/>
    <x v="95"/>
    <s v="GR113-127"/>
    <n v="5085"/>
    <n v="41948112"/>
    <n v="12.1"/>
    <x v="0"/>
  </r>
  <r>
    <m/>
    <x v="5"/>
    <n v="2004"/>
    <x v="3"/>
    <s v="15-24"/>
    <x v="96"/>
    <s v="GR113-128"/>
    <n v="4127"/>
    <n v="41948112"/>
    <n v="9.8000000000000007"/>
    <x v="1"/>
  </r>
  <r>
    <m/>
    <x v="5"/>
    <n v="2004"/>
    <x v="3"/>
    <s v="15-24"/>
    <x v="97"/>
    <s v="GR113-129"/>
    <n v="958"/>
    <n v="41948112"/>
    <n v="2.2999999999999998"/>
    <x v="1"/>
  </r>
  <r>
    <m/>
    <x v="5"/>
    <n v="2004"/>
    <x v="3"/>
    <s v="15-24"/>
    <x v="118"/>
    <s v="GR113-130"/>
    <n v="80"/>
    <n v="41948112"/>
    <n v="0.2"/>
    <x v="0"/>
  </r>
  <r>
    <m/>
    <x v="5"/>
    <n v="2004"/>
    <x v="3"/>
    <s v="15-24"/>
    <x v="98"/>
    <s v="GR113-131"/>
    <n v="501"/>
    <n v="41948112"/>
    <n v="1.2"/>
    <x v="1"/>
  </r>
  <r>
    <m/>
    <x v="5"/>
    <n v="2004"/>
    <x v="3"/>
    <s v="15-24"/>
    <x v="110"/>
    <s v="GR113-132"/>
    <n v="58"/>
    <n v="41948112"/>
    <n v="0.1"/>
    <x v="1"/>
  </r>
  <r>
    <m/>
    <x v="5"/>
    <n v="2004"/>
    <x v="3"/>
    <s v="15-24"/>
    <x v="99"/>
    <s v="GR113-133"/>
    <n v="443"/>
    <n v="41948112"/>
    <n v="1.1000000000000001"/>
    <x v="1"/>
  </r>
  <r>
    <m/>
    <x v="5"/>
    <n v="2004"/>
    <x v="3"/>
    <s v="15-24"/>
    <x v="131"/>
    <s v="GR113-134"/>
    <n v="4"/>
    <n v="41948112"/>
    <s v="Unreliable"/>
    <x v="0"/>
  </r>
  <r>
    <m/>
    <x v="5"/>
    <n v="2004"/>
    <x v="3"/>
    <s v="15-24"/>
    <x v="100"/>
    <s v="GR113-135"/>
    <n v="48"/>
    <n v="41948112"/>
    <n v="0.1"/>
    <x v="0"/>
  </r>
  <r>
    <m/>
    <x v="5"/>
    <n v="2004"/>
    <x v="3"/>
    <s v="15-24"/>
    <x v="119"/>
    <s v="GR113-136"/>
    <n v="2"/>
    <n v="41948112"/>
    <s v="Unreliable"/>
    <x v="0"/>
  </r>
  <r>
    <m/>
    <x v="5"/>
    <n v="2004"/>
    <x v="4"/>
    <s v="25-34"/>
    <x v="0"/>
    <s v="GR113-001"/>
    <n v="1"/>
    <n v="39266556"/>
    <s v="Unreliable"/>
    <x v="0"/>
  </r>
  <r>
    <m/>
    <x v="5"/>
    <n v="2004"/>
    <x v="4"/>
    <s v="25-34"/>
    <x v="1"/>
    <s v="GR113-003"/>
    <n v="12"/>
    <n v="39266556"/>
    <s v="Unreliable"/>
    <x v="1"/>
  </r>
  <r>
    <m/>
    <x v="5"/>
    <n v="2004"/>
    <x v="4"/>
    <s v="25-34"/>
    <x v="2"/>
    <s v="GR113-004"/>
    <n v="16"/>
    <n v="39266556"/>
    <s v="Unreliable"/>
    <x v="0"/>
  </r>
  <r>
    <m/>
    <x v="5"/>
    <n v="2004"/>
    <x v="4"/>
    <s v="25-34"/>
    <x v="3"/>
    <s v="GR113-005"/>
    <n v="11"/>
    <n v="39266556"/>
    <s v="Unreliable"/>
    <x v="1"/>
  </r>
  <r>
    <m/>
    <x v="5"/>
    <n v="2004"/>
    <x v="4"/>
    <s v="25-34"/>
    <x v="4"/>
    <s v="GR113-006"/>
    <n v="5"/>
    <n v="39266556"/>
    <s v="Unreliable"/>
    <x v="1"/>
  </r>
  <r>
    <m/>
    <x v="5"/>
    <n v="2004"/>
    <x v="4"/>
    <s v="25-34"/>
    <x v="6"/>
    <s v="GR113-009"/>
    <n v="14"/>
    <n v="39266556"/>
    <s v="Unreliable"/>
    <x v="0"/>
  </r>
  <r>
    <m/>
    <x v="5"/>
    <n v="2004"/>
    <x v="4"/>
    <s v="25-34"/>
    <x v="7"/>
    <s v="GR113-010"/>
    <n v="328"/>
    <n v="39266556"/>
    <n v="0.8"/>
    <x v="0"/>
  </r>
  <r>
    <m/>
    <x v="5"/>
    <n v="2004"/>
    <x v="4"/>
    <s v="25-34"/>
    <x v="8"/>
    <s v="GR113-011"/>
    <n v="3"/>
    <n v="39266556"/>
    <s v="Unreliable"/>
    <x v="0"/>
  </r>
  <r>
    <m/>
    <x v="5"/>
    <n v="2004"/>
    <x v="4"/>
    <s v="25-34"/>
    <x v="10"/>
    <s v="GR113-015"/>
    <n v="61"/>
    <n v="39266556"/>
    <n v="0.2"/>
    <x v="0"/>
  </r>
  <r>
    <m/>
    <x v="5"/>
    <n v="2004"/>
    <x v="4"/>
    <s v="25-34"/>
    <x v="11"/>
    <s v="GR113-016"/>
    <n v="1468"/>
    <n v="39266556"/>
    <n v="3.7"/>
    <x v="0"/>
  </r>
  <r>
    <m/>
    <x v="5"/>
    <n v="2004"/>
    <x v="4"/>
    <s v="25-34"/>
    <x v="13"/>
    <s v="GR113-018"/>
    <n v="144"/>
    <n v="39266556"/>
    <n v="0.4"/>
    <x v="1"/>
  </r>
  <r>
    <m/>
    <x v="5"/>
    <n v="2004"/>
    <x v="4"/>
    <s v="25-34"/>
    <x v="14"/>
    <s v="GR113-019"/>
    <n v="3633"/>
    <n v="39266556"/>
    <n v="9.3000000000000007"/>
    <x v="0"/>
  </r>
  <r>
    <m/>
    <x v="5"/>
    <n v="2004"/>
    <x v="4"/>
    <s v="25-34"/>
    <x v="102"/>
    <s v="GR113-020"/>
    <n v="43"/>
    <n v="39266556"/>
    <n v="0.1"/>
    <x v="1"/>
  </r>
  <r>
    <m/>
    <x v="5"/>
    <n v="2004"/>
    <x v="4"/>
    <s v="25-34"/>
    <x v="127"/>
    <s v="GR113-021"/>
    <n v="36"/>
    <n v="39266556"/>
    <n v="0.1"/>
    <x v="1"/>
  </r>
  <r>
    <m/>
    <x v="5"/>
    <n v="2004"/>
    <x v="4"/>
    <s v="25-34"/>
    <x v="111"/>
    <s v="GR113-022"/>
    <n v="122"/>
    <n v="39266556"/>
    <n v="0.3"/>
    <x v="1"/>
  </r>
  <r>
    <m/>
    <x v="5"/>
    <n v="2004"/>
    <x v="4"/>
    <s v="25-34"/>
    <x v="15"/>
    <s v="GR113-023"/>
    <n v="279"/>
    <n v="39266556"/>
    <n v="0.7"/>
    <x v="1"/>
  </r>
  <r>
    <m/>
    <x v="5"/>
    <n v="2004"/>
    <x v="4"/>
    <s v="25-34"/>
    <x v="16"/>
    <s v="GR113-024"/>
    <n v="84"/>
    <n v="39266556"/>
    <n v="0.2"/>
    <x v="1"/>
  </r>
  <r>
    <m/>
    <x v="5"/>
    <n v="2004"/>
    <x v="4"/>
    <s v="25-34"/>
    <x v="17"/>
    <s v="GR113-025"/>
    <n v="62"/>
    <n v="39266556"/>
    <n v="0.2"/>
    <x v="1"/>
  </r>
  <r>
    <m/>
    <x v="5"/>
    <n v="2004"/>
    <x v="4"/>
    <s v="25-34"/>
    <x v="128"/>
    <s v="GR113-026"/>
    <n v="3"/>
    <n v="39266556"/>
    <s v="Unreliable"/>
    <x v="1"/>
  </r>
  <r>
    <m/>
    <x v="5"/>
    <n v="2004"/>
    <x v="4"/>
    <s v="25-34"/>
    <x v="112"/>
    <s v="GR113-027"/>
    <n v="147"/>
    <n v="39266556"/>
    <n v="0.4"/>
    <x v="1"/>
  </r>
  <r>
    <m/>
    <x v="5"/>
    <n v="2004"/>
    <x v="4"/>
    <s v="25-34"/>
    <x v="18"/>
    <s v="GR113-028"/>
    <n v="194"/>
    <n v="39266556"/>
    <n v="0.5"/>
    <x v="1"/>
  </r>
  <r>
    <m/>
    <x v="5"/>
    <n v="2004"/>
    <x v="4"/>
    <s v="25-34"/>
    <x v="103"/>
    <s v="GR113-029"/>
    <n v="396"/>
    <n v="39266556"/>
    <n v="1"/>
    <x v="1"/>
  </r>
  <r>
    <m/>
    <x v="5"/>
    <n v="2004"/>
    <x v="4"/>
    <s v="25-34"/>
    <x v="120"/>
    <s v="GR113-030"/>
    <n v="213"/>
    <n v="39266556"/>
    <n v="0.5"/>
    <x v="1"/>
  </r>
  <r>
    <m/>
    <x v="5"/>
    <n v="2004"/>
    <x v="4"/>
    <s v="25-34"/>
    <x v="121"/>
    <s v="GR113-031"/>
    <n v="20"/>
    <n v="39266556"/>
    <n v="0.1"/>
    <x v="1"/>
  </r>
  <r>
    <m/>
    <x v="5"/>
    <n v="2004"/>
    <x v="4"/>
    <s v="25-34"/>
    <x v="104"/>
    <s v="GR113-032"/>
    <n v="94"/>
    <n v="39266556"/>
    <n v="0.2"/>
    <x v="1"/>
  </r>
  <r>
    <m/>
    <x v="5"/>
    <n v="2004"/>
    <x v="4"/>
    <s v="25-34"/>
    <x v="19"/>
    <s v="GR113-033"/>
    <n v="2"/>
    <n v="39266556"/>
    <s v="Unreliable"/>
    <x v="1"/>
  </r>
  <r>
    <m/>
    <x v="5"/>
    <n v="2004"/>
    <x v="4"/>
    <s v="25-34"/>
    <x v="20"/>
    <s v="GR113-034"/>
    <n v="49"/>
    <n v="39266556"/>
    <n v="0.1"/>
    <x v="1"/>
  </r>
  <r>
    <m/>
    <x v="5"/>
    <n v="2004"/>
    <x v="4"/>
    <s v="25-34"/>
    <x v="113"/>
    <s v="GR113-035"/>
    <n v="12"/>
    <n v="39266556"/>
    <s v="Unreliable"/>
    <x v="1"/>
  </r>
  <r>
    <m/>
    <x v="5"/>
    <n v="2004"/>
    <x v="4"/>
    <s v="25-34"/>
    <x v="21"/>
    <s v="GR113-036"/>
    <n v="359"/>
    <n v="39266556"/>
    <n v="0.9"/>
    <x v="1"/>
  </r>
  <r>
    <m/>
    <x v="5"/>
    <n v="2004"/>
    <x v="4"/>
    <s v="25-34"/>
    <x v="22"/>
    <s v="GR113-037"/>
    <n v="822"/>
    <n v="39266556"/>
    <n v="2.1"/>
    <x v="1"/>
  </r>
  <r>
    <m/>
    <x v="5"/>
    <n v="2004"/>
    <x v="4"/>
    <s v="25-34"/>
    <x v="105"/>
    <s v="GR113-038"/>
    <n v="134"/>
    <n v="39266556"/>
    <n v="0.3"/>
    <x v="1"/>
  </r>
  <r>
    <m/>
    <x v="5"/>
    <n v="2004"/>
    <x v="4"/>
    <s v="25-34"/>
    <x v="23"/>
    <s v="GR113-039"/>
    <n v="256"/>
    <n v="39266556"/>
    <n v="0.7"/>
    <x v="1"/>
  </r>
  <r>
    <m/>
    <x v="5"/>
    <n v="2004"/>
    <x v="4"/>
    <s v="25-34"/>
    <x v="24"/>
    <s v="GR113-040"/>
    <n v="416"/>
    <n v="39266556"/>
    <n v="1.1000000000000001"/>
    <x v="1"/>
  </r>
  <r>
    <m/>
    <x v="5"/>
    <n v="2004"/>
    <x v="4"/>
    <s v="25-34"/>
    <x v="129"/>
    <s v="GR113-041"/>
    <n v="14"/>
    <n v="39266556"/>
    <s v="Unreliable"/>
    <x v="1"/>
  </r>
  <r>
    <m/>
    <x v="5"/>
    <n v="2004"/>
    <x v="4"/>
    <s v="25-34"/>
    <x v="25"/>
    <s v="GR113-042"/>
    <n v="2"/>
    <n v="39266556"/>
    <s v="Unreliable"/>
    <x v="1"/>
  </r>
  <r>
    <m/>
    <x v="5"/>
    <n v="2004"/>
    <x v="4"/>
    <s v="25-34"/>
    <x v="26"/>
    <s v="GR113-043"/>
    <n v="696"/>
    <n v="39266556"/>
    <n v="1.8"/>
    <x v="1"/>
  </r>
  <r>
    <m/>
    <x v="5"/>
    <n v="2004"/>
    <x v="4"/>
    <s v="25-34"/>
    <x v="27"/>
    <s v="GR113-044"/>
    <n v="173"/>
    <n v="39266556"/>
    <n v="0.4"/>
    <x v="0"/>
  </r>
  <r>
    <m/>
    <x v="5"/>
    <n v="2004"/>
    <x v="4"/>
    <s v="25-34"/>
    <x v="28"/>
    <s v="GR113-045"/>
    <n v="164"/>
    <n v="39266556"/>
    <n v="0.4"/>
    <x v="0"/>
  </r>
  <r>
    <m/>
    <x v="5"/>
    <n v="2004"/>
    <x v="4"/>
    <s v="25-34"/>
    <x v="29"/>
    <s v="GR113-046"/>
    <n v="599"/>
    <n v="39266556"/>
    <n v="1.5"/>
    <x v="0"/>
  </r>
  <r>
    <m/>
    <x v="5"/>
    <n v="2004"/>
    <x v="4"/>
    <s v="25-34"/>
    <x v="30"/>
    <s v="GR113-047"/>
    <n v="13"/>
    <n v="39266556"/>
    <s v="Unreliable"/>
    <x v="0"/>
  </r>
  <r>
    <m/>
    <x v="5"/>
    <n v="2004"/>
    <x v="4"/>
    <s v="25-34"/>
    <x v="31"/>
    <s v="GR113-048"/>
    <n v="11"/>
    <n v="39266556"/>
    <s v="Unreliable"/>
    <x v="1"/>
  </r>
  <r>
    <m/>
    <x v="5"/>
    <n v="2004"/>
    <x v="4"/>
    <s v="25-34"/>
    <x v="32"/>
    <s v="GR113-049"/>
    <n v="2"/>
    <n v="39266556"/>
    <s v="Unreliable"/>
    <x v="1"/>
  </r>
  <r>
    <m/>
    <x v="5"/>
    <n v="2004"/>
    <x v="4"/>
    <s v="25-34"/>
    <x v="33"/>
    <s v="GR113-050"/>
    <n v="37"/>
    <n v="39266556"/>
    <n v="0.1"/>
    <x v="0"/>
  </r>
  <r>
    <m/>
    <x v="5"/>
    <n v="2004"/>
    <x v="4"/>
    <s v="25-34"/>
    <x v="34"/>
    <s v="GR113-051"/>
    <n v="2"/>
    <n v="39266556"/>
    <s v="Unreliable"/>
    <x v="0"/>
  </r>
  <r>
    <m/>
    <x v="5"/>
    <n v="2004"/>
    <x v="4"/>
    <s v="25-34"/>
    <x v="122"/>
    <s v="GR113-052"/>
    <n v="1"/>
    <n v="39266556"/>
    <s v="Unreliable"/>
    <x v="0"/>
  </r>
  <r>
    <m/>
    <x v="5"/>
    <n v="2004"/>
    <x v="4"/>
    <s v="25-34"/>
    <x v="35"/>
    <s v="GR113-053"/>
    <n v="4006"/>
    <n v="39266556"/>
    <n v="10.199999999999999"/>
    <x v="1"/>
  </r>
  <r>
    <m/>
    <x v="5"/>
    <n v="2004"/>
    <x v="4"/>
    <s v="25-34"/>
    <x v="36"/>
    <s v="GR113-054"/>
    <n v="3163"/>
    <n v="39266556"/>
    <n v="8.1"/>
    <x v="0"/>
  </r>
  <r>
    <m/>
    <x v="5"/>
    <n v="2004"/>
    <x v="4"/>
    <s v="25-34"/>
    <x v="37"/>
    <s v="GR113-055"/>
    <n v="27"/>
    <n v="39266556"/>
    <n v="0.1"/>
    <x v="1"/>
  </r>
  <r>
    <m/>
    <x v="5"/>
    <n v="2004"/>
    <x v="4"/>
    <s v="25-34"/>
    <x v="38"/>
    <s v="GR113-056"/>
    <n v="302"/>
    <n v="39266556"/>
    <n v="0.8"/>
    <x v="1"/>
  </r>
  <r>
    <m/>
    <x v="5"/>
    <n v="2004"/>
    <x v="4"/>
    <s v="25-34"/>
    <x v="114"/>
    <s v="GR113-057"/>
    <n v="23"/>
    <n v="39266556"/>
    <n v="0.1"/>
    <x v="1"/>
  </r>
  <r>
    <m/>
    <x v="5"/>
    <n v="2004"/>
    <x v="4"/>
    <s v="25-34"/>
    <x v="39"/>
    <s v="GR113-058"/>
    <n v="1092"/>
    <n v="39266556"/>
    <n v="2.8"/>
    <x v="1"/>
  </r>
  <r>
    <m/>
    <x v="5"/>
    <n v="2004"/>
    <x v="4"/>
    <s v="25-34"/>
    <x v="40"/>
    <s v="GR113-059"/>
    <n v="447"/>
    <n v="39266556"/>
    <n v="1.1000000000000001"/>
    <x v="1"/>
  </r>
  <r>
    <m/>
    <x v="5"/>
    <n v="2004"/>
    <x v="4"/>
    <s v="25-34"/>
    <x v="41"/>
    <s v="GR113-060"/>
    <n v="10"/>
    <n v="39266556"/>
    <s v="Unreliable"/>
    <x v="1"/>
  </r>
  <r>
    <m/>
    <x v="5"/>
    <n v="2004"/>
    <x v="4"/>
    <s v="25-34"/>
    <x v="42"/>
    <s v="GR113-061"/>
    <n v="635"/>
    <n v="39266556"/>
    <n v="1.6"/>
    <x v="1"/>
  </r>
  <r>
    <m/>
    <x v="5"/>
    <n v="2004"/>
    <x v="4"/>
    <s v="25-34"/>
    <x v="106"/>
    <s v="GR113-062"/>
    <n v="193"/>
    <n v="39266556"/>
    <n v="0.5"/>
    <x v="1"/>
  </r>
  <r>
    <m/>
    <x v="5"/>
    <n v="2004"/>
    <x v="4"/>
    <s v="25-34"/>
    <x v="43"/>
    <s v="GR113-063"/>
    <n v="442"/>
    <n v="39266556"/>
    <n v="1.1000000000000001"/>
    <x v="1"/>
  </r>
  <r>
    <m/>
    <x v="5"/>
    <n v="2004"/>
    <x v="4"/>
    <s v="25-34"/>
    <x v="44"/>
    <s v="GR113-064"/>
    <n v="1719"/>
    <n v="39266556"/>
    <n v="4.4000000000000004"/>
    <x v="1"/>
  </r>
  <r>
    <m/>
    <x v="5"/>
    <n v="2004"/>
    <x v="4"/>
    <s v="25-34"/>
    <x v="45"/>
    <s v="GR113-065"/>
    <n v="35"/>
    <n v="39266556"/>
    <n v="0.1"/>
    <x v="1"/>
  </r>
  <r>
    <m/>
    <x v="5"/>
    <n v="2004"/>
    <x v="4"/>
    <s v="25-34"/>
    <x v="46"/>
    <s v="GR113-066"/>
    <n v="39"/>
    <n v="39266556"/>
    <n v="0.1"/>
    <x v="1"/>
  </r>
  <r>
    <m/>
    <x v="5"/>
    <n v="2004"/>
    <x v="4"/>
    <s v="25-34"/>
    <x v="47"/>
    <s v="GR113-067"/>
    <n v="90"/>
    <n v="39266556"/>
    <n v="0.2"/>
    <x v="1"/>
  </r>
  <r>
    <m/>
    <x v="5"/>
    <n v="2004"/>
    <x v="4"/>
    <s v="25-34"/>
    <x v="48"/>
    <s v="GR113-068"/>
    <n v="1555"/>
    <n v="39266556"/>
    <n v="4"/>
    <x v="1"/>
  </r>
  <r>
    <m/>
    <x v="5"/>
    <n v="2004"/>
    <x v="4"/>
    <s v="25-34"/>
    <x v="49"/>
    <s v="GR113-069"/>
    <n v="103"/>
    <n v="39266556"/>
    <n v="0.3"/>
    <x v="0"/>
  </r>
  <r>
    <m/>
    <x v="5"/>
    <n v="2004"/>
    <x v="4"/>
    <s v="25-34"/>
    <x v="50"/>
    <s v="GR113-070"/>
    <n v="567"/>
    <n v="39266556"/>
    <n v="1.4"/>
    <x v="0"/>
  </r>
  <r>
    <m/>
    <x v="5"/>
    <n v="2004"/>
    <x v="4"/>
    <s v="25-34"/>
    <x v="51"/>
    <s v="GR113-071"/>
    <n v="6"/>
    <n v="39266556"/>
    <s v="Unreliable"/>
    <x v="0"/>
  </r>
  <r>
    <m/>
    <x v="5"/>
    <n v="2004"/>
    <x v="4"/>
    <s v="25-34"/>
    <x v="52"/>
    <s v="GR113-072"/>
    <n v="167"/>
    <n v="39266556"/>
    <n v="0.4"/>
    <x v="1"/>
  </r>
  <r>
    <m/>
    <x v="5"/>
    <n v="2004"/>
    <x v="4"/>
    <s v="25-34"/>
    <x v="53"/>
    <s v="GR113-073"/>
    <n v="126"/>
    <n v="39266556"/>
    <n v="0.3"/>
    <x v="0"/>
  </r>
  <r>
    <m/>
    <x v="5"/>
    <n v="2004"/>
    <x v="4"/>
    <s v="25-34"/>
    <x v="54"/>
    <s v="GR113-074"/>
    <n v="41"/>
    <n v="39266556"/>
    <n v="0.1"/>
    <x v="1"/>
  </r>
  <r>
    <m/>
    <x v="5"/>
    <n v="2004"/>
    <x v="4"/>
    <s v="25-34"/>
    <x v="55"/>
    <s v="GR113-075"/>
    <n v="137"/>
    <n v="39266556"/>
    <n v="0.3"/>
    <x v="1"/>
  </r>
  <r>
    <m/>
    <x v="5"/>
    <n v="2004"/>
    <x v="4"/>
    <s v="25-34"/>
    <x v="56"/>
    <s v="GR113-076"/>
    <n v="303"/>
    <n v="39266556"/>
    <n v="0.8"/>
    <x v="0"/>
  </r>
  <r>
    <m/>
    <x v="5"/>
    <n v="2004"/>
    <x v="4"/>
    <s v="25-34"/>
    <x v="57"/>
    <s v="GR113-077"/>
    <n v="4"/>
    <n v="39266556"/>
    <s v="Unreliable"/>
    <x v="1"/>
  </r>
  <r>
    <m/>
    <x v="5"/>
    <n v="2004"/>
    <x v="4"/>
    <s v="25-34"/>
    <x v="58"/>
    <s v="GR113-078"/>
    <n v="299"/>
    <n v="39266556"/>
    <n v="0.8"/>
    <x v="1"/>
  </r>
  <r>
    <m/>
    <x v="5"/>
    <n v="2004"/>
    <x v="4"/>
    <s v="25-34"/>
    <x v="59"/>
    <s v="GR113-079"/>
    <n v="3"/>
    <n v="39266556"/>
    <s v="Unreliable"/>
    <x v="1"/>
  </r>
  <r>
    <m/>
    <x v="5"/>
    <n v="2004"/>
    <x v="4"/>
    <s v="25-34"/>
    <x v="60"/>
    <s v="GR113-080"/>
    <n v="3"/>
    <n v="39266556"/>
    <s v="Unreliable"/>
    <x v="0"/>
  </r>
  <r>
    <m/>
    <x v="5"/>
    <n v="2004"/>
    <x v="4"/>
    <s v="25-34"/>
    <x v="62"/>
    <s v="GR113-082"/>
    <n v="255"/>
    <n v="39266556"/>
    <n v="0.6"/>
    <x v="0"/>
  </r>
  <r>
    <m/>
    <x v="5"/>
    <n v="2004"/>
    <x v="4"/>
    <s v="25-34"/>
    <x v="63"/>
    <s v="GR113-083"/>
    <n v="5"/>
    <n v="39266556"/>
    <s v="Unreliable"/>
    <x v="1"/>
  </r>
  <r>
    <m/>
    <x v="5"/>
    <n v="2004"/>
    <x v="4"/>
    <s v="25-34"/>
    <x v="64"/>
    <s v="GR113-084"/>
    <n v="10"/>
    <n v="39266556"/>
    <s v="Unreliable"/>
    <x v="1"/>
  </r>
  <r>
    <m/>
    <x v="5"/>
    <n v="2004"/>
    <x v="4"/>
    <s v="25-34"/>
    <x v="65"/>
    <s v="GR113-085"/>
    <n v="197"/>
    <n v="39266556"/>
    <n v="0.5"/>
    <x v="1"/>
  </r>
  <r>
    <m/>
    <x v="5"/>
    <n v="2004"/>
    <x v="4"/>
    <s v="25-34"/>
    <x v="66"/>
    <s v="GR113-086"/>
    <n v="43"/>
    <n v="39266556"/>
    <n v="0.1"/>
    <x v="1"/>
  </r>
  <r>
    <m/>
    <x v="5"/>
    <n v="2004"/>
    <x v="4"/>
    <s v="25-34"/>
    <x v="67"/>
    <s v="GR113-088"/>
    <n v="68"/>
    <n v="39266556"/>
    <n v="0.2"/>
    <x v="0"/>
  </r>
  <r>
    <m/>
    <x v="5"/>
    <n v="2004"/>
    <x v="4"/>
    <s v="25-34"/>
    <x v="68"/>
    <s v="GR113-089"/>
    <n v="174"/>
    <n v="39266556"/>
    <n v="0.4"/>
    <x v="1"/>
  </r>
  <r>
    <m/>
    <x v="5"/>
    <n v="2004"/>
    <x v="4"/>
    <s v="25-34"/>
    <x v="69"/>
    <s v="GR113-090"/>
    <n v="17"/>
    <n v="39266556"/>
    <s v="Unreliable"/>
    <x v="0"/>
  </r>
  <r>
    <m/>
    <x v="5"/>
    <n v="2004"/>
    <x v="4"/>
    <s v="25-34"/>
    <x v="70"/>
    <s v="GR113-091"/>
    <n v="9"/>
    <n v="39266556"/>
    <s v="Unreliable"/>
    <x v="0"/>
  </r>
  <r>
    <m/>
    <x v="5"/>
    <n v="2004"/>
    <x v="4"/>
    <s v="25-34"/>
    <x v="71"/>
    <s v="GR113-092"/>
    <n v="10"/>
    <n v="39266556"/>
    <s v="Unreliable"/>
    <x v="0"/>
  </r>
  <r>
    <m/>
    <x v="5"/>
    <n v="2004"/>
    <x v="4"/>
    <s v="25-34"/>
    <x v="72"/>
    <s v="GR113-093"/>
    <n v="309"/>
    <n v="39266556"/>
    <n v="0.8"/>
    <x v="0"/>
  </r>
  <r>
    <m/>
    <x v="5"/>
    <n v="2004"/>
    <x v="4"/>
    <s v="25-34"/>
    <x v="123"/>
    <s v="GR113-094"/>
    <n v="228"/>
    <n v="39266556"/>
    <n v="0.6"/>
    <x v="1"/>
  </r>
  <r>
    <m/>
    <x v="5"/>
    <n v="2004"/>
    <x v="4"/>
    <s v="25-34"/>
    <x v="73"/>
    <s v="GR113-095"/>
    <n v="81"/>
    <n v="39266556"/>
    <n v="0.2"/>
    <x v="1"/>
  </r>
  <r>
    <m/>
    <x v="5"/>
    <n v="2004"/>
    <x v="4"/>
    <s v="25-34"/>
    <x v="74"/>
    <s v="GR113-096"/>
    <n v="17"/>
    <n v="39266556"/>
    <s v="Unreliable"/>
    <x v="0"/>
  </r>
  <r>
    <m/>
    <x v="5"/>
    <n v="2004"/>
    <x v="4"/>
    <s v="25-34"/>
    <x v="75"/>
    <s v="GR113-097"/>
    <n v="246"/>
    <n v="39266556"/>
    <n v="0.6"/>
    <x v="0"/>
  </r>
  <r>
    <m/>
    <x v="5"/>
    <n v="2004"/>
    <x v="4"/>
    <s v="25-34"/>
    <x v="76"/>
    <s v="GR113-098"/>
    <n v="1"/>
    <n v="39266556"/>
    <s v="Unreliable"/>
    <x v="1"/>
  </r>
  <r>
    <m/>
    <x v="5"/>
    <n v="2004"/>
    <x v="4"/>
    <s v="25-34"/>
    <x v="108"/>
    <s v="GR113-099"/>
    <n v="21"/>
    <n v="39266556"/>
    <n v="0.1"/>
    <x v="1"/>
  </r>
  <r>
    <m/>
    <x v="5"/>
    <n v="2004"/>
    <x v="4"/>
    <s v="25-34"/>
    <x v="77"/>
    <s v="GR113-100"/>
    <n v="223"/>
    <n v="39266556"/>
    <n v="0.6"/>
    <x v="1"/>
  </r>
  <r>
    <m/>
    <x v="5"/>
    <n v="2004"/>
    <x v="4"/>
    <s v="25-34"/>
    <x v="130"/>
    <s v="GR113-101"/>
    <n v="1"/>
    <n v="39266556"/>
    <s v="Unreliable"/>
    <x v="1"/>
  </r>
  <r>
    <m/>
    <x v="5"/>
    <n v="2004"/>
    <x v="4"/>
    <s v="25-34"/>
    <x v="78"/>
    <s v="GR113-102"/>
    <n v="15"/>
    <n v="39266556"/>
    <s v="Unreliable"/>
    <x v="0"/>
  </r>
  <r>
    <m/>
    <x v="5"/>
    <n v="2004"/>
    <x v="4"/>
    <s v="25-34"/>
    <x v="79"/>
    <s v="GR113-104"/>
    <n v="4"/>
    <n v="39266556"/>
    <s v="Unreliable"/>
    <x v="0"/>
  </r>
  <r>
    <m/>
    <x v="5"/>
    <n v="2004"/>
    <x v="4"/>
    <s v="25-34"/>
    <x v="124"/>
    <s v="GR113-105"/>
    <n v="287"/>
    <n v="39266556"/>
    <n v="0.7"/>
    <x v="0"/>
  </r>
  <r>
    <m/>
    <x v="5"/>
    <n v="2004"/>
    <x v="4"/>
    <s v="25-34"/>
    <x v="125"/>
    <s v="GR113-106"/>
    <n v="11"/>
    <n v="39266556"/>
    <s v="Unreliable"/>
    <x v="1"/>
  </r>
  <r>
    <m/>
    <x v="5"/>
    <n v="2004"/>
    <x v="4"/>
    <s v="25-34"/>
    <x v="126"/>
    <s v="GR113-107"/>
    <n v="276"/>
    <n v="39266556"/>
    <n v="0.7"/>
    <x v="1"/>
  </r>
  <r>
    <m/>
    <x v="5"/>
    <n v="2004"/>
    <x v="4"/>
    <s v="25-34"/>
    <x v="80"/>
    <s v="GR113-108"/>
    <n v="10"/>
    <n v="39266556"/>
    <s v="Unreliable"/>
    <x v="0"/>
  </r>
  <r>
    <m/>
    <x v="5"/>
    <n v="2004"/>
    <x v="4"/>
    <s v="25-34"/>
    <x v="81"/>
    <s v="GR113-109"/>
    <n v="420"/>
    <n v="39266556"/>
    <n v="1.1000000000000001"/>
    <x v="0"/>
  </r>
  <r>
    <m/>
    <x v="5"/>
    <n v="2004"/>
    <x v="4"/>
    <s v="25-34"/>
    <x v="82"/>
    <s v="GR113-110"/>
    <n v="1092"/>
    <n v="39266556"/>
    <n v="2.8"/>
    <x v="1"/>
  </r>
  <r>
    <m/>
    <x v="5"/>
    <n v="2004"/>
    <x v="4"/>
    <s v="25-34"/>
    <x v="83"/>
    <s v="GR113-111"/>
    <n v="3232"/>
    <n v="39266556"/>
    <n v="8.1999999999999993"/>
    <x v="1"/>
  </r>
  <r>
    <m/>
    <x v="5"/>
    <n v="2004"/>
    <x v="4"/>
    <s v="25-34"/>
    <x v="84"/>
    <s v="GR113-112"/>
    <n v="13032"/>
    <n v="39266556"/>
    <n v="33.200000000000003"/>
    <x v="0"/>
  </r>
  <r>
    <m/>
    <x v="5"/>
    <n v="2004"/>
    <x v="4"/>
    <s v="25-34"/>
    <x v="85"/>
    <s v="GR113-113"/>
    <n v="7521"/>
    <n v="39266556"/>
    <n v="19.2"/>
    <x v="1"/>
  </r>
  <r>
    <m/>
    <x v="5"/>
    <n v="2004"/>
    <x v="4"/>
    <s v="25-34"/>
    <x v="86"/>
    <s v="GR113-114"/>
    <n v="7036"/>
    <n v="39266556"/>
    <n v="17.899999999999999"/>
    <x v="1"/>
  </r>
  <r>
    <m/>
    <x v="5"/>
    <n v="2004"/>
    <x v="4"/>
    <s v="25-34"/>
    <x v="87"/>
    <s v="GR113-115"/>
    <n v="184"/>
    <n v="39266556"/>
    <n v="0.5"/>
    <x v="1"/>
  </r>
  <r>
    <m/>
    <x v="5"/>
    <n v="2004"/>
    <x v="4"/>
    <s v="25-34"/>
    <x v="88"/>
    <s v="GR113-116"/>
    <n v="301"/>
    <n v="39266556"/>
    <n v="0.8"/>
    <x v="1"/>
  </r>
  <r>
    <m/>
    <x v="5"/>
    <n v="2004"/>
    <x v="4"/>
    <s v="25-34"/>
    <x v="89"/>
    <s v="GR113-117"/>
    <n v="5511"/>
    <n v="39266556"/>
    <n v="14"/>
    <x v="1"/>
  </r>
  <r>
    <m/>
    <x v="5"/>
    <n v="2004"/>
    <x v="4"/>
    <s v="25-34"/>
    <x v="90"/>
    <s v="GR113-118"/>
    <n v="320"/>
    <n v="39266556"/>
    <n v="0.8"/>
    <x v="1"/>
  </r>
  <r>
    <m/>
    <x v="5"/>
    <n v="2004"/>
    <x v="4"/>
    <s v="25-34"/>
    <x v="109"/>
    <s v="GR113-119"/>
    <n v="100"/>
    <n v="39266556"/>
    <n v="0.3"/>
    <x v="1"/>
  </r>
  <r>
    <m/>
    <x v="5"/>
    <n v="2004"/>
    <x v="4"/>
    <s v="25-34"/>
    <x v="91"/>
    <s v="GR113-120"/>
    <n v="385"/>
    <n v="39266556"/>
    <n v="1"/>
    <x v="1"/>
  </r>
  <r>
    <m/>
    <x v="5"/>
    <n v="2004"/>
    <x v="4"/>
    <s v="25-34"/>
    <x v="92"/>
    <s v="GR113-121"/>
    <n v="240"/>
    <n v="39266556"/>
    <n v="0.6"/>
    <x v="1"/>
  </r>
  <r>
    <m/>
    <x v="5"/>
    <n v="2004"/>
    <x v="4"/>
    <s v="25-34"/>
    <x v="93"/>
    <s v="GR113-122"/>
    <n v="3641"/>
    <n v="39266556"/>
    <n v="9.3000000000000007"/>
    <x v="1"/>
  </r>
  <r>
    <m/>
    <x v="5"/>
    <n v="2004"/>
    <x v="4"/>
    <s v="25-34"/>
    <x v="94"/>
    <s v="GR113-123"/>
    <n v="825"/>
    <n v="39266556"/>
    <n v="2.1"/>
    <x v="1"/>
  </r>
  <r>
    <m/>
    <x v="5"/>
    <n v="2004"/>
    <x v="4"/>
    <s v="25-34"/>
    <x v="115"/>
    <s v="GR113-124"/>
    <n v="5074"/>
    <n v="39266556"/>
    <n v="12.9"/>
    <x v="0"/>
  </r>
  <r>
    <m/>
    <x v="5"/>
    <n v="2004"/>
    <x v="4"/>
    <s v="25-34"/>
    <x v="116"/>
    <s v="GR113-125"/>
    <n v="2283"/>
    <n v="39266556"/>
    <n v="5.8"/>
    <x v="1"/>
  </r>
  <r>
    <m/>
    <x v="5"/>
    <n v="2004"/>
    <x v="4"/>
    <s v="25-34"/>
    <x v="117"/>
    <s v="GR113-126"/>
    <n v="2791"/>
    <n v="39266556"/>
    <n v="7.1"/>
    <x v="1"/>
  </r>
  <r>
    <m/>
    <x v="5"/>
    <n v="2004"/>
    <x v="4"/>
    <s v="25-34"/>
    <x v="95"/>
    <s v="GR113-127"/>
    <n v="4495"/>
    <n v="39266556"/>
    <n v="11.4"/>
    <x v="0"/>
  </r>
  <r>
    <m/>
    <x v="5"/>
    <n v="2004"/>
    <x v="4"/>
    <s v="25-34"/>
    <x v="96"/>
    <s v="GR113-128"/>
    <n v="3503"/>
    <n v="39266556"/>
    <n v="8.9"/>
    <x v="1"/>
  </r>
  <r>
    <m/>
    <x v="5"/>
    <n v="2004"/>
    <x v="4"/>
    <s v="25-34"/>
    <x v="97"/>
    <s v="GR113-129"/>
    <n v="992"/>
    <n v="39266556"/>
    <n v="2.5"/>
    <x v="1"/>
  </r>
  <r>
    <m/>
    <x v="5"/>
    <n v="2004"/>
    <x v="4"/>
    <s v="25-34"/>
    <x v="118"/>
    <s v="GR113-130"/>
    <n v="106"/>
    <n v="39266556"/>
    <n v="0.3"/>
    <x v="0"/>
  </r>
  <r>
    <m/>
    <x v="5"/>
    <n v="2004"/>
    <x v="4"/>
    <s v="25-34"/>
    <x v="98"/>
    <s v="GR113-131"/>
    <n v="806"/>
    <n v="39266556"/>
    <n v="2.1"/>
    <x v="1"/>
  </r>
  <r>
    <m/>
    <x v="5"/>
    <n v="2004"/>
    <x v="4"/>
    <s v="25-34"/>
    <x v="110"/>
    <s v="GR113-132"/>
    <n v="45"/>
    <n v="39266556"/>
    <n v="0.1"/>
    <x v="1"/>
  </r>
  <r>
    <m/>
    <x v="5"/>
    <n v="2004"/>
    <x v="4"/>
    <s v="25-34"/>
    <x v="99"/>
    <s v="GR113-133"/>
    <n v="761"/>
    <n v="39266556"/>
    <n v="1.9"/>
    <x v="1"/>
  </r>
  <r>
    <m/>
    <x v="5"/>
    <n v="2004"/>
    <x v="4"/>
    <s v="25-34"/>
    <x v="131"/>
    <s v="GR113-134"/>
    <n v="1"/>
    <n v="39266556"/>
    <s v="Unreliable"/>
    <x v="0"/>
  </r>
  <r>
    <m/>
    <x v="5"/>
    <n v="2004"/>
    <x v="4"/>
    <s v="25-34"/>
    <x v="100"/>
    <s v="GR113-135"/>
    <n v="71"/>
    <n v="39266556"/>
    <n v="0.2"/>
    <x v="0"/>
  </r>
  <r>
    <m/>
    <x v="5"/>
    <n v="2004"/>
    <x v="4"/>
    <s v="25-34"/>
    <x v="119"/>
    <s v="GR113-136"/>
    <n v="6"/>
    <n v="39266556"/>
    <s v="Unreliable"/>
    <x v="0"/>
  </r>
  <r>
    <m/>
    <x v="5"/>
    <n v="2004"/>
    <x v="5"/>
    <s v="35-44"/>
    <x v="0"/>
    <s v="GR113-001"/>
    <n v="1"/>
    <n v="43800275"/>
    <s v="Unreliable"/>
    <x v="0"/>
  </r>
  <r>
    <m/>
    <x v="5"/>
    <n v="2004"/>
    <x v="5"/>
    <s v="35-44"/>
    <x v="1"/>
    <s v="GR113-003"/>
    <n v="31"/>
    <n v="43800275"/>
    <n v="0.1"/>
    <x v="1"/>
  </r>
  <r>
    <m/>
    <x v="5"/>
    <n v="2004"/>
    <x v="5"/>
    <s v="35-44"/>
    <x v="2"/>
    <s v="GR113-004"/>
    <n v="53"/>
    <n v="43800275"/>
    <n v="0.1"/>
    <x v="0"/>
  </r>
  <r>
    <m/>
    <x v="5"/>
    <n v="2004"/>
    <x v="5"/>
    <s v="35-44"/>
    <x v="3"/>
    <s v="GR113-005"/>
    <n v="36"/>
    <n v="43800275"/>
    <n v="0.1"/>
    <x v="1"/>
  </r>
  <r>
    <m/>
    <x v="5"/>
    <n v="2004"/>
    <x v="5"/>
    <s v="35-44"/>
    <x v="4"/>
    <s v="GR113-006"/>
    <n v="17"/>
    <n v="43800275"/>
    <s v="Unreliable"/>
    <x v="1"/>
  </r>
  <r>
    <m/>
    <x v="5"/>
    <n v="2004"/>
    <x v="5"/>
    <s v="35-44"/>
    <x v="6"/>
    <s v="GR113-009"/>
    <n v="15"/>
    <n v="43800275"/>
    <s v="Unreliable"/>
    <x v="0"/>
  </r>
  <r>
    <m/>
    <x v="5"/>
    <n v="2004"/>
    <x v="5"/>
    <s v="35-44"/>
    <x v="7"/>
    <s v="GR113-010"/>
    <n v="846"/>
    <n v="43800275"/>
    <n v="1.9"/>
    <x v="0"/>
  </r>
  <r>
    <m/>
    <x v="5"/>
    <n v="2004"/>
    <x v="5"/>
    <s v="35-44"/>
    <x v="8"/>
    <s v="GR113-011"/>
    <n v="3"/>
    <n v="43800275"/>
    <s v="Unreliable"/>
    <x v="0"/>
  </r>
  <r>
    <m/>
    <x v="5"/>
    <n v="2004"/>
    <x v="5"/>
    <s v="35-44"/>
    <x v="134"/>
    <s v="GR113-013"/>
    <n v="1"/>
    <n v="43800275"/>
    <s v="Unreliable"/>
    <x v="0"/>
  </r>
  <r>
    <m/>
    <x v="5"/>
    <n v="2004"/>
    <x v="5"/>
    <s v="35-44"/>
    <x v="10"/>
    <s v="GR113-015"/>
    <n v="610"/>
    <n v="43800275"/>
    <n v="1.4"/>
    <x v="0"/>
  </r>
  <r>
    <m/>
    <x v="5"/>
    <n v="2004"/>
    <x v="5"/>
    <s v="35-44"/>
    <x v="11"/>
    <s v="GR113-016"/>
    <n v="4826"/>
    <n v="43800275"/>
    <n v="11"/>
    <x v="0"/>
  </r>
  <r>
    <m/>
    <x v="5"/>
    <n v="2004"/>
    <x v="5"/>
    <s v="35-44"/>
    <x v="12"/>
    <s v="GR113-017"/>
    <n v="4"/>
    <n v="43800275"/>
    <s v="Unreliable"/>
    <x v="0"/>
  </r>
  <r>
    <m/>
    <x v="5"/>
    <n v="2004"/>
    <x v="5"/>
    <s v="35-44"/>
    <x v="13"/>
    <s v="GR113-018"/>
    <n v="434"/>
    <n v="43800275"/>
    <n v="1"/>
    <x v="1"/>
  </r>
  <r>
    <m/>
    <x v="5"/>
    <n v="2004"/>
    <x v="5"/>
    <s v="35-44"/>
    <x v="14"/>
    <s v="GR113-019"/>
    <n v="14723"/>
    <n v="43800275"/>
    <n v="33.6"/>
    <x v="0"/>
  </r>
  <r>
    <m/>
    <x v="5"/>
    <n v="2004"/>
    <x v="5"/>
    <s v="35-44"/>
    <x v="102"/>
    <s v="GR113-020"/>
    <n v="256"/>
    <n v="43800275"/>
    <n v="0.6"/>
    <x v="1"/>
  </r>
  <r>
    <m/>
    <x v="5"/>
    <n v="2004"/>
    <x v="5"/>
    <s v="35-44"/>
    <x v="127"/>
    <s v="GR113-021"/>
    <n v="291"/>
    <n v="43800275"/>
    <n v="0.7"/>
    <x v="1"/>
  </r>
  <r>
    <m/>
    <x v="5"/>
    <n v="2004"/>
    <x v="5"/>
    <s v="35-44"/>
    <x v="111"/>
    <s v="GR113-022"/>
    <n v="478"/>
    <n v="43800275"/>
    <n v="1.1000000000000001"/>
    <x v="1"/>
  </r>
  <r>
    <m/>
    <x v="5"/>
    <n v="2004"/>
    <x v="5"/>
    <s v="35-44"/>
    <x v="15"/>
    <s v="GR113-023"/>
    <n v="1326"/>
    <n v="43800275"/>
    <n v="3"/>
    <x v="1"/>
  </r>
  <r>
    <m/>
    <x v="5"/>
    <n v="2004"/>
    <x v="5"/>
    <s v="35-44"/>
    <x v="16"/>
    <s v="GR113-024"/>
    <n v="380"/>
    <n v="43800275"/>
    <n v="0.9"/>
    <x v="1"/>
  </r>
  <r>
    <m/>
    <x v="5"/>
    <n v="2004"/>
    <x v="5"/>
    <s v="35-44"/>
    <x v="17"/>
    <s v="GR113-025"/>
    <n v="521"/>
    <n v="43800275"/>
    <n v="1.2"/>
    <x v="1"/>
  </r>
  <r>
    <m/>
    <x v="5"/>
    <n v="2004"/>
    <x v="5"/>
    <s v="35-44"/>
    <x v="128"/>
    <s v="GR113-026"/>
    <n v="59"/>
    <n v="43800275"/>
    <n v="0.1"/>
    <x v="1"/>
  </r>
  <r>
    <m/>
    <x v="5"/>
    <n v="2004"/>
    <x v="5"/>
    <s v="35-44"/>
    <x v="112"/>
    <s v="GR113-027"/>
    <n v="2426"/>
    <n v="43800275"/>
    <n v="5.5"/>
    <x v="1"/>
  </r>
  <r>
    <m/>
    <x v="5"/>
    <n v="2004"/>
    <x v="5"/>
    <s v="35-44"/>
    <x v="18"/>
    <s v="GR113-028"/>
    <n v="526"/>
    <n v="43800275"/>
    <n v="1.2"/>
    <x v="1"/>
  </r>
  <r>
    <m/>
    <x v="5"/>
    <n v="2004"/>
    <x v="5"/>
    <s v="35-44"/>
    <x v="103"/>
    <s v="GR113-029"/>
    <n v="2511"/>
    <n v="43800275"/>
    <n v="5.7"/>
    <x v="1"/>
  </r>
  <r>
    <m/>
    <x v="5"/>
    <n v="2004"/>
    <x v="5"/>
    <s v="35-44"/>
    <x v="120"/>
    <s v="GR113-030"/>
    <n v="622"/>
    <n v="43800275"/>
    <n v="1.4"/>
    <x v="1"/>
  </r>
  <r>
    <m/>
    <x v="5"/>
    <n v="2004"/>
    <x v="5"/>
    <s v="35-44"/>
    <x v="121"/>
    <s v="GR113-031"/>
    <n v="168"/>
    <n v="43800275"/>
    <n v="0.4"/>
    <x v="1"/>
  </r>
  <r>
    <m/>
    <x v="5"/>
    <n v="2004"/>
    <x v="5"/>
    <s v="35-44"/>
    <x v="104"/>
    <s v="GR113-032"/>
    <n v="454"/>
    <n v="43800275"/>
    <n v="1"/>
    <x v="1"/>
  </r>
  <r>
    <m/>
    <x v="5"/>
    <n v="2004"/>
    <x v="5"/>
    <s v="35-44"/>
    <x v="19"/>
    <s v="GR113-033"/>
    <n v="23"/>
    <n v="43800275"/>
    <n v="0.1"/>
    <x v="1"/>
  </r>
  <r>
    <m/>
    <x v="5"/>
    <n v="2004"/>
    <x v="5"/>
    <s v="35-44"/>
    <x v="20"/>
    <s v="GR113-034"/>
    <n v="268"/>
    <n v="43800275"/>
    <n v="0.6"/>
    <x v="1"/>
  </r>
  <r>
    <m/>
    <x v="5"/>
    <n v="2004"/>
    <x v="5"/>
    <s v="35-44"/>
    <x v="113"/>
    <s v="GR113-035"/>
    <n v="120"/>
    <n v="43800275"/>
    <n v="0.3"/>
    <x v="1"/>
  </r>
  <r>
    <m/>
    <x v="5"/>
    <n v="2004"/>
    <x v="5"/>
    <s v="35-44"/>
    <x v="21"/>
    <s v="GR113-036"/>
    <n v="904"/>
    <n v="43800275"/>
    <n v="2.1"/>
    <x v="1"/>
  </r>
  <r>
    <m/>
    <x v="5"/>
    <n v="2004"/>
    <x v="5"/>
    <s v="35-44"/>
    <x v="22"/>
    <s v="GR113-037"/>
    <n v="1514"/>
    <n v="43800275"/>
    <n v="3.5"/>
    <x v="1"/>
  </r>
  <r>
    <m/>
    <x v="5"/>
    <n v="2004"/>
    <x v="5"/>
    <s v="35-44"/>
    <x v="105"/>
    <s v="GR113-038"/>
    <n v="120"/>
    <n v="43800275"/>
    <n v="0.3"/>
    <x v="1"/>
  </r>
  <r>
    <m/>
    <x v="5"/>
    <n v="2004"/>
    <x v="5"/>
    <s v="35-44"/>
    <x v="23"/>
    <s v="GR113-039"/>
    <n v="543"/>
    <n v="43800275"/>
    <n v="1.2"/>
    <x v="1"/>
  </r>
  <r>
    <m/>
    <x v="5"/>
    <n v="2004"/>
    <x v="5"/>
    <s v="35-44"/>
    <x v="24"/>
    <s v="GR113-040"/>
    <n v="713"/>
    <n v="43800275"/>
    <n v="1.6"/>
    <x v="1"/>
  </r>
  <r>
    <m/>
    <x v="5"/>
    <n v="2004"/>
    <x v="5"/>
    <s v="35-44"/>
    <x v="129"/>
    <s v="GR113-041"/>
    <n v="136"/>
    <n v="43800275"/>
    <n v="0.3"/>
    <x v="1"/>
  </r>
  <r>
    <m/>
    <x v="5"/>
    <n v="2004"/>
    <x v="5"/>
    <s v="35-44"/>
    <x v="25"/>
    <s v="GR113-042"/>
    <n v="2"/>
    <n v="43800275"/>
    <s v="Unreliable"/>
    <x v="1"/>
  </r>
  <r>
    <m/>
    <x v="5"/>
    <n v="2004"/>
    <x v="5"/>
    <s v="35-44"/>
    <x v="26"/>
    <s v="GR113-043"/>
    <n v="1876"/>
    <n v="43800275"/>
    <n v="4.3"/>
    <x v="1"/>
  </r>
  <r>
    <m/>
    <x v="5"/>
    <n v="2004"/>
    <x v="5"/>
    <s v="35-44"/>
    <x v="27"/>
    <s v="GR113-044"/>
    <n v="318"/>
    <n v="43800275"/>
    <n v="0.7"/>
    <x v="0"/>
  </r>
  <r>
    <m/>
    <x v="5"/>
    <n v="2004"/>
    <x v="5"/>
    <s v="35-44"/>
    <x v="28"/>
    <s v="GR113-045"/>
    <n v="201"/>
    <n v="43800275"/>
    <n v="0.5"/>
    <x v="0"/>
  </r>
  <r>
    <m/>
    <x v="5"/>
    <n v="2004"/>
    <x v="5"/>
    <s v="35-44"/>
    <x v="29"/>
    <s v="GR113-046"/>
    <n v="2026"/>
    <n v="43800275"/>
    <n v="4.5999999999999996"/>
    <x v="0"/>
  </r>
  <r>
    <m/>
    <x v="5"/>
    <n v="2004"/>
    <x v="5"/>
    <s v="35-44"/>
    <x v="30"/>
    <s v="GR113-047"/>
    <n v="39"/>
    <n v="43800275"/>
    <n v="0.1"/>
    <x v="0"/>
  </r>
  <r>
    <m/>
    <x v="5"/>
    <n v="2004"/>
    <x v="5"/>
    <s v="35-44"/>
    <x v="31"/>
    <s v="GR113-048"/>
    <n v="35"/>
    <n v="43800275"/>
    <n v="0.1"/>
    <x v="1"/>
  </r>
  <r>
    <m/>
    <x v="5"/>
    <n v="2004"/>
    <x v="5"/>
    <s v="35-44"/>
    <x v="32"/>
    <s v="GR113-049"/>
    <n v="4"/>
    <n v="43800275"/>
    <s v="Unreliable"/>
    <x v="1"/>
  </r>
  <r>
    <m/>
    <x v="5"/>
    <n v="2004"/>
    <x v="5"/>
    <s v="35-44"/>
    <x v="33"/>
    <s v="GR113-050"/>
    <n v="67"/>
    <n v="43800275"/>
    <n v="0.2"/>
    <x v="0"/>
  </r>
  <r>
    <m/>
    <x v="5"/>
    <n v="2004"/>
    <x v="5"/>
    <s v="35-44"/>
    <x v="34"/>
    <s v="GR113-051"/>
    <n v="8"/>
    <n v="43800275"/>
    <s v="Unreliable"/>
    <x v="0"/>
  </r>
  <r>
    <m/>
    <x v="5"/>
    <n v="2004"/>
    <x v="5"/>
    <s v="35-44"/>
    <x v="122"/>
    <s v="GR113-052"/>
    <n v="7"/>
    <n v="43800275"/>
    <s v="Unreliable"/>
    <x v="0"/>
  </r>
  <r>
    <m/>
    <x v="5"/>
    <n v="2004"/>
    <x v="5"/>
    <s v="35-44"/>
    <x v="35"/>
    <s v="GR113-053"/>
    <n v="16138"/>
    <n v="43800275"/>
    <n v="36.799999999999997"/>
    <x v="1"/>
  </r>
  <r>
    <m/>
    <x v="5"/>
    <n v="2004"/>
    <x v="5"/>
    <s v="35-44"/>
    <x v="36"/>
    <s v="GR113-054"/>
    <n v="12925"/>
    <n v="43800275"/>
    <n v="29.5"/>
    <x v="0"/>
  </r>
  <r>
    <m/>
    <x v="5"/>
    <n v="2004"/>
    <x v="5"/>
    <s v="35-44"/>
    <x v="37"/>
    <s v="GR113-055"/>
    <n v="96"/>
    <n v="43800275"/>
    <n v="0.2"/>
    <x v="1"/>
  </r>
  <r>
    <m/>
    <x v="5"/>
    <n v="2004"/>
    <x v="5"/>
    <s v="35-44"/>
    <x v="38"/>
    <s v="GR113-056"/>
    <n v="1317"/>
    <n v="43800275"/>
    <n v="3"/>
    <x v="1"/>
  </r>
  <r>
    <m/>
    <x v="5"/>
    <n v="2004"/>
    <x v="5"/>
    <s v="35-44"/>
    <x v="114"/>
    <s v="GR113-057"/>
    <n v="96"/>
    <n v="43800275"/>
    <n v="0.2"/>
    <x v="1"/>
  </r>
  <r>
    <m/>
    <x v="5"/>
    <n v="2004"/>
    <x v="5"/>
    <s v="35-44"/>
    <x v="39"/>
    <s v="GR113-058"/>
    <n v="7132"/>
    <n v="43800275"/>
    <n v="16.3"/>
    <x v="1"/>
  </r>
  <r>
    <m/>
    <x v="5"/>
    <n v="2004"/>
    <x v="5"/>
    <s v="35-44"/>
    <x v="40"/>
    <s v="GR113-059"/>
    <n v="2838"/>
    <n v="43800275"/>
    <n v="6.5"/>
    <x v="1"/>
  </r>
  <r>
    <m/>
    <x v="5"/>
    <n v="2004"/>
    <x v="5"/>
    <s v="35-44"/>
    <x v="41"/>
    <s v="GR113-060"/>
    <n v="80"/>
    <n v="43800275"/>
    <n v="0.2"/>
    <x v="1"/>
  </r>
  <r>
    <m/>
    <x v="5"/>
    <n v="2004"/>
    <x v="5"/>
    <s v="35-44"/>
    <x v="42"/>
    <s v="GR113-061"/>
    <n v="4214"/>
    <n v="43800275"/>
    <n v="9.6"/>
    <x v="1"/>
  </r>
  <r>
    <m/>
    <x v="5"/>
    <n v="2004"/>
    <x v="5"/>
    <s v="35-44"/>
    <x v="106"/>
    <s v="GR113-062"/>
    <n v="1463"/>
    <n v="43800275"/>
    <n v="3.3"/>
    <x v="1"/>
  </r>
  <r>
    <m/>
    <x v="5"/>
    <n v="2004"/>
    <x v="5"/>
    <s v="35-44"/>
    <x v="43"/>
    <s v="GR113-063"/>
    <n v="2751"/>
    <n v="43800275"/>
    <n v="6.3"/>
    <x v="1"/>
  </r>
  <r>
    <m/>
    <x v="5"/>
    <n v="2004"/>
    <x v="5"/>
    <s v="35-44"/>
    <x v="44"/>
    <s v="GR113-064"/>
    <n v="4284"/>
    <n v="43800275"/>
    <n v="9.8000000000000007"/>
    <x v="1"/>
  </r>
  <r>
    <m/>
    <x v="5"/>
    <n v="2004"/>
    <x v="5"/>
    <s v="35-44"/>
    <x v="45"/>
    <s v="GR113-065"/>
    <n v="84"/>
    <n v="43800275"/>
    <n v="0.2"/>
    <x v="1"/>
  </r>
  <r>
    <m/>
    <x v="5"/>
    <n v="2004"/>
    <x v="5"/>
    <s v="35-44"/>
    <x v="46"/>
    <s v="GR113-066"/>
    <n v="67"/>
    <n v="43800275"/>
    <n v="0.2"/>
    <x v="1"/>
  </r>
  <r>
    <m/>
    <x v="5"/>
    <n v="2004"/>
    <x v="5"/>
    <s v="35-44"/>
    <x v="47"/>
    <s v="GR113-067"/>
    <n v="313"/>
    <n v="43800275"/>
    <n v="0.7"/>
    <x v="1"/>
  </r>
  <r>
    <m/>
    <x v="5"/>
    <n v="2004"/>
    <x v="5"/>
    <s v="35-44"/>
    <x v="48"/>
    <s v="GR113-068"/>
    <n v="3820"/>
    <n v="43800275"/>
    <n v="8.6999999999999993"/>
    <x v="1"/>
  </r>
  <r>
    <m/>
    <x v="5"/>
    <n v="2004"/>
    <x v="5"/>
    <s v="35-44"/>
    <x v="49"/>
    <s v="GR113-069"/>
    <n v="348"/>
    <n v="43800275"/>
    <n v="0.8"/>
    <x v="0"/>
  </r>
  <r>
    <m/>
    <x v="5"/>
    <n v="2004"/>
    <x v="5"/>
    <s v="35-44"/>
    <x v="50"/>
    <s v="GR113-070"/>
    <n v="2361"/>
    <n v="43800275"/>
    <n v="5.4"/>
    <x v="0"/>
  </r>
  <r>
    <m/>
    <x v="5"/>
    <n v="2004"/>
    <x v="5"/>
    <s v="35-44"/>
    <x v="51"/>
    <s v="GR113-071"/>
    <n v="43"/>
    <n v="43800275"/>
    <n v="0.1"/>
    <x v="0"/>
  </r>
  <r>
    <m/>
    <x v="5"/>
    <n v="2004"/>
    <x v="5"/>
    <s v="35-44"/>
    <x v="52"/>
    <s v="GR113-072"/>
    <n v="461"/>
    <n v="43800275"/>
    <n v="1.1000000000000001"/>
    <x v="1"/>
  </r>
  <r>
    <m/>
    <x v="5"/>
    <n v="2004"/>
    <x v="5"/>
    <s v="35-44"/>
    <x v="53"/>
    <s v="GR113-073"/>
    <n v="318"/>
    <n v="43800275"/>
    <n v="0.7"/>
    <x v="0"/>
  </r>
  <r>
    <m/>
    <x v="5"/>
    <n v="2004"/>
    <x v="5"/>
    <s v="35-44"/>
    <x v="54"/>
    <s v="GR113-074"/>
    <n v="143"/>
    <n v="43800275"/>
    <n v="0.3"/>
    <x v="1"/>
  </r>
  <r>
    <m/>
    <x v="5"/>
    <n v="2004"/>
    <x v="5"/>
    <s v="35-44"/>
    <x v="55"/>
    <s v="GR113-075"/>
    <n v="313"/>
    <n v="43800275"/>
    <n v="0.7"/>
    <x v="1"/>
  </r>
  <r>
    <m/>
    <x v="5"/>
    <n v="2004"/>
    <x v="5"/>
    <s v="35-44"/>
    <x v="56"/>
    <s v="GR113-076"/>
    <n v="891"/>
    <n v="43800275"/>
    <n v="2"/>
    <x v="0"/>
  </r>
  <r>
    <m/>
    <x v="5"/>
    <n v="2004"/>
    <x v="5"/>
    <s v="35-44"/>
    <x v="57"/>
    <s v="GR113-077"/>
    <n v="16"/>
    <n v="43800275"/>
    <s v="Unreliable"/>
    <x v="1"/>
  </r>
  <r>
    <m/>
    <x v="5"/>
    <n v="2004"/>
    <x v="5"/>
    <s v="35-44"/>
    <x v="58"/>
    <s v="GR113-078"/>
    <n v="875"/>
    <n v="43800275"/>
    <n v="2"/>
    <x v="1"/>
  </r>
  <r>
    <m/>
    <x v="5"/>
    <n v="2004"/>
    <x v="5"/>
    <s v="35-44"/>
    <x v="59"/>
    <s v="GR113-079"/>
    <n v="9"/>
    <n v="43800275"/>
    <s v="Unreliable"/>
    <x v="1"/>
  </r>
  <r>
    <m/>
    <x v="5"/>
    <n v="2004"/>
    <x v="5"/>
    <s v="35-44"/>
    <x v="60"/>
    <s v="GR113-080"/>
    <n v="8"/>
    <n v="43800275"/>
    <s v="Unreliable"/>
    <x v="0"/>
  </r>
  <r>
    <m/>
    <x v="5"/>
    <n v="2004"/>
    <x v="5"/>
    <s v="35-44"/>
    <x v="61"/>
    <s v="GR113-081"/>
    <n v="1"/>
    <n v="43800275"/>
    <s v="Unreliable"/>
    <x v="1"/>
  </r>
  <r>
    <m/>
    <x v="5"/>
    <n v="2004"/>
    <x v="5"/>
    <s v="35-44"/>
    <x v="62"/>
    <s v="GR113-082"/>
    <n v="887"/>
    <n v="43800275"/>
    <n v="2"/>
    <x v="0"/>
  </r>
  <r>
    <m/>
    <x v="5"/>
    <n v="2004"/>
    <x v="5"/>
    <s v="35-44"/>
    <x v="63"/>
    <s v="GR113-083"/>
    <n v="12"/>
    <n v="43800275"/>
    <s v="Unreliable"/>
    <x v="1"/>
  </r>
  <r>
    <m/>
    <x v="5"/>
    <n v="2004"/>
    <x v="5"/>
    <s v="35-44"/>
    <x v="64"/>
    <s v="GR113-084"/>
    <n v="80"/>
    <n v="43800275"/>
    <n v="0.2"/>
    <x v="1"/>
  </r>
  <r>
    <m/>
    <x v="5"/>
    <n v="2004"/>
    <x v="5"/>
    <s v="35-44"/>
    <x v="65"/>
    <s v="GR113-085"/>
    <n v="376"/>
    <n v="43800275"/>
    <n v="0.9"/>
    <x v="1"/>
  </r>
  <r>
    <m/>
    <x v="5"/>
    <n v="2004"/>
    <x v="5"/>
    <s v="35-44"/>
    <x v="66"/>
    <s v="GR113-086"/>
    <n v="419"/>
    <n v="43800275"/>
    <n v="1"/>
    <x v="1"/>
  </r>
  <r>
    <m/>
    <x v="5"/>
    <n v="2004"/>
    <x v="5"/>
    <s v="35-44"/>
    <x v="107"/>
    <s v="GR113-087"/>
    <n v="4"/>
    <n v="43800275"/>
    <s v="Unreliable"/>
    <x v="0"/>
  </r>
  <r>
    <m/>
    <x v="5"/>
    <n v="2004"/>
    <x v="5"/>
    <s v="35-44"/>
    <x v="67"/>
    <s v="GR113-088"/>
    <n v="159"/>
    <n v="43800275"/>
    <n v="0.4"/>
    <x v="0"/>
  </r>
  <r>
    <m/>
    <x v="5"/>
    <n v="2004"/>
    <x v="5"/>
    <s v="35-44"/>
    <x v="68"/>
    <s v="GR113-089"/>
    <n v="537"/>
    <n v="43800275"/>
    <n v="1.2"/>
    <x v="1"/>
  </r>
  <r>
    <m/>
    <x v="5"/>
    <n v="2004"/>
    <x v="5"/>
    <s v="35-44"/>
    <x v="69"/>
    <s v="GR113-090"/>
    <n v="90"/>
    <n v="43800275"/>
    <n v="0.2"/>
    <x v="0"/>
  </r>
  <r>
    <m/>
    <x v="5"/>
    <n v="2004"/>
    <x v="5"/>
    <s v="35-44"/>
    <x v="70"/>
    <s v="GR113-091"/>
    <n v="14"/>
    <n v="43800275"/>
    <s v="Unreliable"/>
    <x v="0"/>
  </r>
  <r>
    <m/>
    <x v="5"/>
    <n v="2004"/>
    <x v="5"/>
    <s v="35-44"/>
    <x v="71"/>
    <s v="GR113-092"/>
    <n v="36"/>
    <n v="43800275"/>
    <n v="0.1"/>
    <x v="0"/>
  </r>
  <r>
    <m/>
    <x v="5"/>
    <n v="2004"/>
    <x v="5"/>
    <s v="35-44"/>
    <x v="72"/>
    <s v="GR113-093"/>
    <n v="2799"/>
    <n v="43800275"/>
    <n v="6.4"/>
    <x v="0"/>
  </r>
  <r>
    <m/>
    <x v="5"/>
    <n v="2004"/>
    <x v="5"/>
    <s v="35-44"/>
    <x v="123"/>
    <s v="GR113-094"/>
    <n v="1871"/>
    <n v="43800275"/>
    <n v="4.3"/>
    <x v="1"/>
  </r>
  <r>
    <m/>
    <x v="5"/>
    <n v="2004"/>
    <x v="5"/>
    <s v="35-44"/>
    <x v="73"/>
    <s v="GR113-095"/>
    <n v="928"/>
    <n v="43800275"/>
    <n v="2.1"/>
    <x v="1"/>
  </r>
  <r>
    <m/>
    <x v="5"/>
    <n v="2004"/>
    <x v="5"/>
    <s v="35-44"/>
    <x v="74"/>
    <s v="GR113-096"/>
    <n v="55"/>
    <n v="43800275"/>
    <n v="0.1"/>
    <x v="0"/>
  </r>
  <r>
    <m/>
    <x v="5"/>
    <n v="2004"/>
    <x v="5"/>
    <s v="35-44"/>
    <x v="75"/>
    <s v="GR113-097"/>
    <n v="801"/>
    <n v="43800275"/>
    <n v="1.8"/>
    <x v="0"/>
  </r>
  <r>
    <m/>
    <x v="5"/>
    <n v="2004"/>
    <x v="5"/>
    <s v="35-44"/>
    <x v="76"/>
    <s v="GR113-098"/>
    <n v="2"/>
    <n v="43800275"/>
    <s v="Unreliable"/>
    <x v="1"/>
  </r>
  <r>
    <m/>
    <x v="5"/>
    <n v="2004"/>
    <x v="5"/>
    <s v="35-44"/>
    <x v="108"/>
    <s v="GR113-099"/>
    <n v="30"/>
    <n v="43800275"/>
    <n v="0.1"/>
    <x v="1"/>
  </r>
  <r>
    <m/>
    <x v="5"/>
    <n v="2004"/>
    <x v="5"/>
    <s v="35-44"/>
    <x v="77"/>
    <s v="GR113-100"/>
    <n v="767"/>
    <n v="43800275"/>
    <n v="1.8"/>
    <x v="1"/>
  </r>
  <r>
    <m/>
    <x v="5"/>
    <n v="2004"/>
    <x v="5"/>
    <s v="35-44"/>
    <x v="130"/>
    <s v="GR113-101"/>
    <n v="2"/>
    <n v="43800275"/>
    <s v="Unreliable"/>
    <x v="1"/>
  </r>
  <r>
    <m/>
    <x v="5"/>
    <n v="2004"/>
    <x v="5"/>
    <s v="35-44"/>
    <x v="78"/>
    <s v="GR113-102"/>
    <n v="34"/>
    <n v="43800275"/>
    <n v="0.1"/>
    <x v="0"/>
  </r>
  <r>
    <m/>
    <x v="5"/>
    <n v="2004"/>
    <x v="5"/>
    <s v="35-44"/>
    <x v="79"/>
    <s v="GR113-104"/>
    <n v="8"/>
    <n v="43800275"/>
    <s v="Unreliable"/>
    <x v="0"/>
  </r>
  <r>
    <m/>
    <x v="5"/>
    <n v="2004"/>
    <x v="5"/>
    <s v="35-44"/>
    <x v="124"/>
    <s v="GR113-105"/>
    <n v="157"/>
    <n v="43800275"/>
    <n v="0.4"/>
    <x v="0"/>
  </r>
  <r>
    <m/>
    <x v="5"/>
    <n v="2004"/>
    <x v="5"/>
    <s v="35-44"/>
    <x v="125"/>
    <s v="GR113-106"/>
    <n v="6"/>
    <n v="43800275"/>
    <s v="Unreliable"/>
    <x v="1"/>
  </r>
  <r>
    <m/>
    <x v="5"/>
    <n v="2004"/>
    <x v="5"/>
    <s v="35-44"/>
    <x v="126"/>
    <s v="GR113-107"/>
    <n v="151"/>
    <n v="43800275"/>
    <n v="0.3"/>
    <x v="1"/>
  </r>
  <r>
    <m/>
    <x v="5"/>
    <n v="2004"/>
    <x v="5"/>
    <s v="35-44"/>
    <x v="80"/>
    <s v="GR113-108"/>
    <n v="6"/>
    <n v="43800275"/>
    <s v="Unreliable"/>
    <x v="0"/>
  </r>
  <r>
    <m/>
    <x v="5"/>
    <n v="2004"/>
    <x v="5"/>
    <s v="35-44"/>
    <x v="81"/>
    <s v="GR113-109"/>
    <n v="493"/>
    <n v="43800275"/>
    <n v="1.1000000000000001"/>
    <x v="0"/>
  </r>
  <r>
    <m/>
    <x v="5"/>
    <n v="2004"/>
    <x v="5"/>
    <s v="35-44"/>
    <x v="82"/>
    <s v="GR113-110"/>
    <n v="1900"/>
    <n v="43800275"/>
    <n v="4.3"/>
    <x v="1"/>
  </r>
  <r>
    <m/>
    <x v="5"/>
    <n v="2004"/>
    <x v="5"/>
    <s v="35-44"/>
    <x v="83"/>
    <s v="GR113-111"/>
    <n v="8072"/>
    <n v="43800275"/>
    <n v="18.399999999999999"/>
    <x v="1"/>
  </r>
  <r>
    <m/>
    <x v="5"/>
    <n v="2004"/>
    <x v="5"/>
    <s v="35-44"/>
    <x v="84"/>
    <s v="GR113-112"/>
    <n v="16471"/>
    <n v="43800275"/>
    <n v="37.6"/>
    <x v="0"/>
  </r>
  <r>
    <m/>
    <x v="5"/>
    <n v="2004"/>
    <x v="5"/>
    <s v="35-44"/>
    <x v="85"/>
    <s v="GR113-113"/>
    <n v="7247"/>
    <n v="43800275"/>
    <n v="16.5"/>
    <x v="1"/>
  </r>
  <r>
    <m/>
    <x v="5"/>
    <n v="2004"/>
    <x v="5"/>
    <s v="35-44"/>
    <x v="86"/>
    <s v="GR113-114"/>
    <n v="6663"/>
    <n v="43800275"/>
    <n v="15.2"/>
    <x v="1"/>
  </r>
  <r>
    <m/>
    <x v="5"/>
    <n v="2004"/>
    <x v="5"/>
    <s v="35-44"/>
    <x v="87"/>
    <s v="GR113-115"/>
    <n v="211"/>
    <n v="43800275"/>
    <n v="0.5"/>
    <x v="1"/>
  </r>
  <r>
    <m/>
    <x v="5"/>
    <n v="2004"/>
    <x v="5"/>
    <s v="35-44"/>
    <x v="88"/>
    <s v="GR113-116"/>
    <n v="373"/>
    <n v="43800275"/>
    <n v="0.9"/>
    <x v="1"/>
  </r>
  <r>
    <m/>
    <x v="5"/>
    <n v="2004"/>
    <x v="5"/>
    <s v="35-44"/>
    <x v="89"/>
    <s v="GR113-117"/>
    <n v="9224"/>
    <n v="43800275"/>
    <n v="21.1"/>
    <x v="1"/>
  </r>
  <r>
    <m/>
    <x v="5"/>
    <n v="2004"/>
    <x v="5"/>
    <s v="35-44"/>
    <x v="90"/>
    <s v="GR113-118"/>
    <n v="659"/>
    <n v="43800275"/>
    <n v="1.5"/>
    <x v="1"/>
  </r>
  <r>
    <m/>
    <x v="5"/>
    <n v="2004"/>
    <x v="5"/>
    <s v="35-44"/>
    <x v="109"/>
    <s v="GR113-119"/>
    <n v="97"/>
    <n v="43800275"/>
    <n v="0.2"/>
    <x v="1"/>
  </r>
  <r>
    <m/>
    <x v="5"/>
    <n v="2004"/>
    <x v="5"/>
    <s v="35-44"/>
    <x v="91"/>
    <s v="GR113-120"/>
    <n v="435"/>
    <n v="43800275"/>
    <n v="1"/>
    <x v="1"/>
  </r>
  <r>
    <m/>
    <x v="5"/>
    <n v="2004"/>
    <x v="5"/>
    <s v="35-44"/>
    <x v="92"/>
    <s v="GR113-121"/>
    <n v="313"/>
    <n v="43800275"/>
    <n v="0.7"/>
    <x v="1"/>
  </r>
  <r>
    <m/>
    <x v="5"/>
    <n v="2004"/>
    <x v="5"/>
    <s v="35-44"/>
    <x v="93"/>
    <s v="GR113-122"/>
    <n v="6444"/>
    <n v="43800275"/>
    <n v="14.7"/>
    <x v="1"/>
  </r>
  <r>
    <m/>
    <x v="5"/>
    <n v="2004"/>
    <x v="5"/>
    <s v="35-44"/>
    <x v="94"/>
    <s v="GR113-123"/>
    <n v="1276"/>
    <n v="43800275"/>
    <n v="2.9"/>
    <x v="1"/>
  </r>
  <r>
    <m/>
    <x v="5"/>
    <n v="2004"/>
    <x v="5"/>
    <s v="35-44"/>
    <x v="115"/>
    <s v="GR113-124"/>
    <n v="6638"/>
    <n v="43800275"/>
    <n v="15.2"/>
    <x v="0"/>
  </r>
  <r>
    <m/>
    <x v="5"/>
    <n v="2004"/>
    <x v="5"/>
    <s v="35-44"/>
    <x v="116"/>
    <s v="GR113-125"/>
    <n v="2868"/>
    <n v="43800275"/>
    <n v="6.5"/>
    <x v="1"/>
  </r>
  <r>
    <m/>
    <x v="5"/>
    <n v="2004"/>
    <x v="5"/>
    <s v="35-44"/>
    <x v="117"/>
    <s v="GR113-126"/>
    <n v="3770"/>
    <n v="43800275"/>
    <n v="8.6"/>
    <x v="1"/>
  </r>
  <r>
    <m/>
    <x v="5"/>
    <n v="2004"/>
    <x v="5"/>
    <s v="35-44"/>
    <x v="95"/>
    <s v="GR113-127"/>
    <n v="2984"/>
    <n v="43800275"/>
    <n v="6.8"/>
    <x v="0"/>
  </r>
  <r>
    <m/>
    <x v="5"/>
    <n v="2004"/>
    <x v="5"/>
    <s v="35-44"/>
    <x v="96"/>
    <s v="GR113-128"/>
    <n v="1895"/>
    <n v="43800275"/>
    <n v="4.3"/>
    <x v="1"/>
  </r>
  <r>
    <m/>
    <x v="5"/>
    <n v="2004"/>
    <x v="5"/>
    <s v="35-44"/>
    <x v="97"/>
    <s v="GR113-129"/>
    <n v="1089"/>
    <n v="43800275"/>
    <n v="2.5"/>
    <x v="1"/>
  </r>
  <r>
    <m/>
    <x v="5"/>
    <n v="2004"/>
    <x v="5"/>
    <s v="35-44"/>
    <x v="118"/>
    <s v="GR113-130"/>
    <n v="104"/>
    <n v="43800275"/>
    <n v="0.2"/>
    <x v="0"/>
  </r>
  <r>
    <m/>
    <x v="5"/>
    <n v="2004"/>
    <x v="5"/>
    <s v="35-44"/>
    <x v="98"/>
    <s v="GR113-131"/>
    <n v="1389"/>
    <n v="43800275"/>
    <n v="3.2"/>
    <x v="1"/>
  </r>
  <r>
    <m/>
    <x v="5"/>
    <n v="2004"/>
    <x v="5"/>
    <s v="35-44"/>
    <x v="110"/>
    <s v="GR113-132"/>
    <n v="44"/>
    <n v="43800275"/>
    <n v="0.1"/>
    <x v="1"/>
  </r>
  <r>
    <m/>
    <x v="5"/>
    <n v="2004"/>
    <x v="5"/>
    <s v="35-44"/>
    <x v="99"/>
    <s v="GR113-133"/>
    <n v="1345"/>
    <n v="43800275"/>
    <n v="3.1"/>
    <x v="1"/>
  </r>
  <r>
    <m/>
    <x v="5"/>
    <n v="2004"/>
    <x v="5"/>
    <s v="35-44"/>
    <x v="131"/>
    <s v="GR113-134"/>
    <n v="3"/>
    <n v="43800275"/>
    <s v="Unreliable"/>
    <x v="0"/>
  </r>
  <r>
    <m/>
    <x v="5"/>
    <n v="2004"/>
    <x v="5"/>
    <s v="35-44"/>
    <x v="100"/>
    <s v="GR113-135"/>
    <n v="157"/>
    <n v="43800275"/>
    <n v="0.4"/>
    <x v="0"/>
  </r>
  <r>
    <m/>
    <x v="5"/>
    <n v="2004"/>
    <x v="5"/>
    <s v="35-44"/>
    <x v="119"/>
    <s v="GR113-136"/>
    <n v="27"/>
    <n v="43800275"/>
    <n v="0.1"/>
    <x v="0"/>
  </r>
  <r>
    <m/>
    <x v="5"/>
    <n v="2004"/>
    <x v="6"/>
    <s v="45-54"/>
    <x v="0"/>
    <s v="GR113-001"/>
    <n v="3"/>
    <n v="41629930"/>
    <s v="Unreliable"/>
    <x v="0"/>
  </r>
  <r>
    <m/>
    <x v="5"/>
    <n v="2004"/>
    <x v="6"/>
    <s v="45-54"/>
    <x v="1"/>
    <s v="GR113-003"/>
    <n v="94"/>
    <n v="41629930"/>
    <n v="0.2"/>
    <x v="1"/>
  </r>
  <r>
    <m/>
    <x v="5"/>
    <n v="2004"/>
    <x v="6"/>
    <s v="45-54"/>
    <x v="2"/>
    <s v="GR113-004"/>
    <n v="80"/>
    <n v="41629930"/>
    <n v="0.2"/>
    <x v="0"/>
  </r>
  <r>
    <m/>
    <x v="5"/>
    <n v="2004"/>
    <x v="6"/>
    <s v="45-54"/>
    <x v="3"/>
    <s v="GR113-005"/>
    <n v="58"/>
    <n v="41629930"/>
    <n v="0.1"/>
    <x v="1"/>
  </r>
  <r>
    <m/>
    <x v="5"/>
    <n v="2004"/>
    <x v="6"/>
    <s v="45-54"/>
    <x v="4"/>
    <s v="GR113-006"/>
    <n v="22"/>
    <n v="41629930"/>
    <n v="0.1"/>
    <x v="1"/>
  </r>
  <r>
    <m/>
    <x v="5"/>
    <n v="2004"/>
    <x v="6"/>
    <s v="45-54"/>
    <x v="6"/>
    <s v="GR113-009"/>
    <n v="15"/>
    <n v="41629930"/>
    <s v="Unreliable"/>
    <x v="0"/>
  </r>
  <r>
    <m/>
    <x v="5"/>
    <n v="2004"/>
    <x v="6"/>
    <s v="45-54"/>
    <x v="7"/>
    <s v="GR113-010"/>
    <n v="2251"/>
    <n v="41629930"/>
    <n v="5.4"/>
    <x v="0"/>
  </r>
  <r>
    <m/>
    <x v="5"/>
    <n v="2004"/>
    <x v="6"/>
    <s v="45-54"/>
    <x v="8"/>
    <s v="GR113-011"/>
    <n v="3"/>
    <n v="41629930"/>
    <s v="Unreliable"/>
    <x v="0"/>
  </r>
  <r>
    <m/>
    <x v="5"/>
    <n v="2004"/>
    <x v="6"/>
    <s v="45-54"/>
    <x v="10"/>
    <s v="GR113-015"/>
    <n v="2226"/>
    <n v="41629930"/>
    <n v="5.3"/>
    <x v="0"/>
  </r>
  <r>
    <m/>
    <x v="5"/>
    <n v="2004"/>
    <x v="6"/>
    <s v="45-54"/>
    <x v="11"/>
    <s v="GR113-016"/>
    <n v="4422"/>
    <n v="41629930"/>
    <n v="10.6"/>
    <x v="0"/>
  </r>
  <r>
    <m/>
    <x v="5"/>
    <n v="2004"/>
    <x v="6"/>
    <s v="45-54"/>
    <x v="12"/>
    <s v="GR113-017"/>
    <n v="2"/>
    <n v="41629930"/>
    <s v="Unreliable"/>
    <x v="0"/>
  </r>
  <r>
    <m/>
    <x v="5"/>
    <n v="2004"/>
    <x v="6"/>
    <s v="45-54"/>
    <x v="13"/>
    <s v="GR113-018"/>
    <n v="1236"/>
    <n v="41629930"/>
    <n v="3"/>
    <x v="1"/>
  </r>
  <r>
    <m/>
    <x v="5"/>
    <n v="2004"/>
    <x v="6"/>
    <s v="45-54"/>
    <x v="14"/>
    <s v="GR113-019"/>
    <n v="49520"/>
    <n v="41629930"/>
    <n v="119"/>
    <x v="0"/>
  </r>
  <r>
    <m/>
    <x v="5"/>
    <n v="2004"/>
    <x v="6"/>
    <s v="45-54"/>
    <x v="102"/>
    <s v="GR113-020"/>
    <n v="1193"/>
    <n v="41629930"/>
    <n v="2.9"/>
    <x v="1"/>
  </r>
  <r>
    <m/>
    <x v="5"/>
    <n v="2004"/>
    <x v="6"/>
    <s v="45-54"/>
    <x v="127"/>
    <s v="GR113-021"/>
    <n v="1423"/>
    <n v="41629930"/>
    <n v="3.4"/>
    <x v="1"/>
  </r>
  <r>
    <m/>
    <x v="5"/>
    <n v="2004"/>
    <x v="6"/>
    <s v="45-54"/>
    <x v="111"/>
    <s v="GR113-022"/>
    <n v="1142"/>
    <n v="41629930"/>
    <n v="2.7"/>
    <x v="1"/>
  </r>
  <r>
    <m/>
    <x v="5"/>
    <n v="2004"/>
    <x v="6"/>
    <s v="45-54"/>
    <x v="15"/>
    <s v="GR113-023"/>
    <n v="4273"/>
    <n v="41629930"/>
    <n v="10.3"/>
    <x v="1"/>
  </r>
  <r>
    <m/>
    <x v="5"/>
    <n v="2004"/>
    <x v="6"/>
    <s v="45-54"/>
    <x v="16"/>
    <s v="GR113-024"/>
    <n v="2348"/>
    <n v="41629930"/>
    <n v="5.6"/>
    <x v="1"/>
  </r>
  <r>
    <m/>
    <x v="5"/>
    <n v="2004"/>
    <x v="6"/>
    <s v="45-54"/>
    <x v="17"/>
    <s v="GR113-025"/>
    <n v="2641"/>
    <n v="41629930"/>
    <n v="6.3"/>
    <x v="1"/>
  </r>
  <r>
    <m/>
    <x v="5"/>
    <n v="2004"/>
    <x v="6"/>
    <s v="45-54"/>
    <x v="128"/>
    <s v="GR113-026"/>
    <n v="443"/>
    <n v="41629930"/>
    <n v="1.1000000000000001"/>
    <x v="1"/>
  </r>
  <r>
    <m/>
    <x v="5"/>
    <n v="2004"/>
    <x v="6"/>
    <s v="45-54"/>
    <x v="112"/>
    <s v="GR113-027"/>
    <n v="12448"/>
    <n v="41629930"/>
    <n v="29.9"/>
    <x v="1"/>
  </r>
  <r>
    <m/>
    <x v="5"/>
    <n v="2004"/>
    <x v="6"/>
    <s v="45-54"/>
    <x v="18"/>
    <s v="GR113-028"/>
    <n v="1162"/>
    <n v="41629930"/>
    <n v="2.8"/>
    <x v="1"/>
  </r>
  <r>
    <m/>
    <x v="5"/>
    <n v="2004"/>
    <x v="6"/>
    <s v="45-54"/>
    <x v="103"/>
    <s v="GR113-029"/>
    <n v="6232"/>
    <n v="41629930"/>
    <n v="15"/>
    <x v="1"/>
  </r>
  <r>
    <m/>
    <x v="5"/>
    <n v="2004"/>
    <x v="6"/>
    <s v="45-54"/>
    <x v="120"/>
    <s v="GR113-030"/>
    <n v="850"/>
    <n v="41629930"/>
    <n v="2"/>
    <x v="1"/>
  </r>
  <r>
    <m/>
    <x v="5"/>
    <n v="2004"/>
    <x v="6"/>
    <s v="45-54"/>
    <x v="121"/>
    <s v="GR113-031"/>
    <n v="557"/>
    <n v="41629930"/>
    <n v="1.3"/>
    <x v="1"/>
  </r>
  <r>
    <m/>
    <x v="5"/>
    <n v="2004"/>
    <x v="6"/>
    <s v="45-54"/>
    <x v="104"/>
    <s v="GR113-032"/>
    <n v="1654"/>
    <n v="41629930"/>
    <n v="4"/>
    <x v="1"/>
  </r>
  <r>
    <m/>
    <x v="5"/>
    <n v="2004"/>
    <x v="6"/>
    <s v="45-54"/>
    <x v="19"/>
    <s v="GR113-033"/>
    <n v="434"/>
    <n v="41629930"/>
    <n v="1"/>
    <x v="1"/>
  </r>
  <r>
    <m/>
    <x v="5"/>
    <n v="2004"/>
    <x v="6"/>
    <s v="45-54"/>
    <x v="20"/>
    <s v="GR113-034"/>
    <n v="1256"/>
    <n v="41629930"/>
    <n v="3"/>
    <x v="1"/>
  </r>
  <r>
    <m/>
    <x v="5"/>
    <n v="2004"/>
    <x v="6"/>
    <s v="45-54"/>
    <x v="113"/>
    <s v="GR113-035"/>
    <n v="545"/>
    <n v="41629930"/>
    <n v="1.3"/>
    <x v="1"/>
  </r>
  <r>
    <m/>
    <x v="5"/>
    <n v="2004"/>
    <x v="6"/>
    <s v="45-54"/>
    <x v="21"/>
    <s v="GR113-036"/>
    <n v="1902"/>
    <n v="41629930"/>
    <n v="4.5999999999999996"/>
    <x v="1"/>
  </r>
  <r>
    <m/>
    <x v="5"/>
    <n v="2004"/>
    <x v="6"/>
    <s v="45-54"/>
    <x v="22"/>
    <s v="GR113-037"/>
    <n v="3741"/>
    <n v="41629930"/>
    <n v="9"/>
    <x v="1"/>
  </r>
  <r>
    <m/>
    <x v="5"/>
    <n v="2004"/>
    <x v="6"/>
    <s v="45-54"/>
    <x v="105"/>
    <s v="GR113-038"/>
    <n v="168"/>
    <n v="41629930"/>
    <n v="0.4"/>
    <x v="1"/>
  </r>
  <r>
    <m/>
    <x v="5"/>
    <n v="2004"/>
    <x v="6"/>
    <s v="45-54"/>
    <x v="23"/>
    <s v="GR113-039"/>
    <n v="1538"/>
    <n v="41629930"/>
    <n v="3.7"/>
    <x v="1"/>
  </r>
  <r>
    <m/>
    <x v="5"/>
    <n v="2004"/>
    <x v="6"/>
    <s v="45-54"/>
    <x v="24"/>
    <s v="GR113-040"/>
    <n v="1367"/>
    <n v="41629930"/>
    <n v="3.3"/>
    <x v="1"/>
  </r>
  <r>
    <m/>
    <x v="5"/>
    <n v="2004"/>
    <x v="6"/>
    <s v="45-54"/>
    <x v="129"/>
    <s v="GR113-041"/>
    <n v="663"/>
    <n v="41629930"/>
    <n v="1.6"/>
    <x v="1"/>
  </r>
  <r>
    <m/>
    <x v="5"/>
    <n v="2004"/>
    <x v="6"/>
    <s v="45-54"/>
    <x v="25"/>
    <s v="GR113-042"/>
    <n v="5"/>
    <n v="41629930"/>
    <s v="Unreliable"/>
    <x v="1"/>
  </r>
  <r>
    <m/>
    <x v="5"/>
    <n v="2004"/>
    <x v="6"/>
    <s v="45-54"/>
    <x v="26"/>
    <s v="GR113-043"/>
    <n v="5276"/>
    <n v="41629930"/>
    <n v="12.7"/>
    <x v="1"/>
  </r>
  <r>
    <m/>
    <x v="5"/>
    <n v="2004"/>
    <x v="6"/>
    <s v="45-54"/>
    <x v="27"/>
    <s v="GR113-044"/>
    <n v="698"/>
    <n v="41629930"/>
    <n v="1.7"/>
    <x v="0"/>
  </r>
  <r>
    <m/>
    <x v="5"/>
    <n v="2004"/>
    <x v="6"/>
    <s v="45-54"/>
    <x v="28"/>
    <s v="GR113-045"/>
    <n v="236"/>
    <n v="41629930"/>
    <n v="0.6"/>
    <x v="0"/>
  </r>
  <r>
    <m/>
    <x v="5"/>
    <n v="2004"/>
    <x v="6"/>
    <s v="45-54"/>
    <x v="29"/>
    <s v="GR113-046"/>
    <n v="5567"/>
    <n v="41629930"/>
    <n v="13.4"/>
    <x v="0"/>
  </r>
  <r>
    <m/>
    <x v="5"/>
    <n v="2004"/>
    <x v="6"/>
    <s v="45-54"/>
    <x v="30"/>
    <s v="GR113-047"/>
    <n v="117"/>
    <n v="41629930"/>
    <n v="0.3"/>
    <x v="0"/>
  </r>
  <r>
    <m/>
    <x v="5"/>
    <n v="2004"/>
    <x v="6"/>
    <s v="45-54"/>
    <x v="31"/>
    <s v="GR113-048"/>
    <n v="109"/>
    <n v="41629930"/>
    <n v="0.3"/>
    <x v="1"/>
  </r>
  <r>
    <m/>
    <x v="5"/>
    <n v="2004"/>
    <x v="6"/>
    <s v="45-54"/>
    <x v="32"/>
    <s v="GR113-049"/>
    <n v="8"/>
    <n v="41629930"/>
    <s v="Unreliable"/>
    <x v="1"/>
  </r>
  <r>
    <m/>
    <x v="5"/>
    <n v="2004"/>
    <x v="6"/>
    <s v="45-54"/>
    <x v="33"/>
    <s v="GR113-050"/>
    <n v="117"/>
    <n v="41629930"/>
    <n v="0.3"/>
    <x v="0"/>
  </r>
  <r>
    <m/>
    <x v="5"/>
    <n v="2004"/>
    <x v="6"/>
    <s v="45-54"/>
    <x v="34"/>
    <s v="GR113-051"/>
    <n v="64"/>
    <n v="41629930"/>
    <n v="0.2"/>
    <x v="0"/>
  </r>
  <r>
    <m/>
    <x v="5"/>
    <n v="2004"/>
    <x v="6"/>
    <s v="45-54"/>
    <x v="122"/>
    <s v="GR113-052"/>
    <n v="101"/>
    <n v="41629930"/>
    <n v="0.2"/>
    <x v="0"/>
  </r>
  <r>
    <m/>
    <x v="5"/>
    <n v="2004"/>
    <x v="6"/>
    <s v="45-54"/>
    <x v="35"/>
    <s v="GR113-053"/>
    <n v="46153"/>
    <n v="41629930"/>
    <n v="110.9"/>
    <x v="1"/>
  </r>
  <r>
    <m/>
    <x v="5"/>
    <n v="2004"/>
    <x v="6"/>
    <s v="45-54"/>
    <x v="36"/>
    <s v="GR113-054"/>
    <n v="37556"/>
    <n v="41629930"/>
    <n v="90.2"/>
    <x v="0"/>
  </r>
  <r>
    <m/>
    <x v="5"/>
    <n v="2004"/>
    <x v="6"/>
    <s v="45-54"/>
    <x v="37"/>
    <s v="GR113-055"/>
    <n v="207"/>
    <n v="41629930"/>
    <n v="0.5"/>
    <x v="1"/>
  </r>
  <r>
    <m/>
    <x v="5"/>
    <n v="2004"/>
    <x v="6"/>
    <s v="45-54"/>
    <x v="38"/>
    <s v="GR113-056"/>
    <n v="3265"/>
    <n v="41629930"/>
    <n v="7.8"/>
    <x v="1"/>
  </r>
  <r>
    <m/>
    <x v="5"/>
    <n v="2004"/>
    <x v="6"/>
    <s v="45-54"/>
    <x v="114"/>
    <s v="GR113-057"/>
    <n v="209"/>
    <n v="41629930"/>
    <n v="0.5"/>
    <x v="1"/>
  </r>
  <r>
    <m/>
    <x v="5"/>
    <n v="2004"/>
    <x v="6"/>
    <s v="45-54"/>
    <x v="39"/>
    <s v="GR113-058"/>
    <n v="24923"/>
    <n v="41629930"/>
    <n v="59.9"/>
    <x v="1"/>
  </r>
  <r>
    <m/>
    <x v="5"/>
    <n v="2004"/>
    <x v="6"/>
    <s v="45-54"/>
    <x v="40"/>
    <s v="GR113-059"/>
    <n v="10084"/>
    <n v="41629930"/>
    <n v="24.2"/>
    <x v="1"/>
  </r>
  <r>
    <m/>
    <x v="5"/>
    <n v="2004"/>
    <x v="6"/>
    <s v="45-54"/>
    <x v="41"/>
    <s v="GR113-060"/>
    <n v="217"/>
    <n v="41629930"/>
    <n v="0.5"/>
    <x v="1"/>
  </r>
  <r>
    <m/>
    <x v="5"/>
    <n v="2004"/>
    <x v="6"/>
    <s v="45-54"/>
    <x v="42"/>
    <s v="GR113-061"/>
    <n v="14622"/>
    <n v="41629930"/>
    <n v="35.1"/>
    <x v="1"/>
  </r>
  <r>
    <m/>
    <x v="5"/>
    <n v="2004"/>
    <x v="6"/>
    <s v="45-54"/>
    <x v="106"/>
    <s v="GR113-062"/>
    <n v="5665"/>
    <n v="41629930"/>
    <n v="13.6"/>
    <x v="1"/>
  </r>
  <r>
    <m/>
    <x v="5"/>
    <n v="2004"/>
    <x v="6"/>
    <s v="45-54"/>
    <x v="43"/>
    <s v="GR113-063"/>
    <n v="8957"/>
    <n v="41629930"/>
    <n v="21.5"/>
    <x v="1"/>
  </r>
  <r>
    <m/>
    <x v="5"/>
    <n v="2004"/>
    <x v="6"/>
    <s v="45-54"/>
    <x v="44"/>
    <s v="GR113-064"/>
    <n v="8952"/>
    <n v="41629930"/>
    <n v="21.5"/>
    <x v="1"/>
  </r>
  <r>
    <m/>
    <x v="5"/>
    <n v="2004"/>
    <x v="6"/>
    <s v="45-54"/>
    <x v="45"/>
    <s v="GR113-065"/>
    <n v="190"/>
    <n v="41629930"/>
    <n v="0.5"/>
    <x v="1"/>
  </r>
  <r>
    <m/>
    <x v="5"/>
    <n v="2004"/>
    <x v="6"/>
    <s v="45-54"/>
    <x v="46"/>
    <s v="GR113-066"/>
    <n v="107"/>
    <n v="41629930"/>
    <n v="0.3"/>
    <x v="1"/>
  </r>
  <r>
    <m/>
    <x v="5"/>
    <n v="2004"/>
    <x v="6"/>
    <s v="45-54"/>
    <x v="47"/>
    <s v="GR113-067"/>
    <n v="1039"/>
    <n v="41629930"/>
    <n v="2.5"/>
    <x v="1"/>
  </r>
  <r>
    <m/>
    <x v="5"/>
    <n v="2004"/>
    <x v="6"/>
    <s v="45-54"/>
    <x v="48"/>
    <s v="GR113-068"/>
    <n v="7616"/>
    <n v="41629930"/>
    <n v="18.3"/>
    <x v="1"/>
  </r>
  <r>
    <m/>
    <x v="5"/>
    <n v="2004"/>
    <x v="6"/>
    <s v="45-54"/>
    <x v="49"/>
    <s v="GR113-069"/>
    <n v="1138"/>
    <n v="41629930"/>
    <n v="2.7"/>
    <x v="0"/>
  </r>
  <r>
    <m/>
    <x v="5"/>
    <n v="2004"/>
    <x v="6"/>
    <s v="45-54"/>
    <x v="50"/>
    <s v="GR113-070"/>
    <n v="6181"/>
    <n v="41629930"/>
    <n v="14.8"/>
    <x v="0"/>
  </r>
  <r>
    <m/>
    <x v="5"/>
    <n v="2004"/>
    <x v="6"/>
    <s v="45-54"/>
    <x v="51"/>
    <s v="GR113-071"/>
    <n v="153"/>
    <n v="41629930"/>
    <n v="0.4"/>
    <x v="0"/>
  </r>
  <r>
    <m/>
    <x v="5"/>
    <n v="2004"/>
    <x v="6"/>
    <s v="45-54"/>
    <x v="52"/>
    <s v="GR113-072"/>
    <n v="1125"/>
    <n v="41629930"/>
    <n v="2.7"/>
    <x v="1"/>
  </r>
  <r>
    <m/>
    <x v="5"/>
    <n v="2004"/>
    <x v="6"/>
    <s v="45-54"/>
    <x v="53"/>
    <s v="GR113-073"/>
    <n v="729"/>
    <n v="41629930"/>
    <n v="1.8"/>
    <x v="0"/>
  </r>
  <r>
    <m/>
    <x v="5"/>
    <n v="2004"/>
    <x v="6"/>
    <s v="45-54"/>
    <x v="54"/>
    <s v="GR113-074"/>
    <n v="396"/>
    <n v="41629930"/>
    <n v="1"/>
    <x v="1"/>
  </r>
  <r>
    <m/>
    <x v="5"/>
    <n v="2004"/>
    <x v="6"/>
    <s v="45-54"/>
    <x v="55"/>
    <s v="GR113-075"/>
    <n v="559"/>
    <n v="41629930"/>
    <n v="1.3"/>
    <x v="1"/>
  </r>
  <r>
    <m/>
    <x v="5"/>
    <n v="2004"/>
    <x v="6"/>
    <s v="45-54"/>
    <x v="56"/>
    <s v="GR113-076"/>
    <n v="1897"/>
    <n v="41629930"/>
    <n v="4.5999999999999996"/>
    <x v="0"/>
  </r>
  <r>
    <m/>
    <x v="5"/>
    <n v="2004"/>
    <x v="6"/>
    <s v="45-54"/>
    <x v="57"/>
    <s v="GR113-077"/>
    <n v="25"/>
    <n v="41629930"/>
    <n v="0.1"/>
    <x v="1"/>
  </r>
  <r>
    <m/>
    <x v="5"/>
    <n v="2004"/>
    <x v="6"/>
    <s v="45-54"/>
    <x v="58"/>
    <s v="GR113-078"/>
    <n v="1872"/>
    <n v="41629930"/>
    <n v="4.5"/>
    <x v="1"/>
  </r>
  <r>
    <m/>
    <x v="5"/>
    <n v="2004"/>
    <x v="6"/>
    <s v="45-54"/>
    <x v="59"/>
    <s v="GR113-079"/>
    <n v="10"/>
    <n v="41629930"/>
    <s v="Unreliable"/>
    <x v="1"/>
  </r>
  <r>
    <m/>
    <x v="5"/>
    <n v="2004"/>
    <x v="6"/>
    <s v="45-54"/>
    <x v="60"/>
    <s v="GR113-080"/>
    <n v="7"/>
    <n v="41629930"/>
    <s v="Unreliable"/>
    <x v="0"/>
  </r>
  <r>
    <m/>
    <x v="5"/>
    <n v="2004"/>
    <x v="6"/>
    <s v="45-54"/>
    <x v="61"/>
    <s v="GR113-081"/>
    <n v="3"/>
    <n v="41629930"/>
    <s v="Unreliable"/>
    <x v="1"/>
  </r>
  <r>
    <m/>
    <x v="5"/>
    <n v="2004"/>
    <x v="6"/>
    <s v="45-54"/>
    <x v="62"/>
    <s v="GR113-082"/>
    <n v="3511"/>
    <n v="41629930"/>
    <n v="8.4"/>
    <x v="0"/>
  </r>
  <r>
    <m/>
    <x v="5"/>
    <n v="2004"/>
    <x v="6"/>
    <s v="45-54"/>
    <x v="63"/>
    <s v="GR113-083"/>
    <n v="35"/>
    <n v="41629930"/>
    <n v="0.1"/>
    <x v="1"/>
  </r>
  <r>
    <m/>
    <x v="5"/>
    <n v="2004"/>
    <x v="6"/>
    <s v="45-54"/>
    <x v="64"/>
    <s v="GR113-084"/>
    <n v="413"/>
    <n v="41629930"/>
    <n v="1"/>
    <x v="1"/>
  </r>
  <r>
    <m/>
    <x v="5"/>
    <n v="2004"/>
    <x v="6"/>
    <s v="45-54"/>
    <x v="65"/>
    <s v="GR113-085"/>
    <n v="562"/>
    <n v="41629930"/>
    <n v="1.3"/>
    <x v="1"/>
  </r>
  <r>
    <m/>
    <x v="5"/>
    <n v="2004"/>
    <x v="6"/>
    <s v="45-54"/>
    <x v="66"/>
    <s v="GR113-086"/>
    <n v="2501"/>
    <n v="41629930"/>
    <n v="6"/>
    <x v="1"/>
  </r>
  <r>
    <m/>
    <x v="5"/>
    <n v="2004"/>
    <x v="6"/>
    <s v="45-54"/>
    <x v="107"/>
    <s v="GR113-087"/>
    <n v="17"/>
    <n v="41629930"/>
    <s v="Unreliable"/>
    <x v="0"/>
  </r>
  <r>
    <m/>
    <x v="5"/>
    <n v="2004"/>
    <x v="6"/>
    <s v="45-54"/>
    <x v="67"/>
    <s v="GR113-088"/>
    <n v="394"/>
    <n v="41629930"/>
    <n v="0.9"/>
    <x v="0"/>
  </r>
  <r>
    <m/>
    <x v="5"/>
    <n v="2004"/>
    <x v="6"/>
    <s v="45-54"/>
    <x v="68"/>
    <s v="GR113-089"/>
    <n v="1349"/>
    <n v="41629930"/>
    <n v="3.2"/>
    <x v="1"/>
  </r>
  <r>
    <m/>
    <x v="5"/>
    <n v="2004"/>
    <x v="6"/>
    <s v="45-54"/>
    <x v="69"/>
    <s v="GR113-090"/>
    <n v="269"/>
    <n v="41629930"/>
    <n v="0.6"/>
    <x v="0"/>
  </r>
  <r>
    <m/>
    <x v="5"/>
    <n v="2004"/>
    <x v="6"/>
    <s v="45-54"/>
    <x v="70"/>
    <s v="GR113-091"/>
    <n v="45"/>
    <n v="41629930"/>
    <n v="0.1"/>
    <x v="0"/>
  </r>
  <r>
    <m/>
    <x v="5"/>
    <n v="2004"/>
    <x v="6"/>
    <s v="45-54"/>
    <x v="71"/>
    <s v="GR113-092"/>
    <n v="88"/>
    <n v="41629930"/>
    <n v="0.2"/>
    <x v="0"/>
  </r>
  <r>
    <m/>
    <x v="5"/>
    <n v="2004"/>
    <x v="6"/>
    <s v="45-54"/>
    <x v="72"/>
    <s v="GR113-093"/>
    <n v="7496"/>
    <n v="41629930"/>
    <n v="18"/>
    <x v="0"/>
  </r>
  <r>
    <m/>
    <x v="5"/>
    <n v="2004"/>
    <x v="6"/>
    <s v="45-54"/>
    <x v="123"/>
    <s v="GR113-094"/>
    <n v="4392"/>
    <n v="41629930"/>
    <n v="10.6"/>
    <x v="1"/>
  </r>
  <r>
    <m/>
    <x v="5"/>
    <n v="2004"/>
    <x v="6"/>
    <s v="45-54"/>
    <x v="73"/>
    <s v="GR113-095"/>
    <n v="3104"/>
    <n v="41629930"/>
    <n v="7.5"/>
    <x v="1"/>
  </r>
  <r>
    <m/>
    <x v="5"/>
    <n v="2004"/>
    <x v="6"/>
    <s v="45-54"/>
    <x v="74"/>
    <s v="GR113-096"/>
    <n v="138"/>
    <n v="41629930"/>
    <n v="0.3"/>
    <x v="0"/>
  </r>
  <r>
    <m/>
    <x v="5"/>
    <n v="2004"/>
    <x v="6"/>
    <s v="45-54"/>
    <x v="75"/>
    <s v="GR113-097"/>
    <n v="2067"/>
    <n v="41629930"/>
    <n v="5"/>
    <x v="0"/>
  </r>
  <r>
    <m/>
    <x v="5"/>
    <n v="2004"/>
    <x v="6"/>
    <s v="45-54"/>
    <x v="76"/>
    <s v="GR113-098"/>
    <n v="16"/>
    <n v="41629930"/>
    <s v="Unreliable"/>
    <x v="1"/>
  </r>
  <r>
    <m/>
    <x v="5"/>
    <n v="2004"/>
    <x v="6"/>
    <s v="45-54"/>
    <x v="108"/>
    <s v="GR113-099"/>
    <n v="39"/>
    <n v="41629930"/>
    <n v="0.1"/>
    <x v="1"/>
  </r>
  <r>
    <m/>
    <x v="5"/>
    <n v="2004"/>
    <x v="6"/>
    <s v="45-54"/>
    <x v="77"/>
    <s v="GR113-100"/>
    <n v="2009"/>
    <n v="41629930"/>
    <n v="4.8"/>
    <x v="1"/>
  </r>
  <r>
    <m/>
    <x v="5"/>
    <n v="2004"/>
    <x v="6"/>
    <s v="45-54"/>
    <x v="130"/>
    <s v="GR113-101"/>
    <n v="3"/>
    <n v="41629930"/>
    <s v="Unreliable"/>
    <x v="1"/>
  </r>
  <r>
    <m/>
    <x v="5"/>
    <n v="2004"/>
    <x v="6"/>
    <s v="45-54"/>
    <x v="78"/>
    <s v="GR113-102"/>
    <n v="47"/>
    <n v="41629930"/>
    <n v="0.1"/>
    <x v="0"/>
  </r>
  <r>
    <m/>
    <x v="5"/>
    <n v="2004"/>
    <x v="6"/>
    <s v="45-54"/>
    <x v="132"/>
    <s v="GR113-103"/>
    <n v="4"/>
    <n v="41629930"/>
    <s v="Unreliable"/>
    <x v="0"/>
  </r>
  <r>
    <m/>
    <x v="5"/>
    <n v="2004"/>
    <x v="6"/>
    <s v="45-54"/>
    <x v="79"/>
    <s v="GR113-104"/>
    <n v="11"/>
    <n v="41629930"/>
    <s v="Unreliable"/>
    <x v="0"/>
  </r>
  <r>
    <m/>
    <x v="5"/>
    <n v="2004"/>
    <x v="6"/>
    <s v="45-54"/>
    <x v="124"/>
    <s v="GR113-105"/>
    <n v="79"/>
    <n v="41629930"/>
    <n v="0.2"/>
    <x v="0"/>
  </r>
  <r>
    <m/>
    <x v="5"/>
    <n v="2004"/>
    <x v="6"/>
    <s v="45-54"/>
    <x v="125"/>
    <s v="GR113-106"/>
    <n v="1"/>
    <n v="41629930"/>
    <s v="Unreliable"/>
    <x v="1"/>
  </r>
  <r>
    <m/>
    <x v="5"/>
    <n v="2004"/>
    <x v="6"/>
    <s v="45-54"/>
    <x v="126"/>
    <s v="GR113-107"/>
    <n v="78"/>
    <n v="41629930"/>
    <n v="0.2"/>
    <x v="1"/>
  </r>
  <r>
    <m/>
    <x v="5"/>
    <n v="2004"/>
    <x v="6"/>
    <s v="45-54"/>
    <x v="80"/>
    <s v="GR113-108"/>
    <n v="3"/>
    <n v="41629930"/>
    <s v="Unreliable"/>
    <x v="0"/>
  </r>
  <r>
    <m/>
    <x v="5"/>
    <n v="2004"/>
    <x v="6"/>
    <s v="45-54"/>
    <x v="81"/>
    <s v="GR113-109"/>
    <n v="692"/>
    <n v="41629930"/>
    <n v="1.7"/>
    <x v="0"/>
  </r>
  <r>
    <m/>
    <x v="5"/>
    <n v="2004"/>
    <x v="6"/>
    <s v="45-54"/>
    <x v="82"/>
    <s v="GR113-110"/>
    <n v="2402"/>
    <n v="41629930"/>
    <n v="5.8"/>
    <x v="1"/>
  </r>
  <r>
    <m/>
    <x v="5"/>
    <n v="2004"/>
    <x v="6"/>
    <s v="45-54"/>
    <x v="83"/>
    <s v="GR113-111"/>
    <n v="16205"/>
    <n v="41629930"/>
    <n v="38.9"/>
    <x v="1"/>
  </r>
  <r>
    <m/>
    <x v="5"/>
    <n v="2004"/>
    <x v="6"/>
    <s v="45-54"/>
    <x v="84"/>
    <s v="GR113-112"/>
    <n v="16942"/>
    <n v="41629930"/>
    <n v="40.700000000000003"/>
    <x v="0"/>
  </r>
  <r>
    <m/>
    <x v="5"/>
    <n v="2004"/>
    <x v="6"/>
    <s v="45-54"/>
    <x v="85"/>
    <s v="GR113-113"/>
    <n v="6953"/>
    <n v="41629930"/>
    <n v="16.7"/>
    <x v="1"/>
  </r>
  <r>
    <m/>
    <x v="5"/>
    <n v="2004"/>
    <x v="6"/>
    <s v="45-54"/>
    <x v="86"/>
    <s v="GR113-114"/>
    <n v="6276"/>
    <n v="41629930"/>
    <n v="15.1"/>
    <x v="1"/>
  </r>
  <r>
    <m/>
    <x v="5"/>
    <n v="2004"/>
    <x v="6"/>
    <s v="45-54"/>
    <x v="87"/>
    <s v="GR113-115"/>
    <n v="222"/>
    <n v="41629930"/>
    <n v="0.5"/>
    <x v="1"/>
  </r>
  <r>
    <m/>
    <x v="5"/>
    <n v="2004"/>
    <x v="6"/>
    <s v="45-54"/>
    <x v="88"/>
    <s v="GR113-116"/>
    <n v="455"/>
    <n v="41629930"/>
    <n v="1.1000000000000001"/>
    <x v="1"/>
  </r>
  <r>
    <m/>
    <x v="5"/>
    <n v="2004"/>
    <x v="6"/>
    <s v="45-54"/>
    <x v="89"/>
    <s v="GR113-117"/>
    <n v="9989"/>
    <n v="41629930"/>
    <n v="24"/>
    <x v="1"/>
  </r>
  <r>
    <m/>
    <x v="5"/>
    <n v="2004"/>
    <x v="6"/>
    <s v="45-54"/>
    <x v="90"/>
    <s v="GR113-118"/>
    <n v="1184"/>
    <n v="41629930"/>
    <n v="2.8"/>
    <x v="1"/>
  </r>
  <r>
    <m/>
    <x v="5"/>
    <n v="2004"/>
    <x v="6"/>
    <s v="45-54"/>
    <x v="109"/>
    <s v="GR113-119"/>
    <n v="106"/>
    <n v="41629930"/>
    <n v="0.3"/>
    <x v="1"/>
  </r>
  <r>
    <m/>
    <x v="5"/>
    <n v="2004"/>
    <x v="6"/>
    <s v="45-54"/>
    <x v="91"/>
    <s v="GR113-120"/>
    <n v="444"/>
    <n v="41629930"/>
    <n v="1.1000000000000001"/>
    <x v="1"/>
  </r>
  <r>
    <m/>
    <x v="5"/>
    <n v="2004"/>
    <x v="6"/>
    <s v="45-54"/>
    <x v="92"/>
    <s v="GR113-121"/>
    <n v="490"/>
    <n v="41629930"/>
    <n v="1.2"/>
    <x v="1"/>
  </r>
  <r>
    <m/>
    <x v="5"/>
    <n v="2004"/>
    <x v="6"/>
    <s v="45-54"/>
    <x v="93"/>
    <s v="GR113-122"/>
    <n v="6033"/>
    <n v="41629930"/>
    <n v="14.5"/>
    <x v="1"/>
  </r>
  <r>
    <m/>
    <x v="5"/>
    <n v="2004"/>
    <x v="6"/>
    <s v="45-54"/>
    <x v="94"/>
    <s v="GR113-123"/>
    <n v="1732"/>
    <n v="41629930"/>
    <n v="4.2"/>
    <x v="1"/>
  </r>
  <r>
    <m/>
    <x v="5"/>
    <n v="2004"/>
    <x v="6"/>
    <s v="45-54"/>
    <x v="115"/>
    <s v="GR113-124"/>
    <n v="6906"/>
    <n v="41629930"/>
    <n v="16.600000000000001"/>
    <x v="0"/>
  </r>
  <r>
    <m/>
    <x v="5"/>
    <n v="2004"/>
    <x v="6"/>
    <s v="45-54"/>
    <x v="116"/>
    <s v="GR113-125"/>
    <n v="3349"/>
    <n v="41629930"/>
    <n v="8"/>
    <x v="1"/>
  </r>
  <r>
    <m/>
    <x v="5"/>
    <n v="2004"/>
    <x v="6"/>
    <s v="45-54"/>
    <x v="117"/>
    <s v="GR113-126"/>
    <n v="3557"/>
    <n v="41629930"/>
    <n v="8.5"/>
    <x v="1"/>
  </r>
  <r>
    <m/>
    <x v="5"/>
    <n v="2004"/>
    <x v="6"/>
    <s v="45-54"/>
    <x v="95"/>
    <s v="GR113-127"/>
    <n v="2008"/>
    <n v="41629930"/>
    <n v="4.8"/>
    <x v="0"/>
  </r>
  <r>
    <m/>
    <x v="5"/>
    <n v="2004"/>
    <x v="6"/>
    <s v="45-54"/>
    <x v="96"/>
    <s v="GR113-128"/>
    <n v="1062"/>
    <n v="41629930"/>
    <n v="2.6"/>
    <x v="1"/>
  </r>
  <r>
    <m/>
    <x v="5"/>
    <n v="2004"/>
    <x v="6"/>
    <s v="45-54"/>
    <x v="97"/>
    <s v="GR113-129"/>
    <n v="946"/>
    <n v="41629930"/>
    <n v="2.2999999999999998"/>
    <x v="1"/>
  </r>
  <r>
    <m/>
    <x v="5"/>
    <n v="2004"/>
    <x v="6"/>
    <s v="45-54"/>
    <x v="118"/>
    <s v="GR113-130"/>
    <n v="58"/>
    <n v="41629930"/>
    <n v="0.1"/>
    <x v="0"/>
  </r>
  <r>
    <m/>
    <x v="5"/>
    <n v="2004"/>
    <x v="6"/>
    <s v="45-54"/>
    <x v="98"/>
    <s v="GR113-131"/>
    <n v="1302"/>
    <n v="41629930"/>
    <n v="3.1"/>
    <x v="1"/>
  </r>
  <r>
    <m/>
    <x v="5"/>
    <n v="2004"/>
    <x v="6"/>
    <s v="45-54"/>
    <x v="110"/>
    <s v="GR113-132"/>
    <n v="29"/>
    <n v="41629930"/>
    <n v="0.1"/>
    <x v="1"/>
  </r>
  <r>
    <m/>
    <x v="5"/>
    <n v="2004"/>
    <x v="6"/>
    <s v="45-54"/>
    <x v="99"/>
    <s v="GR113-133"/>
    <n v="1273"/>
    <n v="41629930"/>
    <n v="3.1"/>
    <x v="1"/>
  </r>
  <r>
    <m/>
    <x v="5"/>
    <n v="2004"/>
    <x v="6"/>
    <s v="45-54"/>
    <x v="100"/>
    <s v="GR113-135"/>
    <n v="293"/>
    <n v="41629930"/>
    <n v="0.7"/>
    <x v="0"/>
  </r>
  <r>
    <m/>
    <x v="5"/>
    <n v="2004"/>
    <x v="6"/>
    <s v="45-54"/>
    <x v="119"/>
    <s v="GR113-136"/>
    <n v="86"/>
    <n v="41629930"/>
    <n v="0.2"/>
    <x v="0"/>
  </r>
  <r>
    <m/>
    <x v="5"/>
    <n v="2004"/>
    <x v="7"/>
    <s v="55-64"/>
    <x v="0"/>
    <s v="GR113-001"/>
    <n v="4"/>
    <n v="29305304"/>
    <s v="Unreliable"/>
    <x v="0"/>
  </r>
  <r>
    <m/>
    <x v="5"/>
    <n v="2004"/>
    <x v="7"/>
    <s v="55-64"/>
    <x v="1"/>
    <s v="GR113-003"/>
    <n v="252"/>
    <n v="29305304"/>
    <n v="0.9"/>
    <x v="1"/>
  </r>
  <r>
    <m/>
    <x v="5"/>
    <n v="2004"/>
    <x v="7"/>
    <s v="55-64"/>
    <x v="2"/>
    <s v="GR113-004"/>
    <n v="79"/>
    <n v="29305304"/>
    <n v="0.3"/>
    <x v="0"/>
  </r>
  <r>
    <m/>
    <x v="5"/>
    <n v="2004"/>
    <x v="7"/>
    <s v="55-64"/>
    <x v="3"/>
    <s v="GR113-005"/>
    <n v="58"/>
    <n v="29305304"/>
    <n v="0.2"/>
    <x v="1"/>
  </r>
  <r>
    <m/>
    <x v="5"/>
    <n v="2004"/>
    <x v="7"/>
    <s v="55-64"/>
    <x v="4"/>
    <s v="GR113-006"/>
    <n v="21"/>
    <n v="29305304"/>
    <n v="0.1"/>
    <x v="1"/>
  </r>
  <r>
    <m/>
    <x v="5"/>
    <n v="2004"/>
    <x v="7"/>
    <s v="55-64"/>
    <x v="6"/>
    <s v="GR113-009"/>
    <n v="6"/>
    <n v="29305304"/>
    <s v="Unreliable"/>
    <x v="0"/>
  </r>
  <r>
    <m/>
    <x v="5"/>
    <n v="2004"/>
    <x v="7"/>
    <s v="55-64"/>
    <x v="7"/>
    <s v="GR113-010"/>
    <n v="3745"/>
    <n v="29305304"/>
    <n v="12.8"/>
    <x v="0"/>
  </r>
  <r>
    <m/>
    <x v="5"/>
    <n v="2004"/>
    <x v="7"/>
    <s v="55-64"/>
    <x v="8"/>
    <s v="GR113-011"/>
    <n v="4"/>
    <n v="29305304"/>
    <s v="Unreliable"/>
    <x v="0"/>
  </r>
  <r>
    <m/>
    <x v="5"/>
    <n v="2004"/>
    <x v="7"/>
    <s v="55-64"/>
    <x v="134"/>
    <s v="GR113-013"/>
    <n v="1"/>
    <n v="29305304"/>
    <s v="Unreliable"/>
    <x v="0"/>
  </r>
  <r>
    <m/>
    <x v="5"/>
    <n v="2004"/>
    <x v="7"/>
    <s v="55-64"/>
    <x v="10"/>
    <s v="GR113-015"/>
    <n v="1244"/>
    <n v="29305304"/>
    <n v="4.2"/>
    <x v="0"/>
  </r>
  <r>
    <m/>
    <x v="5"/>
    <n v="2004"/>
    <x v="7"/>
    <s v="55-64"/>
    <x v="11"/>
    <s v="GR113-016"/>
    <n v="1562"/>
    <n v="29305304"/>
    <n v="5.3"/>
    <x v="0"/>
  </r>
  <r>
    <m/>
    <x v="5"/>
    <n v="2004"/>
    <x v="7"/>
    <s v="55-64"/>
    <x v="13"/>
    <s v="GR113-018"/>
    <n v="1237"/>
    <n v="29305304"/>
    <n v="4.2"/>
    <x v="1"/>
  </r>
  <r>
    <m/>
    <x v="5"/>
    <n v="2004"/>
    <x v="7"/>
    <s v="55-64"/>
    <x v="14"/>
    <s v="GR113-019"/>
    <n v="96956"/>
    <n v="29305304"/>
    <n v="330.8"/>
    <x v="0"/>
  </r>
  <r>
    <m/>
    <x v="5"/>
    <n v="2004"/>
    <x v="7"/>
    <s v="55-64"/>
    <x v="102"/>
    <s v="GR113-020"/>
    <n v="1781"/>
    <n v="29305304"/>
    <n v="6.1"/>
    <x v="1"/>
  </r>
  <r>
    <m/>
    <x v="5"/>
    <n v="2004"/>
    <x v="7"/>
    <s v="55-64"/>
    <x v="127"/>
    <s v="GR113-021"/>
    <n v="2991"/>
    <n v="29305304"/>
    <n v="10.199999999999999"/>
    <x v="1"/>
  </r>
  <r>
    <m/>
    <x v="5"/>
    <n v="2004"/>
    <x v="7"/>
    <s v="55-64"/>
    <x v="111"/>
    <s v="GR113-022"/>
    <n v="1887"/>
    <n v="29305304"/>
    <n v="6.4"/>
    <x v="1"/>
  </r>
  <r>
    <m/>
    <x v="5"/>
    <n v="2004"/>
    <x v="7"/>
    <s v="55-64"/>
    <x v="15"/>
    <s v="GR113-023"/>
    <n v="8208"/>
    <n v="29305304"/>
    <n v="28"/>
    <x v="1"/>
  </r>
  <r>
    <m/>
    <x v="5"/>
    <n v="2004"/>
    <x v="7"/>
    <s v="55-64"/>
    <x v="16"/>
    <s v="GR113-024"/>
    <n v="3123"/>
    <n v="29305304"/>
    <n v="10.7"/>
    <x v="1"/>
  </r>
  <r>
    <m/>
    <x v="5"/>
    <n v="2004"/>
    <x v="7"/>
    <s v="55-64"/>
    <x v="17"/>
    <s v="GR113-025"/>
    <n v="5756"/>
    <n v="29305304"/>
    <n v="19.600000000000001"/>
    <x v="1"/>
  </r>
  <r>
    <m/>
    <x v="5"/>
    <n v="2004"/>
    <x v="7"/>
    <s v="55-64"/>
    <x v="128"/>
    <s v="GR113-026"/>
    <n v="936"/>
    <n v="29305304"/>
    <n v="3.2"/>
    <x v="1"/>
  </r>
  <r>
    <m/>
    <x v="5"/>
    <n v="2004"/>
    <x v="7"/>
    <s v="55-64"/>
    <x v="112"/>
    <s v="GR113-027"/>
    <n v="31086"/>
    <n v="29305304"/>
    <n v="106.1"/>
    <x v="1"/>
  </r>
  <r>
    <m/>
    <x v="5"/>
    <n v="2004"/>
    <x v="7"/>
    <s v="55-64"/>
    <x v="18"/>
    <s v="GR113-028"/>
    <n v="1547"/>
    <n v="29305304"/>
    <n v="5.3"/>
    <x v="1"/>
  </r>
  <r>
    <m/>
    <x v="5"/>
    <n v="2004"/>
    <x v="7"/>
    <s v="55-64"/>
    <x v="103"/>
    <s v="GR113-029"/>
    <n v="8474"/>
    <n v="29305304"/>
    <n v="28.9"/>
    <x v="1"/>
  </r>
  <r>
    <m/>
    <x v="5"/>
    <n v="2004"/>
    <x v="7"/>
    <s v="55-64"/>
    <x v="120"/>
    <s v="GR113-030"/>
    <n v="815"/>
    <n v="29305304"/>
    <n v="2.8"/>
    <x v="1"/>
  </r>
  <r>
    <m/>
    <x v="5"/>
    <n v="2004"/>
    <x v="7"/>
    <s v="55-64"/>
    <x v="121"/>
    <s v="GR113-031"/>
    <n v="1290"/>
    <n v="29305304"/>
    <n v="4.4000000000000004"/>
    <x v="1"/>
  </r>
  <r>
    <m/>
    <x v="5"/>
    <n v="2004"/>
    <x v="7"/>
    <s v="55-64"/>
    <x v="104"/>
    <s v="GR113-032"/>
    <n v="2794"/>
    <n v="29305304"/>
    <n v="9.5"/>
    <x v="1"/>
  </r>
  <r>
    <m/>
    <x v="5"/>
    <n v="2004"/>
    <x v="7"/>
    <s v="55-64"/>
    <x v="19"/>
    <s v="GR113-033"/>
    <n v="2044"/>
    <n v="29305304"/>
    <n v="7"/>
    <x v="1"/>
  </r>
  <r>
    <m/>
    <x v="5"/>
    <n v="2004"/>
    <x v="7"/>
    <s v="55-64"/>
    <x v="20"/>
    <s v="GR113-034"/>
    <n v="2534"/>
    <n v="29305304"/>
    <n v="8.6"/>
    <x v="1"/>
  </r>
  <r>
    <m/>
    <x v="5"/>
    <n v="2004"/>
    <x v="7"/>
    <s v="55-64"/>
    <x v="113"/>
    <s v="GR113-035"/>
    <n v="1452"/>
    <n v="29305304"/>
    <n v="5"/>
    <x v="1"/>
  </r>
  <r>
    <m/>
    <x v="5"/>
    <n v="2004"/>
    <x v="7"/>
    <s v="55-64"/>
    <x v="21"/>
    <s v="GR113-036"/>
    <n v="2750"/>
    <n v="29305304"/>
    <n v="9.4"/>
    <x v="1"/>
  </r>
  <r>
    <m/>
    <x v="5"/>
    <n v="2004"/>
    <x v="7"/>
    <s v="55-64"/>
    <x v="22"/>
    <s v="GR113-037"/>
    <n v="7491"/>
    <n v="29305304"/>
    <n v="25.6"/>
    <x v="1"/>
  </r>
  <r>
    <m/>
    <x v="5"/>
    <n v="2004"/>
    <x v="7"/>
    <s v="55-64"/>
    <x v="105"/>
    <s v="GR113-038"/>
    <n v="205"/>
    <n v="29305304"/>
    <n v="0.7"/>
    <x v="1"/>
  </r>
  <r>
    <m/>
    <x v="5"/>
    <n v="2004"/>
    <x v="7"/>
    <s v="55-64"/>
    <x v="23"/>
    <s v="GR113-039"/>
    <n v="2866"/>
    <n v="29305304"/>
    <n v="9.8000000000000007"/>
    <x v="1"/>
  </r>
  <r>
    <m/>
    <x v="5"/>
    <n v="2004"/>
    <x v="7"/>
    <s v="55-64"/>
    <x v="24"/>
    <s v="GR113-040"/>
    <n v="2688"/>
    <n v="29305304"/>
    <n v="9.1999999999999993"/>
    <x v="1"/>
  </r>
  <r>
    <m/>
    <x v="5"/>
    <n v="2004"/>
    <x v="7"/>
    <s v="55-64"/>
    <x v="129"/>
    <s v="GR113-041"/>
    <n v="1720"/>
    <n v="29305304"/>
    <n v="5.9"/>
    <x v="1"/>
  </r>
  <r>
    <m/>
    <x v="5"/>
    <n v="2004"/>
    <x v="7"/>
    <s v="55-64"/>
    <x v="25"/>
    <s v="GR113-042"/>
    <n v="12"/>
    <n v="29305304"/>
    <s v="Unreliable"/>
    <x v="1"/>
  </r>
  <r>
    <m/>
    <x v="5"/>
    <n v="2004"/>
    <x v="7"/>
    <s v="55-64"/>
    <x v="26"/>
    <s v="GR113-043"/>
    <n v="9997"/>
    <n v="29305304"/>
    <n v="34.1"/>
    <x v="1"/>
  </r>
  <r>
    <m/>
    <x v="5"/>
    <n v="2004"/>
    <x v="7"/>
    <s v="55-64"/>
    <x v="27"/>
    <s v="GR113-044"/>
    <n v="1310"/>
    <n v="29305304"/>
    <n v="4.5"/>
    <x v="0"/>
  </r>
  <r>
    <m/>
    <x v="5"/>
    <n v="2004"/>
    <x v="7"/>
    <s v="55-64"/>
    <x v="28"/>
    <s v="GR113-045"/>
    <n v="309"/>
    <n v="29305304"/>
    <n v="1.1000000000000001"/>
    <x v="0"/>
  </r>
  <r>
    <m/>
    <x v="5"/>
    <n v="2004"/>
    <x v="7"/>
    <s v="55-64"/>
    <x v="29"/>
    <s v="GR113-046"/>
    <n v="10780"/>
    <n v="29305304"/>
    <n v="36.799999999999997"/>
    <x v="0"/>
  </r>
  <r>
    <m/>
    <x v="5"/>
    <n v="2004"/>
    <x v="7"/>
    <s v="55-64"/>
    <x v="30"/>
    <s v="GR113-047"/>
    <n v="162"/>
    <n v="29305304"/>
    <n v="0.6"/>
    <x v="0"/>
  </r>
  <r>
    <m/>
    <x v="5"/>
    <n v="2004"/>
    <x v="7"/>
    <s v="55-64"/>
    <x v="31"/>
    <s v="GR113-048"/>
    <n v="152"/>
    <n v="29305304"/>
    <n v="0.5"/>
    <x v="1"/>
  </r>
  <r>
    <m/>
    <x v="5"/>
    <n v="2004"/>
    <x v="7"/>
    <s v="55-64"/>
    <x v="32"/>
    <s v="GR113-049"/>
    <n v="10"/>
    <n v="29305304"/>
    <s v="Unreliable"/>
    <x v="1"/>
  </r>
  <r>
    <m/>
    <x v="5"/>
    <n v="2004"/>
    <x v="7"/>
    <s v="55-64"/>
    <x v="33"/>
    <s v="GR113-050"/>
    <n v="92"/>
    <n v="29305304"/>
    <n v="0.3"/>
    <x v="0"/>
  </r>
  <r>
    <m/>
    <x v="5"/>
    <n v="2004"/>
    <x v="7"/>
    <s v="55-64"/>
    <x v="34"/>
    <s v="GR113-051"/>
    <n v="349"/>
    <n v="29305304"/>
    <n v="1.2"/>
    <x v="0"/>
  </r>
  <r>
    <m/>
    <x v="5"/>
    <n v="2004"/>
    <x v="7"/>
    <s v="55-64"/>
    <x v="122"/>
    <s v="GR113-052"/>
    <n v="542"/>
    <n v="29305304"/>
    <n v="1.8"/>
    <x v="0"/>
  </r>
  <r>
    <m/>
    <x v="5"/>
    <n v="2004"/>
    <x v="7"/>
    <s v="55-64"/>
    <x v="35"/>
    <s v="GR113-053"/>
    <n v="77984"/>
    <n v="29305304"/>
    <n v="266.10000000000002"/>
    <x v="1"/>
  </r>
  <r>
    <m/>
    <x v="5"/>
    <n v="2004"/>
    <x v="7"/>
    <s v="55-64"/>
    <x v="36"/>
    <s v="GR113-054"/>
    <n v="63613"/>
    <n v="29305304"/>
    <n v="217.1"/>
    <x v="0"/>
  </r>
  <r>
    <m/>
    <x v="5"/>
    <n v="2004"/>
    <x v="7"/>
    <s v="55-64"/>
    <x v="37"/>
    <s v="GR113-055"/>
    <n v="321"/>
    <n v="29305304"/>
    <n v="1.1000000000000001"/>
    <x v="1"/>
  </r>
  <r>
    <m/>
    <x v="5"/>
    <n v="2004"/>
    <x v="7"/>
    <s v="55-64"/>
    <x v="38"/>
    <s v="GR113-056"/>
    <n v="3885"/>
    <n v="29305304"/>
    <n v="13.3"/>
    <x v="1"/>
  </r>
  <r>
    <m/>
    <x v="5"/>
    <n v="2004"/>
    <x v="7"/>
    <s v="55-64"/>
    <x v="114"/>
    <s v="GR113-057"/>
    <n v="271"/>
    <n v="29305304"/>
    <n v="0.9"/>
    <x v="1"/>
  </r>
  <r>
    <m/>
    <x v="5"/>
    <n v="2004"/>
    <x v="7"/>
    <s v="55-64"/>
    <x v="39"/>
    <s v="GR113-058"/>
    <n v="46002"/>
    <n v="29305304"/>
    <n v="157"/>
    <x v="1"/>
  </r>
  <r>
    <m/>
    <x v="5"/>
    <n v="2004"/>
    <x v="7"/>
    <s v="55-64"/>
    <x v="40"/>
    <s v="GR113-059"/>
    <n v="18758"/>
    <n v="29305304"/>
    <n v="64"/>
    <x v="1"/>
  </r>
  <r>
    <m/>
    <x v="5"/>
    <n v="2004"/>
    <x v="7"/>
    <s v="55-64"/>
    <x v="41"/>
    <s v="GR113-060"/>
    <n v="359"/>
    <n v="29305304"/>
    <n v="1.2"/>
    <x v="1"/>
  </r>
  <r>
    <m/>
    <x v="5"/>
    <n v="2004"/>
    <x v="7"/>
    <s v="55-64"/>
    <x v="42"/>
    <s v="GR113-061"/>
    <n v="26885"/>
    <n v="29305304"/>
    <n v="91.7"/>
    <x v="1"/>
  </r>
  <r>
    <m/>
    <x v="5"/>
    <n v="2004"/>
    <x v="7"/>
    <s v="55-64"/>
    <x v="106"/>
    <s v="GR113-062"/>
    <n v="9297"/>
    <n v="29305304"/>
    <n v="31.7"/>
    <x v="1"/>
  </r>
  <r>
    <m/>
    <x v="5"/>
    <n v="2004"/>
    <x v="7"/>
    <s v="55-64"/>
    <x v="43"/>
    <s v="GR113-063"/>
    <n v="17588"/>
    <n v="29305304"/>
    <n v="60"/>
    <x v="1"/>
  </r>
  <r>
    <m/>
    <x v="5"/>
    <n v="2004"/>
    <x v="7"/>
    <s v="55-64"/>
    <x v="44"/>
    <s v="GR113-064"/>
    <n v="13134"/>
    <n v="29305304"/>
    <n v="44.8"/>
    <x v="1"/>
  </r>
  <r>
    <m/>
    <x v="5"/>
    <n v="2004"/>
    <x v="7"/>
    <s v="55-64"/>
    <x v="45"/>
    <s v="GR113-065"/>
    <n v="165"/>
    <n v="29305304"/>
    <n v="0.6"/>
    <x v="1"/>
  </r>
  <r>
    <m/>
    <x v="5"/>
    <n v="2004"/>
    <x v="7"/>
    <s v="55-64"/>
    <x v="46"/>
    <s v="GR113-066"/>
    <n v="111"/>
    <n v="29305304"/>
    <n v="0.4"/>
    <x v="1"/>
  </r>
  <r>
    <m/>
    <x v="5"/>
    <n v="2004"/>
    <x v="7"/>
    <s v="55-64"/>
    <x v="47"/>
    <s v="GR113-067"/>
    <n v="2444"/>
    <n v="29305304"/>
    <n v="8.3000000000000007"/>
    <x v="1"/>
  </r>
  <r>
    <m/>
    <x v="5"/>
    <n v="2004"/>
    <x v="7"/>
    <s v="55-64"/>
    <x v="48"/>
    <s v="GR113-068"/>
    <n v="10414"/>
    <n v="29305304"/>
    <n v="35.5"/>
    <x v="1"/>
  </r>
  <r>
    <m/>
    <x v="5"/>
    <n v="2004"/>
    <x v="7"/>
    <s v="55-64"/>
    <x v="49"/>
    <s v="GR113-069"/>
    <n v="1839"/>
    <n v="29305304"/>
    <n v="6.3"/>
    <x v="0"/>
  </r>
  <r>
    <m/>
    <x v="5"/>
    <n v="2004"/>
    <x v="7"/>
    <s v="55-64"/>
    <x v="50"/>
    <s v="GR113-070"/>
    <n v="9966"/>
    <n v="29305304"/>
    <n v="34"/>
    <x v="0"/>
  </r>
  <r>
    <m/>
    <x v="5"/>
    <n v="2004"/>
    <x v="7"/>
    <s v="55-64"/>
    <x v="51"/>
    <s v="GR113-071"/>
    <n v="459"/>
    <n v="29305304"/>
    <n v="1.6"/>
    <x v="0"/>
  </r>
  <r>
    <m/>
    <x v="5"/>
    <n v="2004"/>
    <x v="7"/>
    <s v="55-64"/>
    <x v="52"/>
    <s v="GR113-072"/>
    <n v="2107"/>
    <n v="29305304"/>
    <n v="7.2"/>
    <x v="1"/>
  </r>
  <r>
    <m/>
    <x v="5"/>
    <n v="2004"/>
    <x v="7"/>
    <s v="55-64"/>
    <x v="53"/>
    <s v="GR113-073"/>
    <n v="1318"/>
    <n v="29305304"/>
    <n v="4.5"/>
    <x v="0"/>
  </r>
  <r>
    <m/>
    <x v="5"/>
    <n v="2004"/>
    <x v="7"/>
    <s v="55-64"/>
    <x v="54"/>
    <s v="GR113-074"/>
    <n v="789"/>
    <n v="29305304"/>
    <n v="2.7"/>
    <x v="1"/>
  </r>
  <r>
    <m/>
    <x v="5"/>
    <n v="2004"/>
    <x v="7"/>
    <s v="55-64"/>
    <x v="55"/>
    <s v="GR113-075"/>
    <n v="623"/>
    <n v="29305304"/>
    <n v="2.1"/>
    <x v="1"/>
  </r>
  <r>
    <m/>
    <x v="5"/>
    <n v="2004"/>
    <x v="7"/>
    <s v="55-64"/>
    <x v="56"/>
    <s v="GR113-076"/>
    <n v="3154"/>
    <n v="29305304"/>
    <n v="10.8"/>
    <x v="0"/>
  </r>
  <r>
    <m/>
    <x v="5"/>
    <n v="2004"/>
    <x v="7"/>
    <s v="55-64"/>
    <x v="57"/>
    <s v="GR113-077"/>
    <n v="55"/>
    <n v="29305304"/>
    <n v="0.2"/>
    <x v="1"/>
  </r>
  <r>
    <m/>
    <x v="5"/>
    <n v="2004"/>
    <x v="7"/>
    <s v="55-64"/>
    <x v="58"/>
    <s v="GR113-078"/>
    <n v="3099"/>
    <n v="29305304"/>
    <n v="10.6"/>
    <x v="1"/>
  </r>
  <r>
    <m/>
    <x v="5"/>
    <n v="2004"/>
    <x v="7"/>
    <s v="55-64"/>
    <x v="59"/>
    <s v="GR113-079"/>
    <n v="14"/>
    <n v="29305304"/>
    <s v="Unreliable"/>
    <x v="1"/>
  </r>
  <r>
    <m/>
    <x v="5"/>
    <n v="2004"/>
    <x v="7"/>
    <s v="55-64"/>
    <x v="60"/>
    <s v="GR113-080"/>
    <n v="10"/>
    <n v="29305304"/>
    <s v="Unreliable"/>
    <x v="0"/>
  </r>
  <r>
    <m/>
    <x v="5"/>
    <n v="2004"/>
    <x v="7"/>
    <s v="55-64"/>
    <x v="61"/>
    <s v="GR113-081"/>
    <n v="4"/>
    <n v="29305304"/>
    <s v="Unreliable"/>
    <x v="1"/>
  </r>
  <r>
    <m/>
    <x v="5"/>
    <n v="2004"/>
    <x v="7"/>
    <s v="55-64"/>
    <x v="62"/>
    <s v="GR113-082"/>
    <n v="11754"/>
    <n v="29305304"/>
    <n v="40.1"/>
    <x v="0"/>
  </r>
  <r>
    <m/>
    <x v="5"/>
    <n v="2004"/>
    <x v="7"/>
    <s v="55-64"/>
    <x v="63"/>
    <s v="GR113-083"/>
    <n v="67"/>
    <n v="29305304"/>
    <n v="0.2"/>
    <x v="1"/>
  </r>
  <r>
    <m/>
    <x v="5"/>
    <n v="2004"/>
    <x v="7"/>
    <s v="55-64"/>
    <x v="64"/>
    <s v="GR113-084"/>
    <n v="1583"/>
    <n v="29305304"/>
    <n v="5.4"/>
    <x v="1"/>
  </r>
  <r>
    <m/>
    <x v="5"/>
    <n v="2004"/>
    <x v="7"/>
    <s v="55-64"/>
    <x v="65"/>
    <s v="GR113-085"/>
    <n v="520"/>
    <n v="29305304"/>
    <n v="1.8"/>
    <x v="1"/>
  </r>
  <r>
    <m/>
    <x v="5"/>
    <n v="2004"/>
    <x v="7"/>
    <s v="55-64"/>
    <x v="66"/>
    <s v="GR113-086"/>
    <n v="9584"/>
    <n v="29305304"/>
    <n v="32.700000000000003"/>
    <x v="1"/>
  </r>
  <r>
    <m/>
    <x v="5"/>
    <n v="2004"/>
    <x v="7"/>
    <s v="55-64"/>
    <x v="107"/>
    <s v="GR113-087"/>
    <n v="70"/>
    <n v="29305304"/>
    <n v="0.2"/>
    <x v="0"/>
  </r>
  <r>
    <m/>
    <x v="5"/>
    <n v="2004"/>
    <x v="7"/>
    <s v="55-64"/>
    <x v="67"/>
    <s v="GR113-088"/>
    <n v="743"/>
    <n v="29305304"/>
    <n v="2.5"/>
    <x v="0"/>
  </r>
  <r>
    <m/>
    <x v="5"/>
    <n v="2004"/>
    <x v="7"/>
    <s v="55-64"/>
    <x v="68"/>
    <s v="GR113-089"/>
    <n v="2769"/>
    <n v="29305304"/>
    <n v="9.4"/>
    <x v="1"/>
  </r>
  <r>
    <m/>
    <x v="5"/>
    <n v="2004"/>
    <x v="7"/>
    <s v="55-64"/>
    <x v="69"/>
    <s v="GR113-090"/>
    <n v="374"/>
    <n v="29305304"/>
    <n v="1.3"/>
    <x v="0"/>
  </r>
  <r>
    <m/>
    <x v="5"/>
    <n v="2004"/>
    <x v="7"/>
    <s v="55-64"/>
    <x v="70"/>
    <s v="GR113-091"/>
    <n v="52"/>
    <n v="29305304"/>
    <n v="0.2"/>
    <x v="0"/>
  </r>
  <r>
    <m/>
    <x v="5"/>
    <n v="2004"/>
    <x v="7"/>
    <s v="55-64"/>
    <x v="71"/>
    <s v="GR113-092"/>
    <n v="130"/>
    <n v="29305304"/>
    <n v="0.4"/>
    <x v="0"/>
  </r>
  <r>
    <m/>
    <x v="5"/>
    <n v="2004"/>
    <x v="7"/>
    <s v="55-64"/>
    <x v="72"/>
    <s v="GR113-093"/>
    <n v="6569"/>
    <n v="29305304"/>
    <n v="22.4"/>
    <x v="0"/>
  </r>
  <r>
    <m/>
    <x v="5"/>
    <n v="2004"/>
    <x v="7"/>
    <s v="55-64"/>
    <x v="123"/>
    <s v="GR113-094"/>
    <n v="3393"/>
    <n v="29305304"/>
    <n v="11.6"/>
    <x v="1"/>
  </r>
  <r>
    <m/>
    <x v="5"/>
    <n v="2004"/>
    <x v="7"/>
    <s v="55-64"/>
    <x v="73"/>
    <s v="GR113-095"/>
    <n v="3176"/>
    <n v="29305304"/>
    <n v="10.8"/>
    <x v="1"/>
  </r>
  <r>
    <m/>
    <x v="5"/>
    <n v="2004"/>
    <x v="7"/>
    <s v="55-64"/>
    <x v="74"/>
    <s v="GR113-096"/>
    <n v="247"/>
    <n v="29305304"/>
    <n v="0.8"/>
    <x v="0"/>
  </r>
  <r>
    <m/>
    <x v="5"/>
    <n v="2004"/>
    <x v="7"/>
    <s v="55-64"/>
    <x v="75"/>
    <s v="GR113-097"/>
    <n v="3963"/>
    <n v="29305304"/>
    <n v="13.5"/>
    <x v="0"/>
  </r>
  <r>
    <m/>
    <x v="5"/>
    <n v="2004"/>
    <x v="7"/>
    <s v="55-64"/>
    <x v="76"/>
    <s v="GR113-098"/>
    <n v="9"/>
    <n v="29305304"/>
    <s v="Unreliable"/>
    <x v="1"/>
  </r>
  <r>
    <m/>
    <x v="5"/>
    <n v="2004"/>
    <x v="7"/>
    <s v="55-64"/>
    <x v="108"/>
    <s v="GR113-099"/>
    <n v="64"/>
    <n v="29305304"/>
    <n v="0.2"/>
    <x v="1"/>
  </r>
  <r>
    <m/>
    <x v="5"/>
    <n v="2004"/>
    <x v="7"/>
    <s v="55-64"/>
    <x v="77"/>
    <s v="GR113-100"/>
    <n v="3883"/>
    <n v="29305304"/>
    <n v="13.3"/>
    <x v="1"/>
  </r>
  <r>
    <m/>
    <x v="5"/>
    <n v="2004"/>
    <x v="7"/>
    <s v="55-64"/>
    <x v="130"/>
    <s v="GR113-101"/>
    <n v="7"/>
    <n v="29305304"/>
    <s v="Unreliable"/>
    <x v="1"/>
  </r>
  <r>
    <m/>
    <x v="5"/>
    <n v="2004"/>
    <x v="7"/>
    <s v="55-64"/>
    <x v="78"/>
    <s v="GR113-102"/>
    <n v="65"/>
    <n v="29305304"/>
    <n v="0.2"/>
    <x v="0"/>
  </r>
  <r>
    <m/>
    <x v="5"/>
    <n v="2004"/>
    <x v="7"/>
    <s v="55-64"/>
    <x v="132"/>
    <s v="GR113-103"/>
    <n v="13"/>
    <n v="29305304"/>
    <s v="Unreliable"/>
    <x v="0"/>
  </r>
  <r>
    <m/>
    <x v="5"/>
    <n v="2004"/>
    <x v="7"/>
    <s v="55-64"/>
    <x v="79"/>
    <s v="GR113-104"/>
    <n v="15"/>
    <n v="29305304"/>
    <s v="Unreliable"/>
    <x v="0"/>
  </r>
  <r>
    <m/>
    <x v="5"/>
    <n v="2004"/>
    <x v="7"/>
    <s v="55-64"/>
    <x v="124"/>
    <s v="GR113-105"/>
    <n v="1"/>
    <n v="29305304"/>
    <s v="Unreliable"/>
    <x v="0"/>
  </r>
  <r>
    <m/>
    <x v="5"/>
    <n v="2004"/>
    <x v="7"/>
    <s v="55-64"/>
    <x v="126"/>
    <s v="GR113-107"/>
    <n v="1"/>
    <n v="29305304"/>
    <s v="Unreliable"/>
    <x v="1"/>
  </r>
  <r>
    <m/>
    <x v="5"/>
    <n v="2004"/>
    <x v="7"/>
    <s v="55-64"/>
    <x v="80"/>
    <s v="GR113-108"/>
    <n v="3"/>
    <n v="29305304"/>
    <s v="Unreliable"/>
    <x v="0"/>
  </r>
  <r>
    <m/>
    <x v="5"/>
    <n v="2004"/>
    <x v="7"/>
    <s v="55-64"/>
    <x v="81"/>
    <s v="GR113-109"/>
    <n v="634"/>
    <n v="29305304"/>
    <n v="2.2000000000000002"/>
    <x v="0"/>
  </r>
  <r>
    <m/>
    <x v="5"/>
    <n v="2004"/>
    <x v="7"/>
    <s v="55-64"/>
    <x v="82"/>
    <s v="GR113-110"/>
    <n v="2041"/>
    <n v="29305304"/>
    <n v="7"/>
    <x v="1"/>
  </r>
  <r>
    <m/>
    <x v="5"/>
    <n v="2004"/>
    <x v="7"/>
    <s v="55-64"/>
    <x v="83"/>
    <s v="GR113-111"/>
    <n v="19486"/>
    <n v="29305304"/>
    <n v="66.5"/>
    <x v="1"/>
  </r>
  <r>
    <m/>
    <x v="5"/>
    <n v="2004"/>
    <x v="7"/>
    <s v="55-64"/>
    <x v="84"/>
    <s v="GR113-112"/>
    <n v="9651"/>
    <n v="29305304"/>
    <n v="32.9"/>
    <x v="0"/>
  </r>
  <r>
    <m/>
    <x v="5"/>
    <n v="2004"/>
    <x v="7"/>
    <s v="55-64"/>
    <x v="85"/>
    <s v="GR113-113"/>
    <n v="4510"/>
    <n v="29305304"/>
    <n v="15.4"/>
    <x v="1"/>
  </r>
  <r>
    <m/>
    <x v="5"/>
    <n v="2004"/>
    <x v="7"/>
    <s v="55-64"/>
    <x v="86"/>
    <s v="GR113-114"/>
    <n v="4093"/>
    <n v="29305304"/>
    <n v="14"/>
    <x v="1"/>
  </r>
  <r>
    <m/>
    <x v="5"/>
    <n v="2004"/>
    <x v="7"/>
    <s v="55-64"/>
    <x v="87"/>
    <s v="GR113-115"/>
    <n v="132"/>
    <n v="29305304"/>
    <n v="0.5"/>
    <x v="1"/>
  </r>
  <r>
    <m/>
    <x v="5"/>
    <n v="2004"/>
    <x v="7"/>
    <s v="55-64"/>
    <x v="88"/>
    <s v="GR113-116"/>
    <n v="285"/>
    <n v="29305304"/>
    <n v="1"/>
    <x v="1"/>
  </r>
  <r>
    <m/>
    <x v="5"/>
    <n v="2004"/>
    <x v="7"/>
    <s v="55-64"/>
    <x v="89"/>
    <s v="GR113-117"/>
    <n v="5141"/>
    <n v="29305304"/>
    <n v="17.5"/>
    <x v="1"/>
  </r>
  <r>
    <m/>
    <x v="5"/>
    <n v="2004"/>
    <x v="7"/>
    <s v="55-64"/>
    <x v="90"/>
    <s v="GR113-118"/>
    <n v="1393"/>
    <n v="29305304"/>
    <n v="4.8"/>
    <x v="1"/>
  </r>
  <r>
    <m/>
    <x v="5"/>
    <n v="2004"/>
    <x v="7"/>
    <s v="55-64"/>
    <x v="109"/>
    <s v="GR113-119"/>
    <n v="35"/>
    <n v="29305304"/>
    <n v="0.1"/>
    <x v="1"/>
  </r>
  <r>
    <m/>
    <x v="5"/>
    <n v="2004"/>
    <x v="7"/>
    <s v="55-64"/>
    <x v="91"/>
    <s v="GR113-120"/>
    <n v="271"/>
    <n v="29305304"/>
    <n v="0.9"/>
    <x v="1"/>
  </r>
  <r>
    <m/>
    <x v="5"/>
    <n v="2004"/>
    <x v="7"/>
    <s v="55-64"/>
    <x v="92"/>
    <s v="GR113-121"/>
    <n v="412"/>
    <n v="29305304"/>
    <n v="1.4"/>
    <x v="1"/>
  </r>
  <r>
    <m/>
    <x v="5"/>
    <n v="2004"/>
    <x v="7"/>
    <s v="55-64"/>
    <x v="93"/>
    <s v="GR113-122"/>
    <n v="1577"/>
    <n v="29305304"/>
    <n v="5.4"/>
    <x v="1"/>
  </r>
  <r>
    <m/>
    <x v="5"/>
    <n v="2004"/>
    <x v="7"/>
    <s v="55-64"/>
    <x v="94"/>
    <s v="GR113-123"/>
    <n v="1453"/>
    <n v="29305304"/>
    <n v="5"/>
    <x v="1"/>
  </r>
  <r>
    <m/>
    <x v="5"/>
    <n v="2004"/>
    <x v="7"/>
    <s v="55-64"/>
    <x v="115"/>
    <s v="GR113-124"/>
    <n v="4011"/>
    <n v="29305304"/>
    <n v="13.7"/>
    <x v="0"/>
  </r>
  <r>
    <m/>
    <x v="5"/>
    <n v="2004"/>
    <x v="7"/>
    <s v="55-64"/>
    <x v="116"/>
    <s v="GR113-125"/>
    <n v="2328"/>
    <n v="29305304"/>
    <n v="7.9"/>
    <x v="1"/>
  </r>
  <r>
    <m/>
    <x v="5"/>
    <n v="2004"/>
    <x v="7"/>
    <s v="55-64"/>
    <x v="117"/>
    <s v="GR113-126"/>
    <n v="1683"/>
    <n v="29305304"/>
    <n v="5.7"/>
    <x v="1"/>
  </r>
  <r>
    <m/>
    <x v="5"/>
    <n v="2004"/>
    <x v="7"/>
    <s v="55-64"/>
    <x v="95"/>
    <s v="GR113-127"/>
    <n v="879"/>
    <n v="29305304"/>
    <n v="3"/>
    <x v="0"/>
  </r>
  <r>
    <m/>
    <x v="5"/>
    <n v="2004"/>
    <x v="7"/>
    <s v="55-64"/>
    <x v="96"/>
    <s v="GR113-128"/>
    <n v="468"/>
    <n v="29305304"/>
    <n v="1.6"/>
    <x v="1"/>
  </r>
  <r>
    <m/>
    <x v="5"/>
    <n v="2004"/>
    <x v="7"/>
    <s v="55-64"/>
    <x v="97"/>
    <s v="GR113-129"/>
    <n v="411"/>
    <n v="29305304"/>
    <n v="1.4"/>
    <x v="1"/>
  </r>
  <r>
    <m/>
    <x v="5"/>
    <n v="2004"/>
    <x v="7"/>
    <s v="55-64"/>
    <x v="118"/>
    <s v="GR113-130"/>
    <n v="12"/>
    <n v="29305304"/>
    <s v="Unreliable"/>
    <x v="0"/>
  </r>
  <r>
    <m/>
    <x v="5"/>
    <n v="2004"/>
    <x v="7"/>
    <s v="55-64"/>
    <x v="98"/>
    <s v="GR113-131"/>
    <n v="399"/>
    <n v="29305304"/>
    <n v="1.4"/>
    <x v="1"/>
  </r>
  <r>
    <m/>
    <x v="5"/>
    <n v="2004"/>
    <x v="7"/>
    <s v="55-64"/>
    <x v="110"/>
    <s v="GR113-132"/>
    <n v="20"/>
    <n v="29305304"/>
    <n v="0.1"/>
    <x v="1"/>
  </r>
  <r>
    <m/>
    <x v="5"/>
    <n v="2004"/>
    <x v="7"/>
    <s v="55-64"/>
    <x v="99"/>
    <s v="GR113-133"/>
    <n v="379"/>
    <n v="29305304"/>
    <n v="1.3"/>
    <x v="1"/>
  </r>
  <r>
    <m/>
    <x v="5"/>
    <n v="2004"/>
    <x v="7"/>
    <s v="55-64"/>
    <x v="131"/>
    <s v="GR113-134"/>
    <n v="4"/>
    <n v="29305304"/>
    <s v="Unreliable"/>
    <x v="0"/>
  </r>
  <r>
    <m/>
    <x v="5"/>
    <n v="2004"/>
    <x v="7"/>
    <s v="55-64"/>
    <x v="100"/>
    <s v="GR113-135"/>
    <n v="403"/>
    <n v="29305304"/>
    <n v="1.4"/>
    <x v="0"/>
  </r>
  <r>
    <m/>
    <x v="5"/>
    <n v="2004"/>
    <x v="7"/>
    <s v="55-64"/>
    <x v="119"/>
    <s v="GR113-136"/>
    <n v="240"/>
    <n v="29305304"/>
    <n v="0.8"/>
    <x v="0"/>
  </r>
  <r>
    <m/>
    <x v="5"/>
    <n v="2004"/>
    <x v="8"/>
    <s v="65-74"/>
    <x v="0"/>
    <s v="GR113-001"/>
    <n v="7"/>
    <n v="18667533"/>
    <s v="Unreliable"/>
    <x v="0"/>
  </r>
  <r>
    <m/>
    <x v="5"/>
    <n v="2004"/>
    <x v="8"/>
    <s v="65-74"/>
    <x v="101"/>
    <s v="GR113-002"/>
    <n v="1"/>
    <n v="18667533"/>
    <s v="Unreliable"/>
    <x v="0"/>
  </r>
  <r>
    <m/>
    <x v="5"/>
    <n v="2004"/>
    <x v="8"/>
    <s v="65-74"/>
    <x v="1"/>
    <s v="GR113-003"/>
    <n v="608"/>
    <n v="18667533"/>
    <n v="3.3"/>
    <x v="1"/>
  </r>
  <r>
    <m/>
    <x v="5"/>
    <n v="2004"/>
    <x v="8"/>
    <s v="65-74"/>
    <x v="2"/>
    <s v="GR113-004"/>
    <n v="137"/>
    <n v="18667533"/>
    <n v="0.7"/>
    <x v="0"/>
  </r>
  <r>
    <m/>
    <x v="5"/>
    <n v="2004"/>
    <x v="8"/>
    <s v="65-74"/>
    <x v="3"/>
    <s v="GR113-005"/>
    <n v="108"/>
    <n v="18667533"/>
    <n v="0.6"/>
    <x v="1"/>
  </r>
  <r>
    <m/>
    <x v="5"/>
    <n v="2004"/>
    <x v="8"/>
    <s v="65-74"/>
    <x v="4"/>
    <s v="GR113-006"/>
    <n v="29"/>
    <n v="18667533"/>
    <n v="0.2"/>
    <x v="1"/>
  </r>
  <r>
    <m/>
    <x v="5"/>
    <n v="2004"/>
    <x v="8"/>
    <s v="65-74"/>
    <x v="133"/>
    <s v="GR113-008"/>
    <n v="1"/>
    <n v="18667533"/>
    <s v="Unreliable"/>
    <x v="0"/>
  </r>
  <r>
    <m/>
    <x v="5"/>
    <n v="2004"/>
    <x v="8"/>
    <s v="65-74"/>
    <x v="6"/>
    <s v="GR113-009"/>
    <n v="7"/>
    <n v="18667533"/>
    <s v="Unreliable"/>
    <x v="0"/>
  </r>
  <r>
    <m/>
    <x v="5"/>
    <n v="2004"/>
    <x v="8"/>
    <s v="65-74"/>
    <x v="7"/>
    <s v="GR113-010"/>
    <n v="5983"/>
    <n v="18667533"/>
    <n v="32.1"/>
    <x v="0"/>
  </r>
  <r>
    <m/>
    <x v="5"/>
    <n v="2004"/>
    <x v="8"/>
    <s v="65-74"/>
    <x v="8"/>
    <s v="GR113-011"/>
    <n v="6"/>
    <n v="18667533"/>
    <s v="Unreliable"/>
    <x v="0"/>
  </r>
  <r>
    <m/>
    <x v="5"/>
    <n v="2004"/>
    <x v="8"/>
    <s v="65-74"/>
    <x v="134"/>
    <s v="GR113-013"/>
    <n v="3"/>
    <n v="18667533"/>
    <s v="Unreliable"/>
    <x v="0"/>
  </r>
  <r>
    <m/>
    <x v="5"/>
    <n v="2004"/>
    <x v="8"/>
    <s v="65-74"/>
    <x v="10"/>
    <s v="GR113-015"/>
    <n v="634"/>
    <n v="18667533"/>
    <n v="3.4"/>
    <x v="0"/>
  </r>
  <r>
    <m/>
    <x v="5"/>
    <n v="2004"/>
    <x v="8"/>
    <s v="65-74"/>
    <x v="11"/>
    <s v="GR113-016"/>
    <n v="436"/>
    <n v="18667533"/>
    <n v="2.2999999999999998"/>
    <x v="0"/>
  </r>
  <r>
    <m/>
    <x v="5"/>
    <n v="2004"/>
    <x v="8"/>
    <s v="65-74"/>
    <x v="12"/>
    <s v="GR113-017"/>
    <n v="1"/>
    <n v="18667533"/>
    <s v="Unreliable"/>
    <x v="0"/>
  </r>
  <r>
    <m/>
    <x v="5"/>
    <n v="2004"/>
    <x v="8"/>
    <s v="65-74"/>
    <x v="13"/>
    <s v="GR113-018"/>
    <n v="1309"/>
    <n v="18667533"/>
    <n v="7"/>
    <x v="1"/>
  </r>
  <r>
    <m/>
    <x v="5"/>
    <n v="2004"/>
    <x v="8"/>
    <s v="65-74"/>
    <x v="14"/>
    <s v="GR113-019"/>
    <n v="139417"/>
    <n v="18667533"/>
    <n v="746.8"/>
    <x v="0"/>
  </r>
  <r>
    <m/>
    <x v="5"/>
    <n v="2004"/>
    <x v="8"/>
    <s v="65-74"/>
    <x v="102"/>
    <s v="GR113-020"/>
    <n v="1874"/>
    <n v="18667533"/>
    <n v="10"/>
    <x v="1"/>
  </r>
  <r>
    <m/>
    <x v="5"/>
    <n v="2004"/>
    <x v="8"/>
    <s v="65-74"/>
    <x v="127"/>
    <s v="GR113-021"/>
    <n v="3554"/>
    <n v="18667533"/>
    <n v="19"/>
    <x v="1"/>
  </r>
  <r>
    <m/>
    <x v="5"/>
    <n v="2004"/>
    <x v="8"/>
    <s v="65-74"/>
    <x v="111"/>
    <s v="GR113-022"/>
    <n v="2752"/>
    <n v="18667533"/>
    <n v="14.7"/>
    <x v="1"/>
  </r>
  <r>
    <m/>
    <x v="5"/>
    <n v="2004"/>
    <x v="8"/>
    <s v="65-74"/>
    <x v="15"/>
    <s v="GR113-023"/>
    <n v="11954"/>
    <n v="18667533"/>
    <n v="64"/>
    <x v="1"/>
  </r>
  <r>
    <m/>
    <x v="5"/>
    <n v="2004"/>
    <x v="8"/>
    <s v="65-74"/>
    <x v="16"/>
    <s v="GR113-024"/>
    <n v="3670"/>
    <n v="18667533"/>
    <n v="19.7"/>
    <x v="1"/>
  </r>
  <r>
    <m/>
    <x v="5"/>
    <n v="2004"/>
    <x v="8"/>
    <s v="65-74"/>
    <x v="17"/>
    <s v="GR113-025"/>
    <n v="8178"/>
    <n v="18667533"/>
    <n v="43.8"/>
    <x v="1"/>
  </r>
  <r>
    <m/>
    <x v="5"/>
    <n v="2004"/>
    <x v="8"/>
    <s v="65-74"/>
    <x v="128"/>
    <s v="GR113-026"/>
    <n v="1051"/>
    <n v="18667533"/>
    <n v="5.6"/>
    <x v="1"/>
  </r>
  <r>
    <m/>
    <x v="5"/>
    <n v="2004"/>
    <x v="8"/>
    <s v="65-74"/>
    <x v="112"/>
    <s v="GR113-027"/>
    <n v="49029"/>
    <n v="18667533"/>
    <n v="262.60000000000002"/>
    <x v="1"/>
  </r>
  <r>
    <m/>
    <x v="5"/>
    <n v="2004"/>
    <x v="8"/>
    <s v="65-74"/>
    <x v="18"/>
    <s v="GR113-028"/>
    <n v="1711"/>
    <n v="18667533"/>
    <n v="9.1999999999999993"/>
    <x v="1"/>
  </r>
  <r>
    <m/>
    <x v="5"/>
    <n v="2004"/>
    <x v="8"/>
    <s v="65-74"/>
    <x v="103"/>
    <s v="GR113-029"/>
    <n v="8285"/>
    <n v="18667533"/>
    <n v="44.4"/>
    <x v="1"/>
  </r>
  <r>
    <m/>
    <x v="5"/>
    <n v="2004"/>
    <x v="8"/>
    <s v="65-74"/>
    <x v="120"/>
    <s v="GR113-030"/>
    <n v="601"/>
    <n v="18667533"/>
    <n v="3.2"/>
    <x v="1"/>
  </r>
  <r>
    <m/>
    <x v="5"/>
    <n v="2004"/>
    <x v="8"/>
    <s v="65-74"/>
    <x v="121"/>
    <s v="GR113-031"/>
    <n v="1856"/>
    <n v="18667533"/>
    <n v="9.9"/>
    <x v="1"/>
  </r>
  <r>
    <m/>
    <x v="5"/>
    <n v="2004"/>
    <x v="8"/>
    <s v="65-74"/>
    <x v="104"/>
    <s v="GR113-032"/>
    <n v="3693"/>
    <n v="18667533"/>
    <n v="19.8"/>
    <x v="1"/>
  </r>
  <r>
    <m/>
    <x v="5"/>
    <n v="2004"/>
    <x v="8"/>
    <s v="65-74"/>
    <x v="19"/>
    <s v="GR113-033"/>
    <n v="5711"/>
    <n v="18667533"/>
    <n v="30.6"/>
    <x v="1"/>
  </r>
  <r>
    <m/>
    <x v="5"/>
    <n v="2004"/>
    <x v="8"/>
    <s v="65-74"/>
    <x v="20"/>
    <s v="GR113-034"/>
    <n v="3075"/>
    <n v="18667533"/>
    <n v="16.5"/>
    <x v="1"/>
  </r>
  <r>
    <m/>
    <x v="5"/>
    <n v="2004"/>
    <x v="8"/>
    <s v="65-74"/>
    <x v="113"/>
    <s v="GR113-035"/>
    <n v="2753"/>
    <n v="18667533"/>
    <n v="14.7"/>
    <x v="1"/>
  </r>
  <r>
    <m/>
    <x v="5"/>
    <n v="2004"/>
    <x v="8"/>
    <s v="65-74"/>
    <x v="21"/>
    <s v="GR113-036"/>
    <n v="2895"/>
    <n v="18667533"/>
    <n v="15.5"/>
    <x v="1"/>
  </r>
  <r>
    <m/>
    <x v="5"/>
    <n v="2004"/>
    <x v="8"/>
    <s v="65-74"/>
    <x v="22"/>
    <s v="GR113-037"/>
    <n v="12588"/>
    <n v="18667533"/>
    <n v="67.400000000000006"/>
    <x v="1"/>
  </r>
  <r>
    <m/>
    <x v="5"/>
    <n v="2004"/>
    <x v="8"/>
    <s v="65-74"/>
    <x v="105"/>
    <s v="GR113-038"/>
    <n v="222"/>
    <n v="18667533"/>
    <n v="1.2"/>
    <x v="1"/>
  </r>
  <r>
    <m/>
    <x v="5"/>
    <n v="2004"/>
    <x v="8"/>
    <s v="65-74"/>
    <x v="23"/>
    <s v="GR113-039"/>
    <n v="4820"/>
    <n v="18667533"/>
    <n v="25.8"/>
    <x v="1"/>
  </r>
  <r>
    <m/>
    <x v="5"/>
    <n v="2004"/>
    <x v="8"/>
    <s v="65-74"/>
    <x v="24"/>
    <s v="GR113-040"/>
    <n v="4694"/>
    <n v="18667533"/>
    <n v="25.1"/>
    <x v="1"/>
  </r>
  <r>
    <m/>
    <x v="5"/>
    <n v="2004"/>
    <x v="8"/>
    <s v="65-74"/>
    <x v="129"/>
    <s v="GR113-041"/>
    <n v="2840"/>
    <n v="18667533"/>
    <n v="15.2"/>
    <x v="1"/>
  </r>
  <r>
    <m/>
    <x v="5"/>
    <n v="2004"/>
    <x v="8"/>
    <s v="65-74"/>
    <x v="25"/>
    <s v="GR113-042"/>
    <n v="12"/>
    <n v="18667533"/>
    <s v="Unreliable"/>
    <x v="1"/>
  </r>
  <r>
    <m/>
    <x v="5"/>
    <n v="2004"/>
    <x v="8"/>
    <s v="65-74"/>
    <x v="26"/>
    <s v="GR113-043"/>
    <n v="14187"/>
    <n v="18667533"/>
    <n v="76"/>
    <x v="1"/>
  </r>
  <r>
    <m/>
    <x v="5"/>
    <n v="2004"/>
    <x v="8"/>
    <s v="65-74"/>
    <x v="27"/>
    <s v="GR113-044"/>
    <n v="2343"/>
    <n v="18667533"/>
    <n v="12.6"/>
    <x v="0"/>
  </r>
  <r>
    <m/>
    <x v="5"/>
    <n v="2004"/>
    <x v="8"/>
    <s v="65-74"/>
    <x v="28"/>
    <s v="GR113-045"/>
    <n v="473"/>
    <n v="18667533"/>
    <n v="2.5"/>
    <x v="0"/>
  </r>
  <r>
    <m/>
    <x v="5"/>
    <n v="2004"/>
    <x v="8"/>
    <s v="65-74"/>
    <x v="29"/>
    <s v="GR113-046"/>
    <n v="16093"/>
    <n v="18667533"/>
    <n v="86.2"/>
    <x v="0"/>
  </r>
  <r>
    <m/>
    <x v="5"/>
    <n v="2004"/>
    <x v="8"/>
    <s v="65-74"/>
    <x v="30"/>
    <s v="GR113-047"/>
    <n v="298"/>
    <n v="18667533"/>
    <n v="1.6"/>
    <x v="0"/>
  </r>
  <r>
    <m/>
    <x v="5"/>
    <n v="2004"/>
    <x v="8"/>
    <s v="65-74"/>
    <x v="31"/>
    <s v="GR113-048"/>
    <n v="288"/>
    <n v="18667533"/>
    <n v="1.5"/>
    <x v="1"/>
  </r>
  <r>
    <m/>
    <x v="5"/>
    <n v="2004"/>
    <x v="8"/>
    <s v="65-74"/>
    <x v="32"/>
    <s v="GR113-049"/>
    <n v="10"/>
    <n v="18667533"/>
    <s v="Unreliable"/>
    <x v="1"/>
  </r>
  <r>
    <m/>
    <x v="5"/>
    <n v="2004"/>
    <x v="8"/>
    <s v="65-74"/>
    <x v="33"/>
    <s v="GR113-050"/>
    <n v="92"/>
    <n v="18667533"/>
    <n v="0.5"/>
    <x v="0"/>
  </r>
  <r>
    <m/>
    <x v="5"/>
    <n v="2004"/>
    <x v="8"/>
    <s v="65-74"/>
    <x v="34"/>
    <s v="GR113-051"/>
    <n v="2214"/>
    <n v="18667533"/>
    <n v="11.9"/>
    <x v="0"/>
  </r>
  <r>
    <m/>
    <x v="5"/>
    <n v="2004"/>
    <x v="8"/>
    <s v="65-74"/>
    <x v="122"/>
    <s v="GR113-052"/>
    <n v="3641"/>
    <n v="18667533"/>
    <n v="19.5"/>
    <x v="0"/>
  </r>
  <r>
    <m/>
    <x v="5"/>
    <n v="2004"/>
    <x v="8"/>
    <s v="65-74"/>
    <x v="35"/>
    <s v="GR113-053"/>
    <n v="128816"/>
    <n v="18667533"/>
    <n v="690.1"/>
    <x v="1"/>
  </r>
  <r>
    <m/>
    <x v="5"/>
    <n v="2004"/>
    <x v="8"/>
    <s v="65-74"/>
    <x v="36"/>
    <s v="GR113-054"/>
    <n v="99999"/>
    <n v="18667533"/>
    <n v="535.70000000000005"/>
    <x v="0"/>
  </r>
  <r>
    <m/>
    <x v="5"/>
    <n v="2004"/>
    <x v="8"/>
    <s v="65-74"/>
    <x v="37"/>
    <s v="GR113-055"/>
    <n v="612"/>
    <n v="18667533"/>
    <n v="3.3"/>
    <x v="1"/>
  </r>
  <r>
    <m/>
    <x v="5"/>
    <n v="2004"/>
    <x v="8"/>
    <s v="65-74"/>
    <x v="38"/>
    <s v="GR113-056"/>
    <n v="4001"/>
    <n v="18667533"/>
    <n v="21.4"/>
    <x v="1"/>
  </r>
  <r>
    <m/>
    <x v="5"/>
    <n v="2004"/>
    <x v="8"/>
    <s v="65-74"/>
    <x v="114"/>
    <s v="GR113-057"/>
    <n v="379"/>
    <n v="18667533"/>
    <n v="2"/>
    <x v="1"/>
  </r>
  <r>
    <m/>
    <x v="5"/>
    <n v="2004"/>
    <x v="8"/>
    <s v="65-74"/>
    <x v="39"/>
    <s v="GR113-058"/>
    <n v="73102"/>
    <n v="18667533"/>
    <n v="391.6"/>
    <x v="1"/>
  </r>
  <r>
    <m/>
    <x v="5"/>
    <n v="2004"/>
    <x v="8"/>
    <s v="65-74"/>
    <x v="40"/>
    <s v="GR113-059"/>
    <n v="28327"/>
    <n v="18667533"/>
    <n v="151.69999999999999"/>
    <x v="1"/>
  </r>
  <r>
    <m/>
    <x v="5"/>
    <n v="2004"/>
    <x v="8"/>
    <s v="65-74"/>
    <x v="41"/>
    <s v="GR113-060"/>
    <n v="399"/>
    <n v="18667533"/>
    <n v="2.1"/>
    <x v="1"/>
  </r>
  <r>
    <m/>
    <x v="5"/>
    <n v="2004"/>
    <x v="8"/>
    <s v="65-74"/>
    <x v="42"/>
    <s v="GR113-061"/>
    <n v="44376"/>
    <n v="18667533"/>
    <n v="237.7"/>
    <x v="1"/>
  </r>
  <r>
    <m/>
    <x v="5"/>
    <n v="2004"/>
    <x v="8"/>
    <s v="65-74"/>
    <x v="106"/>
    <s v="GR113-062"/>
    <n v="10830"/>
    <n v="18667533"/>
    <n v="58"/>
    <x v="1"/>
  </r>
  <r>
    <m/>
    <x v="5"/>
    <n v="2004"/>
    <x v="8"/>
    <s v="65-74"/>
    <x v="43"/>
    <s v="GR113-063"/>
    <n v="33546"/>
    <n v="18667533"/>
    <n v="179.7"/>
    <x v="1"/>
  </r>
  <r>
    <m/>
    <x v="5"/>
    <n v="2004"/>
    <x v="8"/>
    <s v="65-74"/>
    <x v="44"/>
    <s v="GR113-064"/>
    <n v="21905"/>
    <n v="18667533"/>
    <n v="117.3"/>
    <x v="1"/>
  </r>
  <r>
    <m/>
    <x v="5"/>
    <n v="2004"/>
    <x v="8"/>
    <s v="65-74"/>
    <x v="45"/>
    <s v="GR113-065"/>
    <n v="234"/>
    <n v="18667533"/>
    <n v="1.3"/>
    <x v="1"/>
  </r>
  <r>
    <m/>
    <x v="5"/>
    <n v="2004"/>
    <x v="8"/>
    <s v="65-74"/>
    <x v="46"/>
    <s v="GR113-066"/>
    <n v="115"/>
    <n v="18667533"/>
    <n v="0.6"/>
    <x v="1"/>
  </r>
  <r>
    <m/>
    <x v="5"/>
    <n v="2004"/>
    <x v="8"/>
    <s v="65-74"/>
    <x v="47"/>
    <s v="GR113-067"/>
    <n v="5951"/>
    <n v="18667533"/>
    <n v="31.9"/>
    <x v="1"/>
  </r>
  <r>
    <m/>
    <x v="5"/>
    <n v="2004"/>
    <x v="8"/>
    <s v="65-74"/>
    <x v="48"/>
    <s v="GR113-068"/>
    <n v="15605"/>
    <n v="18667533"/>
    <n v="83.6"/>
    <x v="1"/>
  </r>
  <r>
    <m/>
    <x v="5"/>
    <n v="2004"/>
    <x v="8"/>
    <s v="65-74"/>
    <x v="49"/>
    <s v="GR113-069"/>
    <n v="3152"/>
    <n v="18667533"/>
    <n v="16.899999999999999"/>
    <x v="0"/>
  </r>
  <r>
    <m/>
    <x v="5"/>
    <n v="2004"/>
    <x v="8"/>
    <s v="65-74"/>
    <x v="50"/>
    <s v="GR113-070"/>
    <n v="19901"/>
    <n v="18667533"/>
    <n v="106.6"/>
    <x v="0"/>
  </r>
  <r>
    <m/>
    <x v="5"/>
    <n v="2004"/>
    <x v="8"/>
    <s v="65-74"/>
    <x v="51"/>
    <s v="GR113-071"/>
    <n v="1132"/>
    <n v="18667533"/>
    <n v="6.1"/>
    <x v="0"/>
  </r>
  <r>
    <m/>
    <x v="5"/>
    <n v="2004"/>
    <x v="8"/>
    <s v="65-74"/>
    <x v="52"/>
    <s v="GR113-072"/>
    <n v="4632"/>
    <n v="18667533"/>
    <n v="24.8"/>
    <x v="1"/>
  </r>
  <r>
    <m/>
    <x v="5"/>
    <n v="2004"/>
    <x v="8"/>
    <s v="65-74"/>
    <x v="53"/>
    <s v="GR113-073"/>
    <n v="2932"/>
    <n v="18667533"/>
    <n v="15.7"/>
    <x v="0"/>
  </r>
  <r>
    <m/>
    <x v="5"/>
    <n v="2004"/>
    <x v="8"/>
    <s v="65-74"/>
    <x v="54"/>
    <s v="GR113-074"/>
    <n v="1700"/>
    <n v="18667533"/>
    <n v="9.1"/>
    <x v="1"/>
  </r>
  <r>
    <m/>
    <x v="5"/>
    <n v="2004"/>
    <x v="8"/>
    <s v="65-74"/>
    <x v="55"/>
    <s v="GR113-075"/>
    <n v="672"/>
    <n v="18667533"/>
    <n v="3.6"/>
    <x v="1"/>
  </r>
  <r>
    <m/>
    <x v="5"/>
    <n v="2004"/>
    <x v="8"/>
    <s v="65-74"/>
    <x v="56"/>
    <s v="GR113-076"/>
    <n v="6382"/>
    <n v="18667533"/>
    <n v="34.200000000000003"/>
    <x v="0"/>
  </r>
  <r>
    <m/>
    <x v="5"/>
    <n v="2004"/>
    <x v="8"/>
    <s v="65-74"/>
    <x v="57"/>
    <s v="GR113-077"/>
    <n v="99"/>
    <n v="18667533"/>
    <n v="0.5"/>
    <x v="1"/>
  </r>
  <r>
    <m/>
    <x v="5"/>
    <n v="2004"/>
    <x v="8"/>
    <s v="65-74"/>
    <x v="58"/>
    <s v="GR113-078"/>
    <n v="6283"/>
    <n v="18667533"/>
    <n v="33.700000000000003"/>
    <x v="1"/>
  </r>
  <r>
    <m/>
    <x v="5"/>
    <n v="2004"/>
    <x v="8"/>
    <s v="65-74"/>
    <x v="59"/>
    <s v="GR113-079"/>
    <n v="21"/>
    <n v="18667533"/>
    <n v="0.1"/>
    <x v="1"/>
  </r>
  <r>
    <m/>
    <x v="5"/>
    <n v="2004"/>
    <x v="8"/>
    <s v="65-74"/>
    <x v="60"/>
    <s v="GR113-080"/>
    <n v="18"/>
    <n v="18667533"/>
    <s v="Unreliable"/>
    <x v="0"/>
  </r>
  <r>
    <m/>
    <x v="5"/>
    <n v="2004"/>
    <x v="8"/>
    <s v="65-74"/>
    <x v="61"/>
    <s v="GR113-081"/>
    <n v="3"/>
    <n v="18667533"/>
    <s v="Unreliable"/>
    <x v="1"/>
  </r>
  <r>
    <m/>
    <x v="5"/>
    <n v="2004"/>
    <x v="8"/>
    <s v="65-74"/>
    <x v="62"/>
    <s v="GR113-082"/>
    <n v="28390"/>
    <n v="18667533"/>
    <n v="152.1"/>
    <x v="0"/>
  </r>
  <r>
    <m/>
    <x v="5"/>
    <n v="2004"/>
    <x v="8"/>
    <s v="65-74"/>
    <x v="63"/>
    <s v="GR113-083"/>
    <n v="97"/>
    <n v="18667533"/>
    <n v="0.5"/>
    <x v="1"/>
  </r>
  <r>
    <m/>
    <x v="5"/>
    <n v="2004"/>
    <x v="8"/>
    <s v="65-74"/>
    <x v="64"/>
    <s v="GR113-084"/>
    <n v="3793"/>
    <n v="18667533"/>
    <n v="20.3"/>
    <x v="1"/>
  </r>
  <r>
    <m/>
    <x v="5"/>
    <n v="2004"/>
    <x v="8"/>
    <s v="65-74"/>
    <x v="65"/>
    <s v="GR113-085"/>
    <n v="504"/>
    <n v="18667533"/>
    <n v="2.7"/>
    <x v="1"/>
  </r>
  <r>
    <m/>
    <x v="5"/>
    <n v="2004"/>
    <x v="8"/>
    <s v="65-74"/>
    <x v="66"/>
    <s v="GR113-086"/>
    <n v="23996"/>
    <n v="18667533"/>
    <n v="128.5"/>
    <x v="1"/>
  </r>
  <r>
    <m/>
    <x v="5"/>
    <n v="2004"/>
    <x v="8"/>
    <s v="65-74"/>
    <x v="107"/>
    <s v="GR113-087"/>
    <n v="209"/>
    <n v="18667533"/>
    <n v="1.1000000000000001"/>
    <x v="0"/>
  </r>
  <r>
    <m/>
    <x v="5"/>
    <n v="2004"/>
    <x v="8"/>
    <s v="65-74"/>
    <x v="67"/>
    <s v="GR113-088"/>
    <n v="1767"/>
    <n v="18667533"/>
    <n v="9.5"/>
    <x v="0"/>
  </r>
  <r>
    <m/>
    <x v="5"/>
    <n v="2004"/>
    <x v="8"/>
    <s v="65-74"/>
    <x v="68"/>
    <s v="GR113-089"/>
    <n v="5523"/>
    <n v="18667533"/>
    <n v="29.6"/>
    <x v="1"/>
  </r>
  <r>
    <m/>
    <x v="5"/>
    <n v="2004"/>
    <x v="8"/>
    <s v="65-74"/>
    <x v="69"/>
    <s v="GR113-090"/>
    <n v="582"/>
    <n v="18667533"/>
    <n v="3.1"/>
    <x v="0"/>
  </r>
  <r>
    <m/>
    <x v="5"/>
    <n v="2004"/>
    <x v="8"/>
    <s v="65-74"/>
    <x v="70"/>
    <s v="GR113-091"/>
    <n v="81"/>
    <n v="18667533"/>
    <n v="0.4"/>
    <x v="0"/>
  </r>
  <r>
    <m/>
    <x v="5"/>
    <n v="2004"/>
    <x v="8"/>
    <s v="65-74"/>
    <x v="71"/>
    <s v="GR113-092"/>
    <n v="239"/>
    <n v="18667533"/>
    <n v="1.3"/>
    <x v="0"/>
  </r>
  <r>
    <m/>
    <x v="5"/>
    <n v="2004"/>
    <x v="8"/>
    <s v="65-74"/>
    <x v="72"/>
    <s v="GR113-093"/>
    <n v="5119"/>
    <n v="18667533"/>
    <n v="27.4"/>
    <x v="0"/>
  </r>
  <r>
    <m/>
    <x v="5"/>
    <n v="2004"/>
    <x v="8"/>
    <s v="65-74"/>
    <x v="123"/>
    <s v="GR113-094"/>
    <n v="1841"/>
    <n v="18667533"/>
    <n v="9.9"/>
    <x v="1"/>
  </r>
  <r>
    <m/>
    <x v="5"/>
    <n v="2004"/>
    <x v="8"/>
    <s v="65-74"/>
    <x v="73"/>
    <s v="GR113-095"/>
    <n v="3278"/>
    <n v="18667533"/>
    <n v="17.600000000000001"/>
    <x v="1"/>
  </r>
  <r>
    <m/>
    <x v="5"/>
    <n v="2004"/>
    <x v="8"/>
    <s v="65-74"/>
    <x v="74"/>
    <s v="GR113-096"/>
    <n v="458"/>
    <n v="18667533"/>
    <n v="2.5"/>
    <x v="0"/>
  </r>
  <r>
    <m/>
    <x v="5"/>
    <n v="2004"/>
    <x v="8"/>
    <s v="65-74"/>
    <x v="75"/>
    <s v="GR113-097"/>
    <n v="7119"/>
    <n v="18667533"/>
    <n v="38.1"/>
    <x v="0"/>
  </r>
  <r>
    <m/>
    <x v="5"/>
    <n v="2004"/>
    <x v="8"/>
    <s v="65-74"/>
    <x v="76"/>
    <s v="GR113-098"/>
    <n v="27"/>
    <n v="18667533"/>
    <n v="0.1"/>
    <x v="1"/>
  </r>
  <r>
    <m/>
    <x v="5"/>
    <n v="2004"/>
    <x v="8"/>
    <s v="65-74"/>
    <x v="108"/>
    <s v="GR113-099"/>
    <n v="88"/>
    <n v="18667533"/>
    <n v="0.5"/>
    <x v="1"/>
  </r>
  <r>
    <m/>
    <x v="5"/>
    <n v="2004"/>
    <x v="8"/>
    <s v="65-74"/>
    <x v="77"/>
    <s v="GR113-100"/>
    <n v="6997"/>
    <n v="18667533"/>
    <n v="37.5"/>
    <x v="1"/>
  </r>
  <r>
    <m/>
    <x v="5"/>
    <n v="2004"/>
    <x v="8"/>
    <s v="65-74"/>
    <x v="130"/>
    <s v="GR113-101"/>
    <n v="7"/>
    <n v="18667533"/>
    <s v="Unreliable"/>
    <x v="1"/>
  </r>
  <r>
    <m/>
    <x v="5"/>
    <n v="2004"/>
    <x v="8"/>
    <s v="65-74"/>
    <x v="78"/>
    <s v="GR113-102"/>
    <n v="104"/>
    <n v="18667533"/>
    <n v="0.6"/>
    <x v="0"/>
  </r>
  <r>
    <m/>
    <x v="5"/>
    <n v="2004"/>
    <x v="8"/>
    <s v="65-74"/>
    <x v="132"/>
    <s v="GR113-103"/>
    <n v="45"/>
    <n v="18667533"/>
    <n v="0.2"/>
    <x v="0"/>
  </r>
  <r>
    <m/>
    <x v="5"/>
    <n v="2004"/>
    <x v="8"/>
    <s v="65-74"/>
    <x v="79"/>
    <s v="GR113-104"/>
    <n v="16"/>
    <n v="18667533"/>
    <s v="Unreliable"/>
    <x v="0"/>
  </r>
  <r>
    <m/>
    <x v="5"/>
    <n v="2004"/>
    <x v="8"/>
    <s v="65-74"/>
    <x v="124"/>
    <s v="GR113-105"/>
    <n v="1"/>
    <n v="18667533"/>
    <s v="Unreliable"/>
    <x v="0"/>
  </r>
  <r>
    <m/>
    <x v="5"/>
    <n v="2004"/>
    <x v="8"/>
    <s v="65-74"/>
    <x v="126"/>
    <s v="GR113-107"/>
    <n v="1"/>
    <n v="18667533"/>
    <s v="Unreliable"/>
    <x v="1"/>
  </r>
  <r>
    <m/>
    <x v="5"/>
    <n v="2004"/>
    <x v="8"/>
    <s v="65-74"/>
    <x v="80"/>
    <s v="GR113-108"/>
    <n v="1"/>
    <n v="18667533"/>
    <s v="Unreliable"/>
    <x v="0"/>
  </r>
  <r>
    <m/>
    <x v="5"/>
    <n v="2004"/>
    <x v="8"/>
    <s v="65-74"/>
    <x v="81"/>
    <s v="GR113-109"/>
    <n v="428"/>
    <n v="18667533"/>
    <n v="2.2999999999999998"/>
    <x v="0"/>
  </r>
  <r>
    <m/>
    <x v="5"/>
    <n v="2004"/>
    <x v="8"/>
    <s v="65-74"/>
    <x v="82"/>
    <s v="GR113-110"/>
    <n v="2323"/>
    <n v="18667533"/>
    <n v="12.4"/>
    <x v="1"/>
  </r>
  <r>
    <m/>
    <x v="5"/>
    <n v="2004"/>
    <x v="8"/>
    <s v="65-74"/>
    <x v="83"/>
    <s v="GR113-111"/>
    <n v="26104"/>
    <n v="18667533"/>
    <n v="139.80000000000001"/>
    <x v="1"/>
  </r>
  <r>
    <m/>
    <x v="5"/>
    <n v="2004"/>
    <x v="8"/>
    <s v="65-74"/>
    <x v="84"/>
    <s v="GR113-112"/>
    <n v="8116"/>
    <n v="18667533"/>
    <n v="43.5"/>
    <x v="0"/>
  </r>
  <r>
    <m/>
    <x v="5"/>
    <n v="2004"/>
    <x v="8"/>
    <s v="65-74"/>
    <x v="85"/>
    <s v="GR113-113"/>
    <n v="3229"/>
    <n v="18667533"/>
    <n v="17.3"/>
    <x v="1"/>
  </r>
  <r>
    <m/>
    <x v="5"/>
    <n v="2004"/>
    <x v="8"/>
    <s v="65-74"/>
    <x v="86"/>
    <s v="GR113-114"/>
    <n v="2974"/>
    <n v="18667533"/>
    <n v="15.9"/>
    <x v="1"/>
  </r>
  <r>
    <m/>
    <x v="5"/>
    <n v="2004"/>
    <x v="8"/>
    <s v="65-74"/>
    <x v="87"/>
    <s v="GR113-115"/>
    <n v="92"/>
    <n v="18667533"/>
    <n v="0.5"/>
    <x v="1"/>
  </r>
  <r>
    <m/>
    <x v="5"/>
    <n v="2004"/>
    <x v="8"/>
    <s v="65-74"/>
    <x v="88"/>
    <s v="GR113-116"/>
    <n v="163"/>
    <n v="18667533"/>
    <n v="0.9"/>
    <x v="1"/>
  </r>
  <r>
    <m/>
    <x v="5"/>
    <n v="2004"/>
    <x v="8"/>
    <s v="65-74"/>
    <x v="89"/>
    <s v="GR113-117"/>
    <n v="4887"/>
    <n v="18667533"/>
    <n v="26.2"/>
    <x v="1"/>
  </r>
  <r>
    <m/>
    <x v="5"/>
    <n v="2004"/>
    <x v="8"/>
    <s v="65-74"/>
    <x v="90"/>
    <s v="GR113-118"/>
    <n v="2255"/>
    <n v="18667533"/>
    <n v="12.1"/>
    <x v="1"/>
  </r>
  <r>
    <m/>
    <x v="5"/>
    <n v="2004"/>
    <x v="8"/>
    <s v="65-74"/>
    <x v="109"/>
    <s v="GR113-119"/>
    <n v="40"/>
    <n v="18667533"/>
    <n v="0.2"/>
    <x v="1"/>
  </r>
  <r>
    <m/>
    <x v="5"/>
    <n v="2004"/>
    <x v="8"/>
    <s v="65-74"/>
    <x v="91"/>
    <s v="GR113-120"/>
    <n v="188"/>
    <n v="18667533"/>
    <n v="1"/>
    <x v="1"/>
  </r>
  <r>
    <m/>
    <x v="5"/>
    <n v="2004"/>
    <x v="8"/>
    <s v="65-74"/>
    <x v="92"/>
    <s v="GR113-121"/>
    <n v="349"/>
    <n v="18667533"/>
    <n v="1.9"/>
    <x v="1"/>
  </r>
  <r>
    <m/>
    <x v="5"/>
    <n v="2004"/>
    <x v="8"/>
    <s v="65-74"/>
    <x v="93"/>
    <s v="GR113-122"/>
    <n v="421"/>
    <n v="18667533"/>
    <n v="2.2999999999999998"/>
    <x v="1"/>
  </r>
  <r>
    <m/>
    <x v="5"/>
    <n v="2004"/>
    <x v="8"/>
    <s v="65-74"/>
    <x v="94"/>
    <s v="GR113-123"/>
    <n v="1634"/>
    <n v="18667533"/>
    <n v="8.8000000000000007"/>
    <x v="1"/>
  </r>
  <r>
    <m/>
    <x v="5"/>
    <n v="2004"/>
    <x v="8"/>
    <s v="65-74"/>
    <x v="115"/>
    <s v="GR113-124"/>
    <n v="2279"/>
    <n v="18667533"/>
    <n v="12.2"/>
    <x v="0"/>
  </r>
  <r>
    <m/>
    <x v="5"/>
    <n v="2004"/>
    <x v="8"/>
    <s v="65-74"/>
    <x v="116"/>
    <s v="GR113-125"/>
    <n v="1631"/>
    <n v="18667533"/>
    <n v="8.6999999999999993"/>
    <x v="1"/>
  </r>
  <r>
    <m/>
    <x v="5"/>
    <n v="2004"/>
    <x v="8"/>
    <s v="65-74"/>
    <x v="117"/>
    <s v="GR113-126"/>
    <n v="648"/>
    <n v="18667533"/>
    <n v="3.5"/>
    <x v="1"/>
  </r>
  <r>
    <m/>
    <x v="5"/>
    <n v="2004"/>
    <x v="8"/>
    <s v="65-74"/>
    <x v="95"/>
    <s v="GR113-127"/>
    <n v="446"/>
    <n v="18667533"/>
    <n v="2.4"/>
    <x v="0"/>
  </r>
  <r>
    <m/>
    <x v="5"/>
    <n v="2004"/>
    <x v="8"/>
    <s v="65-74"/>
    <x v="96"/>
    <s v="GR113-128"/>
    <n v="193"/>
    <n v="18667533"/>
    <n v="1"/>
    <x v="1"/>
  </r>
  <r>
    <m/>
    <x v="5"/>
    <n v="2004"/>
    <x v="8"/>
    <s v="65-74"/>
    <x v="97"/>
    <s v="GR113-129"/>
    <n v="253"/>
    <n v="18667533"/>
    <n v="1.4"/>
    <x v="1"/>
  </r>
  <r>
    <m/>
    <x v="5"/>
    <n v="2004"/>
    <x v="8"/>
    <s v="65-74"/>
    <x v="118"/>
    <s v="GR113-130"/>
    <n v="7"/>
    <n v="18667533"/>
    <s v="Unreliable"/>
    <x v="0"/>
  </r>
  <r>
    <m/>
    <x v="5"/>
    <n v="2004"/>
    <x v="8"/>
    <s v="65-74"/>
    <x v="98"/>
    <s v="GR113-131"/>
    <n v="156"/>
    <n v="18667533"/>
    <n v="0.8"/>
    <x v="1"/>
  </r>
  <r>
    <m/>
    <x v="5"/>
    <n v="2004"/>
    <x v="8"/>
    <s v="65-74"/>
    <x v="110"/>
    <s v="GR113-132"/>
    <n v="16"/>
    <n v="18667533"/>
    <s v="Unreliable"/>
    <x v="1"/>
  </r>
  <r>
    <m/>
    <x v="5"/>
    <n v="2004"/>
    <x v="8"/>
    <s v="65-74"/>
    <x v="99"/>
    <s v="GR113-133"/>
    <n v="140"/>
    <n v="18667533"/>
    <n v="0.7"/>
    <x v="1"/>
  </r>
  <r>
    <m/>
    <x v="5"/>
    <n v="2004"/>
    <x v="8"/>
    <s v="65-74"/>
    <x v="131"/>
    <s v="GR113-134"/>
    <n v="1"/>
    <n v="18667533"/>
    <s v="Unreliable"/>
    <x v="0"/>
  </r>
  <r>
    <m/>
    <x v="5"/>
    <n v="2004"/>
    <x v="8"/>
    <s v="65-74"/>
    <x v="100"/>
    <s v="GR113-135"/>
    <n v="557"/>
    <n v="18667533"/>
    <n v="3"/>
    <x v="0"/>
  </r>
  <r>
    <m/>
    <x v="5"/>
    <n v="2004"/>
    <x v="8"/>
    <s v="65-74"/>
    <x v="119"/>
    <s v="GR113-136"/>
    <n v="569"/>
    <n v="18667533"/>
    <n v="3"/>
    <x v="0"/>
  </r>
  <r>
    <m/>
    <x v="5"/>
    <n v="2004"/>
    <x v="9"/>
    <s v="75-84"/>
    <x v="0"/>
    <s v="GR113-001"/>
    <n v="7"/>
    <n v="12989903"/>
    <s v="Unreliable"/>
    <x v="0"/>
  </r>
  <r>
    <m/>
    <x v="5"/>
    <n v="2004"/>
    <x v="9"/>
    <s v="75-84"/>
    <x v="1"/>
    <s v="GR113-003"/>
    <n v="1662"/>
    <n v="12989903"/>
    <n v="12.8"/>
    <x v="1"/>
  </r>
  <r>
    <m/>
    <x v="5"/>
    <n v="2004"/>
    <x v="9"/>
    <s v="75-84"/>
    <x v="2"/>
    <s v="GR113-004"/>
    <n v="165"/>
    <n v="12989903"/>
    <n v="1.3"/>
    <x v="0"/>
  </r>
  <r>
    <m/>
    <x v="5"/>
    <n v="2004"/>
    <x v="9"/>
    <s v="75-84"/>
    <x v="3"/>
    <s v="GR113-005"/>
    <n v="120"/>
    <n v="12989903"/>
    <n v="0.9"/>
    <x v="1"/>
  </r>
  <r>
    <m/>
    <x v="5"/>
    <n v="2004"/>
    <x v="9"/>
    <s v="75-84"/>
    <x v="4"/>
    <s v="GR113-006"/>
    <n v="45"/>
    <n v="12989903"/>
    <n v="0.3"/>
    <x v="1"/>
  </r>
  <r>
    <m/>
    <x v="5"/>
    <n v="2004"/>
    <x v="9"/>
    <s v="75-84"/>
    <x v="6"/>
    <s v="GR113-009"/>
    <n v="3"/>
    <n v="12989903"/>
    <s v="Unreliable"/>
    <x v="0"/>
  </r>
  <r>
    <m/>
    <x v="5"/>
    <n v="2004"/>
    <x v="9"/>
    <s v="75-84"/>
    <x v="7"/>
    <s v="GR113-010"/>
    <n v="10586"/>
    <n v="12989903"/>
    <n v="81.5"/>
    <x v="0"/>
  </r>
  <r>
    <m/>
    <x v="5"/>
    <n v="2004"/>
    <x v="9"/>
    <s v="75-84"/>
    <x v="8"/>
    <s v="GR113-011"/>
    <n v="12"/>
    <n v="12989903"/>
    <s v="Unreliable"/>
    <x v="0"/>
  </r>
  <r>
    <m/>
    <x v="5"/>
    <n v="2004"/>
    <x v="9"/>
    <s v="75-84"/>
    <x v="10"/>
    <s v="GR113-015"/>
    <n v="464"/>
    <n v="12989903"/>
    <n v="3.6"/>
    <x v="0"/>
  </r>
  <r>
    <m/>
    <x v="5"/>
    <n v="2004"/>
    <x v="9"/>
    <s v="75-84"/>
    <x v="11"/>
    <s v="GR113-016"/>
    <n v="106"/>
    <n v="12989903"/>
    <n v="0.8"/>
    <x v="0"/>
  </r>
  <r>
    <m/>
    <x v="5"/>
    <n v="2004"/>
    <x v="9"/>
    <s v="75-84"/>
    <x v="13"/>
    <s v="GR113-018"/>
    <n v="1714"/>
    <n v="12989903"/>
    <n v="13.2"/>
    <x v="1"/>
  </r>
  <r>
    <m/>
    <x v="5"/>
    <n v="2004"/>
    <x v="9"/>
    <s v="75-84"/>
    <x v="14"/>
    <s v="GR113-019"/>
    <n v="166085"/>
    <n v="12989903"/>
    <n v="1278.5999999999999"/>
    <x v="0"/>
  </r>
  <r>
    <m/>
    <x v="5"/>
    <n v="2004"/>
    <x v="9"/>
    <s v="75-84"/>
    <x v="102"/>
    <s v="GR113-020"/>
    <n v="1774"/>
    <n v="12989903"/>
    <n v="13.7"/>
    <x v="1"/>
  </r>
  <r>
    <m/>
    <x v="5"/>
    <n v="2004"/>
    <x v="9"/>
    <s v="75-84"/>
    <x v="127"/>
    <s v="GR113-021"/>
    <n v="3467"/>
    <n v="12989903"/>
    <n v="26.7"/>
    <x v="1"/>
  </r>
  <r>
    <m/>
    <x v="5"/>
    <n v="2004"/>
    <x v="9"/>
    <s v="75-84"/>
    <x v="111"/>
    <s v="GR113-022"/>
    <n v="3415"/>
    <n v="12989903"/>
    <n v="26.3"/>
    <x v="1"/>
  </r>
  <r>
    <m/>
    <x v="5"/>
    <n v="2004"/>
    <x v="9"/>
    <s v="75-84"/>
    <x v="15"/>
    <s v="GR113-023"/>
    <n v="16714"/>
    <n v="12989903"/>
    <n v="128.69999999999999"/>
    <x v="1"/>
  </r>
  <r>
    <m/>
    <x v="5"/>
    <n v="2004"/>
    <x v="9"/>
    <s v="75-84"/>
    <x v="16"/>
    <s v="GR113-024"/>
    <n v="4059"/>
    <n v="12989903"/>
    <n v="31.2"/>
    <x v="1"/>
  </r>
  <r>
    <m/>
    <x v="5"/>
    <n v="2004"/>
    <x v="9"/>
    <s v="75-84"/>
    <x v="17"/>
    <s v="GR113-025"/>
    <n v="9853"/>
    <n v="12989903"/>
    <n v="75.900000000000006"/>
    <x v="1"/>
  </r>
  <r>
    <m/>
    <x v="5"/>
    <n v="2004"/>
    <x v="9"/>
    <s v="75-84"/>
    <x v="128"/>
    <s v="GR113-026"/>
    <n v="858"/>
    <n v="12989903"/>
    <n v="6.6"/>
    <x v="1"/>
  </r>
  <r>
    <m/>
    <x v="5"/>
    <n v="2004"/>
    <x v="9"/>
    <s v="75-84"/>
    <x v="112"/>
    <s v="GR113-027"/>
    <n v="48464"/>
    <n v="12989903"/>
    <n v="373.1"/>
    <x v="1"/>
  </r>
  <r>
    <m/>
    <x v="5"/>
    <n v="2004"/>
    <x v="9"/>
    <s v="75-84"/>
    <x v="18"/>
    <s v="GR113-028"/>
    <n v="1912"/>
    <n v="12989903"/>
    <n v="14.7"/>
    <x v="1"/>
  </r>
  <r>
    <m/>
    <x v="5"/>
    <n v="2004"/>
    <x v="9"/>
    <s v="75-84"/>
    <x v="103"/>
    <s v="GR113-029"/>
    <n v="9371"/>
    <n v="12989903"/>
    <n v="72.099999999999994"/>
    <x v="1"/>
  </r>
  <r>
    <m/>
    <x v="5"/>
    <n v="2004"/>
    <x v="9"/>
    <s v="75-84"/>
    <x v="120"/>
    <s v="GR113-030"/>
    <n v="484"/>
    <n v="12989903"/>
    <n v="3.7"/>
    <x v="1"/>
  </r>
  <r>
    <m/>
    <x v="5"/>
    <n v="2004"/>
    <x v="9"/>
    <s v="75-84"/>
    <x v="121"/>
    <s v="GR113-031"/>
    <n v="2011"/>
    <n v="12989903"/>
    <n v="15.5"/>
    <x v="1"/>
  </r>
  <r>
    <m/>
    <x v="5"/>
    <n v="2004"/>
    <x v="9"/>
    <s v="75-84"/>
    <x v="104"/>
    <s v="GR113-032"/>
    <n v="4165"/>
    <n v="12989903"/>
    <n v="32.1"/>
    <x v="1"/>
  </r>
  <r>
    <m/>
    <x v="5"/>
    <n v="2004"/>
    <x v="9"/>
    <s v="75-84"/>
    <x v="19"/>
    <s v="GR113-033"/>
    <n v="11993"/>
    <n v="12989903"/>
    <n v="92.3"/>
    <x v="1"/>
  </r>
  <r>
    <m/>
    <x v="5"/>
    <n v="2004"/>
    <x v="9"/>
    <s v="75-84"/>
    <x v="20"/>
    <s v="GR113-034"/>
    <n v="3474"/>
    <n v="12989903"/>
    <n v="26.7"/>
    <x v="1"/>
  </r>
  <r>
    <m/>
    <x v="5"/>
    <n v="2004"/>
    <x v="9"/>
    <s v="75-84"/>
    <x v="113"/>
    <s v="GR113-035"/>
    <n v="4847"/>
    <n v="12989903"/>
    <n v="37.299999999999997"/>
    <x v="1"/>
  </r>
  <r>
    <m/>
    <x v="5"/>
    <n v="2004"/>
    <x v="9"/>
    <s v="75-84"/>
    <x v="21"/>
    <s v="GR113-036"/>
    <n v="2543"/>
    <n v="12989903"/>
    <n v="19.600000000000001"/>
    <x v="1"/>
  </r>
  <r>
    <m/>
    <x v="5"/>
    <n v="2004"/>
    <x v="9"/>
    <s v="75-84"/>
    <x v="22"/>
    <s v="GR113-037"/>
    <n v="18132"/>
    <n v="12989903"/>
    <n v="139.6"/>
    <x v="1"/>
  </r>
  <r>
    <m/>
    <x v="5"/>
    <n v="2004"/>
    <x v="9"/>
    <s v="75-84"/>
    <x v="105"/>
    <s v="GR113-038"/>
    <n v="249"/>
    <n v="12989903"/>
    <n v="1.9"/>
    <x v="1"/>
  </r>
  <r>
    <m/>
    <x v="5"/>
    <n v="2004"/>
    <x v="9"/>
    <s v="75-84"/>
    <x v="23"/>
    <s v="GR113-039"/>
    <n v="7080"/>
    <n v="12989903"/>
    <n v="54.5"/>
    <x v="1"/>
  </r>
  <r>
    <m/>
    <x v="5"/>
    <n v="2004"/>
    <x v="9"/>
    <s v="75-84"/>
    <x v="24"/>
    <s v="GR113-040"/>
    <n v="6797"/>
    <n v="12989903"/>
    <n v="52.3"/>
    <x v="1"/>
  </r>
  <r>
    <m/>
    <x v="5"/>
    <n v="2004"/>
    <x v="9"/>
    <s v="75-84"/>
    <x v="129"/>
    <s v="GR113-041"/>
    <n v="3980"/>
    <n v="12989903"/>
    <n v="30.6"/>
    <x v="1"/>
  </r>
  <r>
    <m/>
    <x v="5"/>
    <n v="2004"/>
    <x v="9"/>
    <s v="75-84"/>
    <x v="25"/>
    <s v="GR113-042"/>
    <n v="26"/>
    <n v="12989903"/>
    <n v="0.2"/>
    <x v="1"/>
  </r>
  <r>
    <m/>
    <x v="5"/>
    <n v="2004"/>
    <x v="9"/>
    <s v="75-84"/>
    <x v="26"/>
    <s v="GR113-043"/>
    <n v="18549"/>
    <n v="12989903"/>
    <n v="142.80000000000001"/>
    <x v="1"/>
  </r>
  <r>
    <m/>
    <x v="5"/>
    <n v="2004"/>
    <x v="9"/>
    <s v="75-84"/>
    <x v="27"/>
    <s v="GR113-044"/>
    <n v="4644"/>
    <n v="12989903"/>
    <n v="35.799999999999997"/>
    <x v="0"/>
  </r>
  <r>
    <m/>
    <x v="5"/>
    <n v="2004"/>
    <x v="9"/>
    <s v="75-84"/>
    <x v="28"/>
    <s v="GR113-045"/>
    <n v="1119"/>
    <n v="12989903"/>
    <n v="8.6"/>
    <x v="0"/>
  </r>
  <r>
    <m/>
    <x v="5"/>
    <n v="2004"/>
    <x v="9"/>
    <s v="75-84"/>
    <x v="29"/>
    <s v="GR113-046"/>
    <n v="22945"/>
    <n v="12989903"/>
    <n v="176.6"/>
    <x v="0"/>
  </r>
  <r>
    <m/>
    <x v="5"/>
    <n v="2004"/>
    <x v="9"/>
    <s v="75-84"/>
    <x v="30"/>
    <s v="GR113-047"/>
    <n v="897"/>
    <n v="12989903"/>
    <n v="6.9"/>
    <x v="0"/>
  </r>
  <r>
    <m/>
    <x v="5"/>
    <n v="2004"/>
    <x v="9"/>
    <s v="75-84"/>
    <x v="31"/>
    <s v="GR113-048"/>
    <n v="864"/>
    <n v="12989903"/>
    <n v="6.7"/>
    <x v="1"/>
  </r>
  <r>
    <m/>
    <x v="5"/>
    <n v="2004"/>
    <x v="9"/>
    <s v="75-84"/>
    <x v="32"/>
    <s v="GR113-049"/>
    <n v="33"/>
    <n v="12989903"/>
    <n v="0.3"/>
    <x v="1"/>
  </r>
  <r>
    <m/>
    <x v="5"/>
    <n v="2004"/>
    <x v="9"/>
    <s v="75-84"/>
    <x v="33"/>
    <s v="GR113-050"/>
    <n v="85"/>
    <n v="12989903"/>
    <n v="0.7"/>
    <x v="0"/>
  </r>
  <r>
    <m/>
    <x v="5"/>
    <n v="2004"/>
    <x v="9"/>
    <s v="75-84"/>
    <x v="34"/>
    <s v="GR113-051"/>
    <n v="8752"/>
    <n v="12989903"/>
    <n v="67.400000000000006"/>
    <x v="0"/>
  </r>
  <r>
    <m/>
    <x v="5"/>
    <n v="2004"/>
    <x v="9"/>
    <s v="75-84"/>
    <x v="122"/>
    <s v="GR113-052"/>
    <n v="21882"/>
    <n v="12989903"/>
    <n v="168.5"/>
    <x v="0"/>
  </r>
  <r>
    <m/>
    <x v="5"/>
    <n v="2004"/>
    <x v="9"/>
    <s v="75-84"/>
    <x v="35"/>
    <s v="GR113-053"/>
    <n v="264037"/>
    <n v="12989903"/>
    <n v="2032.6"/>
    <x v="1"/>
  </r>
  <r>
    <m/>
    <x v="5"/>
    <n v="2004"/>
    <x v="9"/>
    <s v="75-84"/>
    <x v="36"/>
    <s v="GR113-054"/>
    <n v="195379"/>
    <n v="12989903"/>
    <n v="1504.1"/>
    <x v="0"/>
  </r>
  <r>
    <m/>
    <x v="5"/>
    <n v="2004"/>
    <x v="9"/>
    <s v="75-84"/>
    <x v="37"/>
    <s v="GR113-055"/>
    <n v="1146"/>
    <n v="12989903"/>
    <n v="8.8000000000000007"/>
    <x v="1"/>
  </r>
  <r>
    <m/>
    <x v="5"/>
    <n v="2004"/>
    <x v="9"/>
    <s v="75-84"/>
    <x v="38"/>
    <s v="GR113-056"/>
    <n v="6398"/>
    <n v="12989903"/>
    <n v="49.3"/>
    <x v="1"/>
  </r>
  <r>
    <m/>
    <x v="5"/>
    <n v="2004"/>
    <x v="9"/>
    <s v="75-84"/>
    <x v="114"/>
    <s v="GR113-057"/>
    <n v="854"/>
    <n v="12989903"/>
    <n v="6.6"/>
    <x v="1"/>
  </r>
  <r>
    <m/>
    <x v="5"/>
    <n v="2004"/>
    <x v="9"/>
    <s v="75-84"/>
    <x v="39"/>
    <s v="GR113-058"/>
    <n v="139128"/>
    <n v="12989903"/>
    <n v="1071"/>
    <x v="1"/>
  </r>
  <r>
    <m/>
    <x v="5"/>
    <n v="2004"/>
    <x v="9"/>
    <s v="75-84"/>
    <x v="40"/>
    <s v="GR113-059"/>
    <n v="48037"/>
    <n v="12989903"/>
    <n v="369.8"/>
    <x v="1"/>
  </r>
  <r>
    <m/>
    <x v="5"/>
    <n v="2004"/>
    <x v="9"/>
    <s v="75-84"/>
    <x v="41"/>
    <s v="GR113-060"/>
    <n v="670"/>
    <n v="12989903"/>
    <n v="5.2"/>
    <x v="1"/>
  </r>
  <r>
    <m/>
    <x v="5"/>
    <n v="2004"/>
    <x v="9"/>
    <s v="75-84"/>
    <x v="42"/>
    <s v="GR113-061"/>
    <n v="90421"/>
    <n v="12989903"/>
    <n v="696.1"/>
    <x v="1"/>
  </r>
  <r>
    <m/>
    <x v="5"/>
    <n v="2004"/>
    <x v="9"/>
    <s v="75-84"/>
    <x v="106"/>
    <s v="GR113-062"/>
    <n v="16730"/>
    <n v="12989903"/>
    <n v="128.80000000000001"/>
    <x v="1"/>
  </r>
  <r>
    <m/>
    <x v="5"/>
    <n v="2004"/>
    <x v="9"/>
    <s v="75-84"/>
    <x v="43"/>
    <s v="GR113-063"/>
    <n v="73691"/>
    <n v="12989903"/>
    <n v="567.29999999999995"/>
    <x v="1"/>
  </r>
  <r>
    <m/>
    <x v="5"/>
    <n v="2004"/>
    <x v="9"/>
    <s v="75-84"/>
    <x v="44"/>
    <s v="GR113-064"/>
    <n v="47853"/>
    <n v="12989903"/>
    <n v="368.4"/>
    <x v="1"/>
  </r>
  <r>
    <m/>
    <x v="5"/>
    <n v="2004"/>
    <x v="9"/>
    <s v="75-84"/>
    <x v="45"/>
    <s v="GR113-065"/>
    <n v="318"/>
    <n v="12989903"/>
    <n v="2.4"/>
    <x v="1"/>
  </r>
  <r>
    <m/>
    <x v="5"/>
    <n v="2004"/>
    <x v="9"/>
    <s v="75-84"/>
    <x v="46"/>
    <s v="GR113-066"/>
    <n v="159"/>
    <n v="12989903"/>
    <n v="1.2"/>
    <x v="1"/>
  </r>
  <r>
    <m/>
    <x v="5"/>
    <n v="2004"/>
    <x v="9"/>
    <s v="75-84"/>
    <x v="47"/>
    <s v="GR113-067"/>
    <n v="17012"/>
    <n v="12989903"/>
    <n v="131"/>
    <x v="1"/>
  </r>
  <r>
    <m/>
    <x v="5"/>
    <n v="2004"/>
    <x v="9"/>
    <s v="75-84"/>
    <x v="48"/>
    <s v="GR113-068"/>
    <n v="30364"/>
    <n v="12989903"/>
    <n v="233.8"/>
    <x v="1"/>
  </r>
  <r>
    <m/>
    <x v="5"/>
    <n v="2004"/>
    <x v="9"/>
    <s v="75-84"/>
    <x v="49"/>
    <s v="GR113-069"/>
    <n v="6819"/>
    <n v="12989903"/>
    <n v="52.5"/>
    <x v="0"/>
  </r>
  <r>
    <m/>
    <x v="5"/>
    <n v="2004"/>
    <x v="9"/>
    <s v="75-84"/>
    <x v="50"/>
    <s v="GR113-070"/>
    <n v="50092"/>
    <n v="12989903"/>
    <n v="385.6"/>
    <x v="0"/>
  </r>
  <r>
    <m/>
    <x v="5"/>
    <n v="2004"/>
    <x v="9"/>
    <s v="75-84"/>
    <x v="51"/>
    <s v="GR113-071"/>
    <n v="3406"/>
    <n v="12989903"/>
    <n v="26.2"/>
    <x v="0"/>
  </r>
  <r>
    <m/>
    <x v="5"/>
    <n v="2004"/>
    <x v="9"/>
    <s v="75-84"/>
    <x v="52"/>
    <s v="GR113-072"/>
    <n v="8341"/>
    <n v="12989903"/>
    <n v="64.2"/>
    <x v="1"/>
  </r>
  <r>
    <m/>
    <x v="5"/>
    <n v="2004"/>
    <x v="9"/>
    <s v="75-84"/>
    <x v="53"/>
    <s v="GR113-073"/>
    <n v="5131"/>
    <n v="12989903"/>
    <n v="39.5"/>
    <x v="0"/>
  </r>
  <r>
    <m/>
    <x v="5"/>
    <n v="2004"/>
    <x v="9"/>
    <s v="75-84"/>
    <x v="54"/>
    <s v="GR113-074"/>
    <n v="3210"/>
    <n v="12989903"/>
    <n v="24.7"/>
    <x v="1"/>
  </r>
  <r>
    <m/>
    <x v="5"/>
    <n v="2004"/>
    <x v="9"/>
    <s v="75-84"/>
    <x v="55"/>
    <s v="GR113-075"/>
    <n v="1165"/>
    <n v="12989903"/>
    <n v="9"/>
    <x v="1"/>
  </r>
  <r>
    <m/>
    <x v="5"/>
    <n v="2004"/>
    <x v="9"/>
    <s v="75-84"/>
    <x v="56"/>
    <s v="GR113-076"/>
    <n v="18066"/>
    <n v="12989903"/>
    <n v="139.1"/>
    <x v="0"/>
  </r>
  <r>
    <m/>
    <x v="5"/>
    <n v="2004"/>
    <x v="9"/>
    <s v="75-84"/>
    <x v="57"/>
    <s v="GR113-077"/>
    <n v="291"/>
    <n v="12989903"/>
    <n v="2.2000000000000002"/>
    <x v="1"/>
  </r>
  <r>
    <m/>
    <x v="5"/>
    <n v="2004"/>
    <x v="9"/>
    <s v="75-84"/>
    <x v="58"/>
    <s v="GR113-078"/>
    <n v="17775"/>
    <n v="12989903"/>
    <n v="136.80000000000001"/>
    <x v="1"/>
  </r>
  <r>
    <m/>
    <x v="5"/>
    <n v="2004"/>
    <x v="9"/>
    <s v="75-84"/>
    <x v="59"/>
    <s v="GR113-079"/>
    <n v="54"/>
    <n v="12989903"/>
    <n v="0.4"/>
    <x v="1"/>
  </r>
  <r>
    <m/>
    <x v="5"/>
    <n v="2004"/>
    <x v="9"/>
    <s v="75-84"/>
    <x v="60"/>
    <s v="GR113-080"/>
    <n v="32"/>
    <n v="12989903"/>
    <n v="0.2"/>
    <x v="0"/>
  </r>
  <r>
    <m/>
    <x v="5"/>
    <n v="2004"/>
    <x v="9"/>
    <s v="75-84"/>
    <x v="61"/>
    <s v="GR113-081"/>
    <n v="22"/>
    <n v="12989903"/>
    <n v="0.2"/>
    <x v="1"/>
  </r>
  <r>
    <m/>
    <x v="5"/>
    <n v="2004"/>
    <x v="9"/>
    <s v="75-84"/>
    <x v="62"/>
    <s v="GR113-082"/>
    <n v="47568"/>
    <n v="12989903"/>
    <n v="366.2"/>
    <x v="0"/>
  </r>
  <r>
    <m/>
    <x v="5"/>
    <n v="2004"/>
    <x v="9"/>
    <s v="75-84"/>
    <x v="63"/>
    <s v="GR113-083"/>
    <n v="199"/>
    <n v="12989903"/>
    <n v="1.5"/>
    <x v="1"/>
  </r>
  <r>
    <m/>
    <x v="5"/>
    <n v="2004"/>
    <x v="9"/>
    <s v="75-84"/>
    <x v="64"/>
    <s v="GR113-084"/>
    <n v="5324"/>
    <n v="12989903"/>
    <n v="41"/>
    <x v="1"/>
  </r>
  <r>
    <m/>
    <x v="5"/>
    <n v="2004"/>
    <x v="9"/>
    <s v="75-84"/>
    <x v="65"/>
    <s v="GR113-085"/>
    <n v="673"/>
    <n v="12989903"/>
    <n v="5.2"/>
    <x v="1"/>
  </r>
  <r>
    <m/>
    <x v="5"/>
    <n v="2004"/>
    <x v="9"/>
    <s v="75-84"/>
    <x v="66"/>
    <s v="GR113-086"/>
    <n v="41372"/>
    <n v="12989903"/>
    <n v="318.5"/>
    <x v="1"/>
  </r>
  <r>
    <m/>
    <x v="5"/>
    <n v="2004"/>
    <x v="9"/>
    <s v="75-84"/>
    <x v="107"/>
    <s v="GR113-087"/>
    <n v="442"/>
    <n v="12989903"/>
    <n v="3.4"/>
    <x v="0"/>
  </r>
  <r>
    <m/>
    <x v="5"/>
    <n v="2004"/>
    <x v="9"/>
    <s v="75-84"/>
    <x v="67"/>
    <s v="GR113-088"/>
    <n v="5564"/>
    <n v="12989903"/>
    <n v="42.8"/>
    <x v="0"/>
  </r>
  <r>
    <m/>
    <x v="5"/>
    <n v="2004"/>
    <x v="9"/>
    <s v="75-84"/>
    <x v="68"/>
    <s v="GR113-089"/>
    <n v="9629"/>
    <n v="12989903"/>
    <n v="74.099999999999994"/>
    <x v="1"/>
  </r>
  <r>
    <m/>
    <x v="5"/>
    <n v="2004"/>
    <x v="9"/>
    <s v="75-84"/>
    <x v="69"/>
    <s v="GR113-090"/>
    <n v="1148"/>
    <n v="12989903"/>
    <n v="8.8000000000000007"/>
    <x v="0"/>
  </r>
  <r>
    <m/>
    <x v="5"/>
    <n v="2004"/>
    <x v="9"/>
    <s v="75-84"/>
    <x v="70"/>
    <s v="GR113-091"/>
    <n v="138"/>
    <n v="12989903"/>
    <n v="1.1000000000000001"/>
    <x v="0"/>
  </r>
  <r>
    <m/>
    <x v="5"/>
    <n v="2004"/>
    <x v="9"/>
    <s v="75-84"/>
    <x v="71"/>
    <s v="GR113-092"/>
    <n v="509"/>
    <n v="12989903"/>
    <n v="3.9"/>
    <x v="0"/>
  </r>
  <r>
    <m/>
    <x v="5"/>
    <n v="2004"/>
    <x v="9"/>
    <s v="75-84"/>
    <x v="72"/>
    <s v="GR113-093"/>
    <n v="3733"/>
    <n v="12989903"/>
    <n v="28.7"/>
    <x v="0"/>
  </r>
  <r>
    <m/>
    <x v="5"/>
    <n v="2004"/>
    <x v="9"/>
    <s v="75-84"/>
    <x v="123"/>
    <s v="GR113-094"/>
    <n v="709"/>
    <n v="12989903"/>
    <n v="5.5"/>
    <x v="1"/>
  </r>
  <r>
    <m/>
    <x v="5"/>
    <n v="2004"/>
    <x v="9"/>
    <s v="75-84"/>
    <x v="73"/>
    <s v="GR113-095"/>
    <n v="3024"/>
    <n v="12989903"/>
    <n v="23.3"/>
    <x v="1"/>
  </r>
  <r>
    <m/>
    <x v="5"/>
    <n v="2004"/>
    <x v="9"/>
    <s v="75-84"/>
    <x v="74"/>
    <s v="GR113-096"/>
    <n v="1008"/>
    <n v="12989903"/>
    <n v="7.8"/>
    <x v="0"/>
  </r>
  <r>
    <m/>
    <x v="5"/>
    <n v="2004"/>
    <x v="9"/>
    <s v="75-84"/>
    <x v="75"/>
    <s v="GR113-097"/>
    <n v="14058"/>
    <n v="12989903"/>
    <n v="108.2"/>
    <x v="0"/>
  </r>
  <r>
    <m/>
    <x v="5"/>
    <n v="2004"/>
    <x v="9"/>
    <s v="75-84"/>
    <x v="76"/>
    <s v="GR113-098"/>
    <n v="49"/>
    <n v="12989903"/>
    <n v="0.4"/>
    <x v="1"/>
  </r>
  <r>
    <m/>
    <x v="5"/>
    <n v="2004"/>
    <x v="9"/>
    <s v="75-84"/>
    <x v="108"/>
    <s v="GR113-099"/>
    <n v="168"/>
    <n v="12989903"/>
    <n v="1.3"/>
    <x v="1"/>
  </r>
  <r>
    <m/>
    <x v="5"/>
    <n v="2004"/>
    <x v="9"/>
    <s v="75-84"/>
    <x v="77"/>
    <s v="GR113-100"/>
    <n v="13830"/>
    <n v="12989903"/>
    <n v="106.5"/>
    <x v="1"/>
  </r>
  <r>
    <m/>
    <x v="5"/>
    <n v="2004"/>
    <x v="9"/>
    <s v="75-84"/>
    <x v="130"/>
    <s v="GR113-101"/>
    <n v="11"/>
    <n v="12989903"/>
    <s v="Unreliable"/>
    <x v="1"/>
  </r>
  <r>
    <m/>
    <x v="5"/>
    <n v="2004"/>
    <x v="9"/>
    <s v="75-84"/>
    <x v="78"/>
    <s v="GR113-102"/>
    <n v="237"/>
    <n v="12989903"/>
    <n v="1.8"/>
    <x v="0"/>
  </r>
  <r>
    <m/>
    <x v="5"/>
    <n v="2004"/>
    <x v="9"/>
    <s v="75-84"/>
    <x v="132"/>
    <s v="GR113-103"/>
    <n v="177"/>
    <n v="12989903"/>
    <n v="1.4"/>
    <x v="0"/>
  </r>
  <r>
    <m/>
    <x v="5"/>
    <n v="2004"/>
    <x v="9"/>
    <s v="75-84"/>
    <x v="79"/>
    <s v="GR113-104"/>
    <n v="21"/>
    <n v="12989903"/>
    <n v="0.2"/>
    <x v="0"/>
  </r>
  <r>
    <m/>
    <x v="5"/>
    <n v="2004"/>
    <x v="9"/>
    <s v="75-84"/>
    <x v="124"/>
    <s v="GR113-105"/>
    <n v="2"/>
    <n v="12989903"/>
    <s v="Unreliable"/>
    <x v="0"/>
  </r>
  <r>
    <m/>
    <x v="5"/>
    <n v="2004"/>
    <x v="9"/>
    <s v="75-84"/>
    <x v="126"/>
    <s v="GR113-107"/>
    <n v="2"/>
    <n v="12989903"/>
    <s v="Unreliable"/>
    <x v="1"/>
  </r>
  <r>
    <m/>
    <x v="5"/>
    <n v="2004"/>
    <x v="9"/>
    <s v="75-84"/>
    <x v="80"/>
    <s v="GR113-108"/>
    <n v="1"/>
    <n v="12989903"/>
    <s v="Unreliable"/>
    <x v="0"/>
  </r>
  <r>
    <m/>
    <x v="5"/>
    <n v="2004"/>
    <x v="9"/>
    <s v="75-84"/>
    <x v="81"/>
    <s v="GR113-109"/>
    <n v="472"/>
    <n v="12989903"/>
    <n v="3.6"/>
    <x v="0"/>
  </r>
  <r>
    <m/>
    <x v="5"/>
    <n v="2004"/>
    <x v="9"/>
    <s v="75-84"/>
    <x v="82"/>
    <s v="GR113-110"/>
    <n v="5159"/>
    <n v="12989903"/>
    <n v="39.700000000000003"/>
    <x v="1"/>
  </r>
  <r>
    <m/>
    <x v="5"/>
    <n v="2004"/>
    <x v="9"/>
    <s v="75-84"/>
    <x v="83"/>
    <s v="GR113-111"/>
    <n v="53123"/>
    <n v="12989903"/>
    <n v="409"/>
    <x v="1"/>
  </r>
  <r>
    <m/>
    <x v="5"/>
    <n v="2004"/>
    <x v="9"/>
    <s v="75-84"/>
    <x v="84"/>
    <s v="GR113-112"/>
    <n v="13457"/>
    <n v="12989903"/>
    <n v="103.6"/>
    <x v="0"/>
  </r>
  <r>
    <m/>
    <x v="5"/>
    <n v="2004"/>
    <x v="9"/>
    <s v="75-84"/>
    <x v="85"/>
    <s v="GR113-113"/>
    <n v="3310"/>
    <n v="12989903"/>
    <n v="25.5"/>
    <x v="1"/>
  </r>
  <r>
    <m/>
    <x v="5"/>
    <n v="2004"/>
    <x v="9"/>
    <s v="75-84"/>
    <x v="86"/>
    <s v="GR113-114"/>
    <n v="3180"/>
    <n v="12989903"/>
    <n v="24.5"/>
    <x v="1"/>
  </r>
  <r>
    <m/>
    <x v="5"/>
    <n v="2004"/>
    <x v="9"/>
    <s v="75-84"/>
    <x v="87"/>
    <s v="GR113-115"/>
    <n v="63"/>
    <n v="12989903"/>
    <n v="0.5"/>
    <x v="1"/>
  </r>
  <r>
    <m/>
    <x v="5"/>
    <n v="2004"/>
    <x v="9"/>
    <s v="75-84"/>
    <x v="88"/>
    <s v="GR113-116"/>
    <n v="67"/>
    <n v="12989903"/>
    <n v="0.5"/>
    <x v="1"/>
  </r>
  <r>
    <m/>
    <x v="5"/>
    <n v="2004"/>
    <x v="9"/>
    <s v="75-84"/>
    <x v="89"/>
    <s v="GR113-117"/>
    <n v="10147"/>
    <n v="12989903"/>
    <n v="78.099999999999994"/>
    <x v="1"/>
  </r>
  <r>
    <m/>
    <x v="5"/>
    <n v="2004"/>
    <x v="9"/>
    <s v="75-84"/>
    <x v="90"/>
    <s v="GR113-118"/>
    <n v="5682"/>
    <n v="12989903"/>
    <n v="43.7"/>
    <x v="1"/>
  </r>
  <r>
    <m/>
    <x v="5"/>
    <n v="2004"/>
    <x v="9"/>
    <s v="75-84"/>
    <x v="109"/>
    <s v="GR113-119"/>
    <n v="28"/>
    <n v="12989903"/>
    <n v="0.2"/>
    <x v="1"/>
  </r>
  <r>
    <m/>
    <x v="5"/>
    <n v="2004"/>
    <x v="9"/>
    <s v="75-84"/>
    <x v="91"/>
    <s v="GR113-120"/>
    <n v="158"/>
    <n v="12989903"/>
    <n v="1.2"/>
    <x v="1"/>
  </r>
  <r>
    <m/>
    <x v="5"/>
    <n v="2004"/>
    <x v="9"/>
    <s v="75-84"/>
    <x v="92"/>
    <s v="GR113-121"/>
    <n v="459"/>
    <n v="12989903"/>
    <n v="3.5"/>
    <x v="1"/>
  </r>
  <r>
    <m/>
    <x v="5"/>
    <n v="2004"/>
    <x v="9"/>
    <s v="75-84"/>
    <x v="93"/>
    <s v="GR113-122"/>
    <n v="315"/>
    <n v="12989903"/>
    <n v="2.4"/>
    <x v="1"/>
  </r>
  <r>
    <m/>
    <x v="5"/>
    <n v="2004"/>
    <x v="9"/>
    <s v="75-84"/>
    <x v="94"/>
    <s v="GR113-123"/>
    <n v="3505"/>
    <n v="12989903"/>
    <n v="27"/>
    <x v="1"/>
  </r>
  <r>
    <m/>
    <x v="5"/>
    <n v="2004"/>
    <x v="9"/>
    <s v="75-84"/>
    <x v="115"/>
    <s v="GR113-124"/>
    <n v="2120"/>
    <n v="12989903"/>
    <n v="16.3"/>
    <x v="0"/>
  </r>
  <r>
    <m/>
    <x v="5"/>
    <n v="2004"/>
    <x v="9"/>
    <s v="75-84"/>
    <x v="116"/>
    <s v="GR113-125"/>
    <n v="1588"/>
    <n v="12989903"/>
    <n v="12.2"/>
    <x v="1"/>
  </r>
  <r>
    <m/>
    <x v="5"/>
    <n v="2004"/>
    <x v="9"/>
    <s v="75-84"/>
    <x v="117"/>
    <s v="GR113-126"/>
    <n v="532"/>
    <n v="12989903"/>
    <n v="4.0999999999999996"/>
    <x v="1"/>
  </r>
  <r>
    <m/>
    <x v="5"/>
    <n v="2004"/>
    <x v="9"/>
    <s v="75-84"/>
    <x v="95"/>
    <s v="GR113-127"/>
    <n v="289"/>
    <n v="12989903"/>
    <n v="2.2000000000000002"/>
    <x v="0"/>
  </r>
  <r>
    <m/>
    <x v="5"/>
    <n v="2004"/>
    <x v="9"/>
    <s v="75-84"/>
    <x v="96"/>
    <s v="GR113-128"/>
    <n v="100"/>
    <n v="12989903"/>
    <n v="0.8"/>
    <x v="1"/>
  </r>
  <r>
    <m/>
    <x v="5"/>
    <n v="2004"/>
    <x v="9"/>
    <s v="75-84"/>
    <x v="97"/>
    <s v="GR113-129"/>
    <n v="189"/>
    <n v="12989903"/>
    <n v="1.5"/>
    <x v="1"/>
  </r>
  <r>
    <m/>
    <x v="5"/>
    <n v="2004"/>
    <x v="9"/>
    <s v="75-84"/>
    <x v="118"/>
    <s v="GR113-130"/>
    <n v="5"/>
    <n v="12989903"/>
    <s v="Unreliable"/>
    <x v="0"/>
  </r>
  <r>
    <m/>
    <x v="5"/>
    <n v="2004"/>
    <x v="9"/>
    <s v="75-84"/>
    <x v="98"/>
    <s v="GR113-131"/>
    <n v="119"/>
    <n v="12989903"/>
    <n v="0.9"/>
    <x v="1"/>
  </r>
  <r>
    <m/>
    <x v="5"/>
    <n v="2004"/>
    <x v="9"/>
    <s v="75-84"/>
    <x v="110"/>
    <s v="GR113-132"/>
    <n v="8"/>
    <n v="12989903"/>
    <s v="Unreliable"/>
    <x v="1"/>
  </r>
  <r>
    <m/>
    <x v="5"/>
    <n v="2004"/>
    <x v="9"/>
    <s v="75-84"/>
    <x v="99"/>
    <s v="GR113-133"/>
    <n v="111"/>
    <n v="12989903"/>
    <n v="0.9"/>
    <x v="1"/>
  </r>
  <r>
    <m/>
    <x v="5"/>
    <n v="2004"/>
    <x v="9"/>
    <s v="75-84"/>
    <x v="131"/>
    <s v="GR113-134"/>
    <n v="14"/>
    <n v="12989903"/>
    <s v="Unreliable"/>
    <x v="0"/>
  </r>
  <r>
    <m/>
    <x v="5"/>
    <n v="2004"/>
    <x v="9"/>
    <s v="75-84"/>
    <x v="100"/>
    <s v="GR113-135"/>
    <n v="787"/>
    <n v="12989903"/>
    <n v="6.1"/>
    <x v="0"/>
  </r>
  <r>
    <m/>
    <x v="5"/>
    <n v="2004"/>
    <x v="9"/>
    <s v="75-84"/>
    <x v="119"/>
    <s v="GR113-136"/>
    <n v="1571"/>
    <n v="12989903"/>
    <n v="12.1"/>
    <x v="0"/>
  </r>
  <r>
    <m/>
    <x v="5"/>
    <n v="2004"/>
    <x v="10"/>
    <s v="85+"/>
    <x v="0"/>
    <s v="GR113-001"/>
    <n v="6"/>
    <n v="4545883"/>
    <s v="Unreliable"/>
    <x v="0"/>
  </r>
  <r>
    <m/>
    <x v="5"/>
    <n v="2004"/>
    <x v="10"/>
    <s v="85+"/>
    <x v="1"/>
    <s v="GR113-003"/>
    <n v="1667"/>
    <n v="4545883"/>
    <n v="36.700000000000003"/>
    <x v="1"/>
  </r>
  <r>
    <m/>
    <x v="5"/>
    <n v="2004"/>
    <x v="10"/>
    <s v="85+"/>
    <x v="2"/>
    <s v="GR113-004"/>
    <n v="116"/>
    <n v="4545883"/>
    <n v="2.6"/>
    <x v="0"/>
  </r>
  <r>
    <m/>
    <x v="5"/>
    <n v="2004"/>
    <x v="10"/>
    <s v="85+"/>
    <x v="3"/>
    <s v="GR113-005"/>
    <n v="106"/>
    <n v="4545883"/>
    <n v="2.2999999999999998"/>
    <x v="1"/>
  </r>
  <r>
    <m/>
    <x v="5"/>
    <n v="2004"/>
    <x v="10"/>
    <s v="85+"/>
    <x v="4"/>
    <s v="GR113-006"/>
    <n v="10"/>
    <n v="4545883"/>
    <s v="Unreliable"/>
    <x v="1"/>
  </r>
  <r>
    <m/>
    <x v="5"/>
    <n v="2004"/>
    <x v="10"/>
    <s v="85+"/>
    <x v="133"/>
    <s v="GR113-008"/>
    <n v="2"/>
    <n v="4545883"/>
    <s v="Unreliable"/>
    <x v="0"/>
  </r>
  <r>
    <m/>
    <x v="5"/>
    <n v="2004"/>
    <x v="10"/>
    <s v="85+"/>
    <x v="6"/>
    <s v="GR113-009"/>
    <n v="8"/>
    <n v="4545883"/>
    <s v="Unreliable"/>
    <x v="0"/>
  </r>
  <r>
    <m/>
    <x v="5"/>
    <n v="2004"/>
    <x v="10"/>
    <s v="85+"/>
    <x v="7"/>
    <s v="GR113-010"/>
    <n v="9075"/>
    <n v="4545883"/>
    <n v="199.6"/>
    <x v="0"/>
  </r>
  <r>
    <m/>
    <x v="5"/>
    <n v="2004"/>
    <x v="10"/>
    <s v="85+"/>
    <x v="8"/>
    <s v="GR113-011"/>
    <n v="12"/>
    <n v="4545883"/>
    <s v="Unreliable"/>
    <x v="0"/>
  </r>
  <r>
    <m/>
    <x v="5"/>
    <n v="2004"/>
    <x v="10"/>
    <s v="85+"/>
    <x v="10"/>
    <s v="GR113-015"/>
    <n v="129"/>
    <n v="4545883"/>
    <n v="2.8"/>
    <x v="0"/>
  </r>
  <r>
    <m/>
    <x v="5"/>
    <n v="2004"/>
    <x v="10"/>
    <s v="85+"/>
    <x v="11"/>
    <s v="GR113-016"/>
    <n v="16"/>
    <n v="4545883"/>
    <s v="Unreliable"/>
    <x v="0"/>
  </r>
  <r>
    <m/>
    <x v="5"/>
    <n v="2004"/>
    <x v="10"/>
    <s v="85+"/>
    <x v="13"/>
    <s v="GR113-018"/>
    <n v="1092"/>
    <n v="4545883"/>
    <n v="24"/>
    <x v="1"/>
  </r>
  <r>
    <m/>
    <x v="5"/>
    <n v="2004"/>
    <x v="10"/>
    <s v="85+"/>
    <x v="14"/>
    <s v="GR113-019"/>
    <n v="80345"/>
    <n v="4545883"/>
    <n v="1767.4"/>
    <x v="0"/>
  </r>
  <r>
    <m/>
    <x v="5"/>
    <n v="2004"/>
    <x v="10"/>
    <s v="85+"/>
    <x v="102"/>
    <s v="GR113-020"/>
    <n v="875"/>
    <n v="4545883"/>
    <n v="19.2"/>
    <x v="1"/>
  </r>
  <r>
    <m/>
    <x v="5"/>
    <n v="2004"/>
    <x v="10"/>
    <s v="85+"/>
    <x v="127"/>
    <s v="GR113-021"/>
    <n v="1256"/>
    <n v="4545883"/>
    <n v="27.6"/>
    <x v="1"/>
  </r>
  <r>
    <m/>
    <x v="5"/>
    <n v="2004"/>
    <x v="10"/>
    <s v="85+"/>
    <x v="111"/>
    <s v="GR113-022"/>
    <n v="2051"/>
    <n v="4545883"/>
    <n v="45.1"/>
    <x v="1"/>
  </r>
  <r>
    <m/>
    <x v="5"/>
    <n v="2004"/>
    <x v="10"/>
    <s v="85+"/>
    <x v="15"/>
    <s v="GR113-023"/>
    <n v="10963"/>
    <n v="4545883"/>
    <n v="241.2"/>
    <x v="1"/>
  </r>
  <r>
    <m/>
    <x v="5"/>
    <n v="2004"/>
    <x v="10"/>
    <s v="85+"/>
    <x v="16"/>
    <s v="GR113-024"/>
    <n v="1575"/>
    <n v="4545883"/>
    <n v="34.6"/>
    <x v="1"/>
  </r>
  <r>
    <m/>
    <x v="5"/>
    <n v="2004"/>
    <x v="10"/>
    <s v="85+"/>
    <x v="17"/>
    <s v="GR113-025"/>
    <n v="4749"/>
    <n v="4545883"/>
    <n v="104.5"/>
    <x v="1"/>
  </r>
  <r>
    <m/>
    <x v="5"/>
    <n v="2004"/>
    <x v="10"/>
    <s v="85+"/>
    <x v="128"/>
    <s v="GR113-026"/>
    <n v="316"/>
    <n v="4545883"/>
    <n v="7"/>
    <x v="1"/>
  </r>
  <r>
    <m/>
    <x v="5"/>
    <n v="2004"/>
    <x v="10"/>
    <s v="85+"/>
    <x v="112"/>
    <s v="GR113-027"/>
    <n v="14455"/>
    <n v="4545883"/>
    <n v="318"/>
    <x v="1"/>
  </r>
  <r>
    <m/>
    <x v="5"/>
    <n v="2004"/>
    <x v="10"/>
    <s v="85+"/>
    <x v="18"/>
    <s v="GR113-028"/>
    <n v="859"/>
    <n v="4545883"/>
    <n v="18.899999999999999"/>
    <x v="1"/>
  </r>
  <r>
    <m/>
    <x v="5"/>
    <n v="2004"/>
    <x v="10"/>
    <s v="85+"/>
    <x v="103"/>
    <s v="GR113-029"/>
    <n v="6036"/>
    <n v="4545883"/>
    <n v="132.80000000000001"/>
    <x v="1"/>
  </r>
  <r>
    <m/>
    <x v="5"/>
    <n v="2004"/>
    <x v="10"/>
    <s v="85+"/>
    <x v="120"/>
    <s v="GR113-030"/>
    <n v="246"/>
    <n v="4545883"/>
    <n v="5.4"/>
    <x v="1"/>
  </r>
  <r>
    <m/>
    <x v="5"/>
    <n v="2004"/>
    <x v="10"/>
    <s v="85+"/>
    <x v="121"/>
    <s v="GR113-031"/>
    <n v="1083"/>
    <n v="4545883"/>
    <n v="23.8"/>
    <x v="1"/>
  </r>
  <r>
    <m/>
    <x v="5"/>
    <n v="2004"/>
    <x v="10"/>
    <s v="85+"/>
    <x v="104"/>
    <s v="GR113-032"/>
    <n v="1831"/>
    <n v="4545883"/>
    <n v="40.299999999999997"/>
    <x v="1"/>
  </r>
  <r>
    <m/>
    <x v="5"/>
    <n v="2004"/>
    <x v="10"/>
    <s v="85+"/>
    <x v="19"/>
    <s v="GR113-033"/>
    <n v="8792"/>
    <n v="4545883"/>
    <n v="193.4"/>
    <x v="1"/>
  </r>
  <r>
    <m/>
    <x v="5"/>
    <n v="2004"/>
    <x v="10"/>
    <s v="85+"/>
    <x v="20"/>
    <s v="GR113-034"/>
    <n v="1590"/>
    <n v="4545883"/>
    <n v="35"/>
    <x v="1"/>
  </r>
  <r>
    <m/>
    <x v="5"/>
    <n v="2004"/>
    <x v="10"/>
    <s v="85+"/>
    <x v="113"/>
    <s v="GR113-035"/>
    <n v="3299"/>
    <n v="4545883"/>
    <n v="72.599999999999994"/>
    <x v="1"/>
  </r>
  <r>
    <m/>
    <x v="5"/>
    <n v="2004"/>
    <x v="10"/>
    <s v="85+"/>
    <x v="21"/>
    <s v="GR113-036"/>
    <n v="807"/>
    <n v="4545883"/>
    <n v="17.8"/>
    <x v="1"/>
  </r>
  <r>
    <m/>
    <x v="5"/>
    <n v="2004"/>
    <x v="10"/>
    <s v="85+"/>
    <x v="22"/>
    <s v="GR113-037"/>
    <n v="9206"/>
    <n v="4545883"/>
    <n v="202.5"/>
    <x v="1"/>
  </r>
  <r>
    <m/>
    <x v="5"/>
    <n v="2004"/>
    <x v="10"/>
    <s v="85+"/>
    <x v="105"/>
    <s v="GR113-038"/>
    <n v="107"/>
    <n v="4545883"/>
    <n v="2.4"/>
    <x v="1"/>
  </r>
  <r>
    <m/>
    <x v="5"/>
    <n v="2004"/>
    <x v="10"/>
    <s v="85+"/>
    <x v="23"/>
    <s v="GR113-039"/>
    <n v="3647"/>
    <n v="4545883"/>
    <n v="80.2"/>
    <x v="1"/>
  </r>
  <r>
    <m/>
    <x v="5"/>
    <n v="2004"/>
    <x v="10"/>
    <s v="85+"/>
    <x v="24"/>
    <s v="GR113-040"/>
    <n v="3830"/>
    <n v="4545883"/>
    <n v="84.3"/>
    <x v="1"/>
  </r>
  <r>
    <m/>
    <x v="5"/>
    <n v="2004"/>
    <x v="10"/>
    <s v="85+"/>
    <x v="129"/>
    <s v="GR113-041"/>
    <n v="1610"/>
    <n v="4545883"/>
    <n v="35.4"/>
    <x v="1"/>
  </r>
  <r>
    <m/>
    <x v="5"/>
    <n v="2004"/>
    <x v="10"/>
    <s v="85+"/>
    <x v="25"/>
    <s v="GR113-042"/>
    <n v="12"/>
    <n v="4545883"/>
    <s v="Unreliable"/>
    <x v="1"/>
  </r>
  <r>
    <m/>
    <x v="5"/>
    <n v="2004"/>
    <x v="10"/>
    <s v="85+"/>
    <x v="26"/>
    <s v="GR113-043"/>
    <n v="10356"/>
    <n v="4545883"/>
    <n v="227.8"/>
    <x v="1"/>
  </r>
  <r>
    <m/>
    <x v="5"/>
    <n v="2004"/>
    <x v="10"/>
    <s v="85+"/>
    <x v="27"/>
    <s v="GR113-044"/>
    <n v="3774"/>
    <n v="4545883"/>
    <n v="83"/>
    <x v="0"/>
  </r>
  <r>
    <m/>
    <x v="5"/>
    <n v="2004"/>
    <x v="10"/>
    <s v="85+"/>
    <x v="28"/>
    <s v="GR113-045"/>
    <n v="1850"/>
    <n v="4545883"/>
    <n v="40.700000000000003"/>
    <x v="0"/>
  </r>
  <r>
    <m/>
    <x v="5"/>
    <n v="2004"/>
    <x v="10"/>
    <s v="85+"/>
    <x v="29"/>
    <s v="GR113-046"/>
    <n v="14918"/>
    <n v="4545883"/>
    <n v="328.2"/>
    <x v="0"/>
  </r>
  <r>
    <m/>
    <x v="5"/>
    <n v="2004"/>
    <x v="10"/>
    <s v="85+"/>
    <x v="30"/>
    <s v="GR113-047"/>
    <n v="1474"/>
    <n v="4545883"/>
    <n v="32.4"/>
    <x v="0"/>
  </r>
  <r>
    <m/>
    <x v="5"/>
    <n v="2004"/>
    <x v="10"/>
    <s v="85+"/>
    <x v="31"/>
    <s v="GR113-048"/>
    <n v="1373"/>
    <n v="4545883"/>
    <n v="30.2"/>
    <x v="1"/>
  </r>
  <r>
    <m/>
    <x v="5"/>
    <n v="2004"/>
    <x v="10"/>
    <s v="85+"/>
    <x v="32"/>
    <s v="GR113-049"/>
    <n v="101"/>
    <n v="4545883"/>
    <n v="2.2000000000000002"/>
    <x v="1"/>
  </r>
  <r>
    <m/>
    <x v="5"/>
    <n v="2004"/>
    <x v="10"/>
    <s v="85+"/>
    <x v="33"/>
    <s v="GR113-050"/>
    <n v="42"/>
    <n v="4545883"/>
    <n v="0.9"/>
    <x v="0"/>
  </r>
  <r>
    <m/>
    <x v="5"/>
    <n v="2004"/>
    <x v="10"/>
    <s v="85+"/>
    <x v="34"/>
    <s v="GR113-051"/>
    <n v="6598"/>
    <n v="4545883"/>
    <n v="145.1"/>
    <x v="0"/>
  </r>
  <r>
    <m/>
    <x v="5"/>
    <n v="2004"/>
    <x v="10"/>
    <s v="85+"/>
    <x v="122"/>
    <s v="GR113-052"/>
    <n v="39790"/>
    <n v="4545883"/>
    <n v="875.3"/>
    <x v="0"/>
  </r>
  <r>
    <m/>
    <x v="5"/>
    <n v="2004"/>
    <x v="10"/>
    <s v="85+"/>
    <x v="35"/>
    <s v="GR113-053"/>
    <n v="321544"/>
    <n v="4545883"/>
    <n v="7073.3"/>
    <x v="1"/>
  </r>
  <r>
    <m/>
    <x v="5"/>
    <n v="2004"/>
    <x v="10"/>
    <s v="85+"/>
    <x v="36"/>
    <s v="GR113-054"/>
    <n v="237924"/>
    <n v="4545883"/>
    <n v="5233.8"/>
    <x v="0"/>
  </r>
  <r>
    <m/>
    <x v="5"/>
    <n v="2004"/>
    <x v="10"/>
    <s v="85+"/>
    <x v="37"/>
    <s v="GR113-055"/>
    <n v="829"/>
    <n v="4545883"/>
    <n v="18.2"/>
    <x v="1"/>
  </r>
  <r>
    <m/>
    <x v="5"/>
    <n v="2004"/>
    <x v="10"/>
    <s v="85+"/>
    <x v="38"/>
    <s v="GR113-056"/>
    <n v="9368"/>
    <n v="4545883"/>
    <n v="206.1"/>
    <x v="1"/>
  </r>
  <r>
    <m/>
    <x v="5"/>
    <n v="2004"/>
    <x v="10"/>
    <s v="85+"/>
    <x v="114"/>
    <s v="GR113-057"/>
    <n v="1206"/>
    <n v="4545883"/>
    <n v="26.5"/>
    <x v="1"/>
  </r>
  <r>
    <m/>
    <x v="5"/>
    <n v="2004"/>
    <x v="10"/>
    <s v="85+"/>
    <x v="39"/>
    <s v="GR113-058"/>
    <n v="159756"/>
    <n v="4545883"/>
    <n v="3514.3"/>
    <x v="1"/>
  </r>
  <r>
    <m/>
    <x v="5"/>
    <n v="2004"/>
    <x v="10"/>
    <s v="85+"/>
    <x v="40"/>
    <s v="GR113-059"/>
    <n v="48252"/>
    <n v="4545883"/>
    <n v="1061.4000000000001"/>
    <x v="1"/>
  </r>
  <r>
    <m/>
    <x v="5"/>
    <n v="2004"/>
    <x v="10"/>
    <s v="85+"/>
    <x v="41"/>
    <s v="GR113-060"/>
    <n v="717"/>
    <n v="4545883"/>
    <n v="15.8"/>
    <x v="1"/>
  </r>
  <r>
    <m/>
    <x v="5"/>
    <n v="2004"/>
    <x v="10"/>
    <s v="85+"/>
    <x v="42"/>
    <s v="GR113-061"/>
    <n v="110787"/>
    <n v="4545883"/>
    <n v="2437.1"/>
    <x v="1"/>
  </r>
  <r>
    <m/>
    <x v="5"/>
    <n v="2004"/>
    <x v="10"/>
    <s v="85+"/>
    <x v="106"/>
    <s v="GR113-062"/>
    <n v="19459"/>
    <n v="4545883"/>
    <n v="428.1"/>
    <x v="1"/>
  </r>
  <r>
    <m/>
    <x v="5"/>
    <n v="2004"/>
    <x v="10"/>
    <s v="85+"/>
    <x v="43"/>
    <s v="GR113-063"/>
    <n v="91328"/>
    <n v="4545883"/>
    <n v="2009"/>
    <x v="1"/>
  </r>
  <r>
    <m/>
    <x v="5"/>
    <n v="2004"/>
    <x v="10"/>
    <s v="85+"/>
    <x v="44"/>
    <s v="GR113-064"/>
    <n v="66765"/>
    <n v="4545883"/>
    <n v="1468.7"/>
    <x v="1"/>
  </r>
  <r>
    <m/>
    <x v="5"/>
    <n v="2004"/>
    <x v="10"/>
    <s v="85+"/>
    <x v="45"/>
    <s v="GR113-065"/>
    <n v="155"/>
    <n v="4545883"/>
    <n v="3.4"/>
    <x v="1"/>
  </r>
  <r>
    <m/>
    <x v="5"/>
    <n v="2004"/>
    <x v="10"/>
    <s v="85+"/>
    <x v="46"/>
    <s v="GR113-066"/>
    <n v="87"/>
    <n v="4545883"/>
    <n v="1.9"/>
    <x v="1"/>
  </r>
  <r>
    <m/>
    <x v="5"/>
    <n v="2004"/>
    <x v="10"/>
    <s v="85+"/>
    <x v="47"/>
    <s v="GR113-067"/>
    <n v="30186"/>
    <n v="4545883"/>
    <n v="664"/>
    <x v="1"/>
  </r>
  <r>
    <m/>
    <x v="5"/>
    <n v="2004"/>
    <x v="10"/>
    <s v="85+"/>
    <x v="48"/>
    <s v="GR113-068"/>
    <n v="36337"/>
    <n v="4545883"/>
    <n v="799.3"/>
    <x v="1"/>
  </r>
  <r>
    <m/>
    <x v="5"/>
    <n v="2004"/>
    <x v="10"/>
    <s v="85+"/>
    <x v="49"/>
    <s v="GR113-069"/>
    <n v="9648"/>
    <n v="4545883"/>
    <n v="212.2"/>
    <x v="0"/>
  </r>
  <r>
    <m/>
    <x v="5"/>
    <n v="2004"/>
    <x v="10"/>
    <s v="85+"/>
    <x v="50"/>
    <s v="GR113-070"/>
    <n v="60545"/>
    <n v="4545883"/>
    <n v="1331.9"/>
    <x v="0"/>
  </r>
  <r>
    <m/>
    <x v="5"/>
    <n v="2004"/>
    <x v="10"/>
    <s v="85+"/>
    <x v="51"/>
    <s v="GR113-071"/>
    <n v="6659"/>
    <n v="4545883"/>
    <n v="146.5"/>
    <x v="0"/>
  </r>
  <r>
    <m/>
    <x v="5"/>
    <n v="2004"/>
    <x v="10"/>
    <s v="85+"/>
    <x v="52"/>
    <s v="GR113-072"/>
    <n v="6768"/>
    <n v="4545883"/>
    <n v="148.9"/>
    <x v="1"/>
  </r>
  <r>
    <m/>
    <x v="5"/>
    <n v="2004"/>
    <x v="10"/>
    <s v="85+"/>
    <x v="53"/>
    <s v="GR113-073"/>
    <n v="3147"/>
    <n v="4545883"/>
    <n v="69.2"/>
    <x v="0"/>
  </r>
  <r>
    <m/>
    <x v="5"/>
    <n v="2004"/>
    <x v="10"/>
    <s v="85+"/>
    <x v="54"/>
    <s v="GR113-074"/>
    <n v="3621"/>
    <n v="4545883"/>
    <n v="79.7"/>
    <x v="1"/>
  </r>
  <r>
    <m/>
    <x v="5"/>
    <n v="2004"/>
    <x v="10"/>
    <s v="85+"/>
    <x v="55"/>
    <s v="GR113-075"/>
    <n v="1133"/>
    <n v="4545883"/>
    <n v="24.9"/>
    <x v="1"/>
  </r>
  <r>
    <m/>
    <x v="5"/>
    <n v="2004"/>
    <x v="10"/>
    <s v="85+"/>
    <x v="56"/>
    <s v="GR113-076"/>
    <n v="28312"/>
    <n v="4545883"/>
    <n v="622.79999999999995"/>
    <x v="0"/>
  </r>
  <r>
    <m/>
    <x v="5"/>
    <n v="2004"/>
    <x v="10"/>
    <s v="85+"/>
    <x v="57"/>
    <s v="GR113-077"/>
    <n v="554"/>
    <n v="4545883"/>
    <n v="12.2"/>
    <x v="1"/>
  </r>
  <r>
    <m/>
    <x v="5"/>
    <n v="2004"/>
    <x v="10"/>
    <s v="85+"/>
    <x v="58"/>
    <s v="GR113-078"/>
    <n v="27758"/>
    <n v="4545883"/>
    <n v="610.6"/>
    <x v="1"/>
  </r>
  <r>
    <m/>
    <x v="5"/>
    <n v="2004"/>
    <x v="10"/>
    <s v="85+"/>
    <x v="59"/>
    <s v="GR113-079"/>
    <n v="127"/>
    <n v="4545883"/>
    <n v="2.8"/>
    <x v="1"/>
  </r>
  <r>
    <m/>
    <x v="5"/>
    <n v="2004"/>
    <x v="10"/>
    <s v="85+"/>
    <x v="60"/>
    <s v="GR113-080"/>
    <n v="69"/>
    <n v="4545883"/>
    <n v="1.5"/>
    <x v="0"/>
  </r>
  <r>
    <m/>
    <x v="5"/>
    <n v="2004"/>
    <x v="10"/>
    <s v="85+"/>
    <x v="61"/>
    <s v="GR113-081"/>
    <n v="58"/>
    <n v="4545883"/>
    <n v="1.3"/>
    <x v="1"/>
  </r>
  <r>
    <m/>
    <x v="5"/>
    <n v="2004"/>
    <x v="10"/>
    <s v="85+"/>
    <x v="62"/>
    <s v="GR113-082"/>
    <n v="29239"/>
    <n v="4545883"/>
    <n v="643.20000000000005"/>
    <x v="0"/>
  </r>
  <r>
    <m/>
    <x v="5"/>
    <n v="2004"/>
    <x v="10"/>
    <s v="85+"/>
    <x v="63"/>
    <s v="GR113-083"/>
    <n v="318"/>
    <n v="4545883"/>
    <n v="7"/>
    <x v="1"/>
  </r>
  <r>
    <m/>
    <x v="5"/>
    <n v="2004"/>
    <x v="10"/>
    <s v="85+"/>
    <x v="64"/>
    <s v="GR113-084"/>
    <n v="2427"/>
    <n v="4545883"/>
    <n v="53.4"/>
    <x v="1"/>
  </r>
  <r>
    <m/>
    <x v="5"/>
    <n v="2004"/>
    <x v="10"/>
    <s v="85+"/>
    <x v="65"/>
    <s v="GR113-085"/>
    <n v="684"/>
    <n v="4545883"/>
    <n v="15"/>
    <x v="1"/>
  </r>
  <r>
    <m/>
    <x v="5"/>
    <n v="2004"/>
    <x v="10"/>
    <s v="85+"/>
    <x v="66"/>
    <s v="GR113-086"/>
    <n v="25810"/>
    <n v="4545883"/>
    <n v="567.79999999999995"/>
    <x v="1"/>
  </r>
  <r>
    <m/>
    <x v="5"/>
    <n v="2004"/>
    <x v="10"/>
    <s v="85+"/>
    <x v="107"/>
    <s v="GR113-087"/>
    <n v="290"/>
    <n v="4545883"/>
    <n v="6.4"/>
    <x v="0"/>
  </r>
  <r>
    <m/>
    <x v="5"/>
    <n v="2004"/>
    <x v="10"/>
    <s v="85+"/>
    <x v="67"/>
    <s v="GR113-088"/>
    <n v="8014"/>
    <n v="4545883"/>
    <n v="176.3"/>
    <x v="0"/>
  </r>
  <r>
    <m/>
    <x v="5"/>
    <n v="2004"/>
    <x v="10"/>
    <s v="85+"/>
    <x v="68"/>
    <s v="GR113-089"/>
    <n v="6773"/>
    <n v="4545883"/>
    <n v="149"/>
    <x v="1"/>
  </r>
  <r>
    <m/>
    <x v="5"/>
    <n v="2004"/>
    <x v="10"/>
    <s v="85+"/>
    <x v="69"/>
    <s v="GR113-090"/>
    <n v="1185"/>
    <n v="4545883"/>
    <n v="26.1"/>
    <x v="0"/>
  </r>
  <r>
    <m/>
    <x v="5"/>
    <n v="2004"/>
    <x v="10"/>
    <s v="85+"/>
    <x v="70"/>
    <s v="GR113-091"/>
    <n v="85"/>
    <n v="4545883"/>
    <n v="1.9"/>
    <x v="0"/>
  </r>
  <r>
    <m/>
    <x v="5"/>
    <n v="2004"/>
    <x v="10"/>
    <s v="85+"/>
    <x v="71"/>
    <s v="GR113-092"/>
    <n v="533"/>
    <n v="4545883"/>
    <n v="11.7"/>
    <x v="0"/>
  </r>
  <r>
    <m/>
    <x v="5"/>
    <n v="2004"/>
    <x v="10"/>
    <s v="85+"/>
    <x v="72"/>
    <s v="GR113-093"/>
    <n v="957"/>
    <n v="4545883"/>
    <n v="21.1"/>
    <x v="0"/>
  </r>
  <r>
    <m/>
    <x v="5"/>
    <n v="2004"/>
    <x v="10"/>
    <s v="85+"/>
    <x v="123"/>
    <s v="GR113-094"/>
    <n v="102"/>
    <n v="4545883"/>
    <n v="2.2000000000000002"/>
    <x v="1"/>
  </r>
  <r>
    <m/>
    <x v="5"/>
    <n v="2004"/>
    <x v="10"/>
    <s v="85+"/>
    <x v="73"/>
    <s v="GR113-095"/>
    <n v="855"/>
    <n v="4545883"/>
    <n v="18.8"/>
    <x v="1"/>
  </r>
  <r>
    <m/>
    <x v="5"/>
    <n v="2004"/>
    <x v="10"/>
    <s v="85+"/>
    <x v="74"/>
    <s v="GR113-096"/>
    <n v="1155"/>
    <n v="4545883"/>
    <n v="25.4"/>
    <x v="0"/>
  </r>
  <r>
    <m/>
    <x v="5"/>
    <n v="2004"/>
    <x v="10"/>
    <s v="85+"/>
    <x v="75"/>
    <s v="GR113-097"/>
    <n v="13928"/>
    <n v="4545883"/>
    <n v="306.39999999999998"/>
    <x v="0"/>
  </r>
  <r>
    <m/>
    <x v="5"/>
    <n v="2004"/>
    <x v="10"/>
    <s v="85+"/>
    <x v="76"/>
    <s v="GR113-098"/>
    <n v="38"/>
    <n v="4545883"/>
    <n v="0.8"/>
    <x v="1"/>
  </r>
  <r>
    <m/>
    <x v="5"/>
    <n v="2004"/>
    <x v="10"/>
    <s v="85+"/>
    <x v="108"/>
    <s v="GR113-099"/>
    <n v="135"/>
    <n v="4545883"/>
    <n v="3"/>
    <x v="1"/>
  </r>
  <r>
    <m/>
    <x v="5"/>
    <n v="2004"/>
    <x v="10"/>
    <s v="85+"/>
    <x v="77"/>
    <s v="GR113-100"/>
    <n v="13750"/>
    <n v="4545883"/>
    <n v="302.5"/>
    <x v="1"/>
  </r>
  <r>
    <m/>
    <x v="5"/>
    <n v="2004"/>
    <x v="10"/>
    <s v="85+"/>
    <x v="130"/>
    <s v="GR113-101"/>
    <n v="5"/>
    <n v="4545883"/>
    <s v="Unreliable"/>
    <x v="1"/>
  </r>
  <r>
    <m/>
    <x v="5"/>
    <n v="2004"/>
    <x v="10"/>
    <s v="85+"/>
    <x v="78"/>
    <s v="GR113-102"/>
    <n v="251"/>
    <n v="4545883"/>
    <n v="5.5"/>
    <x v="0"/>
  </r>
  <r>
    <m/>
    <x v="5"/>
    <n v="2004"/>
    <x v="10"/>
    <s v="85+"/>
    <x v="132"/>
    <s v="GR113-103"/>
    <n v="268"/>
    <n v="4545883"/>
    <n v="5.9"/>
    <x v="0"/>
  </r>
  <r>
    <m/>
    <x v="5"/>
    <n v="2004"/>
    <x v="10"/>
    <s v="85+"/>
    <x v="79"/>
    <s v="GR113-104"/>
    <n v="34"/>
    <n v="4545883"/>
    <n v="0.7"/>
    <x v="0"/>
  </r>
  <r>
    <m/>
    <x v="5"/>
    <n v="2004"/>
    <x v="10"/>
    <s v="85+"/>
    <x v="80"/>
    <s v="GR113-108"/>
    <n v="1"/>
    <n v="4545883"/>
    <s v="Unreliable"/>
    <x v="0"/>
  </r>
  <r>
    <m/>
    <x v="5"/>
    <n v="2004"/>
    <x v="10"/>
    <s v="85+"/>
    <x v="81"/>
    <s v="GR113-109"/>
    <n v="296"/>
    <n v="4545883"/>
    <n v="6.5"/>
    <x v="0"/>
  </r>
  <r>
    <m/>
    <x v="5"/>
    <n v="2004"/>
    <x v="10"/>
    <s v="85+"/>
    <x v="82"/>
    <s v="GR113-110"/>
    <n v="10762"/>
    <n v="4545883"/>
    <n v="236.7"/>
    <x v="1"/>
  </r>
  <r>
    <m/>
    <x v="5"/>
    <n v="2004"/>
    <x v="10"/>
    <s v="85+"/>
    <x v="83"/>
    <s v="GR113-111"/>
    <n v="71028"/>
    <n v="4545883"/>
    <n v="1562.5"/>
    <x v="1"/>
  </r>
  <r>
    <m/>
    <x v="5"/>
    <n v="2004"/>
    <x v="10"/>
    <s v="85+"/>
    <x v="84"/>
    <s v="GR113-112"/>
    <n v="13447"/>
    <n v="4545883"/>
    <n v="295.8"/>
    <x v="0"/>
  </r>
  <r>
    <m/>
    <x v="5"/>
    <n v="2004"/>
    <x v="10"/>
    <s v="85+"/>
    <x v="85"/>
    <s v="GR113-113"/>
    <n v="1320"/>
    <n v="4545883"/>
    <n v="29"/>
    <x v="1"/>
  </r>
  <r>
    <m/>
    <x v="5"/>
    <n v="2004"/>
    <x v="10"/>
    <s v="85+"/>
    <x v="86"/>
    <s v="GR113-114"/>
    <n v="1267"/>
    <n v="4545883"/>
    <n v="27.9"/>
    <x v="1"/>
  </r>
  <r>
    <m/>
    <x v="5"/>
    <n v="2004"/>
    <x v="10"/>
    <s v="85+"/>
    <x v="87"/>
    <s v="GR113-115"/>
    <n v="27"/>
    <n v="4545883"/>
    <n v="0.6"/>
    <x v="1"/>
  </r>
  <r>
    <m/>
    <x v="5"/>
    <n v="2004"/>
    <x v="10"/>
    <s v="85+"/>
    <x v="88"/>
    <s v="GR113-116"/>
    <n v="26"/>
    <n v="4545883"/>
    <n v="0.6"/>
    <x v="1"/>
  </r>
  <r>
    <m/>
    <x v="5"/>
    <n v="2004"/>
    <x v="10"/>
    <s v="85+"/>
    <x v="89"/>
    <s v="GR113-117"/>
    <n v="12127"/>
    <n v="4545883"/>
    <n v="266.8"/>
    <x v="1"/>
  </r>
  <r>
    <m/>
    <x v="5"/>
    <n v="2004"/>
    <x v="10"/>
    <s v="85+"/>
    <x v="90"/>
    <s v="GR113-118"/>
    <n v="6962"/>
    <n v="4545883"/>
    <n v="153.1"/>
    <x v="1"/>
  </r>
  <r>
    <m/>
    <x v="5"/>
    <n v="2004"/>
    <x v="10"/>
    <s v="85+"/>
    <x v="109"/>
    <s v="GR113-119"/>
    <n v="8"/>
    <n v="4545883"/>
    <s v="Unreliable"/>
    <x v="1"/>
  </r>
  <r>
    <m/>
    <x v="5"/>
    <n v="2004"/>
    <x v="10"/>
    <s v="85+"/>
    <x v="91"/>
    <s v="GR113-120"/>
    <n v="78"/>
    <n v="4545883"/>
    <n v="1.7"/>
    <x v="1"/>
  </r>
  <r>
    <m/>
    <x v="5"/>
    <n v="2004"/>
    <x v="10"/>
    <s v="85+"/>
    <x v="92"/>
    <s v="GR113-121"/>
    <n v="273"/>
    <n v="4545883"/>
    <n v="6"/>
    <x v="1"/>
  </r>
  <r>
    <m/>
    <x v="5"/>
    <n v="2004"/>
    <x v="10"/>
    <s v="85+"/>
    <x v="93"/>
    <s v="GR113-122"/>
    <n v="165"/>
    <n v="4545883"/>
    <n v="3.6"/>
    <x v="1"/>
  </r>
  <r>
    <m/>
    <x v="5"/>
    <n v="2004"/>
    <x v="10"/>
    <s v="85+"/>
    <x v="94"/>
    <s v="GR113-123"/>
    <n v="4641"/>
    <n v="4545883"/>
    <n v="102.1"/>
    <x v="1"/>
  </r>
  <r>
    <m/>
    <x v="5"/>
    <n v="2004"/>
    <x v="10"/>
    <s v="85+"/>
    <x v="115"/>
    <s v="GR113-124"/>
    <n v="799"/>
    <n v="4545883"/>
    <n v="17.600000000000001"/>
    <x v="0"/>
  </r>
  <r>
    <m/>
    <x v="5"/>
    <n v="2004"/>
    <x v="10"/>
    <s v="85+"/>
    <x v="116"/>
    <s v="GR113-125"/>
    <n v="537"/>
    <n v="4545883"/>
    <n v="11.8"/>
    <x v="1"/>
  </r>
  <r>
    <m/>
    <x v="5"/>
    <n v="2004"/>
    <x v="10"/>
    <s v="85+"/>
    <x v="117"/>
    <s v="GR113-126"/>
    <n v="262"/>
    <n v="4545883"/>
    <n v="5.8"/>
    <x v="1"/>
  </r>
  <r>
    <m/>
    <x v="5"/>
    <n v="2004"/>
    <x v="10"/>
    <s v="85+"/>
    <x v="95"/>
    <s v="GR113-127"/>
    <n v="104"/>
    <n v="4545883"/>
    <n v="2.2999999999999998"/>
    <x v="0"/>
  </r>
  <r>
    <m/>
    <x v="5"/>
    <n v="2004"/>
    <x v="10"/>
    <s v="85+"/>
    <x v="96"/>
    <s v="GR113-128"/>
    <n v="29"/>
    <n v="4545883"/>
    <n v="0.6"/>
    <x v="1"/>
  </r>
  <r>
    <m/>
    <x v="5"/>
    <n v="2004"/>
    <x v="10"/>
    <s v="85+"/>
    <x v="97"/>
    <s v="GR113-129"/>
    <n v="75"/>
    <n v="4545883"/>
    <n v="1.6"/>
    <x v="1"/>
  </r>
  <r>
    <m/>
    <x v="5"/>
    <n v="2004"/>
    <x v="10"/>
    <s v="85+"/>
    <x v="98"/>
    <s v="GR113-131"/>
    <n v="80"/>
    <n v="4545883"/>
    <n v="1.8"/>
    <x v="1"/>
  </r>
  <r>
    <m/>
    <x v="5"/>
    <n v="2004"/>
    <x v="10"/>
    <s v="85+"/>
    <x v="110"/>
    <s v="GR113-132"/>
    <n v="2"/>
    <n v="4545883"/>
    <s v="Unreliable"/>
    <x v="1"/>
  </r>
  <r>
    <m/>
    <x v="5"/>
    <n v="2004"/>
    <x v="10"/>
    <s v="85+"/>
    <x v="99"/>
    <s v="GR113-133"/>
    <n v="78"/>
    <n v="4545883"/>
    <n v="1.7"/>
    <x v="1"/>
  </r>
  <r>
    <m/>
    <x v="5"/>
    <n v="2004"/>
    <x v="10"/>
    <s v="85+"/>
    <x v="131"/>
    <s v="GR113-134"/>
    <n v="1"/>
    <n v="4545883"/>
    <s v="Unreliable"/>
    <x v="0"/>
  </r>
  <r>
    <m/>
    <x v="5"/>
    <n v="2004"/>
    <x v="10"/>
    <s v="85+"/>
    <x v="100"/>
    <s v="GR113-135"/>
    <n v="513"/>
    <n v="4545883"/>
    <n v="11.3"/>
    <x v="0"/>
  </r>
  <r>
    <m/>
    <x v="5"/>
    <n v="2004"/>
    <x v="10"/>
    <s v="85+"/>
    <x v="119"/>
    <s v="GR113-136"/>
    <n v="1554"/>
    <n v="4545883"/>
    <n v="34.200000000000003"/>
    <x v="0"/>
  </r>
  <r>
    <m/>
    <x v="5"/>
    <n v="2004"/>
    <x v="11"/>
    <s v="NS"/>
    <x v="7"/>
    <s v="GR113-010"/>
    <n v="3"/>
    <s v="Not Applicable"/>
    <s v="Not Applicable"/>
    <x v="0"/>
  </r>
  <r>
    <m/>
    <x v="5"/>
    <n v="2004"/>
    <x v="11"/>
    <s v="NS"/>
    <x v="11"/>
    <s v="GR113-016"/>
    <n v="4"/>
    <s v="Not Applicable"/>
    <s v="Not Applicable"/>
    <x v="0"/>
  </r>
  <r>
    <m/>
    <x v="5"/>
    <n v="2004"/>
    <x v="11"/>
    <s v="NS"/>
    <x v="14"/>
    <s v="GR113-019"/>
    <n v="8"/>
    <s v="Not Applicable"/>
    <s v="Not Applicable"/>
    <x v="0"/>
  </r>
  <r>
    <m/>
    <x v="5"/>
    <n v="2004"/>
    <x v="11"/>
    <s v="NS"/>
    <x v="17"/>
    <s v="GR113-025"/>
    <n v="1"/>
    <s v="Not Applicable"/>
    <s v="Not Applicable"/>
    <x v="1"/>
  </r>
  <r>
    <m/>
    <x v="5"/>
    <n v="2004"/>
    <x v="11"/>
    <s v="NS"/>
    <x v="112"/>
    <s v="GR113-027"/>
    <n v="3"/>
    <s v="Not Applicable"/>
    <s v="Not Applicable"/>
    <x v="1"/>
  </r>
  <r>
    <m/>
    <x v="5"/>
    <n v="2004"/>
    <x v="11"/>
    <s v="NS"/>
    <x v="19"/>
    <s v="GR113-033"/>
    <n v="2"/>
    <s v="Not Applicable"/>
    <s v="Not Applicable"/>
    <x v="1"/>
  </r>
  <r>
    <m/>
    <x v="5"/>
    <n v="2004"/>
    <x v="11"/>
    <s v="NS"/>
    <x v="26"/>
    <s v="GR113-043"/>
    <n v="2"/>
    <s v="Not Applicable"/>
    <s v="Not Applicable"/>
    <x v="1"/>
  </r>
  <r>
    <m/>
    <x v="5"/>
    <n v="2004"/>
    <x v="11"/>
    <s v="NS"/>
    <x v="27"/>
    <s v="GR113-044"/>
    <n v="2"/>
    <s v="Not Applicable"/>
    <s v="Not Applicable"/>
    <x v="0"/>
  </r>
  <r>
    <m/>
    <x v="5"/>
    <n v="2004"/>
    <x v="11"/>
    <s v="NS"/>
    <x v="28"/>
    <s v="GR113-045"/>
    <n v="1"/>
    <s v="Not Applicable"/>
    <s v="Not Applicable"/>
    <x v="0"/>
  </r>
  <r>
    <m/>
    <x v="5"/>
    <n v="2004"/>
    <x v="11"/>
    <s v="NS"/>
    <x v="29"/>
    <s v="GR113-046"/>
    <n v="3"/>
    <s v="Not Applicable"/>
    <s v="Not Applicable"/>
    <x v="0"/>
  </r>
  <r>
    <m/>
    <x v="5"/>
    <n v="2004"/>
    <x v="11"/>
    <s v="NS"/>
    <x v="30"/>
    <s v="GR113-047"/>
    <n v="1"/>
    <s v="Not Applicable"/>
    <s v="Not Applicable"/>
    <x v="0"/>
  </r>
  <r>
    <m/>
    <x v="5"/>
    <n v="2004"/>
    <x v="11"/>
    <s v="NS"/>
    <x v="31"/>
    <s v="GR113-048"/>
    <n v="1"/>
    <s v="Not Applicable"/>
    <s v="Not Applicable"/>
    <x v="1"/>
  </r>
  <r>
    <m/>
    <x v="5"/>
    <n v="2004"/>
    <x v="11"/>
    <s v="NS"/>
    <x v="35"/>
    <s v="GR113-053"/>
    <n v="45"/>
    <s v="Not Applicable"/>
    <s v="Not Applicable"/>
    <x v="1"/>
  </r>
  <r>
    <m/>
    <x v="5"/>
    <n v="2004"/>
    <x v="11"/>
    <s v="NS"/>
    <x v="36"/>
    <s v="GR113-054"/>
    <n v="36"/>
    <s v="Not Applicable"/>
    <s v="Not Applicable"/>
    <x v="0"/>
  </r>
  <r>
    <m/>
    <x v="5"/>
    <n v="2004"/>
    <x v="11"/>
    <s v="NS"/>
    <x v="38"/>
    <s v="GR113-056"/>
    <n v="3"/>
    <s v="Not Applicable"/>
    <s v="Not Applicable"/>
    <x v="1"/>
  </r>
  <r>
    <m/>
    <x v="5"/>
    <n v="2004"/>
    <x v="11"/>
    <s v="NS"/>
    <x v="39"/>
    <s v="GR113-058"/>
    <n v="26"/>
    <s v="Not Applicable"/>
    <s v="Not Applicable"/>
    <x v="1"/>
  </r>
  <r>
    <m/>
    <x v="5"/>
    <n v="2004"/>
    <x v="11"/>
    <s v="NS"/>
    <x v="40"/>
    <s v="GR113-059"/>
    <n v="6"/>
    <s v="Not Applicable"/>
    <s v="Not Applicable"/>
    <x v="1"/>
  </r>
  <r>
    <m/>
    <x v="5"/>
    <n v="2004"/>
    <x v="11"/>
    <s v="NS"/>
    <x v="41"/>
    <s v="GR113-060"/>
    <n v="1"/>
    <s v="Not Applicable"/>
    <s v="Not Applicable"/>
    <x v="1"/>
  </r>
  <r>
    <m/>
    <x v="5"/>
    <n v="2004"/>
    <x v="11"/>
    <s v="NS"/>
    <x v="42"/>
    <s v="GR113-061"/>
    <n v="19"/>
    <s v="Not Applicable"/>
    <s v="Not Applicable"/>
    <x v="1"/>
  </r>
  <r>
    <m/>
    <x v="5"/>
    <n v="2004"/>
    <x v="11"/>
    <s v="NS"/>
    <x v="106"/>
    <s v="GR113-062"/>
    <n v="14"/>
    <s v="Not Applicable"/>
    <s v="Not Applicable"/>
    <x v="1"/>
  </r>
  <r>
    <m/>
    <x v="5"/>
    <n v="2004"/>
    <x v="11"/>
    <s v="NS"/>
    <x v="43"/>
    <s v="GR113-063"/>
    <n v="5"/>
    <s v="Not Applicable"/>
    <s v="Not Applicable"/>
    <x v="1"/>
  </r>
  <r>
    <m/>
    <x v="5"/>
    <n v="2004"/>
    <x v="11"/>
    <s v="NS"/>
    <x v="44"/>
    <s v="GR113-064"/>
    <n v="7"/>
    <s v="Not Applicable"/>
    <s v="Not Applicable"/>
    <x v="1"/>
  </r>
  <r>
    <m/>
    <x v="5"/>
    <n v="2004"/>
    <x v="11"/>
    <s v="NS"/>
    <x v="45"/>
    <s v="GR113-065"/>
    <n v="1"/>
    <s v="Not Applicable"/>
    <s v="Not Applicable"/>
    <x v="1"/>
  </r>
  <r>
    <m/>
    <x v="5"/>
    <n v="2004"/>
    <x v="11"/>
    <s v="NS"/>
    <x v="47"/>
    <s v="GR113-067"/>
    <n v="1"/>
    <s v="Not Applicable"/>
    <s v="Not Applicable"/>
    <x v="1"/>
  </r>
  <r>
    <m/>
    <x v="5"/>
    <n v="2004"/>
    <x v="11"/>
    <s v="NS"/>
    <x v="48"/>
    <s v="GR113-068"/>
    <n v="5"/>
    <s v="Not Applicable"/>
    <s v="Not Applicable"/>
    <x v="1"/>
  </r>
  <r>
    <m/>
    <x v="5"/>
    <n v="2004"/>
    <x v="11"/>
    <s v="NS"/>
    <x v="49"/>
    <s v="GR113-069"/>
    <n v="4"/>
    <s v="Not Applicable"/>
    <s v="Not Applicable"/>
    <x v="0"/>
  </r>
  <r>
    <m/>
    <x v="5"/>
    <n v="2004"/>
    <x v="11"/>
    <s v="NS"/>
    <x v="50"/>
    <s v="GR113-070"/>
    <n v="5"/>
    <s v="Not Applicable"/>
    <s v="Not Applicable"/>
    <x v="0"/>
  </r>
  <r>
    <m/>
    <x v="5"/>
    <n v="2004"/>
    <x v="11"/>
    <s v="NS"/>
    <x v="62"/>
    <s v="GR113-082"/>
    <n v="1"/>
    <s v="Not Applicable"/>
    <s v="Not Applicable"/>
    <x v="0"/>
  </r>
  <r>
    <m/>
    <x v="5"/>
    <n v="2004"/>
    <x v="11"/>
    <s v="NS"/>
    <x v="66"/>
    <s v="GR113-086"/>
    <n v="1"/>
    <s v="Not Applicable"/>
    <s v="Not Applicable"/>
    <x v="1"/>
  </r>
  <r>
    <m/>
    <x v="5"/>
    <n v="2004"/>
    <x v="11"/>
    <s v="NS"/>
    <x v="72"/>
    <s v="GR113-093"/>
    <n v="1"/>
    <s v="Not Applicable"/>
    <s v="Not Applicable"/>
    <x v="0"/>
  </r>
  <r>
    <m/>
    <x v="5"/>
    <n v="2004"/>
    <x v="11"/>
    <s v="NS"/>
    <x v="123"/>
    <s v="GR113-094"/>
    <n v="1"/>
    <s v="Not Applicable"/>
    <s v="Not Applicable"/>
    <x v="1"/>
  </r>
  <r>
    <m/>
    <x v="5"/>
    <n v="2004"/>
    <x v="11"/>
    <s v="NS"/>
    <x v="75"/>
    <s v="GR113-097"/>
    <n v="2"/>
    <s v="Not Applicable"/>
    <s v="Not Applicable"/>
    <x v="0"/>
  </r>
  <r>
    <m/>
    <x v="5"/>
    <n v="2004"/>
    <x v="11"/>
    <s v="NS"/>
    <x v="77"/>
    <s v="GR113-100"/>
    <n v="2"/>
    <s v="Not Applicable"/>
    <s v="Not Applicable"/>
    <x v="1"/>
  </r>
  <r>
    <m/>
    <x v="5"/>
    <n v="2004"/>
    <x v="11"/>
    <s v="NS"/>
    <x v="82"/>
    <s v="GR113-110"/>
    <n v="119"/>
    <s v="Not Applicable"/>
    <s v="Not Applicable"/>
    <x v="1"/>
  </r>
  <r>
    <m/>
    <x v="5"/>
    <n v="2004"/>
    <x v="11"/>
    <s v="NS"/>
    <x v="83"/>
    <s v="GR113-111"/>
    <n v="12"/>
    <s v="Not Applicable"/>
    <s v="Not Applicable"/>
    <x v="1"/>
  </r>
  <r>
    <m/>
    <x v="5"/>
    <n v="2004"/>
    <x v="11"/>
    <s v="NS"/>
    <x v="84"/>
    <s v="GR113-112"/>
    <n v="88"/>
    <s v="Not Applicable"/>
    <s v="Not Applicable"/>
    <x v="0"/>
  </r>
  <r>
    <m/>
    <x v="5"/>
    <n v="2004"/>
    <x v="11"/>
    <s v="NS"/>
    <x v="85"/>
    <s v="GR113-113"/>
    <n v="27"/>
    <s v="Not Applicable"/>
    <s v="Not Applicable"/>
    <x v="1"/>
  </r>
  <r>
    <m/>
    <x v="5"/>
    <n v="2004"/>
    <x v="11"/>
    <s v="NS"/>
    <x v="86"/>
    <s v="GR113-114"/>
    <n v="26"/>
    <s v="Not Applicable"/>
    <s v="Not Applicable"/>
    <x v="1"/>
  </r>
  <r>
    <m/>
    <x v="5"/>
    <n v="2004"/>
    <x v="11"/>
    <s v="NS"/>
    <x v="87"/>
    <s v="GR113-115"/>
    <n v="1"/>
    <s v="Not Applicable"/>
    <s v="Not Applicable"/>
    <x v="1"/>
  </r>
  <r>
    <m/>
    <x v="5"/>
    <n v="2004"/>
    <x v="11"/>
    <s v="NS"/>
    <x v="89"/>
    <s v="GR113-117"/>
    <n v="61"/>
    <s v="Not Applicable"/>
    <s v="Not Applicable"/>
    <x v="1"/>
  </r>
  <r>
    <m/>
    <x v="5"/>
    <n v="2004"/>
    <x v="11"/>
    <s v="NS"/>
    <x v="90"/>
    <s v="GR113-118"/>
    <n v="4"/>
    <s v="Not Applicable"/>
    <s v="Not Applicable"/>
    <x v="1"/>
  </r>
  <r>
    <m/>
    <x v="5"/>
    <n v="2004"/>
    <x v="11"/>
    <s v="NS"/>
    <x v="91"/>
    <s v="GR113-120"/>
    <n v="14"/>
    <s v="Not Applicable"/>
    <s v="Not Applicable"/>
    <x v="1"/>
  </r>
  <r>
    <m/>
    <x v="5"/>
    <n v="2004"/>
    <x v="11"/>
    <s v="NS"/>
    <x v="92"/>
    <s v="GR113-121"/>
    <n v="3"/>
    <s v="Not Applicable"/>
    <s v="Not Applicable"/>
    <x v="1"/>
  </r>
  <r>
    <m/>
    <x v="5"/>
    <n v="2004"/>
    <x v="11"/>
    <s v="NS"/>
    <x v="93"/>
    <s v="GR113-122"/>
    <n v="9"/>
    <s v="Not Applicable"/>
    <s v="Not Applicable"/>
    <x v="1"/>
  </r>
  <r>
    <m/>
    <x v="5"/>
    <n v="2004"/>
    <x v="11"/>
    <s v="NS"/>
    <x v="94"/>
    <s v="GR113-123"/>
    <n v="31"/>
    <s v="Not Applicable"/>
    <s v="Not Applicable"/>
    <x v="1"/>
  </r>
  <r>
    <m/>
    <x v="5"/>
    <n v="2004"/>
    <x v="11"/>
    <s v="NS"/>
    <x v="115"/>
    <s v="GR113-124"/>
    <n v="11"/>
    <s v="Not Applicable"/>
    <s v="Not Applicable"/>
    <x v="0"/>
  </r>
  <r>
    <m/>
    <x v="5"/>
    <n v="2004"/>
    <x v="11"/>
    <s v="NS"/>
    <x v="116"/>
    <s v="GR113-125"/>
    <n v="3"/>
    <s v="Not Applicable"/>
    <s v="Not Applicable"/>
    <x v="1"/>
  </r>
  <r>
    <m/>
    <x v="5"/>
    <n v="2004"/>
    <x v="11"/>
    <s v="NS"/>
    <x v="117"/>
    <s v="GR113-126"/>
    <n v="8"/>
    <s v="Not Applicable"/>
    <s v="Not Applicable"/>
    <x v="1"/>
  </r>
  <r>
    <m/>
    <x v="5"/>
    <n v="2004"/>
    <x v="11"/>
    <s v="NS"/>
    <x v="95"/>
    <s v="GR113-127"/>
    <n v="36"/>
    <s v="Not Applicable"/>
    <s v="Not Applicable"/>
    <x v="0"/>
  </r>
  <r>
    <m/>
    <x v="5"/>
    <n v="2004"/>
    <x v="11"/>
    <s v="NS"/>
    <x v="96"/>
    <s v="GR113-128"/>
    <n v="21"/>
    <s v="Not Applicable"/>
    <s v="Not Applicable"/>
    <x v="1"/>
  </r>
  <r>
    <m/>
    <x v="5"/>
    <n v="2004"/>
    <x v="11"/>
    <s v="NS"/>
    <x v="97"/>
    <s v="GR113-129"/>
    <n v="15"/>
    <s v="Not Applicable"/>
    <s v="Not Applicable"/>
    <x v="1"/>
  </r>
  <r>
    <m/>
    <x v="5"/>
    <n v="2004"/>
    <x v="11"/>
    <s v="NS"/>
    <x v="98"/>
    <s v="GR113-131"/>
    <n v="9"/>
    <s v="Not Applicable"/>
    <s v="Not Applicable"/>
    <x v="1"/>
  </r>
  <r>
    <m/>
    <x v="5"/>
    <n v="2004"/>
    <x v="11"/>
    <s v="NS"/>
    <x v="110"/>
    <s v="GR113-132"/>
    <n v="3"/>
    <s v="Not Applicable"/>
    <s v="Not Applicable"/>
    <x v="1"/>
  </r>
  <r>
    <m/>
    <x v="5"/>
    <n v="2004"/>
    <x v="11"/>
    <s v="NS"/>
    <x v="99"/>
    <s v="GR113-133"/>
    <n v="6"/>
    <s v="Not Applicable"/>
    <s v="Not Applicable"/>
    <x v="1"/>
  </r>
  <r>
    <m/>
    <x v="6"/>
    <n v="2005"/>
    <x v="0"/>
    <s v="1"/>
    <x v="1"/>
    <s v="GR113-003"/>
    <n v="10"/>
    <n v="4004393"/>
    <s v="Unreliable"/>
    <x v="1"/>
  </r>
  <r>
    <m/>
    <x v="6"/>
    <n v="2005"/>
    <x v="0"/>
    <s v="1"/>
    <x v="2"/>
    <s v="GR113-004"/>
    <n v="2"/>
    <n v="4004393"/>
    <s v="Unreliable"/>
    <x v="0"/>
  </r>
  <r>
    <m/>
    <x v="6"/>
    <n v="2005"/>
    <x v="0"/>
    <s v="1"/>
    <x v="3"/>
    <s v="GR113-005"/>
    <n v="2"/>
    <n v="4004393"/>
    <s v="Unreliable"/>
    <x v="1"/>
  </r>
  <r>
    <m/>
    <x v="6"/>
    <n v="2005"/>
    <x v="0"/>
    <s v="1"/>
    <x v="5"/>
    <s v="GR113-007"/>
    <n v="28"/>
    <n v="4004393"/>
    <n v="0.7"/>
    <x v="0"/>
  </r>
  <r>
    <m/>
    <x v="6"/>
    <n v="2005"/>
    <x v="0"/>
    <s v="1"/>
    <x v="6"/>
    <s v="GR113-009"/>
    <n v="17"/>
    <n v="4004393"/>
    <s v="Unreliable"/>
    <x v="0"/>
  </r>
  <r>
    <m/>
    <x v="6"/>
    <n v="2005"/>
    <x v="0"/>
    <s v="1"/>
    <x v="7"/>
    <s v="GR113-010"/>
    <n v="302"/>
    <n v="4004393"/>
    <n v="7.5"/>
    <x v="0"/>
  </r>
  <r>
    <m/>
    <x v="6"/>
    <n v="2005"/>
    <x v="0"/>
    <s v="1"/>
    <x v="11"/>
    <s v="GR113-016"/>
    <n v="2"/>
    <n v="4004393"/>
    <s v="Unreliable"/>
    <x v="0"/>
  </r>
  <r>
    <m/>
    <x v="6"/>
    <n v="2005"/>
    <x v="0"/>
    <s v="1"/>
    <x v="13"/>
    <s v="GR113-018"/>
    <n v="169"/>
    <n v="4004393"/>
    <n v="4.2"/>
    <x v="1"/>
  </r>
  <r>
    <m/>
    <x v="6"/>
    <n v="2005"/>
    <x v="0"/>
    <s v="1"/>
    <x v="14"/>
    <s v="GR113-019"/>
    <n v="75"/>
    <n v="4004393"/>
    <n v="1.9"/>
    <x v="0"/>
  </r>
  <r>
    <m/>
    <x v="6"/>
    <n v="2005"/>
    <x v="0"/>
    <s v="1"/>
    <x v="15"/>
    <s v="GR113-023"/>
    <n v="1"/>
    <n v="4004393"/>
    <s v="Unreliable"/>
    <x v="1"/>
  </r>
  <r>
    <m/>
    <x v="6"/>
    <n v="2005"/>
    <x v="0"/>
    <s v="1"/>
    <x v="16"/>
    <s v="GR113-024"/>
    <n v="8"/>
    <n v="4004393"/>
    <s v="Unreliable"/>
    <x v="1"/>
  </r>
  <r>
    <m/>
    <x v="6"/>
    <n v="2005"/>
    <x v="0"/>
    <s v="1"/>
    <x v="103"/>
    <s v="GR113-029"/>
    <n v="1"/>
    <n v="4004393"/>
    <s v="Unreliable"/>
    <x v="1"/>
  </r>
  <r>
    <m/>
    <x v="6"/>
    <n v="2005"/>
    <x v="0"/>
    <s v="1"/>
    <x v="20"/>
    <s v="GR113-034"/>
    <n v="8"/>
    <n v="4004393"/>
    <s v="Unreliable"/>
    <x v="1"/>
  </r>
  <r>
    <m/>
    <x v="6"/>
    <n v="2005"/>
    <x v="0"/>
    <s v="1"/>
    <x v="21"/>
    <s v="GR113-036"/>
    <n v="18"/>
    <n v="4004393"/>
    <s v="Unreliable"/>
    <x v="1"/>
  </r>
  <r>
    <m/>
    <x v="6"/>
    <n v="2005"/>
    <x v="0"/>
    <s v="1"/>
    <x v="22"/>
    <s v="GR113-037"/>
    <n v="24"/>
    <n v="4004393"/>
    <n v="0.6"/>
    <x v="1"/>
  </r>
  <r>
    <m/>
    <x v="6"/>
    <n v="2005"/>
    <x v="0"/>
    <s v="1"/>
    <x v="23"/>
    <s v="GR113-039"/>
    <n v="1"/>
    <n v="4004393"/>
    <s v="Unreliable"/>
    <x v="1"/>
  </r>
  <r>
    <m/>
    <x v="6"/>
    <n v="2005"/>
    <x v="0"/>
    <s v="1"/>
    <x v="24"/>
    <s v="GR113-040"/>
    <n v="22"/>
    <n v="4004393"/>
    <n v="0.5"/>
    <x v="1"/>
  </r>
  <r>
    <m/>
    <x v="6"/>
    <n v="2005"/>
    <x v="0"/>
    <s v="1"/>
    <x v="25"/>
    <s v="GR113-042"/>
    <n v="1"/>
    <n v="4004393"/>
    <s v="Unreliable"/>
    <x v="1"/>
  </r>
  <r>
    <m/>
    <x v="6"/>
    <n v="2005"/>
    <x v="0"/>
    <s v="1"/>
    <x v="26"/>
    <s v="GR113-043"/>
    <n v="15"/>
    <n v="4004393"/>
    <s v="Unreliable"/>
    <x v="1"/>
  </r>
  <r>
    <m/>
    <x v="6"/>
    <n v="2005"/>
    <x v="0"/>
    <s v="1"/>
    <x v="27"/>
    <s v="GR113-044"/>
    <n v="59"/>
    <n v="4004393"/>
    <n v="1.5"/>
    <x v="0"/>
  </r>
  <r>
    <m/>
    <x v="6"/>
    <n v="2005"/>
    <x v="0"/>
    <s v="1"/>
    <x v="28"/>
    <s v="GR113-045"/>
    <n v="19"/>
    <n v="4004393"/>
    <s v="Unreliable"/>
    <x v="0"/>
  </r>
  <r>
    <m/>
    <x v="6"/>
    <n v="2005"/>
    <x v="0"/>
    <s v="1"/>
    <x v="29"/>
    <s v="GR113-046"/>
    <n v="1"/>
    <n v="4004393"/>
    <s v="Unreliable"/>
    <x v="0"/>
  </r>
  <r>
    <m/>
    <x v="6"/>
    <n v="2005"/>
    <x v="0"/>
    <s v="1"/>
    <x v="30"/>
    <s v="GR113-047"/>
    <n v="5"/>
    <n v="4004393"/>
    <s v="Unreliable"/>
    <x v="0"/>
  </r>
  <r>
    <m/>
    <x v="6"/>
    <n v="2005"/>
    <x v="0"/>
    <s v="1"/>
    <x v="31"/>
    <s v="GR113-048"/>
    <n v="5"/>
    <n v="4004393"/>
    <s v="Unreliable"/>
    <x v="1"/>
  </r>
  <r>
    <m/>
    <x v="6"/>
    <n v="2005"/>
    <x v="0"/>
    <s v="1"/>
    <x v="33"/>
    <s v="GR113-050"/>
    <n v="57"/>
    <n v="4004393"/>
    <n v="1.4"/>
    <x v="0"/>
  </r>
  <r>
    <m/>
    <x v="6"/>
    <n v="2005"/>
    <x v="0"/>
    <s v="1"/>
    <x v="35"/>
    <s v="GR113-053"/>
    <n v="503"/>
    <n v="4004393"/>
    <n v="12.6"/>
    <x v="1"/>
  </r>
  <r>
    <m/>
    <x v="6"/>
    <n v="2005"/>
    <x v="0"/>
    <s v="1"/>
    <x v="36"/>
    <s v="GR113-054"/>
    <n v="358"/>
    <n v="4004393"/>
    <n v="8.9"/>
    <x v="0"/>
  </r>
  <r>
    <m/>
    <x v="6"/>
    <n v="2005"/>
    <x v="0"/>
    <s v="1"/>
    <x v="37"/>
    <s v="GR113-055"/>
    <n v="1"/>
    <n v="4004393"/>
    <s v="Unreliable"/>
    <x v="1"/>
  </r>
  <r>
    <m/>
    <x v="6"/>
    <n v="2005"/>
    <x v="0"/>
    <s v="1"/>
    <x v="38"/>
    <s v="GR113-056"/>
    <n v="2"/>
    <n v="4004393"/>
    <s v="Unreliable"/>
    <x v="1"/>
  </r>
  <r>
    <m/>
    <x v="6"/>
    <n v="2005"/>
    <x v="0"/>
    <s v="1"/>
    <x v="39"/>
    <s v="GR113-058"/>
    <n v="13"/>
    <n v="4004393"/>
    <s v="Unreliable"/>
    <x v="1"/>
  </r>
  <r>
    <m/>
    <x v="6"/>
    <n v="2005"/>
    <x v="0"/>
    <s v="1"/>
    <x v="40"/>
    <s v="GR113-059"/>
    <n v="11"/>
    <n v="4004393"/>
    <s v="Unreliable"/>
    <x v="1"/>
  </r>
  <r>
    <m/>
    <x v="6"/>
    <n v="2005"/>
    <x v="0"/>
    <s v="1"/>
    <x v="42"/>
    <s v="GR113-061"/>
    <n v="2"/>
    <n v="4004393"/>
    <s v="Unreliable"/>
    <x v="1"/>
  </r>
  <r>
    <m/>
    <x v="6"/>
    <n v="2005"/>
    <x v="0"/>
    <s v="1"/>
    <x v="106"/>
    <s v="GR113-062"/>
    <n v="1"/>
    <n v="4004393"/>
    <s v="Unreliable"/>
    <x v="1"/>
  </r>
  <r>
    <m/>
    <x v="6"/>
    <n v="2005"/>
    <x v="0"/>
    <s v="1"/>
    <x v="43"/>
    <s v="GR113-063"/>
    <n v="1"/>
    <n v="4004393"/>
    <s v="Unreliable"/>
    <x v="1"/>
  </r>
  <r>
    <m/>
    <x v="6"/>
    <n v="2005"/>
    <x v="0"/>
    <s v="1"/>
    <x v="44"/>
    <s v="GR113-064"/>
    <n v="342"/>
    <n v="4004393"/>
    <n v="8.5"/>
    <x v="1"/>
  </r>
  <r>
    <m/>
    <x v="6"/>
    <n v="2005"/>
    <x v="0"/>
    <s v="1"/>
    <x v="45"/>
    <s v="GR113-065"/>
    <n v="4"/>
    <n v="4004393"/>
    <s v="Unreliable"/>
    <x v="1"/>
  </r>
  <r>
    <m/>
    <x v="6"/>
    <n v="2005"/>
    <x v="0"/>
    <s v="1"/>
    <x v="46"/>
    <s v="GR113-066"/>
    <n v="21"/>
    <n v="4004393"/>
    <n v="0.5"/>
    <x v="1"/>
  </r>
  <r>
    <m/>
    <x v="6"/>
    <n v="2005"/>
    <x v="0"/>
    <s v="1"/>
    <x v="47"/>
    <s v="GR113-067"/>
    <n v="27"/>
    <n v="4004393"/>
    <n v="0.7"/>
    <x v="1"/>
  </r>
  <r>
    <m/>
    <x v="6"/>
    <n v="2005"/>
    <x v="0"/>
    <s v="1"/>
    <x v="48"/>
    <s v="GR113-068"/>
    <n v="290"/>
    <n v="4004393"/>
    <n v="7.2"/>
    <x v="1"/>
  </r>
  <r>
    <m/>
    <x v="6"/>
    <n v="2005"/>
    <x v="0"/>
    <s v="1"/>
    <x v="49"/>
    <s v="GR113-069"/>
    <n v="2"/>
    <n v="4004393"/>
    <s v="Unreliable"/>
    <x v="0"/>
  </r>
  <r>
    <m/>
    <x v="6"/>
    <n v="2005"/>
    <x v="0"/>
    <s v="1"/>
    <x v="50"/>
    <s v="GR113-070"/>
    <n v="126"/>
    <n v="4004393"/>
    <n v="3.1"/>
    <x v="0"/>
  </r>
  <r>
    <m/>
    <x v="6"/>
    <n v="2005"/>
    <x v="0"/>
    <s v="1"/>
    <x v="52"/>
    <s v="GR113-072"/>
    <n v="17"/>
    <n v="4004393"/>
    <s v="Unreliable"/>
    <x v="1"/>
  </r>
  <r>
    <m/>
    <x v="6"/>
    <n v="2005"/>
    <x v="0"/>
    <s v="1"/>
    <x v="53"/>
    <s v="GR113-073"/>
    <n v="1"/>
    <n v="4004393"/>
    <s v="Unreliable"/>
    <x v="0"/>
  </r>
  <r>
    <m/>
    <x v="6"/>
    <n v="2005"/>
    <x v="0"/>
    <s v="1"/>
    <x v="54"/>
    <s v="GR113-074"/>
    <n v="16"/>
    <n v="4004393"/>
    <s v="Unreliable"/>
    <x v="1"/>
  </r>
  <r>
    <m/>
    <x v="6"/>
    <n v="2005"/>
    <x v="0"/>
    <s v="1"/>
    <x v="55"/>
    <s v="GR113-075"/>
    <n v="26"/>
    <n v="4004393"/>
    <n v="0.6"/>
    <x v="1"/>
  </r>
  <r>
    <m/>
    <x v="6"/>
    <n v="2005"/>
    <x v="0"/>
    <s v="1"/>
    <x v="56"/>
    <s v="GR113-076"/>
    <n v="265"/>
    <n v="4004393"/>
    <n v="6.6"/>
    <x v="0"/>
  </r>
  <r>
    <m/>
    <x v="6"/>
    <n v="2005"/>
    <x v="0"/>
    <s v="1"/>
    <x v="57"/>
    <s v="GR113-077"/>
    <n v="19"/>
    <n v="4004393"/>
    <s v="Unreliable"/>
    <x v="1"/>
  </r>
  <r>
    <m/>
    <x v="6"/>
    <n v="2005"/>
    <x v="0"/>
    <s v="1"/>
    <x v="58"/>
    <s v="GR113-078"/>
    <n v="246"/>
    <n v="4004393"/>
    <n v="6.1"/>
    <x v="1"/>
  </r>
  <r>
    <m/>
    <x v="6"/>
    <n v="2005"/>
    <x v="0"/>
    <s v="1"/>
    <x v="59"/>
    <s v="GR113-079"/>
    <n v="51"/>
    <n v="4004393"/>
    <n v="1.3"/>
    <x v="1"/>
  </r>
  <r>
    <m/>
    <x v="6"/>
    <n v="2005"/>
    <x v="0"/>
    <s v="1"/>
    <x v="60"/>
    <s v="GR113-080"/>
    <n v="50"/>
    <n v="4004393"/>
    <n v="1.2"/>
    <x v="0"/>
  </r>
  <r>
    <m/>
    <x v="6"/>
    <n v="2005"/>
    <x v="0"/>
    <s v="1"/>
    <x v="61"/>
    <s v="GR113-081"/>
    <n v="1"/>
    <n v="4004393"/>
    <s v="Unreliable"/>
    <x v="1"/>
  </r>
  <r>
    <m/>
    <x v="6"/>
    <n v="2005"/>
    <x v="0"/>
    <s v="1"/>
    <x v="62"/>
    <s v="GR113-082"/>
    <n v="33"/>
    <n v="4004393"/>
    <n v="0.8"/>
    <x v="0"/>
  </r>
  <r>
    <m/>
    <x v="6"/>
    <n v="2005"/>
    <x v="0"/>
    <s v="1"/>
    <x v="63"/>
    <s v="GR113-083"/>
    <n v="25"/>
    <n v="4004393"/>
    <n v="0.6"/>
    <x v="1"/>
  </r>
  <r>
    <m/>
    <x v="6"/>
    <n v="2005"/>
    <x v="0"/>
    <s v="1"/>
    <x v="64"/>
    <s v="GR113-084"/>
    <n v="2"/>
    <n v="4004393"/>
    <s v="Unreliable"/>
    <x v="1"/>
  </r>
  <r>
    <m/>
    <x v="6"/>
    <n v="2005"/>
    <x v="0"/>
    <s v="1"/>
    <x v="65"/>
    <s v="GR113-085"/>
    <n v="4"/>
    <n v="4004393"/>
    <s v="Unreliable"/>
    <x v="1"/>
  </r>
  <r>
    <m/>
    <x v="6"/>
    <n v="2005"/>
    <x v="0"/>
    <s v="1"/>
    <x v="66"/>
    <s v="GR113-086"/>
    <n v="2"/>
    <n v="4004393"/>
    <s v="Unreliable"/>
    <x v="1"/>
  </r>
  <r>
    <m/>
    <x v="6"/>
    <n v="2005"/>
    <x v="0"/>
    <s v="1"/>
    <x v="67"/>
    <s v="GR113-088"/>
    <n v="17"/>
    <n v="4004393"/>
    <s v="Unreliable"/>
    <x v="0"/>
  </r>
  <r>
    <m/>
    <x v="6"/>
    <n v="2005"/>
    <x v="0"/>
    <s v="1"/>
    <x v="68"/>
    <s v="GR113-089"/>
    <n v="303"/>
    <n v="4004393"/>
    <n v="7.6"/>
    <x v="1"/>
  </r>
  <r>
    <m/>
    <x v="6"/>
    <n v="2005"/>
    <x v="0"/>
    <s v="1"/>
    <x v="69"/>
    <s v="GR113-090"/>
    <n v="2"/>
    <n v="4004393"/>
    <s v="Unreliable"/>
    <x v="0"/>
  </r>
  <r>
    <m/>
    <x v="6"/>
    <n v="2005"/>
    <x v="0"/>
    <s v="1"/>
    <x v="70"/>
    <s v="GR113-091"/>
    <n v="2"/>
    <n v="4004393"/>
    <s v="Unreliable"/>
    <x v="0"/>
  </r>
  <r>
    <m/>
    <x v="6"/>
    <n v="2005"/>
    <x v="0"/>
    <s v="1"/>
    <x v="71"/>
    <s v="GR113-092"/>
    <n v="43"/>
    <n v="4004393"/>
    <n v="1.1000000000000001"/>
    <x v="0"/>
  </r>
  <r>
    <m/>
    <x v="6"/>
    <n v="2005"/>
    <x v="0"/>
    <s v="1"/>
    <x v="72"/>
    <s v="GR113-093"/>
    <n v="10"/>
    <n v="4004393"/>
    <s v="Unreliable"/>
    <x v="0"/>
  </r>
  <r>
    <m/>
    <x v="6"/>
    <n v="2005"/>
    <x v="0"/>
    <s v="1"/>
    <x v="73"/>
    <s v="GR113-095"/>
    <n v="10"/>
    <n v="4004393"/>
    <s v="Unreliable"/>
    <x v="1"/>
  </r>
  <r>
    <m/>
    <x v="6"/>
    <n v="2005"/>
    <x v="0"/>
    <s v="1"/>
    <x v="75"/>
    <s v="GR113-097"/>
    <n v="159"/>
    <n v="4004393"/>
    <n v="4"/>
    <x v="0"/>
  </r>
  <r>
    <m/>
    <x v="6"/>
    <n v="2005"/>
    <x v="0"/>
    <s v="1"/>
    <x v="76"/>
    <s v="GR113-098"/>
    <n v="6"/>
    <n v="4004393"/>
    <s v="Unreliable"/>
    <x v="1"/>
  </r>
  <r>
    <m/>
    <x v="6"/>
    <n v="2005"/>
    <x v="0"/>
    <s v="1"/>
    <x v="108"/>
    <s v="GR113-099"/>
    <n v="2"/>
    <n v="4004393"/>
    <s v="Unreliable"/>
    <x v="1"/>
  </r>
  <r>
    <m/>
    <x v="6"/>
    <n v="2005"/>
    <x v="0"/>
    <s v="1"/>
    <x v="77"/>
    <s v="GR113-100"/>
    <n v="151"/>
    <n v="4004393"/>
    <n v="3.8"/>
    <x v="1"/>
  </r>
  <r>
    <m/>
    <x v="6"/>
    <n v="2005"/>
    <x v="0"/>
    <s v="1"/>
    <x v="78"/>
    <s v="GR113-102"/>
    <n v="6"/>
    <n v="4004393"/>
    <s v="Unreliable"/>
    <x v="0"/>
  </r>
  <r>
    <m/>
    <x v="6"/>
    <n v="2005"/>
    <x v="0"/>
    <s v="1"/>
    <x v="80"/>
    <s v="GR113-108"/>
    <n v="14423"/>
    <n v="4004393"/>
    <n v="360.2"/>
    <x v="0"/>
  </r>
  <r>
    <m/>
    <x v="6"/>
    <n v="2005"/>
    <x v="0"/>
    <s v="1"/>
    <x v="81"/>
    <s v="GR113-109"/>
    <n v="5552"/>
    <n v="4004393"/>
    <n v="138.6"/>
    <x v="0"/>
  </r>
  <r>
    <m/>
    <x v="6"/>
    <n v="2005"/>
    <x v="0"/>
    <s v="1"/>
    <x v="82"/>
    <s v="GR113-110"/>
    <n v="3589"/>
    <n v="4004393"/>
    <n v="89.6"/>
    <x v="1"/>
  </r>
  <r>
    <m/>
    <x v="6"/>
    <n v="2005"/>
    <x v="0"/>
    <s v="1"/>
    <x v="83"/>
    <s v="GR113-111"/>
    <n v="1198"/>
    <n v="4004393"/>
    <n v="29.9"/>
    <x v="1"/>
  </r>
  <r>
    <m/>
    <x v="6"/>
    <n v="2005"/>
    <x v="0"/>
    <s v="1"/>
    <x v="84"/>
    <s v="GR113-112"/>
    <n v="1083"/>
    <n v="4004393"/>
    <n v="27"/>
    <x v="0"/>
  </r>
  <r>
    <m/>
    <x v="6"/>
    <n v="2005"/>
    <x v="0"/>
    <s v="1"/>
    <x v="85"/>
    <s v="GR113-113"/>
    <n v="147"/>
    <n v="4004393"/>
    <n v="3.7"/>
    <x v="1"/>
  </r>
  <r>
    <m/>
    <x v="6"/>
    <n v="2005"/>
    <x v="0"/>
    <s v="1"/>
    <x v="86"/>
    <s v="GR113-114"/>
    <n v="146"/>
    <n v="4004393"/>
    <n v="3.6"/>
    <x v="1"/>
  </r>
  <r>
    <m/>
    <x v="6"/>
    <n v="2005"/>
    <x v="0"/>
    <s v="1"/>
    <x v="87"/>
    <s v="GR113-115"/>
    <n v="1"/>
    <n v="4004393"/>
    <s v="Unreliable"/>
    <x v="1"/>
  </r>
  <r>
    <m/>
    <x v="6"/>
    <n v="2005"/>
    <x v="0"/>
    <s v="1"/>
    <x v="89"/>
    <s v="GR113-117"/>
    <n v="936"/>
    <n v="4004393"/>
    <n v="23.4"/>
    <x v="1"/>
  </r>
  <r>
    <m/>
    <x v="6"/>
    <n v="2005"/>
    <x v="0"/>
    <s v="1"/>
    <x v="90"/>
    <s v="GR113-118"/>
    <n v="16"/>
    <n v="4004393"/>
    <s v="Unreliable"/>
    <x v="1"/>
  </r>
  <r>
    <m/>
    <x v="6"/>
    <n v="2005"/>
    <x v="0"/>
    <s v="1"/>
    <x v="109"/>
    <s v="GR113-119"/>
    <n v="1"/>
    <n v="4004393"/>
    <s v="Unreliable"/>
    <x v="1"/>
  </r>
  <r>
    <m/>
    <x v="6"/>
    <n v="2005"/>
    <x v="0"/>
    <s v="1"/>
    <x v="91"/>
    <s v="GR113-120"/>
    <n v="64"/>
    <n v="4004393"/>
    <n v="1.6"/>
    <x v="1"/>
  </r>
  <r>
    <m/>
    <x v="6"/>
    <n v="2005"/>
    <x v="0"/>
    <s v="1"/>
    <x v="92"/>
    <s v="GR113-121"/>
    <n v="34"/>
    <n v="4004393"/>
    <n v="0.8"/>
    <x v="1"/>
  </r>
  <r>
    <m/>
    <x v="6"/>
    <n v="2005"/>
    <x v="0"/>
    <s v="1"/>
    <x v="93"/>
    <s v="GR113-122"/>
    <n v="20"/>
    <n v="4004393"/>
    <n v="0.5"/>
    <x v="1"/>
  </r>
  <r>
    <m/>
    <x v="6"/>
    <n v="2005"/>
    <x v="0"/>
    <s v="1"/>
    <x v="94"/>
    <s v="GR113-123"/>
    <n v="801"/>
    <n v="4004393"/>
    <n v="20"/>
    <x v="1"/>
  </r>
  <r>
    <m/>
    <x v="6"/>
    <n v="2005"/>
    <x v="0"/>
    <s v="1"/>
    <x v="95"/>
    <s v="GR113-127"/>
    <n v="306"/>
    <n v="4004393"/>
    <n v="7.6"/>
    <x v="0"/>
  </r>
  <r>
    <m/>
    <x v="6"/>
    <n v="2005"/>
    <x v="0"/>
    <s v="1"/>
    <x v="96"/>
    <s v="GR113-128"/>
    <n v="6"/>
    <n v="4004393"/>
    <s v="Unreliable"/>
    <x v="1"/>
  </r>
  <r>
    <m/>
    <x v="6"/>
    <n v="2005"/>
    <x v="0"/>
    <s v="1"/>
    <x v="97"/>
    <s v="GR113-129"/>
    <n v="300"/>
    <n v="4004393"/>
    <n v="7.5"/>
    <x v="1"/>
  </r>
  <r>
    <m/>
    <x v="6"/>
    <n v="2005"/>
    <x v="0"/>
    <s v="1"/>
    <x v="98"/>
    <s v="GR113-131"/>
    <n v="104"/>
    <n v="4004393"/>
    <n v="2.6"/>
    <x v="1"/>
  </r>
  <r>
    <m/>
    <x v="6"/>
    <n v="2005"/>
    <x v="0"/>
    <s v="1"/>
    <x v="99"/>
    <s v="GR113-133"/>
    <n v="104"/>
    <n v="4004393"/>
    <n v="2.6"/>
    <x v="1"/>
  </r>
  <r>
    <m/>
    <x v="6"/>
    <n v="2005"/>
    <x v="0"/>
    <s v="1"/>
    <x v="100"/>
    <s v="GR113-135"/>
    <n v="19"/>
    <n v="4004393"/>
    <s v="Unreliable"/>
    <x v="0"/>
  </r>
  <r>
    <m/>
    <x v="6"/>
    <n v="2005"/>
    <x v="0"/>
    <s v="1"/>
    <x v="119"/>
    <s v="GR113-136"/>
    <n v="4"/>
    <n v="4004393"/>
    <s v="Unreliable"/>
    <x v="0"/>
  </r>
  <r>
    <m/>
    <x v="6"/>
    <n v="2005"/>
    <x v="1"/>
    <s v="1-4"/>
    <x v="101"/>
    <s v="GR113-002"/>
    <n v="1"/>
    <n v="15913007"/>
    <s v="Unreliable"/>
    <x v="0"/>
  </r>
  <r>
    <m/>
    <x v="6"/>
    <n v="2005"/>
    <x v="1"/>
    <s v="1-4"/>
    <x v="1"/>
    <s v="GR113-003"/>
    <n v="12"/>
    <n v="15913007"/>
    <s v="Unreliable"/>
    <x v="1"/>
  </r>
  <r>
    <m/>
    <x v="6"/>
    <n v="2005"/>
    <x v="1"/>
    <s v="1-4"/>
    <x v="2"/>
    <s v="GR113-004"/>
    <n v="3"/>
    <n v="15913007"/>
    <s v="Unreliable"/>
    <x v="0"/>
  </r>
  <r>
    <m/>
    <x v="6"/>
    <n v="2005"/>
    <x v="1"/>
    <s v="1-4"/>
    <x v="3"/>
    <s v="GR113-005"/>
    <n v="1"/>
    <n v="15913007"/>
    <s v="Unreliable"/>
    <x v="1"/>
  </r>
  <r>
    <m/>
    <x v="6"/>
    <n v="2005"/>
    <x v="1"/>
    <s v="1-4"/>
    <x v="4"/>
    <s v="GR113-006"/>
    <n v="2"/>
    <n v="15913007"/>
    <s v="Unreliable"/>
    <x v="1"/>
  </r>
  <r>
    <m/>
    <x v="6"/>
    <n v="2005"/>
    <x v="1"/>
    <s v="1-4"/>
    <x v="133"/>
    <s v="GR113-008"/>
    <n v="1"/>
    <n v="15913007"/>
    <s v="Unreliable"/>
    <x v="0"/>
  </r>
  <r>
    <m/>
    <x v="6"/>
    <n v="2005"/>
    <x v="1"/>
    <s v="1-4"/>
    <x v="6"/>
    <s v="GR113-009"/>
    <n v="11"/>
    <n v="15913007"/>
    <s v="Unreliable"/>
    <x v="0"/>
  </r>
  <r>
    <m/>
    <x v="6"/>
    <n v="2005"/>
    <x v="1"/>
    <s v="1-4"/>
    <x v="7"/>
    <s v="GR113-010"/>
    <n v="85"/>
    <n v="15913007"/>
    <n v="0.5"/>
    <x v="0"/>
  </r>
  <r>
    <m/>
    <x v="6"/>
    <n v="2005"/>
    <x v="1"/>
    <s v="1-4"/>
    <x v="134"/>
    <s v="GR113-013"/>
    <n v="1"/>
    <n v="15913007"/>
    <s v="Unreliable"/>
    <x v="0"/>
  </r>
  <r>
    <m/>
    <x v="6"/>
    <n v="2005"/>
    <x v="1"/>
    <s v="1-4"/>
    <x v="9"/>
    <s v="GR113-014"/>
    <n v="1"/>
    <n v="15913007"/>
    <s v="Unreliable"/>
    <x v="0"/>
  </r>
  <r>
    <m/>
    <x v="6"/>
    <n v="2005"/>
    <x v="1"/>
    <s v="1-4"/>
    <x v="11"/>
    <s v="GR113-016"/>
    <n v="2"/>
    <n v="15913007"/>
    <s v="Unreliable"/>
    <x v="0"/>
  </r>
  <r>
    <m/>
    <x v="6"/>
    <n v="2005"/>
    <x v="1"/>
    <s v="1-4"/>
    <x v="13"/>
    <s v="GR113-018"/>
    <n v="63"/>
    <n v="15913007"/>
    <n v="0.4"/>
    <x v="1"/>
  </r>
  <r>
    <m/>
    <x v="6"/>
    <n v="2005"/>
    <x v="1"/>
    <s v="1-4"/>
    <x v="14"/>
    <s v="GR113-019"/>
    <n v="377"/>
    <n v="15913007"/>
    <n v="2.4"/>
    <x v="0"/>
  </r>
  <r>
    <m/>
    <x v="6"/>
    <n v="2005"/>
    <x v="1"/>
    <s v="1-4"/>
    <x v="102"/>
    <s v="GR113-020"/>
    <n v="1"/>
    <n v="15913007"/>
    <s v="Unreliable"/>
    <x v="1"/>
  </r>
  <r>
    <m/>
    <x v="6"/>
    <n v="2005"/>
    <x v="1"/>
    <s v="1-4"/>
    <x v="16"/>
    <s v="GR113-024"/>
    <n v="21"/>
    <n v="15913007"/>
    <n v="0.1"/>
    <x v="1"/>
  </r>
  <r>
    <m/>
    <x v="6"/>
    <n v="2005"/>
    <x v="1"/>
    <s v="1-4"/>
    <x v="112"/>
    <s v="GR113-027"/>
    <n v="3"/>
    <n v="15913007"/>
    <s v="Unreliable"/>
    <x v="1"/>
  </r>
  <r>
    <m/>
    <x v="6"/>
    <n v="2005"/>
    <x v="1"/>
    <s v="1-4"/>
    <x v="18"/>
    <s v="GR113-028"/>
    <n v="1"/>
    <n v="15913007"/>
    <s v="Unreliable"/>
    <x v="1"/>
  </r>
  <r>
    <m/>
    <x v="6"/>
    <n v="2005"/>
    <x v="1"/>
    <s v="1-4"/>
    <x v="19"/>
    <s v="GR113-033"/>
    <n v="1"/>
    <n v="15913007"/>
    <s v="Unreliable"/>
    <x v="1"/>
  </r>
  <r>
    <m/>
    <x v="6"/>
    <n v="2005"/>
    <x v="1"/>
    <s v="1-4"/>
    <x v="20"/>
    <s v="GR113-034"/>
    <n v="16"/>
    <n v="15913007"/>
    <s v="Unreliable"/>
    <x v="1"/>
  </r>
  <r>
    <m/>
    <x v="6"/>
    <n v="2005"/>
    <x v="1"/>
    <s v="1-4"/>
    <x v="21"/>
    <s v="GR113-036"/>
    <n v="84"/>
    <n v="15913007"/>
    <n v="0.5"/>
    <x v="1"/>
  </r>
  <r>
    <m/>
    <x v="6"/>
    <n v="2005"/>
    <x v="1"/>
    <s v="1-4"/>
    <x v="22"/>
    <s v="GR113-037"/>
    <n v="128"/>
    <n v="15913007"/>
    <n v="0.8"/>
    <x v="1"/>
  </r>
  <r>
    <m/>
    <x v="6"/>
    <n v="2005"/>
    <x v="1"/>
    <s v="1-4"/>
    <x v="23"/>
    <s v="GR113-039"/>
    <n v="6"/>
    <n v="15913007"/>
    <s v="Unreliable"/>
    <x v="1"/>
  </r>
  <r>
    <m/>
    <x v="6"/>
    <n v="2005"/>
    <x v="1"/>
    <s v="1-4"/>
    <x v="24"/>
    <s v="GR113-040"/>
    <n v="120"/>
    <n v="15913007"/>
    <n v="0.8"/>
    <x v="1"/>
  </r>
  <r>
    <m/>
    <x v="6"/>
    <n v="2005"/>
    <x v="1"/>
    <s v="1-4"/>
    <x v="25"/>
    <s v="GR113-042"/>
    <n v="2"/>
    <n v="15913007"/>
    <s v="Unreliable"/>
    <x v="1"/>
  </r>
  <r>
    <m/>
    <x v="6"/>
    <n v="2005"/>
    <x v="1"/>
    <s v="1-4"/>
    <x v="26"/>
    <s v="GR113-043"/>
    <n v="122"/>
    <n v="15913007"/>
    <n v="0.8"/>
    <x v="1"/>
  </r>
  <r>
    <m/>
    <x v="6"/>
    <n v="2005"/>
    <x v="1"/>
    <s v="1-4"/>
    <x v="27"/>
    <s v="GR113-044"/>
    <n v="52"/>
    <n v="15913007"/>
    <n v="0.3"/>
    <x v="0"/>
  </r>
  <r>
    <m/>
    <x v="6"/>
    <n v="2005"/>
    <x v="1"/>
    <s v="1-4"/>
    <x v="28"/>
    <s v="GR113-045"/>
    <n v="23"/>
    <n v="15913007"/>
    <n v="0.1"/>
    <x v="0"/>
  </r>
  <r>
    <m/>
    <x v="6"/>
    <n v="2005"/>
    <x v="1"/>
    <s v="1-4"/>
    <x v="29"/>
    <s v="GR113-046"/>
    <n v="2"/>
    <n v="15913007"/>
    <s v="Unreliable"/>
    <x v="0"/>
  </r>
  <r>
    <m/>
    <x v="6"/>
    <n v="2005"/>
    <x v="1"/>
    <s v="1-4"/>
    <x v="30"/>
    <s v="GR113-047"/>
    <n v="3"/>
    <n v="15913007"/>
    <s v="Unreliable"/>
    <x v="0"/>
  </r>
  <r>
    <m/>
    <x v="6"/>
    <n v="2005"/>
    <x v="1"/>
    <s v="1-4"/>
    <x v="31"/>
    <s v="GR113-048"/>
    <n v="2"/>
    <n v="15913007"/>
    <s v="Unreliable"/>
    <x v="1"/>
  </r>
  <r>
    <m/>
    <x v="6"/>
    <n v="2005"/>
    <x v="1"/>
    <s v="1-4"/>
    <x v="32"/>
    <s v="GR113-049"/>
    <n v="1"/>
    <n v="15913007"/>
    <s v="Unreliable"/>
    <x v="1"/>
  </r>
  <r>
    <m/>
    <x v="6"/>
    <n v="2005"/>
    <x v="1"/>
    <s v="1-4"/>
    <x v="33"/>
    <s v="GR113-050"/>
    <n v="32"/>
    <n v="15913007"/>
    <n v="0.2"/>
    <x v="0"/>
  </r>
  <r>
    <m/>
    <x v="6"/>
    <n v="2005"/>
    <x v="1"/>
    <s v="1-4"/>
    <x v="35"/>
    <s v="GR113-053"/>
    <n v="217"/>
    <n v="15913007"/>
    <n v="1.4"/>
    <x v="1"/>
  </r>
  <r>
    <m/>
    <x v="6"/>
    <n v="2005"/>
    <x v="1"/>
    <s v="1-4"/>
    <x v="36"/>
    <s v="GR113-054"/>
    <n v="151"/>
    <n v="15913007"/>
    <n v="0.9"/>
    <x v="0"/>
  </r>
  <r>
    <m/>
    <x v="6"/>
    <n v="2005"/>
    <x v="1"/>
    <s v="1-4"/>
    <x v="37"/>
    <s v="GR113-055"/>
    <n v="1"/>
    <n v="15913007"/>
    <s v="Unreliable"/>
    <x v="1"/>
  </r>
  <r>
    <m/>
    <x v="6"/>
    <n v="2005"/>
    <x v="1"/>
    <s v="1-4"/>
    <x v="39"/>
    <s v="GR113-058"/>
    <n v="7"/>
    <n v="15913007"/>
    <s v="Unreliable"/>
    <x v="1"/>
  </r>
  <r>
    <m/>
    <x v="6"/>
    <n v="2005"/>
    <x v="1"/>
    <s v="1-4"/>
    <x v="40"/>
    <s v="GR113-059"/>
    <n v="2"/>
    <n v="15913007"/>
    <s v="Unreliable"/>
    <x v="1"/>
  </r>
  <r>
    <m/>
    <x v="6"/>
    <n v="2005"/>
    <x v="1"/>
    <s v="1-4"/>
    <x v="41"/>
    <s v="GR113-060"/>
    <n v="1"/>
    <n v="15913007"/>
    <s v="Unreliable"/>
    <x v="1"/>
  </r>
  <r>
    <m/>
    <x v="6"/>
    <n v="2005"/>
    <x v="1"/>
    <s v="1-4"/>
    <x v="42"/>
    <s v="GR113-061"/>
    <n v="4"/>
    <n v="15913007"/>
    <s v="Unreliable"/>
    <x v="1"/>
  </r>
  <r>
    <m/>
    <x v="6"/>
    <n v="2005"/>
    <x v="1"/>
    <s v="1-4"/>
    <x v="43"/>
    <s v="GR113-063"/>
    <n v="4"/>
    <n v="15913007"/>
    <s v="Unreliable"/>
    <x v="1"/>
  </r>
  <r>
    <m/>
    <x v="6"/>
    <n v="2005"/>
    <x v="1"/>
    <s v="1-4"/>
    <x v="44"/>
    <s v="GR113-064"/>
    <n v="143"/>
    <n v="15913007"/>
    <n v="0.9"/>
    <x v="1"/>
  </r>
  <r>
    <m/>
    <x v="6"/>
    <n v="2005"/>
    <x v="1"/>
    <s v="1-4"/>
    <x v="46"/>
    <s v="GR113-066"/>
    <n v="17"/>
    <n v="15913007"/>
    <s v="Unreliable"/>
    <x v="1"/>
  </r>
  <r>
    <m/>
    <x v="6"/>
    <n v="2005"/>
    <x v="1"/>
    <s v="1-4"/>
    <x v="47"/>
    <s v="GR113-067"/>
    <n v="6"/>
    <n v="15913007"/>
    <s v="Unreliable"/>
    <x v="1"/>
  </r>
  <r>
    <m/>
    <x v="6"/>
    <n v="2005"/>
    <x v="1"/>
    <s v="1-4"/>
    <x v="48"/>
    <s v="GR113-068"/>
    <n v="120"/>
    <n v="15913007"/>
    <n v="0.8"/>
    <x v="1"/>
  </r>
  <r>
    <m/>
    <x v="6"/>
    <n v="2005"/>
    <x v="1"/>
    <s v="1-4"/>
    <x v="50"/>
    <s v="GR113-070"/>
    <n v="62"/>
    <n v="15913007"/>
    <n v="0.4"/>
    <x v="0"/>
  </r>
  <r>
    <m/>
    <x v="6"/>
    <n v="2005"/>
    <x v="1"/>
    <s v="1-4"/>
    <x v="51"/>
    <s v="GR113-071"/>
    <n v="1"/>
    <n v="15913007"/>
    <s v="Unreliable"/>
    <x v="0"/>
  </r>
  <r>
    <m/>
    <x v="6"/>
    <n v="2005"/>
    <x v="1"/>
    <s v="1-4"/>
    <x v="52"/>
    <s v="GR113-072"/>
    <n v="3"/>
    <n v="15913007"/>
    <s v="Unreliable"/>
    <x v="1"/>
  </r>
  <r>
    <m/>
    <x v="6"/>
    <n v="2005"/>
    <x v="1"/>
    <s v="1-4"/>
    <x v="54"/>
    <s v="GR113-074"/>
    <n v="3"/>
    <n v="15913007"/>
    <s v="Unreliable"/>
    <x v="1"/>
  </r>
  <r>
    <m/>
    <x v="6"/>
    <n v="2005"/>
    <x v="1"/>
    <s v="1-4"/>
    <x v="55"/>
    <s v="GR113-075"/>
    <n v="6"/>
    <n v="15913007"/>
    <s v="Unreliable"/>
    <x v="1"/>
  </r>
  <r>
    <m/>
    <x v="6"/>
    <n v="2005"/>
    <x v="1"/>
    <s v="1-4"/>
    <x v="56"/>
    <s v="GR113-076"/>
    <n v="110"/>
    <n v="15913007"/>
    <n v="0.7"/>
    <x v="0"/>
  </r>
  <r>
    <m/>
    <x v="6"/>
    <n v="2005"/>
    <x v="1"/>
    <s v="1-4"/>
    <x v="57"/>
    <s v="GR113-077"/>
    <n v="19"/>
    <n v="15913007"/>
    <s v="Unreliable"/>
    <x v="1"/>
  </r>
  <r>
    <m/>
    <x v="6"/>
    <n v="2005"/>
    <x v="1"/>
    <s v="1-4"/>
    <x v="58"/>
    <s v="GR113-078"/>
    <n v="91"/>
    <n v="15913007"/>
    <n v="0.6"/>
    <x v="1"/>
  </r>
  <r>
    <m/>
    <x v="6"/>
    <n v="2005"/>
    <x v="1"/>
    <s v="1-4"/>
    <x v="59"/>
    <s v="GR113-079"/>
    <n v="16"/>
    <n v="15913007"/>
    <s v="Unreliable"/>
    <x v="1"/>
  </r>
  <r>
    <m/>
    <x v="6"/>
    <n v="2005"/>
    <x v="1"/>
    <s v="1-4"/>
    <x v="60"/>
    <s v="GR113-080"/>
    <n v="14"/>
    <n v="15913007"/>
    <s v="Unreliable"/>
    <x v="0"/>
  </r>
  <r>
    <m/>
    <x v="6"/>
    <n v="2005"/>
    <x v="1"/>
    <s v="1-4"/>
    <x v="61"/>
    <s v="GR113-081"/>
    <n v="2"/>
    <n v="15913007"/>
    <s v="Unreliable"/>
    <x v="1"/>
  </r>
  <r>
    <m/>
    <x v="6"/>
    <n v="2005"/>
    <x v="1"/>
    <s v="1-4"/>
    <x v="62"/>
    <s v="GR113-082"/>
    <n v="56"/>
    <n v="15913007"/>
    <n v="0.4"/>
    <x v="0"/>
  </r>
  <r>
    <m/>
    <x v="6"/>
    <n v="2005"/>
    <x v="1"/>
    <s v="1-4"/>
    <x v="63"/>
    <s v="GR113-083"/>
    <n v="12"/>
    <n v="15913007"/>
    <s v="Unreliable"/>
    <x v="1"/>
  </r>
  <r>
    <m/>
    <x v="6"/>
    <n v="2005"/>
    <x v="1"/>
    <s v="1-4"/>
    <x v="64"/>
    <s v="GR113-084"/>
    <n v="1"/>
    <n v="15913007"/>
    <s v="Unreliable"/>
    <x v="1"/>
  </r>
  <r>
    <m/>
    <x v="6"/>
    <n v="2005"/>
    <x v="1"/>
    <s v="1-4"/>
    <x v="65"/>
    <s v="GR113-085"/>
    <n v="37"/>
    <n v="15913007"/>
    <n v="0.2"/>
    <x v="1"/>
  </r>
  <r>
    <m/>
    <x v="6"/>
    <n v="2005"/>
    <x v="1"/>
    <s v="1-4"/>
    <x v="66"/>
    <s v="GR113-086"/>
    <n v="6"/>
    <n v="15913007"/>
    <s v="Unreliable"/>
    <x v="1"/>
  </r>
  <r>
    <m/>
    <x v="6"/>
    <n v="2005"/>
    <x v="1"/>
    <s v="1-4"/>
    <x v="107"/>
    <s v="GR113-087"/>
    <n v="1"/>
    <n v="15913007"/>
    <s v="Unreliable"/>
    <x v="0"/>
  </r>
  <r>
    <m/>
    <x v="6"/>
    <n v="2005"/>
    <x v="1"/>
    <s v="1-4"/>
    <x v="67"/>
    <s v="GR113-088"/>
    <n v="8"/>
    <n v="15913007"/>
    <s v="Unreliable"/>
    <x v="0"/>
  </r>
  <r>
    <m/>
    <x v="6"/>
    <n v="2005"/>
    <x v="1"/>
    <s v="1-4"/>
    <x v="68"/>
    <s v="GR113-089"/>
    <n v="94"/>
    <n v="15913007"/>
    <n v="0.6"/>
    <x v="1"/>
  </r>
  <r>
    <m/>
    <x v="6"/>
    <n v="2005"/>
    <x v="1"/>
    <s v="1-4"/>
    <x v="69"/>
    <s v="GR113-090"/>
    <n v="1"/>
    <n v="15913007"/>
    <s v="Unreliable"/>
    <x v="0"/>
  </r>
  <r>
    <m/>
    <x v="6"/>
    <n v="2005"/>
    <x v="1"/>
    <s v="1-4"/>
    <x v="70"/>
    <s v="GR113-091"/>
    <n v="4"/>
    <n v="15913007"/>
    <s v="Unreliable"/>
    <x v="0"/>
  </r>
  <r>
    <m/>
    <x v="6"/>
    <n v="2005"/>
    <x v="1"/>
    <s v="1-4"/>
    <x v="71"/>
    <s v="GR113-092"/>
    <n v="4"/>
    <n v="15913007"/>
    <s v="Unreliable"/>
    <x v="0"/>
  </r>
  <r>
    <m/>
    <x v="6"/>
    <n v="2005"/>
    <x v="1"/>
    <s v="1-4"/>
    <x v="72"/>
    <s v="GR113-093"/>
    <n v="1"/>
    <n v="15913007"/>
    <s v="Unreliable"/>
    <x v="0"/>
  </r>
  <r>
    <m/>
    <x v="6"/>
    <n v="2005"/>
    <x v="1"/>
    <s v="1-4"/>
    <x v="73"/>
    <s v="GR113-095"/>
    <n v="1"/>
    <n v="15913007"/>
    <s v="Unreliable"/>
    <x v="1"/>
  </r>
  <r>
    <m/>
    <x v="6"/>
    <n v="2005"/>
    <x v="1"/>
    <s v="1-4"/>
    <x v="75"/>
    <s v="GR113-097"/>
    <n v="16"/>
    <n v="15913007"/>
    <s v="Unreliable"/>
    <x v="0"/>
  </r>
  <r>
    <m/>
    <x v="6"/>
    <n v="2005"/>
    <x v="1"/>
    <s v="1-4"/>
    <x v="76"/>
    <s v="GR113-098"/>
    <n v="2"/>
    <n v="15913007"/>
    <s v="Unreliable"/>
    <x v="1"/>
  </r>
  <r>
    <m/>
    <x v="6"/>
    <n v="2005"/>
    <x v="1"/>
    <s v="1-4"/>
    <x v="108"/>
    <s v="GR113-099"/>
    <n v="1"/>
    <n v="15913007"/>
    <s v="Unreliable"/>
    <x v="1"/>
  </r>
  <r>
    <m/>
    <x v="6"/>
    <n v="2005"/>
    <x v="1"/>
    <s v="1-4"/>
    <x v="77"/>
    <s v="GR113-100"/>
    <n v="13"/>
    <n v="15913007"/>
    <s v="Unreliable"/>
    <x v="1"/>
  </r>
  <r>
    <m/>
    <x v="6"/>
    <n v="2005"/>
    <x v="1"/>
    <s v="1-4"/>
    <x v="78"/>
    <s v="GR113-102"/>
    <n v="4"/>
    <n v="15913007"/>
    <s v="Unreliable"/>
    <x v="0"/>
  </r>
  <r>
    <m/>
    <x v="6"/>
    <n v="2005"/>
    <x v="1"/>
    <s v="1-4"/>
    <x v="80"/>
    <s v="GR113-108"/>
    <n v="58"/>
    <n v="15913007"/>
    <n v="0.4"/>
    <x v="0"/>
  </r>
  <r>
    <m/>
    <x v="6"/>
    <n v="2005"/>
    <x v="1"/>
    <s v="1-4"/>
    <x v="81"/>
    <s v="GR113-109"/>
    <n v="522"/>
    <n v="15913007"/>
    <n v="3.3"/>
    <x v="0"/>
  </r>
  <r>
    <m/>
    <x v="6"/>
    <n v="2005"/>
    <x v="1"/>
    <s v="1-4"/>
    <x v="82"/>
    <s v="GR113-110"/>
    <n v="233"/>
    <n v="15913007"/>
    <n v="1.5"/>
    <x v="1"/>
  </r>
  <r>
    <m/>
    <x v="6"/>
    <n v="2005"/>
    <x v="1"/>
    <s v="1-4"/>
    <x v="83"/>
    <s v="GR113-111"/>
    <n v="612"/>
    <n v="15913007"/>
    <n v="3.8"/>
    <x v="1"/>
  </r>
  <r>
    <m/>
    <x v="6"/>
    <n v="2005"/>
    <x v="1"/>
    <s v="1-4"/>
    <x v="84"/>
    <s v="GR113-112"/>
    <n v="1664"/>
    <n v="15913007"/>
    <n v="10.5"/>
    <x v="0"/>
  </r>
  <r>
    <m/>
    <x v="6"/>
    <n v="2005"/>
    <x v="1"/>
    <s v="1-4"/>
    <x v="85"/>
    <s v="GR113-113"/>
    <n v="646"/>
    <n v="15913007"/>
    <n v="4.0999999999999996"/>
    <x v="1"/>
  </r>
  <r>
    <m/>
    <x v="6"/>
    <n v="2005"/>
    <x v="1"/>
    <s v="1-4"/>
    <x v="86"/>
    <s v="GR113-114"/>
    <n v="617"/>
    <n v="15913007"/>
    <n v="3.9"/>
    <x v="1"/>
  </r>
  <r>
    <m/>
    <x v="6"/>
    <n v="2005"/>
    <x v="1"/>
    <s v="1-4"/>
    <x v="87"/>
    <s v="GR113-115"/>
    <n v="27"/>
    <n v="15913007"/>
    <n v="0.2"/>
    <x v="1"/>
  </r>
  <r>
    <m/>
    <x v="6"/>
    <n v="2005"/>
    <x v="1"/>
    <s v="1-4"/>
    <x v="88"/>
    <s v="GR113-116"/>
    <n v="2"/>
    <n v="15913007"/>
    <s v="Unreliable"/>
    <x v="1"/>
  </r>
  <r>
    <m/>
    <x v="6"/>
    <n v="2005"/>
    <x v="1"/>
    <s v="1-4"/>
    <x v="89"/>
    <s v="GR113-117"/>
    <n v="1018"/>
    <n v="15913007"/>
    <n v="6.4"/>
    <x v="1"/>
  </r>
  <r>
    <m/>
    <x v="6"/>
    <n v="2005"/>
    <x v="1"/>
    <s v="1-4"/>
    <x v="90"/>
    <s v="GR113-118"/>
    <n v="34"/>
    <n v="15913007"/>
    <n v="0.2"/>
    <x v="1"/>
  </r>
  <r>
    <m/>
    <x v="6"/>
    <n v="2005"/>
    <x v="1"/>
    <s v="1-4"/>
    <x v="109"/>
    <s v="GR113-119"/>
    <n v="22"/>
    <n v="15913007"/>
    <n v="0.1"/>
    <x v="1"/>
  </r>
  <r>
    <m/>
    <x v="6"/>
    <n v="2005"/>
    <x v="1"/>
    <s v="1-4"/>
    <x v="91"/>
    <s v="GR113-120"/>
    <n v="493"/>
    <n v="15913007"/>
    <n v="3.1"/>
    <x v="1"/>
  </r>
  <r>
    <m/>
    <x v="6"/>
    <n v="2005"/>
    <x v="1"/>
    <s v="1-4"/>
    <x v="92"/>
    <s v="GR113-121"/>
    <n v="204"/>
    <n v="15913007"/>
    <n v="1.3"/>
    <x v="1"/>
  </r>
  <r>
    <m/>
    <x v="6"/>
    <n v="2005"/>
    <x v="1"/>
    <s v="1-4"/>
    <x v="93"/>
    <s v="GR113-122"/>
    <n v="21"/>
    <n v="15913007"/>
    <n v="0.1"/>
    <x v="1"/>
  </r>
  <r>
    <m/>
    <x v="6"/>
    <n v="2005"/>
    <x v="1"/>
    <s v="1-4"/>
    <x v="94"/>
    <s v="GR113-123"/>
    <n v="244"/>
    <n v="15913007"/>
    <n v="1.5"/>
    <x v="1"/>
  </r>
  <r>
    <m/>
    <x v="6"/>
    <n v="2005"/>
    <x v="1"/>
    <s v="1-4"/>
    <x v="95"/>
    <s v="GR113-127"/>
    <n v="375"/>
    <n v="15913007"/>
    <n v="2.4"/>
    <x v="0"/>
  </r>
  <r>
    <m/>
    <x v="6"/>
    <n v="2005"/>
    <x v="1"/>
    <s v="1-4"/>
    <x v="96"/>
    <s v="GR113-128"/>
    <n v="37"/>
    <n v="15913007"/>
    <n v="0.2"/>
    <x v="1"/>
  </r>
  <r>
    <m/>
    <x v="6"/>
    <n v="2005"/>
    <x v="1"/>
    <s v="1-4"/>
    <x v="97"/>
    <s v="GR113-129"/>
    <n v="338"/>
    <n v="15913007"/>
    <n v="2.1"/>
    <x v="1"/>
  </r>
  <r>
    <m/>
    <x v="6"/>
    <n v="2005"/>
    <x v="1"/>
    <s v="1-4"/>
    <x v="98"/>
    <s v="GR113-131"/>
    <n v="69"/>
    <n v="15913007"/>
    <n v="0.4"/>
    <x v="1"/>
  </r>
  <r>
    <m/>
    <x v="6"/>
    <n v="2005"/>
    <x v="1"/>
    <s v="1-4"/>
    <x v="110"/>
    <s v="GR113-132"/>
    <n v="3"/>
    <n v="15913007"/>
    <s v="Unreliable"/>
    <x v="1"/>
  </r>
  <r>
    <m/>
    <x v="6"/>
    <n v="2005"/>
    <x v="1"/>
    <s v="1-4"/>
    <x v="99"/>
    <s v="GR113-133"/>
    <n v="66"/>
    <n v="15913007"/>
    <n v="0.4"/>
    <x v="1"/>
  </r>
  <r>
    <m/>
    <x v="6"/>
    <n v="2005"/>
    <x v="1"/>
    <s v="1-4"/>
    <x v="100"/>
    <s v="GR113-135"/>
    <n v="16"/>
    <n v="15913007"/>
    <s v="Unreliable"/>
    <x v="0"/>
  </r>
  <r>
    <m/>
    <x v="6"/>
    <n v="2005"/>
    <x v="1"/>
    <s v="1-4"/>
    <x v="119"/>
    <s v="GR113-136"/>
    <n v="2"/>
    <n v="15913007"/>
    <s v="Unreliable"/>
    <x v="0"/>
  </r>
  <r>
    <m/>
    <x v="6"/>
    <n v="2005"/>
    <x v="2"/>
    <s v="5-14"/>
    <x v="101"/>
    <s v="GR113-002"/>
    <n v="2"/>
    <n v="40601646"/>
    <s v="Unreliable"/>
    <x v="0"/>
  </r>
  <r>
    <m/>
    <x v="6"/>
    <n v="2005"/>
    <x v="2"/>
    <s v="5-14"/>
    <x v="1"/>
    <s v="GR113-003"/>
    <n v="10"/>
    <n v="40601646"/>
    <s v="Unreliable"/>
    <x v="1"/>
  </r>
  <r>
    <m/>
    <x v="6"/>
    <n v="2005"/>
    <x v="2"/>
    <s v="5-14"/>
    <x v="2"/>
    <s v="GR113-004"/>
    <n v="1"/>
    <n v="40601646"/>
    <s v="Unreliable"/>
    <x v="0"/>
  </r>
  <r>
    <m/>
    <x v="6"/>
    <n v="2005"/>
    <x v="2"/>
    <s v="5-14"/>
    <x v="4"/>
    <s v="GR113-006"/>
    <n v="1"/>
    <n v="40601646"/>
    <s v="Unreliable"/>
    <x v="1"/>
  </r>
  <r>
    <m/>
    <x v="6"/>
    <n v="2005"/>
    <x v="2"/>
    <s v="5-14"/>
    <x v="5"/>
    <s v="GR113-007"/>
    <n v="1"/>
    <n v="40601646"/>
    <s v="Unreliable"/>
    <x v="0"/>
  </r>
  <r>
    <m/>
    <x v="6"/>
    <n v="2005"/>
    <x v="2"/>
    <s v="5-14"/>
    <x v="6"/>
    <s v="GR113-009"/>
    <n v="7"/>
    <n v="40601646"/>
    <s v="Unreliable"/>
    <x v="0"/>
  </r>
  <r>
    <m/>
    <x v="6"/>
    <n v="2005"/>
    <x v="2"/>
    <s v="5-14"/>
    <x v="7"/>
    <s v="GR113-010"/>
    <n v="81"/>
    <n v="40601646"/>
    <n v="0.2"/>
    <x v="0"/>
  </r>
  <r>
    <m/>
    <x v="6"/>
    <n v="2005"/>
    <x v="2"/>
    <s v="5-14"/>
    <x v="8"/>
    <s v="GR113-011"/>
    <n v="1"/>
    <n v="40601646"/>
    <s v="Unreliable"/>
    <x v="0"/>
  </r>
  <r>
    <m/>
    <x v="6"/>
    <n v="2005"/>
    <x v="2"/>
    <s v="5-14"/>
    <x v="134"/>
    <s v="GR113-013"/>
    <n v="1"/>
    <n v="40601646"/>
    <s v="Unreliable"/>
    <x v="0"/>
  </r>
  <r>
    <m/>
    <x v="6"/>
    <n v="2005"/>
    <x v="2"/>
    <s v="5-14"/>
    <x v="10"/>
    <s v="GR113-015"/>
    <n v="1"/>
    <n v="40601646"/>
    <s v="Unreliable"/>
    <x v="0"/>
  </r>
  <r>
    <m/>
    <x v="6"/>
    <n v="2005"/>
    <x v="2"/>
    <s v="5-14"/>
    <x v="11"/>
    <s v="GR113-016"/>
    <n v="13"/>
    <n v="40601646"/>
    <s v="Unreliable"/>
    <x v="0"/>
  </r>
  <r>
    <m/>
    <x v="6"/>
    <n v="2005"/>
    <x v="2"/>
    <s v="5-14"/>
    <x v="13"/>
    <s v="GR113-018"/>
    <n v="64"/>
    <n v="40601646"/>
    <n v="0.2"/>
    <x v="1"/>
  </r>
  <r>
    <m/>
    <x v="6"/>
    <n v="2005"/>
    <x v="2"/>
    <s v="5-14"/>
    <x v="14"/>
    <s v="GR113-019"/>
    <n v="1000"/>
    <n v="40601646"/>
    <n v="2.5"/>
    <x v="0"/>
  </r>
  <r>
    <m/>
    <x v="6"/>
    <n v="2005"/>
    <x v="2"/>
    <s v="5-14"/>
    <x v="102"/>
    <s v="GR113-020"/>
    <n v="2"/>
    <n v="40601646"/>
    <s v="Unreliable"/>
    <x v="1"/>
  </r>
  <r>
    <m/>
    <x v="6"/>
    <n v="2005"/>
    <x v="2"/>
    <s v="5-14"/>
    <x v="127"/>
    <s v="GR113-021"/>
    <n v="1"/>
    <n v="40601646"/>
    <s v="Unreliable"/>
    <x v="1"/>
  </r>
  <r>
    <m/>
    <x v="6"/>
    <n v="2005"/>
    <x v="2"/>
    <s v="5-14"/>
    <x v="15"/>
    <s v="GR113-023"/>
    <n v="4"/>
    <n v="40601646"/>
    <s v="Unreliable"/>
    <x v="1"/>
  </r>
  <r>
    <m/>
    <x v="6"/>
    <n v="2005"/>
    <x v="2"/>
    <s v="5-14"/>
    <x v="16"/>
    <s v="GR113-024"/>
    <n v="16"/>
    <n v="40601646"/>
    <s v="Unreliable"/>
    <x v="1"/>
  </r>
  <r>
    <m/>
    <x v="6"/>
    <n v="2005"/>
    <x v="2"/>
    <s v="5-14"/>
    <x v="17"/>
    <s v="GR113-025"/>
    <n v="2"/>
    <n v="40601646"/>
    <s v="Unreliable"/>
    <x v="1"/>
  </r>
  <r>
    <m/>
    <x v="6"/>
    <n v="2005"/>
    <x v="2"/>
    <s v="5-14"/>
    <x v="112"/>
    <s v="GR113-027"/>
    <n v="1"/>
    <n v="40601646"/>
    <s v="Unreliable"/>
    <x v="1"/>
  </r>
  <r>
    <m/>
    <x v="6"/>
    <n v="2005"/>
    <x v="2"/>
    <s v="5-14"/>
    <x v="18"/>
    <s v="GR113-028"/>
    <n v="3"/>
    <n v="40601646"/>
    <s v="Unreliable"/>
    <x v="1"/>
  </r>
  <r>
    <m/>
    <x v="6"/>
    <n v="2005"/>
    <x v="2"/>
    <s v="5-14"/>
    <x v="104"/>
    <s v="GR113-032"/>
    <n v="3"/>
    <n v="40601646"/>
    <s v="Unreliable"/>
    <x v="1"/>
  </r>
  <r>
    <m/>
    <x v="6"/>
    <n v="2005"/>
    <x v="2"/>
    <s v="5-14"/>
    <x v="20"/>
    <s v="GR113-034"/>
    <n v="30"/>
    <n v="40601646"/>
    <n v="0.1"/>
    <x v="1"/>
  </r>
  <r>
    <m/>
    <x v="6"/>
    <n v="2005"/>
    <x v="2"/>
    <s v="5-14"/>
    <x v="21"/>
    <s v="GR113-036"/>
    <n v="324"/>
    <n v="40601646"/>
    <n v="0.8"/>
    <x v="1"/>
  </r>
  <r>
    <m/>
    <x v="6"/>
    <n v="2005"/>
    <x v="2"/>
    <s v="5-14"/>
    <x v="22"/>
    <s v="GR113-037"/>
    <n v="335"/>
    <n v="40601646"/>
    <n v="0.8"/>
    <x v="1"/>
  </r>
  <r>
    <m/>
    <x v="6"/>
    <n v="2005"/>
    <x v="2"/>
    <s v="5-14"/>
    <x v="105"/>
    <s v="GR113-038"/>
    <n v="11"/>
    <n v="40601646"/>
    <s v="Unreliable"/>
    <x v="1"/>
  </r>
  <r>
    <m/>
    <x v="6"/>
    <n v="2005"/>
    <x v="2"/>
    <s v="5-14"/>
    <x v="23"/>
    <s v="GR113-039"/>
    <n v="48"/>
    <n v="40601646"/>
    <n v="0.1"/>
    <x v="1"/>
  </r>
  <r>
    <m/>
    <x v="6"/>
    <n v="2005"/>
    <x v="2"/>
    <s v="5-14"/>
    <x v="24"/>
    <s v="GR113-040"/>
    <n v="275"/>
    <n v="40601646"/>
    <n v="0.7"/>
    <x v="1"/>
  </r>
  <r>
    <m/>
    <x v="6"/>
    <n v="2005"/>
    <x v="2"/>
    <s v="5-14"/>
    <x v="25"/>
    <s v="GR113-042"/>
    <n v="1"/>
    <n v="40601646"/>
    <s v="Unreliable"/>
    <x v="1"/>
  </r>
  <r>
    <m/>
    <x v="6"/>
    <n v="2005"/>
    <x v="2"/>
    <s v="5-14"/>
    <x v="26"/>
    <s v="GR113-043"/>
    <n v="279"/>
    <n v="40601646"/>
    <n v="0.7"/>
    <x v="1"/>
  </r>
  <r>
    <m/>
    <x v="6"/>
    <n v="2005"/>
    <x v="2"/>
    <s v="5-14"/>
    <x v="27"/>
    <s v="GR113-044"/>
    <n v="76"/>
    <n v="40601646"/>
    <n v="0.2"/>
    <x v="0"/>
  </r>
  <r>
    <m/>
    <x v="6"/>
    <n v="2005"/>
    <x v="2"/>
    <s v="5-14"/>
    <x v="28"/>
    <s v="GR113-045"/>
    <n v="26"/>
    <n v="40601646"/>
    <n v="0.1"/>
    <x v="0"/>
  </r>
  <r>
    <m/>
    <x v="6"/>
    <n v="2005"/>
    <x v="2"/>
    <s v="5-14"/>
    <x v="29"/>
    <s v="GR113-046"/>
    <n v="38"/>
    <n v="40601646"/>
    <n v="0.1"/>
    <x v="0"/>
  </r>
  <r>
    <m/>
    <x v="6"/>
    <n v="2005"/>
    <x v="2"/>
    <s v="5-14"/>
    <x v="30"/>
    <s v="GR113-047"/>
    <n v="4"/>
    <n v="40601646"/>
    <s v="Unreliable"/>
    <x v="0"/>
  </r>
  <r>
    <m/>
    <x v="6"/>
    <n v="2005"/>
    <x v="2"/>
    <s v="5-14"/>
    <x v="31"/>
    <s v="GR113-048"/>
    <n v="3"/>
    <n v="40601646"/>
    <s v="Unreliable"/>
    <x v="1"/>
  </r>
  <r>
    <m/>
    <x v="6"/>
    <n v="2005"/>
    <x v="2"/>
    <s v="5-14"/>
    <x v="32"/>
    <s v="GR113-049"/>
    <n v="1"/>
    <n v="40601646"/>
    <s v="Unreliable"/>
    <x v="1"/>
  </r>
  <r>
    <m/>
    <x v="6"/>
    <n v="2005"/>
    <x v="2"/>
    <s v="5-14"/>
    <x v="33"/>
    <s v="GR113-050"/>
    <n v="26"/>
    <n v="40601646"/>
    <n v="0.1"/>
    <x v="0"/>
  </r>
  <r>
    <m/>
    <x v="6"/>
    <n v="2005"/>
    <x v="2"/>
    <s v="5-14"/>
    <x v="35"/>
    <s v="GR113-053"/>
    <n v="367"/>
    <n v="40601646"/>
    <n v="0.9"/>
    <x v="1"/>
  </r>
  <r>
    <m/>
    <x v="6"/>
    <n v="2005"/>
    <x v="2"/>
    <s v="5-14"/>
    <x v="36"/>
    <s v="GR113-054"/>
    <n v="252"/>
    <n v="40601646"/>
    <n v="0.6"/>
    <x v="0"/>
  </r>
  <r>
    <m/>
    <x v="6"/>
    <n v="2005"/>
    <x v="2"/>
    <s v="5-14"/>
    <x v="37"/>
    <s v="GR113-055"/>
    <n v="4"/>
    <n v="40601646"/>
    <s v="Unreliable"/>
    <x v="1"/>
  </r>
  <r>
    <m/>
    <x v="6"/>
    <n v="2005"/>
    <x v="2"/>
    <s v="5-14"/>
    <x v="38"/>
    <s v="GR113-056"/>
    <n v="3"/>
    <n v="40601646"/>
    <s v="Unreliable"/>
    <x v="1"/>
  </r>
  <r>
    <m/>
    <x v="6"/>
    <n v="2005"/>
    <x v="2"/>
    <s v="5-14"/>
    <x v="39"/>
    <s v="GR113-058"/>
    <n v="14"/>
    <n v="40601646"/>
    <s v="Unreliable"/>
    <x v="1"/>
  </r>
  <r>
    <m/>
    <x v="6"/>
    <n v="2005"/>
    <x v="2"/>
    <s v="5-14"/>
    <x v="40"/>
    <s v="GR113-059"/>
    <n v="7"/>
    <n v="40601646"/>
    <s v="Unreliable"/>
    <x v="1"/>
  </r>
  <r>
    <m/>
    <x v="6"/>
    <n v="2005"/>
    <x v="2"/>
    <s v="5-14"/>
    <x v="41"/>
    <s v="GR113-060"/>
    <n v="1"/>
    <n v="40601646"/>
    <s v="Unreliable"/>
    <x v="1"/>
  </r>
  <r>
    <m/>
    <x v="6"/>
    <n v="2005"/>
    <x v="2"/>
    <s v="5-14"/>
    <x v="42"/>
    <s v="GR113-061"/>
    <n v="6"/>
    <n v="40601646"/>
    <s v="Unreliable"/>
    <x v="1"/>
  </r>
  <r>
    <m/>
    <x v="6"/>
    <n v="2005"/>
    <x v="2"/>
    <s v="5-14"/>
    <x v="43"/>
    <s v="GR113-063"/>
    <n v="6"/>
    <n v="40601646"/>
    <s v="Unreliable"/>
    <x v="1"/>
  </r>
  <r>
    <m/>
    <x v="6"/>
    <n v="2005"/>
    <x v="2"/>
    <s v="5-14"/>
    <x v="44"/>
    <s v="GR113-064"/>
    <n v="231"/>
    <n v="40601646"/>
    <n v="0.6"/>
    <x v="1"/>
  </r>
  <r>
    <m/>
    <x v="6"/>
    <n v="2005"/>
    <x v="2"/>
    <s v="5-14"/>
    <x v="45"/>
    <s v="GR113-065"/>
    <n v="3"/>
    <n v="40601646"/>
    <s v="Unreliable"/>
    <x v="1"/>
  </r>
  <r>
    <m/>
    <x v="6"/>
    <n v="2005"/>
    <x v="2"/>
    <s v="5-14"/>
    <x v="46"/>
    <s v="GR113-066"/>
    <n v="30"/>
    <n v="40601646"/>
    <n v="0.1"/>
    <x v="1"/>
  </r>
  <r>
    <m/>
    <x v="6"/>
    <n v="2005"/>
    <x v="2"/>
    <s v="5-14"/>
    <x v="47"/>
    <s v="GR113-067"/>
    <n v="11"/>
    <n v="40601646"/>
    <s v="Unreliable"/>
    <x v="1"/>
  </r>
  <r>
    <m/>
    <x v="6"/>
    <n v="2005"/>
    <x v="2"/>
    <s v="5-14"/>
    <x v="48"/>
    <s v="GR113-068"/>
    <n v="187"/>
    <n v="40601646"/>
    <n v="0.5"/>
    <x v="1"/>
  </r>
  <r>
    <m/>
    <x v="6"/>
    <n v="2005"/>
    <x v="2"/>
    <s v="5-14"/>
    <x v="49"/>
    <s v="GR113-069"/>
    <n v="3"/>
    <n v="40601646"/>
    <s v="Unreliable"/>
    <x v="0"/>
  </r>
  <r>
    <m/>
    <x v="6"/>
    <n v="2005"/>
    <x v="2"/>
    <s v="5-14"/>
    <x v="50"/>
    <s v="GR113-070"/>
    <n v="95"/>
    <n v="40601646"/>
    <n v="0.2"/>
    <x v="0"/>
  </r>
  <r>
    <m/>
    <x v="6"/>
    <n v="2005"/>
    <x v="2"/>
    <s v="5-14"/>
    <x v="52"/>
    <s v="GR113-072"/>
    <n v="17"/>
    <n v="40601646"/>
    <s v="Unreliable"/>
    <x v="1"/>
  </r>
  <r>
    <m/>
    <x v="6"/>
    <n v="2005"/>
    <x v="2"/>
    <s v="5-14"/>
    <x v="53"/>
    <s v="GR113-073"/>
    <n v="4"/>
    <n v="40601646"/>
    <s v="Unreliable"/>
    <x v="0"/>
  </r>
  <r>
    <m/>
    <x v="6"/>
    <n v="2005"/>
    <x v="2"/>
    <s v="5-14"/>
    <x v="54"/>
    <s v="GR113-074"/>
    <n v="13"/>
    <n v="40601646"/>
    <s v="Unreliable"/>
    <x v="1"/>
  </r>
  <r>
    <m/>
    <x v="6"/>
    <n v="2005"/>
    <x v="2"/>
    <s v="5-14"/>
    <x v="55"/>
    <s v="GR113-075"/>
    <n v="5"/>
    <n v="40601646"/>
    <s v="Unreliable"/>
    <x v="1"/>
  </r>
  <r>
    <m/>
    <x v="6"/>
    <n v="2005"/>
    <x v="2"/>
    <s v="5-14"/>
    <x v="56"/>
    <s v="GR113-076"/>
    <n v="106"/>
    <n v="40601646"/>
    <n v="0.3"/>
    <x v="0"/>
  </r>
  <r>
    <m/>
    <x v="6"/>
    <n v="2005"/>
    <x v="2"/>
    <s v="5-14"/>
    <x v="57"/>
    <s v="GR113-077"/>
    <n v="20"/>
    <n v="40601646"/>
    <n v="0"/>
    <x v="1"/>
  </r>
  <r>
    <m/>
    <x v="6"/>
    <n v="2005"/>
    <x v="2"/>
    <s v="5-14"/>
    <x v="58"/>
    <s v="GR113-078"/>
    <n v="86"/>
    <n v="40601646"/>
    <n v="0.2"/>
    <x v="1"/>
  </r>
  <r>
    <m/>
    <x v="6"/>
    <n v="2005"/>
    <x v="2"/>
    <s v="5-14"/>
    <x v="59"/>
    <s v="GR113-079"/>
    <n v="4"/>
    <n v="40601646"/>
    <s v="Unreliable"/>
    <x v="1"/>
  </r>
  <r>
    <m/>
    <x v="6"/>
    <n v="2005"/>
    <x v="2"/>
    <s v="5-14"/>
    <x v="60"/>
    <s v="GR113-080"/>
    <n v="4"/>
    <n v="40601646"/>
    <s v="Unreliable"/>
    <x v="0"/>
  </r>
  <r>
    <m/>
    <x v="6"/>
    <n v="2005"/>
    <x v="2"/>
    <s v="5-14"/>
    <x v="62"/>
    <s v="GR113-082"/>
    <n v="104"/>
    <n v="40601646"/>
    <n v="0.3"/>
    <x v="0"/>
  </r>
  <r>
    <m/>
    <x v="6"/>
    <n v="2005"/>
    <x v="2"/>
    <s v="5-14"/>
    <x v="63"/>
    <s v="GR113-083"/>
    <n v="3"/>
    <n v="40601646"/>
    <s v="Unreliable"/>
    <x v="1"/>
  </r>
  <r>
    <m/>
    <x v="6"/>
    <n v="2005"/>
    <x v="2"/>
    <s v="5-14"/>
    <x v="65"/>
    <s v="GR113-085"/>
    <n v="97"/>
    <n v="40601646"/>
    <n v="0.2"/>
    <x v="1"/>
  </r>
  <r>
    <m/>
    <x v="6"/>
    <n v="2005"/>
    <x v="2"/>
    <s v="5-14"/>
    <x v="66"/>
    <s v="GR113-086"/>
    <n v="4"/>
    <n v="40601646"/>
    <s v="Unreliable"/>
    <x v="1"/>
  </r>
  <r>
    <m/>
    <x v="6"/>
    <n v="2005"/>
    <x v="2"/>
    <s v="5-14"/>
    <x v="107"/>
    <s v="GR113-087"/>
    <n v="1"/>
    <n v="40601646"/>
    <s v="Unreliable"/>
    <x v="0"/>
  </r>
  <r>
    <m/>
    <x v="6"/>
    <n v="2005"/>
    <x v="2"/>
    <s v="5-14"/>
    <x v="67"/>
    <s v="GR113-088"/>
    <n v="13"/>
    <n v="40601646"/>
    <s v="Unreliable"/>
    <x v="0"/>
  </r>
  <r>
    <m/>
    <x v="6"/>
    <n v="2005"/>
    <x v="2"/>
    <s v="5-14"/>
    <x v="68"/>
    <s v="GR113-089"/>
    <n v="61"/>
    <n v="40601646"/>
    <n v="0.2"/>
    <x v="1"/>
  </r>
  <r>
    <m/>
    <x v="6"/>
    <n v="2005"/>
    <x v="2"/>
    <s v="5-14"/>
    <x v="69"/>
    <s v="GR113-090"/>
    <n v="1"/>
    <n v="40601646"/>
    <s v="Unreliable"/>
    <x v="0"/>
  </r>
  <r>
    <m/>
    <x v="6"/>
    <n v="2005"/>
    <x v="2"/>
    <s v="5-14"/>
    <x v="70"/>
    <s v="GR113-091"/>
    <n v="12"/>
    <n v="40601646"/>
    <s v="Unreliable"/>
    <x v="0"/>
  </r>
  <r>
    <m/>
    <x v="6"/>
    <n v="2005"/>
    <x v="2"/>
    <s v="5-14"/>
    <x v="71"/>
    <s v="GR113-092"/>
    <n v="2"/>
    <n v="40601646"/>
    <s v="Unreliable"/>
    <x v="0"/>
  </r>
  <r>
    <m/>
    <x v="6"/>
    <n v="2005"/>
    <x v="2"/>
    <s v="5-14"/>
    <x v="72"/>
    <s v="GR113-093"/>
    <n v="2"/>
    <n v="40601646"/>
    <s v="Unreliable"/>
    <x v="0"/>
  </r>
  <r>
    <m/>
    <x v="6"/>
    <n v="2005"/>
    <x v="2"/>
    <s v="5-14"/>
    <x v="73"/>
    <s v="GR113-095"/>
    <n v="2"/>
    <n v="40601646"/>
    <s v="Unreliable"/>
    <x v="1"/>
  </r>
  <r>
    <m/>
    <x v="6"/>
    <n v="2005"/>
    <x v="2"/>
    <s v="5-14"/>
    <x v="74"/>
    <s v="GR113-096"/>
    <n v="4"/>
    <n v="40601646"/>
    <s v="Unreliable"/>
    <x v="0"/>
  </r>
  <r>
    <m/>
    <x v="6"/>
    <n v="2005"/>
    <x v="2"/>
    <s v="5-14"/>
    <x v="75"/>
    <s v="GR113-097"/>
    <n v="23"/>
    <n v="40601646"/>
    <n v="0.1"/>
    <x v="0"/>
  </r>
  <r>
    <m/>
    <x v="6"/>
    <n v="2005"/>
    <x v="2"/>
    <s v="5-14"/>
    <x v="76"/>
    <s v="GR113-098"/>
    <n v="2"/>
    <n v="40601646"/>
    <s v="Unreliable"/>
    <x v="1"/>
  </r>
  <r>
    <m/>
    <x v="6"/>
    <n v="2005"/>
    <x v="2"/>
    <s v="5-14"/>
    <x v="108"/>
    <s v="GR113-099"/>
    <n v="2"/>
    <n v="40601646"/>
    <s v="Unreliable"/>
    <x v="1"/>
  </r>
  <r>
    <m/>
    <x v="6"/>
    <n v="2005"/>
    <x v="2"/>
    <s v="5-14"/>
    <x v="77"/>
    <s v="GR113-100"/>
    <n v="19"/>
    <n v="40601646"/>
    <s v="Unreliable"/>
    <x v="1"/>
  </r>
  <r>
    <m/>
    <x v="6"/>
    <n v="2005"/>
    <x v="2"/>
    <s v="5-14"/>
    <x v="78"/>
    <s v="GR113-102"/>
    <n v="2"/>
    <n v="40601646"/>
    <s v="Unreliable"/>
    <x v="0"/>
  </r>
  <r>
    <m/>
    <x v="6"/>
    <n v="2005"/>
    <x v="2"/>
    <s v="5-14"/>
    <x v="80"/>
    <s v="GR113-108"/>
    <n v="26"/>
    <n v="40601646"/>
    <n v="0.1"/>
    <x v="0"/>
  </r>
  <r>
    <m/>
    <x v="6"/>
    <n v="2005"/>
    <x v="2"/>
    <s v="5-14"/>
    <x v="81"/>
    <s v="GR113-109"/>
    <n v="396"/>
    <n v="40601646"/>
    <n v="1"/>
    <x v="0"/>
  </r>
  <r>
    <m/>
    <x v="6"/>
    <n v="2005"/>
    <x v="2"/>
    <s v="5-14"/>
    <x v="82"/>
    <s v="GR113-110"/>
    <n v="155"/>
    <n v="40601646"/>
    <n v="0.4"/>
    <x v="1"/>
  </r>
  <r>
    <m/>
    <x v="6"/>
    <n v="2005"/>
    <x v="2"/>
    <s v="5-14"/>
    <x v="83"/>
    <s v="GR113-111"/>
    <n v="857"/>
    <n v="40601646"/>
    <n v="2.1"/>
    <x v="1"/>
  </r>
  <r>
    <m/>
    <x v="6"/>
    <n v="2005"/>
    <x v="2"/>
    <s v="5-14"/>
    <x v="84"/>
    <s v="GR113-112"/>
    <n v="2415"/>
    <n v="40601646"/>
    <n v="5.9"/>
    <x v="0"/>
  </r>
  <r>
    <m/>
    <x v="6"/>
    <n v="2005"/>
    <x v="2"/>
    <s v="5-14"/>
    <x v="85"/>
    <s v="GR113-113"/>
    <n v="1547"/>
    <n v="40601646"/>
    <n v="3.8"/>
    <x v="1"/>
  </r>
  <r>
    <m/>
    <x v="6"/>
    <n v="2005"/>
    <x v="2"/>
    <s v="5-14"/>
    <x v="86"/>
    <s v="GR113-114"/>
    <n v="1447"/>
    <n v="40601646"/>
    <n v="3.6"/>
    <x v="1"/>
  </r>
  <r>
    <m/>
    <x v="6"/>
    <n v="2005"/>
    <x v="2"/>
    <s v="5-14"/>
    <x v="87"/>
    <s v="GR113-115"/>
    <n v="50"/>
    <n v="40601646"/>
    <n v="0.1"/>
    <x v="1"/>
  </r>
  <r>
    <m/>
    <x v="6"/>
    <n v="2005"/>
    <x v="2"/>
    <s v="5-14"/>
    <x v="88"/>
    <s v="GR113-116"/>
    <n v="50"/>
    <n v="40601646"/>
    <n v="0.1"/>
    <x v="1"/>
  </r>
  <r>
    <m/>
    <x v="6"/>
    <n v="2005"/>
    <x v="2"/>
    <s v="5-14"/>
    <x v="89"/>
    <s v="GR113-117"/>
    <n v="868"/>
    <n v="40601646"/>
    <n v="2.1"/>
    <x v="1"/>
  </r>
  <r>
    <m/>
    <x v="6"/>
    <n v="2005"/>
    <x v="2"/>
    <s v="5-14"/>
    <x v="90"/>
    <s v="GR113-118"/>
    <n v="32"/>
    <n v="40601646"/>
    <n v="0.1"/>
    <x v="1"/>
  </r>
  <r>
    <m/>
    <x v="6"/>
    <n v="2005"/>
    <x v="2"/>
    <s v="5-14"/>
    <x v="109"/>
    <s v="GR113-119"/>
    <n v="52"/>
    <n v="40601646"/>
    <n v="0.1"/>
    <x v="1"/>
  </r>
  <r>
    <m/>
    <x v="6"/>
    <n v="2005"/>
    <x v="2"/>
    <s v="5-14"/>
    <x v="91"/>
    <s v="GR113-120"/>
    <n v="253"/>
    <n v="40601646"/>
    <n v="0.6"/>
    <x v="1"/>
  </r>
  <r>
    <m/>
    <x v="6"/>
    <n v="2005"/>
    <x v="2"/>
    <s v="5-14"/>
    <x v="92"/>
    <s v="GR113-121"/>
    <n v="222"/>
    <n v="40601646"/>
    <n v="0.5"/>
    <x v="1"/>
  </r>
  <r>
    <m/>
    <x v="6"/>
    <n v="2005"/>
    <x v="2"/>
    <s v="5-14"/>
    <x v="93"/>
    <s v="GR113-122"/>
    <n v="51"/>
    <n v="40601646"/>
    <n v="0.1"/>
    <x v="1"/>
  </r>
  <r>
    <m/>
    <x v="6"/>
    <n v="2005"/>
    <x v="2"/>
    <s v="5-14"/>
    <x v="94"/>
    <s v="GR113-123"/>
    <n v="258"/>
    <n v="40601646"/>
    <n v="0.6"/>
    <x v="1"/>
  </r>
  <r>
    <m/>
    <x v="6"/>
    <n v="2005"/>
    <x v="2"/>
    <s v="5-14"/>
    <x v="115"/>
    <s v="GR113-124"/>
    <n v="272"/>
    <n v="40601646"/>
    <n v="0.7"/>
    <x v="0"/>
  </r>
  <r>
    <m/>
    <x v="6"/>
    <n v="2005"/>
    <x v="2"/>
    <s v="5-14"/>
    <x v="116"/>
    <s v="GR113-125"/>
    <n v="84"/>
    <n v="40601646"/>
    <n v="0.2"/>
    <x v="1"/>
  </r>
  <r>
    <m/>
    <x v="6"/>
    <n v="2005"/>
    <x v="2"/>
    <s v="5-14"/>
    <x v="117"/>
    <s v="GR113-126"/>
    <n v="188"/>
    <n v="40601646"/>
    <n v="0.5"/>
    <x v="1"/>
  </r>
  <r>
    <m/>
    <x v="6"/>
    <n v="2005"/>
    <x v="2"/>
    <s v="5-14"/>
    <x v="95"/>
    <s v="GR113-127"/>
    <n v="341"/>
    <n v="40601646"/>
    <n v="0.8"/>
    <x v="0"/>
  </r>
  <r>
    <m/>
    <x v="6"/>
    <n v="2005"/>
    <x v="2"/>
    <s v="5-14"/>
    <x v="96"/>
    <s v="GR113-128"/>
    <n v="187"/>
    <n v="40601646"/>
    <n v="0.5"/>
    <x v="1"/>
  </r>
  <r>
    <m/>
    <x v="6"/>
    <n v="2005"/>
    <x v="2"/>
    <s v="5-14"/>
    <x v="97"/>
    <s v="GR113-129"/>
    <n v="154"/>
    <n v="40601646"/>
    <n v="0.4"/>
    <x v="1"/>
  </r>
  <r>
    <m/>
    <x v="6"/>
    <n v="2005"/>
    <x v="2"/>
    <s v="5-14"/>
    <x v="118"/>
    <s v="GR113-130"/>
    <n v="1"/>
    <n v="40601646"/>
    <s v="Unreliable"/>
    <x v="0"/>
  </r>
  <r>
    <m/>
    <x v="6"/>
    <n v="2005"/>
    <x v="2"/>
    <s v="5-14"/>
    <x v="98"/>
    <s v="GR113-131"/>
    <n v="64"/>
    <n v="40601646"/>
    <n v="0.2"/>
    <x v="1"/>
  </r>
  <r>
    <m/>
    <x v="6"/>
    <n v="2005"/>
    <x v="2"/>
    <s v="5-14"/>
    <x v="110"/>
    <s v="GR113-132"/>
    <n v="12"/>
    <n v="40601646"/>
    <s v="Unreliable"/>
    <x v="1"/>
  </r>
  <r>
    <m/>
    <x v="6"/>
    <n v="2005"/>
    <x v="2"/>
    <s v="5-14"/>
    <x v="99"/>
    <s v="GR113-133"/>
    <n v="52"/>
    <n v="40601646"/>
    <n v="0.1"/>
    <x v="1"/>
  </r>
  <r>
    <m/>
    <x v="6"/>
    <n v="2005"/>
    <x v="2"/>
    <s v="5-14"/>
    <x v="100"/>
    <s v="GR113-135"/>
    <n v="16"/>
    <n v="40601646"/>
    <s v="Unreliable"/>
    <x v="0"/>
  </r>
  <r>
    <m/>
    <x v="6"/>
    <n v="2005"/>
    <x v="2"/>
    <s v="5-14"/>
    <x v="119"/>
    <s v="GR113-136"/>
    <n v="7"/>
    <n v="40601646"/>
    <s v="Unreliable"/>
    <x v="0"/>
  </r>
  <r>
    <m/>
    <x v="6"/>
    <n v="2005"/>
    <x v="3"/>
    <s v="15-24"/>
    <x v="0"/>
    <s v="GR113-001"/>
    <n v="1"/>
    <n v="42446169"/>
    <s v="Unreliable"/>
    <x v="0"/>
  </r>
  <r>
    <m/>
    <x v="6"/>
    <n v="2005"/>
    <x v="3"/>
    <s v="15-24"/>
    <x v="1"/>
    <s v="GR113-003"/>
    <n v="3"/>
    <n v="42446169"/>
    <s v="Unreliable"/>
    <x v="1"/>
  </r>
  <r>
    <m/>
    <x v="6"/>
    <n v="2005"/>
    <x v="3"/>
    <s v="15-24"/>
    <x v="2"/>
    <s v="GR113-004"/>
    <n v="18"/>
    <n v="42446169"/>
    <s v="Unreliable"/>
    <x v="0"/>
  </r>
  <r>
    <m/>
    <x v="6"/>
    <n v="2005"/>
    <x v="3"/>
    <s v="15-24"/>
    <x v="3"/>
    <s v="GR113-005"/>
    <n v="9"/>
    <n v="42446169"/>
    <s v="Unreliable"/>
    <x v="1"/>
  </r>
  <r>
    <m/>
    <x v="6"/>
    <n v="2005"/>
    <x v="3"/>
    <s v="15-24"/>
    <x v="4"/>
    <s v="GR113-006"/>
    <n v="9"/>
    <n v="42446169"/>
    <s v="Unreliable"/>
    <x v="1"/>
  </r>
  <r>
    <m/>
    <x v="6"/>
    <n v="2005"/>
    <x v="3"/>
    <s v="15-24"/>
    <x v="6"/>
    <s v="GR113-009"/>
    <n v="29"/>
    <n v="42446169"/>
    <n v="0.1"/>
    <x v="0"/>
  </r>
  <r>
    <m/>
    <x v="6"/>
    <n v="2005"/>
    <x v="3"/>
    <s v="15-24"/>
    <x v="7"/>
    <s v="GR113-010"/>
    <n v="148"/>
    <n v="42446169"/>
    <n v="0.3"/>
    <x v="0"/>
  </r>
  <r>
    <m/>
    <x v="6"/>
    <n v="2005"/>
    <x v="3"/>
    <s v="15-24"/>
    <x v="10"/>
    <s v="GR113-015"/>
    <n v="14"/>
    <n v="42446169"/>
    <s v="Unreliable"/>
    <x v="0"/>
  </r>
  <r>
    <m/>
    <x v="6"/>
    <n v="2005"/>
    <x v="3"/>
    <s v="15-24"/>
    <x v="11"/>
    <s v="GR113-016"/>
    <n v="159"/>
    <n v="42446169"/>
    <n v="0.4"/>
    <x v="0"/>
  </r>
  <r>
    <m/>
    <x v="6"/>
    <n v="2005"/>
    <x v="3"/>
    <s v="15-24"/>
    <x v="12"/>
    <s v="GR113-017"/>
    <n v="2"/>
    <n v="42446169"/>
    <s v="Unreliable"/>
    <x v="0"/>
  </r>
  <r>
    <m/>
    <x v="6"/>
    <n v="2005"/>
    <x v="3"/>
    <s v="15-24"/>
    <x v="13"/>
    <s v="GR113-018"/>
    <n v="86"/>
    <n v="42446169"/>
    <n v="0.2"/>
    <x v="1"/>
  </r>
  <r>
    <m/>
    <x v="6"/>
    <n v="2005"/>
    <x v="3"/>
    <s v="15-24"/>
    <x v="14"/>
    <s v="GR113-019"/>
    <n v="1717"/>
    <n v="42446169"/>
    <n v="4"/>
    <x v="0"/>
  </r>
  <r>
    <m/>
    <x v="6"/>
    <n v="2005"/>
    <x v="3"/>
    <s v="15-24"/>
    <x v="102"/>
    <s v="GR113-020"/>
    <n v="24"/>
    <n v="42446169"/>
    <n v="0.1"/>
    <x v="1"/>
  </r>
  <r>
    <m/>
    <x v="6"/>
    <n v="2005"/>
    <x v="3"/>
    <s v="15-24"/>
    <x v="127"/>
    <s v="GR113-021"/>
    <n v="3"/>
    <n v="42446169"/>
    <s v="Unreliable"/>
    <x v="1"/>
  </r>
  <r>
    <m/>
    <x v="6"/>
    <n v="2005"/>
    <x v="3"/>
    <s v="15-24"/>
    <x v="111"/>
    <s v="GR113-022"/>
    <n v="20"/>
    <n v="42446169"/>
    <n v="0"/>
    <x v="1"/>
  </r>
  <r>
    <m/>
    <x v="6"/>
    <n v="2005"/>
    <x v="3"/>
    <s v="15-24"/>
    <x v="15"/>
    <s v="GR113-023"/>
    <n v="47"/>
    <n v="42446169"/>
    <n v="0.1"/>
    <x v="1"/>
  </r>
  <r>
    <m/>
    <x v="6"/>
    <n v="2005"/>
    <x v="3"/>
    <s v="15-24"/>
    <x v="16"/>
    <s v="GR113-024"/>
    <n v="30"/>
    <n v="42446169"/>
    <n v="0.1"/>
    <x v="1"/>
  </r>
  <r>
    <m/>
    <x v="6"/>
    <n v="2005"/>
    <x v="3"/>
    <s v="15-24"/>
    <x v="17"/>
    <s v="GR113-025"/>
    <n v="3"/>
    <n v="42446169"/>
    <s v="Unreliable"/>
    <x v="1"/>
  </r>
  <r>
    <m/>
    <x v="6"/>
    <n v="2005"/>
    <x v="3"/>
    <s v="15-24"/>
    <x v="112"/>
    <s v="GR113-027"/>
    <n v="16"/>
    <n v="42446169"/>
    <s v="Unreliable"/>
    <x v="1"/>
  </r>
  <r>
    <m/>
    <x v="6"/>
    <n v="2005"/>
    <x v="3"/>
    <s v="15-24"/>
    <x v="18"/>
    <s v="GR113-028"/>
    <n v="40"/>
    <n v="42446169"/>
    <n v="0.1"/>
    <x v="1"/>
  </r>
  <r>
    <m/>
    <x v="6"/>
    <n v="2005"/>
    <x v="3"/>
    <s v="15-24"/>
    <x v="103"/>
    <s v="GR113-029"/>
    <n v="12"/>
    <n v="42446169"/>
    <s v="Unreliable"/>
    <x v="1"/>
  </r>
  <r>
    <m/>
    <x v="6"/>
    <n v="2005"/>
    <x v="3"/>
    <s v="15-24"/>
    <x v="120"/>
    <s v="GR113-030"/>
    <n v="14"/>
    <n v="42446169"/>
    <s v="Unreliable"/>
    <x v="1"/>
  </r>
  <r>
    <m/>
    <x v="6"/>
    <n v="2005"/>
    <x v="3"/>
    <s v="15-24"/>
    <x v="121"/>
    <s v="GR113-031"/>
    <n v="4"/>
    <n v="42446169"/>
    <s v="Unreliable"/>
    <x v="1"/>
  </r>
  <r>
    <m/>
    <x v="6"/>
    <n v="2005"/>
    <x v="3"/>
    <s v="15-24"/>
    <x v="104"/>
    <s v="GR113-032"/>
    <n v="18"/>
    <n v="42446169"/>
    <s v="Unreliable"/>
    <x v="1"/>
  </r>
  <r>
    <m/>
    <x v="6"/>
    <n v="2005"/>
    <x v="3"/>
    <s v="15-24"/>
    <x v="19"/>
    <s v="GR113-033"/>
    <n v="1"/>
    <n v="42446169"/>
    <s v="Unreliable"/>
    <x v="1"/>
  </r>
  <r>
    <m/>
    <x v="6"/>
    <n v="2005"/>
    <x v="3"/>
    <s v="15-24"/>
    <x v="20"/>
    <s v="GR113-034"/>
    <n v="17"/>
    <n v="42446169"/>
    <s v="Unreliable"/>
    <x v="1"/>
  </r>
  <r>
    <m/>
    <x v="6"/>
    <n v="2005"/>
    <x v="3"/>
    <s v="15-24"/>
    <x v="21"/>
    <s v="GR113-036"/>
    <n v="234"/>
    <n v="42446169"/>
    <n v="0.6"/>
    <x v="1"/>
  </r>
  <r>
    <m/>
    <x v="6"/>
    <n v="2005"/>
    <x v="3"/>
    <s v="15-24"/>
    <x v="22"/>
    <s v="GR113-037"/>
    <n v="655"/>
    <n v="42446169"/>
    <n v="1.5"/>
    <x v="1"/>
  </r>
  <r>
    <m/>
    <x v="6"/>
    <n v="2005"/>
    <x v="3"/>
    <s v="15-24"/>
    <x v="105"/>
    <s v="GR113-038"/>
    <n v="61"/>
    <n v="42446169"/>
    <n v="0.1"/>
    <x v="1"/>
  </r>
  <r>
    <m/>
    <x v="6"/>
    <n v="2005"/>
    <x v="3"/>
    <s v="15-24"/>
    <x v="23"/>
    <s v="GR113-039"/>
    <n v="127"/>
    <n v="42446169"/>
    <n v="0.3"/>
    <x v="1"/>
  </r>
  <r>
    <m/>
    <x v="6"/>
    <n v="2005"/>
    <x v="3"/>
    <s v="15-24"/>
    <x v="24"/>
    <s v="GR113-040"/>
    <n v="466"/>
    <n v="42446169"/>
    <n v="1.1000000000000001"/>
    <x v="1"/>
  </r>
  <r>
    <m/>
    <x v="6"/>
    <n v="2005"/>
    <x v="3"/>
    <s v="15-24"/>
    <x v="129"/>
    <s v="GR113-041"/>
    <n v="1"/>
    <n v="42446169"/>
    <s v="Unreliable"/>
    <x v="1"/>
  </r>
  <r>
    <m/>
    <x v="6"/>
    <n v="2005"/>
    <x v="3"/>
    <s v="15-24"/>
    <x v="26"/>
    <s v="GR113-043"/>
    <n v="579"/>
    <n v="42446169"/>
    <n v="1.4"/>
    <x v="1"/>
  </r>
  <r>
    <m/>
    <x v="6"/>
    <n v="2005"/>
    <x v="3"/>
    <s v="15-24"/>
    <x v="27"/>
    <s v="GR113-044"/>
    <n v="93"/>
    <n v="42446169"/>
    <n v="0.2"/>
    <x v="0"/>
  </r>
  <r>
    <m/>
    <x v="6"/>
    <n v="2005"/>
    <x v="3"/>
    <s v="15-24"/>
    <x v="28"/>
    <s v="GR113-045"/>
    <n v="103"/>
    <n v="42446169"/>
    <n v="0.2"/>
    <x v="0"/>
  </r>
  <r>
    <m/>
    <x v="6"/>
    <n v="2005"/>
    <x v="3"/>
    <s v="15-24"/>
    <x v="29"/>
    <s v="GR113-046"/>
    <n v="202"/>
    <n v="42446169"/>
    <n v="0.5"/>
    <x v="0"/>
  </r>
  <r>
    <m/>
    <x v="6"/>
    <n v="2005"/>
    <x v="3"/>
    <s v="15-24"/>
    <x v="30"/>
    <s v="GR113-047"/>
    <n v="3"/>
    <n v="42446169"/>
    <s v="Unreliable"/>
    <x v="0"/>
  </r>
  <r>
    <m/>
    <x v="6"/>
    <n v="2005"/>
    <x v="3"/>
    <s v="15-24"/>
    <x v="31"/>
    <s v="GR113-048"/>
    <n v="3"/>
    <n v="42446169"/>
    <s v="Unreliable"/>
    <x v="1"/>
  </r>
  <r>
    <m/>
    <x v="6"/>
    <n v="2005"/>
    <x v="3"/>
    <s v="15-24"/>
    <x v="33"/>
    <s v="GR113-050"/>
    <n v="28"/>
    <n v="42446169"/>
    <n v="0.1"/>
    <x v="0"/>
  </r>
  <r>
    <m/>
    <x v="6"/>
    <n v="2005"/>
    <x v="3"/>
    <s v="15-24"/>
    <x v="34"/>
    <s v="GR113-051"/>
    <n v="3"/>
    <n v="42446169"/>
    <s v="Unreliable"/>
    <x v="0"/>
  </r>
  <r>
    <m/>
    <x v="6"/>
    <n v="2005"/>
    <x v="3"/>
    <s v="15-24"/>
    <x v="35"/>
    <s v="GR113-053"/>
    <n v="1391"/>
    <n v="42446169"/>
    <n v="3.3"/>
    <x v="1"/>
  </r>
  <r>
    <m/>
    <x v="6"/>
    <n v="2005"/>
    <x v="3"/>
    <s v="15-24"/>
    <x v="36"/>
    <s v="GR113-054"/>
    <n v="1119"/>
    <n v="42446169"/>
    <n v="2.6"/>
    <x v="0"/>
  </r>
  <r>
    <m/>
    <x v="6"/>
    <n v="2005"/>
    <x v="3"/>
    <s v="15-24"/>
    <x v="37"/>
    <s v="GR113-055"/>
    <n v="9"/>
    <n v="42446169"/>
    <s v="Unreliable"/>
    <x v="1"/>
  </r>
  <r>
    <m/>
    <x v="6"/>
    <n v="2005"/>
    <x v="3"/>
    <s v="15-24"/>
    <x v="38"/>
    <s v="GR113-056"/>
    <n v="36"/>
    <n v="42446169"/>
    <n v="0.1"/>
    <x v="1"/>
  </r>
  <r>
    <m/>
    <x v="6"/>
    <n v="2005"/>
    <x v="3"/>
    <s v="15-24"/>
    <x v="114"/>
    <s v="GR113-057"/>
    <n v="5"/>
    <n v="42446169"/>
    <s v="Unreliable"/>
    <x v="1"/>
  </r>
  <r>
    <m/>
    <x v="6"/>
    <n v="2005"/>
    <x v="3"/>
    <s v="15-24"/>
    <x v="39"/>
    <s v="GR113-058"/>
    <n v="151"/>
    <n v="42446169"/>
    <n v="0.4"/>
    <x v="1"/>
  </r>
  <r>
    <m/>
    <x v="6"/>
    <n v="2005"/>
    <x v="3"/>
    <s v="15-24"/>
    <x v="40"/>
    <s v="GR113-059"/>
    <n v="68"/>
    <n v="42446169"/>
    <n v="0.2"/>
    <x v="1"/>
  </r>
  <r>
    <m/>
    <x v="6"/>
    <n v="2005"/>
    <x v="3"/>
    <s v="15-24"/>
    <x v="41"/>
    <s v="GR113-060"/>
    <n v="3"/>
    <n v="42446169"/>
    <s v="Unreliable"/>
    <x v="1"/>
  </r>
  <r>
    <m/>
    <x v="6"/>
    <n v="2005"/>
    <x v="3"/>
    <s v="15-24"/>
    <x v="42"/>
    <s v="GR113-061"/>
    <n v="80"/>
    <n v="42446169"/>
    <n v="0.2"/>
    <x v="1"/>
  </r>
  <r>
    <m/>
    <x v="6"/>
    <n v="2005"/>
    <x v="3"/>
    <s v="15-24"/>
    <x v="106"/>
    <s v="GR113-062"/>
    <n v="16"/>
    <n v="42446169"/>
    <s v="Unreliable"/>
    <x v="1"/>
  </r>
  <r>
    <m/>
    <x v="6"/>
    <n v="2005"/>
    <x v="3"/>
    <s v="15-24"/>
    <x v="43"/>
    <s v="GR113-063"/>
    <n v="64"/>
    <n v="42446169"/>
    <n v="0.2"/>
    <x v="1"/>
  </r>
  <r>
    <m/>
    <x v="6"/>
    <n v="2005"/>
    <x v="3"/>
    <s v="15-24"/>
    <x v="44"/>
    <s v="GR113-064"/>
    <n v="918"/>
    <n v="42446169"/>
    <n v="2.2000000000000002"/>
    <x v="1"/>
  </r>
  <r>
    <m/>
    <x v="6"/>
    <n v="2005"/>
    <x v="3"/>
    <s v="15-24"/>
    <x v="45"/>
    <s v="GR113-065"/>
    <n v="8"/>
    <n v="42446169"/>
    <s v="Unreliable"/>
    <x v="1"/>
  </r>
  <r>
    <m/>
    <x v="6"/>
    <n v="2005"/>
    <x v="3"/>
    <s v="15-24"/>
    <x v="46"/>
    <s v="GR113-066"/>
    <n v="34"/>
    <n v="42446169"/>
    <n v="0.1"/>
    <x v="1"/>
  </r>
  <r>
    <m/>
    <x v="6"/>
    <n v="2005"/>
    <x v="3"/>
    <s v="15-24"/>
    <x v="47"/>
    <s v="GR113-067"/>
    <n v="42"/>
    <n v="42446169"/>
    <n v="0.1"/>
    <x v="1"/>
  </r>
  <r>
    <m/>
    <x v="6"/>
    <n v="2005"/>
    <x v="3"/>
    <s v="15-24"/>
    <x v="48"/>
    <s v="GR113-068"/>
    <n v="834"/>
    <n v="42446169"/>
    <n v="2"/>
    <x v="1"/>
  </r>
  <r>
    <m/>
    <x v="6"/>
    <n v="2005"/>
    <x v="3"/>
    <s v="15-24"/>
    <x v="49"/>
    <s v="GR113-069"/>
    <n v="22"/>
    <n v="42446169"/>
    <n v="0.1"/>
    <x v="0"/>
  </r>
  <r>
    <m/>
    <x v="6"/>
    <n v="2005"/>
    <x v="3"/>
    <s v="15-24"/>
    <x v="50"/>
    <s v="GR113-070"/>
    <n v="196"/>
    <n v="42446169"/>
    <n v="0.5"/>
    <x v="0"/>
  </r>
  <r>
    <m/>
    <x v="6"/>
    <n v="2005"/>
    <x v="3"/>
    <s v="15-24"/>
    <x v="51"/>
    <s v="GR113-071"/>
    <n v="2"/>
    <n v="42446169"/>
    <s v="Unreliable"/>
    <x v="0"/>
  </r>
  <r>
    <m/>
    <x v="6"/>
    <n v="2005"/>
    <x v="3"/>
    <s v="15-24"/>
    <x v="52"/>
    <s v="GR113-072"/>
    <n v="52"/>
    <n v="42446169"/>
    <n v="0.1"/>
    <x v="1"/>
  </r>
  <r>
    <m/>
    <x v="6"/>
    <n v="2005"/>
    <x v="3"/>
    <s v="15-24"/>
    <x v="53"/>
    <s v="GR113-073"/>
    <n v="34"/>
    <n v="42446169"/>
    <n v="0.1"/>
    <x v="0"/>
  </r>
  <r>
    <m/>
    <x v="6"/>
    <n v="2005"/>
    <x v="3"/>
    <s v="15-24"/>
    <x v="54"/>
    <s v="GR113-074"/>
    <n v="18"/>
    <n v="42446169"/>
    <s v="Unreliable"/>
    <x v="1"/>
  </r>
  <r>
    <m/>
    <x v="6"/>
    <n v="2005"/>
    <x v="3"/>
    <s v="15-24"/>
    <x v="55"/>
    <s v="GR113-075"/>
    <n v="36"/>
    <n v="42446169"/>
    <n v="0.1"/>
    <x v="1"/>
  </r>
  <r>
    <m/>
    <x v="6"/>
    <n v="2005"/>
    <x v="3"/>
    <s v="15-24"/>
    <x v="56"/>
    <s v="GR113-076"/>
    <n v="172"/>
    <n v="42446169"/>
    <n v="0.4"/>
    <x v="0"/>
  </r>
  <r>
    <m/>
    <x v="6"/>
    <n v="2005"/>
    <x v="3"/>
    <s v="15-24"/>
    <x v="57"/>
    <s v="GR113-077"/>
    <n v="12"/>
    <n v="42446169"/>
    <s v="Unreliable"/>
    <x v="1"/>
  </r>
  <r>
    <m/>
    <x v="6"/>
    <n v="2005"/>
    <x v="3"/>
    <s v="15-24"/>
    <x v="58"/>
    <s v="GR113-078"/>
    <n v="160"/>
    <n v="42446169"/>
    <n v="0.4"/>
    <x v="1"/>
  </r>
  <r>
    <m/>
    <x v="6"/>
    <n v="2005"/>
    <x v="3"/>
    <s v="15-24"/>
    <x v="59"/>
    <s v="GR113-079"/>
    <n v="4"/>
    <n v="42446169"/>
    <s v="Unreliable"/>
    <x v="1"/>
  </r>
  <r>
    <m/>
    <x v="6"/>
    <n v="2005"/>
    <x v="3"/>
    <s v="15-24"/>
    <x v="60"/>
    <s v="GR113-080"/>
    <n v="3"/>
    <n v="42446169"/>
    <s v="Unreliable"/>
    <x v="0"/>
  </r>
  <r>
    <m/>
    <x v="6"/>
    <n v="2005"/>
    <x v="3"/>
    <s v="15-24"/>
    <x v="61"/>
    <s v="GR113-081"/>
    <n v="1"/>
    <n v="42446169"/>
    <s v="Unreliable"/>
    <x v="1"/>
  </r>
  <r>
    <m/>
    <x v="6"/>
    <n v="2005"/>
    <x v="3"/>
    <s v="15-24"/>
    <x v="62"/>
    <s v="GR113-082"/>
    <n v="148"/>
    <n v="42446169"/>
    <n v="0.3"/>
    <x v="0"/>
  </r>
  <r>
    <m/>
    <x v="6"/>
    <n v="2005"/>
    <x v="3"/>
    <s v="15-24"/>
    <x v="63"/>
    <s v="GR113-083"/>
    <n v="5"/>
    <n v="42446169"/>
    <s v="Unreliable"/>
    <x v="1"/>
  </r>
  <r>
    <m/>
    <x v="6"/>
    <n v="2005"/>
    <x v="3"/>
    <s v="15-24"/>
    <x v="65"/>
    <s v="GR113-085"/>
    <n v="131"/>
    <n v="42446169"/>
    <n v="0.3"/>
    <x v="1"/>
  </r>
  <r>
    <m/>
    <x v="6"/>
    <n v="2005"/>
    <x v="3"/>
    <s v="15-24"/>
    <x v="66"/>
    <s v="GR113-086"/>
    <n v="12"/>
    <n v="42446169"/>
    <s v="Unreliable"/>
    <x v="1"/>
  </r>
  <r>
    <m/>
    <x v="6"/>
    <n v="2005"/>
    <x v="3"/>
    <s v="15-24"/>
    <x v="67"/>
    <s v="GR113-088"/>
    <n v="43"/>
    <n v="42446169"/>
    <n v="0.1"/>
    <x v="0"/>
  </r>
  <r>
    <m/>
    <x v="6"/>
    <n v="2005"/>
    <x v="3"/>
    <s v="15-24"/>
    <x v="68"/>
    <s v="GR113-089"/>
    <n v="110"/>
    <n v="42446169"/>
    <n v="0.3"/>
    <x v="1"/>
  </r>
  <r>
    <m/>
    <x v="6"/>
    <n v="2005"/>
    <x v="3"/>
    <s v="15-24"/>
    <x v="69"/>
    <s v="GR113-090"/>
    <n v="8"/>
    <n v="42446169"/>
    <s v="Unreliable"/>
    <x v="0"/>
  </r>
  <r>
    <m/>
    <x v="6"/>
    <n v="2005"/>
    <x v="3"/>
    <s v="15-24"/>
    <x v="70"/>
    <s v="GR113-091"/>
    <n v="9"/>
    <n v="42446169"/>
    <s v="Unreliable"/>
    <x v="0"/>
  </r>
  <r>
    <m/>
    <x v="6"/>
    <n v="2005"/>
    <x v="3"/>
    <s v="15-24"/>
    <x v="71"/>
    <s v="GR113-092"/>
    <n v="2"/>
    <n v="42446169"/>
    <s v="Unreliable"/>
    <x v="0"/>
  </r>
  <r>
    <m/>
    <x v="6"/>
    <n v="2005"/>
    <x v="3"/>
    <s v="15-24"/>
    <x v="72"/>
    <s v="GR113-093"/>
    <n v="23"/>
    <n v="42446169"/>
    <n v="0.1"/>
    <x v="0"/>
  </r>
  <r>
    <m/>
    <x v="6"/>
    <n v="2005"/>
    <x v="3"/>
    <s v="15-24"/>
    <x v="123"/>
    <s v="GR113-094"/>
    <n v="7"/>
    <n v="42446169"/>
    <s v="Unreliable"/>
    <x v="1"/>
  </r>
  <r>
    <m/>
    <x v="6"/>
    <n v="2005"/>
    <x v="3"/>
    <s v="15-24"/>
    <x v="73"/>
    <s v="GR113-095"/>
    <n v="16"/>
    <n v="42446169"/>
    <s v="Unreliable"/>
    <x v="1"/>
  </r>
  <r>
    <m/>
    <x v="6"/>
    <n v="2005"/>
    <x v="3"/>
    <s v="15-24"/>
    <x v="74"/>
    <s v="GR113-096"/>
    <n v="8"/>
    <n v="42446169"/>
    <s v="Unreliable"/>
    <x v="0"/>
  </r>
  <r>
    <m/>
    <x v="6"/>
    <n v="2005"/>
    <x v="3"/>
    <s v="15-24"/>
    <x v="75"/>
    <s v="GR113-097"/>
    <n v="91"/>
    <n v="42446169"/>
    <n v="0.2"/>
    <x v="0"/>
  </r>
  <r>
    <m/>
    <x v="6"/>
    <n v="2005"/>
    <x v="3"/>
    <s v="15-24"/>
    <x v="108"/>
    <s v="GR113-099"/>
    <n v="11"/>
    <n v="42446169"/>
    <s v="Unreliable"/>
    <x v="1"/>
  </r>
  <r>
    <m/>
    <x v="6"/>
    <n v="2005"/>
    <x v="3"/>
    <s v="15-24"/>
    <x v="77"/>
    <s v="GR113-100"/>
    <n v="79"/>
    <n v="42446169"/>
    <n v="0.2"/>
    <x v="1"/>
  </r>
  <r>
    <m/>
    <x v="6"/>
    <n v="2005"/>
    <x v="3"/>
    <s v="15-24"/>
    <x v="130"/>
    <s v="GR113-101"/>
    <n v="1"/>
    <n v="42446169"/>
    <s v="Unreliable"/>
    <x v="1"/>
  </r>
  <r>
    <m/>
    <x v="6"/>
    <n v="2005"/>
    <x v="3"/>
    <s v="15-24"/>
    <x v="78"/>
    <s v="GR113-102"/>
    <n v="9"/>
    <n v="42446169"/>
    <s v="Unreliable"/>
    <x v="0"/>
  </r>
  <r>
    <m/>
    <x v="6"/>
    <n v="2005"/>
    <x v="3"/>
    <s v="15-24"/>
    <x v="79"/>
    <s v="GR113-104"/>
    <n v="1"/>
    <n v="42446169"/>
    <s v="Unreliable"/>
    <x v="0"/>
  </r>
  <r>
    <m/>
    <x v="6"/>
    <n v="2005"/>
    <x v="3"/>
    <s v="15-24"/>
    <x v="124"/>
    <s v="GR113-105"/>
    <n v="183"/>
    <n v="42446169"/>
    <n v="0.4"/>
    <x v="0"/>
  </r>
  <r>
    <m/>
    <x v="6"/>
    <n v="2005"/>
    <x v="3"/>
    <s v="15-24"/>
    <x v="125"/>
    <s v="GR113-106"/>
    <n v="6"/>
    <n v="42446169"/>
    <s v="Unreliable"/>
    <x v="1"/>
  </r>
  <r>
    <m/>
    <x v="6"/>
    <n v="2005"/>
    <x v="3"/>
    <s v="15-24"/>
    <x v="126"/>
    <s v="GR113-107"/>
    <n v="177"/>
    <n v="42446169"/>
    <n v="0.4"/>
    <x v="1"/>
  </r>
  <r>
    <m/>
    <x v="6"/>
    <n v="2005"/>
    <x v="3"/>
    <s v="15-24"/>
    <x v="80"/>
    <s v="GR113-108"/>
    <n v="18"/>
    <n v="42446169"/>
    <s v="Unreliable"/>
    <x v="0"/>
  </r>
  <r>
    <m/>
    <x v="6"/>
    <n v="2005"/>
    <x v="3"/>
    <s v="15-24"/>
    <x v="81"/>
    <s v="GR113-109"/>
    <n v="504"/>
    <n v="42446169"/>
    <n v="1.2"/>
    <x v="0"/>
  </r>
  <r>
    <m/>
    <x v="6"/>
    <n v="2005"/>
    <x v="3"/>
    <s v="15-24"/>
    <x v="82"/>
    <s v="GR113-110"/>
    <n v="775"/>
    <n v="42446169"/>
    <n v="1.8"/>
    <x v="1"/>
  </r>
  <r>
    <m/>
    <x v="6"/>
    <n v="2005"/>
    <x v="3"/>
    <s v="15-24"/>
    <x v="83"/>
    <s v="GR113-111"/>
    <n v="2060"/>
    <n v="42446169"/>
    <n v="4.9000000000000004"/>
    <x v="1"/>
  </r>
  <r>
    <m/>
    <x v="6"/>
    <n v="2005"/>
    <x v="3"/>
    <s v="15-24"/>
    <x v="84"/>
    <s v="GR113-112"/>
    <n v="15753"/>
    <n v="42446169"/>
    <n v="37.1"/>
    <x v="0"/>
  </r>
  <r>
    <m/>
    <x v="6"/>
    <n v="2005"/>
    <x v="3"/>
    <s v="15-24"/>
    <x v="85"/>
    <s v="GR113-113"/>
    <n v="11288"/>
    <n v="42446169"/>
    <n v="26.6"/>
    <x v="1"/>
  </r>
  <r>
    <m/>
    <x v="6"/>
    <n v="2005"/>
    <x v="3"/>
    <s v="15-24"/>
    <x v="86"/>
    <s v="GR113-114"/>
    <n v="10908"/>
    <n v="42446169"/>
    <n v="25.7"/>
    <x v="1"/>
  </r>
  <r>
    <m/>
    <x v="6"/>
    <n v="2005"/>
    <x v="3"/>
    <s v="15-24"/>
    <x v="87"/>
    <s v="GR113-115"/>
    <n v="192"/>
    <n v="42446169"/>
    <n v="0.5"/>
    <x v="1"/>
  </r>
  <r>
    <m/>
    <x v="6"/>
    <n v="2005"/>
    <x v="3"/>
    <s v="15-24"/>
    <x v="88"/>
    <s v="GR113-116"/>
    <n v="188"/>
    <n v="42446169"/>
    <n v="0.4"/>
    <x v="1"/>
  </r>
  <r>
    <m/>
    <x v="6"/>
    <n v="2005"/>
    <x v="3"/>
    <s v="15-24"/>
    <x v="89"/>
    <s v="GR113-117"/>
    <n v="4465"/>
    <n v="42446169"/>
    <n v="10.5"/>
    <x v="1"/>
  </r>
  <r>
    <m/>
    <x v="6"/>
    <n v="2005"/>
    <x v="3"/>
    <s v="15-24"/>
    <x v="90"/>
    <s v="GR113-118"/>
    <n v="236"/>
    <n v="42446169"/>
    <n v="0.6"/>
    <x v="1"/>
  </r>
  <r>
    <m/>
    <x v="6"/>
    <n v="2005"/>
    <x v="3"/>
    <s v="15-24"/>
    <x v="109"/>
    <s v="GR113-119"/>
    <n v="203"/>
    <n v="42446169"/>
    <n v="0.5"/>
    <x v="1"/>
  </r>
  <r>
    <m/>
    <x v="6"/>
    <n v="2005"/>
    <x v="3"/>
    <s v="15-24"/>
    <x v="91"/>
    <s v="GR113-120"/>
    <n v="649"/>
    <n v="42446169"/>
    <n v="1.5"/>
    <x v="1"/>
  </r>
  <r>
    <m/>
    <x v="6"/>
    <n v="2005"/>
    <x v="3"/>
    <s v="15-24"/>
    <x v="92"/>
    <s v="GR113-121"/>
    <n v="168"/>
    <n v="42446169"/>
    <n v="0.4"/>
    <x v="1"/>
  </r>
  <r>
    <m/>
    <x v="6"/>
    <n v="2005"/>
    <x v="3"/>
    <s v="15-24"/>
    <x v="93"/>
    <s v="GR113-122"/>
    <n v="2484"/>
    <n v="42446169"/>
    <n v="5.9"/>
    <x v="1"/>
  </r>
  <r>
    <m/>
    <x v="6"/>
    <n v="2005"/>
    <x v="3"/>
    <s v="15-24"/>
    <x v="94"/>
    <s v="GR113-123"/>
    <n v="725"/>
    <n v="42446169"/>
    <n v="1.7"/>
    <x v="1"/>
  </r>
  <r>
    <m/>
    <x v="6"/>
    <n v="2005"/>
    <x v="3"/>
    <s v="15-24"/>
    <x v="115"/>
    <s v="GR113-124"/>
    <n v="4212"/>
    <n v="42446169"/>
    <n v="9.9"/>
    <x v="0"/>
  </r>
  <r>
    <m/>
    <x v="6"/>
    <n v="2005"/>
    <x v="3"/>
    <s v="15-24"/>
    <x v="116"/>
    <s v="GR113-125"/>
    <n v="1962"/>
    <n v="42446169"/>
    <n v="4.5999999999999996"/>
    <x v="1"/>
  </r>
  <r>
    <m/>
    <x v="6"/>
    <n v="2005"/>
    <x v="3"/>
    <s v="15-24"/>
    <x v="117"/>
    <s v="GR113-126"/>
    <n v="2250"/>
    <n v="42446169"/>
    <n v="5.3"/>
    <x v="1"/>
  </r>
  <r>
    <m/>
    <x v="6"/>
    <n v="2005"/>
    <x v="3"/>
    <s v="15-24"/>
    <x v="95"/>
    <s v="GR113-127"/>
    <n v="5466"/>
    <n v="42446169"/>
    <n v="12.9"/>
    <x v="0"/>
  </r>
  <r>
    <m/>
    <x v="6"/>
    <n v="2005"/>
    <x v="3"/>
    <s v="15-24"/>
    <x v="96"/>
    <s v="GR113-128"/>
    <n v="4499"/>
    <n v="42446169"/>
    <n v="10.6"/>
    <x v="1"/>
  </r>
  <r>
    <m/>
    <x v="6"/>
    <n v="2005"/>
    <x v="3"/>
    <s v="15-24"/>
    <x v="97"/>
    <s v="GR113-129"/>
    <n v="967"/>
    <n v="42446169"/>
    <n v="2.2999999999999998"/>
    <x v="1"/>
  </r>
  <r>
    <m/>
    <x v="6"/>
    <n v="2005"/>
    <x v="3"/>
    <s v="15-24"/>
    <x v="118"/>
    <s v="GR113-130"/>
    <n v="83"/>
    <n v="42446169"/>
    <n v="0.2"/>
    <x v="0"/>
  </r>
  <r>
    <m/>
    <x v="6"/>
    <n v="2005"/>
    <x v="3"/>
    <s v="15-24"/>
    <x v="98"/>
    <s v="GR113-131"/>
    <n v="484"/>
    <n v="42446169"/>
    <n v="1.1000000000000001"/>
    <x v="1"/>
  </r>
  <r>
    <m/>
    <x v="6"/>
    <n v="2005"/>
    <x v="3"/>
    <s v="15-24"/>
    <x v="110"/>
    <s v="GR113-132"/>
    <n v="77"/>
    <n v="42446169"/>
    <n v="0.2"/>
    <x v="1"/>
  </r>
  <r>
    <m/>
    <x v="6"/>
    <n v="2005"/>
    <x v="3"/>
    <s v="15-24"/>
    <x v="99"/>
    <s v="GR113-133"/>
    <n v="407"/>
    <n v="42446169"/>
    <n v="1"/>
    <x v="1"/>
  </r>
  <r>
    <m/>
    <x v="6"/>
    <n v="2005"/>
    <x v="3"/>
    <s v="15-24"/>
    <x v="131"/>
    <s v="GR113-134"/>
    <n v="3"/>
    <n v="42446169"/>
    <s v="Unreliable"/>
    <x v="0"/>
  </r>
  <r>
    <m/>
    <x v="6"/>
    <n v="2005"/>
    <x v="3"/>
    <s v="15-24"/>
    <x v="100"/>
    <s v="GR113-135"/>
    <n v="29"/>
    <n v="42446169"/>
    <n v="0.1"/>
    <x v="0"/>
  </r>
  <r>
    <m/>
    <x v="6"/>
    <n v="2005"/>
    <x v="3"/>
    <s v="15-24"/>
    <x v="119"/>
    <s v="GR113-136"/>
    <n v="2"/>
    <n v="42446169"/>
    <s v="Unreliable"/>
    <x v="0"/>
  </r>
  <r>
    <m/>
    <x v="6"/>
    <n v="2005"/>
    <x v="4"/>
    <s v="25-34"/>
    <x v="0"/>
    <s v="GR113-001"/>
    <n v="2"/>
    <n v="39258647"/>
    <s v="Unreliable"/>
    <x v="0"/>
  </r>
  <r>
    <m/>
    <x v="6"/>
    <n v="2005"/>
    <x v="4"/>
    <s v="25-34"/>
    <x v="1"/>
    <s v="GR113-003"/>
    <n v="11"/>
    <n v="39258647"/>
    <s v="Unreliable"/>
    <x v="1"/>
  </r>
  <r>
    <m/>
    <x v="6"/>
    <n v="2005"/>
    <x v="4"/>
    <s v="25-34"/>
    <x v="2"/>
    <s v="GR113-004"/>
    <n v="21"/>
    <n v="39258647"/>
    <n v="0.1"/>
    <x v="0"/>
  </r>
  <r>
    <m/>
    <x v="6"/>
    <n v="2005"/>
    <x v="4"/>
    <s v="25-34"/>
    <x v="3"/>
    <s v="GR113-005"/>
    <n v="11"/>
    <n v="39258647"/>
    <s v="Unreliable"/>
    <x v="1"/>
  </r>
  <r>
    <m/>
    <x v="6"/>
    <n v="2005"/>
    <x v="4"/>
    <s v="25-34"/>
    <x v="4"/>
    <s v="GR113-006"/>
    <n v="10"/>
    <n v="39258647"/>
    <s v="Unreliable"/>
    <x v="1"/>
  </r>
  <r>
    <m/>
    <x v="6"/>
    <n v="2005"/>
    <x v="4"/>
    <s v="25-34"/>
    <x v="6"/>
    <s v="GR113-009"/>
    <n v="8"/>
    <n v="39258647"/>
    <s v="Unreliable"/>
    <x v="0"/>
  </r>
  <r>
    <m/>
    <x v="6"/>
    <n v="2005"/>
    <x v="4"/>
    <s v="25-34"/>
    <x v="7"/>
    <s v="GR113-010"/>
    <n v="311"/>
    <n v="39258647"/>
    <n v="0.8"/>
    <x v="0"/>
  </r>
  <r>
    <m/>
    <x v="6"/>
    <n v="2005"/>
    <x v="4"/>
    <s v="25-34"/>
    <x v="8"/>
    <s v="GR113-011"/>
    <n v="4"/>
    <n v="39258647"/>
    <s v="Unreliable"/>
    <x v="0"/>
  </r>
  <r>
    <m/>
    <x v="6"/>
    <n v="2005"/>
    <x v="4"/>
    <s v="25-34"/>
    <x v="134"/>
    <s v="GR113-013"/>
    <n v="1"/>
    <n v="39258647"/>
    <s v="Unreliable"/>
    <x v="0"/>
  </r>
  <r>
    <m/>
    <x v="6"/>
    <n v="2005"/>
    <x v="4"/>
    <s v="25-34"/>
    <x v="10"/>
    <s v="GR113-015"/>
    <n v="61"/>
    <n v="39258647"/>
    <n v="0.2"/>
    <x v="0"/>
  </r>
  <r>
    <m/>
    <x v="6"/>
    <n v="2005"/>
    <x v="4"/>
    <s v="25-34"/>
    <x v="11"/>
    <s v="GR113-016"/>
    <n v="1318"/>
    <n v="39258647"/>
    <n v="3.4"/>
    <x v="0"/>
  </r>
  <r>
    <m/>
    <x v="6"/>
    <n v="2005"/>
    <x v="4"/>
    <s v="25-34"/>
    <x v="12"/>
    <s v="GR113-017"/>
    <n v="1"/>
    <n v="39258647"/>
    <s v="Unreliable"/>
    <x v="0"/>
  </r>
  <r>
    <m/>
    <x v="6"/>
    <n v="2005"/>
    <x v="4"/>
    <s v="25-34"/>
    <x v="13"/>
    <s v="GR113-018"/>
    <n v="130"/>
    <n v="39258647"/>
    <n v="0.3"/>
    <x v="1"/>
  </r>
  <r>
    <m/>
    <x v="6"/>
    <n v="2005"/>
    <x v="4"/>
    <s v="25-34"/>
    <x v="14"/>
    <s v="GR113-019"/>
    <n v="3601"/>
    <n v="39258647"/>
    <n v="9.1999999999999993"/>
    <x v="0"/>
  </r>
  <r>
    <m/>
    <x v="6"/>
    <n v="2005"/>
    <x v="4"/>
    <s v="25-34"/>
    <x v="102"/>
    <s v="GR113-020"/>
    <n v="54"/>
    <n v="39258647"/>
    <n v="0.1"/>
    <x v="1"/>
  </r>
  <r>
    <m/>
    <x v="6"/>
    <n v="2005"/>
    <x v="4"/>
    <s v="25-34"/>
    <x v="127"/>
    <s v="GR113-021"/>
    <n v="35"/>
    <n v="39258647"/>
    <n v="0.1"/>
    <x v="1"/>
  </r>
  <r>
    <m/>
    <x v="6"/>
    <n v="2005"/>
    <x v="4"/>
    <s v="25-34"/>
    <x v="111"/>
    <s v="GR113-022"/>
    <n v="115"/>
    <n v="39258647"/>
    <n v="0.3"/>
    <x v="1"/>
  </r>
  <r>
    <m/>
    <x v="6"/>
    <n v="2005"/>
    <x v="4"/>
    <s v="25-34"/>
    <x v="15"/>
    <s v="GR113-023"/>
    <n v="305"/>
    <n v="39258647"/>
    <n v="0.8"/>
    <x v="1"/>
  </r>
  <r>
    <m/>
    <x v="6"/>
    <n v="2005"/>
    <x v="4"/>
    <s v="25-34"/>
    <x v="16"/>
    <s v="GR113-024"/>
    <n v="89"/>
    <n v="39258647"/>
    <n v="0.2"/>
    <x v="1"/>
  </r>
  <r>
    <m/>
    <x v="6"/>
    <n v="2005"/>
    <x v="4"/>
    <s v="25-34"/>
    <x v="17"/>
    <s v="GR113-025"/>
    <n v="64"/>
    <n v="39258647"/>
    <n v="0.2"/>
    <x v="1"/>
  </r>
  <r>
    <m/>
    <x v="6"/>
    <n v="2005"/>
    <x v="4"/>
    <s v="25-34"/>
    <x v="128"/>
    <s v="GR113-026"/>
    <n v="3"/>
    <n v="39258647"/>
    <s v="Unreliable"/>
    <x v="1"/>
  </r>
  <r>
    <m/>
    <x v="6"/>
    <n v="2005"/>
    <x v="4"/>
    <s v="25-34"/>
    <x v="112"/>
    <s v="GR113-027"/>
    <n v="133"/>
    <n v="39258647"/>
    <n v="0.3"/>
    <x v="1"/>
  </r>
  <r>
    <m/>
    <x v="6"/>
    <n v="2005"/>
    <x v="4"/>
    <s v="25-34"/>
    <x v="18"/>
    <s v="GR113-028"/>
    <n v="216"/>
    <n v="39258647"/>
    <n v="0.6"/>
    <x v="1"/>
  </r>
  <r>
    <m/>
    <x v="6"/>
    <n v="2005"/>
    <x v="4"/>
    <s v="25-34"/>
    <x v="103"/>
    <s v="GR113-029"/>
    <n v="356"/>
    <n v="39258647"/>
    <n v="0.9"/>
    <x v="1"/>
  </r>
  <r>
    <m/>
    <x v="6"/>
    <n v="2005"/>
    <x v="4"/>
    <s v="25-34"/>
    <x v="120"/>
    <s v="GR113-030"/>
    <n v="168"/>
    <n v="39258647"/>
    <n v="0.4"/>
    <x v="1"/>
  </r>
  <r>
    <m/>
    <x v="6"/>
    <n v="2005"/>
    <x v="4"/>
    <s v="25-34"/>
    <x v="121"/>
    <s v="GR113-031"/>
    <n v="22"/>
    <n v="39258647"/>
    <n v="0.1"/>
    <x v="1"/>
  </r>
  <r>
    <m/>
    <x v="6"/>
    <n v="2005"/>
    <x v="4"/>
    <s v="25-34"/>
    <x v="104"/>
    <s v="GR113-032"/>
    <n v="83"/>
    <n v="39258647"/>
    <n v="0.2"/>
    <x v="1"/>
  </r>
  <r>
    <m/>
    <x v="6"/>
    <n v="2005"/>
    <x v="4"/>
    <s v="25-34"/>
    <x v="19"/>
    <s v="GR113-033"/>
    <n v="3"/>
    <n v="39258647"/>
    <s v="Unreliable"/>
    <x v="1"/>
  </r>
  <r>
    <m/>
    <x v="6"/>
    <n v="2005"/>
    <x v="4"/>
    <s v="25-34"/>
    <x v="20"/>
    <s v="GR113-034"/>
    <n v="49"/>
    <n v="39258647"/>
    <n v="0.1"/>
    <x v="1"/>
  </r>
  <r>
    <m/>
    <x v="6"/>
    <n v="2005"/>
    <x v="4"/>
    <s v="25-34"/>
    <x v="113"/>
    <s v="GR113-035"/>
    <n v="15"/>
    <n v="39258647"/>
    <s v="Unreliable"/>
    <x v="1"/>
  </r>
  <r>
    <m/>
    <x v="6"/>
    <n v="2005"/>
    <x v="4"/>
    <s v="25-34"/>
    <x v="21"/>
    <s v="GR113-036"/>
    <n v="379"/>
    <n v="39258647"/>
    <n v="1"/>
    <x v="1"/>
  </r>
  <r>
    <m/>
    <x v="6"/>
    <n v="2005"/>
    <x v="4"/>
    <s v="25-34"/>
    <x v="22"/>
    <s v="GR113-037"/>
    <n v="811"/>
    <n v="39258647"/>
    <n v="2.1"/>
    <x v="1"/>
  </r>
  <r>
    <m/>
    <x v="6"/>
    <n v="2005"/>
    <x v="4"/>
    <s v="25-34"/>
    <x v="105"/>
    <s v="GR113-038"/>
    <n v="116"/>
    <n v="39258647"/>
    <n v="0.3"/>
    <x v="1"/>
  </r>
  <r>
    <m/>
    <x v="6"/>
    <n v="2005"/>
    <x v="4"/>
    <s v="25-34"/>
    <x v="23"/>
    <s v="GR113-039"/>
    <n v="222"/>
    <n v="39258647"/>
    <n v="0.6"/>
    <x v="1"/>
  </r>
  <r>
    <m/>
    <x v="6"/>
    <n v="2005"/>
    <x v="4"/>
    <s v="25-34"/>
    <x v="24"/>
    <s v="GR113-040"/>
    <n v="461"/>
    <n v="39258647"/>
    <n v="1.2"/>
    <x v="1"/>
  </r>
  <r>
    <m/>
    <x v="6"/>
    <n v="2005"/>
    <x v="4"/>
    <s v="25-34"/>
    <x v="129"/>
    <s v="GR113-041"/>
    <n v="11"/>
    <n v="39258647"/>
    <s v="Unreliable"/>
    <x v="1"/>
  </r>
  <r>
    <m/>
    <x v="6"/>
    <n v="2005"/>
    <x v="4"/>
    <s v="25-34"/>
    <x v="25"/>
    <s v="GR113-042"/>
    <n v="1"/>
    <n v="39258647"/>
    <s v="Unreliable"/>
    <x v="1"/>
  </r>
  <r>
    <m/>
    <x v="6"/>
    <n v="2005"/>
    <x v="4"/>
    <s v="25-34"/>
    <x v="26"/>
    <s v="GR113-043"/>
    <n v="701"/>
    <n v="39258647"/>
    <n v="1.8"/>
    <x v="1"/>
  </r>
  <r>
    <m/>
    <x v="6"/>
    <n v="2005"/>
    <x v="4"/>
    <s v="25-34"/>
    <x v="27"/>
    <s v="GR113-044"/>
    <n v="162"/>
    <n v="39258647"/>
    <n v="0.4"/>
    <x v="0"/>
  </r>
  <r>
    <m/>
    <x v="6"/>
    <n v="2005"/>
    <x v="4"/>
    <s v="25-34"/>
    <x v="28"/>
    <s v="GR113-045"/>
    <n v="157"/>
    <n v="39258647"/>
    <n v="0.4"/>
    <x v="0"/>
  </r>
  <r>
    <m/>
    <x v="6"/>
    <n v="2005"/>
    <x v="4"/>
    <s v="25-34"/>
    <x v="29"/>
    <s v="GR113-046"/>
    <n v="617"/>
    <n v="39258647"/>
    <n v="1.6"/>
    <x v="0"/>
  </r>
  <r>
    <m/>
    <x v="6"/>
    <n v="2005"/>
    <x v="4"/>
    <s v="25-34"/>
    <x v="30"/>
    <s v="GR113-047"/>
    <n v="19"/>
    <n v="39258647"/>
    <s v="Unreliable"/>
    <x v="0"/>
  </r>
  <r>
    <m/>
    <x v="6"/>
    <n v="2005"/>
    <x v="4"/>
    <s v="25-34"/>
    <x v="31"/>
    <s v="GR113-048"/>
    <n v="18"/>
    <n v="39258647"/>
    <s v="Unreliable"/>
    <x v="1"/>
  </r>
  <r>
    <m/>
    <x v="6"/>
    <n v="2005"/>
    <x v="4"/>
    <s v="25-34"/>
    <x v="32"/>
    <s v="GR113-049"/>
    <n v="1"/>
    <n v="39258647"/>
    <s v="Unreliable"/>
    <x v="1"/>
  </r>
  <r>
    <m/>
    <x v="6"/>
    <n v="2005"/>
    <x v="4"/>
    <s v="25-34"/>
    <x v="33"/>
    <s v="GR113-050"/>
    <n v="32"/>
    <n v="39258647"/>
    <n v="0.1"/>
    <x v="0"/>
  </r>
  <r>
    <m/>
    <x v="6"/>
    <n v="2005"/>
    <x v="4"/>
    <s v="25-34"/>
    <x v="34"/>
    <s v="GR113-051"/>
    <n v="4"/>
    <n v="39258647"/>
    <s v="Unreliable"/>
    <x v="0"/>
  </r>
  <r>
    <m/>
    <x v="6"/>
    <n v="2005"/>
    <x v="4"/>
    <s v="25-34"/>
    <x v="122"/>
    <s v="GR113-052"/>
    <n v="2"/>
    <n v="39258647"/>
    <s v="Unreliable"/>
    <x v="0"/>
  </r>
  <r>
    <m/>
    <x v="6"/>
    <n v="2005"/>
    <x v="4"/>
    <s v="25-34"/>
    <x v="35"/>
    <s v="GR113-053"/>
    <n v="4041"/>
    <n v="39258647"/>
    <n v="10.3"/>
    <x v="1"/>
  </r>
  <r>
    <m/>
    <x v="6"/>
    <n v="2005"/>
    <x v="4"/>
    <s v="25-34"/>
    <x v="36"/>
    <s v="GR113-054"/>
    <n v="3249"/>
    <n v="39258647"/>
    <n v="8.3000000000000007"/>
    <x v="0"/>
  </r>
  <r>
    <m/>
    <x v="6"/>
    <n v="2005"/>
    <x v="4"/>
    <s v="25-34"/>
    <x v="37"/>
    <s v="GR113-055"/>
    <n v="27"/>
    <n v="39258647"/>
    <n v="0.1"/>
    <x v="1"/>
  </r>
  <r>
    <m/>
    <x v="6"/>
    <n v="2005"/>
    <x v="4"/>
    <s v="25-34"/>
    <x v="38"/>
    <s v="GR113-056"/>
    <n v="328"/>
    <n v="39258647"/>
    <n v="0.8"/>
    <x v="1"/>
  </r>
  <r>
    <m/>
    <x v="6"/>
    <n v="2005"/>
    <x v="4"/>
    <s v="25-34"/>
    <x v="114"/>
    <s v="GR113-057"/>
    <n v="33"/>
    <n v="39258647"/>
    <n v="0.1"/>
    <x v="1"/>
  </r>
  <r>
    <m/>
    <x v="6"/>
    <n v="2005"/>
    <x v="4"/>
    <s v="25-34"/>
    <x v="39"/>
    <s v="GR113-058"/>
    <n v="1014"/>
    <n v="39258647"/>
    <n v="2.6"/>
    <x v="1"/>
  </r>
  <r>
    <m/>
    <x v="6"/>
    <n v="2005"/>
    <x v="4"/>
    <s v="25-34"/>
    <x v="40"/>
    <s v="GR113-059"/>
    <n v="392"/>
    <n v="39258647"/>
    <n v="1"/>
    <x v="1"/>
  </r>
  <r>
    <m/>
    <x v="6"/>
    <n v="2005"/>
    <x v="4"/>
    <s v="25-34"/>
    <x v="41"/>
    <s v="GR113-060"/>
    <n v="11"/>
    <n v="39258647"/>
    <s v="Unreliable"/>
    <x v="1"/>
  </r>
  <r>
    <m/>
    <x v="6"/>
    <n v="2005"/>
    <x v="4"/>
    <s v="25-34"/>
    <x v="42"/>
    <s v="GR113-061"/>
    <n v="611"/>
    <n v="39258647"/>
    <n v="1.6"/>
    <x v="1"/>
  </r>
  <r>
    <m/>
    <x v="6"/>
    <n v="2005"/>
    <x v="4"/>
    <s v="25-34"/>
    <x v="106"/>
    <s v="GR113-062"/>
    <n v="182"/>
    <n v="39258647"/>
    <n v="0.5"/>
    <x v="1"/>
  </r>
  <r>
    <m/>
    <x v="6"/>
    <n v="2005"/>
    <x v="4"/>
    <s v="25-34"/>
    <x v="43"/>
    <s v="GR113-063"/>
    <n v="429"/>
    <n v="39258647"/>
    <n v="1.1000000000000001"/>
    <x v="1"/>
  </r>
  <r>
    <m/>
    <x v="6"/>
    <n v="2005"/>
    <x v="4"/>
    <s v="25-34"/>
    <x v="44"/>
    <s v="GR113-064"/>
    <n v="1847"/>
    <n v="39258647"/>
    <n v="4.7"/>
    <x v="1"/>
  </r>
  <r>
    <m/>
    <x v="6"/>
    <n v="2005"/>
    <x v="4"/>
    <s v="25-34"/>
    <x v="45"/>
    <s v="GR113-065"/>
    <n v="28"/>
    <n v="39258647"/>
    <n v="0.1"/>
    <x v="1"/>
  </r>
  <r>
    <m/>
    <x v="6"/>
    <n v="2005"/>
    <x v="4"/>
    <s v="25-34"/>
    <x v="46"/>
    <s v="GR113-066"/>
    <n v="53"/>
    <n v="39258647"/>
    <n v="0.1"/>
    <x v="1"/>
  </r>
  <r>
    <m/>
    <x v="6"/>
    <n v="2005"/>
    <x v="4"/>
    <s v="25-34"/>
    <x v="47"/>
    <s v="GR113-067"/>
    <n v="94"/>
    <n v="39258647"/>
    <n v="0.2"/>
    <x v="1"/>
  </r>
  <r>
    <m/>
    <x v="6"/>
    <n v="2005"/>
    <x v="4"/>
    <s v="25-34"/>
    <x v="48"/>
    <s v="GR113-068"/>
    <n v="1672"/>
    <n v="39258647"/>
    <n v="4.3"/>
    <x v="1"/>
  </r>
  <r>
    <m/>
    <x v="6"/>
    <n v="2005"/>
    <x v="4"/>
    <s v="25-34"/>
    <x v="49"/>
    <s v="GR113-069"/>
    <n v="84"/>
    <n v="39258647"/>
    <n v="0.2"/>
    <x v="0"/>
  </r>
  <r>
    <m/>
    <x v="6"/>
    <n v="2005"/>
    <x v="4"/>
    <s v="25-34"/>
    <x v="50"/>
    <s v="GR113-070"/>
    <n v="546"/>
    <n v="39258647"/>
    <n v="1.4"/>
    <x v="0"/>
  </r>
  <r>
    <m/>
    <x v="6"/>
    <n v="2005"/>
    <x v="4"/>
    <s v="25-34"/>
    <x v="51"/>
    <s v="GR113-071"/>
    <n v="6"/>
    <n v="39258647"/>
    <s v="Unreliable"/>
    <x v="0"/>
  </r>
  <r>
    <m/>
    <x v="6"/>
    <n v="2005"/>
    <x v="4"/>
    <s v="25-34"/>
    <x v="52"/>
    <s v="GR113-072"/>
    <n v="156"/>
    <n v="39258647"/>
    <n v="0.4"/>
    <x v="1"/>
  </r>
  <r>
    <m/>
    <x v="6"/>
    <n v="2005"/>
    <x v="4"/>
    <s v="25-34"/>
    <x v="53"/>
    <s v="GR113-073"/>
    <n v="114"/>
    <n v="39258647"/>
    <n v="0.3"/>
    <x v="0"/>
  </r>
  <r>
    <m/>
    <x v="6"/>
    <n v="2005"/>
    <x v="4"/>
    <s v="25-34"/>
    <x v="54"/>
    <s v="GR113-074"/>
    <n v="42"/>
    <n v="39258647"/>
    <n v="0.1"/>
    <x v="1"/>
  </r>
  <r>
    <m/>
    <x v="6"/>
    <n v="2005"/>
    <x v="4"/>
    <s v="25-34"/>
    <x v="55"/>
    <s v="GR113-075"/>
    <n v="132"/>
    <n v="39258647"/>
    <n v="0.3"/>
    <x v="1"/>
  </r>
  <r>
    <m/>
    <x v="6"/>
    <n v="2005"/>
    <x v="4"/>
    <s v="25-34"/>
    <x v="56"/>
    <s v="GR113-076"/>
    <n v="354"/>
    <n v="39258647"/>
    <n v="0.9"/>
    <x v="0"/>
  </r>
  <r>
    <m/>
    <x v="6"/>
    <n v="2005"/>
    <x v="4"/>
    <s v="25-34"/>
    <x v="57"/>
    <s v="GR113-077"/>
    <n v="11"/>
    <n v="39258647"/>
    <s v="Unreliable"/>
    <x v="1"/>
  </r>
  <r>
    <m/>
    <x v="6"/>
    <n v="2005"/>
    <x v="4"/>
    <s v="25-34"/>
    <x v="58"/>
    <s v="GR113-078"/>
    <n v="343"/>
    <n v="39258647"/>
    <n v="0.9"/>
    <x v="1"/>
  </r>
  <r>
    <m/>
    <x v="6"/>
    <n v="2005"/>
    <x v="4"/>
    <s v="25-34"/>
    <x v="59"/>
    <s v="GR113-079"/>
    <n v="6"/>
    <n v="39258647"/>
    <s v="Unreliable"/>
    <x v="1"/>
  </r>
  <r>
    <m/>
    <x v="6"/>
    <n v="2005"/>
    <x v="4"/>
    <s v="25-34"/>
    <x v="60"/>
    <s v="GR113-080"/>
    <n v="3"/>
    <n v="39258647"/>
    <s v="Unreliable"/>
    <x v="0"/>
  </r>
  <r>
    <m/>
    <x v="6"/>
    <n v="2005"/>
    <x v="4"/>
    <s v="25-34"/>
    <x v="61"/>
    <s v="GR113-081"/>
    <n v="3"/>
    <n v="39258647"/>
    <s v="Unreliable"/>
    <x v="1"/>
  </r>
  <r>
    <m/>
    <x v="6"/>
    <n v="2005"/>
    <x v="4"/>
    <s v="25-34"/>
    <x v="62"/>
    <s v="GR113-082"/>
    <n v="258"/>
    <n v="39258647"/>
    <n v="0.7"/>
    <x v="0"/>
  </r>
  <r>
    <m/>
    <x v="6"/>
    <n v="2005"/>
    <x v="4"/>
    <s v="25-34"/>
    <x v="63"/>
    <s v="GR113-083"/>
    <n v="6"/>
    <n v="39258647"/>
    <s v="Unreliable"/>
    <x v="1"/>
  </r>
  <r>
    <m/>
    <x v="6"/>
    <n v="2005"/>
    <x v="4"/>
    <s v="25-34"/>
    <x v="64"/>
    <s v="GR113-084"/>
    <n v="8"/>
    <n v="39258647"/>
    <s v="Unreliable"/>
    <x v="1"/>
  </r>
  <r>
    <m/>
    <x v="6"/>
    <n v="2005"/>
    <x v="4"/>
    <s v="25-34"/>
    <x v="65"/>
    <s v="GR113-085"/>
    <n v="207"/>
    <n v="39258647"/>
    <n v="0.5"/>
    <x v="1"/>
  </r>
  <r>
    <m/>
    <x v="6"/>
    <n v="2005"/>
    <x v="4"/>
    <s v="25-34"/>
    <x v="66"/>
    <s v="GR113-086"/>
    <n v="37"/>
    <n v="39258647"/>
    <n v="0.1"/>
    <x v="1"/>
  </r>
  <r>
    <m/>
    <x v="6"/>
    <n v="2005"/>
    <x v="4"/>
    <s v="25-34"/>
    <x v="67"/>
    <s v="GR113-088"/>
    <n v="66"/>
    <n v="39258647"/>
    <n v="0.2"/>
    <x v="0"/>
  </r>
  <r>
    <m/>
    <x v="6"/>
    <n v="2005"/>
    <x v="4"/>
    <s v="25-34"/>
    <x v="68"/>
    <s v="GR113-089"/>
    <n v="181"/>
    <n v="39258647"/>
    <n v="0.5"/>
    <x v="1"/>
  </r>
  <r>
    <m/>
    <x v="6"/>
    <n v="2005"/>
    <x v="4"/>
    <s v="25-34"/>
    <x v="69"/>
    <s v="GR113-090"/>
    <n v="25"/>
    <n v="39258647"/>
    <n v="0.1"/>
    <x v="0"/>
  </r>
  <r>
    <m/>
    <x v="6"/>
    <n v="2005"/>
    <x v="4"/>
    <s v="25-34"/>
    <x v="70"/>
    <s v="GR113-091"/>
    <n v="9"/>
    <n v="39258647"/>
    <s v="Unreliable"/>
    <x v="0"/>
  </r>
  <r>
    <m/>
    <x v="6"/>
    <n v="2005"/>
    <x v="4"/>
    <s v="25-34"/>
    <x v="71"/>
    <s v="GR113-092"/>
    <n v="5"/>
    <n v="39258647"/>
    <s v="Unreliable"/>
    <x v="0"/>
  </r>
  <r>
    <m/>
    <x v="6"/>
    <n v="2005"/>
    <x v="4"/>
    <s v="25-34"/>
    <x v="72"/>
    <s v="GR113-093"/>
    <n v="311"/>
    <n v="39258647"/>
    <n v="0.8"/>
    <x v="0"/>
  </r>
  <r>
    <m/>
    <x v="6"/>
    <n v="2005"/>
    <x v="4"/>
    <s v="25-34"/>
    <x v="123"/>
    <s v="GR113-094"/>
    <n v="217"/>
    <n v="39258647"/>
    <n v="0.6"/>
    <x v="1"/>
  </r>
  <r>
    <m/>
    <x v="6"/>
    <n v="2005"/>
    <x v="4"/>
    <s v="25-34"/>
    <x v="73"/>
    <s v="GR113-095"/>
    <n v="94"/>
    <n v="39258647"/>
    <n v="0.2"/>
    <x v="1"/>
  </r>
  <r>
    <m/>
    <x v="6"/>
    <n v="2005"/>
    <x v="4"/>
    <s v="25-34"/>
    <x v="74"/>
    <s v="GR113-096"/>
    <n v="16"/>
    <n v="39258647"/>
    <s v="Unreliable"/>
    <x v="0"/>
  </r>
  <r>
    <m/>
    <x v="6"/>
    <n v="2005"/>
    <x v="4"/>
    <s v="25-34"/>
    <x v="75"/>
    <s v="GR113-097"/>
    <n v="285"/>
    <n v="39258647"/>
    <n v="0.7"/>
    <x v="0"/>
  </r>
  <r>
    <m/>
    <x v="6"/>
    <n v="2005"/>
    <x v="4"/>
    <s v="25-34"/>
    <x v="76"/>
    <s v="GR113-098"/>
    <n v="3"/>
    <n v="39258647"/>
    <s v="Unreliable"/>
    <x v="1"/>
  </r>
  <r>
    <m/>
    <x v="6"/>
    <n v="2005"/>
    <x v="4"/>
    <s v="25-34"/>
    <x v="108"/>
    <s v="GR113-099"/>
    <n v="21"/>
    <n v="39258647"/>
    <n v="0.1"/>
    <x v="1"/>
  </r>
  <r>
    <m/>
    <x v="6"/>
    <n v="2005"/>
    <x v="4"/>
    <s v="25-34"/>
    <x v="77"/>
    <s v="GR113-100"/>
    <n v="261"/>
    <n v="39258647"/>
    <n v="0.7"/>
    <x v="1"/>
  </r>
  <r>
    <m/>
    <x v="6"/>
    <n v="2005"/>
    <x v="4"/>
    <s v="25-34"/>
    <x v="78"/>
    <s v="GR113-102"/>
    <n v="14"/>
    <n v="39258647"/>
    <s v="Unreliable"/>
    <x v="0"/>
  </r>
  <r>
    <m/>
    <x v="6"/>
    <n v="2005"/>
    <x v="4"/>
    <s v="25-34"/>
    <x v="79"/>
    <s v="GR113-104"/>
    <n v="5"/>
    <n v="39258647"/>
    <s v="Unreliable"/>
    <x v="0"/>
  </r>
  <r>
    <m/>
    <x v="6"/>
    <n v="2005"/>
    <x v="4"/>
    <s v="25-34"/>
    <x v="124"/>
    <s v="GR113-105"/>
    <n v="312"/>
    <n v="39258647"/>
    <n v="0.8"/>
    <x v="0"/>
  </r>
  <r>
    <m/>
    <x v="6"/>
    <n v="2005"/>
    <x v="4"/>
    <s v="25-34"/>
    <x v="125"/>
    <s v="GR113-106"/>
    <n v="14"/>
    <n v="39258647"/>
    <s v="Unreliable"/>
    <x v="1"/>
  </r>
  <r>
    <m/>
    <x v="6"/>
    <n v="2005"/>
    <x v="4"/>
    <s v="25-34"/>
    <x v="126"/>
    <s v="GR113-107"/>
    <n v="298"/>
    <n v="39258647"/>
    <n v="0.8"/>
    <x v="1"/>
  </r>
  <r>
    <m/>
    <x v="6"/>
    <n v="2005"/>
    <x v="4"/>
    <s v="25-34"/>
    <x v="80"/>
    <s v="GR113-108"/>
    <n v="6"/>
    <n v="39258647"/>
    <s v="Unreliable"/>
    <x v="0"/>
  </r>
  <r>
    <m/>
    <x v="6"/>
    <n v="2005"/>
    <x v="4"/>
    <s v="25-34"/>
    <x v="81"/>
    <s v="GR113-109"/>
    <n v="436"/>
    <n v="39258647"/>
    <n v="1.1000000000000001"/>
    <x v="0"/>
  </r>
  <r>
    <m/>
    <x v="6"/>
    <n v="2005"/>
    <x v="4"/>
    <s v="25-34"/>
    <x v="82"/>
    <s v="GR113-110"/>
    <n v="1178"/>
    <n v="39258647"/>
    <n v="3"/>
    <x v="1"/>
  </r>
  <r>
    <m/>
    <x v="6"/>
    <n v="2005"/>
    <x v="4"/>
    <s v="25-34"/>
    <x v="83"/>
    <s v="GR113-111"/>
    <n v="3159"/>
    <n v="39258647"/>
    <n v="8"/>
    <x v="1"/>
  </r>
  <r>
    <m/>
    <x v="6"/>
    <n v="2005"/>
    <x v="4"/>
    <s v="25-34"/>
    <x v="84"/>
    <s v="GR113-112"/>
    <n v="13997"/>
    <n v="39258647"/>
    <n v="35.700000000000003"/>
    <x v="0"/>
  </r>
  <r>
    <m/>
    <x v="6"/>
    <n v="2005"/>
    <x v="4"/>
    <s v="25-34"/>
    <x v="85"/>
    <s v="GR113-113"/>
    <n v="7638"/>
    <n v="39258647"/>
    <n v="19.5"/>
    <x v="1"/>
  </r>
  <r>
    <m/>
    <x v="6"/>
    <n v="2005"/>
    <x v="4"/>
    <s v="25-34"/>
    <x v="86"/>
    <s v="GR113-114"/>
    <n v="7239"/>
    <n v="39258647"/>
    <n v="18.399999999999999"/>
    <x v="1"/>
  </r>
  <r>
    <m/>
    <x v="6"/>
    <n v="2005"/>
    <x v="4"/>
    <s v="25-34"/>
    <x v="87"/>
    <s v="GR113-115"/>
    <n v="162"/>
    <n v="39258647"/>
    <n v="0.4"/>
    <x v="1"/>
  </r>
  <r>
    <m/>
    <x v="6"/>
    <n v="2005"/>
    <x v="4"/>
    <s v="25-34"/>
    <x v="88"/>
    <s v="GR113-116"/>
    <n v="237"/>
    <n v="39258647"/>
    <n v="0.6"/>
    <x v="1"/>
  </r>
  <r>
    <m/>
    <x v="6"/>
    <n v="2005"/>
    <x v="4"/>
    <s v="25-34"/>
    <x v="89"/>
    <s v="GR113-117"/>
    <n v="6359"/>
    <n v="39258647"/>
    <n v="16.2"/>
    <x v="1"/>
  </r>
  <r>
    <m/>
    <x v="6"/>
    <n v="2005"/>
    <x v="4"/>
    <s v="25-34"/>
    <x v="90"/>
    <s v="GR113-118"/>
    <n v="295"/>
    <n v="39258647"/>
    <n v="0.8"/>
    <x v="1"/>
  </r>
  <r>
    <m/>
    <x v="6"/>
    <n v="2005"/>
    <x v="4"/>
    <s v="25-34"/>
    <x v="109"/>
    <s v="GR113-119"/>
    <n v="130"/>
    <n v="39258647"/>
    <n v="0.3"/>
    <x v="1"/>
  </r>
  <r>
    <m/>
    <x v="6"/>
    <n v="2005"/>
    <x v="4"/>
    <s v="25-34"/>
    <x v="91"/>
    <s v="GR113-120"/>
    <n v="385"/>
    <n v="39258647"/>
    <n v="1"/>
    <x v="1"/>
  </r>
  <r>
    <m/>
    <x v="6"/>
    <n v="2005"/>
    <x v="4"/>
    <s v="25-34"/>
    <x v="92"/>
    <s v="GR113-121"/>
    <n v="224"/>
    <n v="39258647"/>
    <n v="0.6"/>
    <x v="1"/>
  </r>
  <r>
    <m/>
    <x v="6"/>
    <n v="2005"/>
    <x v="4"/>
    <s v="25-34"/>
    <x v="93"/>
    <s v="GR113-122"/>
    <n v="4386"/>
    <n v="39258647"/>
    <n v="11.2"/>
    <x v="1"/>
  </r>
  <r>
    <m/>
    <x v="6"/>
    <n v="2005"/>
    <x v="4"/>
    <s v="25-34"/>
    <x v="94"/>
    <s v="GR113-123"/>
    <n v="939"/>
    <n v="39258647"/>
    <n v="2.4"/>
    <x v="1"/>
  </r>
  <r>
    <m/>
    <x v="6"/>
    <n v="2005"/>
    <x v="4"/>
    <s v="25-34"/>
    <x v="115"/>
    <s v="GR113-124"/>
    <n v="4990"/>
    <n v="39258647"/>
    <n v="12.7"/>
    <x v="0"/>
  </r>
  <r>
    <m/>
    <x v="6"/>
    <n v="2005"/>
    <x v="4"/>
    <s v="25-34"/>
    <x v="116"/>
    <s v="GR113-125"/>
    <n v="2269"/>
    <n v="39258647"/>
    <n v="5.8"/>
    <x v="1"/>
  </r>
  <r>
    <m/>
    <x v="6"/>
    <n v="2005"/>
    <x v="4"/>
    <s v="25-34"/>
    <x v="117"/>
    <s v="GR113-126"/>
    <n v="2721"/>
    <n v="39258647"/>
    <n v="6.9"/>
    <x v="1"/>
  </r>
  <r>
    <m/>
    <x v="6"/>
    <n v="2005"/>
    <x v="4"/>
    <s v="25-34"/>
    <x v="95"/>
    <s v="GR113-127"/>
    <n v="4752"/>
    <n v="39258647"/>
    <n v="12.1"/>
    <x v="0"/>
  </r>
  <r>
    <m/>
    <x v="6"/>
    <n v="2005"/>
    <x v="4"/>
    <s v="25-34"/>
    <x v="96"/>
    <s v="GR113-128"/>
    <n v="3780"/>
    <n v="39258647"/>
    <n v="9.6"/>
    <x v="1"/>
  </r>
  <r>
    <m/>
    <x v="6"/>
    <n v="2005"/>
    <x v="4"/>
    <s v="25-34"/>
    <x v="97"/>
    <s v="GR113-129"/>
    <n v="972"/>
    <n v="39258647"/>
    <n v="2.5"/>
    <x v="1"/>
  </r>
  <r>
    <m/>
    <x v="6"/>
    <n v="2005"/>
    <x v="4"/>
    <s v="25-34"/>
    <x v="118"/>
    <s v="GR113-130"/>
    <n v="110"/>
    <n v="39258647"/>
    <n v="0.3"/>
    <x v="0"/>
  </r>
  <r>
    <m/>
    <x v="6"/>
    <n v="2005"/>
    <x v="4"/>
    <s v="25-34"/>
    <x v="98"/>
    <s v="GR113-131"/>
    <n v="742"/>
    <n v="39258647"/>
    <n v="1.9"/>
    <x v="1"/>
  </r>
  <r>
    <m/>
    <x v="6"/>
    <n v="2005"/>
    <x v="4"/>
    <s v="25-34"/>
    <x v="110"/>
    <s v="GR113-132"/>
    <n v="35"/>
    <n v="39258647"/>
    <n v="0.1"/>
    <x v="1"/>
  </r>
  <r>
    <m/>
    <x v="6"/>
    <n v="2005"/>
    <x v="4"/>
    <s v="25-34"/>
    <x v="99"/>
    <s v="GR113-133"/>
    <n v="707"/>
    <n v="39258647"/>
    <n v="1.8"/>
    <x v="1"/>
  </r>
  <r>
    <m/>
    <x v="6"/>
    <n v="2005"/>
    <x v="4"/>
    <s v="25-34"/>
    <x v="131"/>
    <s v="GR113-134"/>
    <n v="3"/>
    <n v="39258647"/>
    <s v="Unreliable"/>
    <x v="0"/>
  </r>
  <r>
    <m/>
    <x v="6"/>
    <n v="2005"/>
    <x v="4"/>
    <s v="25-34"/>
    <x v="100"/>
    <s v="GR113-135"/>
    <n v="70"/>
    <n v="39258647"/>
    <n v="0.2"/>
    <x v="0"/>
  </r>
  <r>
    <m/>
    <x v="6"/>
    <n v="2005"/>
    <x v="4"/>
    <s v="25-34"/>
    <x v="119"/>
    <s v="GR113-136"/>
    <n v="10"/>
    <n v="39258647"/>
    <s v="Unreliable"/>
    <x v="0"/>
  </r>
  <r>
    <m/>
    <x v="6"/>
    <n v="2005"/>
    <x v="5"/>
    <s v="35-44"/>
    <x v="0"/>
    <s v="GR113-001"/>
    <n v="2"/>
    <n v="43505538"/>
    <s v="Unreliable"/>
    <x v="0"/>
  </r>
  <r>
    <m/>
    <x v="6"/>
    <n v="2005"/>
    <x v="5"/>
    <s v="35-44"/>
    <x v="1"/>
    <s v="GR113-003"/>
    <n v="32"/>
    <n v="43505538"/>
    <n v="0.1"/>
    <x v="1"/>
  </r>
  <r>
    <m/>
    <x v="6"/>
    <n v="2005"/>
    <x v="5"/>
    <s v="35-44"/>
    <x v="2"/>
    <s v="GR113-004"/>
    <n v="38"/>
    <n v="43505538"/>
    <n v="0.1"/>
    <x v="0"/>
  </r>
  <r>
    <m/>
    <x v="6"/>
    <n v="2005"/>
    <x v="5"/>
    <s v="35-44"/>
    <x v="3"/>
    <s v="GR113-005"/>
    <n v="28"/>
    <n v="43505538"/>
    <n v="0.1"/>
    <x v="1"/>
  </r>
  <r>
    <m/>
    <x v="6"/>
    <n v="2005"/>
    <x v="5"/>
    <s v="35-44"/>
    <x v="4"/>
    <s v="GR113-006"/>
    <n v="10"/>
    <n v="43505538"/>
    <s v="Unreliable"/>
    <x v="1"/>
  </r>
  <r>
    <m/>
    <x v="6"/>
    <n v="2005"/>
    <x v="5"/>
    <s v="35-44"/>
    <x v="6"/>
    <s v="GR113-009"/>
    <n v="8"/>
    <n v="43505538"/>
    <s v="Unreliable"/>
    <x v="0"/>
  </r>
  <r>
    <m/>
    <x v="6"/>
    <n v="2005"/>
    <x v="5"/>
    <s v="35-44"/>
    <x v="7"/>
    <s v="GR113-010"/>
    <n v="840"/>
    <n v="43505538"/>
    <n v="1.9"/>
    <x v="0"/>
  </r>
  <r>
    <m/>
    <x v="6"/>
    <n v="2005"/>
    <x v="5"/>
    <s v="35-44"/>
    <x v="8"/>
    <s v="GR113-011"/>
    <n v="5"/>
    <n v="43505538"/>
    <s v="Unreliable"/>
    <x v="0"/>
  </r>
  <r>
    <m/>
    <x v="6"/>
    <n v="2005"/>
    <x v="5"/>
    <s v="35-44"/>
    <x v="10"/>
    <s v="GR113-015"/>
    <n v="509"/>
    <n v="43505538"/>
    <n v="1.2"/>
    <x v="0"/>
  </r>
  <r>
    <m/>
    <x v="6"/>
    <n v="2005"/>
    <x v="5"/>
    <s v="35-44"/>
    <x v="11"/>
    <s v="GR113-016"/>
    <n v="4363"/>
    <n v="43505538"/>
    <n v="10"/>
    <x v="0"/>
  </r>
  <r>
    <m/>
    <x v="6"/>
    <n v="2005"/>
    <x v="5"/>
    <s v="35-44"/>
    <x v="12"/>
    <s v="GR113-017"/>
    <n v="1"/>
    <n v="43505538"/>
    <s v="Unreliable"/>
    <x v="0"/>
  </r>
  <r>
    <m/>
    <x v="6"/>
    <n v="2005"/>
    <x v="5"/>
    <s v="35-44"/>
    <x v="13"/>
    <s v="GR113-018"/>
    <n v="403"/>
    <n v="43505538"/>
    <n v="0.9"/>
    <x v="1"/>
  </r>
  <r>
    <m/>
    <x v="6"/>
    <n v="2005"/>
    <x v="5"/>
    <s v="35-44"/>
    <x v="14"/>
    <s v="GR113-019"/>
    <n v="14566"/>
    <n v="43505538"/>
    <n v="33.5"/>
    <x v="0"/>
  </r>
  <r>
    <m/>
    <x v="6"/>
    <n v="2005"/>
    <x v="5"/>
    <s v="35-44"/>
    <x v="102"/>
    <s v="GR113-020"/>
    <n v="258"/>
    <n v="43505538"/>
    <n v="0.6"/>
    <x v="1"/>
  </r>
  <r>
    <m/>
    <x v="6"/>
    <n v="2005"/>
    <x v="5"/>
    <s v="35-44"/>
    <x v="127"/>
    <s v="GR113-021"/>
    <n v="316"/>
    <n v="43505538"/>
    <n v="0.7"/>
    <x v="1"/>
  </r>
  <r>
    <m/>
    <x v="6"/>
    <n v="2005"/>
    <x v="5"/>
    <s v="35-44"/>
    <x v="111"/>
    <s v="GR113-022"/>
    <n v="448"/>
    <n v="43505538"/>
    <n v="1"/>
    <x v="1"/>
  </r>
  <r>
    <m/>
    <x v="6"/>
    <n v="2005"/>
    <x v="5"/>
    <s v="35-44"/>
    <x v="15"/>
    <s v="GR113-023"/>
    <n v="1297"/>
    <n v="43505538"/>
    <n v="3"/>
    <x v="1"/>
  </r>
  <r>
    <m/>
    <x v="6"/>
    <n v="2005"/>
    <x v="5"/>
    <s v="35-44"/>
    <x v="16"/>
    <s v="GR113-024"/>
    <n v="380"/>
    <n v="43505538"/>
    <n v="0.9"/>
    <x v="1"/>
  </r>
  <r>
    <m/>
    <x v="6"/>
    <n v="2005"/>
    <x v="5"/>
    <s v="35-44"/>
    <x v="17"/>
    <s v="GR113-025"/>
    <n v="565"/>
    <n v="43505538"/>
    <n v="1.3"/>
    <x v="1"/>
  </r>
  <r>
    <m/>
    <x v="6"/>
    <n v="2005"/>
    <x v="5"/>
    <s v="35-44"/>
    <x v="128"/>
    <s v="GR113-026"/>
    <n v="64"/>
    <n v="43505538"/>
    <n v="0.1"/>
    <x v="1"/>
  </r>
  <r>
    <m/>
    <x v="6"/>
    <n v="2005"/>
    <x v="5"/>
    <s v="35-44"/>
    <x v="112"/>
    <s v="GR113-027"/>
    <n v="2323"/>
    <n v="43505538"/>
    <n v="5.3"/>
    <x v="1"/>
  </r>
  <r>
    <m/>
    <x v="6"/>
    <n v="2005"/>
    <x v="5"/>
    <s v="35-44"/>
    <x v="18"/>
    <s v="GR113-028"/>
    <n v="524"/>
    <n v="43505538"/>
    <n v="1.2"/>
    <x v="1"/>
  </r>
  <r>
    <m/>
    <x v="6"/>
    <n v="2005"/>
    <x v="5"/>
    <s v="35-44"/>
    <x v="103"/>
    <s v="GR113-029"/>
    <n v="2497"/>
    <n v="43505538"/>
    <n v="5.7"/>
    <x v="1"/>
  </r>
  <r>
    <m/>
    <x v="6"/>
    <n v="2005"/>
    <x v="5"/>
    <s v="35-44"/>
    <x v="120"/>
    <s v="GR113-030"/>
    <n v="622"/>
    <n v="43505538"/>
    <n v="1.4"/>
    <x v="1"/>
  </r>
  <r>
    <m/>
    <x v="6"/>
    <n v="2005"/>
    <x v="5"/>
    <s v="35-44"/>
    <x v="121"/>
    <s v="GR113-031"/>
    <n v="146"/>
    <n v="43505538"/>
    <n v="0.3"/>
    <x v="1"/>
  </r>
  <r>
    <m/>
    <x v="6"/>
    <n v="2005"/>
    <x v="5"/>
    <s v="35-44"/>
    <x v="104"/>
    <s v="GR113-032"/>
    <n v="413"/>
    <n v="43505538"/>
    <n v="0.9"/>
    <x v="1"/>
  </r>
  <r>
    <m/>
    <x v="6"/>
    <n v="2005"/>
    <x v="5"/>
    <s v="35-44"/>
    <x v="19"/>
    <s v="GR113-033"/>
    <n v="24"/>
    <n v="43505538"/>
    <n v="0.1"/>
    <x v="1"/>
  </r>
  <r>
    <m/>
    <x v="6"/>
    <n v="2005"/>
    <x v="5"/>
    <s v="35-44"/>
    <x v="20"/>
    <s v="GR113-034"/>
    <n v="294"/>
    <n v="43505538"/>
    <n v="0.7"/>
    <x v="1"/>
  </r>
  <r>
    <m/>
    <x v="6"/>
    <n v="2005"/>
    <x v="5"/>
    <s v="35-44"/>
    <x v="113"/>
    <s v="GR113-035"/>
    <n v="122"/>
    <n v="43505538"/>
    <n v="0.3"/>
    <x v="1"/>
  </r>
  <r>
    <m/>
    <x v="6"/>
    <n v="2005"/>
    <x v="5"/>
    <s v="35-44"/>
    <x v="21"/>
    <s v="GR113-036"/>
    <n v="948"/>
    <n v="43505538"/>
    <n v="2.2000000000000002"/>
    <x v="1"/>
  </r>
  <r>
    <m/>
    <x v="6"/>
    <n v="2005"/>
    <x v="5"/>
    <s v="35-44"/>
    <x v="22"/>
    <s v="GR113-037"/>
    <n v="1498"/>
    <n v="43505538"/>
    <n v="3.4"/>
    <x v="1"/>
  </r>
  <r>
    <m/>
    <x v="6"/>
    <n v="2005"/>
    <x v="5"/>
    <s v="35-44"/>
    <x v="105"/>
    <s v="GR113-038"/>
    <n v="118"/>
    <n v="43505538"/>
    <n v="0.3"/>
    <x v="1"/>
  </r>
  <r>
    <m/>
    <x v="6"/>
    <n v="2005"/>
    <x v="5"/>
    <s v="35-44"/>
    <x v="23"/>
    <s v="GR113-039"/>
    <n v="566"/>
    <n v="43505538"/>
    <n v="1.3"/>
    <x v="1"/>
  </r>
  <r>
    <m/>
    <x v="6"/>
    <n v="2005"/>
    <x v="5"/>
    <s v="35-44"/>
    <x v="24"/>
    <s v="GR113-040"/>
    <n v="680"/>
    <n v="43505538"/>
    <n v="1.6"/>
    <x v="1"/>
  </r>
  <r>
    <m/>
    <x v="6"/>
    <n v="2005"/>
    <x v="5"/>
    <s v="35-44"/>
    <x v="129"/>
    <s v="GR113-041"/>
    <n v="131"/>
    <n v="43505538"/>
    <n v="0.3"/>
    <x v="1"/>
  </r>
  <r>
    <m/>
    <x v="6"/>
    <n v="2005"/>
    <x v="5"/>
    <s v="35-44"/>
    <x v="25"/>
    <s v="GR113-042"/>
    <n v="3"/>
    <n v="43505538"/>
    <s v="Unreliable"/>
    <x v="1"/>
  </r>
  <r>
    <m/>
    <x v="6"/>
    <n v="2005"/>
    <x v="5"/>
    <s v="35-44"/>
    <x v="26"/>
    <s v="GR113-043"/>
    <n v="1827"/>
    <n v="43505538"/>
    <n v="4.2"/>
    <x v="1"/>
  </r>
  <r>
    <m/>
    <x v="6"/>
    <n v="2005"/>
    <x v="5"/>
    <s v="35-44"/>
    <x v="27"/>
    <s v="GR113-044"/>
    <n v="368"/>
    <n v="43505538"/>
    <n v="0.8"/>
    <x v="0"/>
  </r>
  <r>
    <m/>
    <x v="6"/>
    <n v="2005"/>
    <x v="5"/>
    <s v="35-44"/>
    <x v="28"/>
    <s v="GR113-045"/>
    <n v="189"/>
    <n v="43505538"/>
    <n v="0.4"/>
    <x v="0"/>
  </r>
  <r>
    <m/>
    <x v="6"/>
    <n v="2005"/>
    <x v="5"/>
    <s v="35-44"/>
    <x v="29"/>
    <s v="GR113-046"/>
    <n v="2045"/>
    <n v="43505538"/>
    <n v="4.7"/>
    <x v="0"/>
  </r>
  <r>
    <m/>
    <x v="6"/>
    <n v="2005"/>
    <x v="5"/>
    <s v="35-44"/>
    <x v="30"/>
    <s v="GR113-047"/>
    <n v="38"/>
    <n v="43505538"/>
    <n v="0.1"/>
    <x v="0"/>
  </r>
  <r>
    <m/>
    <x v="6"/>
    <n v="2005"/>
    <x v="5"/>
    <s v="35-44"/>
    <x v="31"/>
    <s v="GR113-048"/>
    <n v="36"/>
    <n v="43505538"/>
    <n v="0.1"/>
    <x v="1"/>
  </r>
  <r>
    <m/>
    <x v="6"/>
    <n v="2005"/>
    <x v="5"/>
    <s v="35-44"/>
    <x v="32"/>
    <s v="GR113-049"/>
    <n v="2"/>
    <n v="43505538"/>
    <s v="Unreliable"/>
    <x v="1"/>
  </r>
  <r>
    <m/>
    <x v="6"/>
    <n v="2005"/>
    <x v="5"/>
    <s v="35-44"/>
    <x v="33"/>
    <s v="GR113-050"/>
    <n v="74"/>
    <n v="43505538"/>
    <n v="0.2"/>
    <x v="0"/>
  </r>
  <r>
    <m/>
    <x v="6"/>
    <n v="2005"/>
    <x v="5"/>
    <s v="35-44"/>
    <x v="34"/>
    <s v="GR113-051"/>
    <n v="7"/>
    <n v="43505538"/>
    <s v="Unreliable"/>
    <x v="0"/>
  </r>
  <r>
    <m/>
    <x v="6"/>
    <n v="2005"/>
    <x v="5"/>
    <s v="35-44"/>
    <x v="122"/>
    <s v="GR113-052"/>
    <n v="10"/>
    <n v="43505538"/>
    <s v="Unreliable"/>
    <x v="0"/>
  </r>
  <r>
    <m/>
    <x v="6"/>
    <n v="2005"/>
    <x v="5"/>
    <s v="35-44"/>
    <x v="35"/>
    <s v="GR113-053"/>
    <n v="15852"/>
    <n v="43505538"/>
    <n v="36.4"/>
    <x v="1"/>
  </r>
  <r>
    <m/>
    <x v="6"/>
    <n v="2005"/>
    <x v="5"/>
    <s v="35-44"/>
    <x v="36"/>
    <s v="GR113-054"/>
    <n v="12688"/>
    <n v="43505538"/>
    <n v="29.2"/>
    <x v="0"/>
  </r>
  <r>
    <m/>
    <x v="6"/>
    <n v="2005"/>
    <x v="5"/>
    <s v="35-44"/>
    <x v="37"/>
    <s v="GR113-055"/>
    <n v="82"/>
    <n v="43505538"/>
    <n v="0.2"/>
    <x v="1"/>
  </r>
  <r>
    <m/>
    <x v="6"/>
    <n v="2005"/>
    <x v="5"/>
    <s v="35-44"/>
    <x v="38"/>
    <s v="GR113-056"/>
    <n v="1368"/>
    <n v="43505538"/>
    <n v="3.1"/>
    <x v="1"/>
  </r>
  <r>
    <m/>
    <x v="6"/>
    <n v="2005"/>
    <x v="5"/>
    <s v="35-44"/>
    <x v="114"/>
    <s v="GR113-057"/>
    <n v="83"/>
    <n v="43505538"/>
    <n v="0.2"/>
    <x v="1"/>
  </r>
  <r>
    <m/>
    <x v="6"/>
    <n v="2005"/>
    <x v="5"/>
    <s v="35-44"/>
    <x v="39"/>
    <s v="GR113-058"/>
    <n v="6860"/>
    <n v="43505538"/>
    <n v="15.8"/>
    <x v="1"/>
  </r>
  <r>
    <m/>
    <x v="6"/>
    <n v="2005"/>
    <x v="5"/>
    <s v="35-44"/>
    <x v="40"/>
    <s v="GR113-059"/>
    <n v="2734"/>
    <n v="43505538"/>
    <n v="6.3"/>
    <x v="1"/>
  </r>
  <r>
    <m/>
    <x v="6"/>
    <n v="2005"/>
    <x v="5"/>
    <s v="35-44"/>
    <x v="41"/>
    <s v="GR113-060"/>
    <n v="82"/>
    <n v="43505538"/>
    <n v="0.2"/>
    <x v="1"/>
  </r>
  <r>
    <m/>
    <x v="6"/>
    <n v="2005"/>
    <x v="5"/>
    <s v="35-44"/>
    <x v="42"/>
    <s v="GR113-061"/>
    <n v="4044"/>
    <n v="43505538"/>
    <n v="9.3000000000000007"/>
    <x v="1"/>
  </r>
  <r>
    <m/>
    <x v="6"/>
    <n v="2005"/>
    <x v="5"/>
    <s v="35-44"/>
    <x v="106"/>
    <s v="GR113-062"/>
    <n v="1420"/>
    <n v="43505538"/>
    <n v="3.3"/>
    <x v="1"/>
  </r>
  <r>
    <m/>
    <x v="6"/>
    <n v="2005"/>
    <x v="5"/>
    <s v="35-44"/>
    <x v="43"/>
    <s v="GR113-063"/>
    <n v="2624"/>
    <n v="43505538"/>
    <n v="6"/>
    <x v="1"/>
  </r>
  <r>
    <m/>
    <x v="6"/>
    <n v="2005"/>
    <x v="5"/>
    <s v="35-44"/>
    <x v="44"/>
    <s v="GR113-064"/>
    <n v="4295"/>
    <n v="43505538"/>
    <n v="9.9"/>
    <x v="1"/>
  </r>
  <r>
    <m/>
    <x v="6"/>
    <n v="2005"/>
    <x v="5"/>
    <s v="35-44"/>
    <x v="45"/>
    <s v="GR113-065"/>
    <n v="78"/>
    <n v="43505538"/>
    <n v="0.2"/>
    <x v="1"/>
  </r>
  <r>
    <m/>
    <x v="6"/>
    <n v="2005"/>
    <x v="5"/>
    <s v="35-44"/>
    <x v="46"/>
    <s v="GR113-066"/>
    <n v="84"/>
    <n v="43505538"/>
    <n v="0.2"/>
    <x v="1"/>
  </r>
  <r>
    <m/>
    <x v="6"/>
    <n v="2005"/>
    <x v="5"/>
    <s v="35-44"/>
    <x v="47"/>
    <s v="GR113-067"/>
    <n v="316"/>
    <n v="43505538"/>
    <n v="0.7"/>
    <x v="1"/>
  </r>
  <r>
    <m/>
    <x v="6"/>
    <n v="2005"/>
    <x v="5"/>
    <s v="35-44"/>
    <x v="48"/>
    <s v="GR113-068"/>
    <n v="3817"/>
    <n v="43505538"/>
    <n v="8.8000000000000007"/>
    <x v="1"/>
  </r>
  <r>
    <m/>
    <x v="6"/>
    <n v="2005"/>
    <x v="5"/>
    <s v="35-44"/>
    <x v="49"/>
    <s v="GR113-069"/>
    <n v="406"/>
    <n v="43505538"/>
    <n v="0.9"/>
    <x v="0"/>
  </r>
  <r>
    <m/>
    <x v="6"/>
    <n v="2005"/>
    <x v="5"/>
    <s v="35-44"/>
    <x v="50"/>
    <s v="GR113-070"/>
    <n v="2260"/>
    <n v="43505538"/>
    <n v="5.2"/>
    <x v="0"/>
  </r>
  <r>
    <m/>
    <x v="6"/>
    <n v="2005"/>
    <x v="5"/>
    <s v="35-44"/>
    <x v="51"/>
    <s v="GR113-071"/>
    <n v="31"/>
    <n v="43505538"/>
    <n v="0.1"/>
    <x v="0"/>
  </r>
  <r>
    <m/>
    <x v="6"/>
    <n v="2005"/>
    <x v="5"/>
    <s v="35-44"/>
    <x v="52"/>
    <s v="GR113-072"/>
    <n v="467"/>
    <n v="43505538"/>
    <n v="1.1000000000000001"/>
    <x v="1"/>
  </r>
  <r>
    <m/>
    <x v="6"/>
    <n v="2005"/>
    <x v="5"/>
    <s v="35-44"/>
    <x v="53"/>
    <s v="GR113-073"/>
    <n v="329"/>
    <n v="43505538"/>
    <n v="0.8"/>
    <x v="0"/>
  </r>
  <r>
    <m/>
    <x v="6"/>
    <n v="2005"/>
    <x v="5"/>
    <s v="35-44"/>
    <x v="54"/>
    <s v="GR113-074"/>
    <n v="138"/>
    <n v="43505538"/>
    <n v="0.3"/>
    <x v="1"/>
  </r>
  <r>
    <m/>
    <x v="6"/>
    <n v="2005"/>
    <x v="5"/>
    <s v="35-44"/>
    <x v="55"/>
    <s v="GR113-075"/>
    <n v="332"/>
    <n v="43505538"/>
    <n v="0.8"/>
    <x v="1"/>
  </r>
  <r>
    <m/>
    <x v="6"/>
    <n v="2005"/>
    <x v="5"/>
    <s v="35-44"/>
    <x v="56"/>
    <s v="GR113-076"/>
    <n v="934"/>
    <n v="43505538"/>
    <n v="2.1"/>
    <x v="0"/>
  </r>
  <r>
    <m/>
    <x v="6"/>
    <n v="2005"/>
    <x v="5"/>
    <s v="35-44"/>
    <x v="57"/>
    <s v="GR113-077"/>
    <n v="19"/>
    <n v="43505538"/>
    <s v="Unreliable"/>
    <x v="1"/>
  </r>
  <r>
    <m/>
    <x v="6"/>
    <n v="2005"/>
    <x v="5"/>
    <s v="35-44"/>
    <x v="58"/>
    <s v="GR113-078"/>
    <n v="915"/>
    <n v="43505538"/>
    <n v="2.1"/>
    <x v="1"/>
  </r>
  <r>
    <m/>
    <x v="6"/>
    <n v="2005"/>
    <x v="5"/>
    <s v="35-44"/>
    <x v="59"/>
    <s v="GR113-079"/>
    <n v="15"/>
    <n v="43505538"/>
    <s v="Unreliable"/>
    <x v="1"/>
  </r>
  <r>
    <m/>
    <x v="6"/>
    <n v="2005"/>
    <x v="5"/>
    <s v="35-44"/>
    <x v="60"/>
    <s v="GR113-080"/>
    <n v="13"/>
    <n v="43505538"/>
    <s v="Unreliable"/>
    <x v="0"/>
  </r>
  <r>
    <m/>
    <x v="6"/>
    <n v="2005"/>
    <x v="5"/>
    <s v="35-44"/>
    <x v="61"/>
    <s v="GR113-081"/>
    <n v="2"/>
    <n v="43505538"/>
    <s v="Unreliable"/>
    <x v="1"/>
  </r>
  <r>
    <m/>
    <x v="6"/>
    <n v="2005"/>
    <x v="5"/>
    <s v="35-44"/>
    <x v="62"/>
    <s v="GR113-082"/>
    <n v="890"/>
    <n v="43505538"/>
    <n v="2"/>
    <x v="0"/>
  </r>
  <r>
    <m/>
    <x v="6"/>
    <n v="2005"/>
    <x v="5"/>
    <s v="35-44"/>
    <x v="63"/>
    <s v="GR113-083"/>
    <n v="15"/>
    <n v="43505538"/>
    <s v="Unreliable"/>
    <x v="1"/>
  </r>
  <r>
    <m/>
    <x v="6"/>
    <n v="2005"/>
    <x v="5"/>
    <s v="35-44"/>
    <x v="64"/>
    <s v="GR113-084"/>
    <n v="77"/>
    <n v="43505538"/>
    <n v="0.2"/>
    <x v="1"/>
  </r>
  <r>
    <m/>
    <x v="6"/>
    <n v="2005"/>
    <x v="5"/>
    <s v="35-44"/>
    <x v="65"/>
    <s v="GR113-085"/>
    <n v="369"/>
    <n v="43505538"/>
    <n v="0.8"/>
    <x v="1"/>
  </r>
  <r>
    <m/>
    <x v="6"/>
    <n v="2005"/>
    <x v="5"/>
    <s v="35-44"/>
    <x v="66"/>
    <s v="GR113-086"/>
    <n v="429"/>
    <n v="43505538"/>
    <n v="1"/>
    <x v="1"/>
  </r>
  <r>
    <m/>
    <x v="6"/>
    <n v="2005"/>
    <x v="5"/>
    <s v="35-44"/>
    <x v="107"/>
    <s v="GR113-087"/>
    <n v="3"/>
    <n v="43505538"/>
    <s v="Unreliable"/>
    <x v="0"/>
  </r>
  <r>
    <m/>
    <x v="6"/>
    <n v="2005"/>
    <x v="5"/>
    <s v="35-44"/>
    <x v="67"/>
    <s v="GR113-088"/>
    <n v="172"/>
    <n v="43505538"/>
    <n v="0.4"/>
    <x v="0"/>
  </r>
  <r>
    <m/>
    <x v="6"/>
    <n v="2005"/>
    <x v="5"/>
    <s v="35-44"/>
    <x v="68"/>
    <s v="GR113-089"/>
    <n v="474"/>
    <n v="43505538"/>
    <n v="1.1000000000000001"/>
    <x v="1"/>
  </r>
  <r>
    <m/>
    <x v="6"/>
    <n v="2005"/>
    <x v="5"/>
    <s v="35-44"/>
    <x v="69"/>
    <s v="GR113-090"/>
    <n v="108"/>
    <n v="43505538"/>
    <n v="0.2"/>
    <x v="0"/>
  </r>
  <r>
    <m/>
    <x v="6"/>
    <n v="2005"/>
    <x v="5"/>
    <s v="35-44"/>
    <x v="70"/>
    <s v="GR113-091"/>
    <n v="19"/>
    <n v="43505538"/>
    <s v="Unreliable"/>
    <x v="0"/>
  </r>
  <r>
    <m/>
    <x v="6"/>
    <n v="2005"/>
    <x v="5"/>
    <s v="35-44"/>
    <x v="71"/>
    <s v="GR113-092"/>
    <n v="39"/>
    <n v="43505538"/>
    <n v="0.1"/>
    <x v="0"/>
  </r>
  <r>
    <m/>
    <x v="6"/>
    <n v="2005"/>
    <x v="5"/>
    <s v="35-44"/>
    <x v="72"/>
    <s v="GR113-093"/>
    <n v="2688"/>
    <n v="43505538"/>
    <n v="6.2"/>
    <x v="0"/>
  </r>
  <r>
    <m/>
    <x v="6"/>
    <n v="2005"/>
    <x v="5"/>
    <s v="35-44"/>
    <x v="123"/>
    <s v="GR113-094"/>
    <n v="1806"/>
    <n v="43505538"/>
    <n v="4.2"/>
    <x v="1"/>
  </r>
  <r>
    <m/>
    <x v="6"/>
    <n v="2005"/>
    <x v="5"/>
    <s v="35-44"/>
    <x v="73"/>
    <s v="GR113-095"/>
    <n v="882"/>
    <n v="43505538"/>
    <n v="2"/>
    <x v="1"/>
  </r>
  <r>
    <m/>
    <x v="6"/>
    <n v="2005"/>
    <x v="5"/>
    <s v="35-44"/>
    <x v="74"/>
    <s v="GR113-096"/>
    <n v="42"/>
    <n v="43505538"/>
    <n v="0.1"/>
    <x v="0"/>
  </r>
  <r>
    <m/>
    <x v="6"/>
    <n v="2005"/>
    <x v="5"/>
    <s v="35-44"/>
    <x v="75"/>
    <s v="GR113-097"/>
    <n v="742"/>
    <n v="43505538"/>
    <n v="1.7"/>
    <x v="0"/>
  </r>
  <r>
    <m/>
    <x v="6"/>
    <n v="2005"/>
    <x v="5"/>
    <s v="35-44"/>
    <x v="76"/>
    <s v="GR113-098"/>
    <n v="4"/>
    <n v="43505538"/>
    <s v="Unreliable"/>
    <x v="1"/>
  </r>
  <r>
    <m/>
    <x v="6"/>
    <n v="2005"/>
    <x v="5"/>
    <s v="35-44"/>
    <x v="108"/>
    <s v="GR113-099"/>
    <n v="30"/>
    <n v="43505538"/>
    <n v="0.1"/>
    <x v="1"/>
  </r>
  <r>
    <m/>
    <x v="6"/>
    <n v="2005"/>
    <x v="5"/>
    <s v="35-44"/>
    <x v="77"/>
    <s v="GR113-100"/>
    <n v="705"/>
    <n v="43505538"/>
    <n v="1.6"/>
    <x v="1"/>
  </r>
  <r>
    <m/>
    <x v="6"/>
    <n v="2005"/>
    <x v="5"/>
    <s v="35-44"/>
    <x v="130"/>
    <s v="GR113-101"/>
    <n v="3"/>
    <n v="43505538"/>
    <s v="Unreliable"/>
    <x v="1"/>
  </r>
  <r>
    <m/>
    <x v="6"/>
    <n v="2005"/>
    <x v="5"/>
    <s v="35-44"/>
    <x v="78"/>
    <s v="GR113-102"/>
    <n v="26"/>
    <n v="43505538"/>
    <n v="0.1"/>
    <x v="0"/>
  </r>
  <r>
    <m/>
    <x v="6"/>
    <n v="2005"/>
    <x v="5"/>
    <s v="35-44"/>
    <x v="79"/>
    <s v="GR113-104"/>
    <n v="7"/>
    <n v="43505538"/>
    <s v="Unreliable"/>
    <x v="0"/>
  </r>
  <r>
    <m/>
    <x v="6"/>
    <n v="2005"/>
    <x v="5"/>
    <s v="35-44"/>
    <x v="124"/>
    <s v="GR113-105"/>
    <n v="207"/>
    <n v="43505538"/>
    <n v="0.5"/>
    <x v="0"/>
  </r>
  <r>
    <m/>
    <x v="6"/>
    <n v="2005"/>
    <x v="5"/>
    <s v="35-44"/>
    <x v="125"/>
    <s v="GR113-106"/>
    <n v="11"/>
    <n v="43505538"/>
    <s v="Unreliable"/>
    <x v="1"/>
  </r>
  <r>
    <m/>
    <x v="6"/>
    <n v="2005"/>
    <x v="5"/>
    <s v="35-44"/>
    <x v="126"/>
    <s v="GR113-107"/>
    <n v="196"/>
    <n v="43505538"/>
    <n v="0.5"/>
    <x v="1"/>
  </r>
  <r>
    <m/>
    <x v="6"/>
    <n v="2005"/>
    <x v="5"/>
    <s v="35-44"/>
    <x v="80"/>
    <s v="GR113-108"/>
    <n v="6"/>
    <n v="43505538"/>
    <s v="Unreliable"/>
    <x v="0"/>
  </r>
  <r>
    <m/>
    <x v="6"/>
    <n v="2005"/>
    <x v="5"/>
    <s v="35-44"/>
    <x v="81"/>
    <s v="GR113-109"/>
    <n v="517"/>
    <n v="43505538"/>
    <n v="1.2"/>
    <x v="0"/>
  </r>
  <r>
    <m/>
    <x v="6"/>
    <n v="2005"/>
    <x v="5"/>
    <s v="35-44"/>
    <x v="82"/>
    <s v="GR113-110"/>
    <n v="2052"/>
    <n v="43505538"/>
    <n v="4.7"/>
    <x v="1"/>
  </r>
  <r>
    <m/>
    <x v="6"/>
    <n v="2005"/>
    <x v="5"/>
    <s v="35-44"/>
    <x v="83"/>
    <s v="GR113-111"/>
    <n v="8118"/>
    <n v="43505538"/>
    <n v="18.7"/>
    <x v="1"/>
  </r>
  <r>
    <m/>
    <x v="6"/>
    <n v="2005"/>
    <x v="5"/>
    <s v="35-44"/>
    <x v="84"/>
    <s v="GR113-112"/>
    <n v="16919"/>
    <n v="43505538"/>
    <n v="38.9"/>
    <x v="0"/>
  </r>
  <r>
    <m/>
    <x v="6"/>
    <n v="2005"/>
    <x v="5"/>
    <s v="35-44"/>
    <x v="85"/>
    <s v="GR113-113"/>
    <n v="7295"/>
    <n v="43505538"/>
    <n v="16.8"/>
    <x v="1"/>
  </r>
  <r>
    <m/>
    <x v="6"/>
    <n v="2005"/>
    <x v="5"/>
    <s v="35-44"/>
    <x v="86"/>
    <s v="GR113-114"/>
    <n v="6748"/>
    <n v="43505538"/>
    <n v="15.5"/>
    <x v="1"/>
  </r>
  <r>
    <m/>
    <x v="6"/>
    <n v="2005"/>
    <x v="5"/>
    <s v="35-44"/>
    <x v="87"/>
    <s v="GR113-115"/>
    <n v="210"/>
    <n v="43505538"/>
    <n v="0.5"/>
    <x v="1"/>
  </r>
  <r>
    <m/>
    <x v="6"/>
    <n v="2005"/>
    <x v="5"/>
    <s v="35-44"/>
    <x v="88"/>
    <s v="GR113-116"/>
    <n v="337"/>
    <n v="43505538"/>
    <n v="0.8"/>
    <x v="1"/>
  </r>
  <r>
    <m/>
    <x v="6"/>
    <n v="2005"/>
    <x v="5"/>
    <s v="35-44"/>
    <x v="89"/>
    <s v="GR113-117"/>
    <n v="9624"/>
    <n v="43505538"/>
    <n v="22.1"/>
    <x v="1"/>
  </r>
  <r>
    <m/>
    <x v="6"/>
    <n v="2005"/>
    <x v="5"/>
    <s v="35-44"/>
    <x v="90"/>
    <s v="GR113-118"/>
    <n v="607"/>
    <n v="43505538"/>
    <n v="1.4"/>
    <x v="1"/>
  </r>
  <r>
    <m/>
    <x v="6"/>
    <n v="2005"/>
    <x v="5"/>
    <s v="35-44"/>
    <x v="109"/>
    <s v="GR113-119"/>
    <n v="114"/>
    <n v="43505538"/>
    <n v="0.3"/>
    <x v="1"/>
  </r>
  <r>
    <m/>
    <x v="6"/>
    <n v="2005"/>
    <x v="5"/>
    <s v="35-44"/>
    <x v="91"/>
    <s v="GR113-120"/>
    <n v="497"/>
    <n v="43505538"/>
    <n v="1.1000000000000001"/>
    <x v="1"/>
  </r>
  <r>
    <m/>
    <x v="6"/>
    <n v="2005"/>
    <x v="5"/>
    <s v="35-44"/>
    <x v="92"/>
    <s v="GR113-121"/>
    <n v="334"/>
    <n v="43505538"/>
    <n v="0.8"/>
    <x v="1"/>
  </r>
  <r>
    <m/>
    <x v="6"/>
    <n v="2005"/>
    <x v="5"/>
    <s v="35-44"/>
    <x v="93"/>
    <s v="GR113-122"/>
    <n v="6729"/>
    <n v="43505538"/>
    <n v="15.5"/>
    <x v="1"/>
  </r>
  <r>
    <m/>
    <x v="6"/>
    <n v="2005"/>
    <x v="5"/>
    <s v="35-44"/>
    <x v="94"/>
    <s v="GR113-123"/>
    <n v="1343"/>
    <n v="43505538"/>
    <n v="3.1"/>
    <x v="1"/>
  </r>
  <r>
    <m/>
    <x v="6"/>
    <n v="2005"/>
    <x v="5"/>
    <s v="35-44"/>
    <x v="115"/>
    <s v="GR113-124"/>
    <n v="6550"/>
    <n v="43505538"/>
    <n v="15.1"/>
    <x v="0"/>
  </r>
  <r>
    <m/>
    <x v="6"/>
    <n v="2005"/>
    <x v="5"/>
    <s v="35-44"/>
    <x v="116"/>
    <s v="GR113-125"/>
    <n v="2855"/>
    <n v="43505538"/>
    <n v="6.6"/>
    <x v="1"/>
  </r>
  <r>
    <m/>
    <x v="6"/>
    <n v="2005"/>
    <x v="5"/>
    <s v="35-44"/>
    <x v="117"/>
    <s v="GR113-126"/>
    <n v="3695"/>
    <n v="43505538"/>
    <n v="8.5"/>
    <x v="1"/>
  </r>
  <r>
    <m/>
    <x v="6"/>
    <n v="2005"/>
    <x v="5"/>
    <s v="35-44"/>
    <x v="95"/>
    <s v="GR113-127"/>
    <n v="3109"/>
    <n v="43505538"/>
    <n v="7.1"/>
    <x v="0"/>
  </r>
  <r>
    <m/>
    <x v="6"/>
    <n v="2005"/>
    <x v="5"/>
    <s v="35-44"/>
    <x v="96"/>
    <s v="GR113-128"/>
    <n v="2010"/>
    <n v="43505538"/>
    <n v="4.5999999999999996"/>
    <x v="1"/>
  </r>
  <r>
    <m/>
    <x v="6"/>
    <n v="2005"/>
    <x v="5"/>
    <s v="35-44"/>
    <x v="97"/>
    <s v="GR113-129"/>
    <n v="1099"/>
    <n v="43505538"/>
    <n v="2.5"/>
    <x v="1"/>
  </r>
  <r>
    <m/>
    <x v="6"/>
    <n v="2005"/>
    <x v="5"/>
    <s v="35-44"/>
    <x v="118"/>
    <s v="GR113-130"/>
    <n v="124"/>
    <n v="43505538"/>
    <n v="0.3"/>
    <x v="0"/>
  </r>
  <r>
    <m/>
    <x v="6"/>
    <n v="2005"/>
    <x v="5"/>
    <s v="35-44"/>
    <x v="98"/>
    <s v="GR113-131"/>
    <n v="1194"/>
    <n v="43505538"/>
    <n v="2.7"/>
    <x v="1"/>
  </r>
  <r>
    <m/>
    <x v="6"/>
    <n v="2005"/>
    <x v="5"/>
    <s v="35-44"/>
    <x v="110"/>
    <s v="GR113-132"/>
    <n v="28"/>
    <n v="43505538"/>
    <n v="0.1"/>
    <x v="1"/>
  </r>
  <r>
    <m/>
    <x v="6"/>
    <n v="2005"/>
    <x v="5"/>
    <s v="35-44"/>
    <x v="99"/>
    <s v="GR113-133"/>
    <n v="1166"/>
    <n v="43505538"/>
    <n v="2.7"/>
    <x v="1"/>
  </r>
  <r>
    <m/>
    <x v="6"/>
    <n v="2005"/>
    <x v="5"/>
    <s v="35-44"/>
    <x v="131"/>
    <s v="GR113-134"/>
    <n v="4"/>
    <n v="43505538"/>
    <s v="Unreliable"/>
    <x v="0"/>
  </r>
  <r>
    <m/>
    <x v="6"/>
    <n v="2005"/>
    <x v="5"/>
    <s v="35-44"/>
    <x v="100"/>
    <s v="GR113-135"/>
    <n v="144"/>
    <n v="43505538"/>
    <n v="0.3"/>
    <x v="0"/>
  </r>
  <r>
    <m/>
    <x v="6"/>
    <n v="2005"/>
    <x v="5"/>
    <s v="35-44"/>
    <x v="119"/>
    <s v="GR113-136"/>
    <n v="27"/>
    <n v="43505538"/>
    <n v="0.1"/>
    <x v="0"/>
  </r>
  <r>
    <m/>
    <x v="6"/>
    <n v="2005"/>
    <x v="6"/>
    <s v="45-54"/>
    <x v="0"/>
    <s v="GR113-001"/>
    <n v="2"/>
    <n v="42495904"/>
    <s v="Unreliable"/>
    <x v="0"/>
  </r>
  <r>
    <m/>
    <x v="6"/>
    <n v="2005"/>
    <x v="6"/>
    <s v="45-54"/>
    <x v="101"/>
    <s v="GR113-002"/>
    <n v="1"/>
    <n v="42495904"/>
    <s v="Unreliable"/>
    <x v="0"/>
  </r>
  <r>
    <m/>
    <x v="6"/>
    <n v="2005"/>
    <x v="6"/>
    <s v="45-54"/>
    <x v="1"/>
    <s v="GR113-003"/>
    <n v="104"/>
    <n v="42495904"/>
    <n v="0.2"/>
    <x v="1"/>
  </r>
  <r>
    <m/>
    <x v="6"/>
    <n v="2005"/>
    <x v="6"/>
    <s v="45-54"/>
    <x v="2"/>
    <s v="GR113-004"/>
    <n v="79"/>
    <n v="42495904"/>
    <n v="0.2"/>
    <x v="0"/>
  </r>
  <r>
    <m/>
    <x v="6"/>
    <n v="2005"/>
    <x v="6"/>
    <s v="45-54"/>
    <x v="3"/>
    <s v="GR113-005"/>
    <n v="62"/>
    <n v="42495904"/>
    <n v="0.1"/>
    <x v="1"/>
  </r>
  <r>
    <m/>
    <x v="6"/>
    <n v="2005"/>
    <x v="6"/>
    <s v="45-54"/>
    <x v="4"/>
    <s v="GR113-006"/>
    <n v="17"/>
    <n v="42495904"/>
    <s v="Unreliable"/>
    <x v="1"/>
  </r>
  <r>
    <m/>
    <x v="6"/>
    <n v="2005"/>
    <x v="6"/>
    <s v="45-54"/>
    <x v="6"/>
    <s v="GR113-009"/>
    <n v="18"/>
    <n v="42495904"/>
    <s v="Unreliable"/>
    <x v="0"/>
  </r>
  <r>
    <m/>
    <x v="6"/>
    <n v="2005"/>
    <x v="6"/>
    <s v="45-54"/>
    <x v="7"/>
    <s v="GR113-010"/>
    <n v="2211"/>
    <n v="42495904"/>
    <n v="5.2"/>
    <x v="0"/>
  </r>
  <r>
    <m/>
    <x v="6"/>
    <n v="2005"/>
    <x v="6"/>
    <s v="45-54"/>
    <x v="8"/>
    <s v="GR113-011"/>
    <n v="6"/>
    <n v="42495904"/>
    <s v="Unreliable"/>
    <x v="0"/>
  </r>
  <r>
    <m/>
    <x v="6"/>
    <n v="2005"/>
    <x v="6"/>
    <s v="45-54"/>
    <x v="10"/>
    <s v="GR113-015"/>
    <n v="2314"/>
    <n v="42495904"/>
    <n v="5.4"/>
    <x v="0"/>
  </r>
  <r>
    <m/>
    <x v="6"/>
    <n v="2005"/>
    <x v="6"/>
    <s v="45-54"/>
    <x v="11"/>
    <s v="GR113-016"/>
    <n v="4516"/>
    <n v="42495904"/>
    <n v="10.6"/>
    <x v="0"/>
  </r>
  <r>
    <m/>
    <x v="6"/>
    <n v="2005"/>
    <x v="6"/>
    <s v="45-54"/>
    <x v="12"/>
    <s v="GR113-017"/>
    <n v="1"/>
    <n v="42495904"/>
    <s v="Unreliable"/>
    <x v="0"/>
  </r>
  <r>
    <m/>
    <x v="6"/>
    <n v="2005"/>
    <x v="6"/>
    <s v="45-54"/>
    <x v="13"/>
    <s v="GR113-018"/>
    <n v="1364"/>
    <n v="42495904"/>
    <n v="3.2"/>
    <x v="1"/>
  </r>
  <r>
    <m/>
    <x v="6"/>
    <n v="2005"/>
    <x v="6"/>
    <s v="45-54"/>
    <x v="14"/>
    <s v="GR113-019"/>
    <n v="50405"/>
    <n v="42495904"/>
    <n v="118.6"/>
    <x v="0"/>
  </r>
  <r>
    <m/>
    <x v="6"/>
    <n v="2005"/>
    <x v="6"/>
    <s v="45-54"/>
    <x v="102"/>
    <s v="GR113-020"/>
    <n v="1123"/>
    <n v="42495904"/>
    <n v="2.6"/>
    <x v="1"/>
  </r>
  <r>
    <m/>
    <x v="6"/>
    <n v="2005"/>
    <x v="6"/>
    <s v="45-54"/>
    <x v="127"/>
    <s v="GR113-021"/>
    <n v="1510"/>
    <n v="42495904"/>
    <n v="3.6"/>
    <x v="1"/>
  </r>
  <r>
    <m/>
    <x v="6"/>
    <n v="2005"/>
    <x v="6"/>
    <s v="45-54"/>
    <x v="111"/>
    <s v="GR113-022"/>
    <n v="1103"/>
    <n v="42495904"/>
    <n v="2.6"/>
    <x v="1"/>
  </r>
  <r>
    <m/>
    <x v="6"/>
    <n v="2005"/>
    <x v="6"/>
    <s v="45-54"/>
    <x v="15"/>
    <s v="GR113-023"/>
    <n v="4343"/>
    <n v="42495904"/>
    <n v="10.199999999999999"/>
    <x v="1"/>
  </r>
  <r>
    <m/>
    <x v="6"/>
    <n v="2005"/>
    <x v="6"/>
    <s v="45-54"/>
    <x v="16"/>
    <s v="GR113-024"/>
    <n v="2515"/>
    <n v="42495904"/>
    <n v="5.9"/>
    <x v="1"/>
  </r>
  <r>
    <m/>
    <x v="6"/>
    <n v="2005"/>
    <x v="6"/>
    <s v="45-54"/>
    <x v="17"/>
    <s v="GR113-025"/>
    <n v="2744"/>
    <n v="42495904"/>
    <n v="6.5"/>
    <x v="1"/>
  </r>
  <r>
    <m/>
    <x v="6"/>
    <n v="2005"/>
    <x v="6"/>
    <s v="45-54"/>
    <x v="128"/>
    <s v="GR113-026"/>
    <n v="423"/>
    <n v="42495904"/>
    <n v="1"/>
    <x v="1"/>
  </r>
  <r>
    <m/>
    <x v="6"/>
    <n v="2005"/>
    <x v="6"/>
    <s v="45-54"/>
    <x v="112"/>
    <s v="GR113-027"/>
    <n v="12624"/>
    <n v="42495904"/>
    <n v="29.7"/>
    <x v="1"/>
  </r>
  <r>
    <m/>
    <x v="6"/>
    <n v="2005"/>
    <x v="6"/>
    <s v="45-54"/>
    <x v="18"/>
    <s v="GR113-028"/>
    <n v="1197"/>
    <n v="42495904"/>
    <n v="2.8"/>
    <x v="1"/>
  </r>
  <r>
    <m/>
    <x v="6"/>
    <n v="2005"/>
    <x v="6"/>
    <s v="45-54"/>
    <x v="103"/>
    <s v="GR113-029"/>
    <n v="6232"/>
    <n v="42495904"/>
    <n v="14.7"/>
    <x v="1"/>
  </r>
  <r>
    <m/>
    <x v="6"/>
    <n v="2005"/>
    <x v="6"/>
    <s v="45-54"/>
    <x v="120"/>
    <s v="GR113-030"/>
    <n v="958"/>
    <n v="42495904"/>
    <n v="2.2999999999999998"/>
    <x v="1"/>
  </r>
  <r>
    <m/>
    <x v="6"/>
    <n v="2005"/>
    <x v="6"/>
    <s v="45-54"/>
    <x v="121"/>
    <s v="GR113-031"/>
    <n v="568"/>
    <n v="42495904"/>
    <n v="1.3"/>
    <x v="1"/>
  </r>
  <r>
    <m/>
    <x v="6"/>
    <n v="2005"/>
    <x v="6"/>
    <s v="45-54"/>
    <x v="104"/>
    <s v="GR113-032"/>
    <n v="1682"/>
    <n v="42495904"/>
    <n v="4"/>
    <x v="1"/>
  </r>
  <r>
    <m/>
    <x v="6"/>
    <n v="2005"/>
    <x v="6"/>
    <s v="45-54"/>
    <x v="19"/>
    <s v="GR113-033"/>
    <n v="395"/>
    <n v="42495904"/>
    <n v="0.9"/>
    <x v="1"/>
  </r>
  <r>
    <m/>
    <x v="6"/>
    <n v="2005"/>
    <x v="6"/>
    <s v="45-54"/>
    <x v="20"/>
    <s v="GR113-034"/>
    <n v="1277"/>
    <n v="42495904"/>
    <n v="3"/>
    <x v="1"/>
  </r>
  <r>
    <m/>
    <x v="6"/>
    <n v="2005"/>
    <x v="6"/>
    <s v="45-54"/>
    <x v="113"/>
    <s v="GR113-035"/>
    <n v="523"/>
    <n v="42495904"/>
    <n v="1.2"/>
    <x v="1"/>
  </r>
  <r>
    <m/>
    <x v="6"/>
    <n v="2005"/>
    <x v="6"/>
    <s v="45-54"/>
    <x v="21"/>
    <s v="GR113-036"/>
    <n v="1943"/>
    <n v="42495904"/>
    <n v="4.5999999999999996"/>
    <x v="1"/>
  </r>
  <r>
    <m/>
    <x v="6"/>
    <n v="2005"/>
    <x v="6"/>
    <s v="45-54"/>
    <x v="22"/>
    <s v="GR113-037"/>
    <n v="3687"/>
    <n v="42495904"/>
    <n v="8.6999999999999993"/>
    <x v="1"/>
  </r>
  <r>
    <m/>
    <x v="6"/>
    <n v="2005"/>
    <x v="6"/>
    <s v="45-54"/>
    <x v="105"/>
    <s v="GR113-038"/>
    <n v="168"/>
    <n v="42495904"/>
    <n v="0.4"/>
    <x v="1"/>
  </r>
  <r>
    <m/>
    <x v="6"/>
    <n v="2005"/>
    <x v="6"/>
    <s v="45-54"/>
    <x v="23"/>
    <s v="GR113-039"/>
    <n v="1410"/>
    <n v="42495904"/>
    <n v="3.3"/>
    <x v="1"/>
  </r>
  <r>
    <m/>
    <x v="6"/>
    <n v="2005"/>
    <x v="6"/>
    <s v="45-54"/>
    <x v="24"/>
    <s v="GR113-040"/>
    <n v="1419"/>
    <n v="42495904"/>
    <n v="3.3"/>
    <x v="1"/>
  </r>
  <r>
    <m/>
    <x v="6"/>
    <n v="2005"/>
    <x v="6"/>
    <s v="45-54"/>
    <x v="129"/>
    <s v="GR113-041"/>
    <n v="688"/>
    <n v="42495904"/>
    <n v="1.6"/>
    <x v="1"/>
  </r>
  <r>
    <m/>
    <x v="6"/>
    <n v="2005"/>
    <x v="6"/>
    <s v="45-54"/>
    <x v="25"/>
    <s v="GR113-042"/>
    <n v="2"/>
    <n v="42495904"/>
    <s v="Unreliable"/>
    <x v="1"/>
  </r>
  <r>
    <m/>
    <x v="6"/>
    <n v="2005"/>
    <x v="6"/>
    <s v="45-54"/>
    <x v="26"/>
    <s v="GR113-043"/>
    <n v="5558"/>
    <n v="42495904"/>
    <n v="13.1"/>
    <x v="1"/>
  </r>
  <r>
    <m/>
    <x v="6"/>
    <n v="2005"/>
    <x v="6"/>
    <s v="45-54"/>
    <x v="27"/>
    <s v="GR113-044"/>
    <n v="729"/>
    <n v="42495904"/>
    <n v="1.7"/>
    <x v="0"/>
  </r>
  <r>
    <m/>
    <x v="6"/>
    <n v="2005"/>
    <x v="6"/>
    <s v="45-54"/>
    <x v="28"/>
    <s v="GR113-045"/>
    <n v="253"/>
    <n v="42495904"/>
    <n v="0.6"/>
    <x v="0"/>
  </r>
  <r>
    <m/>
    <x v="6"/>
    <n v="2005"/>
    <x v="6"/>
    <s v="45-54"/>
    <x v="29"/>
    <s v="GR113-046"/>
    <n v="5691"/>
    <n v="42495904"/>
    <n v="13.4"/>
    <x v="0"/>
  </r>
  <r>
    <m/>
    <x v="6"/>
    <n v="2005"/>
    <x v="6"/>
    <s v="45-54"/>
    <x v="30"/>
    <s v="GR113-047"/>
    <n v="118"/>
    <n v="42495904"/>
    <n v="0.3"/>
    <x v="0"/>
  </r>
  <r>
    <m/>
    <x v="6"/>
    <n v="2005"/>
    <x v="6"/>
    <s v="45-54"/>
    <x v="31"/>
    <s v="GR113-048"/>
    <n v="113"/>
    <n v="42495904"/>
    <n v="0.3"/>
    <x v="1"/>
  </r>
  <r>
    <m/>
    <x v="6"/>
    <n v="2005"/>
    <x v="6"/>
    <s v="45-54"/>
    <x v="32"/>
    <s v="GR113-049"/>
    <n v="5"/>
    <n v="42495904"/>
    <s v="Unreliable"/>
    <x v="1"/>
  </r>
  <r>
    <m/>
    <x v="6"/>
    <n v="2005"/>
    <x v="6"/>
    <s v="45-54"/>
    <x v="33"/>
    <s v="GR113-050"/>
    <n v="118"/>
    <n v="42495904"/>
    <n v="0.3"/>
    <x v="0"/>
  </r>
  <r>
    <m/>
    <x v="6"/>
    <n v="2005"/>
    <x v="6"/>
    <s v="45-54"/>
    <x v="34"/>
    <s v="GR113-051"/>
    <n v="66"/>
    <n v="42495904"/>
    <n v="0.2"/>
    <x v="0"/>
  </r>
  <r>
    <m/>
    <x v="6"/>
    <n v="2005"/>
    <x v="6"/>
    <s v="45-54"/>
    <x v="122"/>
    <s v="GR113-052"/>
    <n v="80"/>
    <n v="42495904"/>
    <n v="0.2"/>
    <x v="0"/>
  </r>
  <r>
    <m/>
    <x v="6"/>
    <n v="2005"/>
    <x v="6"/>
    <s v="45-54"/>
    <x v="35"/>
    <s v="GR113-053"/>
    <n v="46928"/>
    <n v="42495904"/>
    <n v="110.4"/>
    <x v="1"/>
  </r>
  <r>
    <m/>
    <x v="6"/>
    <n v="2005"/>
    <x v="6"/>
    <s v="45-54"/>
    <x v="36"/>
    <s v="GR113-054"/>
    <n v="38103"/>
    <n v="42495904"/>
    <n v="89.7"/>
    <x v="0"/>
  </r>
  <r>
    <m/>
    <x v="6"/>
    <n v="2005"/>
    <x v="6"/>
    <s v="45-54"/>
    <x v="37"/>
    <s v="GR113-055"/>
    <n v="191"/>
    <n v="42495904"/>
    <n v="0.4"/>
    <x v="1"/>
  </r>
  <r>
    <m/>
    <x v="6"/>
    <n v="2005"/>
    <x v="6"/>
    <s v="45-54"/>
    <x v="38"/>
    <s v="GR113-056"/>
    <n v="3293"/>
    <n v="42495904"/>
    <n v="7.7"/>
    <x v="1"/>
  </r>
  <r>
    <m/>
    <x v="6"/>
    <n v="2005"/>
    <x v="6"/>
    <s v="45-54"/>
    <x v="114"/>
    <s v="GR113-057"/>
    <n v="189"/>
    <n v="42495904"/>
    <n v="0.4"/>
    <x v="1"/>
  </r>
  <r>
    <m/>
    <x v="6"/>
    <n v="2005"/>
    <x v="6"/>
    <s v="45-54"/>
    <x v="39"/>
    <s v="GR113-058"/>
    <n v="25310"/>
    <n v="42495904"/>
    <n v="59.6"/>
    <x v="1"/>
  </r>
  <r>
    <m/>
    <x v="6"/>
    <n v="2005"/>
    <x v="6"/>
    <s v="45-54"/>
    <x v="40"/>
    <s v="GR113-059"/>
    <n v="10070"/>
    <n v="42495904"/>
    <n v="23.7"/>
    <x v="1"/>
  </r>
  <r>
    <m/>
    <x v="6"/>
    <n v="2005"/>
    <x v="6"/>
    <s v="45-54"/>
    <x v="41"/>
    <s v="GR113-060"/>
    <n v="351"/>
    <n v="42495904"/>
    <n v="0.8"/>
    <x v="1"/>
  </r>
  <r>
    <m/>
    <x v="6"/>
    <n v="2005"/>
    <x v="6"/>
    <s v="45-54"/>
    <x v="42"/>
    <s v="GR113-061"/>
    <n v="14889"/>
    <n v="42495904"/>
    <n v="35"/>
    <x v="1"/>
  </r>
  <r>
    <m/>
    <x v="6"/>
    <n v="2005"/>
    <x v="6"/>
    <s v="45-54"/>
    <x v="106"/>
    <s v="GR113-062"/>
    <n v="5884"/>
    <n v="42495904"/>
    <n v="13.8"/>
    <x v="1"/>
  </r>
  <r>
    <m/>
    <x v="6"/>
    <n v="2005"/>
    <x v="6"/>
    <s v="45-54"/>
    <x v="43"/>
    <s v="GR113-063"/>
    <n v="9005"/>
    <n v="42495904"/>
    <n v="21.2"/>
    <x v="1"/>
  </r>
  <r>
    <m/>
    <x v="6"/>
    <n v="2005"/>
    <x v="6"/>
    <s v="45-54"/>
    <x v="44"/>
    <s v="GR113-064"/>
    <n v="9120"/>
    <n v="42495904"/>
    <n v="21.5"/>
    <x v="1"/>
  </r>
  <r>
    <m/>
    <x v="6"/>
    <n v="2005"/>
    <x v="6"/>
    <s v="45-54"/>
    <x v="45"/>
    <s v="GR113-065"/>
    <n v="173"/>
    <n v="42495904"/>
    <n v="0.4"/>
    <x v="1"/>
  </r>
  <r>
    <m/>
    <x v="6"/>
    <n v="2005"/>
    <x v="6"/>
    <s v="45-54"/>
    <x v="46"/>
    <s v="GR113-066"/>
    <n v="132"/>
    <n v="42495904"/>
    <n v="0.3"/>
    <x v="1"/>
  </r>
  <r>
    <m/>
    <x v="6"/>
    <n v="2005"/>
    <x v="6"/>
    <s v="45-54"/>
    <x v="47"/>
    <s v="GR113-067"/>
    <n v="1087"/>
    <n v="42495904"/>
    <n v="2.6"/>
    <x v="1"/>
  </r>
  <r>
    <m/>
    <x v="6"/>
    <n v="2005"/>
    <x v="6"/>
    <s v="45-54"/>
    <x v="48"/>
    <s v="GR113-068"/>
    <n v="7728"/>
    <n v="42495904"/>
    <n v="18.2"/>
    <x v="1"/>
  </r>
  <r>
    <m/>
    <x v="6"/>
    <n v="2005"/>
    <x v="6"/>
    <s v="45-54"/>
    <x v="49"/>
    <s v="GR113-069"/>
    <n v="1166"/>
    <n v="42495904"/>
    <n v="2.7"/>
    <x v="0"/>
  </r>
  <r>
    <m/>
    <x v="6"/>
    <n v="2005"/>
    <x v="6"/>
    <s v="45-54"/>
    <x v="50"/>
    <s v="GR113-070"/>
    <n v="6381"/>
    <n v="42495904"/>
    <n v="15"/>
    <x v="0"/>
  </r>
  <r>
    <m/>
    <x v="6"/>
    <n v="2005"/>
    <x v="6"/>
    <s v="45-54"/>
    <x v="51"/>
    <s v="GR113-071"/>
    <n v="193"/>
    <n v="42495904"/>
    <n v="0.5"/>
    <x v="0"/>
  </r>
  <r>
    <m/>
    <x v="6"/>
    <n v="2005"/>
    <x v="6"/>
    <s v="45-54"/>
    <x v="52"/>
    <s v="GR113-072"/>
    <n v="1085"/>
    <n v="42495904"/>
    <n v="2.6"/>
    <x v="1"/>
  </r>
  <r>
    <m/>
    <x v="6"/>
    <n v="2005"/>
    <x v="6"/>
    <s v="45-54"/>
    <x v="53"/>
    <s v="GR113-073"/>
    <n v="758"/>
    <n v="42495904"/>
    <n v="1.8"/>
    <x v="0"/>
  </r>
  <r>
    <m/>
    <x v="6"/>
    <n v="2005"/>
    <x v="6"/>
    <s v="45-54"/>
    <x v="54"/>
    <s v="GR113-074"/>
    <n v="327"/>
    <n v="42495904"/>
    <n v="0.8"/>
    <x v="1"/>
  </r>
  <r>
    <m/>
    <x v="6"/>
    <n v="2005"/>
    <x v="6"/>
    <s v="45-54"/>
    <x v="55"/>
    <s v="GR113-075"/>
    <n v="620"/>
    <n v="42495904"/>
    <n v="1.5"/>
    <x v="1"/>
  </r>
  <r>
    <m/>
    <x v="6"/>
    <n v="2005"/>
    <x v="6"/>
    <s v="45-54"/>
    <x v="56"/>
    <s v="GR113-076"/>
    <n v="2183"/>
    <n v="42495904"/>
    <n v="5.0999999999999996"/>
    <x v="0"/>
  </r>
  <r>
    <m/>
    <x v="6"/>
    <n v="2005"/>
    <x v="6"/>
    <s v="45-54"/>
    <x v="57"/>
    <s v="GR113-077"/>
    <n v="45"/>
    <n v="42495904"/>
    <n v="0.1"/>
    <x v="1"/>
  </r>
  <r>
    <m/>
    <x v="6"/>
    <n v="2005"/>
    <x v="6"/>
    <s v="45-54"/>
    <x v="58"/>
    <s v="GR113-078"/>
    <n v="2138"/>
    <n v="42495904"/>
    <n v="5"/>
    <x v="1"/>
  </r>
  <r>
    <m/>
    <x v="6"/>
    <n v="2005"/>
    <x v="6"/>
    <s v="45-54"/>
    <x v="59"/>
    <s v="GR113-079"/>
    <n v="15"/>
    <n v="42495904"/>
    <s v="Unreliable"/>
    <x v="1"/>
  </r>
  <r>
    <m/>
    <x v="6"/>
    <n v="2005"/>
    <x v="6"/>
    <s v="45-54"/>
    <x v="60"/>
    <s v="GR113-080"/>
    <n v="15"/>
    <n v="42495904"/>
    <s v="Unreliable"/>
    <x v="0"/>
  </r>
  <r>
    <m/>
    <x v="6"/>
    <n v="2005"/>
    <x v="6"/>
    <s v="45-54"/>
    <x v="62"/>
    <s v="GR113-082"/>
    <n v="3977"/>
    <n v="42495904"/>
    <n v="9.4"/>
    <x v="0"/>
  </r>
  <r>
    <m/>
    <x v="6"/>
    <n v="2005"/>
    <x v="6"/>
    <s v="45-54"/>
    <x v="63"/>
    <s v="GR113-083"/>
    <n v="27"/>
    <n v="42495904"/>
    <n v="0.1"/>
    <x v="1"/>
  </r>
  <r>
    <m/>
    <x v="6"/>
    <n v="2005"/>
    <x v="6"/>
    <s v="45-54"/>
    <x v="64"/>
    <s v="GR113-084"/>
    <n v="444"/>
    <n v="42495904"/>
    <n v="1"/>
    <x v="1"/>
  </r>
  <r>
    <m/>
    <x v="6"/>
    <n v="2005"/>
    <x v="6"/>
    <s v="45-54"/>
    <x v="65"/>
    <s v="GR113-085"/>
    <n v="595"/>
    <n v="42495904"/>
    <n v="1.4"/>
    <x v="1"/>
  </r>
  <r>
    <m/>
    <x v="6"/>
    <n v="2005"/>
    <x v="6"/>
    <s v="45-54"/>
    <x v="66"/>
    <s v="GR113-086"/>
    <n v="2911"/>
    <n v="42495904"/>
    <n v="6.9"/>
    <x v="1"/>
  </r>
  <r>
    <m/>
    <x v="6"/>
    <n v="2005"/>
    <x v="6"/>
    <s v="45-54"/>
    <x v="107"/>
    <s v="GR113-087"/>
    <n v="22"/>
    <n v="42495904"/>
    <n v="0.1"/>
    <x v="0"/>
  </r>
  <r>
    <m/>
    <x v="6"/>
    <n v="2005"/>
    <x v="6"/>
    <s v="45-54"/>
    <x v="67"/>
    <s v="GR113-088"/>
    <n v="476"/>
    <n v="42495904"/>
    <n v="1.1000000000000001"/>
    <x v="0"/>
  </r>
  <r>
    <m/>
    <x v="6"/>
    <n v="2005"/>
    <x v="6"/>
    <s v="45-54"/>
    <x v="68"/>
    <s v="GR113-089"/>
    <n v="1360"/>
    <n v="42495904"/>
    <n v="3.2"/>
    <x v="1"/>
  </r>
  <r>
    <m/>
    <x v="6"/>
    <n v="2005"/>
    <x v="6"/>
    <s v="45-54"/>
    <x v="69"/>
    <s v="GR113-090"/>
    <n v="281"/>
    <n v="42495904"/>
    <n v="0.7"/>
    <x v="0"/>
  </r>
  <r>
    <m/>
    <x v="6"/>
    <n v="2005"/>
    <x v="6"/>
    <s v="45-54"/>
    <x v="70"/>
    <s v="GR113-091"/>
    <n v="33"/>
    <n v="42495904"/>
    <n v="0.1"/>
    <x v="0"/>
  </r>
  <r>
    <m/>
    <x v="6"/>
    <n v="2005"/>
    <x v="6"/>
    <s v="45-54"/>
    <x v="71"/>
    <s v="GR113-092"/>
    <n v="83"/>
    <n v="42495904"/>
    <n v="0.2"/>
    <x v="0"/>
  </r>
  <r>
    <m/>
    <x v="6"/>
    <n v="2005"/>
    <x v="6"/>
    <s v="45-54"/>
    <x v="72"/>
    <s v="GR113-093"/>
    <n v="7517"/>
    <n v="42495904"/>
    <n v="17.7"/>
    <x v="0"/>
  </r>
  <r>
    <m/>
    <x v="6"/>
    <n v="2005"/>
    <x v="6"/>
    <s v="45-54"/>
    <x v="123"/>
    <s v="GR113-094"/>
    <n v="4490"/>
    <n v="42495904"/>
    <n v="10.6"/>
    <x v="1"/>
  </r>
  <r>
    <m/>
    <x v="6"/>
    <n v="2005"/>
    <x v="6"/>
    <s v="45-54"/>
    <x v="73"/>
    <s v="GR113-095"/>
    <n v="3027"/>
    <n v="42495904"/>
    <n v="7.1"/>
    <x v="1"/>
  </r>
  <r>
    <m/>
    <x v="6"/>
    <n v="2005"/>
    <x v="6"/>
    <s v="45-54"/>
    <x v="74"/>
    <s v="GR113-096"/>
    <n v="113"/>
    <n v="42495904"/>
    <n v="0.3"/>
    <x v="0"/>
  </r>
  <r>
    <m/>
    <x v="6"/>
    <n v="2005"/>
    <x v="6"/>
    <s v="45-54"/>
    <x v="75"/>
    <s v="GR113-097"/>
    <n v="2028"/>
    <n v="42495904"/>
    <n v="4.8"/>
    <x v="0"/>
  </r>
  <r>
    <m/>
    <x v="6"/>
    <n v="2005"/>
    <x v="6"/>
    <s v="45-54"/>
    <x v="76"/>
    <s v="GR113-098"/>
    <n v="6"/>
    <n v="42495904"/>
    <s v="Unreliable"/>
    <x v="1"/>
  </r>
  <r>
    <m/>
    <x v="6"/>
    <n v="2005"/>
    <x v="6"/>
    <s v="45-54"/>
    <x v="108"/>
    <s v="GR113-099"/>
    <n v="48"/>
    <n v="42495904"/>
    <n v="0.1"/>
    <x v="1"/>
  </r>
  <r>
    <m/>
    <x v="6"/>
    <n v="2005"/>
    <x v="6"/>
    <s v="45-54"/>
    <x v="77"/>
    <s v="GR113-100"/>
    <n v="1973"/>
    <n v="42495904"/>
    <n v="4.5999999999999996"/>
    <x v="1"/>
  </r>
  <r>
    <m/>
    <x v="6"/>
    <n v="2005"/>
    <x v="6"/>
    <s v="45-54"/>
    <x v="130"/>
    <s v="GR113-101"/>
    <n v="1"/>
    <n v="42495904"/>
    <s v="Unreliable"/>
    <x v="1"/>
  </r>
  <r>
    <m/>
    <x v="6"/>
    <n v="2005"/>
    <x v="6"/>
    <s v="45-54"/>
    <x v="78"/>
    <s v="GR113-102"/>
    <n v="51"/>
    <n v="42495904"/>
    <n v="0.1"/>
    <x v="0"/>
  </r>
  <r>
    <m/>
    <x v="6"/>
    <n v="2005"/>
    <x v="6"/>
    <s v="45-54"/>
    <x v="79"/>
    <s v="GR113-104"/>
    <n v="13"/>
    <n v="42495904"/>
    <s v="Unreliable"/>
    <x v="0"/>
  </r>
  <r>
    <m/>
    <x v="6"/>
    <n v="2005"/>
    <x v="6"/>
    <s v="45-54"/>
    <x v="124"/>
    <s v="GR113-105"/>
    <n v="54"/>
    <n v="42495904"/>
    <n v="0.1"/>
    <x v="0"/>
  </r>
  <r>
    <m/>
    <x v="6"/>
    <n v="2005"/>
    <x v="6"/>
    <s v="45-54"/>
    <x v="125"/>
    <s v="GR113-106"/>
    <n v="2"/>
    <n v="42495904"/>
    <s v="Unreliable"/>
    <x v="1"/>
  </r>
  <r>
    <m/>
    <x v="6"/>
    <n v="2005"/>
    <x v="6"/>
    <s v="45-54"/>
    <x v="126"/>
    <s v="GR113-107"/>
    <n v="52"/>
    <n v="42495904"/>
    <n v="0.1"/>
    <x v="1"/>
  </r>
  <r>
    <m/>
    <x v="6"/>
    <n v="2005"/>
    <x v="6"/>
    <s v="45-54"/>
    <x v="80"/>
    <s v="GR113-108"/>
    <n v="6"/>
    <n v="42495904"/>
    <s v="Unreliable"/>
    <x v="0"/>
  </r>
  <r>
    <m/>
    <x v="6"/>
    <n v="2005"/>
    <x v="6"/>
    <s v="45-54"/>
    <x v="81"/>
    <s v="GR113-109"/>
    <n v="693"/>
    <n v="42495904"/>
    <n v="1.6"/>
    <x v="0"/>
  </r>
  <r>
    <m/>
    <x v="6"/>
    <n v="2005"/>
    <x v="6"/>
    <s v="45-54"/>
    <x v="82"/>
    <s v="GR113-110"/>
    <n v="2831"/>
    <n v="42495904"/>
    <n v="6.7"/>
    <x v="1"/>
  </r>
  <r>
    <m/>
    <x v="6"/>
    <n v="2005"/>
    <x v="6"/>
    <s v="45-54"/>
    <x v="83"/>
    <s v="GR113-111"/>
    <n v="17122"/>
    <n v="42495904"/>
    <n v="40.299999999999997"/>
    <x v="1"/>
  </r>
  <r>
    <m/>
    <x v="6"/>
    <n v="2005"/>
    <x v="6"/>
    <s v="45-54"/>
    <x v="84"/>
    <s v="GR113-112"/>
    <n v="18339"/>
    <n v="42495904"/>
    <n v="43.2"/>
    <x v="0"/>
  </r>
  <r>
    <m/>
    <x v="6"/>
    <n v="2005"/>
    <x v="6"/>
    <s v="45-54"/>
    <x v="85"/>
    <s v="GR113-113"/>
    <n v="7101"/>
    <n v="42495904"/>
    <n v="16.7"/>
    <x v="1"/>
  </r>
  <r>
    <m/>
    <x v="6"/>
    <n v="2005"/>
    <x v="6"/>
    <s v="45-54"/>
    <x v="86"/>
    <s v="GR113-114"/>
    <n v="6397"/>
    <n v="42495904"/>
    <n v="15.1"/>
    <x v="1"/>
  </r>
  <r>
    <m/>
    <x v="6"/>
    <n v="2005"/>
    <x v="6"/>
    <s v="45-54"/>
    <x v="87"/>
    <s v="GR113-115"/>
    <n v="267"/>
    <n v="42495904"/>
    <n v="0.6"/>
    <x v="1"/>
  </r>
  <r>
    <m/>
    <x v="6"/>
    <n v="2005"/>
    <x v="6"/>
    <s v="45-54"/>
    <x v="88"/>
    <s v="GR113-116"/>
    <n v="437"/>
    <n v="42495904"/>
    <n v="1"/>
    <x v="1"/>
  </r>
  <r>
    <m/>
    <x v="6"/>
    <n v="2005"/>
    <x v="6"/>
    <s v="45-54"/>
    <x v="89"/>
    <s v="GR113-117"/>
    <n v="11238"/>
    <n v="42495904"/>
    <n v="26.4"/>
    <x v="1"/>
  </r>
  <r>
    <m/>
    <x v="6"/>
    <n v="2005"/>
    <x v="6"/>
    <s v="45-54"/>
    <x v="90"/>
    <s v="GR113-118"/>
    <n v="1181"/>
    <n v="42495904"/>
    <n v="2.8"/>
    <x v="1"/>
  </r>
  <r>
    <m/>
    <x v="6"/>
    <n v="2005"/>
    <x v="6"/>
    <s v="45-54"/>
    <x v="109"/>
    <s v="GR113-119"/>
    <n v="108"/>
    <n v="42495904"/>
    <n v="0.3"/>
    <x v="1"/>
  </r>
  <r>
    <m/>
    <x v="6"/>
    <n v="2005"/>
    <x v="6"/>
    <s v="45-54"/>
    <x v="91"/>
    <s v="GR113-120"/>
    <n v="492"/>
    <n v="42495904"/>
    <n v="1.2"/>
    <x v="1"/>
  </r>
  <r>
    <m/>
    <x v="6"/>
    <n v="2005"/>
    <x v="6"/>
    <s v="45-54"/>
    <x v="92"/>
    <s v="GR113-121"/>
    <n v="497"/>
    <n v="42495904"/>
    <n v="1.2"/>
    <x v="1"/>
  </r>
  <r>
    <m/>
    <x v="6"/>
    <n v="2005"/>
    <x v="6"/>
    <s v="45-54"/>
    <x v="93"/>
    <s v="GR113-122"/>
    <n v="6983"/>
    <n v="42495904"/>
    <n v="16.399999999999999"/>
    <x v="1"/>
  </r>
  <r>
    <m/>
    <x v="6"/>
    <n v="2005"/>
    <x v="6"/>
    <s v="45-54"/>
    <x v="94"/>
    <s v="GR113-123"/>
    <n v="1977"/>
    <n v="42495904"/>
    <n v="4.7"/>
    <x v="1"/>
  </r>
  <r>
    <m/>
    <x v="6"/>
    <n v="2005"/>
    <x v="6"/>
    <s v="45-54"/>
    <x v="115"/>
    <s v="GR113-124"/>
    <n v="6991"/>
    <n v="42495904"/>
    <n v="16.5"/>
    <x v="0"/>
  </r>
  <r>
    <m/>
    <x v="6"/>
    <n v="2005"/>
    <x v="6"/>
    <s v="45-54"/>
    <x v="116"/>
    <s v="GR113-125"/>
    <n v="3472"/>
    <n v="42495904"/>
    <n v="8.1999999999999993"/>
    <x v="1"/>
  </r>
  <r>
    <m/>
    <x v="6"/>
    <n v="2005"/>
    <x v="6"/>
    <s v="45-54"/>
    <x v="117"/>
    <s v="GR113-126"/>
    <n v="3519"/>
    <n v="42495904"/>
    <n v="8.3000000000000007"/>
    <x v="1"/>
  </r>
  <r>
    <m/>
    <x v="6"/>
    <n v="2005"/>
    <x v="6"/>
    <s v="45-54"/>
    <x v="95"/>
    <s v="GR113-127"/>
    <n v="2060"/>
    <n v="42495904"/>
    <n v="4.8"/>
    <x v="0"/>
  </r>
  <r>
    <m/>
    <x v="6"/>
    <n v="2005"/>
    <x v="6"/>
    <s v="45-54"/>
    <x v="96"/>
    <s v="GR113-128"/>
    <n v="1097"/>
    <n v="42495904"/>
    <n v="2.6"/>
    <x v="1"/>
  </r>
  <r>
    <m/>
    <x v="6"/>
    <n v="2005"/>
    <x v="6"/>
    <s v="45-54"/>
    <x v="97"/>
    <s v="GR113-129"/>
    <n v="963"/>
    <n v="42495904"/>
    <n v="2.2999999999999998"/>
    <x v="1"/>
  </r>
  <r>
    <m/>
    <x v="6"/>
    <n v="2005"/>
    <x v="6"/>
    <s v="45-54"/>
    <x v="118"/>
    <s v="GR113-130"/>
    <n v="56"/>
    <n v="42495904"/>
    <n v="0.1"/>
    <x v="0"/>
  </r>
  <r>
    <m/>
    <x v="6"/>
    <n v="2005"/>
    <x v="6"/>
    <s v="45-54"/>
    <x v="98"/>
    <s v="GR113-131"/>
    <n v="1314"/>
    <n v="42495904"/>
    <n v="3.1"/>
    <x v="1"/>
  </r>
  <r>
    <m/>
    <x v="6"/>
    <n v="2005"/>
    <x v="6"/>
    <s v="45-54"/>
    <x v="110"/>
    <s v="GR113-132"/>
    <n v="28"/>
    <n v="42495904"/>
    <n v="0.1"/>
    <x v="1"/>
  </r>
  <r>
    <m/>
    <x v="6"/>
    <n v="2005"/>
    <x v="6"/>
    <s v="45-54"/>
    <x v="99"/>
    <s v="GR113-133"/>
    <n v="1286"/>
    <n v="42495904"/>
    <n v="3"/>
    <x v="1"/>
  </r>
  <r>
    <m/>
    <x v="6"/>
    <n v="2005"/>
    <x v="6"/>
    <s v="45-54"/>
    <x v="131"/>
    <s v="GR113-134"/>
    <n v="1"/>
    <n v="42495904"/>
    <s v="Unreliable"/>
    <x v="0"/>
  </r>
  <r>
    <m/>
    <x v="6"/>
    <n v="2005"/>
    <x v="6"/>
    <s v="45-54"/>
    <x v="100"/>
    <s v="GR113-135"/>
    <n v="287"/>
    <n v="42495904"/>
    <n v="0.7"/>
    <x v="0"/>
  </r>
  <r>
    <m/>
    <x v="6"/>
    <n v="2005"/>
    <x v="6"/>
    <s v="45-54"/>
    <x v="119"/>
    <s v="GR113-136"/>
    <n v="96"/>
    <n v="42495904"/>
    <n v="0.2"/>
    <x v="0"/>
  </r>
  <r>
    <m/>
    <x v="6"/>
    <n v="2005"/>
    <x v="7"/>
    <s v="55-64"/>
    <x v="0"/>
    <s v="GR113-001"/>
    <n v="6"/>
    <n v="30641497"/>
    <s v="Unreliable"/>
    <x v="0"/>
  </r>
  <r>
    <m/>
    <x v="6"/>
    <n v="2005"/>
    <x v="7"/>
    <s v="55-64"/>
    <x v="101"/>
    <s v="GR113-002"/>
    <n v="2"/>
    <n v="30641497"/>
    <s v="Unreliable"/>
    <x v="0"/>
  </r>
  <r>
    <m/>
    <x v="6"/>
    <n v="2005"/>
    <x v="7"/>
    <s v="55-64"/>
    <x v="1"/>
    <s v="GR113-003"/>
    <n v="253"/>
    <n v="30641497"/>
    <n v="0.8"/>
    <x v="1"/>
  </r>
  <r>
    <m/>
    <x v="6"/>
    <n v="2005"/>
    <x v="7"/>
    <s v="55-64"/>
    <x v="2"/>
    <s v="GR113-004"/>
    <n v="91"/>
    <n v="30641497"/>
    <n v="0.3"/>
    <x v="0"/>
  </r>
  <r>
    <m/>
    <x v="6"/>
    <n v="2005"/>
    <x v="7"/>
    <s v="55-64"/>
    <x v="3"/>
    <s v="GR113-005"/>
    <n v="62"/>
    <n v="30641497"/>
    <n v="0.2"/>
    <x v="1"/>
  </r>
  <r>
    <m/>
    <x v="6"/>
    <n v="2005"/>
    <x v="7"/>
    <s v="55-64"/>
    <x v="4"/>
    <s v="GR113-006"/>
    <n v="29"/>
    <n v="30641497"/>
    <n v="0.1"/>
    <x v="1"/>
  </r>
  <r>
    <m/>
    <x v="6"/>
    <n v="2005"/>
    <x v="7"/>
    <s v="55-64"/>
    <x v="6"/>
    <s v="GR113-009"/>
    <n v="10"/>
    <n v="30641497"/>
    <s v="Unreliable"/>
    <x v="0"/>
  </r>
  <r>
    <m/>
    <x v="6"/>
    <n v="2005"/>
    <x v="7"/>
    <s v="55-64"/>
    <x v="7"/>
    <s v="GR113-010"/>
    <n v="3912"/>
    <n v="30641497"/>
    <n v="12.8"/>
    <x v="0"/>
  </r>
  <r>
    <m/>
    <x v="6"/>
    <n v="2005"/>
    <x v="7"/>
    <s v="55-64"/>
    <x v="8"/>
    <s v="GR113-011"/>
    <n v="8"/>
    <n v="30641497"/>
    <s v="Unreliable"/>
    <x v="0"/>
  </r>
  <r>
    <m/>
    <x v="6"/>
    <n v="2005"/>
    <x v="7"/>
    <s v="55-64"/>
    <x v="134"/>
    <s v="GR113-013"/>
    <n v="2"/>
    <n v="30641497"/>
    <s v="Unreliable"/>
    <x v="0"/>
  </r>
  <r>
    <m/>
    <x v="6"/>
    <n v="2005"/>
    <x v="7"/>
    <s v="55-64"/>
    <x v="10"/>
    <s v="GR113-015"/>
    <n v="1377"/>
    <n v="30641497"/>
    <n v="4.5"/>
    <x v="0"/>
  </r>
  <r>
    <m/>
    <x v="6"/>
    <n v="2005"/>
    <x v="7"/>
    <s v="55-64"/>
    <x v="11"/>
    <s v="GR113-016"/>
    <n v="1612"/>
    <n v="30641497"/>
    <n v="5.3"/>
    <x v="0"/>
  </r>
  <r>
    <m/>
    <x v="6"/>
    <n v="2005"/>
    <x v="7"/>
    <s v="55-64"/>
    <x v="13"/>
    <s v="GR113-018"/>
    <n v="1273"/>
    <n v="30641497"/>
    <n v="4.2"/>
    <x v="1"/>
  </r>
  <r>
    <m/>
    <x v="6"/>
    <n v="2005"/>
    <x v="7"/>
    <s v="55-64"/>
    <x v="14"/>
    <s v="GR113-019"/>
    <n v="99240"/>
    <n v="30641497"/>
    <n v="323.89999999999998"/>
    <x v="0"/>
  </r>
  <r>
    <m/>
    <x v="6"/>
    <n v="2005"/>
    <x v="7"/>
    <s v="55-64"/>
    <x v="102"/>
    <s v="GR113-020"/>
    <n v="1936"/>
    <n v="30641497"/>
    <n v="6.3"/>
    <x v="1"/>
  </r>
  <r>
    <m/>
    <x v="6"/>
    <n v="2005"/>
    <x v="7"/>
    <s v="55-64"/>
    <x v="127"/>
    <s v="GR113-021"/>
    <n v="3100"/>
    <n v="30641497"/>
    <n v="10.1"/>
    <x v="1"/>
  </r>
  <r>
    <m/>
    <x v="6"/>
    <n v="2005"/>
    <x v="7"/>
    <s v="55-64"/>
    <x v="111"/>
    <s v="GR113-022"/>
    <n v="1783"/>
    <n v="30641497"/>
    <n v="5.8"/>
    <x v="1"/>
  </r>
  <r>
    <m/>
    <x v="6"/>
    <n v="2005"/>
    <x v="7"/>
    <s v="55-64"/>
    <x v="15"/>
    <s v="GR113-023"/>
    <n v="8153"/>
    <n v="30641497"/>
    <n v="26.6"/>
    <x v="1"/>
  </r>
  <r>
    <m/>
    <x v="6"/>
    <n v="2005"/>
    <x v="7"/>
    <s v="55-64"/>
    <x v="16"/>
    <s v="GR113-024"/>
    <n v="3438"/>
    <n v="30641497"/>
    <n v="11.2"/>
    <x v="1"/>
  </r>
  <r>
    <m/>
    <x v="6"/>
    <n v="2005"/>
    <x v="7"/>
    <s v="55-64"/>
    <x v="17"/>
    <s v="GR113-025"/>
    <n v="5984"/>
    <n v="30641497"/>
    <n v="19.5"/>
    <x v="1"/>
  </r>
  <r>
    <m/>
    <x v="6"/>
    <n v="2005"/>
    <x v="7"/>
    <s v="55-64"/>
    <x v="128"/>
    <s v="GR113-026"/>
    <n v="916"/>
    <n v="30641497"/>
    <n v="3"/>
    <x v="1"/>
  </r>
  <r>
    <m/>
    <x v="6"/>
    <n v="2005"/>
    <x v="7"/>
    <s v="55-64"/>
    <x v="112"/>
    <s v="GR113-027"/>
    <n v="31363"/>
    <n v="30641497"/>
    <n v="102.4"/>
    <x v="1"/>
  </r>
  <r>
    <m/>
    <x v="6"/>
    <n v="2005"/>
    <x v="7"/>
    <s v="55-64"/>
    <x v="18"/>
    <s v="GR113-028"/>
    <n v="1575"/>
    <n v="30641497"/>
    <n v="5.0999999999999996"/>
    <x v="1"/>
  </r>
  <r>
    <m/>
    <x v="6"/>
    <n v="2005"/>
    <x v="7"/>
    <s v="55-64"/>
    <x v="103"/>
    <s v="GR113-029"/>
    <n v="8646"/>
    <n v="30641497"/>
    <n v="28.2"/>
    <x v="1"/>
  </r>
  <r>
    <m/>
    <x v="6"/>
    <n v="2005"/>
    <x v="7"/>
    <s v="55-64"/>
    <x v="120"/>
    <s v="GR113-030"/>
    <n v="796"/>
    <n v="30641497"/>
    <n v="2.6"/>
    <x v="1"/>
  </r>
  <r>
    <m/>
    <x v="6"/>
    <n v="2005"/>
    <x v="7"/>
    <s v="55-64"/>
    <x v="121"/>
    <s v="GR113-031"/>
    <n v="1468"/>
    <n v="30641497"/>
    <n v="4.8"/>
    <x v="1"/>
  </r>
  <r>
    <m/>
    <x v="6"/>
    <n v="2005"/>
    <x v="7"/>
    <s v="55-64"/>
    <x v="104"/>
    <s v="GR113-032"/>
    <n v="3048"/>
    <n v="30641497"/>
    <n v="9.9"/>
    <x v="1"/>
  </r>
  <r>
    <m/>
    <x v="6"/>
    <n v="2005"/>
    <x v="7"/>
    <s v="55-64"/>
    <x v="19"/>
    <s v="GR113-033"/>
    <n v="2154"/>
    <n v="30641497"/>
    <n v="7"/>
    <x v="1"/>
  </r>
  <r>
    <m/>
    <x v="6"/>
    <n v="2005"/>
    <x v="7"/>
    <s v="55-64"/>
    <x v="20"/>
    <s v="GR113-034"/>
    <n v="2514"/>
    <n v="30641497"/>
    <n v="8.1999999999999993"/>
    <x v="1"/>
  </r>
  <r>
    <m/>
    <x v="6"/>
    <n v="2005"/>
    <x v="7"/>
    <s v="55-64"/>
    <x v="113"/>
    <s v="GR113-035"/>
    <n v="1482"/>
    <n v="30641497"/>
    <n v="4.8"/>
    <x v="1"/>
  </r>
  <r>
    <m/>
    <x v="6"/>
    <n v="2005"/>
    <x v="7"/>
    <s v="55-64"/>
    <x v="21"/>
    <s v="GR113-036"/>
    <n v="2839"/>
    <n v="30641497"/>
    <n v="9.3000000000000007"/>
    <x v="1"/>
  </r>
  <r>
    <m/>
    <x v="6"/>
    <n v="2005"/>
    <x v="7"/>
    <s v="55-64"/>
    <x v="22"/>
    <s v="GR113-037"/>
    <n v="7623"/>
    <n v="30641497"/>
    <n v="24.9"/>
    <x v="1"/>
  </r>
  <r>
    <m/>
    <x v="6"/>
    <n v="2005"/>
    <x v="7"/>
    <s v="55-64"/>
    <x v="105"/>
    <s v="GR113-038"/>
    <n v="184"/>
    <n v="30641497"/>
    <n v="0.6"/>
    <x v="1"/>
  </r>
  <r>
    <m/>
    <x v="6"/>
    <n v="2005"/>
    <x v="7"/>
    <s v="55-64"/>
    <x v="23"/>
    <s v="GR113-039"/>
    <n v="2925"/>
    <n v="30641497"/>
    <n v="9.5"/>
    <x v="1"/>
  </r>
  <r>
    <m/>
    <x v="6"/>
    <n v="2005"/>
    <x v="7"/>
    <s v="55-64"/>
    <x v="24"/>
    <s v="GR113-040"/>
    <n v="2662"/>
    <n v="30641497"/>
    <n v="8.6999999999999993"/>
    <x v="1"/>
  </r>
  <r>
    <m/>
    <x v="6"/>
    <n v="2005"/>
    <x v="7"/>
    <s v="55-64"/>
    <x v="129"/>
    <s v="GR113-041"/>
    <n v="1842"/>
    <n v="30641497"/>
    <n v="6"/>
    <x v="1"/>
  </r>
  <r>
    <m/>
    <x v="6"/>
    <n v="2005"/>
    <x v="7"/>
    <s v="55-64"/>
    <x v="25"/>
    <s v="GR113-042"/>
    <n v="10"/>
    <n v="30641497"/>
    <s v="Unreliable"/>
    <x v="1"/>
  </r>
  <r>
    <m/>
    <x v="6"/>
    <n v="2005"/>
    <x v="7"/>
    <s v="55-64"/>
    <x v="26"/>
    <s v="GR113-043"/>
    <n v="10422"/>
    <n v="30641497"/>
    <n v="34"/>
    <x v="1"/>
  </r>
  <r>
    <m/>
    <x v="6"/>
    <n v="2005"/>
    <x v="7"/>
    <s v="55-64"/>
    <x v="27"/>
    <s v="GR113-044"/>
    <n v="1318"/>
    <n v="30641497"/>
    <n v="4.3"/>
    <x v="0"/>
  </r>
  <r>
    <m/>
    <x v="6"/>
    <n v="2005"/>
    <x v="7"/>
    <s v="55-64"/>
    <x v="28"/>
    <s v="GR113-045"/>
    <n v="304"/>
    <n v="30641497"/>
    <n v="1"/>
    <x v="0"/>
  </r>
  <r>
    <m/>
    <x v="6"/>
    <n v="2005"/>
    <x v="7"/>
    <s v="55-64"/>
    <x v="29"/>
    <s v="GR113-046"/>
    <n v="11301"/>
    <n v="30641497"/>
    <n v="36.9"/>
    <x v="0"/>
  </r>
  <r>
    <m/>
    <x v="6"/>
    <n v="2005"/>
    <x v="7"/>
    <s v="55-64"/>
    <x v="30"/>
    <s v="GR113-047"/>
    <n v="157"/>
    <n v="30641497"/>
    <n v="0.5"/>
    <x v="0"/>
  </r>
  <r>
    <m/>
    <x v="6"/>
    <n v="2005"/>
    <x v="7"/>
    <s v="55-64"/>
    <x v="31"/>
    <s v="GR113-048"/>
    <n v="149"/>
    <n v="30641497"/>
    <n v="0.5"/>
    <x v="1"/>
  </r>
  <r>
    <m/>
    <x v="6"/>
    <n v="2005"/>
    <x v="7"/>
    <s v="55-64"/>
    <x v="32"/>
    <s v="GR113-049"/>
    <n v="8"/>
    <n v="30641497"/>
    <s v="Unreliable"/>
    <x v="1"/>
  </r>
  <r>
    <m/>
    <x v="6"/>
    <n v="2005"/>
    <x v="7"/>
    <s v="55-64"/>
    <x v="33"/>
    <s v="GR113-050"/>
    <n v="106"/>
    <n v="30641497"/>
    <n v="0.3"/>
    <x v="0"/>
  </r>
  <r>
    <m/>
    <x v="6"/>
    <n v="2005"/>
    <x v="7"/>
    <s v="55-64"/>
    <x v="34"/>
    <s v="GR113-051"/>
    <n v="434"/>
    <n v="30641497"/>
    <n v="1.4"/>
    <x v="0"/>
  </r>
  <r>
    <m/>
    <x v="6"/>
    <n v="2005"/>
    <x v="7"/>
    <s v="55-64"/>
    <x v="122"/>
    <s v="GR113-052"/>
    <n v="648"/>
    <n v="30641497"/>
    <n v="2.1"/>
    <x v="0"/>
  </r>
  <r>
    <m/>
    <x v="6"/>
    <n v="2005"/>
    <x v="7"/>
    <s v="55-64"/>
    <x v="35"/>
    <s v="GR113-053"/>
    <n v="79896"/>
    <n v="30641497"/>
    <n v="260.7"/>
    <x v="1"/>
  </r>
  <r>
    <m/>
    <x v="6"/>
    <n v="2005"/>
    <x v="7"/>
    <s v="55-64"/>
    <x v="36"/>
    <s v="GR113-054"/>
    <n v="65208"/>
    <n v="30641497"/>
    <n v="212.8"/>
    <x v="0"/>
  </r>
  <r>
    <m/>
    <x v="6"/>
    <n v="2005"/>
    <x v="7"/>
    <s v="55-64"/>
    <x v="37"/>
    <s v="GR113-055"/>
    <n v="354"/>
    <n v="30641497"/>
    <n v="1.2"/>
    <x v="1"/>
  </r>
  <r>
    <m/>
    <x v="6"/>
    <n v="2005"/>
    <x v="7"/>
    <s v="55-64"/>
    <x v="38"/>
    <s v="GR113-056"/>
    <n v="3954"/>
    <n v="30641497"/>
    <n v="12.9"/>
    <x v="1"/>
  </r>
  <r>
    <m/>
    <x v="6"/>
    <n v="2005"/>
    <x v="7"/>
    <s v="55-64"/>
    <x v="114"/>
    <s v="GR113-057"/>
    <n v="240"/>
    <n v="30641497"/>
    <n v="0.8"/>
    <x v="1"/>
  </r>
  <r>
    <m/>
    <x v="6"/>
    <n v="2005"/>
    <x v="7"/>
    <s v="55-64"/>
    <x v="39"/>
    <s v="GR113-058"/>
    <n v="46799"/>
    <n v="30641497"/>
    <n v="152.69999999999999"/>
    <x v="1"/>
  </r>
  <r>
    <m/>
    <x v="6"/>
    <n v="2005"/>
    <x v="7"/>
    <s v="55-64"/>
    <x v="40"/>
    <s v="GR113-059"/>
    <n v="18553"/>
    <n v="30641497"/>
    <n v="60.5"/>
    <x v="1"/>
  </r>
  <r>
    <m/>
    <x v="6"/>
    <n v="2005"/>
    <x v="7"/>
    <s v="55-64"/>
    <x v="41"/>
    <s v="GR113-060"/>
    <n v="515"/>
    <n v="30641497"/>
    <n v="1.7"/>
    <x v="1"/>
  </r>
  <r>
    <m/>
    <x v="6"/>
    <n v="2005"/>
    <x v="7"/>
    <s v="55-64"/>
    <x v="42"/>
    <s v="GR113-061"/>
    <n v="27731"/>
    <n v="30641497"/>
    <n v="90.5"/>
    <x v="1"/>
  </r>
  <r>
    <m/>
    <x v="6"/>
    <n v="2005"/>
    <x v="7"/>
    <s v="55-64"/>
    <x v="106"/>
    <s v="GR113-062"/>
    <n v="9565"/>
    <n v="30641497"/>
    <n v="31.2"/>
    <x v="1"/>
  </r>
  <r>
    <m/>
    <x v="6"/>
    <n v="2005"/>
    <x v="7"/>
    <s v="55-64"/>
    <x v="43"/>
    <s v="GR113-063"/>
    <n v="18166"/>
    <n v="30641497"/>
    <n v="59.3"/>
    <x v="1"/>
  </r>
  <r>
    <m/>
    <x v="6"/>
    <n v="2005"/>
    <x v="7"/>
    <s v="55-64"/>
    <x v="44"/>
    <s v="GR113-064"/>
    <n v="13861"/>
    <n v="30641497"/>
    <n v="45.2"/>
    <x v="1"/>
  </r>
  <r>
    <m/>
    <x v="6"/>
    <n v="2005"/>
    <x v="7"/>
    <s v="55-64"/>
    <x v="45"/>
    <s v="GR113-065"/>
    <n v="198"/>
    <n v="30641497"/>
    <n v="0.6"/>
    <x v="1"/>
  </r>
  <r>
    <m/>
    <x v="6"/>
    <n v="2005"/>
    <x v="7"/>
    <s v="55-64"/>
    <x v="46"/>
    <s v="GR113-066"/>
    <n v="110"/>
    <n v="30641497"/>
    <n v="0.4"/>
    <x v="1"/>
  </r>
  <r>
    <m/>
    <x v="6"/>
    <n v="2005"/>
    <x v="7"/>
    <s v="55-64"/>
    <x v="47"/>
    <s v="GR113-067"/>
    <n v="2610"/>
    <n v="30641497"/>
    <n v="8.5"/>
    <x v="1"/>
  </r>
  <r>
    <m/>
    <x v="6"/>
    <n v="2005"/>
    <x v="7"/>
    <s v="55-64"/>
    <x v="48"/>
    <s v="GR113-068"/>
    <n v="10943"/>
    <n v="30641497"/>
    <n v="35.700000000000003"/>
    <x v="1"/>
  </r>
  <r>
    <m/>
    <x v="6"/>
    <n v="2005"/>
    <x v="7"/>
    <s v="55-64"/>
    <x v="49"/>
    <s v="GR113-069"/>
    <n v="1954"/>
    <n v="30641497"/>
    <n v="6.4"/>
    <x v="0"/>
  </r>
  <r>
    <m/>
    <x v="6"/>
    <n v="2005"/>
    <x v="7"/>
    <s v="55-64"/>
    <x v="50"/>
    <s v="GR113-070"/>
    <n v="10028"/>
    <n v="30641497"/>
    <n v="32.700000000000003"/>
    <x v="0"/>
  </r>
  <r>
    <m/>
    <x v="6"/>
    <n v="2005"/>
    <x v="7"/>
    <s v="55-64"/>
    <x v="51"/>
    <s v="GR113-071"/>
    <n v="440"/>
    <n v="30641497"/>
    <n v="1.4"/>
    <x v="0"/>
  </r>
  <r>
    <m/>
    <x v="6"/>
    <n v="2005"/>
    <x v="7"/>
    <s v="55-64"/>
    <x v="52"/>
    <s v="GR113-072"/>
    <n v="2266"/>
    <n v="30641497"/>
    <n v="7.4"/>
    <x v="1"/>
  </r>
  <r>
    <m/>
    <x v="6"/>
    <n v="2005"/>
    <x v="7"/>
    <s v="55-64"/>
    <x v="53"/>
    <s v="GR113-073"/>
    <n v="1456"/>
    <n v="30641497"/>
    <n v="4.8"/>
    <x v="0"/>
  </r>
  <r>
    <m/>
    <x v="6"/>
    <n v="2005"/>
    <x v="7"/>
    <s v="55-64"/>
    <x v="54"/>
    <s v="GR113-074"/>
    <n v="810"/>
    <n v="30641497"/>
    <n v="2.6"/>
    <x v="1"/>
  </r>
  <r>
    <m/>
    <x v="6"/>
    <n v="2005"/>
    <x v="7"/>
    <s v="55-64"/>
    <x v="55"/>
    <s v="GR113-075"/>
    <n v="641"/>
    <n v="30641497"/>
    <n v="2.1"/>
    <x v="1"/>
  </r>
  <r>
    <m/>
    <x v="6"/>
    <n v="2005"/>
    <x v="7"/>
    <s v="55-64"/>
    <x v="56"/>
    <s v="GR113-076"/>
    <n v="3422"/>
    <n v="30641497"/>
    <n v="11.2"/>
    <x v="0"/>
  </r>
  <r>
    <m/>
    <x v="6"/>
    <n v="2005"/>
    <x v="7"/>
    <s v="55-64"/>
    <x v="57"/>
    <s v="GR113-077"/>
    <n v="66"/>
    <n v="30641497"/>
    <n v="0.2"/>
    <x v="1"/>
  </r>
  <r>
    <m/>
    <x v="6"/>
    <n v="2005"/>
    <x v="7"/>
    <s v="55-64"/>
    <x v="58"/>
    <s v="GR113-078"/>
    <n v="3356"/>
    <n v="30641497"/>
    <n v="11"/>
    <x v="1"/>
  </r>
  <r>
    <m/>
    <x v="6"/>
    <n v="2005"/>
    <x v="7"/>
    <s v="55-64"/>
    <x v="59"/>
    <s v="GR113-079"/>
    <n v="19"/>
    <n v="30641497"/>
    <s v="Unreliable"/>
    <x v="1"/>
  </r>
  <r>
    <m/>
    <x v="6"/>
    <n v="2005"/>
    <x v="7"/>
    <s v="55-64"/>
    <x v="60"/>
    <s v="GR113-080"/>
    <n v="13"/>
    <n v="30641497"/>
    <s v="Unreliable"/>
    <x v="0"/>
  </r>
  <r>
    <m/>
    <x v="6"/>
    <n v="2005"/>
    <x v="7"/>
    <s v="55-64"/>
    <x v="61"/>
    <s v="GR113-081"/>
    <n v="6"/>
    <n v="30641497"/>
    <s v="Unreliable"/>
    <x v="1"/>
  </r>
  <r>
    <m/>
    <x v="6"/>
    <n v="2005"/>
    <x v="7"/>
    <s v="55-64"/>
    <x v="62"/>
    <s v="GR113-082"/>
    <n v="12747"/>
    <n v="30641497"/>
    <n v="41.6"/>
    <x v="0"/>
  </r>
  <r>
    <m/>
    <x v="6"/>
    <n v="2005"/>
    <x v="7"/>
    <s v="55-64"/>
    <x v="63"/>
    <s v="GR113-083"/>
    <n v="73"/>
    <n v="30641497"/>
    <n v="0.2"/>
    <x v="1"/>
  </r>
  <r>
    <m/>
    <x v="6"/>
    <n v="2005"/>
    <x v="7"/>
    <s v="55-64"/>
    <x v="64"/>
    <s v="GR113-084"/>
    <n v="1677"/>
    <n v="30641497"/>
    <n v="5.5"/>
    <x v="1"/>
  </r>
  <r>
    <m/>
    <x v="6"/>
    <n v="2005"/>
    <x v="7"/>
    <s v="55-64"/>
    <x v="65"/>
    <s v="GR113-085"/>
    <n v="520"/>
    <n v="30641497"/>
    <n v="1.7"/>
    <x v="1"/>
  </r>
  <r>
    <m/>
    <x v="6"/>
    <n v="2005"/>
    <x v="7"/>
    <s v="55-64"/>
    <x v="66"/>
    <s v="GR113-086"/>
    <n v="10477"/>
    <n v="30641497"/>
    <n v="34.200000000000003"/>
    <x v="1"/>
  </r>
  <r>
    <m/>
    <x v="6"/>
    <n v="2005"/>
    <x v="7"/>
    <s v="55-64"/>
    <x v="107"/>
    <s v="GR113-087"/>
    <n v="69"/>
    <n v="30641497"/>
    <n v="0.2"/>
    <x v="0"/>
  </r>
  <r>
    <m/>
    <x v="6"/>
    <n v="2005"/>
    <x v="7"/>
    <s v="55-64"/>
    <x v="67"/>
    <s v="GR113-088"/>
    <n v="833"/>
    <n v="30641497"/>
    <n v="2.7"/>
    <x v="0"/>
  </r>
  <r>
    <m/>
    <x v="6"/>
    <n v="2005"/>
    <x v="7"/>
    <s v="55-64"/>
    <x v="68"/>
    <s v="GR113-089"/>
    <n v="2676"/>
    <n v="30641497"/>
    <n v="8.6999999999999993"/>
    <x v="1"/>
  </r>
  <r>
    <m/>
    <x v="6"/>
    <n v="2005"/>
    <x v="7"/>
    <s v="55-64"/>
    <x v="69"/>
    <s v="GR113-090"/>
    <n v="376"/>
    <n v="30641497"/>
    <n v="1.2"/>
    <x v="0"/>
  </r>
  <r>
    <m/>
    <x v="6"/>
    <n v="2005"/>
    <x v="7"/>
    <s v="55-64"/>
    <x v="70"/>
    <s v="GR113-091"/>
    <n v="57"/>
    <n v="30641497"/>
    <n v="0.2"/>
    <x v="0"/>
  </r>
  <r>
    <m/>
    <x v="6"/>
    <n v="2005"/>
    <x v="7"/>
    <s v="55-64"/>
    <x v="71"/>
    <s v="GR113-092"/>
    <n v="181"/>
    <n v="30641497"/>
    <n v="0.6"/>
    <x v="0"/>
  </r>
  <r>
    <m/>
    <x v="6"/>
    <n v="2005"/>
    <x v="7"/>
    <s v="55-64"/>
    <x v="72"/>
    <s v="GR113-093"/>
    <n v="7126"/>
    <n v="30641497"/>
    <n v="23.3"/>
    <x v="0"/>
  </r>
  <r>
    <m/>
    <x v="6"/>
    <n v="2005"/>
    <x v="7"/>
    <s v="55-64"/>
    <x v="123"/>
    <s v="GR113-094"/>
    <n v="3721"/>
    <n v="30641497"/>
    <n v="12.1"/>
    <x v="1"/>
  </r>
  <r>
    <m/>
    <x v="6"/>
    <n v="2005"/>
    <x v="7"/>
    <s v="55-64"/>
    <x v="73"/>
    <s v="GR113-095"/>
    <n v="3405"/>
    <n v="30641497"/>
    <n v="11.1"/>
    <x v="1"/>
  </r>
  <r>
    <m/>
    <x v="6"/>
    <n v="2005"/>
    <x v="7"/>
    <s v="55-64"/>
    <x v="74"/>
    <s v="GR113-096"/>
    <n v="217"/>
    <n v="30641497"/>
    <n v="0.7"/>
    <x v="0"/>
  </r>
  <r>
    <m/>
    <x v="6"/>
    <n v="2005"/>
    <x v="7"/>
    <s v="55-64"/>
    <x v="75"/>
    <s v="GR113-097"/>
    <n v="4141"/>
    <n v="30641497"/>
    <n v="13.5"/>
    <x v="0"/>
  </r>
  <r>
    <m/>
    <x v="6"/>
    <n v="2005"/>
    <x v="7"/>
    <s v="55-64"/>
    <x v="76"/>
    <s v="GR113-098"/>
    <n v="15"/>
    <n v="30641497"/>
    <s v="Unreliable"/>
    <x v="1"/>
  </r>
  <r>
    <m/>
    <x v="6"/>
    <n v="2005"/>
    <x v="7"/>
    <s v="55-64"/>
    <x v="108"/>
    <s v="GR113-099"/>
    <n v="93"/>
    <n v="30641497"/>
    <n v="0.3"/>
    <x v="1"/>
  </r>
  <r>
    <m/>
    <x v="6"/>
    <n v="2005"/>
    <x v="7"/>
    <s v="55-64"/>
    <x v="77"/>
    <s v="GR113-100"/>
    <n v="4025"/>
    <n v="30641497"/>
    <n v="13.1"/>
    <x v="1"/>
  </r>
  <r>
    <m/>
    <x v="6"/>
    <n v="2005"/>
    <x v="7"/>
    <s v="55-64"/>
    <x v="130"/>
    <s v="GR113-101"/>
    <n v="8"/>
    <n v="30641497"/>
    <s v="Unreliable"/>
    <x v="1"/>
  </r>
  <r>
    <m/>
    <x v="6"/>
    <n v="2005"/>
    <x v="7"/>
    <s v="55-64"/>
    <x v="78"/>
    <s v="GR113-102"/>
    <n v="53"/>
    <n v="30641497"/>
    <n v="0.2"/>
    <x v="0"/>
  </r>
  <r>
    <m/>
    <x v="6"/>
    <n v="2005"/>
    <x v="7"/>
    <s v="55-64"/>
    <x v="132"/>
    <s v="GR113-103"/>
    <n v="10"/>
    <n v="30641497"/>
    <s v="Unreliable"/>
    <x v="0"/>
  </r>
  <r>
    <m/>
    <x v="6"/>
    <n v="2005"/>
    <x v="7"/>
    <s v="55-64"/>
    <x v="79"/>
    <s v="GR113-104"/>
    <n v="9"/>
    <n v="30641497"/>
    <s v="Unreliable"/>
    <x v="0"/>
  </r>
  <r>
    <m/>
    <x v="6"/>
    <n v="2005"/>
    <x v="7"/>
    <s v="55-64"/>
    <x v="124"/>
    <s v="GR113-105"/>
    <n v="3"/>
    <n v="30641497"/>
    <s v="Unreliable"/>
    <x v="0"/>
  </r>
  <r>
    <m/>
    <x v="6"/>
    <n v="2005"/>
    <x v="7"/>
    <s v="55-64"/>
    <x v="126"/>
    <s v="GR113-107"/>
    <n v="3"/>
    <n v="30641497"/>
    <s v="Unreliable"/>
    <x v="1"/>
  </r>
  <r>
    <m/>
    <x v="6"/>
    <n v="2005"/>
    <x v="7"/>
    <s v="55-64"/>
    <x v="80"/>
    <s v="GR113-108"/>
    <n v="2"/>
    <n v="30641497"/>
    <s v="Unreliable"/>
    <x v="0"/>
  </r>
  <r>
    <m/>
    <x v="6"/>
    <n v="2005"/>
    <x v="7"/>
    <s v="55-64"/>
    <x v="81"/>
    <s v="GR113-109"/>
    <n v="716"/>
    <n v="30641497"/>
    <n v="2.2999999999999998"/>
    <x v="0"/>
  </r>
  <r>
    <m/>
    <x v="6"/>
    <n v="2005"/>
    <x v="7"/>
    <s v="55-64"/>
    <x v="82"/>
    <s v="GR113-110"/>
    <n v="2199"/>
    <n v="30641497"/>
    <n v="7.2"/>
    <x v="1"/>
  </r>
  <r>
    <m/>
    <x v="6"/>
    <n v="2005"/>
    <x v="7"/>
    <s v="55-64"/>
    <x v="83"/>
    <s v="GR113-111"/>
    <n v="21108"/>
    <n v="30641497"/>
    <n v="68.900000000000006"/>
    <x v="1"/>
  </r>
  <r>
    <m/>
    <x v="6"/>
    <n v="2005"/>
    <x v="7"/>
    <s v="55-64"/>
    <x v="84"/>
    <s v="GR113-112"/>
    <n v="10853"/>
    <n v="30641497"/>
    <n v="35.4"/>
    <x v="0"/>
  </r>
  <r>
    <m/>
    <x v="6"/>
    <n v="2005"/>
    <x v="7"/>
    <s v="55-64"/>
    <x v="85"/>
    <s v="GR113-113"/>
    <n v="4918"/>
    <n v="30641497"/>
    <n v="16.100000000000001"/>
    <x v="1"/>
  </r>
  <r>
    <m/>
    <x v="6"/>
    <n v="2005"/>
    <x v="7"/>
    <s v="55-64"/>
    <x v="86"/>
    <s v="GR113-114"/>
    <n v="4454"/>
    <n v="30641497"/>
    <n v="14.5"/>
    <x v="1"/>
  </r>
  <r>
    <m/>
    <x v="6"/>
    <n v="2005"/>
    <x v="7"/>
    <s v="55-64"/>
    <x v="87"/>
    <s v="GR113-115"/>
    <n v="138"/>
    <n v="30641497"/>
    <n v="0.5"/>
    <x v="1"/>
  </r>
  <r>
    <m/>
    <x v="6"/>
    <n v="2005"/>
    <x v="7"/>
    <s v="55-64"/>
    <x v="88"/>
    <s v="GR113-116"/>
    <n v="326"/>
    <n v="30641497"/>
    <n v="1.1000000000000001"/>
    <x v="1"/>
  </r>
  <r>
    <m/>
    <x v="6"/>
    <n v="2005"/>
    <x v="7"/>
    <s v="55-64"/>
    <x v="89"/>
    <s v="GR113-117"/>
    <n v="5935"/>
    <n v="30641497"/>
    <n v="19.399999999999999"/>
    <x v="1"/>
  </r>
  <r>
    <m/>
    <x v="6"/>
    <n v="2005"/>
    <x v="7"/>
    <s v="55-64"/>
    <x v="90"/>
    <s v="GR113-118"/>
    <n v="1451"/>
    <n v="30641497"/>
    <n v="4.7"/>
    <x v="1"/>
  </r>
  <r>
    <m/>
    <x v="6"/>
    <n v="2005"/>
    <x v="7"/>
    <s v="55-64"/>
    <x v="109"/>
    <s v="GR113-119"/>
    <n v="67"/>
    <n v="30641497"/>
    <n v="0.2"/>
    <x v="1"/>
  </r>
  <r>
    <m/>
    <x v="6"/>
    <n v="2005"/>
    <x v="7"/>
    <s v="55-64"/>
    <x v="91"/>
    <s v="GR113-120"/>
    <n v="266"/>
    <n v="30641497"/>
    <n v="0.9"/>
    <x v="1"/>
  </r>
  <r>
    <m/>
    <x v="6"/>
    <n v="2005"/>
    <x v="7"/>
    <s v="55-64"/>
    <x v="92"/>
    <s v="GR113-121"/>
    <n v="398"/>
    <n v="30641497"/>
    <n v="1.3"/>
    <x v="1"/>
  </r>
  <r>
    <m/>
    <x v="6"/>
    <n v="2005"/>
    <x v="7"/>
    <s v="55-64"/>
    <x v="93"/>
    <s v="GR113-122"/>
    <n v="2007"/>
    <n v="30641497"/>
    <n v="6.5"/>
    <x v="1"/>
  </r>
  <r>
    <m/>
    <x v="6"/>
    <n v="2005"/>
    <x v="7"/>
    <s v="55-64"/>
    <x v="94"/>
    <s v="GR113-123"/>
    <n v="1746"/>
    <n v="30641497"/>
    <n v="5.7"/>
    <x v="1"/>
  </r>
  <r>
    <m/>
    <x v="6"/>
    <n v="2005"/>
    <x v="7"/>
    <s v="55-64"/>
    <x v="115"/>
    <s v="GR113-124"/>
    <n v="4210"/>
    <n v="30641497"/>
    <n v="13.7"/>
    <x v="0"/>
  </r>
  <r>
    <m/>
    <x v="6"/>
    <n v="2005"/>
    <x v="7"/>
    <s v="55-64"/>
    <x v="116"/>
    <s v="GR113-125"/>
    <n v="2470"/>
    <n v="30641497"/>
    <n v="8.1"/>
    <x v="1"/>
  </r>
  <r>
    <m/>
    <x v="6"/>
    <n v="2005"/>
    <x v="7"/>
    <s v="55-64"/>
    <x v="117"/>
    <s v="GR113-126"/>
    <n v="1740"/>
    <n v="30641497"/>
    <n v="5.7"/>
    <x v="1"/>
  </r>
  <r>
    <m/>
    <x v="6"/>
    <n v="2005"/>
    <x v="7"/>
    <s v="55-64"/>
    <x v="95"/>
    <s v="GR113-127"/>
    <n v="862"/>
    <n v="30641497"/>
    <n v="2.8"/>
    <x v="0"/>
  </r>
  <r>
    <m/>
    <x v="6"/>
    <n v="2005"/>
    <x v="7"/>
    <s v="55-64"/>
    <x v="96"/>
    <s v="GR113-128"/>
    <n v="405"/>
    <n v="30641497"/>
    <n v="1.3"/>
    <x v="1"/>
  </r>
  <r>
    <m/>
    <x v="6"/>
    <n v="2005"/>
    <x v="7"/>
    <s v="55-64"/>
    <x v="97"/>
    <s v="GR113-129"/>
    <n v="457"/>
    <n v="30641497"/>
    <n v="1.5"/>
    <x v="1"/>
  </r>
  <r>
    <m/>
    <x v="6"/>
    <n v="2005"/>
    <x v="7"/>
    <s v="55-64"/>
    <x v="118"/>
    <s v="GR113-130"/>
    <n v="30"/>
    <n v="30641497"/>
    <n v="0.1"/>
    <x v="0"/>
  </r>
  <r>
    <m/>
    <x v="6"/>
    <n v="2005"/>
    <x v="7"/>
    <s v="55-64"/>
    <x v="98"/>
    <s v="GR113-131"/>
    <n v="424"/>
    <n v="30641497"/>
    <n v="1.4"/>
    <x v="1"/>
  </r>
  <r>
    <m/>
    <x v="6"/>
    <n v="2005"/>
    <x v="7"/>
    <s v="55-64"/>
    <x v="110"/>
    <s v="GR113-132"/>
    <n v="23"/>
    <n v="30641497"/>
    <n v="0.1"/>
    <x v="1"/>
  </r>
  <r>
    <m/>
    <x v="6"/>
    <n v="2005"/>
    <x v="7"/>
    <s v="55-64"/>
    <x v="99"/>
    <s v="GR113-133"/>
    <n v="401"/>
    <n v="30641497"/>
    <n v="1.3"/>
    <x v="1"/>
  </r>
  <r>
    <m/>
    <x v="6"/>
    <n v="2005"/>
    <x v="7"/>
    <s v="55-64"/>
    <x v="131"/>
    <s v="GR113-134"/>
    <n v="3"/>
    <n v="30641497"/>
    <s v="Unreliable"/>
    <x v="0"/>
  </r>
  <r>
    <m/>
    <x v="6"/>
    <n v="2005"/>
    <x v="7"/>
    <s v="55-64"/>
    <x v="100"/>
    <s v="GR113-135"/>
    <n v="364"/>
    <n v="30641497"/>
    <n v="1.2"/>
    <x v="0"/>
  </r>
  <r>
    <m/>
    <x v="6"/>
    <n v="2005"/>
    <x v="7"/>
    <s v="55-64"/>
    <x v="119"/>
    <s v="GR113-136"/>
    <n v="236"/>
    <n v="30641497"/>
    <n v="0.8"/>
    <x v="0"/>
  </r>
  <r>
    <m/>
    <x v="6"/>
    <n v="2005"/>
    <x v="8"/>
    <s v="65-74"/>
    <x v="0"/>
    <s v="GR113-001"/>
    <n v="3"/>
    <n v="18881697"/>
    <s v="Unreliable"/>
    <x v="0"/>
  </r>
  <r>
    <m/>
    <x v="6"/>
    <n v="2005"/>
    <x v="8"/>
    <s v="65-74"/>
    <x v="101"/>
    <s v="GR113-002"/>
    <n v="2"/>
    <n v="18881697"/>
    <s v="Unreliable"/>
    <x v="0"/>
  </r>
  <r>
    <m/>
    <x v="6"/>
    <n v="2005"/>
    <x v="8"/>
    <s v="65-74"/>
    <x v="1"/>
    <s v="GR113-003"/>
    <n v="829"/>
    <n v="18881697"/>
    <n v="4.4000000000000004"/>
    <x v="1"/>
  </r>
  <r>
    <m/>
    <x v="6"/>
    <n v="2005"/>
    <x v="8"/>
    <s v="65-74"/>
    <x v="2"/>
    <s v="GR113-004"/>
    <n v="116"/>
    <n v="18881697"/>
    <n v="0.6"/>
    <x v="0"/>
  </r>
  <r>
    <m/>
    <x v="6"/>
    <n v="2005"/>
    <x v="8"/>
    <s v="65-74"/>
    <x v="3"/>
    <s v="GR113-005"/>
    <n v="81"/>
    <n v="18881697"/>
    <n v="0.4"/>
    <x v="1"/>
  </r>
  <r>
    <m/>
    <x v="6"/>
    <n v="2005"/>
    <x v="8"/>
    <s v="65-74"/>
    <x v="4"/>
    <s v="GR113-006"/>
    <n v="35"/>
    <n v="18881697"/>
    <n v="0.2"/>
    <x v="1"/>
  </r>
  <r>
    <m/>
    <x v="6"/>
    <n v="2005"/>
    <x v="8"/>
    <s v="65-74"/>
    <x v="5"/>
    <s v="GR113-007"/>
    <n v="1"/>
    <n v="18881697"/>
    <s v="Unreliable"/>
    <x v="0"/>
  </r>
  <r>
    <m/>
    <x v="6"/>
    <n v="2005"/>
    <x v="8"/>
    <s v="65-74"/>
    <x v="6"/>
    <s v="GR113-009"/>
    <n v="4"/>
    <n v="18881697"/>
    <s v="Unreliable"/>
    <x v="0"/>
  </r>
  <r>
    <m/>
    <x v="6"/>
    <n v="2005"/>
    <x v="8"/>
    <s v="65-74"/>
    <x v="7"/>
    <s v="GR113-010"/>
    <n v="6073"/>
    <n v="18881697"/>
    <n v="32.200000000000003"/>
    <x v="0"/>
  </r>
  <r>
    <m/>
    <x v="6"/>
    <n v="2005"/>
    <x v="8"/>
    <s v="65-74"/>
    <x v="8"/>
    <s v="GR113-011"/>
    <n v="4"/>
    <n v="18881697"/>
    <s v="Unreliable"/>
    <x v="0"/>
  </r>
  <r>
    <m/>
    <x v="6"/>
    <n v="2005"/>
    <x v="8"/>
    <s v="65-74"/>
    <x v="10"/>
    <s v="GR113-015"/>
    <n v="648"/>
    <n v="18881697"/>
    <n v="3.4"/>
    <x v="0"/>
  </r>
  <r>
    <m/>
    <x v="6"/>
    <n v="2005"/>
    <x v="8"/>
    <s v="65-74"/>
    <x v="11"/>
    <s v="GR113-016"/>
    <n v="438"/>
    <n v="18881697"/>
    <n v="2.2999999999999998"/>
    <x v="0"/>
  </r>
  <r>
    <m/>
    <x v="6"/>
    <n v="2005"/>
    <x v="8"/>
    <s v="65-74"/>
    <x v="12"/>
    <s v="GR113-017"/>
    <n v="1"/>
    <n v="18881697"/>
    <s v="Unreliable"/>
    <x v="0"/>
  </r>
  <r>
    <m/>
    <x v="6"/>
    <n v="2005"/>
    <x v="8"/>
    <s v="65-74"/>
    <x v="13"/>
    <s v="GR113-018"/>
    <n v="1309"/>
    <n v="18881697"/>
    <n v="6.9"/>
    <x v="1"/>
  </r>
  <r>
    <m/>
    <x v="6"/>
    <n v="2005"/>
    <x v="8"/>
    <s v="65-74"/>
    <x v="14"/>
    <s v="GR113-019"/>
    <n v="138446"/>
    <n v="18881697"/>
    <n v="733.2"/>
    <x v="0"/>
  </r>
  <r>
    <m/>
    <x v="6"/>
    <n v="2005"/>
    <x v="8"/>
    <s v="65-74"/>
    <x v="102"/>
    <s v="GR113-020"/>
    <n v="1835"/>
    <n v="18881697"/>
    <n v="9.6999999999999993"/>
    <x v="1"/>
  </r>
  <r>
    <m/>
    <x v="6"/>
    <n v="2005"/>
    <x v="8"/>
    <s v="65-74"/>
    <x v="127"/>
    <s v="GR113-021"/>
    <n v="3682"/>
    <n v="18881697"/>
    <n v="19.5"/>
    <x v="1"/>
  </r>
  <r>
    <m/>
    <x v="6"/>
    <n v="2005"/>
    <x v="8"/>
    <s v="65-74"/>
    <x v="111"/>
    <s v="GR113-022"/>
    <n v="2615"/>
    <n v="18881697"/>
    <n v="13.8"/>
    <x v="1"/>
  </r>
  <r>
    <m/>
    <x v="6"/>
    <n v="2005"/>
    <x v="8"/>
    <s v="65-74"/>
    <x v="15"/>
    <s v="GR113-023"/>
    <n v="11792"/>
    <n v="18881697"/>
    <n v="62.5"/>
    <x v="1"/>
  </r>
  <r>
    <m/>
    <x v="6"/>
    <n v="2005"/>
    <x v="8"/>
    <s v="65-74"/>
    <x v="16"/>
    <s v="GR113-024"/>
    <n v="3747"/>
    <n v="18881697"/>
    <n v="19.8"/>
    <x v="1"/>
  </r>
  <r>
    <m/>
    <x v="6"/>
    <n v="2005"/>
    <x v="8"/>
    <s v="65-74"/>
    <x v="17"/>
    <s v="GR113-025"/>
    <n v="8288"/>
    <n v="18881697"/>
    <n v="43.9"/>
    <x v="1"/>
  </r>
  <r>
    <m/>
    <x v="6"/>
    <n v="2005"/>
    <x v="8"/>
    <s v="65-74"/>
    <x v="128"/>
    <s v="GR113-026"/>
    <n v="1156"/>
    <n v="18881697"/>
    <n v="6.1"/>
    <x v="1"/>
  </r>
  <r>
    <m/>
    <x v="6"/>
    <n v="2005"/>
    <x v="8"/>
    <s v="65-74"/>
    <x v="112"/>
    <s v="GR113-027"/>
    <n v="48390"/>
    <n v="18881697"/>
    <n v="256.3"/>
    <x v="1"/>
  </r>
  <r>
    <m/>
    <x v="6"/>
    <n v="2005"/>
    <x v="8"/>
    <s v="65-74"/>
    <x v="18"/>
    <s v="GR113-028"/>
    <n v="1748"/>
    <n v="18881697"/>
    <n v="9.3000000000000007"/>
    <x v="1"/>
  </r>
  <r>
    <m/>
    <x v="6"/>
    <n v="2005"/>
    <x v="8"/>
    <s v="65-74"/>
    <x v="103"/>
    <s v="GR113-029"/>
    <n v="8113"/>
    <n v="18881697"/>
    <n v="43"/>
    <x v="1"/>
  </r>
  <r>
    <m/>
    <x v="6"/>
    <n v="2005"/>
    <x v="8"/>
    <s v="65-74"/>
    <x v="120"/>
    <s v="GR113-030"/>
    <n v="575"/>
    <n v="18881697"/>
    <n v="3"/>
    <x v="1"/>
  </r>
  <r>
    <m/>
    <x v="6"/>
    <n v="2005"/>
    <x v="8"/>
    <s v="65-74"/>
    <x v="121"/>
    <s v="GR113-031"/>
    <n v="1808"/>
    <n v="18881697"/>
    <n v="9.6"/>
    <x v="1"/>
  </r>
  <r>
    <m/>
    <x v="6"/>
    <n v="2005"/>
    <x v="8"/>
    <s v="65-74"/>
    <x v="104"/>
    <s v="GR113-032"/>
    <n v="3569"/>
    <n v="18881697"/>
    <n v="18.899999999999999"/>
    <x v="1"/>
  </r>
  <r>
    <m/>
    <x v="6"/>
    <n v="2005"/>
    <x v="8"/>
    <s v="65-74"/>
    <x v="19"/>
    <s v="GR113-033"/>
    <n v="5764"/>
    <n v="18881697"/>
    <n v="30.5"/>
    <x v="1"/>
  </r>
  <r>
    <m/>
    <x v="6"/>
    <n v="2005"/>
    <x v="8"/>
    <s v="65-74"/>
    <x v="20"/>
    <s v="GR113-034"/>
    <n v="3143"/>
    <n v="18881697"/>
    <n v="16.600000000000001"/>
    <x v="1"/>
  </r>
  <r>
    <m/>
    <x v="6"/>
    <n v="2005"/>
    <x v="8"/>
    <s v="65-74"/>
    <x v="113"/>
    <s v="GR113-035"/>
    <n v="2772"/>
    <n v="18881697"/>
    <n v="14.7"/>
    <x v="1"/>
  </r>
  <r>
    <m/>
    <x v="6"/>
    <n v="2005"/>
    <x v="8"/>
    <s v="65-74"/>
    <x v="21"/>
    <s v="GR113-036"/>
    <n v="2943"/>
    <n v="18881697"/>
    <n v="15.6"/>
    <x v="1"/>
  </r>
  <r>
    <m/>
    <x v="6"/>
    <n v="2005"/>
    <x v="8"/>
    <s v="65-74"/>
    <x v="22"/>
    <s v="GR113-037"/>
    <n v="12487"/>
    <n v="18881697"/>
    <n v="66.099999999999994"/>
    <x v="1"/>
  </r>
  <r>
    <m/>
    <x v="6"/>
    <n v="2005"/>
    <x v="8"/>
    <s v="65-74"/>
    <x v="105"/>
    <s v="GR113-038"/>
    <n v="205"/>
    <n v="18881697"/>
    <n v="1.1000000000000001"/>
    <x v="1"/>
  </r>
  <r>
    <m/>
    <x v="6"/>
    <n v="2005"/>
    <x v="8"/>
    <s v="65-74"/>
    <x v="23"/>
    <s v="GR113-039"/>
    <n v="4626"/>
    <n v="18881697"/>
    <n v="24.5"/>
    <x v="1"/>
  </r>
  <r>
    <m/>
    <x v="6"/>
    <n v="2005"/>
    <x v="8"/>
    <s v="65-74"/>
    <x v="24"/>
    <s v="GR113-040"/>
    <n v="4673"/>
    <n v="18881697"/>
    <n v="24.7"/>
    <x v="1"/>
  </r>
  <r>
    <m/>
    <x v="6"/>
    <n v="2005"/>
    <x v="8"/>
    <s v="65-74"/>
    <x v="129"/>
    <s v="GR113-041"/>
    <n v="2969"/>
    <n v="18881697"/>
    <n v="15.7"/>
    <x v="1"/>
  </r>
  <r>
    <m/>
    <x v="6"/>
    <n v="2005"/>
    <x v="8"/>
    <s v="65-74"/>
    <x v="25"/>
    <s v="GR113-042"/>
    <n v="14"/>
    <n v="18881697"/>
    <s v="Unreliable"/>
    <x v="1"/>
  </r>
  <r>
    <m/>
    <x v="6"/>
    <n v="2005"/>
    <x v="8"/>
    <s v="65-74"/>
    <x v="26"/>
    <s v="GR113-043"/>
    <n v="14019"/>
    <n v="18881697"/>
    <n v="74.2"/>
    <x v="1"/>
  </r>
  <r>
    <m/>
    <x v="6"/>
    <n v="2005"/>
    <x v="8"/>
    <s v="65-74"/>
    <x v="27"/>
    <s v="GR113-044"/>
    <n v="2350"/>
    <n v="18881697"/>
    <n v="12.4"/>
    <x v="0"/>
  </r>
  <r>
    <m/>
    <x v="6"/>
    <n v="2005"/>
    <x v="8"/>
    <s v="65-74"/>
    <x v="28"/>
    <s v="GR113-045"/>
    <n v="494"/>
    <n v="18881697"/>
    <n v="2.6"/>
    <x v="0"/>
  </r>
  <r>
    <m/>
    <x v="6"/>
    <n v="2005"/>
    <x v="8"/>
    <s v="65-74"/>
    <x v="29"/>
    <s v="GR113-046"/>
    <n v="16183"/>
    <n v="18881697"/>
    <n v="85.7"/>
    <x v="0"/>
  </r>
  <r>
    <m/>
    <x v="6"/>
    <n v="2005"/>
    <x v="8"/>
    <s v="65-74"/>
    <x v="30"/>
    <s v="GR113-047"/>
    <n v="353"/>
    <n v="18881697"/>
    <n v="1.9"/>
    <x v="0"/>
  </r>
  <r>
    <m/>
    <x v="6"/>
    <n v="2005"/>
    <x v="8"/>
    <s v="65-74"/>
    <x v="31"/>
    <s v="GR113-048"/>
    <n v="333"/>
    <n v="18881697"/>
    <n v="1.8"/>
    <x v="1"/>
  </r>
  <r>
    <m/>
    <x v="6"/>
    <n v="2005"/>
    <x v="8"/>
    <s v="65-74"/>
    <x v="32"/>
    <s v="GR113-049"/>
    <n v="20"/>
    <n v="18881697"/>
    <n v="0.1"/>
    <x v="1"/>
  </r>
  <r>
    <m/>
    <x v="6"/>
    <n v="2005"/>
    <x v="8"/>
    <s v="65-74"/>
    <x v="33"/>
    <s v="GR113-050"/>
    <n v="74"/>
    <n v="18881697"/>
    <n v="0.4"/>
    <x v="0"/>
  </r>
  <r>
    <m/>
    <x v="6"/>
    <n v="2005"/>
    <x v="8"/>
    <s v="65-74"/>
    <x v="34"/>
    <s v="GR113-051"/>
    <n v="2414"/>
    <n v="18881697"/>
    <n v="12.8"/>
    <x v="0"/>
  </r>
  <r>
    <m/>
    <x v="6"/>
    <n v="2005"/>
    <x v="8"/>
    <s v="65-74"/>
    <x v="122"/>
    <s v="GR113-052"/>
    <n v="3813"/>
    <n v="18881697"/>
    <n v="20.2"/>
    <x v="0"/>
  </r>
  <r>
    <m/>
    <x v="6"/>
    <n v="2005"/>
    <x v="8"/>
    <s v="65-74"/>
    <x v="35"/>
    <s v="GR113-053"/>
    <n v="124366"/>
    <n v="18881697"/>
    <n v="658.7"/>
    <x v="1"/>
  </r>
  <r>
    <m/>
    <x v="6"/>
    <n v="2005"/>
    <x v="8"/>
    <s v="65-74"/>
    <x v="36"/>
    <s v="GR113-054"/>
    <n v="96729"/>
    <n v="18881697"/>
    <n v="512.29999999999995"/>
    <x v="0"/>
  </r>
  <r>
    <m/>
    <x v="6"/>
    <n v="2005"/>
    <x v="8"/>
    <s v="65-74"/>
    <x v="37"/>
    <s v="GR113-055"/>
    <n v="613"/>
    <n v="18881697"/>
    <n v="3.2"/>
    <x v="1"/>
  </r>
  <r>
    <m/>
    <x v="6"/>
    <n v="2005"/>
    <x v="8"/>
    <s v="65-74"/>
    <x v="38"/>
    <s v="GR113-056"/>
    <n v="3806"/>
    <n v="18881697"/>
    <n v="20.2"/>
    <x v="1"/>
  </r>
  <r>
    <m/>
    <x v="6"/>
    <n v="2005"/>
    <x v="8"/>
    <s v="65-74"/>
    <x v="114"/>
    <s v="GR113-057"/>
    <n v="426"/>
    <n v="18881697"/>
    <n v="2.2999999999999998"/>
    <x v="1"/>
  </r>
  <r>
    <m/>
    <x v="6"/>
    <n v="2005"/>
    <x v="8"/>
    <s v="65-74"/>
    <x v="39"/>
    <s v="GR113-058"/>
    <n v="70121"/>
    <n v="18881697"/>
    <n v="371.4"/>
    <x v="1"/>
  </r>
  <r>
    <m/>
    <x v="6"/>
    <n v="2005"/>
    <x v="8"/>
    <s v="65-74"/>
    <x v="40"/>
    <s v="GR113-059"/>
    <n v="26674"/>
    <n v="18881697"/>
    <n v="141.30000000000001"/>
    <x v="1"/>
  </r>
  <r>
    <m/>
    <x v="6"/>
    <n v="2005"/>
    <x v="8"/>
    <s v="65-74"/>
    <x v="41"/>
    <s v="GR113-060"/>
    <n v="606"/>
    <n v="18881697"/>
    <n v="3.2"/>
    <x v="1"/>
  </r>
  <r>
    <m/>
    <x v="6"/>
    <n v="2005"/>
    <x v="8"/>
    <s v="65-74"/>
    <x v="42"/>
    <s v="GR113-061"/>
    <n v="42841"/>
    <n v="18881697"/>
    <n v="226.9"/>
    <x v="1"/>
  </r>
  <r>
    <m/>
    <x v="6"/>
    <n v="2005"/>
    <x v="8"/>
    <s v="65-74"/>
    <x v="106"/>
    <s v="GR113-062"/>
    <n v="10246"/>
    <n v="18881697"/>
    <n v="54.3"/>
    <x v="1"/>
  </r>
  <r>
    <m/>
    <x v="6"/>
    <n v="2005"/>
    <x v="8"/>
    <s v="65-74"/>
    <x v="43"/>
    <s v="GR113-063"/>
    <n v="32595"/>
    <n v="18881697"/>
    <n v="172.6"/>
    <x v="1"/>
  </r>
  <r>
    <m/>
    <x v="6"/>
    <n v="2005"/>
    <x v="8"/>
    <s v="65-74"/>
    <x v="44"/>
    <s v="GR113-064"/>
    <n v="21763"/>
    <n v="18881697"/>
    <n v="115.3"/>
    <x v="1"/>
  </r>
  <r>
    <m/>
    <x v="6"/>
    <n v="2005"/>
    <x v="8"/>
    <s v="65-74"/>
    <x v="45"/>
    <s v="GR113-065"/>
    <n v="234"/>
    <n v="18881697"/>
    <n v="1.2"/>
    <x v="1"/>
  </r>
  <r>
    <m/>
    <x v="6"/>
    <n v="2005"/>
    <x v="8"/>
    <s v="65-74"/>
    <x v="46"/>
    <s v="GR113-066"/>
    <n v="132"/>
    <n v="18881697"/>
    <n v="0.7"/>
    <x v="1"/>
  </r>
  <r>
    <m/>
    <x v="6"/>
    <n v="2005"/>
    <x v="8"/>
    <s v="65-74"/>
    <x v="47"/>
    <s v="GR113-067"/>
    <n v="5888"/>
    <n v="18881697"/>
    <n v="31.2"/>
    <x v="1"/>
  </r>
  <r>
    <m/>
    <x v="6"/>
    <n v="2005"/>
    <x v="8"/>
    <s v="65-74"/>
    <x v="48"/>
    <s v="GR113-068"/>
    <n v="15509"/>
    <n v="18881697"/>
    <n v="82.1"/>
    <x v="1"/>
  </r>
  <r>
    <m/>
    <x v="6"/>
    <n v="2005"/>
    <x v="8"/>
    <s v="65-74"/>
    <x v="49"/>
    <s v="GR113-069"/>
    <n v="3306"/>
    <n v="18881697"/>
    <n v="17.5"/>
    <x v="0"/>
  </r>
  <r>
    <m/>
    <x v="6"/>
    <n v="2005"/>
    <x v="8"/>
    <s v="65-74"/>
    <x v="50"/>
    <s v="GR113-070"/>
    <n v="18839"/>
    <n v="18881697"/>
    <n v="99.8"/>
    <x v="0"/>
  </r>
  <r>
    <m/>
    <x v="6"/>
    <n v="2005"/>
    <x v="8"/>
    <s v="65-74"/>
    <x v="51"/>
    <s v="GR113-071"/>
    <n v="1008"/>
    <n v="18881697"/>
    <n v="5.3"/>
    <x v="0"/>
  </r>
  <r>
    <m/>
    <x v="6"/>
    <n v="2005"/>
    <x v="8"/>
    <s v="65-74"/>
    <x v="52"/>
    <s v="GR113-072"/>
    <n v="4484"/>
    <n v="18881697"/>
    <n v="23.7"/>
    <x v="1"/>
  </r>
  <r>
    <m/>
    <x v="6"/>
    <n v="2005"/>
    <x v="8"/>
    <s v="65-74"/>
    <x v="53"/>
    <s v="GR113-073"/>
    <n v="2870"/>
    <n v="18881697"/>
    <n v="15.2"/>
    <x v="0"/>
  </r>
  <r>
    <m/>
    <x v="6"/>
    <n v="2005"/>
    <x v="8"/>
    <s v="65-74"/>
    <x v="54"/>
    <s v="GR113-074"/>
    <n v="1614"/>
    <n v="18881697"/>
    <n v="8.5"/>
    <x v="1"/>
  </r>
  <r>
    <m/>
    <x v="6"/>
    <n v="2005"/>
    <x v="8"/>
    <s v="65-74"/>
    <x v="55"/>
    <s v="GR113-075"/>
    <n v="713"/>
    <n v="18881697"/>
    <n v="3.8"/>
    <x v="1"/>
  </r>
  <r>
    <m/>
    <x v="6"/>
    <n v="2005"/>
    <x v="8"/>
    <s v="65-74"/>
    <x v="56"/>
    <s v="GR113-076"/>
    <n v="6623"/>
    <n v="18881697"/>
    <n v="35.1"/>
    <x v="0"/>
  </r>
  <r>
    <m/>
    <x v="6"/>
    <n v="2005"/>
    <x v="8"/>
    <s v="65-74"/>
    <x v="57"/>
    <s v="GR113-077"/>
    <n v="137"/>
    <n v="18881697"/>
    <n v="0.7"/>
    <x v="1"/>
  </r>
  <r>
    <m/>
    <x v="6"/>
    <n v="2005"/>
    <x v="8"/>
    <s v="65-74"/>
    <x v="58"/>
    <s v="GR113-078"/>
    <n v="6486"/>
    <n v="18881697"/>
    <n v="34.4"/>
    <x v="1"/>
  </r>
  <r>
    <m/>
    <x v="6"/>
    <n v="2005"/>
    <x v="8"/>
    <s v="65-74"/>
    <x v="59"/>
    <s v="GR113-079"/>
    <n v="26"/>
    <n v="18881697"/>
    <n v="0.1"/>
    <x v="1"/>
  </r>
  <r>
    <m/>
    <x v="6"/>
    <n v="2005"/>
    <x v="8"/>
    <s v="65-74"/>
    <x v="60"/>
    <s v="GR113-080"/>
    <n v="17"/>
    <n v="18881697"/>
    <s v="Unreliable"/>
    <x v="0"/>
  </r>
  <r>
    <m/>
    <x v="6"/>
    <n v="2005"/>
    <x v="8"/>
    <s v="65-74"/>
    <x v="61"/>
    <s v="GR113-081"/>
    <n v="9"/>
    <n v="18881697"/>
    <s v="Unreliable"/>
    <x v="1"/>
  </r>
  <r>
    <m/>
    <x v="6"/>
    <n v="2005"/>
    <x v="8"/>
    <s v="65-74"/>
    <x v="62"/>
    <s v="GR113-082"/>
    <n v="29910"/>
    <n v="18881697"/>
    <n v="158.4"/>
    <x v="0"/>
  </r>
  <r>
    <m/>
    <x v="6"/>
    <n v="2005"/>
    <x v="8"/>
    <s v="65-74"/>
    <x v="63"/>
    <s v="GR113-083"/>
    <n v="119"/>
    <n v="18881697"/>
    <n v="0.6"/>
    <x v="1"/>
  </r>
  <r>
    <m/>
    <x v="6"/>
    <n v="2005"/>
    <x v="8"/>
    <s v="65-74"/>
    <x v="64"/>
    <s v="GR113-084"/>
    <n v="3749"/>
    <n v="18881697"/>
    <n v="19.899999999999999"/>
    <x v="1"/>
  </r>
  <r>
    <m/>
    <x v="6"/>
    <n v="2005"/>
    <x v="8"/>
    <s v="65-74"/>
    <x v="65"/>
    <s v="GR113-085"/>
    <n v="475"/>
    <n v="18881697"/>
    <n v="2.5"/>
    <x v="1"/>
  </r>
  <r>
    <m/>
    <x v="6"/>
    <n v="2005"/>
    <x v="8"/>
    <s v="65-74"/>
    <x v="66"/>
    <s v="GR113-086"/>
    <n v="25567"/>
    <n v="18881697"/>
    <n v="135.4"/>
    <x v="1"/>
  </r>
  <r>
    <m/>
    <x v="6"/>
    <n v="2005"/>
    <x v="8"/>
    <s v="65-74"/>
    <x v="107"/>
    <s v="GR113-087"/>
    <n v="175"/>
    <n v="18881697"/>
    <n v="0.9"/>
    <x v="0"/>
  </r>
  <r>
    <m/>
    <x v="6"/>
    <n v="2005"/>
    <x v="8"/>
    <s v="65-74"/>
    <x v="67"/>
    <s v="GR113-088"/>
    <n v="1741"/>
    <n v="18881697"/>
    <n v="9.1999999999999993"/>
    <x v="0"/>
  </r>
  <r>
    <m/>
    <x v="6"/>
    <n v="2005"/>
    <x v="8"/>
    <s v="65-74"/>
    <x v="68"/>
    <s v="GR113-089"/>
    <n v="5373"/>
    <n v="18881697"/>
    <n v="28.5"/>
    <x v="1"/>
  </r>
  <r>
    <m/>
    <x v="6"/>
    <n v="2005"/>
    <x v="8"/>
    <s v="65-74"/>
    <x v="69"/>
    <s v="GR113-090"/>
    <n v="544"/>
    <n v="18881697"/>
    <n v="2.9"/>
    <x v="0"/>
  </r>
  <r>
    <m/>
    <x v="6"/>
    <n v="2005"/>
    <x v="8"/>
    <s v="65-74"/>
    <x v="70"/>
    <s v="GR113-091"/>
    <n v="76"/>
    <n v="18881697"/>
    <n v="0.4"/>
    <x v="0"/>
  </r>
  <r>
    <m/>
    <x v="6"/>
    <n v="2005"/>
    <x v="8"/>
    <s v="65-74"/>
    <x v="71"/>
    <s v="GR113-092"/>
    <n v="210"/>
    <n v="18881697"/>
    <n v="1.1000000000000001"/>
    <x v="0"/>
  </r>
  <r>
    <m/>
    <x v="6"/>
    <n v="2005"/>
    <x v="8"/>
    <s v="65-74"/>
    <x v="72"/>
    <s v="GR113-093"/>
    <n v="5066"/>
    <n v="18881697"/>
    <n v="26.8"/>
    <x v="0"/>
  </r>
  <r>
    <m/>
    <x v="6"/>
    <n v="2005"/>
    <x v="8"/>
    <s v="65-74"/>
    <x v="123"/>
    <s v="GR113-094"/>
    <n v="1844"/>
    <n v="18881697"/>
    <n v="9.8000000000000007"/>
    <x v="1"/>
  </r>
  <r>
    <m/>
    <x v="6"/>
    <n v="2005"/>
    <x v="8"/>
    <s v="65-74"/>
    <x v="73"/>
    <s v="GR113-095"/>
    <n v="3222"/>
    <n v="18881697"/>
    <n v="17.100000000000001"/>
    <x v="1"/>
  </r>
  <r>
    <m/>
    <x v="6"/>
    <n v="2005"/>
    <x v="8"/>
    <s v="65-74"/>
    <x v="74"/>
    <s v="GR113-096"/>
    <n v="448"/>
    <n v="18881697"/>
    <n v="2.4"/>
    <x v="0"/>
  </r>
  <r>
    <m/>
    <x v="6"/>
    <n v="2005"/>
    <x v="8"/>
    <s v="65-74"/>
    <x v="75"/>
    <s v="GR113-097"/>
    <n v="7320"/>
    <n v="18881697"/>
    <n v="38.799999999999997"/>
    <x v="0"/>
  </r>
  <r>
    <m/>
    <x v="6"/>
    <n v="2005"/>
    <x v="8"/>
    <s v="65-74"/>
    <x v="76"/>
    <s v="GR113-098"/>
    <n v="17"/>
    <n v="18881697"/>
    <s v="Unreliable"/>
    <x v="1"/>
  </r>
  <r>
    <m/>
    <x v="6"/>
    <n v="2005"/>
    <x v="8"/>
    <s v="65-74"/>
    <x v="108"/>
    <s v="GR113-099"/>
    <n v="132"/>
    <n v="18881697"/>
    <n v="0.7"/>
    <x v="1"/>
  </r>
  <r>
    <m/>
    <x v="6"/>
    <n v="2005"/>
    <x v="8"/>
    <s v="65-74"/>
    <x v="77"/>
    <s v="GR113-100"/>
    <n v="7165"/>
    <n v="18881697"/>
    <n v="37.9"/>
    <x v="1"/>
  </r>
  <r>
    <m/>
    <x v="6"/>
    <n v="2005"/>
    <x v="8"/>
    <s v="65-74"/>
    <x v="130"/>
    <s v="GR113-101"/>
    <n v="6"/>
    <n v="18881697"/>
    <s v="Unreliable"/>
    <x v="1"/>
  </r>
  <r>
    <m/>
    <x v="6"/>
    <n v="2005"/>
    <x v="8"/>
    <s v="65-74"/>
    <x v="78"/>
    <s v="GR113-102"/>
    <n v="100"/>
    <n v="18881697"/>
    <n v="0.5"/>
    <x v="0"/>
  </r>
  <r>
    <m/>
    <x v="6"/>
    <n v="2005"/>
    <x v="8"/>
    <s v="65-74"/>
    <x v="132"/>
    <s v="GR113-103"/>
    <n v="52"/>
    <n v="18881697"/>
    <n v="0.3"/>
    <x v="0"/>
  </r>
  <r>
    <m/>
    <x v="6"/>
    <n v="2005"/>
    <x v="8"/>
    <s v="65-74"/>
    <x v="79"/>
    <s v="GR113-104"/>
    <n v="23"/>
    <n v="18881697"/>
    <n v="0.1"/>
    <x v="0"/>
  </r>
  <r>
    <m/>
    <x v="6"/>
    <n v="2005"/>
    <x v="8"/>
    <s v="65-74"/>
    <x v="124"/>
    <s v="GR113-105"/>
    <n v="1"/>
    <n v="18881697"/>
    <s v="Unreliable"/>
    <x v="0"/>
  </r>
  <r>
    <m/>
    <x v="6"/>
    <n v="2005"/>
    <x v="8"/>
    <s v="65-74"/>
    <x v="126"/>
    <s v="GR113-107"/>
    <n v="1"/>
    <n v="18881697"/>
    <s v="Unreliable"/>
    <x v="1"/>
  </r>
  <r>
    <m/>
    <x v="6"/>
    <n v="2005"/>
    <x v="8"/>
    <s v="65-74"/>
    <x v="81"/>
    <s v="GR113-109"/>
    <n v="338"/>
    <n v="18881697"/>
    <n v="1.8"/>
    <x v="0"/>
  </r>
  <r>
    <m/>
    <x v="6"/>
    <n v="2005"/>
    <x v="8"/>
    <s v="65-74"/>
    <x v="82"/>
    <s v="GR113-110"/>
    <n v="2390"/>
    <n v="18881697"/>
    <n v="12.7"/>
    <x v="1"/>
  </r>
  <r>
    <m/>
    <x v="6"/>
    <n v="2005"/>
    <x v="8"/>
    <s v="65-74"/>
    <x v="83"/>
    <s v="GR113-111"/>
    <n v="27236"/>
    <n v="18881697"/>
    <n v="144.19999999999999"/>
    <x v="1"/>
  </r>
  <r>
    <m/>
    <x v="6"/>
    <n v="2005"/>
    <x v="8"/>
    <s v="65-74"/>
    <x v="84"/>
    <s v="GR113-112"/>
    <n v="8632"/>
    <n v="18881697"/>
    <n v="45.7"/>
    <x v="0"/>
  </r>
  <r>
    <m/>
    <x v="6"/>
    <n v="2005"/>
    <x v="8"/>
    <s v="65-74"/>
    <x v="85"/>
    <s v="GR113-113"/>
    <n v="3353"/>
    <n v="18881697"/>
    <n v="17.8"/>
    <x v="1"/>
  </r>
  <r>
    <m/>
    <x v="6"/>
    <n v="2005"/>
    <x v="8"/>
    <s v="65-74"/>
    <x v="86"/>
    <s v="GR113-114"/>
    <n v="3110"/>
    <n v="18881697"/>
    <n v="16.5"/>
    <x v="1"/>
  </r>
  <r>
    <m/>
    <x v="6"/>
    <n v="2005"/>
    <x v="8"/>
    <s v="65-74"/>
    <x v="87"/>
    <s v="GR113-115"/>
    <n v="81"/>
    <n v="18881697"/>
    <n v="0.4"/>
    <x v="1"/>
  </r>
  <r>
    <m/>
    <x v="6"/>
    <n v="2005"/>
    <x v="8"/>
    <s v="65-74"/>
    <x v="88"/>
    <s v="GR113-116"/>
    <n v="162"/>
    <n v="18881697"/>
    <n v="0.9"/>
    <x v="1"/>
  </r>
  <r>
    <m/>
    <x v="6"/>
    <n v="2005"/>
    <x v="8"/>
    <s v="65-74"/>
    <x v="89"/>
    <s v="GR113-117"/>
    <n v="5279"/>
    <n v="18881697"/>
    <n v="28"/>
    <x v="1"/>
  </r>
  <r>
    <m/>
    <x v="6"/>
    <n v="2005"/>
    <x v="8"/>
    <s v="65-74"/>
    <x v="90"/>
    <s v="GR113-118"/>
    <n v="2319"/>
    <n v="18881697"/>
    <n v="12.3"/>
    <x v="1"/>
  </r>
  <r>
    <m/>
    <x v="6"/>
    <n v="2005"/>
    <x v="8"/>
    <s v="65-74"/>
    <x v="109"/>
    <s v="GR113-119"/>
    <n v="44"/>
    <n v="18881697"/>
    <n v="0.2"/>
    <x v="1"/>
  </r>
  <r>
    <m/>
    <x v="6"/>
    <n v="2005"/>
    <x v="8"/>
    <s v="65-74"/>
    <x v="91"/>
    <s v="GR113-120"/>
    <n v="193"/>
    <n v="18881697"/>
    <n v="1"/>
    <x v="1"/>
  </r>
  <r>
    <m/>
    <x v="6"/>
    <n v="2005"/>
    <x v="8"/>
    <s v="65-74"/>
    <x v="92"/>
    <s v="GR113-121"/>
    <n v="390"/>
    <n v="18881697"/>
    <n v="2.1"/>
    <x v="1"/>
  </r>
  <r>
    <m/>
    <x v="6"/>
    <n v="2005"/>
    <x v="8"/>
    <s v="65-74"/>
    <x v="93"/>
    <s v="GR113-122"/>
    <n v="435"/>
    <n v="18881697"/>
    <n v="2.2999999999999998"/>
    <x v="1"/>
  </r>
  <r>
    <m/>
    <x v="6"/>
    <n v="2005"/>
    <x v="8"/>
    <s v="65-74"/>
    <x v="94"/>
    <s v="GR113-123"/>
    <n v="1898"/>
    <n v="18881697"/>
    <n v="10.1"/>
    <x v="1"/>
  </r>
  <r>
    <m/>
    <x v="6"/>
    <n v="2005"/>
    <x v="8"/>
    <s v="65-74"/>
    <x v="115"/>
    <s v="GR113-124"/>
    <n v="2344"/>
    <n v="18881697"/>
    <n v="12.4"/>
    <x v="0"/>
  </r>
  <r>
    <m/>
    <x v="6"/>
    <n v="2005"/>
    <x v="8"/>
    <s v="65-74"/>
    <x v="116"/>
    <s v="GR113-125"/>
    <n v="1669"/>
    <n v="18881697"/>
    <n v="8.8000000000000007"/>
    <x v="1"/>
  </r>
  <r>
    <m/>
    <x v="6"/>
    <n v="2005"/>
    <x v="8"/>
    <s v="65-74"/>
    <x v="117"/>
    <s v="GR113-126"/>
    <n v="675"/>
    <n v="18881697"/>
    <n v="3.6"/>
    <x v="1"/>
  </r>
  <r>
    <m/>
    <x v="6"/>
    <n v="2005"/>
    <x v="8"/>
    <s v="65-74"/>
    <x v="95"/>
    <s v="GR113-127"/>
    <n v="440"/>
    <n v="18881697"/>
    <n v="2.2999999999999998"/>
    <x v="0"/>
  </r>
  <r>
    <m/>
    <x v="6"/>
    <n v="2005"/>
    <x v="8"/>
    <s v="65-74"/>
    <x v="96"/>
    <s v="GR113-128"/>
    <n v="201"/>
    <n v="18881697"/>
    <n v="1.1000000000000001"/>
    <x v="1"/>
  </r>
  <r>
    <m/>
    <x v="6"/>
    <n v="2005"/>
    <x v="8"/>
    <s v="65-74"/>
    <x v="97"/>
    <s v="GR113-129"/>
    <n v="239"/>
    <n v="18881697"/>
    <n v="1.3"/>
    <x v="1"/>
  </r>
  <r>
    <m/>
    <x v="6"/>
    <n v="2005"/>
    <x v="8"/>
    <s v="65-74"/>
    <x v="118"/>
    <s v="GR113-130"/>
    <n v="7"/>
    <n v="18881697"/>
    <s v="Unreliable"/>
    <x v="0"/>
  </r>
  <r>
    <m/>
    <x v="6"/>
    <n v="2005"/>
    <x v="8"/>
    <s v="65-74"/>
    <x v="98"/>
    <s v="GR113-131"/>
    <n v="157"/>
    <n v="18881697"/>
    <n v="0.8"/>
    <x v="1"/>
  </r>
  <r>
    <m/>
    <x v="6"/>
    <n v="2005"/>
    <x v="8"/>
    <s v="65-74"/>
    <x v="110"/>
    <s v="GR113-132"/>
    <n v="10"/>
    <n v="18881697"/>
    <s v="Unreliable"/>
    <x v="1"/>
  </r>
  <r>
    <m/>
    <x v="6"/>
    <n v="2005"/>
    <x v="8"/>
    <s v="65-74"/>
    <x v="99"/>
    <s v="GR113-133"/>
    <n v="147"/>
    <n v="18881697"/>
    <n v="0.8"/>
    <x v="1"/>
  </r>
  <r>
    <m/>
    <x v="6"/>
    <n v="2005"/>
    <x v="8"/>
    <s v="65-74"/>
    <x v="131"/>
    <s v="GR113-134"/>
    <n v="2"/>
    <n v="18881697"/>
    <s v="Unreliable"/>
    <x v="0"/>
  </r>
  <r>
    <m/>
    <x v="6"/>
    <n v="2005"/>
    <x v="8"/>
    <s v="65-74"/>
    <x v="100"/>
    <s v="GR113-135"/>
    <n v="487"/>
    <n v="18881697"/>
    <n v="2.6"/>
    <x v="0"/>
  </r>
  <r>
    <m/>
    <x v="6"/>
    <n v="2005"/>
    <x v="8"/>
    <s v="65-74"/>
    <x v="119"/>
    <s v="GR113-136"/>
    <n v="782"/>
    <n v="18881697"/>
    <n v="4.0999999999999996"/>
    <x v="0"/>
  </r>
  <r>
    <m/>
    <x v="6"/>
    <n v="2005"/>
    <x v="9"/>
    <s v="75-84"/>
    <x v="0"/>
    <s v="GR113-001"/>
    <n v="9"/>
    <n v="13074802"/>
    <s v="Unreliable"/>
    <x v="0"/>
  </r>
  <r>
    <m/>
    <x v="6"/>
    <n v="2005"/>
    <x v="9"/>
    <s v="75-84"/>
    <x v="101"/>
    <s v="GR113-002"/>
    <n v="2"/>
    <n v="13074802"/>
    <s v="Unreliable"/>
    <x v="0"/>
  </r>
  <r>
    <m/>
    <x v="6"/>
    <n v="2005"/>
    <x v="9"/>
    <s v="75-84"/>
    <x v="1"/>
    <s v="GR113-003"/>
    <n v="2070"/>
    <n v="13074802"/>
    <n v="15.8"/>
    <x v="1"/>
  </r>
  <r>
    <m/>
    <x v="6"/>
    <n v="2005"/>
    <x v="9"/>
    <s v="75-84"/>
    <x v="2"/>
    <s v="GR113-004"/>
    <n v="165"/>
    <n v="13074802"/>
    <n v="1.3"/>
    <x v="0"/>
  </r>
  <r>
    <m/>
    <x v="6"/>
    <n v="2005"/>
    <x v="9"/>
    <s v="75-84"/>
    <x v="3"/>
    <s v="GR113-005"/>
    <n v="129"/>
    <n v="13074802"/>
    <n v="1"/>
    <x v="1"/>
  </r>
  <r>
    <m/>
    <x v="6"/>
    <n v="2005"/>
    <x v="9"/>
    <s v="75-84"/>
    <x v="4"/>
    <s v="GR113-006"/>
    <n v="36"/>
    <n v="13074802"/>
    <n v="0.3"/>
    <x v="1"/>
  </r>
  <r>
    <m/>
    <x v="6"/>
    <n v="2005"/>
    <x v="9"/>
    <s v="75-84"/>
    <x v="5"/>
    <s v="GR113-007"/>
    <n v="1"/>
    <n v="13074802"/>
    <s v="Unreliable"/>
    <x v="0"/>
  </r>
  <r>
    <m/>
    <x v="6"/>
    <n v="2005"/>
    <x v="9"/>
    <s v="75-84"/>
    <x v="6"/>
    <s v="GR113-009"/>
    <n v="6"/>
    <n v="13074802"/>
    <s v="Unreliable"/>
    <x v="0"/>
  </r>
  <r>
    <m/>
    <x v="6"/>
    <n v="2005"/>
    <x v="9"/>
    <s v="75-84"/>
    <x v="7"/>
    <s v="GR113-010"/>
    <n v="10626"/>
    <n v="13074802"/>
    <n v="81.3"/>
    <x v="0"/>
  </r>
  <r>
    <m/>
    <x v="6"/>
    <n v="2005"/>
    <x v="9"/>
    <s v="75-84"/>
    <x v="8"/>
    <s v="GR113-011"/>
    <n v="13"/>
    <n v="13074802"/>
    <s v="Unreliable"/>
    <x v="0"/>
  </r>
  <r>
    <m/>
    <x v="6"/>
    <n v="2005"/>
    <x v="9"/>
    <s v="75-84"/>
    <x v="134"/>
    <s v="GR113-013"/>
    <n v="1"/>
    <n v="13074802"/>
    <s v="Unreliable"/>
    <x v="0"/>
  </r>
  <r>
    <m/>
    <x v="6"/>
    <n v="2005"/>
    <x v="9"/>
    <s v="75-84"/>
    <x v="10"/>
    <s v="GR113-015"/>
    <n v="482"/>
    <n v="13074802"/>
    <n v="3.7"/>
    <x v="0"/>
  </r>
  <r>
    <m/>
    <x v="6"/>
    <n v="2005"/>
    <x v="9"/>
    <s v="75-84"/>
    <x v="11"/>
    <s v="GR113-016"/>
    <n v="104"/>
    <n v="13074802"/>
    <n v="0.8"/>
    <x v="0"/>
  </r>
  <r>
    <m/>
    <x v="6"/>
    <n v="2005"/>
    <x v="9"/>
    <s v="75-84"/>
    <x v="13"/>
    <s v="GR113-018"/>
    <n v="1785"/>
    <n v="13074802"/>
    <n v="13.7"/>
    <x v="1"/>
  </r>
  <r>
    <m/>
    <x v="6"/>
    <n v="2005"/>
    <x v="9"/>
    <s v="75-84"/>
    <x v="14"/>
    <s v="GR113-019"/>
    <n v="166421"/>
    <n v="13074802"/>
    <n v="1272.8"/>
    <x v="0"/>
  </r>
  <r>
    <m/>
    <x v="6"/>
    <n v="2005"/>
    <x v="9"/>
    <s v="75-84"/>
    <x v="102"/>
    <s v="GR113-020"/>
    <n v="1673"/>
    <n v="13074802"/>
    <n v="12.8"/>
    <x v="1"/>
  </r>
  <r>
    <m/>
    <x v="6"/>
    <n v="2005"/>
    <x v="9"/>
    <s v="75-84"/>
    <x v="127"/>
    <s v="GR113-021"/>
    <n v="3581"/>
    <n v="13074802"/>
    <n v="27.4"/>
    <x v="1"/>
  </r>
  <r>
    <m/>
    <x v="6"/>
    <n v="2005"/>
    <x v="9"/>
    <s v="75-84"/>
    <x v="111"/>
    <s v="GR113-022"/>
    <n v="3470"/>
    <n v="13074802"/>
    <n v="26.5"/>
    <x v="1"/>
  </r>
  <r>
    <m/>
    <x v="6"/>
    <n v="2005"/>
    <x v="9"/>
    <s v="75-84"/>
    <x v="15"/>
    <s v="GR113-023"/>
    <n v="16254"/>
    <n v="13074802"/>
    <n v="124.3"/>
    <x v="1"/>
  </r>
  <r>
    <m/>
    <x v="6"/>
    <n v="2005"/>
    <x v="9"/>
    <s v="75-84"/>
    <x v="16"/>
    <s v="GR113-024"/>
    <n v="4176"/>
    <n v="13074802"/>
    <n v="31.9"/>
    <x v="1"/>
  </r>
  <r>
    <m/>
    <x v="6"/>
    <n v="2005"/>
    <x v="9"/>
    <s v="75-84"/>
    <x v="17"/>
    <s v="GR113-025"/>
    <n v="10147"/>
    <n v="13074802"/>
    <n v="77.599999999999994"/>
    <x v="1"/>
  </r>
  <r>
    <m/>
    <x v="6"/>
    <n v="2005"/>
    <x v="9"/>
    <s v="75-84"/>
    <x v="128"/>
    <s v="GR113-026"/>
    <n v="914"/>
    <n v="13074802"/>
    <n v="7"/>
    <x v="1"/>
  </r>
  <r>
    <m/>
    <x v="6"/>
    <n v="2005"/>
    <x v="9"/>
    <s v="75-84"/>
    <x v="112"/>
    <s v="GR113-027"/>
    <n v="49032"/>
    <n v="13074802"/>
    <n v="375"/>
    <x v="1"/>
  </r>
  <r>
    <m/>
    <x v="6"/>
    <n v="2005"/>
    <x v="9"/>
    <s v="75-84"/>
    <x v="18"/>
    <s v="GR113-028"/>
    <n v="2031"/>
    <n v="13074802"/>
    <n v="15.5"/>
    <x v="1"/>
  </r>
  <r>
    <m/>
    <x v="6"/>
    <n v="2005"/>
    <x v="9"/>
    <s v="75-84"/>
    <x v="103"/>
    <s v="GR113-029"/>
    <n v="9382"/>
    <n v="13074802"/>
    <n v="71.8"/>
    <x v="1"/>
  </r>
  <r>
    <m/>
    <x v="6"/>
    <n v="2005"/>
    <x v="9"/>
    <s v="75-84"/>
    <x v="120"/>
    <s v="GR113-030"/>
    <n v="518"/>
    <n v="13074802"/>
    <n v="4"/>
    <x v="1"/>
  </r>
  <r>
    <m/>
    <x v="6"/>
    <n v="2005"/>
    <x v="9"/>
    <s v="75-84"/>
    <x v="121"/>
    <s v="GR113-031"/>
    <n v="1955"/>
    <n v="13074802"/>
    <n v="15"/>
    <x v="1"/>
  </r>
  <r>
    <m/>
    <x v="6"/>
    <n v="2005"/>
    <x v="9"/>
    <s v="75-84"/>
    <x v="104"/>
    <s v="GR113-032"/>
    <n v="4031"/>
    <n v="13074802"/>
    <n v="30.8"/>
    <x v="1"/>
  </r>
  <r>
    <m/>
    <x v="6"/>
    <n v="2005"/>
    <x v="9"/>
    <s v="75-84"/>
    <x v="19"/>
    <s v="GR113-033"/>
    <n v="11666"/>
    <n v="13074802"/>
    <n v="89.2"/>
    <x v="1"/>
  </r>
  <r>
    <m/>
    <x v="6"/>
    <n v="2005"/>
    <x v="9"/>
    <s v="75-84"/>
    <x v="20"/>
    <s v="GR113-034"/>
    <n v="3510"/>
    <n v="13074802"/>
    <n v="26.8"/>
    <x v="1"/>
  </r>
  <r>
    <m/>
    <x v="6"/>
    <n v="2005"/>
    <x v="9"/>
    <s v="75-84"/>
    <x v="113"/>
    <s v="GR113-035"/>
    <n v="4859"/>
    <n v="13074802"/>
    <n v="37.200000000000003"/>
    <x v="1"/>
  </r>
  <r>
    <m/>
    <x v="6"/>
    <n v="2005"/>
    <x v="9"/>
    <s v="75-84"/>
    <x v="21"/>
    <s v="GR113-036"/>
    <n v="2633"/>
    <n v="13074802"/>
    <n v="20.100000000000001"/>
    <x v="1"/>
  </r>
  <r>
    <m/>
    <x v="6"/>
    <n v="2005"/>
    <x v="9"/>
    <s v="75-84"/>
    <x v="22"/>
    <s v="GR113-037"/>
    <n v="18109"/>
    <n v="13074802"/>
    <n v="138.5"/>
    <x v="1"/>
  </r>
  <r>
    <m/>
    <x v="6"/>
    <n v="2005"/>
    <x v="9"/>
    <s v="75-84"/>
    <x v="105"/>
    <s v="GR113-038"/>
    <n v="304"/>
    <n v="13074802"/>
    <n v="2.2999999999999998"/>
    <x v="1"/>
  </r>
  <r>
    <m/>
    <x v="6"/>
    <n v="2005"/>
    <x v="9"/>
    <s v="75-84"/>
    <x v="23"/>
    <s v="GR113-039"/>
    <n v="7111"/>
    <n v="13074802"/>
    <n v="54.4"/>
    <x v="1"/>
  </r>
  <r>
    <m/>
    <x v="6"/>
    <n v="2005"/>
    <x v="9"/>
    <s v="75-84"/>
    <x v="24"/>
    <s v="GR113-040"/>
    <n v="6832"/>
    <n v="13074802"/>
    <n v="52.3"/>
    <x v="1"/>
  </r>
  <r>
    <m/>
    <x v="6"/>
    <n v="2005"/>
    <x v="9"/>
    <s v="75-84"/>
    <x v="129"/>
    <s v="GR113-041"/>
    <n v="3846"/>
    <n v="13074802"/>
    <n v="29.4"/>
    <x v="1"/>
  </r>
  <r>
    <m/>
    <x v="6"/>
    <n v="2005"/>
    <x v="9"/>
    <s v="75-84"/>
    <x v="25"/>
    <s v="GR113-042"/>
    <n v="16"/>
    <n v="13074802"/>
    <s v="Unreliable"/>
    <x v="1"/>
  </r>
  <r>
    <m/>
    <x v="6"/>
    <n v="2005"/>
    <x v="9"/>
    <s v="75-84"/>
    <x v="26"/>
    <s v="GR113-043"/>
    <n v="18480"/>
    <n v="13074802"/>
    <n v="141.30000000000001"/>
    <x v="1"/>
  </r>
  <r>
    <m/>
    <x v="6"/>
    <n v="2005"/>
    <x v="9"/>
    <s v="75-84"/>
    <x v="27"/>
    <s v="GR113-044"/>
    <n v="4594"/>
    <n v="13074802"/>
    <n v="35.1"/>
    <x v="0"/>
  </r>
  <r>
    <m/>
    <x v="6"/>
    <n v="2005"/>
    <x v="9"/>
    <s v="75-84"/>
    <x v="28"/>
    <s v="GR113-045"/>
    <n v="1193"/>
    <n v="13074802"/>
    <n v="9.1"/>
    <x v="0"/>
  </r>
  <r>
    <m/>
    <x v="6"/>
    <n v="2005"/>
    <x v="9"/>
    <s v="75-84"/>
    <x v="29"/>
    <s v="GR113-046"/>
    <n v="23136"/>
    <n v="13074802"/>
    <n v="177"/>
    <x v="0"/>
  </r>
  <r>
    <m/>
    <x v="6"/>
    <n v="2005"/>
    <x v="9"/>
    <s v="75-84"/>
    <x v="30"/>
    <s v="GR113-047"/>
    <n v="915"/>
    <n v="13074802"/>
    <n v="7"/>
    <x v="0"/>
  </r>
  <r>
    <m/>
    <x v="6"/>
    <n v="2005"/>
    <x v="9"/>
    <s v="75-84"/>
    <x v="31"/>
    <s v="GR113-048"/>
    <n v="866"/>
    <n v="13074802"/>
    <n v="6.6"/>
    <x v="1"/>
  </r>
  <r>
    <m/>
    <x v="6"/>
    <n v="2005"/>
    <x v="9"/>
    <s v="75-84"/>
    <x v="32"/>
    <s v="GR113-049"/>
    <n v="49"/>
    <n v="13074802"/>
    <n v="0.4"/>
    <x v="1"/>
  </r>
  <r>
    <m/>
    <x v="6"/>
    <n v="2005"/>
    <x v="9"/>
    <s v="75-84"/>
    <x v="33"/>
    <s v="GR113-050"/>
    <n v="76"/>
    <n v="13074802"/>
    <n v="0.6"/>
    <x v="0"/>
  </r>
  <r>
    <m/>
    <x v="6"/>
    <n v="2005"/>
    <x v="9"/>
    <s v="75-84"/>
    <x v="34"/>
    <s v="GR113-051"/>
    <n v="9294"/>
    <n v="13074802"/>
    <n v="71.099999999999994"/>
    <x v="0"/>
  </r>
  <r>
    <m/>
    <x v="6"/>
    <n v="2005"/>
    <x v="9"/>
    <s v="75-84"/>
    <x v="122"/>
    <s v="GR113-052"/>
    <n v="23139"/>
    <n v="13074802"/>
    <n v="177"/>
    <x v="0"/>
  </r>
  <r>
    <m/>
    <x v="6"/>
    <n v="2005"/>
    <x v="9"/>
    <s v="75-84"/>
    <x v="35"/>
    <s v="GR113-053"/>
    <n v="256362"/>
    <n v="13074802"/>
    <n v="1960.7"/>
    <x v="1"/>
  </r>
  <r>
    <m/>
    <x v="6"/>
    <n v="2005"/>
    <x v="9"/>
    <s v="75-84"/>
    <x v="36"/>
    <s v="GR113-054"/>
    <n v="190693"/>
    <n v="13074802"/>
    <n v="1458.5"/>
    <x v="0"/>
  </r>
  <r>
    <m/>
    <x v="6"/>
    <n v="2005"/>
    <x v="9"/>
    <s v="75-84"/>
    <x v="37"/>
    <s v="GR113-055"/>
    <n v="1114"/>
    <n v="13074802"/>
    <n v="8.5"/>
    <x v="1"/>
  </r>
  <r>
    <m/>
    <x v="6"/>
    <n v="2005"/>
    <x v="9"/>
    <s v="75-84"/>
    <x v="38"/>
    <s v="GR113-056"/>
    <n v="6370"/>
    <n v="13074802"/>
    <n v="48.7"/>
    <x v="1"/>
  </r>
  <r>
    <m/>
    <x v="6"/>
    <n v="2005"/>
    <x v="9"/>
    <s v="75-84"/>
    <x v="114"/>
    <s v="GR113-057"/>
    <n v="908"/>
    <n v="13074802"/>
    <n v="6.9"/>
    <x v="1"/>
  </r>
  <r>
    <m/>
    <x v="6"/>
    <n v="2005"/>
    <x v="9"/>
    <s v="75-84"/>
    <x v="39"/>
    <s v="GR113-058"/>
    <n v="134435"/>
    <n v="13074802"/>
    <n v="1028.2"/>
    <x v="1"/>
  </r>
  <r>
    <m/>
    <x v="6"/>
    <n v="2005"/>
    <x v="9"/>
    <s v="75-84"/>
    <x v="40"/>
    <s v="GR113-059"/>
    <n v="45449"/>
    <n v="13074802"/>
    <n v="347.6"/>
    <x v="1"/>
  </r>
  <r>
    <m/>
    <x v="6"/>
    <n v="2005"/>
    <x v="9"/>
    <s v="75-84"/>
    <x v="41"/>
    <s v="GR113-060"/>
    <n v="935"/>
    <n v="13074802"/>
    <n v="7.2"/>
    <x v="1"/>
  </r>
  <r>
    <m/>
    <x v="6"/>
    <n v="2005"/>
    <x v="9"/>
    <s v="75-84"/>
    <x v="42"/>
    <s v="GR113-061"/>
    <n v="88051"/>
    <n v="13074802"/>
    <n v="673.4"/>
    <x v="1"/>
  </r>
  <r>
    <m/>
    <x v="6"/>
    <n v="2005"/>
    <x v="9"/>
    <s v="75-84"/>
    <x v="106"/>
    <s v="GR113-062"/>
    <n v="16286"/>
    <n v="13074802"/>
    <n v="124.6"/>
    <x v="1"/>
  </r>
  <r>
    <m/>
    <x v="6"/>
    <n v="2005"/>
    <x v="9"/>
    <s v="75-84"/>
    <x v="43"/>
    <s v="GR113-063"/>
    <n v="71765"/>
    <n v="13074802"/>
    <n v="548.9"/>
    <x v="1"/>
  </r>
  <r>
    <m/>
    <x v="6"/>
    <n v="2005"/>
    <x v="9"/>
    <s v="75-84"/>
    <x v="44"/>
    <s v="GR113-064"/>
    <n v="47866"/>
    <n v="13074802"/>
    <n v="366.1"/>
    <x v="1"/>
  </r>
  <r>
    <m/>
    <x v="6"/>
    <n v="2005"/>
    <x v="9"/>
    <s v="75-84"/>
    <x v="45"/>
    <s v="GR113-065"/>
    <n v="328"/>
    <n v="13074802"/>
    <n v="2.5"/>
    <x v="1"/>
  </r>
  <r>
    <m/>
    <x v="6"/>
    <n v="2005"/>
    <x v="9"/>
    <s v="75-84"/>
    <x v="46"/>
    <s v="GR113-066"/>
    <n v="155"/>
    <n v="13074802"/>
    <n v="1.2"/>
    <x v="1"/>
  </r>
  <r>
    <m/>
    <x v="6"/>
    <n v="2005"/>
    <x v="9"/>
    <s v="75-84"/>
    <x v="47"/>
    <s v="GR113-067"/>
    <n v="17331"/>
    <n v="13074802"/>
    <n v="132.6"/>
    <x v="1"/>
  </r>
  <r>
    <m/>
    <x v="6"/>
    <n v="2005"/>
    <x v="9"/>
    <s v="75-84"/>
    <x v="48"/>
    <s v="GR113-068"/>
    <n v="30052"/>
    <n v="13074802"/>
    <n v="229.8"/>
    <x v="1"/>
  </r>
  <r>
    <m/>
    <x v="6"/>
    <n v="2005"/>
    <x v="9"/>
    <s v="75-84"/>
    <x v="49"/>
    <s v="GR113-069"/>
    <n v="7256"/>
    <n v="13074802"/>
    <n v="55.5"/>
    <x v="0"/>
  </r>
  <r>
    <m/>
    <x v="6"/>
    <n v="2005"/>
    <x v="9"/>
    <s v="75-84"/>
    <x v="50"/>
    <s v="GR113-070"/>
    <n v="46859"/>
    <n v="13074802"/>
    <n v="358.4"/>
    <x v="0"/>
  </r>
  <r>
    <m/>
    <x v="6"/>
    <n v="2005"/>
    <x v="9"/>
    <s v="75-84"/>
    <x v="51"/>
    <s v="GR113-071"/>
    <n v="3387"/>
    <n v="13074802"/>
    <n v="25.9"/>
    <x v="0"/>
  </r>
  <r>
    <m/>
    <x v="6"/>
    <n v="2005"/>
    <x v="9"/>
    <s v="75-84"/>
    <x v="52"/>
    <s v="GR113-072"/>
    <n v="8167"/>
    <n v="13074802"/>
    <n v="62.5"/>
    <x v="1"/>
  </r>
  <r>
    <m/>
    <x v="6"/>
    <n v="2005"/>
    <x v="9"/>
    <s v="75-84"/>
    <x v="53"/>
    <s v="GR113-073"/>
    <n v="4971"/>
    <n v="13074802"/>
    <n v="38"/>
    <x v="0"/>
  </r>
  <r>
    <m/>
    <x v="6"/>
    <n v="2005"/>
    <x v="9"/>
    <s v="75-84"/>
    <x v="54"/>
    <s v="GR113-074"/>
    <n v="3196"/>
    <n v="13074802"/>
    <n v="24.4"/>
    <x v="1"/>
  </r>
  <r>
    <m/>
    <x v="6"/>
    <n v="2005"/>
    <x v="9"/>
    <s v="75-84"/>
    <x v="55"/>
    <s v="GR113-075"/>
    <n v="1128"/>
    <n v="13074802"/>
    <n v="8.6"/>
    <x v="1"/>
  </r>
  <r>
    <m/>
    <x v="6"/>
    <n v="2005"/>
    <x v="9"/>
    <s v="75-84"/>
    <x v="56"/>
    <s v="GR113-076"/>
    <n v="18563"/>
    <n v="13074802"/>
    <n v="142"/>
    <x v="0"/>
  </r>
  <r>
    <m/>
    <x v="6"/>
    <n v="2005"/>
    <x v="9"/>
    <s v="75-84"/>
    <x v="57"/>
    <s v="GR113-077"/>
    <n v="482"/>
    <n v="13074802"/>
    <n v="3.7"/>
    <x v="1"/>
  </r>
  <r>
    <m/>
    <x v="6"/>
    <n v="2005"/>
    <x v="9"/>
    <s v="75-84"/>
    <x v="58"/>
    <s v="GR113-078"/>
    <n v="18081"/>
    <n v="13074802"/>
    <n v="138.30000000000001"/>
    <x v="1"/>
  </r>
  <r>
    <m/>
    <x v="6"/>
    <n v="2005"/>
    <x v="9"/>
    <s v="75-84"/>
    <x v="59"/>
    <s v="GR113-079"/>
    <n v="78"/>
    <n v="13074802"/>
    <n v="0.6"/>
    <x v="1"/>
  </r>
  <r>
    <m/>
    <x v="6"/>
    <n v="2005"/>
    <x v="9"/>
    <s v="75-84"/>
    <x v="60"/>
    <s v="GR113-080"/>
    <n v="53"/>
    <n v="13074802"/>
    <n v="0.4"/>
    <x v="0"/>
  </r>
  <r>
    <m/>
    <x v="6"/>
    <n v="2005"/>
    <x v="9"/>
    <s v="75-84"/>
    <x v="61"/>
    <s v="GR113-081"/>
    <n v="25"/>
    <n v="13074802"/>
    <n v="0.2"/>
    <x v="1"/>
  </r>
  <r>
    <m/>
    <x v="6"/>
    <n v="2005"/>
    <x v="9"/>
    <s v="75-84"/>
    <x v="62"/>
    <s v="GR113-082"/>
    <n v="50333"/>
    <n v="13074802"/>
    <n v="385"/>
    <x v="0"/>
  </r>
  <r>
    <m/>
    <x v="6"/>
    <n v="2005"/>
    <x v="9"/>
    <s v="75-84"/>
    <x v="63"/>
    <s v="GR113-083"/>
    <n v="205"/>
    <n v="13074802"/>
    <n v="1.6"/>
    <x v="1"/>
  </r>
  <r>
    <m/>
    <x v="6"/>
    <n v="2005"/>
    <x v="9"/>
    <s v="75-84"/>
    <x v="64"/>
    <s v="GR113-084"/>
    <n v="5400"/>
    <n v="13074802"/>
    <n v="41.3"/>
    <x v="1"/>
  </r>
  <r>
    <m/>
    <x v="6"/>
    <n v="2005"/>
    <x v="9"/>
    <s v="75-84"/>
    <x v="65"/>
    <s v="GR113-085"/>
    <n v="709"/>
    <n v="13074802"/>
    <n v="5.4"/>
    <x v="1"/>
  </r>
  <r>
    <m/>
    <x v="6"/>
    <n v="2005"/>
    <x v="9"/>
    <s v="75-84"/>
    <x v="66"/>
    <s v="GR113-086"/>
    <n v="44019"/>
    <n v="13074802"/>
    <n v="336.7"/>
    <x v="1"/>
  </r>
  <r>
    <m/>
    <x v="6"/>
    <n v="2005"/>
    <x v="9"/>
    <s v="75-84"/>
    <x v="107"/>
    <s v="GR113-087"/>
    <n v="447"/>
    <n v="13074802"/>
    <n v="3.4"/>
    <x v="0"/>
  </r>
  <r>
    <m/>
    <x v="6"/>
    <n v="2005"/>
    <x v="9"/>
    <s v="75-84"/>
    <x v="67"/>
    <s v="GR113-088"/>
    <n v="5558"/>
    <n v="13074802"/>
    <n v="42.5"/>
    <x v="0"/>
  </r>
  <r>
    <m/>
    <x v="6"/>
    <n v="2005"/>
    <x v="9"/>
    <s v="75-84"/>
    <x v="68"/>
    <s v="GR113-089"/>
    <n v="9466"/>
    <n v="13074802"/>
    <n v="72.400000000000006"/>
    <x v="1"/>
  </r>
  <r>
    <m/>
    <x v="6"/>
    <n v="2005"/>
    <x v="9"/>
    <s v="75-84"/>
    <x v="69"/>
    <s v="GR113-090"/>
    <n v="1040"/>
    <n v="13074802"/>
    <n v="8"/>
    <x v="0"/>
  </r>
  <r>
    <m/>
    <x v="6"/>
    <n v="2005"/>
    <x v="9"/>
    <s v="75-84"/>
    <x v="70"/>
    <s v="GR113-091"/>
    <n v="110"/>
    <n v="13074802"/>
    <n v="0.8"/>
    <x v="0"/>
  </r>
  <r>
    <m/>
    <x v="6"/>
    <n v="2005"/>
    <x v="9"/>
    <s v="75-84"/>
    <x v="71"/>
    <s v="GR113-092"/>
    <n v="454"/>
    <n v="13074802"/>
    <n v="3.5"/>
    <x v="0"/>
  </r>
  <r>
    <m/>
    <x v="6"/>
    <n v="2005"/>
    <x v="9"/>
    <s v="75-84"/>
    <x v="72"/>
    <s v="GR113-093"/>
    <n v="3781"/>
    <n v="13074802"/>
    <n v="28.9"/>
    <x v="0"/>
  </r>
  <r>
    <m/>
    <x v="6"/>
    <n v="2005"/>
    <x v="9"/>
    <s v="75-84"/>
    <x v="123"/>
    <s v="GR113-094"/>
    <n v="747"/>
    <n v="13074802"/>
    <n v="5.7"/>
    <x v="1"/>
  </r>
  <r>
    <m/>
    <x v="6"/>
    <n v="2005"/>
    <x v="9"/>
    <s v="75-84"/>
    <x v="73"/>
    <s v="GR113-095"/>
    <n v="3034"/>
    <n v="13074802"/>
    <n v="23.2"/>
    <x v="1"/>
  </r>
  <r>
    <m/>
    <x v="6"/>
    <n v="2005"/>
    <x v="9"/>
    <s v="75-84"/>
    <x v="74"/>
    <s v="GR113-096"/>
    <n v="1055"/>
    <n v="13074802"/>
    <n v="8.1"/>
    <x v="0"/>
  </r>
  <r>
    <m/>
    <x v="6"/>
    <n v="2005"/>
    <x v="9"/>
    <s v="75-84"/>
    <x v="75"/>
    <s v="GR113-097"/>
    <n v="14403"/>
    <n v="13074802"/>
    <n v="110.2"/>
    <x v="0"/>
  </r>
  <r>
    <m/>
    <x v="6"/>
    <n v="2005"/>
    <x v="9"/>
    <s v="75-84"/>
    <x v="76"/>
    <s v="GR113-098"/>
    <n v="43"/>
    <n v="13074802"/>
    <n v="0.3"/>
    <x v="1"/>
  </r>
  <r>
    <m/>
    <x v="6"/>
    <n v="2005"/>
    <x v="9"/>
    <s v="75-84"/>
    <x v="108"/>
    <s v="GR113-099"/>
    <n v="252"/>
    <n v="13074802"/>
    <n v="1.9"/>
    <x v="1"/>
  </r>
  <r>
    <m/>
    <x v="6"/>
    <n v="2005"/>
    <x v="9"/>
    <s v="75-84"/>
    <x v="77"/>
    <s v="GR113-100"/>
    <n v="14102"/>
    <n v="13074802"/>
    <n v="107.9"/>
    <x v="1"/>
  </r>
  <r>
    <m/>
    <x v="6"/>
    <n v="2005"/>
    <x v="9"/>
    <s v="75-84"/>
    <x v="130"/>
    <s v="GR113-101"/>
    <n v="6"/>
    <n v="13074802"/>
    <s v="Unreliable"/>
    <x v="1"/>
  </r>
  <r>
    <m/>
    <x v="6"/>
    <n v="2005"/>
    <x v="9"/>
    <s v="75-84"/>
    <x v="78"/>
    <s v="GR113-102"/>
    <n v="239"/>
    <n v="13074802"/>
    <n v="1.8"/>
    <x v="0"/>
  </r>
  <r>
    <m/>
    <x v="6"/>
    <n v="2005"/>
    <x v="9"/>
    <s v="75-84"/>
    <x v="132"/>
    <s v="GR113-103"/>
    <n v="171"/>
    <n v="13074802"/>
    <n v="1.3"/>
    <x v="0"/>
  </r>
  <r>
    <m/>
    <x v="6"/>
    <n v="2005"/>
    <x v="9"/>
    <s v="75-84"/>
    <x v="79"/>
    <s v="GR113-104"/>
    <n v="33"/>
    <n v="13074802"/>
    <n v="0.3"/>
    <x v="0"/>
  </r>
  <r>
    <m/>
    <x v="6"/>
    <n v="2005"/>
    <x v="9"/>
    <s v="75-84"/>
    <x v="80"/>
    <s v="GR113-108"/>
    <n v="1"/>
    <n v="13074802"/>
    <s v="Unreliable"/>
    <x v="0"/>
  </r>
  <r>
    <m/>
    <x v="6"/>
    <n v="2005"/>
    <x v="9"/>
    <s v="75-84"/>
    <x v="81"/>
    <s v="GR113-109"/>
    <n v="408"/>
    <n v="13074802"/>
    <n v="3.1"/>
    <x v="0"/>
  </r>
  <r>
    <m/>
    <x v="6"/>
    <n v="2005"/>
    <x v="9"/>
    <s v="75-84"/>
    <x v="82"/>
    <s v="GR113-110"/>
    <n v="5088"/>
    <n v="13074802"/>
    <n v="38.9"/>
    <x v="1"/>
  </r>
  <r>
    <m/>
    <x v="6"/>
    <n v="2005"/>
    <x v="9"/>
    <s v="75-84"/>
    <x v="83"/>
    <s v="GR113-111"/>
    <n v="56700"/>
    <n v="13074802"/>
    <n v="433.7"/>
    <x v="1"/>
  </r>
  <r>
    <m/>
    <x v="6"/>
    <n v="2005"/>
    <x v="9"/>
    <s v="75-84"/>
    <x v="84"/>
    <s v="GR113-112"/>
    <n v="13854"/>
    <n v="13074802"/>
    <n v="106"/>
    <x v="0"/>
  </r>
  <r>
    <m/>
    <x v="6"/>
    <n v="2005"/>
    <x v="9"/>
    <s v="75-84"/>
    <x v="85"/>
    <s v="GR113-113"/>
    <n v="3168"/>
    <n v="13074802"/>
    <n v="24.2"/>
    <x v="1"/>
  </r>
  <r>
    <m/>
    <x v="6"/>
    <n v="2005"/>
    <x v="9"/>
    <s v="75-84"/>
    <x v="86"/>
    <s v="GR113-114"/>
    <n v="2991"/>
    <n v="13074802"/>
    <n v="22.9"/>
    <x v="1"/>
  </r>
  <r>
    <m/>
    <x v="6"/>
    <n v="2005"/>
    <x v="9"/>
    <s v="75-84"/>
    <x v="87"/>
    <s v="GR113-115"/>
    <n v="84"/>
    <n v="13074802"/>
    <n v="0.6"/>
    <x v="1"/>
  </r>
  <r>
    <m/>
    <x v="6"/>
    <n v="2005"/>
    <x v="9"/>
    <s v="75-84"/>
    <x v="88"/>
    <s v="GR113-116"/>
    <n v="93"/>
    <n v="13074802"/>
    <n v="0.7"/>
    <x v="1"/>
  </r>
  <r>
    <m/>
    <x v="6"/>
    <n v="2005"/>
    <x v="9"/>
    <s v="75-84"/>
    <x v="89"/>
    <s v="GR113-117"/>
    <n v="10686"/>
    <n v="13074802"/>
    <n v="81.7"/>
    <x v="1"/>
  </r>
  <r>
    <m/>
    <x v="6"/>
    <n v="2005"/>
    <x v="9"/>
    <s v="75-84"/>
    <x v="90"/>
    <s v="GR113-118"/>
    <n v="5957"/>
    <n v="13074802"/>
    <n v="45.6"/>
    <x v="1"/>
  </r>
  <r>
    <m/>
    <x v="6"/>
    <n v="2005"/>
    <x v="9"/>
    <s v="75-84"/>
    <x v="109"/>
    <s v="GR113-119"/>
    <n v="33"/>
    <n v="13074802"/>
    <n v="0.3"/>
    <x v="1"/>
  </r>
  <r>
    <m/>
    <x v="6"/>
    <n v="2005"/>
    <x v="9"/>
    <s v="75-84"/>
    <x v="91"/>
    <s v="GR113-120"/>
    <n v="180"/>
    <n v="13074802"/>
    <n v="1.4"/>
    <x v="1"/>
  </r>
  <r>
    <m/>
    <x v="6"/>
    <n v="2005"/>
    <x v="9"/>
    <s v="75-84"/>
    <x v="92"/>
    <s v="GR113-121"/>
    <n v="468"/>
    <n v="13074802"/>
    <n v="3.6"/>
    <x v="1"/>
  </r>
  <r>
    <m/>
    <x v="6"/>
    <n v="2005"/>
    <x v="9"/>
    <s v="75-84"/>
    <x v="93"/>
    <s v="GR113-122"/>
    <n v="317"/>
    <n v="13074802"/>
    <n v="2.4"/>
    <x v="1"/>
  </r>
  <r>
    <m/>
    <x v="6"/>
    <n v="2005"/>
    <x v="9"/>
    <s v="75-84"/>
    <x v="94"/>
    <s v="GR113-123"/>
    <n v="3731"/>
    <n v="13074802"/>
    <n v="28.5"/>
    <x v="1"/>
  </r>
  <r>
    <m/>
    <x v="6"/>
    <n v="2005"/>
    <x v="9"/>
    <s v="75-84"/>
    <x v="115"/>
    <s v="GR113-124"/>
    <n v="2200"/>
    <n v="13074802"/>
    <n v="16.8"/>
    <x v="0"/>
  </r>
  <r>
    <m/>
    <x v="6"/>
    <n v="2005"/>
    <x v="9"/>
    <s v="75-84"/>
    <x v="116"/>
    <s v="GR113-125"/>
    <n v="1649"/>
    <n v="13074802"/>
    <n v="12.6"/>
    <x v="1"/>
  </r>
  <r>
    <m/>
    <x v="6"/>
    <n v="2005"/>
    <x v="9"/>
    <s v="75-84"/>
    <x v="117"/>
    <s v="GR113-126"/>
    <n v="551"/>
    <n v="13074802"/>
    <n v="4.2"/>
    <x v="1"/>
  </r>
  <r>
    <m/>
    <x v="6"/>
    <n v="2005"/>
    <x v="9"/>
    <s v="75-84"/>
    <x v="95"/>
    <s v="GR113-127"/>
    <n v="283"/>
    <n v="13074802"/>
    <n v="2.2000000000000002"/>
    <x v="0"/>
  </r>
  <r>
    <m/>
    <x v="6"/>
    <n v="2005"/>
    <x v="9"/>
    <s v="75-84"/>
    <x v="96"/>
    <s v="GR113-128"/>
    <n v="97"/>
    <n v="13074802"/>
    <n v="0.7"/>
    <x v="1"/>
  </r>
  <r>
    <m/>
    <x v="6"/>
    <n v="2005"/>
    <x v="9"/>
    <s v="75-84"/>
    <x v="97"/>
    <s v="GR113-129"/>
    <n v="186"/>
    <n v="13074802"/>
    <n v="1.4"/>
    <x v="1"/>
  </r>
  <r>
    <m/>
    <x v="6"/>
    <n v="2005"/>
    <x v="9"/>
    <s v="75-84"/>
    <x v="118"/>
    <s v="GR113-130"/>
    <n v="3"/>
    <n v="13074802"/>
    <s v="Unreliable"/>
    <x v="0"/>
  </r>
  <r>
    <m/>
    <x v="6"/>
    <n v="2005"/>
    <x v="9"/>
    <s v="75-84"/>
    <x v="98"/>
    <s v="GR113-131"/>
    <n v="106"/>
    <n v="13074802"/>
    <n v="0.8"/>
    <x v="1"/>
  </r>
  <r>
    <m/>
    <x v="6"/>
    <n v="2005"/>
    <x v="9"/>
    <s v="75-84"/>
    <x v="110"/>
    <s v="GR113-132"/>
    <n v="3"/>
    <n v="13074802"/>
    <s v="Unreliable"/>
    <x v="1"/>
  </r>
  <r>
    <m/>
    <x v="6"/>
    <n v="2005"/>
    <x v="9"/>
    <s v="75-84"/>
    <x v="99"/>
    <s v="GR113-133"/>
    <n v="103"/>
    <n v="13074802"/>
    <n v="0.8"/>
    <x v="1"/>
  </r>
  <r>
    <m/>
    <x v="6"/>
    <n v="2005"/>
    <x v="9"/>
    <s v="75-84"/>
    <x v="131"/>
    <s v="GR113-134"/>
    <n v="10"/>
    <n v="13074802"/>
    <s v="Unreliable"/>
    <x v="0"/>
  </r>
  <r>
    <m/>
    <x v="6"/>
    <n v="2005"/>
    <x v="9"/>
    <s v="75-84"/>
    <x v="100"/>
    <s v="GR113-135"/>
    <n v="759"/>
    <n v="13074802"/>
    <n v="5.8"/>
    <x v="0"/>
  </r>
  <r>
    <m/>
    <x v="6"/>
    <n v="2005"/>
    <x v="9"/>
    <s v="75-84"/>
    <x v="119"/>
    <s v="GR113-136"/>
    <n v="1969"/>
    <n v="13074802"/>
    <n v="15.1"/>
    <x v="0"/>
  </r>
  <r>
    <m/>
    <x v="6"/>
    <n v="2005"/>
    <x v="10"/>
    <s v="85+"/>
    <x v="0"/>
    <s v="GR113-001"/>
    <n v="5"/>
    <n v="4693299"/>
    <s v="Unreliable"/>
    <x v="0"/>
  </r>
  <r>
    <m/>
    <x v="6"/>
    <n v="2005"/>
    <x v="10"/>
    <s v="85+"/>
    <x v="1"/>
    <s v="GR113-003"/>
    <n v="2333"/>
    <n v="4693299"/>
    <n v="49.7"/>
    <x v="1"/>
  </r>
  <r>
    <m/>
    <x v="6"/>
    <n v="2005"/>
    <x v="10"/>
    <s v="85+"/>
    <x v="2"/>
    <s v="GR113-004"/>
    <n v="114"/>
    <n v="4693299"/>
    <n v="2.4"/>
    <x v="0"/>
  </r>
  <r>
    <m/>
    <x v="6"/>
    <n v="2005"/>
    <x v="10"/>
    <s v="85+"/>
    <x v="3"/>
    <s v="GR113-005"/>
    <n v="95"/>
    <n v="4693299"/>
    <n v="2"/>
    <x v="1"/>
  </r>
  <r>
    <m/>
    <x v="6"/>
    <n v="2005"/>
    <x v="10"/>
    <s v="85+"/>
    <x v="4"/>
    <s v="GR113-006"/>
    <n v="19"/>
    <n v="4693299"/>
    <s v="Unreliable"/>
    <x v="1"/>
  </r>
  <r>
    <m/>
    <x v="6"/>
    <n v="2005"/>
    <x v="10"/>
    <s v="85+"/>
    <x v="133"/>
    <s v="GR113-008"/>
    <n v="2"/>
    <n v="4693299"/>
    <s v="Unreliable"/>
    <x v="0"/>
  </r>
  <r>
    <m/>
    <x v="6"/>
    <n v="2005"/>
    <x v="10"/>
    <s v="85+"/>
    <x v="6"/>
    <s v="GR113-009"/>
    <n v="5"/>
    <n v="4693299"/>
    <s v="Unreliable"/>
    <x v="0"/>
  </r>
  <r>
    <m/>
    <x v="6"/>
    <n v="2005"/>
    <x v="10"/>
    <s v="85+"/>
    <x v="7"/>
    <s v="GR113-010"/>
    <n v="9544"/>
    <n v="4693299"/>
    <n v="203.4"/>
    <x v="0"/>
  </r>
  <r>
    <m/>
    <x v="6"/>
    <n v="2005"/>
    <x v="10"/>
    <s v="85+"/>
    <x v="8"/>
    <s v="GR113-011"/>
    <n v="6"/>
    <n v="4693299"/>
    <s v="Unreliable"/>
    <x v="0"/>
  </r>
  <r>
    <m/>
    <x v="6"/>
    <n v="2005"/>
    <x v="10"/>
    <s v="85+"/>
    <x v="10"/>
    <s v="GR113-015"/>
    <n v="123"/>
    <n v="4693299"/>
    <n v="2.6"/>
    <x v="0"/>
  </r>
  <r>
    <m/>
    <x v="6"/>
    <n v="2005"/>
    <x v="10"/>
    <s v="85+"/>
    <x v="11"/>
    <s v="GR113-016"/>
    <n v="15"/>
    <n v="4693299"/>
    <s v="Unreliable"/>
    <x v="0"/>
  </r>
  <r>
    <m/>
    <x v="6"/>
    <n v="2005"/>
    <x v="10"/>
    <s v="85+"/>
    <x v="13"/>
    <s v="GR113-018"/>
    <n v="1081"/>
    <n v="4693299"/>
    <n v="23"/>
    <x v="1"/>
  </r>
  <r>
    <m/>
    <x v="6"/>
    <n v="2005"/>
    <x v="10"/>
    <s v="85+"/>
    <x v="14"/>
    <s v="GR113-019"/>
    <n v="83455"/>
    <n v="4693299"/>
    <n v="1778.2"/>
    <x v="0"/>
  </r>
  <r>
    <m/>
    <x v="6"/>
    <n v="2005"/>
    <x v="10"/>
    <s v="85+"/>
    <x v="102"/>
    <s v="GR113-020"/>
    <n v="867"/>
    <n v="4693299"/>
    <n v="18.5"/>
    <x v="1"/>
  </r>
  <r>
    <m/>
    <x v="6"/>
    <n v="2005"/>
    <x v="10"/>
    <s v="85+"/>
    <x v="127"/>
    <s v="GR113-021"/>
    <n v="1271"/>
    <n v="4693299"/>
    <n v="27.1"/>
    <x v="1"/>
  </r>
  <r>
    <m/>
    <x v="6"/>
    <n v="2005"/>
    <x v="10"/>
    <s v="85+"/>
    <x v="111"/>
    <s v="GR113-022"/>
    <n v="1960"/>
    <n v="4693299"/>
    <n v="41.8"/>
    <x v="1"/>
  </r>
  <r>
    <m/>
    <x v="6"/>
    <n v="2005"/>
    <x v="10"/>
    <s v="85+"/>
    <x v="15"/>
    <s v="GR113-023"/>
    <n v="11054"/>
    <n v="4693299"/>
    <n v="235.5"/>
    <x v="1"/>
  </r>
  <r>
    <m/>
    <x v="6"/>
    <n v="2005"/>
    <x v="10"/>
    <s v="85+"/>
    <x v="16"/>
    <s v="GR113-024"/>
    <n v="1655"/>
    <n v="4693299"/>
    <n v="35.299999999999997"/>
    <x v="1"/>
  </r>
  <r>
    <m/>
    <x v="6"/>
    <n v="2005"/>
    <x v="10"/>
    <s v="85+"/>
    <x v="17"/>
    <s v="GR113-025"/>
    <n v="4962"/>
    <n v="4693299"/>
    <n v="105.7"/>
    <x v="1"/>
  </r>
  <r>
    <m/>
    <x v="6"/>
    <n v="2005"/>
    <x v="10"/>
    <s v="85+"/>
    <x v="128"/>
    <s v="GR113-026"/>
    <n v="320"/>
    <n v="4693299"/>
    <n v="6.8"/>
    <x v="1"/>
  </r>
  <r>
    <m/>
    <x v="6"/>
    <n v="2005"/>
    <x v="10"/>
    <s v="85+"/>
    <x v="112"/>
    <s v="GR113-027"/>
    <n v="15404"/>
    <n v="4693299"/>
    <n v="328.2"/>
    <x v="1"/>
  </r>
  <r>
    <m/>
    <x v="6"/>
    <n v="2005"/>
    <x v="10"/>
    <s v="85+"/>
    <x v="18"/>
    <s v="GR113-028"/>
    <n v="1010"/>
    <n v="4693299"/>
    <n v="21.5"/>
    <x v="1"/>
  </r>
  <r>
    <m/>
    <x v="6"/>
    <n v="2005"/>
    <x v="10"/>
    <s v="85+"/>
    <x v="103"/>
    <s v="GR113-029"/>
    <n v="6252"/>
    <n v="4693299"/>
    <n v="133.19999999999999"/>
    <x v="1"/>
  </r>
  <r>
    <m/>
    <x v="6"/>
    <n v="2005"/>
    <x v="10"/>
    <s v="85+"/>
    <x v="120"/>
    <s v="GR113-030"/>
    <n v="273"/>
    <n v="4693299"/>
    <n v="5.8"/>
    <x v="1"/>
  </r>
  <r>
    <m/>
    <x v="6"/>
    <n v="2005"/>
    <x v="10"/>
    <s v="85+"/>
    <x v="121"/>
    <s v="GR113-031"/>
    <n v="1125"/>
    <n v="4693299"/>
    <n v="24"/>
    <x v="1"/>
  </r>
  <r>
    <m/>
    <x v="6"/>
    <n v="2005"/>
    <x v="10"/>
    <s v="85+"/>
    <x v="104"/>
    <s v="GR113-032"/>
    <n v="1940"/>
    <n v="4693299"/>
    <n v="41.3"/>
    <x v="1"/>
  </r>
  <r>
    <m/>
    <x v="6"/>
    <n v="2005"/>
    <x v="10"/>
    <s v="85+"/>
    <x v="19"/>
    <s v="GR113-033"/>
    <n v="8897"/>
    <n v="4693299"/>
    <n v="189.6"/>
    <x v="1"/>
  </r>
  <r>
    <m/>
    <x v="6"/>
    <n v="2005"/>
    <x v="10"/>
    <s v="85+"/>
    <x v="20"/>
    <s v="GR113-034"/>
    <n v="1659"/>
    <n v="4693299"/>
    <n v="35.299999999999997"/>
    <x v="1"/>
  </r>
  <r>
    <m/>
    <x v="6"/>
    <n v="2005"/>
    <x v="10"/>
    <s v="85+"/>
    <x v="113"/>
    <s v="GR113-035"/>
    <n v="3480"/>
    <n v="4693299"/>
    <n v="74.099999999999994"/>
    <x v="1"/>
  </r>
  <r>
    <m/>
    <x v="6"/>
    <n v="2005"/>
    <x v="10"/>
    <s v="85+"/>
    <x v="21"/>
    <s v="GR113-036"/>
    <n v="807"/>
    <n v="4693299"/>
    <n v="17.2"/>
    <x v="1"/>
  </r>
  <r>
    <m/>
    <x v="6"/>
    <n v="2005"/>
    <x v="10"/>
    <s v="85+"/>
    <x v="22"/>
    <s v="GR113-037"/>
    <n v="9671"/>
    <n v="4693299"/>
    <n v="206.1"/>
    <x v="1"/>
  </r>
  <r>
    <m/>
    <x v="6"/>
    <n v="2005"/>
    <x v="10"/>
    <s v="85+"/>
    <x v="105"/>
    <s v="GR113-038"/>
    <n v="105"/>
    <n v="4693299"/>
    <n v="2.2000000000000002"/>
    <x v="1"/>
  </r>
  <r>
    <m/>
    <x v="6"/>
    <n v="2005"/>
    <x v="10"/>
    <s v="85+"/>
    <x v="23"/>
    <s v="GR113-039"/>
    <n v="3831"/>
    <n v="4693299"/>
    <n v="81.599999999999994"/>
    <x v="1"/>
  </r>
  <r>
    <m/>
    <x v="6"/>
    <n v="2005"/>
    <x v="10"/>
    <s v="85+"/>
    <x v="24"/>
    <s v="GR113-040"/>
    <n v="4013"/>
    <n v="4693299"/>
    <n v="85.5"/>
    <x v="1"/>
  </r>
  <r>
    <m/>
    <x v="6"/>
    <n v="2005"/>
    <x v="10"/>
    <s v="85+"/>
    <x v="129"/>
    <s v="GR113-041"/>
    <n v="1712"/>
    <n v="4693299"/>
    <n v="36.5"/>
    <x v="1"/>
  </r>
  <r>
    <m/>
    <x v="6"/>
    <n v="2005"/>
    <x v="10"/>
    <s v="85+"/>
    <x v="25"/>
    <s v="GR113-042"/>
    <n v="10"/>
    <n v="4693299"/>
    <s v="Unreliable"/>
    <x v="1"/>
  </r>
  <r>
    <m/>
    <x v="6"/>
    <n v="2005"/>
    <x v="10"/>
    <s v="85+"/>
    <x v="26"/>
    <s v="GR113-043"/>
    <n v="10848"/>
    <n v="4693299"/>
    <n v="231.1"/>
    <x v="1"/>
  </r>
  <r>
    <m/>
    <x v="6"/>
    <n v="2005"/>
    <x v="10"/>
    <s v="85+"/>
    <x v="27"/>
    <s v="GR113-044"/>
    <n v="3909"/>
    <n v="4693299"/>
    <n v="83.3"/>
    <x v="0"/>
  </r>
  <r>
    <m/>
    <x v="6"/>
    <n v="2005"/>
    <x v="10"/>
    <s v="85+"/>
    <x v="28"/>
    <s v="GR113-045"/>
    <n v="1863"/>
    <n v="4693299"/>
    <n v="39.700000000000003"/>
    <x v="0"/>
  </r>
  <r>
    <m/>
    <x v="6"/>
    <n v="2005"/>
    <x v="10"/>
    <s v="85+"/>
    <x v="29"/>
    <s v="GR113-046"/>
    <n v="15903"/>
    <n v="4693299"/>
    <n v="338.8"/>
    <x v="0"/>
  </r>
  <r>
    <m/>
    <x v="6"/>
    <n v="2005"/>
    <x v="10"/>
    <s v="85+"/>
    <x v="30"/>
    <s v="GR113-047"/>
    <n v="1568"/>
    <n v="4693299"/>
    <n v="33.4"/>
    <x v="0"/>
  </r>
  <r>
    <m/>
    <x v="6"/>
    <n v="2005"/>
    <x v="10"/>
    <s v="85+"/>
    <x v="31"/>
    <s v="GR113-048"/>
    <n v="1475"/>
    <n v="4693299"/>
    <n v="31.4"/>
    <x v="1"/>
  </r>
  <r>
    <m/>
    <x v="6"/>
    <n v="2005"/>
    <x v="10"/>
    <s v="85+"/>
    <x v="32"/>
    <s v="GR113-049"/>
    <n v="93"/>
    <n v="4693299"/>
    <n v="2"/>
    <x v="1"/>
  </r>
  <r>
    <m/>
    <x v="6"/>
    <n v="2005"/>
    <x v="10"/>
    <s v="85+"/>
    <x v="33"/>
    <s v="GR113-050"/>
    <n v="45"/>
    <n v="4693299"/>
    <n v="1"/>
    <x v="0"/>
  </r>
  <r>
    <m/>
    <x v="6"/>
    <n v="2005"/>
    <x v="10"/>
    <s v="85+"/>
    <x v="34"/>
    <s v="GR113-051"/>
    <n v="7322"/>
    <n v="4693299"/>
    <n v="156"/>
    <x v="0"/>
  </r>
  <r>
    <m/>
    <x v="6"/>
    <n v="2005"/>
    <x v="10"/>
    <s v="85+"/>
    <x v="122"/>
    <s v="GR113-052"/>
    <n v="43906"/>
    <n v="4693299"/>
    <n v="935.5"/>
    <x v="0"/>
  </r>
  <r>
    <m/>
    <x v="6"/>
    <n v="2005"/>
    <x v="10"/>
    <s v="85+"/>
    <x v="35"/>
    <s v="GR113-053"/>
    <n v="326066"/>
    <n v="4693299"/>
    <n v="6947.5"/>
    <x v="1"/>
  </r>
  <r>
    <m/>
    <x v="6"/>
    <n v="2005"/>
    <x v="10"/>
    <s v="85+"/>
    <x v="36"/>
    <s v="GR113-054"/>
    <n v="243504"/>
    <n v="4693299"/>
    <n v="5188.3"/>
    <x v="0"/>
  </r>
  <r>
    <m/>
    <x v="6"/>
    <n v="2005"/>
    <x v="10"/>
    <s v="85+"/>
    <x v="37"/>
    <s v="GR113-055"/>
    <n v="969"/>
    <n v="4693299"/>
    <n v="20.6"/>
    <x v="1"/>
  </r>
  <r>
    <m/>
    <x v="6"/>
    <n v="2005"/>
    <x v="10"/>
    <s v="85+"/>
    <x v="38"/>
    <s v="GR113-056"/>
    <n v="10119"/>
    <n v="4693299"/>
    <n v="215.6"/>
    <x v="1"/>
  </r>
  <r>
    <m/>
    <x v="6"/>
    <n v="2005"/>
    <x v="10"/>
    <s v="85+"/>
    <x v="114"/>
    <s v="GR113-057"/>
    <n v="1288"/>
    <n v="4693299"/>
    <n v="27.4"/>
    <x v="1"/>
  </r>
  <r>
    <m/>
    <x v="6"/>
    <n v="2005"/>
    <x v="10"/>
    <s v="85+"/>
    <x v="39"/>
    <s v="GR113-058"/>
    <n v="160935"/>
    <n v="4693299"/>
    <n v="3429"/>
    <x v="1"/>
  </r>
  <r>
    <m/>
    <x v="6"/>
    <n v="2005"/>
    <x v="10"/>
    <s v="85+"/>
    <x v="40"/>
    <s v="GR113-059"/>
    <n v="47041"/>
    <n v="4693299"/>
    <n v="1002.3"/>
    <x v="1"/>
  </r>
  <r>
    <m/>
    <x v="6"/>
    <n v="2005"/>
    <x v="10"/>
    <s v="85+"/>
    <x v="41"/>
    <s v="GR113-060"/>
    <n v="1060"/>
    <n v="4693299"/>
    <n v="22.6"/>
    <x v="1"/>
  </r>
  <r>
    <m/>
    <x v="6"/>
    <n v="2005"/>
    <x v="10"/>
    <s v="85+"/>
    <x v="42"/>
    <s v="GR113-061"/>
    <n v="112834"/>
    <n v="4693299"/>
    <n v="2404.1999999999998"/>
    <x v="1"/>
  </r>
  <r>
    <m/>
    <x v="6"/>
    <n v="2005"/>
    <x v="10"/>
    <s v="85+"/>
    <x v="106"/>
    <s v="GR113-062"/>
    <n v="19182"/>
    <n v="4693299"/>
    <n v="408.7"/>
    <x v="1"/>
  </r>
  <r>
    <m/>
    <x v="6"/>
    <n v="2005"/>
    <x v="10"/>
    <s v="85+"/>
    <x v="43"/>
    <s v="GR113-063"/>
    <n v="93652"/>
    <n v="4693299"/>
    <n v="1995.4"/>
    <x v="1"/>
  </r>
  <r>
    <m/>
    <x v="6"/>
    <n v="2005"/>
    <x v="10"/>
    <s v="85+"/>
    <x v="44"/>
    <s v="GR113-064"/>
    <n v="70193"/>
    <n v="4693299"/>
    <n v="1495.6"/>
    <x v="1"/>
  </r>
  <r>
    <m/>
    <x v="6"/>
    <n v="2005"/>
    <x v="10"/>
    <s v="85+"/>
    <x v="45"/>
    <s v="GR113-065"/>
    <n v="155"/>
    <n v="4693299"/>
    <n v="3.3"/>
    <x v="1"/>
  </r>
  <r>
    <m/>
    <x v="6"/>
    <n v="2005"/>
    <x v="10"/>
    <s v="85+"/>
    <x v="46"/>
    <s v="GR113-066"/>
    <n v="96"/>
    <n v="4693299"/>
    <n v="2"/>
    <x v="1"/>
  </r>
  <r>
    <m/>
    <x v="6"/>
    <n v="2005"/>
    <x v="10"/>
    <s v="85+"/>
    <x v="47"/>
    <s v="GR113-067"/>
    <n v="31521"/>
    <n v="4693299"/>
    <n v="671.6"/>
    <x v="1"/>
  </r>
  <r>
    <m/>
    <x v="6"/>
    <n v="2005"/>
    <x v="10"/>
    <s v="85+"/>
    <x v="48"/>
    <s v="GR113-068"/>
    <n v="38421"/>
    <n v="4693299"/>
    <n v="818.6"/>
    <x v="1"/>
  </r>
  <r>
    <m/>
    <x v="6"/>
    <n v="2005"/>
    <x v="10"/>
    <s v="85+"/>
    <x v="49"/>
    <s v="GR113-069"/>
    <n v="10703"/>
    <n v="4693299"/>
    <n v="228"/>
    <x v="0"/>
  </r>
  <r>
    <m/>
    <x v="6"/>
    <n v="2005"/>
    <x v="10"/>
    <s v="85+"/>
    <x v="50"/>
    <s v="GR113-070"/>
    <n v="58183"/>
    <n v="4693299"/>
    <n v="1239.7"/>
    <x v="0"/>
  </r>
  <r>
    <m/>
    <x v="6"/>
    <n v="2005"/>
    <x v="10"/>
    <s v="85+"/>
    <x v="51"/>
    <s v="GR113-071"/>
    <n v="6773"/>
    <n v="4693299"/>
    <n v="144.30000000000001"/>
    <x v="0"/>
  </r>
  <r>
    <m/>
    <x v="6"/>
    <n v="2005"/>
    <x v="10"/>
    <s v="85+"/>
    <x v="52"/>
    <s v="GR113-072"/>
    <n v="6903"/>
    <n v="4693299"/>
    <n v="147.1"/>
    <x v="1"/>
  </r>
  <r>
    <m/>
    <x v="6"/>
    <n v="2005"/>
    <x v="10"/>
    <s v="85+"/>
    <x v="53"/>
    <s v="GR113-073"/>
    <n v="3306"/>
    <n v="4693299"/>
    <n v="70.400000000000006"/>
    <x v="0"/>
  </r>
  <r>
    <m/>
    <x v="6"/>
    <n v="2005"/>
    <x v="10"/>
    <s v="85+"/>
    <x v="54"/>
    <s v="GR113-074"/>
    <n v="3597"/>
    <n v="4693299"/>
    <n v="76.599999999999994"/>
    <x v="1"/>
  </r>
  <r>
    <m/>
    <x v="6"/>
    <n v="2005"/>
    <x v="10"/>
    <s v="85+"/>
    <x v="55"/>
    <s v="GR113-075"/>
    <n v="1174"/>
    <n v="4693299"/>
    <n v="25"/>
    <x v="1"/>
  </r>
  <r>
    <m/>
    <x v="6"/>
    <n v="2005"/>
    <x v="10"/>
    <s v="85+"/>
    <x v="56"/>
    <s v="GR113-076"/>
    <n v="30267"/>
    <n v="4693299"/>
    <n v="644.9"/>
    <x v="0"/>
  </r>
  <r>
    <m/>
    <x v="6"/>
    <n v="2005"/>
    <x v="10"/>
    <s v="85+"/>
    <x v="57"/>
    <s v="GR113-077"/>
    <n v="982"/>
    <n v="4693299"/>
    <n v="20.9"/>
    <x v="1"/>
  </r>
  <r>
    <m/>
    <x v="6"/>
    <n v="2005"/>
    <x v="10"/>
    <s v="85+"/>
    <x v="58"/>
    <s v="GR113-078"/>
    <n v="29285"/>
    <n v="4693299"/>
    <n v="624"/>
    <x v="1"/>
  </r>
  <r>
    <m/>
    <x v="6"/>
    <n v="2005"/>
    <x v="10"/>
    <s v="85+"/>
    <x v="59"/>
    <s v="GR113-079"/>
    <n v="170"/>
    <n v="4693299"/>
    <n v="3.6"/>
    <x v="1"/>
  </r>
  <r>
    <m/>
    <x v="6"/>
    <n v="2005"/>
    <x v="10"/>
    <s v="85+"/>
    <x v="60"/>
    <s v="GR113-080"/>
    <n v="98"/>
    <n v="4693299"/>
    <n v="2.1"/>
    <x v="0"/>
  </r>
  <r>
    <m/>
    <x v="6"/>
    <n v="2005"/>
    <x v="10"/>
    <s v="85+"/>
    <x v="61"/>
    <s v="GR113-081"/>
    <n v="72"/>
    <n v="4693299"/>
    <n v="1.5"/>
    <x v="1"/>
  </r>
  <r>
    <m/>
    <x v="6"/>
    <n v="2005"/>
    <x v="10"/>
    <s v="85+"/>
    <x v="62"/>
    <s v="GR113-082"/>
    <n v="32473"/>
    <n v="4693299"/>
    <n v="691.9"/>
    <x v="0"/>
  </r>
  <r>
    <m/>
    <x v="6"/>
    <n v="2005"/>
    <x v="10"/>
    <s v="85+"/>
    <x v="63"/>
    <s v="GR113-083"/>
    <n v="376"/>
    <n v="4693299"/>
    <n v="8"/>
    <x v="1"/>
  </r>
  <r>
    <m/>
    <x v="6"/>
    <n v="2005"/>
    <x v="10"/>
    <s v="85+"/>
    <x v="64"/>
    <s v="GR113-084"/>
    <n v="2643"/>
    <n v="4693299"/>
    <n v="56.3"/>
    <x v="1"/>
  </r>
  <r>
    <m/>
    <x v="6"/>
    <n v="2005"/>
    <x v="10"/>
    <s v="85+"/>
    <x v="65"/>
    <s v="GR113-085"/>
    <n v="740"/>
    <n v="4693299"/>
    <n v="15.8"/>
    <x v="1"/>
  </r>
  <r>
    <m/>
    <x v="6"/>
    <n v="2005"/>
    <x v="10"/>
    <s v="85+"/>
    <x v="66"/>
    <s v="GR113-086"/>
    <n v="28714"/>
    <n v="4693299"/>
    <n v="611.79999999999995"/>
    <x v="1"/>
  </r>
  <r>
    <m/>
    <x v="6"/>
    <n v="2005"/>
    <x v="10"/>
    <s v="85+"/>
    <x v="107"/>
    <s v="GR113-087"/>
    <n v="288"/>
    <n v="4693299"/>
    <n v="6.1"/>
    <x v="0"/>
  </r>
  <r>
    <m/>
    <x v="6"/>
    <n v="2005"/>
    <x v="10"/>
    <s v="85+"/>
    <x v="67"/>
    <s v="GR113-088"/>
    <n v="8352"/>
    <n v="4693299"/>
    <n v="178"/>
    <x v="0"/>
  </r>
  <r>
    <m/>
    <x v="6"/>
    <n v="2005"/>
    <x v="10"/>
    <s v="85+"/>
    <x v="68"/>
    <s v="GR113-089"/>
    <n v="6955"/>
    <n v="4693299"/>
    <n v="148.19999999999999"/>
    <x v="1"/>
  </r>
  <r>
    <m/>
    <x v="6"/>
    <n v="2005"/>
    <x v="10"/>
    <s v="85+"/>
    <x v="69"/>
    <s v="GR113-090"/>
    <n v="1092"/>
    <n v="4693299"/>
    <n v="23.3"/>
    <x v="0"/>
  </r>
  <r>
    <m/>
    <x v="6"/>
    <n v="2005"/>
    <x v="10"/>
    <s v="85+"/>
    <x v="70"/>
    <s v="GR113-091"/>
    <n v="108"/>
    <n v="4693299"/>
    <n v="2.2999999999999998"/>
    <x v="0"/>
  </r>
  <r>
    <m/>
    <x v="6"/>
    <n v="2005"/>
    <x v="10"/>
    <s v="85+"/>
    <x v="71"/>
    <s v="GR113-092"/>
    <n v="616"/>
    <n v="4693299"/>
    <n v="13.1"/>
    <x v="0"/>
  </r>
  <r>
    <m/>
    <x v="6"/>
    <n v="2005"/>
    <x v="10"/>
    <s v="85+"/>
    <x v="72"/>
    <s v="GR113-093"/>
    <n v="1002"/>
    <n v="4693299"/>
    <n v="21.3"/>
    <x v="0"/>
  </r>
  <r>
    <m/>
    <x v="6"/>
    <n v="2005"/>
    <x v="10"/>
    <s v="85+"/>
    <x v="123"/>
    <s v="GR113-094"/>
    <n v="94"/>
    <n v="4693299"/>
    <n v="2"/>
    <x v="1"/>
  </r>
  <r>
    <m/>
    <x v="6"/>
    <n v="2005"/>
    <x v="10"/>
    <s v="85+"/>
    <x v="73"/>
    <s v="GR113-095"/>
    <n v="908"/>
    <n v="4693299"/>
    <n v="19.3"/>
    <x v="1"/>
  </r>
  <r>
    <m/>
    <x v="6"/>
    <n v="2005"/>
    <x v="10"/>
    <s v="85+"/>
    <x v="74"/>
    <s v="GR113-096"/>
    <n v="1169"/>
    <n v="4693299"/>
    <n v="24.9"/>
    <x v="0"/>
  </r>
  <r>
    <m/>
    <x v="6"/>
    <n v="2005"/>
    <x v="10"/>
    <s v="85+"/>
    <x v="75"/>
    <s v="GR113-097"/>
    <n v="14693"/>
    <n v="4693299"/>
    <n v="313.10000000000002"/>
    <x v="0"/>
  </r>
  <r>
    <m/>
    <x v="6"/>
    <n v="2005"/>
    <x v="10"/>
    <s v="85+"/>
    <x v="76"/>
    <s v="GR113-098"/>
    <n v="39"/>
    <n v="4693299"/>
    <n v="0.8"/>
    <x v="1"/>
  </r>
  <r>
    <m/>
    <x v="6"/>
    <n v="2005"/>
    <x v="10"/>
    <s v="85+"/>
    <x v="108"/>
    <s v="GR113-099"/>
    <n v="275"/>
    <n v="4693299"/>
    <n v="5.9"/>
    <x v="1"/>
  </r>
  <r>
    <m/>
    <x v="6"/>
    <n v="2005"/>
    <x v="10"/>
    <s v="85+"/>
    <x v="77"/>
    <s v="GR113-100"/>
    <n v="14375"/>
    <n v="4693299"/>
    <n v="306.3"/>
    <x v="1"/>
  </r>
  <r>
    <m/>
    <x v="6"/>
    <n v="2005"/>
    <x v="10"/>
    <s v="85+"/>
    <x v="130"/>
    <s v="GR113-101"/>
    <n v="4"/>
    <n v="4693299"/>
    <s v="Unreliable"/>
    <x v="1"/>
  </r>
  <r>
    <m/>
    <x v="6"/>
    <n v="2005"/>
    <x v="10"/>
    <s v="85+"/>
    <x v="78"/>
    <s v="GR113-102"/>
    <n v="263"/>
    <n v="4693299"/>
    <n v="5.6"/>
    <x v="0"/>
  </r>
  <r>
    <m/>
    <x v="6"/>
    <n v="2005"/>
    <x v="10"/>
    <s v="85+"/>
    <x v="132"/>
    <s v="GR113-103"/>
    <n v="292"/>
    <n v="4693299"/>
    <n v="6.2"/>
    <x v="0"/>
  </r>
  <r>
    <m/>
    <x v="6"/>
    <n v="2005"/>
    <x v="10"/>
    <s v="85+"/>
    <x v="79"/>
    <s v="GR113-104"/>
    <n v="29"/>
    <n v="4693299"/>
    <n v="0.6"/>
    <x v="0"/>
  </r>
  <r>
    <m/>
    <x v="6"/>
    <n v="2005"/>
    <x v="10"/>
    <s v="85+"/>
    <x v="81"/>
    <s v="GR113-109"/>
    <n v="327"/>
    <n v="4693299"/>
    <n v="7"/>
    <x v="0"/>
  </r>
  <r>
    <m/>
    <x v="6"/>
    <n v="2005"/>
    <x v="10"/>
    <s v="85+"/>
    <x v="82"/>
    <s v="GR113-110"/>
    <n v="11436"/>
    <n v="4693299"/>
    <n v="243.7"/>
    <x v="1"/>
  </r>
  <r>
    <m/>
    <x v="6"/>
    <n v="2005"/>
    <x v="10"/>
    <s v="85+"/>
    <x v="83"/>
    <s v="GR113-111"/>
    <n v="79449"/>
    <n v="4693299"/>
    <n v="1692.8"/>
    <x v="1"/>
  </r>
  <r>
    <m/>
    <x v="6"/>
    <n v="2005"/>
    <x v="10"/>
    <s v="85+"/>
    <x v="84"/>
    <s v="GR113-112"/>
    <n v="14243"/>
    <n v="4693299"/>
    <n v="303.5"/>
    <x v="0"/>
  </r>
  <r>
    <m/>
    <x v="6"/>
    <n v="2005"/>
    <x v="10"/>
    <s v="85+"/>
    <x v="85"/>
    <s v="GR113-113"/>
    <n v="1329"/>
    <n v="4693299"/>
    <n v="28.3"/>
    <x v="1"/>
  </r>
  <r>
    <m/>
    <x v="6"/>
    <n v="2005"/>
    <x v="10"/>
    <s v="85+"/>
    <x v="86"/>
    <s v="GR113-114"/>
    <n v="1280"/>
    <n v="4693299"/>
    <n v="27.3"/>
    <x v="1"/>
  </r>
  <r>
    <m/>
    <x v="6"/>
    <n v="2005"/>
    <x v="10"/>
    <s v="85+"/>
    <x v="87"/>
    <s v="GR113-115"/>
    <n v="25"/>
    <n v="4693299"/>
    <n v="0.5"/>
    <x v="1"/>
  </r>
  <r>
    <m/>
    <x v="6"/>
    <n v="2005"/>
    <x v="10"/>
    <s v="85+"/>
    <x v="88"/>
    <s v="GR113-116"/>
    <n v="24"/>
    <n v="4693299"/>
    <n v="0.5"/>
    <x v="1"/>
  </r>
  <r>
    <m/>
    <x v="6"/>
    <n v="2005"/>
    <x v="10"/>
    <s v="85+"/>
    <x v="89"/>
    <s v="GR113-117"/>
    <n v="12914"/>
    <n v="4693299"/>
    <n v="275.2"/>
    <x v="1"/>
  </r>
  <r>
    <m/>
    <x v="6"/>
    <n v="2005"/>
    <x v="10"/>
    <s v="85+"/>
    <x v="90"/>
    <s v="GR113-118"/>
    <n v="7526"/>
    <n v="4693299"/>
    <n v="160.4"/>
    <x v="1"/>
  </r>
  <r>
    <m/>
    <x v="6"/>
    <n v="2005"/>
    <x v="10"/>
    <s v="85+"/>
    <x v="109"/>
    <s v="GR113-119"/>
    <n v="15"/>
    <n v="4693299"/>
    <s v="Unreliable"/>
    <x v="1"/>
  </r>
  <r>
    <m/>
    <x v="6"/>
    <n v="2005"/>
    <x v="10"/>
    <s v="85+"/>
    <x v="91"/>
    <s v="GR113-120"/>
    <n v="92"/>
    <n v="4693299"/>
    <n v="2"/>
    <x v="1"/>
  </r>
  <r>
    <m/>
    <x v="6"/>
    <n v="2005"/>
    <x v="10"/>
    <s v="85+"/>
    <x v="92"/>
    <s v="GR113-121"/>
    <n v="254"/>
    <n v="4693299"/>
    <n v="5.4"/>
    <x v="1"/>
  </r>
  <r>
    <m/>
    <x v="6"/>
    <n v="2005"/>
    <x v="10"/>
    <s v="85+"/>
    <x v="93"/>
    <s v="GR113-122"/>
    <n v="179"/>
    <n v="4693299"/>
    <n v="3.8"/>
    <x v="1"/>
  </r>
  <r>
    <m/>
    <x v="6"/>
    <n v="2005"/>
    <x v="10"/>
    <s v="85+"/>
    <x v="94"/>
    <s v="GR113-123"/>
    <n v="4848"/>
    <n v="4693299"/>
    <n v="103.3"/>
    <x v="1"/>
  </r>
  <r>
    <m/>
    <x v="6"/>
    <n v="2005"/>
    <x v="10"/>
    <s v="85+"/>
    <x v="115"/>
    <s v="GR113-124"/>
    <n v="860"/>
    <n v="4693299"/>
    <n v="18.3"/>
    <x v="0"/>
  </r>
  <r>
    <m/>
    <x v="6"/>
    <n v="2005"/>
    <x v="10"/>
    <s v="85+"/>
    <x v="116"/>
    <s v="GR113-125"/>
    <n v="571"/>
    <n v="4693299"/>
    <n v="12.2"/>
    <x v="1"/>
  </r>
  <r>
    <m/>
    <x v="6"/>
    <n v="2005"/>
    <x v="10"/>
    <s v="85+"/>
    <x v="117"/>
    <s v="GR113-126"/>
    <n v="289"/>
    <n v="4693299"/>
    <n v="6.2"/>
    <x v="1"/>
  </r>
  <r>
    <m/>
    <x v="6"/>
    <n v="2005"/>
    <x v="10"/>
    <s v="85+"/>
    <x v="95"/>
    <s v="GR113-127"/>
    <n v="109"/>
    <n v="4693299"/>
    <n v="2.2999999999999998"/>
    <x v="0"/>
  </r>
  <r>
    <m/>
    <x v="6"/>
    <n v="2005"/>
    <x v="10"/>
    <s v="85+"/>
    <x v="96"/>
    <s v="GR113-128"/>
    <n v="24"/>
    <n v="4693299"/>
    <n v="0.5"/>
    <x v="1"/>
  </r>
  <r>
    <m/>
    <x v="6"/>
    <n v="2005"/>
    <x v="10"/>
    <s v="85+"/>
    <x v="97"/>
    <s v="GR113-129"/>
    <n v="85"/>
    <n v="4693299"/>
    <n v="1.8"/>
    <x v="1"/>
  </r>
  <r>
    <m/>
    <x v="6"/>
    <n v="2005"/>
    <x v="10"/>
    <s v="85+"/>
    <x v="98"/>
    <s v="GR113-131"/>
    <n v="74"/>
    <n v="4693299"/>
    <n v="1.6"/>
    <x v="1"/>
  </r>
  <r>
    <m/>
    <x v="6"/>
    <n v="2005"/>
    <x v="10"/>
    <s v="85+"/>
    <x v="110"/>
    <s v="GR113-132"/>
    <n v="2"/>
    <n v="4693299"/>
    <s v="Unreliable"/>
    <x v="1"/>
  </r>
  <r>
    <m/>
    <x v="6"/>
    <n v="2005"/>
    <x v="10"/>
    <s v="85+"/>
    <x v="99"/>
    <s v="GR113-133"/>
    <n v="72"/>
    <n v="4693299"/>
    <n v="1.5"/>
    <x v="1"/>
  </r>
  <r>
    <m/>
    <x v="6"/>
    <n v="2005"/>
    <x v="10"/>
    <s v="85+"/>
    <x v="131"/>
    <s v="GR113-134"/>
    <n v="1"/>
    <n v="4693299"/>
    <s v="Unreliable"/>
    <x v="0"/>
  </r>
  <r>
    <m/>
    <x v="6"/>
    <n v="2005"/>
    <x v="10"/>
    <s v="85+"/>
    <x v="100"/>
    <s v="GR113-135"/>
    <n v="462"/>
    <n v="4693299"/>
    <n v="9.8000000000000007"/>
    <x v="0"/>
  </r>
  <r>
    <m/>
    <x v="6"/>
    <n v="2005"/>
    <x v="10"/>
    <s v="85+"/>
    <x v="119"/>
    <s v="GR113-136"/>
    <n v="2197"/>
    <n v="4693299"/>
    <n v="46.8"/>
    <x v="0"/>
  </r>
  <r>
    <m/>
    <x v="6"/>
    <n v="2005"/>
    <x v="11"/>
    <s v="NS"/>
    <x v="7"/>
    <s v="GR113-010"/>
    <n v="3"/>
    <s v="Not Applicable"/>
    <s v="Not Applicable"/>
    <x v="0"/>
  </r>
  <r>
    <m/>
    <x v="6"/>
    <n v="2005"/>
    <x v="11"/>
    <s v="NS"/>
    <x v="11"/>
    <s v="GR113-016"/>
    <n v="1"/>
    <s v="Not Applicable"/>
    <s v="Not Applicable"/>
    <x v="0"/>
  </r>
  <r>
    <m/>
    <x v="6"/>
    <n v="2005"/>
    <x v="11"/>
    <s v="NS"/>
    <x v="14"/>
    <s v="GR113-019"/>
    <n v="9"/>
    <s v="Not Applicable"/>
    <s v="Not Applicable"/>
    <x v="0"/>
  </r>
  <r>
    <m/>
    <x v="6"/>
    <n v="2005"/>
    <x v="11"/>
    <s v="NS"/>
    <x v="15"/>
    <s v="GR113-023"/>
    <n v="2"/>
    <s v="Not Applicable"/>
    <s v="Not Applicable"/>
    <x v="1"/>
  </r>
  <r>
    <m/>
    <x v="6"/>
    <n v="2005"/>
    <x v="11"/>
    <s v="NS"/>
    <x v="16"/>
    <s v="GR113-024"/>
    <n v="1"/>
    <s v="Not Applicable"/>
    <s v="Not Applicable"/>
    <x v="1"/>
  </r>
  <r>
    <m/>
    <x v="6"/>
    <n v="2005"/>
    <x v="11"/>
    <s v="NS"/>
    <x v="17"/>
    <s v="GR113-025"/>
    <n v="1"/>
    <s v="Not Applicable"/>
    <s v="Not Applicable"/>
    <x v="1"/>
  </r>
  <r>
    <m/>
    <x v="6"/>
    <n v="2005"/>
    <x v="11"/>
    <s v="NS"/>
    <x v="128"/>
    <s v="GR113-026"/>
    <n v="1"/>
    <s v="Not Applicable"/>
    <s v="Not Applicable"/>
    <x v="1"/>
  </r>
  <r>
    <m/>
    <x v="6"/>
    <n v="2005"/>
    <x v="11"/>
    <s v="NS"/>
    <x v="112"/>
    <s v="GR113-027"/>
    <n v="3"/>
    <s v="Not Applicable"/>
    <s v="Not Applicable"/>
    <x v="1"/>
  </r>
  <r>
    <m/>
    <x v="6"/>
    <n v="2005"/>
    <x v="11"/>
    <s v="NS"/>
    <x v="26"/>
    <s v="GR113-043"/>
    <n v="1"/>
    <s v="Not Applicable"/>
    <s v="Not Applicable"/>
    <x v="1"/>
  </r>
  <r>
    <m/>
    <x v="6"/>
    <n v="2005"/>
    <x v="11"/>
    <s v="NS"/>
    <x v="33"/>
    <s v="GR113-050"/>
    <n v="1"/>
    <s v="Not Applicable"/>
    <s v="Not Applicable"/>
    <x v="0"/>
  </r>
  <r>
    <m/>
    <x v="6"/>
    <n v="2005"/>
    <x v="11"/>
    <s v="NS"/>
    <x v="122"/>
    <s v="GR113-052"/>
    <n v="1"/>
    <s v="Not Applicable"/>
    <s v="Not Applicable"/>
    <x v="0"/>
  </r>
  <r>
    <m/>
    <x v="6"/>
    <n v="2005"/>
    <x v="11"/>
    <s v="NS"/>
    <x v="35"/>
    <s v="GR113-053"/>
    <n v="41"/>
    <s v="Not Applicable"/>
    <s v="Not Applicable"/>
    <x v="1"/>
  </r>
  <r>
    <m/>
    <x v="6"/>
    <n v="2005"/>
    <x v="11"/>
    <s v="NS"/>
    <x v="36"/>
    <s v="GR113-054"/>
    <n v="37"/>
    <s v="Not Applicable"/>
    <s v="Not Applicable"/>
    <x v="0"/>
  </r>
  <r>
    <m/>
    <x v="6"/>
    <n v="2005"/>
    <x v="11"/>
    <s v="NS"/>
    <x v="38"/>
    <s v="GR113-056"/>
    <n v="3"/>
    <s v="Not Applicable"/>
    <s v="Not Applicable"/>
    <x v="1"/>
  </r>
  <r>
    <m/>
    <x v="6"/>
    <n v="2005"/>
    <x v="11"/>
    <s v="NS"/>
    <x v="39"/>
    <s v="GR113-058"/>
    <n v="28"/>
    <s v="Not Applicable"/>
    <s v="Not Applicable"/>
    <x v="1"/>
  </r>
  <r>
    <m/>
    <x v="6"/>
    <n v="2005"/>
    <x v="11"/>
    <s v="NS"/>
    <x v="40"/>
    <s v="GR113-059"/>
    <n v="3"/>
    <s v="Not Applicable"/>
    <s v="Not Applicable"/>
    <x v="1"/>
  </r>
  <r>
    <m/>
    <x v="6"/>
    <n v="2005"/>
    <x v="11"/>
    <s v="NS"/>
    <x v="42"/>
    <s v="GR113-061"/>
    <n v="25"/>
    <s v="Not Applicable"/>
    <s v="Not Applicable"/>
    <x v="1"/>
  </r>
  <r>
    <m/>
    <x v="6"/>
    <n v="2005"/>
    <x v="11"/>
    <s v="NS"/>
    <x v="106"/>
    <s v="GR113-062"/>
    <n v="17"/>
    <s v="Not Applicable"/>
    <s v="Not Applicable"/>
    <x v="1"/>
  </r>
  <r>
    <m/>
    <x v="6"/>
    <n v="2005"/>
    <x v="11"/>
    <s v="NS"/>
    <x v="43"/>
    <s v="GR113-063"/>
    <n v="8"/>
    <s v="Not Applicable"/>
    <s v="Not Applicable"/>
    <x v="1"/>
  </r>
  <r>
    <m/>
    <x v="6"/>
    <n v="2005"/>
    <x v="11"/>
    <s v="NS"/>
    <x v="44"/>
    <s v="GR113-064"/>
    <n v="6"/>
    <s v="Not Applicable"/>
    <s v="Not Applicable"/>
    <x v="1"/>
  </r>
  <r>
    <m/>
    <x v="6"/>
    <n v="2005"/>
    <x v="11"/>
    <s v="NS"/>
    <x v="48"/>
    <s v="GR113-068"/>
    <n v="6"/>
    <s v="Not Applicable"/>
    <s v="Not Applicable"/>
    <x v="1"/>
  </r>
  <r>
    <m/>
    <x v="6"/>
    <n v="2005"/>
    <x v="11"/>
    <s v="NS"/>
    <x v="50"/>
    <s v="GR113-070"/>
    <n v="4"/>
    <s v="Not Applicable"/>
    <s v="Not Applicable"/>
    <x v="0"/>
  </r>
  <r>
    <m/>
    <x v="6"/>
    <n v="2005"/>
    <x v="11"/>
    <s v="NS"/>
    <x v="56"/>
    <s v="GR113-076"/>
    <n v="2"/>
    <s v="Not Applicable"/>
    <s v="Not Applicable"/>
    <x v="0"/>
  </r>
  <r>
    <m/>
    <x v="6"/>
    <n v="2005"/>
    <x v="11"/>
    <s v="NS"/>
    <x v="58"/>
    <s v="GR113-078"/>
    <n v="2"/>
    <s v="Not Applicable"/>
    <s v="Not Applicable"/>
    <x v="1"/>
  </r>
  <r>
    <m/>
    <x v="6"/>
    <n v="2005"/>
    <x v="11"/>
    <s v="NS"/>
    <x v="62"/>
    <s v="GR113-082"/>
    <n v="4"/>
    <s v="Not Applicable"/>
    <s v="Not Applicable"/>
    <x v="0"/>
  </r>
  <r>
    <m/>
    <x v="6"/>
    <n v="2005"/>
    <x v="11"/>
    <s v="NS"/>
    <x v="64"/>
    <s v="GR113-084"/>
    <n v="1"/>
    <s v="Not Applicable"/>
    <s v="Not Applicable"/>
    <x v="1"/>
  </r>
  <r>
    <m/>
    <x v="6"/>
    <n v="2005"/>
    <x v="11"/>
    <s v="NS"/>
    <x v="66"/>
    <s v="GR113-086"/>
    <n v="3"/>
    <s v="Not Applicable"/>
    <s v="Not Applicable"/>
    <x v="1"/>
  </r>
  <r>
    <m/>
    <x v="6"/>
    <n v="2005"/>
    <x v="11"/>
    <s v="NS"/>
    <x v="107"/>
    <s v="GR113-087"/>
    <n v="1"/>
    <s v="Not Applicable"/>
    <s v="Not Applicable"/>
    <x v="0"/>
  </r>
  <r>
    <m/>
    <x v="6"/>
    <n v="2005"/>
    <x v="11"/>
    <s v="NS"/>
    <x v="68"/>
    <s v="GR113-089"/>
    <n v="3"/>
    <s v="Not Applicable"/>
    <s v="Not Applicable"/>
    <x v="1"/>
  </r>
  <r>
    <m/>
    <x v="6"/>
    <n v="2005"/>
    <x v="11"/>
    <s v="NS"/>
    <x v="72"/>
    <s v="GR113-093"/>
    <n v="3"/>
    <s v="Not Applicable"/>
    <s v="Not Applicable"/>
    <x v="0"/>
  </r>
  <r>
    <m/>
    <x v="6"/>
    <n v="2005"/>
    <x v="11"/>
    <s v="NS"/>
    <x v="123"/>
    <s v="GR113-094"/>
    <n v="2"/>
    <s v="Not Applicable"/>
    <s v="Not Applicable"/>
    <x v="1"/>
  </r>
  <r>
    <m/>
    <x v="6"/>
    <n v="2005"/>
    <x v="11"/>
    <s v="NS"/>
    <x v="73"/>
    <s v="GR113-095"/>
    <n v="1"/>
    <s v="Not Applicable"/>
    <s v="Not Applicable"/>
    <x v="1"/>
  </r>
  <r>
    <m/>
    <x v="6"/>
    <n v="2005"/>
    <x v="11"/>
    <s v="NS"/>
    <x v="80"/>
    <s v="GR113-108"/>
    <n v="3"/>
    <s v="Not Applicable"/>
    <s v="Not Applicable"/>
    <x v="0"/>
  </r>
  <r>
    <m/>
    <x v="6"/>
    <n v="2005"/>
    <x v="11"/>
    <s v="NS"/>
    <x v="81"/>
    <s v="GR113-109"/>
    <n v="1"/>
    <s v="Not Applicable"/>
    <s v="Not Applicable"/>
    <x v="0"/>
  </r>
  <r>
    <m/>
    <x v="6"/>
    <n v="2005"/>
    <x v="11"/>
    <s v="NS"/>
    <x v="82"/>
    <s v="GR113-110"/>
    <n v="73"/>
    <s v="Not Applicable"/>
    <s v="Not Applicable"/>
    <x v="1"/>
  </r>
  <r>
    <m/>
    <x v="6"/>
    <n v="2005"/>
    <x v="11"/>
    <s v="NS"/>
    <x v="83"/>
    <s v="GR113-111"/>
    <n v="13"/>
    <s v="Not Applicable"/>
    <s v="Not Applicable"/>
    <x v="1"/>
  </r>
  <r>
    <m/>
    <x v="6"/>
    <n v="2005"/>
    <x v="11"/>
    <s v="NS"/>
    <x v="84"/>
    <s v="GR113-112"/>
    <n v="57"/>
    <s v="Not Applicable"/>
    <s v="Not Applicable"/>
    <x v="0"/>
  </r>
  <r>
    <m/>
    <x v="6"/>
    <n v="2005"/>
    <x v="11"/>
    <s v="NS"/>
    <x v="85"/>
    <s v="GR113-113"/>
    <n v="11"/>
    <s v="Not Applicable"/>
    <s v="Not Applicable"/>
    <x v="1"/>
  </r>
  <r>
    <m/>
    <x v="6"/>
    <n v="2005"/>
    <x v="11"/>
    <s v="NS"/>
    <x v="86"/>
    <s v="GR113-114"/>
    <n v="6"/>
    <s v="Not Applicable"/>
    <s v="Not Applicable"/>
    <x v="1"/>
  </r>
  <r>
    <m/>
    <x v="6"/>
    <n v="2005"/>
    <x v="11"/>
    <s v="NS"/>
    <x v="87"/>
    <s v="GR113-115"/>
    <n v="4"/>
    <s v="Not Applicable"/>
    <s v="Not Applicable"/>
    <x v="1"/>
  </r>
  <r>
    <m/>
    <x v="6"/>
    <n v="2005"/>
    <x v="11"/>
    <s v="NS"/>
    <x v="88"/>
    <s v="GR113-116"/>
    <n v="1"/>
    <s v="Not Applicable"/>
    <s v="Not Applicable"/>
    <x v="1"/>
  </r>
  <r>
    <m/>
    <x v="6"/>
    <n v="2005"/>
    <x v="11"/>
    <s v="NS"/>
    <x v="89"/>
    <s v="GR113-117"/>
    <n v="46"/>
    <s v="Not Applicable"/>
    <s v="Not Applicable"/>
    <x v="1"/>
  </r>
  <r>
    <m/>
    <x v="6"/>
    <n v="2005"/>
    <x v="11"/>
    <s v="NS"/>
    <x v="90"/>
    <s v="GR113-118"/>
    <n v="2"/>
    <s v="Not Applicable"/>
    <s v="Not Applicable"/>
    <x v="1"/>
  </r>
  <r>
    <m/>
    <x v="6"/>
    <n v="2005"/>
    <x v="11"/>
    <s v="NS"/>
    <x v="91"/>
    <s v="GR113-120"/>
    <n v="18"/>
    <s v="Not Applicable"/>
    <s v="Not Applicable"/>
    <x v="1"/>
  </r>
  <r>
    <m/>
    <x v="6"/>
    <n v="2005"/>
    <x v="11"/>
    <s v="NS"/>
    <x v="92"/>
    <s v="GR113-121"/>
    <n v="4"/>
    <s v="Not Applicable"/>
    <s v="Not Applicable"/>
    <x v="1"/>
  </r>
  <r>
    <m/>
    <x v="6"/>
    <n v="2005"/>
    <x v="11"/>
    <s v="NS"/>
    <x v="93"/>
    <s v="GR113-122"/>
    <n v="6"/>
    <s v="Not Applicable"/>
    <s v="Not Applicable"/>
    <x v="1"/>
  </r>
  <r>
    <m/>
    <x v="6"/>
    <n v="2005"/>
    <x v="11"/>
    <s v="NS"/>
    <x v="94"/>
    <s v="GR113-123"/>
    <n v="16"/>
    <s v="Not Applicable"/>
    <s v="Not Applicable"/>
    <x v="1"/>
  </r>
  <r>
    <m/>
    <x v="6"/>
    <n v="2005"/>
    <x v="11"/>
    <s v="NS"/>
    <x v="115"/>
    <s v="GR113-124"/>
    <n v="8"/>
    <s v="Not Applicable"/>
    <s v="Not Applicable"/>
    <x v="0"/>
  </r>
  <r>
    <m/>
    <x v="6"/>
    <n v="2005"/>
    <x v="11"/>
    <s v="NS"/>
    <x v="116"/>
    <s v="GR113-125"/>
    <n v="1"/>
    <s v="Not Applicable"/>
    <s v="Not Applicable"/>
    <x v="1"/>
  </r>
  <r>
    <m/>
    <x v="6"/>
    <n v="2005"/>
    <x v="11"/>
    <s v="NS"/>
    <x v="117"/>
    <s v="GR113-126"/>
    <n v="7"/>
    <s v="Not Applicable"/>
    <s v="Not Applicable"/>
    <x v="1"/>
  </r>
  <r>
    <m/>
    <x v="6"/>
    <n v="2005"/>
    <x v="11"/>
    <s v="NS"/>
    <x v="95"/>
    <s v="GR113-127"/>
    <n v="21"/>
    <s v="Not Applicable"/>
    <s v="Not Applicable"/>
    <x v="0"/>
  </r>
  <r>
    <m/>
    <x v="6"/>
    <n v="2005"/>
    <x v="11"/>
    <s v="NS"/>
    <x v="96"/>
    <s v="GR113-128"/>
    <n v="9"/>
    <s v="Not Applicable"/>
    <s v="Not Applicable"/>
    <x v="1"/>
  </r>
  <r>
    <m/>
    <x v="6"/>
    <n v="2005"/>
    <x v="11"/>
    <s v="NS"/>
    <x v="97"/>
    <s v="GR113-129"/>
    <n v="12"/>
    <s v="Not Applicable"/>
    <s v="Not Applicable"/>
    <x v="1"/>
  </r>
  <r>
    <m/>
    <x v="6"/>
    <n v="2005"/>
    <x v="11"/>
    <s v="NS"/>
    <x v="98"/>
    <s v="GR113-131"/>
    <n v="10"/>
    <s v="Not Applicable"/>
    <s v="Not Applicable"/>
    <x v="1"/>
  </r>
  <r>
    <m/>
    <x v="6"/>
    <n v="2005"/>
    <x v="11"/>
    <s v="NS"/>
    <x v="99"/>
    <s v="GR113-133"/>
    <n v="10"/>
    <s v="Not Applicable"/>
    <s v="Not Applicable"/>
    <x v="1"/>
  </r>
  <r>
    <m/>
    <x v="7"/>
    <n v="2006"/>
    <x v="0"/>
    <s v="1"/>
    <x v="0"/>
    <s v="GR113-001"/>
    <n v="3"/>
    <n v="4041738"/>
    <s v="Unreliable"/>
    <x v="0"/>
  </r>
  <r>
    <m/>
    <x v="7"/>
    <n v="2006"/>
    <x v="0"/>
    <s v="1"/>
    <x v="1"/>
    <s v="GR113-003"/>
    <n v="13"/>
    <n v="4041738"/>
    <s v="Unreliable"/>
    <x v="1"/>
  </r>
  <r>
    <m/>
    <x v="7"/>
    <n v="2006"/>
    <x v="0"/>
    <s v="1"/>
    <x v="5"/>
    <s v="GR113-007"/>
    <n v="8"/>
    <n v="4041738"/>
    <s v="Unreliable"/>
    <x v="0"/>
  </r>
  <r>
    <m/>
    <x v="7"/>
    <n v="2006"/>
    <x v="0"/>
    <s v="1"/>
    <x v="6"/>
    <s v="GR113-009"/>
    <n v="11"/>
    <n v="4041738"/>
    <s v="Unreliable"/>
    <x v="0"/>
  </r>
  <r>
    <m/>
    <x v="7"/>
    <n v="2006"/>
    <x v="0"/>
    <s v="1"/>
    <x v="7"/>
    <s v="GR113-010"/>
    <n v="269"/>
    <n v="4041738"/>
    <n v="6.7"/>
    <x v="0"/>
  </r>
  <r>
    <m/>
    <x v="7"/>
    <n v="2006"/>
    <x v="0"/>
    <s v="1"/>
    <x v="10"/>
    <s v="GR113-015"/>
    <n v="1"/>
    <n v="4041738"/>
    <s v="Unreliable"/>
    <x v="0"/>
  </r>
  <r>
    <m/>
    <x v="7"/>
    <n v="2006"/>
    <x v="0"/>
    <s v="1"/>
    <x v="11"/>
    <s v="GR113-016"/>
    <n v="7"/>
    <n v="4041738"/>
    <s v="Unreliable"/>
    <x v="0"/>
  </r>
  <r>
    <m/>
    <x v="7"/>
    <n v="2006"/>
    <x v="0"/>
    <s v="1"/>
    <x v="13"/>
    <s v="GR113-018"/>
    <n v="167"/>
    <n v="4041738"/>
    <n v="4.0999999999999996"/>
    <x v="1"/>
  </r>
  <r>
    <m/>
    <x v="7"/>
    <n v="2006"/>
    <x v="0"/>
    <s v="1"/>
    <x v="14"/>
    <s v="GR113-019"/>
    <n v="76"/>
    <n v="4041738"/>
    <n v="1.9"/>
    <x v="0"/>
  </r>
  <r>
    <m/>
    <x v="7"/>
    <n v="2006"/>
    <x v="0"/>
    <s v="1"/>
    <x v="102"/>
    <s v="GR113-020"/>
    <n v="1"/>
    <n v="4041738"/>
    <s v="Unreliable"/>
    <x v="1"/>
  </r>
  <r>
    <m/>
    <x v="7"/>
    <n v="2006"/>
    <x v="0"/>
    <s v="1"/>
    <x v="16"/>
    <s v="GR113-024"/>
    <n v="2"/>
    <n v="4041738"/>
    <s v="Unreliable"/>
    <x v="1"/>
  </r>
  <r>
    <m/>
    <x v="7"/>
    <n v="2006"/>
    <x v="0"/>
    <s v="1"/>
    <x v="112"/>
    <s v="GR113-027"/>
    <n v="1"/>
    <n v="4041738"/>
    <s v="Unreliable"/>
    <x v="1"/>
  </r>
  <r>
    <m/>
    <x v="7"/>
    <n v="2006"/>
    <x v="0"/>
    <s v="1"/>
    <x v="121"/>
    <s v="GR113-031"/>
    <n v="1"/>
    <n v="4041738"/>
    <s v="Unreliable"/>
    <x v="1"/>
  </r>
  <r>
    <m/>
    <x v="7"/>
    <n v="2006"/>
    <x v="0"/>
    <s v="1"/>
    <x v="104"/>
    <s v="GR113-032"/>
    <n v="1"/>
    <n v="4041738"/>
    <s v="Unreliable"/>
    <x v="1"/>
  </r>
  <r>
    <m/>
    <x v="7"/>
    <n v="2006"/>
    <x v="0"/>
    <s v="1"/>
    <x v="20"/>
    <s v="GR113-034"/>
    <n v="2"/>
    <n v="4041738"/>
    <s v="Unreliable"/>
    <x v="1"/>
  </r>
  <r>
    <m/>
    <x v="7"/>
    <n v="2006"/>
    <x v="0"/>
    <s v="1"/>
    <x v="21"/>
    <s v="GR113-036"/>
    <n v="16"/>
    <n v="4041738"/>
    <s v="Unreliable"/>
    <x v="1"/>
  </r>
  <r>
    <m/>
    <x v="7"/>
    <n v="2006"/>
    <x v="0"/>
    <s v="1"/>
    <x v="22"/>
    <s v="GR113-037"/>
    <n v="32"/>
    <n v="4041738"/>
    <n v="0.8"/>
    <x v="1"/>
  </r>
  <r>
    <m/>
    <x v="7"/>
    <n v="2006"/>
    <x v="0"/>
    <s v="1"/>
    <x v="23"/>
    <s v="GR113-039"/>
    <n v="1"/>
    <n v="4041738"/>
    <s v="Unreliable"/>
    <x v="1"/>
  </r>
  <r>
    <m/>
    <x v="7"/>
    <n v="2006"/>
    <x v="0"/>
    <s v="1"/>
    <x v="24"/>
    <s v="GR113-040"/>
    <n v="31"/>
    <n v="4041738"/>
    <n v="0.8"/>
    <x v="1"/>
  </r>
  <r>
    <m/>
    <x v="7"/>
    <n v="2006"/>
    <x v="0"/>
    <s v="1"/>
    <x v="26"/>
    <s v="GR113-043"/>
    <n v="20"/>
    <n v="4041738"/>
    <n v="0.5"/>
    <x v="1"/>
  </r>
  <r>
    <m/>
    <x v="7"/>
    <n v="2006"/>
    <x v="0"/>
    <s v="1"/>
    <x v="27"/>
    <s v="GR113-044"/>
    <n v="65"/>
    <n v="4041738"/>
    <n v="1.6"/>
    <x v="0"/>
  </r>
  <r>
    <m/>
    <x v="7"/>
    <n v="2006"/>
    <x v="0"/>
    <s v="1"/>
    <x v="28"/>
    <s v="GR113-045"/>
    <n v="11"/>
    <n v="4041738"/>
    <s v="Unreliable"/>
    <x v="0"/>
  </r>
  <r>
    <m/>
    <x v="7"/>
    <n v="2006"/>
    <x v="0"/>
    <s v="1"/>
    <x v="29"/>
    <s v="GR113-046"/>
    <n v="6"/>
    <n v="4041738"/>
    <s v="Unreliable"/>
    <x v="0"/>
  </r>
  <r>
    <m/>
    <x v="7"/>
    <n v="2006"/>
    <x v="0"/>
    <s v="1"/>
    <x v="30"/>
    <s v="GR113-047"/>
    <n v="9"/>
    <n v="4041738"/>
    <s v="Unreliable"/>
    <x v="0"/>
  </r>
  <r>
    <m/>
    <x v="7"/>
    <n v="2006"/>
    <x v="0"/>
    <s v="1"/>
    <x v="31"/>
    <s v="GR113-048"/>
    <n v="7"/>
    <n v="4041738"/>
    <s v="Unreliable"/>
    <x v="1"/>
  </r>
  <r>
    <m/>
    <x v="7"/>
    <n v="2006"/>
    <x v="0"/>
    <s v="1"/>
    <x v="32"/>
    <s v="GR113-049"/>
    <n v="2"/>
    <n v="4041738"/>
    <s v="Unreliable"/>
    <x v="1"/>
  </r>
  <r>
    <m/>
    <x v="7"/>
    <n v="2006"/>
    <x v="0"/>
    <s v="1"/>
    <x v="33"/>
    <s v="GR113-050"/>
    <n v="61"/>
    <n v="4041738"/>
    <n v="1.5"/>
    <x v="0"/>
  </r>
  <r>
    <m/>
    <x v="7"/>
    <n v="2006"/>
    <x v="0"/>
    <s v="1"/>
    <x v="34"/>
    <s v="GR113-051"/>
    <n v="1"/>
    <n v="4041738"/>
    <s v="Unreliable"/>
    <x v="0"/>
  </r>
  <r>
    <m/>
    <x v="7"/>
    <n v="2006"/>
    <x v="0"/>
    <s v="1"/>
    <x v="35"/>
    <s v="GR113-053"/>
    <n v="508"/>
    <n v="4041738"/>
    <n v="12.6"/>
    <x v="1"/>
  </r>
  <r>
    <m/>
    <x v="7"/>
    <n v="2006"/>
    <x v="0"/>
    <s v="1"/>
    <x v="36"/>
    <s v="GR113-054"/>
    <n v="346"/>
    <n v="4041738"/>
    <n v="8.6"/>
    <x v="0"/>
  </r>
  <r>
    <m/>
    <x v="7"/>
    <n v="2006"/>
    <x v="0"/>
    <s v="1"/>
    <x v="37"/>
    <s v="GR113-055"/>
    <n v="3"/>
    <n v="4041738"/>
    <s v="Unreliable"/>
    <x v="1"/>
  </r>
  <r>
    <m/>
    <x v="7"/>
    <n v="2006"/>
    <x v="0"/>
    <s v="1"/>
    <x v="38"/>
    <s v="GR113-056"/>
    <n v="1"/>
    <n v="4041738"/>
    <s v="Unreliable"/>
    <x v="1"/>
  </r>
  <r>
    <m/>
    <x v="7"/>
    <n v="2006"/>
    <x v="0"/>
    <s v="1"/>
    <x v="39"/>
    <s v="GR113-058"/>
    <n v="22"/>
    <n v="4041738"/>
    <n v="0.5"/>
    <x v="1"/>
  </r>
  <r>
    <m/>
    <x v="7"/>
    <n v="2006"/>
    <x v="0"/>
    <s v="1"/>
    <x v="40"/>
    <s v="GR113-059"/>
    <n v="11"/>
    <n v="4041738"/>
    <s v="Unreliable"/>
    <x v="1"/>
  </r>
  <r>
    <m/>
    <x v="7"/>
    <n v="2006"/>
    <x v="0"/>
    <s v="1"/>
    <x v="41"/>
    <s v="GR113-060"/>
    <n v="2"/>
    <n v="4041738"/>
    <s v="Unreliable"/>
    <x v="1"/>
  </r>
  <r>
    <m/>
    <x v="7"/>
    <n v="2006"/>
    <x v="0"/>
    <s v="1"/>
    <x v="42"/>
    <s v="GR113-061"/>
    <n v="9"/>
    <n v="4041738"/>
    <s v="Unreliable"/>
    <x v="1"/>
  </r>
  <r>
    <m/>
    <x v="7"/>
    <n v="2006"/>
    <x v="0"/>
    <s v="1"/>
    <x v="43"/>
    <s v="GR113-063"/>
    <n v="9"/>
    <n v="4041738"/>
    <s v="Unreliable"/>
    <x v="1"/>
  </r>
  <r>
    <m/>
    <x v="7"/>
    <n v="2006"/>
    <x v="0"/>
    <s v="1"/>
    <x v="44"/>
    <s v="GR113-064"/>
    <n v="320"/>
    <n v="4041738"/>
    <n v="7.9"/>
    <x v="1"/>
  </r>
  <r>
    <m/>
    <x v="7"/>
    <n v="2006"/>
    <x v="0"/>
    <s v="1"/>
    <x v="46"/>
    <s v="GR113-066"/>
    <n v="18"/>
    <n v="4041738"/>
    <s v="Unreliable"/>
    <x v="1"/>
  </r>
  <r>
    <m/>
    <x v="7"/>
    <n v="2006"/>
    <x v="0"/>
    <s v="1"/>
    <x v="47"/>
    <s v="GR113-067"/>
    <n v="19"/>
    <n v="4041738"/>
    <s v="Unreliable"/>
    <x v="1"/>
  </r>
  <r>
    <m/>
    <x v="7"/>
    <n v="2006"/>
    <x v="0"/>
    <s v="1"/>
    <x v="48"/>
    <s v="GR113-068"/>
    <n v="283"/>
    <n v="4041738"/>
    <n v="7"/>
    <x v="1"/>
  </r>
  <r>
    <m/>
    <x v="7"/>
    <n v="2006"/>
    <x v="0"/>
    <s v="1"/>
    <x v="50"/>
    <s v="GR113-070"/>
    <n v="142"/>
    <n v="4041738"/>
    <n v="3.5"/>
    <x v="0"/>
  </r>
  <r>
    <m/>
    <x v="7"/>
    <n v="2006"/>
    <x v="0"/>
    <s v="1"/>
    <x v="51"/>
    <s v="GR113-071"/>
    <n v="2"/>
    <n v="4041738"/>
    <s v="Unreliable"/>
    <x v="0"/>
  </r>
  <r>
    <m/>
    <x v="7"/>
    <n v="2006"/>
    <x v="0"/>
    <s v="1"/>
    <x v="52"/>
    <s v="GR113-072"/>
    <n v="18"/>
    <n v="4041738"/>
    <s v="Unreliable"/>
    <x v="1"/>
  </r>
  <r>
    <m/>
    <x v="7"/>
    <n v="2006"/>
    <x v="0"/>
    <s v="1"/>
    <x v="53"/>
    <s v="GR113-073"/>
    <n v="2"/>
    <n v="4041738"/>
    <s v="Unreliable"/>
    <x v="0"/>
  </r>
  <r>
    <m/>
    <x v="7"/>
    <n v="2006"/>
    <x v="0"/>
    <s v="1"/>
    <x v="54"/>
    <s v="GR113-074"/>
    <n v="16"/>
    <n v="4041738"/>
    <s v="Unreliable"/>
    <x v="1"/>
  </r>
  <r>
    <m/>
    <x v="7"/>
    <n v="2006"/>
    <x v="0"/>
    <s v="1"/>
    <x v="55"/>
    <s v="GR113-075"/>
    <n v="35"/>
    <n v="4041738"/>
    <n v="0.9"/>
    <x v="1"/>
  </r>
  <r>
    <m/>
    <x v="7"/>
    <n v="2006"/>
    <x v="0"/>
    <s v="1"/>
    <x v="56"/>
    <s v="GR113-076"/>
    <n v="263"/>
    <n v="4041738"/>
    <n v="6.5"/>
    <x v="0"/>
  </r>
  <r>
    <m/>
    <x v="7"/>
    <n v="2006"/>
    <x v="0"/>
    <s v="1"/>
    <x v="57"/>
    <s v="GR113-077"/>
    <n v="18"/>
    <n v="4041738"/>
    <s v="Unreliable"/>
    <x v="1"/>
  </r>
  <r>
    <m/>
    <x v="7"/>
    <n v="2006"/>
    <x v="0"/>
    <s v="1"/>
    <x v="58"/>
    <s v="GR113-078"/>
    <n v="245"/>
    <n v="4041738"/>
    <n v="6.1"/>
    <x v="1"/>
  </r>
  <r>
    <m/>
    <x v="7"/>
    <n v="2006"/>
    <x v="0"/>
    <s v="1"/>
    <x v="59"/>
    <s v="GR113-079"/>
    <n v="52"/>
    <n v="4041738"/>
    <n v="1.3"/>
    <x v="1"/>
  </r>
  <r>
    <m/>
    <x v="7"/>
    <n v="2006"/>
    <x v="0"/>
    <s v="1"/>
    <x v="60"/>
    <s v="GR113-080"/>
    <n v="52"/>
    <n v="4041738"/>
    <n v="1.3"/>
    <x v="0"/>
  </r>
  <r>
    <m/>
    <x v="7"/>
    <n v="2006"/>
    <x v="0"/>
    <s v="1"/>
    <x v="62"/>
    <s v="GR113-082"/>
    <n v="30"/>
    <n v="4041738"/>
    <n v="0.7"/>
    <x v="0"/>
  </r>
  <r>
    <m/>
    <x v="7"/>
    <n v="2006"/>
    <x v="0"/>
    <s v="1"/>
    <x v="63"/>
    <s v="GR113-083"/>
    <n v="19"/>
    <n v="4041738"/>
    <s v="Unreliable"/>
    <x v="1"/>
  </r>
  <r>
    <m/>
    <x v="7"/>
    <n v="2006"/>
    <x v="0"/>
    <s v="1"/>
    <x v="64"/>
    <s v="GR113-084"/>
    <n v="2"/>
    <n v="4041738"/>
    <s v="Unreliable"/>
    <x v="1"/>
  </r>
  <r>
    <m/>
    <x v="7"/>
    <n v="2006"/>
    <x v="0"/>
    <s v="1"/>
    <x v="65"/>
    <s v="GR113-085"/>
    <n v="6"/>
    <n v="4041738"/>
    <s v="Unreliable"/>
    <x v="1"/>
  </r>
  <r>
    <m/>
    <x v="7"/>
    <n v="2006"/>
    <x v="0"/>
    <s v="1"/>
    <x v="66"/>
    <s v="GR113-086"/>
    <n v="3"/>
    <n v="4041738"/>
    <s v="Unreliable"/>
    <x v="1"/>
  </r>
  <r>
    <m/>
    <x v="7"/>
    <n v="2006"/>
    <x v="0"/>
    <s v="1"/>
    <x v="107"/>
    <s v="GR113-087"/>
    <n v="2"/>
    <n v="4041738"/>
    <s v="Unreliable"/>
    <x v="0"/>
  </r>
  <r>
    <m/>
    <x v="7"/>
    <n v="2006"/>
    <x v="0"/>
    <s v="1"/>
    <x v="67"/>
    <s v="GR113-088"/>
    <n v="11"/>
    <n v="4041738"/>
    <s v="Unreliable"/>
    <x v="0"/>
  </r>
  <r>
    <m/>
    <x v="7"/>
    <n v="2006"/>
    <x v="0"/>
    <s v="1"/>
    <x v="68"/>
    <s v="GR113-089"/>
    <n v="334"/>
    <n v="4041738"/>
    <n v="8.3000000000000007"/>
    <x v="1"/>
  </r>
  <r>
    <m/>
    <x v="7"/>
    <n v="2006"/>
    <x v="0"/>
    <s v="1"/>
    <x v="69"/>
    <s v="GR113-090"/>
    <n v="1"/>
    <n v="4041738"/>
    <s v="Unreliable"/>
    <x v="0"/>
  </r>
  <r>
    <m/>
    <x v="7"/>
    <n v="2006"/>
    <x v="0"/>
    <s v="1"/>
    <x v="70"/>
    <s v="GR113-091"/>
    <n v="3"/>
    <n v="4041738"/>
    <s v="Unreliable"/>
    <x v="0"/>
  </r>
  <r>
    <m/>
    <x v="7"/>
    <n v="2006"/>
    <x v="0"/>
    <s v="1"/>
    <x v="71"/>
    <s v="GR113-092"/>
    <n v="34"/>
    <n v="4041738"/>
    <n v="0.8"/>
    <x v="0"/>
  </r>
  <r>
    <m/>
    <x v="7"/>
    <n v="2006"/>
    <x v="0"/>
    <s v="1"/>
    <x v="72"/>
    <s v="GR113-093"/>
    <n v="5"/>
    <n v="4041738"/>
    <s v="Unreliable"/>
    <x v="0"/>
  </r>
  <r>
    <m/>
    <x v="7"/>
    <n v="2006"/>
    <x v="0"/>
    <s v="1"/>
    <x v="73"/>
    <s v="GR113-095"/>
    <n v="5"/>
    <n v="4041738"/>
    <s v="Unreliable"/>
    <x v="1"/>
  </r>
  <r>
    <m/>
    <x v="7"/>
    <n v="2006"/>
    <x v="0"/>
    <s v="1"/>
    <x v="75"/>
    <s v="GR113-097"/>
    <n v="162"/>
    <n v="4041738"/>
    <n v="4"/>
    <x v="0"/>
  </r>
  <r>
    <m/>
    <x v="7"/>
    <n v="2006"/>
    <x v="0"/>
    <s v="1"/>
    <x v="76"/>
    <s v="GR113-098"/>
    <n v="5"/>
    <n v="4041738"/>
    <s v="Unreliable"/>
    <x v="1"/>
  </r>
  <r>
    <m/>
    <x v="7"/>
    <n v="2006"/>
    <x v="0"/>
    <s v="1"/>
    <x v="108"/>
    <s v="GR113-099"/>
    <n v="3"/>
    <n v="4041738"/>
    <s v="Unreliable"/>
    <x v="1"/>
  </r>
  <r>
    <m/>
    <x v="7"/>
    <n v="2006"/>
    <x v="0"/>
    <s v="1"/>
    <x v="77"/>
    <s v="GR113-100"/>
    <n v="154"/>
    <n v="4041738"/>
    <n v="3.8"/>
    <x v="1"/>
  </r>
  <r>
    <m/>
    <x v="7"/>
    <n v="2006"/>
    <x v="0"/>
    <s v="1"/>
    <x v="78"/>
    <s v="GR113-102"/>
    <n v="5"/>
    <n v="4041738"/>
    <s v="Unreliable"/>
    <x v="0"/>
  </r>
  <r>
    <m/>
    <x v="7"/>
    <n v="2006"/>
    <x v="0"/>
    <s v="1"/>
    <x v="79"/>
    <s v="GR113-104"/>
    <n v="1"/>
    <n v="4041738"/>
    <s v="Unreliable"/>
    <x v="0"/>
  </r>
  <r>
    <m/>
    <x v="7"/>
    <n v="2006"/>
    <x v="0"/>
    <s v="1"/>
    <x v="80"/>
    <s v="GR113-108"/>
    <n v="14321"/>
    <n v="4041738"/>
    <n v="354.3"/>
    <x v="0"/>
  </r>
  <r>
    <m/>
    <x v="7"/>
    <n v="2006"/>
    <x v="0"/>
    <s v="1"/>
    <x v="81"/>
    <s v="GR113-109"/>
    <n v="5819"/>
    <n v="4041738"/>
    <n v="144"/>
    <x v="0"/>
  </r>
  <r>
    <m/>
    <x v="7"/>
    <n v="2006"/>
    <x v="0"/>
    <s v="1"/>
    <x v="82"/>
    <s v="GR113-110"/>
    <n v="3462"/>
    <n v="4041738"/>
    <n v="85.7"/>
    <x v="1"/>
  </r>
  <r>
    <m/>
    <x v="7"/>
    <n v="2006"/>
    <x v="0"/>
    <s v="1"/>
    <x v="83"/>
    <s v="GR113-111"/>
    <n v="1173"/>
    <n v="4041738"/>
    <n v="29"/>
    <x v="1"/>
  </r>
  <r>
    <m/>
    <x v="7"/>
    <n v="2006"/>
    <x v="0"/>
    <s v="1"/>
    <x v="84"/>
    <s v="GR113-112"/>
    <n v="1147"/>
    <n v="4041738"/>
    <n v="28.4"/>
    <x v="0"/>
  </r>
  <r>
    <m/>
    <x v="7"/>
    <n v="2006"/>
    <x v="0"/>
    <s v="1"/>
    <x v="85"/>
    <s v="GR113-113"/>
    <n v="142"/>
    <n v="4041738"/>
    <n v="3.5"/>
    <x v="1"/>
  </r>
  <r>
    <m/>
    <x v="7"/>
    <n v="2006"/>
    <x v="0"/>
    <s v="1"/>
    <x v="86"/>
    <s v="GR113-114"/>
    <n v="140"/>
    <n v="4041738"/>
    <n v="3.5"/>
    <x v="1"/>
  </r>
  <r>
    <m/>
    <x v="7"/>
    <n v="2006"/>
    <x v="0"/>
    <s v="1"/>
    <x v="87"/>
    <s v="GR113-115"/>
    <n v="1"/>
    <n v="4041738"/>
    <s v="Unreliable"/>
    <x v="1"/>
  </r>
  <r>
    <m/>
    <x v="7"/>
    <n v="2006"/>
    <x v="0"/>
    <s v="1"/>
    <x v="88"/>
    <s v="GR113-116"/>
    <n v="1"/>
    <n v="4041738"/>
    <s v="Unreliable"/>
    <x v="1"/>
  </r>
  <r>
    <m/>
    <x v="7"/>
    <n v="2006"/>
    <x v="0"/>
    <s v="1"/>
    <x v="89"/>
    <s v="GR113-117"/>
    <n v="1005"/>
    <n v="4041738"/>
    <n v="24.9"/>
    <x v="1"/>
  </r>
  <r>
    <m/>
    <x v="7"/>
    <n v="2006"/>
    <x v="0"/>
    <s v="1"/>
    <x v="90"/>
    <s v="GR113-118"/>
    <n v="23"/>
    <n v="4041738"/>
    <n v="0.6"/>
    <x v="1"/>
  </r>
  <r>
    <m/>
    <x v="7"/>
    <n v="2006"/>
    <x v="0"/>
    <s v="1"/>
    <x v="91"/>
    <s v="GR113-120"/>
    <n v="51"/>
    <n v="4041738"/>
    <n v="1.3"/>
    <x v="1"/>
  </r>
  <r>
    <m/>
    <x v="7"/>
    <n v="2006"/>
    <x v="0"/>
    <s v="1"/>
    <x v="92"/>
    <s v="GR113-121"/>
    <n v="27"/>
    <n v="4041738"/>
    <n v="0.7"/>
    <x v="1"/>
  </r>
  <r>
    <m/>
    <x v="7"/>
    <n v="2006"/>
    <x v="0"/>
    <s v="1"/>
    <x v="93"/>
    <s v="GR113-122"/>
    <n v="16"/>
    <n v="4041738"/>
    <s v="Unreliable"/>
    <x v="1"/>
  </r>
  <r>
    <m/>
    <x v="7"/>
    <n v="2006"/>
    <x v="0"/>
    <s v="1"/>
    <x v="94"/>
    <s v="GR113-123"/>
    <n v="888"/>
    <n v="4041738"/>
    <n v="22"/>
    <x v="1"/>
  </r>
  <r>
    <m/>
    <x v="7"/>
    <n v="2006"/>
    <x v="0"/>
    <s v="1"/>
    <x v="95"/>
    <s v="GR113-127"/>
    <n v="336"/>
    <n v="4041738"/>
    <n v="8.3000000000000007"/>
    <x v="0"/>
  </r>
  <r>
    <m/>
    <x v="7"/>
    <n v="2006"/>
    <x v="0"/>
    <s v="1"/>
    <x v="96"/>
    <s v="GR113-128"/>
    <n v="6"/>
    <n v="4041738"/>
    <s v="Unreliable"/>
    <x v="1"/>
  </r>
  <r>
    <m/>
    <x v="7"/>
    <n v="2006"/>
    <x v="0"/>
    <s v="1"/>
    <x v="97"/>
    <s v="GR113-129"/>
    <n v="330"/>
    <n v="4041738"/>
    <n v="8.1999999999999993"/>
    <x v="1"/>
  </r>
  <r>
    <m/>
    <x v="7"/>
    <n v="2006"/>
    <x v="0"/>
    <s v="1"/>
    <x v="98"/>
    <s v="GR113-131"/>
    <n v="92"/>
    <n v="4041738"/>
    <n v="2.2999999999999998"/>
    <x v="1"/>
  </r>
  <r>
    <m/>
    <x v="7"/>
    <n v="2006"/>
    <x v="0"/>
    <s v="1"/>
    <x v="99"/>
    <s v="GR113-133"/>
    <n v="92"/>
    <n v="4041738"/>
    <n v="2.2999999999999998"/>
    <x v="1"/>
  </r>
  <r>
    <m/>
    <x v="7"/>
    <n v="2006"/>
    <x v="0"/>
    <s v="1"/>
    <x v="100"/>
    <s v="GR113-135"/>
    <n v="23"/>
    <n v="4041738"/>
    <n v="0.6"/>
    <x v="0"/>
  </r>
  <r>
    <m/>
    <x v="7"/>
    <n v="2006"/>
    <x v="0"/>
    <s v="1"/>
    <x v="119"/>
    <s v="GR113-136"/>
    <n v="4"/>
    <n v="4041738"/>
    <s v="Unreliable"/>
    <x v="0"/>
  </r>
  <r>
    <m/>
    <x v="7"/>
    <n v="2006"/>
    <x v="1"/>
    <s v="1-4"/>
    <x v="0"/>
    <s v="GR113-001"/>
    <n v="1"/>
    <n v="15897145"/>
    <s v="Unreliable"/>
    <x v="0"/>
  </r>
  <r>
    <m/>
    <x v="7"/>
    <n v="2006"/>
    <x v="1"/>
    <s v="1-4"/>
    <x v="101"/>
    <s v="GR113-002"/>
    <n v="3"/>
    <n v="15897145"/>
    <s v="Unreliable"/>
    <x v="0"/>
  </r>
  <r>
    <m/>
    <x v="7"/>
    <n v="2006"/>
    <x v="1"/>
    <s v="1-4"/>
    <x v="1"/>
    <s v="GR113-003"/>
    <n v="9"/>
    <n v="15897145"/>
    <s v="Unreliable"/>
    <x v="1"/>
  </r>
  <r>
    <m/>
    <x v="7"/>
    <n v="2006"/>
    <x v="1"/>
    <s v="1-4"/>
    <x v="2"/>
    <s v="GR113-004"/>
    <n v="4"/>
    <n v="15897145"/>
    <s v="Unreliable"/>
    <x v="0"/>
  </r>
  <r>
    <m/>
    <x v="7"/>
    <n v="2006"/>
    <x v="1"/>
    <s v="1-4"/>
    <x v="4"/>
    <s v="GR113-006"/>
    <n v="4"/>
    <n v="15897145"/>
    <s v="Unreliable"/>
    <x v="1"/>
  </r>
  <r>
    <m/>
    <x v="7"/>
    <n v="2006"/>
    <x v="1"/>
    <s v="1-4"/>
    <x v="6"/>
    <s v="GR113-009"/>
    <n v="14"/>
    <n v="15897145"/>
    <s v="Unreliable"/>
    <x v="0"/>
  </r>
  <r>
    <m/>
    <x v="7"/>
    <n v="2006"/>
    <x v="1"/>
    <s v="1-4"/>
    <x v="7"/>
    <s v="GR113-010"/>
    <n v="88"/>
    <n v="15897145"/>
    <n v="0.6"/>
    <x v="0"/>
  </r>
  <r>
    <m/>
    <x v="7"/>
    <n v="2006"/>
    <x v="1"/>
    <s v="1-4"/>
    <x v="8"/>
    <s v="GR113-011"/>
    <n v="1"/>
    <n v="15897145"/>
    <s v="Unreliable"/>
    <x v="0"/>
  </r>
  <r>
    <m/>
    <x v="7"/>
    <n v="2006"/>
    <x v="1"/>
    <s v="1-4"/>
    <x v="10"/>
    <s v="GR113-015"/>
    <n v="1"/>
    <n v="15897145"/>
    <s v="Unreliable"/>
    <x v="0"/>
  </r>
  <r>
    <m/>
    <x v="7"/>
    <n v="2006"/>
    <x v="1"/>
    <s v="1-4"/>
    <x v="12"/>
    <s v="GR113-017"/>
    <n v="1"/>
    <n v="15897145"/>
    <s v="Unreliable"/>
    <x v="0"/>
  </r>
  <r>
    <m/>
    <x v="7"/>
    <n v="2006"/>
    <x v="1"/>
    <s v="1-4"/>
    <x v="13"/>
    <s v="GR113-018"/>
    <n v="64"/>
    <n v="15897145"/>
    <n v="0.4"/>
    <x v="1"/>
  </r>
  <r>
    <m/>
    <x v="7"/>
    <n v="2006"/>
    <x v="1"/>
    <s v="1-4"/>
    <x v="14"/>
    <s v="GR113-019"/>
    <n v="377"/>
    <n v="15897145"/>
    <n v="2.4"/>
    <x v="0"/>
  </r>
  <r>
    <m/>
    <x v="7"/>
    <n v="2006"/>
    <x v="1"/>
    <s v="1-4"/>
    <x v="16"/>
    <s v="GR113-024"/>
    <n v="15"/>
    <n v="15897145"/>
    <s v="Unreliable"/>
    <x v="1"/>
  </r>
  <r>
    <m/>
    <x v="7"/>
    <n v="2006"/>
    <x v="1"/>
    <s v="1-4"/>
    <x v="17"/>
    <s v="GR113-025"/>
    <n v="2"/>
    <n v="15897145"/>
    <s v="Unreliable"/>
    <x v="1"/>
  </r>
  <r>
    <m/>
    <x v="7"/>
    <n v="2006"/>
    <x v="1"/>
    <s v="1-4"/>
    <x v="112"/>
    <s v="GR113-027"/>
    <n v="1"/>
    <n v="15897145"/>
    <s v="Unreliable"/>
    <x v="1"/>
  </r>
  <r>
    <m/>
    <x v="7"/>
    <n v="2006"/>
    <x v="1"/>
    <s v="1-4"/>
    <x v="18"/>
    <s v="GR113-028"/>
    <n v="2"/>
    <n v="15897145"/>
    <s v="Unreliable"/>
    <x v="1"/>
  </r>
  <r>
    <m/>
    <x v="7"/>
    <n v="2006"/>
    <x v="1"/>
    <s v="1-4"/>
    <x v="103"/>
    <s v="GR113-029"/>
    <n v="1"/>
    <n v="15897145"/>
    <s v="Unreliable"/>
    <x v="1"/>
  </r>
  <r>
    <m/>
    <x v="7"/>
    <n v="2006"/>
    <x v="1"/>
    <s v="1-4"/>
    <x v="104"/>
    <s v="GR113-032"/>
    <n v="1"/>
    <n v="15897145"/>
    <s v="Unreliable"/>
    <x v="1"/>
  </r>
  <r>
    <m/>
    <x v="7"/>
    <n v="2006"/>
    <x v="1"/>
    <s v="1-4"/>
    <x v="20"/>
    <s v="GR113-034"/>
    <n v="11"/>
    <n v="15897145"/>
    <s v="Unreliable"/>
    <x v="1"/>
  </r>
  <r>
    <m/>
    <x v="7"/>
    <n v="2006"/>
    <x v="1"/>
    <s v="1-4"/>
    <x v="21"/>
    <s v="GR113-036"/>
    <n v="101"/>
    <n v="15897145"/>
    <n v="0.6"/>
    <x v="1"/>
  </r>
  <r>
    <m/>
    <x v="7"/>
    <n v="2006"/>
    <x v="1"/>
    <s v="1-4"/>
    <x v="22"/>
    <s v="GR113-037"/>
    <n v="132"/>
    <n v="15897145"/>
    <n v="0.8"/>
    <x v="1"/>
  </r>
  <r>
    <m/>
    <x v="7"/>
    <n v="2006"/>
    <x v="1"/>
    <s v="1-4"/>
    <x v="23"/>
    <s v="GR113-039"/>
    <n v="7"/>
    <n v="15897145"/>
    <s v="Unreliable"/>
    <x v="1"/>
  </r>
  <r>
    <m/>
    <x v="7"/>
    <n v="2006"/>
    <x v="1"/>
    <s v="1-4"/>
    <x v="24"/>
    <s v="GR113-040"/>
    <n v="124"/>
    <n v="15897145"/>
    <n v="0.8"/>
    <x v="1"/>
  </r>
  <r>
    <m/>
    <x v="7"/>
    <n v="2006"/>
    <x v="1"/>
    <s v="1-4"/>
    <x v="25"/>
    <s v="GR113-042"/>
    <n v="1"/>
    <n v="15897145"/>
    <s v="Unreliable"/>
    <x v="1"/>
  </r>
  <r>
    <m/>
    <x v="7"/>
    <n v="2006"/>
    <x v="1"/>
    <s v="1-4"/>
    <x v="26"/>
    <s v="GR113-043"/>
    <n v="111"/>
    <n v="15897145"/>
    <n v="0.7"/>
    <x v="1"/>
  </r>
  <r>
    <m/>
    <x v="7"/>
    <n v="2006"/>
    <x v="1"/>
    <s v="1-4"/>
    <x v="27"/>
    <s v="GR113-044"/>
    <n v="60"/>
    <n v="15897145"/>
    <n v="0.4"/>
    <x v="0"/>
  </r>
  <r>
    <m/>
    <x v="7"/>
    <n v="2006"/>
    <x v="1"/>
    <s v="1-4"/>
    <x v="28"/>
    <s v="GR113-045"/>
    <n v="26"/>
    <n v="15897145"/>
    <n v="0.2"/>
    <x v="0"/>
  </r>
  <r>
    <m/>
    <x v="7"/>
    <n v="2006"/>
    <x v="1"/>
    <s v="1-4"/>
    <x v="29"/>
    <s v="GR113-046"/>
    <n v="7"/>
    <n v="15897145"/>
    <s v="Unreliable"/>
    <x v="0"/>
  </r>
  <r>
    <m/>
    <x v="7"/>
    <n v="2006"/>
    <x v="1"/>
    <s v="1-4"/>
    <x v="30"/>
    <s v="GR113-047"/>
    <n v="2"/>
    <n v="15897145"/>
    <s v="Unreliable"/>
    <x v="0"/>
  </r>
  <r>
    <m/>
    <x v="7"/>
    <n v="2006"/>
    <x v="1"/>
    <s v="1-4"/>
    <x v="31"/>
    <s v="GR113-048"/>
    <n v="2"/>
    <n v="15897145"/>
    <s v="Unreliable"/>
    <x v="1"/>
  </r>
  <r>
    <m/>
    <x v="7"/>
    <n v="2006"/>
    <x v="1"/>
    <s v="1-4"/>
    <x v="33"/>
    <s v="GR113-050"/>
    <n v="20"/>
    <n v="15897145"/>
    <n v="0.1"/>
    <x v="0"/>
  </r>
  <r>
    <m/>
    <x v="7"/>
    <n v="2006"/>
    <x v="1"/>
    <s v="1-4"/>
    <x v="34"/>
    <s v="GR113-051"/>
    <n v="1"/>
    <n v="15897145"/>
    <s v="Unreliable"/>
    <x v="0"/>
  </r>
  <r>
    <m/>
    <x v="7"/>
    <n v="2006"/>
    <x v="1"/>
    <s v="1-4"/>
    <x v="35"/>
    <s v="GR113-053"/>
    <n v="218"/>
    <n v="15897145"/>
    <n v="1.4"/>
    <x v="1"/>
  </r>
  <r>
    <m/>
    <x v="7"/>
    <n v="2006"/>
    <x v="1"/>
    <s v="1-4"/>
    <x v="36"/>
    <s v="GR113-054"/>
    <n v="161"/>
    <n v="15897145"/>
    <n v="1"/>
    <x v="0"/>
  </r>
  <r>
    <m/>
    <x v="7"/>
    <n v="2006"/>
    <x v="1"/>
    <s v="1-4"/>
    <x v="39"/>
    <s v="GR113-058"/>
    <n v="7"/>
    <n v="15897145"/>
    <s v="Unreliable"/>
    <x v="1"/>
  </r>
  <r>
    <m/>
    <x v="7"/>
    <n v="2006"/>
    <x v="1"/>
    <s v="1-4"/>
    <x v="40"/>
    <s v="GR113-059"/>
    <n v="5"/>
    <n v="15897145"/>
    <s v="Unreliable"/>
    <x v="1"/>
  </r>
  <r>
    <m/>
    <x v="7"/>
    <n v="2006"/>
    <x v="1"/>
    <s v="1-4"/>
    <x v="41"/>
    <s v="GR113-060"/>
    <n v="1"/>
    <n v="15897145"/>
    <s v="Unreliable"/>
    <x v="1"/>
  </r>
  <r>
    <m/>
    <x v="7"/>
    <n v="2006"/>
    <x v="1"/>
    <s v="1-4"/>
    <x v="42"/>
    <s v="GR113-061"/>
    <n v="1"/>
    <n v="15897145"/>
    <s v="Unreliable"/>
    <x v="1"/>
  </r>
  <r>
    <m/>
    <x v="7"/>
    <n v="2006"/>
    <x v="1"/>
    <s v="1-4"/>
    <x v="43"/>
    <s v="GR113-063"/>
    <n v="1"/>
    <n v="15897145"/>
    <s v="Unreliable"/>
    <x v="1"/>
  </r>
  <r>
    <m/>
    <x v="7"/>
    <n v="2006"/>
    <x v="1"/>
    <s v="1-4"/>
    <x v="44"/>
    <s v="GR113-064"/>
    <n v="154"/>
    <n v="15897145"/>
    <n v="1"/>
    <x v="1"/>
  </r>
  <r>
    <m/>
    <x v="7"/>
    <n v="2006"/>
    <x v="1"/>
    <s v="1-4"/>
    <x v="45"/>
    <s v="GR113-065"/>
    <n v="1"/>
    <n v="15897145"/>
    <s v="Unreliable"/>
    <x v="1"/>
  </r>
  <r>
    <m/>
    <x v="7"/>
    <n v="2006"/>
    <x v="1"/>
    <s v="1-4"/>
    <x v="46"/>
    <s v="GR113-066"/>
    <n v="24"/>
    <n v="15897145"/>
    <n v="0.2"/>
    <x v="1"/>
  </r>
  <r>
    <m/>
    <x v="7"/>
    <n v="2006"/>
    <x v="1"/>
    <s v="1-4"/>
    <x v="47"/>
    <s v="GR113-067"/>
    <n v="9"/>
    <n v="15897145"/>
    <s v="Unreliable"/>
    <x v="1"/>
  </r>
  <r>
    <m/>
    <x v="7"/>
    <n v="2006"/>
    <x v="1"/>
    <s v="1-4"/>
    <x v="48"/>
    <s v="GR113-068"/>
    <n v="120"/>
    <n v="15897145"/>
    <n v="0.8"/>
    <x v="1"/>
  </r>
  <r>
    <m/>
    <x v="7"/>
    <n v="2006"/>
    <x v="1"/>
    <s v="1-4"/>
    <x v="49"/>
    <s v="GR113-069"/>
    <n v="1"/>
    <n v="15897145"/>
    <s v="Unreliable"/>
    <x v="0"/>
  </r>
  <r>
    <m/>
    <x v="7"/>
    <n v="2006"/>
    <x v="1"/>
    <s v="1-4"/>
    <x v="50"/>
    <s v="GR113-070"/>
    <n v="54"/>
    <n v="15897145"/>
    <n v="0.3"/>
    <x v="0"/>
  </r>
  <r>
    <m/>
    <x v="7"/>
    <n v="2006"/>
    <x v="1"/>
    <s v="1-4"/>
    <x v="51"/>
    <s v="GR113-071"/>
    <n v="1"/>
    <n v="15897145"/>
    <s v="Unreliable"/>
    <x v="0"/>
  </r>
  <r>
    <m/>
    <x v="7"/>
    <n v="2006"/>
    <x v="1"/>
    <s v="1-4"/>
    <x v="52"/>
    <s v="GR113-072"/>
    <n v="1"/>
    <n v="15897145"/>
    <s v="Unreliable"/>
    <x v="1"/>
  </r>
  <r>
    <m/>
    <x v="7"/>
    <n v="2006"/>
    <x v="1"/>
    <s v="1-4"/>
    <x v="54"/>
    <s v="GR113-074"/>
    <n v="1"/>
    <n v="15897145"/>
    <s v="Unreliable"/>
    <x v="1"/>
  </r>
  <r>
    <m/>
    <x v="7"/>
    <n v="2006"/>
    <x v="1"/>
    <s v="1-4"/>
    <x v="55"/>
    <s v="GR113-075"/>
    <n v="3"/>
    <n v="15897145"/>
    <s v="Unreliable"/>
    <x v="1"/>
  </r>
  <r>
    <m/>
    <x v="7"/>
    <n v="2006"/>
    <x v="1"/>
    <s v="1-4"/>
    <x v="56"/>
    <s v="GR113-076"/>
    <n v="125"/>
    <n v="15897145"/>
    <n v="0.8"/>
    <x v="0"/>
  </r>
  <r>
    <m/>
    <x v="7"/>
    <n v="2006"/>
    <x v="1"/>
    <s v="1-4"/>
    <x v="57"/>
    <s v="GR113-077"/>
    <n v="19"/>
    <n v="15897145"/>
    <s v="Unreliable"/>
    <x v="1"/>
  </r>
  <r>
    <m/>
    <x v="7"/>
    <n v="2006"/>
    <x v="1"/>
    <s v="1-4"/>
    <x v="58"/>
    <s v="GR113-078"/>
    <n v="106"/>
    <n v="15897145"/>
    <n v="0.7"/>
    <x v="1"/>
  </r>
  <r>
    <m/>
    <x v="7"/>
    <n v="2006"/>
    <x v="1"/>
    <s v="1-4"/>
    <x v="59"/>
    <s v="GR113-079"/>
    <n v="14"/>
    <n v="15897145"/>
    <s v="Unreliable"/>
    <x v="1"/>
  </r>
  <r>
    <m/>
    <x v="7"/>
    <n v="2006"/>
    <x v="1"/>
    <s v="1-4"/>
    <x v="60"/>
    <s v="GR113-080"/>
    <n v="14"/>
    <n v="15897145"/>
    <s v="Unreliable"/>
    <x v="0"/>
  </r>
  <r>
    <m/>
    <x v="7"/>
    <n v="2006"/>
    <x v="1"/>
    <s v="1-4"/>
    <x v="62"/>
    <s v="GR113-082"/>
    <n v="43"/>
    <n v="15897145"/>
    <n v="0.3"/>
    <x v="0"/>
  </r>
  <r>
    <m/>
    <x v="7"/>
    <n v="2006"/>
    <x v="1"/>
    <s v="1-4"/>
    <x v="63"/>
    <s v="GR113-083"/>
    <n v="12"/>
    <n v="15897145"/>
    <s v="Unreliable"/>
    <x v="1"/>
  </r>
  <r>
    <m/>
    <x v="7"/>
    <n v="2006"/>
    <x v="1"/>
    <s v="1-4"/>
    <x v="65"/>
    <s v="GR113-085"/>
    <n v="26"/>
    <n v="15897145"/>
    <n v="0.2"/>
    <x v="1"/>
  </r>
  <r>
    <m/>
    <x v="7"/>
    <n v="2006"/>
    <x v="1"/>
    <s v="1-4"/>
    <x v="66"/>
    <s v="GR113-086"/>
    <n v="5"/>
    <n v="15897145"/>
    <s v="Unreliable"/>
    <x v="1"/>
  </r>
  <r>
    <m/>
    <x v="7"/>
    <n v="2006"/>
    <x v="1"/>
    <s v="1-4"/>
    <x v="107"/>
    <s v="GR113-087"/>
    <n v="1"/>
    <n v="15897145"/>
    <s v="Unreliable"/>
    <x v="0"/>
  </r>
  <r>
    <m/>
    <x v="7"/>
    <n v="2006"/>
    <x v="1"/>
    <s v="1-4"/>
    <x v="67"/>
    <s v="GR113-088"/>
    <n v="9"/>
    <n v="15897145"/>
    <s v="Unreliable"/>
    <x v="0"/>
  </r>
  <r>
    <m/>
    <x v="7"/>
    <n v="2006"/>
    <x v="1"/>
    <s v="1-4"/>
    <x v="68"/>
    <s v="GR113-089"/>
    <n v="97"/>
    <n v="15897145"/>
    <n v="0.6"/>
    <x v="1"/>
  </r>
  <r>
    <m/>
    <x v="7"/>
    <n v="2006"/>
    <x v="1"/>
    <s v="1-4"/>
    <x v="70"/>
    <s v="GR113-091"/>
    <n v="4"/>
    <n v="15897145"/>
    <s v="Unreliable"/>
    <x v="0"/>
  </r>
  <r>
    <m/>
    <x v="7"/>
    <n v="2006"/>
    <x v="1"/>
    <s v="1-4"/>
    <x v="71"/>
    <s v="GR113-092"/>
    <n v="3"/>
    <n v="15897145"/>
    <s v="Unreliable"/>
    <x v="0"/>
  </r>
  <r>
    <m/>
    <x v="7"/>
    <n v="2006"/>
    <x v="1"/>
    <s v="1-4"/>
    <x v="72"/>
    <s v="GR113-093"/>
    <n v="3"/>
    <n v="15897145"/>
    <s v="Unreliable"/>
    <x v="0"/>
  </r>
  <r>
    <m/>
    <x v="7"/>
    <n v="2006"/>
    <x v="1"/>
    <s v="1-4"/>
    <x v="73"/>
    <s v="GR113-095"/>
    <n v="3"/>
    <n v="15897145"/>
    <s v="Unreliable"/>
    <x v="1"/>
  </r>
  <r>
    <m/>
    <x v="7"/>
    <n v="2006"/>
    <x v="1"/>
    <s v="1-4"/>
    <x v="75"/>
    <s v="GR113-097"/>
    <n v="14"/>
    <n v="15897145"/>
    <s v="Unreliable"/>
    <x v="0"/>
  </r>
  <r>
    <m/>
    <x v="7"/>
    <n v="2006"/>
    <x v="1"/>
    <s v="1-4"/>
    <x v="76"/>
    <s v="GR113-098"/>
    <n v="4"/>
    <n v="15897145"/>
    <s v="Unreliable"/>
    <x v="1"/>
  </r>
  <r>
    <m/>
    <x v="7"/>
    <n v="2006"/>
    <x v="1"/>
    <s v="1-4"/>
    <x v="77"/>
    <s v="GR113-100"/>
    <n v="10"/>
    <n v="15897145"/>
    <s v="Unreliable"/>
    <x v="1"/>
  </r>
  <r>
    <m/>
    <x v="7"/>
    <n v="2006"/>
    <x v="1"/>
    <s v="1-4"/>
    <x v="78"/>
    <s v="GR113-102"/>
    <n v="1"/>
    <n v="15897145"/>
    <s v="Unreliable"/>
    <x v="0"/>
  </r>
  <r>
    <m/>
    <x v="7"/>
    <n v="2006"/>
    <x v="1"/>
    <s v="1-4"/>
    <x v="80"/>
    <s v="GR113-108"/>
    <n v="65"/>
    <n v="15897145"/>
    <n v="0.4"/>
    <x v="0"/>
  </r>
  <r>
    <m/>
    <x v="7"/>
    <n v="2006"/>
    <x v="1"/>
    <s v="1-4"/>
    <x v="81"/>
    <s v="GR113-109"/>
    <n v="515"/>
    <n v="15897145"/>
    <n v="3.2"/>
    <x v="0"/>
  </r>
  <r>
    <m/>
    <x v="7"/>
    <n v="2006"/>
    <x v="1"/>
    <s v="1-4"/>
    <x v="82"/>
    <s v="GR113-110"/>
    <n v="239"/>
    <n v="15897145"/>
    <n v="1.5"/>
    <x v="1"/>
  </r>
  <r>
    <m/>
    <x v="7"/>
    <n v="2006"/>
    <x v="1"/>
    <s v="1-4"/>
    <x v="83"/>
    <s v="GR113-111"/>
    <n v="548"/>
    <n v="15897145"/>
    <n v="3.4"/>
    <x v="1"/>
  </r>
  <r>
    <m/>
    <x v="7"/>
    <n v="2006"/>
    <x v="1"/>
    <s v="1-4"/>
    <x v="84"/>
    <s v="GR113-112"/>
    <n v="1610"/>
    <n v="15897145"/>
    <n v="10.1"/>
    <x v="0"/>
  </r>
  <r>
    <m/>
    <x v="7"/>
    <n v="2006"/>
    <x v="1"/>
    <s v="1-4"/>
    <x v="85"/>
    <s v="GR113-113"/>
    <n v="615"/>
    <n v="15897145"/>
    <n v="3.9"/>
    <x v="1"/>
  </r>
  <r>
    <m/>
    <x v="7"/>
    <n v="2006"/>
    <x v="1"/>
    <s v="1-4"/>
    <x v="86"/>
    <s v="GR113-114"/>
    <n v="588"/>
    <n v="15897145"/>
    <n v="3.7"/>
    <x v="1"/>
  </r>
  <r>
    <m/>
    <x v="7"/>
    <n v="2006"/>
    <x v="1"/>
    <s v="1-4"/>
    <x v="87"/>
    <s v="GR113-115"/>
    <n v="12"/>
    <n v="15897145"/>
    <s v="Unreliable"/>
    <x v="1"/>
  </r>
  <r>
    <m/>
    <x v="7"/>
    <n v="2006"/>
    <x v="1"/>
    <s v="1-4"/>
    <x v="88"/>
    <s v="GR113-116"/>
    <n v="15"/>
    <n v="15897145"/>
    <s v="Unreliable"/>
    <x v="1"/>
  </r>
  <r>
    <m/>
    <x v="7"/>
    <n v="2006"/>
    <x v="1"/>
    <s v="1-4"/>
    <x v="89"/>
    <s v="GR113-117"/>
    <n v="995"/>
    <n v="15897145"/>
    <n v="6.3"/>
    <x v="1"/>
  </r>
  <r>
    <m/>
    <x v="7"/>
    <n v="2006"/>
    <x v="1"/>
    <s v="1-4"/>
    <x v="90"/>
    <s v="GR113-118"/>
    <n v="38"/>
    <n v="15897145"/>
    <n v="0.2"/>
    <x v="1"/>
  </r>
  <r>
    <m/>
    <x v="7"/>
    <n v="2006"/>
    <x v="1"/>
    <s v="1-4"/>
    <x v="109"/>
    <s v="GR113-119"/>
    <n v="13"/>
    <n v="15897145"/>
    <s v="Unreliable"/>
    <x v="1"/>
  </r>
  <r>
    <m/>
    <x v="7"/>
    <n v="2006"/>
    <x v="1"/>
    <s v="1-4"/>
    <x v="91"/>
    <s v="GR113-120"/>
    <n v="458"/>
    <n v="15897145"/>
    <n v="2.9"/>
    <x v="1"/>
  </r>
  <r>
    <m/>
    <x v="7"/>
    <n v="2006"/>
    <x v="1"/>
    <s v="1-4"/>
    <x v="92"/>
    <s v="GR113-121"/>
    <n v="199"/>
    <n v="15897145"/>
    <n v="1.3"/>
    <x v="1"/>
  </r>
  <r>
    <m/>
    <x v="7"/>
    <n v="2006"/>
    <x v="1"/>
    <s v="1-4"/>
    <x v="93"/>
    <s v="GR113-122"/>
    <n v="27"/>
    <n v="15897145"/>
    <n v="0.2"/>
    <x v="1"/>
  </r>
  <r>
    <m/>
    <x v="7"/>
    <n v="2006"/>
    <x v="1"/>
    <s v="1-4"/>
    <x v="94"/>
    <s v="GR113-123"/>
    <n v="260"/>
    <n v="15897145"/>
    <n v="1.6"/>
    <x v="1"/>
  </r>
  <r>
    <m/>
    <x v="7"/>
    <n v="2006"/>
    <x v="1"/>
    <s v="1-4"/>
    <x v="95"/>
    <s v="GR113-127"/>
    <n v="366"/>
    <n v="15897145"/>
    <n v="2.2999999999999998"/>
    <x v="0"/>
  </r>
  <r>
    <m/>
    <x v="7"/>
    <n v="2006"/>
    <x v="1"/>
    <s v="1-4"/>
    <x v="96"/>
    <s v="GR113-128"/>
    <n v="42"/>
    <n v="15897145"/>
    <n v="0.3"/>
    <x v="1"/>
  </r>
  <r>
    <m/>
    <x v="7"/>
    <n v="2006"/>
    <x v="1"/>
    <s v="1-4"/>
    <x v="97"/>
    <s v="GR113-129"/>
    <n v="324"/>
    <n v="15897145"/>
    <n v="2"/>
    <x v="1"/>
  </r>
  <r>
    <m/>
    <x v="7"/>
    <n v="2006"/>
    <x v="1"/>
    <s v="1-4"/>
    <x v="98"/>
    <s v="GR113-131"/>
    <n v="52"/>
    <n v="15897145"/>
    <n v="0.3"/>
    <x v="1"/>
  </r>
  <r>
    <m/>
    <x v="7"/>
    <n v="2006"/>
    <x v="1"/>
    <s v="1-4"/>
    <x v="110"/>
    <s v="GR113-132"/>
    <n v="2"/>
    <n v="15897145"/>
    <s v="Unreliable"/>
    <x v="1"/>
  </r>
  <r>
    <m/>
    <x v="7"/>
    <n v="2006"/>
    <x v="1"/>
    <s v="1-4"/>
    <x v="99"/>
    <s v="GR113-133"/>
    <n v="50"/>
    <n v="15897145"/>
    <n v="0.3"/>
    <x v="1"/>
  </r>
  <r>
    <m/>
    <x v="7"/>
    <n v="2006"/>
    <x v="1"/>
    <s v="1-4"/>
    <x v="100"/>
    <s v="GR113-135"/>
    <n v="22"/>
    <n v="15897145"/>
    <n v="0.1"/>
    <x v="0"/>
  </r>
  <r>
    <m/>
    <x v="7"/>
    <n v="2006"/>
    <x v="1"/>
    <s v="1-4"/>
    <x v="119"/>
    <s v="GR113-136"/>
    <n v="1"/>
    <n v="15897145"/>
    <s v="Unreliable"/>
    <x v="0"/>
  </r>
  <r>
    <m/>
    <x v="7"/>
    <n v="2006"/>
    <x v="2"/>
    <s v="5-14"/>
    <x v="1"/>
    <s v="GR113-003"/>
    <n v="4"/>
    <n v="40577826"/>
    <s v="Unreliable"/>
    <x v="1"/>
  </r>
  <r>
    <m/>
    <x v="7"/>
    <n v="2006"/>
    <x v="2"/>
    <s v="5-14"/>
    <x v="2"/>
    <s v="GR113-004"/>
    <n v="1"/>
    <n v="40577826"/>
    <s v="Unreliable"/>
    <x v="0"/>
  </r>
  <r>
    <m/>
    <x v="7"/>
    <n v="2006"/>
    <x v="2"/>
    <s v="5-14"/>
    <x v="3"/>
    <s v="GR113-005"/>
    <n v="1"/>
    <n v="40577826"/>
    <s v="Unreliable"/>
    <x v="1"/>
  </r>
  <r>
    <m/>
    <x v="7"/>
    <n v="2006"/>
    <x v="2"/>
    <s v="5-14"/>
    <x v="133"/>
    <s v="GR113-008"/>
    <n v="1"/>
    <n v="40577826"/>
    <s v="Unreliable"/>
    <x v="0"/>
  </r>
  <r>
    <m/>
    <x v="7"/>
    <n v="2006"/>
    <x v="2"/>
    <s v="5-14"/>
    <x v="6"/>
    <s v="GR113-009"/>
    <n v="7"/>
    <n v="40577826"/>
    <s v="Unreliable"/>
    <x v="0"/>
  </r>
  <r>
    <m/>
    <x v="7"/>
    <n v="2006"/>
    <x v="2"/>
    <s v="5-14"/>
    <x v="7"/>
    <s v="GR113-010"/>
    <n v="84"/>
    <n v="40577826"/>
    <n v="0.2"/>
    <x v="0"/>
  </r>
  <r>
    <m/>
    <x v="7"/>
    <n v="2006"/>
    <x v="2"/>
    <s v="5-14"/>
    <x v="134"/>
    <s v="GR113-013"/>
    <n v="1"/>
    <n v="40577826"/>
    <s v="Unreliable"/>
    <x v="0"/>
  </r>
  <r>
    <m/>
    <x v="7"/>
    <n v="2006"/>
    <x v="2"/>
    <s v="5-14"/>
    <x v="11"/>
    <s v="GR113-016"/>
    <n v="15"/>
    <n v="40577826"/>
    <s v="Unreliable"/>
    <x v="0"/>
  </r>
  <r>
    <m/>
    <x v="7"/>
    <n v="2006"/>
    <x v="2"/>
    <s v="5-14"/>
    <x v="13"/>
    <s v="GR113-018"/>
    <n v="67"/>
    <n v="40577826"/>
    <n v="0.2"/>
    <x v="1"/>
  </r>
  <r>
    <m/>
    <x v="7"/>
    <n v="2006"/>
    <x v="2"/>
    <s v="5-14"/>
    <x v="14"/>
    <s v="GR113-019"/>
    <n v="907"/>
    <n v="40577826"/>
    <n v="2.2000000000000002"/>
    <x v="0"/>
  </r>
  <r>
    <m/>
    <x v="7"/>
    <n v="2006"/>
    <x v="2"/>
    <s v="5-14"/>
    <x v="102"/>
    <s v="GR113-020"/>
    <n v="2"/>
    <n v="40577826"/>
    <s v="Unreliable"/>
    <x v="1"/>
  </r>
  <r>
    <m/>
    <x v="7"/>
    <n v="2006"/>
    <x v="2"/>
    <s v="5-14"/>
    <x v="111"/>
    <s v="GR113-022"/>
    <n v="1"/>
    <n v="40577826"/>
    <s v="Unreliable"/>
    <x v="1"/>
  </r>
  <r>
    <m/>
    <x v="7"/>
    <n v="2006"/>
    <x v="2"/>
    <s v="5-14"/>
    <x v="15"/>
    <s v="GR113-023"/>
    <n v="1"/>
    <n v="40577826"/>
    <s v="Unreliable"/>
    <x v="1"/>
  </r>
  <r>
    <m/>
    <x v="7"/>
    <n v="2006"/>
    <x v="2"/>
    <s v="5-14"/>
    <x v="16"/>
    <s v="GR113-024"/>
    <n v="16"/>
    <n v="40577826"/>
    <s v="Unreliable"/>
    <x v="1"/>
  </r>
  <r>
    <m/>
    <x v="7"/>
    <n v="2006"/>
    <x v="2"/>
    <s v="5-14"/>
    <x v="17"/>
    <s v="GR113-025"/>
    <n v="1"/>
    <n v="40577826"/>
    <s v="Unreliable"/>
    <x v="1"/>
  </r>
  <r>
    <m/>
    <x v="7"/>
    <n v="2006"/>
    <x v="2"/>
    <s v="5-14"/>
    <x v="112"/>
    <s v="GR113-027"/>
    <n v="2"/>
    <n v="40577826"/>
    <s v="Unreliable"/>
    <x v="1"/>
  </r>
  <r>
    <m/>
    <x v="7"/>
    <n v="2006"/>
    <x v="2"/>
    <s v="5-14"/>
    <x v="18"/>
    <s v="GR113-028"/>
    <n v="2"/>
    <n v="40577826"/>
    <s v="Unreliable"/>
    <x v="1"/>
  </r>
  <r>
    <m/>
    <x v="7"/>
    <n v="2006"/>
    <x v="2"/>
    <s v="5-14"/>
    <x v="120"/>
    <s v="GR113-030"/>
    <n v="1"/>
    <n v="40577826"/>
    <s v="Unreliable"/>
    <x v="1"/>
  </r>
  <r>
    <m/>
    <x v="7"/>
    <n v="2006"/>
    <x v="2"/>
    <s v="5-14"/>
    <x v="104"/>
    <s v="GR113-032"/>
    <n v="3"/>
    <n v="40577826"/>
    <s v="Unreliable"/>
    <x v="1"/>
  </r>
  <r>
    <m/>
    <x v="7"/>
    <n v="2006"/>
    <x v="2"/>
    <s v="5-14"/>
    <x v="19"/>
    <s v="GR113-033"/>
    <n v="1"/>
    <n v="40577826"/>
    <s v="Unreliable"/>
    <x v="1"/>
  </r>
  <r>
    <m/>
    <x v="7"/>
    <n v="2006"/>
    <x v="2"/>
    <s v="5-14"/>
    <x v="20"/>
    <s v="GR113-034"/>
    <n v="30"/>
    <n v="40577826"/>
    <n v="0.1"/>
    <x v="1"/>
  </r>
  <r>
    <m/>
    <x v="7"/>
    <n v="2006"/>
    <x v="2"/>
    <s v="5-14"/>
    <x v="21"/>
    <s v="GR113-036"/>
    <n v="305"/>
    <n v="40577826"/>
    <n v="0.8"/>
    <x v="1"/>
  </r>
  <r>
    <m/>
    <x v="7"/>
    <n v="2006"/>
    <x v="2"/>
    <s v="5-14"/>
    <x v="22"/>
    <s v="GR113-037"/>
    <n v="298"/>
    <n v="40577826"/>
    <n v="0.7"/>
    <x v="1"/>
  </r>
  <r>
    <m/>
    <x v="7"/>
    <n v="2006"/>
    <x v="2"/>
    <s v="5-14"/>
    <x v="105"/>
    <s v="GR113-038"/>
    <n v="5"/>
    <n v="40577826"/>
    <s v="Unreliable"/>
    <x v="1"/>
  </r>
  <r>
    <m/>
    <x v="7"/>
    <n v="2006"/>
    <x v="2"/>
    <s v="5-14"/>
    <x v="23"/>
    <s v="GR113-039"/>
    <n v="36"/>
    <n v="40577826"/>
    <n v="0.1"/>
    <x v="1"/>
  </r>
  <r>
    <m/>
    <x v="7"/>
    <n v="2006"/>
    <x v="2"/>
    <s v="5-14"/>
    <x v="24"/>
    <s v="GR113-040"/>
    <n v="256"/>
    <n v="40577826"/>
    <n v="0.6"/>
    <x v="1"/>
  </r>
  <r>
    <m/>
    <x v="7"/>
    <n v="2006"/>
    <x v="2"/>
    <s v="5-14"/>
    <x v="25"/>
    <s v="GR113-042"/>
    <n v="1"/>
    <n v="40577826"/>
    <s v="Unreliable"/>
    <x v="1"/>
  </r>
  <r>
    <m/>
    <x v="7"/>
    <n v="2006"/>
    <x v="2"/>
    <s v="5-14"/>
    <x v="26"/>
    <s v="GR113-043"/>
    <n v="244"/>
    <n v="40577826"/>
    <n v="0.6"/>
    <x v="1"/>
  </r>
  <r>
    <m/>
    <x v="7"/>
    <n v="2006"/>
    <x v="2"/>
    <s v="5-14"/>
    <x v="27"/>
    <s v="GR113-044"/>
    <n v="76"/>
    <n v="40577826"/>
    <n v="0.2"/>
    <x v="0"/>
  </r>
  <r>
    <m/>
    <x v="7"/>
    <n v="2006"/>
    <x v="2"/>
    <s v="5-14"/>
    <x v="28"/>
    <s v="GR113-045"/>
    <n v="34"/>
    <n v="40577826"/>
    <n v="0.1"/>
    <x v="0"/>
  </r>
  <r>
    <m/>
    <x v="7"/>
    <n v="2006"/>
    <x v="2"/>
    <s v="5-14"/>
    <x v="29"/>
    <s v="GR113-046"/>
    <n v="28"/>
    <n v="40577826"/>
    <n v="0.1"/>
    <x v="0"/>
  </r>
  <r>
    <m/>
    <x v="7"/>
    <n v="2006"/>
    <x v="2"/>
    <s v="5-14"/>
    <x v="30"/>
    <s v="GR113-047"/>
    <n v="4"/>
    <n v="40577826"/>
    <s v="Unreliable"/>
    <x v="0"/>
  </r>
  <r>
    <m/>
    <x v="7"/>
    <n v="2006"/>
    <x v="2"/>
    <s v="5-14"/>
    <x v="31"/>
    <s v="GR113-048"/>
    <n v="2"/>
    <n v="40577826"/>
    <s v="Unreliable"/>
    <x v="1"/>
  </r>
  <r>
    <m/>
    <x v="7"/>
    <n v="2006"/>
    <x v="2"/>
    <s v="5-14"/>
    <x v="32"/>
    <s v="GR113-049"/>
    <n v="2"/>
    <n v="40577826"/>
    <s v="Unreliable"/>
    <x v="1"/>
  </r>
  <r>
    <m/>
    <x v="7"/>
    <n v="2006"/>
    <x v="2"/>
    <s v="5-14"/>
    <x v="33"/>
    <s v="GR113-050"/>
    <n v="15"/>
    <n v="40577826"/>
    <s v="Unreliable"/>
    <x v="0"/>
  </r>
  <r>
    <m/>
    <x v="7"/>
    <n v="2006"/>
    <x v="2"/>
    <s v="5-14"/>
    <x v="35"/>
    <s v="GR113-053"/>
    <n v="363"/>
    <n v="40577826"/>
    <n v="0.9"/>
    <x v="1"/>
  </r>
  <r>
    <m/>
    <x v="7"/>
    <n v="2006"/>
    <x v="2"/>
    <s v="5-14"/>
    <x v="36"/>
    <s v="GR113-054"/>
    <n v="253"/>
    <n v="40577826"/>
    <n v="0.6"/>
    <x v="0"/>
  </r>
  <r>
    <m/>
    <x v="7"/>
    <n v="2006"/>
    <x v="2"/>
    <s v="5-14"/>
    <x v="37"/>
    <s v="GR113-055"/>
    <n v="7"/>
    <n v="40577826"/>
    <s v="Unreliable"/>
    <x v="1"/>
  </r>
  <r>
    <m/>
    <x v="7"/>
    <n v="2006"/>
    <x v="2"/>
    <s v="5-14"/>
    <x v="38"/>
    <s v="GR113-056"/>
    <n v="2"/>
    <n v="40577826"/>
    <s v="Unreliable"/>
    <x v="1"/>
  </r>
  <r>
    <m/>
    <x v="7"/>
    <n v="2006"/>
    <x v="2"/>
    <s v="5-14"/>
    <x v="39"/>
    <s v="GR113-058"/>
    <n v="13"/>
    <n v="40577826"/>
    <s v="Unreliable"/>
    <x v="1"/>
  </r>
  <r>
    <m/>
    <x v="7"/>
    <n v="2006"/>
    <x v="2"/>
    <s v="5-14"/>
    <x v="40"/>
    <s v="GR113-059"/>
    <n v="6"/>
    <n v="40577826"/>
    <s v="Unreliable"/>
    <x v="1"/>
  </r>
  <r>
    <m/>
    <x v="7"/>
    <n v="2006"/>
    <x v="2"/>
    <s v="5-14"/>
    <x v="42"/>
    <s v="GR113-061"/>
    <n v="7"/>
    <n v="40577826"/>
    <s v="Unreliable"/>
    <x v="1"/>
  </r>
  <r>
    <m/>
    <x v="7"/>
    <n v="2006"/>
    <x v="2"/>
    <s v="5-14"/>
    <x v="43"/>
    <s v="GR113-063"/>
    <n v="7"/>
    <n v="40577826"/>
    <s v="Unreliable"/>
    <x v="1"/>
  </r>
  <r>
    <m/>
    <x v="7"/>
    <n v="2006"/>
    <x v="2"/>
    <s v="5-14"/>
    <x v="44"/>
    <s v="GR113-064"/>
    <n v="231"/>
    <n v="40577826"/>
    <n v="0.6"/>
    <x v="1"/>
  </r>
  <r>
    <m/>
    <x v="7"/>
    <n v="2006"/>
    <x v="2"/>
    <s v="5-14"/>
    <x v="45"/>
    <s v="GR113-065"/>
    <n v="2"/>
    <n v="40577826"/>
    <s v="Unreliable"/>
    <x v="1"/>
  </r>
  <r>
    <m/>
    <x v="7"/>
    <n v="2006"/>
    <x v="2"/>
    <s v="5-14"/>
    <x v="46"/>
    <s v="GR113-066"/>
    <n v="21"/>
    <n v="40577826"/>
    <n v="0.1"/>
    <x v="1"/>
  </r>
  <r>
    <m/>
    <x v="7"/>
    <n v="2006"/>
    <x v="2"/>
    <s v="5-14"/>
    <x v="47"/>
    <s v="GR113-067"/>
    <n v="12"/>
    <n v="40577826"/>
    <s v="Unreliable"/>
    <x v="1"/>
  </r>
  <r>
    <m/>
    <x v="7"/>
    <n v="2006"/>
    <x v="2"/>
    <s v="5-14"/>
    <x v="48"/>
    <s v="GR113-068"/>
    <n v="196"/>
    <n v="40577826"/>
    <n v="0.5"/>
    <x v="1"/>
  </r>
  <r>
    <m/>
    <x v="7"/>
    <n v="2006"/>
    <x v="2"/>
    <s v="5-14"/>
    <x v="49"/>
    <s v="GR113-069"/>
    <n v="3"/>
    <n v="40577826"/>
    <s v="Unreliable"/>
    <x v="0"/>
  </r>
  <r>
    <m/>
    <x v="7"/>
    <n v="2006"/>
    <x v="2"/>
    <s v="5-14"/>
    <x v="50"/>
    <s v="GR113-070"/>
    <n v="95"/>
    <n v="40577826"/>
    <n v="0.2"/>
    <x v="0"/>
  </r>
  <r>
    <m/>
    <x v="7"/>
    <n v="2006"/>
    <x v="2"/>
    <s v="5-14"/>
    <x v="52"/>
    <s v="GR113-072"/>
    <n v="12"/>
    <n v="40577826"/>
    <s v="Unreliable"/>
    <x v="1"/>
  </r>
  <r>
    <m/>
    <x v="7"/>
    <n v="2006"/>
    <x v="2"/>
    <s v="5-14"/>
    <x v="53"/>
    <s v="GR113-073"/>
    <n v="7"/>
    <n v="40577826"/>
    <s v="Unreliable"/>
    <x v="0"/>
  </r>
  <r>
    <m/>
    <x v="7"/>
    <n v="2006"/>
    <x v="2"/>
    <s v="5-14"/>
    <x v="54"/>
    <s v="GR113-074"/>
    <n v="5"/>
    <n v="40577826"/>
    <s v="Unreliable"/>
    <x v="1"/>
  </r>
  <r>
    <m/>
    <x v="7"/>
    <n v="2006"/>
    <x v="2"/>
    <s v="5-14"/>
    <x v="55"/>
    <s v="GR113-075"/>
    <n v="5"/>
    <n v="40577826"/>
    <s v="Unreliable"/>
    <x v="1"/>
  </r>
  <r>
    <m/>
    <x v="7"/>
    <n v="2006"/>
    <x v="2"/>
    <s v="5-14"/>
    <x v="56"/>
    <s v="GR113-076"/>
    <n v="68"/>
    <n v="40577826"/>
    <n v="0.2"/>
    <x v="0"/>
  </r>
  <r>
    <m/>
    <x v="7"/>
    <n v="2006"/>
    <x v="2"/>
    <s v="5-14"/>
    <x v="57"/>
    <s v="GR113-077"/>
    <n v="25"/>
    <n v="40577826"/>
    <n v="0.1"/>
    <x v="1"/>
  </r>
  <r>
    <m/>
    <x v="7"/>
    <n v="2006"/>
    <x v="2"/>
    <s v="5-14"/>
    <x v="58"/>
    <s v="GR113-078"/>
    <n v="43"/>
    <n v="40577826"/>
    <n v="0.1"/>
    <x v="1"/>
  </r>
  <r>
    <m/>
    <x v="7"/>
    <n v="2006"/>
    <x v="2"/>
    <s v="5-14"/>
    <x v="59"/>
    <s v="GR113-079"/>
    <n v="3"/>
    <n v="40577826"/>
    <s v="Unreliable"/>
    <x v="1"/>
  </r>
  <r>
    <m/>
    <x v="7"/>
    <n v="2006"/>
    <x v="2"/>
    <s v="5-14"/>
    <x v="60"/>
    <s v="GR113-080"/>
    <n v="3"/>
    <n v="40577826"/>
    <s v="Unreliable"/>
    <x v="0"/>
  </r>
  <r>
    <m/>
    <x v="7"/>
    <n v="2006"/>
    <x v="2"/>
    <s v="5-14"/>
    <x v="62"/>
    <s v="GR113-082"/>
    <n v="115"/>
    <n v="40577826"/>
    <n v="0.3"/>
    <x v="0"/>
  </r>
  <r>
    <m/>
    <x v="7"/>
    <n v="2006"/>
    <x v="2"/>
    <s v="5-14"/>
    <x v="63"/>
    <s v="GR113-083"/>
    <n v="2"/>
    <n v="40577826"/>
    <s v="Unreliable"/>
    <x v="1"/>
  </r>
  <r>
    <m/>
    <x v="7"/>
    <n v="2006"/>
    <x v="2"/>
    <s v="5-14"/>
    <x v="64"/>
    <s v="GR113-084"/>
    <n v="2"/>
    <n v="40577826"/>
    <s v="Unreliable"/>
    <x v="1"/>
  </r>
  <r>
    <m/>
    <x v="7"/>
    <n v="2006"/>
    <x v="2"/>
    <s v="5-14"/>
    <x v="65"/>
    <s v="GR113-085"/>
    <n v="99"/>
    <n v="40577826"/>
    <n v="0.2"/>
    <x v="1"/>
  </r>
  <r>
    <m/>
    <x v="7"/>
    <n v="2006"/>
    <x v="2"/>
    <s v="5-14"/>
    <x v="66"/>
    <s v="GR113-086"/>
    <n v="12"/>
    <n v="40577826"/>
    <s v="Unreliable"/>
    <x v="1"/>
  </r>
  <r>
    <m/>
    <x v="7"/>
    <n v="2006"/>
    <x v="2"/>
    <s v="5-14"/>
    <x v="67"/>
    <s v="GR113-088"/>
    <n v="13"/>
    <n v="40577826"/>
    <s v="Unreliable"/>
    <x v="0"/>
  </r>
  <r>
    <m/>
    <x v="7"/>
    <n v="2006"/>
    <x v="2"/>
    <s v="5-14"/>
    <x v="68"/>
    <s v="GR113-089"/>
    <n v="70"/>
    <n v="40577826"/>
    <n v="0.2"/>
    <x v="1"/>
  </r>
  <r>
    <m/>
    <x v="7"/>
    <n v="2006"/>
    <x v="2"/>
    <s v="5-14"/>
    <x v="69"/>
    <s v="GR113-090"/>
    <n v="1"/>
    <n v="40577826"/>
    <s v="Unreliable"/>
    <x v="0"/>
  </r>
  <r>
    <m/>
    <x v="7"/>
    <n v="2006"/>
    <x v="2"/>
    <s v="5-14"/>
    <x v="70"/>
    <s v="GR113-091"/>
    <n v="10"/>
    <n v="40577826"/>
    <s v="Unreliable"/>
    <x v="0"/>
  </r>
  <r>
    <m/>
    <x v="7"/>
    <n v="2006"/>
    <x v="2"/>
    <s v="5-14"/>
    <x v="71"/>
    <s v="GR113-092"/>
    <n v="2"/>
    <n v="40577826"/>
    <s v="Unreliable"/>
    <x v="0"/>
  </r>
  <r>
    <m/>
    <x v="7"/>
    <n v="2006"/>
    <x v="2"/>
    <s v="5-14"/>
    <x v="74"/>
    <s v="GR113-096"/>
    <n v="1"/>
    <n v="40577826"/>
    <s v="Unreliable"/>
    <x v="0"/>
  </r>
  <r>
    <m/>
    <x v="7"/>
    <n v="2006"/>
    <x v="2"/>
    <s v="5-14"/>
    <x v="75"/>
    <s v="GR113-097"/>
    <n v="18"/>
    <n v="40577826"/>
    <s v="Unreliable"/>
    <x v="0"/>
  </r>
  <r>
    <m/>
    <x v="7"/>
    <n v="2006"/>
    <x v="2"/>
    <s v="5-14"/>
    <x v="76"/>
    <s v="GR113-098"/>
    <n v="4"/>
    <n v="40577826"/>
    <s v="Unreliable"/>
    <x v="1"/>
  </r>
  <r>
    <m/>
    <x v="7"/>
    <n v="2006"/>
    <x v="2"/>
    <s v="5-14"/>
    <x v="108"/>
    <s v="GR113-099"/>
    <n v="1"/>
    <n v="40577826"/>
    <s v="Unreliable"/>
    <x v="1"/>
  </r>
  <r>
    <m/>
    <x v="7"/>
    <n v="2006"/>
    <x v="2"/>
    <s v="5-14"/>
    <x v="77"/>
    <s v="GR113-100"/>
    <n v="12"/>
    <n v="40577826"/>
    <s v="Unreliable"/>
    <x v="1"/>
  </r>
  <r>
    <m/>
    <x v="7"/>
    <n v="2006"/>
    <x v="2"/>
    <s v="5-14"/>
    <x v="130"/>
    <s v="GR113-101"/>
    <n v="1"/>
    <n v="40577826"/>
    <s v="Unreliable"/>
    <x v="1"/>
  </r>
  <r>
    <m/>
    <x v="7"/>
    <n v="2006"/>
    <x v="2"/>
    <s v="5-14"/>
    <x v="78"/>
    <s v="GR113-102"/>
    <n v="2"/>
    <n v="40577826"/>
    <s v="Unreliable"/>
    <x v="0"/>
  </r>
  <r>
    <m/>
    <x v="7"/>
    <n v="2006"/>
    <x v="2"/>
    <s v="5-14"/>
    <x v="124"/>
    <s v="GR113-105"/>
    <n v="2"/>
    <n v="40577826"/>
    <s v="Unreliable"/>
    <x v="0"/>
  </r>
  <r>
    <m/>
    <x v="7"/>
    <n v="2006"/>
    <x v="2"/>
    <s v="5-14"/>
    <x v="126"/>
    <s v="GR113-107"/>
    <n v="2"/>
    <n v="40577826"/>
    <s v="Unreliable"/>
    <x v="1"/>
  </r>
  <r>
    <m/>
    <x v="7"/>
    <n v="2006"/>
    <x v="2"/>
    <s v="5-14"/>
    <x v="80"/>
    <s v="GR113-108"/>
    <n v="24"/>
    <n v="40577826"/>
    <n v="0.1"/>
    <x v="0"/>
  </r>
  <r>
    <m/>
    <x v="7"/>
    <n v="2006"/>
    <x v="2"/>
    <s v="5-14"/>
    <x v="81"/>
    <s v="GR113-109"/>
    <n v="344"/>
    <n v="40577826"/>
    <n v="0.8"/>
    <x v="0"/>
  </r>
  <r>
    <m/>
    <x v="7"/>
    <n v="2006"/>
    <x v="2"/>
    <s v="5-14"/>
    <x v="82"/>
    <s v="GR113-110"/>
    <n v="126"/>
    <n v="40577826"/>
    <n v="0.3"/>
    <x v="1"/>
  </r>
  <r>
    <m/>
    <x v="7"/>
    <n v="2006"/>
    <x v="2"/>
    <s v="5-14"/>
    <x v="83"/>
    <s v="GR113-111"/>
    <n v="792"/>
    <n v="40577826"/>
    <n v="2"/>
    <x v="1"/>
  </r>
  <r>
    <m/>
    <x v="7"/>
    <n v="2006"/>
    <x v="2"/>
    <s v="5-14"/>
    <x v="84"/>
    <s v="GR113-112"/>
    <n v="2258"/>
    <n v="40577826"/>
    <n v="5.6"/>
    <x v="0"/>
  </r>
  <r>
    <m/>
    <x v="7"/>
    <n v="2006"/>
    <x v="2"/>
    <s v="5-14"/>
    <x v="85"/>
    <s v="GR113-113"/>
    <n v="1453"/>
    <n v="40577826"/>
    <n v="3.6"/>
    <x v="1"/>
  </r>
  <r>
    <m/>
    <x v="7"/>
    <n v="2006"/>
    <x v="2"/>
    <s v="5-14"/>
    <x v="86"/>
    <s v="GR113-114"/>
    <n v="1339"/>
    <n v="40577826"/>
    <n v="3.3"/>
    <x v="1"/>
  </r>
  <r>
    <m/>
    <x v="7"/>
    <n v="2006"/>
    <x v="2"/>
    <s v="5-14"/>
    <x v="87"/>
    <s v="GR113-115"/>
    <n v="50"/>
    <n v="40577826"/>
    <n v="0.1"/>
    <x v="1"/>
  </r>
  <r>
    <m/>
    <x v="7"/>
    <n v="2006"/>
    <x v="2"/>
    <s v="5-14"/>
    <x v="88"/>
    <s v="GR113-116"/>
    <n v="64"/>
    <n v="40577826"/>
    <n v="0.2"/>
    <x v="1"/>
  </r>
  <r>
    <m/>
    <x v="7"/>
    <n v="2006"/>
    <x v="2"/>
    <s v="5-14"/>
    <x v="89"/>
    <s v="GR113-117"/>
    <n v="805"/>
    <n v="40577826"/>
    <n v="2"/>
    <x v="1"/>
  </r>
  <r>
    <m/>
    <x v="7"/>
    <n v="2006"/>
    <x v="2"/>
    <s v="5-14"/>
    <x v="90"/>
    <s v="GR113-118"/>
    <n v="38"/>
    <n v="40577826"/>
    <n v="0.1"/>
    <x v="1"/>
  </r>
  <r>
    <m/>
    <x v="7"/>
    <n v="2006"/>
    <x v="2"/>
    <s v="5-14"/>
    <x v="109"/>
    <s v="GR113-119"/>
    <n v="41"/>
    <n v="40577826"/>
    <n v="0.1"/>
    <x v="1"/>
  </r>
  <r>
    <m/>
    <x v="7"/>
    <n v="2006"/>
    <x v="2"/>
    <s v="5-14"/>
    <x v="91"/>
    <s v="GR113-120"/>
    <n v="256"/>
    <n v="40577826"/>
    <n v="0.6"/>
    <x v="1"/>
  </r>
  <r>
    <m/>
    <x v="7"/>
    <n v="2006"/>
    <x v="2"/>
    <s v="5-14"/>
    <x v="92"/>
    <s v="GR113-121"/>
    <n v="181"/>
    <n v="40577826"/>
    <n v="0.4"/>
    <x v="1"/>
  </r>
  <r>
    <m/>
    <x v="7"/>
    <n v="2006"/>
    <x v="2"/>
    <s v="5-14"/>
    <x v="93"/>
    <s v="GR113-122"/>
    <n v="58"/>
    <n v="40577826"/>
    <n v="0.1"/>
    <x v="1"/>
  </r>
  <r>
    <m/>
    <x v="7"/>
    <n v="2006"/>
    <x v="2"/>
    <s v="5-14"/>
    <x v="94"/>
    <s v="GR113-123"/>
    <n v="231"/>
    <n v="40577826"/>
    <n v="0.6"/>
    <x v="1"/>
  </r>
  <r>
    <m/>
    <x v="7"/>
    <n v="2006"/>
    <x v="2"/>
    <s v="5-14"/>
    <x v="115"/>
    <s v="GR113-124"/>
    <n v="219"/>
    <n v="40577826"/>
    <n v="0.5"/>
    <x v="0"/>
  </r>
  <r>
    <m/>
    <x v="7"/>
    <n v="2006"/>
    <x v="2"/>
    <s v="5-14"/>
    <x v="116"/>
    <s v="GR113-125"/>
    <n v="62"/>
    <n v="40577826"/>
    <n v="0.2"/>
    <x v="1"/>
  </r>
  <r>
    <m/>
    <x v="7"/>
    <n v="2006"/>
    <x v="2"/>
    <s v="5-14"/>
    <x v="117"/>
    <s v="GR113-126"/>
    <n v="157"/>
    <n v="40577826"/>
    <n v="0.4"/>
    <x v="1"/>
  </r>
  <r>
    <m/>
    <x v="7"/>
    <n v="2006"/>
    <x v="2"/>
    <s v="5-14"/>
    <x v="95"/>
    <s v="GR113-127"/>
    <n v="390"/>
    <n v="40577826"/>
    <n v="1"/>
    <x v="0"/>
  </r>
  <r>
    <m/>
    <x v="7"/>
    <n v="2006"/>
    <x v="2"/>
    <s v="5-14"/>
    <x v="96"/>
    <s v="GR113-128"/>
    <n v="237"/>
    <n v="40577826"/>
    <n v="0.6"/>
    <x v="1"/>
  </r>
  <r>
    <m/>
    <x v="7"/>
    <n v="2006"/>
    <x v="2"/>
    <s v="5-14"/>
    <x v="97"/>
    <s v="GR113-129"/>
    <n v="153"/>
    <n v="40577826"/>
    <n v="0.4"/>
    <x v="1"/>
  </r>
  <r>
    <m/>
    <x v="7"/>
    <n v="2006"/>
    <x v="2"/>
    <s v="5-14"/>
    <x v="118"/>
    <s v="GR113-130"/>
    <n v="1"/>
    <n v="40577826"/>
    <s v="Unreliable"/>
    <x v="0"/>
  </r>
  <r>
    <m/>
    <x v="7"/>
    <n v="2006"/>
    <x v="2"/>
    <s v="5-14"/>
    <x v="98"/>
    <s v="GR113-131"/>
    <n v="59"/>
    <n v="40577826"/>
    <n v="0.1"/>
    <x v="1"/>
  </r>
  <r>
    <m/>
    <x v="7"/>
    <n v="2006"/>
    <x v="2"/>
    <s v="5-14"/>
    <x v="110"/>
    <s v="GR113-132"/>
    <n v="5"/>
    <n v="40577826"/>
    <s v="Unreliable"/>
    <x v="1"/>
  </r>
  <r>
    <m/>
    <x v="7"/>
    <n v="2006"/>
    <x v="2"/>
    <s v="5-14"/>
    <x v="99"/>
    <s v="GR113-133"/>
    <n v="54"/>
    <n v="40577826"/>
    <n v="0.1"/>
    <x v="1"/>
  </r>
  <r>
    <m/>
    <x v="7"/>
    <n v="2006"/>
    <x v="2"/>
    <s v="5-14"/>
    <x v="100"/>
    <s v="GR113-135"/>
    <n v="19"/>
    <n v="40577826"/>
    <s v="Unreliable"/>
    <x v="0"/>
  </r>
  <r>
    <m/>
    <x v="7"/>
    <n v="2006"/>
    <x v="2"/>
    <s v="5-14"/>
    <x v="119"/>
    <s v="GR113-136"/>
    <n v="1"/>
    <n v="40577826"/>
    <s v="Unreliable"/>
    <x v="0"/>
  </r>
  <r>
    <m/>
    <x v="7"/>
    <n v="2006"/>
    <x v="3"/>
    <s v="15-24"/>
    <x v="0"/>
    <s v="GR113-001"/>
    <n v="1"/>
    <n v="42843844"/>
    <s v="Unreliable"/>
    <x v="0"/>
  </r>
  <r>
    <m/>
    <x v="7"/>
    <n v="2006"/>
    <x v="3"/>
    <s v="15-24"/>
    <x v="1"/>
    <s v="GR113-003"/>
    <n v="10"/>
    <n v="42843844"/>
    <s v="Unreliable"/>
    <x v="1"/>
  </r>
  <r>
    <m/>
    <x v="7"/>
    <n v="2006"/>
    <x v="3"/>
    <s v="15-24"/>
    <x v="2"/>
    <s v="GR113-004"/>
    <n v="4"/>
    <n v="42843844"/>
    <s v="Unreliable"/>
    <x v="0"/>
  </r>
  <r>
    <m/>
    <x v="7"/>
    <n v="2006"/>
    <x v="3"/>
    <s v="15-24"/>
    <x v="3"/>
    <s v="GR113-005"/>
    <n v="2"/>
    <n v="42843844"/>
    <s v="Unreliable"/>
    <x v="1"/>
  </r>
  <r>
    <m/>
    <x v="7"/>
    <n v="2006"/>
    <x v="3"/>
    <s v="15-24"/>
    <x v="4"/>
    <s v="GR113-006"/>
    <n v="2"/>
    <n v="42843844"/>
    <s v="Unreliable"/>
    <x v="1"/>
  </r>
  <r>
    <m/>
    <x v="7"/>
    <n v="2006"/>
    <x v="3"/>
    <s v="15-24"/>
    <x v="6"/>
    <s v="GR113-009"/>
    <n v="22"/>
    <n v="42843844"/>
    <n v="0.1"/>
    <x v="0"/>
  </r>
  <r>
    <m/>
    <x v="7"/>
    <n v="2006"/>
    <x v="3"/>
    <s v="15-24"/>
    <x v="7"/>
    <s v="GR113-010"/>
    <n v="139"/>
    <n v="42843844"/>
    <n v="0.3"/>
    <x v="0"/>
  </r>
  <r>
    <m/>
    <x v="7"/>
    <n v="2006"/>
    <x v="3"/>
    <s v="15-24"/>
    <x v="8"/>
    <s v="GR113-011"/>
    <n v="1"/>
    <n v="42843844"/>
    <s v="Unreliable"/>
    <x v="0"/>
  </r>
  <r>
    <m/>
    <x v="7"/>
    <n v="2006"/>
    <x v="3"/>
    <s v="15-24"/>
    <x v="134"/>
    <s v="GR113-013"/>
    <n v="1"/>
    <n v="42843844"/>
    <s v="Unreliable"/>
    <x v="0"/>
  </r>
  <r>
    <m/>
    <x v="7"/>
    <n v="2006"/>
    <x v="3"/>
    <s v="15-24"/>
    <x v="10"/>
    <s v="GR113-015"/>
    <n v="11"/>
    <n v="42843844"/>
    <s v="Unreliable"/>
    <x v="0"/>
  </r>
  <r>
    <m/>
    <x v="7"/>
    <n v="2006"/>
    <x v="3"/>
    <s v="15-24"/>
    <x v="11"/>
    <s v="GR113-016"/>
    <n v="206"/>
    <n v="42843844"/>
    <n v="0.5"/>
    <x v="0"/>
  </r>
  <r>
    <m/>
    <x v="7"/>
    <n v="2006"/>
    <x v="3"/>
    <s v="15-24"/>
    <x v="13"/>
    <s v="GR113-018"/>
    <n v="87"/>
    <n v="42843844"/>
    <n v="0.2"/>
    <x v="1"/>
  </r>
  <r>
    <m/>
    <x v="7"/>
    <n v="2006"/>
    <x v="3"/>
    <s v="15-24"/>
    <x v="14"/>
    <s v="GR113-019"/>
    <n v="1644"/>
    <n v="42843844"/>
    <n v="3.8"/>
    <x v="0"/>
  </r>
  <r>
    <m/>
    <x v="7"/>
    <n v="2006"/>
    <x v="3"/>
    <s v="15-24"/>
    <x v="102"/>
    <s v="GR113-020"/>
    <n v="14"/>
    <n v="42843844"/>
    <s v="Unreliable"/>
    <x v="1"/>
  </r>
  <r>
    <m/>
    <x v="7"/>
    <n v="2006"/>
    <x v="3"/>
    <s v="15-24"/>
    <x v="127"/>
    <s v="GR113-021"/>
    <n v="3"/>
    <n v="42843844"/>
    <s v="Unreliable"/>
    <x v="1"/>
  </r>
  <r>
    <m/>
    <x v="7"/>
    <n v="2006"/>
    <x v="3"/>
    <s v="15-24"/>
    <x v="111"/>
    <s v="GR113-022"/>
    <n v="18"/>
    <n v="42843844"/>
    <s v="Unreliable"/>
    <x v="1"/>
  </r>
  <r>
    <m/>
    <x v="7"/>
    <n v="2006"/>
    <x v="3"/>
    <s v="15-24"/>
    <x v="15"/>
    <s v="GR113-023"/>
    <n v="42"/>
    <n v="42843844"/>
    <n v="0.1"/>
    <x v="1"/>
  </r>
  <r>
    <m/>
    <x v="7"/>
    <n v="2006"/>
    <x v="3"/>
    <s v="15-24"/>
    <x v="16"/>
    <s v="GR113-024"/>
    <n v="31"/>
    <n v="42843844"/>
    <n v="0.1"/>
    <x v="1"/>
  </r>
  <r>
    <m/>
    <x v="7"/>
    <n v="2006"/>
    <x v="3"/>
    <s v="15-24"/>
    <x v="17"/>
    <s v="GR113-025"/>
    <n v="5"/>
    <n v="42843844"/>
    <s v="Unreliable"/>
    <x v="1"/>
  </r>
  <r>
    <m/>
    <x v="7"/>
    <n v="2006"/>
    <x v="3"/>
    <s v="15-24"/>
    <x v="112"/>
    <s v="GR113-027"/>
    <n v="27"/>
    <n v="42843844"/>
    <n v="0.1"/>
    <x v="1"/>
  </r>
  <r>
    <m/>
    <x v="7"/>
    <n v="2006"/>
    <x v="3"/>
    <s v="15-24"/>
    <x v="18"/>
    <s v="GR113-028"/>
    <n v="47"/>
    <n v="42843844"/>
    <n v="0.1"/>
    <x v="1"/>
  </r>
  <r>
    <m/>
    <x v="7"/>
    <n v="2006"/>
    <x v="3"/>
    <s v="15-24"/>
    <x v="103"/>
    <s v="GR113-029"/>
    <n v="13"/>
    <n v="42843844"/>
    <s v="Unreliable"/>
    <x v="1"/>
  </r>
  <r>
    <m/>
    <x v="7"/>
    <n v="2006"/>
    <x v="3"/>
    <s v="15-24"/>
    <x v="120"/>
    <s v="GR113-030"/>
    <n v="8"/>
    <n v="42843844"/>
    <s v="Unreliable"/>
    <x v="1"/>
  </r>
  <r>
    <m/>
    <x v="7"/>
    <n v="2006"/>
    <x v="3"/>
    <s v="15-24"/>
    <x v="121"/>
    <s v="GR113-031"/>
    <n v="2"/>
    <n v="42843844"/>
    <s v="Unreliable"/>
    <x v="1"/>
  </r>
  <r>
    <m/>
    <x v="7"/>
    <n v="2006"/>
    <x v="3"/>
    <s v="15-24"/>
    <x v="104"/>
    <s v="GR113-032"/>
    <n v="23"/>
    <n v="42843844"/>
    <n v="0.1"/>
    <x v="1"/>
  </r>
  <r>
    <m/>
    <x v="7"/>
    <n v="2006"/>
    <x v="3"/>
    <s v="15-24"/>
    <x v="19"/>
    <s v="GR113-033"/>
    <n v="1"/>
    <n v="42843844"/>
    <s v="Unreliable"/>
    <x v="1"/>
  </r>
  <r>
    <m/>
    <x v="7"/>
    <n v="2006"/>
    <x v="3"/>
    <s v="15-24"/>
    <x v="20"/>
    <s v="GR113-034"/>
    <n v="20"/>
    <n v="42843844"/>
    <n v="0"/>
    <x v="1"/>
  </r>
  <r>
    <m/>
    <x v="7"/>
    <n v="2006"/>
    <x v="3"/>
    <s v="15-24"/>
    <x v="113"/>
    <s v="GR113-035"/>
    <n v="1"/>
    <n v="42843844"/>
    <s v="Unreliable"/>
    <x v="1"/>
  </r>
  <r>
    <m/>
    <x v="7"/>
    <n v="2006"/>
    <x v="3"/>
    <s v="15-24"/>
    <x v="21"/>
    <s v="GR113-036"/>
    <n v="206"/>
    <n v="42843844"/>
    <n v="0.5"/>
    <x v="1"/>
  </r>
  <r>
    <m/>
    <x v="7"/>
    <n v="2006"/>
    <x v="3"/>
    <s v="15-24"/>
    <x v="22"/>
    <s v="GR113-037"/>
    <n v="662"/>
    <n v="42843844"/>
    <n v="1.5"/>
    <x v="1"/>
  </r>
  <r>
    <m/>
    <x v="7"/>
    <n v="2006"/>
    <x v="3"/>
    <s v="15-24"/>
    <x v="105"/>
    <s v="GR113-038"/>
    <n v="65"/>
    <n v="42843844"/>
    <n v="0.2"/>
    <x v="1"/>
  </r>
  <r>
    <m/>
    <x v="7"/>
    <n v="2006"/>
    <x v="3"/>
    <s v="15-24"/>
    <x v="23"/>
    <s v="GR113-039"/>
    <n v="131"/>
    <n v="42843844"/>
    <n v="0.3"/>
    <x v="1"/>
  </r>
  <r>
    <m/>
    <x v="7"/>
    <n v="2006"/>
    <x v="3"/>
    <s v="15-24"/>
    <x v="24"/>
    <s v="GR113-040"/>
    <n v="465"/>
    <n v="42843844"/>
    <n v="1.1000000000000001"/>
    <x v="1"/>
  </r>
  <r>
    <m/>
    <x v="7"/>
    <n v="2006"/>
    <x v="3"/>
    <s v="15-24"/>
    <x v="129"/>
    <s v="GR113-041"/>
    <n v="1"/>
    <n v="42843844"/>
    <s v="Unreliable"/>
    <x v="1"/>
  </r>
  <r>
    <m/>
    <x v="7"/>
    <n v="2006"/>
    <x v="3"/>
    <s v="15-24"/>
    <x v="26"/>
    <s v="GR113-043"/>
    <n v="521"/>
    <n v="42843844"/>
    <n v="1.2"/>
    <x v="1"/>
  </r>
  <r>
    <m/>
    <x v="7"/>
    <n v="2006"/>
    <x v="3"/>
    <s v="15-24"/>
    <x v="27"/>
    <s v="GR113-044"/>
    <n v="100"/>
    <n v="42843844"/>
    <n v="0.2"/>
    <x v="0"/>
  </r>
  <r>
    <m/>
    <x v="7"/>
    <n v="2006"/>
    <x v="3"/>
    <s v="15-24"/>
    <x v="28"/>
    <s v="GR113-045"/>
    <n v="93"/>
    <n v="42843844"/>
    <n v="0.2"/>
    <x v="0"/>
  </r>
  <r>
    <m/>
    <x v="7"/>
    <n v="2006"/>
    <x v="3"/>
    <s v="15-24"/>
    <x v="29"/>
    <s v="GR113-046"/>
    <n v="165"/>
    <n v="42843844"/>
    <n v="0.4"/>
    <x v="0"/>
  </r>
  <r>
    <m/>
    <x v="7"/>
    <n v="2006"/>
    <x v="3"/>
    <s v="15-24"/>
    <x v="30"/>
    <s v="GR113-047"/>
    <n v="6"/>
    <n v="42843844"/>
    <s v="Unreliable"/>
    <x v="0"/>
  </r>
  <r>
    <m/>
    <x v="7"/>
    <n v="2006"/>
    <x v="3"/>
    <s v="15-24"/>
    <x v="31"/>
    <s v="GR113-048"/>
    <n v="5"/>
    <n v="42843844"/>
    <s v="Unreliable"/>
    <x v="1"/>
  </r>
  <r>
    <m/>
    <x v="7"/>
    <n v="2006"/>
    <x v="3"/>
    <s v="15-24"/>
    <x v="32"/>
    <s v="GR113-049"/>
    <n v="1"/>
    <n v="42843844"/>
    <s v="Unreliable"/>
    <x v="1"/>
  </r>
  <r>
    <m/>
    <x v="7"/>
    <n v="2006"/>
    <x v="3"/>
    <s v="15-24"/>
    <x v="33"/>
    <s v="GR113-050"/>
    <n v="25"/>
    <n v="42843844"/>
    <n v="0.1"/>
    <x v="0"/>
  </r>
  <r>
    <m/>
    <x v="7"/>
    <n v="2006"/>
    <x v="3"/>
    <s v="15-24"/>
    <x v="34"/>
    <s v="GR113-051"/>
    <n v="2"/>
    <n v="42843844"/>
    <s v="Unreliable"/>
    <x v="0"/>
  </r>
  <r>
    <m/>
    <x v="7"/>
    <n v="2006"/>
    <x v="3"/>
    <s v="15-24"/>
    <x v="35"/>
    <s v="GR113-053"/>
    <n v="1376"/>
    <n v="42843844"/>
    <n v="3.2"/>
    <x v="1"/>
  </r>
  <r>
    <m/>
    <x v="7"/>
    <n v="2006"/>
    <x v="3"/>
    <s v="15-24"/>
    <x v="36"/>
    <s v="GR113-054"/>
    <n v="1076"/>
    <n v="42843844"/>
    <n v="2.5"/>
    <x v="0"/>
  </r>
  <r>
    <m/>
    <x v="7"/>
    <n v="2006"/>
    <x v="3"/>
    <s v="15-24"/>
    <x v="37"/>
    <s v="GR113-055"/>
    <n v="7"/>
    <n v="42843844"/>
    <s v="Unreliable"/>
    <x v="1"/>
  </r>
  <r>
    <m/>
    <x v="7"/>
    <n v="2006"/>
    <x v="3"/>
    <s v="15-24"/>
    <x v="38"/>
    <s v="GR113-056"/>
    <n v="52"/>
    <n v="42843844"/>
    <n v="0.1"/>
    <x v="1"/>
  </r>
  <r>
    <m/>
    <x v="7"/>
    <n v="2006"/>
    <x v="3"/>
    <s v="15-24"/>
    <x v="114"/>
    <s v="GR113-057"/>
    <n v="6"/>
    <n v="42843844"/>
    <s v="Unreliable"/>
    <x v="1"/>
  </r>
  <r>
    <m/>
    <x v="7"/>
    <n v="2006"/>
    <x v="3"/>
    <s v="15-24"/>
    <x v="39"/>
    <s v="GR113-058"/>
    <n v="138"/>
    <n v="42843844"/>
    <n v="0.3"/>
    <x v="1"/>
  </r>
  <r>
    <m/>
    <x v="7"/>
    <n v="2006"/>
    <x v="3"/>
    <s v="15-24"/>
    <x v="40"/>
    <s v="GR113-059"/>
    <n v="60"/>
    <n v="42843844"/>
    <n v="0.1"/>
    <x v="1"/>
  </r>
  <r>
    <m/>
    <x v="7"/>
    <n v="2006"/>
    <x v="3"/>
    <s v="15-24"/>
    <x v="41"/>
    <s v="GR113-060"/>
    <n v="7"/>
    <n v="42843844"/>
    <s v="Unreliable"/>
    <x v="1"/>
  </r>
  <r>
    <m/>
    <x v="7"/>
    <n v="2006"/>
    <x v="3"/>
    <s v="15-24"/>
    <x v="42"/>
    <s v="GR113-061"/>
    <n v="71"/>
    <n v="42843844"/>
    <n v="0.2"/>
    <x v="1"/>
  </r>
  <r>
    <m/>
    <x v="7"/>
    <n v="2006"/>
    <x v="3"/>
    <s v="15-24"/>
    <x v="106"/>
    <s v="GR113-062"/>
    <n v="20"/>
    <n v="42843844"/>
    <n v="0"/>
    <x v="1"/>
  </r>
  <r>
    <m/>
    <x v="7"/>
    <n v="2006"/>
    <x v="3"/>
    <s v="15-24"/>
    <x v="43"/>
    <s v="GR113-063"/>
    <n v="51"/>
    <n v="42843844"/>
    <n v="0.1"/>
    <x v="1"/>
  </r>
  <r>
    <m/>
    <x v="7"/>
    <n v="2006"/>
    <x v="3"/>
    <s v="15-24"/>
    <x v="44"/>
    <s v="GR113-064"/>
    <n v="873"/>
    <n v="42843844"/>
    <n v="2"/>
    <x v="1"/>
  </r>
  <r>
    <m/>
    <x v="7"/>
    <n v="2006"/>
    <x v="3"/>
    <s v="15-24"/>
    <x v="45"/>
    <s v="GR113-065"/>
    <n v="10"/>
    <n v="42843844"/>
    <s v="Unreliable"/>
    <x v="1"/>
  </r>
  <r>
    <m/>
    <x v="7"/>
    <n v="2006"/>
    <x v="3"/>
    <s v="15-24"/>
    <x v="46"/>
    <s v="GR113-066"/>
    <n v="36"/>
    <n v="42843844"/>
    <n v="0.1"/>
    <x v="1"/>
  </r>
  <r>
    <m/>
    <x v="7"/>
    <n v="2006"/>
    <x v="3"/>
    <s v="15-24"/>
    <x v="47"/>
    <s v="GR113-067"/>
    <n v="37"/>
    <n v="42843844"/>
    <n v="0.1"/>
    <x v="1"/>
  </r>
  <r>
    <m/>
    <x v="7"/>
    <n v="2006"/>
    <x v="3"/>
    <s v="15-24"/>
    <x v="48"/>
    <s v="GR113-068"/>
    <n v="790"/>
    <n v="42843844"/>
    <n v="1.8"/>
    <x v="1"/>
  </r>
  <r>
    <m/>
    <x v="7"/>
    <n v="2006"/>
    <x v="3"/>
    <s v="15-24"/>
    <x v="49"/>
    <s v="GR113-069"/>
    <n v="21"/>
    <n v="42843844"/>
    <n v="0"/>
    <x v="0"/>
  </r>
  <r>
    <m/>
    <x v="7"/>
    <n v="2006"/>
    <x v="3"/>
    <s v="15-24"/>
    <x v="50"/>
    <s v="GR113-070"/>
    <n v="210"/>
    <n v="42843844"/>
    <n v="0.5"/>
    <x v="0"/>
  </r>
  <r>
    <m/>
    <x v="7"/>
    <n v="2006"/>
    <x v="3"/>
    <s v="15-24"/>
    <x v="51"/>
    <s v="GR113-071"/>
    <n v="1"/>
    <n v="42843844"/>
    <s v="Unreliable"/>
    <x v="0"/>
  </r>
  <r>
    <m/>
    <x v="7"/>
    <n v="2006"/>
    <x v="3"/>
    <s v="15-24"/>
    <x v="52"/>
    <s v="GR113-072"/>
    <n v="68"/>
    <n v="42843844"/>
    <n v="0.2"/>
    <x v="1"/>
  </r>
  <r>
    <m/>
    <x v="7"/>
    <n v="2006"/>
    <x v="3"/>
    <s v="15-24"/>
    <x v="53"/>
    <s v="GR113-073"/>
    <n v="43"/>
    <n v="42843844"/>
    <n v="0.1"/>
    <x v="0"/>
  </r>
  <r>
    <m/>
    <x v="7"/>
    <n v="2006"/>
    <x v="3"/>
    <s v="15-24"/>
    <x v="54"/>
    <s v="GR113-074"/>
    <n v="25"/>
    <n v="42843844"/>
    <n v="0.1"/>
    <x v="1"/>
  </r>
  <r>
    <m/>
    <x v="7"/>
    <n v="2006"/>
    <x v="3"/>
    <s v="15-24"/>
    <x v="55"/>
    <s v="GR113-075"/>
    <n v="46"/>
    <n v="42843844"/>
    <n v="0.1"/>
    <x v="1"/>
  </r>
  <r>
    <m/>
    <x v="7"/>
    <n v="2006"/>
    <x v="3"/>
    <s v="15-24"/>
    <x v="56"/>
    <s v="GR113-076"/>
    <n v="184"/>
    <n v="42843844"/>
    <n v="0.4"/>
    <x v="0"/>
  </r>
  <r>
    <m/>
    <x v="7"/>
    <n v="2006"/>
    <x v="3"/>
    <s v="15-24"/>
    <x v="57"/>
    <s v="GR113-077"/>
    <n v="13"/>
    <n v="42843844"/>
    <s v="Unreliable"/>
    <x v="1"/>
  </r>
  <r>
    <m/>
    <x v="7"/>
    <n v="2006"/>
    <x v="3"/>
    <s v="15-24"/>
    <x v="58"/>
    <s v="GR113-078"/>
    <n v="171"/>
    <n v="42843844"/>
    <n v="0.4"/>
    <x v="1"/>
  </r>
  <r>
    <m/>
    <x v="7"/>
    <n v="2006"/>
    <x v="3"/>
    <s v="15-24"/>
    <x v="59"/>
    <s v="GR113-079"/>
    <n v="4"/>
    <n v="42843844"/>
    <s v="Unreliable"/>
    <x v="1"/>
  </r>
  <r>
    <m/>
    <x v="7"/>
    <n v="2006"/>
    <x v="3"/>
    <s v="15-24"/>
    <x v="60"/>
    <s v="GR113-080"/>
    <n v="4"/>
    <n v="42843844"/>
    <s v="Unreliable"/>
    <x v="0"/>
  </r>
  <r>
    <m/>
    <x v="7"/>
    <n v="2006"/>
    <x v="3"/>
    <s v="15-24"/>
    <x v="62"/>
    <s v="GR113-082"/>
    <n v="151"/>
    <n v="42843844"/>
    <n v="0.4"/>
    <x v="0"/>
  </r>
  <r>
    <m/>
    <x v="7"/>
    <n v="2006"/>
    <x v="3"/>
    <s v="15-24"/>
    <x v="63"/>
    <s v="GR113-083"/>
    <n v="9"/>
    <n v="42843844"/>
    <s v="Unreliable"/>
    <x v="1"/>
  </r>
  <r>
    <m/>
    <x v="7"/>
    <n v="2006"/>
    <x v="3"/>
    <s v="15-24"/>
    <x v="64"/>
    <s v="GR113-084"/>
    <n v="1"/>
    <n v="42843844"/>
    <s v="Unreliable"/>
    <x v="1"/>
  </r>
  <r>
    <m/>
    <x v="7"/>
    <n v="2006"/>
    <x v="3"/>
    <s v="15-24"/>
    <x v="65"/>
    <s v="GR113-085"/>
    <n v="135"/>
    <n v="42843844"/>
    <n v="0.3"/>
    <x v="1"/>
  </r>
  <r>
    <m/>
    <x v="7"/>
    <n v="2006"/>
    <x v="3"/>
    <s v="15-24"/>
    <x v="66"/>
    <s v="GR113-086"/>
    <n v="6"/>
    <n v="42843844"/>
    <s v="Unreliable"/>
    <x v="1"/>
  </r>
  <r>
    <m/>
    <x v="7"/>
    <n v="2006"/>
    <x v="3"/>
    <s v="15-24"/>
    <x v="107"/>
    <s v="GR113-087"/>
    <n v="1"/>
    <n v="42843844"/>
    <s v="Unreliable"/>
    <x v="0"/>
  </r>
  <r>
    <m/>
    <x v="7"/>
    <n v="2006"/>
    <x v="3"/>
    <s v="15-24"/>
    <x v="67"/>
    <s v="GR113-088"/>
    <n v="30"/>
    <n v="42843844"/>
    <n v="0.1"/>
    <x v="0"/>
  </r>
  <r>
    <m/>
    <x v="7"/>
    <n v="2006"/>
    <x v="3"/>
    <s v="15-24"/>
    <x v="68"/>
    <s v="GR113-089"/>
    <n v="103"/>
    <n v="42843844"/>
    <n v="0.2"/>
    <x v="1"/>
  </r>
  <r>
    <m/>
    <x v="7"/>
    <n v="2006"/>
    <x v="3"/>
    <s v="15-24"/>
    <x v="69"/>
    <s v="GR113-090"/>
    <n v="8"/>
    <n v="42843844"/>
    <s v="Unreliable"/>
    <x v="0"/>
  </r>
  <r>
    <m/>
    <x v="7"/>
    <n v="2006"/>
    <x v="3"/>
    <s v="15-24"/>
    <x v="70"/>
    <s v="GR113-091"/>
    <n v="8"/>
    <n v="42843844"/>
    <s v="Unreliable"/>
    <x v="0"/>
  </r>
  <r>
    <m/>
    <x v="7"/>
    <n v="2006"/>
    <x v="3"/>
    <s v="15-24"/>
    <x v="71"/>
    <s v="GR113-092"/>
    <n v="7"/>
    <n v="42843844"/>
    <s v="Unreliable"/>
    <x v="0"/>
  </r>
  <r>
    <m/>
    <x v="7"/>
    <n v="2006"/>
    <x v="3"/>
    <s v="15-24"/>
    <x v="72"/>
    <s v="GR113-093"/>
    <n v="26"/>
    <n v="42843844"/>
    <n v="0.1"/>
    <x v="0"/>
  </r>
  <r>
    <m/>
    <x v="7"/>
    <n v="2006"/>
    <x v="3"/>
    <s v="15-24"/>
    <x v="123"/>
    <s v="GR113-094"/>
    <n v="14"/>
    <n v="42843844"/>
    <s v="Unreliable"/>
    <x v="1"/>
  </r>
  <r>
    <m/>
    <x v="7"/>
    <n v="2006"/>
    <x v="3"/>
    <s v="15-24"/>
    <x v="73"/>
    <s v="GR113-095"/>
    <n v="12"/>
    <n v="42843844"/>
    <s v="Unreliable"/>
    <x v="1"/>
  </r>
  <r>
    <m/>
    <x v="7"/>
    <n v="2006"/>
    <x v="3"/>
    <s v="15-24"/>
    <x v="74"/>
    <s v="GR113-096"/>
    <n v="9"/>
    <n v="42843844"/>
    <s v="Unreliable"/>
    <x v="0"/>
  </r>
  <r>
    <m/>
    <x v="7"/>
    <n v="2006"/>
    <x v="3"/>
    <s v="15-24"/>
    <x v="75"/>
    <s v="GR113-097"/>
    <n v="99"/>
    <n v="42843844"/>
    <n v="0.2"/>
    <x v="0"/>
  </r>
  <r>
    <m/>
    <x v="7"/>
    <n v="2006"/>
    <x v="3"/>
    <s v="15-24"/>
    <x v="76"/>
    <s v="GR113-098"/>
    <n v="4"/>
    <n v="42843844"/>
    <s v="Unreliable"/>
    <x v="1"/>
  </r>
  <r>
    <m/>
    <x v="7"/>
    <n v="2006"/>
    <x v="3"/>
    <s v="15-24"/>
    <x v="108"/>
    <s v="GR113-099"/>
    <n v="6"/>
    <n v="42843844"/>
    <s v="Unreliable"/>
    <x v="1"/>
  </r>
  <r>
    <m/>
    <x v="7"/>
    <n v="2006"/>
    <x v="3"/>
    <s v="15-24"/>
    <x v="77"/>
    <s v="GR113-100"/>
    <n v="89"/>
    <n v="42843844"/>
    <n v="0.2"/>
    <x v="1"/>
  </r>
  <r>
    <m/>
    <x v="7"/>
    <n v="2006"/>
    <x v="3"/>
    <s v="15-24"/>
    <x v="78"/>
    <s v="GR113-102"/>
    <n v="4"/>
    <n v="42843844"/>
    <s v="Unreliable"/>
    <x v="0"/>
  </r>
  <r>
    <m/>
    <x v="7"/>
    <n v="2006"/>
    <x v="3"/>
    <s v="15-24"/>
    <x v="79"/>
    <s v="GR113-104"/>
    <n v="2"/>
    <n v="42843844"/>
    <s v="Unreliable"/>
    <x v="0"/>
  </r>
  <r>
    <m/>
    <x v="7"/>
    <n v="2006"/>
    <x v="3"/>
    <s v="15-24"/>
    <x v="124"/>
    <s v="GR113-105"/>
    <n v="179"/>
    <n v="42843844"/>
    <n v="0.4"/>
    <x v="0"/>
  </r>
  <r>
    <m/>
    <x v="7"/>
    <n v="2006"/>
    <x v="3"/>
    <s v="15-24"/>
    <x v="125"/>
    <s v="GR113-106"/>
    <n v="6"/>
    <n v="42843844"/>
    <s v="Unreliable"/>
    <x v="1"/>
  </r>
  <r>
    <m/>
    <x v="7"/>
    <n v="2006"/>
    <x v="3"/>
    <s v="15-24"/>
    <x v="126"/>
    <s v="GR113-107"/>
    <n v="173"/>
    <n v="42843844"/>
    <n v="0.4"/>
    <x v="1"/>
  </r>
  <r>
    <m/>
    <x v="7"/>
    <n v="2006"/>
    <x v="3"/>
    <s v="15-24"/>
    <x v="80"/>
    <s v="GR113-108"/>
    <n v="14"/>
    <n v="42843844"/>
    <s v="Unreliable"/>
    <x v="0"/>
  </r>
  <r>
    <m/>
    <x v="7"/>
    <n v="2006"/>
    <x v="3"/>
    <s v="15-24"/>
    <x v="81"/>
    <s v="GR113-109"/>
    <n v="460"/>
    <n v="42843844"/>
    <n v="1.1000000000000001"/>
    <x v="0"/>
  </r>
  <r>
    <m/>
    <x v="7"/>
    <n v="2006"/>
    <x v="3"/>
    <s v="15-24"/>
    <x v="82"/>
    <s v="GR113-110"/>
    <n v="659"/>
    <n v="42843844"/>
    <n v="1.5"/>
    <x v="1"/>
  </r>
  <r>
    <m/>
    <x v="7"/>
    <n v="2006"/>
    <x v="3"/>
    <s v="15-24"/>
    <x v="83"/>
    <s v="GR113-111"/>
    <n v="2120"/>
    <n v="42843844"/>
    <n v="4.9000000000000004"/>
    <x v="1"/>
  </r>
  <r>
    <m/>
    <x v="7"/>
    <n v="2006"/>
    <x v="3"/>
    <s v="15-24"/>
    <x v="84"/>
    <s v="GR113-112"/>
    <n v="16229"/>
    <n v="42843844"/>
    <n v="37.9"/>
    <x v="0"/>
  </r>
  <r>
    <m/>
    <x v="7"/>
    <n v="2006"/>
    <x v="3"/>
    <s v="15-24"/>
    <x v="85"/>
    <s v="GR113-113"/>
    <n v="11392"/>
    <n v="42843844"/>
    <n v="26.6"/>
    <x v="1"/>
  </r>
  <r>
    <m/>
    <x v="7"/>
    <n v="2006"/>
    <x v="3"/>
    <s v="15-24"/>
    <x v="86"/>
    <s v="GR113-114"/>
    <n v="11015"/>
    <n v="42843844"/>
    <n v="25.7"/>
    <x v="1"/>
  </r>
  <r>
    <m/>
    <x v="7"/>
    <n v="2006"/>
    <x v="3"/>
    <s v="15-24"/>
    <x v="87"/>
    <s v="GR113-115"/>
    <n v="168"/>
    <n v="42843844"/>
    <n v="0.4"/>
    <x v="1"/>
  </r>
  <r>
    <m/>
    <x v="7"/>
    <n v="2006"/>
    <x v="3"/>
    <s v="15-24"/>
    <x v="88"/>
    <s v="GR113-116"/>
    <n v="209"/>
    <n v="42843844"/>
    <n v="0.5"/>
    <x v="1"/>
  </r>
  <r>
    <m/>
    <x v="7"/>
    <n v="2006"/>
    <x v="3"/>
    <s v="15-24"/>
    <x v="89"/>
    <s v="GR113-117"/>
    <n v="4837"/>
    <n v="42843844"/>
    <n v="11.3"/>
    <x v="1"/>
  </r>
  <r>
    <m/>
    <x v="7"/>
    <n v="2006"/>
    <x v="3"/>
    <s v="15-24"/>
    <x v="90"/>
    <s v="GR113-118"/>
    <n v="242"/>
    <n v="42843844"/>
    <n v="0.6"/>
    <x v="1"/>
  </r>
  <r>
    <m/>
    <x v="7"/>
    <n v="2006"/>
    <x v="3"/>
    <s v="15-24"/>
    <x v="109"/>
    <s v="GR113-119"/>
    <n v="193"/>
    <n v="42843844"/>
    <n v="0.5"/>
    <x v="1"/>
  </r>
  <r>
    <m/>
    <x v="7"/>
    <n v="2006"/>
    <x v="3"/>
    <s v="15-24"/>
    <x v="91"/>
    <s v="GR113-120"/>
    <n v="616"/>
    <n v="42843844"/>
    <n v="1.4"/>
    <x v="1"/>
  </r>
  <r>
    <m/>
    <x v="7"/>
    <n v="2006"/>
    <x v="3"/>
    <s v="15-24"/>
    <x v="92"/>
    <s v="GR113-121"/>
    <n v="185"/>
    <n v="42843844"/>
    <n v="0.4"/>
    <x v="1"/>
  </r>
  <r>
    <m/>
    <x v="7"/>
    <n v="2006"/>
    <x v="3"/>
    <s v="15-24"/>
    <x v="93"/>
    <s v="GR113-122"/>
    <n v="2936"/>
    <n v="42843844"/>
    <n v="6.9"/>
    <x v="1"/>
  </r>
  <r>
    <m/>
    <x v="7"/>
    <n v="2006"/>
    <x v="3"/>
    <s v="15-24"/>
    <x v="94"/>
    <s v="GR113-123"/>
    <n v="665"/>
    <n v="42843844"/>
    <n v="1.6"/>
    <x v="1"/>
  </r>
  <r>
    <m/>
    <x v="7"/>
    <n v="2006"/>
    <x v="3"/>
    <s v="15-24"/>
    <x v="115"/>
    <s v="GR113-124"/>
    <n v="4189"/>
    <n v="42843844"/>
    <n v="9.8000000000000007"/>
    <x v="0"/>
  </r>
  <r>
    <m/>
    <x v="7"/>
    <n v="2006"/>
    <x v="3"/>
    <s v="15-24"/>
    <x v="116"/>
    <s v="GR113-125"/>
    <n v="1978"/>
    <n v="42843844"/>
    <n v="4.5999999999999996"/>
    <x v="1"/>
  </r>
  <r>
    <m/>
    <x v="7"/>
    <n v="2006"/>
    <x v="3"/>
    <s v="15-24"/>
    <x v="117"/>
    <s v="GR113-126"/>
    <n v="2211"/>
    <n v="42843844"/>
    <n v="5.2"/>
    <x v="1"/>
  </r>
  <r>
    <m/>
    <x v="7"/>
    <n v="2006"/>
    <x v="3"/>
    <s v="15-24"/>
    <x v="95"/>
    <s v="GR113-127"/>
    <n v="5717"/>
    <n v="42843844"/>
    <n v="13.3"/>
    <x v="0"/>
  </r>
  <r>
    <m/>
    <x v="7"/>
    <n v="2006"/>
    <x v="3"/>
    <s v="15-24"/>
    <x v="96"/>
    <s v="GR113-128"/>
    <n v="4827"/>
    <n v="42843844"/>
    <n v="11.3"/>
    <x v="1"/>
  </r>
  <r>
    <m/>
    <x v="7"/>
    <n v="2006"/>
    <x v="3"/>
    <s v="15-24"/>
    <x v="97"/>
    <s v="GR113-129"/>
    <n v="890"/>
    <n v="42843844"/>
    <n v="2.1"/>
    <x v="1"/>
  </r>
  <r>
    <m/>
    <x v="7"/>
    <n v="2006"/>
    <x v="3"/>
    <s v="15-24"/>
    <x v="118"/>
    <s v="GR113-130"/>
    <n v="85"/>
    <n v="42843844"/>
    <n v="0.2"/>
    <x v="0"/>
  </r>
  <r>
    <m/>
    <x v="7"/>
    <n v="2006"/>
    <x v="3"/>
    <s v="15-24"/>
    <x v="98"/>
    <s v="GR113-131"/>
    <n v="602"/>
    <n v="42843844"/>
    <n v="1.4"/>
    <x v="1"/>
  </r>
  <r>
    <m/>
    <x v="7"/>
    <n v="2006"/>
    <x v="3"/>
    <s v="15-24"/>
    <x v="110"/>
    <s v="GR113-132"/>
    <n v="76"/>
    <n v="42843844"/>
    <n v="0.2"/>
    <x v="1"/>
  </r>
  <r>
    <m/>
    <x v="7"/>
    <n v="2006"/>
    <x v="3"/>
    <s v="15-24"/>
    <x v="99"/>
    <s v="GR113-133"/>
    <n v="526"/>
    <n v="42843844"/>
    <n v="1.2"/>
    <x v="1"/>
  </r>
  <r>
    <m/>
    <x v="7"/>
    <n v="2006"/>
    <x v="3"/>
    <s v="15-24"/>
    <x v="131"/>
    <s v="GR113-134"/>
    <n v="13"/>
    <n v="42843844"/>
    <s v="Unreliable"/>
    <x v="0"/>
  </r>
  <r>
    <m/>
    <x v="7"/>
    <n v="2006"/>
    <x v="3"/>
    <s v="15-24"/>
    <x v="100"/>
    <s v="GR113-135"/>
    <n v="45"/>
    <n v="42843844"/>
    <n v="0.1"/>
    <x v="0"/>
  </r>
  <r>
    <m/>
    <x v="7"/>
    <n v="2006"/>
    <x v="3"/>
    <s v="15-24"/>
    <x v="119"/>
    <s v="GR113-136"/>
    <n v="7"/>
    <n v="42843844"/>
    <s v="Unreliable"/>
    <x v="0"/>
  </r>
  <r>
    <m/>
    <x v="7"/>
    <n v="2006"/>
    <x v="4"/>
    <s v="25-34"/>
    <x v="1"/>
    <s v="GR113-003"/>
    <n v="11"/>
    <n v="39395179"/>
    <s v="Unreliable"/>
    <x v="1"/>
  </r>
  <r>
    <m/>
    <x v="7"/>
    <n v="2006"/>
    <x v="4"/>
    <s v="25-34"/>
    <x v="2"/>
    <s v="GR113-004"/>
    <n v="18"/>
    <n v="39395179"/>
    <s v="Unreliable"/>
    <x v="0"/>
  </r>
  <r>
    <m/>
    <x v="7"/>
    <n v="2006"/>
    <x v="4"/>
    <s v="25-34"/>
    <x v="3"/>
    <s v="GR113-005"/>
    <n v="14"/>
    <n v="39395179"/>
    <s v="Unreliable"/>
    <x v="1"/>
  </r>
  <r>
    <m/>
    <x v="7"/>
    <n v="2006"/>
    <x v="4"/>
    <s v="25-34"/>
    <x v="4"/>
    <s v="GR113-006"/>
    <n v="4"/>
    <n v="39395179"/>
    <s v="Unreliable"/>
    <x v="1"/>
  </r>
  <r>
    <m/>
    <x v="7"/>
    <n v="2006"/>
    <x v="4"/>
    <s v="25-34"/>
    <x v="6"/>
    <s v="GR113-009"/>
    <n v="13"/>
    <n v="39395179"/>
    <s v="Unreliable"/>
    <x v="0"/>
  </r>
  <r>
    <m/>
    <x v="7"/>
    <n v="2006"/>
    <x v="4"/>
    <s v="25-34"/>
    <x v="7"/>
    <s v="GR113-010"/>
    <n v="291"/>
    <n v="39395179"/>
    <n v="0.7"/>
    <x v="0"/>
  </r>
  <r>
    <m/>
    <x v="7"/>
    <n v="2006"/>
    <x v="4"/>
    <s v="25-34"/>
    <x v="10"/>
    <s v="GR113-015"/>
    <n v="61"/>
    <n v="39395179"/>
    <n v="0.2"/>
    <x v="0"/>
  </r>
  <r>
    <m/>
    <x v="7"/>
    <n v="2006"/>
    <x v="4"/>
    <s v="25-34"/>
    <x v="11"/>
    <s v="GR113-016"/>
    <n v="1182"/>
    <n v="39395179"/>
    <n v="3"/>
    <x v="0"/>
  </r>
  <r>
    <m/>
    <x v="7"/>
    <n v="2006"/>
    <x v="4"/>
    <s v="25-34"/>
    <x v="13"/>
    <s v="GR113-018"/>
    <n v="129"/>
    <n v="39395179"/>
    <n v="0.3"/>
    <x v="1"/>
  </r>
  <r>
    <m/>
    <x v="7"/>
    <n v="2006"/>
    <x v="4"/>
    <s v="25-34"/>
    <x v="14"/>
    <s v="GR113-019"/>
    <n v="3656"/>
    <n v="39395179"/>
    <n v="9.3000000000000007"/>
    <x v="0"/>
  </r>
  <r>
    <m/>
    <x v="7"/>
    <n v="2006"/>
    <x v="4"/>
    <s v="25-34"/>
    <x v="102"/>
    <s v="GR113-020"/>
    <n v="41"/>
    <n v="39395179"/>
    <n v="0.1"/>
    <x v="1"/>
  </r>
  <r>
    <m/>
    <x v="7"/>
    <n v="2006"/>
    <x v="4"/>
    <s v="25-34"/>
    <x v="127"/>
    <s v="GR113-021"/>
    <n v="29"/>
    <n v="39395179"/>
    <n v="0.1"/>
    <x v="1"/>
  </r>
  <r>
    <m/>
    <x v="7"/>
    <n v="2006"/>
    <x v="4"/>
    <s v="25-34"/>
    <x v="111"/>
    <s v="GR113-022"/>
    <n v="124"/>
    <n v="39395179"/>
    <n v="0.3"/>
    <x v="1"/>
  </r>
  <r>
    <m/>
    <x v="7"/>
    <n v="2006"/>
    <x v="4"/>
    <s v="25-34"/>
    <x v="15"/>
    <s v="GR113-023"/>
    <n v="323"/>
    <n v="39395179"/>
    <n v="0.8"/>
    <x v="1"/>
  </r>
  <r>
    <m/>
    <x v="7"/>
    <n v="2006"/>
    <x v="4"/>
    <s v="25-34"/>
    <x v="16"/>
    <s v="GR113-024"/>
    <n v="87"/>
    <n v="39395179"/>
    <n v="0.2"/>
    <x v="1"/>
  </r>
  <r>
    <m/>
    <x v="7"/>
    <n v="2006"/>
    <x v="4"/>
    <s v="25-34"/>
    <x v="17"/>
    <s v="GR113-025"/>
    <n v="49"/>
    <n v="39395179"/>
    <n v="0.1"/>
    <x v="1"/>
  </r>
  <r>
    <m/>
    <x v="7"/>
    <n v="2006"/>
    <x v="4"/>
    <s v="25-34"/>
    <x v="128"/>
    <s v="GR113-026"/>
    <n v="2"/>
    <n v="39395179"/>
    <s v="Unreliable"/>
    <x v="1"/>
  </r>
  <r>
    <m/>
    <x v="7"/>
    <n v="2006"/>
    <x v="4"/>
    <s v="25-34"/>
    <x v="112"/>
    <s v="GR113-027"/>
    <n v="155"/>
    <n v="39395179"/>
    <n v="0.4"/>
    <x v="1"/>
  </r>
  <r>
    <m/>
    <x v="7"/>
    <n v="2006"/>
    <x v="4"/>
    <s v="25-34"/>
    <x v="18"/>
    <s v="GR113-028"/>
    <n v="187"/>
    <n v="39395179"/>
    <n v="0.5"/>
    <x v="1"/>
  </r>
  <r>
    <m/>
    <x v="7"/>
    <n v="2006"/>
    <x v="4"/>
    <s v="25-34"/>
    <x v="103"/>
    <s v="GR113-029"/>
    <n v="368"/>
    <n v="39395179"/>
    <n v="0.9"/>
    <x v="1"/>
  </r>
  <r>
    <m/>
    <x v="7"/>
    <n v="2006"/>
    <x v="4"/>
    <s v="25-34"/>
    <x v="120"/>
    <s v="GR113-030"/>
    <n v="181"/>
    <n v="39395179"/>
    <n v="0.5"/>
    <x v="1"/>
  </r>
  <r>
    <m/>
    <x v="7"/>
    <n v="2006"/>
    <x v="4"/>
    <s v="25-34"/>
    <x v="121"/>
    <s v="GR113-031"/>
    <n v="27"/>
    <n v="39395179"/>
    <n v="0.1"/>
    <x v="1"/>
  </r>
  <r>
    <m/>
    <x v="7"/>
    <n v="2006"/>
    <x v="4"/>
    <s v="25-34"/>
    <x v="104"/>
    <s v="GR113-032"/>
    <n v="79"/>
    <n v="39395179"/>
    <n v="0.2"/>
    <x v="1"/>
  </r>
  <r>
    <m/>
    <x v="7"/>
    <n v="2006"/>
    <x v="4"/>
    <s v="25-34"/>
    <x v="19"/>
    <s v="GR113-033"/>
    <n v="5"/>
    <n v="39395179"/>
    <s v="Unreliable"/>
    <x v="1"/>
  </r>
  <r>
    <m/>
    <x v="7"/>
    <n v="2006"/>
    <x v="4"/>
    <s v="25-34"/>
    <x v="20"/>
    <s v="GR113-034"/>
    <n v="59"/>
    <n v="39395179"/>
    <n v="0.1"/>
    <x v="1"/>
  </r>
  <r>
    <m/>
    <x v="7"/>
    <n v="2006"/>
    <x v="4"/>
    <s v="25-34"/>
    <x v="113"/>
    <s v="GR113-035"/>
    <n v="18"/>
    <n v="39395179"/>
    <s v="Unreliable"/>
    <x v="1"/>
  </r>
  <r>
    <m/>
    <x v="7"/>
    <n v="2006"/>
    <x v="4"/>
    <s v="25-34"/>
    <x v="21"/>
    <s v="GR113-036"/>
    <n v="377"/>
    <n v="39395179"/>
    <n v="1"/>
    <x v="1"/>
  </r>
  <r>
    <m/>
    <x v="7"/>
    <n v="2006"/>
    <x v="4"/>
    <s v="25-34"/>
    <x v="22"/>
    <s v="GR113-037"/>
    <n v="828"/>
    <n v="39395179"/>
    <n v="2.1"/>
    <x v="1"/>
  </r>
  <r>
    <m/>
    <x v="7"/>
    <n v="2006"/>
    <x v="4"/>
    <s v="25-34"/>
    <x v="105"/>
    <s v="GR113-038"/>
    <n v="136"/>
    <n v="39395179"/>
    <n v="0.3"/>
    <x v="1"/>
  </r>
  <r>
    <m/>
    <x v="7"/>
    <n v="2006"/>
    <x v="4"/>
    <s v="25-34"/>
    <x v="23"/>
    <s v="GR113-039"/>
    <n v="219"/>
    <n v="39395179"/>
    <n v="0.6"/>
    <x v="1"/>
  </r>
  <r>
    <m/>
    <x v="7"/>
    <n v="2006"/>
    <x v="4"/>
    <s v="25-34"/>
    <x v="24"/>
    <s v="GR113-040"/>
    <n v="460"/>
    <n v="39395179"/>
    <n v="1.2"/>
    <x v="1"/>
  </r>
  <r>
    <m/>
    <x v="7"/>
    <n v="2006"/>
    <x v="4"/>
    <s v="25-34"/>
    <x v="129"/>
    <s v="GR113-041"/>
    <n v="12"/>
    <n v="39395179"/>
    <s v="Unreliable"/>
    <x v="1"/>
  </r>
  <r>
    <m/>
    <x v="7"/>
    <n v="2006"/>
    <x v="4"/>
    <s v="25-34"/>
    <x v="25"/>
    <s v="GR113-042"/>
    <n v="1"/>
    <n v="39395179"/>
    <s v="Unreliable"/>
    <x v="1"/>
  </r>
  <r>
    <m/>
    <x v="7"/>
    <n v="2006"/>
    <x v="4"/>
    <s v="25-34"/>
    <x v="26"/>
    <s v="GR113-043"/>
    <n v="717"/>
    <n v="39395179"/>
    <n v="1.8"/>
    <x v="1"/>
  </r>
  <r>
    <m/>
    <x v="7"/>
    <n v="2006"/>
    <x v="4"/>
    <s v="25-34"/>
    <x v="27"/>
    <s v="GR113-044"/>
    <n v="143"/>
    <n v="39395179"/>
    <n v="0.4"/>
    <x v="0"/>
  </r>
  <r>
    <m/>
    <x v="7"/>
    <n v="2006"/>
    <x v="4"/>
    <s v="25-34"/>
    <x v="28"/>
    <s v="GR113-045"/>
    <n v="141"/>
    <n v="39395179"/>
    <n v="0.4"/>
    <x v="0"/>
  </r>
  <r>
    <m/>
    <x v="7"/>
    <n v="2006"/>
    <x v="4"/>
    <s v="25-34"/>
    <x v="29"/>
    <s v="GR113-046"/>
    <n v="673"/>
    <n v="39395179"/>
    <n v="1.7"/>
    <x v="0"/>
  </r>
  <r>
    <m/>
    <x v="7"/>
    <n v="2006"/>
    <x v="4"/>
    <s v="25-34"/>
    <x v="30"/>
    <s v="GR113-047"/>
    <n v="11"/>
    <n v="39395179"/>
    <s v="Unreliable"/>
    <x v="0"/>
  </r>
  <r>
    <m/>
    <x v="7"/>
    <n v="2006"/>
    <x v="4"/>
    <s v="25-34"/>
    <x v="31"/>
    <s v="GR113-048"/>
    <n v="11"/>
    <n v="39395179"/>
    <s v="Unreliable"/>
    <x v="1"/>
  </r>
  <r>
    <m/>
    <x v="7"/>
    <n v="2006"/>
    <x v="4"/>
    <s v="25-34"/>
    <x v="33"/>
    <s v="GR113-050"/>
    <n v="35"/>
    <n v="39395179"/>
    <n v="0.1"/>
    <x v="0"/>
  </r>
  <r>
    <m/>
    <x v="7"/>
    <n v="2006"/>
    <x v="4"/>
    <s v="25-34"/>
    <x v="34"/>
    <s v="GR113-051"/>
    <n v="4"/>
    <n v="39395179"/>
    <s v="Unreliable"/>
    <x v="0"/>
  </r>
  <r>
    <m/>
    <x v="7"/>
    <n v="2006"/>
    <x v="4"/>
    <s v="25-34"/>
    <x v="122"/>
    <s v="GR113-052"/>
    <n v="1"/>
    <n v="39395179"/>
    <s v="Unreliable"/>
    <x v="0"/>
  </r>
  <r>
    <m/>
    <x v="7"/>
    <n v="2006"/>
    <x v="4"/>
    <s v="25-34"/>
    <x v="35"/>
    <s v="GR113-053"/>
    <n v="4099"/>
    <n v="39395179"/>
    <n v="10.4"/>
    <x v="1"/>
  </r>
  <r>
    <m/>
    <x v="7"/>
    <n v="2006"/>
    <x v="4"/>
    <s v="25-34"/>
    <x v="36"/>
    <s v="GR113-054"/>
    <n v="3307"/>
    <n v="39395179"/>
    <n v="8.4"/>
    <x v="0"/>
  </r>
  <r>
    <m/>
    <x v="7"/>
    <n v="2006"/>
    <x v="4"/>
    <s v="25-34"/>
    <x v="37"/>
    <s v="GR113-055"/>
    <n v="31"/>
    <n v="39395179"/>
    <n v="0.1"/>
    <x v="1"/>
  </r>
  <r>
    <m/>
    <x v="7"/>
    <n v="2006"/>
    <x v="4"/>
    <s v="25-34"/>
    <x v="38"/>
    <s v="GR113-056"/>
    <n v="288"/>
    <n v="39395179"/>
    <n v="0.7"/>
    <x v="1"/>
  </r>
  <r>
    <m/>
    <x v="7"/>
    <n v="2006"/>
    <x v="4"/>
    <s v="25-34"/>
    <x v="114"/>
    <s v="GR113-057"/>
    <n v="31"/>
    <n v="39395179"/>
    <n v="0.1"/>
    <x v="1"/>
  </r>
  <r>
    <m/>
    <x v="7"/>
    <n v="2006"/>
    <x v="4"/>
    <s v="25-34"/>
    <x v="39"/>
    <s v="GR113-058"/>
    <n v="1054"/>
    <n v="39395179"/>
    <n v="2.7"/>
    <x v="1"/>
  </r>
  <r>
    <m/>
    <x v="7"/>
    <n v="2006"/>
    <x v="4"/>
    <s v="25-34"/>
    <x v="40"/>
    <s v="GR113-059"/>
    <n v="422"/>
    <n v="39395179"/>
    <n v="1.1000000000000001"/>
    <x v="1"/>
  </r>
  <r>
    <m/>
    <x v="7"/>
    <n v="2006"/>
    <x v="4"/>
    <s v="25-34"/>
    <x v="41"/>
    <s v="GR113-060"/>
    <n v="21"/>
    <n v="39395179"/>
    <n v="0.1"/>
    <x v="1"/>
  </r>
  <r>
    <m/>
    <x v="7"/>
    <n v="2006"/>
    <x v="4"/>
    <s v="25-34"/>
    <x v="42"/>
    <s v="GR113-061"/>
    <n v="611"/>
    <n v="39395179"/>
    <n v="1.6"/>
    <x v="1"/>
  </r>
  <r>
    <m/>
    <x v="7"/>
    <n v="2006"/>
    <x v="4"/>
    <s v="25-34"/>
    <x v="106"/>
    <s v="GR113-062"/>
    <n v="210"/>
    <n v="39395179"/>
    <n v="0.5"/>
    <x v="1"/>
  </r>
  <r>
    <m/>
    <x v="7"/>
    <n v="2006"/>
    <x v="4"/>
    <s v="25-34"/>
    <x v="43"/>
    <s v="GR113-063"/>
    <n v="401"/>
    <n v="39395179"/>
    <n v="1"/>
    <x v="1"/>
  </r>
  <r>
    <m/>
    <x v="7"/>
    <n v="2006"/>
    <x v="4"/>
    <s v="25-34"/>
    <x v="44"/>
    <s v="GR113-064"/>
    <n v="1903"/>
    <n v="39395179"/>
    <n v="4.8"/>
    <x v="1"/>
  </r>
  <r>
    <m/>
    <x v="7"/>
    <n v="2006"/>
    <x v="4"/>
    <s v="25-34"/>
    <x v="45"/>
    <s v="GR113-065"/>
    <n v="33"/>
    <n v="39395179"/>
    <n v="0.1"/>
    <x v="1"/>
  </r>
  <r>
    <m/>
    <x v="7"/>
    <n v="2006"/>
    <x v="4"/>
    <s v="25-34"/>
    <x v="46"/>
    <s v="GR113-066"/>
    <n v="48"/>
    <n v="39395179"/>
    <n v="0.1"/>
    <x v="1"/>
  </r>
  <r>
    <m/>
    <x v="7"/>
    <n v="2006"/>
    <x v="4"/>
    <s v="25-34"/>
    <x v="47"/>
    <s v="GR113-067"/>
    <n v="86"/>
    <n v="39395179"/>
    <n v="0.2"/>
    <x v="1"/>
  </r>
  <r>
    <m/>
    <x v="7"/>
    <n v="2006"/>
    <x v="4"/>
    <s v="25-34"/>
    <x v="48"/>
    <s v="GR113-068"/>
    <n v="1736"/>
    <n v="39395179"/>
    <n v="4.4000000000000004"/>
    <x v="1"/>
  </r>
  <r>
    <m/>
    <x v="7"/>
    <n v="2006"/>
    <x v="4"/>
    <s v="25-34"/>
    <x v="49"/>
    <s v="GR113-069"/>
    <n v="110"/>
    <n v="39395179"/>
    <n v="0.3"/>
    <x v="0"/>
  </r>
  <r>
    <m/>
    <x v="7"/>
    <n v="2006"/>
    <x v="4"/>
    <s v="25-34"/>
    <x v="50"/>
    <s v="GR113-070"/>
    <n v="527"/>
    <n v="39395179"/>
    <n v="1.3"/>
    <x v="0"/>
  </r>
  <r>
    <m/>
    <x v="7"/>
    <n v="2006"/>
    <x v="4"/>
    <s v="25-34"/>
    <x v="51"/>
    <s v="GR113-071"/>
    <n v="7"/>
    <n v="39395179"/>
    <s v="Unreliable"/>
    <x v="0"/>
  </r>
  <r>
    <m/>
    <x v="7"/>
    <n v="2006"/>
    <x v="4"/>
    <s v="25-34"/>
    <x v="52"/>
    <s v="GR113-072"/>
    <n v="148"/>
    <n v="39395179"/>
    <n v="0.4"/>
    <x v="1"/>
  </r>
  <r>
    <m/>
    <x v="7"/>
    <n v="2006"/>
    <x v="4"/>
    <s v="25-34"/>
    <x v="53"/>
    <s v="GR113-073"/>
    <n v="107"/>
    <n v="39395179"/>
    <n v="0.3"/>
    <x v="0"/>
  </r>
  <r>
    <m/>
    <x v="7"/>
    <n v="2006"/>
    <x v="4"/>
    <s v="25-34"/>
    <x v="54"/>
    <s v="GR113-074"/>
    <n v="41"/>
    <n v="39395179"/>
    <n v="0.1"/>
    <x v="1"/>
  </r>
  <r>
    <m/>
    <x v="7"/>
    <n v="2006"/>
    <x v="4"/>
    <s v="25-34"/>
    <x v="55"/>
    <s v="GR113-075"/>
    <n v="114"/>
    <n v="39395179"/>
    <n v="0.3"/>
    <x v="1"/>
  </r>
  <r>
    <m/>
    <x v="7"/>
    <n v="2006"/>
    <x v="4"/>
    <s v="25-34"/>
    <x v="56"/>
    <s v="GR113-076"/>
    <n v="335"/>
    <n v="39395179"/>
    <n v="0.9"/>
    <x v="0"/>
  </r>
  <r>
    <m/>
    <x v="7"/>
    <n v="2006"/>
    <x v="4"/>
    <s v="25-34"/>
    <x v="57"/>
    <s v="GR113-077"/>
    <n v="6"/>
    <n v="39395179"/>
    <s v="Unreliable"/>
    <x v="1"/>
  </r>
  <r>
    <m/>
    <x v="7"/>
    <n v="2006"/>
    <x v="4"/>
    <s v="25-34"/>
    <x v="58"/>
    <s v="GR113-078"/>
    <n v="329"/>
    <n v="39395179"/>
    <n v="0.8"/>
    <x v="1"/>
  </r>
  <r>
    <m/>
    <x v="7"/>
    <n v="2006"/>
    <x v="4"/>
    <s v="25-34"/>
    <x v="62"/>
    <s v="GR113-082"/>
    <n v="255"/>
    <n v="39395179"/>
    <n v="0.6"/>
    <x v="0"/>
  </r>
  <r>
    <m/>
    <x v="7"/>
    <n v="2006"/>
    <x v="4"/>
    <s v="25-34"/>
    <x v="63"/>
    <s v="GR113-083"/>
    <n v="5"/>
    <n v="39395179"/>
    <s v="Unreliable"/>
    <x v="1"/>
  </r>
  <r>
    <m/>
    <x v="7"/>
    <n v="2006"/>
    <x v="4"/>
    <s v="25-34"/>
    <x v="64"/>
    <s v="GR113-084"/>
    <n v="9"/>
    <n v="39395179"/>
    <s v="Unreliable"/>
    <x v="1"/>
  </r>
  <r>
    <m/>
    <x v="7"/>
    <n v="2006"/>
    <x v="4"/>
    <s v="25-34"/>
    <x v="65"/>
    <s v="GR113-085"/>
    <n v="194"/>
    <n v="39395179"/>
    <n v="0.5"/>
    <x v="1"/>
  </r>
  <r>
    <m/>
    <x v="7"/>
    <n v="2006"/>
    <x v="4"/>
    <s v="25-34"/>
    <x v="66"/>
    <s v="GR113-086"/>
    <n v="47"/>
    <n v="39395179"/>
    <n v="0.1"/>
    <x v="1"/>
  </r>
  <r>
    <m/>
    <x v="7"/>
    <n v="2006"/>
    <x v="4"/>
    <s v="25-34"/>
    <x v="107"/>
    <s v="GR113-087"/>
    <n v="1"/>
    <n v="39395179"/>
    <s v="Unreliable"/>
    <x v="0"/>
  </r>
  <r>
    <m/>
    <x v="7"/>
    <n v="2006"/>
    <x v="4"/>
    <s v="25-34"/>
    <x v="67"/>
    <s v="GR113-088"/>
    <n v="78"/>
    <n v="39395179"/>
    <n v="0.2"/>
    <x v="0"/>
  </r>
  <r>
    <m/>
    <x v="7"/>
    <n v="2006"/>
    <x v="4"/>
    <s v="25-34"/>
    <x v="68"/>
    <s v="GR113-089"/>
    <n v="204"/>
    <n v="39395179"/>
    <n v="0.5"/>
    <x v="1"/>
  </r>
  <r>
    <m/>
    <x v="7"/>
    <n v="2006"/>
    <x v="4"/>
    <s v="25-34"/>
    <x v="69"/>
    <s v="GR113-090"/>
    <n v="18"/>
    <n v="39395179"/>
    <s v="Unreliable"/>
    <x v="0"/>
  </r>
  <r>
    <m/>
    <x v="7"/>
    <n v="2006"/>
    <x v="4"/>
    <s v="25-34"/>
    <x v="70"/>
    <s v="GR113-091"/>
    <n v="11"/>
    <n v="39395179"/>
    <s v="Unreliable"/>
    <x v="0"/>
  </r>
  <r>
    <m/>
    <x v="7"/>
    <n v="2006"/>
    <x v="4"/>
    <s v="25-34"/>
    <x v="71"/>
    <s v="GR113-092"/>
    <n v="9"/>
    <n v="39395179"/>
    <s v="Unreliable"/>
    <x v="0"/>
  </r>
  <r>
    <m/>
    <x v="7"/>
    <n v="2006"/>
    <x v="4"/>
    <s v="25-34"/>
    <x v="72"/>
    <s v="GR113-093"/>
    <n v="316"/>
    <n v="39395179"/>
    <n v="0.8"/>
    <x v="0"/>
  </r>
  <r>
    <m/>
    <x v="7"/>
    <n v="2006"/>
    <x v="4"/>
    <s v="25-34"/>
    <x v="123"/>
    <s v="GR113-094"/>
    <n v="245"/>
    <n v="39395179"/>
    <n v="0.6"/>
    <x v="1"/>
  </r>
  <r>
    <m/>
    <x v="7"/>
    <n v="2006"/>
    <x v="4"/>
    <s v="25-34"/>
    <x v="73"/>
    <s v="GR113-095"/>
    <n v="71"/>
    <n v="39395179"/>
    <n v="0.2"/>
    <x v="1"/>
  </r>
  <r>
    <m/>
    <x v="7"/>
    <n v="2006"/>
    <x v="4"/>
    <s v="25-34"/>
    <x v="74"/>
    <s v="GR113-096"/>
    <n v="20"/>
    <n v="39395179"/>
    <n v="0.1"/>
    <x v="0"/>
  </r>
  <r>
    <m/>
    <x v="7"/>
    <n v="2006"/>
    <x v="4"/>
    <s v="25-34"/>
    <x v="75"/>
    <s v="GR113-097"/>
    <n v="276"/>
    <n v="39395179"/>
    <n v="0.7"/>
    <x v="0"/>
  </r>
  <r>
    <m/>
    <x v="7"/>
    <n v="2006"/>
    <x v="4"/>
    <s v="25-34"/>
    <x v="76"/>
    <s v="GR113-098"/>
    <n v="4"/>
    <n v="39395179"/>
    <s v="Unreliable"/>
    <x v="1"/>
  </r>
  <r>
    <m/>
    <x v="7"/>
    <n v="2006"/>
    <x v="4"/>
    <s v="25-34"/>
    <x v="108"/>
    <s v="GR113-099"/>
    <n v="21"/>
    <n v="39395179"/>
    <n v="0.1"/>
    <x v="1"/>
  </r>
  <r>
    <m/>
    <x v="7"/>
    <n v="2006"/>
    <x v="4"/>
    <s v="25-34"/>
    <x v="77"/>
    <s v="GR113-100"/>
    <n v="250"/>
    <n v="39395179"/>
    <n v="0.6"/>
    <x v="1"/>
  </r>
  <r>
    <m/>
    <x v="7"/>
    <n v="2006"/>
    <x v="4"/>
    <s v="25-34"/>
    <x v="130"/>
    <s v="GR113-101"/>
    <n v="1"/>
    <n v="39395179"/>
    <s v="Unreliable"/>
    <x v="1"/>
  </r>
  <r>
    <m/>
    <x v="7"/>
    <n v="2006"/>
    <x v="4"/>
    <s v="25-34"/>
    <x v="78"/>
    <s v="GR113-102"/>
    <n v="14"/>
    <n v="39395179"/>
    <s v="Unreliable"/>
    <x v="0"/>
  </r>
  <r>
    <m/>
    <x v="7"/>
    <n v="2006"/>
    <x v="4"/>
    <s v="25-34"/>
    <x v="79"/>
    <s v="GR113-104"/>
    <n v="3"/>
    <n v="39395179"/>
    <s v="Unreliable"/>
    <x v="0"/>
  </r>
  <r>
    <m/>
    <x v="7"/>
    <n v="2006"/>
    <x v="4"/>
    <s v="25-34"/>
    <x v="124"/>
    <s v="GR113-105"/>
    <n v="324"/>
    <n v="39395179"/>
    <n v="0.8"/>
    <x v="0"/>
  </r>
  <r>
    <m/>
    <x v="7"/>
    <n v="2006"/>
    <x v="4"/>
    <s v="25-34"/>
    <x v="125"/>
    <s v="GR113-106"/>
    <n v="15"/>
    <n v="39395179"/>
    <s v="Unreliable"/>
    <x v="1"/>
  </r>
  <r>
    <m/>
    <x v="7"/>
    <n v="2006"/>
    <x v="4"/>
    <s v="25-34"/>
    <x v="126"/>
    <s v="GR113-107"/>
    <n v="309"/>
    <n v="39395179"/>
    <n v="0.8"/>
    <x v="1"/>
  </r>
  <r>
    <m/>
    <x v="7"/>
    <n v="2006"/>
    <x v="4"/>
    <s v="25-34"/>
    <x v="80"/>
    <s v="GR113-108"/>
    <n v="4"/>
    <n v="39395179"/>
    <s v="Unreliable"/>
    <x v="0"/>
  </r>
  <r>
    <m/>
    <x v="7"/>
    <n v="2006"/>
    <x v="4"/>
    <s v="25-34"/>
    <x v="81"/>
    <s v="GR113-109"/>
    <n v="437"/>
    <n v="39395179"/>
    <n v="1.1000000000000001"/>
    <x v="0"/>
  </r>
  <r>
    <m/>
    <x v="7"/>
    <n v="2006"/>
    <x v="4"/>
    <s v="25-34"/>
    <x v="82"/>
    <s v="GR113-110"/>
    <n v="1013"/>
    <n v="39395179"/>
    <n v="2.6"/>
    <x v="1"/>
  </r>
  <r>
    <m/>
    <x v="7"/>
    <n v="2006"/>
    <x v="4"/>
    <s v="25-34"/>
    <x v="83"/>
    <s v="GR113-111"/>
    <n v="3364"/>
    <n v="39395179"/>
    <n v="8.5"/>
    <x v="1"/>
  </r>
  <r>
    <m/>
    <x v="7"/>
    <n v="2006"/>
    <x v="4"/>
    <s v="25-34"/>
    <x v="84"/>
    <s v="GR113-112"/>
    <n v="14954"/>
    <n v="39395179"/>
    <n v="38"/>
    <x v="0"/>
  </r>
  <r>
    <m/>
    <x v="7"/>
    <n v="2006"/>
    <x v="4"/>
    <s v="25-34"/>
    <x v="85"/>
    <s v="GR113-113"/>
    <n v="7753"/>
    <n v="39395179"/>
    <n v="19.7"/>
    <x v="1"/>
  </r>
  <r>
    <m/>
    <x v="7"/>
    <n v="2006"/>
    <x v="4"/>
    <s v="25-34"/>
    <x v="86"/>
    <s v="GR113-114"/>
    <n v="7348"/>
    <n v="39395179"/>
    <n v="18.7"/>
    <x v="1"/>
  </r>
  <r>
    <m/>
    <x v="7"/>
    <n v="2006"/>
    <x v="4"/>
    <s v="25-34"/>
    <x v="87"/>
    <s v="GR113-115"/>
    <n v="136"/>
    <n v="39395179"/>
    <n v="0.3"/>
    <x v="1"/>
  </r>
  <r>
    <m/>
    <x v="7"/>
    <n v="2006"/>
    <x v="4"/>
    <s v="25-34"/>
    <x v="88"/>
    <s v="GR113-116"/>
    <n v="269"/>
    <n v="39395179"/>
    <n v="0.7"/>
    <x v="1"/>
  </r>
  <r>
    <m/>
    <x v="7"/>
    <n v="2006"/>
    <x v="4"/>
    <s v="25-34"/>
    <x v="89"/>
    <s v="GR113-117"/>
    <n v="7201"/>
    <n v="39395179"/>
    <n v="18.3"/>
    <x v="1"/>
  </r>
  <r>
    <m/>
    <x v="7"/>
    <n v="2006"/>
    <x v="4"/>
    <s v="25-34"/>
    <x v="90"/>
    <s v="GR113-118"/>
    <n v="318"/>
    <n v="39395179"/>
    <n v="0.8"/>
    <x v="1"/>
  </r>
  <r>
    <m/>
    <x v="7"/>
    <n v="2006"/>
    <x v="4"/>
    <s v="25-34"/>
    <x v="109"/>
    <s v="GR113-119"/>
    <n v="113"/>
    <n v="39395179"/>
    <n v="0.3"/>
    <x v="1"/>
  </r>
  <r>
    <m/>
    <x v="7"/>
    <n v="2006"/>
    <x v="4"/>
    <s v="25-34"/>
    <x v="91"/>
    <s v="GR113-120"/>
    <n v="436"/>
    <n v="39395179"/>
    <n v="1.1000000000000001"/>
    <x v="1"/>
  </r>
  <r>
    <m/>
    <x v="7"/>
    <n v="2006"/>
    <x v="4"/>
    <s v="25-34"/>
    <x v="92"/>
    <s v="GR113-121"/>
    <n v="199"/>
    <n v="39395179"/>
    <n v="0.5"/>
    <x v="1"/>
  </r>
  <r>
    <m/>
    <x v="7"/>
    <n v="2006"/>
    <x v="4"/>
    <s v="25-34"/>
    <x v="93"/>
    <s v="GR113-122"/>
    <n v="5267"/>
    <n v="39395179"/>
    <n v="13.4"/>
    <x v="1"/>
  </r>
  <r>
    <m/>
    <x v="7"/>
    <n v="2006"/>
    <x v="4"/>
    <s v="25-34"/>
    <x v="94"/>
    <s v="GR113-123"/>
    <n v="868"/>
    <n v="39395179"/>
    <n v="2.2000000000000002"/>
    <x v="1"/>
  </r>
  <r>
    <m/>
    <x v="7"/>
    <n v="2006"/>
    <x v="4"/>
    <s v="25-34"/>
    <x v="115"/>
    <s v="GR113-124"/>
    <n v="4985"/>
    <n v="39395179"/>
    <n v="12.7"/>
    <x v="0"/>
  </r>
  <r>
    <m/>
    <x v="7"/>
    <n v="2006"/>
    <x v="4"/>
    <s v="25-34"/>
    <x v="116"/>
    <s v="GR113-125"/>
    <n v="2150"/>
    <n v="39395179"/>
    <n v="5.5"/>
    <x v="1"/>
  </r>
  <r>
    <m/>
    <x v="7"/>
    <n v="2006"/>
    <x v="4"/>
    <s v="25-34"/>
    <x v="117"/>
    <s v="GR113-126"/>
    <n v="2835"/>
    <n v="39395179"/>
    <n v="7.2"/>
    <x v="1"/>
  </r>
  <r>
    <m/>
    <x v="7"/>
    <n v="2006"/>
    <x v="4"/>
    <s v="25-34"/>
    <x v="95"/>
    <s v="GR113-127"/>
    <n v="4725"/>
    <n v="39395179"/>
    <n v="12"/>
    <x v="0"/>
  </r>
  <r>
    <m/>
    <x v="7"/>
    <n v="2006"/>
    <x v="4"/>
    <s v="25-34"/>
    <x v="96"/>
    <s v="GR113-128"/>
    <n v="3767"/>
    <n v="39395179"/>
    <n v="9.6"/>
    <x v="1"/>
  </r>
  <r>
    <m/>
    <x v="7"/>
    <n v="2006"/>
    <x v="4"/>
    <s v="25-34"/>
    <x v="97"/>
    <s v="GR113-129"/>
    <n v="958"/>
    <n v="39395179"/>
    <n v="2.4"/>
    <x v="1"/>
  </r>
  <r>
    <m/>
    <x v="7"/>
    <n v="2006"/>
    <x v="4"/>
    <s v="25-34"/>
    <x v="118"/>
    <s v="GR113-130"/>
    <n v="141"/>
    <n v="39395179"/>
    <n v="0.4"/>
    <x v="0"/>
  </r>
  <r>
    <m/>
    <x v="7"/>
    <n v="2006"/>
    <x v="4"/>
    <s v="25-34"/>
    <x v="98"/>
    <s v="GR113-131"/>
    <n v="817"/>
    <n v="39395179"/>
    <n v="2.1"/>
    <x v="1"/>
  </r>
  <r>
    <m/>
    <x v="7"/>
    <n v="2006"/>
    <x v="4"/>
    <s v="25-34"/>
    <x v="110"/>
    <s v="GR113-132"/>
    <n v="45"/>
    <n v="39395179"/>
    <n v="0.1"/>
    <x v="1"/>
  </r>
  <r>
    <m/>
    <x v="7"/>
    <n v="2006"/>
    <x v="4"/>
    <s v="25-34"/>
    <x v="99"/>
    <s v="GR113-133"/>
    <n v="772"/>
    <n v="39395179"/>
    <n v="2"/>
    <x v="1"/>
  </r>
  <r>
    <m/>
    <x v="7"/>
    <n v="2006"/>
    <x v="4"/>
    <s v="25-34"/>
    <x v="131"/>
    <s v="GR113-134"/>
    <n v="4"/>
    <n v="39395179"/>
    <s v="Unreliable"/>
    <x v="0"/>
  </r>
  <r>
    <m/>
    <x v="7"/>
    <n v="2006"/>
    <x v="4"/>
    <s v="25-34"/>
    <x v="100"/>
    <s v="GR113-135"/>
    <n v="62"/>
    <n v="39395179"/>
    <n v="0.2"/>
    <x v="0"/>
  </r>
  <r>
    <m/>
    <x v="7"/>
    <n v="2006"/>
    <x v="4"/>
    <s v="25-34"/>
    <x v="119"/>
    <s v="GR113-136"/>
    <n v="9"/>
    <n v="39395179"/>
    <s v="Unreliable"/>
    <x v="0"/>
  </r>
  <r>
    <m/>
    <x v="7"/>
    <n v="2006"/>
    <x v="5"/>
    <s v="35-44"/>
    <x v="0"/>
    <s v="GR113-001"/>
    <n v="1"/>
    <n v="43243801"/>
    <s v="Unreliable"/>
    <x v="0"/>
  </r>
  <r>
    <m/>
    <x v="7"/>
    <n v="2006"/>
    <x v="5"/>
    <s v="35-44"/>
    <x v="1"/>
    <s v="GR113-003"/>
    <n v="33"/>
    <n v="43243801"/>
    <n v="0.1"/>
    <x v="1"/>
  </r>
  <r>
    <m/>
    <x v="7"/>
    <n v="2006"/>
    <x v="5"/>
    <s v="35-44"/>
    <x v="2"/>
    <s v="GR113-004"/>
    <n v="31"/>
    <n v="43243801"/>
    <n v="0.1"/>
    <x v="0"/>
  </r>
  <r>
    <m/>
    <x v="7"/>
    <n v="2006"/>
    <x v="5"/>
    <s v="35-44"/>
    <x v="3"/>
    <s v="GR113-005"/>
    <n v="22"/>
    <n v="43243801"/>
    <n v="0.1"/>
    <x v="1"/>
  </r>
  <r>
    <m/>
    <x v="7"/>
    <n v="2006"/>
    <x v="5"/>
    <s v="35-44"/>
    <x v="4"/>
    <s v="GR113-006"/>
    <n v="9"/>
    <n v="43243801"/>
    <s v="Unreliable"/>
    <x v="1"/>
  </r>
  <r>
    <m/>
    <x v="7"/>
    <n v="2006"/>
    <x v="5"/>
    <s v="35-44"/>
    <x v="6"/>
    <s v="GR113-009"/>
    <n v="6"/>
    <n v="43243801"/>
    <s v="Unreliable"/>
    <x v="0"/>
  </r>
  <r>
    <m/>
    <x v="7"/>
    <n v="2006"/>
    <x v="5"/>
    <s v="35-44"/>
    <x v="7"/>
    <s v="GR113-010"/>
    <n v="870"/>
    <n v="43243801"/>
    <n v="2"/>
    <x v="0"/>
  </r>
  <r>
    <m/>
    <x v="7"/>
    <n v="2006"/>
    <x v="5"/>
    <s v="35-44"/>
    <x v="8"/>
    <s v="GR113-011"/>
    <n v="4"/>
    <n v="43243801"/>
    <s v="Unreliable"/>
    <x v="0"/>
  </r>
  <r>
    <m/>
    <x v="7"/>
    <n v="2006"/>
    <x v="5"/>
    <s v="35-44"/>
    <x v="10"/>
    <s v="GR113-015"/>
    <n v="534"/>
    <n v="43243801"/>
    <n v="1.2"/>
    <x v="0"/>
  </r>
  <r>
    <m/>
    <x v="7"/>
    <n v="2006"/>
    <x v="5"/>
    <s v="35-44"/>
    <x v="11"/>
    <s v="GR113-016"/>
    <n v="4010"/>
    <n v="43243801"/>
    <n v="9.3000000000000007"/>
    <x v="0"/>
  </r>
  <r>
    <m/>
    <x v="7"/>
    <n v="2006"/>
    <x v="5"/>
    <s v="35-44"/>
    <x v="12"/>
    <s v="GR113-017"/>
    <n v="1"/>
    <n v="43243801"/>
    <s v="Unreliable"/>
    <x v="0"/>
  </r>
  <r>
    <m/>
    <x v="7"/>
    <n v="2006"/>
    <x v="5"/>
    <s v="35-44"/>
    <x v="13"/>
    <s v="GR113-018"/>
    <n v="269"/>
    <n v="43243801"/>
    <n v="0.6"/>
    <x v="1"/>
  </r>
  <r>
    <m/>
    <x v="7"/>
    <n v="2006"/>
    <x v="5"/>
    <s v="35-44"/>
    <x v="14"/>
    <s v="GR113-019"/>
    <n v="13917"/>
    <n v="43243801"/>
    <n v="32.200000000000003"/>
    <x v="0"/>
  </r>
  <r>
    <m/>
    <x v="7"/>
    <n v="2006"/>
    <x v="5"/>
    <s v="35-44"/>
    <x v="102"/>
    <s v="GR113-020"/>
    <n v="272"/>
    <n v="43243801"/>
    <n v="0.6"/>
    <x v="1"/>
  </r>
  <r>
    <m/>
    <x v="7"/>
    <n v="2006"/>
    <x v="5"/>
    <s v="35-44"/>
    <x v="127"/>
    <s v="GR113-021"/>
    <n v="279"/>
    <n v="43243801"/>
    <n v="0.6"/>
    <x v="1"/>
  </r>
  <r>
    <m/>
    <x v="7"/>
    <n v="2006"/>
    <x v="5"/>
    <s v="35-44"/>
    <x v="111"/>
    <s v="GR113-022"/>
    <n v="465"/>
    <n v="43243801"/>
    <n v="1.1000000000000001"/>
    <x v="1"/>
  </r>
  <r>
    <m/>
    <x v="7"/>
    <n v="2006"/>
    <x v="5"/>
    <s v="35-44"/>
    <x v="15"/>
    <s v="GR113-023"/>
    <n v="1330"/>
    <n v="43243801"/>
    <n v="3.1"/>
    <x v="1"/>
  </r>
  <r>
    <m/>
    <x v="7"/>
    <n v="2006"/>
    <x v="5"/>
    <s v="35-44"/>
    <x v="16"/>
    <s v="GR113-024"/>
    <n v="361"/>
    <n v="43243801"/>
    <n v="0.8"/>
    <x v="1"/>
  </r>
  <r>
    <m/>
    <x v="7"/>
    <n v="2006"/>
    <x v="5"/>
    <s v="35-44"/>
    <x v="17"/>
    <s v="GR113-025"/>
    <n v="506"/>
    <n v="43243801"/>
    <n v="1.2"/>
    <x v="1"/>
  </r>
  <r>
    <m/>
    <x v="7"/>
    <n v="2006"/>
    <x v="5"/>
    <s v="35-44"/>
    <x v="128"/>
    <s v="GR113-026"/>
    <n v="58"/>
    <n v="43243801"/>
    <n v="0.1"/>
    <x v="1"/>
  </r>
  <r>
    <m/>
    <x v="7"/>
    <n v="2006"/>
    <x v="5"/>
    <s v="35-44"/>
    <x v="112"/>
    <s v="GR113-027"/>
    <n v="2023"/>
    <n v="43243801"/>
    <n v="4.7"/>
    <x v="1"/>
  </r>
  <r>
    <m/>
    <x v="7"/>
    <n v="2006"/>
    <x v="5"/>
    <s v="35-44"/>
    <x v="18"/>
    <s v="GR113-028"/>
    <n v="505"/>
    <n v="43243801"/>
    <n v="1.2"/>
    <x v="1"/>
  </r>
  <r>
    <m/>
    <x v="7"/>
    <n v="2006"/>
    <x v="5"/>
    <s v="35-44"/>
    <x v="103"/>
    <s v="GR113-029"/>
    <n v="2352"/>
    <n v="43243801"/>
    <n v="5.4"/>
    <x v="1"/>
  </r>
  <r>
    <m/>
    <x v="7"/>
    <n v="2006"/>
    <x v="5"/>
    <s v="35-44"/>
    <x v="120"/>
    <s v="GR113-030"/>
    <n v="627"/>
    <n v="43243801"/>
    <n v="1.4"/>
    <x v="1"/>
  </r>
  <r>
    <m/>
    <x v="7"/>
    <n v="2006"/>
    <x v="5"/>
    <s v="35-44"/>
    <x v="121"/>
    <s v="GR113-031"/>
    <n v="145"/>
    <n v="43243801"/>
    <n v="0.3"/>
    <x v="1"/>
  </r>
  <r>
    <m/>
    <x v="7"/>
    <n v="2006"/>
    <x v="5"/>
    <s v="35-44"/>
    <x v="104"/>
    <s v="GR113-032"/>
    <n v="401"/>
    <n v="43243801"/>
    <n v="0.9"/>
    <x v="1"/>
  </r>
  <r>
    <m/>
    <x v="7"/>
    <n v="2006"/>
    <x v="5"/>
    <s v="35-44"/>
    <x v="19"/>
    <s v="GR113-033"/>
    <n v="40"/>
    <n v="43243801"/>
    <n v="0.1"/>
    <x v="1"/>
  </r>
  <r>
    <m/>
    <x v="7"/>
    <n v="2006"/>
    <x v="5"/>
    <s v="35-44"/>
    <x v="20"/>
    <s v="GR113-034"/>
    <n v="267"/>
    <n v="43243801"/>
    <n v="0.6"/>
    <x v="1"/>
  </r>
  <r>
    <m/>
    <x v="7"/>
    <n v="2006"/>
    <x v="5"/>
    <s v="35-44"/>
    <x v="113"/>
    <s v="GR113-035"/>
    <n v="104"/>
    <n v="43243801"/>
    <n v="0.2"/>
    <x v="1"/>
  </r>
  <r>
    <m/>
    <x v="7"/>
    <n v="2006"/>
    <x v="5"/>
    <s v="35-44"/>
    <x v="21"/>
    <s v="GR113-036"/>
    <n v="863"/>
    <n v="43243801"/>
    <n v="2"/>
    <x v="1"/>
  </r>
  <r>
    <m/>
    <x v="7"/>
    <n v="2006"/>
    <x v="5"/>
    <s v="35-44"/>
    <x v="22"/>
    <s v="GR113-037"/>
    <n v="1536"/>
    <n v="43243801"/>
    <n v="3.6"/>
    <x v="1"/>
  </r>
  <r>
    <m/>
    <x v="7"/>
    <n v="2006"/>
    <x v="5"/>
    <s v="35-44"/>
    <x v="105"/>
    <s v="GR113-038"/>
    <n v="154"/>
    <n v="43243801"/>
    <n v="0.4"/>
    <x v="1"/>
  </r>
  <r>
    <m/>
    <x v="7"/>
    <n v="2006"/>
    <x v="5"/>
    <s v="35-44"/>
    <x v="23"/>
    <s v="GR113-039"/>
    <n v="515"/>
    <n v="43243801"/>
    <n v="1.2"/>
    <x v="1"/>
  </r>
  <r>
    <m/>
    <x v="7"/>
    <n v="2006"/>
    <x v="5"/>
    <s v="35-44"/>
    <x v="24"/>
    <s v="GR113-040"/>
    <n v="715"/>
    <n v="43243801"/>
    <n v="1.7"/>
    <x v="1"/>
  </r>
  <r>
    <m/>
    <x v="7"/>
    <n v="2006"/>
    <x v="5"/>
    <s v="35-44"/>
    <x v="129"/>
    <s v="GR113-041"/>
    <n v="150"/>
    <n v="43243801"/>
    <n v="0.3"/>
    <x v="1"/>
  </r>
  <r>
    <m/>
    <x v="7"/>
    <n v="2006"/>
    <x v="5"/>
    <s v="35-44"/>
    <x v="25"/>
    <s v="GR113-042"/>
    <n v="2"/>
    <n v="43243801"/>
    <s v="Unreliable"/>
    <x v="1"/>
  </r>
  <r>
    <m/>
    <x v="7"/>
    <n v="2006"/>
    <x v="5"/>
    <s v="35-44"/>
    <x v="26"/>
    <s v="GR113-043"/>
    <n v="1783"/>
    <n v="43243801"/>
    <n v="4.0999999999999996"/>
    <x v="1"/>
  </r>
  <r>
    <m/>
    <x v="7"/>
    <n v="2006"/>
    <x v="5"/>
    <s v="35-44"/>
    <x v="27"/>
    <s v="GR113-044"/>
    <n v="316"/>
    <n v="43243801"/>
    <n v="0.7"/>
    <x v="0"/>
  </r>
  <r>
    <m/>
    <x v="7"/>
    <n v="2006"/>
    <x v="5"/>
    <s v="35-44"/>
    <x v="28"/>
    <s v="GR113-045"/>
    <n v="192"/>
    <n v="43243801"/>
    <n v="0.4"/>
    <x v="0"/>
  </r>
  <r>
    <m/>
    <x v="7"/>
    <n v="2006"/>
    <x v="5"/>
    <s v="35-44"/>
    <x v="29"/>
    <s v="GR113-046"/>
    <n v="2094"/>
    <n v="43243801"/>
    <n v="4.8"/>
    <x v="0"/>
  </r>
  <r>
    <m/>
    <x v="7"/>
    <n v="2006"/>
    <x v="5"/>
    <s v="35-44"/>
    <x v="30"/>
    <s v="GR113-047"/>
    <n v="46"/>
    <n v="43243801"/>
    <n v="0.1"/>
    <x v="0"/>
  </r>
  <r>
    <m/>
    <x v="7"/>
    <n v="2006"/>
    <x v="5"/>
    <s v="35-44"/>
    <x v="31"/>
    <s v="GR113-048"/>
    <n v="44"/>
    <n v="43243801"/>
    <n v="0.1"/>
    <x v="1"/>
  </r>
  <r>
    <m/>
    <x v="7"/>
    <n v="2006"/>
    <x v="5"/>
    <s v="35-44"/>
    <x v="32"/>
    <s v="GR113-049"/>
    <n v="2"/>
    <n v="43243801"/>
    <s v="Unreliable"/>
    <x v="1"/>
  </r>
  <r>
    <m/>
    <x v="7"/>
    <n v="2006"/>
    <x v="5"/>
    <s v="35-44"/>
    <x v="33"/>
    <s v="GR113-050"/>
    <n v="80"/>
    <n v="43243801"/>
    <n v="0.2"/>
    <x v="0"/>
  </r>
  <r>
    <m/>
    <x v="7"/>
    <n v="2006"/>
    <x v="5"/>
    <s v="35-44"/>
    <x v="34"/>
    <s v="GR113-051"/>
    <n v="15"/>
    <n v="43243801"/>
    <s v="Unreliable"/>
    <x v="0"/>
  </r>
  <r>
    <m/>
    <x v="7"/>
    <n v="2006"/>
    <x v="5"/>
    <s v="35-44"/>
    <x v="122"/>
    <s v="GR113-052"/>
    <n v="12"/>
    <n v="43243801"/>
    <s v="Unreliable"/>
    <x v="0"/>
  </r>
  <r>
    <m/>
    <x v="7"/>
    <n v="2006"/>
    <x v="5"/>
    <s v="35-44"/>
    <x v="35"/>
    <s v="GR113-053"/>
    <n v="15420"/>
    <n v="43243801"/>
    <n v="35.700000000000003"/>
    <x v="1"/>
  </r>
  <r>
    <m/>
    <x v="7"/>
    <n v="2006"/>
    <x v="5"/>
    <s v="35-44"/>
    <x v="36"/>
    <s v="GR113-054"/>
    <n v="12339"/>
    <n v="43243801"/>
    <n v="28.5"/>
    <x v="0"/>
  </r>
  <r>
    <m/>
    <x v="7"/>
    <n v="2006"/>
    <x v="5"/>
    <s v="35-44"/>
    <x v="37"/>
    <s v="GR113-055"/>
    <n v="66"/>
    <n v="43243801"/>
    <n v="0.2"/>
    <x v="1"/>
  </r>
  <r>
    <m/>
    <x v="7"/>
    <n v="2006"/>
    <x v="5"/>
    <s v="35-44"/>
    <x v="38"/>
    <s v="GR113-056"/>
    <n v="1358"/>
    <n v="43243801"/>
    <n v="3.1"/>
    <x v="1"/>
  </r>
  <r>
    <m/>
    <x v="7"/>
    <n v="2006"/>
    <x v="5"/>
    <s v="35-44"/>
    <x v="114"/>
    <s v="GR113-057"/>
    <n v="81"/>
    <n v="43243801"/>
    <n v="0.2"/>
    <x v="1"/>
  </r>
  <r>
    <m/>
    <x v="7"/>
    <n v="2006"/>
    <x v="5"/>
    <s v="35-44"/>
    <x v="39"/>
    <s v="GR113-058"/>
    <n v="6699"/>
    <n v="43243801"/>
    <n v="15.5"/>
    <x v="1"/>
  </r>
  <r>
    <m/>
    <x v="7"/>
    <n v="2006"/>
    <x v="5"/>
    <s v="35-44"/>
    <x v="40"/>
    <s v="GR113-059"/>
    <n v="2676"/>
    <n v="43243801"/>
    <n v="6.2"/>
    <x v="1"/>
  </r>
  <r>
    <m/>
    <x v="7"/>
    <n v="2006"/>
    <x v="5"/>
    <s v="35-44"/>
    <x v="41"/>
    <s v="GR113-060"/>
    <n v="92"/>
    <n v="43243801"/>
    <n v="0.2"/>
    <x v="1"/>
  </r>
  <r>
    <m/>
    <x v="7"/>
    <n v="2006"/>
    <x v="5"/>
    <s v="35-44"/>
    <x v="42"/>
    <s v="GR113-061"/>
    <n v="3931"/>
    <n v="43243801"/>
    <n v="9.1"/>
    <x v="1"/>
  </r>
  <r>
    <m/>
    <x v="7"/>
    <n v="2006"/>
    <x v="5"/>
    <s v="35-44"/>
    <x v="106"/>
    <s v="GR113-062"/>
    <n v="1441"/>
    <n v="43243801"/>
    <n v="3.3"/>
    <x v="1"/>
  </r>
  <r>
    <m/>
    <x v="7"/>
    <n v="2006"/>
    <x v="5"/>
    <s v="35-44"/>
    <x v="43"/>
    <s v="GR113-063"/>
    <n v="2490"/>
    <n v="43243801"/>
    <n v="5.8"/>
    <x v="1"/>
  </r>
  <r>
    <m/>
    <x v="7"/>
    <n v="2006"/>
    <x v="5"/>
    <s v="35-44"/>
    <x v="44"/>
    <s v="GR113-064"/>
    <n v="4135"/>
    <n v="43243801"/>
    <n v="9.6"/>
    <x v="1"/>
  </r>
  <r>
    <m/>
    <x v="7"/>
    <n v="2006"/>
    <x v="5"/>
    <s v="35-44"/>
    <x v="45"/>
    <s v="GR113-065"/>
    <n v="85"/>
    <n v="43243801"/>
    <n v="0.2"/>
    <x v="1"/>
  </r>
  <r>
    <m/>
    <x v="7"/>
    <n v="2006"/>
    <x v="5"/>
    <s v="35-44"/>
    <x v="46"/>
    <s v="GR113-066"/>
    <n v="78"/>
    <n v="43243801"/>
    <n v="0.2"/>
    <x v="1"/>
  </r>
  <r>
    <m/>
    <x v="7"/>
    <n v="2006"/>
    <x v="5"/>
    <s v="35-44"/>
    <x v="47"/>
    <s v="GR113-067"/>
    <n v="332"/>
    <n v="43243801"/>
    <n v="0.8"/>
    <x v="1"/>
  </r>
  <r>
    <m/>
    <x v="7"/>
    <n v="2006"/>
    <x v="5"/>
    <s v="35-44"/>
    <x v="48"/>
    <s v="GR113-068"/>
    <n v="3640"/>
    <n v="43243801"/>
    <n v="8.4"/>
    <x v="1"/>
  </r>
  <r>
    <m/>
    <x v="7"/>
    <n v="2006"/>
    <x v="5"/>
    <s v="35-44"/>
    <x v="49"/>
    <s v="GR113-069"/>
    <n v="385"/>
    <n v="43243801"/>
    <n v="0.9"/>
    <x v="0"/>
  </r>
  <r>
    <m/>
    <x v="7"/>
    <n v="2006"/>
    <x v="5"/>
    <s v="35-44"/>
    <x v="50"/>
    <s v="GR113-070"/>
    <n v="2221"/>
    <n v="43243801"/>
    <n v="5.0999999999999996"/>
    <x v="0"/>
  </r>
  <r>
    <m/>
    <x v="7"/>
    <n v="2006"/>
    <x v="5"/>
    <s v="35-44"/>
    <x v="51"/>
    <s v="GR113-071"/>
    <n v="31"/>
    <n v="43243801"/>
    <n v="0.1"/>
    <x v="0"/>
  </r>
  <r>
    <m/>
    <x v="7"/>
    <n v="2006"/>
    <x v="5"/>
    <s v="35-44"/>
    <x v="52"/>
    <s v="GR113-072"/>
    <n v="444"/>
    <n v="43243801"/>
    <n v="1"/>
    <x v="1"/>
  </r>
  <r>
    <m/>
    <x v="7"/>
    <n v="2006"/>
    <x v="5"/>
    <s v="35-44"/>
    <x v="53"/>
    <s v="GR113-073"/>
    <n v="340"/>
    <n v="43243801"/>
    <n v="0.8"/>
    <x v="0"/>
  </r>
  <r>
    <m/>
    <x v="7"/>
    <n v="2006"/>
    <x v="5"/>
    <s v="35-44"/>
    <x v="54"/>
    <s v="GR113-074"/>
    <n v="104"/>
    <n v="43243801"/>
    <n v="0.2"/>
    <x v="1"/>
  </r>
  <r>
    <m/>
    <x v="7"/>
    <n v="2006"/>
    <x v="5"/>
    <s v="35-44"/>
    <x v="55"/>
    <s v="GR113-075"/>
    <n v="278"/>
    <n v="43243801"/>
    <n v="0.6"/>
    <x v="1"/>
  </r>
  <r>
    <m/>
    <x v="7"/>
    <n v="2006"/>
    <x v="5"/>
    <s v="35-44"/>
    <x v="56"/>
    <s v="GR113-076"/>
    <n v="841"/>
    <n v="43243801"/>
    <n v="1.9"/>
    <x v="0"/>
  </r>
  <r>
    <m/>
    <x v="7"/>
    <n v="2006"/>
    <x v="5"/>
    <s v="35-44"/>
    <x v="57"/>
    <s v="GR113-077"/>
    <n v="10"/>
    <n v="43243801"/>
    <s v="Unreliable"/>
    <x v="1"/>
  </r>
  <r>
    <m/>
    <x v="7"/>
    <n v="2006"/>
    <x v="5"/>
    <s v="35-44"/>
    <x v="58"/>
    <s v="GR113-078"/>
    <n v="831"/>
    <n v="43243801"/>
    <n v="1.9"/>
    <x v="1"/>
  </r>
  <r>
    <m/>
    <x v="7"/>
    <n v="2006"/>
    <x v="5"/>
    <s v="35-44"/>
    <x v="59"/>
    <s v="GR113-079"/>
    <n v="8"/>
    <n v="43243801"/>
    <s v="Unreliable"/>
    <x v="1"/>
  </r>
  <r>
    <m/>
    <x v="7"/>
    <n v="2006"/>
    <x v="5"/>
    <s v="35-44"/>
    <x v="60"/>
    <s v="GR113-080"/>
    <n v="7"/>
    <n v="43243801"/>
    <s v="Unreliable"/>
    <x v="0"/>
  </r>
  <r>
    <m/>
    <x v="7"/>
    <n v="2006"/>
    <x v="5"/>
    <s v="35-44"/>
    <x v="61"/>
    <s v="GR113-081"/>
    <n v="1"/>
    <n v="43243801"/>
    <s v="Unreliable"/>
    <x v="1"/>
  </r>
  <r>
    <m/>
    <x v="7"/>
    <n v="2006"/>
    <x v="5"/>
    <s v="35-44"/>
    <x v="62"/>
    <s v="GR113-082"/>
    <n v="841"/>
    <n v="43243801"/>
    <n v="1.9"/>
    <x v="0"/>
  </r>
  <r>
    <m/>
    <x v="7"/>
    <n v="2006"/>
    <x v="5"/>
    <s v="35-44"/>
    <x v="63"/>
    <s v="GR113-083"/>
    <n v="10"/>
    <n v="43243801"/>
    <s v="Unreliable"/>
    <x v="1"/>
  </r>
  <r>
    <m/>
    <x v="7"/>
    <n v="2006"/>
    <x v="5"/>
    <s v="35-44"/>
    <x v="64"/>
    <s v="GR113-084"/>
    <n v="86"/>
    <n v="43243801"/>
    <n v="0.2"/>
    <x v="1"/>
  </r>
  <r>
    <m/>
    <x v="7"/>
    <n v="2006"/>
    <x v="5"/>
    <s v="35-44"/>
    <x v="65"/>
    <s v="GR113-085"/>
    <n v="373"/>
    <n v="43243801"/>
    <n v="0.9"/>
    <x v="1"/>
  </r>
  <r>
    <m/>
    <x v="7"/>
    <n v="2006"/>
    <x v="5"/>
    <s v="35-44"/>
    <x v="66"/>
    <s v="GR113-086"/>
    <n v="372"/>
    <n v="43243801"/>
    <n v="0.9"/>
    <x v="1"/>
  </r>
  <r>
    <m/>
    <x v="7"/>
    <n v="2006"/>
    <x v="5"/>
    <s v="35-44"/>
    <x v="107"/>
    <s v="GR113-087"/>
    <n v="3"/>
    <n v="43243801"/>
    <s v="Unreliable"/>
    <x v="0"/>
  </r>
  <r>
    <m/>
    <x v="7"/>
    <n v="2006"/>
    <x v="5"/>
    <s v="35-44"/>
    <x v="67"/>
    <s v="GR113-088"/>
    <n v="166"/>
    <n v="43243801"/>
    <n v="0.4"/>
    <x v="0"/>
  </r>
  <r>
    <m/>
    <x v="7"/>
    <n v="2006"/>
    <x v="5"/>
    <s v="35-44"/>
    <x v="68"/>
    <s v="GR113-089"/>
    <n v="523"/>
    <n v="43243801"/>
    <n v="1.2"/>
    <x v="1"/>
  </r>
  <r>
    <m/>
    <x v="7"/>
    <n v="2006"/>
    <x v="5"/>
    <s v="35-44"/>
    <x v="69"/>
    <s v="GR113-090"/>
    <n v="73"/>
    <n v="43243801"/>
    <n v="0.2"/>
    <x v="0"/>
  </r>
  <r>
    <m/>
    <x v="7"/>
    <n v="2006"/>
    <x v="5"/>
    <s v="35-44"/>
    <x v="70"/>
    <s v="GR113-091"/>
    <n v="24"/>
    <n v="43243801"/>
    <n v="0.1"/>
    <x v="0"/>
  </r>
  <r>
    <m/>
    <x v="7"/>
    <n v="2006"/>
    <x v="5"/>
    <s v="35-44"/>
    <x v="71"/>
    <s v="GR113-092"/>
    <n v="40"/>
    <n v="43243801"/>
    <n v="0.1"/>
    <x v="0"/>
  </r>
  <r>
    <m/>
    <x v="7"/>
    <n v="2006"/>
    <x v="5"/>
    <s v="35-44"/>
    <x v="72"/>
    <s v="GR113-093"/>
    <n v="2551"/>
    <n v="43243801"/>
    <n v="5.9"/>
    <x v="0"/>
  </r>
  <r>
    <m/>
    <x v="7"/>
    <n v="2006"/>
    <x v="5"/>
    <s v="35-44"/>
    <x v="123"/>
    <s v="GR113-094"/>
    <n v="1732"/>
    <n v="43243801"/>
    <n v="4"/>
    <x v="1"/>
  </r>
  <r>
    <m/>
    <x v="7"/>
    <n v="2006"/>
    <x v="5"/>
    <s v="35-44"/>
    <x v="73"/>
    <s v="GR113-095"/>
    <n v="819"/>
    <n v="43243801"/>
    <n v="1.9"/>
    <x v="1"/>
  </r>
  <r>
    <m/>
    <x v="7"/>
    <n v="2006"/>
    <x v="5"/>
    <s v="35-44"/>
    <x v="74"/>
    <s v="GR113-096"/>
    <n v="44"/>
    <n v="43243801"/>
    <n v="0.1"/>
    <x v="0"/>
  </r>
  <r>
    <m/>
    <x v="7"/>
    <n v="2006"/>
    <x v="5"/>
    <s v="35-44"/>
    <x v="75"/>
    <s v="GR113-097"/>
    <n v="785"/>
    <n v="43243801"/>
    <n v="1.8"/>
    <x v="0"/>
  </r>
  <r>
    <m/>
    <x v="7"/>
    <n v="2006"/>
    <x v="5"/>
    <s v="35-44"/>
    <x v="76"/>
    <s v="GR113-098"/>
    <n v="4"/>
    <n v="43243801"/>
    <s v="Unreliable"/>
    <x v="1"/>
  </r>
  <r>
    <m/>
    <x v="7"/>
    <n v="2006"/>
    <x v="5"/>
    <s v="35-44"/>
    <x v="108"/>
    <s v="GR113-099"/>
    <n v="34"/>
    <n v="43243801"/>
    <n v="0.1"/>
    <x v="1"/>
  </r>
  <r>
    <m/>
    <x v="7"/>
    <n v="2006"/>
    <x v="5"/>
    <s v="35-44"/>
    <x v="77"/>
    <s v="GR113-100"/>
    <n v="745"/>
    <n v="43243801"/>
    <n v="1.7"/>
    <x v="1"/>
  </r>
  <r>
    <m/>
    <x v="7"/>
    <n v="2006"/>
    <x v="5"/>
    <s v="35-44"/>
    <x v="130"/>
    <s v="GR113-101"/>
    <n v="2"/>
    <n v="43243801"/>
    <s v="Unreliable"/>
    <x v="1"/>
  </r>
  <r>
    <m/>
    <x v="7"/>
    <n v="2006"/>
    <x v="5"/>
    <s v="35-44"/>
    <x v="78"/>
    <s v="GR113-102"/>
    <n v="30"/>
    <n v="43243801"/>
    <n v="0.1"/>
    <x v="0"/>
  </r>
  <r>
    <m/>
    <x v="7"/>
    <n v="2006"/>
    <x v="5"/>
    <s v="35-44"/>
    <x v="79"/>
    <s v="GR113-104"/>
    <n v="7"/>
    <n v="43243801"/>
    <s v="Unreliable"/>
    <x v="0"/>
  </r>
  <r>
    <m/>
    <x v="7"/>
    <n v="2006"/>
    <x v="5"/>
    <s v="35-44"/>
    <x v="124"/>
    <s v="GR113-105"/>
    <n v="192"/>
    <n v="43243801"/>
    <n v="0.4"/>
    <x v="0"/>
  </r>
  <r>
    <m/>
    <x v="7"/>
    <n v="2006"/>
    <x v="5"/>
    <s v="35-44"/>
    <x v="125"/>
    <s v="GR113-106"/>
    <n v="4"/>
    <n v="43243801"/>
    <s v="Unreliable"/>
    <x v="1"/>
  </r>
  <r>
    <m/>
    <x v="7"/>
    <n v="2006"/>
    <x v="5"/>
    <s v="35-44"/>
    <x v="126"/>
    <s v="GR113-107"/>
    <n v="188"/>
    <n v="43243801"/>
    <n v="0.4"/>
    <x v="1"/>
  </r>
  <r>
    <m/>
    <x v="7"/>
    <n v="2006"/>
    <x v="5"/>
    <s v="35-44"/>
    <x v="80"/>
    <s v="GR113-108"/>
    <n v="4"/>
    <n v="43243801"/>
    <s v="Unreliable"/>
    <x v="0"/>
  </r>
  <r>
    <m/>
    <x v="7"/>
    <n v="2006"/>
    <x v="5"/>
    <s v="35-44"/>
    <x v="81"/>
    <s v="GR113-109"/>
    <n v="468"/>
    <n v="43243801"/>
    <n v="1.1000000000000001"/>
    <x v="0"/>
  </r>
  <r>
    <m/>
    <x v="7"/>
    <n v="2006"/>
    <x v="5"/>
    <s v="35-44"/>
    <x v="82"/>
    <s v="GR113-110"/>
    <n v="1627"/>
    <n v="43243801"/>
    <n v="3.8"/>
    <x v="1"/>
  </r>
  <r>
    <m/>
    <x v="7"/>
    <n v="2006"/>
    <x v="5"/>
    <s v="35-44"/>
    <x v="83"/>
    <s v="GR113-111"/>
    <n v="8029"/>
    <n v="43243801"/>
    <n v="18.600000000000001"/>
    <x v="1"/>
  </r>
  <r>
    <m/>
    <x v="7"/>
    <n v="2006"/>
    <x v="5"/>
    <s v="35-44"/>
    <x v="84"/>
    <s v="GR113-112"/>
    <n v="17534"/>
    <n v="43243801"/>
    <n v="40.5"/>
    <x v="0"/>
  </r>
  <r>
    <m/>
    <x v="7"/>
    <n v="2006"/>
    <x v="5"/>
    <s v="35-44"/>
    <x v="85"/>
    <s v="GR113-113"/>
    <n v="7249"/>
    <n v="43243801"/>
    <n v="16.8"/>
    <x v="1"/>
  </r>
  <r>
    <m/>
    <x v="7"/>
    <n v="2006"/>
    <x v="5"/>
    <s v="35-44"/>
    <x v="86"/>
    <s v="GR113-114"/>
    <n v="6677"/>
    <n v="43243801"/>
    <n v="15.4"/>
    <x v="1"/>
  </r>
  <r>
    <m/>
    <x v="7"/>
    <n v="2006"/>
    <x v="5"/>
    <s v="35-44"/>
    <x v="87"/>
    <s v="GR113-115"/>
    <n v="217"/>
    <n v="43243801"/>
    <n v="0.5"/>
    <x v="1"/>
  </r>
  <r>
    <m/>
    <x v="7"/>
    <n v="2006"/>
    <x v="5"/>
    <s v="35-44"/>
    <x v="88"/>
    <s v="GR113-116"/>
    <n v="355"/>
    <n v="43243801"/>
    <n v="0.8"/>
    <x v="1"/>
  </r>
  <r>
    <m/>
    <x v="7"/>
    <n v="2006"/>
    <x v="5"/>
    <s v="35-44"/>
    <x v="89"/>
    <s v="GR113-117"/>
    <n v="10285"/>
    <n v="43243801"/>
    <n v="23.8"/>
    <x v="1"/>
  </r>
  <r>
    <m/>
    <x v="7"/>
    <n v="2006"/>
    <x v="5"/>
    <s v="35-44"/>
    <x v="90"/>
    <s v="GR113-118"/>
    <n v="628"/>
    <n v="43243801"/>
    <n v="1.5"/>
    <x v="1"/>
  </r>
  <r>
    <m/>
    <x v="7"/>
    <n v="2006"/>
    <x v="5"/>
    <s v="35-44"/>
    <x v="109"/>
    <s v="GR113-119"/>
    <n v="74"/>
    <n v="43243801"/>
    <n v="0.2"/>
    <x v="1"/>
  </r>
  <r>
    <m/>
    <x v="7"/>
    <n v="2006"/>
    <x v="5"/>
    <s v="35-44"/>
    <x v="91"/>
    <s v="GR113-120"/>
    <n v="466"/>
    <n v="43243801"/>
    <n v="1.1000000000000001"/>
    <x v="1"/>
  </r>
  <r>
    <m/>
    <x v="7"/>
    <n v="2006"/>
    <x v="5"/>
    <s v="35-44"/>
    <x v="92"/>
    <s v="GR113-121"/>
    <n v="296"/>
    <n v="43243801"/>
    <n v="0.7"/>
    <x v="1"/>
  </r>
  <r>
    <m/>
    <x v="7"/>
    <n v="2006"/>
    <x v="5"/>
    <s v="35-44"/>
    <x v="93"/>
    <s v="GR113-122"/>
    <n v="7542"/>
    <n v="43243801"/>
    <n v="17.399999999999999"/>
    <x v="1"/>
  </r>
  <r>
    <m/>
    <x v="7"/>
    <n v="2006"/>
    <x v="5"/>
    <s v="35-44"/>
    <x v="94"/>
    <s v="GR113-123"/>
    <n v="1279"/>
    <n v="43243801"/>
    <n v="3"/>
    <x v="1"/>
  </r>
  <r>
    <m/>
    <x v="7"/>
    <n v="2006"/>
    <x v="5"/>
    <s v="35-44"/>
    <x v="115"/>
    <s v="GR113-124"/>
    <n v="6591"/>
    <n v="43243801"/>
    <n v="15.2"/>
    <x v="0"/>
  </r>
  <r>
    <m/>
    <x v="7"/>
    <n v="2006"/>
    <x v="5"/>
    <s v="35-44"/>
    <x v="116"/>
    <s v="GR113-125"/>
    <n v="2821"/>
    <n v="43243801"/>
    <n v="6.5"/>
    <x v="1"/>
  </r>
  <r>
    <m/>
    <x v="7"/>
    <n v="2006"/>
    <x v="5"/>
    <s v="35-44"/>
    <x v="117"/>
    <s v="GR113-126"/>
    <n v="3770"/>
    <n v="43243801"/>
    <n v="8.6999999999999993"/>
    <x v="1"/>
  </r>
  <r>
    <m/>
    <x v="7"/>
    <n v="2006"/>
    <x v="5"/>
    <s v="35-44"/>
    <x v="95"/>
    <s v="GR113-127"/>
    <n v="3020"/>
    <n v="43243801"/>
    <n v="7"/>
    <x v="0"/>
  </r>
  <r>
    <m/>
    <x v="7"/>
    <n v="2006"/>
    <x v="5"/>
    <s v="35-44"/>
    <x v="96"/>
    <s v="GR113-128"/>
    <n v="1987"/>
    <n v="43243801"/>
    <n v="4.5999999999999996"/>
    <x v="1"/>
  </r>
  <r>
    <m/>
    <x v="7"/>
    <n v="2006"/>
    <x v="5"/>
    <s v="35-44"/>
    <x v="97"/>
    <s v="GR113-129"/>
    <n v="1033"/>
    <n v="43243801"/>
    <n v="2.4"/>
    <x v="1"/>
  </r>
  <r>
    <m/>
    <x v="7"/>
    <n v="2006"/>
    <x v="5"/>
    <s v="35-44"/>
    <x v="118"/>
    <s v="GR113-130"/>
    <n v="115"/>
    <n v="43243801"/>
    <n v="0.3"/>
    <x v="0"/>
  </r>
  <r>
    <m/>
    <x v="7"/>
    <n v="2006"/>
    <x v="5"/>
    <s v="35-44"/>
    <x v="98"/>
    <s v="GR113-131"/>
    <n v="1278"/>
    <n v="43243801"/>
    <n v="3"/>
    <x v="1"/>
  </r>
  <r>
    <m/>
    <x v="7"/>
    <n v="2006"/>
    <x v="5"/>
    <s v="35-44"/>
    <x v="110"/>
    <s v="GR113-132"/>
    <n v="39"/>
    <n v="43243801"/>
    <n v="0.1"/>
    <x v="1"/>
  </r>
  <r>
    <m/>
    <x v="7"/>
    <n v="2006"/>
    <x v="5"/>
    <s v="35-44"/>
    <x v="99"/>
    <s v="GR113-133"/>
    <n v="1239"/>
    <n v="43243801"/>
    <n v="2.9"/>
    <x v="1"/>
  </r>
  <r>
    <m/>
    <x v="7"/>
    <n v="2006"/>
    <x v="5"/>
    <s v="35-44"/>
    <x v="131"/>
    <s v="GR113-134"/>
    <n v="2"/>
    <n v="43243801"/>
    <s v="Unreliable"/>
    <x v="0"/>
  </r>
  <r>
    <m/>
    <x v="7"/>
    <n v="2006"/>
    <x v="5"/>
    <s v="35-44"/>
    <x v="100"/>
    <s v="GR113-135"/>
    <n v="118"/>
    <n v="43243801"/>
    <n v="0.3"/>
    <x v="0"/>
  </r>
  <r>
    <m/>
    <x v="7"/>
    <n v="2006"/>
    <x v="5"/>
    <s v="35-44"/>
    <x v="119"/>
    <s v="GR113-136"/>
    <n v="27"/>
    <n v="43243801"/>
    <n v="0.1"/>
    <x v="0"/>
  </r>
  <r>
    <m/>
    <x v="7"/>
    <n v="2006"/>
    <x v="6"/>
    <s v="45-54"/>
    <x v="0"/>
    <s v="GR113-001"/>
    <n v="2"/>
    <n v="43286159"/>
    <s v="Unreliable"/>
    <x v="0"/>
  </r>
  <r>
    <m/>
    <x v="7"/>
    <n v="2006"/>
    <x v="6"/>
    <s v="45-54"/>
    <x v="101"/>
    <s v="GR113-002"/>
    <n v="1"/>
    <n v="43286159"/>
    <s v="Unreliable"/>
    <x v="0"/>
  </r>
  <r>
    <m/>
    <x v="7"/>
    <n v="2006"/>
    <x v="6"/>
    <s v="45-54"/>
    <x v="1"/>
    <s v="GR113-003"/>
    <n v="124"/>
    <n v="43286159"/>
    <n v="0.3"/>
    <x v="1"/>
  </r>
  <r>
    <m/>
    <x v="7"/>
    <n v="2006"/>
    <x v="6"/>
    <s v="45-54"/>
    <x v="2"/>
    <s v="GR113-004"/>
    <n v="97"/>
    <n v="43286159"/>
    <n v="0.2"/>
    <x v="0"/>
  </r>
  <r>
    <m/>
    <x v="7"/>
    <n v="2006"/>
    <x v="6"/>
    <s v="45-54"/>
    <x v="3"/>
    <s v="GR113-005"/>
    <n v="67"/>
    <n v="43286159"/>
    <n v="0.2"/>
    <x v="1"/>
  </r>
  <r>
    <m/>
    <x v="7"/>
    <n v="2006"/>
    <x v="6"/>
    <s v="45-54"/>
    <x v="4"/>
    <s v="GR113-006"/>
    <n v="30"/>
    <n v="43286159"/>
    <n v="0.1"/>
    <x v="1"/>
  </r>
  <r>
    <m/>
    <x v="7"/>
    <n v="2006"/>
    <x v="6"/>
    <s v="45-54"/>
    <x v="133"/>
    <s v="GR113-008"/>
    <n v="1"/>
    <n v="43286159"/>
    <s v="Unreliable"/>
    <x v="0"/>
  </r>
  <r>
    <m/>
    <x v="7"/>
    <n v="2006"/>
    <x v="6"/>
    <s v="45-54"/>
    <x v="6"/>
    <s v="GR113-009"/>
    <n v="13"/>
    <n v="43286159"/>
    <s v="Unreliable"/>
    <x v="0"/>
  </r>
  <r>
    <m/>
    <x v="7"/>
    <n v="2006"/>
    <x v="6"/>
    <s v="45-54"/>
    <x v="7"/>
    <s v="GR113-010"/>
    <n v="2260"/>
    <n v="43286159"/>
    <n v="5.2"/>
    <x v="0"/>
  </r>
  <r>
    <m/>
    <x v="7"/>
    <n v="2006"/>
    <x v="6"/>
    <s v="45-54"/>
    <x v="8"/>
    <s v="GR113-011"/>
    <n v="4"/>
    <n v="43286159"/>
    <s v="Unreliable"/>
    <x v="0"/>
  </r>
  <r>
    <m/>
    <x v="7"/>
    <n v="2006"/>
    <x v="6"/>
    <s v="45-54"/>
    <x v="134"/>
    <s v="GR113-013"/>
    <n v="2"/>
    <n v="43286159"/>
    <s v="Unreliable"/>
    <x v="0"/>
  </r>
  <r>
    <m/>
    <x v="7"/>
    <n v="2006"/>
    <x v="6"/>
    <s v="45-54"/>
    <x v="10"/>
    <s v="GR113-015"/>
    <n v="2911"/>
    <n v="43286159"/>
    <n v="6.7"/>
    <x v="0"/>
  </r>
  <r>
    <m/>
    <x v="7"/>
    <n v="2006"/>
    <x v="6"/>
    <s v="45-54"/>
    <x v="11"/>
    <s v="GR113-016"/>
    <n v="4377"/>
    <n v="43286159"/>
    <n v="10.1"/>
    <x v="0"/>
  </r>
  <r>
    <m/>
    <x v="7"/>
    <n v="2006"/>
    <x v="6"/>
    <s v="45-54"/>
    <x v="12"/>
    <s v="GR113-017"/>
    <n v="2"/>
    <n v="43286159"/>
    <s v="Unreliable"/>
    <x v="0"/>
  </r>
  <r>
    <m/>
    <x v="7"/>
    <n v="2006"/>
    <x v="6"/>
    <s v="45-54"/>
    <x v="13"/>
    <s v="GR113-018"/>
    <n v="562"/>
    <n v="43286159"/>
    <n v="1.3"/>
    <x v="1"/>
  </r>
  <r>
    <m/>
    <x v="7"/>
    <n v="2006"/>
    <x v="6"/>
    <s v="45-54"/>
    <x v="14"/>
    <s v="GR113-019"/>
    <n v="50334"/>
    <n v="43286159"/>
    <n v="116.3"/>
    <x v="0"/>
  </r>
  <r>
    <m/>
    <x v="7"/>
    <n v="2006"/>
    <x v="6"/>
    <s v="45-54"/>
    <x v="102"/>
    <s v="GR113-020"/>
    <n v="1128"/>
    <n v="43286159"/>
    <n v="2.6"/>
    <x v="1"/>
  </r>
  <r>
    <m/>
    <x v="7"/>
    <n v="2006"/>
    <x v="6"/>
    <s v="45-54"/>
    <x v="127"/>
    <s v="GR113-021"/>
    <n v="1524"/>
    <n v="43286159"/>
    <n v="3.5"/>
    <x v="1"/>
  </r>
  <r>
    <m/>
    <x v="7"/>
    <n v="2006"/>
    <x v="6"/>
    <s v="45-54"/>
    <x v="111"/>
    <s v="GR113-022"/>
    <n v="1165"/>
    <n v="43286159"/>
    <n v="2.7"/>
    <x v="1"/>
  </r>
  <r>
    <m/>
    <x v="7"/>
    <n v="2006"/>
    <x v="6"/>
    <s v="45-54"/>
    <x v="15"/>
    <s v="GR113-023"/>
    <n v="4499"/>
    <n v="43286159"/>
    <n v="10.4"/>
    <x v="1"/>
  </r>
  <r>
    <m/>
    <x v="7"/>
    <n v="2006"/>
    <x v="6"/>
    <s v="45-54"/>
    <x v="16"/>
    <s v="GR113-024"/>
    <n v="2406"/>
    <n v="43286159"/>
    <n v="5.6"/>
    <x v="1"/>
  </r>
  <r>
    <m/>
    <x v="7"/>
    <n v="2006"/>
    <x v="6"/>
    <s v="45-54"/>
    <x v="17"/>
    <s v="GR113-025"/>
    <n v="2730"/>
    <n v="43286159"/>
    <n v="6.3"/>
    <x v="1"/>
  </r>
  <r>
    <m/>
    <x v="7"/>
    <n v="2006"/>
    <x v="6"/>
    <s v="45-54"/>
    <x v="128"/>
    <s v="GR113-026"/>
    <n v="451"/>
    <n v="43286159"/>
    <n v="1"/>
    <x v="1"/>
  </r>
  <r>
    <m/>
    <x v="7"/>
    <n v="2006"/>
    <x v="6"/>
    <s v="45-54"/>
    <x v="112"/>
    <s v="GR113-027"/>
    <n v="12608"/>
    <n v="43286159"/>
    <n v="29.1"/>
    <x v="1"/>
  </r>
  <r>
    <m/>
    <x v="7"/>
    <n v="2006"/>
    <x v="6"/>
    <s v="45-54"/>
    <x v="18"/>
    <s v="GR113-028"/>
    <n v="1168"/>
    <n v="43286159"/>
    <n v="2.7"/>
    <x v="1"/>
  </r>
  <r>
    <m/>
    <x v="7"/>
    <n v="2006"/>
    <x v="6"/>
    <s v="45-54"/>
    <x v="103"/>
    <s v="GR113-029"/>
    <n v="6115"/>
    <n v="43286159"/>
    <n v="14.1"/>
    <x v="1"/>
  </r>
  <r>
    <m/>
    <x v="7"/>
    <n v="2006"/>
    <x v="6"/>
    <s v="45-54"/>
    <x v="120"/>
    <s v="GR113-030"/>
    <n v="963"/>
    <n v="43286159"/>
    <n v="2.2000000000000002"/>
    <x v="1"/>
  </r>
  <r>
    <m/>
    <x v="7"/>
    <n v="2006"/>
    <x v="6"/>
    <s v="45-54"/>
    <x v="121"/>
    <s v="GR113-031"/>
    <n v="599"/>
    <n v="43286159"/>
    <n v="1.4"/>
    <x v="1"/>
  </r>
  <r>
    <m/>
    <x v="7"/>
    <n v="2006"/>
    <x v="6"/>
    <s v="45-54"/>
    <x v="104"/>
    <s v="GR113-032"/>
    <n v="1666"/>
    <n v="43286159"/>
    <n v="3.8"/>
    <x v="1"/>
  </r>
  <r>
    <m/>
    <x v="7"/>
    <n v="2006"/>
    <x v="6"/>
    <s v="45-54"/>
    <x v="19"/>
    <s v="GR113-033"/>
    <n v="405"/>
    <n v="43286159"/>
    <n v="0.9"/>
    <x v="1"/>
  </r>
  <r>
    <m/>
    <x v="7"/>
    <n v="2006"/>
    <x v="6"/>
    <s v="45-54"/>
    <x v="20"/>
    <s v="GR113-034"/>
    <n v="1216"/>
    <n v="43286159"/>
    <n v="2.8"/>
    <x v="1"/>
  </r>
  <r>
    <m/>
    <x v="7"/>
    <n v="2006"/>
    <x v="6"/>
    <s v="45-54"/>
    <x v="113"/>
    <s v="GR113-035"/>
    <n v="528"/>
    <n v="43286159"/>
    <n v="1.2"/>
    <x v="1"/>
  </r>
  <r>
    <m/>
    <x v="7"/>
    <n v="2006"/>
    <x v="6"/>
    <s v="45-54"/>
    <x v="21"/>
    <s v="GR113-036"/>
    <n v="1951"/>
    <n v="43286159"/>
    <n v="4.5"/>
    <x v="1"/>
  </r>
  <r>
    <m/>
    <x v="7"/>
    <n v="2006"/>
    <x v="6"/>
    <s v="45-54"/>
    <x v="22"/>
    <s v="GR113-037"/>
    <n v="3696"/>
    <n v="43286159"/>
    <n v="8.5"/>
    <x v="1"/>
  </r>
  <r>
    <m/>
    <x v="7"/>
    <n v="2006"/>
    <x v="6"/>
    <s v="45-54"/>
    <x v="105"/>
    <s v="GR113-038"/>
    <n v="148"/>
    <n v="43286159"/>
    <n v="0.3"/>
    <x v="1"/>
  </r>
  <r>
    <m/>
    <x v="7"/>
    <n v="2006"/>
    <x v="6"/>
    <s v="45-54"/>
    <x v="23"/>
    <s v="GR113-039"/>
    <n v="1417"/>
    <n v="43286159"/>
    <n v="3.3"/>
    <x v="1"/>
  </r>
  <r>
    <m/>
    <x v="7"/>
    <n v="2006"/>
    <x v="6"/>
    <s v="45-54"/>
    <x v="24"/>
    <s v="GR113-040"/>
    <n v="1398"/>
    <n v="43286159"/>
    <n v="3.2"/>
    <x v="1"/>
  </r>
  <r>
    <m/>
    <x v="7"/>
    <n v="2006"/>
    <x v="6"/>
    <s v="45-54"/>
    <x v="129"/>
    <s v="GR113-041"/>
    <n v="731"/>
    <n v="43286159"/>
    <n v="1.7"/>
    <x v="1"/>
  </r>
  <r>
    <m/>
    <x v="7"/>
    <n v="2006"/>
    <x v="6"/>
    <s v="45-54"/>
    <x v="25"/>
    <s v="GR113-042"/>
    <n v="2"/>
    <n v="43286159"/>
    <s v="Unreliable"/>
    <x v="1"/>
  </r>
  <r>
    <m/>
    <x v="7"/>
    <n v="2006"/>
    <x v="6"/>
    <s v="45-54"/>
    <x v="26"/>
    <s v="GR113-043"/>
    <n v="5516"/>
    <n v="43286159"/>
    <n v="12.7"/>
    <x v="1"/>
  </r>
  <r>
    <m/>
    <x v="7"/>
    <n v="2006"/>
    <x v="6"/>
    <s v="45-54"/>
    <x v="27"/>
    <s v="GR113-044"/>
    <n v="794"/>
    <n v="43286159"/>
    <n v="1.8"/>
    <x v="0"/>
  </r>
  <r>
    <m/>
    <x v="7"/>
    <n v="2006"/>
    <x v="6"/>
    <s v="45-54"/>
    <x v="28"/>
    <s v="GR113-045"/>
    <n v="232"/>
    <n v="43286159"/>
    <n v="0.5"/>
    <x v="0"/>
  </r>
  <r>
    <m/>
    <x v="7"/>
    <n v="2006"/>
    <x v="6"/>
    <s v="45-54"/>
    <x v="29"/>
    <s v="GR113-046"/>
    <n v="5692"/>
    <n v="43286159"/>
    <n v="13.1"/>
    <x v="0"/>
  </r>
  <r>
    <m/>
    <x v="7"/>
    <n v="2006"/>
    <x v="6"/>
    <s v="45-54"/>
    <x v="30"/>
    <s v="GR113-047"/>
    <n v="98"/>
    <n v="43286159"/>
    <n v="0.2"/>
    <x v="0"/>
  </r>
  <r>
    <m/>
    <x v="7"/>
    <n v="2006"/>
    <x v="6"/>
    <s v="45-54"/>
    <x v="31"/>
    <s v="GR113-048"/>
    <n v="93"/>
    <n v="43286159"/>
    <n v="0.2"/>
    <x v="1"/>
  </r>
  <r>
    <m/>
    <x v="7"/>
    <n v="2006"/>
    <x v="6"/>
    <s v="45-54"/>
    <x v="32"/>
    <s v="GR113-049"/>
    <n v="5"/>
    <n v="43286159"/>
    <s v="Unreliable"/>
    <x v="1"/>
  </r>
  <r>
    <m/>
    <x v="7"/>
    <n v="2006"/>
    <x v="6"/>
    <s v="45-54"/>
    <x v="33"/>
    <s v="GR113-050"/>
    <n v="108"/>
    <n v="43286159"/>
    <n v="0.2"/>
    <x v="0"/>
  </r>
  <r>
    <m/>
    <x v="7"/>
    <n v="2006"/>
    <x v="6"/>
    <s v="45-54"/>
    <x v="34"/>
    <s v="GR113-051"/>
    <n v="66"/>
    <n v="43286159"/>
    <n v="0.2"/>
    <x v="0"/>
  </r>
  <r>
    <m/>
    <x v="7"/>
    <n v="2006"/>
    <x v="6"/>
    <s v="45-54"/>
    <x v="122"/>
    <s v="GR113-052"/>
    <n v="104"/>
    <n v="43286159"/>
    <n v="0.2"/>
    <x v="0"/>
  </r>
  <r>
    <m/>
    <x v="7"/>
    <n v="2006"/>
    <x v="6"/>
    <s v="45-54"/>
    <x v="35"/>
    <s v="GR113-053"/>
    <n v="47037"/>
    <n v="43286159"/>
    <n v="108.7"/>
    <x v="1"/>
  </r>
  <r>
    <m/>
    <x v="7"/>
    <n v="2006"/>
    <x v="6"/>
    <s v="45-54"/>
    <x v="36"/>
    <s v="GR113-054"/>
    <n v="38095"/>
    <n v="43286159"/>
    <n v="88"/>
    <x v="0"/>
  </r>
  <r>
    <m/>
    <x v="7"/>
    <n v="2006"/>
    <x v="6"/>
    <s v="45-54"/>
    <x v="37"/>
    <s v="GR113-055"/>
    <n v="176"/>
    <n v="43286159"/>
    <n v="0.4"/>
    <x v="1"/>
  </r>
  <r>
    <m/>
    <x v="7"/>
    <n v="2006"/>
    <x v="6"/>
    <s v="45-54"/>
    <x v="38"/>
    <s v="GR113-056"/>
    <n v="3586"/>
    <n v="43286159"/>
    <n v="8.3000000000000007"/>
    <x v="1"/>
  </r>
  <r>
    <m/>
    <x v="7"/>
    <n v="2006"/>
    <x v="6"/>
    <s v="45-54"/>
    <x v="114"/>
    <s v="GR113-057"/>
    <n v="179"/>
    <n v="43286159"/>
    <n v="0.4"/>
    <x v="1"/>
  </r>
  <r>
    <m/>
    <x v="7"/>
    <n v="2006"/>
    <x v="6"/>
    <s v="45-54"/>
    <x v="39"/>
    <s v="GR113-058"/>
    <n v="24990"/>
    <n v="43286159"/>
    <n v="57.7"/>
    <x v="1"/>
  </r>
  <r>
    <m/>
    <x v="7"/>
    <n v="2006"/>
    <x v="6"/>
    <s v="45-54"/>
    <x v="40"/>
    <s v="GR113-059"/>
    <n v="9746"/>
    <n v="43286159"/>
    <n v="22.5"/>
    <x v="1"/>
  </r>
  <r>
    <m/>
    <x v="7"/>
    <n v="2006"/>
    <x v="6"/>
    <s v="45-54"/>
    <x v="41"/>
    <s v="GR113-060"/>
    <n v="354"/>
    <n v="43286159"/>
    <n v="0.8"/>
    <x v="1"/>
  </r>
  <r>
    <m/>
    <x v="7"/>
    <n v="2006"/>
    <x v="6"/>
    <s v="45-54"/>
    <x v="42"/>
    <s v="GR113-061"/>
    <n v="14890"/>
    <n v="43286159"/>
    <n v="34.4"/>
    <x v="1"/>
  </r>
  <r>
    <m/>
    <x v="7"/>
    <n v="2006"/>
    <x v="6"/>
    <s v="45-54"/>
    <x v="106"/>
    <s v="GR113-062"/>
    <n v="5820"/>
    <n v="43286159"/>
    <n v="13.4"/>
    <x v="1"/>
  </r>
  <r>
    <m/>
    <x v="7"/>
    <n v="2006"/>
    <x v="6"/>
    <s v="45-54"/>
    <x v="43"/>
    <s v="GR113-063"/>
    <n v="9070"/>
    <n v="43286159"/>
    <n v="21"/>
    <x v="1"/>
  </r>
  <r>
    <m/>
    <x v="7"/>
    <n v="2006"/>
    <x v="6"/>
    <s v="45-54"/>
    <x v="44"/>
    <s v="GR113-064"/>
    <n v="9164"/>
    <n v="43286159"/>
    <n v="21.2"/>
    <x v="1"/>
  </r>
  <r>
    <m/>
    <x v="7"/>
    <n v="2006"/>
    <x v="6"/>
    <s v="45-54"/>
    <x v="45"/>
    <s v="GR113-065"/>
    <n v="203"/>
    <n v="43286159"/>
    <n v="0.5"/>
    <x v="1"/>
  </r>
  <r>
    <m/>
    <x v="7"/>
    <n v="2006"/>
    <x v="6"/>
    <s v="45-54"/>
    <x v="46"/>
    <s v="GR113-066"/>
    <n v="107"/>
    <n v="43286159"/>
    <n v="0.2"/>
    <x v="1"/>
  </r>
  <r>
    <m/>
    <x v="7"/>
    <n v="2006"/>
    <x v="6"/>
    <s v="45-54"/>
    <x v="47"/>
    <s v="GR113-067"/>
    <n v="1225"/>
    <n v="43286159"/>
    <n v="2.8"/>
    <x v="1"/>
  </r>
  <r>
    <m/>
    <x v="7"/>
    <n v="2006"/>
    <x v="6"/>
    <s v="45-54"/>
    <x v="48"/>
    <s v="GR113-068"/>
    <n v="7629"/>
    <n v="43286159"/>
    <n v="17.600000000000001"/>
    <x v="1"/>
  </r>
  <r>
    <m/>
    <x v="7"/>
    <n v="2006"/>
    <x v="6"/>
    <s v="45-54"/>
    <x v="49"/>
    <s v="GR113-069"/>
    <n v="1299"/>
    <n v="43286159"/>
    <n v="3"/>
    <x v="0"/>
  </r>
  <r>
    <m/>
    <x v="7"/>
    <n v="2006"/>
    <x v="6"/>
    <s v="45-54"/>
    <x v="50"/>
    <s v="GR113-070"/>
    <n v="6341"/>
    <n v="43286159"/>
    <n v="14.6"/>
    <x v="0"/>
  </r>
  <r>
    <m/>
    <x v="7"/>
    <n v="2006"/>
    <x v="6"/>
    <s v="45-54"/>
    <x v="51"/>
    <s v="GR113-071"/>
    <n v="140"/>
    <n v="43286159"/>
    <n v="0.3"/>
    <x v="0"/>
  </r>
  <r>
    <m/>
    <x v="7"/>
    <n v="2006"/>
    <x v="6"/>
    <s v="45-54"/>
    <x v="52"/>
    <s v="GR113-072"/>
    <n v="1162"/>
    <n v="43286159"/>
    <n v="2.7"/>
    <x v="1"/>
  </r>
  <r>
    <m/>
    <x v="7"/>
    <n v="2006"/>
    <x v="6"/>
    <s v="45-54"/>
    <x v="53"/>
    <s v="GR113-073"/>
    <n v="795"/>
    <n v="43286159"/>
    <n v="1.8"/>
    <x v="0"/>
  </r>
  <r>
    <m/>
    <x v="7"/>
    <n v="2006"/>
    <x v="6"/>
    <s v="45-54"/>
    <x v="54"/>
    <s v="GR113-074"/>
    <n v="367"/>
    <n v="43286159"/>
    <n v="0.8"/>
    <x v="1"/>
  </r>
  <r>
    <m/>
    <x v="7"/>
    <n v="2006"/>
    <x v="6"/>
    <s v="45-54"/>
    <x v="55"/>
    <s v="GR113-075"/>
    <n v="537"/>
    <n v="43286159"/>
    <n v="1.2"/>
    <x v="1"/>
  </r>
  <r>
    <m/>
    <x v="7"/>
    <n v="2006"/>
    <x v="6"/>
    <s v="45-54"/>
    <x v="56"/>
    <s v="GR113-076"/>
    <n v="2007"/>
    <n v="43286159"/>
    <n v="4.5999999999999996"/>
    <x v="0"/>
  </r>
  <r>
    <m/>
    <x v="7"/>
    <n v="2006"/>
    <x v="6"/>
    <s v="45-54"/>
    <x v="57"/>
    <s v="GR113-077"/>
    <n v="26"/>
    <n v="43286159"/>
    <n v="0.1"/>
    <x v="1"/>
  </r>
  <r>
    <m/>
    <x v="7"/>
    <n v="2006"/>
    <x v="6"/>
    <s v="45-54"/>
    <x v="58"/>
    <s v="GR113-078"/>
    <n v="1981"/>
    <n v="43286159"/>
    <n v="4.5999999999999996"/>
    <x v="1"/>
  </r>
  <r>
    <m/>
    <x v="7"/>
    <n v="2006"/>
    <x v="6"/>
    <s v="45-54"/>
    <x v="59"/>
    <s v="GR113-079"/>
    <n v="10"/>
    <n v="43286159"/>
    <s v="Unreliable"/>
    <x v="1"/>
  </r>
  <r>
    <m/>
    <x v="7"/>
    <n v="2006"/>
    <x v="6"/>
    <s v="45-54"/>
    <x v="60"/>
    <s v="GR113-080"/>
    <n v="9"/>
    <n v="43286159"/>
    <s v="Unreliable"/>
    <x v="0"/>
  </r>
  <r>
    <m/>
    <x v="7"/>
    <n v="2006"/>
    <x v="6"/>
    <s v="45-54"/>
    <x v="61"/>
    <s v="GR113-081"/>
    <n v="1"/>
    <n v="43286159"/>
    <s v="Unreliable"/>
    <x v="1"/>
  </r>
  <r>
    <m/>
    <x v="7"/>
    <n v="2006"/>
    <x v="6"/>
    <s v="45-54"/>
    <x v="62"/>
    <s v="GR113-082"/>
    <n v="3924"/>
    <n v="43286159"/>
    <n v="9.1"/>
    <x v="0"/>
  </r>
  <r>
    <m/>
    <x v="7"/>
    <n v="2006"/>
    <x v="6"/>
    <s v="45-54"/>
    <x v="63"/>
    <s v="GR113-083"/>
    <n v="27"/>
    <n v="43286159"/>
    <n v="0.1"/>
    <x v="1"/>
  </r>
  <r>
    <m/>
    <x v="7"/>
    <n v="2006"/>
    <x v="6"/>
    <s v="45-54"/>
    <x v="64"/>
    <s v="GR113-084"/>
    <n v="454"/>
    <n v="43286159"/>
    <n v="1"/>
    <x v="1"/>
  </r>
  <r>
    <m/>
    <x v="7"/>
    <n v="2006"/>
    <x v="6"/>
    <s v="45-54"/>
    <x v="65"/>
    <s v="GR113-085"/>
    <n v="566"/>
    <n v="43286159"/>
    <n v="1.3"/>
    <x v="1"/>
  </r>
  <r>
    <m/>
    <x v="7"/>
    <n v="2006"/>
    <x v="6"/>
    <s v="45-54"/>
    <x v="66"/>
    <s v="GR113-086"/>
    <n v="2877"/>
    <n v="43286159"/>
    <n v="6.6"/>
    <x v="1"/>
  </r>
  <r>
    <m/>
    <x v="7"/>
    <n v="2006"/>
    <x v="6"/>
    <s v="45-54"/>
    <x v="107"/>
    <s v="GR113-087"/>
    <n v="20"/>
    <n v="43286159"/>
    <n v="0"/>
    <x v="0"/>
  </r>
  <r>
    <m/>
    <x v="7"/>
    <n v="2006"/>
    <x v="6"/>
    <s v="45-54"/>
    <x v="67"/>
    <s v="GR113-088"/>
    <n v="437"/>
    <n v="43286159"/>
    <n v="1"/>
    <x v="0"/>
  </r>
  <r>
    <m/>
    <x v="7"/>
    <n v="2006"/>
    <x v="6"/>
    <s v="45-54"/>
    <x v="68"/>
    <s v="GR113-089"/>
    <n v="1354"/>
    <n v="43286159"/>
    <n v="3.1"/>
    <x v="1"/>
  </r>
  <r>
    <m/>
    <x v="7"/>
    <n v="2006"/>
    <x v="6"/>
    <s v="45-54"/>
    <x v="69"/>
    <s v="GR113-090"/>
    <n v="285"/>
    <n v="43286159"/>
    <n v="0.7"/>
    <x v="0"/>
  </r>
  <r>
    <m/>
    <x v="7"/>
    <n v="2006"/>
    <x v="6"/>
    <s v="45-54"/>
    <x v="70"/>
    <s v="GR113-091"/>
    <n v="33"/>
    <n v="43286159"/>
    <n v="0.1"/>
    <x v="0"/>
  </r>
  <r>
    <m/>
    <x v="7"/>
    <n v="2006"/>
    <x v="6"/>
    <s v="45-54"/>
    <x v="71"/>
    <s v="GR113-092"/>
    <n v="87"/>
    <n v="43286159"/>
    <n v="0.2"/>
    <x v="0"/>
  </r>
  <r>
    <m/>
    <x v="7"/>
    <n v="2006"/>
    <x v="6"/>
    <s v="45-54"/>
    <x v="72"/>
    <s v="GR113-093"/>
    <n v="7712"/>
    <n v="43286159"/>
    <n v="17.8"/>
    <x v="0"/>
  </r>
  <r>
    <m/>
    <x v="7"/>
    <n v="2006"/>
    <x v="6"/>
    <s v="45-54"/>
    <x v="123"/>
    <s v="GR113-094"/>
    <n v="4562"/>
    <n v="43286159"/>
    <n v="10.5"/>
    <x v="1"/>
  </r>
  <r>
    <m/>
    <x v="7"/>
    <n v="2006"/>
    <x v="6"/>
    <s v="45-54"/>
    <x v="73"/>
    <s v="GR113-095"/>
    <n v="3150"/>
    <n v="43286159"/>
    <n v="7.3"/>
    <x v="1"/>
  </r>
  <r>
    <m/>
    <x v="7"/>
    <n v="2006"/>
    <x v="6"/>
    <s v="45-54"/>
    <x v="74"/>
    <s v="GR113-096"/>
    <n v="125"/>
    <n v="43286159"/>
    <n v="0.3"/>
    <x v="0"/>
  </r>
  <r>
    <m/>
    <x v="7"/>
    <n v="2006"/>
    <x v="6"/>
    <s v="45-54"/>
    <x v="75"/>
    <s v="GR113-097"/>
    <n v="2245"/>
    <n v="43286159"/>
    <n v="5.2"/>
    <x v="0"/>
  </r>
  <r>
    <m/>
    <x v="7"/>
    <n v="2006"/>
    <x v="6"/>
    <s v="45-54"/>
    <x v="76"/>
    <s v="GR113-098"/>
    <n v="11"/>
    <n v="43286159"/>
    <s v="Unreliable"/>
    <x v="1"/>
  </r>
  <r>
    <m/>
    <x v="7"/>
    <n v="2006"/>
    <x v="6"/>
    <s v="45-54"/>
    <x v="108"/>
    <s v="GR113-099"/>
    <n v="82"/>
    <n v="43286159"/>
    <n v="0.2"/>
    <x v="1"/>
  </r>
  <r>
    <m/>
    <x v="7"/>
    <n v="2006"/>
    <x v="6"/>
    <s v="45-54"/>
    <x v="77"/>
    <s v="GR113-100"/>
    <n v="2151"/>
    <n v="43286159"/>
    <n v="5"/>
    <x v="1"/>
  </r>
  <r>
    <m/>
    <x v="7"/>
    <n v="2006"/>
    <x v="6"/>
    <s v="45-54"/>
    <x v="130"/>
    <s v="GR113-101"/>
    <n v="1"/>
    <n v="43286159"/>
    <s v="Unreliable"/>
    <x v="1"/>
  </r>
  <r>
    <m/>
    <x v="7"/>
    <n v="2006"/>
    <x v="6"/>
    <s v="45-54"/>
    <x v="78"/>
    <s v="GR113-102"/>
    <n v="55"/>
    <n v="43286159"/>
    <n v="0.1"/>
    <x v="0"/>
  </r>
  <r>
    <m/>
    <x v="7"/>
    <n v="2006"/>
    <x v="6"/>
    <s v="45-54"/>
    <x v="79"/>
    <s v="GR113-104"/>
    <n v="13"/>
    <n v="43286159"/>
    <s v="Unreliable"/>
    <x v="0"/>
  </r>
  <r>
    <m/>
    <x v="7"/>
    <n v="2006"/>
    <x v="6"/>
    <s v="45-54"/>
    <x v="124"/>
    <s v="GR113-105"/>
    <n v="59"/>
    <n v="43286159"/>
    <n v="0.1"/>
    <x v="0"/>
  </r>
  <r>
    <m/>
    <x v="7"/>
    <n v="2006"/>
    <x v="6"/>
    <s v="45-54"/>
    <x v="125"/>
    <s v="GR113-106"/>
    <n v="1"/>
    <n v="43286159"/>
    <s v="Unreliable"/>
    <x v="1"/>
  </r>
  <r>
    <m/>
    <x v="7"/>
    <n v="2006"/>
    <x v="6"/>
    <s v="45-54"/>
    <x v="126"/>
    <s v="GR113-107"/>
    <n v="58"/>
    <n v="43286159"/>
    <n v="0.1"/>
    <x v="1"/>
  </r>
  <r>
    <m/>
    <x v="7"/>
    <n v="2006"/>
    <x v="6"/>
    <s v="45-54"/>
    <x v="80"/>
    <s v="GR113-108"/>
    <n v="4"/>
    <n v="43286159"/>
    <s v="Unreliable"/>
    <x v="0"/>
  </r>
  <r>
    <m/>
    <x v="7"/>
    <n v="2006"/>
    <x v="6"/>
    <s v="45-54"/>
    <x v="81"/>
    <s v="GR113-109"/>
    <n v="668"/>
    <n v="43286159"/>
    <n v="1.5"/>
    <x v="0"/>
  </r>
  <r>
    <m/>
    <x v="7"/>
    <n v="2006"/>
    <x v="6"/>
    <s v="45-54"/>
    <x v="82"/>
    <s v="GR113-110"/>
    <n v="2266"/>
    <n v="43286159"/>
    <n v="5.2"/>
    <x v="1"/>
  </r>
  <r>
    <m/>
    <x v="7"/>
    <n v="2006"/>
    <x v="6"/>
    <s v="45-54"/>
    <x v="83"/>
    <s v="GR113-111"/>
    <n v="17354"/>
    <n v="43286159"/>
    <n v="40.1"/>
    <x v="1"/>
  </r>
  <r>
    <m/>
    <x v="7"/>
    <n v="2006"/>
    <x v="6"/>
    <s v="45-54"/>
    <x v="84"/>
    <s v="GR113-112"/>
    <n v="19675"/>
    <n v="43286159"/>
    <n v="45.5"/>
    <x v="0"/>
  </r>
  <r>
    <m/>
    <x v="7"/>
    <n v="2006"/>
    <x v="6"/>
    <s v="45-54"/>
    <x v="85"/>
    <s v="GR113-113"/>
    <n v="7264"/>
    <n v="43286159"/>
    <n v="16.8"/>
    <x v="1"/>
  </r>
  <r>
    <m/>
    <x v="7"/>
    <n v="2006"/>
    <x v="6"/>
    <s v="45-54"/>
    <x v="86"/>
    <s v="GR113-114"/>
    <n v="6615"/>
    <n v="43286159"/>
    <n v="15.3"/>
    <x v="1"/>
  </r>
  <r>
    <m/>
    <x v="7"/>
    <n v="2006"/>
    <x v="6"/>
    <s v="45-54"/>
    <x v="87"/>
    <s v="GR113-115"/>
    <n v="244"/>
    <n v="43286159"/>
    <n v="0.6"/>
    <x v="1"/>
  </r>
  <r>
    <m/>
    <x v="7"/>
    <n v="2006"/>
    <x v="6"/>
    <s v="45-54"/>
    <x v="88"/>
    <s v="GR113-116"/>
    <n v="405"/>
    <n v="43286159"/>
    <n v="0.9"/>
    <x v="1"/>
  </r>
  <r>
    <m/>
    <x v="7"/>
    <n v="2006"/>
    <x v="6"/>
    <s v="45-54"/>
    <x v="89"/>
    <s v="GR113-117"/>
    <n v="12411"/>
    <n v="43286159"/>
    <n v="28.7"/>
    <x v="1"/>
  </r>
  <r>
    <m/>
    <x v="7"/>
    <n v="2006"/>
    <x v="6"/>
    <s v="45-54"/>
    <x v="90"/>
    <s v="GR113-118"/>
    <n v="1290"/>
    <n v="43286159"/>
    <n v="3"/>
    <x v="1"/>
  </r>
  <r>
    <m/>
    <x v="7"/>
    <n v="2006"/>
    <x v="6"/>
    <s v="45-54"/>
    <x v="109"/>
    <s v="GR113-119"/>
    <n v="84"/>
    <n v="43286159"/>
    <n v="0.2"/>
    <x v="1"/>
  </r>
  <r>
    <m/>
    <x v="7"/>
    <n v="2006"/>
    <x v="6"/>
    <s v="45-54"/>
    <x v="91"/>
    <s v="GR113-120"/>
    <n v="491"/>
    <n v="43286159"/>
    <n v="1.1000000000000001"/>
    <x v="1"/>
  </r>
  <r>
    <m/>
    <x v="7"/>
    <n v="2006"/>
    <x v="6"/>
    <s v="45-54"/>
    <x v="92"/>
    <s v="GR113-121"/>
    <n v="476"/>
    <n v="43286159"/>
    <n v="1.1000000000000001"/>
    <x v="1"/>
  </r>
  <r>
    <m/>
    <x v="7"/>
    <n v="2006"/>
    <x v="6"/>
    <s v="45-54"/>
    <x v="93"/>
    <s v="GR113-122"/>
    <n v="8234"/>
    <n v="43286159"/>
    <n v="19"/>
    <x v="1"/>
  </r>
  <r>
    <m/>
    <x v="7"/>
    <n v="2006"/>
    <x v="6"/>
    <s v="45-54"/>
    <x v="94"/>
    <s v="GR113-123"/>
    <n v="1836"/>
    <n v="43286159"/>
    <n v="4.2"/>
    <x v="1"/>
  </r>
  <r>
    <m/>
    <x v="7"/>
    <n v="2006"/>
    <x v="6"/>
    <s v="45-54"/>
    <x v="115"/>
    <s v="GR113-124"/>
    <n v="7426"/>
    <n v="43286159"/>
    <n v="17.2"/>
    <x v="0"/>
  </r>
  <r>
    <m/>
    <x v="7"/>
    <n v="2006"/>
    <x v="6"/>
    <s v="45-54"/>
    <x v="116"/>
    <s v="GR113-125"/>
    <n v="3481"/>
    <n v="43286159"/>
    <n v="8"/>
    <x v="1"/>
  </r>
  <r>
    <m/>
    <x v="7"/>
    <n v="2006"/>
    <x v="6"/>
    <s v="45-54"/>
    <x v="117"/>
    <s v="GR113-126"/>
    <n v="3945"/>
    <n v="43286159"/>
    <n v="9.1"/>
    <x v="1"/>
  </r>
  <r>
    <m/>
    <x v="7"/>
    <n v="2006"/>
    <x v="6"/>
    <s v="45-54"/>
    <x v="95"/>
    <s v="GR113-127"/>
    <n v="2209"/>
    <n v="43286159"/>
    <n v="5.0999999999999996"/>
    <x v="0"/>
  </r>
  <r>
    <m/>
    <x v="7"/>
    <n v="2006"/>
    <x v="6"/>
    <s v="45-54"/>
    <x v="96"/>
    <s v="GR113-128"/>
    <n v="1185"/>
    <n v="43286159"/>
    <n v="2.7"/>
    <x v="1"/>
  </r>
  <r>
    <m/>
    <x v="7"/>
    <n v="2006"/>
    <x v="6"/>
    <s v="45-54"/>
    <x v="97"/>
    <s v="GR113-129"/>
    <n v="1024"/>
    <n v="43286159"/>
    <n v="2.4"/>
    <x v="1"/>
  </r>
  <r>
    <m/>
    <x v="7"/>
    <n v="2006"/>
    <x v="6"/>
    <s v="45-54"/>
    <x v="118"/>
    <s v="GR113-130"/>
    <n v="66"/>
    <n v="43286159"/>
    <n v="0.2"/>
    <x v="0"/>
  </r>
  <r>
    <m/>
    <x v="7"/>
    <n v="2006"/>
    <x v="6"/>
    <s v="45-54"/>
    <x v="98"/>
    <s v="GR113-131"/>
    <n v="1362"/>
    <n v="43286159"/>
    <n v="3.1"/>
    <x v="1"/>
  </r>
  <r>
    <m/>
    <x v="7"/>
    <n v="2006"/>
    <x v="6"/>
    <s v="45-54"/>
    <x v="110"/>
    <s v="GR113-132"/>
    <n v="22"/>
    <n v="43286159"/>
    <n v="0.1"/>
    <x v="1"/>
  </r>
  <r>
    <m/>
    <x v="7"/>
    <n v="2006"/>
    <x v="6"/>
    <s v="45-54"/>
    <x v="99"/>
    <s v="GR113-133"/>
    <n v="1340"/>
    <n v="43286159"/>
    <n v="3.1"/>
    <x v="1"/>
  </r>
  <r>
    <m/>
    <x v="7"/>
    <n v="2006"/>
    <x v="6"/>
    <s v="45-54"/>
    <x v="131"/>
    <s v="GR113-134"/>
    <n v="1"/>
    <n v="43286159"/>
    <s v="Unreliable"/>
    <x v="0"/>
  </r>
  <r>
    <m/>
    <x v="7"/>
    <n v="2006"/>
    <x v="6"/>
    <s v="45-54"/>
    <x v="100"/>
    <s v="GR113-135"/>
    <n v="276"/>
    <n v="43286159"/>
    <n v="0.6"/>
    <x v="0"/>
  </r>
  <r>
    <m/>
    <x v="7"/>
    <n v="2006"/>
    <x v="6"/>
    <s v="45-54"/>
    <x v="119"/>
    <s v="GR113-136"/>
    <n v="108"/>
    <n v="43286159"/>
    <n v="0.2"/>
    <x v="0"/>
  </r>
  <r>
    <m/>
    <x v="7"/>
    <n v="2006"/>
    <x v="7"/>
    <s v="55-64"/>
    <x v="0"/>
    <s v="GR113-001"/>
    <n v="4"/>
    <n v="31930113"/>
    <s v="Unreliable"/>
    <x v="0"/>
  </r>
  <r>
    <m/>
    <x v="7"/>
    <n v="2006"/>
    <x v="7"/>
    <s v="55-64"/>
    <x v="101"/>
    <s v="GR113-002"/>
    <n v="1"/>
    <n v="31930113"/>
    <s v="Unreliable"/>
    <x v="0"/>
  </r>
  <r>
    <m/>
    <x v="7"/>
    <n v="2006"/>
    <x v="7"/>
    <s v="55-64"/>
    <x v="1"/>
    <s v="GR113-003"/>
    <n v="363"/>
    <n v="31930113"/>
    <n v="1.1000000000000001"/>
    <x v="1"/>
  </r>
  <r>
    <m/>
    <x v="7"/>
    <n v="2006"/>
    <x v="7"/>
    <s v="55-64"/>
    <x v="2"/>
    <s v="GR113-004"/>
    <n v="101"/>
    <n v="31930113"/>
    <n v="0.3"/>
    <x v="0"/>
  </r>
  <r>
    <m/>
    <x v="7"/>
    <n v="2006"/>
    <x v="7"/>
    <s v="55-64"/>
    <x v="3"/>
    <s v="GR113-005"/>
    <n v="83"/>
    <n v="31930113"/>
    <n v="0.3"/>
    <x v="1"/>
  </r>
  <r>
    <m/>
    <x v="7"/>
    <n v="2006"/>
    <x v="7"/>
    <s v="55-64"/>
    <x v="4"/>
    <s v="GR113-006"/>
    <n v="18"/>
    <n v="31930113"/>
    <s v="Unreliable"/>
    <x v="1"/>
  </r>
  <r>
    <m/>
    <x v="7"/>
    <n v="2006"/>
    <x v="7"/>
    <s v="55-64"/>
    <x v="6"/>
    <s v="GR113-009"/>
    <n v="9"/>
    <n v="31930113"/>
    <s v="Unreliable"/>
    <x v="0"/>
  </r>
  <r>
    <m/>
    <x v="7"/>
    <n v="2006"/>
    <x v="7"/>
    <s v="55-64"/>
    <x v="7"/>
    <s v="GR113-010"/>
    <n v="4032"/>
    <n v="31930113"/>
    <n v="12.6"/>
    <x v="0"/>
  </r>
  <r>
    <m/>
    <x v="7"/>
    <n v="2006"/>
    <x v="7"/>
    <s v="55-64"/>
    <x v="8"/>
    <s v="GR113-011"/>
    <n v="7"/>
    <n v="31930113"/>
    <s v="Unreliable"/>
    <x v="0"/>
  </r>
  <r>
    <m/>
    <x v="7"/>
    <n v="2006"/>
    <x v="7"/>
    <s v="55-64"/>
    <x v="10"/>
    <s v="GR113-015"/>
    <n v="2127"/>
    <n v="31930113"/>
    <n v="6.7"/>
    <x v="0"/>
  </r>
  <r>
    <m/>
    <x v="7"/>
    <n v="2006"/>
    <x v="7"/>
    <s v="55-64"/>
    <x v="11"/>
    <s v="GR113-016"/>
    <n v="1722"/>
    <n v="31930113"/>
    <n v="5.4"/>
    <x v="0"/>
  </r>
  <r>
    <m/>
    <x v="7"/>
    <n v="2006"/>
    <x v="7"/>
    <s v="55-64"/>
    <x v="12"/>
    <s v="GR113-017"/>
    <n v="3"/>
    <n v="31930113"/>
    <s v="Unreliable"/>
    <x v="0"/>
  </r>
  <r>
    <m/>
    <x v="7"/>
    <n v="2006"/>
    <x v="7"/>
    <s v="55-64"/>
    <x v="13"/>
    <s v="GR113-018"/>
    <n v="864"/>
    <n v="31930113"/>
    <n v="2.7"/>
    <x v="1"/>
  </r>
  <r>
    <m/>
    <x v="7"/>
    <n v="2006"/>
    <x v="7"/>
    <s v="55-64"/>
    <x v="14"/>
    <s v="GR113-019"/>
    <n v="101454"/>
    <n v="31930113"/>
    <n v="317.7"/>
    <x v="0"/>
  </r>
  <r>
    <m/>
    <x v="7"/>
    <n v="2006"/>
    <x v="7"/>
    <s v="55-64"/>
    <x v="102"/>
    <s v="GR113-020"/>
    <n v="1823"/>
    <n v="31930113"/>
    <n v="5.7"/>
    <x v="1"/>
  </r>
  <r>
    <m/>
    <x v="7"/>
    <n v="2006"/>
    <x v="7"/>
    <s v="55-64"/>
    <x v="127"/>
    <s v="GR113-021"/>
    <n v="3289"/>
    <n v="31930113"/>
    <n v="10.3"/>
    <x v="1"/>
  </r>
  <r>
    <m/>
    <x v="7"/>
    <n v="2006"/>
    <x v="7"/>
    <s v="55-64"/>
    <x v="111"/>
    <s v="GR113-022"/>
    <n v="1870"/>
    <n v="31930113"/>
    <n v="5.9"/>
    <x v="1"/>
  </r>
  <r>
    <m/>
    <x v="7"/>
    <n v="2006"/>
    <x v="7"/>
    <s v="55-64"/>
    <x v="15"/>
    <s v="GR113-023"/>
    <n v="8626"/>
    <n v="31930113"/>
    <n v="27"/>
    <x v="1"/>
  </r>
  <r>
    <m/>
    <x v="7"/>
    <n v="2006"/>
    <x v="7"/>
    <s v="55-64"/>
    <x v="16"/>
    <s v="GR113-024"/>
    <n v="3842"/>
    <n v="31930113"/>
    <n v="12"/>
    <x v="1"/>
  </r>
  <r>
    <m/>
    <x v="7"/>
    <n v="2006"/>
    <x v="7"/>
    <s v="55-64"/>
    <x v="17"/>
    <s v="GR113-025"/>
    <n v="6298"/>
    <n v="31930113"/>
    <n v="19.7"/>
    <x v="1"/>
  </r>
  <r>
    <m/>
    <x v="7"/>
    <n v="2006"/>
    <x v="7"/>
    <s v="55-64"/>
    <x v="128"/>
    <s v="GR113-026"/>
    <n v="978"/>
    <n v="31930113"/>
    <n v="3.1"/>
    <x v="1"/>
  </r>
  <r>
    <m/>
    <x v="7"/>
    <n v="2006"/>
    <x v="7"/>
    <s v="55-64"/>
    <x v="112"/>
    <s v="GR113-027"/>
    <n v="31317"/>
    <n v="31930113"/>
    <n v="98.1"/>
    <x v="1"/>
  </r>
  <r>
    <m/>
    <x v="7"/>
    <n v="2006"/>
    <x v="7"/>
    <s v="55-64"/>
    <x v="18"/>
    <s v="GR113-028"/>
    <n v="1642"/>
    <n v="31930113"/>
    <n v="5.0999999999999996"/>
    <x v="1"/>
  </r>
  <r>
    <m/>
    <x v="7"/>
    <n v="2006"/>
    <x v="7"/>
    <s v="55-64"/>
    <x v="103"/>
    <s v="GR113-029"/>
    <n v="8871"/>
    <n v="31930113"/>
    <n v="27.8"/>
    <x v="1"/>
  </r>
  <r>
    <m/>
    <x v="7"/>
    <n v="2006"/>
    <x v="7"/>
    <s v="55-64"/>
    <x v="120"/>
    <s v="GR113-030"/>
    <n v="821"/>
    <n v="31930113"/>
    <n v="2.6"/>
    <x v="1"/>
  </r>
  <r>
    <m/>
    <x v="7"/>
    <n v="2006"/>
    <x v="7"/>
    <s v="55-64"/>
    <x v="121"/>
    <s v="GR113-031"/>
    <n v="1522"/>
    <n v="31930113"/>
    <n v="4.8"/>
    <x v="1"/>
  </r>
  <r>
    <m/>
    <x v="7"/>
    <n v="2006"/>
    <x v="7"/>
    <s v="55-64"/>
    <x v="104"/>
    <s v="GR113-032"/>
    <n v="3048"/>
    <n v="31930113"/>
    <n v="9.5"/>
    <x v="1"/>
  </r>
  <r>
    <m/>
    <x v="7"/>
    <n v="2006"/>
    <x v="7"/>
    <s v="55-64"/>
    <x v="19"/>
    <s v="GR113-033"/>
    <n v="2273"/>
    <n v="31930113"/>
    <n v="7.1"/>
    <x v="1"/>
  </r>
  <r>
    <m/>
    <x v="7"/>
    <n v="2006"/>
    <x v="7"/>
    <s v="55-64"/>
    <x v="20"/>
    <s v="GR113-034"/>
    <n v="2462"/>
    <n v="31930113"/>
    <n v="7.7"/>
    <x v="1"/>
  </r>
  <r>
    <m/>
    <x v="7"/>
    <n v="2006"/>
    <x v="7"/>
    <s v="55-64"/>
    <x v="113"/>
    <s v="GR113-035"/>
    <n v="1568"/>
    <n v="31930113"/>
    <n v="4.9000000000000004"/>
    <x v="1"/>
  </r>
  <r>
    <m/>
    <x v="7"/>
    <n v="2006"/>
    <x v="7"/>
    <s v="55-64"/>
    <x v="21"/>
    <s v="GR113-036"/>
    <n v="2925"/>
    <n v="31930113"/>
    <n v="9.1999999999999993"/>
    <x v="1"/>
  </r>
  <r>
    <m/>
    <x v="7"/>
    <n v="2006"/>
    <x v="7"/>
    <s v="55-64"/>
    <x v="22"/>
    <s v="GR113-037"/>
    <n v="7695"/>
    <n v="31930113"/>
    <n v="24.1"/>
    <x v="1"/>
  </r>
  <r>
    <m/>
    <x v="7"/>
    <n v="2006"/>
    <x v="7"/>
    <s v="55-64"/>
    <x v="105"/>
    <s v="GR113-038"/>
    <n v="188"/>
    <n v="31930113"/>
    <n v="0.6"/>
    <x v="1"/>
  </r>
  <r>
    <m/>
    <x v="7"/>
    <n v="2006"/>
    <x v="7"/>
    <s v="55-64"/>
    <x v="23"/>
    <s v="GR113-039"/>
    <n v="2886"/>
    <n v="31930113"/>
    <n v="9"/>
    <x v="1"/>
  </r>
  <r>
    <m/>
    <x v="7"/>
    <n v="2006"/>
    <x v="7"/>
    <s v="55-64"/>
    <x v="24"/>
    <s v="GR113-040"/>
    <n v="2823"/>
    <n v="31930113"/>
    <n v="8.8000000000000007"/>
    <x v="1"/>
  </r>
  <r>
    <m/>
    <x v="7"/>
    <n v="2006"/>
    <x v="7"/>
    <s v="55-64"/>
    <x v="129"/>
    <s v="GR113-041"/>
    <n v="1789"/>
    <n v="31930113"/>
    <n v="5.6"/>
    <x v="1"/>
  </r>
  <r>
    <m/>
    <x v="7"/>
    <n v="2006"/>
    <x v="7"/>
    <s v="55-64"/>
    <x v="25"/>
    <s v="GR113-042"/>
    <n v="9"/>
    <n v="31930113"/>
    <s v="Unreliable"/>
    <x v="1"/>
  </r>
  <r>
    <m/>
    <x v="7"/>
    <n v="2006"/>
    <x v="7"/>
    <s v="55-64"/>
    <x v="26"/>
    <s v="GR113-043"/>
    <n v="10584"/>
    <n v="31930113"/>
    <n v="33.1"/>
    <x v="1"/>
  </r>
  <r>
    <m/>
    <x v="7"/>
    <n v="2006"/>
    <x v="7"/>
    <s v="55-64"/>
    <x v="27"/>
    <s v="GR113-044"/>
    <n v="1315"/>
    <n v="31930113"/>
    <n v="4.0999999999999996"/>
    <x v="0"/>
  </r>
  <r>
    <m/>
    <x v="7"/>
    <n v="2006"/>
    <x v="7"/>
    <s v="55-64"/>
    <x v="28"/>
    <s v="GR113-045"/>
    <n v="304"/>
    <n v="31930113"/>
    <n v="1"/>
    <x v="0"/>
  </r>
  <r>
    <m/>
    <x v="7"/>
    <n v="2006"/>
    <x v="7"/>
    <s v="55-64"/>
    <x v="29"/>
    <s v="GR113-046"/>
    <n v="11432"/>
    <n v="31930113"/>
    <n v="35.799999999999997"/>
    <x v="0"/>
  </r>
  <r>
    <m/>
    <x v="7"/>
    <n v="2006"/>
    <x v="7"/>
    <s v="55-64"/>
    <x v="30"/>
    <s v="GR113-047"/>
    <n v="185"/>
    <n v="31930113"/>
    <n v="0.6"/>
    <x v="0"/>
  </r>
  <r>
    <m/>
    <x v="7"/>
    <n v="2006"/>
    <x v="7"/>
    <s v="55-64"/>
    <x v="31"/>
    <s v="GR113-048"/>
    <n v="173"/>
    <n v="31930113"/>
    <n v="0.5"/>
    <x v="1"/>
  </r>
  <r>
    <m/>
    <x v="7"/>
    <n v="2006"/>
    <x v="7"/>
    <s v="55-64"/>
    <x v="32"/>
    <s v="GR113-049"/>
    <n v="12"/>
    <n v="31930113"/>
    <s v="Unreliable"/>
    <x v="1"/>
  </r>
  <r>
    <m/>
    <x v="7"/>
    <n v="2006"/>
    <x v="7"/>
    <s v="55-64"/>
    <x v="33"/>
    <s v="GR113-050"/>
    <n v="77"/>
    <n v="31930113"/>
    <n v="0.2"/>
    <x v="0"/>
  </r>
  <r>
    <m/>
    <x v="7"/>
    <n v="2006"/>
    <x v="7"/>
    <s v="55-64"/>
    <x v="34"/>
    <s v="GR113-051"/>
    <n v="397"/>
    <n v="31930113"/>
    <n v="1.2"/>
    <x v="0"/>
  </r>
  <r>
    <m/>
    <x v="7"/>
    <n v="2006"/>
    <x v="7"/>
    <s v="55-64"/>
    <x v="122"/>
    <s v="GR113-052"/>
    <n v="655"/>
    <n v="31930113"/>
    <n v="2.1"/>
    <x v="0"/>
  </r>
  <r>
    <m/>
    <x v="7"/>
    <n v="2006"/>
    <x v="7"/>
    <s v="55-64"/>
    <x v="35"/>
    <s v="GR113-053"/>
    <n v="80714"/>
    <n v="31930113"/>
    <n v="252.8"/>
    <x v="1"/>
  </r>
  <r>
    <m/>
    <x v="7"/>
    <n v="2006"/>
    <x v="7"/>
    <s v="55-64"/>
    <x v="36"/>
    <s v="GR113-054"/>
    <n v="65477"/>
    <n v="31930113"/>
    <n v="205.1"/>
    <x v="0"/>
  </r>
  <r>
    <m/>
    <x v="7"/>
    <n v="2006"/>
    <x v="7"/>
    <s v="55-64"/>
    <x v="37"/>
    <s v="GR113-055"/>
    <n v="352"/>
    <n v="31930113"/>
    <n v="1.1000000000000001"/>
    <x v="1"/>
  </r>
  <r>
    <m/>
    <x v="7"/>
    <n v="2006"/>
    <x v="7"/>
    <s v="55-64"/>
    <x v="38"/>
    <s v="GR113-056"/>
    <n v="4130"/>
    <n v="31930113"/>
    <n v="12.9"/>
    <x v="1"/>
  </r>
  <r>
    <m/>
    <x v="7"/>
    <n v="2006"/>
    <x v="7"/>
    <s v="55-64"/>
    <x v="114"/>
    <s v="GR113-057"/>
    <n v="259"/>
    <n v="31930113"/>
    <n v="0.8"/>
    <x v="1"/>
  </r>
  <r>
    <m/>
    <x v="7"/>
    <n v="2006"/>
    <x v="7"/>
    <s v="55-64"/>
    <x v="39"/>
    <s v="GR113-058"/>
    <n v="46706"/>
    <n v="31930113"/>
    <n v="146.30000000000001"/>
    <x v="1"/>
  </r>
  <r>
    <m/>
    <x v="7"/>
    <n v="2006"/>
    <x v="7"/>
    <s v="55-64"/>
    <x v="40"/>
    <s v="GR113-059"/>
    <n v="18373"/>
    <n v="31930113"/>
    <n v="57.5"/>
    <x v="1"/>
  </r>
  <r>
    <m/>
    <x v="7"/>
    <n v="2006"/>
    <x v="7"/>
    <s v="55-64"/>
    <x v="41"/>
    <s v="GR113-060"/>
    <n v="596"/>
    <n v="31930113"/>
    <n v="1.9"/>
    <x v="1"/>
  </r>
  <r>
    <m/>
    <x v="7"/>
    <n v="2006"/>
    <x v="7"/>
    <s v="55-64"/>
    <x v="42"/>
    <s v="GR113-061"/>
    <n v="27737"/>
    <n v="31930113"/>
    <n v="86.9"/>
    <x v="1"/>
  </r>
  <r>
    <m/>
    <x v="7"/>
    <n v="2006"/>
    <x v="7"/>
    <s v="55-64"/>
    <x v="106"/>
    <s v="GR113-062"/>
    <n v="9900"/>
    <n v="31930113"/>
    <n v="31"/>
    <x v="1"/>
  </r>
  <r>
    <m/>
    <x v="7"/>
    <n v="2006"/>
    <x v="7"/>
    <s v="55-64"/>
    <x v="43"/>
    <s v="GR113-063"/>
    <n v="17837"/>
    <n v="31930113"/>
    <n v="55.9"/>
    <x v="1"/>
  </r>
  <r>
    <m/>
    <x v="7"/>
    <n v="2006"/>
    <x v="7"/>
    <s v="55-64"/>
    <x v="44"/>
    <s v="GR113-064"/>
    <n v="14030"/>
    <n v="31930113"/>
    <n v="43.9"/>
    <x v="1"/>
  </r>
  <r>
    <m/>
    <x v="7"/>
    <n v="2006"/>
    <x v="7"/>
    <s v="55-64"/>
    <x v="45"/>
    <s v="GR113-065"/>
    <n v="228"/>
    <n v="31930113"/>
    <n v="0.7"/>
    <x v="1"/>
  </r>
  <r>
    <m/>
    <x v="7"/>
    <n v="2006"/>
    <x v="7"/>
    <s v="55-64"/>
    <x v="46"/>
    <s v="GR113-066"/>
    <n v="122"/>
    <n v="31930113"/>
    <n v="0.4"/>
    <x v="1"/>
  </r>
  <r>
    <m/>
    <x v="7"/>
    <n v="2006"/>
    <x v="7"/>
    <s v="55-64"/>
    <x v="47"/>
    <s v="GR113-067"/>
    <n v="2801"/>
    <n v="31930113"/>
    <n v="8.8000000000000007"/>
    <x v="1"/>
  </r>
  <r>
    <m/>
    <x v="7"/>
    <n v="2006"/>
    <x v="7"/>
    <s v="55-64"/>
    <x v="48"/>
    <s v="GR113-068"/>
    <n v="10879"/>
    <n v="31930113"/>
    <n v="34.1"/>
    <x v="1"/>
  </r>
  <r>
    <m/>
    <x v="7"/>
    <n v="2006"/>
    <x v="7"/>
    <s v="55-64"/>
    <x v="49"/>
    <s v="GR113-069"/>
    <n v="2178"/>
    <n v="31930113"/>
    <n v="6.8"/>
    <x v="0"/>
  </r>
  <r>
    <m/>
    <x v="7"/>
    <n v="2006"/>
    <x v="7"/>
    <s v="55-64"/>
    <x v="50"/>
    <s v="GR113-070"/>
    <n v="10518"/>
    <n v="31930113"/>
    <n v="32.9"/>
    <x v="0"/>
  </r>
  <r>
    <m/>
    <x v="7"/>
    <n v="2006"/>
    <x v="7"/>
    <s v="55-64"/>
    <x v="51"/>
    <s v="GR113-071"/>
    <n v="388"/>
    <n v="31930113"/>
    <n v="1.2"/>
    <x v="0"/>
  </r>
  <r>
    <m/>
    <x v="7"/>
    <n v="2006"/>
    <x v="7"/>
    <s v="55-64"/>
    <x v="52"/>
    <s v="GR113-072"/>
    <n v="2153"/>
    <n v="31930113"/>
    <n v="6.7"/>
    <x v="1"/>
  </r>
  <r>
    <m/>
    <x v="7"/>
    <n v="2006"/>
    <x v="7"/>
    <s v="55-64"/>
    <x v="53"/>
    <s v="GR113-073"/>
    <n v="1366"/>
    <n v="31930113"/>
    <n v="4.3"/>
    <x v="0"/>
  </r>
  <r>
    <m/>
    <x v="7"/>
    <n v="2006"/>
    <x v="7"/>
    <s v="55-64"/>
    <x v="54"/>
    <s v="GR113-074"/>
    <n v="787"/>
    <n v="31930113"/>
    <n v="2.5"/>
    <x v="1"/>
  </r>
  <r>
    <m/>
    <x v="7"/>
    <n v="2006"/>
    <x v="7"/>
    <s v="55-64"/>
    <x v="55"/>
    <s v="GR113-075"/>
    <n v="540"/>
    <n v="31930113"/>
    <n v="1.7"/>
    <x v="1"/>
  </r>
  <r>
    <m/>
    <x v="7"/>
    <n v="2006"/>
    <x v="7"/>
    <s v="55-64"/>
    <x v="56"/>
    <s v="GR113-076"/>
    <n v="3154"/>
    <n v="31930113"/>
    <n v="9.9"/>
    <x v="0"/>
  </r>
  <r>
    <m/>
    <x v="7"/>
    <n v="2006"/>
    <x v="7"/>
    <s v="55-64"/>
    <x v="57"/>
    <s v="GR113-077"/>
    <n v="43"/>
    <n v="31930113"/>
    <n v="0.1"/>
    <x v="1"/>
  </r>
  <r>
    <m/>
    <x v="7"/>
    <n v="2006"/>
    <x v="7"/>
    <s v="55-64"/>
    <x v="58"/>
    <s v="GR113-078"/>
    <n v="3111"/>
    <n v="31930113"/>
    <n v="9.6999999999999993"/>
    <x v="1"/>
  </r>
  <r>
    <m/>
    <x v="7"/>
    <n v="2006"/>
    <x v="7"/>
    <s v="55-64"/>
    <x v="59"/>
    <s v="GR113-079"/>
    <n v="13"/>
    <n v="31930113"/>
    <s v="Unreliable"/>
    <x v="1"/>
  </r>
  <r>
    <m/>
    <x v="7"/>
    <n v="2006"/>
    <x v="7"/>
    <s v="55-64"/>
    <x v="60"/>
    <s v="GR113-080"/>
    <n v="9"/>
    <n v="31930113"/>
    <s v="Unreliable"/>
    <x v="0"/>
  </r>
  <r>
    <m/>
    <x v="7"/>
    <n v="2006"/>
    <x v="7"/>
    <s v="55-64"/>
    <x v="61"/>
    <s v="GR113-081"/>
    <n v="4"/>
    <n v="31930113"/>
    <s v="Unreliable"/>
    <x v="1"/>
  </r>
  <r>
    <m/>
    <x v="7"/>
    <n v="2006"/>
    <x v="7"/>
    <s v="55-64"/>
    <x v="62"/>
    <s v="GR113-082"/>
    <n v="12375"/>
    <n v="31930113"/>
    <n v="38.799999999999997"/>
    <x v="0"/>
  </r>
  <r>
    <m/>
    <x v="7"/>
    <n v="2006"/>
    <x v="7"/>
    <s v="55-64"/>
    <x v="63"/>
    <s v="GR113-083"/>
    <n v="49"/>
    <n v="31930113"/>
    <n v="0.2"/>
    <x v="1"/>
  </r>
  <r>
    <m/>
    <x v="7"/>
    <n v="2006"/>
    <x v="7"/>
    <s v="55-64"/>
    <x v="64"/>
    <s v="GR113-084"/>
    <n v="1523"/>
    <n v="31930113"/>
    <n v="4.8"/>
    <x v="1"/>
  </r>
  <r>
    <m/>
    <x v="7"/>
    <n v="2006"/>
    <x v="7"/>
    <s v="55-64"/>
    <x v="65"/>
    <s v="GR113-085"/>
    <n v="492"/>
    <n v="31930113"/>
    <n v="1.5"/>
    <x v="1"/>
  </r>
  <r>
    <m/>
    <x v="7"/>
    <n v="2006"/>
    <x v="7"/>
    <s v="55-64"/>
    <x v="66"/>
    <s v="GR113-086"/>
    <n v="10311"/>
    <n v="31930113"/>
    <n v="32.299999999999997"/>
    <x v="1"/>
  </r>
  <r>
    <m/>
    <x v="7"/>
    <n v="2006"/>
    <x v="7"/>
    <s v="55-64"/>
    <x v="107"/>
    <s v="GR113-087"/>
    <n v="50"/>
    <n v="31930113"/>
    <n v="0.2"/>
    <x v="0"/>
  </r>
  <r>
    <m/>
    <x v="7"/>
    <n v="2006"/>
    <x v="7"/>
    <s v="55-64"/>
    <x v="67"/>
    <s v="GR113-088"/>
    <n v="855"/>
    <n v="31930113"/>
    <n v="2.7"/>
    <x v="0"/>
  </r>
  <r>
    <m/>
    <x v="7"/>
    <n v="2006"/>
    <x v="7"/>
    <s v="55-64"/>
    <x v="68"/>
    <s v="GR113-089"/>
    <n v="2805"/>
    <n v="31930113"/>
    <n v="8.8000000000000007"/>
    <x v="1"/>
  </r>
  <r>
    <m/>
    <x v="7"/>
    <n v="2006"/>
    <x v="7"/>
    <s v="55-64"/>
    <x v="69"/>
    <s v="GR113-090"/>
    <n v="383"/>
    <n v="31930113"/>
    <n v="1.2"/>
    <x v="0"/>
  </r>
  <r>
    <m/>
    <x v="7"/>
    <n v="2006"/>
    <x v="7"/>
    <s v="55-64"/>
    <x v="70"/>
    <s v="GR113-091"/>
    <n v="58"/>
    <n v="31930113"/>
    <n v="0.2"/>
    <x v="0"/>
  </r>
  <r>
    <m/>
    <x v="7"/>
    <n v="2006"/>
    <x v="7"/>
    <s v="55-64"/>
    <x v="71"/>
    <s v="GR113-092"/>
    <n v="178"/>
    <n v="31930113"/>
    <n v="0.6"/>
    <x v="0"/>
  </r>
  <r>
    <m/>
    <x v="7"/>
    <n v="2006"/>
    <x v="7"/>
    <s v="55-64"/>
    <x v="72"/>
    <s v="GR113-093"/>
    <n v="7217"/>
    <n v="31930113"/>
    <n v="22.6"/>
    <x v="0"/>
  </r>
  <r>
    <m/>
    <x v="7"/>
    <n v="2006"/>
    <x v="7"/>
    <s v="55-64"/>
    <x v="123"/>
    <s v="GR113-094"/>
    <n v="3823"/>
    <n v="31930113"/>
    <n v="12"/>
    <x v="1"/>
  </r>
  <r>
    <m/>
    <x v="7"/>
    <n v="2006"/>
    <x v="7"/>
    <s v="55-64"/>
    <x v="73"/>
    <s v="GR113-095"/>
    <n v="3394"/>
    <n v="31930113"/>
    <n v="10.6"/>
    <x v="1"/>
  </r>
  <r>
    <m/>
    <x v="7"/>
    <n v="2006"/>
    <x v="7"/>
    <s v="55-64"/>
    <x v="74"/>
    <s v="GR113-096"/>
    <n v="270"/>
    <n v="31930113"/>
    <n v="0.8"/>
    <x v="0"/>
  </r>
  <r>
    <m/>
    <x v="7"/>
    <n v="2006"/>
    <x v="7"/>
    <s v="55-64"/>
    <x v="75"/>
    <s v="GR113-097"/>
    <n v="4368"/>
    <n v="31930113"/>
    <n v="13.7"/>
    <x v="0"/>
  </r>
  <r>
    <m/>
    <x v="7"/>
    <n v="2006"/>
    <x v="7"/>
    <s v="55-64"/>
    <x v="76"/>
    <s v="GR113-098"/>
    <n v="10"/>
    <n v="31930113"/>
    <s v="Unreliable"/>
    <x v="1"/>
  </r>
  <r>
    <m/>
    <x v="7"/>
    <n v="2006"/>
    <x v="7"/>
    <s v="55-64"/>
    <x v="108"/>
    <s v="GR113-099"/>
    <n v="149"/>
    <n v="31930113"/>
    <n v="0.5"/>
    <x v="1"/>
  </r>
  <r>
    <m/>
    <x v="7"/>
    <n v="2006"/>
    <x v="7"/>
    <s v="55-64"/>
    <x v="77"/>
    <s v="GR113-100"/>
    <n v="4207"/>
    <n v="31930113"/>
    <n v="13.2"/>
    <x v="1"/>
  </r>
  <r>
    <m/>
    <x v="7"/>
    <n v="2006"/>
    <x v="7"/>
    <s v="55-64"/>
    <x v="130"/>
    <s v="GR113-101"/>
    <n v="2"/>
    <n v="31930113"/>
    <s v="Unreliable"/>
    <x v="1"/>
  </r>
  <r>
    <m/>
    <x v="7"/>
    <n v="2006"/>
    <x v="7"/>
    <s v="55-64"/>
    <x v="78"/>
    <s v="GR113-102"/>
    <n v="57"/>
    <n v="31930113"/>
    <n v="0.2"/>
    <x v="0"/>
  </r>
  <r>
    <m/>
    <x v="7"/>
    <n v="2006"/>
    <x v="7"/>
    <s v="55-64"/>
    <x v="132"/>
    <s v="GR113-103"/>
    <n v="10"/>
    <n v="31930113"/>
    <s v="Unreliable"/>
    <x v="0"/>
  </r>
  <r>
    <m/>
    <x v="7"/>
    <n v="2006"/>
    <x v="7"/>
    <s v="55-64"/>
    <x v="79"/>
    <s v="GR113-104"/>
    <n v="12"/>
    <n v="31930113"/>
    <s v="Unreliable"/>
    <x v="0"/>
  </r>
  <r>
    <m/>
    <x v="7"/>
    <n v="2006"/>
    <x v="7"/>
    <s v="55-64"/>
    <x v="124"/>
    <s v="GR113-105"/>
    <n v="3"/>
    <n v="31930113"/>
    <s v="Unreliable"/>
    <x v="0"/>
  </r>
  <r>
    <m/>
    <x v="7"/>
    <n v="2006"/>
    <x v="7"/>
    <s v="55-64"/>
    <x v="126"/>
    <s v="GR113-107"/>
    <n v="3"/>
    <n v="31930113"/>
    <s v="Unreliable"/>
    <x v="1"/>
  </r>
  <r>
    <m/>
    <x v="7"/>
    <n v="2006"/>
    <x v="7"/>
    <s v="55-64"/>
    <x v="80"/>
    <s v="GR113-108"/>
    <n v="1"/>
    <n v="31930113"/>
    <s v="Unreliable"/>
    <x v="0"/>
  </r>
  <r>
    <m/>
    <x v="7"/>
    <n v="2006"/>
    <x v="7"/>
    <s v="55-64"/>
    <x v="81"/>
    <s v="GR113-109"/>
    <n v="720"/>
    <n v="31930113"/>
    <n v="2.2999999999999998"/>
    <x v="0"/>
  </r>
  <r>
    <m/>
    <x v="7"/>
    <n v="2006"/>
    <x v="7"/>
    <s v="55-64"/>
    <x v="82"/>
    <s v="GR113-110"/>
    <n v="2039"/>
    <n v="31930113"/>
    <n v="6.4"/>
    <x v="1"/>
  </r>
  <r>
    <m/>
    <x v="7"/>
    <n v="2006"/>
    <x v="7"/>
    <s v="55-64"/>
    <x v="83"/>
    <s v="GR113-111"/>
    <n v="22624"/>
    <n v="31930113"/>
    <n v="70.900000000000006"/>
    <x v="1"/>
  </r>
  <r>
    <m/>
    <x v="7"/>
    <n v="2006"/>
    <x v="7"/>
    <s v="55-64"/>
    <x v="84"/>
    <s v="GR113-112"/>
    <n v="11446"/>
    <n v="31930113"/>
    <n v="35.799999999999997"/>
    <x v="0"/>
  </r>
  <r>
    <m/>
    <x v="7"/>
    <n v="2006"/>
    <x v="7"/>
    <s v="55-64"/>
    <x v="85"/>
    <s v="GR113-113"/>
    <n v="4986"/>
    <n v="31930113"/>
    <n v="15.6"/>
    <x v="1"/>
  </r>
  <r>
    <m/>
    <x v="7"/>
    <n v="2006"/>
    <x v="7"/>
    <s v="55-64"/>
    <x v="86"/>
    <s v="GR113-114"/>
    <n v="4518"/>
    <n v="31930113"/>
    <n v="14.1"/>
    <x v="1"/>
  </r>
  <r>
    <m/>
    <x v="7"/>
    <n v="2006"/>
    <x v="7"/>
    <s v="55-64"/>
    <x v="87"/>
    <s v="GR113-115"/>
    <n v="151"/>
    <n v="31930113"/>
    <n v="0.5"/>
    <x v="1"/>
  </r>
  <r>
    <m/>
    <x v="7"/>
    <n v="2006"/>
    <x v="7"/>
    <s v="55-64"/>
    <x v="88"/>
    <s v="GR113-116"/>
    <n v="317"/>
    <n v="31930113"/>
    <n v="1"/>
    <x v="1"/>
  </r>
  <r>
    <m/>
    <x v="7"/>
    <n v="2006"/>
    <x v="7"/>
    <s v="55-64"/>
    <x v="89"/>
    <s v="GR113-117"/>
    <n v="6460"/>
    <n v="31930113"/>
    <n v="20.2"/>
    <x v="1"/>
  </r>
  <r>
    <m/>
    <x v="7"/>
    <n v="2006"/>
    <x v="7"/>
    <s v="55-64"/>
    <x v="90"/>
    <s v="GR113-118"/>
    <n v="1592"/>
    <n v="31930113"/>
    <n v="5"/>
    <x v="1"/>
  </r>
  <r>
    <m/>
    <x v="7"/>
    <n v="2006"/>
    <x v="7"/>
    <s v="55-64"/>
    <x v="109"/>
    <s v="GR113-119"/>
    <n v="49"/>
    <n v="31930113"/>
    <n v="0.2"/>
    <x v="1"/>
  </r>
  <r>
    <m/>
    <x v="7"/>
    <n v="2006"/>
    <x v="7"/>
    <s v="55-64"/>
    <x v="91"/>
    <s v="GR113-120"/>
    <n v="310"/>
    <n v="31930113"/>
    <n v="1"/>
    <x v="1"/>
  </r>
  <r>
    <m/>
    <x v="7"/>
    <n v="2006"/>
    <x v="7"/>
    <s v="55-64"/>
    <x v="92"/>
    <s v="GR113-121"/>
    <n v="461"/>
    <n v="31930113"/>
    <n v="1.4"/>
    <x v="1"/>
  </r>
  <r>
    <m/>
    <x v="7"/>
    <n v="2006"/>
    <x v="7"/>
    <s v="55-64"/>
    <x v="93"/>
    <s v="GR113-122"/>
    <n v="2415"/>
    <n v="31930113"/>
    <n v="7.6"/>
    <x v="1"/>
  </r>
  <r>
    <m/>
    <x v="7"/>
    <n v="2006"/>
    <x v="7"/>
    <s v="55-64"/>
    <x v="94"/>
    <s v="GR113-123"/>
    <n v="1633"/>
    <n v="31930113"/>
    <n v="5.0999999999999996"/>
    <x v="1"/>
  </r>
  <r>
    <m/>
    <x v="7"/>
    <n v="2006"/>
    <x v="7"/>
    <s v="55-64"/>
    <x v="115"/>
    <s v="GR113-124"/>
    <n v="4583"/>
    <n v="31930113"/>
    <n v="14.4"/>
    <x v="0"/>
  </r>
  <r>
    <m/>
    <x v="7"/>
    <n v="2006"/>
    <x v="7"/>
    <s v="55-64"/>
    <x v="116"/>
    <s v="GR113-125"/>
    <n v="2562"/>
    <n v="31930113"/>
    <n v="8"/>
    <x v="1"/>
  </r>
  <r>
    <m/>
    <x v="7"/>
    <n v="2006"/>
    <x v="7"/>
    <s v="55-64"/>
    <x v="117"/>
    <s v="GR113-126"/>
    <n v="2021"/>
    <n v="31930113"/>
    <n v="6.3"/>
    <x v="1"/>
  </r>
  <r>
    <m/>
    <x v="7"/>
    <n v="2006"/>
    <x v="7"/>
    <s v="55-64"/>
    <x v="95"/>
    <s v="GR113-127"/>
    <n v="1012"/>
    <n v="31930113"/>
    <n v="3.2"/>
    <x v="0"/>
  </r>
  <r>
    <m/>
    <x v="7"/>
    <n v="2006"/>
    <x v="7"/>
    <s v="55-64"/>
    <x v="96"/>
    <s v="GR113-128"/>
    <n v="468"/>
    <n v="31930113"/>
    <n v="1.5"/>
    <x v="1"/>
  </r>
  <r>
    <m/>
    <x v="7"/>
    <n v="2006"/>
    <x v="7"/>
    <s v="55-64"/>
    <x v="97"/>
    <s v="GR113-129"/>
    <n v="544"/>
    <n v="31930113"/>
    <n v="1.7"/>
    <x v="1"/>
  </r>
  <r>
    <m/>
    <x v="7"/>
    <n v="2006"/>
    <x v="7"/>
    <s v="55-64"/>
    <x v="118"/>
    <s v="GR113-130"/>
    <n v="17"/>
    <n v="31930113"/>
    <s v="Unreliable"/>
    <x v="0"/>
  </r>
  <r>
    <m/>
    <x v="7"/>
    <n v="2006"/>
    <x v="7"/>
    <s v="55-64"/>
    <x v="98"/>
    <s v="GR113-131"/>
    <n v="492"/>
    <n v="31930113"/>
    <n v="1.5"/>
    <x v="1"/>
  </r>
  <r>
    <m/>
    <x v="7"/>
    <n v="2006"/>
    <x v="7"/>
    <s v="55-64"/>
    <x v="110"/>
    <s v="GR113-132"/>
    <n v="20"/>
    <n v="31930113"/>
    <n v="0.1"/>
    <x v="1"/>
  </r>
  <r>
    <m/>
    <x v="7"/>
    <n v="2006"/>
    <x v="7"/>
    <s v="55-64"/>
    <x v="99"/>
    <s v="GR113-133"/>
    <n v="472"/>
    <n v="31930113"/>
    <n v="1.5"/>
    <x v="1"/>
  </r>
  <r>
    <m/>
    <x v="7"/>
    <n v="2006"/>
    <x v="7"/>
    <s v="55-64"/>
    <x v="131"/>
    <s v="GR113-134"/>
    <n v="2"/>
    <n v="31930113"/>
    <s v="Unreliable"/>
    <x v="0"/>
  </r>
  <r>
    <m/>
    <x v="7"/>
    <n v="2006"/>
    <x v="7"/>
    <s v="55-64"/>
    <x v="100"/>
    <s v="GR113-135"/>
    <n v="351"/>
    <n v="31930113"/>
    <n v="1.1000000000000001"/>
    <x v="0"/>
  </r>
  <r>
    <m/>
    <x v="7"/>
    <n v="2006"/>
    <x v="7"/>
    <s v="55-64"/>
    <x v="119"/>
    <s v="GR113-136"/>
    <n v="339"/>
    <n v="31930113"/>
    <n v="1.1000000000000001"/>
    <x v="0"/>
  </r>
  <r>
    <m/>
    <x v="7"/>
    <n v="2006"/>
    <x v="8"/>
    <s v="65-74"/>
    <x v="0"/>
    <s v="GR113-001"/>
    <n v="7"/>
    <n v="19203027"/>
    <s v="Unreliable"/>
    <x v="0"/>
  </r>
  <r>
    <m/>
    <x v="7"/>
    <n v="2006"/>
    <x v="8"/>
    <s v="65-74"/>
    <x v="1"/>
    <s v="GR113-003"/>
    <n v="911"/>
    <n v="19203027"/>
    <n v="4.7"/>
    <x v="1"/>
  </r>
  <r>
    <m/>
    <x v="7"/>
    <n v="2006"/>
    <x v="8"/>
    <s v="65-74"/>
    <x v="2"/>
    <s v="GR113-004"/>
    <n v="117"/>
    <n v="19203027"/>
    <n v="0.6"/>
    <x v="0"/>
  </r>
  <r>
    <m/>
    <x v="7"/>
    <n v="2006"/>
    <x v="8"/>
    <s v="65-74"/>
    <x v="3"/>
    <s v="GR113-005"/>
    <n v="84"/>
    <n v="19203027"/>
    <n v="0.4"/>
    <x v="1"/>
  </r>
  <r>
    <m/>
    <x v="7"/>
    <n v="2006"/>
    <x v="8"/>
    <s v="65-74"/>
    <x v="4"/>
    <s v="GR113-006"/>
    <n v="33"/>
    <n v="19203027"/>
    <n v="0.2"/>
    <x v="1"/>
  </r>
  <r>
    <m/>
    <x v="7"/>
    <n v="2006"/>
    <x v="8"/>
    <s v="65-74"/>
    <x v="6"/>
    <s v="GR113-009"/>
    <n v="4"/>
    <n v="19203027"/>
    <s v="Unreliable"/>
    <x v="0"/>
  </r>
  <r>
    <m/>
    <x v="7"/>
    <n v="2006"/>
    <x v="8"/>
    <s v="65-74"/>
    <x v="7"/>
    <s v="GR113-010"/>
    <n v="6064"/>
    <n v="19203027"/>
    <n v="31.6"/>
    <x v="0"/>
  </r>
  <r>
    <m/>
    <x v="7"/>
    <n v="2006"/>
    <x v="8"/>
    <s v="65-74"/>
    <x v="8"/>
    <s v="GR113-011"/>
    <n v="4"/>
    <n v="19203027"/>
    <s v="Unreliable"/>
    <x v="0"/>
  </r>
  <r>
    <m/>
    <x v="7"/>
    <n v="2006"/>
    <x v="8"/>
    <s v="65-74"/>
    <x v="134"/>
    <s v="GR113-013"/>
    <n v="1"/>
    <n v="19203027"/>
    <s v="Unreliable"/>
    <x v="0"/>
  </r>
  <r>
    <m/>
    <x v="7"/>
    <n v="2006"/>
    <x v="8"/>
    <s v="65-74"/>
    <x v="10"/>
    <s v="GR113-015"/>
    <n v="843"/>
    <n v="19203027"/>
    <n v="4.4000000000000004"/>
    <x v="0"/>
  </r>
  <r>
    <m/>
    <x v="7"/>
    <n v="2006"/>
    <x v="8"/>
    <s v="65-74"/>
    <x v="11"/>
    <s v="GR113-016"/>
    <n v="475"/>
    <n v="19203027"/>
    <n v="2.5"/>
    <x v="0"/>
  </r>
  <r>
    <m/>
    <x v="7"/>
    <n v="2006"/>
    <x v="8"/>
    <s v="65-74"/>
    <x v="13"/>
    <s v="GR113-018"/>
    <n v="1106"/>
    <n v="19203027"/>
    <n v="5.8"/>
    <x v="1"/>
  </r>
  <r>
    <m/>
    <x v="7"/>
    <n v="2006"/>
    <x v="8"/>
    <s v="65-74"/>
    <x v="14"/>
    <s v="GR113-019"/>
    <n v="137554"/>
    <n v="19203027"/>
    <n v="716.3"/>
    <x v="0"/>
  </r>
  <r>
    <m/>
    <x v="7"/>
    <n v="2006"/>
    <x v="8"/>
    <s v="65-74"/>
    <x v="102"/>
    <s v="GR113-020"/>
    <n v="1814"/>
    <n v="19203027"/>
    <n v="9.4"/>
    <x v="1"/>
  </r>
  <r>
    <m/>
    <x v="7"/>
    <n v="2006"/>
    <x v="8"/>
    <s v="65-74"/>
    <x v="127"/>
    <s v="GR113-021"/>
    <n v="3691"/>
    <n v="19203027"/>
    <n v="19.2"/>
    <x v="1"/>
  </r>
  <r>
    <m/>
    <x v="7"/>
    <n v="2006"/>
    <x v="8"/>
    <s v="65-74"/>
    <x v="111"/>
    <s v="GR113-022"/>
    <n v="2462"/>
    <n v="19203027"/>
    <n v="12.8"/>
    <x v="1"/>
  </r>
  <r>
    <m/>
    <x v="7"/>
    <n v="2006"/>
    <x v="8"/>
    <s v="65-74"/>
    <x v="15"/>
    <s v="GR113-023"/>
    <n v="11709"/>
    <n v="19203027"/>
    <n v="61"/>
    <x v="1"/>
  </r>
  <r>
    <m/>
    <x v="7"/>
    <n v="2006"/>
    <x v="8"/>
    <s v="65-74"/>
    <x v="16"/>
    <s v="GR113-024"/>
    <n v="3830"/>
    <n v="19203027"/>
    <n v="19.899999999999999"/>
    <x v="1"/>
  </r>
  <r>
    <m/>
    <x v="7"/>
    <n v="2006"/>
    <x v="8"/>
    <s v="65-74"/>
    <x v="17"/>
    <s v="GR113-025"/>
    <n v="8473"/>
    <n v="19203027"/>
    <n v="44.1"/>
    <x v="1"/>
  </r>
  <r>
    <m/>
    <x v="7"/>
    <n v="2006"/>
    <x v="8"/>
    <s v="65-74"/>
    <x v="128"/>
    <s v="GR113-026"/>
    <n v="1071"/>
    <n v="19203027"/>
    <n v="5.6"/>
    <x v="1"/>
  </r>
  <r>
    <m/>
    <x v="7"/>
    <n v="2006"/>
    <x v="8"/>
    <s v="65-74"/>
    <x v="112"/>
    <s v="GR113-027"/>
    <n v="47882"/>
    <n v="19203027"/>
    <n v="249.3"/>
    <x v="1"/>
  </r>
  <r>
    <m/>
    <x v="7"/>
    <n v="2006"/>
    <x v="8"/>
    <s v="65-74"/>
    <x v="18"/>
    <s v="GR113-028"/>
    <n v="1780"/>
    <n v="19203027"/>
    <n v="9.3000000000000007"/>
    <x v="1"/>
  </r>
  <r>
    <m/>
    <x v="7"/>
    <n v="2006"/>
    <x v="8"/>
    <s v="65-74"/>
    <x v="103"/>
    <s v="GR113-029"/>
    <n v="7961"/>
    <n v="19203027"/>
    <n v="41.5"/>
    <x v="1"/>
  </r>
  <r>
    <m/>
    <x v="7"/>
    <n v="2006"/>
    <x v="8"/>
    <s v="65-74"/>
    <x v="120"/>
    <s v="GR113-030"/>
    <n v="604"/>
    <n v="19203027"/>
    <n v="3.1"/>
    <x v="1"/>
  </r>
  <r>
    <m/>
    <x v="7"/>
    <n v="2006"/>
    <x v="8"/>
    <s v="65-74"/>
    <x v="121"/>
    <s v="GR113-031"/>
    <n v="1897"/>
    <n v="19203027"/>
    <n v="9.9"/>
    <x v="1"/>
  </r>
  <r>
    <m/>
    <x v="7"/>
    <n v="2006"/>
    <x v="8"/>
    <s v="65-74"/>
    <x v="104"/>
    <s v="GR113-032"/>
    <n v="3573"/>
    <n v="19203027"/>
    <n v="18.600000000000001"/>
    <x v="1"/>
  </r>
  <r>
    <m/>
    <x v="7"/>
    <n v="2006"/>
    <x v="8"/>
    <s v="65-74"/>
    <x v="19"/>
    <s v="GR113-033"/>
    <n v="5603"/>
    <n v="19203027"/>
    <n v="29.2"/>
    <x v="1"/>
  </r>
  <r>
    <m/>
    <x v="7"/>
    <n v="2006"/>
    <x v="8"/>
    <s v="65-74"/>
    <x v="20"/>
    <s v="GR113-034"/>
    <n v="3085"/>
    <n v="19203027"/>
    <n v="16.100000000000001"/>
    <x v="1"/>
  </r>
  <r>
    <m/>
    <x v="7"/>
    <n v="2006"/>
    <x v="8"/>
    <s v="65-74"/>
    <x v="113"/>
    <s v="GR113-035"/>
    <n v="2810"/>
    <n v="19203027"/>
    <n v="14.6"/>
    <x v="1"/>
  </r>
  <r>
    <m/>
    <x v="7"/>
    <n v="2006"/>
    <x v="8"/>
    <s v="65-74"/>
    <x v="21"/>
    <s v="GR113-036"/>
    <n v="2781"/>
    <n v="19203027"/>
    <n v="14.5"/>
    <x v="1"/>
  </r>
  <r>
    <m/>
    <x v="7"/>
    <n v="2006"/>
    <x v="8"/>
    <s v="65-74"/>
    <x v="22"/>
    <s v="GR113-037"/>
    <n v="12335"/>
    <n v="19203027"/>
    <n v="64.2"/>
    <x v="1"/>
  </r>
  <r>
    <m/>
    <x v="7"/>
    <n v="2006"/>
    <x v="8"/>
    <s v="65-74"/>
    <x v="105"/>
    <s v="GR113-038"/>
    <n v="205"/>
    <n v="19203027"/>
    <n v="1.1000000000000001"/>
    <x v="1"/>
  </r>
  <r>
    <m/>
    <x v="7"/>
    <n v="2006"/>
    <x v="8"/>
    <s v="65-74"/>
    <x v="23"/>
    <s v="GR113-039"/>
    <n v="4543"/>
    <n v="19203027"/>
    <n v="23.7"/>
    <x v="1"/>
  </r>
  <r>
    <m/>
    <x v="7"/>
    <n v="2006"/>
    <x v="8"/>
    <s v="65-74"/>
    <x v="24"/>
    <s v="GR113-040"/>
    <n v="4735"/>
    <n v="19203027"/>
    <n v="24.7"/>
    <x v="1"/>
  </r>
  <r>
    <m/>
    <x v="7"/>
    <n v="2006"/>
    <x v="8"/>
    <s v="65-74"/>
    <x v="129"/>
    <s v="GR113-041"/>
    <n v="2843"/>
    <n v="19203027"/>
    <n v="14.8"/>
    <x v="1"/>
  </r>
  <r>
    <m/>
    <x v="7"/>
    <n v="2006"/>
    <x v="8"/>
    <s v="65-74"/>
    <x v="25"/>
    <s v="GR113-042"/>
    <n v="9"/>
    <n v="19203027"/>
    <s v="Unreliable"/>
    <x v="1"/>
  </r>
  <r>
    <m/>
    <x v="7"/>
    <n v="2006"/>
    <x v="8"/>
    <s v="65-74"/>
    <x v="26"/>
    <s v="GR113-043"/>
    <n v="14193"/>
    <n v="19203027"/>
    <n v="73.900000000000006"/>
    <x v="1"/>
  </r>
  <r>
    <m/>
    <x v="7"/>
    <n v="2006"/>
    <x v="8"/>
    <s v="65-74"/>
    <x v="27"/>
    <s v="GR113-044"/>
    <n v="2369"/>
    <n v="19203027"/>
    <n v="12.3"/>
    <x v="0"/>
  </r>
  <r>
    <m/>
    <x v="7"/>
    <n v="2006"/>
    <x v="8"/>
    <s v="65-74"/>
    <x v="28"/>
    <s v="GR113-045"/>
    <n v="401"/>
    <n v="19203027"/>
    <n v="2.1"/>
    <x v="0"/>
  </r>
  <r>
    <m/>
    <x v="7"/>
    <n v="2006"/>
    <x v="8"/>
    <s v="65-74"/>
    <x v="29"/>
    <s v="GR113-046"/>
    <n v="15483"/>
    <n v="19203027"/>
    <n v="80.599999999999994"/>
    <x v="0"/>
  </r>
  <r>
    <m/>
    <x v="7"/>
    <n v="2006"/>
    <x v="8"/>
    <s v="65-74"/>
    <x v="30"/>
    <s v="GR113-047"/>
    <n v="275"/>
    <n v="19203027"/>
    <n v="1.4"/>
    <x v="0"/>
  </r>
  <r>
    <m/>
    <x v="7"/>
    <n v="2006"/>
    <x v="8"/>
    <s v="65-74"/>
    <x v="31"/>
    <s v="GR113-048"/>
    <n v="262"/>
    <n v="19203027"/>
    <n v="1.4"/>
    <x v="1"/>
  </r>
  <r>
    <m/>
    <x v="7"/>
    <n v="2006"/>
    <x v="8"/>
    <s v="65-74"/>
    <x v="32"/>
    <s v="GR113-049"/>
    <n v="13"/>
    <n v="19203027"/>
    <s v="Unreliable"/>
    <x v="1"/>
  </r>
  <r>
    <m/>
    <x v="7"/>
    <n v="2006"/>
    <x v="8"/>
    <s v="65-74"/>
    <x v="33"/>
    <s v="GR113-050"/>
    <n v="76"/>
    <n v="19203027"/>
    <n v="0.4"/>
    <x v="0"/>
  </r>
  <r>
    <m/>
    <x v="7"/>
    <n v="2006"/>
    <x v="8"/>
    <s v="65-74"/>
    <x v="34"/>
    <s v="GR113-051"/>
    <n v="2310"/>
    <n v="19203027"/>
    <n v="12"/>
    <x v="0"/>
  </r>
  <r>
    <m/>
    <x v="7"/>
    <n v="2006"/>
    <x v="8"/>
    <s v="65-74"/>
    <x v="122"/>
    <s v="GR113-052"/>
    <n v="3812"/>
    <n v="19203027"/>
    <n v="19.899999999999999"/>
    <x v="0"/>
  </r>
  <r>
    <m/>
    <x v="7"/>
    <n v="2006"/>
    <x v="8"/>
    <s v="65-74"/>
    <x v="35"/>
    <s v="GR113-053"/>
    <n v="119102"/>
    <n v="19203027"/>
    <n v="620.20000000000005"/>
    <x v="1"/>
  </r>
  <r>
    <m/>
    <x v="7"/>
    <n v="2006"/>
    <x v="8"/>
    <s v="65-74"/>
    <x v="36"/>
    <s v="GR113-054"/>
    <n v="92752"/>
    <n v="19203027"/>
    <n v="483"/>
    <x v="0"/>
  </r>
  <r>
    <m/>
    <x v="7"/>
    <n v="2006"/>
    <x v="8"/>
    <s v="65-74"/>
    <x v="37"/>
    <s v="GR113-055"/>
    <n v="608"/>
    <n v="19203027"/>
    <n v="3.2"/>
    <x v="1"/>
  </r>
  <r>
    <m/>
    <x v="7"/>
    <n v="2006"/>
    <x v="8"/>
    <s v="65-74"/>
    <x v="38"/>
    <s v="GR113-056"/>
    <n v="3860"/>
    <n v="19203027"/>
    <n v="20.100000000000001"/>
    <x v="1"/>
  </r>
  <r>
    <m/>
    <x v="7"/>
    <n v="2006"/>
    <x v="8"/>
    <s v="65-74"/>
    <x v="114"/>
    <s v="GR113-057"/>
    <n v="359"/>
    <n v="19203027"/>
    <n v="1.9"/>
    <x v="1"/>
  </r>
  <r>
    <m/>
    <x v="7"/>
    <n v="2006"/>
    <x v="8"/>
    <s v="65-74"/>
    <x v="39"/>
    <s v="GR113-058"/>
    <n v="66685"/>
    <n v="19203027"/>
    <n v="347.3"/>
    <x v="1"/>
  </r>
  <r>
    <m/>
    <x v="7"/>
    <n v="2006"/>
    <x v="8"/>
    <s v="65-74"/>
    <x v="40"/>
    <s v="GR113-059"/>
    <n v="24795"/>
    <n v="19203027"/>
    <n v="129.1"/>
    <x v="1"/>
  </r>
  <r>
    <m/>
    <x v="7"/>
    <n v="2006"/>
    <x v="8"/>
    <s v="65-74"/>
    <x v="41"/>
    <s v="GR113-060"/>
    <n v="676"/>
    <n v="19203027"/>
    <n v="3.5"/>
    <x v="1"/>
  </r>
  <r>
    <m/>
    <x v="7"/>
    <n v="2006"/>
    <x v="8"/>
    <s v="65-74"/>
    <x v="42"/>
    <s v="GR113-061"/>
    <n v="41214"/>
    <n v="19203027"/>
    <n v="214.6"/>
    <x v="1"/>
  </r>
  <r>
    <m/>
    <x v="7"/>
    <n v="2006"/>
    <x v="8"/>
    <s v="65-74"/>
    <x v="106"/>
    <s v="GR113-062"/>
    <n v="10420"/>
    <n v="19203027"/>
    <n v="54.3"/>
    <x v="1"/>
  </r>
  <r>
    <m/>
    <x v="7"/>
    <n v="2006"/>
    <x v="8"/>
    <s v="65-74"/>
    <x v="43"/>
    <s v="GR113-063"/>
    <n v="30794"/>
    <n v="19203027"/>
    <n v="160.4"/>
    <x v="1"/>
  </r>
  <r>
    <m/>
    <x v="7"/>
    <n v="2006"/>
    <x v="8"/>
    <s v="65-74"/>
    <x v="44"/>
    <s v="GR113-064"/>
    <n v="21240"/>
    <n v="19203027"/>
    <n v="110.6"/>
    <x v="1"/>
  </r>
  <r>
    <m/>
    <x v="7"/>
    <n v="2006"/>
    <x v="8"/>
    <s v="65-74"/>
    <x v="45"/>
    <s v="GR113-065"/>
    <n v="219"/>
    <n v="19203027"/>
    <n v="1.1000000000000001"/>
    <x v="1"/>
  </r>
  <r>
    <m/>
    <x v="7"/>
    <n v="2006"/>
    <x v="8"/>
    <s v="65-74"/>
    <x v="46"/>
    <s v="GR113-066"/>
    <n v="116"/>
    <n v="19203027"/>
    <n v="0.6"/>
    <x v="1"/>
  </r>
  <r>
    <m/>
    <x v="7"/>
    <n v="2006"/>
    <x v="8"/>
    <s v="65-74"/>
    <x v="47"/>
    <s v="GR113-067"/>
    <n v="5960"/>
    <n v="19203027"/>
    <n v="31"/>
    <x v="1"/>
  </r>
  <r>
    <m/>
    <x v="7"/>
    <n v="2006"/>
    <x v="8"/>
    <s v="65-74"/>
    <x v="48"/>
    <s v="GR113-068"/>
    <n v="14945"/>
    <n v="19203027"/>
    <n v="77.8"/>
    <x v="1"/>
  </r>
  <r>
    <m/>
    <x v="7"/>
    <n v="2006"/>
    <x v="8"/>
    <s v="65-74"/>
    <x v="49"/>
    <s v="GR113-069"/>
    <n v="3174"/>
    <n v="19203027"/>
    <n v="16.5"/>
    <x v="0"/>
  </r>
  <r>
    <m/>
    <x v="7"/>
    <n v="2006"/>
    <x v="8"/>
    <s v="65-74"/>
    <x v="50"/>
    <s v="GR113-070"/>
    <n v="18223"/>
    <n v="19203027"/>
    <n v="94.9"/>
    <x v="0"/>
  </r>
  <r>
    <m/>
    <x v="7"/>
    <n v="2006"/>
    <x v="8"/>
    <s v="65-74"/>
    <x v="51"/>
    <s v="GR113-071"/>
    <n v="849"/>
    <n v="19203027"/>
    <n v="4.4000000000000004"/>
    <x v="0"/>
  </r>
  <r>
    <m/>
    <x v="7"/>
    <n v="2006"/>
    <x v="8"/>
    <s v="65-74"/>
    <x v="52"/>
    <s v="GR113-072"/>
    <n v="4104"/>
    <n v="19203027"/>
    <n v="21.4"/>
    <x v="1"/>
  </r>
  <r>
    <m/>
    <x v="7"/>
    <n v="2006"/>
    <x v="8"/>
    <s v="65-74"/>
    <x v="53"/>
    <s v="GR113-073"/>
    <n v="2635"/>
    <n v="19203027"/>
    <n v="13.7"/>
    <x v="0"/>
  </r>
  <r>
    <m/>
    <x v="7"/>
    <n v="2006"/>
    <x v="8"/>
    <s v="65-74"/>
    <x v="54"/>
    <s v="GR113-074"/>
    <n v="1469"/>
    <n v="19203027"/>
    <n v="7.6"/>
    <x v="1"/>
  </r>
  <r>
    <m/>
    <x v="7"/>
    <n v="2006"/>
    <x v="8"/>
    <s v="65-74"/>
    <x v="55"/>
    <s v="GR113-075"/>
    <n v="553"/>
    <n v="19203027"/>
    <n v="2.9"/>
    <x v="1"/>
  </r>
  <r>
    <m/>
    <x v="7"/>
    <n v="2006"/>
    <x v="8"/>
    <s v="65-74"/>
    <x v="56"/>
    <s v="GR113-076"/>
    <n v="6061"/>
    <n v="19203027"/>
    <n v="31.6"/>
    <x v="0"/>
  </r>
  <r>
    <m/>
    <x v="7"/>
    <n v="2006"/>
    <x v="8"/>
    <s v="65-74"/>
    <x v="57"/>
    <s v="GR113-077"/>
    <n v="81"/>
    <n v="19203027"/>
    <n v="0.4"/>
    <x v="1"/>
  </r>
  <r>
    <m/>
    <x v="7"/>
    <n v="2006"/>
    <x v="8"/>
    <s v="65-74"/>
    <x v="58"/>
    <s v="GR113-078"/>
    <n v="5980"/>
    <n v="19203027"/>
    <n v="31.1"/>
    <x v="1"/>
  </r>
  <r>
    <m/>
    <x v="7"/>
    <n v="2006"/>
    <x v="8"/>
    <s v="65-74"/>
    <x v="59"/>
    <s v="GR113-079"/>
    <n v="24"/>
    <n v="19203027"/>
    <n v="0.1"/>
    <x v="1"/>
  </r>
  <r>
    <m/>
    <x v="7"/>
    <n v="2006"/>
    <x v="8"/>
    <s v="65-74"/>
    <x v="60"/>
    <s v="GR113-080"/>
    <n v="18"/>
    <n v="19203027"/>
    <s v="Unreliable"/>
    <x v="0"/>
  </r>
  <r>
    <m/>
    <x v="7"/>
    <n v="2006"/>
    <x v="8"/>
    <s v="65-74"/>
    <x v="61"/>
    <s v="GR113-081"/>
    <n v="6"/>
    <n v="19203027"/>
    <s v="Unreliable"/>
    <x v="1"/>
  </r>
  <r>
    <m/>
    <x v="7"/>
    <n v="2006"/>
    <x v="8"/>
    <s v="65-74"/>
    <x v="62"/>
    <s v="GR113-082"/>
    <n v="28236"/>
    <n v="19203027"/>
    <n v="147"/>
    <x v="0"/>
  </r>
  <r>
    <m/>
    <x v="7"/>
    <n v="2006"/>
    <x v="8"/>
    <s v="65-74"/>
    <x v="63"/>
    <s v="GR113-083"/>
    <n v="89"/>
    <n v="19203027"/>
    <n v="0.5"/>
    <x v="1"/>
  </r>
  <r>
    <m/>
    <x v="7"/>
    <n v="2006"/>
    <x v="8"/>
    <s v="65-74"/>
    <x v="64"/>
    <s v="GR113-084"/>
    <n v="3273"/>
    <n v="19203027"/>
    <n v="17"/>
    <x v="1"/>
  </r>
  <r>
    <m/>
    <x v="7"/>
    <n v="2006"/>
    <x v="8"/>
    <s v="65-74"/>
    <x v="65"/>
    <s v="GR113-085"/>
    <n v="443"/>
    <n v="19203027"/>
    <n v="2.2999999999999998"/>
    <x v="1"/>
  </r>
  <r>
    <m/>
    <x v="7"/>
    <n v="2006"/>
    <x v="8"/>
    <s v="65-74"/>
    <x v="66"/>
    <s v="GR113-086"/>
    <n v="24431"/>
    <n v="19203027"/>
    <n v="127.2"/>
    <x v="1"/>
  </r>
  <r>
    <m/>
    <x v="7"/>
    <n v="2006"/>
    <x v="8"/>
    <s v="65-74"/>
    <x v="107"/>
    <s v="GR113-087"/>
    <n v="183"/>
    <n v="19203027"/>
    <n v="1"/>
    <x v="0"/>
  </r>
  <r>
    <m/>
    <x v="7"/>
    <n v="2006"/>
    <x v="8"/>
    <s v="65-74"/>
    <x v="67"/>
    <s v="GR113-088"/>
    <n v="1750"/>
    <n v="19203027"/>
    <n v="9.1"/>
    <x v="0"/>
  </r>
  <r>
    <m/>
    <x v="7"/>
    <n v="2006"/>
    <x v="8"/>
    <s v="65-74"/>
    <x v="68"/>
    <s v="GR113-089"/>
    <n v="5344"/>
    <n v="19203027"/>
    <n v="27.8"/>
    <x v="1"/>
  </r>
  <r>
    <m/>
    <x v="7"/>
    <n v="2006"/>
    <x v="8"/>
    <s v="65-74"/>
    <x v="69"/>
    <s v="GR113-090"/>
    <n v="520"/>
    <n v="19203027"/>
    <n v="2.7"/>
    <x v="0"/>
  </r>
  <r>
    <m/>
    <x v="7"/>
    <n v="2006"/>
    <x v="8"/>
    <s v="65-74"/>
    <x v="70"/>
    <s v="GR113-091"/>
    <n v="83"/>
    <n v="19203027"/>
    <n v="0.4"/>
    <x v="0"/>
  </r>
  <r>
    <m/>
    <x v="7"/>
    <n v="2006"/>
    <x v="8"/>
    <s v="65-74"/>
    <x v="71"/>
    <s v="GR113-092"/>
    <n v="234"/>
    <n v="19203027"/>
    <n v="1.2"/>
    <x v="0"/>
  </r>
  <r>
    <m/>
    <x v="7"/>
    <n v="2006"/>
    <x v="8"/>
    <s v="65-74"/>
    <x v="72"/>
    <s v="GR113-093"/>
    <n v="4917"/>
    <n v="19203027"/>
    <n v="25.6"/>
    <x v="0"/>
  </r>
  <r>
    <m/>
    <x v="7"/>
    <n v="2006"/>
    <x v="8"/>
    <s v="65-74"/>
    <x v="123"/>
    <s v="GR113-094"/>
    <n v="1783"/>
    <n v="19203027"/>
    <n v="9.3000000000000007"/>
    <x v="1"/>
  </r>
  <r>
    <m/>
    <x v="7"/>
    <n v="2006"/>
    <x v="8"/>
    <s v="65-74"/>
    <x v="73"/>
    <s v="GR113-095"/>
    <n v="3134"/>
    <n v="19203027"/>
    <n v="16.3"/>
    <x v="1"/>
  </r>
  <r>
    <m/>
    <x v="7"/>
    <n v="2006"/>
    <x v="8"/>
    <s v="65-74"/>
    <x v="74"/>
    <s v="GR113-096"/>
    <n v="467"/>
    <n v="19203027"/>
    <n v="2.4"/>
    <x v="0"/>
  </r>
  <r>
    <m/>
    <x v="7"/>
    <n v="2006"/>
    <x v="8"/>
    <s v="65-74"/>
    <x v="75"/>
    <s v="GR113-097"/>
    <n v="7453"/>
    <n v="19203027"/>
    <n v="38.799999999999997"/>
    <x v="0"/>
  </r>
  <r>
    <m/>
    <x v="7"/>
    <n v="2006"/>
    <x v="8"/>
    <s v="65-74"/>
    <x v="76"/>
    <s v="GR113-098"/>
    <n v="17"/>
    <n v="19203027"/>
    <s v="Unreliable"/>
    <x v="1"/>
  </r>
  <r>
    <m/>
    <x v="7"/>
    <n v="2006"/>
    <x v="8"/>
    <s v="65-74"/>
    <x v="108"/>
    <s v="GR113-099"/>
    <n v="260"/>
    <n v="19203027"/>
    <n v="1.4"/>
    <x v="1"/>
  </r>
  <r>
    <m/>
    <x v="7"/>
    <n v="2006"/>
    <x v="8"/>
    <s v="65-74"/>
    <x v="77"/>
    <s v="GR113-100"/>
    <n v="7171"/>
    <n v="19203027"/>
    <n v="37.299999999999997"/>
    <x v="1"/>
  </r>
  <r>
    <m/>
    <x v="7"/>
    <n v="2006"/>
    <x v="8"/>
    <s v="65-74"/>
    <x v="130"/>
    <s v="GR113-101"/>
    <n v="5"/>
    <n v="19203027"/>
    <s v="Unreliable"/>
    <x v="1"/>
  </r>
  <r>
    <m/>
    <x v="7"/>
    <n v="2006"/>
    <x v="8"/>
    <s v="65-74"/>
    <x v="78"/>
    <s v="GR113-102"/>
    <n v="90"/>
    <n v="19203027"/>
    <n v="0.5"/>
    <x v="0"/>
  </r>
  <r>
    <m/>
    <x v="7"/>
    <n v="2006"/>
    <x v="8"/>
    <s v="65-74"/>
    <x v="132"/>
    <s v="GR113-103"/>
    <n v="46"/>
    <n v="19203027"/>
    <n v="0.2"/>
    <x v="0"/>
  </r>
  <r>
    <m/>
    <x v="7"/>
    <n v="2006"/>
    <x v="8"/>
    <s v="65-74"/>
    <x v="79"/>
    <s v="GR113-104"/>
    <n v="12"/>
    <n v="19203027"/>
    <s v="Unreliable"/>
    <x v="0"/>
  </r>
  <r>
    <m/>
    <x v="7"/>
    <n v="2006"/>
    <x v="8"/>
    <s v="65-74"/>
    <x v="81"/>
    <s v="GR113-109"/>
    <n v="367"/>
    <n v="19203027"/>
    <n v="1.9"/>
    <x v="0"/>
  </r>
  <r>
    <m/>
    <x v="7"/>
    <n v="2006"/>
    <x v="8"/>
    <s v="65-74"/>
    <x v="82"/>
    <s v="GR113-110"/>
    <n v="2307"/>
    <n v="19203027"/>
    <n v="12"/>
    <x v="1"/>
  </r>
  <r>
    <m/>
    <x v="7"/>
    <n v="2006"/>
    <x v="8"/>
    <s v="65-74"/>
    <x v="83"/>
    <s v="GR113-111"/>
    <n v="28683"/>
    <n v="19203027"/>
    <n v="149.4"/>
    <x v="1"/>
  </r>
  <r>
    <m/>
    <x v="7"/>
    <n v="2006"/>
    <x v="8"/>
    <s v="65-74"/>
    <x v="84"/>
    <s v="GR113-112"/>
    <n v="8420"/>
    <n v="19203027"/>
    <n v="43.8"/>
    <x v="0"/>
  </r>
  <r>
    <m/>
    <x v="7"/>
    <n v="2006"/>
    <x v="8"/>
    <s v="65-74"/>
    <x v="85"/>
    <s v="GR113-113"/>
    <n v="3170"/>
    <n v="19203027"/>
    <n v="16.5"/>
    <x v="1"/>
  </r>
  <r>
    <m/>
    <x v="7"/>
    <n v="2006"/>
    <x v="8"/>
    <s v="65-74"/>
    <x v="86"/>
    <s v="GR113-114"/>
    <n v="2916"/>
    <n v="19203027"/>
    <n v="15.2"/>
    <x v="1"/>
  </r>
  <r>
    <m/>
    <x v="7"/>
    <n v="2006"/>
    <x v="8"/>
    <s v="65-74"/>
    <x v="87"/>
    <s v="GR113-115"/>
    <n v="95"/>
    <n v="19203027"/>
    <n v="0.5"/>
    <x v="1"/>
  </r>
  <r>
    <m/>
    <x v="7"/>
    <n v="2006"/>
    <x v="8"/>
    <s v="65-74"/>
    <x v="88"/>
    <s v="GR113-116"/>
    <n v="159"/>
    <n v="19203027"/>
    <n v="0.8"/>
    <x v="1"/>
  </r>
  <r>
    <m/>
    <x v="7"/>
    <n v="2006"/>
    <x v="8"/>
    <s v="65-74"/>
    <x v="89"/>
    <s v="GR113-117"/>
    <n v="5250"/>
    <n v="19203027"/>
    <n v="27.3"/>
    <x v="1"/>
  </r>
  <r>
    <m/>
    <x v="7"/>
    <n v="2006"/>
    <x v="8"/>
    <s v="65-74"/>
    <x v="90"/>
    <s v="GR113-118"/>
    <n v="2392"/>
    <n v="19203027"/>
    <n v="12.5"/>
    <x v="1"/>
  </r>
  <r>
    <m/>
    <x v="7"/>
    <n v="2006"/>
    <x v="8"/>
    <s v="65-74"/>
    <x v="109"/>
    <s v="GR113-119"/>
    <n v="33"/>
    <n v="19203027"/>
    <n v="0.2"/>
    <x v="1"/>
  </r>
  <r>
    <m/>
    <x v="7"/>
    <n v="2006"/>
    <x v="8"/>
    <s v="65-74"/>
    <x v="91"/>
    <s v="GR113-120"/>
    <n v="217"/>
    <n v="19203027"/>
    <n v="1.1000000000000001"/>
    <x v="1"/>
  </r>
  <r>
    <m/>
    <x v="7"/>
    <n v="2006"/>
    <x v="8"/>
    <s v="65-74"/>
    <x v="92"/>
    <s v="GR113-121"/>
    <n v="404"/>
    <n v="19203027"/>
    <n v="2.1"/>
    <x v="1"/>
  </r>
  <r>
    <m/>
    <x v="7"/>
    <n v="2006"/>
    <x v="8"/>
    <s v="65-74"/>
    <x v="93"/>
    <s v="GR113-122"/>
    <n v="483"/>
    <n v="19203027"/>
    <n v="2.5"/>
    <x v="1"/>
  </r>
  <r>
    <m/>
    <x v="7"/>
    <n v="2006"/>
    <x v="8"/>
    <s v="65-74"/>
    <x v="94"/>
    <s v="GR113-123"/>
    <n v="1721"/>
    <n v="19203027"/>
    <n v="9"/>
    <x v="1"/>
  </r>
  <r>
    <m/>
    <x v="7"/>
    <n v="2006"/>
    <x v="8"/>
    <s v="65-74"/>
    <x v="115"/>
    <s v="GR113-124"/>
    <n v="2384"/>
    <n v="19203027"/>
    <n v="12.4"/>
    <x v="0"/>
  </r>
  <r>
    <m/>
    <x v="7"/>
    <n v="2006"/>
    <x v="8"/>
    <s v="65-74"/>
    <x v="116"/>
    <s v="GR113-125"/>
    <n v="1689"/>
    <n v="19203027"/>
    <n v="8.8000000000000007"/>
    <x v="1"/>
  </r>
  <r>
    <m/>
    <x v="7"/>
    <n v="2006"/>
    <x v="8"/>
    <s v="65-74"/>
    <x v="117"/>
    <s v="GR113-126"/>
    <n v="695"/>
    <n v="19203027"/>
    <n v="3.6"/>
    <x v="1"/>
  </r>
  <r>
    <m/>
    <x v="7"/>
    <n v="2006"/>
    <x v="8"/>
    <s v="65-74"/>
    <x v="95"/>
    <s v="GR113-127"/>
    <n v="398"/>
    <n v="19203027"/>
    <n v="2.1"/>
    <x v="0"/>
  </r>
  <r>
    <m/>
    <x v="7"/>
    <n v="2006"/>
    <x v="8"/>
    <s v="65-74"/>
    <x v="96"/>
    <s v="GR113-128"/>
    <n v="158"/>
    <n v="19203027"/>
    <n v="0.8"/>
    <x v="1"/>
  </r>
  <r>
    <m/>
    <x v="7"/>
    <n v="2006"/>
    <x v="8"/>
    <s v="65-74"/>
    <x v="97"/>
    <s v="GR113-129"/>
    <n v="240"/>
    <n v="19203027"/>
    <n v="1.2"/>
    <x v="1"/>
  </r>
  <r>
    <m/>
    <x v="7"/>
    <n v="2006"/>
    <x v="8"/>
    <s v="65-74"/>
    <x v="118"/>
    <s v="GR113-130"/>
    <n v="7"/>
    <n v="19203027"/>
    <s v="Unreliable"/>
    <x v="0"/>
  </r>
  <r>
    <m/>
    <x v="7"/>
    <n v="2006"/>
    <x v="8"/>
    <s v="65-74"/>
    <x v="98"/>
    <s v="GR113-131"/>
    <n v="163"/>
    <n v="19203027"/>
    <n v="0.8"/>
    <x v="1"/>
  </r>
  <r>
    <m/>
    <x v="7"/>
    <n v="2006"/>
    <x v="8"/>
    <s v="65-74"/>
    <x v="110"/>
    <s v="GR113-132"/>
    <n v="8"/>
    <n v="19203027"/>
    <s v="Unreliable"/>
    <x v="1"/>
  </r>
  <r>
    <m/>
    <x v="7"/>
    <n v="2006"/>
    <x v="8"/>
    <s v="65-74"/>
    <x v="99"/>
    <s v="GR113-133"/>
    <n v="155"/>
    <n v="19203027"/>
    <n v="0.8"/>
    <x v="1"/>
  </r>
  <r>
    <m/>
    <x v="7"/>
    <n v="2006"/>
    <x v="8"/>
    <s v="65-74"/>
    <x v="131"/>
    <s v="GR113-134"/>
    <n v="2"/>
    <n v="19203027"/>
    <s v="Unreliable"/>
    <x v="0"/>
  </r>
  <r>
    <m/>
    <x v="7"/>
    <n v="2006"/>
    <x v="8"/>
    <s v="65-74"/>
    <x v="100"/>
    <s v="GR113-135"/>
    <n v="475"/>
    <n v="19203027"/>
    <n v="2.5"/>
    <x v="0"/>
  </r>
  <r>
    <m/>
    <x v="7"/>
    <n v="2006"/>
    <x v="8"/>
    <s v="65-74"/>
    <x v="119"/>
    <s v="GR113-136"/>
    <n v="868"/>
    <n v="19203027"/>
    <n v="4.5"/>
    <x v="0"/>
  </r>
  <r>
    <m/>
    <x v="7"/>
    <n v="2006"/>
    <x v="9"/>
    <s v="75-84"/>
    <x v="0"/>
    <s v="GR113-001"/>
    <n v="9"/>
    <n v="13095151"/>
    <s v="Unreliable"/>
    <x v="0"/>
  </r>
  <r>
    <m/>
    <x v="7"/>
    <n v="2006"/>
    <x v="9"/>
    <s v="75-84"/>
    <x v="101"/>
    <s v="GR113-002"/>
    <n v="1"/>
    <n v="13095151"/>
    <s v="Unreliable"/>
    <x v="0"/>
  </r>
  <r>
    <m/>
    <x v="7"/>
    <n v="2006"/>
    <x v="9"/>
    <s v="75-84"/>
    <x v="1"/>
    <s v="GR113-003"/>
    <n v="2484"/>
    <n v="13095151"/>
    <n v="19"/>
    <x v="1"/>
  </r>
  <r>
    <m/>
    <x v="7"/>
    <n v="2006"/>
    <x v="9"/>
    <s v="75-84"/>
    <x v="2"/>
    <s v="GR113-004"/>
    <n v="168"/>
    <n v="13095151"/>
    <n v="1.3"/>
    <x v="0"/>
  </r>
  <r>
    <m/>
    <x v="7"/>
    <n v="2006"/>
    <x v="9"/>
    <s v="75-84"/>
    <x v="3"/>
    <s v="GR113-005"/>
    <n v="132"/>
    <n v="13095151"/>
    <n v="1"/>
    <x v="1"/>
  </r>
  <r>
    <m/>
    <x v="7"/>
    <n v="2006"/>
    <x v="9"/>
    <s v="75-84"/>
    <x v="4"/>
    <s v="GR113-006"/>
    <n v="36"/>
    <n v="13095151"/>
    <n v="0.3"/>
    <x v="1"/>
  </r>
  <r>
    <m/>
    <x v="7"/>
    <n v="2006"/>
    <x v="9"/>
    <s v="75-84"/>
    <x v="5"/>
    <s v="GR113-007"/>
    <n v="1"/>
    <n v="13095151"/>
    <s v="Unreliable"/>
    <x v="0"/>
  </r>
  <r>
    <m/>
    <x v="7"/>
    <n v="2006"/>
    <x v="9"/>
    <s v="75-84"/>
    <x v="6"/>
    <s v="GR113-009"/>
    <n v="4"/>
    <n v="13095151"/>
    <s v="Unreliable"/>
    <x v="0"/>
  </r>
  <r>
    <m/>
    <x v="7"/>
    <n v="2006"/>
    <x v="9"/>
    <s v="75-84"/>
    <x v="7"/>
    <s v="GR113-010"/>
    <n v="10745"/>
    <n v="13095151"/>
    <n v="82.1"/>
    <x v="0"/>
  </r>
  <r>
    <m/>
    <x v="7"/>
    <n v="2006"/>
    <x v="9"/>
    <s v="75-84"/>
    <x v="8"/>
    <s v="GR113-011"/>
    <n v="7"/>
    <n v="13095151"/>
    <s v="Unreliable"/>
    <x v="0"/>
  </r>
  <r>
    <m/>
    <x v="7"/>
    <n v="2006"/>
    <x v="9"/>
    <s v="75-84"/>
    <x v="10"/>
    <s v="GR113-015"/>
    <n v="598"/>
    <n v="13095151"/>
    <n v="4.5999999999999996"/>
    <x v="0"/>
  </r>
  <r>
    <m/>
    <x v="7"/>
    <n v="2006"/>
    <x v="9"/>
    <s v="75-84"/>
    <x v="11"/>
    <s v="GR113-016"/>
    <n v="107"/>
    <n v="13095151"/>
    <n v="0.8"/>
    <x v="0"/>
  </r>
  <r>
    <m/>
    <x v="7"/>
    <n v="2006"/>
    <x v="9"/>
    <s v="75-84"/>
    <x v="12"/>
    <s v="GR113-017"/>
    <n v="2"/>
    <n v="13095151"/>
    <s v="Unreliable"/>
    <x v="0"/>
  </r>
  <r>
    <m/>
    <x v="7"/>
    <n v="2006"/>
    <x v="9"/>
    <s v="75-84"/>
    <x v="13"/>
    <s v="GR113-018"/>
    <n v="1502"/>
    <n v="13095151"/>
    <n v="11.5"/>
    <x v="1"/>
  </r>
  <r>
    <m/>
    <x v="7"/>
    <n v="2006"/>
    <x v="9"/>
    <s v="75-84"/>
    <x v="14"/>
    <s v="GR113-019"/>
    <n v="164889"/>
    <n v="13095151"/>
    <n v="1259.2"/>
    <x v="0"/>
  </r>
  <r>
    <m/>
    <x v="7"/>
    <n v="2006"/>
    <x v="9"/>
    <s v="75-84"/>
    <x v="102"/>
    <s v="GR113-020"/>
    <n v="1760"/>
    <n v="13095151"/>
    <n v="13.4"/>
    <x v="1"/>
  </r>
  <r>
    <m/>
    <x v="7"/>
    <n v="2006"/>
    <x v="9"/>
    <s v="75-84"/>
    <x v="127"/>
    <s v="GR113-021"/>
    <n v="3515"/>
    <n v="13095151"/>
    <n v="26.8"/>
    <x v="1"/>
  </r>
  <r>
    <m/>
    <x v="7"/>
    <n v="2006"/>
    <x v="9"/>
    <s v="75-84"/>
    <x v="111"/>
    <s v="GR113-022"/>
    <n v="3343"/>
    <n v="13095151"/>
    <n v="25.5"/>
    <x v="1"/>
  </r>
  <r>
    <m/>
    <x v="7"/>
    <n v="2006"/>
    <x v="9"/>
    <s v="75-84"/>
    <x v="15"/>
    <s v="GR113-023"/>
    <n v="16024"/>
    <n v="13095151"/>
    <n v="122.4"/>
    <x v="1"/>
  </r>
  <r>
    <m/>
    <x v="7"/>
    <n v="2006"/>
    <x v="9"/>
    <s v="75-84"/>
    <x v="16"/>
    <s v="GR113-024"/>
    <n v="4161"/>
    <n v="13095151"/>
    <n v="31.8"/>
    <x v="1"/>
  </r>
  <r>
    <m/>
    <x v="7"/>
    <n v="2006"/>
    <x v="9"/>
    <s v="75-84"/>
    <x v="17"/>
    <s v="GR113-025"/>
    <n v="10260"/>
    <n v="13095151"/>
    <n v="78.3"/>
    <x v="1"/>
  </r>
  <r>
    <m/>
    <x v="7"/>
    <n v="2006"/>
    <x v="9"/>
    <s v="75-84"/>
    <x v="128"/>
    <s v="GR113-026"/>
    <n v="928"/>
    <n v="13095151"/>
    <n v="7.1"/>
    <x v="1"/>
  </r>
  <r>
    <m/>
    <x v="7"/>
    <n v="2006"/>
    <x v="9"/>
    <s v="75-84"/>
    <x v="112"/>
    <s v="GR113-027"/>
    <n v="48732"/>
    <n v="13095151"/>
    <n v="372.1"/>
    <x v="1"/>
  </r>
  <r>
    <m/>
    <x v="7"/>
    <n v="2006"/>
    <x v="9"/>
    <s v="75-84"/>
    <x v="18"/>
    <s v="GR113-028"/>
    <n v="2041"/>
    <n v="13095151"/>
    <n v="15.6"/>
    <x v="1"/>
  </r>
  <r>
    <m/>
    <x v="7"/>
    <n v="2006"/>
    <x v="9"/>
    <s v="75-84"/>
    <x v="103"/>
    <s v="GR113-029"/>
    <n v="9346"/>
    <n v="13095151"/>
    <n v="71.400000000000006"/>
    <x v="1"/>
  </r>
  <r>
    <m/>
    <x v="7"/>
    <n v="2006"/>
    <x v="9"/>
    <s v="75-84"/>
    <x v="120"/>
    <s v="GR113-030"/>
    <n v="493"/>
    <n v="13095151"/>
    <n v="3.8"/>
    <x v="1"/>
  </r>
  <r>
    <m/>
    <x v="7"/>
    <n v="2006"/>
    <x v="9"/>
    <s v="75-84"/>
    <x v="121"/>
    <s v="GR113-031"/>
    <n v="2049"/>
    <n v="13095151"/>
    <n v="15.6"/>
    <x v="1"/>
  </r>
  <r>
    <m/>
    <x v="7"/>
    <n v="2006"/>
    <x v="9"/>
    <s v="75-84"/>
    <x v="104"/>
    <s v="GR113-032"/>
    <n v="4061"/>
    <n v="13095151"/>
    <n v="31"/>
    <x v="1"/>
  </r>
  <r>
    <m/>
    <x v="7"/>
    <n v="2006"/>
    <x v="9"/>
    <s v="75-84"/>
    <x v="19"/>
    <s v="GR113-033"/>
    <n v="11157"/>
    <n v="13095151"/>
    <n v="85.2"/>
    <x v="1"/>
  </r>
  <r>
    <m/>
    <x v="7"/>
    <n v="2006"/>
    <x v="9"/>
    <s v="75-84"/>
    <x v="20"/>
    <s v="GR113-034"/>
    <n v="3412"/>
    <n v="13095151"/>
    <n v="26.1"/>
    <x v="1"/>
  </r>
  <r>
    <m/>
    <x v="7"/>
    <n v="2006"/>
    <x v="9"/>
    <s v="75-84"/>
    <x v="113"/>
    <s v="GR113-035"/>
    <n v="4874"/>
    <n v="13095151"/>
    <n v="37.200000000000003"/>
    <x v="1"/>
  </r>
  <r>
    <m/>
    <x v="7"/>
    <n v="2006"/>
    <x v="9"/>
    <s v="75-84"/>
    <x v="21"/>
    <s v="GR113-036"/>
    <n v="2476"/>
    <n v="13095151"/>
    <n v="18.899999999999999"/>
    <x v="1"/>
  </r>
  <r>
    <m/>
    <x v="7"/>
    <n v="2006"/>
    <x v="9"/>
    <s v="75-84"/>
    <x v="22"/>
    <s v="GR113-037"/>
    <n v="17974"/>
    <n v="13095151"/>
    <n v="137.30000000000001"/>
    <x v="1"/>
  </r>
  <r>
    <m/>
    <x v="7"/>
    <n v="2006"/>
    <x v="9"/>
    <s v="75-84"/>
    <x v="105"/>
    <s v="GR113-038"/>
    <n v="288"/>
    <n v="13095151"/>
    <n v="2.2000000000000002"/>
    <x v="1"/>
  </r>
  <r>
    <m/>
    <x v="7"/>
    <n v="2006"/>
    <x v="9"/>
    <s v="75-84"/>
    <x v="23"/>
    <s v="GR113-039"/>
    <n v="7007"/>
    <n v="13095151"/>
    <n v="53.5"/>
    <x v="1"/>
  </r>
  <r>
    <m/>
    <x v="7"/>
    <n v="2006"/>
    <x v="9"/>
    <s v="75-84"/>
    <x v="24"/>
    <s v="GR113-040"/>
    <n v="6863"/>
    <n v="13095151"/>
    <n v="52.4"/>
    <x v="1"/>
  </r>
  <r>
    <m/>
    <x v="7"/>
    <n v="2006"/>
    <x v="9"/>
    <s v="75-84"/>
    <x v="129"/>
    <s v="GR113-041"/>
    <n v="3793"/>
    <n v="13095151"/>
    <n v="29"/>
    <x v="1"/>
  </r>
  <r>
    <m/>
    <x v="7"/>
    <n v="2006"/>
    <x v="9"/>
    <s v="75-84"/>
    <x v="25"/>
    <s v="GR113-042"/>
    <n v="23"/>
    <n v="13095151"/>
    <n v="0.2"/>
    <x v="1"/>
  </r>
  <r>
    <m/>
    <x v="7"/>
    <n v="2006"/>
    <x v="9"/>
    <s v="75-84"/>
    <x v="26"/>
    <s v="GR113-043"/>
    <n v="18283"/>
    <n v="13095151"/>
    <n v="139.6"/>
    <x v="1"/>
  </r>
  <r>
    <m/>
    <x v="7"/>
    <n v="2006"/>
    <x v="9"/>
    <s v="75-84"/>
    <x v="27"/>
    <s v="GR113-044"/>
    <n v="4750"/>
    <n v="13095151"/>
    <n v="36.299999999999997"/>
    <x v="0"/>
  </r>
  <r>
    <m/>
    <x v="7"/>
    <n v="2006"/>
    <x v="9"/>
    <s v="75-84"/>
    <x v="28"/>
    <s v="GR113-045"/>
    <n v="975"/>
    <n v="13095151"/>
    <n v="7.4"/>
    <x v="0"/>
  </r>
  <r>
    <m/>
    <x v="7"/>
    <n v="2006"/>
    <x v="9"/>
    <s v="75-84"/>
    <x v="29"/>
    <s v="GR113-046"/>
    <n v="21763"/>
    <n v="13095151"/>
    <n v="166.2"/>
    <x v="0"/>
  </r>
  <r>
    <m/>
    <x v="7"/>
    <n v="2006"/>
    <x v="9"/>
    <s v="75-84"/>
    <x v="30"/>
    <s v="GR113-047"/>
    <n v="720"/>
    <n v="13095151"/>
    <n v="5.5"/>
    <x v="0"/>
  </r>
  <r>
    <m/>
    <x v="7"/>
    <n v="2006"/>
    <x v="9"/>
    <s v="75-84"/>
    <x v="31"/>
    <s v="GR113-048"/>
    <n v="673"/>
    <n v="13095151"/>
    <n v="5.0999999999999996"/>
    <x v="1"/>
  </r>
  <r>
    <m/>
    <x v="7"/>
    <n v="2006"/>
    <x v="9"/>
    <s v="75-84"/>
    <x v="32"/>
    <s v="GR113-049"/>
    <n v="47"/>
    <n v="13095151"/>
    <n v="0.4"/>
    <x v="1"/>
  </r>
  <r>
    <m/>
    <x v="7"/>
    <n v="2006"/>
    <x v="9"/>
    <s v="75-84"/>
    <x v="33"/>
    <s v="GR113-050"/>
    <n v="89"/>
    <n v="13095151"/>
    <n v="0.7"/>
    <x v="0"/>
  </r>
  <r>
    <m/>
    <x v="7"/>
    <n v="2006"/>
    <x v="9"/>
    <s v="75-84"/>
    <x v="34"/>
    <s v="GR113-051"/>
    <n v="9101"/>
    <n v="13095151"/>
    <n v="69.5"/>
    <x v="0"/>
  </r>
  <r>
    <m/>
    <x v="7"/>
    <n v="2006"/>
    <x v="9"/>
    <s v="75-84"/>
    <x v="122"/>
    <s v="GR113-052"/>
    <n v="22915"/>
    <n v="13095151"/>
    <n v="175"/>
    <x v="0"/>
  </r>
  <r>
    <m/>
    <x v="7"/>
    <n v="2006"/>
    <x v="9"/>
    <s v="75-84"/>
    <x v="35"/>
    <s v="GR113-053"/>
    <n v="240862"/>
    <n v="13095151"/>
    <n v="1839.3"/>
    <x v="1"/>
  </r>
  <r>
    <m/>
    <x v="7"/>
    <n v="2006"/>
    <x v="9"/>
    <s v="75-84"/>
    <x v="36"/>
    <s v="GR113-054"/>
    <n v="180451"/>
    <n v="13095151"/>
    <n v="1378"/>
    <x v="0"/>
  </r>
  <r>
    <m/>
    <x v="7"/>
    <n v="2006"/>
    <x v="9"/>
    <s v="75-84"/>
    <x v="37"/>
    <s v="GR113-055"/>
    <n v="1123"/>
    <n v="13095151"/>
    <n v="8.6"/>
    <x v="1"/>
  </r>
  <r>
    <m/>
    <x v="7"/>
    <n v="2006"/>
    <x v="9"/>
    <s v="75-84"/>
    <x v="38"/>
    <s v="GR113-056"/>
    <n v="6232"/>
    <n v="13095151"/>
    <n v="47.6"/>
    <x v="1"/>
  </r>
  <r>
    <m/>
    <x v="7"/>
    <n v="2006"/>
    <x v="9"/>
    <s v="75-84"/>
    <x v="114"/>
    <s v="GR113-057"/>
    <n v="806"/>
    <n v="13095151"/>
    <n v="6.2"/>
    <x v="1"/>
  </r>
  <r>
    <m/>
    <x v="7"/>
    <n v="2006"/>
    <x v="9"/>
    <s v="75-84"/>
    <x v="39"/>
    <s v="GR113-058"/>
    <n v="125225"/>
    <n v="13095151"/>
    <n v="956.3"/>
    <x v="1"/>
  </r>
  <r>
    <m/>
    <x v="7"/>
    <n v="2006"/>
    <x v="9"/>
    <s v="75-84"/>
    <x v="40"/>
    <s v="GR113-059"/>
    <n v="41624"/>
    <n v="13095151"/>
    <n v="317.89999999999998"/>
    <x v="1"/>
  </r>
  <r>
    <m/>
    <x v="7"/>
    <n v="2006"/>
    <x v="9"/>
    <s v="75-84"/>
    <x v="41"/>
    <s v="GR113-060"/>
    <n v="1041"/>
    <n v="13095151"/>
    <n v="7.9"/>
    <x v="1"/>
  </r>
  <r>
    <m/>
    <x v="7"/>
    <n v="2006"/>
    <x v="9"/>
    <s v="75-84"/>
    <x v="42"/>
    <s v="GR113-061"/>
    <n v="82560"/>
    <n v="13095151"/>
    <n v="630.5"/>
    <x v="1"/>
  </r>
  <r>
    <m/>
    <x v="7"/>
    <n v="2006"/>
    <x v="9"/>
    <s v="75-84"/>
    <x v="106"/>
    <s v="GR113-062"/>
    <n v="14905"/>
    <n v="13095151"/>
    <n v="113.8"/>
    <x v="1"/>
  </r>
  <r>
    <m/>
    <x v="7"/>
    <n v="2006"/>
    <x v="9"/>
    <s v="75-84"/>
    <x v="43"/>
    <s v="GR113-063"/>
    <n v="67655"/>
    <n v="13095151"/>
    <n v="516.6"/>
    <x v="1"/>
  </r>
  <r>
    <m/>
    <x v="7"/>
    <n v="2006"/>
    <x v="9"/>
    <s v="75-84"/>
    <x v="44"/>
    <s v="GR113-064"/>
    <n v="47065"/>
    <n v="13095151"/>
    <n v="359.4"/>
    <x v="1"/>
  </r>
  <r>
    <m/>
    <x v="7"/>
    <n v="2006"/>
    <x v="9"/>
    <s v="75-84"/>
    <x v="45"/>
    <s v="GR113-065"/>
    <n v="319"/>
    <n v="13095151"/>
    <n v="2.4"/>
    <x v="1"/>
  </r>
  <r>
    <m/>
    <x v="7"/>
    <n v="2006"/>
    <x v="9"/>
    <s v="75-84"/>
    <x v="46"/>
    <s v="GR113-066"/>
    <n v="151"/>
    <n v="13095151"/>
    <n v="1.2"/>
    <x v="1"/>
  </r>
  <r>
    <m/>
    <x v="7"/>
    <n v="2006"/>
    <x v="9"/>
    <s v="75-84"/>
    <x v="47"/>
    <s v="GR113-067"/>
    <n v="17309"/>
    <n v="13095151"/>
    <n v="132.19999999999999"/>
    <x v="1"/>
  </r>
  <r>
    <m/>
    <x v="7"/>
    <n v="2006"/>
    <x v="9"/>
    <s v="75-84"/>
    <x v="48"/>
    <s v="GR113-068"/>
    <n v="29286"/>
    <n v="13095151"/>
    <n v="223.6"/>
    <x v="1"/>
  </r>
  <r>
    <m/>
    <x v="7"/>
    <n v="2006"/>
    <x v="9"/>
    <s v="75-84"/>
    <x v="49"/>
    <s v="GR113-069"/>
    <n v="6654"/>
    <n v="13095151"/>
    <n v="50.8"/>
    <x v="0"/>
  </r>
  <r>
    <m/>
    <x v="7"/>
    <n v="2006"/>
    <x v="9"/>
    <s v="75-84"/>
    <x v="50"/>
    <s v="GR113-070"/>
    <n v="43719"/>
    <n v="13095151"/>
    <n v="333.9"/>
    <x v="0"/>
  </r>
  <r>
    <m/>
    <x v="7"/>
    <n v="2006"/>
    <x v="9"/>
    <s v="75-84"/>
    <x v="51"/>
    <s v="GR113-071"/>
    <n v="2469"/>
    <n v="13095151"/>
    <n v="18.899999999999999"/>
    <x v="0"/>
  </r>
  <r>
    <m/>
    <x v="7"/>
    <n v="2006"/>
    <x v="9"/>
    <s v="75-84"/>
    <x v="52"/>
    <s v="GR113-072"/>
    <n v="7569"/>
    <n v="13095151"/>
    <n v="57.8"/>
    <x v="1"/>
  </r>
  <r>
    <m/>
    <x v="7"/>
    <n v="2006"/>
    <x v="9"/>
    <s v="75-84"/>
    <x v="53"/>
    <s v="GR113-073"/>
    <n v="4622"/>
    <n v="13095151"/>
    <n v="35.299999999999997"/>
    <x v="0"/>
  </r>
  <r>
    <m/>
    <x v="7"/>
    <n v="2006"/>
    <x v="9"/>
    <s v="75-84"/>
    <x v="54"/>
    <s v="GR113-074"/>
    <n v="2947"/>
    <n v="13095151"/>
    <n v="22.5"/>
    <x v="1"/>
  </r>
  <r>
    <m/>
    <x v="7"/>
    <n v="2006"/>
    <x v="9"/>
    <s v="75-84"/>
    <x v="55"/>
    <s v="GR113-075"/>
    <n v="908"/>
    <n v="13095151"/>
    <n v="6.9"/>
    <x v="1"/>
  </r>
  <r>
    <m/>
    <x v="7"/>
    <n v="2006"/>
    <x v="9"/>
    <s v="75-84"/>
    <x v="56"/>
    <s v="GR113-076"/>
    <n v="16668"/>
    <n v="13095151"/>
    <n v="127.3"/>
    <x v="0"/>
  </r>
  <r>
    <m/>
    <x v="7"/>
    <n v="2006"/>
    <x v="9"/>
    <s v="75-84"/>
    <x v="57"/>
    <s v="GR113-077"/>
    <n v="236"/>
    <n v="13095151"/>
    <n v="1.8"/>
    <x v="1"/>
  </r>
  <r>
    <m/>
    <x v="7"/>
    <n v="2006"/>
    <x v="9"/>
    <s v="75-84"/>
    <x v="58"/>
    <s v="GR113-078"/>
    <n v="16432"/>
    <n v="13095151"/>
    <n v="125.5"/>
    <x v="1"/>
  </r>
  <r>
    <m/>
    <x v="7"/>
    <n v="2006"/>
    <x v="9"/>
    <s v="75-84"/>
    <x v="59"/>
    <s v="GR113-079"/>
    <n v="61"/>
    <n v="13095151"/>
    <n v="0.5"/>
    <x v="1"/>
  </r>
  <r>
    <m/>
    <x v="7"/>
    <n v="2006"/>
    <x v="9"/>
    <s v="75-84"/>
    <x v="60"/>
    <s v="GR113-080"/>
    <n v="40"/>
    <n v="13095151"/>
    <n v="0.3"/>
    <x v="0"/>
  </r>
  <r>
    <m/>
    <x v="7"/>
    <n v="2006"/>
    <x v="9"/>
    <s v="75-84"/>
    <x v="61"/>
    <s v="GR113-081"/>
    <n v="21"/>
    <n v="13095151"/>
    <n v="0.2"/>
    <x v="1"/>
  </r>
  <r>
    <m/>
    <x v="7"/>
    <n v="2006"/>
    <x v="9"/>
    <s v="75-84"/>
    <x v="62"/>
    <s v="GR113-082"/>
    <n v="47406"/>
    <n v="13095151"/>
    <n v="362"/>
    <x v="0"/>
  </r>
  <r>
    <m/>
    <x v="7"/>
    <n v="2006"/>
    <x v="9"/>
    <s v="75-84"/>
    <x v="63"/>
    <s v="GR113-083"/>
    <n v="200"/>
    <n v="13095151"/>
    <n v="1.5"/>
    <x v="1"/>
  </r>
  <r>
    <m/>
    <x v="7"/>
    <n v="2006"/>
    <x v="9"/>
    <s v="75-84"/>
    <x v="64"/>
    <s v="GR113-084"/>
    <n v="4799"/>
    <n v="13095151"/>
    <n v="36.6"/>
    <x v="1"/>
  </r>
  <r>
    <m/>
    <x v="7"/>
    <n v="2006"/>
    <x v="9"/>
    <s v="75-84"/>
    <x v="65"/>
    <s v="GR113-085"/>
    <n v="626"/>
    <n v="13095151"/>
    <n v="4.8"/>
    <x v="1"/>
  </r>
  <r>
    <m/>
    <x v="7"/>
    <n v="2006"/>
    <x v="9"/>
    <s v="75-84"/>
    <x v="66"/>
    <s v="GR113-086"/>
    <n v="41781"/>
    <n v="13095151"/>
    <n v="319.10000000000002"/>
    <x v="1"/>
  </r>
  <r>
    <m/>
    <x v="7"/>
    <n v="2006"/>
    <x v="9"/>
    <s v="75-84"/>
    <x v="107"/>
    <s v="GR113-087"/>
    <n v="392"/>
    <n v="13095151"/>
    <n v="3"/>
    <x v="0"/>
  </r>
  <r>
    <m/>
    <x v="7"/>
    <n v="2006"/>
    <x v="9"/>
    <s v="75-84"/>
    <x v="67"/>
    <s v="GR113-088"/>
    <n v="5284"/>
    <n v="13095151"/>
    <n v="40.4"/>
    <x v="0"/>
  </r>
  <r>
    <m/>
    <x v="7"/>
    <n v="2006"/>
    <x v="9"/>
    <s v="75-84"/>
    <x v="68"/>
    <s v="GR113-089"/>
    <n v="9572"/>
    <n v="13095151"/>
    <n v="73.099999999999994"/>
    <x v="1"/>
  </r>
  <r>
    <m/>
    <x v="7"/>
    <n v="2006"/>
    <x v="9"/>
    <s v="75-84"/>
    <x v="69"/>
    <s v="GR113-090"/>
    <n v="937"/>
    <n v="13095151"/>
    <n v="7.2"/>
    <x v="0"/>
  </r>
  <r>
    <m/>
    <x v="7"/>
    <n v="2006"/>
    <x v="9"/>
    <s v="75-84"/>
    <x v="70"/>
    <s v="GR113-091"/>
    <n v="99"/>
    <n v="13095151"/>
    <n v="0.8"/>
    <x v="0"/>
  </r>
  <r>
    <m/>
    <x v="7"/>
    <n v="2006"/>
    <x v="9"/>
    <s v="75-84"/>
    <x v="71"/>
    <s v="GR113-092"/>
    <n v="510"/>
    <n v="13095151"/>
    <n v="3.9"/>
    <x v="0"/>
  </r>
  <r>
    <m/>
    <x v="7"/>
    <n v="2006"/>
    <x v="9"/>
    <s v="75-84"/>
    <x v="72"/>
    <s v="GR113-093"/>
    <n v="3778"/>
    <n v="13095151"/>
    <n v="28.9"/>
    <x v="0"/>
  </r>
  <r>
    <m/>
    <x v="7"/>
    <n v="2006"/>
    <x v="9"/>
    <s v="75-84"/>
    <x v="123"/>
    <s v="GR113-094"/>
    <n v="773"/>
    <n v="13095151"/>
    <n v="5.9"/>
    <x v="1"/>
  </r>
  <r>
    <m/>
    <x v="7"/>
    <n v="2006"/>
    <x v="9"/>
    <s v="75-84"/>
    <x v="73"/>
    <s v="GR113-095"/>
    <n v="3005"/>
    <n v="13095151"/>
    <n v="22.9"/>
    <x v="1"/>
  </r>
  <r>
    <m/>
    <x v="7"/>
    <n v="2006"/>
    <x v="9"/>
    <s v="75-84"/>
    <x v="74"/>
    <s v="GR113-096"/>
    <n v="1022"/>
    <n v="13095151"/>
    <n v="7.8"/>
    <x v="0"/>
  </r>
  <r>
    <m/>
    <x v="7"/>
    <n v="2006"/>
    <x v="9"/>
    <s v="75-84"/>
    <x v="75"/>
    <s v="GR113-097"/>
    <n v="14536"/>
    <n v="13095151"/>
    <n v="111"/>
    <x v="0"/>
  </r>
  <r>
    <m/>
    <x v="7"/>
    <n v="2006"/>
    <x v="9"/>
    <s v="75-84"/>
    <x v="76"/>
    <s v="GR113-098"/>
    <n v="41"/>
    <n v="13095151"/>
    <n v="0.3"/>
    <x v="1"/>
  </r>
  <r>
    <m/>
    <x v="7"/>
    <n v="2006"/>
    <x v="9"/>
    <s v="75-84"/>
    <x v="108"/>
    <s v="GR113-099"/>
    <n v="575"/>
    <n v="13095151"/>
    <n v="4.4000000000000004"/>
    <x v="1"/>
  </r>
  <r>
    <m/>
    <x v="7"/>
    <n v="2006"/>
    <x v="9"/>
    <s v="75-84"/>
    <x v="77"/>
    <s v="GR113-100"/>
    <n v="13915"/>
    <n v="13095151"/>
    <n v="106.3"/>
    <x v="1"/>
  </r>
  <r>
    <m/>
    <x v="7"/>
    <n v="2006"/>
    <x v="9"/>
    <s v="75-84"/>
    <x v="130"/>
    <s v="GR113-101"/>
    <n v="5"/>
    <n v="13095151"/>
    <s v="Unreliable"/>
    <x v="1"/>
  </r>
  <r>
    <m/>
    <x v="7"/>
    <n v="2006"/>
    <x v="9"/>
    <s v="75-84"/>
    <x v="78"/>
    <s v="GR113-102"/>
    <n v="164"/>
    <n v="13095151"/>
    <n v="1.3"/>
    <x v="0"/>
  </r>
  <r>
    <m/>
    <x v="7"/>
    <n v="2006"/>
    <x v="9"/>
    <s v="75-84"/>
    <x v="132"/>
    <s v="GR113-103"/>
    <n v="167"/>
    <n v="13095151"/>
    <n v="1.3"/>
    <x v="0"/>
  </r>
  <r>
    <m/>
    <x v="7"/>
    <n v="2006"/>
    <x v="9"/>
    <s v="75-84"/>
    <x v="79"/>
    <s v="GR113-104"/>
    <n v="35"/>
    <n v="13095151"/>
    <n v="0.3"/>
    <x v="0"/>
  </r>
  <r>
    <m/>
    <x v="7"/>
    <n v="2006"/>
    <x v="9"/>
    <s v="75-84"/>
    <x v="80"/>
    <s v="GR113-108"/>
    <n v="2"/>
    <n v="13095151"/>
    <s v="Unreliable"/>
    <x v="0"/>
  </r>
  <r>
    <m/>
    <x v="7"/>
    <n v="2006"/>
    <x v="9"/>
    <s v="75-84"/>
    <x v="81"/>
    <s v="GR113-109"/>
    <n v="392"/>
    <n v="13095151"/>
    <n v="3"/>
    <x v="0"/>
  </r>
  <r>
    <m/>
    <x v="7"/>
    <n v="2006"/>
    <x v="9"/>
    <s v="75-84"/>
    <x v="82"/>
    <s v="GR113-110"/>
    <n v="5435"/>
    <n v="13095151"/>
    <n v="41.5"/>
    <x v="1"/>
  </r>
  <r>
    <m/>
    <x v="7"/>
    <n v="2006"/>
    <x v="9"/>
    <s v="75-84"/>
    <x v="83"/>
    <s v="GR113-111"/>
    <n v="61387"/>
    <n v="13095151"/>
    <n v="468.8"/>
    <x v="1"/>
  </r>
  <r>
    <m/>
    <x v="7"/>
    <n v="2006"/>
    <x v="9"/>
    <s v="75-84"/>
    <x v="84"/>
    <s v="GR113-112"/>
    <n v="13708"/>
    <n v="13095151"/>
    <n v="104.7"/>
    <x v="0"/>
  </r>
  <r>
    <m/>
    <x v="7"/>
    <n v="2006"/>
    <x v="9"/>
    <s v="75-84"/>
    <x v="85"/>
    <s v="GR113-113"/>
    <n v="3082"/>
    <n v="13095151"/>
    <n v="23.5"/>
    <x v="1"/>
  </r>
  <r>
    <m/>
    <x v="7"/>
    <n v="2006"/>
    <x v="9"/>
    <s v="75-84"/>
    <x v="86"/>
    <s v="GR113-114"/>
    <n v="2906"/>
    <n v="13095151"/>
    <n v="22.2"/>
    <x v="1"/>
  </r>
  <r>
    <m/>
    <x v="7"/>
    <n v="2006"/>
    <x v="9"/>
    <s v="75-84"/>
    <x v="87"/>
    <s v="GR113-115"/>
    <n v="78"/>
    <n v="13095151"/>
    <n v="0.6"/>
    <x v="1"/>
  </r>
  <r>
    <m/>
    <x v="7"/>
    <n v="2006"/>
    <x v="9"/>
    <s v="75-84"/>
    <x v="88"/>
    <s v="GR113-116"/>
    <n v="98"/>
    <n v="13095151"/>
    <n v="0.7"/>
    <x v="1"/>
  </r>
  <r>
    <m/>
    <x v="7"/>
    <n v="2006"/>
    <x v="9"/>
    <s v="75-84"/>
    <x v="89"/>
    <s v="GR113-117"/>
    <n v="10626"/>
    <n v="13095151"/>
    <n v="81.099999999999994"/>
    <x v="1"/>
  </r>
  <r>
    <m/>
    <x v="7"/>
    <n v="2006"/>
    <x v="9"/>
    <s v="75-84"/>
    <x v="90"/>
    <s v="GR113-118"/>
    <n v="6227"/>
    <n v="13095151"/>
    <n v="47.6"/>
    <x v="1"/>
  </r>
  <r>
    <m/>
    <x v="7"/>
    <n v="2006"/>
    <x v="9"/>
    <s v="75-84"/>
    <x v="109"/>
    <s v="GR113-119"/>
    <n v="34"/>
    <n v="13095151"/>
    <n v="0.3"/>
    <x v="1"/>
  </r>
  <r>
    <m/>
    <x v="7"/>
    <n v="2006"/>
    <x v="9"/>
    <s v="75-84"/>
    <x v="91"/>
    <s v="GR113-120"/>
    <n v="194"/>
    <n v="13095151"/>
    <n v="1.5"/>
    <x v="1"/>
  </r>
  <r>
    <m/>
    <x v="7"/>
    <n v="2006"/>
    <x v="9"/>
    <s v="75-84"/>
    <x v="92"/>
    <s v="GR113-121"/>
    <n v="448"/>
    <n v="13095151"/>
    <n v="3.4"/>
    <x v="1"/>
  </r>
  <r>
    <m/>
    <x v="7"/>
    <n v="2006"/>
    <x v="9"/>
    <s v="75-84"/>
    <x v="93"/>
    <s v="GR113-122"/>
    <n v="340"/>
    <n v="13095151"/>
    <n v="2.6"/>
    <x v="1"/>
  </r>
  <r>
    <m/>
    <x v="7"/>
    <n v="2006"/>
    <x v="9"/>
    <s v="75-84"/>
    <x v="94"/>
    <s v="GR113-123"/>
    <n v="3383"/>
    <n v="13095151"/>
    <n v="25.8"/>
    <x v="1"/>
  </r>
  <r>
    <m/>
    <x v="7"/>
    <n v="2006"/>
    <x v="9"/>
    <s v="75-84"/>
    <x v="115"/>
    <s v="GR113-124"/>
    <n v="2075"/>
    <n v="13095151"/>
    <n v="15.8"/>
    <x v="0"/>
  </r>
  <r>
    <m/>
    <x v="7"/>
    <n v="2006"/>
    <x v="9"/>
    <s v="75-84"/>
    <x v="116"/>
    <s v="GR113-125"/>
    <n v="1562"/>
    <n v="13095151"/>
    <n v="11.9"/>
    <x v="1"/>
  </r>
  <r>
    <m/>
    <x v="7"/>
    <n v="2006"/>
    <x v="9"/>
    <s v="75-84"/>
    <x v="117"/>
    <s v="GR113-126"/>
    <n v="513"/>
    <n v="13095151"/>
    <n v="3.9"/>
    <x v="1"/>
  </r>
  <r>
    <m/>
    <x v="7"/>
    <n v="2006"/>
    <x v="9"/>
    <s v="75-84"/>
    <x v="95"/>
    <s v="GR113-127"/>
    <n v="279"/>
    <n v="13095151"/>
    <n v="2.1"/>
    <x v="0"/>
  </r>
  <r>
    <m/>
    <x v="7"/>
    <n v="2006"/>
    <x v="9"/>
    <s v="75-84"/>
    <x v="96"/>
    <s v="GR113-128"/>
    <n v="84"/>
    <n v="13095151"/>
    <n v="0.6"/>
    <x v="1"/>
  </r>
  <r>
    <m/>
    <x v="7"/>
    <n v="2006"/>
    <x v="9"/>
    <s v="75-84"/>
    <x v="97"/>
    <s v="GR113-129"/>
    <n v="195"/>
    <n v="13095151"/>
    <n v="1.5"/>
    <x v="1"/>
  </r>
  <r>
    <m/>
    <x v="7"/>
    <n v="2006"/>
    <x v="9"/>
    <s v="75-84"/>
    <x v="118"/>
    <s v="GR113-130"/>
    <n v="1"/>
    <n v="13095151"/>
    <s v="Unreliable"/>
    <x v="0"/>
  </r>
  <r>
    <m/>
    <x v="7"/>
    <n v="2006"/>
    <x v="9"/>
    <s v="75-84"/>
    <x v="98"/>
    <s v="GR113-131"/>
    <n v="136"/>
    <n v="13095151"/>
    <n v="1"/>
    <x v="1"/>
  </r>
  <r>
    <m/>
    <x v="7"/>
    <n v="2006"/>
    <x v="9"/>
    <s v="75-84"/>
    <x v="110"/>
    <s v="GR113-132"/>
    <n v="3"/>
    <n v="13095151"/>
    <s v="Unreliable"/>
    <x v="1"/>
  </r>
  <r>
    <m/>
    <x v="7"/>
    <n v="2006"/>
    <x v="9"/>
    <s v="75-84"/>
    <x v="99"/>
    <s v="GR113-133"/>
    <n v="133"/>
    <n v="13095151"/>
    <n v="1"/>
    <x v="1"/>
  </r>
  <r>
    <m/>
    <x v="7"/>
    <n v="2006"/>
    <x v="9"/>
    <s v="75-84"/>
    <x v="131"/>
    <s v="GR113-134"/>
    <n v="4"/>
    <n v="13095151"/>
    <s v="Unreliable"/>
    <x v="0"/>
  </r>
  <r>
    <m/>
    <x v="7"/>
    <n v="2006"/>
    <x v="9"/>
    <s v="75-84"/>
    <x v="100"/>
    <s v="GR113-135"/>
    <n v="688"/>
    <n v="13095151"/>
    <n v="5.3"/>
    <x v="0"/>
  </r>
  <r>
    <m/>
    <x v="7"/>
    <n v="2006"/>
    <x v="9"/>
    <s v="75-84"/>
    <x v="119"/>
    <s v="GR113-136"/>
    <n v="2346"/>
    <n v="13095151"/>
    <n v="17.899999999999999"/>
    <x v="0"/>
  </r>
  <r>
    <m/>
    <x v="7"/>
    <n v="2006"/>
    <x v="10"/>
    <s v="85+"/>
    <x v="0"/>
    <s v="GR113-001"/>
    <n v="6"/>
    <n v="4865929"/>
    <s v="Unreliable"/>
    <x v="0"/>
  </r>
  <r>
    <m/>
    <x v="7"/>
    <n v="2006"/>
    <x v="10"/>
    <s v="85+"/>
    <x v="1"/>
    <s v="GR113-003"/>
    <n v="2677"/>
    <n v="4865929"/>
    <n v="55"/>
    <x v="1"/>
  </r>
  <r>
    <m/>
    <x v="7"/>
    <n v="2006"/>
    <x v="10"/>
    <s v="85+"/>
    <x v="2"/>
    <s v="GR113-004"/>
    <n v="111"/>
    <n v="4865929"/>
    <n v="2.2999999999999998"/>
    <x v="0"/>
  </r>
  <r>
    <m/>
    <x v="7"/>
    <n v="2006"/>
    <x v="10"/>
    <s v="85+"/>
    <x v="3"/>
    <s v="GR113-005"/>
    <n v="85"/>
    <n v="4865929"/>
    <n v="1.7"/>
    <x v="1"/>
  </r>
  <r>
    <m/>
    <x v="7"/>
    <n v="2006"/>
    <x v="10"/>
    <s v="85+"/>
    <x v="4"/>
    <s v="GR113-006"/>
    <n v="26"/>
    <n v="4865929"/>
    <n v="0.5"/>
    <x v="1"/>
  </r>
  <r>
    <m/>
    <x v="7"/>
    <n v="2006"/>
    <x v="10"/>
    <s v="85+"/>
    <x v="6"/>
    <s v="GR113-009"/>
    <n v="2"/>
    <n v="4865929"/>
    <s v="Unreliable"/>
    <x v="0"/>
  </r>
  <r>
    <m/>
    <x v="7"/>
    <n v="2006"/>
    <x v="10"/>
    <s v="85+"/>
    <x v="7"/>
    <s v="GR113-010"/>
    <n v="9392"/>
    <n v="4865929"/>
    <n v="193"/>
    <x v="0"/>
  </r>
  <r>
    <m/>
    <x v="7"/>
    <n v="2006"/>
    <x v="10"/>
    <s v="85+"/>
    <x v="8"/>
    <s v="GR113-011"/>
    <n v="10"/>
    <n v="4865929"/>
    <s v="Unreliable"/>
    <x v="0"/>
  </r>
  <r>
    <m/>
    <x v="7"/>
    <n v="2006"/>
    <x v="10"/>
    <s v="85+"/>
    <x v="10"/>
    <s v="GR113-015"/>
    <n v="163"/>
    <n v="4865929"/>
    <n v="3.3"/>
    <x v="0"/>
  </r>
  <r>
    <m/>
    <x v="7"/>
    <n v="2006"/>
    <x v="10"/>
    <s v="85+"/>
    <x v="11"/>
    <s v="GR113-016"/>
    <n v="11"/>
    <n v="4865929"/>
    <s v="Unreliable"/>
    <x v="0"/>
  </r>
  <r>
    <m/>
    <x v="7"/>
    <n v="2006"/>
    <x v="10"/>
    <s v="85+"/>
    <x v="13"/>
    <s v="GR113-018"/>
    <n v="1079"/>
    <n v="4865929"/>
    <n v="22.2"/>
    <x v="1"/>
  </r>
  <r>
    <m/>
    <x v="7"/>
    <n v="2006"/>
    <x v="10"/>
    <s v="85+"/>
    <x v="14"/>
    <s v="GR113-019"/>
    <n v="85072"/>
    <n v="4865929"/>
    <n v="1748.3"/>
    <x v="0"/>
  </r>
  <r>
    <m/>
    <x v="7"/>
    <n v="2006"/>
    <x v="10"/>
    <s v="85+"/>
    <x v="102"/>
    <s v="GR113-020"/>
    <n v="865"/>
    <n v="4865929"/>
    <n v="17.8"/>
    <x v="1"/>
  </r>
  <r>
    <m/>
    <x v="7"/>
    <n v="2006"/>
    <x v="10"/>
    <s v="85+"/>
    <x v="127"/>
    <s v="GR113-021"/>
    <n v="1355"/>
    <n v="4865929"/>
    <n v="27.8"/>
    <x v="1"/>
  </r>
  <r>
    <m/>
    <x v="7"/>
    <n v="2006"/>
    <x v="10"/>
    <s v="85+"/>
    <x v="111"/>
    <s v="GR113-022"/>
    <n v="1897"/>
    <n v="4865929"/>
    <n v="39"/>
    <x v="1"/>
  </r>
  <r>
    <m/>
    <x v="7"/>
    <n v="2006"/>
    <x v="10"/>
    <s v="85+"/>
    <x v="15"/>
    <s v="GR113-023"/>
    <n v="10992"/>
    <n v="4865929"/>
    <n v="225.9"/>
    <x v="1"/>
  </r>
  <r>
    <m/>
    <x v="7"/>
    <n v="2006"/>
    <x v="10"/>
    <s v="85+"/>
    <x v="16"/>
    <s v="GR113-024"/>
    <n v="1774"/>
    <n v="4865929"/>
    <n v="36.5"/>
    <x v="1"/>
  </r>
  <r>
    <m/>
    <x v="7"/>
    <n v="2006"/>
    <x v="10"/>
    <s v="85+"/>
    <x v="17"/>
    <s v="GR113-025"/>
    <n v="5130"/>
    <n v="4865929"/>
    <n v="105.4"/>
    <x v="1"/>
  </r>
  <r>
    <m/>
    <x v="7"/>
    <n v="2006"/>
    <x v="10"/>
    <s v="85+"/>
    <x v="128"/>
    <s v="GR113-026"/>
    <n v="333"/>
    <n v="4865929"/>
    <n v="6.8"/>
    <x v="1"/>
  </r>
  <r>
    <m/>
    <x v="7"/>
    <n v="2006"/>
    <x v="10"/>
    <s v="85+"/>
    <x v="112"/>
    <s v="GR113-027"/>
    <n v="15915"/>
    <n v="4865929"/>
    <n v="327.10000000000002"/>
    <x v="1"/>
  </r>
  <r>
    <m/>
    <x v="7"/>
    <n v="2006"/>
    <x v="10"/>
    <s v="85+"/>
    <x v="18"/>
    <s v="GR113-028"/>
    <n v="1067"/>
    <n v="4865929"/>
    <n v="21.9"/>
    <x v="1"/>
  </r>
  <r>
    <m/>
    <x v="7"/>
    <n v="2006"/>
    <x v="10"/>
    <s v="85+"/>
    <x v="103"/>
    <s v="GR113-029"/>
    <n v="6182"/>
    <n v="4865929"/>
    <n v="127"/>
    <x v="1"/>
  </r>
  <r>
    <m/>
    <x v="7"/>
    <n v="2006"/>
    <x v="10"/>
    <s v="85+"/>
    <x v="120"/>
    <s v="GR113-030"/>
    <n v="278"/>
    <n v="4865929"/>
    <n v="5.7"/>
    <x v="1"/>
  </r>
  <r>
    <m/>
    <x v="7"/>
    <n v="2006"/>
    <x v="10"/>
    <s v="85+"/>
    <x v="121"/>
    <s v="GR113-031"/>
    <n v="1142"/>
    <n v="4865929"/>
    <n v="23.5"/>
    <x v="1"/>
  </r>
  <r>
    <m/>
    <x v="7"/>
    <n v="2006"/>
    <x v="10"/>
    <s v="85+"/>
    <x v="104"/>
    <s v="GR113-032"/>
    <n v="2001"/>
    <n v="4865929"/>
    <n v="41.1"/>
    <x v="1"/>
  </r>
  <r>
    <m/>
    <x v="7"/>
    <n v="2006"/>
    <x v="10"/>
    <s v="85+"/>
    <x v="19"/>
    <s v="GR113-033"/>
    <n v="8887"/>
    <n v="4865929"/>
    <n v="182.6"/>
    <x v="1"/>
  </r>
  <r>
    <m/>
    <x v="7"/>
    <n v="2006"/>
    <x v="10"/>
    <s v="85+"/>
    <x v="20"/>
    <s v="GR113-034"/>
    <n v="1815"/>
    <n v="4865929"/>
    <n v="37.299999999999997"/>
    <x v="1"/>
  </r>
  <r>
    <m/>
    <x v="7"/>
    <n v="2006"/>
    <x v="10"/>
    <s v="85+"/>
    <x v="113"/>
    <s v="GR113-035"/>
    <n v="3571"/>
    <n v="4865929"/>
    <n v="73.400000000000006"/>
    <x v="1"/>
  </r>
  <r>
    <m/>
    <x v="7"/>
    <n v="2006"/>
    <x v="10"/>
    <s v="85+"/>
    <x v="21"/>
    <s v="GR113-036"/>
    <n v="885"/>
    <n v="4865929"/>
    <n v="18.2"/>
    <x v="1"/>
  </r>
  <r>
    <m/>
    <x v="7"/>
    <n v="2006"/>
    <x v="10"/>
    <s v="85+"/>
    <x v="22"/>
    <s v="GR113-037"/>
    <n v="9856"/>
    <n v="4865929"/>
    <n v="202.6"/>
    <x v="1"/>
  </r>
  <r>
    <m/>
    <x v="7"/>
    <n v="2006"/>
    <x v="10"/>
    <s v="85+"/>
    <x v="105"/>
    <s v="GR113-038"/>
    <n v="138"/>
    <n v="4865929"/>
    <n v="2.8"/>
    <x v="1"/>
  </r>
  <r>
    <m/>
    <x v="7"/>
    <n v="2006"/>
    <x v="10"/>
    <s v="85+"/>
    <x v="23"/>
    <s v="GR113-039"/>
    <n v="3831"/>
    <n v="4865929"/>
    <n v="78.7"/>
    <x v="1"/>
  </r>
  <r>
    <m/>
    <x v="7"/>
    <n v="2006"/>
    <x v="10"/>
    <s v="85+"/>
    <x v="24"/>
    <s v="GR113-040"/>
    <n v="4074"/>
    <n v="4865929"/>
    <n v="83.7"/>
    <x v="1"/>
  </r>
  <r>
    <m/>
    <x v="7"/>
    <n v="2006"/>
    <x v="10"/>
    <s v="85+"/>
    <x v="129"/>
    <s v="GR113-041"/>
    <n v="1792"/>
    <n v="4865929"/>
    <n v="36.799999999999997"/>
    <x v="1"/>
  </r>
  <r>
    <m/>
    <x v="7"/>
    <n v="2006"/>
    <x v="10"/>
    <s v="85+"/>
    <x v="25"/>
    <s v="GR113-042"/>
    <n v="21"/>
    <n v="4865929"/>
    <n v="0.4"/>
    <x v="1"/>
  </r>
  <r>
    <m/>
    <x v="7"/>
    <n v="2006"/>
    <x v="10"/>
    <s v="85+"/>
    <x v="26"/>
    <s v="GR113-043"/>
    <n v="11127"/>
    <n v="4865929"/>
    <n v="228.7"/>
    <x v="1"/>
  </r>
  <r>
    <m/>
    <x v="7"/>
    <n v="2006"/>
    <x v="10"/>
    <s v="85+"/>
    <x v="27"/>
    <s v="GR113-044"/>
    <n v="4134"/>
    <n v="4865929"/>
    <n v="85"/>
    <x v="0"/>
  </r>
  <r>
    <m/>
    <x v="7"/>
    <n v="2006"/>
    <x v="10"/>
    <s v="85+"/>
    <x v="28"/>
    <s v="GR113-045"/>
    <n v="1587"/>
    <n v="4865929"/>
    <n v="32.6"/>
    <x v="0"/>
  </r>
  <r>
    <m/>
    <x v="7"/>
    <n v="2006"/>
    <x v="10"/>
    <s v="85+"/>
    <x v="29"/>
    <s v="GR113-046"/>
    <n v="15105"/>
    <n v="4865929"/>
    <n v="310.39999999999998"/>
    <x v="0"/>
  </r>
  <r>
    <m/>
    <x v="7"/>
    <n v="2006"/>
    <x v="10"/>
    <s v="85+"/>
    <x v="30"/>
    <s v="GR113-047"/>
    <n v="1200"/>
    <n v="4865929"/>
    <n v="24.7"/>
    <x v="0"/>
  </r>
  <r>
    <m/>
    <x v="7"/>
    <n v="2006"/>
    <x v="10"/>
    <s v="85+"/>
    <x v="31"/>
    <s v="GR113-048"/>
    <n v="1105"/>
    <n v="4865929"/>
    <n v="22.7"/>
    <x v="1"/>
  </r>
  <r>
    <m/>
    <x v="7"/>
    <n v="2006"/>
    <x v="10"/>
    <s v="85+"/>
    <x v="32"/>
    <s v="GR113-049"/>
    <n v="95"/>
    <n v="4865929"/>
    <n v="2"/>
    <x v="1"/>
  </r>
  <r>
    <m/>
    <x v="7"/>
    <n v="2006"/>
    <x v="10"/>
    <s v="85+"/>
    <x v="33"/>
    <s v="GR113-050"/>
    <n v="48"/>
    <n v="4865929"/>
    <n v="1"/>
    <x v="0"/>
  </r>
  <r>
    <m/>
    <x v="7"/>
    <n v="2006"/>
    <x v="10"/>
    <s v="85+"/>
    <x v="34"/>
    <s v="GR113-051"/>
    <n v="7669"/>
    <n v="4865929"/>
    <n v="157.6"/>
    <x v="0"/>
  </r>
  <r>
    <m/>
    <x v="7"/>
    <n v="2006"/>
    <x v="10"/>
    <s v="85+"/>
    <x v="122"/>
    <s v="GR113-052"/>
    <n v="44933"/>
    <n v="4865929"/>
    <n v="923.4"/>
    <x v="0"/>
  </r>
  <r>
    <m/>
    <x v="7"/>
    <n v="2006"/>
    <x v="10"/>
    <s v="85+"/>
    <x v="35"/>
    <s v="GR113-053"/>
    <n v="314006"/>
    <n v="4865929"/>
    <n v="6453.2"/>
    <x v="1"/>
  </r>
  <r>
    <m/>
    <x v="7"/>
    <n v="2006"/>
    <x v="10"/>
    <s v="85+"/>
    <x v="36"/>
    <s v="GR113-054"/>
    <n v="237339"/>
    <n v="4865929"/>
    <n v="4877.6000000000004"/>
    <x v="0"/>
  </r>
  <r>
    <m/>
    <x v="7"/>
    <n v="2006"/>
    <x v="10"/>
    <s v="85+"/>
    <x v="37"/>
    <s v="GR113-055"/>
    <n v="884"/>
    <n v="4865929"/>
    <n v="18.2"/>
    <x v="1"/>
  </r>
  <r>
    <m/>
    <x v="7"/>
    <n v="2006"/>
    <x v="10"/>
    <s v="85+"/>
    <x v="38"/>
    <s v="GR113-056"/>
    <n v="10277"/>
    <n v="4865929"/>
    <n v="211.2"/>
    <x v="1"/>
  </r>
  <r>
    <m/>
    <x v="7"/>
    <n v="2006"/>
    <x v="10"/>
    <s v="85+"/>
    <x v="114"/>
    <s v="GR113-057"/>
    <n v="1197"/>
    <n v="4865929"/>
    <n v="24.6"/>
    <x v="1"/>
  </r>
  <r>
    <m/>
    <x v="7"/>
    <n v="2006"/>
    <x v="10"/>
    <s v="85+"/>
    <x v="39"/>
    <s v="GR113-058"/>
    <n v="153855"/>
    <n v="4865929"/>
    <n v="3161.9"/>
    <x v="1"/>
  </r>
  <r>
    <m/>
    <x v="7"/>
    <n v="2006"/>
    <x v="10"/>
    <s v="85+"/>
    <x v="40"/>
    <s v="GR113-059"/>
    <n v="43739"/>
    <n v="4865929"/>
    <n v="898.9"/>
    <x v="1"/>
  </r>
  <r>
    <m/>
    <x v="7"/>
    <n v="2006"/>
    <x v="10"/>
    <s v="85+"/>
    <x v="41"/>
    <s v="GR113-060"/>
    <n v="1139"/>
    <n v="4865929"/>
    <n v="23.4"/>
    <x v="1"/>
  </r>
  <r>
    <m/>
    <x v="7"/>
    <n v="2006"/>
    <x v="10"/>
    <s v="85+"/>
    <x v="42"/>
    <s v="GR113-061"/>
    <n v="108977"/>
    <n v="4865929"/>
    <n v="2239.6"/>
    <x v="1"/>
  </r>
  <r>
    <m/>
    <x v="7"/>
    <n v="2006"/>
    <x v="10"/>
    <s v="85+"/>
    <x v="106"/>
    <s v="GR113-062"/>
    <n v="18298"/>
    <n v="4865929"/>
    <n v="376"/>
    <x v="1"/>
  </r>
  <r>
    <m/>
    <x v="7"/>
    <n v="2006"/>
    <x v="10"/>
    <s v="85+"/>
    <x v="43"/>
    <s v="GR113-063"/>
    <n v="90679"/>
    <n v="4865929"/>
    <n v="1863.5"/>
    <x v="1"/>
  </r>
  <r>
    <m/>
    <x v="7"/>
    <n v="2006"/>
    <x v="10"/>
    <s v="85+"/>
    <x v="44"/>
    <s v="GR113-064"/>
    <n v="71126"/>
    <n v="4865929"/>
    <n v="1461.7"/>
    <x v="1"/>
  </r>
  <r>
    <m/>
    <x v="7"/>
    <n v="2006"/>
    <x v="10"/>
    <s v="85+"/>
    <x v="45"/>
    <s v="GR113-065"/>
    <n v="116"/>
    <n v="4865929"/>
    <n v="2.4"/>
    <x v="1"/>
  </r>
  <r>
    <m/>
    <x v="7"/>
    <n v="2006"/>
    <x v="10"/>
    <s v="85+"/>
    <x v="46"/>
    <s v="GR113-066"/>
    <n v="95"/>
    <n v="4865929"/>
    <n v="2"/>
    <x v="1"/>
  </r>
  <r>
    <m/>
    <x v="7"/>
    <n v="2006"/>
    <x v="10"/>
    <s v="85+"/>
    <x v="47"/>
    <s v="GR113-067"/>
    <n v="32544"/>
    <n v="4865929"/>
    <n v="668.8"/>
    <x v="1"/>
  </r>
  <r>
    <m/>
    <x v="7"/>
    <n v="2006"/>
    <x v="10"/>
    <s v="85+"/>
    <x v="48"/>
    <s v="GR113-068"/>
    <n v="38371"/>
    <n v="4865929"/>
    <n v="788.6"/>
    <x v="1"/>
  </r>
  <r>
    <m/>
    <x v="7"/>
    <n v="2006"/>
    <x v="10"/>
    <s v="85+"/>
    <x v="49"/>
    <s v="GR113-069"/>
    <n v="10030"/>
    <n v="4865929"/>
    <n v="206.1"/>
    <x v="0"/>
  </r>
  <r>
    <m/>
    <x v="7"/>
    <n v="2006"/>
    <x v="10"/>
    <s v="85+"/>
    <x v="50"/>
    <s v="GR113-070"/>
    <n v="55068"/>
    <n v="4865929"/>
    <n v="1131.7"/>
    <x v="0"/>
  </r>
  <r>
    <m/>
    <x v="7"/>
    <n v="2006"/>
    <x v="10"/>
    <s v="85+"/>
    <x v="51"/>
    <s v="GR113-071"/>
    <n v="4764"/>
    <n v="4865929"/>
    <n v="97.9"/>
    <x v="0"/>
  </r>
  <r>
    <m/>
    <x v="7"/>
    <n v="2006"/>
    <x v="10"/>
    <s v="85+"/>
    <x v="52"/>
    <s v="GR113-072"/>
    <n v="6805"/>
    <n v="4865929"/>
    <n v="139.80000000000001"/>
    <x v="1"/>
  </r>
  <r>
    <m/>
    <x v="7"/>
    <n v="2006"/>
    <x v="10"/>
    <s v="85+"/>
    <x v="53"/>
    <s v="GR113-073"/>
    <n v="3321"/>
    <n v="4865929"/>
    <n v="68.3"/>
    <x v="0"/>
  </r>
  <r>
    <m/>
    <x v="7"/>
    <n v="2006"/>
    <x v="10"/>
    <s v="85+"/>
    <x v="54"/>
    <s v="GR113-074"/>
    <n v="3484"/>
    <n v="4865929"/>
    <n v="71.599999999999994"/>
    <x v="1"/>
  </r>
  <r>
    <m/>
    <x v="7"/>
    <n v="2006"/>
    <x v="10"/>
    <s v="85+"/>
    <x v="55"/>
    <s v="GR113-075"/>
    <n v="976"/>
    <n v="4865929"/>
    <n v="20.100000000000001"/>
    <x v="1"/>
  </r>
  <r>
    <m/>
    <x v="7"/>
    <n v="2006"/>
    <x v="10"/>
    <s v="85+"/>
    <x v="56"/>
    <s v="GR113-076"/>
    <n v="26617"/>
    <n v="4865929"/>
    <n v="547"/>
    <x v="0"/>
  </r>
  <r>
    <m/>
    <x v="7"/>
    <n v="2006"/>
    <x v="10"/>
    <s v="85+"/>
    <x v="57"/>
    <s v="GR113-077"/>
    <n v="372"/>
    <n v="4865929"/>
    <n v="7.6"/>
    <x v="1"/>
  </r>
  <r>
    <m/>
    <x v="7"/>
    <n v="2006"/>
    <x v="10"/>
    <s v="85+"/>
    <x v="58"/>
    <s v="GR113-078"/>
    <n v="26245"/>
    <n v="4865929"/>
    <n v="539.4"/>
    <x v="1"/>
  </r>
  <r>
    <m/>
    <x v="7"/>
    <n v="2006"/>
    <x v="10"/>
    <s v="85+"/>
    <x v="59"/>
    <s v="GR113-079"/>
    <n v="108"/>
    <n v="4865929"/>
    <n v="2.2000000000000002"/>
    <x v="1"/>
  </r>
  <r>
    <m/>
    <x v="7"/>
    <n v="2006"/>
    <x v="10"/>
    <s v="85+"/>
    <x v="60"/>
    <s v="GR113-080"/>
    <n v="58"/>
    <n v="4865929"/>
    <n v="1.2"/>
    <x v="0"/>
  </r>
  <r>
    <m/>
    <x v="7"/>
    <n v="2006"/>
    <x v="10"/>
    <s v="85+"/>
    <x v="61"/>
    <s v="GR113-081"/>
    <n v="50"/>
    <n v="4865929"/>
    <n v="1"/>
    <x v="1"/>
  </r>
  <r>
    <m/>
    <x v="7"/>
    <n v="2006"/>
    <x v="10"/>
    <s v="85+"/>
    <x v="62"/>
    <s v="GR113-082"/>
    <n v="31203"/>
    <n v="4865929"/>
    <n v="641.29999999999995"/>
    <x v="0"/>
  </r>
  <r>
    <m/>
    <x v="7"/>
    <n v="2006"/>
    <x v="10"/>
    <s v="85+"/>
    <x v="63"/>
    <s v="GR113-083"/>
    <n v="318"/>
    <n v="4865929"/>
    <n v="6.5"/>
    <x v="1"/>
  </r>
  <r>
    <m/>
    <x v="7"/>
    <n v="2006"/>
    <x v="10"/>
    <s v="85+"/>
    <x v="64"/>
    <s v="GR113-084"/>
    <n v="2400"/>
    <n v="4865929"/>
    <n v="49.3"/>
    <x v="1"/>
  </r>
  <r>
    <m/>
    <x v="7"/>
    <n v="2006"/>
    <x v="10"/>
    <s v="85+"/>
    <x v="65"/>
    <s v="GR113-085"/>
    <n v="653"/>
    <n v="4865929"/>
    <n v="13.4"/>
    <x v="1"/>
  </r>
  <r>
    <m/>
    <x v="7"/>
    <n v="2006"/>
    <x v="10"/>
    <s v="85+"/>
    <x v="66"/>
    <s v="GR113-086"/>
    <n v="27832"/>
    <n v="4865929"/>
    <n v="572"/>
    <x v="1"/>
  </r>
  <r>
    <m/>
    <x v="7"/>
    <n v="2006"/>
    <x v="10"/>
    <s v="85+"/>
    <x v="107"/>
    <s v="GR113-087"/>
    <n v="271"/>
    <n v="4865929"/>
    <n v="5.6"/>
    <x v="0"/>
  </r>
  <r>
    <m/>
    <x v="7"/>
    <n v="2006"/>
    <x v="10"/>
    <s v="85+"/>
    <x v="67"/>
    <s v="GR113-088"/>
    <n v="8254"/>
    <n v="4865929"/>
    <n v="169.6"/>
    <x v="0"/>
  </r>
  <r>
    <m/>
    <x v="7"/>
    <n v="2006"/>
    <x v="10"/>
    <s v="85+"/>
    <x v="68"/>
    <s v="GR113-089"/>
    <n v="7238"/>
    <n v="4865929"/>
    <n v="148.69999999999999"/>
    <x v="1"/>
  </r>
  <r>
    <m/>
    <x v="7"/>
    <n v="2006"/>
    <x v="10"/>
    <s v="85+"/>
    <x v="69"/>
    <s v="GR113-090"/>
    <n v="1097"/>
    <n v="4865929"/>
    <n v="22.5"/>
    <x v="0"/>
  </r>
  <r>
    <m/>
    <x v="7"/>
    <n v="2006"/>
    <x v="10"/>
    <s v="85+"/>
    <x v="70"/>
    <s v="GR113-091"/>
    <n v="91"/>
    <n v="4865929"/>
    <n v="1.9"/>
    <x v="0"/>
  </r>
  <r>
    <m/>
    <x v="7"/>
    <n v="2006"/>
    <x v="10"/>
    <s v="85+"/>
    <x v="71"/>
    <s v="GR113-092"/>
    <n v="640"/>
    <n v="4865929"/>
    <n v="13.2"/>
    <x v="0"/>
  </r>
  <r>
    <m/>
    <x v="7"/>
    <n v="2006"/>
    <x v="10"/>
    <s v="85+"/>
    <x v="72"/>
    <s v="GR113-093"/>
    <n v="1026"/>
    <n v="4865929"/>
    <n v="21.1"/>
    <x v="0"/>
  </r>
  <r>
    <m/>
    <x v="7"/>
    <n v="2006"/>
    <x v="10"/>
    <s v="85+"/>
    <x v="123"/>
    <s v="GR113-094"/>
    <n v="117"/>
    <n v="4865929"/>
    <n v="2.4"/>
    <x v="1"/>
  </r>
  <r>
    <m/>
    <x v="7"/>
    <n v="2006"/>
    <x v="10"/>
    <s v="85+"/>
    <x v="73"/>
    <s v="GR113-095"/>
    <n v="909"/>
    <n v="4865929"/>
    <n v="18.7"/>
    <x v="1"/>
  </r>
  <r>
    <m/>
    <x v="7"/>
    <n v="2006"/>
    <x v="10"/>
    <s v="85+"/>
    <x v="74"/>
    <s v="GR113-096"/>
    <n v="1156"/>
    <n v="4865929"/>
    <n v="23.8"/>
    <x v="0"/>
  </r>
  <r>
    <m/>
    <x v="7"/>
    <n v="2006"/>
    <x v="10"/>
    <s v="85+"/>
    <x v="75"/>
    <s v="GR113-097"/>
    <n v="15388"/>
    <n v="4865929"/>
    <n v="316.2"/>
    <x v="0"/>
  </r>
  <r>
    <m/>
    <x v="7"/>
    <n v="2006"/>
    <x v="10"/>
    <s v="85+"/>
    <x v="76"/>
    <s v="GR113-098"/>
    <n v="34"/>
    <n v="4865929"/>
    <n v="0.7"/>
    <x v="1"/>
  </r>
  <r>
    <m/>
    <x v="7"/>
    <n v="2006"/>
    <x v="10"/>
    <s v="85+"/>
    <x v="108"/>
    <s v="GR113-099"/>
    <n v="710"/>
    <n v="4865929"/>
    <n v="14.6"/>
    <x v="1"/>
  </r>
  <r>
    <m/>
    <x v="7"/>
    <n v="2006"/>
    <x v="10"/>
    <s v="85+"/>
    <x v="77"/>
    <s v="GR113-100"/>
    <n v="14640"/>
    <n v="4865929"/>
    <n v="300.89999999999998"/>
    <x v="1"/>
  </r>
  <r>
    <m/>
    <x v="7"/>
    <n v="2006"/>
    <x v="10"/>
    <s v="85+"/>
    <x v="130"/>
    <s v="GR113-101"/>
    <n v="4"/>
    <n v="4865929"/>
    <s v="Unreliable"/>
    <x v="1"/>
  </r>
  <r>
    <m/>
    <x v="7"/>
    <n v="2006"/>
    <x v="10"/>
    <s v="85+"/>
    <x v="78"/>
    <s v="GR113-102"/>
    <n v="251"/>
    <n v="4865929"/>
    <n v="5.2"/>
    <x v="0"/>
  </r>
  <r>
    <m/>
    <x v="7"/>
    <n v="2006"/>
    <x v="10"/>
    <s v="85+"/>
    <x v="132"/>
    <s v="GR113-103"/>
    <n v="291"/>
    <n v="4865929"/>
    <n v="6"/>
    <x v="0"/>
  </r>
  <r>
    <m/>
    <x v="7"/>
    <n v="2006"/>
    <x v="10"/>
    <s v="85+"/>
    <x v="79"/>
    <s v="GR113-104"/>
    <n v="27"/>
    <n v="4865929"/>
    <n v="0.6"/>
    <x v="0"/>
  </r>
  <r>
    <m/>
    <x v="7"/>
    <n v="2006"/>
    <x v="10"/>
    <s v="85+"/>
    <x v="124"/>
    <s v="GR113-105"/>
    <n v="1"/>
    <n v="4865929"/>
    <s v="Unreliable"/>
    <x v="0"/>
  </r>
  <r>
    <m/>
    <x v="7"/>
    <n v="2006"/>
    <x v="10"/>
    <s v="85+"/>
    <x v="126"/>
    <s v="GR113-107"/>
    <n v="1"/>
    <n v="4865929"/>
    <s v="Unreliable"/>
    <x v="1"/>
  </r>
  <r>
    <m/>
    <x v="7"/>
    <n v="2006"/>
    <x v="10"/>
    <s v="85+"/>
    <x v="81"/>
    <s v="GR113-109"/>
    <n v="297"/>
    <n v="4865929"/>
    <n v="6.1"/>
    <x v="0"/>
  </r>
  <r>
    <m/>
    <x v="7"/>
    <n v="2006"/>
    <x v="10"/>
    <s v="85+"/>
    <x v="82"/>
    <s v="GR113-110"/>
    <n v="12508"/>
    <n v="4865929"/>
    <n v="257.10000000000002"/>
    <x v="1"/>
  </r>
  <r>
    <m/>
    <x v="7"/>
    <n v="2006"/>
    <x v="10"/>
    <s v="85+"/>
    <x v="83"/>
    <s v="GR113-111"/>
    <n v="91329"/>
    <n v="4865929"/>
    <n v="1876.9"/>
    <x v="1"/>
  </r>
  <r>
    <m/>
    <x v="7"/>
    <n v="2006"/>
    <x v="10"/>
    <s v="85+"/>
    <x v="84"/>
    <s v="GR113-112"/>
    <n v="14561"/>
    <n v="4865929"/>
    <n v="299.2"/>
    <x v="0"/>
  </r>
  <r>
    <m/>
    <x v="7"/>
    <n v="2006"/>
    <x v="10"/>
    <s v="85+"/>
    <x v="85"/>
    <s v="GR113-113"/>
    <n v="1290"/>
    <n v="4865929"/>
    <n v="26.5"/>
    <x v="1"/>
  </r>
  <r>
    <m/>
    <x v="7"/>
    <n v="2006"/>
    <x v="10"/>
    <s v="85+"/>
    <x v="86"/>
    <s v="GR113-114"/>
    <n v="1240"/>
    <n v="4865929"/>
    <n v="25.5"/>
    <x v="1"/>
  </r>
  <r>
    <m/>
    <x v="7"/>
    <n v="2006"/>
    <x v="10"/>
    <s v="85+"/>
    <x v="87"/>
    <s v="GR113-115"/>
    <n v="27"/>
    <n v="4865929"/>
    <n v="0.6"/>
    <x v="1"/>
  </r>
  <r>
    <m/>
    <x v="7"/>
    <n v="2006"/>
    <x v="10"/>
    <s v="85+"/>
    <x v="88"/>
    <s v="GR113-116"/>
    <n v="23"/>
    <n v="4865929"/>
    <n v="0.5"/>
    <x v="1"/>
  </r>
  <r>
    <m/>
    <x v="7"/>
    <n v="2006"/>
    <x v="10"/>
    <s v="85+"/>
    <x v="89"/>
    <s v="GR113-117"/>
    <n v="13271"/>
    <n v="4865929"/>
    <n v="272.7"/>
    <x v="1"/>
  </r>
  <r>
    <m/>
    <x v="7"/>
    <n v="2006"/>
    <x v="10"/>
    <s v="85+"/>
    <x v="90"/>
    <s v="GR113-118"/>
    <n v="8031"/>
    <n v="4865929"/>
    <n v="165"/>
    <x v="1"/>
  </r>
  <r>
    <m/>
    <x v="7"/>
    <n v="2006"/>
    <x v="10"/>
    <s v="85+"/>
    <x v="109"/>
    <s v="GR113-119"/>
    <n v="8"/>
    <n v="4865929"/>
    <s v="Unreliable"/>
    <x v="1"/>
  </r>
  <r>
    <m/>
    <x v="7"/>
    <n v="2006"/>
    <x v="10"/>
    <s v="85+"/>
    <x v="91"/>
    <s v="GR113-120"/>
    <n v="73"/>
    <n v="4865929"/>
    <n v="1.5"/>
    <x v="1"/>
  </r>
  <r>
    <m/>
    <x v="7"/>
    <n v="2006"/>
    <x v="10"/>
    <s v="85+"/>
    <x v="92"/>
    <s v="GR113-121"/>
    <n v="228"/>
    <n v="4865929"/>
    <n v="4.7"/>
    <x v="1"/>
  </r>
  <r>
    <m/>
    <x v="7"/>
    <n v="2006"/>
    <x v="10"/>
    <s v="85+"/>
    <x v="93"/>
    <s v="GR113-122"/>
    <n v="202"/>
    <n v="4865929"/>
    <n v="4.2"/>
    <x v="1"/>
  </r>
  <r>
    <m/>
    <x v="7"/>
    <n v="2006"/>
    <x v="10"/>
    <s v="85+"/>
    <x v="94"/>
    <s v="GR113-123"/>
    <n v="4729"/>
    <n v="4865929"/>
    <n v="97.2"/>
    <x v="1"/>
  </r>
  <r>
    <m/>
    <x v="7"/>
    <n v="2006"/>
    <x v="10"/>
    <s v="85+"/>
    <x v="115"/>
    <s v="GR113-124"/>
    <n v="840"/>
    <n v="4865929"/>
    <n v="17.3"/>
    <x v="0"/>
  </r>
  <r>
    <m/>
    <x v="7"/>
    <n v="2006"/>
    <x v="10"/>
    <s v="85+"/>
    <x v="116"/>
    <s v="GR113-125"/>
    <n v="577"/>
    <n v="4865929"/>
    <n v="11.9"/>
    <x v="1"/>
  </r>
  <r>
    <m/>
    <x v="7"/>
    <n v="2006"/>
    <x v="10"/>
    <s v="85+"/>
    <x v="117"/>
    <s v="GR113-126"/>
    <n v="263"/>
    <n v="4865929"/>
    <n v="5.4"/>
    <x v="1"/>
  </r>
  <r>
    <m/>
    <x v="7"/>
    <n v="2006"/>
    <x v="10"/>
    <s v="85+"/>
    <x v="95"/>
    <s v="GR113-127"/>
    <n v="102"/>
    <n v="4865929"/>
    <n v="2.1"/>
    <x v="0"/>
  </r>
  <r>
    <m/>
    <x v="7"/>
    <n v="2006"/>
    <x v="10"/>
    <s v="85+"/>
    <x v="96"/>
    <s v="GR113-128"/>
    <n v="22"/>
    <n v="4865929"/>
    <n v="0.5"/>
    <x v="1"/>
  </r>
  <r>
    <m/>
    <x v="7"/>
    <n v="2006"/>
    <x v="10"/>
    <s v="85+"/>
    <x v="97"/>
    <s v="GR113-129"/>
    <n v="80"/>
    <n v="4865929"/>
    <n v="1.6"/>
    <x v="1"/>
  </r>
  <r>
    <m/>
    <x v="7"/>
    <n v="2006"/>
    <x v="10"/>
    <s v="85+"/>
    <x v="118"/>
    <s v="GR113-130"/>
    <n v="1"/>
    <n v="4865929"/>
    <s v="Unreliable"/>
    <x v="0"/>
  </r>
  <r>
    <m/>
    <x v="7"/>
    <n v="2006"/>
    <x v="10"/>
    <s v="85+"/>
    <x v="98"/>
    <s v="GR113-131"/>
    <n v="72"/>
    <n v="4865929"/>
    <n v="1.5"/>
    <x v="1"/>
  </r>
  <r>
    <m/>
    <x v="7"/>
    <n v="2006"/>
    <x v="10"/>
    <s v="85+"/>
    <x v="99"/>
    <s v="GR113-133"/>
    <n v="72"/>
    <n v="4865929"/>
    <n v="1.5"/>
    <x v="1"/>
  </r>
  <r>
    <m/>
    <x v="7"/>
    <n v="2006"/>
    <x v="10"/>
    <s v="85+"/>
    <x v="100"/>
    <s v="GR113-135"/>
    <n v="442"/>
    <n v="4865929"/>
    <n v="9.1"/>
    <x v="0"/>
  </r>
  <r>
    <m/>
    <x v="7"/>
    <n v="2006"/>
    <x v="10"/>
    <s v="85+"/>
    <x v="119"/>
    <s v="GR113-136"/>
    <n v="2515"/>
    <n v="4865929"/>
    <n v="51.7"/>
    <x v="0"/>
  </r>
  <r>
    <m/>
    <x v="7"/>
    <n v="2006"/>
    <x v="11"/>
    <s v="NS"/>
    <x v="11"/>
    <s v="GR113-016"/>
    <n v="1"/>
    <s v="Not Applicable"/>
    <s v="Not Applicable"/>
    <x v="0"/>
  </r>
  <r>
    <m/>
    <x v="7"/>
    <n v="2006"/>
    <x v="11"/>
    <s v="NS"/>
    <x v="13"/>
    <s v="GR113-018"/>
    <n v="1"/>
    <s v="Not Applicable"/>
    <s v="Not Applicable"/>
    <x v="1"/>
  </r>
  <r>
    <m/>
    <x v="7"/>
    <n v="2006"/>
    <x v="11"/>
    <s v="NS"/>
    <x v="14"/>
    <s v="GR113-019"/>
    <n v="8"/>
    <s v="Not Applicable"/>
    <s v="Not Applicable"/>
    <x v="0"/>
  </r>
  <r>
    <m/>
    <x v="7"/>
    <n v="2006"/>
    <x v="11"/>
    <s v="NS"/>
    <x v="127"/>
    <s v="GR113-021"/>
    <n v="1"/>
    <s v="Not Applicable"/>
    <s v="Not Applicable"/>
    <x v="1"/>
  </r>
  <r>
    <m/>
    <x v="7"/>
    <n v="2006"/>
    <x v="11"/>
    <s v="NS"/>
    <x v="15"/>
    <s v="GR113-023"/>
    <n v="3"/>
    <s v="Not Applicable"/>
    <s v="Not Applicable"/>
    <x v="1"/>
  </r>
  <r>
    <m/>
    <x v="7"/>
    <n v="2006"/>
    <x v="11"/>
    <s v="NS"/>
    <x v="112"/>
    <s v="GR113-027"/>
    <n v="1"/>
    <s v="Not Applicable"/>
    <s v="Not Applicable"/>
    <x v="1"/>
  </r>
  <r>
    <m/>
    <x v="7"/>
    <n v="2006"/>
    <x v="11"/>
    <s v="NS"/>
    <x v="103"/>
    <s v="GR113-029"/>
    <n v="1"/>
    <s v="Not Applicable"/>
    <s v="Not Applicable"/>
    <x v="1"/>
  </r>
  <r>
    <m/>
    <x v="7"/>
    <n v="2006"/>
    <x v="11"/>
    <s v="NS"/>
    <x v="22"/>
    <s v="GR113-037"/>
    <n v="1"/>
    <s v="Not Applicable"/>
    <s v="Not Applicable"/>
    <x v="1"/>
  </r>
  <r>
    <m/>
    <x v="7"/>
    <n v="2006"/>
    <x v="11"/>
    <s v="NS"/>
    <x v="23"/>
    <s v="GR113-039"/>
    <n v="1"/>
    <s v="Not Applicable"/>
    <s v="Not Applicable"/>
    <x v="1"/>
  </r>
  <r>
    <m/>
    <x v="7"/>
    <n v="2006"/>
    <x v="11"/>
    <s v="NS"/>
    <x v="26"/>
    <s v="GR113-043"/>
    <n v="1"/>
    <s v="Not Applicable"/>
    <s v="Not Applicable"/>
    <x v="1"/>
  </r>
  <r>
    <m/>
    <x v="7"/>
    <n v="2006"/>
    <x v="11"/>
    <s v="NS"/>
    <x v="29"/>
    <s v="GR113-046"/>
    <n v="1"/>
    <s v="Not Applicable"/>
    <s v="Not Applicable"/>
    <x v="0"/>
  </r>
  <r>
    <m/>
    <x v="7"/>
    <n v="2006"/>
    <x v="11"/>
    <s v="NS"/>
    <x v="35"/>
    <s v="GR113-053"/>
    <n v="41"/>
    <s v="Not Applicable"/>
    <s v="Not Applicable"/>
    <x v="1"/>
  </r>
  <r>
    <m/>
    <x v="7"/>
    <n v="2006"/>
    <x v="11"/>
    <s v="NS"/>
    <x v="36"/>
    <s v="GR113-054"/>
    <n v="40"/>
    <s v="Not Applicable"/>
    <s v="Not Applicable"/>
    <x v="0"/>
  </r>
  <r>
    <m/>
    <x v="7"/>
    <n v="2006"/>
    <x v="11"/>
    <s v="NS"/>
    <x v="38"/>
    <s v="GR113-056"/>
    <n v="2"/>
    <s v="Not Applicable"/>
    <s v="Not Applicable"/>
    <x v="1"/>
  </r>
  <r>
    <m/>
    <x v="7"/>
    <n v="2006"/>
    <x v="11"/>
    <s v="NS"/>
    <x v="39"/>
    <s v="GR113-058"/>
    <n v="31"/>
    <s v="Not Applicable"/>
    <s v="Not Applicable"/>
    <x v="1"/>
  </r>
  <r>
    <m/>
    <x v="7"/>
    <n v="2006"/>
    <x v="11"/>
    <s v="NS"/>
    <x v="40"/>
    <s v="GR113-059"/>
    <n v="5"/>
    <s v="Not Applicable"/>
    <s v="Not Applicable"/>
    <x v="1"/>
  </r>
  <r>
    <m/>
    <x v="7"/>
    <n v="2006"/>
    <x v="11"/>
    <s v="NS"/>
    <x v="41"/>
    <s v="GR113-060"/>
    <n v="3"/>
    <s v="Not Applicable"/>
    <s v="Not Applicable"/>
    <x v="1"/>
  </r>
  <r>
    <m/>
    <x v="7"/>
    <n v="2006"/>
    <x v="11"/>
    <s v="NS"/>
    <x v="42"/>
    <s v="GR113-061"/>
    <n v="23"/>
    <s v="Not Applicable"/>
    <s v="Not Applicable"/>
    <x v="1"/>
  </r>
  <r>
    <m/>
    <x v="7"/>
    <n v="2006"/>
    <x v="11"/>
    <s v="NS"/>
    <x v="106"/>
    <s v="GR113-062"/>
    <n v="16"/>
    <s v="Not Applicable"/>
    <s v="Not Applicable"/>
    <x v="1"/>
  </r>
  <r>
    <m/>
    <x v="7"/>
    <n v="2006"/>
    <x v="11"/>
    <s v="NS"/>
    <x v="43"/>
    <s v="GR113-063"/>
    <n v="7"/>
    <s v="Not Applicable"/>
    <s v="Not Applicable"/>
    <x v="1"/>
  </r>
  <r>
    <m/>
    <x v="7"/>
    <n v="2006"/>
    <x v="11"/>
    <s v="NS"/>
    <x v="44"/>
    <s v="GR113-064"/>
    <n v="7"/>
    <s v="Not Applicable"/>
    <s v="Not Applicable"/>
    <x v="1"/>
  </r>
  <r>
    <m/>
    <x v="7"/>
    <n v="2006"/>
    <x v="11"/>
    <s v="NS"/>
    <x v="47"/>
    <s v="GR113-067"/>
    <n v="3"/>
    <s v="Not Applicable"/>
    <s v="Not Applicable"/>
    <x v="1"/>
  </r>
  <r>
    <m/>
    <x v="7"/>
    <n v="2006"/>
    <x v="11"/>
    <s v="NS"/>
    <x v="48"/>
    <s v="GR113-068"/>
    <n v="4"/>
    <s v="Not Applicable"/>
    <s v="Not Applicable"/>
    <x v="1"/>
  </r>
  <r>
    <m/>
    <x v="7"/>
    <n v="2006"/>
    <x v="11"/>
    <s v="NS"/>
    <x v="50"/>
    <s v="GR113-070"/>
    <n v="1"/>
    <s v="Not Applicable"/>
    <s v="Not Applicable"/>
    <x v="0"/>
  </r>
  <r>
    <m/>
    <x v="7"/>
    <n v="2006"/>
    <x v="11"/>
    <s v="NS"/>
    <x v="56"/>
    <s v="GR113-076"/>
    <n v="3"/>
    <s v="Not Applicable"/>
    <s v="Not Applicable"/>
    <x v="0"/>
  </r>
  <r>
    <m/>
    <x v="7"/>
    <n v="2006"/>
    <x v="11"/>
    <s v="NS"/>
    <x v="58"/>
    <s v="GR113-078"/>
    <n v="3"/>
    <s v="Not Applicable"/>
    <s v="Not Applicable"/>
    <x v="1"/>
  </r>
  <r>
    <m/>
    <x v="7"/>
    <n v="2006"/>
    <x v="11"/>
    <s v="NS"/>
    <x v="62"/>
    <s v="GR113-082"/>
    <n v="4"/>
    <s v="Not Applicable"/>
    <s v="Not Applicable"/>
    <x v="0"/>
  </r>
  <r>
    <m/>
    <x v="7"/>
    <n v="2006"/>
    <x v="11"/>
    <s v="NS"/>
    <x v="64"/>
    <s v="GR113-084"/>
    <n v="2"/>
    <s v="Not Applicable"/>
    <s v="Not Applicable"/>
    <x v="1"/>
  </r>
  <r>
    <m/>
    <x v="7"/>
    <n v="2006"/>
    <x v="11"/>
    <s v="NS"/>
    <x v="66"/>
    <s v="GR113-086"/>
    <n v="2"/>
    <s v="Not Applicable"/>
    <s v="Not Applicable"/>
    <x v="1"/>
  </r>
  <r>
    <m/>
    <x v="7"/>
    <n v="2006"/>
    <x v="11"/>
    <s v="NS"/>
    <x v="72"/>
    <s v="GR113-093"/>
    <n v="4"/>
    <s v="Not Applicable"/>
    <s v="Not Applicable"/>
    <x v="0"/>
  </r>
  <r>
    <m/>
    <x v="7"/>
    <n v="2006"/>
    <x v="11"/>
    <s v="NS"/>
    <x v="123"/>
    <s v="GR113-094"/>
    <n v="1"/>
    <s v="Not Applicable"/>
    <s v="Not Applicable"/>
    <x v="1"/>
  </r>
  <r>
    <m/>
    <x v="7"/>
    <n v="2006"/>
    <x v="11"/>
    <s v="NS"/>
    <x v="73"/>
    <s v="GR113-095"/>
    <n v="3"/>
    <s v="Not Applicable"/>
    <s v="Not Applicable"/>
    <x v="1"/>
  </r>
  <r>
    <m/>
    <x v="7"/>
    <n v="2006"/>
    <x v="11"/>
    <s v="NS"/>
    <x v="80"/>
    <s v="GR113-108"/>
    <n v="3"/>
    <s v="Not Applicable"/>
    <s v="Not Applicable"/>
    <x v="0"/>
  </r>
  <r>
    <m/>
    <x v="7"/>
    <n v="2006"/>
    <x v="11"/>
    <s v="NS"/>
    <x v="81"/>
    <s v="GR113-109"/>
    <n v="2"/>
    <s v="Not Applicable"/>
    <s v="Not Applicable"/>
    <x v="0"/>
  </r>
  <r>
    <m/>
    <x v="7"/>
    <n v="2006"/>
    <x v="11"/>
    <s v="NS"/>
    <x v="82"/>
    <s v="GR113-110"/>
    <n v="44"/>
    <s v="Not Applicable"/>
    <s v="Not Applicable"/>
    <x v="1"/>
  </r>
  <r>
    <m/>
    <x v="7"/>
    <n v="2006"/>
    <x v="11"/>
    <s v="NS"/>
    <x v="83"/>
    <s v="GR113-111"/>
    <n v="18"/>
    <s v="Not Applicable"/>
    <s v="Not Applicable"/>
    <x v="1"/>
  </r>
  <r>
    <m/>
    <x v="7"/>
    <n v="2006"/>
    <x v="11"/>
    <s v="NS"/>
    <x v="84"/>
    <s v="GR113-112"/>
    <n v="57"/>
    <s v="Not Applicable"/>
    <s v="Not Applicable"/>
    <x v="0"/>
  </r>
  <r>
    <m/>
    <x v="7"/>
    <n v="2006"/>
    <x v="11"/>
    <s v="NS"/>
    <x v="85"/>
    <s v="GR113-113"/>
    <n v="16"/>
    <s v="Not Applicable"/>
    <s v="Not Applicable"/>
    <x v="1"/>
  </r>
  <r>
    <m/>
    <x v="7"/>
    <n v="2006"/>
    <x v="11"/>
    <s v="NS"/>
    <x v="86"/>
    <s v="GR113-114"/>
    <n v="14"/>
    <s v="Not Applicable"/>
    <s v="Not Applicable"/>
    <x v="1"/>
  </r>
  <r>
    <m/>
    <x v="7"/>
    <n v="2006"/>
    <x v="11"/>
    <s v="NS"/>
    <x v="87"/>
    <s v="GR113-115"/>
    <n v="2"/>
    <s v="Not Applicable"/>
    <s v="Not Applicable"/>
    <x v="1"/>
  </r>
  <r>
    <m/>
    <x v="7"/>
    <n v="2006"/>
    <x v="11"/>
    <s v="NS"/>
    <x v="89"/>
    <s v="GR113-117"/>
    <n v="41"/>
    <s v="Not Applicable"/>
    <s v="Not Applicable"/>
    <x v="1"/>
  </r>
  <r>
    <m/>
    <x v="7"/>
    <n v="2006"/>
    <x v="11"/>
    <s v="NS"/>
    <x v="90"/>
    <s v="GR113-118"/>
    <n v="4"/>
    <s v="Not Applicable"/>
    <s v="Not Applicable"/>
    <x v="1"/>
  </r>
  <r>
    <m/>
    <x v="7"/>
    <n v="2006"/>
    <x v="11"/>
    <s v="NS"/>
    <x v="91"/>
    <s v="GR113-120"/>
    <n v="11"/>
    <s v="Not Applicable"/>
    <s v="Not Applicable"/>
    <x v="1"/>
  </r>
  <r>
    <m/>
    <x v="7"/>
    <n v="2006"/>
    <x v="11"/>
    <s v="NS"/>
    <x v="92"/>
    <s v="GR113-121"/>
    <n v="5"/>
    <s v="Not Applicable"/>
    <s v="Not Applicable"/>
    <x v="1"/>
  </r>
  <r>
    <m/>
    <x v="7"/>
    <n v="2006"/>
    <x v="11"/>
    <s v="NS"/>
    <x v="93"/>
    <s v="GR113-122"/>
    <n v="11"/>
    <s v="Not Applicable"/>
    <s v="Not Applicable"/>
    <x v="1"/>
  </r>
  <r>
    <m/>
    <x v="7"/>
    <n v="2006"/>
    <x v="11"/>
    <s v="NS"/>
    <x v="94"/>
    <s v="GR113-123"/>
    <n v="10"/>
    <s v="Not Applicable"/>
    <s v="Not Applicable"/>
    <x v="1"/>
  </r>
  <r>
    <m/>
    <x v="7"/>
    <n v="2006"/>
    <x v="11"/>
    <s v="NS"/>
    <x v="115"/>
    <s v="GR113-124"/>
    <n v="8"/>
    <s v="Not Applicable"/>
    <s v="Not Applicable"/>
    <x v="0"/>
  </r>
  <r>
    <m/>
    <x v="7"/>
    <n v="2006"/>
    <x v="11"/>
    <s v="NS"/>
    <x v="116"/>
    <s v="GR113-125"/>
    <n v="1"/>
    <s v="Not Applicable"/>
    <s v="Not Applicable"/>
    <x v="1"/>
  </r>
  <r>
    <m/>
    <x v="7"/>
    <n v="2006"/>
    <x v="11"/>
    <s v="NS"/>
    <x v="117"/>
    <s v="GR113-126"/>
    <n v="7"/>
    <s v="Not Applicable"/>
    <s v="Not Applicable"/>
    <x v="1"/>
  </r>
  <r>
    <m/>
    <x v="7"/>
    <n v="2006"/>
    <x v="11"/>
    <s v="NS"/>
    <x v="95"/>
    <s v="GR113-127"/>
    <n v="19"/>
    <s v="Not Applicable"/>
    <s v="Not Applicable"/>
    <x v="0"/>
  </r>
  <r>
    <m/>
    <x v="7"/>
    <n v="2006"/>
    <x v="11"/>
    <s v="NS"/>
    <x v="96"/>
    <s v="GR113-128"/>
    <n v="8"/>
    <s v="Not Applicable"/>
    <s v="Not Applicable"/>
    <x v="1"/>
  </r>
  <r>
    <m/>
    <x v="7"/>
    <n v="2006"/>
    <x v="11"/>
    <s v="NS"/>
    <x v="97"/>
    <s v="GR113-129"/>
    <n v="11"/>
    <s v="Not Applicable"/>
    <s v="Not Applicable"/>
    <x v="1"/>
  </r>
  <r>
    <m/>
    <x v="7"/>
    <n v="2006"/>
    <x v="11"/>
    <s v="NS"/>
    <x v="98"/>
    <s v="GR113-131"/>
    <n v="6"/>
    <s v="Not Applicable"/>
    <s v="Not Applicable"/>
    <x v="1"/>
  </r>
  <r>
    <m/>
    <x v="7"/>
    <n v="2006"/>
    <x v="11"/>
    <s v="NS"/>
    <x v="99"/>
    <s v="GR113-133"/>
    <n v="6"/>
    <s v="Not Applicable"/>
    <s v="Not Applicable"/>
    <x v="1"/>
  </r>
  <r>
    <m/>
    <x v="8"/>
    <n v="2007"/>
    <x v="0"/>
    <s v="1"/>
    <x v="0"/>
    <s v="GR113-001"/>
    <n v="2"/>
    <n v="4147997"/>
    <s v="Unreliable"/>
    <x v="0"/>
  </r>
  <r>
    <m/>
    <x v="8"/>
    <n v="2007"/>
    <x v="0"/>
    <s v="1"/>
    <x v="1"/>
    <s v="GR113-003"/>
    <n v="11"/>
    <n v="4147997"/>
    <s v="Unreliable"/>
    <x v="1"/>
  </r>
  <r>
    <m/>
    <x v="8"/>
    <n v="2007"/>
    <x v="0"/>
    <s v="1"/>
    <x v="2"/>
    <s v="GR113-004"/>
    <n v="2"/>
    <n v="4147997"/>
    <s v="Unreliable"/>
    <x v="0"/>
  </r>
  <r>
    <m/>
    <x v="8"/>
    <n v="2007"/>
    <x v="0"/>
    <s v="1"/>
    <x v="3"/>
    <s v="GR113-005"/>
    <n v="2"/>
    <n v="4147997"/>
    <s v="Unreliable"/>
    <x v="1"/>
  </r>
  <r>
    <m/>
    <x v="8"/>
    <n v="2007"/>
    <x v="0"/>
    <s v="1"/>
    <x v="5"/>
    <s v="GR113-007"/>
    <n v="8"/>
    <n v="4147997"/>
    <s v="Unreliable"/>
    <x v="0"/>
  </r>
  <r>
    <m/>
    <x v="8"/>
    <n v="2007"/>
    <x v="0"/>
    <s v="1"/>
    <x v="6"/>
    <s v="GR113-009"/>
    <n v="11"/>
    <n v="4147997"/>
    <s v="Unreliable"/>
    <x v="0"/>
  </r>
  <r>
    <m/>
    <x v="8"/>
    <n v="2007"/>
    <x v="0"/>
    <s v="1"/>
    <x v="7"/>
    <s v="GR113-010"/>
    <n v="283"/>
    <n v="4147997"/>
    <n v="6.8"/>
    <x v="0"/>
  </r>
  <r>
    <m/>
    <x v="8"/>
    <n v="2007"/>
    <x v="0"/>
    <s v="1"/>
    <x v="8"/>
    <s v="GR113-011"/>
    <n v="5"/>
    <n v="4147997"/>
    <s v="Unreliable"/>
    <x v="0"/>
  </r>
  <r>
    <m/>
    <x v="8"/>
    <n v="2007"/>
    <x v="0"/>
    <s v="1"/>
    <x v="10"/>
    <s v="GR113-015"/>
    <n v="1"/>
    <n v="4147997"/>
    <s v="Unreliable"/>
    <x v="0"/>
  </r>
  <r>
    <m/>
    <x v="8"/>
    <n v="2007"/>
    <x v="0"/>
    <s v="1"/>
    <x v="11"/>
    <s v="GR113-016"/>
    <n v="5"/>
    <n v="4147997"/>
    <s v="Unreliable"/>
    <x v="0"/>
  </r>
  <r>
    <m/>
    <x v="8"/>
    <n v="2007"/>
    <x v="0"/>
    <s v="1"/>
    <x v="13"/>
    <s v="GR113-018"/>
    <n v="154"/>
    <n v="4147997"/>
    <n v="3.7"/>
    <x v="1"/>
  </r>
  <r>
    <m/>
    <x v="8"/>
    <n v="2007"/>
    <x v="0"/>
    <s v="1"/>
    <x v="14"/>
    <s v="GR113-019"/>
    <n v="72"/>
    <n v="4147997"/>
    <n v="1.7"/>
    <x v="0"/>
  </r>
  <r>
    <m/>
    <x v="8"/>
    <n v="2007"/>
    <x v="0"/>
    <s v="1"/>
    <x v="111"/>
    <s v="GR113-022"/>
    <n v="1"/>
    <n v="4147997"/>
    <s v="Unreliable"/>
    <x v="1"/>
  </r>
  <r>
    <m/>
    <x v="8"/>
    <n v="2007"/>
    <x v="0"/>
    <s v="1"/>
    <x v="16"/>
    <s v="GR113-024"/>
    <n v="6"/>
    <n v="4147997"/>
    <s v="Unreliable"/>
    <x v="1"/>
  </r>
  <r>
    <m/>
    <x v="8"/>
    <n v="2007"/>
    <x v="0"/>
    <s v="1"/>
    <x v="112"/>
    <s v="GR113-027"/>
    <n v="1"/>
    <n v="4147997"/>
    <s v="Unreliable"/>
    <x v="1"/>
  </r>
  <r>
    <m/>
    <x v="8"/>
    <n v="2007"/>
    <x v="0"/>
    <s v="1"/>
    <x v="20"/>
    <s v="GR113-034"/>
    <n v="2"/>
    <n v="4147997"/>
    <s v="Unreliable"/>
    <x v="1"/>
  </r>
  <r>
    <m/>
    <x v="8"/>
    <n v="2007"/>
    <x v="0"/>
    <s v="1"/>
    <x v="113"/>
    <s v="GR113-035"/>
    <n v="1"/>
    <n v="4147997"/>
    <s v="Unreliable"/>
    <x v="1"/>
  </r>
  <r>
    <m/>
    <x v="8"/>
    <n v="2007"/>
    <x v="0"/>
    <s v="1"/>
    <x v="21"/>
    <s v="GR113-036"/>
    <n v="15"/>
    <n v="4147997"/>
    <s v="Unreliable"/>
    <x v="1"/>
  </r>
  <r>
    <m/>
    <x v="8"/>
    <n v="2007"/>
    <x v="0"/>
    <s v="1"/>
    <x v="22"/>
    <s v="GR113-037"/>
    <n v="26"/>
    <n v="4147997"/>
    <n v="0.6"/>
    <x v="1"/>
  </r>
  <r>
    <m/>
    <x v="8"/>
    <n v="2007"/>
    <x v="0"/>
    <s v="1"/>
    <x v="23"/>
    <s v="GR113-039"/>
    <n v="2"/>
    <n v="4147997"/>
    <s v="Unreliable"/>
    <x v="1"/>
  </r>
  <r>
    <m/>
    <x v="8"/>
    <n v="2007"/>
    <x v="0"/>
    <s v="1"/>
    <x v="24"/>
    <s v="GR113-040"/>
    <n v="21"/>
    <n v="4147997"/>
    <n v="0.5"/>
    <x v="1"/>
  </r>
  <r>
    <m/>
    <x v="8"/>
    <n v="2007"/>
    <x v="0"/>
    <s v="1"/>
    <x v="25"/>
    <s v="GR113-042"/>
    <n v="3"/>
    <n v="4147997"/>
    <s v="Unreliable"/>
    <x v="1"/>
  </r>
  <r>
    <m/>
    <x v="8"/>
    <n v="2007"/>
    <x v="0"/>
    <s v="1"/>
    <x v="26"/>
    <s v="GR113-043"/>
    <n v="20"/>
    <n v="4147997"/>
    <n v="0.5"/>
    <x v="1"/>
  </r>
  <r>
    <m/>
    <x v="8"/>
    <n v="2007"/>
    <x v="0"/>
    <s v="1"/>
    <x v="27"/>
    <s v="GR113-044"/>
    <n v="59"/>
    <n v="4147997"/>
    <n v="1.4"/>
    <x v="0"/>
  </r>
  <r>
    <m/>
    <x v="8"/>
    <n v="2007"/>
    <x v="0"/>
    <s v="1"/>
    <x v="28"/>
    <s v="GR113-045"/>
    <n v="17"/>
    <n v="4147997"/>
    <s v="Unreliable"/>
    <x v="0"/>
  </r>
  <r>
    <m/>
    <x v="8"/>
    <n v="2007"/>
    <x v="0"/>
    <s v="1"/>
    <x v="29"/>
    <s v="GR113-046"/>
    <n v="7"/>
    <n v="4147997"/>
    <s v="Unreliable"/>
    <x v="0"/>
  </r>
  <r>
    <m/>
    <x v="8"/>
    <n v="2007"/>
    <x v="0"/>
    <s v="1"/>
    <x v="30"/>
    <s v="GR113-047"/>
    <n v="7"/>
    <n v="4147997"/>
    <s v="Unreliable"/>
    <x v="0"/>
  </r>
  <r>
    <m/>
    <x v="8"/>
    <n v="2007"/>
    <x v="0"/>
    <s v="1"/>
    <x v="31"/>
    <s v="GR113-048"/>
    <n v="6"/>
    <n v="4147997"/>
    <s v="Unreliable"/>
    <x v="1"/>
  </r>
  <r>
    <m/>
    <x v="8"/>
    <n v="2007"/>
    <x v="0"/>
    <s v="1"/>
    <x v="32"/>
    <s v="GR113-049"/>
    <n v="1"/>
    <n v="4147997"/>
    <s v="Unreliable"/>
    <x v="1"/>
  </r>
  <r>
    <m/>
    <x v="8"/>
    <n v="2007"/>
    <x v="0"/>
    <s v="1"/>
    <x v="33"/>
    <s v="GR113-050"/>
    <n v="82"/>
    <n v="4147997"/>
    <n v="2"/>
    <x v="0"/>
  </r>
  <r>
    <m/>
    <x v="8"/>
    <n v="2007"/>
    <x v="0"/>
    <s v="1"/>
    <x v="35"/>
    <s v="GR113-053"/>
    <n v="571"/>
    <n v="4147997"/>
    <n v="13.8"/>
    <x v="1"/>
  </r>
  <r>
    <m/>
    <x v="8"/>
    <n v="2007"/>
    <x v="0"/>
    <s v="1"/>
    <x v="36"/>
    <s v="GR113-054"/>
    <n v="424"/>
    <n v="4147997"/>
    <n v="10.199999999999999"/>
    <x v="0"/>
  </r>
  <r>
    <m/>
    <x v="8"/>
    <n v="2007"/>
    <x v="0"/>
    <s v="1"/>
    <x v="37"/>
    <s v="GR113-055"/>
    <n v="2"/>
    <n v="4147997"/>
    <s v="Unreliable"/>
    <x v="1"/>
  </r>
  <r>
    <m/>
    <x v="8"/>
    <n v="2007"/>
    <x v="0"/>
    <s v="1"/>
    <x v="38"/>
    <s v="GR113-056"/>
    <n v="1"/>
    <n v="4147997"/>
    <s v="Unreliable"/>
    <x v="1"/>
  </r>
  <r>
    <m/>
    <x v="8"/>
    <n v="2007"/>
    <x v="0"/>
    <s v="1"/>
    <x v="39"/>
    <s v="GR113-058"/>
    <n v="24"/>
    <n v="4147997"/>
    <n v="0.6"/>
    <x v="1"/>
  </r>
  <r>
    <m/>
    <x v="8"/>
    <n v="2007"/>
    <x v="0"/>
    <s v="1"/>
    <x v="40"/>
    <s v="GR113-059"/>
    <n v="10"/>
    <n v="4147997"/>
    <s v="Unreliable"/>
    <x v="1"/>
  </r>
  <r>
    <m/>
    <x v="8"/>
    <n v="2007"/>
    <x v="0"/>
    <s v="1"/>
    <x v="41"/>
    <s v="GR113-060"/>
    <n v="2"/>
    <n v="4147997"/>
    <s v="Unreliable"/>
    <x v="1"/>
  </r>
  <r>
    <m/>
    <x v="8"/>
    <n v="2007"/>
    <x v="0"/>
    <s v="1"/>
    <x v="42"/>
    <s v="GR113-061"/>
    <n v="12"/>
    <n v="4147997"/>
    <s v="Unreliable"/>
    <x v="1"/>
  </r>
  <r>
    <m/>
    <x v="8"/>
    <n v="2007"/>
    <x v="0"/>
    <s v="1"/>
    <x v="106"/>
    <s v="GR113-062"/>
    <n v="1"/>
    <n v="4147997"/>
    <s v="Unreliable"/>
    <x v="1"/>
  </r>
  <r>
    <m/>
    <x v="8"/>
    <n v="2007"/>
    <x v="0"/>
    <s v="1"/>
    <x v="43"/>
    <s v="GR113-063"/>
    <n v="11"/>
    <n v="4147997"/>
    <s v="Unreliable"/>
    <x v="1"/>
  </r>
  <r>
    <m/>
    <x v="8"/>
    <n v="2007"/>
    <x v="0"/>
    <s v="1"/>
    <x v="44"/>
    <s v="GR113-064"/>
    <n v="397"/>
    <n v="4147997"/>
    <n v="9.6"/>
    <x v="1"/>
  </r>
  <r>
    <m/>
    <x v="8"/>
    <n v="2007"/>
    <x v="0"/>
    <s v="1"/>
    <x v="45"/>
    <s v="GR113-065"/>
    <n v="3"/>
    <n v="4147997"/>
    <s v="Unreliable"/>
    <x v="1"/>
  </r>
  <r>
    <m/>
    <x v="8"/>
    <n v="2007"/>
    <x v="0"/>
    <s v="1"/>
    <x v="46"/>
    <s v="GR113-066"/>
    <n v="25"/>
    <n v="4147997"/>
    <n v="0.6"/>
    <x v="1"/>
  </r>
  <r>
    <m/>
    <x v="8"/>
    <n v="2007"/>
    <x v="0"/>
    <s v="1"/>
    <x v="47"/>
    <s v="GR113-067"/>
    <n v="21"/>
    <n v="4147997"/>
    <n v="0.5"/>
    <x v="1"/>
  </r>
  <r>
    <m/>
    <x v="8"/>
    <n v="2007"/>
    <x v="0"/>
    <s v="1"/>
    <x v="48"/>
    <s v="GR113-068"/>
    <n v="348"/>
    <n v="4147997"/>
    <n v="8.4"/>
    <x v="1"/>
  </r>
  <r>
    <m/>
    <x v="8"/>
    <n v="2007"/>
    <x v="0"/>
    <s v="1"/>
    <x v="49"/>
    <s v="GR113-069"/>
    <n v="1"/>
    <n v="4147997"/>
    <s v="Unreliable"/>
    <x v="0"/>
  </r>
  <r>
    <m/>
    <x v="8"/>
    <n v="2007"/>
    <x v="0"/>
    <s v="1"/>
    <x v="50"/>
    <s v="GR113-070"/>
    <n v="132"/>
    <n v="4147997"/>
    <n v="3.2"/>
    <x v="0"/>
  </r>
  <r>
    <m/>
    <x v="8"/>
    <n v="2007"/>
    <x v="0"/>
    <s v="1"/>
    <x v="51"/>
    <s v="GR113-071"/>
    <n v="1"/>
    <n v="4147997"/>
    <s v="Unreliable"/>
    <x v="0"/>
  </r>
  <r>
    <m/>
    <x v="8"/>
    <n v="2007"/>
    <x v="0"/>
    <s v="1"/>
    <x v="52"/>
    <s v="GR113-072"/>
    <n v="13"/>
    <n v="4147997"/>
    <s v="Unreliable"/>
    <x v="1"/>
  </r>
  <r>
    <m/>
    <x v="8"/>
    <n v="2007"/>
    <x v="0"/>
    <s v="1"/>
    <x v="53"/>
    <s v="GR113-073"/>
    <n v="1"/>
    <n v="4147997"/>
    <s v="Unreliable"/>
    <x v="0"/>
  </r>
  <r>
    <m/>
    <x v="8"/>
    <n v="2007"/>
    <x v="0"/>
    <s v="1"/>
    <x v="54"/>
    <s v="GR113-074"/>
    <n v="12"/>
    <n v="4147997"/>
    <s v="Unreliable"/>
    <x v="1"/>
  </r>
  <r>
    <m/>
    <x v="8"/>
    <n v="2007"/>
    <x v="0"/>
    <s v="1"/>
    <x v="55"/>
    <s v="GR113-075"/>
    <n v="53"/>
    <n v="4147997"/>
    <n v="1.3"/>
    <x v="1"/>
  </r>
  <r>
    <m/>
    <x v="8"/>
    <n v="2007"/>
    <x v="0"/>
    <s v="1"/>
    <x v="56"/>
    <s v="GR113-076"/>
    <n v="222"/>
    <n v="4147997"/>
    <n v="5.4"/>
    <x v="0"/>
  </r>
  <r>
    <m/>
    <x v="8"/>
    <n v="2007"/>
    <x v="0"/>
    <s v="1"/>
    <x v="57"/>
    <s v="GR113-077"/>
    <n v="13"/>
    <n v="4147997"/>
    <s v="Unreliable"/>
    <x v="1"/>
  </r>
  <r>
    <m/>
    <x v="8"/>
    <n v="2007"/>
    <x v="0"/>
    <s v="1"/>
    <x v="58"/>
    <s v="GR113-078"/>
    <n v="209"/>
    <n v="4147997"/>
    <n v="5"/>
    <x v="1"/>
  </r>
  <r>
    <m/>
    <x v="8"/>
    <n v="2007"/>
    <x v="0"/>
    <s v="1"/>
    <x v="59"/>
    <s v="GR113-079"/>
    <n v="46"/>
    <n v="4147997"/>
    <n v="1.1000000000000001"/>
    <x v="1"/>
  </r>
  <r>
    <m/>
    <x v="8"/>
    <n v="2007"/>
    <x v="0"/>
    <s v="1"/>
    <x v="60"/>
    <s v="GR113-080"/>
    <n v="45"/>
    <n v="4147997"/>
    <n v="1.1000000000000001"/>
    <x v="0"/>
  </r>
  <r>
    <m/>
    <x v="8"/>
    <n v="2007"/>
    <x v="0"/>
    <s v="1"/>
    <x v="61"/>
    <s v="GR113-081"/>
    <n v="1"/>
    <n v="4147997"/>
    <s v="Unreliable"/>
    <x v="1"/>
  </r>
  <r>
    <m/>
    <x v="8"/>
    <n v="2007"/>
    <x v="0"/>
    <s v="1"/>
    <x v="62"/>
    <s v="GR113-082"/>
    <n v="43"/>
    <n v="4147997"/>
    <n v="1"/>
    <x v="0"/>
  </r>
  <r>
    <m/>
    <x v="8"/>
    <n v="2007"/>
    <x v="0"/>
    <s v="1"/>
    <x v="63"/>
    <s v="GR113-083"/>
    <n v="24"/>
    <n v="4147997"/>
    <n v="0.6"/>
    <x v="1"/>
  </r>
  <r>
    <m/>
    <x v="8"/>
    <n v="2007"/>
    <x v="0"/>
    <s v="1"/>
    <x v="64"/>
    <s v="GR113-084"/>
    <n v="3"/>
    <n v="4147997"/>
    <s v="Unreliable"/>
    <x v="1"/>
  </r>
  <r>
    <m/>
    <x v="8"/>
    <n v="2007"/>
    <x v="0"/>
    <s v="1"/>
    <x v="65"/>
    <s v="GR113-085"/>
    <n v="4"/>
    <n v="4147997"/>
    <s v="Unreliable"/>
    <x v="1"/>
  </r>
  <r>
    <m/>
    <x v="8"/>
    <n v="2007"/>
    <x v="0"/>
    <s v="1"/>
    <x v="66"/>
    <s v="GR113-086"/>
    <n v="12"/>
    <n v="4147997"/>
    <s v="Unreliable"/>
    <x v="1"/>
  </r>
  <r>
    <m/>
    <x v="8"/>
    <n v="2007"/>
    <x v="0"/>
    <s v="1"/>
    <x v="67"/>
    <s v="GR113-088"/>
    <n v="10"/>
    <n v="4147997"/>
    <s v="Unreliable"/>
    <x v="0"/>
  </r>
  <r>
    <m/>
    <x v="8"/>
    <n v="2007"/>
    <x v="0"/>
    <s v="1"/>
    <x v="68"/>
    <s v="GR113-089"/>
    <n v="319"/>
    <n v="4147997"/>
    <n v="7.7"/>
    <x v="1"/>
  </r>
  <r>
    <m/>
    <x v="8"/>
    <n v="2007"/>
    <x v="0"/>
    <s v="1"/>
    <x v="69"/>
    <s v="GR113-090"/>
    <n v="2"/>
    <n v="4147997"/>
    <s v="Unreliable"/>
    <x v="0"/>
  </r>
  <r>
    <m/>
    <x v="8"/>
    <n v="2007"/>
    <x v="0"/>
    <s v="1"/>
    <x v="70"/>
    <s v="GR113-091"/>
    <n v="1"/>
    <n v="4147997"/>
    <s v="Unreliable"/>
    <x v="0"/>
  </r>
  <r>
    <m/>
    <x v="8"/>
    <n v="2007"/>
    <x v="0"/>
    <s v="1"/>
    <x v="71"/>
    <s v="GR113-092"/>
    <n v="35"/>
    <n v="4147997"/>
    <n v="0.8"/>
    <x v="0"/>
  </r>
  <r>
    <m/>
    <x v="8"/>
    <n v="2007"/>
    <x v="0"/>
    <s v="1"/>
    <x v="72"/>
    <s v="GR113-093"/>
    <n v="4"/>
    <n v="4147997"/>
    <s v="Unreliable"/>
    <x v="0"/>
  </r>
  <r>
    <m/>
    <x v="8"/>
    <n v="2007"/>
    <x v="0"/>
    <s v="1"/>
    <x v="73"/>
    <s v="GR113-095"/>
    <n v="4"/>
    <n v="4147997"/>
    <s v="Unreliable"/>
    <x v="1"/>
  </r>
  <r>
    <m/>
    <x v="8"/>
    <n v="2007"/>
    <x v="0"/>
    <s v="1"/>
    <x v="74"/>
    <s v="GR113-096"/>
    <n v="1"/>
    <n v="4147997"/>
    <s v="Unreliable"/>
    <x v="0"/>
  </r>
  <r>
    <m/>
    <x v="8"/>
    <n v="2007"/>
    <x v="0"/>
    <s v="1"/>
    <x v="75"/>
    <s v="GR113-097"/>
    <n v="144"/>
    <n v="4147997"/>
    <n v="3.5"/>
    <x v="0"/>
  </r>
  <r>
    <m/>
    <x v="8"/>
    <n v="2007"/>
    <x v="0"/>
    <s v="1"/>
    <x v="76"/>
    <s v="GR113-098"/>
    <n v="5"/>
    <n v="4147997"/>
    <s v="Unreliable"/>
    <x v="1"/>
  </r>
  <r>
    <m/>
    <x v="8"/>
    <n v="2007"/>
    <x v="0"/>
    <s v="1"/>
    <x v="108"/>
    <s v="GR113-099"/>
    <n v="1"/>
    <n v="4147997"/>
    <s v="Unreliable"/>
    <x v="1"/>
  </r>
  <r>
    <m/>
    <x v="8"/>
    <n v="2007"/>
    <x v="0"/>
    <s v="1"/>
    <x v="77"/>
    <s v="GR113-100"/>
    <n v="138"/>
    <n v="4147997"/>
    <n v="3.3"/>
    <x v="1"/>
  </r>
  <r>
    <m/>
    <x v="8"/>
    <n v="2007"/>
    <x v="0"/>
    <s v="1"/>
    <x v="78"/>
    <s v="GR113-102"/>
    <n v="5"/>
    <n v="4147997"/>
    <s v="Unreliable"/>
    <x v="0"/>
  </r>
  <r>
    <m/>
    <x v="8"/>
    <n v="2007"/>
    <x v="0"/>
    <s v="1"/>
    <x v="79"/>
    <s v="GR113-104"/>
    <n v="4"/>
    <n v="4147997"/>
    <s v="Unreliable"/>
    <x v="0"/>
  </r>
  <r>
    <m/>
    <x v="8"/>
    <n v="2007"/>
    <x v="0"/>
    <s v="1"/>
    <x v="80"/>
    <s v="GR113-108"/>
    <n v="14466"/>
    <n v="4147997"/>
    <n v="348.7"/>
    <x v="0"/>
  </r>
  <r>
    <m/>
    <x v="8"/>
    <n v="2007"/>
    <x v="0"/>
    <s v="1"/>
    <x v="81"/>
    <s v="GR113-109"/>
    <n v="5785"/>
    <n v="4147997"/>
    <n v="139.5"/>
    <x v="0"/>
  </r>
  <r>
    <m/>
    <x v="8"/>
    <n v="2007"/>
    <x v="0"/>
    <s v="1"/>
    <x v="82"/>
    <s v="GR113-110"/>
    <n v="3617"/>
    <n v="4147997"/>
    <n v="87.2"/>
    <x v="1"/>
  </r>
  <r>
    <m/>
    <x v="8"/>
    <n v="2007"/>
    <x v="0"/>
    <s v="1"/>
    <x v="83"/>
    <s v="GR113-111"/>
    <n v="1337"/>
    <n v="4147997"/>
    <n v="32.200000000000003"/>
    <x v="1"/>
  </r>
  <r>
    <m/>
    <x v="8"/>
    <n v="2007"/>
    <x v="0"/>
    <s v="1"/>
    <x v="84"/>
    <s v="GR113-112"/>
    <n v="1285"/>
    <n v="4147997"/>
    <n v="31"/>
    <x v="0"/>
  </r>
  <r>
    <m/>
    <x v="8"/>
    <n v="2007"/>
    <x v="0"/>
    <s v="1"/>
    <x v="85"/>
    <s v="GR113-113"/>
    <n v="127"/>
    <n v="4147997"/>
    <n v="3.1"/>
    <x v="1"/>
  </r>
  <r>
    <m/>
    <x v="8"/>
    <n v="2007"/>
    <x v="0"/>
    <s v="1"/>
    <x v="86"/>
    <s v="GR113-114"/>
    <n v="124"/>
    <n v="4147997"/>
    <n v="3"/>
    <x v="1"/>
  </r>
  <r>
    <m/>
    <x v="8"/>
    <n v="2007"/>
    <x v="0"/>
    <s v="1"/>
    <x v="87"/>
    <s v="GR113-115"/>
    <n v="1"/>
    <n v="4147997"/>
    <s v="Unreliable"/>
    <x v="1"/>
  </r>
  <r>
    <m/>
    <x v="8"/>
    <n v="2007"/>
    <x v="0"/>
    <s v="1"/>
    <x v="88"/>
    <s v="GR113-116"/>
    <n v="2"/>
    <n v="4147997"/>
    <s v="Unreliable"/>
    <x v="1"/>
  </r>
  <r>
    <m/>
    <x v="8"/>
    <n v="2007"/>
    <x v="0"/>
    <s v="1"/>
    <x v="89"/>
    <s v="GR113-117"/>
    <n v="1158"/>
    <n v="4147997"/>
    <n v="27.9"/>
    <x v="1"/>
  </r>
  <r>
    <m/>
    <x v="8"/>
    <n v="2007"/>
    <x v="0"/>
    <s v="1"/>
    <x v="90"/>
    <s v="GR113-118"/>
    <n v="24"/>
    <n v="4147997"/>
    <n v="0.6"/>
    <x v="1"/>
  </r>
  <r>
    <m/>
    <x v="8"/>
    <n v="2007"/>
    <x v="0"/>
    <s v="1"/>
    <x v="109"/>
    <s v="GR113-119"/>
    <n v="1"/>
    <n v="4147997"/>
    <s v="Unreliable"/>
    <x v="1"/>
  </r>
  <r>
    <m/>
    <x v="8"/>
    <n v="2007"/>
    <x v="0"/>
    <s v="1"/>
    <x v="91"/>
    <s v="GR113-120"/>
    <n v="57"/>
    <n v="4147997"/>
    <n v="1.4"/>
    <x v="1"/>
  </r>
  <r>
    <m/>
    <x v="8"/>
    <n v="2007"/>
    <x v="0"/>
    <s v="1"/>
    <x v="92"/>
    <s v="GR113-121"/>
    <n v="38"/>
    <n v="4147997"/>
    <n v="0.9"/>
    <x v="1"/>
  </r>
  <r>
    <m/>
    <x v="8"/>
    <n v="2007"/>
    <x v="0"/>
    <s v="1"/>
    <x v="93"/>
    <s v="GR113-122"/>
    <n v="19"/>
    <n v="4147997"/>
    <s v="Unreliable"/>
    <x v="1"/>
  </r>
  <r>
    <m/>
    <x v="8"/>
    <n v="2007"/>
    <x v="0"/>
    <s v="1"/>
    <x v="94"/>
    <s v="GR113-123"/>
    <n v="1019"/>
    <n v="4147997"/>
    <n v="24.6"/>
    <x v="1"/>
  </r>
  <r>
    <m/>
    <x v="8"/>
    <n v="2007"/>
    <x v="0"/>
    <s v="1"/>
    <x v="95"/>
    <s v="GR113-127"/>
    <n v="352"/>
    <n v="4147997"/>
    <n v="8.5"/>
    <x v="0"/>
  </r>
  <r>
    <m/>
    <x v="8"/>
    <n v="2007"/>
    <x v="0"/>
    <s v="1"/>
    <x v="96"/>
    <s v="GR113-128"/>
    <n v="15"/>
    <n v="4147997"/>
    <s v="Unreliable"/>
    <x v="1"/>
  </r>
  <r>
    <m/>
    <x v="8"/>
    <n v="2007"/>
    <x v="0"/>
    <s v="1"/>
    <x v="97"/>
    <s v="GR113-129"/>
    <n v="337"/>
    <n v="4147997"/>
    <n v="8.1"/>
    <x v="1"/>
  </r>
  <r>
    <m/>
    <x v="8"/>
    <n v="2007"/>
    <x v="0"/>
    <s v="1"/>
    <x v="98"/>
    <s v="GR113-131"/>
    <n v="88"/>
    <n v="4147997"/>
    <n v="2.1"/>
    <x v="1"/>
  </r>
  <r>
    <m/>
    <x v="8"/>
    <n v="2007"/>
    <x v="0"/>
    <s v="1"/>
    <x v="99"/>
    <s v="GR113-133"/>
    <n v="88"/>
    <n v="4147997"/>
    <n v="2.1"/>
    <x v="1"/>
  </r>
  <r>
    <m/>
    <x v="8"/>
    <n v="2007"/>
    <x v="0"/>
    <s v="1"/>
    <x v="100"/>
    <s v="GR113-135"/>
    <n v="22"/>
    <n v="4147997"/>
    <n v="0.5"/>
    <x v="0"/>
  </r>
  <r>
    <m/>
    <x v="8"/>
    <n v="2007"/>
    <x v="0"/>
    <s v="1"/>
    <x v="119"/>
    <s v="GR113-136"/>
    <n v="4"/>
    <n v="4147997"/>
    <s v="Unreliable"/>
    <x v="0"/>
  </r>
  <r>
    <m/>
    <x v="8"/>
    <n v="2007"/>
    <x v="1"/>
    <s v="1-4"/>
    <x v="0"/>
    <s v="GR113-001"/>
    <n v="2"/>
    <n v="15977965"/>
    <s v="Unreliable"/>
    <x v="0"/>
  </r>
  <r>
    <m/>
    <x v="8"/>
    <n v="2007"/>
    <x v="1"/>
    <s v="1-4"/>
    <x v="1"/>
    <s v="GR113-003"/>
    <n v="14"/>
    <n v="15977965"/>
    <s v="Unreliable"/>
    <x v="1"/>
  </r>
  <r>
    <m/>
    <x v="8"/>
    <n v="2007"/>
    <x v="1"/>
    <s v="1-4"/>
    <x v="6"/>
    <s v="GR113-009"/>
    <n v="5"/>
    <n v="15977965"/>
    <s v="Unreliable"/>
    <x v="0"/>
  </r>
  <r>
    <m/>
    <x v="8"/>
    <n v="2007"/>
    <x v="1"/>
    <s v="1-4"/>
    <x v="7"/>
    <s v="GR113-010"/>
    <n v="78"/>
    <n v="15977965"/>
    <n v="0.5"/>
    <x v="0"/>
  </r>
  <r>
    <m/>
    <x v="8"/>
    <n v="2007"/>
    <x v="1"/>
    <s v="1-4"/>
    <x v="10"/>
    <s v="GR113-015"/>
    <n v="1"/>
    <n v="15977965"/>
    <s v="Unreliable"/>
    <x v="0"/>
  </r>
  <r>
    <m/>
    <x v="8"/>
    <n v="2007"/>
    <x v="1"/>
    <s v="1-4"/>
    <x v="11"/>
    <s v="GR113-016"/>
    <n v="4"/>
    <n v="15977965"/>
    <s v="Unreliable"/>
    <x v="0"/>
  </r>
  <r>
    <m/>
    <x v="8"/>
    <n v="2007"/>
    <x v="1"/>
    <s v="1-4"/>
    <x v="13"/>
    <s v="GR113-018"/>
    <n v="63"/>
    <n v="15977965"/>
    <n v="0.4"/>
    <x v="1"/>
  </r>
  <r>
    <m/>
    <x v="8"/>
    <n v="2007"/>
    <x v="1"/>
    <s v="1-4"/>
    <x v="14"/>
    <s v="GR113-019"/>
    <n v="364"/>
    <n v="15977965"/>
    <n v="2.2999999999999998"/>
    <x v="0"/>
  </r>
  <r>
    <m/>
    <x v="8"/>
    <n v="2007"/>
    <x v="1"/>
    <s v="1-4"/>
    <x v="16"/>
    <s v="GR113-024"/>
    <n v="19"/>
    <n v="15977965"/>
    <s v="Unreliable"/>
    <x v="1"/>
  </r>
  <r>
    <m/>
    <x v="8"/>
    <n v="2007"/>
    <x v="1"/>
    <s v="1-4"/>
    <x v="112"/>
    <s v="GR113-027"/>
    <n v="1"/>
    <n v="15977965"/>
    <s v="Unreliable"/>
    <x v="1"/>
  </r>
  <r>
    <m/>
    <x v="8"/>
    <n v="2007"/>
    <x v="1"/>
    <s v="1-4"/>
    <x v="18"/>
    <s v="GR113-028"/>
    <n v="1"/>
    <n v="15977965"/>
    <s v="Unreliable"/>
    <x v="1"/>
  </r>
  <r>
    <m/>
    <x v="8"/>
    <n v="2007"/>
    <x v="1"/>
    <s v="1-4"/>
    <x v="19"/>
    <s v="GR113-033"/>
    <n v="1"/>
    <n v="15977965"/>
    <s v="Unreliable"/>
    <x v="1"/>
  </r>
  <r>
    <m/>
    <x v="8"/>
    <n v="2007"/>
    <x v="1"/>
    <s v="1-4"/>
    <x v="20"/>
    <s v="GR113-034"/>
    <n v="9"/>
    <n v="15977965"/>
    <s v="Unreliable"/>
    <x v="1"/>
  </r>
  <r>
    <m/>
    <x v="8"/>
    <n v="2007"/>
    <x v="1"/>
    <s v="1-4"/>
    <x v="21"/>
    <s v="GR113-036"/>
    <n v="109"/>
    <n v="15977965"/>
    <n v="0.7"/>
    <x v="1"/>
  </r>
  <r>
    <m/>
    <x v="8"/>
    <n v="2007"/>
    <x v="1"/>
    <s v="1-4"/>
    <x v="22"/>
    <s v="GR113-037"/>
    <n v="111"/>
    <n v="15977965"/>
    <n v="0.7"/>
    <x v="1"/>
  </r>
  <r>
    <m/>
    <x v="8"/>
    <n v="2007"/>
    <x v="1"/>
    <s v="1-4"/>
    <x v="23"/>
    <s v="GR113-039"/>
    <n v="5"/>
    <n v="15977965"/>
    <s v="Unreliable"/>
    <x v="1"/>
  </r>
  <r>
    <m/>
    <x v="8"/>
    <n v="2007"/>
    <x v="1"/>
    <s v="1-4"/>
    <x v="24"/>
    <s v="GR113-040"/>
    <n v="106"/>
    <n v="15977965"/>
    <n v="0.7"/>
    <x v="1"/>
  </r>
  <r>
    <m/>
    <x v="8"/>
    <n v="2007"/>
    <x v="1"/>
    <s v="1-4"/>
    <x v="26"/>
    <s v="GR113-043"/>
    <n v="113"/>
    <n v="15977965"/>
    <n v="0.7"/>
    <x v="1"/>
  </r>
  <r>
    <m/>
    <x v="8"/>
    <n v="2007"/>
    <x v="1"/>
    <s v="1-4"/>
    <x v="27"/>
    <s v="GR113-044"/>
    <n v="59"/>
    <n v="15977965"/>
    <n v="0.4"/>
    <x v="0"/>
  </r>
  <r>
    <m/>
    <x v="8"/>
    <n v="2007"/>
    <x v="1"/>
    <s v="1-4"/>
    <x v="28"/>
    <s v="GR113-045"/>
    <n v="17"/>
    <n v="15977965"/>
    <s v="Unreliable"/>
    <x v="0"/>
  </r>
  <r>
    <m/>
    <x v="8"/>
    <n v="2007"/>
    <x v="1"/>
    <s v="1-4"/>
    <x v="29"/>
    <s v="GR113-046"/>
    <n v="5"/>
    <n v="15977965"/>
    <s v="Unreliable"/>
    <x v="0"/>
  </r>
  <r>
    <m/>
    <x v="8"/>
    <n v="2007"/>
    <x v="1"/>
    <s v="1-4"/>
    <x v="30"/>
    <s v="GR113-047"/>
    <n v="5"/>
    <n v="15977965"/>
    <s v="Unreliable"/>
    <x v="0"/>
  </r>
  <r>
    <m/>
    <x v="8"/>
    <n v="2007"/>
    <x v="1"/>
    <s v="1-4"/>
    <x v="31"/>
    <s v="GR113-048"/>
    <n v="2"/>
    <n v="15977965"/>
    <s v="Unreliable"/>
    <x v="1"/>
  </r>
  <r>
    <m/>
    <x v="8"/>
    <n v="2007"/>
    <x v="1"/>
    <s v="1-4"/>
    <x v="32"/>
    <s v="GR113-049"/>
    <n v="3"/>
    <n v="15977965"/>
    <s v="Unreliable"/>
    <x v="1"/>
  </r>
  <r>
    <m/>
    <x v="8"/>
    <n v="2007"/>
    <x v="1"/>
    <s v="1-4"/>
    <x v="33"/>
    <s v="GR113-050"/>
    <n v="16"/>
    <n v="15977965"/>
    <s v="Unreliable"/>
    <x v="0"/>
  </r>
  <r>
    <m/>
    <x v="8"/>
    <n v="2007"/>
    <x v="1"/>
    <s v="1-4"/>
    <x v="35"/>
    <s v="GR113-053"/>
    <n v="230"/>
    <n v="15977965"/>
    <n v="1.4"/>
    <x v="1"/>
  </r>
  <r>
    <m/>
    <x v="8"/>
    <n v="2007"/>
    <x v="1"/>
    <s v="1-4"/>
    <x v="36"/>
    <s v="GR113-054"/>
    <n v="173"/>
    <n v="15977965"/>
    <n v="1.1000000000000001"/>
    <x v="0"/>
  </r>
  <r>
    <m/>
    <x v="8"/>
    <n v="2007"/>
    <x v="1"/>
    <s v="1-4"/>
    <x v="37"/>
    <s v="GR113-055"/>
    <n v="1"/>
    <n v="15977965"/>
    <s v="Unreliable"/>
    <x v="1"/>
  </r>
  <r>
    <m/>
    <x v="8"/>
    <n v="2007"/>
    <x v="1"/>
    <s v="1-4"/>
    <x v="38"/>
    <s v="GR113-056"/>
    <n v="1"/>
    <n v="15977965"/>
    <s v="Unreliable"/>
    <x v="1"/>
  </r>
  <r>
    <m/>
    <x v="8"/>
    <n v="2007"/>
    <x v="1"/>
    <s v="1-4"/>
    <x v="39"/>
    <s v="GR113-058"/>
    <n v="8"/>
    <n v="15977965"/>
    <s v="Unreliable"/>
    <x v="1"/>
  </r>
  <r>
    <m/>
    <x v="8"/>
    <n v="2007"/>
    <x v="1"/>
    <s v="1-4"/>
    <x v="40"/>
    <s v="GR113-059"/>
    <n v="4"/>
    <n v="15977965"/>
    <s v="Unreliable"/>
    <x v="1"/>
  </r>
  <r>
    <m/>
    <x v="8"/>
    <n v="2007"/>
    <x v="1"/>
    <s v="1-4"/>
    <x v="42"/>
    <s v="GR113-061"/>
    <n v="4"/>
    <n v="15977965"/>
    <s v="Unreliable"/>
    <x v="1"/>
  </r>
  <r>
    <m/>
    <x v="8"/>
    <n v="2007"/>
    <x v="1"/>
    <s v="1-4"/>
    <x v="43"/>
    <s v="GR113-063"/>
    <n v="4"/>
    <n v="15977965"/>
    <s v="Unreliable"/>
    <x v="1"/>
  </r>
  <r>
    <m/>
    <x v="8"/>
    <n v="2007"/>
    <x v="1"/>
    <s v="1-4"/>
    <x v="44"/>
    <s v="GR113-064"/>
    <n v="163"/>
    <n v="15977965"/>
    <n v="1"/>
    <x v="1"/>
  </r>
  <r>
    <m/>
    <x v="8"/>
    <n v="2007"/>
    <x v="1"/>
    <s v="1-4"/>
    <x v="45"/>
    <s v="GR113-065"/>
    <n v="1"/>
    <n v="15977965"/>
    <s v="Unreliable"/>
    <x v="1"/>
  </r>
  <r>
    <m/>
    <x v="8"/>
    <n v="2007"/>
    <x v="1"/>
    <s v="1-4"/>
    <x v="46"/>
    <s v="GR113-066"/>
    <n v="19"/>
    <n v="15977965"/>
    <s v="Unreliable"/>
    <x v="1"/>
  </r>
  <r>
    <m/>
    <x v="8"/>
    <n v="2007"/>
    <x v="1"/>
    <s v="1-4"/>
    <x v="47"/>
    <s v="GR113-067"/>
    <n v="11"/>
    <n v="15977965"/>
    <s v="Unreliable"/>
    <x v="1"/>
  </r>
  <r>
    <m/>
    <x v="8"/>
    <n v="2007"/>
    <x v="1"/>
    <s v="1-4"/>
    <x v="48"/>
    <s v="GR113-068"/>
    <n v="132"/>
    <n v="15977965"/>
    <n v="0.8"/>
    <x v="1"/>
  </r>
  <r>
    <m/>
    <x v="8"/>
    <n v="2007"/>
    <x v="1"/>
    <s v="1-4"/>
    <x v="49"/>
    <s v="GR113-069"/>
    <n v="1"/>
    <n v="15977965"/>
    <s v="Unreliable"/>
    <x v="0"/>
  </r>
  <r>
    <m/>
    <x v="8"/>
    <n v="2007"/>
    <x v="1"/>
    <s v="1-4"/>
    <x v="50"/>
    <s v="GR113-070"/>
    <n v="52"/>
    <n v="15977965"/>
    <n v="0.3"/>
    <x v="0"/>
  </r>
  <r>
    <m/>
    <x v="8"/>
    <n v="2007"/>
    <x v="1"/>
    <s v="1-4"/>
    <x v="52"/>
    <s v="GR113-072"/>
    <n v="4"/>
    <n v="15977965"/>
    <s v="Unreliable"/>
    <x v="1"/>
  </r>
  <r>
    <m/>
    <x v="8"/>
    <n v="2007"/>
    <x v="1"/>
    <s v="1-4"/>
    <x v="54"/>
    <s v="GR113-074"/>
    <n v="4"/>
    <n v="15977965"/>
    <s v="Unreliable"/>
    <x v="1"/>
  </r>
  <r>
    <m/>
    <x v="8"/>
    <n v="2007"/>
    <x v="1"/>
    <s v="1-4"/>
    <x v="55"/>
    <s v="GR113-075"/>
    <n v="3"/>
    <n v="15977965"/>
    <s v="Unreliable"/>
    <x v="1"/>
  </r>
  <r>
    <m/>
    <x v="8"/>
    <n v="2007"/>
    <x v="1"/>
    <s v="1-4"/>
    <x v="56"/>
    <s v="GR113-076"/>
    <n v="109"/>
    <n v="15977965"/>
    <n v="0.7"/>
    <x v="0"/>
  </r>
  <r>
    <m/>
    <x v="8"/>
    <n v="2007"/>
    <x v="1"/>
    <s v="1-4"/>
    <x v="57"/>
    <s v="GR113-077"/>
    <n v="19"/>
    <n v="15977965"/>
    <s v="Unreliable"/>
    <x v="1"/>
  </r>
  <r>
    <m/>
    <x v="8"/>
    <n v="2007"/>
    <x v="1"/>
    <s v="1-4"/>
    <x v="58"/>
    <s v="GR113-078"/>
    <n v="90"/>
    <n v="15977965"/>
    <n v="0.6"/>
    <x v="1"/>
  </r>
  <r>
    <m/>
    <x v="8"/>
    <n v="2007"/>
    <x v="1"/>
    <s v="1-4"/>
    <x v="59"/>
    <s v="GR113-079"/>
    <n v="17"/>
    <n v="15977965"/>
    <s v="Unreliable"/>
    <x v="1"/>
  </r>
  <r>
    <m/>
    <x v="8"/>
    <n v="2007"/>
    <x v="1"/>
    <s v="1-4"/>
    <x v="60"/>
    <s v="GR113-080"/>
    <n v="16"/>
    <n v="15977965"/>
    <s v="Unreliable"/>
    <x v="0"/>
  </r>
  <r>
    <m/>
    <x v="8"/>
    <n v="2007"/>
    <x v="1"/>
    <s v="1-4"/>
    <x v="61"/>
    <s v="GR113-081"/>
    <n v="1"/>
    <n v="15977965"/>
    <s v="Unreliable"/>
    <x v="1"/>
  </r>
  <r>
    <m/>
    <x v="8"/>
    <n v="2007"/>
    <x v="1"/>
    <s v="1-4"/>
    <x v="62"/>
    <s v="GR113-082"/>
    <n v="57"/>
    <n v="15977965"/>
    <n v="0.4"/>
    <x v="0"/>
  </r>
  <r>
    <m/>
    <x v="8"/>
    <n v="2007"/>
    <x v="1"/>
    <s v="1-4"/>
    <x v="63"/>
    <s v="GR113-083"/>
    <n v="10"/>
    <n v="15977965"/>
    <s v="Unreliable"/>
    <x v="1"/>
  </r>
  <r>
    <m/>
    <x v="8"/>
    <n v="2007"/>
    <x v="1"/>
    <s v="1-4"/>
    <x v="65"/>
    <s v="GR113-085"/>
    <n v="41"/>
    <n v="15977965"/>
    <n v="0.3"/>
    <x v="1"/>
  </r>
  <r>
    <m/>
    <x v="8"/>
    <n v="2007"/>
    <x v="1"/>
    <s v="1-4"/>
    <x v="66"/>
    <s v="GR113-086"/>
    <n v="6"/>
    <n v="15977965"/>
    <s v="Unreliable"/>
    <x v="1"/>
  </r>
  <r>
    <m/>
    <x v="8"/>
    <n v="2007"/>
    <x v="1"/>
    <s v="1-4"/>
    <x v="67"/>
    <s v="GR113-088"/>
    <n v="8"/>
    <n v="15977965"/>
    <s v="Unreliable"/>
    <x v="0"/>
  </r>
  <r>
    <m/>
    <x v="8"/>
    <n v="2007"/>
    <x v="1"/>
    <s v="1-4"/>
    <x v="68"/>
    <s v="GR113-089"/>
    <n v="100"/>
    <n v="15977965"/>
    <n v="0.6"/>
    <x v="1"/>
  </r>
  <r>
    <m/>
    <x v="8"/>
    <n v="2007"/>
    <x v="1"/>
    <s v="1-4"/>
    <x v="70"/>
    <s v="GR113-091"/>
    <n v="2"/>
    <n v="15977965"/>
    <s v="Unreliable"/>
    <x v="0"/>
  </r>
  <r>
    <m/>
    <x v="8"/>
    <n v="2007"/>
    <x v="1"/>
    <s v="1-4"/>
    <x v="71"/>
    <s v="GR113-092"/>
    <n v="5"/>
    <n v="15977965"/>
    <s v="Unreliable"/>
    <x v="0"/>
  </r>
  <r>
    <m/>
    <x v="8"/>
    <n v="2007"/>
    <x v="1"/>
    <s v="1-4"/>
    <x v="72"/>
    <s v="GR113-093"/>
    <n v="4"/>
    <n v="15977965"/>
    <s v="Unreliable"/>
    <x v="0"/>
  </r>
  <r>
    <m/>
    <x v="8"/>
    <n v="2007"/>
    <x v="1"/>
    <s v="1-4"/>
    <x v="73"/>
    <s v="GR113-095"/>
    <n v="4"/>
    <n v="15977965"/>
    <s v="Unreliable"/>
    <x v="1"/>
  </r>
  <r>
    <m/>
    <x v="8"/>
    <n v="2007"/>
    <x v="1"/>
    <s v="1-4"/>
    <x v="74"/>
    <s v="GR113-096"/>
    <n v="2"/>
    <n v="15977965"/>
    <s v="Unreliable"/>
    <x v="0"/>
  </r>
  <r>
    <m/>
    <x v="8"/>
    <n v="2007"/>
    <x v="1"/>
    <s v="1-4"/>
    <x v="75"/>
    <s v="GR113-097"/>
    <n v="22"/>
    <n v="15977965"/>
    <n v="0.1"/>
    <x v="0"/>
  </r>
  <r>
    <m/>
    <x v="8"/>
    <n v="2007"/>
    <x v="1"/>
    <s v="1-4"/>
    <x v="76"/>
    <s v="GR113-098"/>
    <n v="3"/>
    <n v="15977965"/>
    <s v="Unreliable"/>
    <x v="1"/>
  </r>
  <r>
    <m/>
    <x v="8"/>
    <n v="2007"/>
    <x v="1"/>
    <s v="1-4"/>
    <x v="108"/>
    <s v="GR113-099"/>
    <n v="2"/>
    <n v="15977965"/>
    <s v="Unreliable"/>
    <x v="1"/>
  </r>
  <r>
    <m/>
    <x v="8"/>
    <n v="2007"/>
    <x v="1"/>
    <s v="1-4"/>
    <x v="77"/>
    <s v="GR113-100"/>
    <n v="16"/>
    <n v="15977965"/>
    <s v="Unreliable"/>
    <x v="1"/>
  </r>
  <r>
    <m/>
    <x v="8"/>
    <n v="2007"/>
    <x v="1"/>
    <s v="1-4"/>
    <x v="130"/>
    <s v="GR113-101"/>
    <n v="1"/>
    <n v="15977965"/>
    <s v="Unreliable"/>
    <x v="1"/>
  </r>
  <r>
    <m/>
    <x v="8"/>
    <n v="2007"/>
    <x v="1"/>
    <s v="1-4"/>
    <x v="78"/>
    <s v="GR113-102"/>
    <n v="1"/>
    <n v="15977965"/>
    <s v="Unreliable"/>
    <x v="0"/>
  </r>
  <r>
    <m/>
    <x v="8"/>
    <n v="2007"/>
    <x v="1"/>
    <s v="1-4"/>
    <x v="80"/>
    <s v="GR113-108"/>
    <n v="70"/>
    <n v="15977965"/>
    <n v="0.4"/>
    <x v="0"/>
  </r>
  <r>
    <m/>
    <x v="8"/>
    <n v="2007"/>
    <x v="1"/>
    <s v="1-4"/>
    <x v="81"/>
    <s v="GR113-109"/>
    <n v="546"/>
    <n v="15977965"/>
    <n v="3.4"/>
    <x v="0"/>
  </r>
  <r>
    <m/>
    <x v="8"/>
    <n v="2007"/>
    <x v="1"/>
    <s v="1-4"/>
    <x v="82"/>
    <s v="GR113-110"/>
    <n v="237"/>
    <n v="15977965"/>
    <n v="1.5"/>
    <x v="1"/>
  </r>
  <r>
    <m/>
    <x v="8"/>
    <n v="2007"/>
    <x v="1"/>
    <s v="1-4"/>
    <x v="83"/>
    <s v="GR113-111"/>
    <n v="599"/>
    <n v="15977965"/>
    <n v="3.7"/>
    <x v="1"/>
  </r>
  <r>
    <m/>
    <x v="8"/>
    <n v="2007"/>
    <x v="1"/>
    <s v="1-4"/>
    <x v="84"/>
    <s v="GR113-112"/>
    <n v="1588"/>
    <n v="15977965"/>
    <n v="9.9"/>
    <x v="0"/>
  </r>
  <r>
    <m/>
    <x v="8"/>
    <n v="2007"/>
    <x v="1"/>
    <s v="1-4"/>
    <x v="85"/>
    <s v="GR113-113"/>
    <n v="581"/>
    <n v="15977965"/>
    <n v="3.6"/>
    <x v="1"/>
  </r>
  <r>
    <m/>
    <x v="8"/>
    <n v="2007"/>
    <x v="1"/>
    <s v="1-4"/>
    <x v="86"/>
    <s v="GR113-114"/>
    <n v="551"/>
    <n v="15977965"/>
    <n v="3.4"/>
    <x v="1"/>
  </r>
  <r>
    <m/>
    <x v="8"/>
    <n v="2007"/>
    <x v="1"/>
    <s v="1-4"/>
    <x v="87"/>
    <s v="GR113-115"/>
    <n v="19"/>
    <n v="15977965"/>
    <s v="Unreliable"/>
    <x v="1"/>
  </r>
  <r>
    <m/>
    <x v="8"/>
    <n v="2007"/>
    <x v="1"/>
    <s v="1-4"/>
    <x v="88"/>
    <s v="GR113-116"/>
    <n v="11"/>
    <n v="15977965"/>
    <s v="Unreliable"/>
    <x v="1"/>
  </r>
  <r>
    <m/>
    <x v="8"/>
    <n v="2007"/>
    <x v="1"/>
    <s v="1-4"/>
    <x v="89"/>
    <s v="GR113-117"/>
    <n v="1007"/>
    <n v="15977965"/>
    <n v="6.3"/>
    <x v="1"/>
  </r>
  <r>
    <m/>
    <x v="8"/>
    <n v="2007"/>
    <x v="1"/>
    <s v="1-4"/>
    <x v="90"/>
    <s v="GR113-118"/>
    <n v="36"/>
    <n v="15977965"/>
    <n v="0.2"/>
    <x v="1"/>
  </r>
  <r>
    <m/>
    <x v="8"/>
    <n v="2007"/>
    <x v="1"/>
    <s v="1-4"/>
    <x v="109"/>
    <s v="GR113-119"/>
    <n v="18"/>
    <n v="15977965"/>
    <s v="Unreliable"/>
    <x v="1"/>
  </r>
  <r>
    <m/>
    <x v="8"/>
    <n v="2007"/>
    <x v="1"/>
    <s v="1-4"/>
    <x v="91"/>
    <s v="GR113-120"/>
    <n v="458"/>
    <n v="15977965"/>
    <n v="2.9"/>
    <x v="1"/>
  </r>
  <r>
    <m/>
    <x v="8"/>
    <n v="2007"/>
    <x v="1"/>
    <s v="1-4"/>
    <x v="92"/>
    <s v="GR113-121"/>
    <n v="201"/>
    <n v="15977965"/>
    <n v="1.3"/>
    <x v="1"/>
  </r>
  <r>
    <m/>
    <x v="8"/>
    <n v="2007"/>
    <x v="1"/>
    <s v="1-4"/>
    <x v="93"/>
    <s v="GR113-122"/>
    <n v="34"/>
    <n v="15977965"/>
    <n v="0.2"/>
    <x v="1"/>
  </r>
  <r>
    <m/>
    <x v="8"/>
    <n v="2007"/>
    <x v="1"/>
    <s v="1-4"/>
    <x v="94"/>
    <s v="GR113-123"/>
    <n v="260"/>
    <n v="15977965"/>
    <n v="1.6"/>
    <x v="1"/>
  </r>
  <r>
    <m/>
    <x v="8"/>
    <n v="2007"/>
    <x v="1"/>
    <s v="1-4"/>
    <x v="95"/>
    <s v="GR113-127"/>
    <n v="398"/>
    <n v="15977965"/>
    <n v="2.5"/>
    <x v="0"/>
  </r>
  <r>
    <m/>
    <x v="8"/>
    <n v="2007"/>
    <x v="1"/>
    <s v="1-4"/>
    <x v="96"/>
    <s v="GR113-128"/>
    <n v="48"/>
    <n v="15977965"/>
    <n v="0.3"/>
    <x v="1"/>
  </r>
  <r>
    <m/>
    <x v="8"/>
    <n v="2007"/>
    <x v="1"/>
    <s v="1-4"/>
    <x v="97"/>
    <s v="GR113-129"/>
    <n v="350"/>
    <n v="15977965"/>
    <n v="2.2000000000000002"/>
    <x v="1"/>
  </r>
  <r>
    <m/>
    <x v="8"/>
    <n v="2007"/>
    <x v="1"/>
    <s v="1-4"/>
    <x v="98"/>
    <s v="GR113-131"/>
    <n v="49"/>
    <n v="15977965"/>
    <n v="0.3"/>
    <x v="1"/>
  </r>
  <r>
    <m/>
    <x v="8"/>
    <n v="2007"/>
    <x v="1"/>
    <s v="1-4"/>
    <x v="110"/>
    <s v="GR113-132"/>
    <n v="3"/>
    <n v="15977965"/>
    <s v="Unreliable"/>
    <x v="1"/>
  </r>
  <r>
    <m/>
    <x v="8"/>
    <n v="2007"/>
    <x v="1"/>
    <s v="1-4"/>
    <x v="99"/>
    <s v="GR113-133"/>
    <n v="46"/>
    <n v="15977965"/>
    <n v="0.3"/>
    <x v="1"/>
  </r>
  <r>
    <m/>
    <x v="8"/>
    <n v="2007"/>
    <x v="1"/>
    <s v="1-4"/>
    <x v="100"/>
    <s v="GR113-135"/>
    <n v="23"/>
    <n v="15977965"/>
    <n v="0.1"/>
    <x v="0"/>
  </r>
  <r>
    <m/>
    <x v="8"/>
    <n v="2007"/>
    <x v="1"/>
    <s v="1-4"/>
    <x v="119"/>
    <s v="GR113-136"/>
    <n v="1"/>
    <n v="15977965"/>
    <s v="Unreliable"/>
    <x v="0"/>
  </r>
  <r>
    <m/>
    <x v="8"/>
    <n v="2007"/>
    <x v="2"/>
    <s v="5-14"/>
    <x v="101"/>
    <s v="GR113-002"/>
    <n v="2"/>
    <n v="40555653"/>
    <s v="Unreliable"/>
    <x v="0"/>
  </r>
  <r>
    <m/>
    <x v="8"/>
    <n v="2007"/>
    <x v="2"/>
    <s v="5-14"/>
    <x v="1"/>
    <s v="GR113-003"/>
    <n v="5"/>
    <n v="40555653"/>
    <s v="Unreliable"/>
    <x v="1"/>
  </r>
  <r>
    <m/>
    <x v="8"/>
    <n v="2007"/>
    <x v="2"/>
    <s v="5-14"/>
    <x v="2"/>
    <s v="GR113-004"/>
    <n v="1"/>
    <n v="40555653"/>
    <s v="Unreliable"/>
    <x v="0"/>
  </r>
  <r>
    <m/>
    <x v="8"/>
    <n v="2007"/>
    <x v="2"/>
    <s v="5-14"/>
    <x v="3"/>
    <s v="GR113-005"/>
    <n v="1"/>
    <n v="40555653"/>
    <s v="Unreliable"/>
    <x v="1"/>
  </r>
  <r>
    <m/>
    <x v="8"/>
    <n v="2007"/>
    <x v="2"/>
    <s v="5-14"/>
    <x v="6"/>
    <s v="GR113-009"/>
    <n v="11"/>
    <n v="40555653"/>
    <s v="Unreliable"/>
    <x v="0"/>
  </r>
  <r>
    <m/>
    <x v="8"/>
    <n v="2007"/>
    <x v="2"/>
    <s v="5-14"/>
    <x v="7"/>
    <s v="GR113-010"/>
    <n v="74"/>
    <n v="40555653"/>
    <n v="0.2"/>
    <x v="0"/>
  </r>
  <r>
    <m/>
    <x v="8"/>
    <n v="2007"/>
    <x v="2"/>
    <s v="5-14"/>
    <x v="134"/>
    <s v="GR113-013"/>
    <n v="1"/>
    <n v="40555653"/>
    <s v="Unreliable"/>
    <x v="0"/>
  </r>
  <r>
    <m/>
    <x v="8"/>
    <n v="2007"/>
    <x v="2"/>
    <s v="5-14"/>
    <x v="11"/>
    <s v="GR113-016"/>
    <n v="10"/>
    <n v="40555653"/>
    <s v="Unreliable"/>
    <x v="0"/>
  </r>
  <r>
    <m/>
    <x v="8"/>
    <n v="2007"/>
    <x v="2"/>
    <s v="5-14"/>
    <x v="13"/>
    <s v="GR113-018"/>
    <n v="51"/>
    <n v="40555653"/>
    <n v="0.1"/>
    <x v="1"/>
  </r>
  <r>
    <m/>
    <x v="8"/>
    <n v="2007"/>
    <x v="2"/>
    <s v="5-14"/>
    <x v="14"/>
    <s v="GR113-019"/>
    <n v="959"/>
    <n v="40555653"/>
    <n v="2.4"/>
    <x v="0"/>
  </r>
  <r>
    <m/>
    <x v="8"/>
    <n v="2007"/>
    <x v="2"/>
    <s v="5-14"/>
    <x v="102"/>
    <s v="GR113-020"/>
    <n v="1"/>
    <n v="40555653"/>
    <s v="Unreliable"/>
    <x v="1"/>
  </r>
  <r>
    <m/>
    <x v="8"/>
    <n v="2007"/>
    <x v="2"/>
    <s v="5-14"/>
    <x v="15"/>
    <s v="GR113-023"/>
    <n v="1"/>
    <n v="40555653"/>
    <s v="Unreliable"/>
    <x v="1"/>
  </r>
  <r>
    <m/>
    <x v="8"/>
    <n v="2007"/>
    <x v="2"/>
    <s v="5-14"/>
    <x v="16"/>
    <s v="GR113-024"/>
    <n v="25"/>
    <n v="40555653"/>
    <n v="0.1"/>
    <x v="1"/>
  </r>
  <r>
    <m/>
    <x v="8"/>
    <n v="2007"/>
    <x v="2"/>
    <s v="5-14"/>
    <x v="17"/>
    <s v="GR113-025"/>
    <n v="2"/>
    <n v="40555653"/>
    <s v="Unreliable"/>
    <x v="1"/>
  </r>
  <r>
    <m/>
    <x v="8"/>
    <n v="2007"/>
    <x v="2"/>
    <s v="5-14"/>
    <x v="112"/>
    <s v="GR113-027"/>
    <n v="4"/>
    <n v="40555653"/>
    <s v="Unreliable"/>
    <x v="1"/>
  </r>
  <r>
    <m/>
    <x v="8"/>
    <n v="2007"/>
    <x v="2"/>
    <s v="5-14"/>
    <x v="18"/>
    <s v="GR113-028"/>
    <n v="2"/>
    <n v="40555653"/>
    <s v="Unreliable"/>
    <x v="1"/>
  </r>
  <r>
    <m/>
    <x v="8"/>
    <n v="2007"/>
    <x v="2"/>
    <s v="5-14"/>
    <x v="20"/>
    <s v="GR113-034"/>
    <n v="25"/>
    <n v="40555653"/>
    <n v="0.1"/>
    <x v="1"/>
  </r>
  <r>
    <m/>
    <x v="8"/>
    <n v="2007"/>
    <x v="2"/>
    <s v="5-14"/>
    <x v="21"/>
    <s v="GR113-036"/>
    <n v="302"/>
    <n v="40555653"/>
    <n v="0.7"/>
    <x v="1"/>
  </r>
  <r>
    <m/>
    <x v="8"/>
    <n v="2007"/>
    <x v="2"/>
    <s v="5-14"/>
    <x v="22"/>
    <s v="GR113-037"/>
    <n v="352"/>
    <n v="40555653"/>
    <n v="0.9"/>
    <x v="1"/>
  </r>
  <r>
    <m/>
    <x v="8"/>
    <n v="2007"/>
    <x v="2"/>
    <s v="5-14"/>
    <x v="105"/>
    <s v="GR113-038"/>
    <n v="3"/>
    <n v="40555653"/>
    <s v="Unreliable"/>
    <x v="1"/>
  </r>
  <r>
    <m/>
    <x v="8"/>
    <n v="2007"/>
    <x v="2"/>
    <s v="5-14"/>
    <x v="23"/>
    <s v="GR113-039"/>
    <n v="33"/>
    <n v="40555653"/>
    <n v="0.1"/>
    <x v="1"/>
  </r>
  <r>
    <m/>
    <x v="8"/>
    <n v="2007"/>
    <x v="2"/>
    <s v="5-14"/>
    <x v="24"/>
    <s v="GR113-040"/>
    <n v="314"/>
    <n v="40555653"/>
    <n v="0.8"/>
    <x v="1"/>
  </r>
  <r>
    <m/>
    <x v="8"/>
    <n v="2007"/>
    <x v="2"/>
    <s v="5-14"/>
    <x v="25"/>
    <s v="GR113-042"/>
    <n v="2"/>
    <n v="40555653"/>
    <s v="Unreliable"/>
    <x v="1"/>
  </r>
  <r>
    <m/>
    <x v="8"/>
    <n v="2007"/>
    <x v="2"/>
    <s v="5-14"/>
    <x v="26"/>
    <s v="GR113-043"/>
    <n v="245"/>
    <n v="40555653"/>
    <n v="0.6"/>
    <x v="1"/>
  </r>
  <r>
    <m/>
    <x v="8"/>
    <n v="2007"/>
    <x v="2"/>
    <s v="5-14"/>
    <x v="27"/>
    <s v="GR113-044"/>
    <n v="84"/>
    <n v="40555653"/>
    <n v="0.2"/>
    <x v="0"/>
  </r>
  <r>
    <m/>
    <x v="8"/>
    <n v="2007"/>
    <x v="2"/>
    <s v="5-14"/>
    <x v="28"/>
    <s v="GR113-045"/>
    <n v="32"/>
    <n v="40555653"/>
    <n v="0.1"/>
    <x v="0"/>
  </r>
  <r>
    <m/>
    <x v="8"/>
    <n v="2007"/>
    <x v="2"/>
    <s v="5-14"/>
    <x v="29"/>
    <s v="GR113-046"/>
    <n v="21"/>
    <n v="40555653"/>
    <n v="0.1"/>
    <x v="0"/>
  </r>
  <r>
    <m/>
    <x v="8"/>
    <n v="2007"/>
    <x v="2"/>
    <s v="5-14"/>
    <x v="30"/>
    <s v="GR113-047"/>
    <n v="3"/>
    <n v="40555653"/>
    <s v="Unreliable"/>
    <x v="0"/>
  </r>
  <r>
    <m/>
    <x v="8"/>
    <n v="2007"/>
    <x v="2"/>
    <s v="5-14"/>
    <x v="31"/>
    <s v="GR113-048"/>
    <n v="3"/>
    <n v="40555653"/>
    <s v="Unreliable"/>
    <x v="1"/>
  </r>
  <r>
    <m/>
    <x v="8"/>
    <n v="2007"/>
    <x v="2"/>
    <s v="5-14"/>
    <x v="33"/>
    <s v="GR113-050"/>
    <n v="25"/>
    <n v="40555653"/>
    <n v="0.1"/>
    <x v="0"/>
  </r>
  <r>
    <m/>
    <x v="8"/>
    <n v="2007"/>
    <x v="2"/>
    <s v="5-14"/>
    <x v="35"/>
    <s v="GR113-053"/>
    <n v="338"/>
    <n v="40555653"/>
    <n v="0.8"/>
    <x v="1"/>
  </r>
  <r>
    <m/>
    <x v="8"/>
    <n v="2007"/>
    <x v="2"/>
    <s v="5-14"/>
    <x v="36"/>
    <s v="GR113-054"/>
    <n v="241"/>
    <n v="40555653"/>
    <n v="0.6"/>
    <x v="0"/>
  </r>
  <r>
    <m/>
    <x v="8"/>
    <n v="2007"/>
    <x v="2"/>
    <s v="5-14"/>
    <x v="37"/>
    <s v="GR113-055"/>
    <n v="1"/>
    <n v="40555653"/>
    <s v="Unreliable"/>
    <x v="1"/>
  </r>
  <r>
    <m/>
    <x v="8"/>
    <n v="2007"/>
    <x v="2"/>
    <s v="5-14"/>
    <x v="39"/>
    <s v="GR113-058"/>
    <n v="21"/>
    <n v="40555653"/>
    <n v="0.1"/>
    <x v="1"/>
  </r>
  <r>
    <m/>
    <x v="8"/>
    <n v="2007"/>
    <x v="2"/>
    <s v="5-14"/>
    <x v="40"/>
    <s v="GR113-059"/>
    <n v="11"/>
    <n v="40555653"/>
    <s v="Unreliable"/>
    <x v="1"/>
  </r>
  <r>
    <m/>
    <x v="8"/>
    <n v="2007"/>
    <x v="2"/>
    <s v="5-14"/>
    <x v="42"/>
    <s v="GR113-061"/>
    <n v="10"/>
    <n v="40555653"/>
    <s v="Unreliable"/>
    <x v="1"/>
  </r>
  <r>
    <m/>
    <x v="8"/>
    <n v="2007"/>
    <x v="2"/>
    <s v="5-14"/>
    <x v="43"/>
    <s v="GR113-063"/>
    <n v="10"/>
    <n v="40555653"/>
    <s v="Unreliable"/>
    <x v="1"/>
  </r>
  <r>
    <m/>
    <x v="8"/>
    <n v="2007"/>
    <x v="2"/>
    <s v="5-14"/>
    <x v="44"/>
    <s v="GR113-064"/>
    <n v="219"/>
    <n v="40555653"/>
    <n v="0.5"/>
    <x v="1"/>
  </r>
  <r>
    <m/>
    <x v="8"/>
    <n v="2007"/>
    <x v="2"/>
    <s v="5-14"/>
    <x v="45"/>
    <s v="GR113-065"/>
    <n v="1"/>
    <n v="40555653"/>
    <s v="Unreliable"/>
    <x v="1"/>
  </r>
  <r>
    <m/>
    <x v="8"/>
    <n v="2007"/>
    <x v="2"/>
    <s v="5-14"/>
    <x v="46"/>
    <s v="GR113-066"/>
    <n v="24"/>
    <n v="40555653"/>
    <n v="0.1"/>
    <x v="1"/>
  </r>
  <r>
    <m/>
    <x v="8"/>
    <n v="2007"/>
    <x v="2"/>
    <s v="5-14"/>
    <x v="47"/>
    <s v="GR113-067"/>
    <n v="12"/>
    <n v="40555653"/>
    <s v="Unreliable"/>
    <x v="1"/>
  </r>
  <r>
    <m/>
    <x v="8"/>
    <n v="2007"/>
    <x v="2"/>
    <s v="5-14"/>
    <x v="48"/>
    <s v="GR113-068"/>
    <n v="182"/>
    <n v="40555653"/>
    <n v="0.4"/>
    <x v="1"/>
  </r>
  <r>
    <m/>
    <x v="8"/>
    <n v="2007"/>
    <x v="2"/>
    <s v="5-14"/>
    <x v="50"/>
    <s v="GR113-070"/>
    <n v="83"/>
    <n v="40555653"/>
    <n v="0.2"/>
    <x v="0"/>
  </r>
  <r>
    <m/>
    <x v="8"/>
    <n v="2007"/>
    <x v="2"/>
    <s v="5-14"/>
    <x v="52"/>
    <s v="GR113-072"/>
    <n v="14"/>
    <n v="40555653"/>
    <s v="Unreliable"/>
    <x v="1"/>
  </r>
  <r>
    <m/>
    <x v="8"/>
    <n v="2007"/>
    <x v="2"/>
    <s v="5-14"/>
    <x v="53"/>
    <s v="GR113-073"/>
    <n v="7"/>
    <n v="40555653"/>
    <s v="Unreliable"/>
    <x v="0"/>
  </r>
  <r>
    <m/>
    <x v="8"/>
    <n v="2007"/>
    <x v="2"/>
    <s v="5-14"/>
    <x v="54"/>
    <s v="GR113-074"/>
    <n v="7"/>
    <n v="40555653"/>
    <s v="Unreliable"/>
    <x v="1"/>
  </r>
  <r>
    <m/>
    <x v="8"/>
    <n v="2007"/>
    <x v="2"/>
    <s v="5-14"/>
    <x v="55"/>
    <s v="GR113-075"/>
    <n v="6"/>
    <n v="40555653"/>
    <s v="Unreliable"/>
    <x v="1"/>
  </r>
  <r>
    <m/>
    <x v="8"/>
    <n v="2007"/>
    <x v="2"/>
    <s v="5-14"/>
    <x v="56"/>
    <s v="GR113-076"/>
    <n v="103"/>
    <n v="40555653"/>
    <n v="0.3"/>
    <x v="0"/>
  </r>
  <r>
    <m/>
    <x v="8"/>
    <n v="2007"/>
    <x v="2"/>
    <s v="5-14"/>
    <x v="57"/>
    <s v="GR113-077"/>
    <n v="35"/>
    <n v="40555653"/>
    <n v="0.1"/>
    <x v="1"/>
  </r>
  <r>
    <m/>
    <x v="8"/>
    <n v="2007"/>
    <x v="2"/>
    <s v="5-14"/>
    <x v="58"/>
    <s v="GR113-078"/>
    <n v="68"/>
    <n v="40555653"/>
    <n v="0.2"/>
    <x v="1"/>
  </r>
  <r>
    <m/>
    <x v="8"/>
    <n v="2007"/>
    <x v="2"/>
    <s v="5-14"/>
    <x v="59"/>
    <s v="GR113-079"/>
    <n v="3"/>
    <n v="40555653"/>
    <s v="Unreliable"/>
    <x v="1"/>
  </r>
  <r>
    <m/>
    <x v="8"/>
    <n v="2007"/>
    <x v="2"/>
    <s v="5-14"/>
    <x v="60"/>
    <s v="GR113-080"/>
    <n v="3"/>
    <n v="40555653"/>
    <s v="Unreliable"/>
    <x v="0"/>
  </r>
  <r>
    <m/>
    <x v="8"/>
    <n v="2007"/>
    <x v="2"/>
    <s v="5-14"/>
    <x v="62"/>
    <s v="GR113-082"/>
    <n v="118"/>
    <n v="40555653"/>
    <n v="0.3"/>
    <x v="0"/>
  </r>
  <r>
    <m/>
    <x v="8"/>
    <n v="2007"/>
    <x v="2"/>
    <s v="5-14"/>
    <x v="63"/>
    <s v="GR113-083"/>
    <n v="2"/>
    <n v="40555653"/>
    <s v="Unreliable"/>
    <x v="1"/>
  </r>
  <r>
    <m/>
    <x v="8"/>
    <n v="2007"/>
    <x v="2"/>
    <s v="5-14"/>
    <x v="64"/>
    <s v="GR113-084"/>
    <n v="1"/>
    <n v="40555653"/>
    <s v="Unreliable"/>
    <x v="1"/>
  </r>
  <r>
    <m/>
    <x v="8"/>
    <n v="2007"/>
    <x v="2"/>
    <s v="5-14"/>
    <x v="65"/>
    <s v="GR113-085"/>
    <n v="107"/>
    <n v="40555653"/>
    <n v="0.3"/>
    <x v="1"/>
  </r>
  <r>
    <m/>
    <x v="8"/>
    <n v="2007"/>
    <x v="2"/>
    <s v="5-14"/>
    <x v="66"/>
    <s v="GR113-086"/>
    <n v="8"/>
    <n v="40555653"/>
    <s v="Unreliable"/>
    <x v="1"/>
  </r>
  <r>
    <m/>
    <x v="8"/>
    <n v="2007"/>
    <x v="2"/>
    <s v="5-14"/>
    <x v="67"/>
    <s v="GR113-088"/>
    <n v="16"/>
    <n v="40555653"/>
    <s v="Unreliable"/>
    <x v="0"/>
  </r>
  <r>
    <m/>
    <x v="8"/>
    <n v="2007"/>
    <x v="2"/>
    <s v="5-14"/>
    <x v="68"/>
    <s v="GR113-089"/>
    <n v="66"/>
    <n v="40555653"/>
    <n v="0.2"/>
    <x v="1"/>
  </r>
  <r>
    <m/>
    <x v="8"/>
    <n v="2007"/>
    <x v="2"/>
    <s v="5-14"/>
    <x v="69"/>
    <s v="GR113-090"/>
    <n v="2"/>
    <n v="40555653"/>
    <s v="Unreliable"/>
    <x v="0"/>
  </r>
  <r>
    <m/>
    <x v="8"/>
    <n v="2007"/>
    <x v="2"/>
    <s v="5-14"/>
    <x v="70"/>
    <s v="GR113-091"/>
    <n v="10"/>
    <n v="40555653"/>
    <s v="Unreliable"/>
    <x v="0"/>
  </r>
  <r>
    <m/>
    <x v="8"/>
    <n v="2007"/>
    <x v="2"/>
    <s v="5-14"/>
    <x v="71"/>
    <s v="GR113-092"/>
    <n v="2"/>
    <n v="40555653"/>
    <s v="Unreliable"/>
    <x v="0"/>
  </r>
  <r>
    <m/>
    <x v="8"/>
    <n v="2007"/>
    <x v="2"/>
    <s v="5-14"/>
    <x v="74"/>
    <s v="GR113-096"/>
    <n v="1"/>
    <n v="40555653"/>
    <s v="Unreliable"/>
    <x v="0"/>
  </r>
  <r>
    <m/>
    <x v="8"/>
    <n v="2007"/>
    <x v="2"/>
    <s v="5-14"/>
    <x v="75"/>
    <s v="GR113-097"/>
    <n v="24"/>
    <n v="40555653"/>
    <n v="0.1"/>
    <x v="0"/>
  </r>
  <r>
    <m/>
    <x v="8"/>
    <n v="2007"/>
    <x v="2"/>
    <s v="5-14"/>
    <x v="76"/>
    <s v="GR113-098"/>
    <n v="3"/>
    <n v="40555653"/>
    <s v="Unreliable"/>
    <x v="1"/>
  </r>
  <r>
    <m/>
    <x v="8"/>
    <n v="2007"/>
    <x v="2"/>
    <s v="5-14"/>
    <x v="108"/>
    <s v="GR113-099"/>
    <n v="3"/>
    <n v="40555653"/>
    <s v="Unreliable"/>
    <x v="1"/>
  </r>
  <r>
    <m/>
    <x v="8"/>
    <n v="2007"/>
    <x v="2"/>
    <s v="5-14"/>
    <x v="77"/>
    <s v="GR113-100"/>
    <n v="18"/>
    <n v="40555653"/>
    <s v="Unreliable"/>
    <x v="1"/>
  </r>
  <r>
    <m/>
    <x v="8"/>
    <n v="2007"/>
    <x v="2"/>
    <s v="5-14"/>
    <x v="78"/>
    <s v="GR113-102"/>
    <n v="1"/>
    <n v="40555653"/>
    <s v="Unreliable"/>
    <x v="0"/>
  </r>
  <r>
    <m/>
    <x v="8"/>
    <n v="2007"/>
    <x v="2"/>
    <s v="5-14"/>
    <x v="124"/>
    <s v="GR113-105"/>
    <n v="1"/>
    <n v="40555653"/>
    <s v="Unreliable"/>
    <x v="0"/>
  </r>
  <r>
    <m/>
    <x v="8"/>
    <n v="2007"/>
    <x v="2"/>
    <s v="5-14"/>
    <x v="126"/>
    <s v="GR113-107"/>
    <n v="1"/>
    <n v="40555653"/>
    <s v="Unreliable"/>
    <x v="1"/>
  </r>
  <r>
    <m/>
    <x v="8"/>
    <n v="2007"/>
    <x v="2"/>
    <s v="5-14"/>
    <x v="80"/>
    <s v="GR113-108"/>
    <n v="22"/>
    <n v="40555653"/>
    <n v="0.1"/>
    <x v="0"/>
  </r>
  <r>
    <m/>
    <x v="8"/>
    <n v="2007"/>
    <x v="2"/>
    <s v="5-14"/>
    <x v="81"/>
    <s v="GR113-109"/>
    <n v="374"/>
    <n v="40555653"/>
    <n v="0.9"/>
    <x v="0"/>
  </r>
  <r>
    <m/>
    <x v="8"/>
    <n v="2007"/>
    <x v="2"/>
    <s v="5-14"/>
    <x v="82"/>
    <s v="GR113-110"/>
    <n v="110"/>
    <n v="40555653"/>
    <n v="0.3"/>
    <x v="1"/>
  </r>
  <r>
    <m/>
    <x v="8"/>
    <n v="2007"/>
    <x v="2"/>
    <s v="5-14"/>
    <x v="83"/>
    <s v="GR113-111"/>
    <n v="876"/>
    <n v="40555653"/>
    <n v="2.2000000000000002"/>
    <x v="1"/>
  </r>
  <r>
    <m/>
    <x v="8"/>
    <n v="2007"/>
    <x v="2"/>
    <s v="5-14"/>
    <x v="84"/>
    <s v="GR113-112"/>
    <n v="2194"/>
    <n v="40555653"/>
    <n v="5.4"/>
    <x v="0"/>
  </r>
  <r>
    <m/>
    <x v="8"/>
    <n v="2007"/>
    <x v="2"/>
    <s v="5-14"/>
    <x v="85"/>
    <s v="GR113-113"/>
    <n v="1374"/>
    <n v="40555653"/>
    <n v="3.4"/>
    <x v="1"/>
  </r>
  <r>
    <m/>
    <x v="8"/>
    <n v="2007"/>
    <x v="2"/>
    <s v="5-14"/>
    <x v="86"/>
    <s v="GR113-114"/>
    <n v="1285"/>
    <n v="40555653"/>
    <n v="3.2"/>
    <x v="1"/>
  </r>
  <r>
    <m/>
    <x v="8"/>
    <n v="2007"/>
    <x v="2"/>
    <s v="5-14"/>
    <x v="87"/>
    <s v="GR113-115"/>
    <n v="53"/>
    <n v="40555653"/>
    <n v="0.1"/>
    <x v="1"/>
  </r>
  <r>
    <m/>
    <x v="8"/>
    <n v="2007"/>
    <x v="2"/>
    <s v="5-14"/>
    <x v="88"/>
    <s v="GR113-116"/>
    <n v="36"/>
    <n v="40555653"/>
    <n v="0.1"/>
    <x v="1"/>
  </r>
  <r>
    <m/>
    <x v="8"/>
    <n v="2007"/>
    <x v="2"/>
    <s v="5-14"/>
    <x v="89"/>
    <s v="GR113-117"/>
    <n v="820"/>
    <n v="40555653"/>
    <n v="2"/>
    <x v="1"/>
  </r>
  <r>
    <m/>
    <x v="8"/>
    <n v="2007"/>
    <x v="2"/>
    <s v="5-14"/>
    <x v="90"/>
    <s v="GR113-118"/>
    <n v="32"/>
    <n v="40555653"/>
    <n v="0.1"/>
    <x v="1"/>
  </r>
  <r>
    <m/>
    <x v="8"/>
    <n v="2007"/>
    <x v="2"/>
    <s v="5-14"/>
    <x v="109"/>
    <s v="GR113-119"/>
    <n v="46"/>
    <n v="40555653"/>
    <n v="0.1"/>
    <x v="1"/>
  </r>
  <r>
    <m/>
    <x v="8"/>
    <n v="2007"/>
    <x v="2"/>
    <s v="5-14"/>
    <x v="91"/>
    <s v="GR113-120"/>
    <n v="224"/>
    <n v="40555653"/>
    <n v="0.6"/>
    <x v="1"/>
  </r>
  <r>
    <m/>
    <x v="8"/>
    <n v="2007"/>
    <x v="2"/>
    <s v="5-14"/>
    <x v="92"/>
    <s v="GR113-121"/>
    <n v="211"/>
    <n v="40555653"/>
    <n v="0.5"/>
    <x v="1"/>
  </r>
  <r>
    <m/>
    <x v="8"/>
    <n v="2007"/>
    <x v="2"/>
    <s v="5-14"/>
    <x v="93"/>
    <s v="GR113-122"/>
    <n v="81"/>
    <n v="40555653"/>
    <n v="0.2"/>
    <x v="1"/>
  </r>
  <r>
    <m/>
    <x v="8"/>
    <n v="2007"/>
    <x v="2"/>
    <s v="5-14"/>
    <x v="94"/>
    <s v="GR113-123"/>
    <n v="226"/>
    <n v="40555653"/>
    <n v="0.6"/>
    <x v="1"/>
  </r>
  <r>
    <m/>
    <x v="8"/>
    <n v="2007"/>
    <x v="2"/>
    <s v="5-14"/>
    <x v="115"/>
    <s v="GR113-124"/>
    <n v="184"/>
    <n v="40555653"/>
    <n v="0.5"/>
    <x v="0"/>
  </r>
  <r>
    <m/>
    <x v="8"/>
    <n v="2007"/>
    <x v="2"/>
    <s v="5-14"/>
    <x v="116"/>
    <s v="GR113-125"/>
    <n v="53"/>
    <n v="40555653"/>
    <n v="0.1"/>
    <x v="1"/>
  </r>
  <r>
    <m/>
    <x v="8"/>
    <n v="2007"/>
    <x v="2"/>
    <s v="5-14"/>
    <x v="117"/>
    <s v="GR113-126"/>
    <n v="131"/>
    <n v="40555653"/>
    <n v="0.3"/>
    <x v="1"/>
  </r>
  <r>
    <m/>
    <x v="8"/>
    <n v="2007"/>
    <x v="2"/>
    <s v="5-14"/>
    <x v="95"/>
    <s v="GR113-127"/>
    <n v="346"/>
    <n v="40555653"/>
    <n v="0.9"/>
    <x v="0"/>
  </r>
  <r>
    <m/>
    <x v="8"/>
    <n v="2007"/>
    <x v="2"/>
    <s v="5-14"/>
    <x v="96"/>
    <s v="GR113-128"/>
    <n v="201"/>
    <n v="40555653"/>
    <n v="0.5"/>
    <x v="1"/>
  </r>
  <r>
    <m/>
    <x v="8"/>
    <n v="2007"/>
    <x v="2"/>
    <s v="5-14"/>
    <x v="97"/>
    <s v="GR113-129"/>
    <n v="145"/>
    <n v="40555653"/>
    <n v="0.4"/>
    <x v="1"/>
  </r>
  <r>
    <m/>
    <x v="8"/>
    <n v="2007"/>
    <x v="2"/>
    <s v="5-14"/>
    <x v="118"/>
    <s v="GR113-130"/>
    <n v="1"/>
    <n v="40555653"/>
    <s v="Unreliable"/>
    <x v="0"/>
  </r>
  <r>
    <m/>
    <x v="8"/>
    <n v="2007"/>
    <x v="2"/>
    <s v="5-14"/>
    <x v="98"/>
    <s v="GR113-131"/>
    <n v="49"/>
    <n v="40555653"/>
    <n v="0.1"/>
    <x v="1"/>
  </r>
  <r>
    <m/>
    <x v="8"/>
    <n v="2007"/>
    <x v="2"/>
    <s v="5-14"/>
    <x v="110"/>
    <s v="GR113-132"/>
    <n v="12"/>
    <n v="40555653"/>
    <s v="Unreliable"/>
    <x v="1"/>
  </r>
  <r>
    <m/>
    <x v="8"/>
    <n v="2007"/>
    <x v="2"/>
    <s v="5-14"/>
    <x v="99"/>
    <s v="GR113-133"/>
    <n v="37"/>
    <n v="40555653"/>
    <n v="0.1"/>
    <x v="1"/>
  </r>
  <r>
    <m/>
    <x v="8"/>
    <n v="2007"/>
    <x v="2"/>
    <s v="5-14"/>
    <x v="100"/>
    <s v="GR113-135"/>
    <n v="21"/>
    <n v="40555653"/>
    <n v="0.1"/>
    <x v="0"/>
  </r>
  <r>
    <m/>
    <x v="8"/>
    <n v="2007"/>
    <x v="2"/>
    <s v="5-14"/>
    <x v="119"/>
    <s v="GR113-136"/>
    <n v="1"/>
    <n v="40555653"/>
    <s v="Unreliable"/>
    <x v="0"/>
  </r>
  <r>
    <m/>
    <x v="8"/>
    <n v="2007"/>
    <x v="3"/>
    <s v="15-24"/>
    <x v="1"/>
    <s v="GR113-003"/>
    <n v="5"/>
    <n v="43145815"/>
    <s v="Unreliable"/>
    <x v="1"/>
  </r>
  <r>
    <m/>
    <x v="8"/>
    <n v="2007"/>
    <x v="3"/>
    <s v="15-24"/>
    <x v="2"/>
    <s v="GR113-004"/>
    <n v="6"/>
    <n v="43145815"/>
    <s v="Unreliable"/>
    <x v="0"/>
  </r>
  <r>
    <m/>
    <x v="8"/>
    <n v="2007"/>
    <x v="3"/>
    <s v="15-24"/>
    <x v="3"/>
    <s v="GR113-005"/>
    <n v="3"/>
    <n v="43145815"/>
    <s v="Unreliable"/>
    <x v="1"/>
  </r>
  <r>
    <m/>
    <x v="8"/>
    <n v="2007"/>
    <x v="3"/>
    <s v="15-24"/>
    <x v="4"/>
    <s v="GR113-006"/>
    <n v="3"/>
    <n v="43145815"/>
    <s v="Unreliable"/>
    <x v="1"/>
  </r>
  <r>
    <m/>
    <x v="8"/>
    <n v="2007"/>
    <x v="3"/>
    <s v="15-24"/>
    <x v="6"/>
    <s v="GR113-009"/>
    <n v="21"/>
    <n v="43145815"/>
    <n v="0"/>
    <x v="0"/>
  </r>
  <r>
    <m/>
    <x v="8"/>
    <n v="2007"/>
    <x v="3"/>
    <s v="15-24"/>
    <x v="7"/>
    <s v="GR113-010"/>
    <n v="160"/>
    <n v="43145815"/>
    <n v="0.4"/>
    <x v="0"/>
  </r>
  <r>
    <m/>
    <x v="8"/>
    <n v="2007"/>
    <x v="3"/>
    <s v="15-24"/>
    <x v="10"/>
    <s v="GR113-015"/>
    <n v="14"/>
    <n v="43145815"/>
    <s v="Unreliable"/>
    <x v="0"/>
  </r>
  <r>
    <m/>
    <x v="8"/>
    <n v="2007"/>
    <x v="3"/>
    <s v="15-24"/>
    <x v="11"/>
    <s v="GR113-016"/>
    <n v="160"/>
    <n v="43145815"/>
    <n v="0.4"/>
    <x v="0"/>
  </r>
  <r>
    <m/>
    <x v="8"/>
    <n v="2007"/>
    <x v="3"/>
    <s v="15-24"/>
    <x v="13"/>
    <s v="GR113-018"/>
    <n v="97"/>
    <n v="43145815"/>
    <n v="0.2"/>
    <x v="1"/>
  </r>
  <r>
    <m/>
    <x v="8"/>
    <n v="2007"/>
    <x v="3"/>
    <s v="15-24"/>
    <x v="14"/>
    <s v="GR113-019"/>
    <n v="1653"/>
    <n v="43145815"/>
    <n v="3.8"/>
    <x v="0"/>
  </r>
  <r>
    <m/>
    <x v="8"/>
    <n v="2007"/>
    <x v="3"/>
    <s v="15-24"/>
    <x v="102"/>
    <s v="GR113-020"/>
    <n v="18"/>
    <n v="43145815"/>
    <s v="Unreliable"/>
    <x v="1"/>
  </r>
  <r>
    <m/>
    <x v="8"/>
    <n v="2007"/>
    <x v="3"/>
    <s v="15-24"/>
    <x v="127"/>
    <s v="GR113-021"/>
    <n v="5"/>
    <n v="43145815"/>
    <s v="Unreliable"/>
    <x v="1"/>
  </r>
  <r>
    <m/>
    <x v="8"/>
    <n v="2007"/>
    <x v="3"/>
    <s v="15-24"/>
    <x v="111"/>
    <s v="GR113-022"/>
    <n v="14"/>
    <n v="43145815"/>
    <s v="Unreliable"/>
    <x v="1"/>
  </r>
  <r>
    <m/>
    <x v="8"/>
    <n v="2007"/>
    <x v="3"/>
    <s v="15-24"/>
    <x v="15"/>
    <s v="GR113-023"/>
    <n v="35"/>
    <n v="43145815"/>
    <n v="0.1"/>
    <x v="1"/>
  </r>
  <r>
    <m/>
    <x v="8"/>
    <n v="2007"/>
    <x v="3"/>
    <s v="15-24"/>
    <x v="16"/>
    <s v="GR113-024"/>
    <n v="38"/>
    <n v="43145815"/>
    <n v="0.1"/>
    <x v="1"/>
  </r>
  <r>
    <m/>
    <x v="8"/>
    <n v="2007"/>
    <x v="3"/>
    <s v="15-24"/>
    <x v="17"/>
    <s v="GR113-025"/>
    <n v="5"/>
    <n v="43145815"/>
    <s v="Unreliable"/>
    <x v="1"/>
  </r>
  <r>
    <m/>
    <x v="8"/>
    <n v="2007"/>
    <x v="3"/>
    <s v="15-24"/>
    <x v="128"/>
    <s v="GR113-026"/>
    <n v="2"/>
    <n v="43145815"/>
    <s v="Unreliable"/>
    <x v="1"/>
  </r>
  <r>
    <m/>
    <x v="8"/>
    <n v="2007"/>
    <x v="3"/>
    <s v="15-24"/>
    <x v="112"/>
    <s v="GR113-027"/>
    <n v="25"/>
    <n v="43145815"/>
    <n v="0.1"/>
    <x v="1"/>
  </r>
  <r>
    <m/>
    <x v="8"/>
    <n v="2007"/>
    <x v="3"/>
    <s v="15-24"/>
    <x v="18"/>
    <s v="GR113-028"/>
    <n v="31"/>
    <n v="43145815"/>
    <n v="0.1"/>
    <x v="1"/>
  </r>
  <r>
    <m/>
    <x v="8"/>
    <n v="2007"/>
    <x v="3"/>
    <s v="15-24"/>
    <x v="103"/>
    <s v="GR113-029"/>
    <n v="15"/>
    <n v="43145815"/>
    <s v="Unreliable"/>
    <x v="1"/>
  </r>
  <r>
    <m/>
    <x v="8"/>
    <n v="2007"/>
    <x v="3"/>
    <s v="15-24"/>
    <x v="120"/>
    <s v="GR113-030"/>
    <n v="8"/>
    <n v="43145815"/>
    <s v="Unreliable"/>
    <x v="1"/>
  </r>
  <r>
    <m/>
    <x v="8"/>
    <n v="2007"/>
    <x v="3"/>
    <s v="15-24"/>
    <x v="121"/>
    <s v="GR113-031"/>
    <n v="2"/>
    <n v="43145815"/>
    <s v="Unreliable"/>
    <x v="1"/>
  </r>
  <r>
    <m/>
    <x v="8"/>
    <n v="2007"/>
    <x v="3"/>
    <s v="15-24"/>
    <x v="104"/>
    <s v="GR113-032"/>
    <n v="28"/>
    <n v="43145815"/>
    <n v="0.1"/>
    <x v="1"/>
  </r>
  <r>
    <m/>
    <x v="8"/>
    <n v="2007"/>
    <x v="3"/>
    <s v="15-24"/>
    <x v="19"/>
    <s v="GR113-033"/>
    <n v="1"/>
    <n v="43145815"/>
    <s v="Unreliable"/>
    <x v="1"/>
  </r>
  <r>
    <m/>
    <x v="8"/>
    <n v="2007"/>
    <x v="3"/>
    <s v="15-24"/>
    <x v="20"/>
    <s v="GR113-034"/>
    <n v="34"/>
    <n v="43145815"/>
    <n v="0.1"/>
    <x v="1"/>
  </r>
  <r>
    <m/>
    <x v="8"/>
    <n v="2007"/>
    <x v="3"/>
    <s v="15-24"/>
    <x v="21"/>
    <s v="GR113-036"/>
    <n v="204"/>
    <n v="43145815"/>
    <n v="0.5"/>
    <x v="1"/>
  </r>
  <r>
    <m/>
    <x v="8"/>
    <n v="2007"/>
    <x v="3"/>
    <s v="15-24"/>
    <x v="22"/>
    <s v="GR113-037"/>
    <n v="630"/>
    <n v="43145815"/>
    <n v="1.5"/>
    <x v="1"/>
  </r>
  <r>
    <m/>
    <x v="8"/>
    <n v="2007"/>
    <x v="3"/>
    <s v="15-24"/>
    <x v="105"/>
    <s v="GR113-038"/>
    <n v="65"/>
    <n v="43145815"/>
    <n v="0.2"/>
    <x v="1"/>
  </r>
  <r>
    <m/>
    <x v="8"/>
    <n v="2007"/>
    <x v="3"/>
    <s v="15-24"/>
    <x v="23"/>
    <s v="GR113-039"/>
    <n v="133"/>
    <n v="43145815"/>
    <n v="0.3"/>
    <x v="1"/>
  </r>
  <r>
    <m/>
    <x v="8"/>
    <n v="2007"/>
    <x v="3"/>
    <s v="15-24"/>
    <x v="24"/>
    <s v="GR113-040"/>
    <n v="428"/>
    <n v="43145815"/>
    <n v="1"/>
    <x v="1"/>
  </r>
  <r>
    <m/>
    <x v="8"/>
    <n v="2007"/>
    <x v="3"/>
    <s v="15-24"/>
    <x v="129"/>
    <s v="GR113-041"/>
    <n v="2"/>
    <n v="43145815"/>
    <s v="Unreliable"/>
    <x v="1"/>
  </r>
  <r>
    <m/>
    <x v="8"/>
    <n v="2007"/>
    <x v="3"/>
    <s v="15-24"/>
    <x v="25"/>
    <s v="GR113-042"/>
    <n v="2"/>
    <n v="43145815"/>
    <s v="Unreliable"/>
    <x v="1"/>
  </r>
  <r>
    <m/>
    <x v="8"/>
    <n v="2007"/>
    <x v="3"/>
    <s v="15-24"/>
    <x v="26"/>
    <s v="GR113-043"/>
    <n v="558"/>
    <n v="43145815"/>
    <n v="1.3"/>
    <x v="1"/>
  </r>
  <r>
    <m/>
    <x v="8"/>
    <n v="2007"/>
    <x v="3"/>
    <s v="15-24"/>
    <x v="27"/>
    <s v="GR113-044"/>
    <n v="81"/>
    <n v="43145815"/>
    <n v="0.2"/>
    <x v="0"/>
  </r>
  <r>
    <m/>
    <x v="8"/>
    <n v="2007"/>
    <x v="3"/>
    <s v="15-24"/>
    <x v="28"/>
    <s v="GR113-045"/>
    <n v="90"/>
    <n v="43145815"/>
    <n v="0.2"/>
    <x v="0"/>
  </r>
  <r>
    <m/>
    <x v="8"/>
    <n v="2007"/>
    <x v="3"/>
    <s v="15-24"/>
    <x v="29"/>
    <s v="GR113-046"/>
    <n v="168"/>
    <n v="43145815"/>
    <n v="0.4"/>
    <x v="0"/>
  </r>
  <r>
    <m/>
    <x v="8"/>
    <n v="2007"/>
    <x v="3"/>
    <s v="15-24"/>
    <x v="30"/>
    <s v="GR113-047"/>
    <n v="4"/>
    <n v="43145815"/>
    <s v="Unreliable"/>
    <x v="0"/>
  </r>
  <r>
    <m/>
    <x v="8"/>
    <n v="2007"/>
    <x v="3"/>
    <s v="15-24"/>
    <x v="31"/>
    <s v="GR113-048"/>
    <n v="4"/>
    <n v="43145815"/>
    <s v="Unreliable"/>
    <x v="1"/>
  </r>
  <r>
    <m/>
    <x v="8"/>
    <n v="2007"/>
    <x v="3"/>
    <s v="15-24"/>
    <x v="33"/>
    <s v="GR113-050"/>
    <n v="35"/>
    <n v="43145815"/>
    <n v="0.1"/>
    <x v="0"/>
  </r>
  <r>
    <m/>
    <x v="8"/>
    <n v="2007"/>
    <x v="3"/>
    <s v="15-24"/>
    <x v="34"/>
    <s v="GR113-051"/>
    <n v="2"/>
    <n v="43145815"/>
    <s v="Unreliable"/>
    <x v="0"/>
  </r>
  <r>
    <m/>
    <x v="8"/>
    <n v="2007"/>
    <x v="3"/>
    <s v="15-24"/>
    <x v="35"/>
    <s v="GR113-053"/>
    <n v="1369"/>
    <n v="43145815"/>
    <n v="3.2"/>
    <x v="1"/>
  </r>
  <r>
    <m/>
    <x v="8"/>
    <n v="2007"/>
    <x v="3"/>
    <s v="15-24"/>
    <x v="36"/>
    <s v="GR113-054"/>
    <n v="1084"/>
    <n v="43145815"/>
    <n v="2.5"/>
    <x v="0"/>
  </r>
  <r>
    <m/>
    <x v="8"/>
    <n v="2007"/>
    <x v="3"/>
    <s v="15-24"/>
    <x v="37"/>
    <s v="GR113-055"/>
    <n v="12"/>
    <n v="43145815"/>
    <s v="Unreliable"/>
    <x v="1"/>
  </r>
  <r>
    <m/>
    <x v="8"/>
    <n v="2007"/>
    <x v="3"/>
    <s v="15-24"/>
    <x v="38"/>
    <s v="GR113-056"/>
    <n v="44"/>
    <n v="43145815"/>
    <n v="0.1"/>
    <x v="1"/>
  </r>
  <r>
    <m/>
    <x v="8"/>
    <n v="2007"/>
    <x v="3"/>
    <s v="15-24"/>
    <x v="114"/>
    <s v="GR113-057"/>
    <n v="5"/>
    <n v="43145815"/>
    <s v="Unreliable"/>
    <x v="1"/>
  </r>
  <r>
    <m/>
    <x v="8"/>
    <n v="2007"/>
    <x v="3"/>
    <s v="15-24"/>
    <x v="39"/>
    <s v="GR113-058"/>
    <n v="151"/>
    <n v="43145815"/>
    <n v="0.3"/>
    <x v="1"/>
  </r>
  <r>
    <m/>
    <x v="8"/>
    <n v="2007"/>
    <x v="3"/>
    <s v="15-24"/>
    <x v="40"/>
    <s v="GR113-059"/>
    <n v="54"/>
    <n v="43145815"/>
    <n v="0.1"/>
    <x v="1"/>
  </r>
  <r>
    <m/>
    <x v="8"/>
    <n v="2007"/>
    <x v="3"/>
    <s v="15-24"/>
    <x v="41"/>
    <s v="GR113-060"/>
    <n v="3"/>
    <n v="43145815"/>
    <s v="Unreliable"/>
    <x v="1"/>
  </r>
  <r>
    <m/>
    <x v="8"/>
    <n v="2007"/>
    <x v="3"/>
    <s v="15-24"/>
    <x v="42"/>
    <s v="GR113-061"/>
    <n v="94"/>
    <n v="43145815"/>
    <n v="0.2"/>
    <x v="1"/>
  </r>
  <r>
    <m/>
    <x v="8"/>
    <n v="2007"/>
    <x v="3"/>
    <s v="15-24"/>
    <x v="106"/>
    <s v="GR113-062"/>
    <n v="17"/>
    <n v="43145815"/>
    <s v="Unreliable"/>
    <x v="1"/>
  </r>
  <r>
    <m/>
    <x v="8"/>
    <n v="2007"/>
    <x v="3"/>
    <s v="15-24"/>
    <x v="43"/>
    <s v="GR113-063"/>
    <n v="77"/>
    <n v="43145815"/>
    <n v="0.2"/>
    <x v="1"/>
  </r>
  <r>
    <m/>
    <x v="8"/>
    <n v="2007"/>
    <x v="3"/>
    <s v="15-24"/>
    <x v="44"/>
    <s v="GR113-064"/>
    <n v="872"/>
    <n v="43145815"/>
    <n v="2"/>
    <x v="1"/>
  </r>
  <r>
    <m/>
    <x v="8"/>
    <n v="2007"/>
    <x v="3"/>
    <s v="15-24"/>
    <x v="45"/>
    <s v="GR113-065"/>
    <n v="9"/>
    <n v="43145815"/>
    <s v="Unreliable"/>
    <x v="1"/>
  </r>
  <r>
    <m/>
    <x v="8"/>
    <n v="2007"/>
    <x v="3"/>
    <s v="15-24"/>
    <x v="46"/>
    <s v="GR113-066"/>
    <n v="48"/>
    <n v="43145815"/>
    <n v="0.1"/>
    <x v="1"/>
  </r>
  <r>
    <m/>
    <x v="8"/>
    <n v="2007"/>
    <x v="3"/>
    <s v="15-24"/>
    <x v="47"/>
    <s v="GR113-067"/>
    <n v="43"/>
    <n v="43145815"/>
    <n v="0.1"/>
    <x v="1"/>
  </r>
  <r>
    <m/>
    <x v="8"/>
    <n v="2007"/>
    <x v="3"/>
    <s v="15-24"/>
    <x v="48"/>
    <s v="GR113-068"/>
    <n v="772"/>
    <n v="43145815"/>
    <n v="1.8"/>
    <x v="1"/>
  </r>
  <r>
    <m/>
    <x v="8"/>
    <n v="2007"/>
    <x v="3"/>
    <s v="15-24"/>
    <x v="49"/>
    <s v="GR113-069"/>
    <n v="23"/>
    <n v="43145815"/>
    <n v="0.1"/>
    <x v="0"/>
  </r>
  <r>
    <m/>
    <x v="8"/>
    <n v="2007"/>
    <x v="3"/>
    <s v="15-24"/>
    <x v="50"/>
    <s v="GR113-070"/>
    <n v="195"/>
    <n v="43145815"/>
    <n v="0.5"/>
    <x v="0"/>
  </r>
  <r>
    <m/>
    <x v="8"/>
    <n v="2007"/>
    <x v="3"/>
    <s v="15-24"/>
    <x v="51"/>
    <s v="GR113-071"/>
    <n v="2"/>
    <n v="43145815"/>
    <s v="Unreliable"/>
    <x v="0"/>
  </r>
  <r>
    <m/>
    <x v="8"/>
    <n v="2007"/>
    <x v="3"/>
    <s v="15-24"/>
    <x v="52"/>
    <s v="GR113-072"/>
    <n v="65"/>
    <n v="43145815"/>
    <n v="0.2"/>
    <x v="1"/>
  </r>
  <r>
    <m/>
    <x v="8"/>
    <n v="2007"/>
    <x v="3"/>
    <s v="15-24"/>
    <x v="53"/>
    <s v="GR113-073"/>
    <n v="38"/>
    <n v="43145815"/>
    <n v="0.1"/>
    <x v="0"/>
  </r>
  <r>
    <m/>
    <x v="8"/>
    <n v="2007"/>
    <x v="3"/>
    <s v="15-24"/>
    <x v="54"/>
    <s v="GR113-074"/>
    <n v="27"/>
    <n v="43145815"/>
    <n v="0.1"/>
    <x v="1"/>
  </r>
  <r>
    <m/>
    <x v="8"/>
    <n v="2007"/>
    <x v="3"/>
    <s v="15-24"/>
    <x v="55"/>
    <s v="GR113-075"/>
    <n v="40"/>
    <n v="43145815"/>
    <n v="0.1"/>
    <x v="1"/>
  </r>
  <r>
    <m/>
    <x v="8"/>
    <n v="2007"/>
    <x v="3"/>
    <s v="15-24"/>
    <x v="56"/>
    <s v="GR113-076"/>
    <n v="163"/>
    <n v="43145815"/>
    <n v="0.4"/>
    <x v="0"/>
  </r>
  <r>
    <m/>
    <x v="8"/>
    <n v="2007"/>
    <x v="3"/>
    <s v="15-24"/>
    <x v="57"/>
    <s v="GR113-077"/>
    <n v="10"/>
    <n v="43145815"/>
    <s v="Unreliable"/>
    <x v="1"/>
  </r>
  <r>
    <m/>
    <x v="8"/>
    <n v="2007"/>
    <x v="3"/>
    <s v="15-24"/>
    <x v="58"/>
    <s v="GR113-078"/>
    <n v="153"/>
    <n v="43145815"/>
    <n v="0.4"/>
    <x v="1"/>
  </r>
  <r>
    <m/>
    <x v="8"/>
    <n v="2007"/>
    <x v="3"/>
    <s v="15-24"/>
    <x v="59"/>
    <s v="GR113-079"/>
    <n v="2"/>
    <n v="43145815"/>
    <s v="Unreliable"/>
    <x v="1"/>
  </r>
  <r>
    <m/>
    <x v="8"/>
    <n v="2007"/>
    <x v="3"/>
    <s v="15-24"/>
    <x v="60"/>
    <s v="GR113-080"/>
    <n v="1"/>
    <n v="43145815"/>
    <s v="Unreliable"/>
    <x v="0"/>
  </r>
  <r>
    <m/>
    <x v="8"/>
    <n v="2007"/>
    <x v="3"/>
    <s v="15-24"/>
    <x v="61"/>
    <s v="GR113-081"/>
    <n v="1"/>
    <n v="43145815"/>
    <s v="Unreliable"/>
    <x v="1"/>
  </r>
  <r>
    <m/>
    <x v="8"/>
    <n v="2007"/>
    <x v="3"/>
    <s v="15-24"/>
    <x v="62"/>
    <s v="GR113-082"/>
    <n v="149"/>
    <n v="43145815"/>
    <n v="0.3"/>
    <x v="0"/>
  </r>
  <r>
    <m/>
    <x v="8"/>
    <n v="2007"/>
    <x v="3"/>
    <s v="15-24"/>
    <x v="63"/>
    <s v="GR113-083"/>
    <n v="1"/>
    <n v="43145815"/>
    <s v="Unreliable"/>
    <x v="1"/>
  </r>
  <r>
    <m/>
    <x v="8"/>
    <n v="2007"/>
    <x v="3"/>
    <s v="15-24"/>
    <x v="64"/>
    <s v="GR113-084"/>
    <n v="1"/>
    <n v="43145815"/>
    <s v="Unreliable"/>
    <x v="1"/>
  </r>
  <r>
    <m/>
    <x v="8"/>
    <n v="2007"/>
    <x v="3"/>
    <s v="15-24"/>
    <x v="65"/>
    <s v="GR113-085"/>
    <n v="133"/>
    <n v="43145815"/>
    <n v="0.3"/>
    <x v="1"/>
  </r>
  <r>
    <m/>
    <x v="8"/>
    <n v="2007"/>
    <x v="3"/>
    <s v="15-24"/>
    <x v="66"/>
    <s v="GR113-086"/>
    <n v="14"/>
    <n v="43145815"/>
    <s v="Unreliable"/>
    <x v="1"/>
  </r>
  <r>
    <m/>
    <x v="8"/>
    <n v="2007"/>
    <x v="3"/>
    <s v="15-24"/>
    <x v="67"/>
    <s v="GR113-088"/>
    <n v="47"/>
    <n v="43145815"/>
    <n v="0.1"/>
    <x v="0"/>
  </r>
  <r>
    <m/>
    <x v="8"/>
    <n v="2007"/>
    <x v="3"/>
    <s v="15-24"/>
    <x v="68"/>
    <s v="GR113-089"/>
    <n v="152"/>
    <n v="43145815"/>
    <n v="0.4"/>
    <x v="1"/>
  </r>
  <r>
    <m/>
    <x v="8"/>
    <n v="2007"/>
    <x v="3"/>
    <s v="15-24"/>
    <x v="69"/>
    <s v="GR113-090"/>
    <n v="6"/>
    <n v="43145815"/>
    <s v="Unreliable"/>
    <x v="0"/>
  </r>
  <r>
    <m/>
    <x v="8"/>
    <n v="2007"/>
    <x v="3"/>
    <s v="15-24"/>
    <x v="70"/>
    <s v="GR113-091"/>
    <n v="16"/>
    <n v="43145815"/>
    <s v="Unreliable"/>
    <x v="0"/>
  </r>
  <r>
    <m/>
    <x v="8"/>
    <n v="2007"/>
    <x v="3"/>
    <s v="15-24"/>
    <x v="71"/>
    <s v="GR113-092"/>
    <n v="2"/>
    <n v="43145815"/>
    <s v="Unreliable"/>
    <x v="0"/>
  </r>
  <r>
    <m/>
    <x v="8"/>
    <n v="2007"/>
    <x v="3"/>
    <s v="15-24"/>
    <x v="72"/>
    <s v="GR113-093"/>
    <n v="30"/>
    <n v="43145815"/>
    <n v="0.1"/>
    <x v="0"/>
  </r>
  <r>
    <m/>
    <x v="8"/>
    <n v="2007"/>
    <x v="3"/>
    <s v="15-24"/>
    <x v="123"/>
    <s v="GR113-094"/>
    <n v="17"/>
    <n v="43145815"/>
    <s v="Unreliable"/>
    <x v="1"/>
  </r>
  <r>
    <m/>
    <x v="8"/>
    <n v="2007"/>
    <x v="3"/>
    <s v="15-24"/>
    <x v="73"/>
    <s v="GR113-095"/>
    <n v="13"/>
    <n v="43145815"/>
    <s v="Unreliable"/>
    <x v="1"/>
  </r>
  <r>
    <m/>
    <x v="8"/>
    <n v="2007"/>
    <x v="3"/>
    <s v="15-24"/>
    <x v="74"/>
    <s v="GR113-096"/>
    <n v="7"/>
    <n v="43145815"/>
    <s v="Unreliable"/>
    <x v="0"/>
  </r>
  <r>
    <m/>
    <x v="8"/>
    <n v="2007"/>
    <x v="3"/>
    <s v="15-24"/>
    <x v="75"/>
    <s v="GR113-097"/>
    <n v="86"/>
    <n v="43145815"/>
    <n v="0.2"/>
    <x v="0"/>
  </r>
  <r>
    <m/>
    <x v="8"/>
    <n v="2007"/>
    <x v="3"/>
    <s v="15-24"/>
    <x v="76"/>
    <s v="GR113-098"/>
    <n v="1"/>
    <n v="43145815"/>
    <s v="Unreliable"/>
    <x v="1"/>
  </r>
  <r>
    <m/>
    <x v="8"/>
    <n v="2007"/>
    <x v="3"/>
    <s v="15-24"/>
    <x v="108"/>
    <s v="GR113-099"/>
    <n v="8"/>
    <n v="43145815"/>
    <s v="Unreliable"/>
    <x v="1"/>
  </r>
  <r>
    <m/>
    <x v="8"/>
    <n v="2007"/>
    <x v="3"/>
    <s v="15-24"/>
    <x v="77"/>
    <s v="GR113-100"/>
    <n v="77"/>
    <n v="43145815"/>
    <n v="0.2"/>
    <x v="1"/>
  </r>
  <r>
    <m/>
    <x v="8"/>
    <n v="2007"/>
    <x v="3"/>
    <s v="15-24"/>
    <x v="78"/>
    <s v="GR113-102"/>
    <n v="8"/>
    <n v="43145815"/>
    <s v="Unreliable"/>
    <x v="0"/>
  </r>
  <r>
    <m/>
    <x v="8"/>
    <n v="2007"/>
    <x v="3"/>
    <s v="15-24"/>
    <x v="79"/>
    <s v="GR113-104"/>
    <n v="1"/>
    <n v="43145815"/>
    <s v="Unreliable"/>
    <x v="0"/>
  </r>
  <r>
    <m/>
    <x v="8"/>
    <n v="2007"/>
    <x v="3"/>
    <s v="15-24"/>
    <x v="124"/>
    <s v="GR113-105"/>
    <n v="160"/>
    <n v="43145815"/>
    <n v="0.4"/>
    <x v="0"/>
  </r>
  <r>
    <m/>
    <x v="8"/>
    <n v="2007"/>
    <x v="3"/>
    <s v="15-24"/>
    <x v="125"/>
    <s v="GR113-106"/>
    <n v="7"/>
    <n v="43145815"/>
    <s v="Unreliable"/>
    <x v="1"/>
  </r>
  <r>
    <m/>
    <x v="8"/>
    <n v="2007"/>
    <x v="3"/>
    <s v="15-24"/>
    <x v="126"/>
    <s v="GR113-107"/>
    <n v="153"/>
    <n v="43145815"/>
    <n v="0.4"/>
    <x v="1"/>
  </r>
  <r>
    <m/>
    <x v="8"/>
    <n v="2007"/>
    <x v="3"/>
    <s v="15-24"/>
    <x v="80"/>
    <s v="GR113-108"/>
    <n v="17"/>
    <n v="43145815"/>
    <s v="Unreliable"/>
    <x v="0"/>
  </r>
  <r>
    <m/>
    <x v="8"/>
    <n v="2007"/>
    <x v="3"/>
    <s v="15-24"/>
    <x v="81"/>
    <s v="GR113-109"/>
    <n v="402"/>
    <n v="43145815"/>
    <n v="0.9"/>
    <x v="0"/>
  </r>
  <r>
    <m/>
    <x v="8"/>
    <n v="2007"/>
    <x v="3"/>
    <s v="15-24"/>
    <x v="82"/>
    <s v="GR113-110"/>
    <n v="575"/>
    <n v="43145815"/>
    <n v="1.3"/>
    <x v="1"/>
  </r>
  <r>
    <m/>
    <x v="8"/>
    <n v="2007"/>
    <x v="3"/>
    <s v="15-24"/>
    <x v="83"/>
    <s v="GR113-111"/>
    <n v="1957"/>
    <n v="43145815"/>
    <n v="4.5"/>
    <x v="1"/>
  </r>
  <r>
    <m/>
    <x v="8"/>
    <n v="2007"/>
    <x v="3"/>
    <s v="15-24"/>
    <x v="84"/>
    <s v="GR113-112"/>
    <n v="15897"/>
    <n v="43145815"/>
    <n v="36.799999999999997"/>
    <x v="0"/>
  </r>
  <r>
    <m/>
    <x v="8"/>
    <n v="2007"/>
    <x v="3"/>
    <s v="15-24"/>
    <x v="85"/>
    <s v="GR113-113"/>
    <n v="10928"/>
    <n v="43145815"/>
    <n v="25.3"/>
    <x v="1"/>
  </r>
  <r>
    <m/>
    <x v="8"/>
    <n v="2007"/>
    <x v="3"/>
    <s v="15-24"/>
    <x v="86"/>
    <s v="GR113-114"/>
    <n v="10568"/>
    <n v="43145815"/>
    <n v="24.5"/>
    <x v="1"/>
  </r>
  <r>
    <m/>
    <x v="8"/>
    <n v="2007"/>
    <x v="3"/>
    <s v="15-24"/>
    <x v="87"/>
    <s v="GR113-115"/>
    <n v="174"/>
    <n v="43145815"/>
    <n v="0.4"/>
    <x v="1"/>
  </r>
  <r>
    <m/>
    <x v="8"/>
    <n v="2007"/>
    <x v="3"/>
    <s v="15-24"/>
    <x v="88"/>
    <s v="GR113-116"/>
    <n v="186"/>
    <n v="43145815"/>
    <n v="0.4"/>
    <x v="1"/>
  </r>
  <r>
    <m/>
    <x v="8"/>
    <n v="2007"/>
    <x v="3"/>
    <s v="15-24"/>
    <x v="89"/>
    <s v="GR113-117"/>
    <n v="4969"/>
    <n v="43145815"/>
    <n v="11.5"/>
    <x v="1"/>
  </r>
  <r>
    <m/>
    <x v="8"/>
    <n v="2007"/>
    <x v="3"/>
    <s v="15-24"/>
    <x v="90"/>
    <s v="GR113-118"/>
    <n v="233"/>
    <n v="43145815"/>
    <n v="0.5"/>
    <x v="1"/>
  </r>
  <r>
    <m/>
    <x v="8"/>
    <n v="2007"/>
    <x v="3"/>
    <s v="15-24"/>
    <x v="109"/>
    <s v="GR113-119"/>
    <n v="155"/>
    <n v="43145815"/>
    <n v="0.4"/>
    <x v="1"/>
  </r>
  <r>
    <m/>
    <x v="8"/>
    <n v="2007"/>
    <x v="3"/>
    <s v="15-24"/>
    <x v="91"/>
    <s v="GR113-120"/>
    <n v="630"/>
    <n v="43145815"/>
    <n v="1.5"/>
    <x v="1"/>
  </r>
  <r>
    <m/>
    <x v="8"/>
    <n v="2007"/>
    <x v="3"/>
    <s v="15-24"/>
    <x v="92"/>
    <s v="GR113-121"/>
    <n v="194"/>
    <n v="43145815"/>
    <n v="0.4"/>
    <x v="1"/>
  </r>
  <r>
    <m/>
    <x v="8"/>
    <n v="2007"/>
    <x v="3"/>
    <s v="15-24"/>
    <x v="93"/>
    <s v="GR113-122"/>
    <n v="3159"/>
    <n v="43145815"/>
    <n v="7.3"/>
    <x v="1"/>
  </r>
  <r>
    <m/>
    <x v="8"/>
    <n v="2007"/>
    <x v="3"/>
    <s v="15-24"/>
    <x v="94"/>
    <s v="GR113-123"/>
    <n v="598"/>
    <n v="43145815"/>
    <n v="1.4"/>
    <x v="1"/>
  </r>
  <r>
    <m/>
    <x v="8"/>
    <n v="2007"/>
    <x v="3"/>
    <s v="15-24"/>
    <x v="115"/>
    <s v="GR113-124"/>
    <n v="4140"/>
    <n v="43145815"/>
    <n v="9.6"/>
    <x v="0"/>
  </r>
  <r>
    <m/>
    <x v="8"/>
    <n v="2007"/>
    <x v="3"/>
    <s v="15-24"/>
    <x v="116"/>
    <s v="GR113-125"/>
    <n v="1900"/>
    <n v="43145815"/>
    <n v="4.4000000000000004"/>
    <x v="1"/>
  </r>
  <r>
    <m/>
    <x v="8"/>
    <n v="2007"/>
    <x v="3"/>
    <s v="15-24"/>
    <x v="117"/>
    <s v="GR113-126"/>
    <n v="2240"/>
    <n v="43145815"/>
    <n v="5.2"/>
    <x v="1"/>
  </r>
  <r>
    <m/>
    <x v="8"/>
    <n v="2007"/>
    <x v="3"/>
    <s v="15-24"/>
    <x v="95"/>
    <s v="GR113-127"/>
    <n v="5551"/>
    <n v="43145815"/>
    <n v="12.9"/>
    <x v="0"/>
  </r>
  <r>
    <m/>
    <x v="8"/>
    <n v="2007"/>
    <x v="3"/>
    <s v="15-24"/>
    <x v="96"/>
    <s v="GR113-128"/>
    <n v="4669"/>
    <n v="43145815"/>
    <n v="10.8"/>
    <x v="1"/>
  </r>
  <r>
    <m/>
    <x v="8"/>
    <n v="2007"/>
    <x v="3"/>
    <s v="15-24"/>
    <x v="97"/>
    <s v="GR113-129"/>
    <n v="882"/>
    <n v="43145815"/>
    <n v="2"/>
    <x v="1"/>
  </r>
  <r>
    <m/>
    <x v="8"/>
    <n v="2007"/>
    <x v="3"/>
    <s v="15-24"/>
    <x v="118"/>
    <s v="GR113-130"/>
    <n v="97"/>
    <n v="43145815"/>
    <n v="0.2"/>
    <x v="0"/>
  </r>
  <r>
    <m/>
    <x v="8"/>
    <n v="2007"/>
    <x v="3"/>
    <s v="15-24"/>
    <x v="98"/>
    <s v="GR113-131"/>
    <n v="579"/>
    <n v="43145815"/>
    <n v="1.3"/>
    <x v="1"/>
  </r>
  <r>
    <m/>
    <x v="8"/>
    <n v="2007"/>
    <x v="3"/>
    <s v="15-24"/>
    <x v="110"/>
    <s v="GR113-132"/>
    <n v="82"/>
    <n v="43145815"/>
    <n v="0.2"/>
    <x v="1"/>
  </r>
  <r>
    <m/>
    <x v="8"/>
    <n v="2007"/>
    <x v="3"/>
    <s v="15-24"/>
    <x v="99"/>
    <s v="GR113-133"/>
    <n v="497"/>
    <n v="43145815"/>
    <n v="1.2"/>
    <x v="1"/>
  </r>
  <r>
    <m/>
    <x v="8"/>
    <n v="2007"/>
    <x v="3"/>
    <s v="15-24"/>
    <x v="131"/>
    <s v="GR113-134"/>
    <n v="3"/>
    <n v="43145815"/>
    <s v="Unreliable"/>
    <x v="0"/>
  </r>
  <r>
    <m/>
    <x v="8"/>
    <n v="2007"/>
    <x v="3"/>
    <s v="15-24"/>
    <x v="100"/>
    <s v="GR113-135"/>
    <n v="30"/>
    <n v="43145815"/>
    <n v="0.1"/>
    <x v="0"/>
  </r>
  <r>
    <m/>
    <x v="8"/>
    <n v="2007"/>
    <x v="3"/>
    <s v="15-24"/>
    <x v="119"/>
    <s v="GR113-136"/>
    <n v="4"/>
    <n v="43145815"/>
    <s v="Unreliable"/>
    <x v="0"/>
  </r>
  <r>
    <m/>
    <x v="8"/>
    <n v="2007"/>
    <x v="4"/>
    <s v="25-34"/>
    <x v="0"/>
    <s v="GR113-001"/>
    <n v="2"/>
    <n v="39713463"/>
    <s v="Unreliable"/>
    <x v="0"/>
  </r>
  <r>
    <m/>
    <x v="8"/>
    <n v="2007"/>
    <x v="4"/>
    <s v="25-34"/>
    <x v="1"/>
    <s v="GR113-003"/>
    <n v="15"/>
    <n v="39713463"/>
    <s v="Unreliable"/>
    <x v="1"/>
  </r>
  <r>
    <m/>
    <x v="8"/>
    <n v="2007"/>
    <x v="4"/>
    <s v="25-34"/>
    <x v="2"/>
    <s v="GR113-004"/>
    <n v="14"/>
    <n v="39713463"/>
    <s v="Unreliable"/>
    <x v="0"/>
  </r>
  <r>
    <m/>
    <x v="8"/>
    <n v="2007"/>
    <x v="4"/>
    <s v="25-34"/>
    <x v="3"/>
    <s v="GR113-005"/>
    <n v="10"/>
    <n v="39713463"/>
    <s v="Unreliable"/>
    <x v="1"/>
  </r>
  <r>
    <m/>
    <x v="8"/>
    <n v="2007"/>
    <x v="4"/>
    <s v="25-34"/>
    <x v="4"/>
    <s v="GR113-006"/>
    <n v="4"/>
    <n v="39713463"/>
    <s v="Unreliable"/>
    <x v="1"/>
  </r>
  <r>
    <m/>
    <x v="8"/>
    <n v="2007"/>
    <x v="4"/>
    <s v="25-34"/>
    <x v="133"/>
    <s v="GR113-008"/>
    <n v="1"/>
    <n v="39713463"/>
    <s v="Unreliable"/>
    <x v="0"/>
  </r>
  <r>
    <m/>
    <x v="8"/>
    <n v="2007"/>
    <x v="4"/>
    <s v="25-34"/>
    <x v="6"/>
    <s v="GR113-009"/>
    <n v="6"/>
    <n v="39713463"/>
    <s v="Unreliable"/>
    <x v="0"/>
  </r>
  <r>
    <m/>
    <x v="8"/>
    <n v="2007"/>
    <x v="4"/>
    <s v="25-34"/>
    <x v="7"/>
    <s v="GR113-010"/>
    <n v="297"/>
    <n v="39713463"/>
    <n v="0.7"/>
    <x v="0"/>
  </r>
  <r>
    <m/>
    <x v="8"/>
    <n v="2007"/>
    <x v="4"/>
    <s v="25-34"/>
    <x v="10"/>
    <s v="GR113-015"/>
    <n v="72"/>
    <n v="39713463"/>
    <n v="0.2"/>
    <x v="0"/>
  </r>
  <r>
    <m/>
    <x v="8"/>
    <n v="2007"/>
    <x v="4"/>
    <s v="25-34"/>
    <x v="11"/>
    <s v="GR113-016"/>
    <n v="1091"/>
    <n v="39713463"/>
    <n v="2.7"/>
    <x v="0"/>
  </r>
  <r>
    <m/>
    <x v="8"/>
    <n v="2007"/>
    <x v="4"/>
    <s v="25-34"/>
    <x v="13"/>
    <s v="GR113-018"/>
    <n v="136"/>
    <n v="39713463"/>
    <n v="0.3"/>
    <x v="1"/>
  </r>
  <r>
    <m/>
    <x v="8"/>
    <n v="2007"/>
    <x v="4"/>
    <s v="25-34"/>
    <x v="14"/>
    <s v="GR113-019"/>
    <n v="3463"/>
    <n v="39713463"/>
    <n v="8.6999999999999993"/>
    <x v="0"/>
  </r>
  <r>
    <m/>
    <x v="8"/>
    <n v="2007"/>
    <x v="4"/>
    <s v="25-34"/>
    <x v="102"/>
    <s v="GR113-020"/>
    <n v="44"/>
    <n v="39713463"/>
    <n v="0.1"/>
    <x v="1"/>
  </r>
  <r>
    <m/>
    <x v="8"/>
    <n v="2007"/>
    <x v="4"/>
    <s v="25-34"/>
    <x v="127"/>
    <s v="GR113-021"/>
    <n v="28"/>
    <n v="39713463"/>
    <n v="0.1"/>
    <x v="1"/>
  </r>
  <r>
    <m/>
    <x v="8"/>
    <n v="2007"/>
    <x v="4"/>
    <s v="25-34"/>
    <x v="111"/>
    <s v="GR113-022"/>
    <n v="127"/>
    <n v="39713463"/>
    <n v="0.3"/>
    <x v="1"/>
  </r>
  <r>
    <m/>
    <x v="8"/>
    <n v="2007"/>
    <x v="4"/>
    <s v="25-34"/>
    <x v="15"/>
    <s v="GR113-023"/>
    <n v="275"/>
    <n v="39713463"/>
    <n v="0.7"/>
    <x v="1"/>
  </r>
  <r>
    <m/>
    <x v="8"/>
    <n v="2007"/>
    <x v="4"/>
    <s v="25-34"/>
    <x v="16"/>
    <s v="GR113-024"/>
    <n v="90"/>
    <n v="39713463"/>
    <n v="0.2"/>
    <x v="1"/>
  </r>
  <r>
    <m/>
    <x v="8"/>
    <n v="2007"/>
    <x v="4"/>
    <s v="25-34"/>
    <x v="17"/>
    <s v="GR113-025"/>
    <n v="52"/>
    <n v="39713463"/>
    <n v="0.1"/>
    <x v="1"/>
  </r>
  <r>
    <m/>
    <x v="8"/>
    <n v="2007"/>
    <x v="4"/>
    <s v="25-34"/>
    <x v="128"/>
    <s v="GR113-026"/>
    <n v="2"/>
    <n v="39713463"/>
    <s v="Unreliable"/>
    <x v="1"/>
  </r>
  <r>
    <m/>
    <x v="8"/>
    <n v="2007"/>
    <x v="4"/>
    <s v="25-34"/>
    <x v="112"/>
    <s v="GR113-027"/>
    <n v="135"/>
    <n v="39713463"/>
    <n v="0.3"/>
    <x v="1"/>
  </r>
  <r>
    <m/>
    <x v="8"/>
    <n v="2007"/>
    <x v="4"/>
    <s v="25-34"/>
    <x v="18"/>
    <s v="GR113-028"/>
    <n v="175"/>
    <n v="39713463"/>
    <n v="0.4"/>
    <x v="1"/>
  </r>
  <r>
    <m/>
    <x v="8"/>
    <n v="2007"/>
    <x v="4"/>
    <s v="25-34"/>
    <x v="103"/>
    <s v="GR113-029"/>
    <n v="344"/>
    <n v="39713463"/>
    <n v="0.9"/>
    <x v="1"/>
  </r>
  <r>
    <m/>
    <x v="8"/>
    <n v="2007"/>
    <x v="4"/>
    <s v="25-34"/>
    <x v="120"/>
    <s v="GR113-030"/>
    <n v="183"/>
    <n v="39713463"/>
    <n v="0.5"/>
    <x v="1"/>
  </r>
  <r>
    <m/>
    <x v="8"/>
    <n v="2007"/>
    <x v="4"/>
    <s v="25-34"/>
    <x v="121"/>
    <s v="GR113-031"/>
    <n v="31"/>
    <n v="39713463"/>
    <n v="0.1"/>
    <x v="1"/>
  </r>
  <r>
    <m/>
    <x v="8"/>
    <n v="2007"/>
    <x v="4"/>
    <s v="25-34"/>
    <x v="104"/>
    <s v="GR113-032"/>
    <n v="79"/>
    <n v="39713463"/>
    <n v="0.2"/>
    <x v="1"/>
  </r>
  <r>
    <m/>
    <x v="8"/>
    <n v="2007"/>
    <x v="4"/>
    <s v="25-34"/>
    <x v="19"/>
    <s v="GR113-033"/>
    <n v="1"/>
    <n v="39713463"/>
    <s v="Unreliable"/>
    <x v="1"/>
  </r>
  <r>
    <m/>
    <x v="8"/>
    <n v="2007"/>
    <x v="4"/>
    <s v="25-34"/>
    <x v="20"/>
    <s v="GR113-034"/>
    <n v="50"/>
    <n v="39713463"/>
    <n v="0.1"/>
    <x v="1"/>
  </r>
  <r>
    <m/>
    <x v="8"/>
    <n v="2007"/>
    <x v="4"/>
    <s v="25-34"/>
    <x v="113"/>
    <s v="GR113-035"/>
    <n v="7"/>
    <n v="39713463"/>
    <s v="Unreliable"/>
    <x v="1"/>
  </r>
  <r>
    <m/>
    <x v="8"/>
    <n v="2007"/>
    <x v="4"/>
    <s v="25-34"/>
    <x v="21"/>
    <s v="GR113-036"/>
    <n v="369"/>
    <n v="39713463"/>
    <n v="0.9"/>
    <x v="1"/>
  </r>
  <r>
    <m/>
    <x v="8"/>
    <n v="2007"/>
    <x v="4"/>
    <s v="25-34"/>
    <x v="22"/>
    <s v="GR113-037"/>
    <n v="771"/>
    <n v="39713463"/>
    <n v="1.9"/>
    <x v="1"/>
  </r>
  <r>
    <m/>
    <x v="8"/>
    <n v="2007"/>
    <x v="4"/>
    <s v="25-34"/>
    <x v="105"/>
    <s v="GR113-038"/>
    <n v="120"/>
    <n v="39713463"/>
    <n v="0.3"/>
    <x v="1"/>
  </r>
  <r>
    <m/>
    <x v="8"/>
    <n v="2007"/>
    <x v="4"/>
    <s v="25-34"/>
    <x v="23"/>
    <s v="GR113-039"/>
    <n v="206"/>
    <n v="39713463"/>
    <n v="0.5"/>
    <x v="1"/>
  </r>
  <r>
    <m/>
    <x v="8"/>
    <n v="2007"/>
    <x v="4"/>
    <s v="25-34"/>
    <x v="24"/>
    <s v="GR113-040"/>
    <n v="438"/>
    <n v="39713463"/>
    <n v="1.1000000000000001"/>
    <x v="1"/>
  </r>
  <r>
    <m/>
    <x v="8"/>
    <n v="2007"/>
    <x v="4"/>
    <s v="25-34"/>
    <x v="129"/>
    <s v="GR113-041"/>
    <n v="7"/>
    <n v="39713463"/>
    <s v="Unreliable"/>
    <x v="1"/>
  </r>
  <r>
    <m/>
    <x v="8"/>
    <n v="2007"/>
    <x v="4"/>
    <s v="25-34"/>
    <x v="26"/>
    <s v="GR113-043"/>
    <n v="700"/>
    <n v="39713463"/>
    <n v="1.8"/>
    <x v="1"/>
  </r>
  <r>
    <m/>
    <x v="8"/>
    <n v="2007"/>
    <x v="4"/>
    <s v="25-34"/>
    <x v="27"/>
    <s v="GR113-044"/>
    <n v="138"/>
    <n v="39713463"/>
    <n v="0.3"/>
    <x v="0"/>
  </r>
  <r>
    <m/>
    <x v="8"/>
    <n v="2007"/>
    <x v="4"/>
    <s v="25-34"/>
    <x v="28"/>
    <s v="GR113-045"/>
    <n v="136"/>
    <n v="39713463"/>
    <n v="0.3"/>
    <x v="0"/>
  </r>
  <r>
    <m/>
    <x v="8"/>
    <n v="2007"/>
    <x v="4"/>
    <s v="25-34"/>
    <x v="29"/>
    <s v="GR113-046"/>
    <n v="610"/>
    <n v="39713463"/>
    <n v="1.5"/>
    <x v="0"/>
  </r>
  <r>
    <m/>
    <x v="8"/>
    <n v="2007"/>
    <x v="4"/>
    <s v="25-34"/>
    <x v="30"/>
    <s v="GR113-047"/>
    <n v="19"/>
    <n v="39713463"/>
    <s v="Unreliable"/>
    <x v="0"/>
  </r>
  <r>
    <m/>
    <x v="8"/>
    <n v="2007"/>
    <x v="4"/>
    <s v="25-34"/>
    <x v="31"/>
    <s v="GR113-048"/>
    <n v="18"/>
    <n v="39713463"/>
    <s v="Unreliable"/>
    <x v="1"/>
  </r>
  <r>
    <m/>
    <x v="8"/>
    <n v="2007"/>
    <x v="4"/>
    <s v="25-34"/>
    <x v="32"/>
    <s v="GR113-049"/>
    <n v="1"/>
    <n v="39713463"/>
    <s v="Unreliable"/>
    <x v="1"/>
  </r>
  <r>
    <m/>
    <x v="8"/>
    <n v="2007"/>
    <x v="4"/>
    <s v="25-34"/>
    <x v="33"/>
    <s v="GR113-050"/>
    <n v="34"/>
    <n v="39713463"/>
    <n v="0.1"/>
    <x v="0"/>
  </r>
  <r>
    <m/>
    <x v="8"/>
    <n v="2007"/>
    <x v="4"/>
    <s v="25-34"/>
    <x v="34"/>
    <s v="GR113-051"/>
    <n v="2"/>
    <n v="39713463"/>
    <s v="Unreliable"/>
    <x v="0"/>
  </r>
  <r>
    <m/>
    <x v="8"/>
    <n v="2007"/>
    <x v="4"/>
    <s v="25-34"/>
    <x v="122"/>
    <s v="GR113-052"/>
    <n v="1"/>
    <n v="39713463"/>
    <s v="Unreliable"/>
    <x v="0"/>
  </r>
  <r>
    <m/>
    <x v="8"/>
    <n v="2007"/>
    <x v="4"/>
    <s v="25-34"/>
    <x v="35"/>
    <s v="GR113-053"/>
    <n v="3950"/>
    <n v="39713463"/>
    <n v="9.9"/>
    <x v="1"/>
  </r>
  <r>
    <m/>
    <x v="8"/>
    <n v="2007"/>
    <x v="4"/>
    <s v="25-34"/>
    <x v="36"/>
    <s v="GR113-054"/>
    <n v="3223"/>
    <n v="39713463"/>
    <n v="8.1"/>
    <x v="0"/>
  </r>
  <r>
    <m/>
    <x v="8"/>
    <n v="2007"/>
    <x v="4"/>
    <s v="25-34"/>
    <x v="37"/>
    <s v="GR113-055"/>
    <n v="28"/>
    <n v="39713463"/>
    <n v="0.1"/>
    <x v="1"/>
  </r>
  <r>
    <m/>
    <x v="8"/>
    <n v="2007"/>
    <x v="4"/>
    <s v="25-34"/>
    <x v="38"/>
    <s v="GR113-056"/>
    <n v="338"/>
    <n v="39713463"/>
    <n v="0.9"/>
    <x v="1"/>
  </r>
  <r>
    <m/>
    <x v="8"/>
    <n v="2007"/>
    <x v="4"/>
    <s v="25-34"/>
    <x v="114"/>
    <s v="GR113-057"/>
    <n v="32"/>
    <n v="39713463"/>
    <n v="0.1"/>
    <x v="1"/>
  </r>
  <r>
    <m/>
    <x v="8"/>
    <n v="2007"/>
    <x v="4"/>
    <s v="25-34"/>
    <x v="39"/>
    <s v="GR113-058"/>
    <n v="1048"/>
    <n v="39713463"/>
    <n v="2.6"/>
    <x v="1"/>
  </r>
  <r>
    <m/>
    <x v="8"/>
    <n v="2007"/>
    <x v="4"/>
    <s v="25-34"/>
    <x v="40"/>
    <s v="GR113-059"/>
    <n v="400"/>
    <n v="39713463"/>
    <n v="1"/>
    <x v="1"/>
  </r>
  <r>
    <m/>
    <x v="8"/>
    <n v="2007"/>
    <x v="4"/>
    <s v="25-34"/>
    <x v="41"/>
    <s v="GR113-060"/>
    <n v="17"/>
    <n v="39713463"/>
    <s v="Unreliable"/>
    <x v="1"/>
  </r>
  <r>
    <m/>
    <x v="8"/>
    <n v="2007"/>
    <x v="4"/>
    <s v="25-34"/>
    <x v="42"/>
    <s v="GR113-061"/>
    <n v="631"/>
    <n v="39713463"/>
    <n v="1.6"/>
    <x v="1"/>
  </r>
  <r>
    <m/>
    <x v="8"/>
    <n v="2007"/>
    <x v="4"/>
    <s v="25-34"/>
    <x v="106"/>
    <s v="GR113-062"/>
    <n v="211"/>
    <n v="39713463"/>
    <n v="0.5"/>
    <x v="1"/>
  </r>
  <r>
    <m/>
    <x v="8"/>
    <n v="2007"/>
    <x v="4"/>
    <s v="25-34"/>
    <x v="43"/>
    <s v="GR113-063"/>
    <n v="420"/>
    <n v="39713463"/>
    <n v="1.1000000000000001"/>
    <x v="1"/>
  </r>
  <r>
    <m/>
    <x v="8"/>
    <n v="2007"/>
    <x v="4"/>
    <s v="25-34"/>
    <x v="44"/>
    <s v="GR113-064"/>
    <n v="1777"/>
    <n v="39713463"/>
    <n v="4.5"/>
    <x v="1"/>
  </r>
  <r>
    <m/>
    <x v="8"/>
    <n v="2007"/>
    <x v="4"/>
    <s v="25-34"/>
    <x v="45"/>
    <s v="GR113-065"/>
    <n v="32"/>
    <n v="39713463"/>
    <n v="0.1"/>
    <x v="1"/>
  </r>
  <r>
    <m/>
    <x v="8"/>
    <n v="2007"/>
    <x v="4"/>
    <s v="25-34"/>
    <x v="46"/>
    <s v="GR113-066"/>
    <n v="53"/>
    <n v="39713463"/>
    <n v="0.1"/>
    <x v="1"/>
  </r>
  <r>
    <m/>
    <x v="8"/>
    <n v="2007"/>
    <x v="4"/>
    <s v="25-34"/>
    <x v="47"/>
    <s v="GR113-067"/>
    <n v="87"/>
    <n v="39713463"/>
    <n v="0.2"/>
    <x v="1"/>
  </r>
  <r>
    <m/>
    <x v="8"/>
    <n v="2007"/>
    <x v="4"/>
    <s v="25-34"/>
    <x v="48"/>
    <s v="GR113-068"/>
    <n v="1605"/>
    <n v="39713463"/>
    <n v="4"/>
    <x v="1"/>
  </r>
  <r>
    <m/>
    <x v="8"/>
    <n v="2007"/>
    <x v="4"/>
    <s v="25-34"/>
    <x v="49"/>
    <s v="GR113-069"/>
    <n v="85"/>
    <n v="39713463"/>
    <n v="0.2"/>
    <x v="0"/>
  </r>
  <r>
    <m/>
    <x v="8"/>
    <n v="2007"/>
    <x v="4"/>
    <s v="25-34"/>
    <x v="50"/>
    <s v="GR113-070"/>
    <n v="505"/>
    <n v="39713463"/>
    <n v="1.3"/>
    <x v="0"/>
  </r>
  <r>
    <m/>
    <x v="8"/>
    <n v="2007"/>
    <x v="4"/>
    <s v="25-34"/>
    <x v="51"/>
    <s v="GR113-071"/>
    <n v="1"/>
    <n v="39713463"/>
    <s v="Unreliable"/>
    <x v="0"/>
  </r>
  <r>
    <m/>
    <x v="8"/>
    <n v="2007"/>
    <x v="4"/>
    <s v="25-34"/>
    <x v="52"/>
    <s v="GR113-072"/>
    <n v="136"/>
    <n v="39713463"/>
    <n v="0.3"/>
    <x v="1"/>
  </r>
  <r>
    <m/>
    <x v="8"/>
    <n v="2007"/>
    <x v="4"/>
    <s v="25-34"/>
    <x v="53"/>
    <s v="GR113-073"/>
    <n v="99"/>
    <n v="39713463"/>
    <n v="0.2"/>
    <x v="0"/>
  </r>
  <r>
    <m/>
    <x v="8"/>
    <n v="2007"/>
    <x v="4"/>
    <s v="25-34"/>
    <x v="54"/>
    <s v="GR113-074"/>
    <n v="37"/>
    <n v="39713463"/>
    <n v="0.1"/>
    <x v="1"/>
  </r>
  <r>
    <m/>
    <x v="8"/>
    <n v="2007"/>
    <x v="4"/>
    <s v="25-34"/>
    <x v="55"/>
    <s v="GR113-075"/>
    <n v="120"/>
    <n v="39713463"/>
    <n v="0.3"/>
    <x v="1"/>
  </r>
  <r>
    <m/>
    <x v="8"/>
    <n v="2007"/>
    <x v="4"/>
    <s v="25-34"/>
    <x v="56"/>
    <s v="GR113-076"/>
    <n v="331"/>
    <n v="39713463"/>
    <n v="0.8"/>
    <x v="0"/>
  </r>
  <r>
    <m/>
    <x v="8"/>
    <n v="2007"/>
    <x v="4"/>
    <s v="25-34"/>
    <x v="57"/>
    <s v="GR113-077"/>
    <n v="9"/>
    <n v="39713463"/>
    <s v="Unreliable"/>
    <x v="1"/>
  </r>
  <r>
    <m/>
    <x v="8"/>
    <n v="2007"/>
    <x v="4"/>
    <s v="25-34"/>
    <x v="58"/>
    <s v="GR113-078"/>
    <n v="322"/>
    <n v="39713463"/>
    <n v="0.8"/>
    <x v="1"/>
  </r>
  <r>
    <m/>
    <x v="8"/>
    <n v="2007"/>
    <x v="4"/>
    <s v="25-34"/>
    <x v="59"/>
    <s v="GR113-079"/>
    <n v="5"/>
    <n v="39713463"/>
    <s v="Unreliable"/>
    <x v="1"/>
  </r>
  <r>
    <m/>
    <x v="8"/>
    <n v="2007"/>
    <x v="4"/>
    <s v="25-34"/>
    <x v="60"/>
    <s v="GR113-080"/>
    <n v="5"/>
    <n v="39713463"/>
    <s v="Unreliable"/>
    <x v="0"/>
  </r>
  <r>
    <m/>
    <x v="8"/>
    <n v="2007"/>
    <x v="4"/>
    <s v="25-34"/>
    <x v="62"/>
    <s v="GR113-082"/>
    <n v="263"/>
    <n v="39713463"/>
    <n v="0.7"/>
    <x v="0"/>
  </r>
  <r>
    <m/>
    <x v="8"/>
    <n v="2007"/>
    <x v="4"/>
    <s v="25-34"/>
    <x v="63"/>
    <s v="GR113-083"/>
    <n v="5"/>
    <n v="39713463"/>
    <s v="Unreliable"/>
    <x v="1"/>
  </r>
  <r>
    <m/>
    <x v="8"/>
    <n v="2007"/>
    <x v="4"/>
    <s v="25-34"/>
    <x v="64"/>
    <s v="GR113-084"/>
    <n v="10"/>
    <n v="39713463"/>
    <s v="Unreliable"/>
    <x v="1"/>
  </r>
  <r>
    <m/>
    <x v="8"/>
    <n v="2007"/>
    <x v="4"/>
    <s v="25-34"/>
    <x v="65"/>
    <s v="GR113-085"/>
    <n v="201"/>
    <n v="39713463"/>
    <n v="0.5"/>
    <x v="1"/>
  </r>
  <r>
    <m/>
    <x v="8"/>
    <n v="2007"/>
    <x v="4"/>
    <s v="25-34"/>
    <x v="66"/>
    <s v="GR113-086"/>
    <n v="47"/>
    <n v="39713463"/>
    <n v="0.1"/>
    <x v="1"/>
  </r>
  <r>
    <m/>
    <x v="8"/>
    <n v="2007"/>
    <x v="4"/>
    <s v="25-34"/>
    <x v="107"/>
    <s v="GR113-087"/>
    <n v="3"/>
    <n v="39713463"/>
    <s v="Unreliable"/>
    <x v="0"/>
  </r>
  <r>
    <m/>
    <x v="8"/>
    <n v="2007"/>
    <x v="4"/>
    <s v="25-34"/>
    <x v="67"/>
    <s v="GR113-088"/>
    <n v="70"/>
    <n v="39713463"/>
    <n v="0.2"/>
    <x v="0"/>
  </r>
  <r>
    <m/>
    <x v="8"/>
    <n v="2007"/>
    <x v="4"/>
    <s v="25-34"/>
    <x v="68"/>
    <s v="GR113-089"/>
    <n v="216"/>
    <n v="39713463"/>
    <n v="0.5"/>
    <x v="1"/>
  </r>
  <r>
    <m/>
    <x v="8"/>
    <n v="2007"/>
    <x v="4"/>
    <s v="25-34"/>
    <x v="69"/>
    <s v="GR113-090"/>
    <n v="20"/>
    <n v="39713463"/>
    <n v="0.1"/>
    <x v="0"/>
  </r>
  <r>
    <m/>
    <x v="8"/>
    <n v="2007"/>
    <x v="4"/>
    <s v="25-34"/>
    <x v="70"/>
    <s v="GR113-091"/>
    <n v="9"/>
    <n v="39713463"/>
    <s v="Unreliable"/>
    <x v="0"/>
  </r>
  <r>
    <m/>
    <x v="8"/>
    <n v="2007"/>
    <x v="4"/>
    <s v="25-34"/>
    <x v="71"/>
    <s v="GR113-092"/>
    <n v="8"/>
    <n v="39713463"/>
    <s v="Unreliable"/>
    <x v="0"/>
  </r>
  <r>
    <m/>
    <x v="8"/>
    <n v="2007"/>
    <x v="4"/>
    <s v="25-34"/>
    <x v="72"/>
    <s v="GR113-093"/>
    <n v="384"/>
    <n v="39713463"/>
    <n v="1"/>
    <x v="0"/>
  </r>
  <r>
    <m/>
    <x v="8"/>
    <n v="2007"/>
    <x v="4"/>
    <s v="25-34"/>
    <x v="123"/>
    <s v="GR113-094"/>
    <n v="293"/>
    <n v="39713463"/>
    <n v="0.7"/>
    <x v="1"/>
  </r>
  <r>
    <m/>
    <x v="8"/>
    <n v="2007"/>
    <x v="4"/>
    <s v="25-34"/>
    <x v="73"/>
    <s v="GR113-095"/>
    <n v="91"/>
    <n v="39713463"/>
    <n v="0.2"/>
    <x v="1"/>
  </r>
  <r>
    <m/>
    <x v="8"/>
    <n v="2007"/>
    <x v="4"/>
    <s v="25-34"/>
    <x v="74"/>
    <s v="GR113-096"/>
    <n v="23"/>
    <n v="39713463"/>
    <n v="0.1"/>
    <x v="0"/>
  </r>
  <r>
    <m/>
    <x v="8"/>
    <n v="2007"/>
    <x v="4"/>
    <s v="25-34"/>
    <x v="75"/>
    <s v="GR113-097"/>
    <n v="261"/>
    <n v="39713463"/>
    <n v="0.7"/>
    <x v="0"/>
  </r>
  <r>
    <m/>
    <x v="8"/>
    <n v="2007"/>
    <x v="4"/>
    <s v="25-34"/>
    <x v="76"/>
    <s v="GR113-098"/>
    <n v="7"/>
    <n v="39713463"/>
    <s v="Unreliable"/>
    <x v="1"/>
  </r>
  <r>
    <m/>
    <x v="8"/>
    <n v="2007"/>
    <x v="4"/>
    <s v="25-34"/>
    <x v="108"/>
    <s v="GR113-099"/>
    <n v="17"/>
    <n v="39713463"/>
    <s v="Unreliable"/>
    <x v="1"/>
  </r>
  <r>
    <m/>
    <x v="8"/>
    <n v="2007"/>
    <x v="4"/>
    <s v="25-34"/>
    <x v="77"/>
    <s v="GR113-100"/>
    <n v="237"/>
    <n v="39713463"/>
    <n v="0.6"/>
    <x v="1"/>
  </r>
  <r>
    <m/>
    <x v="8"/>
    <n v="2007"/>
    <x v="4"/>
    <s v="25-34"/>
    <x v="78"/>
    <s v="GR113-102"/>
    <n v="6"/>
    <n v="39713463"/>
    <s v="Unreliable"/>
    <x v="0"/>
  </r>
  <r>
    <m/>
    <x v="8"/>
    <n v="2007"/>
    <x v="4"/>
    <s v="25-34"/>
    <x v="79"/>
    <s v="GR113-104"/>
    <n v="5"/>
    <n v="39713463"/>
    <s v="Unreliable"/>
    <x v="0"/>
  </r>
  <r>
    <m/>
    <x v="8"/>
    <n v="2007"/>
    <x v="4"/>
    <s v="25-34"/>
    <x v="124"/>
    <s v="GR113-105"/>
    <n v="326"/>
    <n v="39713463"/>
    <n v="0.8"/>
    <x v="0"/>
  </r>
  <r>
    <m/>
    <x v="8"/>
    <n v="2007"/>
    <x v="4"/>
    <s v="25-34"/>
    <x v="125"/>
    <s v="GR113-106"/>
    <n v="16"/>
    <n v="39713463"/>
    <s v="Unreliable"/>
    <x v="1"/>
  </r>
  <r>
    <m/>
    <x v="8"/>
    <n v="2007"/>
    <x v="4"/>
    <s v="25-34"/>
    <x v="126"/>
    <s v="GR113-107"/>
    <n v="310"/>
    <n v="39713463"/>
    <n v="0.8"/>
    <x v="1"/>
  </r>
  <r>
    <m/>
    <x v="8"/>
    <n v="2007"/>
    <x v="4"/>
    <s v="25-34"/>
    <x v="80"/>
    <s v="GR113-108"/>
    <n v="3"/>
    <n v="39713463"/>
    <s v="Unreliable"/>
    <x v="0"/>
  </r>
  <r>
    <m/>
    <x v="8"/>
    <n v="2007"/>
    <x v="4"/>
    <s v="25-34"/>
    <x v="81"/>
    <s v="GR113-109"/>
    <n v="417"/>
    <n v="39713463"/>
    <n v="1.1000000000000001"/>
    <x v="0"/>
  </r>
  <r>
    <m/>
    <x v="8"/>
    <n v="2007"/>
    <x v="4"/>
    <s v="25-34"/>
    <x v="82"/>
    <s v="GR113-110"/>
    <n v="877"/>
    <n v="39713463"/>
    <n v="2.2000000000000002"/>
    <x v="1"/>
  </r>
  <r>
    <m/>
    <x v="8"/>
    <n v="2007"/>
    <x v="4"/>
    <s v="25-34"/>
    <x v="83"/>
    <s v="GR113-111"/>
    <n v="3149"/>
    <n v="39713463"/>
    <n v="7.9"/>
    <x v="1"/>
  </r>
  <r>
    <m/>
    <x v="8"/>
    <n v="2007"/>
    <x v="4"/>
    <s v="25-34"/>
    <x v="84"/>
    <s v="GR113-112"/>
    <n v="14977"/>
    <n v="39713463"/>
    <n v="37.700000000000003"/>
    <x v="0"/>
  </r>
  <r>
    <m/>
    <x v="8"/>
    <n v="2007"/>
    <x v="4"/>
    <s v="25-34"/>
    <x v="85"/>
    <s v="GR113-113"/>
    <n v="7452"/>
    <n v="39713463"/>
    <n v="18.8"/>
    <x v="1"/>
  </r>
  <r>
    <m/>
    <x v="8"/>
    <n v="2007"/>
    <x v="4"/>
    <s v="25-34"/>
    <x v="86"/>
    <s v="GR113-114"/>
    <n v="7087"/>
    <n v="39713463"/>
    <n v="17.8"/>
    <x v="1"/>
  </r>
  <r>
    <m/>
    <x v="8"/>
    <n v="2007"/>
    <x v="4"/>
    <s v="25-34"/>
    <x v="87"/>
    <s v="GR113-115"/>
    <n v="134"/>
    <n v="39713463"/>
    <n v="0.3"/>
    <x v="1"/>
  </r>
  <r>
    <m/>
    <x v="8"/>
    <n v="2007"/>
    <x v="4"/>
    <s v="25-34"/>
    <x v="88"/>
    <s v="GR113-116"/>
    <n v="231"/>
    <n v="39713463"/>
    <n v="0.6"/>
    <x v="1"/>
  </r>
  <r>
    <m/>
    <x v="8"/>
    <n v="2007"/>
    <x v="4"/>
    <s v="25-34"/>
    <x v="89"/>
    <s v="GR113-117"/>
    <n v="7525"/>
    <n v="39713463"/>
    <n v="18.899999999999999"/>
    <x v="1"/>
  </r>
  <r>
    <m/>
    <x v="8"/>
    <n v="2007"/>
    <x v="4"/>
    <s v="25-34"/>
    <x v="90"/>
    <s v="GR113-118"/>
    <n v="334"/>
    <n v="39713463"/>
    <n v="0.8"/>
    <x v="1"/>
  </r>
  <r>
    <m/>
    <x v="8"/>
    <n v="2007"/>
    <x v="4"/>
    <s v="25-34"/>
    <x v="109"/>
    <s v="GR113-119"/>
    <n v="94"/>
    <n v="39713463"/>
    <n v="0.2"/>
    <x v="1"/>
  </r>
  <r>
    <m/>
    <x v="8"/>
    <n v="2007"/>
    <x v="4"/>
    <s v="25-34"/>
    <x v="91"/>
    <s v="GR113-120"/>
    <n v="381"/>
    <n v="39713463"/>
    <n v="1"/>
    <x v="1"/>
  </r>
  <r>
    <m/>
    <x v="8"/>
    <n v="2007"/>
    <x v="4"/>
    <s v="25-34"/>
    <x v="92"/>
    <s v="GR113-121"/>
    <n v="222"/>
    <n v="39713463"/>
    <n v="0.6"/>
    <x v="1"/>
  </r>
  <r>
    <m/>
    <x v="8"/>
    <n v="2007"/>
    <x v="4"/>
    <s v="25-34"/>
    <x v="93"/>
    <s v="GR113-122"/>
    <n v="5700"/>
    <n v="39713463"/>
    <n v="14.4"/>
    <x v="1"/>
  </r>
  <r>
    <m/>
    <x v="8"/>
    <n v="2007"/>
    <x v="4"/>
    <s v="25-34"/>
    <x v="94"/>
    <s v="GR113-123"/>
    <n v="794"/>
    <n v="39713463"/>
    <n v="2"/>
    <x v="1"/>
  </r>
  <r>
    <m/>
    <x v="8"/>
    <n v="2007"/>
    <x v="4"/>
    <s v="25-34"/>
    <x v="115"/>
    <s v="GR113-124"/>
    <n v="5278"/>
    <n v="39713463"/>
    <n v="13.3"/>
    <x v="0"/>
  </r>
  <r>
    <m/>
    <x v="8"/>
    <n v="2007"/>
    <x v="4"/>
    <s v="25-34"/>
    <x v="116"/>
    <s v="GR113-125"/>
    <n v="2306"/>
    <n v="39713463"/>
    <n v="5.8"/>
    <x v="1"/>
  </r>
  <r>
    <m/>
    <x v="8"/>
    <n v="2007"/>
    <x v="4"/>
    <s v="25-34"/>
    <x v="117"/>
    <s v="GR113-126"/>
    <n v="2972"/>
    <n v="39713463"/>
    <n v="7.5"/>
    <x v="1"/>
  </r>
  <r>
    <m/>
    <x v="8"/>
    <n v="2007"/>
    <x v="4"/>
    <s v="25-34"/>
    <x v="95"/>
    <s v="GR113-127"/>
    <n v="4758"/>
    <n v="39713463"/>
    <n v="12"/>
    <x v="0"/>
  </r>
  <r>
    <m/>
    <x v="8"/>
    <n v="2007"/>
    <x v="4"/>
    <s v="25-34"/>
    <x v="96"/>
    <s v="GR113-128"/>
    <n v="3751"/>
    <n v="39713463"/>
    <n v="9.4"/>
    <x v="1"/>
  </r>
  <r>
    <m/>
    <x v="8"/>
    <n v="2007"/>
    <x v="4"/>
    <s v="25-34"/>
    <x v="97"/>
    <s v="GR113-129"/>
    <n v="1007"/>
    <n v="39713463"/>
    <n v="2.5"/>
    <x v="1"/>
  </r>
  <r>
    <m/>
    <x v="8"/>
    <n v="2007"/>
    <x v="4"/>
    <s v="25-34"/>
    <x v="118"/>
    <s v="GR113-130"/>
    <n v="127"/>
    <n v="39713463"/>
    <n v="0.3"/>
    <x v="0"/>
  </r>
  <r>
    <m/>
    <x v="8"/>
    <n v="2007"/>
    <x v="4"/>
    <s v="25-34"/>
    <x v="98"/>
    <s v="GR113-131"/>
    <n v="872"/>
    <n v="39713463"/>
    <n v="2.2000000000000002"/>
    <x v="1"/>
  </r>
  <r>
    <m/>
    <x v="8"/>
    <n v="2007"/>
    <x v="4"/>
    <s v="25-34"/>
    <x v="110"/>
    <s v="GR113-132"/>
    <n v="44"/>
    <n v="39713463"/>
    <n v="0.1"/>
    <x v="1"/>
  </r>
  <r>
    <m/>
    <x v="8"/>
    <n v="2007"/>
    <x v="4"/>
    <s v="25-34"/>
    <x v="99"/>
    <s v="GR113-133"/>
    <n v="828"/>
    <n v="39713463"/>
    <n v="2.1"/>
    <x v="1"/>
  </r>
  <r>
    <m/>
    <x v="8"/>
    <n v="2007"/>
    <x v="4"/>
    <s v="25-34"/>
    <x v="131"/>
    <s v="GR113-134"/>
    <n v="5"/>
    <n v="39713463"/>
    <s v="Unreliable"/>
    <x v="0"/>
  </r>
  <r>
    <m/>
    <x v="8"/>
    <n v="2007"/>
    <x v="4"/>
    <s v="25-34"/>
    <x v="100"/>
    <s v="GR113-135"/>
    <n v="72"/>
    <n v="39713463"/>
    <n v="0.2"/>
    <x v="0"/>
  </r>
  <r>
    <m/>
    <x v="8"/>
    <n v="2007"/>
    <x v="4"/>
    <s v="25-34"/>
    <x v="119"/>
    <s v="GR113-136"/>
    <n v="14"/>
    <n v="39713463"/>
    <s v="Unreliable"/>
    <x v="0"/>
  </r>
  <r>
    <m/>
    <x v="8"/>
    <n v="2007"/>
    <x v="5"/>
    <s v="35-44"/>
    <x v="101"/>
    <s v="GR113-002"/>
    <n v="1"/>
    <n v="42796230"/>
    <s v="Unreliable"/>
    <x v="0"/>
  </r>
  <r>
    <m/>
    <x v="8"/>
    <n v="2007"/>
    <x v="5"/>
    <s v="35-44"/>
    <x v="1"/>
    <s v="GR113-003"/>
    <n v="36"/>
    <n v="42796230"/>
    <n v="0.1"/>
    <x v="1"/>
  </r>
  <r>
    <m/>
    <x v="8"/>
    <n v="2007"/>
    <x v="5"/>
    <s v="35-44"/>
    <x v="2"/>
    <s v="GR113-004"/>
    <n v="32"/>
    <n v="42796230"/>
    <n v="0.1"/>
    <x v="0"/>
  </r>
  <r>
    <m/>
    <x v="8"/>
    <n v="2007"/>
    <x v="5"/>
    <s v="35-44"/>
    <x v="3"/>
    <s v="GR113-005"/>
    <n v="27"/>
    <n v="42796230"/>
    <n v="0.1"/>
    <x v="1"/>
  </r>
  <r>
    <m/>
    <x v="8"/>
    <n v="2007"/>
    <x v="5"/>
    <s v="35-44"/>
    <x v="4"/>
    <s v="GR113-006"/>
    <n v="5"/>
    <n v="42796230"/>
    <s v="Unreliable"/>
    <x v="1"/>
  </r>
  <r>
    <m/>
    <x v="8"/>
    <n v="2007"/>
    <x v="5"/>
    <s v="35-44"/>
    <x v="6"/>
    <s v="GR113-009"/>
    <n v="9"/>
    <n v="42796230"/>
    <s v="Unreliable"/>
    <x v="0"/>
  </r>
  <r>
    <m/>
    <x v="8"/>
    <n v="2007"/>
    <x v="5"/>
    <s v="35-44"/>
    <x v="7"/>
    <s v="GR113-010"/>
    <n v="910"/>
    <n v="42796230"/>
    <n v="2.1"/>
    <x v="0"/>
  </r>
  <r>
    <m/>
    <x v="8"/>
    <n v="2007"/>
    <x v="5"/>
    <s v="35-44"/>
    <x v="8"/>
    <s v="GR113-011"/>
    <n v="4"/>
    <n v="42796230"/>
    <s v="Unreliable"/>
    <x v="0"/>
  </r>
  <r>
    <m/>
    <x v="8"/>
    <n v="2007"/>
    <x v="5"/>
    <s v="35-44"/>
    <x v="10"/>
    <s v="GR113-015"/>
    <n v="489"/>
    <n v="42796230"/>
    <n v="1.1000000000000001"/>
    <x v="0"/>
  </r>
  <r>
    <m/>
    <x v="8"/>
    <n v="2007"/>
    <x v="5"/>
    <s v="35-44"/>
    <x v="11"/>
    <s v="GR113-016"/>
    <n v="3572"/>
    <n v="42796230"/>
    <n v="8.3000000000000007"/>
    <x v="0"/>
  </r>
  <r>
    <m/>
    <x v="8"/>
    <n v="2007"/>
    <x v="5"/>
    <s v="35-44"/>
    <x v="12"/>
    <s v="GR113-017"/>
    <n v="2"/>
    <n v="42796230"/>
    <s v="Unreliable"/>
    <x v="0"/>
  </r>
  <r>
    <m/>
    <x v="8"/>
    <n v="2007"/>
    <x v="5"/>
    <s v="35-44"/>
    <x v="13"/>
    <s v="GR113-018"/>
    <n v="229"/>
    <n v="42796230"/>
    <n v="0.5"/>
    <x v="1"/>
  </r>
  <r>
    <m/>
    <x v="8"/>
    <n v="2007"/>
    <x v="5"/>
    <s v="35-44"/>
    <x v="14"/>
    <s v="GR113-019"/>
    <n v="13288"/>
    <n v="42796230"/>
    <n v="31"/>
    <x v="0"/>
  </r>
  <r>
    <m/>
    <x v="8"/>
    <n v="2007"/>
    <x v="5"/>
    <s v="35-44"/>
    <x v="102"/>
    <s v="GR113-020"/>
    <n v="251"/>
    <n v="42796230"/>
    <n v="0.6"/>
    <x v="1"/>
  </r>
  <r>
    <m/>
    <x v="8"/>
    <n v="2007"/>
    <x v="5"/>
    <s v="35-44"/>
    <x v="127"/>
    <s v="GR113-021"/>
    <n v="246"/>
    <n v="42796230"/>
    <n v="0.6"/>
    <x v="1"/>
  </r>
  <r>
    <m/>
    <x v="8"/>
    <n v="2007"/>
    <x v="5"/>
    <s v="35-44"/>
    <x v="111"/>
    <s v="GR113-022"/>
    <n v="456"/>
    <n v="42796230"/>
    <n v="1.1000000000000001"/>
    <x v="1"/>
  </r>
  <r>
    <m/>
    <x v="8"/>
    <n v="2007"/>
    <x v="5"/>
    <s v="35-44"/>
    <x v="15"/>
    <s v="GR113-023"/>
    <n v="1302"/>
    <n v="42796230"/>
    <n v="3"/>
    <x v="1"/>
  </r>
  <r>
    <m/>
    <x v="8"/>
    <n v="2007"/>
    <x v="5"/>
    <s v="35-44"/>
    <x v="16"/>
    <s v="GR113-024"/>
    <n v="368"/>
    <n v="42796230"/>
    <n v="0.9"/>
    <x v="1"/>
  </r>
  <r>
    <m/>
    <x v="8"/>
    <n v="2007"/>
    <x v="5"/>
    <s v="35-44"/>
    <x v="17"/>
    <s v="GR113-025"/>
    <n v="538"/>
    <n v="42796230"/>
    <n v="1.3"/>
    <x v="1"/>
  </r>
  <r>
    <m/>
    <x v="8"/>
    <n v="2007"/>
    <x v="5"/>
    <s v="35-44"/>
    <x v="128"/>
    <s v="GR113-026"/>
    <n v="55"/>
    <n v="42796230"/>
    <n v="0.1"/>
    <x v="1"/>
  </r>
  <r>
    <m/>
    <x v="8"/>
    <n v="2007"/>
    <x v="5"/>
    <s v="35-44"/>
    <x v="112"/>
    <s v="GR113-027"/>
    <n v="1852"/>
    <n v="42796230"/>
    <n v="4.3"/>
    <x v="1"/>
  </r>
  <r>
    <m/>
    <x v="8"/>
    <n v="2007"/>
    <x v="5"/>
    <s v="35-44"/>
    <x v="18"/>
    <s v="GR113-028"/>
    <n v="466"/>
    <n v="42796230"/>
    <n v="1.1000000000000001"/>
    <x v="1"/>
  </r>
  <r>
    <m/>
    <x v="8"/>
    <n v="2007"/>
    <x v="5"/>
    <s v="35-44"/>
    <x v="103"/>
    <s v="GR113-029"/>
    <n v="2184"/>
    <n v="42796230"/>
    <n v="5.0999999999999996"/>
    <x v="1"/>
  </r>
  <r>
    <m/>
    <x v="8"/>
    <n v="2007"/>
    <x v="5"/>
    <s v="35-44"/>
    <x v="120"/>
    <s v="GR113-030"/>
    <n v="645"/>
    <n v="42796230"/>
    <n v="1.5"/>
    <x v="1"/>
  </r>
  <r>
    <m/>
    <x v="8"/>
    <n v="2007"/>
    <x v="5"/>
    <s v="35-44"/>
    <x v="121"/>
    <s v="GR113-031"/>
    <n v="168"/>
    <n v="42796230"/>
    <n v="0.4"/>
    <x v="1"/>
  </r>
  <r>
    <m/>
    <x v="8"/>
    <n v="2007"/>
    <x v="5"/>
    <s v="35-44"/>
    <x v="104"/>
    <s v="GR113-032"/>
    <n v="352"/>
    <n v="42796230"/>
    <n v="0.8"/>
    <x v="1"/>
  </r>
  <r>
    <m/>
    <x v="8"/>
    <n v="2007"/>
    <x v="5"/>
    <s v="35-44"/>
    <x v="19"/>
    <s v="GR113-033"/>
    <n v="21"/>
    <n v="42796230"/>
    <n v="0"/>
    <x v="1"/>
  </r>
  <r>
    <m/>
    <x v="8"/>
    <n v="2007"/>
    <x v="5"/>
    <s v="35-44"/>
    <x v="20"/>
    <s v="GR113-034"/>
    <n v="240"/>
    <n v="42796230"/>
    <n v="0.6"/>
    <x v="1"/>
  </r>
  <r>
    <m/>
    <x v="8"/>
    <n v="2007"/>
    <x v="5"/>
    <s v="35-44"/>
    <x v="113"/>
    <s v="GR113-035"/>
    <n v="93"/>
    <n v="42796230"/>
    <n v="0.2"/>
    <x v="1"/>
  </r>
  <r>
    <m/>
    <x v="8"/>
    <n v="2007"/>
    <x v="5"/>
    <s v="35-44"/>
    <x v="21"/>
    <s v="GR113-036"/>
    <n v="845"/>
    <n v="42796230"/>
    <n v="2"/>
    <x v="1"/>
  </r>
  <r>
    <m/>
    <x v="8"/>
    <n v="2007"/>
    <x v="5"/>
    <s v="35-44"/>
    <x v="22"/>
    <s v="GR113-037"/>
    <n v="1464"/>
    <n v="42796230"/>
    <n v="3.4"/>
    <x v="1"/>
  </r>
  <r>
    <m/>
    <x v="8"/>
    <n v="2007"/>
    <x v="5"/>
    <s v="35-44"/>
    <x v="105"/>
    <s v="GR113-038"/>
    <n v="135"/>
    <n v="42796230"/>
    <n v="0.3"/>
    <x v="1"/>
  </r>
  <r>
    <m/>
    <x v="8"/>
    <n v="2007"/>
    <x v="5"/>
    <s v="35-44"/>
    <x v="23"/>
    <s v="GR113-039"/>
    <n v="516"/>
    <n v="42796230"/>
    <n v="1.2"/>
    <x v="1"/>
  </r>
  <r>
    <m/>
    <x v="8"/>
    <n v="2007"/>
    <x v="5"/>
    <s v="35-44"/>
    <x v="24"/>
    <s v="GR113-040"/>
    <n v="657"/>
    <n v="42796230"/>
    <n v="1.5"/>
    <x v="1"/>
  </r>
  <r>
    <m/>
    <x v="8"/>
    <n v="2007"/>
    <x v="5"/>
    <s v="35-44"/>
    <x v="129"/>
    <s v="GR113-041"/>
    <n v="155"/>
    <n v="42796230"/>
    <n v="0.4"/>
    <x v="1"/>
  </r>
  <r>
    <m/>
    <x v="8"/>
    <n v="2007"/>
    <x v="5"/>
    <s v="35-44"/>
    <x v="25"/>
    <s v="GR113-042"/>
    <n v="1"/>
    <n v="42796230"/>
    <s v="Unreliable"/>
    <x v="1"/>
  </r>
  <r>
    <m/>
    <x v="8"/>
    <n v="2007"/>
    <x v="5"/>
    <s v="35-44"/>
    <x v="26"/>
    <s v="GR113-043"/>
    <n v="1742"/>
    <n v="42796230"/>
    <n v="4.0999999999999996"/>
    <x v="1"/>
  </r>
  <r>
    <m/>
    <x v="8"/>
    <n v="2007"/>
    <x v="5"/>
    <s v="35-44"/>
    <x v="27"/>
    <s v="GR113-044"/>
    <n v="340"/>
    <n v="42796230"/>
    <n v="0.8"/>
    <x v="0"/>
  </r>
  <r>
    <m/>
    <x v="8"/>
    <n v="2007"/>
    <x v="5"/>
    <s v="35-44"/>
    <x v="28"/>
    <s v="GR113-045"/>
    <n v="187"/>
    <n v="42796230"/>
    <n v="0.4"/>
    <x v="0"/>
  </r>
  <r>
    <m/>
    <x v="8"/>
    <n v="2007"/>
    <x v="5"/>
    <s v="35-44"/>
    <x v="29"/>
    <s v="GR113-046"/>
    <n v="1984"/>
    <n v="42796230"/>
    <n v="4.5999999999999996"/>
    <x v="0"/>
  </r>
  <r>
    <m/>
    <x v="8"/>
    <n v="2007"/>
    <x v="5"/>
    <s v="35-44"/>
    <x v="30"/>
    <s v="GR113-047"/>
    <n v="36"/>
    <n v="42796230"/>
    <n v="0.1"/>
    <x v="0"/>
  </r>
  <r>
    <m/>
    <x v="8"/>
    <n v="2007"/>
    <x v="5"/>
    <s v="35-44"/>
    <x v="31"/>
    <s v="GR113-048"/>
    <n v="35"/>
    <n v="42796230"/>
    <n v="0.1"/>
    <x v="1"/>
  </r>
  <r>
    <m/>
    <x v="8"/>
    <n v="2007"/>
    <x v="5"/>
    <s v="35-44"/>
    <x v="32"/>
    <s v="GR113-049"/>
    <n v="1"/>
    <n v="42796230"/>
    <s v="Unreliable"/>
    <x v="1"/>
  </r>
  <r>
    <m/>
    <x v="8"/>
    <n v="2007"/>
    <x v="5"/>
    <s v="35-44"/>
    <x v="33"/>
    <s v="GR113-050"/>
    <n v="66"/>
    <n v="42796230"/>
    <n v="0.2"/>
    <x v="0"/>
  </r>
  <r>
    <m/>
    <x v="8"/>
    <n v="2007"/>
    <x v="5"/>
    <s v="35-44"/>
    <x v="34"/>
    <s v="GR113-051"/>
    <n v="12"/>
    <n v="42796230"/>
    <s v="Unreliable"/>
    <x v="0"/>
  </r>
  <r>
    <m/>
    <x v="8"/>
    <n v="2007"/>
    <x v="5"/>
    <s v="35-44"/>
    <x v="122"/>
    <s v="GR113-052"/>
    <n v="8"/>
    <n v="42796230"/>
    <s v="Unreliable"/>
    <x v="0"/>
  </r>
  <r>
    <m/>
    <x v="8"/>
    <n v="2007"/>
    <x v="5"/>
    <s v="35-44"/>
    <x v="35"/>
    <s v="GR113-053"/>
    <n v="14867"/>
    <n v="42796230"/>
    <n v="34.700000000000003"/>
    <x v="1"/>
  </r>
  <r>
    <m/>
    <x v="8"/>
    <n v="2007"/>
    <x v="5"/>
    <s v="35-44"/>
    <x v="36"/>
    <s v="GR113-054"/>
    <n v="11839"/>
    <n v="42796230"/>
    <n v="27.7"/>
    <x v="0"/>
  </r>
  <r>
    <m/>
    <x v="8"/>
    <n v="2007"/>
    <x v="5"/>
    <s v="35-44"/>
    <x v="37"/>
    <s v="GR113-055"/>
    <n v="70"/>
    <n v="42796230"/>
    <n v="0.2"/>
    <x v="1"/>
  </r>
  <r>
    <m/>
    <x v="8"/>
    <n v="2007"/>
    <x v="5"/>
    <s v="35-44"/>
    <x v="38"/>
    <s v="GR113-056"/>
    <n v="1372"/>
    <n v="42796230"/>
    <n v="3.2"/>
    <x v="1"/>
  </r>
  <r>
    <m/>
    <x v="8"/>
    <n v="2007"/>
    <x v="5"/>
    <s v="35-44"/>
    <x v="114"/>
    <s v="GR113-057"/>
    <n v="77"/>
    <n v="42796230"/>
    <n v="0.2"/>
    <x v="1"/>
  </r>
  <r>
    <m/>
    <x v="8"/>
    <n v="2007"/>
    <x v="5"/>
    <s v="35-44"/>
    <x v="39"/>
    <s v="GR113-058"/>
    <n v="6219"/>
    <n v="42796230"/>
    <n v="14.5"/>
    <x v="1"/>
  </r>
  <r>
    <m/>
    <x v="8"/>
    <n v="2007"/>
    <x v="5"/>
    <s v="35-44"/>
    <x v="40"/>
    <s v="GR113-059"/>
    <n v="2402"/>
    <n v="42796230"/>
    <n v="5.6"/>
    <x v="1"/>
  </r>
  <r>
    <m/>
    <x v="8"/>
    <n v="2007"/>
    <x v="5"/>
    <s v="35-44"/>
    <x v="41"/>
    <s v="GR113-060"/>
    <n v="109"/>
    <n v="42796230"/>
    <n v="0.3"/>
    <x v="1"/>
  </r>
  <r>
    <m/>
    <x v="8"/>
    <n v="2007"/>
    <x v="5"/>
    <s v="35-44"/>
    <x v="42"/>
    <s v="GR113-061"/>
    <n v="3708"/>
    <n v="42796230"/>
    <n v="8.6999999999999993"/>
    <x v="1"/>
  </r>
  <r>
    <m/>
    <x v="8"/>
    <n v="2007"/>
    <x v="5"/>
    <s v="35-44"/>
    <x v="106"/>
    <s v="GR113-062"/>
    <n v="1395"/>
    <n v="42796230"/>
    <n v="3.3"/>
    <x v="1"/>
  </r>
  <r>
    <m/>
    <x v="8"/>
    <n v="2007"/>
    <x v="5"/>
    <s v="35-44"/>
    <x v="43"/>
    <s v="GR113-063"/>
    <n v="2313"/>
    <n v="42796230"/>
    <n v="5.4"/>
    <x v="1"/>
  </r>
  <r>
    <m/>
    <x v="8"/>
    <n v="2007"/>
    <x v="5"/>
    <s v="35-44"/>
    <x v="44"/>
    <s v="GR113-064"/>
    <n v="4101"/>
    <n v="42796230"/>
    <n v="9.6"/>
    <x v="1"/>
  </r>
  <r>
    <m/>
    <x v="8"/>
    <n v="2007"/>
    <x v="5"/>
    <s v="35-44"/>
    <x v="45"/>
    <s v="GR113-065"/>
    <n v="95"/>
    <n v="42796230"/>
    <n v="0.2"/>
    <x v="1"/>
  </r>
  <r>
    <m/>
    <x v="8"/>
    <n v="2007"/>
    <x v="5"/>
    <s v="35-44"/>
    <x v="46"/>
    <s v="GR113-066"/>
    <n v="87"/>
    <n v="42796230"/>
    <n v="0.2"/>
    <x v="1"/>
  </r>
  <r>
    <m/>
    <x v="8"/>
    <n v="2007"/>
    <x v="5"/>
    <s v="35-44"/>
    <x v="47"/>
    <s v="GR113-067"/>
    <n v="317"/>
    <n v="42796230"/>
    <n v="0.7"/>
    <x v="1"/>
  </r>
  <r>
    <m/>
    <x v="8"/>
    <n v="2007"/>
    <x v="5"/>
    <s v="35-44"/>
    <x v="48"/>
    <s v="GR113-068"/>
    <n v="3602"/>
    <n v="42796230"/>
    <n v="8.4"/>
    <x v="1"/>
  </r>
  <r>
    <m/>
    <x v="8"/>
    <n v="2007"/>
    <x v="5"/>
    <s v="35-44"/>
    <x v="49"/>
    <s v="GR113-069"/>
    <n v="384"/>
    <n v="42796230"/>
    <n v="0.9"/>
    <x v="0"/>
  </r>
  <r>
    <m/>
    <x v="8"/>
    <n v="2007"/>
    <x v="5"/>
    <s v="35-44"/>
    <x v="50"/>
    <s v="GR113-070"/>
    <n v="2133"/>
    <n v="42796230"/>
    <n v="5"/>
    <x v="0"/>
  </r>
  <r>
    <m/>
    <x v="8"/>
    <n v="2007"/>
    <x v="5"/>
    <s v="35-44"/>
    <x v="51"/>
    <s v="GR113-071"/>
    <n v="27"/>
    <n v="42796230"/>
    <n v="0.1"/>
    <x v="0"/>
  </r>
  <r>
    <m/>
    <x v="8"/>
    <n v="2007"/>
    <x v="5"/>
    <s v="35-44"/>
    <x v="52"/>
    <s v="GR113-072"/>
    <n v="484"/>
    <n v="42796230"/>
    <n v="1.1000000000000001"/>
    <x v="1"/>
  </r>
  <r>
    <m/>
    <x v="8"/>
    <n v="2007"/>
    <x v="5"/>
    <s v="35-44"/>
    <x v="53"/>
    <s v="GR113-073"/>
    <n v="364"/>
    <n v="42796230"/>
    <n v="0.9"/>
    <x v="0"/>
  </r>
  <r>
    <m/>
    <x v="8"/>
    <n v="2007"/>
    <x v="5"/>
    <s v="35-44"/>
    <x v="54"/>
    <s v="GR113-074"/>
    <n v="120"/>
    <n v="42796230"/>
    <n v="0.3"/>
    <x v="1"/>
  </r>
  <r>
    <m/>
    <x v="8"/>
    <n v="2007"/>
    <x v="5"/>
    <s v="35-44"/>
    <x v="55"/>
    <s v="GR113-075"/>
    <n v="322"/>
    <n v="42796230"/>
    <n v="0.8"/>
    <x v="1"/>
  </r>
  <r>
    <m/>
    <x v="8"/>
    <n v="2007"/>
    <x v="5"/>
    <s v="35-44"/>
    <x v="56"/>
    <s v="GR113-076"/>
    <n v="784"/>
    <n v="42796230"/>
    <n v="1.8"/>
    <x v="0"/>
  </r>
  <r>
    <m/>
    <x v="8"/>
    <n v="2007"/>
    <x v="5"/>
    <s v="35-44"/>
    <x v="57"/>
    <s v="GR113-077"/>
    <n v="13"/>
    <n v="42796230"/>
    <s v="Unreliable"/>
    <x v="1"/>
  </r>
  <r>
    <m/>
    <x v="8"/>
    <n v="2007"/>
    <x v="5"/>
    <s v="35-44"/>
    <x v="58"/>
    <s v="GR113-078"/>
    <n v="771"/>
    <n v="42796230"/>
    <n v="1.8"/>
    <x v="1"/>
  </r>
  <r>
    <m/>
    <x v="8"/>
    <n v="2007"/>
    <x v="5"/>
    <s v="35-44"/>
    <x v="59"/>
    <s v="GR113-079"/>
    <n v="5"/>
    <n v="42796230"/>
    <s v="Unreliable"/>
    <x v="1"/>
  </r>
  <r>
    <m/>
    <x v="8"/>
    <n v="2007"/>
    <x v="5"/>
    <s v="35-44"/>
    <x v="60"/>
    <s v="GR113-080"/>
    <n v="5"/>
    <n v="42796230"/>
    <s v="Unreliable"/>
    <x v="0"/>
  </r>
  <r>
    <m/>
    <x v="8"/>
    <n v="2007"/>
    <x v="5"/>
    <s v="35-44"/>
    <x v="62"/>
    <s v="GR113-082"/>
    <n v="796"/>
    <n v="42796230"/>
    <n v="1.9"/>
    <x v="0"/>
  </r>
  <r>
    <m/>
    <x v="8"/>
    <n v="2007"/>
    <x v="5"/>
    <s v="35-44"/>
    <x v="63"/>
    <s v="GR113-083"/>
    <n v="14"/>
    <n v="42796230"/>
    <s v="Unreliable"/>
    <x v="1"/>
  </r>
  <r>
    <m/>
    <x v="8"/>
    <n v="2007"/>
    <x v="5"/>
    <s v="35-44"/>
    <x v="64"/>
    <s v="GR113-084"/>
    <n v="60"/>
    <n v="42796230"/>
    <n v="0.1"/>
    <x v="1"/>
  </r>
  <r>
    <m/>
    <x v="8"/>
    <n v="2007"/>
    <x v="5"/>
    <s v="35-44"/>
    <x v="65"/>
    <s v="GR113-085"/>
    <n v="320"/>
    <n v="42796230"/>
    <n v="0.7"/>
    <x v="1"/>
  </r>
  <r>
    <m/>
    <x v="8"/>
    <n v="2007"/>
    <x v="5"/>
    <s v="35-44"/>
    <x v="66"/>
    <s v="GR113-086"/>
    <n v="402"/>
    <n v="42796230"/>
    <n v="0.9"/>
    <x v="1"/>
  </r>
  <r>
    <m/>
    <x v="8"/>
    <n v="2007"/>
    <x v="5"/>
    <s v="35-44"/>
    <x v="107"/>
    <s v="GR113-087"/>
    <n v="2"/>
    <n v="42796230"/>
    <s v="Unreliable"/>
    <x v="0"/>
  </r>
  <r>
    <m/>
    <x v="8"/>
    <n v="2007"/>
    <x v="5"/>
    <s v="35-44"/>
    <x v="67"/>
    <s v="GR113-088"/>
    <n v="154"/>
    <n v="42796230"/>
    <n v="0.4"/>
    <x v="0"/>
  </r>
  <r>
    <m/>
    <x v="8"/>
    <n v="2007"/>
    <x v="5"/>
    <s v="35-44"/>
    <x v="68"/>
    <s v="GR113-089"/>
    <n v="493"/>
    <n v="42796230"/>
    <n v="1.2"/>
    <x v="1"/>
  </r>
  <r>
    <m/>
    <x v="8"/>
    <n v="2007"/>
    <x v="5"/>
    <s v="35-44"/>
    <x v="69"/>
    <s v="GR113-090"/>
    <n v="78"/>
    <n v="42796230"/>
    <n v="0.2"/>
    <x v="0"/>
  </r>
  <r>
    <m/>
    <x v="8"/>
    <n v="2007"/>
    <x v="5"/>
    <s v="35-44"/>
    <x v="70"/>
    <s v="GR113-091"/>
    <n v="19"/>
    <n v="42796230"/>
    <s v="Unreliable"/>
    <x v="0"/>
  </r>
  <r>
    <m/>
    <x v="8"/>
    <n v="2007"/>
    <x v="5"/>
    <s v="35-44"/>
    <x v="71"/>
    <s v="GR113-092"/>
    <n v="35"/>
    <n v="42796230"/>
    <n v="0.1"/>
    <x v="0"/>
  </r>
  <r>
    <m/>
    <x v="8"/>
    <n v="2007"/>
    <x v="5"/>
    <s v="35-44"/>
    <x v="72"/>
    <s v="GR113-093"/>
    <n v="2570"/>
    <n v="42796230"/>
    <n v="6"/>
    <x v="0"/>
  </r>
  <r>
    <m/>
    <x v="8"/>
    <n v="2007"/>
    <x v="5"/>
    <s v="35-44"/>
    <x v="123"/>
    <s v="GR113-094"/>
    <n v="1834"/>
    <n v="42796230"/>
    <n v="4.3"/>
    <x v="1"/>
  </r>
  <r>
    <m/>
    <x v="8"/>
    <n v="2007"/>
    <x v="5"/>
    <s v="35-44"/>
    <x v="73"/>
    <s v="GR113-095"/>
    <n v="736"/>
    <n v="42796230"/>
    <n v="1.7"/>
    <x v="1"/>
  </r>
  <r>
    <m/>
    <x v="8"/>
    <n v="2007"/>
    <x v="5"/>
    <s v="35-44"/>
    <x v="74"/>
    <s v="GR113-096"/>
    <n v="54"/>
    <n v="42796230"/>
    <n v="0.1"/>
    <x v="0"/>
  </r>
  <r>
    <m/>
    <x v="8"/>
    <n v="2007"/>
    <x v="5"/>
    <s v="35-44"/>
    <x v="75"/>
    <s v="GR113-097"/>
    <n v="754"/>
    <n v="42796230"/>
    <n v="1.8"/>
    <x v="0"/>
  </r>
  <r>
    <m/>
    <x v="8"/>
    <n v="2007"/>
    <x v="5"/>
    <s v="35-44"/>
    <x v="76"/>
    <s v="GR113-098"/>
    <n v="6"/>
    <n v="42796230"/>
    <s v="Unreliable"/>
    <x v="1"/>
  </r>
  <r>
    <m/>
    <x v="8"/>
    <n v="2007"/>
    <x v="5"/>
    <s v="35-44"/>
    <x v="108"/>
    <s v="GR113-099"/>
    <n v="51"/>
    <n v="42796230"/>
    <n v="0.1"/>
    <x v="1"/>
  </r>
  <r>
    <m/>
    <x v="8"/>
    <n v="2007"/>
    <x v="5"/>
    <s v="35-44"/>
    <x v="77"/>
    <s v="GR113-100"/>
    <n v="696"/>
    <n v="42796230"/>
    <n v="1.6"/>
    <x v="1"/>
  </r>
  <r>
    <m/>
    <x v="8"/>
    <n v="2007"/>
    <x v="5"/>
    <s v="35-44"/>
    <x v="130"/>
    <s v="GR113-101"/>
    <n v="1"/>
    <n v="42796230"/>
    <s v="Unreliable"/>
    <x v="1"/>
  </r>
  <r>
    <m/>
    <x v="8"/>
    <n v="2007"/>
    <x v="5"/>
    <s v="35-44"/>
    <x v="78"/>
    <s v="GR113-102"/>
    <n v="30"/>
    <n v="42796230"/>
    <n v="0.1"/>
    <x v="0"/>
  </r>
  <r>
    <m/>
    <x v="8"/>
    <n v="2007"/>
    <x v="5"/>
    <s v="35-44"/>
    <x v="132"/>
    <s v="GR113-103"/>
    <n v="1"/>
    <n v="42796230"/>
    <s v="Unreliable"/>
    <x v="0"/>
  </r>
  <r>
    <m/>
    <x v="8"/>
    <n v="2007"/>
    <x v="5"/>
    <s v="35-44"/>
    <x v="79"/>
    <s v="GR113-104"/>
    <n v="6"/>
    <n v="42796230"/>
    <s v="Unreliable"/>
    <x v="0"/>
  </r>
  <r>
    <m/>
    <x v="8"/>
    <n v="2007"/>
    <x v="5"/>
    <s v="35-44"/>
    <x v="124"/>
    <s v="GR113-105"/>
    <n v="220"/>
    <n v="42796230"/>
    <n v="0.5"/>
    <x v="0"/>
  </r>
  <r>
    <m/>
    <x v="8"/>
    <n v="2007"/>
    <x v="5"/>
    <s v="35-44"/>
    <x v="125"/>
    <s v="GR113-106"/>
    <n v="6"/>
    <n v="42796230"/>
    <s v="Unreliable"/>
    <x v="1"/>
  </r>
  <r>
    <m/>
    <x v="8"/>
    <n v="2007"/>
    <x v="5"/>
    <s v="35-44"/>
    <x v="126"/>
    <s v="GR113-107"/>
    <n v="214"/>
    <n v="42796230"/>
    <n v="0.5"/>
    <x v="1"/>
  </r>
  <r>
    <m/>
    <x v="8"/>
    <n v="2007"/>
    <x v="5"/>
    <s v="35-44"/>
    <x v="80"/>
    <s v="GR113-108"/>
    <n v="4"/>
    <n v="42796230"/>
    <s v="Unreliable"/>
    <x v="0"/>
  </r>
  <r>
    <m/>
    <x v="8"/>
    <n v="2007"/>
    <x v="5"/>
    <s v="35-44"/>
    <x v="81"/>
    <s v="GR113-109"/>
    <n v="513"/>
    <n v="42796230"/>
    <n v="1.2"/>
    <x v="0"/>
  </r>
  <r>
    <m/>
    <x v="8"/>
    <n v="2007"/>
    <x v="5"/>
    <s v="35-44"/>
    <x v="82"/>
    <s v="GR113-110"/>
    <n v="1424"/>
    <n v="42796230"/>
    <n v="3.3"/>
    <x v="1"/>
  </r>
  <r>
    <m/>
    <x v="8"/>
    <n v="2007"/>
    <x v="5"/>
    <s v="35-44"/>
    <x v="83"/>
    <s v="GR113-111"/>
    <n v="7068"/>
    <n v="42796230"/>
    <n v="16.5"/>
    <x v="1"/>
  </r>
  <r>
    <m/>
    <x v="8"/>
    <n v="2007"/>
    <x v="5"/>
    <s v="35-44"/>
    <x v="84"/>
    <s v="GR113-112"/>
    <n v="16931"/>
    <n v="42796230"/>
    <n v="39.6"/>
    <x v="0"/>
  </r>
  <r>
    <m/>
    <x v="8"/>
    <n v="2007"/>
    <x v="5"/>
    <s v="35-44"/>
    <x v="85"/>
    <s v="GR113-113"/>
    <n v="6829"/>
    <n v="42796230"/>
    <n v="16"/>
    <x v="1"/>
  </r>
  <r>
    <m/>
    <x v="8"/>
    <n v="2007"/>
    <x v="5"/>
    <s v="35-44"/>
    <x v="86"/>
    <s v="GR113-114"/>
    <n v="6370"/>
    <n v="42796230"/>
    <n v="14.9"/>
    <x v="1"/>
  </r>
  <r>
    <m/>
    <x v="8"/>
    <n v="2007"/>
    <x v="5"/>
    <s v="35-44"/>
    <x v="87"/>
    <s v="GR113-115"/>
    <n v="181"/>
    <n v="42796230"/>
    <n v="0.4"/>
    <x v="1"/>
  </r>
  <r>
    <m/>
    <x v="8"/>
    <n v="2007"/>
    <x v="5"/>
    <s v="35-44"/>
    <x v="88"/>
    <s v="GR113-116"/>
    <n v="278"/>
    <n v="42796230"/>
    <n v="0.6"/>
    <x v="1"/>
  </r>
  <r>
    <m/>
    <x v="8"/>
    <n v="2007"/>
    <x v="5"/>
    <s v="35-44"/>
    <x v="89"/>
    <s v="GR113-117"/>
    <n v="10102"/>
    <n v="42796230"/>
    <n v="23.6"/>
    <x v="1"/>
  </r>
  <r>
    <m/>
    <x v="8"/>
    <n v="2007"/>
    <x v="5"/>
    <s v="35-44"/>
    <x v="90"/>
    <s v="GR113-118"/>
    <n v="593"/>
    <n v="42796230"/>
    <n v="1.4"/>
    <x v="1"/>
  </r>
  <r>
    <m/>
    <x v="8"/>
    <n v="2007"/>
    <x v="5"/>
    <s v="35-44"/>
    <x v="109"/>
    <s v="GR113-119"/>
    <n v="91"/>
    <n v="42796230"/>
    <n v="0.2"/>
    <x v="1"/>
  </r>
  <r>
    <m/>
    <x v="8"/>
    <n v="2007"/>
    <x v="5"/>
    <s v="35-44"/>
    <x v="91"/>
    <s v="GR113-120"/>
    <n v="417"/>
    <n v="42796230"/>
    <n v="1"/>
    <x v="1"/>
  </r>
  <r>
    <m/>
    <x v="8"/>
    <n v="2007"/>
    <x v="5"/>
    <s v="35-44"/>
    <x v="92"/>
    <s v="GR113-121"/>
    <n v="307"/>
    <n v="42796230"/>
    <n v="0.7"/>
    <x v="1"/>
  </r>
  <r>
    <m/>
    <x v="8"/>
    <n v="2007"/>
    <x v="5"/>
    <s v="35-44"/>
    <x v="93"/>
    <s v="GR113-122"/>
    <n v="7575"/>
    <n v="42796230"/>
    <n v="17.7"/>
    <x v="1"/>
  </r>
  <r>
    <m/>
    <x v="8"/>
    <n v="2007"/>
    <x v="5"/>
    <s v="35-44"/>
    <x v="94"/>
    <s v="GR113-123"/>
    <n v="1119"/>
    <n v="42796230"/>
    <n v="2.6"/>
    <x v="1"/>
  </r>
  <r>
    <m/>
    <x v="8"/>
    <n v="2007"/>
    <x v="5"/>
    <s v="35-44"/>
    <x v="115"/>
    <s v="GR113-124"/>
    <n v="6722"/>
    <n v="42796230"/>
    <n v="15.7"/>
    <x v="0"/>
  </r>
  <r>
    <m/>
    <x v="8"/>
    <n v="2007"/>
    <x v="5"/>
    <s v="35-44"/>
    <x v="116"/>
    <s v="GR113-125"/>
    <n v="2879"/>
    <n v="42796230"/>
    <n v="6.7"/>
    <x v="1"/>
  </r>
  <r>
    <m/>
    <x v="8"/>
    <n v="2007"/>
    <x v="5"/>
    <s v="35-44"/>
    <x v="117"/>
    <s v="GR113-126"/>
    <n v="3843"/>
    <n v="42796230"/>
    <n v="9"/>
    <x v="1"/>
  </r>
  <r>
    <m/>
    <x v="8"/>
    <n v="2007"/>
    <x v="5"/>
    <s v="35-44"/>
    <x v="95"/>
    <s v="GR113-127"/>
    <n v="3052"/>
    <n v="42796230"/>
    <n v="7.1"/>
    <x v="0"/>
  </r>
  <r>
    <m/>
    <x v="8"/>
    <n v="2007"/>
    <x v="5"/>
    <s v="35-44"/>
    <x v="96"/>
    <s v="GR113-128"/>
    <n v="2038"/>
    <n v="42796230"/>
    <n v="4.8"/>
    <x v="1"/>
  </r>
  <r>
    <m/>
    <x v="8"/>
    <n v="2007"/>
    <x v="5"/>
    <s v="35-44"/>
    <x v="97"/>
    <s v="GR113-129"/>
    <n v="1014"/>
    <n v="42796230"/>
    <n v="2.4"/>
    <x v="1"/>
  </r>
  <r>
    <m/>
    <x v="8"/>
    <n v="2007"/>
    <x v="5"/>
    <s v="35-44"/>
    <x v="118"/>
    <s v="GR113-130"/>
    <n v="96"/>
    <n v="42796230"/>
    <n v="0.2"/>
    <x v="0"/>
  </r>
  <r>
    <m/>
    <x v="8"/>
    <n v="2007"/>
    <x v="5"/>
    <s v="35-44"/>
    <x v="98"/>
    <s v="GR113-131"/>
    <n v="1251"/>
    <n v="42796230"/>
    <n v="2.9"/>
    <x v="1"/>
  </r>
  <r>
    <m/>
    <x v="8"/>
    <n v="2007"/>
    <x v="5"/>
    <s v="35-44"/>
    <x v="110"/>
    <s v="GR113-132"/>
    <n v="36"/>
    <n v="42796230"/>
    <n v="0.1"/>
    <x v="1"/>
  </r>
  <r>
    <m/>
    <x v="8"/>
    <n v="2007"/>
    <x v="5"/>
    <s v="35-44"/>
    <x v="99"/>
    <s v="GR113-133"/>
    <n v="1215"/>
    <n v="42796230"/>
    <n v="2.8"/>
    <x v="1"/>
  </r>
  <r>
    <m/>
    <x v="8"/>
    <n v="2007"/>
    <x v="5"/>
    <s v="35-44"/>
    <x v="100"/>
    <s v="GR113-135"/>
    <n v="150"/>
    <n v="42796230"/>
    <n v="0.4"/>
    <x v="0"/>
  </r>
  <r>
    <m/>
    <x v="8"/>
    <n v="2007"/>
    <x v="5"/>
    <s v="35-44"/>
    <x v="119"/>
    <s v="GR113-136"/>
    <n v="31"/>
    <n v="42796230"/>
    <n v="0.1"/>
    <x v="0"/>
  </r>
  <r>
    <m/>
    <x v="8"/>
    <n v="2007"/>
    <x v="6"/>
    <s v="45-54"/>
    <x v="0"/>
    <s v="GR113-001"/>
    <n v="3"/>
    <n v="43939939"/>
    <s v="Unreliable"/>
    <x v="0"/>
  </r>
  <r>
    <m/>
    <x v="8"/>
    <n v="2007"/>
    <x v="6"/>
    <s v="45-54"/>
    <x v="1"/>
    <s v="GR113-003"/>
    <n v="122"/>
    <n v="43939939"/>
    <n v="0.3"/>
    <x v="1"/>
  </r>
  <r>
    <m/>
    <x v="8"/>
    <n v="2007"/>
    <x v="6"/>
    <s v="45-54"/>
    <x v="2"/>
    <s v="GR113-004"/>
    <n v="73"/>
    <n v="43939939"/>
    <n v="0.2"/>
    <x v="0"/>
  </r>
  <r>
    <m/>
    <x v="8"/>
    <n v="2007"/>
    <x v="6"/>
    <s v="45-54"/>
    <x v="3"/>
    <s v="GR113-005"/>
    <n v="53"/>
    <n v="43939939"/>
    <n v="0.1"/>
    <x v="1"/>
  </r>
  <r>
    <m/>
    <x v="8"/>
    <n v="2007"/>
    <x v="6"/>
    <s v="45-54"/>
    <x v="4"/>
    <s v="GR113-006"/>
    <n v="20"/>
    <n v="43939939"/>
    <n v="0"/>
    <x v="1"/>
  </r>
  <r>
    <m/>
    <x v="8"/>
    <n v="2007"/>
    <x v="6"/>
    <s v="45-54"/>
    <x v="5"/>
    <s v="GR113-007"/>
    <n v="1"/>
    <n v="43939939"/>
    <s v="Unreliable"/>
    <x v="0"/>
  </r>
  <r>
    <m/>
    <x v="8"/>
    <n v="2007"/>
    <x v="6"/>
    <s v="45-54"/>
    <x v="6"/>
    <s v="GR113-009"/>
    <n v="8"/>
    <n v="43939939"/>
    <s v="Unreliable"/>
    <x v="0"/>
  </r>
  <r>
    <m/>
    <x v="8"/>
    <n v="2007"/>
    <x v="6"/>
    <s v="45-54"/>
    <x v="7"/>
    <s v="GR113-010"/>
    <n v="2431"/>
    <n v="43939939"/>
    <n v="5.5"/>
    <x v="0"/>
  </r>
  <r>
    <m/>
    <x v="8"/>
    <n v="2007"/>
    <x v="6"/>
    <s v="45-54"/>
    <x v="8"/>
    <s v="GR113-011"/>
    <n v="2"/>
    <n v="43939939"/>
    <s v="Unreliable"/>
    <x v="0"/>
  </r>
  <r>
    <m/>
    <x v="8"/>
    <n v="2007"/>
    <x v="6"/>
    <s v="45-54"/>
    <x v="10"/>
    <s v="GR113-015"/>
    <n v="2815"/>
    <n v="43939939"/>
    <n v="6.4"/>
    <x v="0"/>
  </r>
  <r>
    <m/>
    <x v="8"/>
    <n v="2007"/>
    <x v="6"/>
    <s v="45-54"/>
    <x v="11"/>
    <s v="GR113-016"/>
    <n v="4156"/>
    <n v="43939939"/>
    <n v="9.5"/>
    <x v="0"/>
  </r>
  <r>
    <m/>
    <x v="8"/>
    <n v="2007"/>
    <x v="6"/>
    <s v="45-54"/>
    <x v="13"/>
    <s v="GR113-018"/>
    <n v="511"/>
    <n v="43939939"/>
    <n v="1.2"/>
    <x v="1"/>
  </r>
  <r>
    <m/>
    <x v="8"/>
    <n v="2007"/>
    <x v="6"/>
    <s v="45-54"/>
    <x v="14"/>
    <s v="GR113-019"/>
    <n v="50167"/>
    <n v="43939939"/>
    <n v="114.2"/>
    <x v="0"/>
  </r>
  <r>
    <m/>
    <x v="8"/>
    <n v="2007"/>
    <x v="6"/>
    <s v="45-54"/>
    <x v="102"/>
    <s v="GR113-020"/>
    <n v="1136"/>
    <n v="43939939"/>
    <n v="2.6"/>
    <x v="1"/>
  </r>
  <r>
    <m/>
    <x v="8"/>
    <n v="2007"/>
    <x v="6"/>
    <s v="45-54"/>
    <x v="127"/>
    <s v="GR113-021"/>
    <n v="1452"/>
    <n v="43939939"/>
    <n v="3.3"/>
    <x v="1"/>
  </r>
  <r>
    <m/>
    <x v="8"/>
    <n v="2007"/>
    <x v="6"/>
    <s v="45-54"/>
    <x v="111"/>
    <s v="GR113-022"/>
    <n v="1151"/>
    <n v="43939939"/>
    <n v="2.6"/>
    <x v="1"/>
  </r>
  <r>
    <m/>
    <x v="8"/>
    <n v="2007"/>
    <x v="6"/>
    <s v="45-54"/>
    <x v="15"/>
    <s v="GR113-023"/>
    <n v="4793"/>
    <n v="43939939"/>
    <n v="10.9"/>
    <x v="1"/>
  </r>
  <r>
    <m/>
    <x v="8"/>
    <n v="2007"/>
    <x v="6"/>
    <s v="45-54"/>
    <x v="16"/>
    <s v="GR113-024"/>
    <n v="2503"/>
    <n v="43939939"/>
    <n v="5.7"/>
    <x v="1"/>
  </r>
  <r>
    <m/>
    <x v="8"/>
    <n v="2007"/>
    <x v="6"/>
    <s v="45-54"/>
    <x v="17"/>
    <s v="GR113-025"/>
    <n v="2808"/>
    <n v="43939939"/>
    <n v="6.4"/>
    <x v="1"/>
  </r>
  <r>
    <m/>
    <x v="8"/>
    <n v="2007"/>
    <x v="6"/>
    <s v="45-54"/>
    <x v="128"/>
    <s v="GR113-026"/>
    <n v="450"/>
    <n v="43939939"/>
    <n v="1"/>
    <x v="1"/>
  </r>
  <r>
    <m/>
    <x v="8"/>
    <n v="2007"/>
    <x v="6"/>
    <s v="45-54"/>
    <x v="112"/>
    <s v="GR113-027"/>
    <n v="12480"/>
    <n v="43939939"/>
    <n v="28.4"/>
    <x v="1"/>
  </r>
  <r>
    <m/>
    <x v="8"/>
    <n v="2007"/>
    <x v="6"/>
    <s v="45-54"/>
    <x v="18"/>
    <s v="GR113-028"/>
    <n v="1174"/>
    <n v="43939939"/>
    <n v="2.7"/>
    <x v="1"/>
  </r>
  <r>
    <m/>
    <x v="8"/>
    <n v="2007"/>
    <x v="6"/>
    <s v="45-54"/>
    <x v="103"/>
    <s v="GR113-029"/>
    <n v="5990"/>
    <n v="43939939"/>
    <n v="13.6"/>
    <x v="1"/>
  </r>
  <r>
    <m/>
    <x v="8"/>
    <n v="2007"/>
    <x v="6"/>
    <s v="45-54"/>
    <x v="120"/>
    <s v="GR113-030"/>
    <n v="915"/>
    <n v="43939939"/>
    <n v="2.1"/>
    <x v="1"/>
  </r>
  <r>
    <m/>
    <x v="8"/>
    <n v="2007"/>
    <x v="6"/>
    <s v="45-54"/>
    <x v="121"/>
    <s v="GR113-031"/>
    <n v="584"/>
    <n v="43939939"/>
    <n v="1.3"/>
    <x v="1"/>
  </r>
  <r>
    <m/>
    <x v="8"/>
    <n v="2007"/>
    <x v="6"/>
    <s v="45-54"/>
    <x v="104"/>
    <s v="GR113-032"/>
    <n v="1532"/>
    <n v="43939939"/>
    <n v="3.5"/>
    <x v="1"/>
  </r>
  <r>
    <m/>
    <x v="8"/>
    <n v="2007"/>
    <x v="6"/>
    <s v="45-54"/>
    <x v="19"/>
    <s v="GR113-033"/>
    <n v="428"/>
    <n v="43939939"/>
    <n v="1"/>
    <x v="1"/>
  </r>
  <r>
    <m/>
    <x v="8"/>
    <n v="2007"/>
    <x v="6"/>
    <s v="45-54"/>
    <x v="20"/>
    <s v="GR113-034"/>
    <n v="1243"/>
    <n v="43939939"/>
    <n v="2.8"/>
    <x v="1"/>
  </r>
  <r>
    <m/>
    <x v="8"/>
    <n v="2007"/>
    <x v="6"/>
    <s v="45-54"/>
    <x v="113"/>
    <s v="GR113-035"/>
    <n v="570"/>
    <n v="43939939"/>
    <n v="1.3"/>
    <x v="1"/>
  </r>
  <r>
    <m/>
    <x v="8"/>
    <n v="2007"/>
    <x v="6"/>
    <s v="45-54"/>
    <x v="21"/>
    <s v="GR113-036"/>
    <n v="1916"/>
    <n v="43939939"/>
    <n v="4.4000000000000004"/>
    <x v="1"/>
  </r>
  <r>
    <m/>
    <x v="8"/>
    <n v="2007"/>
    <x v="6"/>
    <s v="45-54"/>
    <x v="22"/>
    <s v="GR113-037"/>
    <n v="3606"/>
    <n v="43939939"/>
    <n v="8.1999999999999993"/>
    <x v="1"/>
  </r>
  <r>
    <m/>
    <x v="8"/>
    <n v="2007"/>
    <x v="6"/>
    <s v="45-54"/>
    <x v="105"/>
    <s v="GR113-038"/>
    <n v="145"/>
    <n v="43939939"/>
    <n v="0.3"/>
    <x v="1"/>
  </r>
  <r>
    <m/>
    <x v="8"/>
    <n v="2007"/>
    <x v="6"/>
    <s v="45-54"/>
    <x v="23"/>
    <s v="GR113-039"/>
    <n v="1392"/>
    <n v="43939939"/>
    <n v="3.2"/>
    <x v="1"/>
  </r>
  <r>
    <m/>
    <x v="8"/>
    <n v="2007"/>
    <x v="6"/>
    <s v="45-54"/>
    <x v="24"/>
    <s v="GR113-040"/>
    <n v="1362"/>
    <n v="43939939"/>
    <n v="3.1"/>
    <x v="1"/>
  </r>
  <r>
    <m/>
    <x v="8"/>
    <n v="2007"/>
    <x v="6"/>
    <s v="45-54"/>
    <x v="129"/>
    <s v="GR113-041"/>
    <n v="705"/>
    <n v="43939939"/>
    <n v="1.6"/>
    <x v="1"/>
  </r>
  <r>
    <m/>
    <x v="8"/>
    <n v="2007"/>
    <x v="6"/>
    <s v="45-54"/>
    <x v="25"/>
    <s v="GR113-042"/>
    <n v="2"/>
    <n v="43939939"/>
    <s v="Unreliable"/>
    <x v="1"/>
  </r>
  <r>
    <m/>
    <x v="8"/>
    <n v="2007"/>
    <x v="6"/>
    <s v="45-54"/>
    <x v="26"/>
    <s v="GR113-043"/>
    <n v="5436"/>
    <n v="43939939"/>
    <n v="12.4"/>
    <x v="1"/>
  </r>
  <r>
    <m/>
    <x v="8"/>
    <n v="2007"/>
    <x v="6"/>
    <s v="45-54"/>
    <x v="27"/>
    <s v="GR113-044"/>
    <n v="699"/>
    <n v="43939939"/>
    <n v="1.6"/>
    <x v="0"/>
  </r>
  <r>
    <m/>
    <x v="8"/>
    <n v="2007"/>
    <x v="6"/>
    <s v="45-54"/>
    <x v="28"/>
    <s v="GR113-045"/>
    <n v="255"/>
    <n v="43939939"/>
    <n v="0.6"/>
    <x v="0"/>
  </r>
  <r>
    <m/>
    <x v="8"/>
    <n v="2007"/>
    <x v="6"/>
    <s v="45-54"/>
    <x v="29"/>
    <s v="GR113-046"/>
    <n v="5753"/>
    <n v="43939939"/>
    <n v="13.1"/>
    <x v="0"/>
  </r>
  <r>
    <m/>
    <x v="8"/>
    <n v="2007"/>
    <x v="6"/>
    <s v="45-54"/>
    <x v="30"/>
    <s v="GR113-047"/>
    <n v="93"/>
    <n v="43939939"/>
    <n v="0.2"/>
    <x v="0"/>
  </r>
  <r>
    <m/>
    <x v="8"/>
    <n v="2007"/>
    <x v="6"/>
    <s v="45-54"/>
    <x v="31"/>
    <s v="GR113-048"/>
    <n v="87"/>
    <n v="43939939"/>
    <n v="0.2"/>
    <x v="1"/>
  </r>
  <r>
    <m/>
    <x v="8"/>
    <n v="2007"/>
    <x v="6"/>
    <s v="45-54"/>
    <x v="32"/>
    <s v="GR113-049"/>
    <n v="6"/>
    <n v="43939939"/>
    <s v="Unreliable"/>
    <x v="1"/>
  </r>
  <r>
    <m/>
    <x v="8"/>
    <n v="2007"/>
    <x v="6"/>
    <s v="45-54"/>
    <x v="33"/>
    <s v="GR113-050"/>
    <n v="111"/>
    <n v="43939939"/>
    <n v="0.3"/>
    <x v="0"/>
  </r>
  <r>
    <m/>
    <x v="8"/>
    <n v="2007"/>
    <x v="6"/>
    <s v="45-54"/>
    <x v="34"/>
    <s v="GR113-051"/>
    <n v="60"/>
    <n v="43939939"/>
    <n v="0.1"/>
    <x v="0"/>
  </r>
  <r>
    <m/>
    <x v="8"/>
    <n v="2007"/>
    <x v="6"/>
    <s v="45-54"/>
    <x v="122"/>
    <s v="GR113-052"/>
    <n v="95"/>
    <n v="43939939"/>
    <n v="0.2"/>
    <x v="0"/>
  </r>
  <r>
    <m/>
    <x v="8"/>
    <n v="2007"/>
    <x v="6"/>
    <s v="45-54"/>
    <x v="35"/>
    <s v="GR113-053"/>
    <n v="46280"/>
    <n v="43939939"/>
    <n v="105.3"/>
    <x v="1"/>
  </r>
  <r>
    <m/>
    <x v="8"/>
    <n v="2007"/>
    <x v="6"/>
    <s v="45-54"/>
    <x v="36"/>
    <s v="GR113-054"/>
    <n v="37434"/>
    <n v="43939939"/>
    <n v="85.2"/>
    <x v="0"/>
  </r>
  <r>
    <m/>
    <x v="8"/>
    <n v="2007"/>
    <x v="6"/>
    <s v="45-54"/>
    <x v="37"/>
    <s v="GR113-055"/>
    <n v="177"/>
    <n v="43939939"/>
    <n v="0.4"/>
    <x v="1"/>
  </r>
  <r>
    <m/>
    <x v="8"/>
    <n v="2007"/>
    <x v="6"/>
    <s v="45-54"/>
    <x v="38"/>
    <s v="GR113-056"/>
    <n v="3604"/>
    <n v="43939939"/>
    <n v="8.1999999999999993"/>
    <x v="1"/>
  </r>
  <r>
    <m/>
    <x v="8"/>
    <n v="2007"/>
    <x v="6"/>
    <s v="45-54"/>
    <x v="114"/>
    <s v="GR113-057"/>
    <n v="178"/>
    <n v="43939939"/>
    <n v="0.4"/>
    <x v="1"/>
  </r>
  <r>
    <m/>
    <x v="8"/>
    <n v="2007"/>
    <x v="6"/>
    <s v="45-54"/>
    <x v="39"/>
    <s v="GR113-058"/>
    <n v="24390"/>
    <n v="43939939"/>
    <n v="55.5"/>
    <x v="1"/>
  </r>
  <r>
    <m/>
    <x v="8"/>
    <n v="2007"/>
    <x v="6"/>
    <s v="45-54"/>
    <x v="40"/>
    <s v="GR113-059"/>
    <n v="9467"/>
    <n v="43939939"/>
    <n v="21.5"/>
    <x v="1"/>
  </r>
  <r>
    <m/>
    <x v="8"/>
    <n v="2007"/>
    <x v="6"/>
    <s v="45-54"/>
    <x v="41"/>
    <s v="GR113-060"/>
    <n v="376"/>
    <n v="43939939"/>
    <n v="0.9"/>
    <x v="1"/>
  </r>
  <r>
    <m/>
    <x v="8"/>
    <n v="2007"/>
    <x v="6"/>
    <s v="45-54"/>
    <x v="42"/>
    <s v="GR113-061"/>
    <n v="14547"/>
    <n v="43939939"/>
    <n v="33.1"/>
    <x v="1"/>
  </r>
  <r>
    <m/>
    <x v="8"/>
    <n v="2007"/>
    <x v="6"/>
    <s v="45-54"/>
    <x v="106"/>
    <s v="GR113-062"/>
    <n v="5910"/>
    <n v="43939939"/>
    <n v="13.5"/>
    <x v="1"/>
  </r>
  <r>
    <m/>
    <x v="8"/>
    <n v="2007"/>
    <x v="6"/>
    <s v="45-54"/>
    <x v="43"/>
    <s v="GR113-063"/>
    <n v="8637"/>
    <n v="43939939"/>
    <n v="19.7"/>
    <x v="1"/>
  </r>
  <r>
    <m/>
    <x v="8"/>
    <n v="2007"/>
    <x v="6"/>
    <s v="45-54"/>
    <x v="44"/>
    <s v="GR113-064"/>
    <n v="9085"/>
    <n v="43939939"/>
    <n v="20.7"/>
    <x v="1"/>
  </r>
  <r>
    <m/>
    <x v="8"/>
    <n v="2007"/>
    <x v="6"/>
    <s v="45-54"/>
    <x v="45"/>
    <s v="GR113-065"/>
    <n v="198"/>
    <n v="43939939"/>
    <n v="0.5"/>
    <x v="1"/>
  </r>
  <r>
    <m/>
    <x v="8"/>
    <n v="2007"/>
    <x v="6"/>
    <s v="45-54"/>
    <x v="46"/>
    <s v="GR113-066"/>
    <n v="116"/>
    <n v="43939939"/>
    <n v="0.3"/>
    <x v="1"/>
  </r>
  <r>
    <m/>
    <x v="8"/>
    <n v="2007"/>
    <x v="6"/>
    <s v="45-54"/>
    <x v="47"/>
    <s v="GR113-067"/>
    <n v="1073"/>
    <n v="43939939"/>
    <n v="2.4"/>
    <x v="1"/>
  </r>
  <r>
    <m/>
    <x v="8"/>
    <n v="2007"/>
    <x v="6"/>
    <s v="45-54"/>
    <x v="48"/>
    <s v="GR113-068"/>
    <n v="7698"/>
    <n v="43939939"/>
    <n v="17.5"/>
    <x v="1"/>
  </r>
  <r>
    <m/>
    <x v="8"/>
    <n v="2007"/>
    <x v="6"/>
    <s v="45-54"/>
    <x v="49"/>
    <s v="GR113-069"/>
    <n v="1235"/>
    <n v="43939939"/>
    <n v="2.8"/>
    <x v="0"/>
  </r>
  <r>
    <m/>
    <x v="8"/>
    <n v="2007"/>
    <x v="6"/>
    <s v="45-54"/>
    <x v="50"/>
    <s v="GR113-070"/>
    <n v="6385"/>
    <n v="43939939"/>
    <n v="14.5"/>
    <x v="0"/>
  </r>
  <r>
    <m/>
    <x v="8"/>
    <n v="2007"/>
    <x v="6"/>
    <s v="45-54"/>
    <x v="51"/>
    <s v="GR113-071"/>
    <n v="134"/>
    <n v="43939939"/>
    <n v="0.3"/>
    <x v="0"/>
  </r>
  <r>
    <m/>
    <x v="8"/>
    <n v="2007"/>
    <x v="6"/>
    <s v="45-54"/>
    <x v="52"/>
    <s v="GR113-072"/>
    <n v="1092"/>
    <n v="43939939"/>
    <n v="2.5"/>
    <x v="1"/>
  </r>
  <r>
    <m/>
    <x v="8"/>
    <n v="2007"/>
    <x v="6"/>
    <s v="45-54"/>
    <x v="53"/>
    <s v="GR113-073"/>
    <n v="752"/>
    <n v="43939939"/>
    <n v="1.7"/>
    <x v="0"/>
  </r>
  <r>
    <m/>
    <x v="8"/>
    <n v="2007"/>
    <x v="6"/>
    <s v="45-54"/>
    <x v="54"/>
    <s v="GR113-074"/>
    <n v="340"/>
    <n v="43939939"/>
    <n v="0.8"/>
    <x v="1"/>
  </r>
  <r>
    <m/>
    <x v="8"/>
    <n v="2007"/>
    <x v="6"/>
    <s v="45-54"/>
    <x v="55"/>
    <s v="GR113-075"/>
    <n v="570"/>
    <n v="43939939"/>
    <n v="1.3"/>
    <x v="1"/>
  </r>
  <r>
    <m/>
    <x v="8"/>
    <n v="2007"/>
    <x v="6"/>
    <s v="45-54"/>
    <x v="56"/>
    <s v="GR113-076"/>
    <n v="1909"/>
    <n v="43939939"/>
    <n v="4.3"/>
    <x v="0"/>
  </r>
  <r>
    <m/>
    <x v="8"/>
    <n v="2007"/>
    <x v="6"/>
    <s v="45-54"/>
    <x v="57"/>
    <s v="GR113-077"/>
    <n v="19"/>
    <n v="43939939"/>
    <s v="Unreliable"/>
    <x v="1"/>
  </r>
  <r>
    <m/>
    <x v="8"/>
    <n v="2007"/>
    <x v="6"/>
    <s v="45-54"/>
    <x v="58"/>
    <s v="GR113-078"/>
    <n v="1890"/>
    <n v="43939939"/>
    <n v="4.3"/>
    <x v="1"/>
  </r>
  <r>
    <m/>
    <x v="8"/>
    <n v="2007"/>
    <x v="6"/>
    <s v="45-54"/>
    <x v="59"/>
    <s v="GR113-079"/>
    <n v="14"/>
    <n v="43939939"/>
    <s v="Unreliable"/>
    <x v="1"/>
  </r>
  <r>
    <m/>
    <x v="8"/>
    <n v="2007"/>
    <x v="6"/>
    <s v="45-54"/>
    <x v="60"/>
    <s v="GR113-080"/>
    <n v="11"/>
    <n v="43939939"/>
    <s v="Unreliable"/>
    <x v="0"/>
  </r>
  <r>
    <m/>
    <x v="8"/>
    <n v="2007"/>
    <x v="6"/>
    <s v="45-54"/>
    <x v="61"/>
    <s v="GR113-081"/>
    <n v="3"/>
    <n v="43939939"/>
    <s v="Unreliable"/>
    <x v="1"/>
  </r>
  <r>
    <m/>
    <x v="8"/>
    <n v="2007"/>
    <x v="6"/>
    <s v="45-54"/>
    <x v="62"/>
    <s v="GR113-082"/>
    <n v="4153"/>
    <n v="43939939"/>
    <n v="9.5"/>
    <x v="0"/>
  </r>
  <r>
    <m/>
    <x v="8"/>
    <n v="2007"/>
    <x v="6"/>
    <s v="45-54"/>
    <x v="63"/>
    <s v="GR113-083"/>
    <n v="24"/>
    <n v="43939939"/>
    <n v="0.1"/>
    <x v="1"/>
  </r>
  <r>
    <m/>
    <x v="8"/>
    <n v="2007"/>
    <x v="6"/>
    <s v="45-54"/>
    <x v="64"/>
    <s v="GR113-084"/>
    <n v="486"/>
    <n v="43939939"/>
    <n v="1.1000000000000001"/>
    <x v="1"/>
  </r>
  <r>
    <m/>
    <x v="8"/>
    <n v="2007"/>
    <x v="6"/>
    <s v="45-54"/>
    <x v="65"/>
    <s v="GR113-085"/>
    <n v="538"/>
    <n v="43939939"/>
    <n v="1.2"/>
    <x v="1"/>
  </r>
  <r>
    <m/>
    <x v="8"/>
    <n v="2007"/>
    <x v="6"/>
    <s v="45-54"/>
    <x v="66"/>
    <s v="GR113-086"/>
    <n v="3105"/>
    <n v="43939939"/>
    <n v="7.1"/>
    <x v="1"/>
  </r>
  <r>
    <m/>
    <x v="8"/>
    <n v="2007"/>
    <x v="6"/>
    <s v="45-54"/>
    <x v="107"/>
    <s v="GR113-087"/>
    <n v="20"/>
    <n v="43939939"/>
    <n v="0"/>
    <x v="0"/>
  </r>
  <r>
    <m/>
    <x v="8"/>
    <n v="2007"/>
    <x v="6"/>
    <s v="45-54"/>
    <x v="67"/>
    <s v="GR113-088"/>
    <n v="436"/>
    <n v="43939939"/>
    <n v="1"/>
    <x v="0"/>
  </r>
  <r>
    <m/>
    <x v="8"/>
    <n v="2007"/>
    <x v="6"/>
    <s v="45-54"/>
    <x v="68"/>
    <s v="GR113-089"/>
    <n v="1376"/>
    <n v="43939939"/>
    <n v="3.1"/>
    <x v="1"/>
  </r>
  <r>
    <m/>
    <x v="8"/>
    <n v="2007"/>
    <x v="6"/>
    <s v="45-54"/>
    <x v="69"/>
    <s v="GR113-090"/>
    <n v="293"/>
    <n v="43939939"/>
    <n v="0.7"/>
    <x v="0"/>
  </r>
  <r>
    <m/>
    <x v="8"/>
    <n v="2007"/>
    <x v="6"/>
    <s v="45-54"/>
    <x v="70"/>
    <s v="GR113-091"/>
    <n v="40"/>
    <n v="43939939"/>
    <n v="0.1"/>
    <x v="0"/>
  </r>
  <r>
    <m/>
    <x v="8"/>
    <n v="2007"/>
    <x v="6"/>
    <s v="45-54"/>
    <x v="71"/>
    <s v="GR113-092"/>
    <n v="98"/>
    <n v="43939939"/>
    <n v="0.2"/>
    <x v="0"/>
  </r>
  <r>
    <m/>
    <x v="8"/>
    <n v="2007"/>
    <x v="6"/>
    <s v="45-54"/>
    <x v="72"/>
    <s v="GR113-093"/>
    <n v="8212"/>
    <n v="43939939"/>
    <n v="18.7"/>
    <x v="0"/>
  </r>
  <r>
    <m/>
    <x v="8"/>
    <n v="2007"/>
    <x v="6"/>
    <s v="45-54"/>
    <x v="123"/>
    <s v="GR113-094"/>
    <n v="5126"/>
    <n v="43939939"/>
    <n v="11.7"/>
    <x v="1"/>
  </r>
  <r>
    <m/>
    <x v="8"/>
    <n v="2007"/>
    <x v="6"/>
    <s v="45-54"/>
    <x v="73"/>
    <s v="GR113-095"/>
    <n v="3086"/>
    <n v="43939939"/>
    <n v="7"/>
    <x v="1"/>
  </r>
  <r>
    <m/>
    <x v="8"/>
    <n v="2007"/>
    <x v="6"/>
    <s v="45-54"/>
    <x v="74"/>
    <s v="GR113-096"/>
    <n v="132"/>
    <n v="43939939"/>
    <n v="0.3"/>
    <x v="0"/>
  </r>
  <r>
    <m/>
    <x v="8"/>
    <n v="2007"/>
    <x v="6"/>
    <s v="45-54"/>
    <x v="75"/>
    <s v="GR113-097"/>
    <n v="2233"/>
    <n v="43939939"/>
    <n v="5.0999999999999996"/>
    <x v="0"/>
  </r>
  <r>
    <m/>
    <x v="8"/>
    <n v="2007"/>
    <x v="6"/>
    <s v="45-54"/>
    <x v="76"/>
    <s v="GR113-098"/>
    <n v="13"/>
    <n v="43939939"/>
    <s v="Unreliable"/>
    <x v="1"/>
  </r>
  <r>
    <m/>
    <x v="8"/>
    <n v="2007"/>
    <x v="6"/>
    <s v="45-54"/>
    <x v="108"/>
    <s v="GR113-099"/>
    <n v="126"/>
    <n v="43939939"/>
    <n v="0.3"/>
    <x v="1"/>
  </r>
  <r>
    <m/>
    <x v="8"/>
    <n v="2007"/>
    <x v="6"/>
    <s v="45-54"/>
    <x v="77"/>
    <s v="GR113-100"/>
    <n v="2091"/>
    <n v="43939939"/>
    <n v="4.8"/>
    <x v="1"/>
  </r>
  <r>
    <m/>
    <x v="8"/>
    <n v="2007"/>
    <x v="6"/>
    <s v="45-54"/>
    <x v="130"/>
    <s v="GR113-101"/>
    <n v="3"/>
    <n v="43939939"/>
    <s v="Unreliable"/>
    <x v="1"/>
  </r>
  <r>
    <m/>
    <x v="8"/>
    <n v="2007"/>
    <x v="6"/>
    <s v="45-54"/>
    <x v="78"/>
    <s v="GR113-102"/>
    <n v="59"/>
    <n v="43939939"/>
    <n v="0.1"/>
    <x v="0"/>
  </r>
  <r>
    <m/>
    <x v="8"/>
    <n v="2007"/>
    <x v="6"/>
    <s v="45-54"/>
    <x v="132"/>
    <s v="GR113-103"/>
    <n v="1"/>
    <n v="43939939"/>
    <s v="Unreliable"/>
    <x v="0"/>
  </r>
  <r>
    <m/>
    <x v="8"/>
    <n v="2007"/>
    <x v="6"/>
    <s v="45-54"/>
    <x v="79"/>
    <s v="GR113-104"/>
    <n v="14"/>
    <n v="43939939"/>
    <s v="Unreliable"/>
    <x v="0"/>
  </r>
  <r>
    <m/>
    <x v="8"/>
    <n v="2007"/>
    <x v="6"/>
    <s v="45-54"/>
    <x v="124"/>
    <s v="GR113-105"/>
    <n v="59"/>
    <n v="43939939"/>
    <n v="0.1"/>
    <x v="0"/>
  </r>
  <r>
    <m/>
    <x v="8"/>
    <n v="2007"/>
    <x v="6"/>
    <s v="45-54"/>
    <x v="125"/>
    <s v="GR113-106"/>
    <n v="2"/>
    <n v="43939939"/>
    <s v="Unreliable"/>
    <x v="1"/>
  </r>
  <r>
    <m/>
    <x v="8"/>
    <n v="2007"/>
    <x v="6"/>
    <s v="45-54"/>
    <x v="126"/>
    <s v="GR113-107"/>
    <n v="57"/>
    <n v="43939939"/>
    <n v="0.1"/>
    <x v="1"/>
  </r>
  <r>
    <m/>
    <x v="8"/>
    <n v="2007"/>
    <x v="6"/>
    <s v="45-54"/>
    <x v="80"/>
    <s v="GR113-108"/>
    <n v="5"/>
    <n v="43939939"/>
    <s v="Unreliable"/>
    <x v="0"/>
  </r>
  <r>
    <m/>
    <x v="8"/>
    <n v="2007"/>
    <x v="6"/>
    <s v="45-54"/>
    <x v="81"/>
    <s v="GR113-109"/>
    <n v="685"/>
    <n v="43939939"/>
    <n v="1.6"/>
    <x v="0"/>
  </r>
  <r>
    <m/>
    <x v="8"/>
    <n v="2007"/>
    <x v="6"/>
    <s v="45-54"/>
    <x v="82"/>
    <s v="GR113-110"/>
    <n v="2195"/>
    <n v="43939939"/>
    <n v="5"/>
    <x v="1"/>
  </r>
  <r>
    <m/>
    <x v="8"/>
    <n v="2007"/>
    <x v="6"/>
    <s v="45-54"/>
    <x v="83"/>
    <s v="GR113-111"/>
    <n v="16499"/>
    <n v="43939939"/>
    <n v="37.5"/>
    <x v="1"/>
  </r>
  <r>
    <m/>
    <x v="8"/>
    <n v="2007"/>
    <x v="6"/>
    <s v="45-54"/>
    <x v="84"/>
    <s v="GR113-112"/>
    <n v="20315"/>
    <n v="43939939"/>
    <n v="46.2"/>
    <x v="0"/>
  </r>
  <r>
    <m/>
    <x v="8"/>
    <n v="2007"/>
    <x v="6"/>
    <s v="45-54"/>
    <x v="85"/>
    <s v="GR113-113"/>
    <n v="7199"/>
    <n v="43939939"/>
    <n v="16.399999999999999"/>
    <x v="1"/>
  </r>
  <r>
    <m/>
    <x v="8"/>
    <n v="2007"/>
    <x v="6"/>
    <s v="45-54"/>
    <x v="86"/>
    <s v="GR113-114"/>
    <n v="6530"/>
    <n v="43939939"/>
    <n v="14.9"/>
    <x v="1"/>
  </r>
  <r>
    <m/>
    <x v="8"/>
    <n v="2007"/>
    <x v="6"/>
    <s v="45-54"/>
    <x v="87"/>
    <s v="GR113-115"/>
    <n v="235"/>
    <n v="43939939"/>
    <n v="0.5"/>
    <x v="1"/>
  </r>
  <r>
    <m/>
    <x v="8"/>
    <n v="2007"/>
    <x v="6"/>
    <s v="45-54"/>
    <x v="88"/>
    <s v="GR113-116"/>
    <n v="434"/>
    <n v="43939939"/>
    <n v="1"/>
    <x v="1"/>
  </r>
  <r>
    <m/>
    <x v="8"/>
    <n v="2007"/>
    <x v="6"/>
    <s v="45-54"/>
    <x v="89"/>
    <s v="GR113-117"/>
    <n v="13116"/>
    <n v="43939939"/>
    <n v="29.8"/>
    <x v="1"/>
  </r>
  <r>
    <m/>
    <x v="8"/>
    <n v="2007"/>
    <x v="6"/>
    <s v="45-54"/>
    <x v="90"/>
    <s v="GR113-118"/>
    <n v="1304"/>
    <n v="43939939"/>
    <n v="3"/>
    <x v="1"/>
  </r>
  <r>
    <m/>
    <x v="8"/>
    <n v="2007"/>
    <x v="6"/>
    <s v="45-54"/>
    <x v="109"/>
    <s v="GR113-119"/>
    <n v="82"/>
    <n v="43939939"/>
    <n v="0.2"/>
    <x v="1"/>
  </r>
  <r>
    <m/>
    <x v="8"/>
    <n v="2007"/>
    <x v="6"/>
    <s v="45-54"/>
    <x v="91"/>
    <s v="GR113-120"/>
    <n v="481"/>
    <n v="43939939"/>
    <n v="1.1000000000000001"/>
    <x v="1"/>
  </r>
  <r>
    <m/>
    <x v="8"/>
    <n v="2007"/>
    <x v="6"/>
    <s v="45-54"/>
    <x v="92"/>
    <s v="GR113-121"/>
    <n v="488"/>
    <n v="43939939"/>
    <n v="1.1000000000000001"/>
    <x v="1"/>
  </r>
  <r>
    <m/>
    <x v="8"/>
    <n v="2007"/>
    <x v="6"/>
    <s v="45-54"/>
    <x v="93"/>
    <s v="GR113-122"/>
    <n v="9006"/>
    <n v="43939939"/>
    <n v="20.5"/>
    <x v="1"/>
  </r>
  <r>
    <m/>
    <x v="8"/>
    <n v="2007"/>
    <x v="6"/>
    <s v="45-54"/>
    <x v="94"/>
    <s v="GR113-123"/>
    <n v="1755"/>
    <n v="43939939"/>
    <n v="4"/>
    <x v="1"/>
  </r>
  <r>
    <m/>
    <x v="8"/>
    <n v="2007"/>
    <x v="6"/>
    <s v="45-54"/>
    <x v="115"/>
    <s v="GR113-124"/>
    <n v="7778"/>
    <n v="43939939"/>
    <n v="17.7"/>
    <x v="0"/>
  </r>
  <r>
    <m/>
    <x v="8"/>
    <n v="2007"/>
    <x v="6"/>
    <s v="45-54"/>
    <x v="116"/>
    <s v="GR113-125"/>
    <n v="3531"/>
    <n v="43939939"/>
    <n v="8"/>
    <x v="1"/>
  </r>
  <r>
    <m/>
    <x v="8"/>
    <n v="2007"/>
    <x v="6"/>
    <s v="45-54"/>
    <x v="117"/>
    <s v="GR113-126"/>
    <n v="4247"/>
    <n v="43939939"/>
    <n v="9.6999999999999993"/>
    <x v="1"/>
  </r>
  <r>
    <m/>
    <x v="8"/>
    <n v="2007"/>
    <x v="6"/>
    <s v="45-54"/>
    <x v="95"/>
    <s v="GR113-127"/>
    <n v="2140"/>
    <n v="43939939"/>
    <n v="4.9000000000000004"/>
    <x v="0"/>
  </r>
  <r>
    <m/>
    <x v="8"/>
    <n v="2007"/>
    <x v="6"/>
    <s v="45-54"/>
    <x v="96"/>
    <s v="GR113-128"/>
    <n v="1159"/>
    <n v="43939939"/>
    <n v="2.6"/>
    <x v="1"/>
  </r>
  <r>
    <m/>
    <x v="8"/>
    <n v="2007"/>
    <x v="6"/>
    <s v="45-54"/>
    <x v="97"/>
    <s v="GR113-129"/>
    <n v="981"/>
    <n v="43939939"/>
    <n v="2.2000000000000002"/>
    <x v="1"/>
  </r>
  <r>
    <m/>
    <x v="8"/>
    <n v="2007"/>
    <x v="6"/>
    <s v="45-54"/>
    <x v="118"/>
    <s v="GR113-130"/>
    <n v="64"/>
    <n v="43939939"/>
    <n v="0.1"/>
    <x v="0"/>
  </r>
  <r>
    <m/>
    <x v="8"/>
    <n v="2007"/>
    <x v="6"/>
    <s v="45-54"/>
    <x v="98"/>
    <s v="GR113-131"/>
    <n v="1501"/>
    <n v="43939939"/>
    <n v="3.4"/>
    <x v="1"/>
  </r>
  <r>
    <m/>
    <x v="8"/>
    <n v="2007"/>
    <x v="6"/>
    <s v="45-54"/>
    <x v="110"/>
    <s v="GR113-132"/>
    <n v="40"/>
    <n v="43939939"/>
    <n v="0.1"/>
    <x v="1"/>
  </r>
  <r>
    <m/>
    <x v="8"/>
    <n v="2007"/>
    <x v="6"/>
    <s v="45-54"/>
    <x v="99"/>
    <s v="GR113-133"/>
    <n v="1461"/>
    <n v="43939939"/>
    <n v="3.3"/>
    <x v="1"/>
  </r>
  <r>
    <m/>
    <x v="8"/>
    <n v="2007"/>
    <x v="6"/>
    <s v="45-54"/>
    <x v="100"/>
    <s v="GR113-135"/>
    <n v="250"/>
    <n v="43939939"/>
    <n v="0.6"/>
    <x v="0"/>
  </r>
  <r>
    <m/>
    <x v="8"/>
    <n v="2007"/>
    <x v="6"/>
    <s v="45-54"/>
    <x v="119"/>
    <s v="GR113-136"/>
    <n v="107"/>
    <n v="43939939"/>
    <n v="0.2"/>
    <x v="0"/>
  </r>
  <r>
    <m/>
    <x v="8"/>
    <n v="2007"/>
    <x v="7"/>
    <s v="55-64"/>
    <x v="0"/>
    <s v="GR113-001"/>
    <n v="2"/>
    <n v="33128434"/>
    <s v="Unreliable"/>
    <x v="0"/>
  </r>
  <r>
    <m/>
    <x v="8"/>
    <n v="2007"/>
    <x v="7"/>
    <s v="55-64"/>
    <x v="1"/>
    <s v="GR113-003"/>
    <n v="325"/>
    <n v="33128434"/>
    <n v="1"/>
    <x v="1"/>
  </r>
  <r>
    <m/>
    <x v="8"/>
    <n v="2007"/>
    <x v="7"/>
    <s v="55-64"/>
    <x v="2"/>
    <s v="GR113-004"/>
    <n v="88"/>
    <n v="33128434"/>
    <n v="0.3"/>
    <x v="0"/>
  </r>
  <r>
    <m/>
    <x v="8"/>
    <n v="2007"/>
    <x v="7"/>
    <s v="55-64"/>
    <x v="3"/>
    <s v="GR113-005"/>
    <n v="62"/>
    <n v="33128434"/>
    <n v="0.2"/>
    <x v="1"/>
  </r>
  <r>
    <m/>
    <x v="8"/>
    <n v="2007"/>
    <x v="7"/>
    <s v="55-64"/>
    <x v="4"/>
    <s v="GR113-006"/>
    <n v="26"/>
    <n v="33128434"/>
    <n v="0.1"/>
    <x v="1"/>
  </r>
  <r>
    <m/>
    <x v="8"/>
    <n v="2007"/>
    <x v="7"/>
    <s v="55-64"/>
    <x v="6"/>
    <s v="GR113-009"/>
    <n v="8"/>
    <n v="33128434"/>
    <s v="Unreliable"/>
    <x v="0"/>
  </r>
  <r>
    <m/>
    <x v="8"/>
    <n v="2007"/>
    <x v="7"/>
    <s v="55-64"/>
    <x v="7"/>
    <s v="GR113-010"/>
    <n v="4231"/>
    <n v="33128434"/>
    <n v="12.8"/>
    <x v="0"/>
  </r>
  <r>
    <m/>
    <x v="8"/>
    <n v="2007"/>
    <x v="7"/>
    <s v="55-64"/>
    <x v="8"/>
    <s v="GR113-011"/>
    <n v="1"/>
    <n v="33128434"/>
    <s v="Unreliable"/>
    <x v="0"/>
  </r>
  <r>
    <m/>
    <x v="8"/>
    <n v="2007"/>
    <x v="7"/>
    <s v="55-64"/>
    <x v="10"/>
    <s v="GR113-015"/>
    <n v="2413"/>
    <n v="33128434"/>
    <n v="7.3"/>
    <x v="0"/>
  </r>
  <r>
    <m/>
    <x v="8"/>
    <n v="2007"/>
    <x v="7"/>
    <s v="55-64"/>
    <x v="11"/>
    <s v="GR113-016"/>
    <n v="1721"/>
    <n v="33128434"/>
    <n v="5.2"/>
    <x v="0"/>
  </r>
  <r>
    <m/>
    <x v="8"/>
    <n v="2007"/>
    <x v="7"/>
    <s v="55-64"/>
    <x v="12"/>
    <s v="GR113-017"/>
    <n v="1"/>
    <n v="33128434"/>
    <s v="Unreliable"/>
    <x v="0"/>
  </r>
  <r>
    <m/>
    <x v="8"/>
    <n v="2007"/>
    <x v="7"/>
    <s v="55-64"/>
    <x v="13"/>
    <s v="GR113-018"/>
    <n v="919"/>
    <n v="33128434"/>
    <n v="2.8"/>
    <x v="1"/>
  </r>
  <r>
    <m/>
    <x v="8"/>
    <n v="2007"/>
    <x v="7"/>
    <s v="55-64"/>
    <x v="14"/>
    <s v="GR113-019"/>
    <n v="103171"/>
    <n v="33128434"/>
    <n v="311.39999999999998"/>
    <x v="0"/>
  </r>
  <r>
    <m/>
    <x v="8"/>
    <n v="2007"/>
    <x v="7"/>
    <s v="55-64"/>
    <x v="102"/>
    <s v="GR113-020"/>
    <n v="2019"/>
    <n v="33128434"/>
    <n v="6.1"/>
    <x v="1"/>
  </r>
  <r>
    <m/>
    <x v="8"/>
    <n v="2007"/>
    <x v="7"/>
    <s v="55-64"/>
    <x v="127"/>
    <s v="GR113-021"/>
    <n v="3379"/>
    <n v="33128434"/>
    <n v="10.199999999999999"/>
    <x v="1"/>
  </r>
  <r>
    <m/>
    <x v="8"/>
    <n v="2007"/>
    <x v="7"/>
    <s v="55-64"/>
    <x v="111"/>
    <s v="GR113-022"/>
    <n v="1879"/>
    <n v="33128434"/>
    <n v="5.7"/>
    <x v="1"/>
  </r>
  <r>
    <m/>
    <x v="8"/>
    <n v="2007"/>
    <x v="7"/>
    <s v="55-64"/>
    <x v="15"/>
    <s v="GR113-023"/>
    <n v="9058"/>
    <n v="33128434"/>
    <n v="27.3"/>
    <x v="1"/>
  </r>
  <r>
    <m/>
    <x v="8"/>
    <n v="2007"/>
    <x v="7"/>
    <s v="55-64"/>
    <x v="16"/>
    <s v="GR113-024"/>
    <n v="4181"/>
    <n v="33128434"/>
    <n v="12.6"/>
    <x v="1"/>
  </r>
  <r>
    <m/>
    <x v="8"/>
    <n v="2007"/>
    <x v="7"/>
    <s v="55-64"/>
    <x v="17"/>
    <s v="GR113-025"/>
    <n v="6507"/>
    <n v="33128434"/>
    <n v="19.600000000000001"/>
    <x v="1"/>
  </r>
  <r>
    <m/>
    <x v="8"/>
    <n v="2007"/>
    <x v="7"/>
    <s v="55-64"/>
    <x v="128"/>
    <s v="GR113-026"/>
    <n v="932"/>
    <n v="33128434"/>
    <n v="2.8"/>
    <x v="1"/>
  </r>
  <r>
    <m/>
    <x v="8"/>
    <n v="2007"/>
    <x v="7"/>
    <s v="55-64"/>
    <x v="112"/>
    <s v="GR113-027"/>
    <n v="31216"/>
    <n v="33128434"/>
    <n v="94.2"/>
    <x v="1"/>
  </r>
  <r>
    <m/>
    <x v="8"/>
    <n v="2007"/>
    <x v="7"/>
    <s v="55-64"/>
    <x v="18"/>
    <s v="GR113-028"/>
    <n v="1742"/>
    <n v="33128434"/>
    <n v="5.3"/>
    <x v="1"/>
  </r>
  <r>
    <m/>
    <x v="8"/>
    <n v="2007"/>
    <x v="7"/>
    <s v="55-64"/>
    <x v="103"/>
    <s v="GR113-029"/>
    <n v="8756"/>
    <n v="33128434"/>
    <n v="26.4"/>
    <x v="1"/>
  </r>
  <r>
    <m/>
    <x v="8"/>
    <n v="2007"/>
    <x v="7"/>
    <s v="55-64"/>
    <x v="120"/>
    <s v="GR113-030"/>
    <n v="892"/>
    <n v="33128434"/>
    <n v="2.7"/>
    <x v="1"/>
  </r>
  <r>
    <m/>
    <x v="8"/>
    <n v="2007"/>
    <x v="7"/>
    <s v="55-64"/>
    <x v="121"/>
    <s v="GR113-031"/>
    <n v="1583"/>
    <n v="33128434"/>
    <n v="4.8"/>
    <x v="1"/>
  </r>
  <r>
    <m/>
    <x v="8"/>
    <n v="2007"/>
    <x v="7"/>
    <s v="55-64"/>
    <x v="104"/>
    <s v="GR113-032"/>
    <n v="2997"/>
    <n v="33128434"/>
    <n v="9"/>
    <x v="1"/>
  </r>
  <r>
    <m/>
    <x v="8"/>
    <n v="2007"/>
    <x v="7"/>
    <s v="55-64"/>
    <x v="19"/>
    <s v="GR113-033"/>
    <n v="2271"/>
    <n v="33128434"/>
    <n v="6.9"/>
    <x v="1"/>
  </r>
  <r>
    <m/>
    <x v="8"/>
    <n v="2007"/>
    <x v="7"/>
    <s v="55-64"/>
    <x v="20"/>
    <s v="GR113-034"/>
    <n v="2584"/>
    <n v="33128434"/>
    <n v="7.8"/>
    <x v="1"/>
  </r>
  <r>
    <m/>
    <x v="8"/>
    <n v="2007"/>
    <x v="7"/>
    <s v="55-64"/>
    <x v="113"/>
    <s v="GR113-035"/>
    <n v="1564"/>
    <n v="33128434"/>
    <n v="4.7"/>
    <x v="1"/>
  </r>
  <r>
    <m/>
    <x v="8"/>
    <n v="2007"/>
    <x v="7"/>
    <s v="55-64"/>
    <x v="21"/>
    <s v="GR113-036"/>
    <n v="2975"/>
    <n v="33128434"/>
    <n v="9"/>
    <x v="1"/>
  </r>
  <r>
    <m/>
    <x v="8"/>
    <n v="2007"/>
    <x v="7"/>
    <s v="55-64"/>
    <x v="22"/>
    <s v="GR113-037"/>
    <n v="7694"/>
    <n v="33128434"/>
    <n v="23.2"/>
    <x v="1"/>
  </r>
  <r>
    <m/>
    <x v="8"/>
    <n v="2007"/>
    <x v="7"/>
    <s v="55-64"/>
    <x v="105"/>
    <s v="GR113-038"/>
    <n v="176"/>
    <n v="33128434"/>
    <n v="0.5"/>
    <x v="1"/>
  </r>
  <r>
    <m/>
    <x v="8"/>
    <n v="2007"/>
    <x v="7"/>
    <s v="55-64"/>
    <x v="23"/>
    <s v="GR113-039"/>
    <n v="2922"/>
    <n v="33128434"/>
    <n v="8.8000000000000007"/>
    <x v="1"/>
  </r>
  <r>
    <m/>
    <x v="8"/>
    <n v="2007"/>
    <x v="7"/>
    <s v="55-64"/>
    <x v="24"/>
    <s v="GR113-040"/>
    <n v="2801"/>
    <n v="33128434"/>
    <n v="8.5"/>
    <x v="1"/>
  </r>
  <r>
    <m/>
    <x v="8"/>
    <n v="2007"/>
    <x v="7"/>
    <s v="55-64"/>
    <x v="129"/>
    <s v="GR113-041"/>
    <n v="1788"/>
    <n v="33128434"/>
    <n v="5.4"/>
    <x v="1"/>
  </r>
  <r>
    <m/>
    <x v="8"/>
    <n v="2007"/>
    <x v="7"/>
    <s v="55-64"/>
    <x v="25"/>
    <s v="GR113-042"/>
    <n v="7"/>
    <n v="33128434"/>
    <s v="Unreliable"/>
    <x v="1"/>
  </r>
  <r>
    <m/>
    <x v="8"/>
    <n v="2007"/>
    <x v="7"/>
    <s v="55-64"/>
    <x v="26"/>
    <s v="GR113-043"/>
    <n v="10942"/>
    <n v="33128434"/>
    <n v="33"/>
    <x v="1"/>
  </r>
  <r>
    <m/>
    <x v="8"/>
    <n v="2007"/>
    <x v="7"/>
    <s v="55-64"/>
    <x v="27"/>
    <s v="GR113-044"/>
    <n v="1416"/>
    <n v="33128434"/>
    <n v="4.3"/>
    <x v="0"/>
  </r>
  <r>
    <m/>
    <x v="8"/>
    <n v="2007"/>
    <x v="7"/>
    <s v="55-64"/>
    <x v="28"/>
    <s v="GR113-045"/>
    <n v="322"/>
    <n v="33128434"/>
    <n v="1"/>
    <x v="0"/>
  </r>
  <r>
    <m/>
    <x v="8"/>
    <n v="2007"/>
    <x v="7"/>
    <s v="55-64"/>
    <x v="29"/>
    <s v="GR113-046"/>
    <n v="11304"/>
    <n v="33128434"/>
    <n v="34.1"/>
    <x v="0"/>
  </r>
  <r>
    <m/>
    <x v="8"/>
    <n v="2007"/>
    <x v="7"/>
    <s v="55-64"/>
    <x v="30"/>
    <s v="GR113-047"/>
    <n v="201"/>
    <n v="33128434"/>
    <n v="0.6"/>
    <x v="0"/>
  </r>
  <r>
    <m/>
    <x v="8"/>
    <n v="2007"/>
    <x v="7"/>
    <s v="55-64"/>
    <x v="31"/>
    <s v="GR113-048"/>
    <n v="188"/>
    <n v="33128434"/>
    <n v="0.6"/>
    <x v="1"/>
  </r>
  <r>
    <m/>
    <x v="8"/>
    <n v="2007"/>
    <x v="7"/>
    <s v="55-64"/>
    <x v="32"/>
    <s v="GR113-049"/>
    <n v="13"/>
    <n v="33128434"/>
    <s v="Unreliable"/>
    <x v="1"/>
  </r>
  <r>
    <m/>
    <x v="8"/>
    <n v="2007"/>
    <x v="7"/>
    <s v="55-64"/>
    <x v="33"/>
    <s v="GR113-050"/>
    <n v="89"/>
    <n v="33128434"/>
    <n v="0.3"/>
    <x v="0"/>
  </r>
  <r>
    <m/>
    <x v="8"/>
    <n v="2007"/>
    <x v="7"/>
    <s v="55-64"/>
    <x v="34"/>
    <s v="GR113-051"/>
    <n v="396"/>
    <n v="33128434"/>
    <n v="1.2"/>
    <x v="0"/>
  </r>
  <r>
    <m/>
    <x v="8"/>
    <n v="2007"/>
    <x v="7"/>
    <s v="55-64"/>
    <x v="122"/>
    <s v="GR113-052"/>
    <n v="728"/>
    <n v="33128434"/>
    <n v="2.2000000000000002"/>
    <x v="0"/>
  </r>
  <r>
    <m/>
    <x v="8"/>
    <n v="2007"/>
    <x v="7"/>
    <s v="55-64"/>
    <x v="35"/>
    <s v="GR113-053"/>
    <n v="80797"/>
    <n v="33128434"/>
    <n v="243.9"/>
    <x v="1"/>
  </r>
  <r>
    <m/>
    <x v="8"/>
    <n v="2007"/>
    <x v="7"/>
    <s v="55-64"/>
    <x v="36"/>
    <s v="GR113-054"/>
    <n v="65527"/>
    <n v="33128434"/>
    <n v="197.8"/>
    <x v="0"/>
  </r>
  <r>
    <m/>
    <x v="8"/>
    <n v="2007"/>
    <x v="7"/>
    <s v="55-64"/>
    <x v="37"/>
    <s v="GR113-055"/>
    <n v="337"/>
    <n v="33128434"/>
    <n v="1"/>
    <x v="1"/>
  </r>
  <r>
    <m/>
    <x v="8"/>
    <n v="2007"/>
    <x v="7"/>
    <s v="55-64"/>
    <x v="38"/>
    <s v="GR113-056"/>
    <n v="4487"/>
    <n v="33128434"/>
    <n v="13.5"/>
    <x v="1"/>
  </r>
  <r>
    <m/>
    <x v="8"/>
    <n v="2007"/>
    <x v="7"/>
    <s v="55-64"/>
    <x v="114"/>
    <s v="GR113-057"/>
    <n v="293"/>
    <n v="33128434"/>
    <n v="0.9"/>
    <x v="1"/>
  </r>
  <r>
    <m/>
    <x v="8"/>
    <n v="2007"/>
    <x v="7"/>
    <s v="55-64"/>
    <x v="39"/>
    <s v="GR113-058"/>
    <n v="46164"/>
    <n v="33128434"/>
    <n v="139.30000000000001"/>
    <x v="1"/>
  </r>
  <r>
    <m/>
    <x v="8"/>
    <n v="2007"/>
    <x v="7"/>
    <s v="55-64"/>
    <x v="40"/>
    <s v="GR113-059"/>
    <n v="17835"/>
    <n v="33128434"/>
    <n v="53.8"/>
    <x v="1"/>
  </r>
  <r>
    <m/>
    <x v="8"/>
    <n v="2007"/>
    <x v="7"/>
    <s v="55-64"/>
    <x v="41"/>
    <s v="GR113-060"/>
    <n v="679"/>
    <n v="33128434"/>
    <n v="2"/>
    <x v="1"/>
  </r>
  <r>
    <m/>
    <x v="8"/>
    <n v="2007"/>
    <x v="7"/>
    <s v="55-64"/>
    <x v="42"/>
    <s v="GR113-061"/>
    <n v="27650"/>
    <n v="33128434"/>
    <n v="83.5"/>
    <x v="1"/>
  </r>
  <r>
    <m/>
    <x v="8"/>
    <n v="2007"/>
    <x v="7"/>
    <s v="55-64"/>
    <x v="106"/>
    <s v="GR113-062"/>
    <n v="10055"/>
    <n v="33128434"/>
    <n v="30.4"/>
    <x v="1"/>
  </r>
  <r>
    <m/>
    <x v="8"/>
    <n v="2007"/>
    <x v="7"/>
    <s v="55-64"/>
    <x v="43"/>
    <s v="GR113-063"/>
    <n v="17595"/>
    <n v="33128434"/>
    <n v="53.1"/>
    <x v="1"/>
  </r>
  <r>
    <m/>
    <x v="8"/>
    <n v="2007"/>
    <x v="7"/>
    <s v="55-64"/>
    <x v="44"/>
    <s v="GR113-064"/>
    <n v="14246"/>
    <n v="33128434"/>
    <n v="43"/>
    <x v="1"/>
  </r>
  <r>
    <m/>
    <x v="8"/>
    <n v="2007"/>
    <x v="7"/>
    <s v="55-64"/>
    <x v="45"/>
    <s v="GR113-065"/>
    <n v="207"/>
    <n v="33128434"/>
    <n v="0.6"/>
    <x v="1"/>
  </r>
  <r>
    <m/>
    <x v="8"/>
    <n v="2007"/>
    <x v="7"/>
    <s v="55-64"/>
    <x v="46"/>
    <s v="GR113-066"/>
    <n v="123"/>
    <n v="33128434"/>
    <n v="0.4"/>
    <x v="1"/>
  </r>
  <r>
    <m/>
    <x v="8"/>
    <n v="2007"/>
    <x v="7"/>
    <s v="55-64"/>
    <x v="47"/>
    <s v="GR113-067"/>
    <n v="2758"/>
    <n v="33128434"/>
    <n v="8.3000000000000007"/>
    <x v="1"/>
  </r>
  <r>
    <m/>
    <x v="8"/>
    <n v="2007"/>
    <x v="7"/>
    <s v="55-64"/>
    <x v="48"/>
    <s v="GR113-068"/>
    <n v="11158"/>
    <n v="33128434"/>
    <n v="33.700000000000003"/>
    <x v="1"/>
  </r>
  <r>
    <m/>
    <x v="8"/>
    <n v="2007"/>
    <x v="7"/>
    <s v="55-64"/>
    <x v="49"/>
    <s v="GR113-069"/>
    <n v="2124"/>
    <n v="33128434"/>
    <n v="6.4"/>
    <x v="0"/>
  </r>
  <r>
    <m/>
    <x v="8"/>
    <n v="2007"/>
    <x v="7"/>
    <s v="55-64"/>
    <x v="50"/>
    <s v="GR113-070"/>
    <n v="10500"/>
    <n v="33128434"/>
    <n v="31.7"/>
    <x v="0"/>
  </r>
  <r>
    <m/>
    <x v="8"/>
    <n v="2007"/>
    <x v="7"/>
    <s v="55-64"/>
    <x v="51"/>
    <s v="GR113-071"/>
    <n v="350"/>
    <n v="33128434"/>
    <n v="1.1000000000000001"/>
    <x v="0"/>
  </r>
  <r>
    <m/>
    <x v="8"/>
    <n v="2007"/>
    <x v="7"/>
    <s v="55-64"/>
    <x v="52"/>
    <s v="GR113-072"/>
    <n v="2296"/>
    <n v="33128434"/>
    <n v="6.9"/>
    <x v="1"/>
  </r>
  <r>
    <m/>
    <x v="8"/>
    <n v="2007"/>
    <x v="7"/>
    <s v="55-64"/>
    <x v="53"/>
    <s v="GR113-073"/>
    <n v="1483"/>
    <n v="33128434"/>
    <n v="4.5"/>
    <x v="0"/>
  </r>
  <r>
    <m/>
    <x v="8"/>
    <n v="2007"/>
    <x v="7"/>
    <s v="55-64"/>
    <x v="54"/>
    <s v="GR113-074"/>
    <n v="813"/>
    <n v="33128434"/>
    <n v="2.5"/>
    <x v="1"/>
  </r>
  <r>
    <m/>
    <x v="8"/>
    <n v="2007"/>
    <x v="7"/>
    <s v="55-64"/>
    <x v="55"/>
    <s v="GR113-075"/>
    <n v="586"/>
    <n v="33128434"/>
    <n v="1.8"/>
    <x v="1"/>
  </r>
  <r>
    <m/>
    <x v="8"/>
    <n v="2007"/>
    <x v="7"/>
    <s v="55-64"/>
    <x v="56"/>
    <s v="GR113-076"/>
    <n v="3152"/>
    <n v="33128434"/>
    <n v="9.5"/>
    <x v="0"/>
  </r>
  <r>
    <m/>
    <x v="8"/>
    <n v="2007"/>
    <x v="7"/>
    <s v="55-64"/>
    <x v="57"/>
    <s v="GR113-077"/>
    <n v="37"/>
    <n v="33128434"/>
    <n v="0.1"/>
    <x v="1"/>
  </r>
  <r>
    <m/>
    <x v="8"/>
    <n v="2007"/>
    <x v="7"/>
    <s v="55-64"/>
    <x v="58"/>
    <s v="GR113-078"/>
    <n v="3115"/>
    <n v="33128434"/>
    <n v="9.4"/>
    <x v="1"/>
  </r>
  <r>
    <m/>
    <x v="8"/>
    <n v="2007"/>
    <x v="7"/>
    <s v="55-64"/>
    <x v="59"/>
    <s v="GR113-079"/>
    <n v="19"/>
    <n v="33128434"/>
    <s v="Unreliable"/>
    <x v="1"/>
  </r>
  <r>
    <m/>
    <x v="8"/>
    <n v="2007"/>
    <x v="7"/>
    <s v="55-64"/>
    <x v="60"/>
    <s v="GR113-080"/>
    <n v="18"/>
    <n v="33128434"/>
    <s v="Unreliable"/>
    <x v="0"/>
  </r>
  <r>
    <m/>
    <x v="8"/>
    <n v="2007"/>
    <x v="7"/>
    <s v="55-64"/>
    <x v="61"/>
    <s v="GR113-081"/>
    <n v="1"/>
    <n v="33128434"/>
    <s v="Unreliable"/>
    <x v="1"/>
  </r>
  <r>
    <m/>
    <x v="8"/>
    <n v="2007"/>
    <x v="7"/>
    <s v="55-64"/>
    <x v="62"/>
    <s v="GR113-082"/>
    <n v="12777"/>
    <n v="33128434"/>
    <n v="38.6"/>
    <x v="0"/>
  </r>
  <r>
    <m/>
    <x v="8"/>
    <n v="2007"/>
    <x v="7"/>
    <s v="55-64"/>
    <x v="63"/>
    <s v="GR113-083"/>
    <n v="52"/>
    <n v="33128434"/>
    <n v="0.2"/>
    <x v="1"/>
  </r>
  <r>
    <m/>
    <x v="8"/>
    <n v="2007"/>
    <x v="7"/>
    <s v="55-64"/>
    <x v="64"/>
    <s v="GR113-084"/>
    <n v="1590"/>
    <n v="33128434"/>
    <n v="4.8"/>
    <x v="1"/>
  </r>
  <r>
    <m/>
    <x v="8"/>
    <n v="2007"/>
    <x v="7"/>
    <s v="55-64"/>
    <x v="65"/>
    <s v="GR113-085"/>
    <n v="461"/>
    <n v="33128434"/>
    <n v="1.4"/>
    <x v="1"/>
  </r>
  <r>
    <m/>
    <x v="8"/>
    <n v="2007"/>
    <x v="7"/>
    <s v="55-64"/>
    <x v="66"/>
    <s v="GR113-086"/>
    <n v="10674"/>
    <n v="33128434"/>
    <n v="32.200000000000003"/>
    <x v="1"/>
  </r>
  <r>
    <m/>
    <x v="8"/>
    <n v="2007"/>
    <x v="7"/>
    <s v="55-64"/>
    <x v="107"/>
    <s v="GR113-087"/>
    <n v="59"/>
    <n v="33128434"/>
    <n v="0.2"/>
    <x v="0"/>
  </r>
  <r>
    <m/>
    <x v="8"/>
    <n v="2007"/>
    <x v="7"/>
    <s v="55-64"/>
    <x v="67"/>
    <s v="GR113-088"/>
    <n v="884"/>
    <n v="33128434"/>
    <n v="2.7"/>
    <x v="0"/>
  </r>
  <r>
    <m/>
    <x v="8"/>
    <n v="2007"/>
    <x v="7"/>
    <s v="55-64"/>
    <x v="68"/>
    <s v="GR113-089"/>
    <n v="3038"/>
    <n v="33128434"/>
    <n v="9.1999999999999993"/>
    <x v="1"/>
  </r>
  <r>
    <m/>
    <x v="8"/>
    <n v="2007"/>
    <x v="7"/>
    <s v="55-64"/>
    <x v="69"/>
    <s v="GR113-090"/>
    <n v="378"/>
    <n v="33128434"/>
    <n v="1.1000000000000001"/>
    <x v="0"/>
  </r>
  <r>
    <m/>
    <x v="8"/>
    <n v="2007"/>
    <x v="7"/>
    <s v="55-64"/>
    <x v="70"/>
    <s v="GR113-091"/>
    <n v="56"/>
    <n v="33128434"/>
    <n v="0.2"/>
    <x v="0"/>
  </r>
  <r>
    <m/>
    <x v="8"/>
    <n v="2007"/>
    <x v="7"/>
    <s v="55-64"/>
    <x v="71"/>
    <s v="GR113-092"/>
    <n v="170"/>
    <n v="33128434"/>
    <n v="0.5"/>
    <x v="0"/>
  </r>
  <r>
    <m/>
    <x v="8"/>
    <n v="2007"/>
    <x v="7"/>
    <s v="55-64"/>
    <x v="72"/>
    <s v="GR113-093"/>
    <n v="8004"/>
    <n v="33128434"/>
    <n v="24.2"/>
    <x v="0"/>
  </r>
  <r>
    <m/>
    <x v="8"/>
    <n v="2007"/>
    <x v="7"/>
    <s v="55-64"/>
    <x v="123"/>
    <s v="GR113-094"/>
    <n v="4309"/>
    <n v="33128434"/>
    <n v="13"/>
    <x v="1"/>
  </r>
  <r>
    <m/>
    <x v="8"/>
    <n v="2007"/>
    <x v="7"/>
    <s v="55-64"/>
    <x v="73"/>
    <s v="GR113-095"/>
    <n v="3695"/>
    <n v="33128434"/>
    <n v="11.2"/>
    <x v="1"/>
  </r>
  <r>
    <m/>
    <x v="8"/>
    <n v="2007"/>
    <x v="7"/>
    <s v="55-64"/>
    <x v="74"/>
    <s v="GR113-096"/>
    <n v="240"/>
    <n v="33128434"/>
    <n v="0.7"/>
    <x v="0"/>
  </r>
  <r>
    <m/>
    <x v="8"/>
    <n v="2007"/>
    <x v="7"/>
    <s v="55-64"/>
    <x v="75"/>
    <s v="GR113-097"/>
    <n v="4440"/>
    <n v="33128434"/>
    <n v="13.4"/>
    <x v="0"/>
  </r>
  <r>
    <m/>
    <x v="8"/>
    <n v="2007"/>
    <x v="7"/>
    <s v="55-64"/>
    <x v="76"/>
    <s v="GR113-098"/>
    <n v="22"/>
    <n v="33128434"/>
    <n v="0.1"/>
    <x v="1"/>
  </r>
  <r>
    <m/>
    <x v="8"/>
    <n v="2007"/>
    <x v="7"/>
    <s v="55-64"/>
    <x v="108"/>
    <s v="GR113-099"/>
    <n v="208"/>
    <n v="33128434"/>
    <n v="0.6"/>
    <x v="1"/>
  </r>
  <r>
    <m/>
    <x v="8"/>
    <n v="2007"/>
    <x v="7"/>
    <s v="55-64"/>
    <x v="77"/>
    <s v="GR113-100"/>
    <n v="4205"/>
    <n v="33128434"/>
    <n v="12.7"/>
    <x v="1"/>
  </r>
  <r>
    <m/>
    <x v="8"/>
    <n v="2007"/>
    <x v="7"/>
    <s v="55-64"/>
    <x v="130"/>
    <s v="GR113-101"/>
    <n v="5"/>
    <n v="33128434"/>
    <s v="Unreliable"/>
    <x v="1"/>
  </r>
  <r>
    <m/>
    <x v="8"/>
    <n v="2007"/>
    <x v="7"/>
    <s v="55-64"/>
    <x v="78"/>
    <s v="GR113-102"/>
    <n v="64"/>
    <n v="33128434"/>
    <n v="0.2"/>
    <x v="0"/>
  </r>
  <r>
    <m/>
    <x v="8"/>
    <n v="2007"/>
    <x v="7"/>
    <s v="55-64"/>
    <x v="132"/>
    <s v="GR113-103"/>
    <n v="12"/>
    <n v="33128434"/>
    <s v="Unreliable"/>
    <x v="0"/>
  </r>
  <r>
    <m/>
    <x v="8"/>
    <n v="2007"/>
    <x v="7"/>
    <s v="55-64"/>
    <x v="79"/>
    <s v="GR113-104"/>
    <n v="19"/>
    <n v="33128434"/>
    <s v="Unreliable"/>
    <x v="0"/>
  </r>
  <r>
    <m/>
    <x v="8"/>
    <n v="2007"/>
    <x v="7"/>
    <s v="55-64"/>
    <x v="124"/>
    <s v="GR113-105"/>
    <n v="2"/>
    <n v="33128434"/>
    <s v="Unreliable"/>
    <x v="0"/>
  </r>
  <r>
    <m/>
    <x v="8"/>
    <n v="2007"/>
    <x v="7"/>
    <s v="55-64"/>
    <x v="126"/>
    <s v="GR113-107"/>
    <n v="2"/>
    <n v="33128434"/>
    <s v="Unreliable"/>
    <x v="1"/>
  </r>
  <r>
    <m/>
    <x v="8"/>
    <n v="2007"/>
    <x v="7"/>
    <s v="55-64"/>
    <x v="80"/>
    <s v="GR113-108"/>
    <n v="3"/>
    <n v="33128434"/>
    <s v="Unreliable"/>
    <x v="0"/>
  </r>
  <r>
    <m/>
    <x v="8"/>
    <n v="2007"/>
    <x v="7"/>
    <s v="55-64"/>
    <x v="81"/>
    <s v="GR113-109"/>
    <n v="686"/>
    <n v="33128434"/>
    <n v="2.1"/>
    <x v="0"/>
  </r>
  <r>
    <m/>
    <x v="8"/>
    <n v="2007"/>
    <x v="7"/>
    <s v="55-64"/>
    <x v="82"/>
    <s v="GR113-110"/>
    <n v="2229"/>
    <n v="33128434"/>
    <n v="6.7"/>
    <x v="1"/>
  </r>
  <r>
    <m/>
    <x v="8"/>
    <n v="2007"/>
    <x v="7"/>
    <s v="55-64"/>
    <x v="83"/>
    <s v="GR113-111"/>
    <n v="22895"/>
    <n v="33128434"/>
    <n v="69.099999999999994"/>
    <x v="1"/>
  </r>
  <r>
    <m/>
    <x v="8"/>
    <n v="2007"/>
    <x v="7"/>
    <s v="55-64"/>
    <x v="84"/>
    <s v="GR113-112"/>
    <n v="12193"/>
    <n v="33128434"/>
    <n v="36.799999999999997"/>
    <x v="0"/>
  </r>
  <r>
    <m/>
    <x v="8"/>
    <n v="2007"/>
    <x v="7"/>
    <s v="55-64"/>
    <x v="85"/>
    <s v="GR113-113"/>
    <n v="4838"/>
    <n v="33128434"/>
    <n v="14.6"/>
    <x v="1"/>
  </r>
  <r>
    <m/>
    <x v="8"/>
    <n v="2007"/>
    <x v="7"/>
    <s v="55-64"/>
    <x v="86"/>
    <s v="GR113-114"/>
    <n v="4359"/>
    <n v="33128434"/>
    <n v="13.2"/>
    <x v="1"/>
  </r>
  <r>
    <m/>
    <x v="8"/>
    <n v="2007"/>
    <x v="7"/>
    <s v="55-64"/>
    <x v="87"/>
    <s v="GR113-115"/>
    <n v="123"/>
    <n v="33128434"/>
    <n v="0.4"/>
    <x v="1"/>
  </r>
  <r>
    <m/>
    <x v="8"/>
    <n v="2007"/>
    <x v="7"/>
    <s v="55-64"/>
    <x v="88"/>
    <s v="GR113-116"/>
    <n v="356"/>
    <n v="33128434"/>
    <n v="1.1000000000000001"/>
    <x v="1"/>
  </r>
  <r>
    <m/>
    <x v="8"/>
    <n v="2007"/>
    <x v="7"/>
    <s v="55-64"/>
    <x v="89"/>
    <s v="GR113-117"/>
    <n v="7355"/>
    <n v="33128434"/>
    <n v="22.2"/>
    <x v="1"/>
  </r>
  <r>
    <m/>
    <x v="8"/>
    <n v="2007"/>
    <x v="7"/>
    <s v="55-64"/>
    <x v="90"/>
    <s v="GR113-118"/>
    <n v="1739"/>
    <n v="33128434"/>
    <n v="5.2"/>
    <x v="1"/>
  </r>
  <r>
    <m/>
    <x v="8"/>
    <n v="2007"/>
    <x v="7"/>
    <s v="55-64"/>
    <x v="109"/>
    <s v="GR113-119"/>
    <n v="57"/>
    <n v="33128434"/>
    <n v="0.2"/>
    <x v="1"/>
  </r>
  <r>
    <m/>
    <x v="8"/>
    <n v="2007"/>
    <x v="7"/>
    <s v="55-64"/>
    <x v="91"/>
    <s v="GR113-120"/>
    <n v="324"/>
    <n v="33128434"/>
    <n v="1"/>
    <x v="1"/>
  </r>
  <r>
    <m/>
    <x v="8"/>
    <n v="2007"/>
    <x v="7"/>
    <s v="55-64"/>
    <x v="92"/>
    <s v="GR113-121"/>
    <n v="492"/>
    <n v="33128434"/>
    <n v="1.5"/>
    <x v="1"/>
  </r>
  <r>
    <m/>
    <x v="8"/>
    <n v="2007"/>
    <x v="7"/>
    <s v="55-64"/>
    <x v="93"/>
    <s v="GR113-122"/>
    <n v="3120"/>
    <n v="33128434"/>
    <n v="9.4"/>
    <x v="1"/>
  </r>
  <r>
    <m/>
    <x v="8"/>
    <n v="2007"/>
    <x v="7"/>
    <s v="55-64"/>
    <x v="94"/>
    <s v="GR113-123"/>
    <n v="1623"/>
    <n v="33128434"/>
    <n v="4.9000000000000004"/>
    <x v="1"/>
  </r>
  <r>
    <m/>
    <x v="8"/>
    <n v="2007"/>
    <x v="7"/>
    <s v="55-64"/>
    <x v="115"/>
    <s v="GR113-124"/>
    <n v="5069"/>
    <n v="33128434"/>
    <n v="15.3"/>
    <x v="0"/>
  </r>
  <r>
    <m/>
    <x v="8"/>
    <n v="2007"/>
    <x v="7"/>
    <s v="55-64"/>
    <x v="116"/>
    <s v="GR113-125"/>
    <n v="2786"/>
    <n v="33128434"/>
    <n v="8.4"/>
    <x v="1"/>
  </r>
  <r>
    <m/>
    <x v="8"/>
    <n v="2007"/>
    <x v="7"/>
    <s v="55-64"/>
    <x v="117"/>
    <s v="GR113-126"/>
    <n v="2283"/>
    <n v="33128434"/>
    <n v="6.9"/>
    <x v="1"/>
  </r>
  <r>
    <m/>
    <x v="8"/>
    <n v="2007"/>
    <x v="7"/>
    <s v="55-64"/>
    <x v="95"/>
    <s v="GR113-127"/>
    <n v="980"/>
    <n v="33128434"/>
    <n v="3"/>
    <x v="0"/>
  </r>
  <r>
    <m/>
    <x v="8"/>
    <n v="2007"/>
    <x v="7"/>
    <s v="55-64"/>
    <x v="96"/>
    <s v="GR113-128"/>
    <n v="446"/>
    <n v="33128434"/>
    <n v="1.3"/>
    <x v="1"/>
  </r>
  <r>
    <m/>
    <x v="8"/>
    <n v="2007"/>
    <x v="7"/>
    <s v="55-64"/>
    <x v="97"/>
    <s v="GR113-129"/>
    <n v="534"/>
    <n v="33128434"/>
    <n v="1.6"/>
    <x v="1"/>
  </r>
  <r>
    <m/>
    <x v="8"/>
    <n v="2007"/>
    <x v="7"/>
    <s v="55-64"/>
    <x v="118"/>
    <s v="GR113-130"/>
    <n v="19"/>
    <n v="33128434"/>
    <s v="Unreliable"/>
    <x v="0"/>
  </r>
  <r>
    <m/>
    <x v="8"/>
    <n v="2007"/>
    <x v="7"/>
    <s v="55-64"/>
    <x v="98"/>
    <s v="GR113-131"/>
    <n v="599"/>
    <n v="33128434"/>
    <n v="1.8"/>
    <x v="1"/>
  </r>
  <r>
    <m/>
    <x v="8"/>
    <n v="2007"/>
    <x v="7"/>
    <s v="55-64"/>
    <x v="110"/>
    <s v="GR113-132"/>
    <n v="35"/>
    <n v="33128434"/>
    <n v="0.1"/>
    <x v="1"/>
  </r>
  <r>
    <m/>
    <x v="8"/>
    <n v="2007"/>
    <x v="7"/>
    <s v="55-64"/>
    <x v="99"/>
    <s v="GR113-133"/>
    <n v="564"/>
    <n v="33128434"/>
    <n v="1.7"/>
    <x v="1"/>
  </r>
  <r>
    <m/>
    <x v="8"/>
    <n v="2007"/>
    <x v="7"/>
    <s v="55-64"/>
    <x v="131"/>
    <s v="GR113-134"/>
    <n v="6"/>
    <n v="33128434"/>
    <s v="Unreliable"/>
    <x v="0"/>
  </r>
  <r>
    <m/>
    <x v="8"/>
    <n v="2007"/>
    <x v="7"/>
    <s v="55-64"/>
    <x v="100"/>
    <s v="GR113-135"/>
    <n v="398"/>
    <n v="33128434"/>
    <n v="1.2"/>
    <x v="0"/>
  </r>
  <r>
    <m/>
    <x v="8"/>
    <n v="2007"/>
    <x v="7"/>
    <s v="55-64"/>
    <x v="119"/>
    <s v="GR113-136"/>
    <n v="313"/>
    <n v="33128434"/>
    <n v="0.9"/>
    <x v="0"/>
  </r>
  <r>
    <m/>
    <x v="8"/>
    <n v="2007"/>
    <x v="8"/>
    <s v="65-74"/>
    <x v="0"/>
    <s v="GR113-001"/>
    <n v="4"/>
    <n v="19698727"/>
    <s v="Unreliable"/>
    <x v="0"/>
  </r>
  <r>
    <m/>
    <x v="8"/>
    <n v="2007"/>
    <x v="8"/>
    <s v="65-74"/>
    <x v="1"/>
    <s v="GR113-003"/>
    <n v="915"/>
    <n v="19698727"/>
    <n v="4.5999999999999996"/>
    <x v="1"/>
  </r>
  <r>
    <m/>
    <x v="8"/>
    <n v="2007"/>
    <x v="8"/>
    <s v="65-74"/>
    <x v="2"/>
    <s v="GR113-004"/>
    <n v="97"/>
    <n v="19698727"/>
    <n v="0.5"/>
    <x v="0"/>
  </r>
  <r>
    <m/>
    <x v="8"/>
    <n v="2007"/>
    <x v="8"/>
    <s v="65-74"/>
    <x v="3"/>
    <s v="GR113-005"/>
    <n v="73"/>
    <n v="19698727"/>
    <n v="0.4"/>
    <x v="1"/>
  </r>
  <r>
    <m/>
    <x v="8"/>
    <n v="2007"/>
    <x v="8"/>
    <s v="65-74"/>
    <x v="4"/>
    <s v="GR113-006"/>
    <n v="24"/>
    <n v="19698727"/>
    <n v="0.1"/>
    <x v="1"/>
  </r>
  <r>
    <m/>
    <x v="8"/>
    <n v="2007"/>
    <x v="8"/>
    <s v="65-74"/>
    <x v="6"/>
    <s v="GR113-009"/>
    <n v="4"/>
    <n v="19698727"/>
    <s v="Unreliable"/>
    <x v="0"/>
  </r>
  <r>
    <m/>
    <x v="8"/>
    <n v="2007"/>
    <x v="8"/>
    <s v="65-74"/>
    <x v="7"/>
    <s v="GR113-010"/>
    <n v="6345"/>
    <n v="19698727"/>
    <n v="32.200000000000003"/>
    <x v="0"/>
  </r>
  <r>
    <m/>
    <x v="8"/>
    <n v="2007"/>
    <x v="8"/>
    <s v="65-74"/>
    <x v="8"/>
    <s v="GR113-011"/>
    <n v="8"/>
    <n v="19698727"/>
    <s v="Unreliable"/>
    <x v="0"/>
  </r>
  <r>
    <m/>
    <x v="8"/>
    <n v="2007"/>
    <x v="8"/>
    <s v="65-74"/>
    <x v="134"/>
    <s v="GR113-013"/>
    <n v="1"/>
    <n v="19698727"/>
    <s v="Unreliable"/>
    <x v="0"/>
  </r>
  <r>
    <m/>
    <x v="8"/>
    <n v="2007"/>
    <x v="8"/>
    <s v="65-74"/>
    <x v="10"/>
    <s v="GR113-015"/>
    <n v="871"/>
    <n v="19698727"/>
    <n v="4.4000000000000004"/>
    <x v="0"/>
  </r>
  <r>
    <m/>
    <x v="8"/>
    <n v="2007"/>
    <x v="8"/>
    <s v="65-74"/>
    <x v="11"/>
    <s v="GR113-016"/>
    <n v="448"/>
    <n v="19698727"/>
    <n v="2.2999999999999998"/>
    <x v="0"/>
  </r>
  <r>
    <m/>
    <x v="8"/>
    <n v="2007"/>
    <x v="8"/>
    <s v="65-74"/>
    <x v="12"/>
    <s v="GR113-017"/>
    <n v="1"/>
    <n v="19698727"/>
    <s v="Unreliable"/>
    <x v="0"/>
  </r>
  <r>
    <m/>
    <x v="8"/>
    <n v="2007"/>
    <x v="8"/>
    <s v="65-74"/>
    <x v="13"/>
    <s v="GR113-018"/>
    <n v="1098"/>
    <n v="19698727"/>
    <n v="5.6"/>
    <x v="1"/>
  </r>
  <r>
    <m/>
    <x v="8"/>
    <n v="2007"/>
    <x v="8"/>
    <s v="65-74"/>
    <x v="14"/>
    <s v="GR113-019"/>
    <n v="138466"/>
    <n v="19698727"/>
    <n v="702.9"/>
    <x v="0"/>
  </r>
  <r>
    <m/>
    <x v="8"/>
    <n v="2007"/>
    <x v="8"/>
    <s v="65-74"/>
    <x v="102"/>
    <s v="GR113-020"/>
    <n v="1915"/>
    <n v="19698727"/>
    <n v="9.6999999999999993"/>
    <x v="1"/>
  </r>
  <r>
    <m/>
    <x v="8"/>
    <n v="2007"/>
    <x v="8"/>
    <s v="65-74"/>
    <x v="127"/>
    <s v="GR113-021"/>
    <n v="3726"/>
    <n v="19698727"/>
    <n v="18.899999999999999"/>
    <x v="1"/>
  </r>
  <r>
    <m/>
    <x v="8"/>
    <n v="2007"/>
    <x v="8"/>
    <s v="65-74"/>
    <x v="111"/>
    <s v="GR113-022"/>
    <n v="2555"/>
    <n v="19698727"/>
    <n v="13"/>
    <x v="1"/>
  </r>
  <r>
    <m/>
    <x v="8"/>
    <n v="2007"/>
    <x v="8"/>
    <s v="65-74"/>
    <x v="15"/>
    <s v="GR113-023"/>
    <n v="11634"/>
    <n v="19698727"/>
    <n v="59.1"/>
    <x v="1"/>
  </r>
  <r>
    <m/>
    <x v="8"/>
    <n v="2007"/>
    <x v="8"/>
    <s v="65-74"/>
    <x v="16"/>
    <s v="GR113-024"/>
    <n v="3884"/>
    <n v="19698727"/>
    <n v="19.7"/>
    <x v="1"/>
  </r>
  <r>
    <m/>
    <x v="8"/>
    <n v="2007"/>
    <x v="8"/>
    <s v="65-74"/>
    <x v="17"/>
    <s v="GR113-025"/>
    <n v="8671"/>
    <n v="19698727"/>
    <n v="44"/>
    <x v="1"/>
  </r>
  <r>
    <m/>
    <x v="8"/>
    <n v="2007"/>
    <x v="8"/>
    <s v="65-74"/>
    <x v="128"/>
    <s v="GR113-026"/>
    <n v="989"/>
    <n v="19698727"/>
    <n v="5"/>
    <x v="1"/>
  </r>
  <r>
    <m/>
    <x v="8"/>
    <n v="2007"/>
    <x v="8"/>
    <s v="65-74"/>
    <x v="112"/>
    <s v="GR113-027"/>
    <n v="48157"/>
    <n v="19698727"/>
    <n v="244.5"/>
    <x v="1"/>
  </r>
  <r>
    <m/>
    <x v="8"/>
    <n v="2007"/>
    <x v="8"/>
    <s v="65-74"/>
    <x v="18"/>
    <s v="GR113-028"/>
    <n v="1737"/>
    <n v="19698727"/>
    <n v="8.8000000000000007"/>
    <x v="1"/>
  </r>
  <r>
    <m/>
    <x v="8"/>
    <n v="2007"/>
    <x v="8"/>
    <s v="65-74"/>
    <x v="103"/>
    <s v="GR113-029"/>
    <n v="8179"/>
    <n v="19698727"/>
    <n v="41.5"/>
    <x v="1"/>
  </r>
  <r>
    <m/>
    <x v="8"/>
    <n v="2007"/>
    <x v="8"/>
    <s v="65-74"/>
    <x v="120"/>
    <s v="GR113-030"/>
    <n v="611"/>
    <n v="19698727"/>
    <n v="3.1"/>
    <x v="1"/>
  </r>
  <r>
    <m/>
    <x v="8"/>
    <n v="2007"/>
    <x v="8"/>
    <s v="65-74"/>
    <x v="121"/>
    <s v="GR113-031"/>
    <n v="2021"/>
    <n v="19698727"/>
    <n v="10.3"/>
    <x v="1"/>
  </r>
  <r>
    <m/>
    <x v="8"/>
    <n v="2007"/>
    <x v="8"/>
    <s v="65-74"/>
    <x v="104"/>
    <s v="GR113-032"/>
    <n v="3616"/>
    <n v="19698727"/>
    <n v="18.399999999999999"/>
    <x v="1"/>
  </r>
  <r>
    <m/>
    <x v="8"/>
    <n v="2007"/>
    <x v="8"/>
    <s v="65-74"/>
    <x v="19"/>
    <s v="GR113-033"/>
    <n v="5716"/>
    <n v="19698727"/>
    <n v="29"/>
    <x v="1"/>
  </r>
  <r>
    <m/>
    <x v="8"/>
    <n v="2007"/>
    <x v="8"/>
    <s v="65-74"/>
    <x v="20"/>
    <s v="GR113-034"/>
    <n v="3159"/>
    <n v="19698727"/>
    <n v="16"/>
    <x v="1"/>
  </r>
  <r>
    <m/>
    <x v="8"/>
    <n v="2007"/>
    <x v="8"/>
    <s v="65-74"/>
    <x v="113"/>
    <s v="GR113-035"/>
    <n v="2817"/>
    <n v="19698727"/>
    <n v="14.3"/>
    <x v="1"/>
  </r>
  <r>
    <m/>
    <x v="8"/>
    <n v="2007"/>
    <x v="8"/>
    <s v="65-74"/>
    <x v="21"/>
    <s v="GR113-036"/>
    <n v="3002"/>
    <n v="19698727"/>
    <n v="15.2"/>
    <x v="1"/>
  </r>
  <r>
    <m/>
    <x v="8"/>
    <n v="2007"/>
    <x v="8"/>
    <s v="65-74"/>
    <x v="22"/>
    <s v="GR113-037"/>
    <n v="12223"/>
    <n v="19698727"/>
    <n v="62"/>
    <x v="1"/>
  </r>
  <r>
    <m/>
    <x v="8"/>
    <n v="2007"/>
    <x v="8"/>
    <s v="65-74"/>
    <x v="105"/>
    <s v="GR113-038"/>
    <n v="209"/>
    <n v="19698727"/>
    <n v="1.1000000000000001"/>
    <x v="1"/>
  </r>
  <r>
    <m/>
    <x v="8"/>
    <n v="2007"/>
    <x v="8"/>
    <s v="65-74"/>
    <x v="23"/>
    <s v="GR113-039"/>
    <n v="4476"/>
    <n v="19698727"/>
    <n v="22.7"/>
    <x v="1"/>
  </r>
  <r>
    <m/>
    <x v="8"/>
    <n v="2007"/>
    <x v="8"/>
    <s v="65-74"/>
    <x v="24"/>
    <s v="GR113-040"/>
    <n v="4611"/>
    <n v="19698727"/>
    <n v="23.4"/>
    <x v="1"/>
  </r>
  <r>
    <m/>
    <x v="8"/>
    <n v="2007"/>
    <x v="8"/>
    <s v="65-74"/>
    <x v="129"/>
    <s v="GR113-041"/>
    <n v="2917"/>
    <n v="19698727"/>
    <n v="14.8"/>
    <x v="1"/>
  </r>
  <r>
    <m/>
    <x v="8"/>
    <n v="2007"/>
    <x v="8"/>
    <s v="65-74"/>
    <x v="25"/>
    <s v="GR113-042"/>
    <n v="10"/>
    <n v="19698727"/>
    <s v="Unreliable"/>
    <x v="1"/>
  </r>
  <r>
    <m/>
    <x v="8"/>
    <n v="2007"/>
    <x v="8"/>
    <s v="65-74"/>
    <x v="26"/>
    <s v="GR113-043"/>
    <n v="13854"/>
    <n v="19698727"/>
    <n v="70.3"/>
    <x v="1"/>
  </r>
  <r>
    <m/>
    <x v="8"/>
    <n v="2007"/>
    <x v="8"/>
    <s v="65-74"/>
    <x v="27"/>
    <s v="GR113-044"/>
    <n v="2402"/>
    <n v="19698727"/>
    <n v="12.2"/>
    <x v="0"/>
  </r>
  <r>
    <m/>
    <x v="8"/>
    <n v="2007"/>
    <x v="8"/>
    <s v="65-74"/>
    <x v="28"/>
    <s v="GR113-045"/>
    <n v="560"/>
    <n v="19698727"/>
    <n v="2.8"/>
    <x v="0"/>
  </r>
  <r>
    <m/>
    <x v="8"/>
    <n v="2007"/>
    <x v="8"/>
    <s v="65-74"/>
    <x v="29"/>
    <s v="GR113-046"/>
    <n v="15112"/>
    <n v="19698727"/>
    <n v="76.7"/>
    <x v="0"/>
  </r>
  <r>
    <m/>
    <x v="8"/>
    <n v="2007"/>
    <x v="8"/>
    <s v="65-74"/>
    <x v="30"/>
    <s v="GR113-047"/>
    <n v="333"/>
    <n v="19698727"/>
    <n v="1.7"/>
    <x v="0"/>
  </r>
  <r>
    <m/>
    <x v="8"/>
    <n v="2007"/>
    <x v="8"/>
    <s v="65-74"/>
    <x v="31"/>
    <s v="GR113-048"/>
    <n v="314"/>
    <n v="19698727"/>
    <n v="1.6"/>
    <x v="1"/>
  </r>
  <r>
    <m/>
    <x v="8"/>
    <n v="2007"/>
    <x v="8"/>
    <s v="65-74"/>
    <x v="32"/>
    <s v="GR113-049"/>
    <n v="19"/>
    <n v="19698727"/>
    <s v="Unreliable"/>
    <x v="1"/>
  </r>
  <r>
    <m/>
    <x v="8"/>
    <n v="2007"/>
    <x v="8"/>
    <s v="65-74"/>
    <x v="33"/>
    <s v="GR113-050"/>
    <n v="72"/>
    <n v="19698727"/>
    <n v="0.4"/>
    <x v="0"/>
  </r>
  <r>
    <m/>
    <x v="8"/>
    <n v="2007"/>
    <x v="8"/>
    <s v="65-74"/>
    <x v="34"/>
    <s v="GR113-051"/>
    <n v="2310"/>
    <n v="19698727"/>
    <n v="11.7"/>
    <x v="0"/>
  </r>
  <r>
    <m/>
    <x v="8"/>
    <n v="2007"/>
    <x v="8"/>
    <s v="65-74"/>
    <x v="122"/>
    <s v="GR113-052"/>
    <n v="3984"/>
    <n v="19698727"/>
    <n v="20.2"/>
    <x v="0"/>
  </r>
  <r>
    <m/>
    <x v="8"/>
    <n v="2007"/>
    <x v="8"/>
    <s v="65-74"/>
    <x v="35"/>
    <s v="GR113-053"/>
    <n v="115623"/>
    <n v="19698727"/>
    <n v="587"/>
    <x v="1"/>
  </r>
  <r>
    <m/>
    <x v="8"/>
    <n v="2007"/>
    <x v="8"/>
    <s v="65-74"/>
    <x v="36"/>
    <s v="GR113-054"/>
    <n v="89589"/>
    <n v="19698727"/>
    <n v="454.8"/>
    <x v="0"/>
  </r>
  <r>
    <m/>
    <x v="8"/>
    <n v="2007"/>
    <x v="8"/>
    <s v="65-74"/>
    <x v="37"/>
    <s v="GR113-055"/>
    <n v="529"/>
    <n v="19698727"/>
    <n v="2.7"/>
    <x v="1"/>
  </r>
  <r>
    <m/>
    <x v="8"/>
    <n v="2007"/>
    <x v="8"/>
    <s v="65-74"/>
    <x v="38"/>
    <s v="GR113-056"/>
    <n v="4009"/>
    <n v="19698727"/>
    <n v="20.399999999999999"/>
    <x v="1"/>
  </r>
  <r>
    <m/>
    <x v="8"/>
    <n v="2007"/>
    <x v="8"/>
    <s v="65-74"/>
    <x v="114"/>
    <s v="GR113-057"/>
    <n v="379"/>
    <n v="19698727"/>
    <n v="1.9"/>
    <x v="1"/>
  </r>
  <r>
    <m/>
    <x v="8"/>
    <n v="2007"/>
    <x v="8"/>
    <s v="65-74"/>
    <x v="39"/>
    <s v="GR113-058"/>
    <n v="63027"/>
    <n v="19698727"/>
    <n v="320"/>
    <x v="1"/>
  </r>
  <r>
    <m/>
    <x v="8"/>
    <n v="2007"/>
    <x v="8"/>
    <s v="65-74"/>
    <x v="40"/>
    <s v="GR113-059"/>
    <n v="23441"/>
    <n v="19698727"/>
    <n v="119"/>
    <x v="1"/>
  </r>
  <r>
    <m/>
    <x v="8"/>
    <n v="2007"/>
    <x v="8"/>
    <s v="65-74"/>
    <x v="41"/>
    <s v="GR113-060"/>
    <n v="740"/>
    <n v="19698727"/>
    <n v="3.8"/>
    <x v="1"/>
  </r>
  <r>
    <m/>
    <x v="8"/>
    <n v="2007"/>
    <x v="8"/>
    <s v="65-74"/>
    <x v="42"/>
    <s v="GR113-061"/>
    <n v="38846"/>
    <n v="19698727"/>
    <n v="197.2"/>
    <x v="1"/>
  </r>
  <r>
    <m/>
    <x v="8"/>
    <n v="2007"/>
    <x v="8"/>
    <s v="65-74"/>
    <x v="106"/>
    <s v="GR113-062"/>
    <n v="9884"/>
    <n v="19698727"/>
    <n v="50.2"/>
    <x v="1"/>
  </r>
  <r>
    <m/>
    <x v="8"/>
    <n v="2007"/>
    <x v="8"/>
    <s v="65-74"/>
    <x v="43"/>
    <s v="GR113-063"/>
    <n v="28962"/>
    <n v="19698727"/>
    <n v="147"/>
    <x v="1"/>
  </r>
  <r>
    <m/>
    <x v="8"/>
    <n v="2007"/>
    <x v="8"/>
    <s v="65-74"/>
    <x v="44"/>
    <s v="GR113-064"/>
    <n v="21645"/>
    <n v="19698727"/>
    <n v="109.9"/>
    <x v="1"/>
  </r>
  <r>
    <m/>
    <x v="8"/>
    <n v="2007"/>
    <x v="8"/>
    <s v="65-74"/>
    <x v="45"/>
    <s v="GR113-065"/>
    <n v="236"/>
    <n v="19698727"/>
    <n v="1.2"/>
    <x v="1"/>
  </r>
  <r>
    <m/>
    <x v="8"/>
    <n v="2007"/>
    <x v="8"/>
    <s v="65-74"/>
    <x v="46"/>
    <s v="GR113-066"/>
    <n v="119"/>
    <n v="19698727"/>
    <n v="0.6"/>
    <x v="1"/>
  </r>
  <r>
    <m/>
    <x v="8"/>
    <n v="2007"/>
    <x v="8"/>
    <s v="65-74"/>
    <x v="47"/>
    <s v="GR113-067"/>
    <n v="5749"/>
    <n v="19698727"/>
    <n v="29.2"/>
    <x v="1"/>
  </r>
  <r>
    <m/>
    <x v="8"/>
    <n v="2007"/>
    <x v="8"/>
    <s v="65-74"/>
    <x v="48"/>
    <s v="GR113-068"/>
    <n v="15541"/>
    <n v="19698727"/>
    <n v="78.900000000000006"/>
    <x v="1"/>
  </r>
  <r>
    <m/>
    <x v="8"/>
    <n v="2007"/>
    <x v="8"/>
    <s v="65-74"/>
    <x v="49"/>
    <s v="GR113-069"/>
    <n v="3133"/>
    <n v="19698727"/>
    <n v="15.9"/>
    <x v="0"/>
  </r>
  <r>
    <m/>
    <x v="8"/>
    <n v="2007"/>
    <x v="8"/>
    <s v="65-74"/>
    <x v="50"/>
    <s v="GR113-070"/>
    <n v="18007"/>
    <n v="19698727"/>
    <n v="91.4"/>
    <x v="0"/>
  </r>
  <r>
    <m/>
    <x v="8"/>
    <n v="2007"/>
    <x v="8"/>
    <s v="65-74"/>
    <x v="51"/>
    <s v="GR113-071"/>
    <n v="829"/>
    <n v="19698727"/>
    <n v="4.2"/>
    <x v="0"/>
  </r>
  <r>
    <m/>
    <x v="8"/>
    <n v="2007"/>
    <x v="8"/>
    <s v="65-74"/>
    <x v="52"/>
    <s v="GR113-072"/>
    <n v="4065"/>
    <n v="19698727"/>
    <n v="20.6"/>
    <x v="1"/>
  </r>
  <r>
    <m/>
    <x v="8"/>
    <n v="2007"/>
    <x v="8"/>
    <s v="65-74"/>
    <x v="53"/>
    <s v="GR113-073"/>
    <n v="2616"/>
    <n v="19698727"/>
    <n v="13.3"/>
    <x v="0"/>
  </r>
  <r>
    <m/>
    <x v="8"/>
    <n v="2007"/>
    <x v="8"/>
    <s v="65-74"/>
    <x v="54"/>
    <s v="GR113-074"/>
    <n v="1449"/>
    <n v="19698727"/>
    <n v="7.4"/>
    <x v="1"/>
  </r>
  <r>
    <m/>
    <x v="8"/>
    <n v="2007"/>
    <x v="8"/>
    <s v="65-74"/>
    <x v="55"/>
    <s v="GR113-075"/>
    <n v="552"/>
    <n v="19698727"/>
    <n v="2.8"/>
    <x v="1"/>
  </r>
  <r>
    <m/>
    <x v="8"/>
    <n v="2007"/>
    <x v="8"/>
    <s v="65-74"/>
    <x v="56"/>
    <s v="GR113-076"/>
    <n v="5547"/>
    <n v="19698727"/>
    <n v="28.2"/>
    <x v="0"/>
  </r>
  <r>
    <m/>
    <x v="8"/>
    <n v="2007"/>
    <x v="8"/>
    <s v="65-74"/>
    <x v="57"/>
    <s v="GR113-077"/>
    <n v="38"/>
    <n v="19698727"/>
    <n v="0.2"/>
    <x v="1"/>
  </r>
  <r>
    <m/>
    <x v="8"/>
    <n v="2007"/>
    <x v="8"/>
    <s v="65-74"/>
    <x v="58"/>
    <s v="GR113-078"/>
    <n v="5509"/>
    <n v="19698727"/>
    <n v="28"/>
    <x v="1"/>
  </r>
  <r>
    <m/>
    <x v="8"/>
    <n v="2007"/>
    <x v="8"/>
    <s v="65-74"/>
    <x v="59"/>
    <s v="GR113-079"/>
    <n v="27"/>
    <n v="19698727"/>
    <n v="0.1"/>
    <x v="1"/>
  </r>
  <r>
    <m/>
    <x v="8"/>
    <n v="2007"/>
    <x v="8"/>
    <s v="65-74"/>
    <x v="60"/>
    <s v="GR113-080"/>
    <n v="22"/>
    <n v="19698727"/>
    <n v="0.1"/>
    <x v="0"/>
  </r>
  <r>
    <m/>
    <x v="8"/>
    <n v="2007"/>
    <x v="8"/>
    <s v="65-74"/>
    <x v="61"/>
    <s v="GR113-081"/>
    <n v="5"/>
    <n v="19698727"/>
    <s v="Unreliable"/>
    <x v="1"/>
  </r>
  <r>
    <m/>
    <x v="8"/>
    <n v="2007"/>
    <x v="8"/>
    <s v="65-74"/>
    <x v="62"/>
    <s v="GR113-082"/>
    <n v="28664"/>
    <n v="19698727"/>
    <n v="145.5"/>
    <x v="0"/>
  </r>
  <r>
    <m/>
    <x v="8"/>
    <n v="2007"/>
    <x v="8"/>
    <s v="65-74"/>
    <x v="63"/>
    <s v="GR113-083"/>
    <n v="88"/>
    <n v="19698727"/>
    <n v="0.4"/>
    <x v="1"/>
  </r>
  <r>
    <m/>
    <x v="8"/>
    <n v="2007"/>
    <x v="8"/>
    <s v="65-74"/>
    <x v="64"/>
    <s v="GR113-084"/>
    <n v="3294"/>
    <n v="19698727"/>
    <n v="16.7"/>
    <x v="1"/>
  </r>
  <r>
    <m/>
    <x v="8"/>
    <n v="2007"/>
    <x v="8"/>
    <s v="65-74"/>
    <x v="65"/>
    <s v="GR113-085"/>
    <n v="412"/>
    <n v="19698727"/>
    <n v="2.1"/>
    <x v="1"/>
  </r>
  <r>
    <m/>
    <x v="8"/>
    <n v="2007"/>
    <x v="8"/>
    <s v="65-74"/>
    <x v="66"/>
    <s v="GR113-086"/>
    <n v="24870"/>
    <n v="19698727"/>
    <n v="126.3"/>
    <x v="1"/>
  </r>
  <r>
    <m/>
    <x v="8"/>
    <n v="2007"/>
    <x v="8"/>
    <s v="65-74"/>
    <x v="107"/>
    <s v="GR113-087"/>
    <n v="175"/>
    <n v="19698727"/>
    <n v="0.9"/>
    <x v="0"/>
  </r>
  <r>
    <m/>
    <x v="8"/>
    <n v="2007"/>
    <x v="8"/>
    <s v="65-74"/>
    <x v="67"/>
    <s v="GR113-088"/>
    <n v="1724"/>
    <n v="19698727"/>
    <n v="8.8000000000000007"/>
    <x v="0"/>
  </r>
  <r>
    <m/>
    <x v="8"/>
    <n v="2007"/>
    <x v="8"/>
    <s v="65-74"/>
    <x v="68"/>
    <s v="GR113-089"/>
    <n v="5556"/>
    <n v="19698727"/>
    <n v="28.2"/>
    <x v="1"/>
  </r>
  <r>
    <m/>
    <x v="8"/>
    <n v="2007"/>
    <x v="8"/>
    <s v="65-74"/>
    <x v="69"/>
    <s v="GR113-090"/>
    <n v="487"/>
    <n v="19698727"/>
    <n v="2.5"/>
    <x v="0"/>
  </r>
  <r>
    <m/>
    <x v="8"/>
    <n v="2007"/>
    <x v="8"/>
    <s v="65-74"/>
    <x v="70"/>
    <s v="GR113-091"/>
    <n v="82"/>
    <n v="19698727"/>
    <n v="0.4"/>
    <x v="0"/>
  </r>
  <r>
    <m/>
    <x v="8"/>
    <n v="2007"/>
    <x v="8"/>
    <s v="65-74"/>
    <x v="71"/>
    <s v="GR113-092"/>
    <n v="244"/>
    <n v="19698727"/>
    <n v="1.2"/>
    <x v="0"/>
  </r>
  <r>
    <m/>
    <x v="8"/>
    <n v="2007"/>
    <x v="8"/>
    <s v="65-74"/>
    <x v="72"/>
    <s v="GR113-093"/>
    <n v="5167"/>
    <n v="19698727"/>
    <n v="26.2"/>
    <x v="0"/>
  </r>
  <r>
    <m/>
    <x v="8"/>
    <n v="2007"/>
    <x v="8"/>
    <s v="65-74"/>
    <x v="123"/>
    <s v="GR113-094"/>
    <n v="1959"/>
    <n v="19698727"/>
    <n v="9.9"/>
    <x v="1"/>
  </r>
  <r>
    <m/>
    <x v="8"/>
    <n v="2007"/>
    <x v="8"/>
    <s v="65-74"/>
    <x v="73"/>
    <s v="GR113-095"/>
    <n v="3208"/>
    <n v="19698727"/>
    <n v="16.3"/>
    <x v="1"/>
  </r>
  <r>
    <m/>
    <x v="8"/>
    <n v="2007"/>
    <x v="8"/>
    <s v="65-74"/>
    <x v="74"/>
    <s v="GR113-096"/>
    <n v="482"/>
    <n v="19698727"/>
    <n v="2.4"/>
    <x v="0"/>
  </r>
  <r>
    <m/>
    <x v="8"/>
    <n v="2007"/>
    <x v="8"/>
    <s v="65-74"/>
    <x v="75"/>
    <s v="GR113-097"/>
    <n v="7752"/>
    <n v="19698727"/>
    <n v="39.4"/>
    <x v="0"/>
  </r>
  <r>
    <m/>
    <x v="8"/>
    <n v="2007"/>
    <x v="8"/>
    <s v="65-74"/>
    <x v="76"/>
    <s v="GR113-098"/>
    <n v="35"/>
    <n v="19698727"/>
    <n v="0.2"/>
    <x v="1"/>
  </r>
  <r>
    <m/>
    <x v="8"/>
    <n v="2007"/>
    <x v="8"/>
    <s v="65-74"/>
    <x v="108"/>
    <s v="GR113-099"/>
    <n v="384"/>
    <n v="19698727"/>
    <n v="1.9"/>
    <x v="1"/>
  </r>
  <r>
    <m/>
    <x v="8"/>
    <n v="2007"/>
    <x v="8"/>
    <s v="65-74"/>
    <x v="77"/>
    <s v="GR113-100"/>
    <n v="7330"/>
    <n v="19698727"/>
    <n v="37.200000000000003"/>
    <x v="1"/>
  </r>
  <r>
    <m/>
    <x v="8"/>
    <n v="2007"/>
    <x v="8"/>
    <s v="65-74"/>
    <x v="130"/>
    <s v="GR113-101"/>
    <n v="3"/>
    <n v="19698727"/>
    <s v="Unreliable"/>
    <x v="1"/>
  </r>
  <r>
    <m/>
    <x v="8"/>
    <n v="2007"/>
    <x v="8"/>
    <s v="65-74"/>
    <x v="78"/>
    <s v="GR113-102"/>
    <n v="91"/>
    <n v="19698727"/>
    <n v="0.5"/>
    <x v="0"/>
  </r>
  <r>
    <m/>
    <x v="8"/>
    <n v="2007"/>
    <x v="8"/>
    <s v="65-74"/>
    <x v="132"/>
    <s v="GR113-103"/>
    <n v="47"/>
    <n v="19698727"/>
    <n v="0.2"/>
    <x v="0"/>
  </r>
  <r>
    <m/>
    <x v="8"/>
    <n v="2007"/>
    <x v="8"/>
    <s v="65-74"/>
    <x v="79"/>
    <s v="GR113-104"/>
    <n v="22"/>
    <n v="19698727"/>
    <n v="0.1"/>
    <x v="0"/>
  </r>
  <r>
    <m/>
    <x v="8"/>
    <n v="2007"/>
    <x v="8"/>
    <s v="65-74"/>
    <x v="124"/>
    <s v="GR113-105"/>
    <n v="1"/>
    <n v="19698727"/>
    <s v="Unreliable"/>
    <x v="0"/>
  </r>
  <r>
    <m/>
    <x v="8"/>
    <n v="2007"/>
    <x v="8"/>
    <s v="65-74"/>
    <x v="126"/>
    <s v="GR113-107"/>
    <n v="1"/>
    <n v="19698727"/>
    <s v="Unreliable"/>
    <x v="1"/>
  </r>
  <r>
    <m/>
    <x v="8"/>
    <n v="2007"/>
    <x v="8"/>
    <s v="65-74"/>
    <x v="80"/>
    <s v="GR113-108"/>
    <n v="3"/>
    <n v="19698727"/>
    <s v="Unreliable"/>
    <x v="0"/>
  </r>
  <r>
    <m/>
    <x v="8"/>
    <n v="2007"/>
    <x v="8"/>
    <s v="65-74"/>
    <x v="81"/>
    <s v="GR113-109"/>
    <n v="341"/>
    <n v="19698727"/>
    <n v="1.7"/>
    <x v="0"/>
  </r>
  <r>
    <m/>
    <x v="8"/>
    <n v="2007"/>
    <x v="8"/>
    <s v="65-74"/>
    <x v="82"/>
    <s v="GR113-110"/>
    <n v="2499"/>
    <n v="19698727"/>
    <n v="12.7"/>
    <x v="1"/>
  </r>
  <r>
    <m/>
    <x v="8"/>
    <n v="2007"/>
    <x v="8"/>
    <s v="65-74"/>
    <x v="83"/>
    <s v="GR113-111"/>
    <n v="28838"/>
    <n v="19698727"/>
    <n v="146.4"/>
    <x v="1"/>
  </r>
  <r>
    <m/>
    <x v="8"/>
    <n v="2007"/>
    <x v="8"/>
    <s v="65-74"/>
    <x v="84"/>
    <s v="GR113-112"/>
    <n v="8753"/>
    <n v="19698727"/>
    <n v="44.4"/>
    <x v="0"/>
  </r>
  <r>
    <m/>
    <x v="8"/>
    <n v="2007"/>
    <x v="8"/>
    <s v="65-74"/>
    <x v="85"/>
    <s v="GR113-113"/>
    <n v="3194"/>
    <n v="19698727"/>
    <n v="16.2"/>
    <x v="1"/>
  </r>
  <r>
    <m/>
    <x v="8"/>
    <n v="2007"/>
    <x v="8"/>
    <s v="65-74"/>
    <x v="86"/>
    <s v="GR113-114"/>
    <n v="2940"/>
    <n v="19698727"/>
    <n v="14.9"/>
    <x v="1"/>
  </r>
  <r>
    <m/>
    <x v="8"/>
    <n v="2007"/>
    <x v="8"/>
    <s v="65-74"/>
    <x v="87"/>
    <s v="GR113-115"/>
    <n v="81"/>
    <n v="19698727"/>
    <n v="0.4"/>
    <x v="1"/>
  </r>
  <r>
    <m/>
    <x v="8"/>
    <n v="2007"/>
    <x v="8"/>
    <s v="65-74"/>
    <x v="88"/>
    <s v="GR113-116"/>
    <n v="173"/>
    <n v="19698727"/>
    <n v="0.9"/>
    <x v="1"/>
  </r>
  <r>
    <m/>
    <x v="8"/>
    <n v="2007"/>
    <x v="8"/>
    <s v="65-74"/>
    <x v="89"/>
    <s v="GR113-117"/>
    <n v="5559"/>
    <n v="19698727"/>
    <n v="28.2"/>
    <x v="1"/>
  </r>
  <r>
    <m/>
    <x v="8"/>
    <n v="2007"/>
    <x v="8"/>
    <s v="65-74"/>
    <x v="90"/>
    <s v="GR113-118"/>
    <n v="2594"/>
    <n v="19698727"/>
    <n v="13.2"/>
    <x v="1"/>
  </r>
  <r>
    <m/>
    <x v="8"/>
    <n v="2007"/>
    <x v="8"/>
    <s v="65-74"/>
    <x v="109"/>
    <s v="GR113-119"/>
    <n v="31"/>
    <n v="19698727"/>
    <n v="0.2"/>
    <x v="1"/>
  </r>
  <r>
    <m/>
    <x v="8"/>
    <n v="2007"/>
    <x v="8"/>
    <s v="65-74"/>
    <x v="91"/>
    <s v="GR113-120"/>
    <n v="194"/>
    <n v="19698727"/>
    <n v="1"/>
    <x v="1"/>
  </r>
  <r>
    <m/>
    <x v="8"/>
    <n v="2007"/>
    <x v="8"/>
    <s v="65-74"/>
    <x v="92"/>
    <s v="GR113-121"/>
    <n v="421"/>
    <n v="19698727"/>
    <n v="2.1"/>
    <x v="1"/>
  </r>
  <r>
    <m/>
    <x v="8"/>
    <n v="2007"/>
    <x v="8"/>
    <s v="65-74"/>
    <x v="93"/>
    <s v="GR113-122"/>
    <n v="602"/>
    <n v="19698727"/>
    <n v="3.1"/>
    <x v="1"/>
  </r>
  <r>
    <m/>
    <x v="8"/>
    <n v="2007"/>
    <x v="8"/>
    <s v="65-74"/>
    <x v="94"/>
    <s v="GR113-123"/>
    <n v="1717"/>
    <n v="19698727"/>
    <n v="8.6999999999999993"/>
    <x v="1"/>
  </r>
  <r>
    <m/>
    <x v="8"/>
    <n v="2007"/>
    <x v="8"/>
    <s v="65-74"/>
    <x v="115"/>
    <s v="GR113-124"/>
    <n v="2444"/>
    <n v="19698727"/>
    <n v="12.4"/>
    <x v="0"/>
  </r>
  <r>
    <m/>
    <x v="8"/>
    <n v="2007"/>
    <x v="8"/>
    <s v="65-74"/>
    <x v="116"/>
    <s v="GR113-125"/>
    <n v="1700"/>
    <n v="19698727"/>
    <n v="8.6"/>
    <x v="1"/>
  </r>
  <r>
    <m/>
    <x v="8"/>
    <n v="2007"/>
    <x v="8"/>
    <s v="65-74"/>
    <x v="117"/>
    <s v="GR113-126"/>
    <n v="744"/>
    <n v="19698727"/>
    <n v="3.8"/>
    <x v="1"/>
  </r>
  <r>
    <m/>
    <x v="8"/>
    <n v="2007"/>
    <x v="8"/>
    <s v="65-74"/>
    <x v="95"/>
    <s v="GR113-127"/>
    <n v="411"/>
    <n v="19698727"/>
    <n v="2.1"/>
    <x v="0"/>
  </r>
  <r>
    <m/>
    <x v="8"/>
    <n v="2007"/>
    <x v="8"/>
    <s v="65-74"/>
    <x v="96"/>
    <s v="GR113-128"/>
    <n v="185"/>
    <n v="19698727"/>
    <n v="0.9"/>
    <x v="1"/>
  </r>
  <r>
    <m/>
    <x v="8"/>
    <n v="2007"/>
    <x v="8"/>
    <s v="65-74"/>
    <x v="97"/>
    <s v="GR113-129"/>
    <n v="226"/>
    <n v="19698727"/>
    <n v="1.1000000000000001"/>
    <x v="1"/>
  </r>
  <r>
    <m/>
    <x v="8"/>
    <n v="2007"/>
    <x v="8"/>
    <s v="65-74"/>
    <x v="118"/>
    <s v="GR113-130"/>
    <n v="5"/>
    <n v="19698727"/>
    <s v="Unreliable"/>
    <x v="0"/>
  </r>
  <r>
    <m/>
    <x v="8"/>
    <n v="2007"/>
    <x v="8"/>
    <s v="65-74"/>
    <x v="98"/>
    <s v="GR113-131"/>
    <n v="183"/>
    <n v="19698727"/>
    <n v="0.9"/>
    <x v="1"/>
  </r>
  <r>
    <m/>
    <x v="8"/>
    <n v="2007"/>
    <x v="8"/>
    <s v="65-74"/>
    <x v="110"/>
    <s v="GR113-132"/>
    <n v="17"/>
    <n v="19698727"/>
    <s v="Unreliable"/>
    <x v="1"/>
  </r>
  <r>
    <m/>
    <x v="8"/>
    <n v="2007"/>
    <x v="8"/>
    <s v="65-74"/>
    <x v="99"/>
    <s v="GR113-133"/>
    <n v="166"/>
    <n v="19698727"/>
    <n v="0.8"/>
    <x v="1"/>
  </r>
  <r>
    <m/>
    <x v="8"/>
    <n v="2007"/>
    <x v="8"/>
    <s v="65-74"/>
    <x v="131"/>
    <s v="GR113-134"/>
    <n v="1"/>
    <n v="19698727"/>
    <s v="Unreliable"/>
    <x v="0"/>
  </r>
  <r>
    <m/>
    <x v="8"/>
    <n v="2007"/>
    <x v="8"/>
    <s v="65-74"/>
    <x v="100"/>
    <s v="GR113-135"/>
    <n v="486"/>
    <n v="19698727"/>
    <n v="2.5"/>
    <x v="0"/>
  </r>
  <r>
    <m/>
    <x v="8"/>
    <n v="2007"/>
    <x v="8"/>
    <s v="65-74"/>
    <x v="119"/>
    <s v="GR113-136"/>
    <n v="876"/>
    <n v="19698727"/>
    <n v="4.4000000000000004"/>
    <x v="0"/>
  </r>
  <r>
    <m/>
    <x v="8"/>
    <n v="2007"/>
    <x v="9"/>
    <s v="75-84"/>
    <x v="0"/>
    <s v="GR113-001"/>
    <n v="6"/>
    <n v="13087439"/>
    <s v="Unreliable"/>
    <x v="0"/>
  </r>
  <r>
    <m/>
    <x v="8"/>
    <n v="2007"/>
    <x v="9"/>
    <s v="75-84"/>
    <x v="101"/>
    <s v="GR113-002"/>
    <n v="1"/>
    <n v="13087439"/>
    <s v="Unreliable"/>
    <x v="0"/>
  </r>
  <r>
    <m/>
    <x v="8"/>
    <n v="2007"/>
    <x v="9"/>
    <s v="75-84"/>
    <x v="1"/>
    <s v="GR113-003"/>
    <n v="2446"/>
    <n v="13087439"/>
    <n v="18.7"/>
    <x v="1"/>
  </r>
  <r>
    <m/>
    <x v="8"/>
    <n v="2007"/>
    <x v="9"/>
    <s v="75-84"/>
    <x v="2"/>
    <s v="GR113-004"/>
    <n v="151"/>
    <n v="13087439"/>
    <n v="1.2"/>
    <x v="0"/>
  </r>
  <r>
    <m/>
    <x v="8"/>
    <n v="2007"/>
    <x v="9"/>
    <s v="75-84"/>
    <x v="3"/>
    <s v="GR113-005"/>
    <n v="119"/>
    <n v="13087439"/>
    <n v="0.9"/>
    <x v="1"/>
  </r>
  <r>
    <m/>
    <x v="8"/>
    <n v="2007"/>
    <x v="9"/>
    <s v="75-84"/>
    <x v="4"/>
    <s v="GR113-006"/>
    <n v="32"/>
    <n v="13087439"/>
    <n v="0.2"/>
    <x v="1"/>
  </r>
  <r>
    <m/>
    <x v="8"/>
    <n v="2007"/>
    <x v="9"/>
    <s v="75-84"/>
    <x v="6"/>
    <s v="GR113-009"/>
    <n v="1"/>
    <n v="13087439"/>
    <s v="Unreliable"/>
    <x v="0"/>
  </r>
  <r>
    <m/>
    <x v="8"/>
    <n v="2007"/>
    <x v="9"/>
    <s v="75-84"/>
    <x v="7"/>
    <s v="GR113-010"/>
    <n v="10403"/>
    <n v="13087439"/>
    <n v="79.5"/>
    <x v="0"/>
  </r>
  <r>
    <m/>
    <x v="8"/>
    <n v="2007"/>
    <x v="9"/>
    <s v="75-84"/>
    <x v="8"/>
    <s v="GR113-011"/>
    <n v="12"/>
    <n v="13087439"/>
    <s v="Unreliable"/>
    <x v="0"/>
  </r>
  <r>
    <m/>
    <x v="8"/>
    <n v="2007"/>
    <x v="9"/>
    <s v="75-84"/>
    <x v="10"/>
    <s v="GR113-015"/>
    <n v="570"/>
    <n v="13087439"/>
    <n v="4.4000000000000004"/>
    <x v="0"/>
  </r>
  <r>
    <m/>
    <x v="8"/>
    <n v="2007"/>
    <x v="9"/>
    <s v="75-84"/>
    <x v="11"/>
    <s v="GR113-016"/>
    <n v="109"/>
    <n v="13087439"/>
    <n v="0.8"/>
    <x v="0"/>
  </r>
  <r>
    <m/>
    <x v="8"/>
    <n v="2007"/>
    <x v="9"/>
    <s v="75-84"/>
    <x v="13"/>
    <s v="GR113-018"/>
    <n v="1463"/>
    <n v="13087439"/>
    <n v="11.2"/>
    <x v="1"/>
  </r>
  <r>
    <m/>
    <x v="8"/>
    <n v="2007"/>
    <x v="9"/>
    <s v="75-84"/>
    <x v="14"/>
    <s v="GR113-019"/>
    <n v="163608"/>
    <n v="13087439"/>
    <n v="1250.0999999999999"/>
    <x v="0"/>
  </r>
  <r>
    <m/>
    <x v="8"/>
    <n v="2007"/>
    <x v="9"/>
    <s v="75-84"/>
    <x v="102"/>
    <s v="GR113-020"/>
    <n v="1741"/>
    <n v="13087439"/>
    <n v="13.3"/>
    <x v="1"/>
  </r>
  <r>
    <m/>
    <x v="8"/>
    <n v="2007"/>
    <x v="9"/>
    <s v="75-84"/>
    <x v="127"/>
    <s v="GR113-021"/>
    <n v="3376"/>
    <n v="13087439"/>
    <n v="25.8"/>
    <x v="1"/>
  </r>
  <r>
    <m/>
    <x v="8"/>
    <n v="2007"/>
    <x v="9"/>
    <s v="75-84"/>
    <x v="111"/>
    <s v="GR113-022"/>
    <n v="3255"/>
    <n v="13087439"/>
    <n v="24.9"/>
    <x v="1"/>
  </r>
  <r>
    <m/>
    <x v="8"/>
    <n v="2007"/>
    <x v="9"/>
    <s v="75-84"/>
    <x v="15"/>
    <s v="GR113-023"/>
    <n v="15417"/>
    <n v="13087439"/>
    <n v="117.8"/>
    <x v="1"/>
  </r>
  <r>
    <m/>
    <x v="8"/>
    <n v="2007"/>
    <x v="9"/>
    <s v="75-84"/>
    <x v="16"/>
    <s v="GR113-024"/>
    <n v="4266"/>
    <n v="13087439"/>
    <n v="32.6"/>
    <x v="1"/>
  </r>
  <r>
    <m/>
    <x v="8"/>
    <n v="2007"/>
    <x v="9"/>
    <s v="75-84"/>
    <x v="17"/>
    <s v="GR113-025"/>
    <n v="10317"/>
    <n v="13087439"/>
    <n v="78.8"/>
    <x v="1"/>
  </r>
  <r>
    <m/>
    <x v="8"/>
    <n v="2007"/>
    <x v="9"/>
    <s v="75-84"/>
    <x v="128"/>
    <s v="GR113-026"/>
    <n v="871"/>
    <n v="13087439"/>
    <n v="6.7"/>
    <x v="1"/>
  </r>
  <r>
    <m/>
    <x v="8"/>
    <n v="2007"/>
    <x v="9"/>
    <s v="75-84"/>
    <x v="112"/>
    <s v="GR113-027"/>
    <n v="48358"/>
    <n v="13087439"/>
    <n v="369.5"/>
    <x v="1"/>
  </r>
  <r>
    <m/>
    <x v="8"/>
    <n v="2007"/>
    <x v="9"/>
    <s v="75-84"/>
    <x v="18"/>
    <s v="GR113-028"/>
    <n v="2035"/>
    <n v="13087439"/>
    <n v="15.5"/>
    <x v="1"/>
  </r>
  <r>
    <m/>
    <x v="8"/>
    <n v="2007"/>
    <x v="9"/>
    <s v="75-84"/>
    <x v="103"/>
    <s v="GR113-029"/>
    <n v="9075"/>
    <n v="13087439"/>
    <n v="69.3"/>
    <x v="1"/>
  </r>
  <r>
    <m/>
    <x v="8"/>
    <n v="2007"/>
    <x v="9"/>
    <s v="75-84"/>
    <x v="120"/>
    <s v="GR113-030"/>
    <n v="506"/>
    <n v="13087439"/>
    <n v="3.9"/>
    <x v="1"/>
  </r>
  <r>
    <m/>
    <x v="8"/>
    <n v="2007"/>
    <x v="9"/>
    <s v="75-84"/>
    <x v="121"/>
    <s v="GR113-031"/>
    <n v="1960"/>
    <n v="13087439"/>
    <n v="15"/>
    <x v="1"/>
  </r>
  <r>
    <m/>
    <x v="8"/>
    <n v="2007"/>
    <x v="9"/>
    <s v="75-84"/>
    <x v="104"/>
    <s v="GR113-032"/>
    <n v="3946"/>
    <n v="13087439"/>
    <n v="30.2"/>
    <x v="1"/>
  </r>
  <r>
    <m/>
    <x v="8"/>
    <n v="2007"/>
    <x v="9"/>
    <s v="75-84"/>
    <x v="19"/>
    <s v="GR113-033"/>
    <n v="11257"/>
    <n v="13087439"/>
    <n v="86"/>
    <x v="1"/>
  </r>
  <r>
    <m/>
    <x v="8"/>
    <n v="2007"/>
    <x v="9"/>
    <s v="75-84"/>
    <x v="20"/>
    <s v="GR113-034"/>
    <n v="3539"/>
    <n v="13087439"/>
    <n v="27"/>
    <x v="1"/>
  </r>
  <r>
    <m/>
    <x v="8"/>
    <n v="2007"/>
    <x v="9"/>
    <s v="75-84"/>
    <x v="113"/>
    <s v="GR113-035"/>
    <n v="5009"/>
    <n v="13087439"/>
    <n v="38.299999999999997"/>
    <x v="1"/>
  </r>
  <r>
    <m/>
    <x v="8"/>
    <n v="2007"/>
    <x v="9"/>
    <s v="75-84"/>
    <x v="21"/>
    <s v="GR113-036"/>
    <n v="2608"/>
    <n v="13087439"/>
    <n v="19.899999999999999"/>
    <x v="1"/>
  </r>
  <r>
    <m/>
    <x v="8"/>
    <n v="2007"/>
    <x v="9"/>
    <s v="75-84"/>
    <x v="22"/>
    <s v="GR113-037"/>
    <n v="17884"/>
    <n v="13087439"/>
    <n v="136.69999999999999"/>
    <x v="1"/>
  </r>
  <r>
    <m/>
    <x v="8"/>
    <n v="2007"/>
    <x v="9"/>
    <s v="75-84"/>
    <x v="105"/>
    <s v="GR113-038"/>
    <n v="286"/>
    <n v="13087439"/>
    <n v="2.2000000000000002"/>
    <x v="1"/>
  </r>
  <r>
    <m/>
    <x v="8"/>
    <n v="2007"/>
    <x v="9"/>
    <s v="75-84"/>
    <x v="23"/>
    <s v="GR113-039"/>
    <n v="6868"/>
    <n v="13087439"/>
    <n v="52.5"/>
    <x v="1"/>
  </r>
  <r>
    <m/>
    <x v="8"/>
    <n v="2007"/>
    <x v="9"/>
    <s v="75-84"/>
    <x v="24"/>
    <s v="GR113-040"/>
    <n v="6858"/>
    <n v="13087439"/>
    <n v="52.4"/>
    <x v="1"/>
  </r>
  <r>
    <m/>
    <x v="8"/>
    <n v="2007"/>
    <x v="9"/>
    <s v="75-84"/>
    <x v="129"/>
    <s v="GR113-041"/>
    <n v="3853"/>
    <n v="13087439"/>
    <n v="29.4"/>
    <x v="1"/>
  </r>
  <r>
    <m/>
    <x v="8"/>
    <n v="2007"/>
    <x v="9"/>
    <s v="75-84"/>
    <x v="25"/>
    <s v="GR113-042"/>
    <n v="19"/>
    <n v="13087439"/>
    <s v="Unreliable"/>
    <x v="1"/>
  </r>
  <r>
    <m/>
    <x v="8"/>
    <n v="2007"/>
    <x v="9"/>
    <s v="75-84"/>
    <x v="26"/>
    <s v="GR113-043"/>
    <n v="18188"/>
    <n v="13087439"/>
    <n v="139"/>
    <x v="1"/>
  </r>
  <r>
    <m/>
    <x v="8"/>
    <n v="2007"/>
    <x v="9"/>
    <s v="75-84"/>
    <x v="27"/>
    <s v="GR113-044"/>
    <n v="4717"/>
    <n v="13087439"/>
    <n v="36"/>
    <x v="0"/>
  </r>
  <r>
    <m/>
    <x v="8"/>
    <n v="2007"/>
    <x v="9"/>
    <s v="75-84"/>
    <x v="28"/>
    <s v="GR113-045"/>
    <n v="1224"/>
    <n v="13087439"/>
    <n v="9.4"/>
    <x v="0"/>
  </r>
  <r>
    <m/>
    <x v="8"/>
    <n v="2007"/>
    <x v="9"/>
    <s v="75-84"/>
    <x v="29"/>
    <s v="GR113-046"/>
    <n v="21189"/>
    <n v="13087439"/>
    <n v="161.9"/>
    <x v="0"/>
  </r>
  <r>
    <m/>
    <x v="8"/>
    <n v="2007"/>
    <x v="9"/>
    <s v="75-84"/>
    <x v="30"/>
    <s v="GR113-047"/>
    <n v="808"/>
    <n v="13087439"/>
    <n v="6.2"/>
    <x v="0"/>
  </r>
  <r>
    <m/>
    <x v="8"/>
    <n v="2007"/>
    <x v="9"/>
    <s v="75-84"/>
    <x v="31"/>
    <s v="GR113-048"/>
    <n v="755"/>
    <n v="13087439"/>
    <n v="5.8"/>
    <x v="1"/>
  </r>
  <r>
    <m/>
    <x v="8"/>
    <n v="2007"/>
    <x v="9"/>
    <s v="75-84"/>
    <x v="32"/>
    <s v="GR113-049"/>
    <n v="53"/>
    <n v="13087439"/>
    <n v="0.4"/>
    <x v="1"/>
  </r>
  <r>
    <m/>
    <x v="8"/>
    <n v="2007"/>
    <x v="9"/>
    <s v="75-84"/>
    <x v="33"/>
    <s v="GR113-050"/>
    <n v="88"/>
    <n v="13087439"/>
    <n v="0.7"/>
    <x v="0"/>
  </r>
  <r>
    <m/>
    <x v="8"/>
    <n v="2007"/>
    <x v="9"/>
    <s v="75-84"/>
    <x v="34"/>
    <s v="GR113-051"/>
    <n v="9363"/>
    <n v="13087439"/>
    <n v="71.5"/>
    <x v="0"/>
  </r>
  <r>
    <m/>
    <x v="8"/>
    <n v="2007"/>
    <x v="9"/>
    <s v="75-84"/>
    <x v="122"/>
    <s v="GR113-052"/>
    <n v="23009"/>
    <n v="13087439"/>
    <n v="175.8"/>
    <x v="0"/>
  </r>
  <r>
    <m/>
    <x v="8"/>
    <n v="2007"/>
    <x v="9"/>
    <s v="75-84"/>
    <x v="35"/>
    <s v="GR113-053"/>
    <n v="229050"/>
    <n v="13087439"/>
    <n v="1750.2"/>
    <x v="1"/>
  </r>
  <r>
    <m/>
    <x v="8"/>
    <n v="2007"/>
    <x v="9"/>
    <s v="75-84"/>
    <x v="36"/>
    <s v="GR113-054"/>
    <n v="171257"/>
    <n v="13087439"/>
    <n v="1308.5999999999999"/>
    <x v="0"/>
  </r>
  <r>
    <m/>
    <x v="8"/>
    <n v="2007"/>
    <x v="9"/>
    <s v="75-84"/>
    <x v="37"/>
    <s v="GR113-055"/>
    <n v="1055"/>
    <n v="13087439"/>
    <n v="8.1"/>
    <x v="1"/>
  </r>
  <r>
    <m/>
    <x v="8"/>
    <n v="2007"/>
    <x v="9"/>
    <s v="75-84"/>
    <x v="38"/>
    <s v="GR113-056"/>
    <n v="6324"/>
    <n v="13087439"/>
    <n v="48.3"/>
    <x v="1"/>
  </r>
  <r>
    <m/>
    <x v="8"/>
    <n v="2007"/>
    <x v="9"/>
    <s v="75-84"/>
    <x v="114"/>
    <s v="GR113-057"/>
    <n v="792"/>
    <n v="13087439"/>
    <n v="6.1"/>
    <x v="1"/>
  </r>
  <r>
    <m/>
    <x v="8"/>
    <n v="2007"/>
    <x v="9"/>
    <s v="75-84"/>
    <x v="39"/>
    <s v="GR113-058"/>
    <n v="116152"/>
    <n v="13087439"/>
    <n v="887.5"/>
    <x v="1"/>
  </r>
  <r>
    <m/>
    <x v="8"/>
    <n v="2007"/>
    <x v="9"/>
    <s v="75-84"/>
    <x v="40"/>
    <s v="GR113-059"/>
    <n v="37629"/>
    <n v="13087439"/>
    <n v="287.5"/>
    <x v="1"/>
  </r>
  <r>
    <m/>
    <x v="8"/>
    <n v="2007"/>
    <x v="9"/>
    <s v="75-84"/>
    <x v="41"/>
    <s v="GR113-060"/>
    <n v="1021"/>
    <n v="13087439"/>
    <n v="7.8"/>
    <x v="1"/>
  </r>
  <r>
    <m/>
    <x v="8"/>
    <n v="2007"/>
    <x v="9"/>
    <s v="75-84"/>
    <x v="42"/>
    <s v="GR113-061"/>
    <n v="77502"/>
    <n v="13087439"/>
    <n v="592.20000000000005"/>
    <x v="1"/>
  </r>
  <r>
    <m/>
    <x v="8"/>
    <n v="2007"/>
    <x v="9"/>
    <s v="75-84"/>
    <x v="106"/>
    <s v="GR113-062"/>
    <n v="14221"/>
    <n v="13087439"/>
    <n v="108.7"/>
    <x v="1"/>
  </r>
  <r>
    <m/>
    <x v="8"/>
    <n v="2007"/>
    <x v="9"/>
    <s v="75-84"/>
    <x v="43"/>
    <s v="GR113-063"/>
    <n v="63281"/>
    <n v="13087439"/>
    <n v="483.5"/>
    <x v="1"/>
  </r>
  <r>
    <m/>
    <x v="8"/>
    <n v="2007"/>
    <x v="9"/>
    <s v="75-84"/>
    <x v="44"/>
    <s v="GR113-064"/>
    <n v="46934"/>
    <n v="13087439"/>
    <n v="358.6"/>
    <x v="1"/>
  </r>
  <r>
    <m/>
    <x v="8"/>
    <n v="2007"/>
    <x v="9"/>
    <s v="75-84"/>
    <x v="45"/>
    <s v="GR113-065"/>
    <n v="308"/>
    <n v="13087439"/>
    <n v="2.4"/>
    <x v="1"/>
  </r>
  <r>
    <m/>
    <x v="8"/>
    <n v="2007"/>
    <x v="9"/>
    <s v="75-84"/>
    <x v="46"/>
    <s v="GR113-066"/>
    <n v="137"/>
    <n v="13087439"/>
    <n v="1"/>
    <x v="1"/>
  </r>
  <r>
    <m/>
    <x v="8"/>
    <n v="2007"/>
    <x v="9"/>
    <s v="75-84"/>
    <x v="47"/>
    <s v="GR113-067"/>
    <n v="15935"/>
    <n v="13087439"/>
    <n v="121.8"/>
    <x v="1"/>
  </r>
  <r>
    <m/>
    <x v="8"/>
    <n v="2007"/>
    <x v="9"/>
    <s v="75-84"/>
    <x v="48"/>
    <s v="GR113-068"/>
    <n v="30554"/>
    <n v="13087439"/>
    <n v="233.5"/>
    <x v="1"/>
  </r>
  <r>
    <m/>
    <x v="8"/>
    <n v="2007"/>
    <x v="9"/>
    <s v="75-84"/>
    <x v="49"/>
    <s v="GR113-069"/>
    <n v="6442"/>
    <n v="13087439"/>
    <n v="49.2"/>
    <x v="0"/>
  </r>
  <r>
    <m/>
    <x v="8"/>
    <n v="2007"/>
    <x v="9"/>
    <s v="75-84"/>
    <x v="50"/>
    <s v="GR113-070"/>
    <n v="41979"/>
    <n v="13087439"/>
    <n v="320.8"/>
    <x v="0"/>
  </r>
  <r>
    <m/>
    <x v="8"/>
    <n v="2007"/>
    <x v="9"/>
    <s v="75-84"/>
    <x v="51"/>
    <s v="GR113-071"/>
    <n v="2298"/>
    <n v="13087439"/>
    <n v="17.600000000000001"/>
    <x v="0"/>
  </r>
  <r>
    <m/>
    <x v="8"/>
    <n v="2007"/>
    <x v="9"/>
    <s v="75-84"/>
    <x v="52"/>
    <s v="GR113-072"/>
    <n v="7074"/>
    <n v="13087439"/>
    <n v="54.1"/>
    <x v="1"/>
  </r>
  <r>
    <m/>
    <x v="8"/>
    <n v="2007"/>
    <x v="9"/>
    <s v="75-84"/>
    <x v="53"/>
    <s v="GR113-073"/>
    <n v="4346"/>
    <n v="13087439"/>
    <n v="33.200000000000003"/>
    <x v="0"/>
  </r>
  <r>
    <m/>
    <x v="8"/>
    <n v="2007"/>
    <x v="9"/>
    <s v="75-84"/>
    <x v="54"/>
    <s v="GR113-074"/>
    <n v="2728"/>
    <n v="13087439"/>
    <n v="20.8"/>
    <x v="1"/>
  </r>
  <r>
    <m/>
    <x v="8"/>
    <n v="2007"/>
    <x v="9"/>
    <s v="75-84"/>
    <x v="55"/>
    <s v="GR113-075"/>
    <n v="888"/>
    <n v="13087439"/>
    <n v="6.8"/>
    <x v="1"/>
  </r>
  <r>
    <m/>
    <x v="8"/>
    <n v="2007"/>
    <x v="9"/>
    <s v="75-84"/>
    <x v="56"/>
    <s v="GR113-076"/>
    <n v="14859"/>
    <n v="13087439"/>
    <n v="113.5"/>
    <x v="0"/>
  </r>
  <r>
    <m/>
    <x v="8"/>
    <n v="2007"/>
    <x v="9"/>
    <s v="75-84"/>
    <x v="57"/>
    <s v="GR113-077"/>
    <n v="79"/>
    <n v="13087439"/>
    <n v="0.6"/>
    <x v="1"/>
  </r>
  <r>
    <m/>
    <x v="8"/>
    <n v="2007"/>
    <x v="9"/>
    <s v="75-84"/>
    <x v="58"/>
    <s v="GR113-078"/>
    <n v="14780"/>
    <n v="13087439"/>
    <n v="112.9"/>
    <x v="1"/>
  </r>
  <r>
    <m/>
    <x v="8"/>
    <n v="2007"/>
    <x v="9"/>
    <s v="75-84"/>
    <x v="59"/>
    <s v="GR113-079"/>
    <n v="36"/>
    <n v="13087439"/>
    <n v="0.3"/>
    <x v="1"/>
  </r>
  <r>
    <m/>
    <x v="8"/>
    <n v="2007"/>
    <x v="9"/>
    <s v="75-84"/>
    <x v="60"/>
    <s v="GR113-080"/>
    <n v="28"/>
    <n v="13087439"/>
    <n v="0.2"/>
    <x v="0"/>
  </r>
  <r>
    <m/>
    <x v="8"/>
    <n v="2007"/>
    <x v="9"/>
    <s v="75-84"/>
    <x v="61"/>
    <s v="GR113-081"/>
    <n v="8"/>
    <n v="13087439"/>
    <s v="Unreliable"/>
    <x v="1"/>
  </r>
  <r>
    <m/>
    <x v="8"/>
    <n v="2007"/>
    <x v="9"/>
    <s v="75-84"/>
    <x v="62"/>
    <s v="GR113-082"/>
    <n v="48041"/>
    <n v="13087439"/>
    <n v="367.1"/>
    <x v="0"/>
  </r>
  <r>
    <m/>
    <x v="8"/>
    <n v="2007"/>
    <x v="9"/>
    <s v="75-84"/>
    <x v="63"/>
    <s v="GR113-083"/>
    <n v="181"/>
    <n v="13087439"/>
    <n v="1.4"/>
    <x v="1"/>
  </r>
  <r>
    <m/>
    <x v="8"/>
    <n v="2007"/>
    <x v="9"/>
    <s v="75-84"/>
    <x v="64"/>
    <s v="GR113-084"/>
    <n v="4835"/>
    <n v="13087439"/>
    <n v="36.9"/>
    <x v="1"/>
  </r>
  <r>
    <m/>
    <x v="8"/>
    <n v="2007"/>
    <x v="9"/>
    <s v="75-84"/>
    <x v="65"/>
    <s v="GR113-085"/>
    <n v="569"/>
    <n v="13087439"/>
    <n v="4.3"/>
    <x v="1"/>
  </r>
  <r>
    <m/>
    <x v="8"/>
    <n v="2007"/>
    <x v="9"/>
    <s v="75-84"/>
    <x v="66"/>
    <s v="GR113-086"/>
    <n v="42456"/>
    <n v="13087439"/>
    <n v="324.39999999999998"/>
    <x v="1"/>
  </r>
  <r>
    <m/>
    <x v="8"/>
    <n v="2007"/>
    <x v="9"/>
    <s v="75-84"/>
    <x v="107"/>
    <s v="GR113-087"/>
    <n v="384"/>
    <n v="13087439"/>
    <n v="2.9"/>
    <x v="0"/>
  </r>
  <r>
    <m/>
    <x v="8"/>
    <n v="2007"/>
    <x v="9"/>
    <s v="75-84"/>
    <x v="67"/>
    <s v="GR113-088"/>
    <n v="5187"/>
    <n v="13087439"/>
    <n v="39.6"/>
    <x v="0"/>
  </r>
  <r>
    <m/>
    <x v="8"/>
    <n v="2007"/>
    <x v="9"/>
    <s v="75-84"/>
    <x v="68"/>
    <s v="GR113-089"/>
    <n v="9535"/>
    <n v="13087439"/>
    <n v="72.900000000000006"/>
    <x v="1"/>
  </r>
  <r>
    <m/>
    <x v="8"/>
    <n v="2007"/>
    <x v="9"/>
    <s v="75-84"/>
    <x v="69"/>
    <s v="GR113-090"/>
    <n v="828"/>
    <n v="13087439"/>
    <n v="6.3"/>
    <x v="0"/>
  </r>
  <r>
    <m/>
    <x v="8"/>
    <n v="2007"/>
    <x v="9"/>
    <s v="75-84"/>
    <x v="70"/>
    <s v="GR113-091"/>
    <n v="110"/>
    <n v="13087439"/>
    <n v="0.8"/>
    <x v="0"/>
  </r>
  <r>
    <m/>
    <x v="8"/>
    <n v="2007"/>
    <x v="9"/>
    <s v="75-84"/>
    <x v="71"/>
    <s v="GR113-092"/>
    <n v="474"/>
    <n v="13087439"/>
    <n v="3.6"/>
    <x v="0"/>
  </r>
  <r>
    <m/>
    <x v="8"/>
    <n v="2007"/>
    <x v="9"/>
    <s v="75-84"/>
    <x v="72"/>
    <s v="GR113-093"/>
    <n v="3694"/>
    <n v="13087439"/>
    <n v="28.2"/>
    <x v="0"/>
  </r>
  <r>
    <m/>
    <x v="8"/>
    <n v="2007"/>
    <x v="9"/>
    <s v="75-84"/>
    <x v="123"/>
    <s v="GR113-094"/>
    <n v="747"/>
    <n v="13087439"/>
    <n v="5.7"/>
    <x v="1"/>
  </r>
  <r>
    <m/>
    <x v="8"/>
    <n v="2007"/>
    <x v="9"/>
    <s v="75-84"/>
    <x v="73"/>
    <s v="GR113-095"/>
    <n v="2947"/>
    <n v="13087439"/>
    <n v="22.5"/>
    <x v="1"/>
  </r>
  <r>
    <m/>
    <x v="8"/>
    <n v="2007"/>
    <x v="9"/>
    <s v="75-84"/>
    <x v="74"/>
    <s v="GR113-096"/>
    <n v="1011"/>
    <n v="13087439"/>
    <n v="7.7"/>
    <x v="0"/>
  </r>
  <r>
    <m/>
    <x v="8"/>
    <n v="2007"/>
    <x v="9"/>
    <s v="75-84"/>
    <x v="75"/>
    <s v="GR113-097"/>
    <n v="14711"/>
    <n v="13087439"/>
    <n v="112.4"/>
    <x v="0"/>
  </r>
  <r>
    <m/>
    <x v="8"/>
    <n v="2007"/>
    <x v="9"/>
    <s v="75-84"/>
    <x v="76"/>
    <s v="GR113-098"/>
    <n v="62"/>
    <n v="13087439"/>
    <n v="0.5"/>
    <x v="1"/>
  </r>
  <r>
    <m/>
    <x v="8"/>
    <n v="2007"/>
    <x v="9"/>
    <s v="75-84"/>
    <x v="108"/>
    <s v="GR113-099"/>
    <n v="928"/>
    <n v="13087439"/>
    <n v="7.1"/>
    <x v="1"/>
  </r>
  <r>
    <m/>
    <x v="8"/>
    <n v="2007"/>
    <x v="9"/>
    <s v="75-84"/>
    <x v="77"/>
    <s v="GR113-100"/>
    <n v="13718"/>
    <n v="13087439"/>
    <n v="104.8"/>
    <x v="1"/>
  </r>
  <r>
    <m/>
    <x v="8"/>
    <n v="2007"/>
    <x v="9"/>
    <s v="75-84"/>
    <x v="130"/>
    <s v="GR113-101"/>
    <n v="3"/>
    <n v="13087439"/>
    <s v="Unreliable"/>
    <x v="1"/>
  </r>
  <r>
    <m/>
    <x v="8"/>
    <n v="2007"/>
    <x v="9"/>
    <s v="75-84"/>
    <x v="78"/>
    <s v="GR113-102"/>
    <n v="170"/>
    <n v="13087439"/>
    <n v="1.3"/>
    <x v="0"/>
  </r>
  <r>
    <m/>
    <x v="8"/>
    <n v="2007"/>
    <x v="9"/>
    <s v="75-84"/>
    <x v="132"/>
    <s v="GR113-103"/>
    <n v="147"/>
    <n v="13087439"/>
    <n v="1.1000000000000001"/>
    <x v="0"/>
  </r>
  <r>
    <m/>
    <x v="8"/>
    <n v="2007"/>
    <x v="9"/>
    <s v="75-84"/>
    <x v="79"/>
    <s v="GR113-104"/>
    <n v="21"/>
    <n v="13087439"/>
    <n v="0.2"/>
    <x v="0"/>
  </r>
  <r>
    <m/>
    <x v="8"/>
    <n v="2007"/>
    <x v="9"/>
    <s v="75-84"/>
    <x v="80"/>
    <s v="GR113-108"/>
    <n v="1"/>
    <n v="13087439"/>
    <s v="Unreliable"/>
    <x v="0"/>
  </r>
  <r>
    <m/>
    <x v="8"/>
    <n v="2007"/>
    <x v="9"/>
    <s v="75-84"/>
    <x v="81"/>
    <s v="GR113-109"/>
    <n v="406"/>
    <n v="13087439"/>
    <n v="3.1"/>
    <x v="0"/>
  </r>
  <r>
    <m/>
    <x v="8"/>
    <n v="2007"/>
    <x v="9"/>
    <s v="75-84"/>
    <x v="82"/>
    <s v="GR113-110"/>
    <n v="5834"/>
    <n v="13087439"/>
    <n v="44.6"/>
    <x v="1"/>
  </r>
  <r>
    <m/>
    <x v="8"/>
    <n v="2007"/>
    <x v="9"/>
    <s v="75-84"/>
    <x v="83"/>
    <s v="GR113-111"/>
    <n v="61153"/>
    <n v="13087439"/>
    <n v="467.3"/>
    <x v="1"/>
  </r>
  <r>
    <m/>
    <x v="8"/>
    <n v="2007"/>
    <x v="9"/>
    <s v="75-84"/>
    <x v="84"/>
    <s v="GR113-112"/>
    <n v="13736"/>
    <n v="13087439"/>
    <n v="105"/>
    <x v="0"/>
  </r>
  <r>
    <m/>
    <x v="8"/>
    <n v="2007"/>
    <x v="9"/>
    <s v="75-84"/>
    <x v="85"/>
    <s v="GR113-113"/>
    <n v="2983"/>
    <n v="13087439"/>
    <n v="22.8"/>
    <x v="1"/>
  </r>
  <r>
    <m/>
    <x v="8"/>
    <n v="2007"/>
    <x v="9"/>
    <s v="75-84"/>
    <x v="86"/>
    <s v="GR113-114"/>
    <n v="2845"/>
    <n v="13087439"/>
    <n v="21.7"/>
    <x v="1"/>
  </r>
  <r>
    <m/>
    <x v="8"/>
    <n v="2007"/>
    <x v="9"/>
    <s v="75-84"/>
    <x v="87"/>
    <s v="GR113-115"/>
    <n v="61"/>
    <n v="13087439"/>
    <n v="0.5"/>
    <x v="1"/>
  </r>
  <r>
    <m/>
    <x v="8"/>
    <n v="2007"/>
    <x v="9"/>
    <s v="75-84"/>
    <x v="88"/>
    <s v="GR113-116"/>
    <n v="77"/>
    <n v="13087439"/>
    <n v="0.6"/>
    <x v="1"/>
  </r>
  <r>
    <m/>
    <x v="8"/>
    <n v="2007"/>
    <x v="9"/>
    <s v="75-84"/>
    <x v="89"/>
    <s v="GR113-117"/>
    <n v="10753"/>
    <n v="13087439"/>
    <n v="82.2"/>
    <x v="1"/>
  </r>
  <r>
    <m/>
    <x v="8"/>
    <n v="2007"/>
    <x v="9"/>
    <s v="75-84"/>
    <x v="90"/>
    <s v="GR113-118"/>
    <n v="6552"/>
    <n v="13087439"/>
    <n v="50.1"/>
    <x v="1"/>
  </r>
  <r>
    <m/>
    <x v="8"/>
    <n v="2007"/>
    <x v="9"/>
    <s v="75-84"/>
    <x v="109"/>
    <s v="GR113-119"/>
    <n v="31"/>
    <n v="13087439"/>
    <n v="0.2"/>
    <x v="1"/>
  </r>
  <r>
    <m/>
    <x v="8"/>
    <n v="2007"/>
    <x v="9"/>
    <s v="75-84"/>
    <x v="91"/>
    <s v="GR113-120"/>
    <n v="184"/>
    <n v="13087439"/>
    <n v="1.4"/>
    <x v="1"/>
  </r>
  <r>
    <m/>
    <x v="8"/>
    <n v="2007"/>
    <x v="9"/>
    <s v="75-84"/>
    <x v="92"/>
    <s v="GR113-121"/>
    <n v="436"/>
    <n v="13087439"/>
    <n v="3.3"/>
    <x v="1"/>
  </r>
  <r>
    <m/>
    <x v="8"/>
    <n v="2007"/>
    <x v="9"/>
    <s v="75-84"/>
    <x v="93"/>
    <s v="GR113-122"/>
    <n v="355"/>
    <n v="13087439"/>
    <n v="2.7"/>
    <x v="1"/>
  </r>
  <r>
    <m/>
    <x v="8"/>
    <n v="2007"/>
    <x v="9"/>
    <s v="75-84"/>
    <x v="94"/>
    <s v="GR113-123"/>
    <n v="3195"/>
    <n v="13087439"/>
    <n v="24.4"/>
    <x v="1"/>
  </r>
  <r>
    <m/>
    <x v="8"/>
    <n v="2007"/>
    <x v="9"/>
    <s v="75-84"/>
    <x v="115"/>
    <s v="GR113-124"/>
    <n v="2119"/>
    <n v="13087439"/>
    <n v="16.2"/>
    <x v="0"/>
  </r>
  <r>
    <m/>
    <x v="8"/>
    <n v="2007"/>
    <x v="9"/>
    <s v="75-84"/>
    <x v="116"/>
    <s v="GR113-125"/>
    <n v="1589"/>
    <n v="13087439"/>
    <n v="12.1"/>
    <x v="1"/>
  </r>
  <r>
    <m/>
    <x v="8"/>
    <n v="2007"/>
    <x v="9"/>
    <s v="75-84"/>
    <x v="117"/>
    <s v="GR113-126"/>
    <n v="530"/>
    <n v="13087439"/>
    <n v="4"/>
    <x v="1"/>
  </r>
  <r>
    <m/>
    <x v="8"/>
    <n v="2007"/>
    <x v="9"/>
    <s v="75-84"/>
    <x v="95"/>
    <s v="GR113-127"/>
    <n v="268"/>
    <n v="13087439"/>
    <n v="2"/>
    <x v="0"/>
  </r>
  <r>
    <m/>
    <x v="8"/>
    <n v="2007"/>
    <x v="9"/>
    <s v="75-84"/>
    <x v="96"/>
    <s v="GR113-128"/>
    <n v="88"/>
    <n v="13087439"/>
    <n v="0.7"/>
    <x v="1"/>
  </r>
  <r>
    <m/>
    <x v="8"/>
    <n v="2007"/>
    <x v="9"/>
    <s v="75-84"/>
    <x v="97"/>
    <s v="GR113-129"/>
    <n v="180"/>
    <n v="13087439"/>
    <n v="1.4"/>
    <x v="1"/>
  </r>
  <r>
    <m/>
    <x v="8"/>
    <n v="2007"/>
    <x v="9"/>
    <s v="75-84"/>
    <x v="118"/>
    <s v="GR113-130"/>
    <n v="2"/>
    <n v="13087439"/>
    <s v="Unreliable"/>
    <x v="0"/>
  </r>
  <r>
    <m/>
    <x v="8"/>
    <n v="2007"/>
    <x v="9"/>
    <s v="75-84"/>
    <x v="98"/>
    <s v="GR113-131"/>
    <n v="132"/>
    <n v="13087439"/>
    <n v="1"/>
    <x v="1"/>
  </r>
  <r>
    <m/>
    <x v="8"/>
    <n v="2007"/>
    <x v="9"/>
    <s v="75-84"/>
    <x v="110"/>
    <s v="GR113-132"/>
    <n v="6"/>
    <n v="13087439"/>
    <s v="Unreliable"/>
    <x v="1"/>
  </r>
  <r>
    <m/>
    <x v="8"/>
    <n v="2007"/>
    <x v="9"/>
    <s v="75-84"/>
    <x v="99"/>
    <s v="GR113-133"/>
    <n v="126"/>
    <n v="13087439"/>
    <n v="1"/>
    <x v="1"/>
  </r>
  <r>
    <m/>
    <x v="8"/>
    <n v="2007"/>
    <x v="9"/>
    <s v="75-84"/>
    <x v="131"/>
    <s v="GR113-134"/>
    <n v="5"/>
    <n v="13087439"/>
    <s v="Unreliable"/>
    <x v="0"/>
  </r>
  <r>
    <m/>
    <x v="8"/>
    <n v="2007"/>
    <x v="9"/>
    <s v="75-84"/>
    <x v="100"/>
    <s v="GR113-135"/>
    <n v="712"/>
    <n v="13087439"/>
    <n v="5.4"/>
    <x v="0"/>
  </r>
  <r>
    <m/>
    <x v="8"/>
    <n v="2007"/>
    <x v="9"/>
    <s v="75-84"/>
    <x v="119"/>
    <s v="GR113-136"/>
    <n v="2338"/>
    <n v="13087439"/>
    <n v="17.899999999999999"/>
    <x v="0"/>
  </r>
  <r>
    <m/>
    <x v="8"/>
    <n v="2007"/>
    <x v="10"/>
    <s v="85+"/>
    <x v="0"/>
    <s v="GR113-001"/>
    <n v="9"/>
    <n v="5039545"/>
    <s v="Unreliable"/>
    <x v="0"/>
  </r>
  <r>
    <m/>
    <x v="8"/>
    <n v="2007"/>
    <x v="10"/>
    <s v="85+"/>
    <x v="1"/>
    <s v="GR113-003"/>
    <n v="2864"/>
    <n v="5039545"/>
    <n v="56.8"/>
    <x v="1"/>
  </r>
  <r>
    <m/>
    <x v="8"/>
    <n v="2007"/>
    <x v="10"/>
    <s v="85+"/>
    <x v="2"/>
    <s v="GR113-004"/>
    <n v="90"/>
    <n v="5039545"/>
    <n v="1.8"/>
    <x v="0"/>
  </r>
  <r>
    <m/>
    <x v="8"/>
    <n v="2007"/>
    <x v="10"/>
    <s v="85+"/>
    <x v="3"/>
    <s v="GR113-005"/>
    <n v="74"/>
    <n v="5039545"/>
    <n v="1.5"/>
    <x v="1"/>
  </r>
  <r>
    <m/>
    <x v="8"/>
    <n v="2007"/>
    <x v="10"/>
    <s v="85+"/>
    <x v="4"/>
    <s v="GR113-006"/>
    <n v="16"/>
    <n v="5039545"/>
    <s v="Unreliable"/>
    <x v="1"/>
  </r>
  <r>
    <m/>
    <x v="8"/>
    <n v="2007"/>
    <x v="10"/>
    <s v="85+"/>
    <x v="133"/>
    <s v="GR113-008"/>
    <n v="2"/>
    <n v="5039545"/>
    <s v="Unreliable"/>
    <x v="0"/>
  </r>
  <r>
    <m/>
    <x v="8"/>
    <n v="2007"/>
    <x v="10"/>
    <s v="85+"/>
    <x v="6"/>
    <s v="GR113-009"/>
    <n v="3"/>
    <n v="5039545"/>
    <s v="Unreliable"/>
    <x v="0"/>
  </r>
  <r>
    <m/>
    <x v="8"/>
    <n v="2007"/>
    <x v="10"/>
    <s v="85+"/>
    <x v="7"/>
    <s v="GR113-010"/>
    <n v="9614"/>
    <n v="5039545"/>
    <n v="190.8"/>
    <x v="0"/>
  </r>
  <r>
    <m/>
    <x v="8"/>
    <n v="2007"/>
    <x v="10"/>
    <s v="85+"/>
    <x v="8"/>
    <s v="GR113-011"/>
    <n v="10"/>
    <n v="5039545"/>
    <s v="Unreliable"/>
    <x v="0"/>
  </r>
  <r>
    <m/>
    <x v="8"/>
    <n v="2007"/>
    <x v="10"/>
    <s v="85+"/>
    <x v="134"/>
    <s v="GR113-013"/>
    <n v="1"/>
    <n v="5039545"/>
    <s v="Unreliable"/>
    <x v="0"/>
  </r>
  <r>
    <m/>
    <x v="8"/>
    <n v="2007"/>
    <x v="10"/>
    <s v="85+"/>
    <x v="10"/>
    <s v="GR113-015"/>
    <n v="161"/>
    <n v="5039545"/>
    <n v="3.2"/>
    <x v="0"/>
  </r>
  <r>
    <m/>
    <x v="8"/>
    <n v="2007"/>
    <x v="10"/>
    <s v="85+"/>
    <x v="11"/>
    <s v="GR113-016"/>
    <n v="16"/>
    <n v="5039545"/>
    <s v="Unreliable"/>
    <x v="0"/>
  </r>
  <r>
    <m/>
    <x v="8"/>
    <n v="2007"/>
    <x v="10"/>
    <s v="85+"/>
    <x v="12"/>
    <s v="GR113-017"/>
    <n v="1"/>
    <n v="5039545"/>
    <s v="Unreliable"/>
    <x v="0"/>
  </r>
  <r>
    <m/>
    <x v="8"/>
    <n v="2007"/>
    <x v="10"/>
    <s v="85+"/>
    <x v="13"/>
    <s v="GR113-018"/>
    <n v="1104"/>
    <n v="5039545"/>
    <n v="21.9"/>
    <x v="1"/>
  </r>
  <r>
    <m/>
    <x v="8"/>
    <n v="2007"/>
    <x v="10"/>
    <s v="85+"/>
    <x v="14"/>
    <s v="GR113-019"/>
    <n v="87656"/>
    <n v="5039545"/>
    <n v="1739.4"/>
    <x v="0"/>
  </r>
  <r>
    <m/>
    <x v="8"/>
    <n v="2007"/>
    <x v="10"/>
    <s v="85+"/>
    <x v="102"/>
    <s v="GR113-020"/>
    <n v="942"/>
    <n v="5039545"/>
    <n v="18.7"/>
    <x v="1"/>
  </r>
  <r>
    <m/>
    <x v="8"/>
    <n v="2007"/>
    <x v="10"/>
    <s v="85+"/>
    <x v="127"/>
    <s v="GR113-021"/>
    <n v="1380"/>
    <n v="5039545"/>
    <n v="27.4"/>
    <x v="1"/>
  </r>
  <r>
    <m/>
    <x v="8"/>
    <n v="2007"/>
    <x v="10"/>
    <s v="85+"/>
    <x v="111"/>
    <s v="GR113-022"/>
    <n v="1950"/>
    <n v="5039545"/>
    <n v="38.700000000000003"/>
    <x v="1"/>
  </r>
  <r>
    <m/>
    <x v="8"/>
    <n v="2007"/>
    <x v="10"/>
    <s v="85+"/>
    <x v="15"/>
    <s v="GR113-023"/>
    <n v="11069"/>
    <n v="5039545"/>
    <n v="219.6"/>
    <x v="1"/>
  </r>
  <r>
    <m/>
    <x v="8"/>
    <n v="2007"/>
    <x v="10"/>
    <s v="85+"/>
    <x v="16"/>
    <s v="GR113-024"/>
    <n v="1766"/>
    <n v="5039545"/>
    <n v="35"/>
    <x v="1"/>
  </r>
  <r>
    <m/>
    <x v="8"/>
    <n v="2007"/>
    <x v="10"/>
    <s v="85+"/>
    <x v="17"/>
    <s v="GR113-025"/>
    <n v="5217"/>
    <n v="5039545"/>
    <n v="103.5"/>
    <x v="1"/>
  </r>
  <r>
    <m/>
    <x v="8"/>
    <n v="2007"/>
    <x v="10"/>
    <s v="85+"/>
    <x v="128"/>
    <s v="GR113-026"/>
    <n v="333"/>
    <n v="5039545"/>
    <n v="6.6"/>
    <x v="1"/>
  </r>
  <r>
    <m/>
    <x v="8"/>
    <n v="2007"/>
    <x v="10"/>
    <s v="85+"/>
    <x v="112"/>
    <s v="GR113-027"/>
    <n v="16528"/>
    <n v="5039545"/>
    <n v="328"/>
    <x v="1"/>
  </r>
  <r>
    <m/>
    <x v="8"/>
    <n v="2007"/>
    <x v="10"/>
    <s v="85+"/>
    <x v="18"/>
    <s v="GR113-028"/>
    <n v="1098"/>
    <n v="5039545"/>
    <n v="21.8"/>
    <x v="1"/>
  </r>
  <r>
    <m/>
    <x v="8"/>
    <n v="2007"/>
    <x v="10"/>
    <s v="85+"/>
    <x v="103"/>
    <s v="GR113-029"/>
    <n v="6426"/>
    <n v="5039545"/>
    <n v="127.5"/>
    <x v="1"/>
  </r>
  <r>
    <m/>
    <x v="8"/>
    <n v="2007"/>
    <x v="10"/>
    <s v="85+"/>
    <x v="120"/>
    <s v="GR113-030"/>
    <n v="261"/>
    <n v="5039545"/>
    <n v="5.2"/>
    <x v="1"/>
  </r>
  <r>
    <m/>
    <x v="8"/>
    <n v="2007"/>
    <x v="10"/>
    <s v="85+"/>
    <x v="121"/>
    <s v="GR113-031"/>
    <n v="1107"/>
    <n v="5039545"/>
    <n v="22"/>
    <x v="1"/>
  </r>
  <r>
    <m/>
    <x v="8"/>
    <n v="2007"/>
    <x v="10"/>
    <s v="85+"/>
    <x v="104"/>
    <s v="GR113-032"/>
    <n v="2071"/>
    <n v="5039545"/>
    <n v="41.1"/>
    <x v="1"/>
  </r>
  <r>
    <m/>
    <x v="8"/>
    <n v="2007"/>
    <x v="10"/>
    <s v="85+"/>
    <x v="19"/>
    <s v="GR113-033"/>
    <n v="9397"/>
    <n v="5039545"/>
    <n v="186.5"/>
    <x v="1"/>
  </r>
  <r>
    <m/>
    <x v="8"/>
    <n v="2007"/>
    <x v="10"/>
    <s v="85+"/>
    <x v="20"/>
    <s v="GR113-034"/>
    <n v="1818"/>
    <n v="5039545"/>
    <n v="36.1"/>
    <x v="1"/>
  </r>
  <r>
    <m/>
    <x v="8"/>
    <n v="2007"/>
    <x v="10"/>
    <s v="85+"/>
    <x v="113"/>
    <s v="GR113-035"/>
    <n v="3782"/>
    <n v="5039545"/>
    <n v="75"/>
    <x v="1"/>
  </r>
  <r>
    <m/>
    <x v="8"/>
    <n v="2007"/>
    <x v="10"/>
    <s v="85+"/>
    <x v="21"/>
    <s v="GR113-036"/>
    <n v="889"/>
    <n v="5039545"/>
    <n v="17.600000000000001"/>
    <x v="1"/>
  </r>
  <r>
    <m/>
    <x v="8"/>
    <n v="2007"/>
    <x v="10"/>
    <s v="85+"/>
    <x v="22"/>
    <s v="GR113-037"/>
    <n v="10228"/>
    <n v="5039545"/>
    <n v="203"/>
    <x v="1"/>
  </r>
  <r>
    <m/>
    <x v="8"/>
    <n v="2007"/>
    <x v="10"/>
    <s v="85+"/>
    <x v="105"/>
    <s v="GR113-038"/>
    <n v="132"/>
    <n v="5039545"/>
    <n v="2.6"/>
    <x v="1"/>
  </r>
  <r>
    <m/>
    <x v="8"/>
    <n v="2007"/>
    <x v="10"/>
    <s v="85+"/>
    <x v="23"/>
    <s v="GR113-039"/>
    <n v="3975"/>
    <n v="5039545"/>
    <n v="78.900000000000006"/>
    <x v="1"/>
  </r>
  <r>
    <m/>
    <x v="8"/>
    <n v="2007"/>
    <x v="10"/>
    <s v="85+"/>
    <x v="24"/>
    <s v="GR113-040"/>
    <n v="4228"/>
    <n v="5039545"/>
    <n v="83.9"/>
    <x v="1"/>
  </r>
  <r>
    <m/>
    <x v="8"/>
    <n v="2007"/>
    <x v="10"/>
    <s v="85+"/>
    <x v="129"/>
    <s v="GR113-041"/>
    <n v="1879"/>
    <n v="5039545"/>
    <n v="37.299999999999997"/>
    <x v="1"/>
  </r>
  <r>
    <m/>
    <x v="8"/>
    <n v="2007"/>
    <x v="10"/>
    <s v="85+"/>
    <x v="25"/>
    <s v="GR113-042"/>
    <n v="14"/>
    <n v="5039545"/>
    <s v="Unreliable"/>
    <x v="1"/>
  </r>
  <r>
    <m/>
    <x v="8"/>
    <n v="2007"/>
    <x v="10"/>
    <s v="85+"/>
    <x v="26"/>
    <s v="GR113-043"/>
    <n v="11394"/>
    <n v="5039545"/>
    <n v="226.1"/>
    <x v="1"/>
  </r>
  <r>
    <m/>
    <x v="8"/>
    <n v="2007"/>
    <x v="10"/>
    <s v="85+"/>
    <x v="27"/>
    <s v="GR113-044"/>
    <n v="4209"/>
    <n v="5039545"/>
    <n v="83.5"/>
    <x v="0"/>
  </r>
  <r>
    <m/>
    <x v="8"/>
    <n v="2007"/>
    <x v="10"/>
    <s v="85+"/>
    <x v="28"/>
    <s v="GR113-045"/>
    <n v="1989"/>
    <n v="5039545"/>
    <n v="39.5"/>
    <x v="0"/>
  </r>
  <r>
    <m/>
    <x v="8"/>
    <n v="2007"/>
    <x v="10"/>
    <s v="85+"/>
    <x v="29"/>
    <s v="GR113-046"/>
    <n v="15227"/>
    <n v="5039545"/>
    <n v="302.2"/>
    <x v="0"/>
  </r>
  <r>
    <m/>
    <x v="8"/>
    <n v="2007"/>
    <x v="10"/>
    <s v="85+"/>
    <x v="30"/>
    <s v="GR113-047"/>
    <n v="1343"/>
    <n v="5039545"/>
    <n v="26.6"/>
    <x v="0"/>
  </r>
  <r>
    <m/>
    <x v="8"/>
    <n v="2007"/>
    <x v="10"/>
    <s v="85+"/>
    <x v="31"/>
    <s v="GR113-048"/>
    <n v="1232"/>
    <n v="5039545"/>
    <n v="24.4"/>
    <x v="1"/>
  </r>
  <r>
    <m/>
    <x v="8"/>
    <n v="2007"/>
    <x v="10"/>
    <s v="85+"/>
    <x v="32"/>
    <s v="GR113-049"/>
    <n v="111"/>
    <n v="5039545"/>
    <n v="2.2000000000000002"/>
    <x v="1"/>
  </r>
  <r>
    <m/>
    <x v="8"/>
    <n v="2007"/>
    <x v="10"/>
    <s v="85+"/>
    <x v="33"/>
    <s v="GR113-050"/>
    <n v="37"/>
    <n v="5039545"/>
    <n v="0.7"/>
    <x v="0"/>
  </r>
  <r>
    <m/>
    <x v="8"/>
    <n v="2007"/>
    <x v="10"/>
    <s v="85+"/>
    <x v="34"/>
    <s v="GR113-051"/>
    <n v="7911"/>
    <n v="5039545"/>
    <n v="157"/>
    <x v="0"/>
  </r>
  <r>
    <m/>
    <x v="8"/>
    <n v="2007"/>
    <x v="10"/>
    <s v="85+"/>
    <x v="122"/>
    <s v="GR113-052"/>
    <n v="46804"/>
    <n v="5039545"/>
    <n v="928.7"/>
    <x v="0"/>
  </r>
  <r>
    <m/>
    <x v="8"/>
    <n v="2007"/>
    <x v="10"/>
    <s v="85+"/>
    <x v="35"/>
    <s v="GR113-053"/>
    <n v="313044"/>
    <n v="5039545"/>
    <n v="6211.8"/>
    <x v="1"/>
  </r>
  <r>
    <m/>
    <x v="8"/>
    <n v="2007"/>
    <x v="10"/>
    <s v="85+"/>
    <x v="36"/>
    <s v="GR113-054"/>
    <n v="235249"/>
    <n v="5039545"/>
    <n v="4668.1000000000004"/>
    <x v="0"/>
  </r>
  <r>
    <m/>
    <x v="8"/>
    <n v="2007"/>
    <x v="10"/>
    <s v="85+"/>
    <x v="37"/>
    <s v="GR113-055"/>
    <n v="989"/>
    <n v="5039545"/>
    <n v="19.600000000000001"/>
    <x v="1"/>
  </r>
  <r>
    <m/>
    <x v="8"/>
    <n v="2007"/>
    <x v="10"/>
    <s v="85+"/>
    <x v="38"/>
    <s v="GR113-056"/>
    <n v="10598"/>
    <n v="5039545"/>
    <n v="210.3"/>
    <x v="1"/>
  </r>
  <r>
    <m/>
    <x v="8"/>
    <n v="2007"/>
    <x v="10"/>
    <s v="85+"/>
    <x v="114"/>
    <s v="GR113-057"/>
    <n v="1231"/>
    <n v="5039545"/>
    <n v="24.4"/>
    <x v="1"/>
  </r>
  <r>
    <m/>
    <x v="8"/>
    <n v="2007"/>
    <x v="10"/>
    <s v="85+"/>
    <x v="39"/>
    <s v="GR113-058"/>
    <n v="149126"/>
    <n v="5039545"/>
    <n v="2959.1"/>
    <x v="1"/>
  </r>
  <r>
    <m/>
    <x v="8"/>
    <n v="2007"/>
    <x v="10"/>
    <s v="85+"/>
    <x v="40"/>
    <s v="GR113-059"/>
    <n v="41711"/>
    <n v="5039545"/>
    <n v="827.7"/>
    <x v="1"/>
  </r>
  <r>
    <m/>
    <x v="8"/>
    <n v="2007"/>
    <x v="10"/>
    <s v="85+"/>
    <x v="41"/>
    <s v="GR113-060"/>
    <n v="1145"/>
    <n v="5039545"/>
    <n v="22.7"/>
    <x v="1"/>
  </r>
  <r>
    <m/>
    <x v="8"/>
    <n v="2007"/>
    <x v="10"/>
    <s v="85+"/>
    <x v="42"/>
    <s v="GR113-061"/>
    <n v="106270"/>
    <n v="5039545"/>
    <n v="2108.6999999999998"/>
    <x v="1"/>
  </r>
  <r>
    <m/>
    <x v="8"/>
    <n v="2007"/>
    <x v="10"/>
    <s v="85+"/>
    <x v="106"/>
    <s v="GR113-062"/>
    <n v="17347"/>
    <n v="5039545"/>
    <n v="344.2"/>
    <x v="1"/>
  </r>
  <r>
    <m/>
    <x v="8"/>
    <n v="2007"/>
    <x v="10"/>
    <s v="85+"/>
    <x v="43"/>
    <s v="GR113-063"/>
    <n v="88923"/>
    <n v="5039545"/>
    <n v="1764.5"/>
    <x v="1"/>
  </r>
  <r>
    <m/>
    <x v="8"/>
    <n v="2007"/>
    <x v="10"/>
    <s v="85+"/>
    <x v="44"/>
    <s v="GR113-064"/>
    <n v="73305"/>
    <n v="5039545"/>
    <n v="1454.6"/>
    <x v="1"/>
  </r>
  <r>
    <m/>
    <x v="8"/>
    <n v="2007"/>
    <x v="10"/>
    <s v="85+"/>
    <x v="45"/>
    <s v="GR113-065"/>
    <n v="134"/>
    <n v="5039545"/>
    <n v="2.7"/>
    <x v="1"/>
  </r>
  <r>
    <m/>
    <x v="8"/>
    <n v="2007"/>
    <x v="10"/>
    <s v="85+"/>
    <x v="46"/>
    <s v="GR113-066"/>
    <n v="116"/>
    <n v="5039545"/>
    <n v="2.2999999999999998"/>
    <x v="1"/>
  </r>
  <r>
    <m/>
    <x v="8"/>
    <n v="2007"/>
    <x v="10"/>
    <s v="85+"/>
    <x v="47"/>
    <s v="GR113-067"/>
    <n v="30558"/>
    <n v="5039545"/>
    <n v="606.4"/>
    <x v="1"/>
  </r>
  <r>
    <m/>
    <x v="8"/>
    <n v="2007"/>
    <x v="10"/>
    <s v="85+"/>
    <x v="48"/>
    <s v="GR113-068"/>
    <n v="42497"/>
    <n v="5039545"/>
    <n v="843.3"/>
    <x v="1"/>
  </r>
  <r>
    <m/>
    <x v="8"/>
    <n v="2007"/>
    <x v="10"/>
    <s v="85+"/>
    <x v="49"/>
    <s v="GR113-069"/>
    <n v="10536"/>
    <n v="5039545"/>
    <n v="209.1"/>
    <x v="0"/>
  </r>
  <r>
    <m/>
    <x v="8"/>
    <n v="2007"/>
    <x v="10"/>
    <s v="85+"/>
    <x v="50"/>
    <s v="GR113-070"/>
    <n v="55975"/>
    <n v="5039545"/>
    <n v="1110.7"/>
    <x v="0"/>
  </r>
  <r>
    <m/>
    <x v="8"/>
    <n v="2007"/>
    <x v="10"/>
    <s v="85+"/>
    <x v="51"/>
    <s v="GR113-071"/>
    <n v="4590"/>
    <n v="5039545"/>
    <n v="91.1"/>
    <x v="0"/>
  </r>
  <r>
    <m/>
    <x v="8"/>
    <n v="2007"/>
    <x v="10"/>
    <s v="85+"/>
    <x v="52"/>
    <s v="GR113-072"/>
    <n v="6694"/>
    <n v="5039545"/>
    <n v="132.80000000000001"/>
    <x v="1"/>
  </r>
  <r>
    <m/>
    <x v="8"/>
    <n v="2007"/>
    <x v="10"/>
    <s v="85+"/>
    <x v="53"/>
    <s v="GR113-073"/>
    <n v="3279"/>
    <n v="5039545"/>
    <n v="65.099999999999994"/>
    <x v="0"/>
  </r>
  <r>
    <m/>
    <x v="8"/>
    <n v="2007"/>
    <x v="10"/>
    <s v="85+"/>
    <x v="54"/>
    <s v="GR113-074"/>
    <n v="3415"/>
    <n v="5039545"/>
    <n v="67.8"/>
    <x v="1"/>
  </r>
  <r>
    <m/>
    <x v="8"/>
    <n v="2007"/>
    <x v="10"/>
    <s v="85+"/>
    <x v="55"/>
    <s v="GR113-075"/>
    <n v="960"/>
    <n v="5039545"/>
    <n v="19"/>
    <x v="1"/>
  </r>
  <r>
    <m/>
    <x v="8"/>
    <n v="2007"/>
    <x v="10"/>
    <s v="85+"/>
    <x v="56"/>
    <s v="GR113-076"/>
    <n v="25535"/>
    <n v="5039545"/>
    <n v="506.7"/>
    <x v="0"/>
  </r>
  <r>
    <m/>
    <x v="8"/>
    <n v="2007"/>
    <x v="10"/>
    <s v="85+"/>
    <x v="57"/>
    <s v="GR113-077"/>
    <n v="139"/>
    <n v="5039545"/>
    <n v="2.8"/>
    <x v="1"/>
  </r>
  <r>
    <m/>
    <x v="8"/>
    <n v="2007"/>
    <x v="10"/>
    <s v="85+"/>
    <x v="58"/>
    <s v="GR113-078"/>
    <n v="25396"/>
    <n v="5039545"/>
    <n v="503.9"/>
    <x v="1"/>
  </r>
  <r>
    <m/>
    <x v="8"/>
    <n v="2007"/>
    <x v="10"/>
    <s v="85+"/>
    <x v="59"/>
    <s v="GR113-079"/>
    <n v="81"/>
    <n v="5039545"/>
    <n v="1.6"/>
    <x v="1"/>
  </r>
  <r>
    <m/>
    <x v="8"/>
    <n v="2007"/>
    <x v="10"/>
    <s v="85+"/>
    <x v="60"/>
    <s v="GR113-080"/>
    <n v="59"/>
    <n v="5039545"/>
    <n v="1.2"/>
    <x v="0"/>
  </r>
  <r>
    <m/>
    <x v="8"/>
    <n v="2007"/>
    <x v="10"/>
    <s v="85+"/>
    <x v="61"/>
    <s v="GR113-081"/>
    <n v="22"/>
    <n v="5039545"/>
    <n v="0.4"/>
    <x v="1"/>
  </r>
  <r>
    <m/>
    <x v="8"/>
    <n v="2007"/>
    <x v="10"/>
    <s v="85+"/>
    <x v="62"/>
    <s v="GR113-082"/>
    <n v="32857"/>
    <n v="5039545"/>
    <n v="652"/>
    <x v="0"/>
  </r>
  <r>
    <m/>
    <x v="8"/>
    <n v="2007"/>
    <x v="10"/>
    <s v="85+"/>
    <x v="63"/>
    <s v="GR113-083"/>
    <n v="266"/>
    <n v="5039545"/>
    <n v="5.3"/>
    <x v="1"/>
  </r>
  <r>
    <m/>
    <x v="8"/>
    <n v="2007"/>
    <x v="10"/>
    <s v="85+"/>
    <x v="64"/>
    <s v="GR113-084"/>
    <n v="2509"/>
    <n v="5039545"/>
    <n v="49.8"/>
    <x v="1"/>
  </r>
  <r>
    <m/>
    <x v="8"/>
    <n v="2007"/>
    <x v="10"/>
    <s v="85+"/>
    <x v="65"/>
    <s v="GR113-085"/>
    <n v="659"/>
    <n v="5039545"/>
    <n v="13.1"/>
    <x v="1"/>
  </r>
  <r>
    <m/>
    <x v="8"/>
    <n v="2007"/>
    <x v="10"/>
    <s v="85+"/>
    <x v="66"/>
    <s v="GR113-086"/>
    <n v="29423"/>
    <n v="5039545"/>
    <n v="583.79999999999995"/>
    <x v="1"/>
  </r>
  <r>
    <m/>
    <x v="8"/>
    <n v="2007"/>
    <x v="10"/>
    <s v="85+"/>
    <x v="107"/>
    <s v="GR113-087"/>
    <n v="272"/>
    <n v="5039545"/>
    <n v="5.4"/>
    <x v="0"/>
  </r>
  <r>
    <m/>
    <x v="8"/>
    <n v="2007"/>
    <x v="10"/>
    <s v="85+"/>
    <x v="67"/>
    <s v="GR113-088"/>
    <n v="8451"/>
    <n v="5039545"/>
    <n v="167.7"/>
    <x v="0"/>
  </r>
  <r>
    <m/>
    <x v="8"/>
    <n v="2007"/>
    <x v="10"/>
    <s v="85+"/>
    <x v="68"/>
    <s v="GR113-089"/>
    <n v="7657"/>
    <n v="5039545"/>
    <n v="151.9"/>
    <x v="1"/>
  </r>
  <r>
    <m/>
    <x v="8"/>
    <n v="2007"/>
    <x v="10"/>
    <s v="85+"/>
    <x v="69"/>
    <s v="GR113-090"/>
    <n v="951"/>
    <n v="5039545"/>
    <n v="18.899999999999999"/>
    <x v="0"/>
  </r>
  <r>
    <m/>
    <x v="8"/>
    <n v="2007"/>
    <x v="10"/>
    <s v="85+"/>
    <x v="70"/>
    <s v="GR113-091"/>
    <n v="81"/>
    <n v="5039545"/>
    <n v="1.6"/>
    <x v="0"/>
  </r>
  <r>
    <m/>
    <x v="8"/>
    <n v="2007"/>
    <x v="10"/>
    <s v="85+"/>
    <x v="71"/>
    <s v="GR113-092"/>
    <n v="625"/>
    <n v="5039545"/>
    <n v="12.4"/>
    <x v="0"/>
  </r>
  <r>
    <m/>
    <x v="8"/>
    <n v="2007"/>
    <x v="10"/>
    <s v="85+"/>
    <x v="72"/>
    <s v="GR113-093"/>
    <n v="1093"/>
    <n v="5039545"/>
    <n v="21.7"/>
    <x v="0"/>
  </r>
  <r>
    <m/>
    <x v="8"/>
    <n v="2007"/>
    <x v="10"/>
    <s v="85+"/>
    <x v="123"/>
    <s v="GR113-094"/>
    <n v="118"/>
    <n v="5039545"/>
    <n v="2.2999999999999998"/>
    <x v="1"/>
  </r>
  <r>
    <m/>
    <x v="8"/>
    <n v="2007"/>
    <x v="10"/>
    <s v="85+"/>
    <x v="73"/>
    <s v="GR113-095"/>
    <n v="975"/>
    <n v="5039545"/>
    <n v="19.3"/>
    <x v="1"/>
  </r>
  <r>
    <m/>
    <x v="8"/>
    <n v="2007"/>
    <x v="10"/>
    <s v="85+"/>
    <x v="74"/>
    <s v="GR113-096"/>
    <n v="1284"/>
    <n v="5039545"/>
    <n v="25.5"/>
    <x v="0"/>
  </r>
  <r>
    <m/>
    <x v="8"/>
    <n v="2007"/>
    <x v="10"/>
    <s v="85+"/>
    <x v="75"/>
    <s v="GR113-097"/>
    <n v="16021"/>
    <n v="5039545"/>
    <n v="317.89999999999998"/>
    <x v="0"/>
  </r>
  <r>
    <m/>
    <x v="8"/>
    <n v="2007"/>
    <x v="10"/>
    <s v="85+"/>
    <x v="76"/>
    <s v="GR113-098"/>
    <n v="49"/>
    <n v="5039545"/>
    <n v="1"/>
    <x v="1"/>
  </r>
  <r>
    <m/>
    <x v="8"/>
    <n v="2007"/>
    <x v="10"/>
    <s v="85+"/>
    <x v="108"/>
    <s v="GR113-099"/>
    <n v="1230"/>
    <n v="5039545"/>
    <n v="24.4"/>
    <x v="1"/>
  </r>
  <r>
    <m/>
    <x v="8"/>
    <n v="2007"/>
    <x v="10"/>
    <s v="85+"/>
    <x v="77"/>
    <s v="GR113-100"/>
    <n v="14737"/>
    <n v="5039545"/>
    <n v="292.39999999999998"/>
    <x v="1"/>
  </r>
  <r>
    <m/>
    <x v="8"/>
    <n v="2007"/>
    <x v="10"/>
    <s v="85+"/>
    <x v="130"/>
    <s v="GR113-101"/>
    <n v="5"/>
    <n v="5039545"/>
    <s v="Unreliable"/>
    <x v="1"/>
  </r>
  <r>
    <m/>
    <x v="8"/>
    <n v="2007"/>
    <x v="10"/>
    <s v="85+"/>
    <x v="78"/>
    <s v="GR113-102"/>
    <n v="193"/>
    <n v="5039545"/>
    <n v="3.8"/>
    <x v="0"/>
  </r>
  <r>
    <m/>
    <x v="8"/>
    <n v="2007"/>
    <x v="10"/>
    <s v="85+"/>
    <x v="132"/>
    <s v="GR113-103"/>
    <n v="283"/>
    <n v="5039545"/>
    <n v="5.6"/>
    <x v="0"/>
  </r>
  <r>
    <m/>
    <x v="8"/>
    <n v="2007"/>
    <x v="10"/>
    <s v="85+"/>
    <x v="79"/>
    <s v="GR113-104"/>
    <n v="24"/>
    <n v="5039545"/>
    <n v="0.5"/>
    <x v="0"/>
  </r>
  <r>
    <m/>
    <x v="8"/>
    <n v="2007"/>
    <x v="10"/>
    <s v="85+"/>
    <x v="81"/>
    <s v="GR113-109"/>
    <n v="265"/>
    <n v="5039545"/>
    <n v="5.3"/>
    <x v="0"/>
  </r>
  <r>
    <m/>
    <x v="8"/>
    <n v="2007"/>
    <x v="10"/>
    <s v="85+"/>
    <x v="82"/>
    <s v="GR113-110"/>
    <n v="13860"/>
    <n v="5039545"/>
    <n v="275"/>
    <x v="1"/>
  </r>
  <r>
    <m/>
    <x v="8"/>
    <n v="2007"/>
    <x v="10"/>
    <s v="85+"/>
    <x v="83"/>
    <s v="GR113-111"/>
    <n v="93813"/>
    <n v="5039545"/>
    <n v="1861.5"/>
    <x v="1"/>
  </r>
  <r>
    <m/>
    <x v="8"/>
    <n v="2007"/>
    <x v="10"/>
    <s v="85+"/>
    <x v="84"/>
    <s v="GR113-112"/>
    <n v="15803"/>
    <n v="5039545"/>
    <n v="313.60000000000002"/>
    <x v="0"/>
  </r>
  <r>
    <m/>
    <x v="8"/>
    <n v="2007"/>
    <x v="10"/>
    <s v="85+"/>
    <x v="85"/>
    <s v="GR113-113"/>
    <n v="1326"/>
    <n v="5039545"/>
    <n v="26.3"/>
    <x v="1"/>
  </r>
  <r>
    <m/>
    <x v="8"/>
    <n v="2007"/>
    <x v="10"/>
    <s v="85+"/>
    <x v="86"/>
    <s v="GR113-114"/>
    <n v="1277"/>
    <n v="5039545"/>
    <n v="25.3"/>
    <x v="1"/>
  </r>
  <r>
    <m/>
    <x v="8"/>
    <n v="2007"/>
    <x v="10"/>
    <s v="85+"/>
    <x v="87"/>
    <s v="GR113-115"/>
    <n v="18"/>
    <n v="5039545"/>
    <s v="Unreliable"/>
    <x v="1"/>
  </r>
  <r>
    <m/>
    <x v="8"/>
    <n v="2007"/>
    <x v="10"/>
    <s v="85+"/>
    <x v="88"/>
    <s v="GR113-116"/>
    <n v="31"/>
    <n v="5039545"/>
    <n v="0.6"/>
    <x v="1"/>
  </r>
  <r>
    <m/>
    <x v="8"/>
    <n v="2007"/>
    <x v="10"/>
    <s v="85+"/>
    <x v="89"/>
    <s v="GR113-117"/>
    <n v="14477"/>
    <n v="5039545"/>
    <n v="287.3"/>
    <x v="1"/>
  </r>
  <r>
    <m/>
    <x v="8"/>
    <n v="2007"/>
    <x v="10"/>
    <s v="85+"/>
    <x v="90"/>
    <s v="GR113-118"/>
    <n v="9188"/>
    <n v="5039545"/>
    <n v="182.3"/>
    <x v="1"/>
  </r>
  <r>
    <m/>
    <x v="8"/>
    <n v="2007"/>
    <x v="10"/>
    <s v="85+"/>
    <x v="109"/>
    <s v="GR113-119"/>
    <n v="7"/>
    <n v="5039545"/>
    <s v="Unreliable"/>
    <x v="1"/>
  </r>
  <r>
    <m/>
    <x v="8"/>
    <n v="2007"/>
    <x v="10"/>
    <s v="85+"/>
    <x v="91"/>
    <s v="GR113-120"/>
    <n v="88"/>
    <n v="5039545"/>
    <n v="1.7"/>
    <x v="1"/>
  </r>
  <r>
    <m/>
    <x v="8"/>
    <n v="2007"/>
    <x v="10"/>
    <s v="85+"/>
    <x v="92"/>
    <s v="GR113-121"/>
    <n v="272"/>
    <n v="5039545"/>
    <n v="5.4"/>
    <x v="1"/>
  </r>
  <r>
    <m/>
    <x v="8"/>
    <n v="2007"/>
    <x v="10"/>
    <s v="85+"/>
    <x v="93"/>
    <s v="GR113-122"/>
    <n v="192"/>
    <n v="5039545"/>
    <n v="3.8"/>
    <x v="1"/>
  </r>
  <r>
    <m/>
    <x v="8"/>
    <n v="2007"/>
    <x v="10"/>
    <s v="85+"/>
    <x v="94"/>
    <s v="GR113-123"/>
    <n v="4730"/>
    <n v="5039545"/>
    <n v="93.9"/>
    <x v="1"/>
  </r>
  <r>
    <m/>
    <x v="8"/>
    <n v="2007"/>
    <x v="10"/>
    <s v="85+"/>
    <x v="115"/>
    <s v="GR113-124"/>
    <n v="858"/>
    <n v="5039545"/>
    <n v="17"/>
    <x v="0"/>
  </r>
  <r>
    <m/>
    <x v="8"/>
    <n v="2007"/>
    <x v="10"/>
    <s v="85+"/>
    <x v="116"/>
    <s v="GR113-125"/>
    <n v="606"/>
    <n v="5039545"/>
    <n v="12"/>
    <x v="1"/>
  </r>
  <r>
    <m/>
    <x v="8"/>
    <n v="2007"/>
    <x v="10"/>
    <s v="85+"/>
    <x v="117"/>
    <s v="GR113-126"/>
    <n v="252"/>
    <n v="5039545"/>
    <n v="5"/>
    <x v="1"/>
  </r>
  <r>
    <m/>
    <x v="8"/>
    <n v="2007"/>
    <x v="10"/>
    <s v="85+"/>
    <x v="95"/>
    <s v="GR113-127"/>
    <n v="80"/>
    <n v="5039545"/>
    <n v="1.6"/>
    <x v="0"/>
  </r>
  <r>
    <m/>
    <x v="8"/>
    <n v="2007"/>
    <x v="10"/>
    <s v="85+"/>
    <x v="96"/>
    <s v="GR113-128"/>
    <n v="23"/>
    <n v="5039545"/>
    <n v="0.5"/>
    <x v="1"/>
  </r>
  <r>
    <m/>
    <x v="8"/>
    <n v="2007"/>
    <x v="10"/>
    <s v="85+"/>
    <x v="97"/>
    <s v="GR113-129"/>
    <n v="57"/>
    <n v="5039545"/>
    <n v="1.1000000000000001"/>
    <x v="1"/>
  </r>
  <r>
    <m/>
    <x v="8"/>
    <n v="2007"/>
    <x v="10"/>
    <s v="85+"/>
    <x v="118"/>
    <s v="GR113-130"/>
    <n v="1"/>
    <n v="5039545"/>
    <s v="Unreliable"/>
    <x v="0"/>
  </r>
  <r>
    <m/>
    <x v="8"/>
    <n v="2007"/>
    <x v="10"/>
    <s v="85+"/>
    <x v="98"/>
    <s v="GR113-131"/>
    <n v="70"/>
    <n v="5039545"/>
    <n v="1.4"/>
    <x v="1"/>
  </r>
  <r>
    <m/>
    <x v="8"/>
    <n v="2007"/>
    <x v="10"/>
    <s v="85+"/>
    <x v="110"/>
    <s v="GR113-132"/>
    <n v="1"/>
    <n v="5039545"/>
    <s v="Unreliable"/>
    <x v="1"/>
  </r>
  <r>
    <m/>
    <x v="8"/>
    <n v="2007"/>
    <x v="10"/>
    <s v="85+"/>
    <x v="99"/>
    <s v="GR113-133"/>
    <n v="69"/>
    <n v="5039545"/>
    <n v="1.4"/>
    <x v="1"/>
  </r>
  <r>
    <m/>
    <x v="8"/>
    <n v="2007"/>
    <x v="10"/>
    <s v="85+"/>
    <x v="131"/>
    <s v="GR113-134"/>
    <n v="1"/>
    <n v="5039545"/>
    <s v="Unreliable"/>
    <x v="0"/>
  </r>
  <r>
    <m/>
    <x v="8"/>
    <n v="2007"/>
    <x v="10"/>
    <s v="85+"/>
    <x v="100"/>
    <s v="GR113-135"/>
    <n v="433"/>
    <n v="5039545"/>
    <n v="8.6"/>
    <x v="0"/>
  </r>
  <r>
    <m/>
    <x v="8"/>
    <n v="2007"/>
    <x v="10"/>
    <s v="85+"/>
    <x v="119"/>
    <s v="GR113-136"/>
    <n v="2683"/>
    <n v="5039545"/>
    <n v="53.2"/>
    <x v="0"/>
  </r>
  <r>
    <m/>
    <x v="8"/>
    <n v="2007"/>
    <x v="11"/>
    <s v="NS"/>
    <x v="7"/>
    <s v="GR113-010"/>
    <n v="2"/>
    <s v="Not Applicable"/>
    <s v="Not Applicable"/>
    <x v="0"/>
  </r>
  <r>
    <m/>
    <x v="8"/>
    <n v="2007"/>
    <x v="11"/>
    <s v="NS"/>
    <x v="11"/>
    <s v="GR113-016"/>
    <n v="3"/>
    <s v="Not Applicable"/>
    <s v="Not Applicable"/>
    <x v="0"/>
  </r>
  <r>
    <m/>
    <x v="8"/>
    <n v="2007"/>
    <x v="11"/>
    <s v="NS"/>
    <x v="14"/>
    <s v="GR113-019"/>
    <n v="8"/>
    <s v="Not Applicable"/>
    <s v="Not Applicable"/>
    <x v="0"/>
  </r>
  <r>
    <m/>
    <x v="8"/>
    <n v="2007"/>
    <x v="11"/>
    <s v="NS"/>
    <x v="15"/>
    <s v="GR113-023"/>
    <n v="2"/>
    <s v="Not Applicable"/>
    <s v="Not Applicable"/>
    <x v="1"/>
  </r>
  <r>
    <m/>
    <x v="8"/>
    <n v="2007"/>
    <x v="11"/>
    <s v="NS"/>
    <x v="112"/>
    <s v="GR113-027"/>
    <n v="3"/>
    <s v="Not Applicable"/>
    <s v="Not Applicable"/>
    <x v="1"/>
  </r>
  <r>
    <m/>
    <x v="8"/>
    <n v="2007"/>
    <x v="11"/>
    <s v="NS"/>
    <x v="103"/>
    <s v="GR113-029"/>
    <n v="1"/>
    <s v="Not Applicable"/>
    <s v="Not Applicable"/>
    <x v="1"/>
  </r>
  <r>
    <m/>
    <x v="8"/>
    <n v="2007"/>
    <x v="11"/>
    <s v="NS"/>
    <x v="22"/>
    <s v="GR113-037"/>
    <n v="2"/>
    <s v="Not Applicable"/>
    <s v="Not Applicable"/>
    <x v="1"/>
  </r>
  <r>
    <m/>
    <x v="8"/>
    <n v="2007"/>
    <x v="11"/>
    <s v="NS"/>
    <x v="24"/>
    <s v="GR113-040"/>
    <n v="1"/>
    <s v="Not Applicable"/>
    <s v="Not Applicable"/>
    <x v="1"/>
  </r>
  <r>
    <m/>
    <x v="8"/>
    <n v="2007"/>
    <x v="11"/>
    <s v="NS"/>
    <x v="129"/>
    <s v="GR113-041"/>
    <n v="1"/>
    <s v="Not Applicable"/>
    <s v="Not Applicable"/>
    <x v="1"/>
  </r>
  <r>
    <m/>
    <x v="8"/>
    <n v="2007"/>
    <x v="11"/>
    <s v="NS"/>
    <x v="29"/>
    <s v="GR113-046"/>
    <n v="2"/>
    <s v="Not Applicable"/>
    <s v="Not Applicable"/>
    <x v="0"/>
  </r>
  <r>
    <m/>
    <x v="8"/>
    <n v="2007"/>
    <x v="11"/>
    <s v="NS"/>
    <x v="34"/>
    <s v="GR113-051"/>
    <n v="2"/>
    <s v="Not Applicable"/>
    <s v="Not Applicable"/>
    <x v="0"/>
  </r>
  <r>
    <m/>
    <x v="8"/>
    <n v="2007"/>
    <x v="11"/>
    <s v="NS"/>
    <x v="122"/>
    <s v="GR113-052"/>
    <n v="3"/>
    <s v="Not Applicable"/>
    <s v="Not Applicable"/>
    <x v="0"/>
  </r>
  <r>
    <m/>
    <x v="8"/>
    <n v="2007"/>
    <x v="11"/>
    <s v="NS"/>
    <x v="35"/>
    <s v="GR113-053"/>
    <n v="37"/>
    <s v="Not Applicable"/>
    <s v="Not Applicable"/>
    <x v="1"/>
  </r>
  <r>
    <m/>
    <x v="8"/>
    <n v="2007"/>
    <x v="11"/>
    <s v="NS"/>
    <x v="36"/>
    <s v="GR113-054"/>
    <n v="27"/>
    <s v="Not Applicable"/>
    <s v="Not Applicable"/>
    <x v="0"/>
  </r>
  <r>
    <m/>
    <x v="8"/>
    <n v="2007"/>
    <x v="11"/>
    <s v="NS"/>
    <x v="38"/>
    <s v="GR113-056"/>
    <n v="2"/>
    <s v="Not Applicable"/>
    <s v="Not Applicable"/>
    <x v="1"/>
  </r>
  <r>
    <m/>
    <x v="8"/>
    <n v="2007"/>
    <x v="11"/>
    <s v="NS"/>
    <x v="39"/>
    <s v="GR113-058"/>
    <n v="21"/>
    <s v="Not Applicable"/>
    <s v="Not Applicable"/>
    <x v="1"/>
  </r>
  <r>
    <m/>
    <x v="8"/>
    <n v="2007"/>
    <x v="11"/>
    <s v="NS"/>
    <x v="40"/>
    <s v="GR113-059"/>
    <n v="4"/>
    <s v="Not Applicable"/>
    <s v="Not Applicable"/>
    <x v="1"/>
  </r>
  <r>
    <m/>
    <x v="8"/>
    <n v="2007"/>
    <x v="11"/>
    <s v="NS"/>
    <x v="42"/>
    <s v="GR113-061"/>
    <n v="17"/>
    <s v="Not Applicable"/>
    <s v="Not Applicable"/>
    <x v="1"/>
  </r>
  <r>
    <m/>
    <x v="8"/>
    <n v="2007"/>
    <x v="11"/>
    <s v="NS"/>
    <x v="106"/>
    <s v="GR113-062"/>
    <n v="10"/>
    <s v="Not Applicable"/>
    <s v="Not Applicable"/>
    <x v="1"/>
  </r>
  <r>
    <m/>
    <x v="8"/>
    <n v="2007"/>
    <x v="11"/>
    <s v="NS"/>
    <x v="43"/>
    <s v="GR113-063"/>
    <n v="7"/>
    <s v="Not Applicable"/>
    <s v="Not Applicable"/>
    <x v="1"/>
  </r>
  <r>
    <m/>
    <x v="8"/>
    <n v="2007"/>
    <x v="11"/>
    <s v="NS"/>
    <x v="44"/>
    <s v="GR113-064"/>
    <n v="4"/>
    <s v="Not Applicable"/>
    <s v="Not Applicable"/>
    <x v="1"/>
  </r>
  <r>
    <m/>
    <x v="8"/>
    <n v="2007"/>
    <x v="11"/>
    <s v="NS"/>
    <x v="45"/>
    <s v="GR113-065"/>
    <n v="1"/>
    <s v="Not Applicable"/>
    <s v="Not Applicable"/>
    <x v="1"/>
  </r>
  <r>
    <m/>
    <x v="8"/>
    <n v="2007"/>
    <x v="11"/>
    <s v="NS"/>
    <x v="47"/>
    <s v="GR113-067"/>
    <n v="1"/>
    <s v="Not Applicable"/>
    <s v="Not Applicable"/>
    <x v="1"/>
  </r>
  <r>
    <m/>
    <x v="8"/>
    <n v="2007"/>
    <x v="11"/>
    <s v="NS"/>
    <x v="48"/>
    <s v="GR113-068"/>
    <n v="2"/>
    <s v="Not Applicable"/>
    <s v="Not Applicable"/>
    <x v="1"/>
  </r>
  <r>
    <m/>
    <x v="8"/>
    <n v="2007"/>
    <x v="11"/>
    <s v="NS"/>
    <x v="49"/>
    <s v="GR113-069"/>
    <n v="1"/>
    <s v="Not Applicable"/>
    <s v="Not Applicable"/>
    <x v="0"/>
  </r>
  <r>
    <m/>
    <x v="8"/>
    <n v="2007"/>
    <x v="11"/>
    <s v="NS"/>
    <x v="50"/>
    <s v="GR113-070"/>
    <n v="6"/>
    <s v="Not Applicable"/>
    <s v="Not Applicable"/>
    <x v="0"/>
  </r>
  <r>
    <m/>
    <x v="8"/>
    <n v="2007"/>
    <x v="11"/>
    <s v="NS"/>
    <x v="52"/>
    <s v="GR113-072"/>
    <n v="3"/>
    <s v="Not Applicable"/>
    <s v="Not Applicable"/>
    <x v="1"/>
  </r>
  <r>
    <m/>
    <x v="8"/>
    <n v="2007"/>
    <x v="11"/>
    <s v="NS"/>
    <x v="53"/>
    <s v="GR113-073"/>
    <n v="1"/>
    <s v="Not Applicable"/>
    <s v="Not Applicable"/>
    <x v="0"/>
  </r>
  <r>
    <m/>
    <x v="8"/>
    <n v="2007"/>
    <x v="11"/>
    <s v="NS"/>
    <x v="54"/>
    <s v="GR113-074"/>
    <n v="2"/>
    <s v="Not Applicable"/>
    <s v="Not Applicable"/>
    <x v="1"/>
  </r>
  <r>
    <m/>
    <x v="8"/>
    <n v="2007"/>
    <x v="11"/>
    <s v="NS"/>
    <x v="55"/>
    <s v="GR113-075"/>
    <n v="1"/>
    <s v="Not Applicable"/>
    <s v="Not Applicable"/>
    <x v="1"/>
  </r>
  <r>
    <m/>
    <x v="8"/>
    <n v="2007"/>
    <x v="11"/>
    <s v="NS"/>
    <x v="56"/>
    <s v="GR113-076"/>
    <n v="3"/>
    <s v="Not Applicable"/>
    <s v="Not Applicable"/>
    <x v="0"/>
  </r>
  <r>
    <m/>
    <x v="8"/>
    <n v="2007"/>
    <x v="11"/>
    <s v="NS"/>
    <x v="58"/>
    <s v="GR113-078"/>
    <n v="3"/>
    <s v="Not Applicable"/>
    <s v="Not Applicable"/>
    <x v="1"/>
  </r>
  <r>
    <m/>
    <x v="8"/>
    <n v="2007"/>
    <x v="11"/>
    <s v="NS"/>
    <x v="62"/>
    <s v="GR113-082"/>
    <n v="6"/>
    <s v="Not Applicable"/>
    <s v="Not Applicable"/>
    <x v="0"/>
  </r>
  <r>
    <m/>
    <x v="8"/>
    <n v="2007"/>
    <x v="11"/>
    <s v="NS"/>
    <x v="64"/>
    <s v="GR113-084"/>
    <n v="1"/>
    <s v="Not Applicable"/>
    <s v="Not Applicable"/>
    <x v="1"/>
  </r>
  <r>
    <m/>
    <x v="8"/>
    <n v="2007"/>
    <x v="11"/>
    <s v="NS"/>
    <x v="65"/>
    <s v="GR113-085"/>
    <n v="2"/>
    <s v="Not Applicable"/>
    <s v="Not Applicable"/>
    <x v="1"/>
  </r>
  <r>
    <m/>
    <x v="8"/>
    <n v="2007"/>
    <x v="11"/>
    <s v="NS"/>
    <x v="66"/>
    <s v="GR113-086"/>
    <n v="3"/>
    <s v="Not Applicable"/>
    <s v="Not Applicable"/>
    <x v="1"/>
  </r>
  <r>
    <m/>
    <x v="8"/>
    <n v="2007"/>
    <x v="11"/>
    <s v="NS"/>
    <x v="67"/>
    <s v="GR113-088"/>
    <n v="1"/>
    <s v="Not Applicable"/>
    <s v="Not Applicable"/>
    <x v="0"/>
  </r>
  <r>
    <m/>
    <x v="8"/>
    <n v="2007"/>
    <x v="11"/>
    <s v="NS"/>
    <x v="72"/>
    <s v="GR113-093"/>
    <n v="3"/>
    <s v="Not Applicable"/>
    <s v="Not Applicable"/>
    <x v="0"/>
  </r>
  <r>
    <m/>
    <x v="8"/>
    <n v="2007"/>
    <x v="11"/>
    <s v="NS"/>
    <x v="123"/>
    <s v="GR113-094"/>
    <n v="3"/>
    <s v="Not Applicable"/>
    <s v="Not Applicable"/>
    <x v="1"/>
  </r>
  <r>
    <m/>
    <x v="8"/>
    <n v="2007"/>
    <x v="11"/>
    <s v="NS"/>
    <x v="80"/>
    <s v="GR113-108"/>
    <n v="5"/>
    <s v="Not Applicable"/>
    <s v="Not Applicable"/>
    <x v="0"/>
  </r>
  <r>
    <m/>
    <x v="8"/>
    <n v="2007"/>
    <x v="11"/>
    <s v="NS"/>
    <x v="81"/>
    <s v="GR113-109"/>
    <n v="1"/>
    <s v="Not Applicable"/>
    <s v="Not Applicable"/>
    <x v="0"/>
  </r>
  <r>
    <m/>
    <x v="8"/>
    <n v="2007"/>
    <x v="11"/>
    <s v="NS"/>
    <x v="82"/>
    <s v="GR113-110"/>
    <n v="43"/>
    <s v="Not Applicable"/>
    <s v="Not Applicable"/>
    <x v="1"/>
  </r>
  <r>
    <m/>
    <x v="8"/>
    <n v="2007"/>
    <x v="11"/>
    <s v="NS"/>
    <x v="83"/>
    <s v="GR113-111"/>
    <n v="8"/>
    <s v="Not Applicable"/>
    <s v="Not Applicable"/>
    <x v="1"/>
  </r>
  <r>
    <m/>
    <x v="8"/>
    <n v="2007"/>
    <x v="11"/>
    <s v="NS"/>
    <x v="84"/>
    <s v="GR113-112"/>
    <n v="34"/>
    <s v="Not Applicable"/>
    <s v="Not Applicable"/>
    <x v="0"/>
  </r>
  <r>
    <m/>
    <x v="8"/>
    <n v="2007"/>
    <x v="11"/>
    <s v="NS"/>
    <x v="85"/>
    <s v="GR113-113"/>
    <n v="13"/>
    <s v="Not Applicable"/>
    <s v="Not Applicable"/>
    <x v="1"/>
  </r>
  <r>
    <m/>
    <x v="8"/>
    <n v="2007"/>
    <x v="11"/>
    <s v="NS"/>
    <x v="86"/>
    <s v="GR113-114"/>
    <n v="9"/>
    <s v="Not Applicable"/>
    <s v="Not Applicable"/>
    <x v="1"/>
  </r>
  <r>
    <m/>
    <x v="8"/>
    <n v="2007"/>
    <x v="11"/>
    <s v="NS"/>
    <x v="87"/>
    <s v="GR113-115"/>
    <n v="3"/>
    <s v="Not Applicable"/>
    <s v="Not Applicable"/>
    <x v="1"/>
  </r>
  <r>
    <m/>
    <x v="8"/>
    <n v="2007"/>
    <x v="11"/>
    <s v="NS"/>
    <x v="88"/>
    <s v="GR113-116"/>
    <n v="1"/>
    <s v="Not Applicable"/>
    <s v="Not Applicable"/>
    <x v="1"/>
  </r>
  <r>
    <m/>
    <x v="8"/>
    <n v="2007"/>
    <x v="11"/>
    <s v="NS"/>
    <x v="89"/>
    <s v="GR113-117"/>
    <n v="21"/>
    <s v="Not Applicable"/>
    <s v="Not Applicable"/>
    <x v="1"/>
  </r>
  <r>
    <m/>
    <x v="8"/>
    <n v="2007"/>
    <x v="11"/>
    <s v="NS"/>
    <x v="90"/>
    <s v="GR113-118"/>
    <n v="2"/>
    <s v="Not Applicable"/>
    <s v="Not Applicable"/>
    <x v="1"/>
  </r>
  <r>
    <m/>
    <x v="8"/>
    <n v="2007"/>
    <x v="11"/>
    <s v="NS"/>
    <x v="91"/>
    <s v="GR113-120"/>
    <n v="5"/>
    <s v="Not Applicable"/>
    <s v="Not Applicable"/>
    <x v="1"/>
  </r>
  <r>
    <m/>
    <x v="8"/>
    <n v="2007"/>
    <x v="11"/>
    <s v="NS"/>
    <x v="92"/>
    <s v="GR113-121"/>
    <n v="4"/>
    <s v="Not Applicable"/>
    <s v="Not Applicable"/>
    <x v="1"/>
  </r>
  <r>
    <m/>
    <x v="8"/>
    <n v="2007"/>
    <x v="11"/>
    <s v="NS"/>
    <x v="93"/>
    <s v="GR113-122"/>
    <n v="3"/>
    <s v="Not Applicable"/>
    <s v="Not Applicable"/>
    <x v="1"/>
  </r>
  <r>
    <m/>
    <x v="8"/>
    <n v="2007"/>
    <x v="11"/>
    <s v="NS"/>
    <x v="94"/>
    <s v="GR113-123"/>
    <n v="7"/>
    <s v="Not Applicable"/>
    <s v="Not Applicable"/>
    <x v="1"/>
  </r>
  <r>
    <m/>
    <x v="8"/>
    <n v="2007"/>
    <x v="11"/>
    <s v="NS"/>
    <x v="115"/>
    <s v="GR113-124"/>
    <n v="6"/>
    <s v="Not Applicable"/>
    <s v="Not Applicable"/>
    <x v="0"/>
  </r>
  <r>
    <m/>
    <x v="8"/>
    <n v="2007"/>
    <x v="11"/>
    <s v="NS"/>
    <x v="116"/>
    <s v="GR113-125"/>
    <n v="2"/>
    <s v="Not Applicable"/>
    <s v="Not Applicable"/>
    <x v="1"/>
  </r>
  <r>
    <m/>
    <x v="8"/>
    <n v="2007"/>
    <x v="11"/>
    <s v="NS"/>
    <x v="117"/>
    <s v="GR113-126"/>
    <n v="4"/>
    <s v="Not Applicable"/>
    <s v="Not Applicable"/>
    <x v="1"/>
  </r>
  <r>
    <m/>
    <x v="8"/>
    <n v="2007"/>
    <x v="11"/>
    <s v="NS"/>
    <x v="95"/>
    <s v="GR113-127"/>
    <n v="25"/>
    <s v="Not Applicable"/>
    <s v="Not Applicable"/>
    <x v="0"/>
  </r>
  <r>
    <m/>
    <x v="8"/>
    <n v="2007"/>
    <x v="11"/>
    <s v="NS"/>
    <x v="96"/>
    <s v="GR113-128"/>
    <n v="9"/>
    <s v="Not Applicable"/>
    <s v="Not Applicable"/>
    <x v="1"/>
  </r>
  <r>
    <m/>
    <x v="8"/>
    <n v="2007"/>
    <x v="11"/>
    <s v="NS"/>
    <x v="97"/>
    <s v="GR113-129"/>
    <n v="16"/>
    <s v="Not Applicable"/>
    <s v="Not Applicable"/>
    <x v="1"/>
  </r>
  <r>
    <m/>
    <x v="8"/>
    <n v="2007"/>
    <x v="11"/>
    <s v="NS"/>
    <x v="98"/>
    <s v="GR113-131"/>
    <n v="8"/>
    <s v="Not Applicable"/>
    <s v="Not Applicable"/>
    <x v="1"/>
  </r>
  <r>
    <m/>
    <x v="8"/>
    <n v="2007"/>
    <x v="11"/>
    <s v="NS"/>
    <x v="99"/>
    <s v="GR113-133"/>
    <n v="8"/>
    <s v="Not Applicable"/>
    <s v="Not Applicable"/>
    <x v="1"/>
  </r>
  <r>
    <m/>
    <x v="9"/>
    <n v="2008"/>
    <x v="0"/>
    <s v="1"/>
    <x v="0"/>
    <s v="GR113-001"/>
    <n v="4"/>
    <n v="4132735"/>
    <s v="Unreliable"/>
    <x v="0"/>
  </r>
  <r>
    <m/>
    <x v="9"/>
    <n v="2008"/>
    <x v="0"/>
    <s v="1"/>
    <x v="1"/>
    <s v="GR113-003"/>
    <n v="8"/>
    <n v="4132735"/>
    <s v="Unreliable"/>
    <x v="1"/>
  </r>
  <r>
    <m/>
    <x v="9"/>
    <n v="2008"/>
    <x v="0"/>
    <s v="1"/>
    <x v="5"/>
    <s v="GR113-007"/>
    <n v="18"/>
    <n v="4132735"/>
    <s v="Unreliable"/>
    <x v="0"/>
  </r>
  <r>
    <m/>
    <x v="9"/>
    <n v="2008"/>
    <x v="0"/>
    <s v="1"/>
    <x v="6"/>
    <s v="GR113-009"/>
    <n v="9"/>
    <n v="4132735"/>
    <s v="Unreliable"/>
    <x v="0"/>
  </r>
  <r>
    <m/>
    <x v="9"/>
    <n v="2008"/>
    <x v="0"/>
    <s v="1"/>
    <x v="7"/>
    <s v="GR113-010"/>
    <n v="289"/>
    <n v="4132735"/>
    <n v="7"/>
    <x v="0"/>
  </r>
  <r>
    <m/>
    <x v="9"/>
    <n v="2008"/>
    <x v="0"/>
    <s v="1"/>
    <x v="10"/>
    <s v="GR113-015"/>
    <n v="2"/>
    <n v="4132735"/>
    <s v="Unreliable"/>
    <x v="0"/>
  </r>
  <r>
    <m/>
    <x v="9"/>
    <n v="2008"/>
    <x v="0"/>
    <s v="1"/>
    <x v="13"/>
    <s v="GR113-018"/>
    <n v="148"/>
    <n v="4132735"/>
    <n v="3.6"/>
    <x v="1"/>
  </r>
  <r>
    <m/>
    <x v="9"/>
    <n v="2008"/>
    <x v="0"/>
    <s v="1"/>
    <x v="14"/>
    <s v="GR113-019"/>
    <n v="70"/>
    <n v="4132735"/>
    <n v="1.7"/>
    <x v="0"/>
  </r>
  <r>
    <m/>
    <x v="9"/>
    <n v="2008"/>
    <x v="0"/>
    <s v="1"/>
    <x v="15"/>
    <s v="GR113-023"/>
    <n v="1"/>
    <n v="4132735"/>
    <s v="Unreliable"/>
    <x v="1"/>
  </r>
  <r>
    <m/>
    <x v="9"/>
    <n v="2008"/>
    <x v="0"/>
    <s v="1"/>
    <x v="16"/>
    <s v="GR113-024"/>
    <n v="1"/>
    <n v="4132735"/>
    <s v="Unreliable"/>
    <x v="1"/>
  </r>
  <r>
    <m/>
    <x v="9"/>
    <n v="2008"/>
    <x v="0"/>
    <s v="1"/>
    <x v="17"/>
    <s v="GR113-025"/>
    <n v="1"/>
    <n v="4132735"/>
    <s v="Unreliable"/>
    <x v="1"/>
  </r>
  <r>
    <m/>
    <x v="9"/>
    <n v="2008"/>
    <x v="0"/>
    <s v="1"/>
    <x v="112"/>
    <s v="GR113-027"/>
    <n v="4"/>
    <n v="4132735"/>
    <s v="Unreliable"/>
    <x v="1"/>
  </r>
  <r>
    <m/>
    <x v="9"/>
    <n v="2008"/>
    <x v="0"/>
    <s v="1"/>
    <x v="18"/>
    <s v="GR113-028"/>
    <n v="2"/>
    <n v="4132735"/>
    <s v="Unreliable"/>
    <x v="1"/>
  </r>
  <r>
    <m/>
    <x v="9"/>
    <n v="2008"/>
    <x v="0"/>
    <s v="1"/>
    <x v="20"/>
    <s v="GR113-034"/>
    <n v="1"/>
    <n v="4132735"/>
    <s v="Unreliable"/>
    <x v="1"/>
  </r>
  <r>
    <m/>
    <x v="9"/>
    <n v="2008"/>
    <x v="0"/>
    <s v="1"/>
    <x v="113"/>
    <s v="GR113-035"/>
    <n v="1"/>
    <n v="4132735"/>
    <s v="Unreliable"/>
    <x v="1"/>
  </r>
  <r>
    <m/>
    <x v="9"/>
    <n v="2008"/>
    <x v="0"/>
    <s v="1"/>
    <x v="21"/>
    <s v="GR113-036"/>
    <n v="11"/>
    <n v="4132735"/>
    <s v="Unreliable"/>
    <x v="1"/>
  </r>
  <r>
    <m/>
    <x v="9"/>
    <n v="2008"/>
    <x v="0"/>
    <s v="1"/>
    <x v="22"/>
    <s v="GR113-037"/>
    <n v="28"/>
    <n v="4132735"/>
    <n v="0.7"/>
    <x v="1"/>
  </r>
  <r>
    <m/>
    <x v="9"/>
    <n v="2008"/>
    <x v="0"/>
    <s v="1"/>
    <x v="23"/>
    <s v="GR113-039"/>
    <n v="1"/>
    <n v="4132735"/>
    <s v="Unreliable"/>
    <x v="1"/>
  </r>
  <r>
    <m/>
    <x v="9"/>
    <n v="2008"/>
    <x v="0"/>
    <s v="1"/>
    <x v="24"/>
    <s v="GR113-040"/>
    <n v="27"/>
    <n v="4132735"/>
    <n v="0.7"/>
    <x v="1"/>
  </r>
  <r>
    <m/>
    <x v="9"/>
    <n v="2008"/>
    <x v="0"/>
    <s v="1"/>
    <x v="26"/>
    <s v="GR113-043"/>
    <n v="20"/>
    <n v="4132735"/>
    <n v="0.5"/>
    <x v="1"/>
  </r>
  <r>
    <m/>
    <x v="9"/>
    <n v="2008"/>
    <x v="0"/>
    <s v="1"/>
    <x v="27"/>
    <s v="GR113-044"/>
    <n v="61"/>
    <n v="4132735"/>
    <n v="1.5"/>
    <x v="0"/>
  </r>
  <r>
    <m/>
    <x v="9"/>
    <n v="2008"/>
    <x v="0"/>
    <s v="1"/>
    <x v="28"/>
    <s v="GR113-045"/>
    <n v="15"/>
    <n v="4132735"/>
    <s v="Unreliable"/>
    <x v="0"/>
  </r>
  <r>
    <m/>
    <x v="9"/>
    <n v="2008"/>
    <x v="0"/>
    <s v="1"/>
    <x v="29"/>
    <s v="GR113-046"/>
    <n v="4"/>
    <n v="4132735"/>
    <s v="Unreliable"/>
    <x v="0"/>
  </r>
  <r>
    <m/>
    <x v="9"/>
    <n v="2008"/>
    <x v="0"/>
    <s v="1"/>
    <x v="30"/>
    <s v="GR113-047"/>
    <n v="10"/>
    <n v="4132735"/>
    <s v="Unreliable"/>
    <x v="0"/>
  </r>
  <r>
    <m/>
    <x v="9"/>
    <n v="2008"/>
    <x v="0"/>
    <s v="1"/>
    <x v="31"/>
    <s v="GR113-048"/>
    <n v="8"/>
    <n v="4132735"/>
    <s v="Unreliable"/>
    <x v="1"/>
  </r>
  <r>
    <m/>
    <x v="9"/>
    <n v="2008"/>
    <x v="0"/>
    <s v="1"/>
    <x v="32"/>
    <s v="GR113-049"/>
    <n v="2"/>
    <n v="4132735"/>
    <s v="Unreliable"/>
    <x v="1"/>
  </r>
  <r>
    <m/>
    <x v="9"/>
    <n v="2008"/>
    <x v="0"/>
    <s v="1"/>
    <x v="33"/>
    <s v="GR113-050"/>
    <n v="68"/>
    <n v="4132735"/>
    <n v="1.6"/>
    <x v="0"/>
  </r>
  <r>
    <m/>
    <x v="9"/>
    <n v="2008"/>
    <x v="0"/>
    <s v="1"/>
    <x v="34"/>
    <s v="GR113-051"/>
    <n v="1"/>
    <n v="4132735"/>
    <s v="Unreliable"/>
    <x v="0"/>
  </r>
  <r>
    <m/>
    <x v="9"/>
    <n v="2008"/>
    <x v="0"/>
    <s v="1"/>
    <x v="35"/>
    <s v="GR113-053"/>
    <n v="571"/>
    <n v="4132735"/>
    <n v="13.8"/>
    <x v="1"/>
  </r>
  <r>
    <m/>
    <x v="9"/>
    <n v="2008"/>
    <x v="0"/>
    <s v="1"/>
    <x v="36"/>
    <s v="GR113-054"/>
    <n v="396"/>
    <n v="4132735"/>
    <n v="9.6"/>
    <x v="0"/>
  </r>
  <r>
    <m/>
    <x v="9"/>
    <n v="2008"/>
    <x v="0"/>
    <s v="1"/>
    <x v="37"/>
    <s v="GR113-055"/>
    <n v="2"/>
    <n v="4132735"/>
    <s v="Unreliable"/>
    <x v="1"/>
  </r>
  <r>
    <m/>
    <x v="9"/>
    <n v="2008"/>
    <x v="0"/>
    <s v="1"/>
    <x v="38"/>
    <s v="GR113-056"/>
    <n v="1"/>
    <n v="4132735"/>
    <s v="Unreliable"/>
    <x v="1"/>
  </r>
  <r>
    <m/>
    <x v="9"/>
    <n v="2008"/>
    <x v="0"/>
    <s v="1"/>
    <x v="39"/>
    <s v="GR113-058"/>
    <n v="12"/>
    <n v="4132735"/>
    <s v="Unreliable"/>
    <x v="1"/>
  </r>
  <r>
    <m/>
    <x v="9"/>
    <n v="2008"/>
    <x v="0"/>
    <s v="1"/>
    <x v="40"/>
    <s v="GR113-059"/>
    <n v="4"/>
    <n v="4132735"/>
    <s v="Unreliable"/>
    <x v="1"/>
  </r>
  <r>
    <m/>
    <x v="9"/>
    <n v="2008"/>
    <x v="0"/>
    <s v="1"/>
    <x v="41"/>
    <s v="GR113-060"/>
    <n v="2"/>
    <n v="4132735"/>
    <s v="Unreliable"/>
    <x v="1"/>
  </r>
  <r>
    <m/>
    <x v="9"/>
    <n v="2008"/>
    <x v="0"/>
    <s v="1"/>
    <x v="42"/>
    <s v="GR113-061"/>
    <n v="6"/>
    <n v="4132735"/>
    <s v="Unreliable"/>
    <x v="1"/>
  </r>
  <r>
    <m/>
    <x v="9"/>
    <n v="2008"/>
    <x v="0"/>
    <s v="1"/>
    <x v="106"/>
    <s v="GR113-062"/>
    <n v="1"/>
    <n v="4132735"/>
    <s v="Unreliable"/>
    <x v="1"/>
  </r>
  <r>
    <m/>
    <x v="9"/>
    <n v="2008"/>
    <x v="0"/>
    <s v="1"/>
    <x v="43"/>
    <s v="GR113-063"/>
    <n v="5"/>
    <n v="4132735"/>
    <s v="Unreliable"/>
    <x v="1"/>
  </r>
  <r>
    <m/>
    <x v="9"/>
    <n v="2008"/>
    <x v="0"/>
    <s v="1"/>
    <x v="44"/>
    <s v="GR113-064"/>
    <n v="381"/>
    <n v="4132735"/>
    <n v="9.1999999999999993"/>
    <x v="1"/>
  </r>
  <r>
    <m/>
    <x v="9"/>
    <n v="2008"/>
    <x v="0"/>
    <s v="1"/>
    <x v="45"/>
    <s v="GR113-065"/>
    <n v="2"/>
    <n v="4132735"/>
    <s v="Unreliable"/>
    <x v="1"/>
  </r>
  <r>
    <m/>
    <x v="9"/>
    <n v="2008"/>
    <x v="0"/>
    <s v="1"/>
    <x v="46"/>
    <s v="GR113-066"/>
    <n v="25"/>
    <n v="4132735"/>
    <n v="0.6"/>
    <x v="1"/>
  </r>
  <r>
    <m/>
    <x v="9"/>
    <n v="2008"/>
    <x v="0"/>
    <s v="1"/>
    <x v="47"/>
    <s v="GR113-067"/>
    <n v="23"/>
    <n v="4132735"/>
    <n v="0.6"/>
    <x v="1"/>
  </r>
  <r>
    <m/>
    <x v="9"/>
    <n v="2008"/>
    <x v="0"/>
    <s v="1"/>
    <x v="48"/>
    <s v="GR113-068"/>
    <n v="331"/>
    <n v="4132735"/>
    <n v="8"/>
    <x v="1"/>
  </r>
  <r>
    <m/>
    <x v="9"/>
    <n v="2008"/>
    <x v="0"/>
    <s v="1"/>
    <x v="49"/>
    <s v="GR113-069"/>
    <n v="7"/>
    <n v="4132735"/>
    <s v="Unreliable"/>
    <x v="0"/>
  </r>
  <r>
    <m/>
    <x v="9"/>
    <n v="2008"/>
    <x v="0"/>
    <s v="1"/>
    <x v="50"/>
    <s v="GR113-070"/>
    <n v="141"/>
    <n v="4132735"/>
    <n v="3.4"/>
    <x v="0"/>
  </r>
  <r>
    <m/>
    <x v="9"/>
    <n v="2008"/>
    <x v="0"/>
    <s v="1"/>
    <x v="51"/>
    <s v="GR113-071"/>
    <n v="4"/>
    <n v="4132735"/>
    <s v="Unreliable"/>
    <x v="0"/>
  </r>
  <r>
    <m/>
    <x v="9"/>
    <n v="2008"/>
    <x v="0"/>
    <s v="1"/>
    <x v="52"/>
    <s v="GR113-072"/>
    <n v="23"/>
    <n v="4132735"/>
    <n v="0.6"/>
    <x v="1"/>
  </r>
  <r>
    <m/>
    <x v="9"/>
    <n v="2008"/>
    <x v="0"/>
    <s v="1"/>
    <x v="53"/>
    <s v="GR113-073"/>
    <n v="1"/>
    <n v="4132735"/>
    <s v="Unreliable"/>
    <x v="0"/>
  </r>
  <r>
    <m/>
    <x v="9"/>
    <n v="2008"/>
    <x v="0"/>
    <s v="1"/>
    <x v="54"/>
    <s v="GR113-074"/>
    <n v="22"/>
    <n v="4132735"/>
    <n v="0.5"/>
    <x v="1"/>
  </r>
  <r>
    <m/>
    <x v="9"/>
    <n v="2008"/>
    <x v="0"/>
    <s v="1"/>
    <x v="55"/>
    <s v="GR113-075"/>
    <n v="23"/>
    <n v="4132735"/>
    <n v="0.6"/>
    <x v="1"/>
  </r>
  <r>
    <m/>
    <x v="9"/>
    <n v="2008"/>
    <x v="0"/>
    <s v="1"/>
    <x v="56"/>
    <s v="GR113-076"/>
    <n v="226"/>
    <n v="4132735"/>
    <n v="5.5"/>
    <x v="0"/>
  </r>
  <r>
    <m/>
    <x v="9"/>
    <n v="2008"/>
    <x v="0"/>
    <s v="1"/>
    <x v="57"/>
    <s v="GR113-077"/>
    <n v="16"/>
    <n v="4132735"/>
    <s v="Unreliable"/>
    <x v="1"/>
  </r>
  <r>
    <m/>
    <x v="9"/>
    <n v="2008"/>
    <x v="0"/>
    <s v="1"/>
    <x v="58"/>
    <s v="GR113-078"/>
    <n v="210"/>
    <n v="4132735"/>
    <n v="5.0999999999999996"/>
    <x v="1"/>
  </r>
  <r>
    <m/>
    <x v="9"/>
    <n v="2008"/>
    <x v="0"/>
    <s v="1"/>
    <x v="59"/>
    <s v="GR113-079"/>
    <n v="43"/>
    <n v="4132735"/>
    <n v="1"/>
    <x v="1"/>
  </r>
  <r>
    <m/>
    <x v="9"/>
    <n v="2008"/>
    <x v="0"/>
    <s v="1"/>
    <x v="60"/>
    <s v="GR113-080"/>
    <n v="43"/>
    <n v="4132735"/>
    <n v="1"/>
    <x v="0"/>
  </r>
  <r>
    <m/>
    <x v="9"/>
    <n v="2008"/>
    <x v="0"/>
    <s v="1"/>
    <x v="62"/>
    <s v="GR113-082"/>
    <n v="32"/>
    <n v="4132735"/>
    <n v="0.8"/>
    <x v="0"/>
  </r>
  <r>
    <m/>
    <x v="9"/>
    <n v="2008"/>
    <x v="0"/>
    <s v="1"/>
    <x v="63"/>
    <s v="GR113-083"/>
    <n v="23"/>
    <n v="4132735"/>
    <n v="0.6"/>
    <x v="1"/>
  </r>
  <r>
    <m/>
    <x v="9"/>
    <n v="2008"/>
    <x v="0"/>
    <s v="1"/>
    <x v="64"/>
    <s v="GR113-084"/>
    <n v="1"/>
    <n v="4132735"/>
    <s v="Unreliable"/>
    <x v="1"/>
  </r>
  <r>
    <m/>
    <x v="9"/>
    <n v="2008"/>
    <x v="0"/>
    <s v="1"/>
    <x v="65"/>
    <s v="GR113-085"/>
    <n v="6"/>
    <n v="4132735"/>
    <s v="Unreliable"/>
    <x v="1"/>
  </r>
  <r>
    <m/>
    <x v="9"/>
    <n v="2008"/>
    <x v="0"/>
    <s v="1"/>
    <x v="66"/>
    <s v="GR113-086"/>
    <n v="2"/>
    <n v="4132735"/>
    <s v="Unreliable"/>
    <x v="1"/>
  </r>
  <r>
    <m/>
    <x v="9"/>
    <n v="2008"/>
    <x v="0"/>
    <s v="1"/>
    <x v="67"/>
    <s v="GR113-088"/>
    <n v="11"/>
    <n v="4132735"/>
    <s v="Unreliable"/>
    <x v="0"/>
  </r>
  <r>
    <m/>
    <x v="9"/>
    <n v="2008"/>
    <x v="0"/>
    <s v="1"/>
    <x v="68"/>
    <s v="GR113-089"/>
    <n v="266"/>
    <n v="4132735"/>
    <n v="6.4"/>
    <x v="1"/>
  </r>
  <r>
    <m/>
    <x v="9"/>
    <n v="2008"/>
    <x v="0"/>
    <s v="1"/>
    <x v="69"/>
    <s v="GR113-090"/>
    <n v="1"/>
    <n v="4132735"/>
    <s v="Unreliable"/>
    <x v="0"/>
  </r>
  <r>
    <m/>
    <x v="9"/>
    <n v="2008"/>
    <x v="0"/>
    <s v="1"/>
    <x v="70"/>
    <s v="GR113-091"/>
    <n v="2"/>
    <n v="4132735"/>
    <s v="Unreliable"/>
    <x v="0"/>
  </r>
  <r>
    <m/>
    <x v="9"/>
    <n v="2008"/>
    <x v="0"/>
    <s v="1"/>
    <x v="71"/>
    <s v="GR113-092"/>
    <n v="17"/>
    <n v="4132735"/>
    <s v="Unreliable"/>
    <x v="0"/>
  </r>
  <r>
    <m/>
    <x v="9"/>
    <n v="2008"/>
    <x v="0"/>
    <s v="1"/>
    <x v="72"/>
    <s v="GR113-093"/>
    <n v="10"/>
    <n v="4132735"/>
    <s v="Unreliable"/>
    <x v="0"/>
  </r>
  <r>
    <m/>
    <x v="9"/>
    <n v="2008"/>
    <x v="0"/>
    <s v="1"/>
    <x v="73"/>
    <s v="GR113-095"/>
    <n v="10"/>
    <n v="4132735"/>
    <s v="Unreliable"/>
    <x v="1"/>
  </r>
  <r>
    <m/>
    <x v="9"/>
    <n v="2008"/>
    <x v="0"/>
    <s v="1"/>
    <x v="75"/>
    <s v="GR113-097"/>
    <n v="143"/>
    <n v="4132735"/>
    <n v="3.5"/>
    <x v="0"/>
  </r>
  <r>
    <m/>
    <x v="9"/>
    <n v="2008"/>
    <x v="0"/>
    <s v="1"/>
    <x v="76"/>
    <s v="GR113-098"/>
    <n v="4"/>
    <n v="4132735"/>
    <s v="Unreliable"/>
    <x v="1"/>
  </r>
  <r>
    <m/>
    <x v="9"/>
    <n v="2008"/>
    <x v="0"/>
    <s v="1"/>
    <x v="77"/>
    <s v="GR113-100"/>
    <n v="139"/>
    <n v="4132735"/>
    <n v="3.4"/>
    <x v="1"/>
  </r>
  <r>
    <m/>
    <x v="9"/>
    <n v="2008"/>
    <x v="0"/>
    <s v="1"/>
    <x v="78"/>
    <s v="GR113-102"/>
    <n v="4"/>
    <n v="4132735"/>
    <s v="Unreliable"/>
    <x v="0"/>
  </r>
  <r>
    <m/>
    <x v="9"/>
    <n v="2008"/>
    <x v="0"/>
    <s v="1"/>
    <x v="79"/>
    <s v="GR113-104"/>
    <n v="1"/>
    <n v="4132735"/>
    <s v="Unreliable"/>
    <x v="0"/>
  </r>
  <r>
    <m/>
    <x v="9"/>
    <n v="2008"/>
    <x v="0"/>
    <s v="1"/>
    <x v="80"/>
    <s v="GR113-108"/>
    <n v="13800"/>
    <n v="4132735"/>
    <n v="333.9"/>
    <x v="0"/>
  </r>
  <r>
    <m/>
    <x v="9"/>
    <n v="2008"/>
    <x v="0"/>
    <s v="1"/>
    <x v="81"/>
    <s v="GR113-109"/>
    <n v="5638"/>
    <n v="4132735"/>
    <n v="136.4"/>
    <x v="0"/>
  </r>
  <r>
    <m/>
    <x v="9"/>
    <n v="2008"/>
    <x v="0"/>
    <s v="1"/>
    <x v="82"/>
    <s v="GR113-110"/>
    <n v="3546"/>
    <n v="4132735"/>
    <n v="85.8"/>
    <x v="1"/>
  </r>
  <r>
    <m/>
    <x v="9"/>
    <n v="2008"/>
    <x v="0"/>
    <s v="1"/>
    <x v="83"/>
    <s v="GR113-111"/>
    <n v="1245"/>
    <n v="4132735"/>
    <n v="30.1"/>
    <x v="1"/>
  </r>
  <r>
    <m/>
    <x v="9"/>
    <n v="2008"/>
    <x v="0"/>
    <s v="1"/>
    <x v="84"/>
    <s v="GR113-112"/>
    <n v="1315"/>
    <n v="4132735"/>
    <n v="31.8"/>
    <x v="0"/>
  </r>
  <r>
    <m/>
    <x v="9"/>
    <n v="2008"/>
    <x v="0"/>
    <s v="1"/>
    <x v="85"/>
    <s v="GR113-113"/>
    <n v="104"/>
    <n v="4132735"/>
    <n v="2.5"/>
    <x v="1"/>
  </r>
  <r>
    <m/>
    <x v="9"/>
    <n v="2008"/>
    <x v="0"/>
    <s v="1"/>
    <x v="86"/>
    <s v="GR113-114"/>
    <n v="103"/>
    <n v="4132735"/>
    <n v="2.5"/>
    <x v="1"/>
  </r>
  <r>
    <m/>
    <x v="9"/>
    <n v="2008"/>
    <x v="0"/>
    <s v="1"/>
    <x v="88"/>
    <s v="GR113-116"/>
    <n v="1"/>
    <n v="4132735"/>
    <s v="Unreliable"/>
    <x v="1"/>
  </r>
  <r>
    <m/>
    <x v="9"/>
    <n v="2008"/>
    <x v="0"/>
    <s v="1"/>
    <x v="89"/>
    <s v="GR113-117"/>
    <n v="1211"/>
    <n v="4132735"/>
    <n v="29.3"/>
    <x v="1"/>
  </r>
  <r>
    <m/>
    <x v="9"/>
    <n v="2008"/>
    <x v="0"/>
    <s v="1"/>
    <x v="90"/>
    <s v="GR113-118"/>
    <n v="13"/>
    <n v="4132735"/>
    <s v="Unreliable"/>
    <x v="1"/>
  </r>
  <r>
    <m/>
    <x v="9"/>
    <n v="2008"/>
    <x v="0"/>
    <s v="1"/>
    <x v="91"/>
    <s v="GR113-120"/>
    <n v="41"/>
    <n v="4132735"/>
    <n v="1"/>
    <x v="1"/>
  </r>
  <r>
    <m/>
    <x v="9"/>
    <n v="2008"/>
    <x v="0"/>
    <s v="1"/>
    <x v="92"/>
    <s v="GR113-121"/>
    <n v="20"/>
    <n v="4132735"/>
    <n v="0.5"/>
    <x v="1"/>
  </r>
  <r>
    <m/>
    <x v="9"/>
    <n v="2008"/>
    <x v="0"/>
    <s v="1"/>
    <x v="93"/>
    <s v="GR113-122"/>
    <n v="11"/>
    <n v="4132735"/>
    <s v="Unreliable"/>
    <x v="1"/>
  </r>
  <r>
    <m/>
    <x v="9"/>
    <n v="2008"/>
    <x v="0"/>
    <s v="1"/>
    <x v="94"/>
    <s v="GR113-123"/>
    <n v="1126"/>
    <n v="4132735"/>
    <n v="27.2"/>
    <x v="1"/>
  </r>
  <r>
    <m/>
    <x v="9"/>
    <n v="2008"/>
    <x v="0"/>
    <s v="1"/>
    <x v="95"/>
    <s v="GR113-127"/>
    <n v="340"/>
    <n v="4132735"/>
    <n v="8.1999999999999993"/>
    <x v="0"/>
  </r>
  <r>
    <m/>
    <x v="9"/>
    <n v="2008"/>
    <x v="0"/>
    <s v="1"/>
    <x v="96"/>
    <s v="GR113-128"/>
    <n v="9"/>
    <n v="4132735"/>
    <s v="Unreliable"/>
    <x v="1"/>
  </r>
  <r>
    <m/>
    <x v="9"/>
    <n v="2008"/>
    <x v="0"/>
    <s v="1"/>
    <x v="97"/>
    <s v="GR113-129"/>
    <n v="331"/>
    <n v="4132735"/>
    <n v="8"/>
    <x v="1"/>
  </r>
  <r>
    <m/>
    <x v="9"/>
    <n v="2008"/>
    <x v="0"/>
    <s v="1"/>
    <x v="98"/>
    <s v="GR113-131"/>
    <n v="94"/>
    <n v="4132735"/>
    <n v="2.2999999999999998"/>
    <x v="1"/>
  </r>
  <r>
    <m/>
    <x v="9"/>
    <n v="2008"/>
    <x v="0"/>
    <s v="1"/>
    <x v="99"/>
    <s v="GR113-133"/>
    <n v="94"/>
    <n v="4132735"/>
    <n v="2.2999999999999998"/>
    <x v="1"/>
  </r>
  <r>
    <m/>
    <x v="9"/>
    <n v="2008"/>
    <x v="0"/>
    <s v="1"/>
    <x v="100"/>
    <s v="GR113-135"/>
    <n v="24"/>
    <n v="4132735"/>
    <n v="0.6"/>
    <x v="0"/>
  </r>
  <r>
    <m/>
    <x v="9"/>
    <n v="2008"/>
    <x v="0"/>
    <s v="1"/>
    <x v="119"/>
    <s v="GR113-136"/>
    <n v="3"/>
    <n v="4132735"/>
    <s v="Unreliable"/>
    <x v="0"/>
  </r>
  <r>
    <m/>
    <x v="9"/>
    <n v="2008"/>
    <x v="1"/>
    <s v="1-4"/>
    <x v="0"/>
    <s v="GR113-001"/>
    <n v="2"/>
    <n v="16138392"/>
    <s v="Unreliable"/>
    <x v="0"/>
  </r>
  <r>
    <m/>
    <x v="9"/>
    <n v="2008"/>
    <x v="1"/>
    <s v="1-4"/>
    <x v="1"/>
    <s v="GR113-003"/>
    <n v="6"/>
    <n v="16138392"/>
    <s v="Unreliable"/>
    <x v="1"/>
  </r>
  <r>
    <m/>
    <x v="9"/>
    <n v="2008"/>
    <x v="1"/>
    <s v="1-4"/>
    <x v="2"/>
    <s v="GR113-004"/>
    <n v="2"/>
    <n v="16138392"/>
    <s v="Unreliable"/>
    <x v="0"/>
  </r>
  <r>
    <m/>
    <x v="9"/>
    <n v="2008"/>
    <x v="1"/>
    <s v="1-4"/>
    <x v="3"/>
    <s v="GR113-005"/>
    <n v="2"/>
    <n v="16138392"/>
    <s v="Unreliable"/>
    <x v="1"/>
  </r>
  <r>
    <m/>
    <x v="9"/>
    <n v="2008"/>
    <x v="1"/>
    <s v="1-4"/>
    <x v="6"/>
    <s v="GR113-009"/>
    <n v="11"/>
    <n v="16138392"/>
    <s v="Unreliable"/>
    <x v="0"/>
  </r>
  <r>
    <m/>
    <x v="9"/>
    <n v="2008"/>
    <x v="1"/>
    <s v="1-4"/>
    <x v="7"/>
    <s v="GR113-010"/>
    <n v="93"/>
    <n v="16138392"/>
    <n v="0.6"/>
    <x v="0"/>
  </r>
  <r>
    <m/>
    <x v="9"/>
    <n v="2008"/>
    <x v="1"/>
    <s v="1-4"/>
    <x v="11"/>
    <s v="GR113-016"/>
    <n v="2"/>
    <n v="16138392"/>
    <s v="Unreliable"/>
    <x v="0"/>
  </r>
  <r>
    <m/>
    <x v="9"/>
    <n v="2008"/>
    <x v="1"/>
    <s v="1-4"/>
    <x v="13"/>
    <s v="GR113-018"/>
    <n v="66"/>
    <n v="16138392"/>
    <n v="0.4"/>
    <x v="1"/>
  </r>
  <r>
    <m/>
    <x v="9"/>
    <n v="2008"/>
    <x v="1"/>
    <s v="1-4"/>
    <x v="14"/>
    <s v="GR113-019"/>
    <n v="394"/>
    <n v="16138392"/>
    <n v="2.4"/>
    <x v="0"/>
  </r>
  <r>
    <m/>
    <x v="9"/>
    <n v="2008"/>
    <x v="1"/>
    <s v="1-4"/>
    <x v="16"/>
    <s v="GR113-024"/>
    <n v="20"/>
    <n v="16138392"/>
    <n v="0.1"/>
    <x v="1"/>
  </r>
  <r>
    <m/>
    <x v="9"/>
    <n v="2008"/>
    <x v="1"/>
    <s v="1-4"/>
    <x v="112"/>
    <s v="GR113-027"/>
    <n v="3"/>
    <n v="16138392"/>
    <s v="Unreliable"/>
    <x v="1"/>
  </r>
  <r>
    <m/>
    <x v="9"/>
    <n v="2008"/>
    <x v="1"/>
    <s v="1-4"/>
    <x v="18"/>
    <s v="GR113-028"/>
    <n v="1"/>
    <n v="16138392"/>
    <s v="Unreliable"/>
    <x v="1"/>
  </r>
  <r>
    <m/>
    <x v="9"/>
    <n v="2008"/>
    <x v="1"/>
    <s v="1-4"/>
    <x v="19"/>
    <s v="GR113-033"/>
    <n v="1"/>
    <n v="16138392"/>
    <s v="Unreliable"/>
    <x v="1"/>
  </r>
  <r>
    <m/>
    <x v="9"/>
    <n v="2008"/>
    <x v="1"/>
    <s v="1-4"/>
    <x v="20"/>
    <s v="GR113-034"/>
    <n v="12"/>
    <n v="16138392"/>
    <s v="Unreliable"/>
    <x v="1"/>
  </r>
  <r>
    <m/>
    <x v="9"/>
    <n v="2008"/>
    <x v="1"/>
    <s v="1-4"/>
    <x v="21"/>
    <s v="GR113-036"/>
    <n v="119"/>
    <n v="16138392"/>
    <n v="0.7"/>
    <x v="1"/>
  </r>
  <r>
    <m/>
    <x v="9"/>
    <n v="2008"/>
    <x v="1"/>
    <s v="1-4"/>
    <x v="22"/>
    <s v="GR113-037"/>
    <n v="127"/>
    <n v="16138392"/>
    <n v="0.8"/>
    <x v="1"/>
  </r>
  <r>
    <m/>
    <x v="9"/>
    <n v="2008"/>
    <x v="1"/>
    <s v="1-4"/>
    <x v="23"/>
    <s v="GR113-039"/>
    <n v="4"/>
    <n v="16138392"/>
    <s v="Unreliable"/>
    <x v="1"/>
  </r>
  <r>
    <m/>
    <x v="9"/>
    <n v="2008"/>
    <x v="1"/>
    <s v="1-4"/>
    <x v="24"/>
    <s v="GR113-040"/>
    <n v="123"/>
    <n v="16138392"/>
    <n v="0.8"/>
    <x v="1"/>
  </r>
  <r>
    <m/>
    <x v="9"/>
    <n v="2008"/>
    <x v="1"/>
    <s v="1-4"/>
    <x v="26"/>
    <s v="GR113-043"/>
    <n v="111"/>
    <n v="16138392"/>
    <n v="0.7"/>
    <x v="1"/>
  </r>
  <r>
    <m/>
    <x v="9"/>
    <n v="2008"/>
    <x v="1"/>
    <s v="1-4"/>
    <x v="27"/>
    <s v="GR113-044"/>
    <n v="46"/>
    <n v="16138392"/>
    <n v="0.3"/>
    <x v="0"/>
  </r>
  <r>
    <m/>
    <x v="9"/>
    <n v="2008"/>
    <x v="1"/>
    <s v="1-4"/>
    <x v="28"/>
    <s v="GR113-045"/>
    <n v="34"/>
    <n v="16138392"/>
    <n v="0.2"/>
    <x v="0"/>
  </r>
  <r>
    <m/>
    <x v="9"/>
    <n v="2008"/>
    <x v="1"/>
    <s v="1-4"/>
    <x v="29"/>
    <s v="GR113-046"/>
    <n v="5"/>
    <n v="16138392"/>
    <s v="Unreliable"/>
    <x v="0"/>
  </r>
  <r>
    <m/>
    <x v="9"/>
    <n v="2008"/>
    <x v="1"/>
    <s v="1-4"/>
    <x v="30"/>
    <s v="GR113-047"/>
    <n v="2"/>
    <n v="16138392"/>
    <s v="Unreliable"/>
    <x v="0"/>
  </r>
  <r>
    <m/>
    <x v="9"/>
    <n v="2008"/>
    <x v="1"/>
    <s v="1-4"/>
    <x v="31"/>
    <s v="GR113-048"/>
    <n v="2"/>
    <n v="16138392"/>
    <s v="Unreliable"/>
    <x v="1"/>
  </r>
  <r>
    <m/>
    <x v="9"/>
    <n v="2008"/>
    <x v="1"/>
    <s v="1-4"/>
    <x v="33"/>
    <s v="GR113-050"/>
    <n v="11"/>
    <n v="16138392"/>
    <s v="Unreliable"/>
    <x v="0"/>
  </r>
  <r>
    <m/>
    <x v="9"/>
    <n v="2008"/>
    <x v="1"/>
    <s v="1-4"/>
    <x v="35"/>
    <s v="GR113-053"/>
    <n v="256"/>
    <n v="16138392"/>
    <n v="1.6"/>
    <x v="1"/>
  </r>
  <r>
    <m/>
    <x v="9"/>
    <n v="2008"/>
    <x v="1"/>
    <s v="1-4"/>
    <x v="36"/>
    <s v="GR113-054"/>
    <n v="186"/>
    <n v="16138392"/>
    <n v="1.2"/>
    <x v="0"/>
  </r>
  <r>
    <m/>
    <x v="9"/>
    <n v="2008"/>
    <x v="1"/>
    <s v="1-4"/>
    <x v="37"/>
    <s v="GR113-055"/>
    <n v="4"/>
    <n v="16138392"/>
    <s v="Unreliable"/>
    <x v="1"/>
  </r>
  <r>
    <m/>
    <x v="9"/>
    <n v="2008"/>
    <x v="1"/>
    <s v="1-4"/>
    <x v="39"/>
    <s v="GR113-058"/>
    <n v="4"/>
    <n v="16138392"/>
    <s v="Unreliable"/>
    <x v="1"/>
  </r>
  <r>
    <m/>
    <x v="9"/>
    <n v="2008"/>
    <x v="1"/>
    <s v="1-4"/>
    <x v="40"/>
    <s v="GR113-059"/>
    <n v="2"/>
    <n v="16138392"/>
    <s v="Unreliable"/>
    <x v="1"/>
  </r>
  <r>
    <m/>
    <x v="9"/>
    <n v="2008"/>
    <x v="1"/>
    <s v="1-4"/>
    <x v="42"/>
    <s v="GR113-061"/>
    <n v="2"/>
    <n v="16138392"/>
    <s v="Unreliable"/>
    <x v="1"/>
  </r>
  <r>
    <m/>
    <x v="9"/>
    <n v="2008"/>
    <x v="1"/>
    <s v="1-4"/>
    <x v="43"/>
    <s v="GR113-063"/>
    <n v="2"/>
    <n v="16138392"/>
    <s v="Unreliable"/>
    <x v="1"/>
  </r>
  <r>
    <m/>
    <x v="9"/>
    <n v="2008"/>
    <x v="1"/>
    <s v="1-4"/>
    <x v="44"/>
    <s v="GR113-064"/>
    <n v="178"/>
    <n v="16138392"/>
    <n v="1.1000000000000001"/>
    <x v="1"/>
  </r>
  <r>
    <m/>
    <x v="9"/>
    <n v="2008"/>
    <x v="1"/>
    <s v="1-4"/>
    <x v="45"/>
    <s v="GR113-065"/>
    <n v="2"/>
    <n v="16138392"/>
    <s v="Unreliable"/>
    <x v="1"/>
  </r>
  <r>
    <m/>
    <x v="9"/>
    <n v="2008"/>
    <x v="1"/>
    <s v="1-4"/>
    <x v="46"/>
    <s v="GR113-066"/>
    <n v="29"/>
    <n v="16138392"/>
    <n v="0.2"/>
    <x v="1"/>
  </r>
  <r>
    <m/>
    <x v="9"/>
    <n v="2008"/>
    <x v="1"/>
    <s v="1-4"/>
    <x v="47"/>
    <s v="GR113-067"/>
    <n v="8"/>
    <n v="16138392"/>
    <s v="Unreliable"/>
    <x v="1"/>
  </r>
  <r>
    <m/>
    <x v="9"/>
    <n v="2008"/>
    <x v="1"/>
    <s v="1-4"/>
    <x v="48"/>
    <s v="GR113-068"/>
    <n v="139"/>
    <n v="16138392"/>
    <n v="0.9"/>
    <x v="1"/>
  </r>
  <r>
    <m/>
    <x v="9"/>
    <n v="2008"/>
    <x v="1"/>
    <s v="1-4"/>
    <x v="49"/>
    <s v="GR113-069"/>
    <n v="3"/>
    <n v="16138392"/>
    <s v="Unreliable"/>
    <x v="0"/>
  </r>
  <r>
    <m/>
    <x v="9"/>
    <n v="2008"/>
    <x v="1"/>
    <s v="1-4"/>
    <x v="50"/>
    <s v="GR113-070"/>
    <n v="63"/>
    <n v="16138392"/>
    <n v="0.4"/>
    <x v="0"/>
  </r>
  <r>
    <m/>
    <x v="9"/>
    <n v="2008"/>
    <x v="1"/>
    <s v="1-4"/>
    <x v="52"/>
    <s v="GR113-072"/>
    <n v="4"/>
    <n v="16138392"/>
    <s v="Unreliable"/>
    <x v="1"/>
  </r>
  <r>
    <m/>
    <x v="9"/>
    <n v="2008"/>
    <x v="1"/>
    <s v="1-4"/>
    <x v="54"/>
    <s v="GR113-074"/>
    <n v="4"/>
    <n v="16138392"/>
    <s v="Unreliable"/>
    <x v="1"/>
  </r>
  <r>
    <m/>
    <x v="9"/>
    <n v="2008"/>
    <x v="1"/>
    <s v="1-4"/>
    <x v="55"/>
    <s v="GR113-075"/>
    <n v="2"/>
    <n v="16138392"/>
    <s v="Unreliable"/>
    <x v="1"/>
  </r>
  <r>
    <m/>
    <x v="9"/>
    <n v="2008"/>
    <x v="1"/>
    <s v="1-4"/>
    <x v="56"/>
    <s v="GR113-076"/>
    <n v="142"/>
    <n v="16138392"/>
    <n v="0.9"/>
    <x v="0"/>
  </r>
  <r>
    <m/>
    <x v="9"/>
    <n v="2008"/>
    <x v="1"/>
    <s v="1-4"/>
    <x v="57"/>
    <s v="GR113-077"/>
    <n v="24"/>
    <n v="16138392"/>
    <n v="0.1"/>
    <x v="1"/>
  </r>
  <r>
    <m/>
    <x v="9"/>
    <n v="2008"/>
    <x v="1"/>
    <s v="1-4"/>
    <x v="58"/>
    <s v="GR113-078"/>
    <n v="118"/>
    <n v="16138392"/>
    <n v="0.7"/>
    <x v="1"/>
  </r>
  <r>
    <m/>
    <x v="9"/>
    <n v="2008"/>
    <x v="1"/>
    <s v="1-4"/>
    <x v="59"/>
    <s v="GR113-079"/>
    <n v="23"/>
    <n v="16138392"/>
    <n v="0.1"/>
    <x v="1"/>
  </r>
  <r>
    <m/>
    <x v="9"/>
    <n v="2008"/>
    <x v="1"/>
    <s v="1-4"/>
    <x v="60"/>
    <s v="GR113-080"/>
    <n v="23"/>
    <n v="16138392"/>
    <n v="0.1"/>
    <x v="0"/>
  </r>
  <r>
    <m/>
    <x v="9"/>
    <n v="2008"/>
    <x v="1"/>
    <s v="1-4"/>
    <x v="62"/>
    <s v="GR113-082"/>
    <n v="54"/>
    <n v="16138392"/>
    <n v="0.3"/>
    <x v="0"/>
  </r>
  <r>
    <m/>
    <x v="9"/>
    <n v="2008"/>
    <x v="1"/>
    <s v="1-4"/>
    <x v="63"/>
    <s v="GR113-083"/>
    <n v="15"/>
    <n v="16138392"/>
    <s v="Unreliable"/>
    <x v="1"/>
  </r>
  <r>
    <m/>
    <x v="9"/>
    <n v="2008"/>
    <x v="1"/>
    <s v="1-4"/>
    <x v="65"/>
    <s v="GR113-085"/>
    <n v="37"/>
    <n v="16138392"/>
    <n v="0.2"/>
    <x v="1"/>
  </r>
  <r>
    <m/>
    <x v="9"/>
    <n v="2008"/>
    <x v="1"/>
    <s v="1-4"/>
    <x v="66"/>
    <s v="GR113-086"/>
    <n v="2"/>
    <n v="16138392"/>
    <s v="Unreliable"/>
    <x v="1"/>
  </r>
  <r>
    <m/>
    <x v="9"/>
    <n v="2008"/>
    <x v="1"/>
    <s v="1-4"/>
    <x v="67"/>
    <s v="GR113-088"/>
    <n v="10"/>
    <n v="16138392"/>
    <s v="Unreliable"/>
    <x v="0"/>
  </r>
  <r>
    <m/>
    <x v="9"/>
    <n v="2008"/>
    <x v="1"/>
    <s v="1-4"/>
    <x v="68"/>
    <s v="GR113-089"/>
    <n v="100"/>
    <n v="16138392"/>
    <n v="0.6"/>
    <x v="1"/>
  </r>
  <r>
    <m/>
    <x v="9"/>
    <n v="2008"/>
    <x v="1"/>
    <s v="1-4"/>
    <x v="69"/>
    <s v="GR113-090"/>
    <n v="3"/>
    <n v="16138392"/>
    <s v="Unreliable"/>
    <x v="0"/>
  </r>
  <r>
    <m/>
    <x v="9"/>
    <n v="2008"/>
    <x v="1"/>
    <s v="1-4"/>
    <x v="70"/>
    <s v="GR113-091"/>
    <n v="4"/>
    <n v="16138392"/>
    <s v="Unreliable"/>
    <x v="0"/>
  </r>
  <r>
    <m/>
    <x v="9"/>
    <n v="2008"/>
    <x v="1"/>
    <s v="1-4"/>
    <x v="71"/>
    <s v="GR113-092"/>
    <n v="2"/>
    <n v="16138392"/>
    <s v="Unreliable"/>
    <x v="0"/>
  </r>
  <r>
    <m/>
    <x v="9"/>
    <n v="2008"/>
    <x v="1"/>
    <s v="1-4"/>
    <x v="75"/>
    <s v="GR113-097"/>
    <n v="12"/>
    <n v="16138392"/>
    <s v="Unreliable"/>
    <x v="0"/>
  </r>
  <r>
    <m/>
    <x v="9"/>
    <n v="2008"/>
    <x v="1"/>
    <s v="1-4"/>
    <x v="76"/>
    <s v="GR113-098"/>
    <n v="2"/>
    <n v="16138392"/>
    <s v="Unreliable"/>
    <x v="1"/>
  </r>
  <r>
    <m/>
    <x v="9"/>
    <n v="2008"/>
    <x v="1"/>
    <s v="1-4"/>
    <x v="108"/>
    <s v="GR113-099"/>
    <n v="2"/>
    <n v="16138392"/>
    <s v="Unreliable"/>
    <x v="1"/>
  </r>
  <r>
    <m/>
    <x v="9"/>
    <n v="2008"/>
    <x v="1"/>
    <s v="1-4"/>
    <x v="77"/>
    <s v="GR113-100"/>
    <n v="8"/>
    <n v="16138392"/>
    <s v="Unreliable"/>
    <x v="1"/>
  </r>
  <r>
    <m/>
    <x v="9"/>
    <n v="2008"/>
    <x v="1"/>
    <s v="1-4"/>
    <x v="78"/>
    <s v="GR113-102"/>
    <n v="1"/>
    <n v="16138392"/>
    <s v="Unreliable"/>
    <x v="0"/>
  </r>
  <r>
    <m/>
    <x v="9"/>
    <n v="2008"/>
    <x v="1"/>
    <s v="1-4"/>
    <x v="80"/>
    <s v="GR113-108"/>
    <n v="51"/>
    <n v="16138392"/>
    <n v="0.3"/>
    <x v="0"/>
  </r>
  <r>
    <m/>
    <x v="9"/>
    <n v="2008"/>
    <x v="1"/>
    <s v="1-4"/>
    <x v="81"/>
    <s v="GR113-109"/>
    <n v="521"/>
    <n v="16138392"/>
    <n v="3.2"/>
    <x v="0"/>
  </r>
  <r>
    <m/>
    <x v="9"/>
    <n v="2008"/>
    <x v="1"/>
    <s v="1-4"/>
    <x v="82"/>
    <s v="GR113-110"/>
    <n v="273"/>
    <n v="16138392"/>
    <n v="1.7"/>
    <x v="1"/>
  </r>
  <r>
    <m/>
    <x v="9"/>
    <n v="2008"/>
    <x v="1"/>
    <s v="1-4"/>
    <x v="83"/>
    <s v="GR113-111"/>
    <n v="620"/>
    <n v="16138392"/>
    <n v="3.8"/>
    <x v="1"/>
  </r>
  <r>
    <m/>
    <x v="9"/>
    <n v="2008"/>
    <x v="1"/>
    <s v="1-4"/>
    <x v="84"/>
    <s v="GR113-112"/>
    <n v="1469"/>
    <n v="16138392"/>
    <n v="9.1"/>
    <x v="0"/>
  </r>
  <r>
    <m/>
    <x v="9"/>
    <n v="2008"/>
    <x v="1"/>
    <s v="1-4"/>
    <x v="85"/>
    <s v="GR113-113"/>
    <n v="489"/>
    <n v="16138392"/>
    <n v="3"/>
    <x v="1"/>
  </r>
  <r>
    <m/>
    <x v="9"/>
    <n v="2008"/>
    <x v="1"/>
    <s v="1-4"/>
    <x v="86"/>
    <s v="GR113-114"/>
    <n v="463"/>
    <n v="16138392"/>
    <n v="2.9"/>
    <x v="1"/>
  </r>
  <r>
    <m/>
    <x v="9"/>
    <n v="2008"/>
    <x v="1"/>
    <s v="1-4"/>
    <x v="87"/>
    <s v="GR113-115"/>
    <n v="20"/>
    <n v="16138392"/>
    <n v="0.1"/>
    <x v="1"/>
  </r>
  <r>
    <m/>
    <x v="9"/>
    <n v="2008"/>
    <x v="1"/>
    <s v="1-4"/>
    <x v="88"/>
    <s v="GR113-116"/>
    <n v="6"/>
    <n v="16138392"/>
    <s v="Unreliable"/>
    <x v="1"/>
  </r>
  <r>
    <m/>
    <x v="9"/>
    <n v="2008"/>
    <x v="1"/>
    <s v="1-4"/>
    <x v="89"/>
    <s v="GR113-117"/>
    <n v="980"/>
    <n v="16138392"/>
    <n v="6.1"/>
    <x v="1"/>
  </r>
  <r>
    <m/>
    <x v="9"/>
    <n v="2008"/>
    <x v="1"/>
    <s v="1-4"/>
    <x v="90"/>
    <s v="GR113-118"/>
    <n v="38"/>
    <n v="16138392"/>
    <n v="0.2"/>
    <x v="1"/>
  </r>
  <r>
    <m/>
    <x v="9"/>
    <n v="2008"/>
    <x v="1"/>
    <s v="1-4"/>
    <x v="109"/>
    <s v="GR113-119"/>
    <n v="21"/>
    <n v="16138392"/>
    <n v="0.1"/>
    <x v="1"/>
  </r>
  <r>
    <m/>
    <x v="9"/>
    <n v="2008"/>
    <x v="1"/>
    <s v="1-4"/>
    <x v="91"/>
    <s v="GR113-120"/>
    <n v="443"/>
    <n v="16138392"/>
    <n v="2.7"/>
    <x v="1"/>
  </r>
  <r>
    <m/>
    <x v="9"/>
    <n v="2008"/>
    <x v="1"/>
    <s v="1-4"/>
    <x v="92"/>
    <s v="GR113-121"/>
    <n v="166"/>
    <n v="16138392"/>
    <n v="1"/>
    <x v="1"/>
  </r>
  <r>
    <m/>
    <x v="9"/>
    <n v="2008"/>
    <x v="1"/>
    <s v="1-4"/>
    <x v="93"/>
    <s v="GR113-122"/>
    <n v="35"/>
    <n v="16138392"/>
    <n v="0.2"/>
    <x v="1"/>
  </r>
  <r>
    <m/>
    <x v="9"/>
    <n v="2008"/>
    <x v="1"/>
    <s v="1-4"/>
    <x v="94"/>
    <s v="GR113-123"/>
    <n v="277"/>
    <n v="16138392"/>
    <n v="1.7"/>
    <x v="1"/>
  </r>
  <r>
    <m/>
    <x v="9"/>
    <n v="2008"/>
    <x v="1"/>
    <s v="1-4"/>
    <x v="95"/>
    <s v="GR113-127"/>
    <n v="421"/>
    <n v="16138392"/>
    <n v="2.6"/>
    <x v="0"/>
  </r>
  <r>
    <m/>
    <x v="9"/>
    <n v="2008"/>
    <x v="1"/>
    <s v="1-4"/>
    <x v="96"/>
    <s v="GR113-128"/>
    <n v="56"/>
    <n v="16138392"/>
    <n v="0.3"/>
    <x v="1"/>
  </r>
  <r>
    <m/>
    <x v="9"/>
    <n v="2008"/>
    <x v="1"/>
    <s v="1-4"/>
    <x v="97"/>
    <s v="GR113-129"/>
    <n v="365"/>
    <n v="16138392"/>
    <n v="2.2999999999999998"/>
    <x v="1"/>
  </r>
  <r>
    <m/>
    <x v="9"/>
    <n v="2008"/>
    <x v="1"/>
    <s v="1-4"/>
    <x v="98"/>
    <s v="GR113-131"/>
    <n v="74"/>
    <n v="16138392"/>
    <n v="0.5"/>
    <x v="1"/>
  </r>
  <r>
    <m/>
    <x v="9"/>
    <n v="2008"/>
    <x v="1"/>
    <s v="1-4"/>
    <x v="110"/>
    <s v="GR113-132"/>
    <n v="2"/>
    <n v="16138392"/>
    <s v="Unreliable"/>
    <x v="1"/>
  </r>
  <r>
    <m/>
    <x v="9"/>
    <n v="2008"/>
    <x v="1"/>
    <s v="1-4"/>
    <x v="99"/>
    <s v="GR113-133"/>
    <n v="72"/>
    <n v="16138392"/>
    <n v="0.4"/>
    <x v="1"/>
  </r>
  <r>
    <m/>
    <x v="9"/>
    <n v="2008"/>
    <x v="1"/>
    <s v="1-4"/>
    <x v="100"/>
    <s v="GR113-135"/>
    <n v="18"/>
    <n v="16138392"/>
    <s v="Unreliable"/>
    <x v="0"/>
  </r>
  <r>
    <m/>
    <x v="9"/>
    <n v="2008"/>
    <x v="1"/>
    <s v="1-4"/>
    <x v="119"/>
    <s v="GR113-136"/>
    <n v="1"/>
    <n v="16138392"/>
    <s v="Unreliable"/>
    <x v="0"/>
  </r>
  <r>
    <m/>
    <x v="9"/>
    <n v="2008"/>
    <x v="2"/>
    <s v="5-14"/>
    <x v="0"/>
    <s v="GR113-001"/>
    <n v="1"/>
    <n v="40636257"/>
    <s v="Unreliable"/>
    <x v="0"/>
  </r>
  <r>
    <m/>
    <x v="9"/>
    <n v="2008"/>
    <x v="2"/>
    <s v="5-14"/>
    <x v="2"/>
    <s v="GR113-004"/>
    <n v="3"/>
    <n v="40636257"/>
    <s v="Unreliable"/>
    <x v="0"/>
  </r>
  <r>
    <m/>
    <x v="9"/>
    <n v="2008"/>
    <x v="2"/>
    <s v="5-14"/>
    <x v="3"/>
    <s v="GR113-005"/>
    <n v="1"/>
    <n v="40636257"/>
    <s v="Unreliable"/>
    <x v="1"/>
  </r>
  <r>
    <m/>
    <x v="9"/>
    <n v="2008"/>
    <x v="2"/>
    <s v="5-14"/>
    <x v="4"/>
    <s v="GR113-006"/>
    <n v="2"/>
    <n v="40636257"/>
    <s v="Unreliable"/>
    <x v="1"/>
  </r>
  <r>
    <m/>
    <x v="9"/>
    <n v="2008"/>
    <x v="2"/>
    <s v="5-14"/>
    <x v="6"/>
    <s v="GR113-009"/>
    <n v="8"/>
    <n v="40636257"/>
    <s v="Unreliable"/>
    <x v="0"/>
  </r>
  <r>
    <m/>
    <x v="9"/>
    <n v="2008"/>
    <x v="2"/>
    <s v="5-14"/>
    <x v="7"/>
    <s v="GR113-010"/>
    <n v="61"/>
    <n v="40636257"/>
    <n v="0.2"/>
    <x v="0"/>
  </r>
  <r>
    <m/>
    <x v="9"/>
    <n v="2008"/>
    <x v="2"/>
    <s v="5-14"/>
    <x v="10"/>
    <s v="GR113-015"/>
    <n v="2"/>
    <n v="40636257"/>
    <s v="Unreliable"/>
    <x v="0"/>
  </r>
  <r>
    <m/>
    <x v="9"/>
    <n v="2008"/>
    <x v="2"/>
    <s v="5-14"/>
    <x v="11"/>
    <s v="GR113-016"/>
    <n v="1"/>
    <n v="40636257"/>
    <s v="Unreliable"/>
    <x v="0"/>
  </r>
  <r>
    <m/>
    <x v="9"/>
    <n v="2008"/>
    <x v="2"/>
    <s v="5-14"/>
    <x v="13"/>
    <s v="GR113-018"/>
    <n v="46"/>
    <n v="40636257"/>
    <n v="0.1"/>
    <x v="1"/>
  </r>
  <r>
    <m/>
    <x v="9"/>
    <n v="2008"/>
    <x v="2"/>
    <s v="5-14"/>
    <x v="14"/>
    <s v="GR113-019"/>
    <n v="890"/>
    <n v="40636257"/>
    <n v="2.2000000000000002"/>
    <x v="0"/>
  </r>
  <r>
    <m/>
    <x v="9"/>
    <n v="2008"/>
    <x v="2"/>
    <s v="5-14"/>
    <x v="102"/>
    <s v="GR113-020"/>
    <n v="2"/>
    <n v="40636257"/>
    <s v="Unreliable"/>
    <x v="1"/>
  </r>
  <r>
    <m/>
    <x v="9"/>
    <n v="2008"/>
    <x v="2"/>
    <s v="5-14"/>
    <x v="127"/>
    <s v="GR113-021"/>
    <n v="3"/>
    <n v="40636257"/>
    <s v="Unreliable"/>
    <x v="1"/>
  </r>
  <r>
    <m/>
    <x v="9"/>
    <n v="2008"/>
    <x v="2"/>
    <s v="5-14"/>
    <x v="111"/>
    <s v="GR113-022"/>
    <n v="1"/>
    <n v="40636257"/>
    <s v="Unreliable"/>
    <x v="1"/>
  </r>
  <r>
    <m/>
    <x v="9"/>
    <n v="2008"/>
    <x v="2"/>
    <s v="5-14"/>
    <x v="15"/>
    <s v="GR113-023"/>
    <n v="1"/>
    <n v="40636257"/>
    <s v="Unreliable"/>
    <x v="1"/>
  </r>
  <r>
    <m/>
    <x v="9"/>
    <n v="2008"/>
    <x v="2"/>
    <s v="5-14"/>
    <x v="16"/>
    <s v="GR113-024"/>
    <n v="17"/>
    <n v="40636257"/>
    <s v="Unreliable"/>
    <x v="1"/>
  </r>
  <r>
    <m/>
    <x v="9"/>
    <n v="2008"/>
    <x v="2"/>
    <s v="5-14"/>
    <x v="17"/>
    <s v="GR113-025"/>
    <n v="1"/>
    <n v="40636257"/>
    <s v="Unreliable"/>
    <x v="1"/>
  </r>
  <r>
    <m/>
    <x v="9"/>
    <n v="2008"/>
    <x v="2"/>
    <s v="5-14"/>
    <x v="112"/>
    <s v="GR113-027"/>
    <n v="5"/>
    <n v="40636257"/>
    <s v="Unreliable"/>
    <x v="1"/>
  </r>
  <r>
    <m/>
    <x v="9"/>
    <n v="2008"/>
    <x v="2"/>
    <s v="5-14"/>
    <x v="104"/>
    <s v="GR113-032"/>
    <n v="3"/>
    <n v="40636257"/>
    <s v="Unreliable"/>
    <x v="1"/>
  </r>
  <r>
    <m/>
    <x v="9"/>
    <n v="2008"/>
    <x v="2"/>
    <s v="5-14"/>
    <x v="20"/>
    <s v="GR113-034"/>
    <n v="33"/>
    <n v="40636257"/>
    <n v="0.1"/>
    <x v="1"/>
  </r>
  <r>
    <m/>
    <x v="9"/>
    <n v="2008"/>
    <x v="2"/>
    <s v="5-14"/>
    <x v="21"/>
    <s v="GR113-036"/>
    <n v="299"/>
    <n v="40636257"/>
    <n v="0.7"/>
    <x v="1"/>
  </r>
  <r>
    <m/>
    <x v="9"/>
    <n v="2008"/>
    <x v="2"/>
    <s v="5-14"/>
    <x v="22"/>
    <s v="GR113-037"/>
    <n v="287"/>
    <n v="40636257"/>
    <n v="0.7"/>
    <x v="1"/>
  </r>
  <r>
    <m/>
    <x v="9"/>
    <n v="2008"/>
    <x v="2"/>
    <s v="5-14"/>
    <x v="105"/>
    <s v="GR113-038"/>
    <n v="1"/>
    <n v="40636257"/>
    <s v="Unreliable"/>
    <x v="1"/>
  </r>
  <r>
    <m/>
    <x v="9"/>
    <n v="2008"/>
    <x v="2"/>
    <s v="5-14"/>
    <x v="23"/>
    <s v="GR113-039"/>
    <n v="34"/>
    <n v="40636257"/>
    <n v="0.1"/>
    <x v="1"/>
  </r>
  <r>
    <m/>
    <x v="9"/>
    <n v="2008"/>
    <x v="2"/>
    <s v="5-14"/>
    <x v="24"/>
    <s v="GR113-040"/>
    <n v="252"/>
    <n v="40636257"/>
    <n v="0.6"/>
    <x v="1"/>
  </r>
  <r>
    <m/>
    <x v="9"/>
    <n v="2008"/>
    <x v="2"/>
    <s v="5-14"/>
    <x v="26"/>
    <s v="GR113-043"/>
    <n v="238"/>
    <n v="40636257"/>
    <n v="0.6"/>
    <x v="1"/>
  </r>
  <r>
    <m/>
    <x v="9"/>
    <n v="2008"/>
    <x v="2"/>
    <s v="5-14"/>
    <x v="27"/>
    <s v="GR113-044"/>
    <n v="88"/>
    <n v="40636257"/>
    <n v="0.2"/>
    <x v="0"/>
  </r>
  <r>
    <m/>
    <x v="9"/>
    <n v="2008"/>
    <x v="2"/>
    <s v="5-14"/>
    <x v="28"/>
    <s v="GR113-045"/>
    <n v="38"/>
    <n v="40636257"/>
    <n v="0.1"/>
    <x v="0"/>
  </r>
  <r>
    <m/>
    <x v="9"/>
    <n v="2008"/>
    <x v="2"/>
    <s v="5-14"/>
    <x v="29"/>
    <s v="GR113-046"/>
    <n v="36"/>
    <n v="40636257"/>
    <n v="0.1"/>
    <x v="0"/>
  </r>
  <r>
    <m/>
    <x v="9"/>
    <n v="2008"/>
    <x v="2"/>
    <s v="5-14"/>
    <x v="30"/>
    <s v="GR113-047"/>
    <n v="2"/>
    <n v="40636257"/>
    <s v="Unreliable"/>
    <x v="0"/>
  </r>
  <r>
    <m/>
    <x v="9"/>
    <n v="2008"/>
    <x v="2"/>
    <s v="5-14"/>
    <x v="31"/>
    <s v="GR113-048"/>
    <n v="1"/>
    <n v="40636257"/>
    <s v="Unreliable"/>
    <x v="1"/>
  </r>
  <r>
    <m/>
    <x v="9"/>
    <n v="2008"/>
    <x v="2"/>
    <s v="5-14"/>
    <x v="32"/>
    <s v="GR113-049"/>
    <n v="1"/>
    <n v="40636257"/>
    <s v="Unreliable"/>
    <x v="1"/>
  </r>
  <r>
    <m/>
    <x v="9"/>
    <n v="2008"/>
    <x v="2"/>
    <s v="5-14"/>
    <x v="33"/>
    <s v="GR113-050"/>
    <n v="16"/>
    <n v="40636257"/>
    <s v="Unreliable"/>
    <x v="0"/>
  </r>
  <r>
    <m/>
    <x v="9"/>
    <n v="2008"/>
    <x v="2"/>
    <s v="5-14"/>
    <x v="35"/>
    <s v="GR113-053"/>
    <n v="337"/>
    <n v="40636257"/>
    <n v="0.8"/>
    <x v="1"/>
  </r>
  <r>
    <m/>
    <x v="9"/>
    <n v="2008"/>
    <x v="2"/>
    <s v="5-14"/>
    <x v="36"/>
    <s v="GR113-054"/>
    <n v="229"/>
    <n v="40636257"/>
    <n v="0.6"/>
    <x v="0"/>
  </r>
  <r>
    <m/>
    <x v="9"/>
    <n v="2008"/>
    <x v="2"/>
    <s v="5-14"/>
    <x v="38"/>
    <s v="GR113-056"/>
    <n v="1"/>
    <n v="40636257"/>
    <s v="Unreliable"/>
    <x v="1"/>
  </r>
  <r>
    <m/>
    <x v="9"/>
    <n v="2008"/>
    <x v="2"/>
    <s v="5-14"/>
    <x v="114"/>
    <s v="GR113-057"/>
    <n v="1"/>
    <n v="40636257"/>
    <s v="Unreliable"/>
    <x v="1"/>
  </r>
  <r>
    <m/>
    <x v="9"/>
    <n v="2008"/>
    <x v="2"/>
    <s v="5-14"/>
    <x v="39"/>
    <s v="GR113-058"/>
    <n v="21"/>
    <n v="40636257"/>
    <n v="0.1"/>
    <x v="1"/>
  </r>
  <r>
    <m/>
    <x v="9"/>
    <n v="2008"/>
    <x v="2"/>
    <s v="5-14"/>
    <x v="40"/>
    <s v="GR113-059"/>
    <n v="5"/>
    <n v="40636257"/>
    <s v="Unreliable"/>
    <x v="1"/>
  </r>
  <r>
    <m/>
    <x v="9"/>
    <n v="2008"/>
    <x v="2"/>
    <s v="5-14"/>
    <x v="41"/>
    <s v="GR113-060"/>
    <n v="2"/>
    <n v="40636257"/>
    <s v="Unreliable"/>
    <x v="1"/>
  </r>
  <r>
    <m/>
    <x v="9"/>
    <n v="2008"/>
    <x v="2"/>
    <s v="5-14"/>
    <x v="42"/>
    <s v="GR113-061"/>
    <n v="14"/>
    <n v="40636257"/>
    <s v="Unreliable"/>
    <x v="1"/>
  </r>
  <r>
    <m/>
    <x v="9"/>
    <n v="2008"/>
    <x v="2"/>
    <s v="5-14"/>
    <x v="106"/>
    <s v="GR113-062"/>
    <n v="3"/>
    <n v="40636257"/>
    <s v="Unreliable"/>
    <x v="1"/>
  </r>
  <r>
    <m/>
    <x v="9"/>
    <n v="2008"/>
    <x v="2"/>
    <s v="5-14"/>
    <x v="43"/>
    <s v="GR113-063"/>
    <n v="11"/>
    <n v="40636257"/>
    <s v="Unreliable"/>
    <x v="1"/>
  </r>
  <r>
    <m/>
    <x v="9"/>
    <n v="2008"/>
    <x v="2"/>
    <s v="5-14"/>
    <x v="44"/>
    <s v="GR113-064"/>
    <n v="206"/>
    <n v="40636257"/>
    <n v="0.5"/>
    <x v="1"/>
  </r>
  <r>
    <m/>
    <x v="9"/>
    <n v="2008"/>
    <x v="2"/>
    <s v="5-14"/>
    <x v="46"/>
    <s v="GR113-066"/>
    <n v="13"/>
    <n v="40636257"/>
    <s v="Unreliable"/>
    <x v="1"/>
  </r>
  <r>
    <m/>
    <x v="9"/>
    <n v="2008"/>
    <x v="2"/>
    <s v="5-14"/>
    <x v="47"/>
    <s v="GR113-067"/>
    <n v="10"/>
    <n v="40636257"/>
    <s v="Unreliable"/>
    <x v="1"/>
  </r>
  <r>
    <m/>
    <x v="9"/>
    <n v="2008"/>
    <x v="2"/>
    <s v="5-14"/>
    <x v="48"/>
    <s v="GR113-068"/>
    <n v="183"/>
    <n v="40636257"/>
    <n v="0.5"/>
    <x v="1"/>
  </r>
  <r>
    <m/>
    <x v="9"/>
    <n v="2008"/>
    <x v="2"/>
    <s v="5-14"/>
    <x v="49"/>
    <s v="GR113-069"/>
    <n v="1"/>
    <n v="40636257"/>
    <s v="Unreliable"/>
    <x v="0"/>
  </r>
  <r>
    <m/>
    <x v="9"/>
    <n v="2008"/>
    <x v="2"/>
    <s v="5-14"/>
    <x v="50"/>
    <s v="GR113-070"/>
    <n v="97"/>
    <n v="40636257"/>
    <n v="0.2"/>
    <x v="0"/>
  </r>
  <r>
    <m/>
    <x v="9"/>
    <n v="2008"/>
    <x v="2"/>
    <s v="5-14"/>
    <x v="51"/>
    <s v="GR113-071"/>
    <n v="1"/>
    <n v="40636257"/>
    <s v="Unreliable"/>
    <x v="0"/>
  </r>
  <r>
    <m/>
    <x v="9"/>
    <n v="2008"/>
    <x v="2"/>
    <s v="5-14"/>
    <x v="52"/>
    <s v="GR113-072"/>
    <n v="9"/>
    <n v="40636257"/>
    <s v="Unreliable"/>
    <x v="1"/>
  </r>
  <r>
    <m/>
    <x v="9"/>
    <n v="2008"/>
    <x v="2"/>
    <s v="5-14"/>
    <x v="53"/>
    <s v="GR113-073"/>
    <n v="5"/>
    <n v="40636257"/>
    <s v="Unreliable"/>
    <x v="0"/>
  </r>
  <r>
    <m/>
    <x v="9"/>
    <n v="2008"/>
    <x v="2"/>
    <s v="5-14"/>
    <x v="54"/>
    <s v="GR113-074"/>
    <n v="4"/>
    <n v="40636257"/>
    <s v="Unreliable"/>
    <x v="1"/>
  </r>
  <r>
    <m/>
    <x v="9"/>
    <n v="2008"/>
    <x v="2"/>
    <s v="5-14"/>
    <x v="55"/>
    <s v="GR113-075"/>
    <n v="3"/>
    <n v="40636257"/>
    <s v="Unreliable"/>
    <x v="1"/>
  </r>
  <r>
    <m/>
    <x v="9"/>
    <n v="2008"/>
    <x v="2"/>
    <s v="5-14"/>
    <x v="56"/>
    <s v="GR113-076"/>
    <n v="89"/>
    <n v="40636257"/>
    <n v="0.2"/>
    <x v="0"/>
  </r>
  <r>
    <m/>
    <x v="9"/>
    <n v="2008"/>
    <x v="2"/>
    <s v="5-14"/>
    <x v="57"/>
    <s v="GR113-077"/>
    <n v="32"/>
    <n v="40636257"/>
    <n v="0.1"/>
    <x v="1"/>
  </r>
  <r>
    <m/>
    <x v="9"/>
    <n v="2008"/>
    <x v="2"/>
    <s v="5-14"/>
    <x v="58"/>
    <s v="GR113-078"/>
    <n v="57"/>
    <n v="40636257"/>
    <n v="0.1"/>
    <x v="1"/>
  </r>
  <r>
    <m/>
    <x v="9"/>
    <n v="2008"/>
    <x v="2"/>
    <s v="5-14"/>
    <x v="59"/>
    <s v="GR113-079"/>
    <n v="3"/>
    <n v="40636257"/>
    <s v="Unreliable"/>
    <x v="1"/>
  </r>
  <r>
    <m/>
    <x v="9"/>
    <n v="2008"/>
    <x v="2"/>
    <s v="5-14"/>
    <x v="60"/>
    <s v="GR113-080"/>
    <n v="3"/>
    <n v="40636257"/>
    <s v="Unreliable"/>
    <x v="0"/>
  </r>
  <r>
    <m/>
    <x v="9"/>
    <n v="2008"/>
    <x v="2"/>
    <s v="5-14"/>
    <x v="62"/>
    <s v="GR113-082"/>
    <n v="119"/>
    <n v="40636257"/>
    <n v="0.3"/>
    <x v="0"/>
  </r>
  <r>
    <m/>
    <x v="9"/>
    <n v="2008"/>
    <x v="2"/>
    <s v="5-14"/>
    <x v="63"/>
    <s v="GR113-083"/>
    <n v="2"/>
    <n v="40636257"/>
    <s v="Unreliable"/>
    <x v="1"/>
  </r>
  <r>
    <m/>
    <x v="9"/>
    <n v="2008"/>
    <x v="2"/>
    <s v="5-14"/>
    <x v="65"/>
    <s v="GR113-085"/>
    <n v="112"/>
    <n v="40636257"/>
    <n v="0.3"/>
    <x v="1"/>
  </r>
  <r>
    <m/>
    <x v="9"/>
    <n v="2008"/>
    <x v="2"/>
    <s v="5-14"/>
    <x v="66"/>
    <s v="GR113-086"/>
    <n v="5"/>
    <n v="40636257"/>
    <s v="Unreliable"/>
    <x v="1"/>
  </r>
  <r>
    <m/>
    <x v="9"/>
    <n v="2008"/>
    <x v="2"/>
    <s v="5-14"/>
    <x v="67"/>
    <s v="GR113-088"/>
    <n v="5"/>
    <n v="40636257"/>
    <s v="Unreliable"/>
    <x v="0"/>
  </r>
  <r>
    <m/>
    <x v="9"/>
    <n v="2008"/>
    <x v="2"/>
    <s v="5-14"/>
    <x v="68"/>
    <s v="GR113-089"/>
    <n v="61"/>
    <n v="40636257"/>
    <n v="0.2"/>
    <x v="1"/>
  </r>
  <r>
    <m/>
    <x v="9"/>
    <n v="2008"/>
    <x v="2"/>
    <s v="5-14"/>
    <x v="69"/>
    <s v="GR113-090"/>
    <n v="1"/>
    <n v="40636257"/>
    <s v="Unreliable"/>
    <x v="0"/>
  </r>
  <r>
    <m/>
    <x v="9"/>
    <n v="2008"/>
    <x v="2"/>
    <s v="5-14"/>
    <x v="70"/>
    <s v="GR113-091"/>
    <n v="10"/>
    <n v="40636257"/>
    <s v="Unreliable"/>
    <x v="0"/>
  </r>
  <r>
    <m/>
    <x v="9"/>
    <n v="2008"/>
    <x v="2"/>
    <s v="5-14"/>
    <x v="71"/>
    <s v="GR113-092"/>
    <n v="2"/>
    <n v="40636257"/>
    <s v="Unreliable"/>
    <x v="0"/>
  </r>
  <r>
    <m/>
    <x v="9"/>
    <n v="2008"/>
    <x v="2"/>
    <s v="5-14"/>
    <x v="72"/>
    <s v="GR113-093"/>
    <n v="1"/>
    <n v="40636257"/>
    <s v="Unreliable"/>
    <x v="0"/>
  </r>
  <r>
    <m/>
    <x v="9"/>
    <n v="2008"/>
    <x v="2"/>
    <s v="5-14"/>
    <x v="73"/>
    <s v="GR113-095"/>
    <n v="1"/>
    <n v="40636257"/>
    <s v="Unreliable"/>
    <x v="1"/>
  </r>
  <r>
    <m/>
    <x v="9"/>
    <n v="2008"/>
    <x v="2"/>
    <s v="5-14"/>
    <x v="74"/>
    <s v="GR113-096"/>
    <n v="1"/>
    <n v="40636257"/>
    <s v="Unreliable"/>
    <x v="0"/>
  </r>
  <r>
    <m/>
    <x v="9"/>
    <n v="2008"/>
    <x v="2"/>
    <s v="5-14"/>
    <x v="75"/>
    <s v="GR113-097"/>
    <n v="17"/>
    <n v="40636257"/>
    <s v="Unreliable"/>
    <x v="0"/>
  </r>
  <r>
    <m/>
    <x v="9"/>
    <n v="2008"/>
    <x v="2"/>
    <s v="5-14"/>
    <x v="108"/>
    <s v="GR113-099"/>
    <n v="1"/>
    <n v="40636257"/>
    <s v="Unreliable"/>
    <x v="1"/>
  </r>
  <r>
    <m/>
    <x v="9"/>
    <n v="2008"/>
    <x v="2"/>
    <s v="5-14"/>
    <x v="77"/>
    <s v="GR113-100"/>
    <n v="16"/>
    <n v="40636257"/>
    <s v="Unreliable"/>
    <x v="1"/>
  </r>
  <r>
    <m/>
    <x v="9"/>
    <n v="2008"/>
    <x v="2"/>
    <s v="5-14"/>
    <x v="78"/>
    <s v="GR113-102"/>
    <n v="2"/>
    <n v="40636257"/>
    <s v="Unreliable"/>
    <x v="0"/>
  </r>
  <r>
    <m/>
    <x v="9"/>
    <n v="2008"/>
    <x v="2"/>
    <s v="5-14"/>
    <x v="80"/>
    <s v="GR113-108"/>
    <n v="32"/>
    <n v="40636257"/>
    <n v="0.1"/>
    <x v="0"/>
  </r>
  <r>
    <m/>
    <x v="9"/>
    <n v="2008"/>
    <x v="2"/>
    <s v="5-14"/>
    <x v="81"/>
    <s v="GR113-109"/>
    <n v="331"/>
    <n v="40636257"/>
    <n v="0.8"/>
    <x v="0"/>
  </r>
  <r>
    <m/>
    <x v="9"/>
    <n v="2008"/>
    <x v="2"/>
    <s v="5-14"/>
    <x v="82"/>
    <s v="GR113-110"/>
    <n v="146"/>
    <n v="40636257"/>
    <n v="0.4"/>
    <x v="1"/>
  </r>
  <r>
    <m/>
    <x v="9"/>
    <n v="2008"/>
    <x v="2"/>
    <s v="5-14"/>
    <x v="83"/>
    <s v="GR113-111"/>
    <n v="816"/>
    <n v="40636257"/>
    <n v="2"/>
    <x v="1"/>
  </r>
  <r>
    <m/>
    <x v="9"/>
    <n v="2008"/>
    <x v="2"/>
    <s v="5-14"/>
    <x v="84"/>
    <s v="GR113-112"/>
    <n v="1859"/>
    <n v="40636257"/>
    <n v="4.5999999999999996"/>
    <x v="0"/>
  </r>
  <r>
    <m/>
    <x v="9"/>
    <n v="2008"/>
    <x v="2"/>
    <s v="5-14"/>
    <x v="85"/>
    <s v="GR113-113"/>
    <n v="1090"/>
    <n v="40636257"/>
    <n v="2.7"/>
    <x v="1"/>
  </r>
  <r>
    <m/>
    <x v="9"/>
    <n v="2008"/>
    <x v="2"/>
    <s v="5-14"/>
    <x v="86"/>
    <s v="GR113-114"/>
    <n v="1027"/>
    <n v="40636257"/>
    <n v="2.5"/>
    <x v="1"/>
  </r>
  <r>
    <m/>
    <x v="9"/>
    <n v="2008"/>
    <x v="2"/>
    <s v="5-14"/>
    <x v="87"/>
    <s v="GR113-115"/>
    <n v="30"/>
    <n v="40636257"/>
    <n v="0.1"/>
    <x v="1"/>
  </r>
  <r>
    <m/>
    <x v="9"/>
    <n v="2008"/>
    <x v="2"/>
    <s v="5-14"/>
    <x v="88"/>
    <s v="GR113-116"/>
    <n v="33"/>
    <n v="40636257"/>
    <n v="0.1"/>
    <x v="1"/>
  </r>
  <r>
    <m/>
    <x v="9"/>
    <n v="2008"/>
    <x v="2"/>
    <s v="5-14"/>
    <x v="89"/>
    <s v="GR113-117"/>
    <n v="769"/>
    <n v="40636257"/>
    <n v="1.9"/>
    <x v="1"/>
  </r>
  <r>
    <m/>
    <x v="9"/>
    <n v="2008"/>
    <x v="2"/>
    <s v="5-14"/>
    <x v="90"/>
    <s v="GR113-118"/>
    <n v="40"/>
    <n v="40636257"/>
    <n v="0.1"/>
    <x v="1"/>
  </r>
  <r>
    <m/>
    <x v="9"/>
    <n v="2008"/>
    <x v="2"/>
    <s v="5-14"/>
    <x v="109"/>
    <s v="GR113-119"/>
    <n v="41"/>
    <n v="40636257"/>
    <n v="0.1"/>
    <x v="1"/>
  </r>
  <r>
    <m/>
    <x v="9"/>
    <n v="2008"/>
    <x v="2"/>
    <s v="5-14"/>
    <x v="91"/>
    <s v="GR113-120"/>
    <n v="261"/>
    <n v="40636257"/>
    <n v="0.6"/>
    <x v="1"/>
  </r>
  <r>
    <m/>
    <x v="9"/>
    <n v="2008"/>
    <x v="2"/>
    <s v="5-14"/>
    <x v="92"/>
    <s v="GR113-121"/>
    <n v="175"/>
    <n v="40636257"/>
    <n v="0.4"/>
    <x v="1"/>
  </r>
  <r>
    <m/>
    <x v="9"/>
    <n v="2008"/>
    <x v="2"/>
    <s v="5-14"/>
    <x v="93"/>
    <s v="GR113-122"/>
    <n v="48"/>
    <n v="40636257"/>
    <n v="0.1"/>
    <x v="1"/>
  </r>
  <r>
    <m/>
    <x v="9"/>
    <n v="2008"/>
    <x v="2"/>
    <s v="5-14"/>
    <x v="94"/>
    <s v="GR113-123"/>
    <n v="204"/>
    <n v="40636257"/>
    <n v="0.5"/>
    <x v="1"/>
  </r>
  <r>
    <m/>
    <x v="9"/>
    <n v="2008"/>
    <x v="2"/>
    <s v="5-14"/>
    <x v="115"/>
    <s v="GR113-124"/>
    <n v="222"/>
    <n v="40636257"/>
    <n v="0.5"/>
    <x v="0"/>
  </r>
  <r>
    <m/>
    <x v="9"/>
    <n v="2008"/>
    <x v="2"/>
    <s v="5-14"/>
    <x v="116"/>
    <s v="GR113-125"/>
    <n v="50"/>
    <n v="40636257"/>
    <n v="0.1"/>
    <x v="1"/>
  </r>
  <r>
    <m/>
    <x v="9"/>
    <n v="2008"/>
    <x v="2"/>
    <s v="5-14"/>
    <x v="117"/>
    <s v="GR113-126"/>
    <n v="172"/>
    <n v="40636257"/>
    <n v="0.4"/>
    <x v="1"/>
  </r>
  <r>
    <m/>
    <x v="9"/>
    <n v="2008"/>
    <x v="2"/>
    <s v="5-14"/>
    <x v="95"/>
    <s v="GR113-127"/>
    <n v="320"/>
    <n v="40636257"/>
    <n v="0.8"/>
    <x v="0"/>
  </r>
  <r>
    <m/>
    <x v="9"/>
    <n v="2008"/>
    <x v="2"/>
    <s v="5-14"/>
    <x v="96"/>
    <s v="GR113-128"/>
    <n v="187"/>
    <n v="40636257"/>
    <n v="0.5"/>
    <x v="1"/>
  </r>
  <r>
    <m/>
    <x v="9"/>
    <n v="2008"/>
    <x v="2"/>
    <s v="5-14"/>
    <x v="97"/>
    <s v="GR113-129"/>
    <n v="133"/>
    <n v="40636257"/>
    <n v="0.3"/>
    <x v="1"/>
  </r>
  <r>
    <m/>
    <x v="9"/>
    <n v="2008"/>
    <x v="2"/>
    <s v="5-14"/>
    <x v="98"/>
    <s v="GR113-131"/>
    <n v="60"/>
    <n v="40636257"/>
    <n v="0.1"/>
    <x v="1"/>
  </r>
  <r>
    <m/>
    <x v="9"/>
    <n v="2008"/>
    <x v="2"/>
    <s v="5-14"/>
    <x v="110"/>
    <s v="GR113-132"/>
    <n v="10"/>
    <n v="40636257"/>
    <s v="Unreliable"/>
    <x v="1"/>
  </r>
  <r>
    <m/>
    <x v="9"/>
    <n v="2008"/>
    <x v="2"/>
    <s v="5-14"/>
    <x v="99"/>
    <s v="GR113-133"/>
    <n v="50"/>
    <n v="40636257"/>
    <n v="0.1"/>
    <x v="1"/>
  </r>
  <r>
    <m/>
    <x v="9"/>
    <n v="2008"/>
    <x v="2"/>
    <s v="5-14"/>
    <x v="131"/>
    <s v="GR113-134"/>
    <n v="1"/>
    <n v="40636257"/>
    <s v="Unreliable"/>
    <x v="0"/>
  </r>
  <r>
    <m/>
    <x v="9"/>
    <n v="2008"/>
    <x v="2"/>
    <s v="5-14"/>
    <x v="100"/>
    <s v="GR113-135"/>
    <n v="21"/>
    <n v="40636257"/>
    <n v="0.1"/>
    <x v="0"/>
  </r>
  <r>
    <m/>
    <x v="9"/>
    <n v="2008"/>
    <x v="3"/>
    <s v="15-24"/>
    <x v="0"/>
    <s v="GR113-001"/>
    <n v="2"/>
    <n v="43391492"/>
    <s v="Unreliable"/>
    <x v="0"/>
  </r>
  <r>
    <m/>
    <x v="9"/>
    <n v="2008"/>
    <x v="3"/>
    <s v="15-24"/>
    <x v="1"/>
    <s v="GR113-003"/>
    <n v="4"/>
    <n v="43391492"/>
    <s v="Unreliable"/>
    <x v="1"/>
  </r>
  <r>
    <m/>
    <x v="9"/>
    <n v="2008"/>
    <x v="3"/>
    <s v="15-24"/>
    <x v="2"/>
    <s v="GR113-004"/>
    <n v="6"/>
    <n v="43391492"/>
    <s v="Unreliable"/>
    <x v="0"/>
  </r>
  <r>
    <m/>
    <x v="9"/>
    <n v="2008"/>
    <x v="3"/>
    <s v="15-24"/>
    <x v="3"/>
    <s v="GR113-005"/>
    <n v="5"/>
    <n v="43391492"/>
    <s v="Unreliable"/>
    <x v="1"/>
  </r>
  <r>
    <m/>
    <x v="9"/>
    <n v="2008"/>
    <x v="3"/>
    <s v="15-24"/>
    <x v="4"/>
    <s v="GR113-006"/>
    <n v="1"/>
    <n v="43391492"/>
    <s v="Unreliable"/>
    <x v="1"/>
  </r>
  <r>
    <m/>
    <x v="9"/>
    <n v="2008"/>
    <x v="3"/>
    <s v="15-24"/>
    <x v="6"/>
    <s v="GR113-009"/>
    <n v="19"/>
    <n v="43391492"/>
    <s v="Unreliable"/>
    <x v="0"/>
  </r>
  <r>
    <m/>
    <x v="9"/>
    <n v="2008"/>
    <x v="3"/>
    <s v="15-24"/>
    <x v="7"/>
    <s v="GR113-010"/>
    <n v="139"/>
    <n v="43391492"/>
    <n v="0.3"/>
    <x v="0"/>
  </r>
  <r>
    <m/>
    <x v="9"/>
    <n v="2008"/>
    <x v="3"/>
    <s v="15-24"/>
    <x v="8"/>
    <s v="GR113-011"/>
    <n v="1"/>
    <n v="43391492"/>
    <s v="Unreliable"/>
    <x v="0"/>
  </r>
  <r>
    <m/>
    <x v="9"/>
    <n v="2008"/>
    <x v="3"/>
    <s v="15-24"/>
    <x v="134"/>
    <s v="GR113-013"/>
    <n v="1"/>
    <n v="43391492"/>
    <s v="Unreliable"/>
    <x v="0"/>
  </r>
  <r>
    <m/>
    <x v="9"/>
    <n v="2008"/>
    <x v="3"/>
    <s v="15-24"/>
    <x v="10"/>
    <s v="GR113-015"/>
    <n v="9"/>
    <n v="43391492"/>
    <s v="Unreliable"/>
    <x v="0"/>
  </r>
  <r>
    <m/>
    <x v="9"/>
    <n v="2008"/>
    <x v="3"/>
    <s v="15-24"/>
    <x v="11"/>
    <s v="GR113-016"/>
    <n v="168"/>
    <n v="43391492"/>
    <n v="0.4"/>
    <x v="0"/>
  </r>
  <r>
    <m/>
    <x v="9"/>
    <n v="2008"/>
    <x v="3"/>
    <s v="15-24"/>
    <x v="13"/>
    <s v="GR113-018"/>
    <n v="78"/>
    <n v="43391492"/>
    <n v="0.2"/>
    <x v="1"/>
  </r>
  <r>
    <m/>
    <x v="9"/>
    <n v="2008"/>
    <x v="3"/>
    <s v="15-24"/>
    <x v="14"/>
    <s v="GR113-019"/>
    <n v="1663"/>
    <n v="43391492"/>
    <n v="3.8"/>
    <x v="0"/>
  </r>
  <r>
    <m/>
    <x v="9"/>
    <n v="2008"/>
    <x v="3"/>
    <s v="15-24"/>
    <x v="102"/>
    <s v="GR113-020"/>
    <n v="17"/>
    <n v="43391492"/>
    <s v="Unreliable"/>
    <x v="1"/>
  </r>
  <r>
    <m/>
    <x v="9"/>
    <n v="2008"/>
    <x v="3"/>
    <s v="15-24"/>
    <x v="127"/>
    <s v="GR113-021"/>
    <n v="3"/>
    <n v="43391492"/>
    <s v="Unreliable"/>
    <x v="1"/>
  </r>
  <r>
    <m/>
    <x v="9"/>
    <n v="2008"/>
    <x v="3"/>
    <s v="15-24"/>
    <x v="111"/>
    <s v="GR113-022"/>
    <n v="20"/>
    <n v="43391492"/>
    <n v="0"/>
    <x v="1"/>
  </r>
  <r>
    <m/>
    <x v="9"/>
    <n v="2008"/>
    <x v="3"/>
    <s v="15-24"/>
    <x v="15"/>
    <s v="GR113-023"/>
    <n v="52"/>
    <n v="43391492"/>
    <n v="0.1"/>
    <x v="1"/>
  </r>
  <r>
    <m/>
    <x v="9"/>
    <n v="2008"/>
    <x v="3"/>
    <s v="15-24"/>
    <x v="16"/>
    <s v="GR113-024"/>
    <n v="38"/>
    <n v="43391492"/>
    <n v="0.1"/>
    <x v="1"/>
  </r>
  <r>
    <m/>
    <x v="9"/>
    <n v="2008"/>
    <x v="3"/>
    <s v="15-24"/>
    <x v="17"/>
    <s v="GR113-025"/>
    <n v="7"/>
    <n v="43391492"/>
    <s v="Unreliable"/>
    <x v="1"/>
  </r>
  <r>
    <m/>
    <x v="9"/>
    <n v="2008"/>
    <x v="3"/>
    <s v="15-24"/>
    <x v="112"/>
    <s v="GR113-027"/>
    <n v="29"/>
    <n v="43391492"/>
    <n v="0.1"/>
    <x v="1"/>
  </r>
  <r>
    <m/>
    <x v="9"/>
    <n v="2008"/>
    <x v="3"/>
    <s v="15-24"/>
    <x v="18"/>
    <s v="GR113-028"/>
    <n v="40"/>
    <n v="43391492"/>
    <n v="0.1"/>
    <x v="1"/>
  </r>
  <r>
    <m/>
    <x v="9"/>
    <n v="2008"/>
    <x v="3"/>
    <s v="15-24"/>
    <x v="103"/>
    <s v="GR113-029"/>
    <n v="13"/>
    <n v="43391492"/>
    <s v="Unreliable"/>
    <x v="1"/>
  </r>
  <r>
    <m/>
    <x v="9"/>
    <n v="2008"/>
    <x v="3"/>
    <s v="15-24"/>
    <x v="120"/>
    <s v="GR113-030"/>
    <n v="13"/>
    <n v="43391492"/>
    <s v="Unreliable"/>
    <x v="1"/>
  </r>
  <r>
    <m/>
    <x v="9"/>
    <n v="2008"/>
    <x v="3"/>
    <s v="15-24"/>
    <x v="121"/>
    <s v="GR113-031"/>
    <n v="6"/>
    <n v="43391492"/>
    <s v="Unreliable"/>
    <x v="1"/>
  </r>
  <r>
    <m/>
    <x v="9"/>
    <n v="2008"/>
    <x v="3"/>
    <s v="15-24"/>
    <x v="104"/>
    <s v="GR113-032"/>
    <n v="12"/>
    <n v="43391492"/>
    <s v="Unreliable"/>
    <x v="1"/>
  </r>
  <r>
    <m/>
    <x v="9"/>
    <n v="2008"/>
    <x v="3"/>
    <s v="15-24"/>
    <x v="20"/>
    <s v="GR113-034"/>
    <n v="24"/>
    <n v="43391492"/>
    <n v="0.1"/>
    <x v="1"/>
  </r>
  <r>
    <m/>
    <x v="9"/>
    <n v="2008"/>
    <x v="3"/>
    <s v="15-24"/>
    <x v="113"/>
    <s v="GR113-035"/>
    <n v="3"/>
    <n v="43391492"/>
    <s v="Unreliable"/>
    <x v="1"/>
  </r>
  <r>
    <m/>
    <x v="9"/>
    <n v="2008"/>
    <x v="3"/>
    <s v="15-24"/>
    <x v="21"/>
    <s v="GR113-036"/>
    <n v="220"/>
    <n v="43391492"/>
    <n v="0.5"/>
    <x v="1"/>
  </r>
  <r>
    <m/>
    <x v="9"/>
    <n v="2008"/>
    <x v="3"/>
    <s v="15-24"/>
    <x v="22"/>
    <s v="GR113-037"/>
    <n v="594"/>
    <n v="43391492"/>
    <n v="1.4"/>
    <x v="1"/>
  </r>
  <r>
    <m/>
    <x v="9"/>
    <n v="2008"/>
    <x v="3"/>
    <s v="15-24"/>
    <x v="105"/>
    <s v="GR113-038"/>
    <n v="56"/>
    <n v="43391492"/>
    <n v="0.1"/>
    <x v="1"/>
  </r>
  <r>
    <m/>
    <x v="9"/>
    <n v="2008"/>
    <x v="3"/>
    <s v="15-24"/>
    <x v="23"/>
    <s v="GR113-039"/>
    <n v="127"/>
    <n v="43391492"/>
    <n v="0.3"/>
    <x v="1"/>
  </r>
  <r>
    <m/>
    <x v="9"/>
    <n v="2008"/>
    <x v="3"/>
    <s v="15-24"/>
    <x v="24"/>
    <s v="GR113-040"/>
    <n v="410"/>
    <n v="43391492"/>
    <n v="0.9"/>
    <x v="1"/>
  </r>
  <r>
    <m/>
    <x v="9"/>
    <n v="2008"/>
    <x v="3"/>
    <s v="15-24"/>
    <x v="129"/>
    <s v="GR113-041"/>
    <n v="1"/>
    <n v="43391492"/>
    <s v="Unreliable"/>
    <x v="1"/>
  </r>
  <r>
    <m/>
    <x v="9"/>
    <n v="2008"/>
    <x v="3"/>
    <s v="15-24"/>
    <x v="26"/>
    <s v="GR113-043"/>
    <n v="572"/>
    <n v="43391492"/>
    <n v="1.3"/>
    <x v="1"/>
  </r>
  <r>
    <m/>
    <x v="9"/>
    <n v="2008"/>
    <x v="3"/>
    <s v="15-24"/>
    <x v="27"/>
    <s v="GR113-044"/>
    <n v="95"/>
    <n v="43391492"/>
    <n v="0.2"/>
    <x v="0"/>
  </r>
  <r>
    <m/>
    <x v="9"/>
    <n v="2008"/>
    <x v="3"/>
    <s v="15-24"/>
    <x v="28"/>
    <s v="GR113-045"/>
    <n v="102"/>
    <n v="43391492"/>
    <n v="0.2"/>
    <x v="0"/>
  </r>
  <r>
    <m/>
    <x v="9"/>
    <n v="2008"/>
    <x v="3"/>
    <s v="15-24"/>
    <x v="29"/>
    <s v="GR113-046"/>
    <n v="204"/>
    <n v="43391492"/>
    <n v="0.5"/>
    <x v="0"/>
  </r>
  <r>
    <m/>
    <x v="9"/>
    <n v="2008"/>
    <x v="3"/>
    <s v="15-24"/>
    <x v="30"/>
    <s v="GR113-047"/>
    <n v="6"/>
    <n v="43391492"/>
    <s v="Unreliable"/>
    <x v="0"/>
  </r>
  <r>
    <m/>
    <x v="9"/>
    <n v="2008"/>
    <x v="3"/>
    <s v="15-24"/>
    <x v="31"/>
    <s v="GR113-048"/>
    <n v="6"/>
    <n v="43391492"/>
    <s v="Unreliable"/>
    <x v="1"/>
  </r>
  <r>
    <m/>
    <x v="9"/>
    <n v="2008"/>
    <x v="3"/>
    <s v="15-24"/>
    <x v="33"/>
    <s v="GR113-050"/>
    <n v="24"/>
    <n v="43391492"/>
    <n v="0.1"/>
    <x v="0"/>
  </r>
  <r>
    <m/>
    <x v="9"/>
    <n v="2008"/>
    <x v="3"/>
    <s v="15-24"/>
    <x v="34"/>
    <s v="GR113-051"/>
    <n v="4"/>
    <n v="43391492"/>
    <s v="Unreliable"/>
    <x v="0"/>
  </r>
  <r>
    <m/>
    <x v="9"/>
    <n v="2008"/>
    <x v="3"/>
    <s v="15-24"/>
    <x v="35"/>
    <s v="GR113-053"/>
    <n v="1333"/>
    <n v="43391492"/>
    <n v="3.1"/>
    <x v="1"/>
  </r>
  <r>
    <m/>
    <x v="9"/>
    <n v="2008"/>
    <x v="3"/>
    <s v="15-24"/>
    <x v="36"/>
    <s v="GR113-054"/>
    <n v="1065"/>
    <n v="43391492"/>
    <n v="2.5"/>
    <x v="0"/>
  </r>
  <r>
    <m/>
    <x v="9"/>
    <n v="2008"/>
    <x v="3"/>
    <s v="15-24"/>
    <x v="37"/>
    <s v="GR113-055"/>
    <n v="10"/>
    <n v="43391492"/>
    <s v="Unreliable"/>
    <x v="1"/>
  </r>
  <r>
    <m/>
    <x v="9"/>
    <n v="2008"/>
    <x v="3"/>
    <s v="15-24"/>
    <x v="38"/>
    <s v="GR113-056"/>
    <n v="53"/>
    <n v="43391492"/>
    <n v="0.1"/>
    <x v="1"/>
  </r>
  <r>
    <m/>
    <x v="9"/>
    <n v="2008"/>
    <x v="3"/>
    <s v="15-24"/>
    <x v="114"/>
    <s v="GR113-057"/>
    <n v="6"/>
    <n v="43391492"/>
    <s v="Unreliable"/>
    <x v="1"/>
  </r>
  <r>
    <m/>
    <x v="9"/>
    <n v="2008"/>
    <x v="3"/>
    <s v="15-24"/>
    <x v="39"/>
    <s v="GR113-058"/>
    <n v="144"/>
    <n v="43391492"/>
    <n v="0.3"/>
    <x v="1"/>
  </r>
  <r>
    <m/>
    <x v="9"/>
    <n v="2008"/>
    <x v="3"/>
    <s v="15-24"/>
    <x v="40"/>
    <s v="GR113-059"/>
    <n v="57"/>
    <n v="43391492"/>
    <n v="0.1"/>
    <x v="1"/>
  </r>
  <r>
    <m/>
    <x v="9"/>
    <n v="2008"/>
    <x v="3"/>
    <s v="15-24"/>
    <x v="41"/>
    <s v="GR113-060"/>
    <n v="3"/>
    <n v="43391492"/>
    <s v="Unreliable"/>
    <x v="1"/>
  </r>
  <r>
    <m/>
    <x v="9"/>
    <n v="2008"/>
    <x v="3"/>
    <s v="15-24"/>
    <x v="42"/>
    <s v="GR113-061"/>
    <n v="84"/>
    <n v="43391492"/>
    <n v="0.2"/>
    <x v="1"/>
  </r>
  <r>
    <m/>
    <x v="9"/>
    <n v="2008"/>
    <x v="3"/>
    <s v="15-24"/>
    <x v="106"/>
    <s v="GR113-062"/>
    <n v="21"/>
    <n v="43391492"/>
    <n v="0"/>
    <x v="1"/>
  </r>
  <r>
    <m/>
    <x v="9"/>
    <n v="2008"/>
    <x v="3"/>
    <s v="15-24"/>
    <x v="43"/>
    <s v="GR113-063"/>
    <n v="63"/>
    <n v="43391492"/>
    <n v="0.1"/>
    <x v="1"/>
  </r>
  <r>
    <m/>
    <x v="9"/>
    <n v="2008"/>
    <x v="3"/>
    <s v="15-24"/>
    <x v="44"/>
    <s v="GR113-064"/>
    <n v="852"/>
    <n v="43391492"/>
    <n v="2"/>
    <x v="1"/>
  </r>
  <r>
    <m/>
    <x v="9"/>
    <n v="2008"/>
    <x v="3"/>
    <s v="15-24"/>
    <x v="45"/>
    <s v="GR113-065"/>
    <n v="16"/>
    <n v="43391492"/>
    <s v="Unreliable"/>
    <x v="1"/>
  </r>
  <r>
    <m/>
    <x v="9"/>
    <n v="2008"/>
    <x v="3"/>
    <s v="15-24"/>
    <x v="46"/>
    <s v="GR113-066"/>
    <n v="30"/>
    <n v="43391492"/>
    <n v="0.1"/>
    <x v="1"/>
  </r>
  <r>
    <m/>
    <x v="9"/>
    <n v="2008"/>
    <x v="3"/>
    <s v="15-24"/>
    <x v="47"/>
    <s v="GR113-067"/>
    <n v="36"/>
    <n v="43391492"/>
    <n v="0.1"/>
    <x v="1"/>
  </r>
  <r>
    <m/>
    <x v="9"/>
    <n v="2008"/>
    <x v="3"/>
    <s v="15-24"/>
    <x v="48"/>
    <s v="GR113-068"/>
    <n v="770"/>
    <n v="43391492"/>
    <n v="1.8"/>
    <x v="1"/>
  </r>
  <r>
    <m/>
    <x v="9"/>
    <n v="2008"/>
    <x v="3"/>
    <s v="15-24"/>
    <x v="49"/>
    <s v="GR113-069"/>
    <n v="22"/>
    <n v="43391492"/>
    <n v="0.1"/>
    <x v="0"/>
  </r>
  <r>
    <m/>
    <x v="9"/>
    <n v="2008"/>
    <x v="3"/>
    <s v="15-24"/>
    <x v="50"/>
    <s v="GR113-070"/>
    <n v="189"/>
    <n v="43391492"/>
    <n v="0.4"/>
    <x v="0"/>
  </r>
  <r>
    <m/>
    <x v="9"/>
    <n v="2008"/>
    <x v="3"/>
    <s v="15-24"/>
    <x v="52"/>
    <s v="GR113-072"/>
    <n v="57"/>
    <n v="43391492"/>
    <n v="0.1"/>
    <x v="1"/>
  </r>
  <r>
    <m/>
    <x v="9"/>
    <n v="2008"/>
    <x v="3"/>
    <s v="15-24"/>
    <x v="53"/>
    <s v="GR113-073"/>
    <n v="39"/>
    <n v="43391492"/>
    <n v="0.1"/>
    <x v="0"/>
  </r>
  <r>
    <m/>
    <x v="9"/>
    <n v="2008"/>
    <x v="3"/>
    <s v="15-24"/>
    <x v="54"/>
    <s v="GR113-074"/>
    <n v="18"/>
    <n v="43391492"/>
    <s v="Unreliable"/>
    <x v="1"/>
  </r>
  <r>
    <m/>
    <x v="9"/>
    <n v="2008"/>
    <x v="3"/>
    <s v="15-24"/>
    <x v="55"/>
    <s v="GR113-075"/>
    <n v="53"/>
    <n v="43391492"/>
    <n v="0.1"/>
    <x v="1"/>
  </r>
  <r>
    <m/>
    <x v="9"/>
    <n v="2008"/>
    <x v="3"/>
    <s v="15-24"/>
    <x v="56"/>
    <s v="GR113-076"/>
    <n v="206"/>
    <n v="43391492"/>
    <n v="0.5"/>
    <x v="0"/>
  </r>
  <r>
    <m/>
    <x v="9"/>
    <n v="2008"/>
    <x v="3"/>
    <s v="15-24"/>
    <x v="57"/>
    <s v="GR113-077"/>
    <n v="20"/>
    <n v="43391492"/>
    <n v="0"/>
    <x v="1"/>
  </r>
  <r>
    <m/>
    <x v="9"/>
    <n v="2008"/>
    <x v="3"/>
    <s v="15-24"/>
    <x v="58"/>
    <s v="GR113-078"/>
    <n v="186"/>
    <n v="43391492"/>
    <n v="0.4"/>
    <x v="1"/>
  </r>
  <r>
    <m/>
    <x v="9"/>
    <n v="2008"/>
    <x v="3"/>
    <s v="15-24"/>
    <x v="59"/>
    <s v="GR113-079"/>
    <n v="2"/>
    <n v="43391492"/>
    <s v="Unreliable"/>
    <x v="1"/>
  </r>
  <r>
    <m/>
    <x v="9"/>
    <n v="2008"/>
    <x v="3"/>
    <s v="15-24"/>
    <x v="60"/>
    <s v="GR113-080"/>
    <n v="2"/>
    <n v="43391492"/>
    <s v="Unreliable"/>
    <x v="0"/>
  </r>
  <r>
    <m/>
    <x v="9"/>
    <n v="2008"/>
    <x v="3"/>
    <s v="15-24"/>
    <x v="62"/>
    <s v="GR113-082"/>
    <n v="163"/>
    <n v="43391492"/>
    <n v="0.4"/>
    <x v="0"/>
  </r>
  <r>
    <m/>
    <x v="9"/>
    <n v="2008"/>
    <x v="3"/>
    <s v="15-24"/>
    <x v="63"/>
    <s v="GR113-083"/>
    <n v="5"/>
    <n v="43391492"/>
    <s v="Unreliable"/>
    <x v="1"/>
  </r>
  <r>
    <m/>
    <x v="9"/>
    <n v="2008"/>
    <x v="3"/>
    <s v="15-24"/>
    <x v="64"/>
    <s v="GR113-084"/>
    <n v="1"/>
    <n v="43391492"/>
    <s v="Unreliable"/>
    <x v="1"/>
  </r>
  <r>
    <m/>
    <x v="9"/>
    <n v="2008"/>
    <x v="3"/>
    <s v="15-24"/>
    <x v="65"/>
    <s v="GR113-085"/>
    <n v="141"/>
    <n v="43391492"/>
    <n v="0.3"/>
    <x v="1"/>
  </r>
  <r>
    <m/>
    <x v="9"/>
    <n v="2008"/>
    <x v="3"/>
    <s v="15-24"/>
    <x v="66"/>
    <s v="GR113-086"/>
    <n v="16"/>
    <n v="43391492"/>
    <s v="Unreliable"/>
    <x v="1"/>
  </r>
  <r>
    <m/>
    <x v="9"/>
    <n v="2008"/>
    <x v="3"/>
    <s v="15-24"/>
    <x v="67"/>
    <s v="GR113-088"/>
    <n v="41"/>
    <n v="43391492"/>
    <n v="0.1"/>
    <x v="0"/>
  </r>
  <r>
    <m/>
    <x v="9"/>
    <n v="2008"/>
    <x v="3"/>
    <s v="15-24"/>
    <x v="68"/>
    <s v="GR113-089"/>
    <n v="136"/>
    <n v="43391492"/>
    <n v="0.3"/>
    <x v="1"/>
  </r>
  <r>
    <m/>
    <x v="9"/>
    <n v="2008"/>
    <x v="3"/>
    <s v="15-24"/>
    <x v="69"/>
    <s v="GR113-090"/>
    <n v="6"/>
    <n v="43391492"/>
    <s v="Unreliable"/>
    <x v="0"/>
  </r>
  <r>
    <m/>
    <x v="9"/>
    <n v="2008"/>
    <x v="3"/>
    <s v="15-24"/>
    <x v="70"/>
    <s v="GR113-091"/>
    <n v="9"/>
    <n v="43391492"/>
    <s v="Unreliable"/>
    <x v="0"/>
  </r>
  <r>
    <m/>
    <x v="9"/>
    <n v="2008"/>
    <x v="3"/>
    <s v="15-24"/>
    <x v="71"/>
    <s v="GR113-092"/>
    <n v="4"/>
    <n v="43391492"/>
    <s v="Unreliable"/>
    <x v="0"/>
  </r>
  <r>
    <m/>
    <x v="9"/>
    <n v="2008"/>
    <x v="3"/>
    <s v="15-24"/>
    <x v="72"/>
    <s v="GR113-093"/>
    <n v="24"/>
    <n v="43391492"/>
    <n v="0.1"/>
    <x v="0"/>
  </r>
  <r>
    <m/>
    <x v="9"/>
    <n v="2008"/>
    <x v="3"/>
    <s v="15-24"/>
    <x v="123"/>
    <s v="GR113-094"/>
    <n v="18"/>
    <n v="43391492"/>
    <s v="Unreliable"/>
    <x v="1"/>
  </r>
  <r>
    <m/>
    <x v="9"/>
    <n v="2008"/>
    <x v="3"/>
    <s v="15-24"/>
    <x v="73"/>
    <s v="GR113-095"/>
    <n v="6"/>
    <n v="43391492"/>
    <s v="Unreliable"/>
    <x v="1"/>
  </r>
  <r>
    <m/>
    <x v="9"/>
    <n v="2008"/>
    <x v="3"/>
    <s v="15-24"/>
    <x v="74"/>
    <s v="GR113-096"/>
    <n v="7"/>
    <n v="43391492"/>
    <s v="Unreliable"/>
    <x v="0"/>
  </r>
  <r>
    <m/>
    <x v="9"/>
    <n v="2008"/>
    <x v="3"/>
    <s v="15-24"/>
    <x v="75"/>
    <s v="GR113-097"/>
    <n v="80"/>
    <n v="43391492"/>
    <n v="0.2"/>
    <x v="0"/>
  </r>
  <r>
    <m/>
    <x v="9"/>
    <n v="2008"/>
    <x v="3"/>
    <s v="15-24"/>
    <x v="76"/>
    <s v="GR113-098"/>
    <n v="3"/>
    <n v="43391492"/>
    <s v="Unreliable"/>
    <x v="1"/>
  </r>
  <r>
    <m/>
    <x v="9"/>
    <n v="2008"/>
    <x v="3"/>
    <s v="15-24"/>
    <x v="108"/>
    <s v="GR113-099"/>
    <n v="7"/>
    <n v="43391492"/>
    <s v="Unreliable"/>
    <x v="1"/>
  </r>
  <r>
    <m/>
    <x v="9"/>
    <n v="2008"/>
    <x v="3"/>
    <s v="15-24"/>
    <x v="77"/>
    <s v="GR113-100"/>
    <n v="69"/>
    <n v="43391492"/>
    <n v="0.2"/>
    <x v="1"/>
  </r>
  <r>
    <m/>
    <x v="9"/>
    <n v="2008"/>
    <x v="3"/>
    <s v="15-24"/>
    <x v="130"/>
    <s v="GR113-101"/>
    <n v="1"/>
    <n v="43391492"/>
    <s v="Unreliable"/>
    <x v="1"/>
  </r>
  <r>
    <m/>
    <x v="9"/>
    <n v="2008"/>
    <x v="3"/>
    <s v="15-24"/>
    <x v="78"/>
    <s v="GR113-102"/>
    <n v="6"/>
    <n v="43391492"/>
    <s v="Unreliable"/>
    <x v="0"/>
  </r>
  <r>
    <m/>
    <x v="9"/>
    <n v="2008"/>
    <x v="3"/>
    <s v="15-24"/>
    <x v="79"/>
    <s v="GR113-104"/>
    <n v="2"/>
    <n v="43391492"/>
    <s v="Unreliable"/>
    <x v="0"/>
  </r>
  <r>
    <m/>
    <x v="9"/>
    <n v="2008"/>
    <x v="3"/>
    <s v="15-24"/>
    <x v="124"/>
    <s v="GR113-105"/>
    <n v="169"/>
    <n v="43391492"/>
    <n v="0.4"/>
    <x v="0"/>
  </r>
  <r>
    <m/>
    <x v="9"/>
    <n v="2008"/>
    <x v="3"/>
    <s v="15-24"/>
    <x v="125"/>
    <s v="GR113-106"/>
    <n v="11"/>
    <n v="43391492"/>
    <s v="Unreliable"/>
    <x v="1"/>
  </r>
  <r>
    <m/>
    <x v="9"/>
    <n v="2008"/>
    <x v="3"/>
    <s v="15-24"/>
    <x v="126"/>
    <s v="GR113-107"/>
    <n v="158"/>
    <n v="43391492"/>
    <n v="0.4"/>
    <x v="1"/>
  </r>
  <r>
    <m/>
    <x v="9"/>
    <n v="2008"/>
    <x v="3"/>
    <s v="15-24"/>
    <x v="80"/>
    <s v="GR113-108"/>
    <n v="20"/>
    <n v="43391492"/>
    <n v="0"/>
    <x v="0"/>
  </r>
  <r>
    <m/>
    <x v="9"/>
    <n v="2008"/>
    <x v="3"/>
    <s v="15-24"/>
    <x v="81"/>
    <s v="GR113-109"/>
    <n v="467"/>
    <n v="43391492"/>
    <n v="1.1000000000000001"/>
    <x v="0"/>
  </r>
  <r>
    <m/>
    <x v="9"/>
    <n v="2008"/>
    <x v="3"/>
    <s v="15-24"/>
    <x v="82"/>
    <s v="GR113-110"/>
    <n v="670"/>
    <n v="43391492"/>
    <n v="1.5"/>
    <x v="1"/>
  </r>
  <r>
    <m/>
    <x v="9"/>
    <n v="2008"/>
    <x v="3"/>
    <s v="15-24"/>
    <x v="83"/>
    <s v="GR113-111"/>
    <n v="1989"/>
    <n v="43391492"/>
    <n v="4.5999999999999996"/>
    <x v="1"/>
  </r>
  <r>
    <m/>
    <x v="9"/>
    <n v="2008"/>
    <x v="3"/>
    <s v="15-24"/>
    <x v="84"/>
    <s v="GR113-112"/>
    <n v="14089"/>
    <n v="43391492"/>
    <n v="32.5"/>
    <x v="0"/>
  </r>
  <r>
    <m/>
    <x v="9"/>
    <n v="2008"/>
    <x v="3"/>
    <s v="15-24"/>
    <x v="85"/>
    <s v="GR113-113"/>
    <n v="9297"/>
    <n v="43391492"/>
    <n v="21.4"/>
    <x v="1"/>
  </r>
  <r>
    <m/>
    <x v="9"/>
    <n v="2008"/>
    <x v="3"/>
    <s v="15-24"/>
    <x v="86"/>
    <s v="GR113-114"/>
    <n v="8946"/>
    <n v="43391492"/>
    <n v="20.6"/>
    <x v="1"/>
  </r>
  <r>
    <m/>
    <x v="9"/>
    <n v="2008"/>
    <x v="3"/>
    <s v="15-24"/>
    <x v="87"/>
    <s v="GR113-115"/>
    <n v="189"/>
    <n v="43391492"/>
    <n v="0.4"/>
    <x v="1"/>
  </r>
  <r>
    <m/>
    <x v="9"/>
    <n v="2008"/>
    <x v="3"/>
    <s v="15-24"/>
    <x v="88"/>
    <s v="GR113-116"/>
    <n v="162"/>
    <n v="43391492"/>
    <n v="0.4"/>
    <x v="1"/>
  </r>
  <r>
    <m/>
    <x v="9"/>
    <n v="2008"/>
    <x v="3"/>
    <s v="15-24"/>
    <x v="89"/>
    <s v="GR113-117"/>
    <n v="4792"/>
    <n v="43391492"/>
    <n v="11"/>
    <x v="1"/>
  </r>
  <r>
    <m/>
    <x v="9"/>
    <n v="2008"/>
    <x v="3"/>
    <s v="15-24"/>
    <x v="90"/>
    <s v="GR113-118"/>
    <n v="233"/>
    <n v="43391492"/>
    <n v="0.5"/>
    <x v="1"/>
  </r>
  <r>
    <m/>
    <x v="9"/>
    <n v="2008"/>
    <x v="3"/>
    <s v="15-24"/>
    <x v="109"/>
    <s v="GR113-119"/>
    <n v="132"/>
    <n v="43391492"/>
    <n v="0.3"/>
    <x v="1"/>
  </r>
  <r>
    <m/>
    <x v="9"/>
    <n v="2008"/>
    <x v="3"/>
    <s v="15-24"/>
    <x v="91"/>
    <s v="GR113-120"/>
    <n v="569"/>
    <n v="43391492"/>
    <n v="1.3"/>
    <x v="1"/>
  </r>
  <r>
    <m/>
    <x v="9"/>
    <n v="2008"/>
    <x v="3"/>
    <s v="15-24"/>
    <x v="92"/>
    <s v="GR113-121"/>
    <n v="146"/>
    <n v="43391492"/>
    <n v="0.3"/>
    <x v="1"/>
  </r>
  <r>
    <m/>
    <x v="9"/>
    <n v="2008"/>
    <x v="3"/>
    <s v="15-24"/>
    <x v="93"/>
    <s v="GR113-122"/>
    <n v="3188"/>
    <n v="43391492"/>
    <n v="7.3"/>
    <x v="1"/>
  </r>
  <r>
    <m/>
    <x v="9"/>
    <n v="2008"/>
    <x v="3"/>
    <s v="15-24"/>
    <x v="94"/>
    <s v="GR113-123"/>
    <n v="524"/>
    <n v="43391492"/>
    <n v="1.2"/>
    <x v="1"/>
  </r>
  <r>
    <m/>
    <x v="9"/>
    <n v="2008"/>
    <x v="3"/>
    <s v="15-24"/>
    <x v="115"/>
    <s v="GR113-124"/>
    <n v="4298"/>
    <n v="43391492"/>
    <n v="9.9"/>
    <x v="0"/>
  </r>
  <r>
    <m/>
    <x v="9"/>
    <n v="2008"/>
    <x v="3"/>
    <s v="15-24"/>
    <x v="116"/>
    <s v="GR113-125"/>
    <n v="2009"/>
    <n v="43391492"/>
    <n v="4.5999999999999996"/>
    <x v="1"/>
  </r>
  <r>
    <m/>
    <x v="9"/>
    <n v="2008"/>
    <x v="3"/>
    <s v="15-24"/>
    <x v="117"/>
    <s v="GR113-126"/>
    <n v="2289"/>
    <n v="43391492"/>
    <n v="5.3"/>
    <x v="1"/>
  </r>
  <r>
    <m/>
    <x v="9"/>
    <n v="2008"/>
    <x v="3"/>
    <s v="15-24"/>
    <x v="95"/>
    <s v="GR113-127"/>
    <n v="5275"/>
    <n v="43391492"/>
    <n v="12.2"/>
    <x v="0"/>
  </r>
  <r>
    <m/>
    <x v="9"/>
    <n v="2008"/>
    <x v="3"/>
    <s v="15-24"/>
    <x v="96"/>
    <s v="GR113-128"/>
    <n v="4394"/>
    <n v="43391492"/>
    <n v="10.1"/>
    <x v="1"/>
  </r>
  <r>
    <m/>
    <x v="9"/>
    <n v="2008"/>
    <x v="3"/>
    <s v="15-24"/>
    <x v="97"/>
    <s v="GR113-129"/>
    <n v="881"/>
    <n v="43391492"/>
    <n v="2"/>
    <x v="1"/>
  </r>
  <r>
    <m/>
    <x v="9"/>
    <n v="2008"/>
    <x v="3"/>
    <s v="15-24"/>
    <x v="118"/>
    <s v="GR113-130"/>
    <n v="85"/>
    <n v="43391492"/>
    <n v="0.2"/>
    <x v="0"/>
  </r>
  <r>
    <m/>
    <x v="9"/>
    <n v="2008"/>
    <x v="3"/>
    <s v="15-24"/>
    <x v="98"/>
    <s v="GR113-131"/>
    <n v="500"/>
    <n v="43391492"/>
    <n v="1.2"/>
    <x v="1"/>
  </r>
  <r>
    <m/>
    <x v="9"/>
    <n v="2008"/>
    <x v="3"/>
    <s v="15-24"/>
    <x v="110"/>
    <s v="GR113-132"/>
    <n v="70"/>
    <n v="43391492"/>
    <n v="0.2"/>
    <x v="1"/>
  </r>
  <r>
    <m/>
    <x v="9"/>
    <n v="2008"/>
    <x v="3"/>
    <s v="15-24"/>
    <x v="99"/>
    <s v="GR113-133"/>
    <n v="430"/>
    <n v="43391492"/>
    <n v="1"/>
    <x v="1"/>
  </r>
  <r>
    <m/>
    <x v="9"/>
    <n v="2008"/>
    <x v="3"/>
    <s v="15-24"/>
    <x v="131"/>
    <s v="GR113-134"/>
    <n v="3"/>
    <n v="43391492"/>
    <s v="Unreliable"/>
    <x v="0"/>
  </r>
  <r>
    <m/>
    <x v="9"/>
    <n v="2008"/>
    <x v="3"/>
    <s v="15-24"/>
    <x v="100"/>
    <s v="GR113-135"/>
    <n v="36"/>
    <n v="43391492"/>
    <n v="0.1"/>
    <x v="0"/>
  </r>
  <r>
    <m/>
    <x v="9"/>
    <n v="2008"/>
    <x v="3"/>
    <s v="15-24"/>
    <x v="119"/>
    <s v="GR113-136"/>
    <n v="3"/>
    <n v="43391492"/>
    <s v="Unreliable"/>
    <x v="0"/>
  </r>
  <r>
    <m/>
    <x v="9"/>
    <n v="2008"/>
    <x v="4"/>
    <s v="25-34"/>
    <x v="0"/>
    <s v="GR113-001"/>
    <n v="1"/>
    <n v="40207473"/>
    <s v="Unreliable"/>
    <x v="0"/>
  </r>
  <r>
    <m/>
    <x v="9"/>
    <n v="2008"/>
    <x v="4"/>
    <s v="25-34"/>
    <x v="1"/>
    <s v="GR113-003"/>
    <n v="15"/>
    <n v="40207473"/>
    <s v="Unreliable"/>
    <x v="1"/>
  </r>
  <r>
    <m/>
    <x v="9"/>
    <n v="2008"/>
    <x v="4"/>
    <s v="25-34"/>
    <x v="2"/>
    <s v="GR113-004"/>
    <n v="14"/>
    <n v="40207473"/>
    <s v="Unreliable"/>
    <x v="0"/>
  </r>
  <r>
    <m/>
    <x v="9"/>
    <n v="2008"/>
    <x v="4"/>
    <s v="25-34"/>
    <x v="3"/>
    <s v="GR113-005"/>
    <n v="8"/>
    <n v="40207473"/>
    <s v="Unreliable"/>
    <x v="1"/>
  </r>
  <r>
    <m/>
    <x v="9"/>
    <n v="2008"/>
    <x v="4"/>
    <s v="25-34"/>
    <x v="4"/>
    <s v="GR113-006"/>
    <n v="6"/>
    <n v="40207473"/>
    <s v="Unreliable"/>
    <x v="1"/>
  </r>
  <r>
    <m/>
    <x v="9"/>
    <n v="2008"/>
    <x v="4"/>
    <s v="25-34"/>
    <x v="133"/>
    <s v="GR113-008"/>
    <n v="1"/>
    <n v="40207473"/>
    <s v="Unreliable"/>
    <x v="0"/>
  </r>
  <r>
    <m/>
    <x v="9"/>
    <n v="2008"/>
    <x v="4"/>
    <s v="25-34"/>
    <x v="6"/>
    <s v="GR113-009"/>
    <n v="11"/>
    <n v="40207473"/>
    <s v="Unreliable"/>
    <x v="0"/>
  </r>
  <r>
    <m/>
    <x v="9"/>
    <n v="2008"/>
    <x v="4"/>
    <s v="25-34"/>
    <x v="7"/>
    <s v="GR113-010"/>
    <n v="359"/>
    <n v="40207473"/>
    <n v="0.9"/>
    <x v="0"/>
  </r>
  <r>
    <m/>
    <x v="9"/>
    <n v="2008"/>
    <x v="4"/>
    <s v="25-34"/>
    <x v="10"/>
    <s v="GR113-015"/>
    <n v="51"/>
    <n v="40207473"/>
    <n v="0.1"/>
    <x v="0"/>
  </r>
  <r>
    <m/>
    <x v="9"/>
    <n v="2008"/>
    <x v="4"/>
    <s v="25-34"/>
    <x v="11"/>
    <s v="GR113-016"/>
    <n v="975"/>
    <n v="40207473"/>
    <n v="2.4"/>
    <x v="0"/>
  </r>
  <r>
    <m/>
    <x v="9"/>
    <n v="2008"/>
    <x v="4"/>
    <s v="25-34"/>
    <x v="12"/>
    <s v="GR113-017"/>
    <n v="1"/>
    <n v="40207473"/>
    <s v="Unreliable"/>
    <x v="0"/>
  </r>
  <r>
    <m/>
    <x v="9"/>
    <n v="2008"/>
    <x v="4"/>
    <s v="25-34"/>
    <x v="13"/>
    <s v="GR113-018"/>
    <n v="107"/>
    <n v="40207473"/>
    <n v="0.3"/>
    <x v="1"/>
  </r>
  <r>
    <m/>
    <x v="9"/>
    <n v="2008"/>
    <x v="4"/>
    <s v="25-34"/>
    <x v="14"/>
    <s v="GR113-019"/>
    <n v="3521"/>
    <n v="40207473"/>
    <n v="8.8000000000000007"/>
    <x v="0"/>
  </r>
  <r>
    <m/>
    <x v="9"/>
    <n v="2008"/>
    <x v="4"/>
    <s v="25-34"/>
    <x v="102"/>
    <s v="GR113-020"/>
    <n v="53"/>
    <n v="40207473"/>
    <n v="0.1"/>
    <x v="1"/>
  </r>
  <r>
    <m/>
    <x v="9"/>
    <n v="2008"/>
    <x v="4"/>
    <s v="25-34"/>
    <x v="127"/>
    <s v="GR113-021"/>
    <n v="29"/>
    <n v="40207473"/>
    <n v="0.1"/>
    <x v="1"/>
  </r>
  <r>
    <m/>
    <x v="9"/>
    <n v="2008"/>
    <x v="4"/>
    <s v="25-34"/>
    <x v="111"/>
    <s v="GR113-022"/>
    <n v="129"/>
    <n v="40207473"/>
    <n v="0.3"/>
    <x v="1"/>
  </r>
  <r>
    <m/>
    <x v="9"/>
    <n v="2008"/>
    <x v="4"/>
    <s v="25-34"/>
    <x v="15"/>
    <s v="GR113-023"/>
    <n v="314"/>
    <n v="40207473"/>
    <n v="0.8"/>
    <x v="1"/>
  </r>
  <r>
    <m/>
    <x v="9"/>
    <n v="2008"/>
    <x v="4"/>
    <s v="25-34"/>
    <x v="16"/>
    <s v="GR113-024"/>
    <n v="81"/>
    <n v="40207473"/>
    <n v="0.2"/>
    <x v="1"/>
  </r>
  <r>
    <m/>
    <x v="9"/>
    <n v="2008"/>
    <x v="4"/>
    <s v="25-34"/>
    <x v="17"/>
    <s v="GR113-025"/>
    <n v="53"/>
    <n v="40207473"/>
    <n v="0.1"/>
    <x v="1"/>
  </r>
  <r>
    <m/>
    <x v="9"/>
    <n v="2008"/>
    <x v="4"/>
    <s v="25-34"/>
    <x v="128"/>
    <s v="GR113-026"/>
    <n v="3"/>
    <n v="40207473"/>
    <s v="Unreliable"/>
    <x v="1"/>
  </r>
  <r>
    <m/>
    <x v="9"/>
    <n v="2008"/>
    <x v="4"/>
    <s v="25-34"/>
    <x v="112"/>
    <s v="GR113-027"/>
    <n v="145"/>
    <n v="40207473"/>
    <n v="0.4"/>
    <x v="1"/>
  </r>
  <r>
    <m/>
    <x v="9"/>
    <n v="2008"/>
    <x v="4"/>
    <s v="25-34"/>
    <x v="18"/>
    <s v="GR113-028"/>
    <n v="188"/>
    <n v="40207473"/>
    <n v="0.5"/>
    <x v="1"/>
  </r>
  <r>
    <m/>
    <x v="9"/>
    <n v="2008"/>
    <x v="4"/>
    <s v="25-34"/>
    <x v="103"/>
    <s v="GR113-029"/>
    <n v="331"/>
    <n v="40207473"/>
    <n v="0.8"/>
    <x v="1"/>
  </r>
  <r>
    <m/>
    <x v="9"/>
    <n v="2008"/>
    <x v="4"/>
    <s v="25-34"/>
    <x v="120"/>
    <s v="GR113-030"/>
    <n v="152"/>
    <n v="40207473"/>
    <n v="0.4"/>
    <x v="1"/>
  </r>
  <r>
    <m/>
    <x v="9"/>
    <n v="2008"/>
    <x v="4"/>
    <s v="25-34"/>
    <x v="121"/>
    <s v="GR113-031"/>
    <n v="30"/>
    <n v="40207473"/>
    <n v="0.1"/>
    <x v="1"/>
  </r>
  <r>
    <m/>
    <x v="9"/>
    <n v="2008"/>
    <x v="4"/>
    <s v="25-34"/>
    <x v="104"/>
    <s v="GR113-032"/>
    <n v="94"/>
    <n v="40207473"/>
    <n v="0.2"/>
    <x v="1"/>
  </r>
  <r>
    <m/>
    <x v="9"/>
    <n v="2008"/>
    <x v="4"/>
    <s v="25-34"/>
    <x v="19"/>
    <s v="GR113-033"/>
    <n v="1"/>
    <n v="40207473"/>
    <s v="Unreliable"/>
    <x v="1"/>
  </r>
  <r>
    <m/>
    <x v="9"/>
    <n v="2008"/>
    <x v="4"/>
    <s v="25-34"/>
    <x v="20"/>
    <s v="GR113-034"/>
    <n v="49"/>
    <n v="40207473"/>
    <n v="0.1"/>
    <x v="1"/>
  </r>
  <r>
    <m/>
    <x v="9"/>
    <n v="2008"/>
    <x v="4"/>
    <s v="25-34"/>
    <x v="113"/>
    <s v="GR113-035"/>
    <n v="14"/>
    <n v="40207473"/>
    <s v="Unreliable"/>
    <x v="1"/>
  </r>
  <r>
    <m/>
    <x v="9"/>
    <n v="2008"/>
    <x v="4"/>
    <s v="25-34"/>
    <x v="21"/>
    <s v="GR113-036"/>
    <n v="362"/>
    <n v="40207473"/>
    <n v="0.9"/>
    <x v="1"/>
  </r>
  <r>
    <m/>
    <x v="9"/>
    <n v="2008"/>
    <x v="4"/>
    <s v="25-34"/>
    <x v="22"/>
    <s v="GR113-037"/>
    <n v="813"/>
    <n v="40207473"/>
    <n v="2"/>
    <x v="1"/>
  </r>
  <r>
    <m/>
    <x v="9"/>
    <n v="2008"/>
    <x v="4"/>
    <s v="25-34"/>
    <x v="105"/>
    <s v="GR113-038"/>
    <n v="94"/>
    <n v="40207473"/>
    <n v="0.2"/>
    <x v="1"/>
  </r>
  <r>
    <m/>
    <x v="9"/>
    <n v="2008"/>
    <x v="4"/>
    <s v="25-34"/>
    <x v="23"/>
    <s v="GR113-039"/>
    <n v="221"/>
    <n v="40207473"/>
    <n v="0.5"/>
    <x v="1"/>
  </r>
  <r>
    <m/>
    <x v="9"/>
    <n v="2008"/>
    <x v="4"/>
    <s v="25-34"/>
    <x v="24"/>
    <s v="GR113-040"/>
    <n v="490"/>
    <n v="40207473"/>
    <n v="1.2"/>
    <x v="1"/>
  </r>
  <r>
    <m/>
    <x v="9"/>
    <n v="2008"/>
    <x v="4"/>
    <s v="25-34"/>
    <x v="129"/>
    <s v="GR113-041"/>
    <n v="8"/>
    <n v="40207473"/>
    <s v="Unreliable"/>
    <x v="1"/>
  </r>
  <r>
    <m/>
    <x v="9"/>
    <n v="2008"/>
    <x v="4"/>
    <s v="25-34"/>
    <x v="26"/>
    <s v="GR113-043"/>
    <n v="680"/>
    <n v="40207473"/>
    <n v="1.7"/>
    <x v="1"/>
  </r>
  <r>
    <m/>
    <x v="9"/>
    <n v="2008"/>
    <x v="4"/>
    <s v="25-34"/>
    <x v="27"/>
    <s v="GR113-044"/>
    <n v="152"/>
    <n v="40207473"/>
    <n v="0.4"/>
    <x v="0"/>
  </r>
  <r>
    <m/>
    <x v="9"/>
    <n v="2008"/>
    <x v="4"/>
    <s v="25-34"/>
    <x v="28"/>
    <s v="GR113-045"/>
    <n v="155"/>
    <n v="40207473"/>
    <n v="0.4"/>
    <x v="0"/>
  </r>
  <r>
    <m/>
    <x v="9"/>
    <n v="2008"/>
    <x v="4"/>
    <s v="25-34"/>
    <x v="29"/>
    <s v="GR113-046"/>
    <n v="574"/>
    <n v="40207473"/>
    <n v="1.4"/>
    <x v="0"/>
  </r>
  <r>
    <m/>
    <x v="9"/>
    <n v="2008"/>
    <x v="4"/>
    <s v="25-34"/>
    <x v="30"/>
    <s v="GR113-047"/>
    <n v="13"/>
    <n v="40207473"/>
    <s v="Unreliable"/>
    <x v="0"/>
  </r>
  <r>
    <m/>
    <x v="9"/>
    <n v="2008"/>
    <x v="4"/>
    <s v="25-34"/>
    <x v="31"/>
    <s v="GR113-048"/>
    <n v="11"/>
    <n v="40207473"/>
    <s v="Unreliable"/>
    <x v="1"/>
  </r>
  <r>
    <m/>
    <x v="9"/>
    <n v="2008"/>
    <x v="4"/>
    <s v="25-34"/>
    <x v="32"/>
    <s v="GR113-049"/>
    <n v="2"/>
    <n v="40207473"/>
    <s v="Unreliable"/>
    <x v="1"/>
  </r>
  <r>
    <m/>
    <x v="9"/>
    <n v="2008"/>
    <x v="4"/>
    <s v="25-34"/>
    <x v="33"/>
    <s v="GR113-050"/>
    <n v="46"/>
    <n v="40207473"/>
    <n v="0.1"/>
    <x v="0"/>
  </r>
  <r>
    <m/>
    <x v="9"/>
    <n v="2008"/>
    <x v="4"/>
    <s v="25-34"/>
    <x v="34"/>
    <s v="GR113-051"/>
    <n v="4"/>
    <n v="40207473"/>
    <s v="Unreliable"/>
    <x v="0"/>
  </r>
  <r>
    <m/>
    <x v="9"/>
    <n v="2008"/>
    <x v="4"/>
    <s v="25-34"/>
    <x v="122"/>
    <s v="GR113-052"/>
    <n v="1"/>
    <n v="40207473"/>
    <s v="Unreliable"/>
    <x v="0"/>
  </r>
  <r>
    <m/>
    <x v="9"/>
    <n v="2008"/>
    <x v="4"/>
    <s v="25-34"/>
    <x v="35"/>
    <s v="GR113-053"/>
    <n v="4058"/>
    <n v="40207473"/>
    <n v="10.1"/>
    <x v="1"/>
  </r>
  <r>
    <m/>
    <x v="9"/>
    <n v="2008"/>
    <x v="4"/>
    <s v="25-34"/>
    <x v="36"/>
    <s v="GR113-054"/>
    <n v="3254"/>
    <n v="40207473"/>
    <n v="8.1"/>
    <x v="0"/>
  </r>
  <r>
    <m/>
    <x v="9"/>
    <n v="2008"/>
    <x v="4"/>
    <s v="25-34"/>
    <x v="37"/>
    <s v="GR113-055"/>
    <n v="34"/>
    <n v="40207473"/>
    <n v="0.1"/>
    <x v="1"/>
  </r>
  <r>
    <m/>
    <x v="9"/>
    <n v="2008"/>
    <x v="4"/>
    <s v="25-34"/>
    <x v="38"/>
    <s v="GR113-056"/>
    <n v="353"/>
    <n v="40207473"/>
    <n v="0.9"/>
    <x v="1"/>
  </r>
  <r>
    <m/>
    <x v="9"/>
    <n v="2008"/>
    <x v="4"/>
    <s v="25-34"/>
    <x v="114"/>
    <s v="GR113-057"/>
    <n v="24"/>
    <n v="40207473"/>
    <n v="0.1"/>
    <x v="1"/>
  </r>
  <r>
    <m/>
    <x v="9"/>
    <n v="2008"/>
    <x v="4"/>
    <s v="25-34"/>
    <x v="39"/>
    <s v="GR113-058"/>
    <n v="1045"/>
    <n v="40207473"/>
    <n v="2.6"/>
    <x v="1"/>
  </r>
  <r>
    <m/>
    <x v="9"/>
    <n v="2008"/>
    <x v="4"/>
    <s v="25-34"/>
    <x v="40"/>
    <s v="GR113-059"/>
    <n v="416"/>
    <n v="40207473"/>
    <n v="1"/>
    <x v="1"/>
  </r>
  <r>
    <m/>
    <x v="9"/>
    <n v="2008"/>
    <x v="4"/>
    <s v="25-34"/>
    <x v="41"/>
    <s v="GR113-060"/>
    <n v="21"/>
    <n v="40207473"/>
    <n v="0.1"/>
    <x v="1"/>
  </r>
  <r>
    <m/>
    <x v="9"/>
    <n v="2008"/>
    <x v="4"/>
    <s v="25-34"/>
    <x v="42"/>
    <s v="GR113-061"/>
    <n v="608"/>
    <n v="40207473"/>
    <n v="1.5"/>
    <x v="1"/>
  </r>
  <r>
    <m/>
    <x v="9"/>
    <n v="2008"/>
    <x v="4"/>
    <s v="25-34"/>
    <x v="106"/>
    <s v="GR113-062"/>
    <n v="217"/>
    <n v="40207473"/>
    <n v="0.5"/>
    <x v="1"/>
  </r>
  <r>
    <m/>
    <x v="9"/>
    <n v="2008"/>
    <x v="4"/>
    <s v="25-34"/>
    <x v="43"/>
    <s v="GR113-063"/>
    <n v="391"/>
    <n v="40207473"/>
    <n v="1"/>
    <x v="1"/>
  </r>
  <r>
    <m/>
    <x v="9"/>
    <n v="2008"/>
    <x v="4"/>
    <s v="25-34"/>
    <x v="44"/>
    <s v="GR113-064"/>
    <n v="1798"/>
    <n v="40207473"/>
    <n v="4.5"/>
    <x v="1"/>
  </r>
  <r>
    <m/>
    <x v="9"/>
    <n v="2008"/>
    <x v="4"/>
    <s v="25-34"/>
    <x v="45"/>
    <s v="GR113-065"/>
    <n v="37"/>
    <n v="40207473"/>
    <n v="0.1"/>
    <x v="1"/>
  </r>
  <r>
    <m/>
    <x v="9"/>
    <n v="2008"/>
    <x v="4"/>
    <s v="25-34"/>
    <x v="46"/>
    <s v="GR113-066"/>
    <n v="61"/>
    <n v="40207473"/>
    <n v="0.2"/>
    <x v="1"/>
  </r>
  <r>
    <m/>
    <x v="9"/>
    <n v="2008"/>
    <x v="4"/>
    <s v="25-34"/>
    <x v="47"/>
    <s v="GR113-067"/>
    <n v="99"/>
    <n v="40207473"/>
    <n v="0.2"/>
    <x v="1"/>
  </r>
  <r>
    <m/>
    <x v="9"/>
    <n v="2008"/>
    <x v="4"/>
    <s v="25-34"/>
    <x v="48"/>
    <s v="GR113-068"/>
    <n v="1601"/>
    <n v="40207473"/>
    <n v="4"/>
    <x v="1"/>
  </r>
  <r>
    <m/>
    <x v="9"/>
    <n v="2008"/>
    <x v="4"/>
    <s v="25-34"/>
    <x v="49"/>
    <s v="GR113-069"/>
    <n v="126"/>
    <n v="40207473"/>
    <n v="0.3"/>
    <x v="0"/>
  </r>
  <r>
    <m/>
    <x v="9"/>
    <n v="2008"/>
    <x v="4"/>
    <s v="25-34"/>
    <x v="50"/>
    <s v="GR113-070"/>
    <n v="539"/>
    <n v="40207473"/>
    <n v="1.3"/>
    <x v="0"/>
  </r>
  <r>
    <m/>
    <x v="9"/>
    <n v="2008"/>
    <x v="4"/>
    <s v="25-34"/>
    <x v="51"/>
    <s v="GR113-071"/>
    <n v="3"/>
    <n v="40207473"/>
    <s v="Unreliable"/>
    <x v="0"/>
  </r>
  <r>
    <m/>
    <x v="9"/>
    <n v="2008"/>
    <x v="4"/>
    <s v="25-34"/>
    <x v="52"/>
    <s v="GR113-072"/>
    <n v="136"/>
    <n v="40207473"/>
    <n v="0.3"/>
    <x v="1"/>
  </r>
  <r>
    <m/>
    <x v="9"/>
    <n v="2008"/>
    <x v="4"/>
    <s v="25-34"/>
    <x v="53"/>
    <s v="GR113-073"/>
    <n v="99"/>
    <n v="40207473"/>
    <n v="0.2"/>
    <x v="0"/>
  </r>
  <r>
    <m/>
    <x v="9"/>
    <n v="2008"/>
    <x v="4"/>
    <s v="25-34"/>
    <x v="54"/>
    <s v="GR113-074"/>
    <n v="37"/>
    <n v="40207473"/>
    <n v="0.1"/>
    <x v="1"/>
  </r>
  <r>
    <m/>
    <x v="9"/>
    <n v="2008"/>
    <x v="4"/>
    <s v="25-34"/>
    <x v="55"/>
    <s v="GR113-075"/>
    <n v="138"/>
    <n v="40207473"/>
    <n v="0.3"/>
    <x v="1"/>
  </r>
  <r>
    <m/>
    <x v="9"/>
    <n v="2008"/>
    <x v="4"/>
    <s v="25-34"/>
    <x v="56"/>
    <s v="GR113-076"/>
    <n v="371"/>
    <n v="40207473"/>
    <n v="0.9"/>
    <x v="0"/>
  </r>
  <r>
    <m/>
    <x v="9"/>
    <n v="2008"/>
    <x v="4"/>
    <s v="25-34"/>
    <x v="57"/>
    <s v="GR113-077"/>
    <n v="29"/>
    <n v="40207473"/>
    <n v="0.1"/>
    <x v="1"/>
  </r>
  <r>
    <m/>
    <x v="9"/>
    <n v="2008"/>
    <x v="4"/>
    <s v="25-34"/>
    <x v="58"/>
    <s v="GR113-078"/>
    <n v="342"/>
    <n v="40207473"/>
    <n v="0.9"/>
    <x v="1"/>
  </r>
  <r>
    <m/>
    <x v="9"/>
    <n v="2008"/>
    <x v="4"/>
    <s v="25-34"/>
    <x v="59"/>
    <s v="GR113-079"/>
    <n v="5"/>
    <n v="40207473"/>
    <s v="Unreliable"/>
    <x v="1"/>
  </r>
  <r>
    <m/>
    <x v="9"/>
    <n v="2008"/>
    <x v="4"/>
    <s v="25-34"/>
    <x v="60"/>
    <s v="GR113-080"/>
    <n v="5"/>
    <n v="40207473"/>
    <s v="Unreliable"/>
    <x v="0"/>
  </r>
  <r>
    <m/>
    <x v="9"/>
    <n v="2008"/>
    <x v="4"/>
    <s v="25-34"/>
    <x v="62"/>
    <s v="GR113-082"/>
    <n v="252"/>
    <n v="40207473"/>
    <n v="0.6"/>
    <x v="0"/>
  </r>
  <r>
    <m/>
    <x v="9"/>
    <n v="2008"/>
    <x v="4"/>
    <s v="25-34"/>
    <x v="63"/>
    <s v="GR113-083"/>
    <n v="13"/>
    <n v="40207473"/>
    <s v="Unreliable"/>
    <x v="1"/>
  </r>
  <r>
    <m/>
    <x v="9"/>
    <n v="2008"/>
    <x v="4"/>
    <s v="25-34"/>
    <x v="64"/>
    <s v="GR113-084"/>
    <n v="4"/>
    <n v="40207473"/>
    <s v="Unreliable"/>
    <x v="1"/>
  </r>
  <r>
    <m/>
    <x v="9"/>
    <n v="2008"/>
    <x v="4"/>
    <s v="25-34"/>
    <x v="65"/>
    <s v="GR113-085"/>
    <n v="182"/>
    <n v="40207473"/>
    <n v="0.5"/>
    <x v="1"/>
  </r>
  <r>
    <m/>
    <x v="9"/>
    <n v="2008"/>
    <x v="4"/>
    <s v="25-34"/>
    <x v="66"/>
    <s v="GR113-086"/>
    <n v="53"/>
    <n v="40207473"/>
    <n v="0.1"/>
    <x v="1"/>
  </r>
  <r>
    <m/>
    <x v="9"/>
    <n v="2008"/>
    <x v="4"/>
    <s v="25-34"/>
    <x v="107"/>
    <s v="GR113-087"/>
    <n v="2"/>
    <n v="40207473"/>
    <s v="Unreliable"/>
    <x v="0"/>
  </r>
  <r>
    <m/>
    <x v="9"/>
    <n v="2008"/>
    <x v="4"/>
    <s v="25-34"/>
    <x v="67"/>
    <s v="GR113-088"/>
    <n v="81"/>
    <n v="40207473"/>
    <n v="0.2"/>
    <x v="0"/>
  </r>
  <r>
    <m/>
    <x v="9"/>
    <n v="2008"/>
    <x v="4"/>
    <s v="25-34"/>
    <x v="68"/>
    <s v="GR113-089"/>
    <n v="204"/>
    <n v="40207473"/>
    <n v="0.5"/>
    <x v="1"/>
  </r>
  <r>
    <m/>
    <x v="9"/>
    <n v="2008"/>
    <x v="4"/>
    <s v="25-34"/>
    <x v="69"/>
    <s v="GR113-090"/>
    <n v="13"/>
    <n v="40207473"/>
    <s v="Unreliable"/>
    <x v="0"/>
  </r>
  <r>
    <m/>
    <x v="9"/>
    <n v="2008"/>
    <x v="4"/>
    <s v="25-34"/>
    <x v="70"/>
    <s v="GR113-091"/>
    <n v="13"/>
    <n v="40207473"/>
    <s v="Unreliable"/>
    <x v="0"/>
  </r>
  <r>
    <m/>
    <x v="9"/>
    <n v="2008"/>
    <x v="4"/>
    <s v="25-34"/>
    <x v="71"/>
    <s v="GR113-092"/>
    <n v="11"/>
    <n v="40207473"/>
    <s v="Unreliable"/>
    <x v="0"/>
  </r>
  <r>
    <m/>
    <x v="9"/>
    <n v="2008"/>
    <x v="4"/>
    <s v="25-34"/>
    <x v="72"/>
    <s v="GR113-093"/>
    <n v="423"/>
    <n v="40207473"/>
    <n v="1.1000000000000001"/>
    <x v="0"/>
  </r>
  <r>
    <m/>
    <x v="9"/>
    <n v="2008"/>
    <x v="4"/>
    <s v="25-34"/>
    <x v="123"/>
    <s v="GR113-094"/>
    <n v="318"/>
    <n v="40207473"/>
    <n v="0.8"/>
    <x v="1"/>
  </r>
  <r>
    <m/>
    <x v="9"/>
    <n v="2008"/>
    <x v="4"/>
    <s v="25-34"/>
    <x v="73"/>
    <s v="GR113-095"/>
    <n v="105"/>
    <n v="40207473"/>
    <n v="0.3"/>
    <x v="1"/>
  </r>
  <r>
    <m/>
    <x v="9"/>
    <n v="2008"/>
    <x v="4"/>
    <s v="25-34"/>
    <x v="74"/>
    <s v="GR113-096"/>
    <n v="29"/>
    <n v="40207473"/>
    <n v="0.1"/>
    <x v="0"/>
  </r>
  <r>
    <m/>
    <x v="9"/>
    <n v="2008"/>
    <x v="4"/>
    <s v="25-34"/>
    <x v="75"/>
    <s v="GR113-097"/>
    <n v="258"/>
    <n v="40207473"/>
    <n v="0.6"/>
    <x v="0"/>
  </r>
  <r>
    <m/>
    <x v="9"/>
    <n v="2008"/>
    <x v="4"/>
    <s v="25-34"/>
    <x v="76"/>
    <s v="GR113-098"/>
    <n v="2"/>
    <n v="40207473"/>
    <s v="Unreliable"/>
    <x v="1"/>
  </r>
  <r>
    <m/>
    <x v="9"/>
    <n v="2008"/>
    <x v="4"/>
    <s v="25-34"/>
    <x v="108"/>
    <s v="GR113-099"/>
    <n v="19"/>
    <n v="40207473"/>
    <s v="Unreliable"/>
    <x v="1"/>
  </r>
  <r>
    <m/>
    <x v="9"/>
    <n v="2008"/>
    <x v="4"/>
    <s v="25-34"/>
    <x v="77"/>
    <s v="GR113-100"/>
    <n v="236"/>
    <n v="40207473"/>
    <n v="0.6"/>
    <x v="1"/>
  </r>
  <r>
    <m/>
    <x v="9"/>
    <n v="2008"/>
    <x v="4"/>
    <s v="25-34"/>
    <x v="130"/>
    <s v="GR113-101"/>
    <n v="1"/>
    <n v="40207473"/>
    <s v="Unreliable"/>
    <x v="1"/>
  </r>
  <r>
    <m/>
    <x v="9"/>
    <n v="2008"/>
    <x v="4"/>
    <s v="25-34"/>
    <x v="78"/>
    <s v="GR113-102"/>
    <n v="6"/>
    <n v="40207473"/>
    <s v="Unreliable"/>
    <x v="0"/>
  </r>
  <r>
    <m/>
    <x v="9"/>
    <n v="2008"/>
    <x v="4"/>
    <s v="25-34"/>
    <x v="79"/>
    <s v="GR113-104"/>
    <n v="5"/>
    <n v="40207473"/>
    <s v="Unreliable"/>
    <x v="0"/>
  </r>
  <r>
    <m/>
    <x v="9"/>
    <n v="2008"/>
    <x v="4"/>
    <s v="25-34"/>
    <x v="124"/>
    <s v="GR113-105"/>
    <n v="352"/>
    <n v="40207473"/>
    <n v="0.9"/>
    <x v="0"/>
  </r>
  <r>
    <m/>
    <x v="9"/>
    <n v="2008"/>
    <x v="4"/>
    <s v="25-34"/>
    <x v="125"/>
    <s v="GR113-106"/>
    <n v="13"/>
    <n v="40207473"/>
    <s v="Unreliable"/>
    <x v="1"/>
  </r>
  <r>
    <m/>
    <x v="9"/>
    <n v="2008"/>
    <x v="4"/>
    <s v="25-34"/>
    <x v="126"/>
    <s v="GR113-107"/>
    <n v="339"/>
    <n v="40207473"/>
    <n v="0.8"/>
    <x v="1"/>
  </r>
  <r>
    <m/>
    <x v="9"/>
    <n v="2008"/>
    <x v="4"/>
    <s v="25-34"/>
    <x v="80"/>
    <s v="GR113-108"/>
    <n v="9"/>
    <n v="40207473"/>
    <s v="Unreliable"/>
    <x v="0"/>
  </r>
  <r>
    <m/>
    <x v="9"/>
    <n v="2008"/>
    <x v="4"/>
    <s v="25-34"/>
    <x v="81"/>
    <s v="GR113-109"/>
    <n v="379"/>
    <n v="40207473"/>
    <n v="0.9"/>
    <x v="0"/>
  </r>
  <r>
    <m/>
    <x v="9"/>
    <n v="2008"/>
    <x v="4"/>
    <s v="25-34"/>
    <x v="82"/>
    <s v="GR113-110"/>
    <n v="1046"/>
    <n v="40207473"/>
    <n v="2.6"/>
    <x v="1"/>
  </r>
  <r>
    <m/>
    <x v="9"/>
    <n v="2008"/>
    <x v="4"/>
    <s v="25-34"/>
    <x v="83"/>
    <s v="GR113-111"/>
    <n v="3134"/>
    <n v="40207473"/>
    <n v="7.8"/>
    <x v="1"/>
  </r>
  <r>
    <m/>
    <x v="9"/>
    <n v="2008"/>
    <x v="4"/>
    <s v="25-34"/>
    <x v="84"/>
    <s v="GR113-112"/>
    <n v="14588"/>
    <n v="40207473"/>
    <n v="36.299999999999997"/>
    <x v="0"/>
  </r>
  <r>
    <m/>
    <x v="9"/>
    <n v="2008"/>
    <x v="4"/>
    <s v="25-34"/>
    <x v="85"/>
    <s v="GR113-113"/>
    <n v="6930"/>
    <n v="40207473"/>
    <n v="17.2"/>
    <x v="1"/>
  </r>
  <r>
    <m/>
    <x v="9"/>
    <n v="2008"/>
    <x v="4"/>
    <s v="25-34"/>
    <x v="86"/>
    <s v="GR113-114"/>
    <n v="6570"/>
    <n v="40207473"/>
    <n v="16.3"/>
    <x v="1"/>
  </r>
  <r>
    <m/>
    <x v="9"/>
    <n v="2008"/>
    <x v="4"/>
    <s v="25-34"/>
    <x v="87"/>
    <s v="GR113-115"/>
    <n v="146"/>
    <n v="40207473"/>
    <n v="0.4"/>
    <x v="1"/>
  </r>
  <r>
    <m/>
    <x v="9"/>
    <n v="2008"/>
    <x v="4"/>
    <s v="25-34"/>
    <x v="88"/>
    <s v="GR113-116"/>
    <n v="214"/>
    <n v="40207473"/>
    <n v="0.5"/>
    <x v="1"/>
  </r>
  <r>
    <m/>
    <x v="9"/>
    <n v="2008"/>
    <x v="4"/>
    <s v="25-34"/>
    <x v="89"/>
    <s v="GR113-117"/>
    <n v="7658"/>
    <n v="40207473"/>
    <n v="19"/>
    <x v="1"/>
  </r>
  <r>
    <m/>
    <x v="9"/>
    <n v="2008"/>
    <x v="4"/>
    <s v="25-34"/>
    <x v="90"/>
    <s v="GR113-118"/>
    <n v="297"/>
    <n v="40207473"/>
    <n v="0.7"/>
    <x v="1"/>
  </r>
  <r>
    <m/>
    <x v="9"/>
    <n v="2008"/>
    <x v="4"/>
    <s v="25-34"/>
    <x v="109"/>
    <s v="GR113-119"/>
    <n v="89"/>
    <n v="40207473"/>
    <n v="0.2"/>
    <x v="1"/>
  </r>
  <r>
    <m/>
    <x v="9"/>
    <n v="2008"/>
    <x v="4"/>
    <s v="25-34"/>
    <x v="91"/>
    <s v="GR113-120"/>
    <n v="429"/>
    <n v="40207473"/>
    <n v="1.1000000000000001"/>
    <x v="1"/>
  </r>
  <r>
    <m/>
    <x v="9"/>
    <n v="2008"/>
    <x v="4"/>
    <s v="25-34"/>
    <x v="92"/>
    <s v="GR113-121"/>
    <n v="151"/>
    <n v="40207473"/>
    <n v="0.4"/>
    <x v="1"/>
  </r>
  <r>
    <m/>
    <x v="9"/>
    <n v="2008"/>
    <x v="4"/>
    <s v="25-34"/>
    <x v="93"/>
    <s v="GR113-122"/>
    <n v="5946"/>
    <n v="40207473"/>
    <n v="14.8"/>
    <x v="1"/>
  </r>
  <r>
    <m/>
    <x v="9"/>
    <n v="2008"/>
    <x v="4"/>
    <s v="25-34"/>
    <x v="94"/>
    <s v="GR113-123"/>
    <n v="746"/>
    <n v="40207473"/>
    <n v="1.9"/>
    <x v="1"/>
  </r>
  <r>
    <m/>
    <x v="9"/>
    <n v="2008"/>
    <x v="4"/>
    <s v="25-34"/>
    <x v="115"/>
    <s v="GR113-124"/>
    <n v="5300"/>
    <n v="40207473"/>
    <n v="13.2"/>
    <x v="0"/>
  </r>
  <r>
    <m/>
    <x v="9"/>
    <n v="2008"/>
    <x v="4"/>
    <s v="25-34"/>
    <x v="116"/>
    <s v="GR113-125"/>
    <n v="2357"/>
    <n v="40207473"/>
    <n v="5.9"/>
    <x v="1"/>
  </r>
  <r>
    <m/>
    <x v="9"/>
    <n v="2008"/>
    <x v="4"/>
    <s v="25-34"/>
    <x v="117"/>
    <s v="GR113-126"/>
    <n v="2943"/>
    <n v="40207473"/>
    <n v="7.3"/>
    <x v="1"/>
  </r>
  <r>
    <m/>
    <x v="9"/>
    <n v="2008"/>
    <x v="4"/>
    <s v="25-34"/>
    <x v="95"/>
    <s v="GR113-127"/>
    <n v="4610"/>
    <n v="40207473"/>
    <n v="11.5"/>
    <x v="0"/>
  </r>
  <r>
    <m/>
    <x v="9"/>
    <n v="2008"/>
    <x v="4"/>
    <s v="25-34"/>
    <x v="96"/>
    <s v="GR113-128"/>
    <n v="3612"/>
    <n v="40207473"/>
    <n v="9"/>
    <x v="1"/>
  </r>
  <r>
    <m/>
    <x v="9"/>
    <n v="2008"/>
    <x v="4"/>
    <s v="25-34"/>
    <x v="97"/>
    <s v="GR113-129"/>
    <n v="998"/>
    <n v="40207473"/>
    <n v="2.5"/>
    <x v="1"/>
  </r>
  <r>
    <m/>
    <x v="9"/>
    <n v="2008"/>
    <x v="4"/>
    <s v="25-34"/>
    <x v="118"/>
    <s v="GR113-130"/>
    <n v="108"/>
    <n v="40207473"/>
    <n v="0.3"/>
    <x v="0"/>
  </r>
  <r>
    <m/>
    <x v="9"/>
    <n v="2008"/>
    <x v="4"/>
    <s v="25-34"/>
    <x v="98"/>
    <s v="GR113-131"/>
    <n v="823"/>
    <n v="40207473"/>
    <n v="2"/>
    <x v="1"/>
  </r>
  <r>
    <m/>
    <x v="9"/>
    <n v="2008"/>
    <x v="4"/>
    <s v="25-34"/>
    <x v="110"/>
    <s v="GR113-132"/>
    <n v="53"/>
    <n v="40207473"/>
    <n v="0.1"/>
    <x v="1"/>
  </r>
  <r>
    <m/>
    <x v="9"/>
    <n v="2008"/>
    <x v="4"/>
    <s v="25-34"/>
    <x v="99"/>
    <s v="GR113-133"/>
    <n v="770"/>
    <n v="40207473"/>
    <n v="1.9"/>
    <x v="1"/>
  </r>
  <r>
    <m/>
    <x v="9"/>
    <n v="2008"/>
    <x v="4"/>
    <s v="25-34"/>
    <x v="131"/>
    <s v="GR113-134"/>
    <n v="2"/>
    <n v="40207473"/>
    <s v="Unreliable"/>
    <x v="0"/>
  </r>
  <r>
    <m/>
    <x v="9"/>
    <n v="2008"/>
    <x v="4"/>
    <s v="25-34"/>
    <x v="100"/>
    <s v="GR113-135"/>
    <n v="54"/>
    <n v="40207473"/>
    <n v="0.1"/>
    <x v="0"/>
  </r>
  <r>
    <m/>
    <x v="9"/>
    <n v="2008"/>
    <x v="4"/>
    <s v="25-34"/>
    <x v="119"/>
    <s v="GR113-136"/>
    <n v="12"/>
    <n v="40207473"/>
    <s v="Unreliable"/>
    <x v="0"/>
  </r>
  <r>
    <m/>
    <x v="9"/>
    <n v="2008"/>
    <x v="5"/>
    <s v="35-44"/>
    <x v="0"/>
    <s v="GR113-001"/>
    <n v="1"/>
    <n v="42192486"/>
    <s v="Unreliable"/>
    <x v="0"/>
  </r>
  <r>
    <m/>
    <x v="9"/>
    <n v="2008"/>
    <x v="5"/>
    <s v="35-44"/>
    <x v="101"/>
    <s v="GR113-002"/>
    <n v="1"/>
    <n v="42192486"/>
    <s v="Unreliable"/>
    <x v="0"/>
  </r>
  <r>
    <m/>
    <x v="9"/>
    <n v="2008"/>
    <x v="5"/>
    <s v="35-44"/>
    <x v="1"/>
    <s v="GR113-003"/>
    <n v="39"/>
    <n v="42192486"/>
    <n v="0.1"/>
    <x v="1"/>
  </r>
  <r>
    <m/>
    <x v="9"/>
    <n v="2008"/>
    <x v="5"/>
    <s v="35-44"/>
    <x v="2"/>
    <s v="GR113-004"/>
    <n v="26"/>
    <n v="42192486"/>
    <n v="0.1"/>
    <x v="0"/>
  </r>
  <r>
    <m/>
    <x v="9"/>
    <n v="2008"/>
    <x v="5"/>
    <s v="35-44"/>
    <x v="3"/>
    <s v="GR113-005"/>
    <n v="15"/>
    <n v="42192486"/>
    <s v="Unreliable"/>
    <x v="1"/>
  </r>
  <r>
    <m/>
    <x v="9"/>
    <n v="2008"/>
    <x v="5"/>
    <s v="35-44"/>
    <x v="4"/>
    <s v="GR113-006"/>
    <n v="11"/>
    <n v="42192486"/>
    <s v="Unreliable"/>
    <x v="1"/>
  </r>
  <r>
    <m/>
    <x v="9"/>
    <n v="2008"/>
    <x v="5"/>
    <s v="35-44"/>
    <x v="5"/>
    <s v="GR113-007"/>
    <n v="1"/>
    <n v="42192486"/>
    <s v="Unreliable"/>
    <x v="0"/>
  </r>
  <r>
    <m/>
    <x v="9"/>
    <n v="2008"/>
    <x v="5"/>
    <s v="35-44"/>
    <x v="6"/>
    <s v="GR113-009"/>
    <n v="11"/>
    <n v="42192486"/>
    <s v="Unreliable"/>
    <x v="0"/>
  </r>
  <r>
    <m/>
    <x v="9"/>
    <n v="2008"/>
    <x v="5"/>
    <s v="35-44"/>
    <x v="7"/>
    <s v="GR113-010"/>
    <n v="892"/>
    <n v="42192486"/>
    <n v="2.1"/>
    <x v="0"/>
  </r>
  <r>
    <m/>
    <x v="9"/>
    <n v="2008"/>
    <x v="5"/>
    <s v="35-44"/>
    <x v="8"/>
    <s v="GR113-011"/>
    <n v="2"/>
    <n v="42192486"/>
    <s v="Unreliable"/>
    <x v="0"/>
  </r>
  <r>
    <m/>
    <x v="9"/>
    <n v="2008"/>
    <x v="5"/>
    <s v="35-44"/>
    <x v="10"/>
    <s v="GR113-015"/>
    <n v="447"/>
    <n v="42192486"/>
    <n v="1.1000000000000001"/>
    <x v="0"/>
  </r>
  <r>
    <m/>
    <x v="9"/>
    <n v="2008"/>
    <x v="5"/>
    <s v="35-44"/>
    <x v="11"/>
    <s v="GR113-016"/>
    <n v="2838"/>
    <n v="42192486"/>
    <n v="6.7"/>
    <x v="0"/>
  </r>
  <r>
    <m/>
    <x v="9"/>
    <n v="2008"/>
    <x v="5"/>
    <s v="35-44"/>
    <x v="13"/>
    <s v="GR113-018"/>
    <n v="219"/>
    <n v="42192486"/>
    <n v="0.5"/>
    <x v="1"/>
  </r>
  <r>
    <m/>
    <x v="9"/>
    <n v="2008"/>
    <x v="5"/>
    <s v="35-44"/>
    <x v="14"/>
    <s v="GR113-019"/>
    <n v="12699"/>
    <n v="42192486"/>
    <n v="30.1"/>
    <x v="0"/>
  </r>
  <r>
    <m/>
    <x v="9"/>
    <n v="2008"/>
    <x v="5"/>
    <s v="35-44"/>
    <x v="102"/>
    <s v="GR113-020"/>
    <n v="236"/>
    <n v="42192486"/>
    <n v="0.6"/>
    <x v="1"/>
  </r>
  <r>
    <m/>
    <x v="9"/>
    <n v="2008"/>
    <x v="5"/>
    <s v="35-44"/>
    <x v="127"/>
    <s v="GR113-021"/>
    <n v="236"/>
    <n v="42192486"/>
    <n v="0.6"/>
    <x v="1"/>
  </r>
  <r>
    <m/>
    <x v="9"/>
    <n v="2008"/>
    <x v="5"/>
    <s v="35-44"/>
    <x v="111"/>
    <s v="GR113-022"/>
    <n v="407"/>
    <n v="42192486"/>
    <n v="1"/>
    <x v="1"/>
  </r>
  <r>
    <m/>
    <x v="9"/>
    <n v="2008"/>
    <x v="5"/>
    <s v="35-44"/>
    <x v="15"/>
    <s v="GR113-023"/>
    <n v="1419"/>
    <n v="42192486"/>
    <n v="3.4"/>
    <x v="1"/>
  </r>
  <r>
    <m/>
    <x v="9"/>
    <n v="2008"/>
    <x v="5"/>
    <s v="35-44"/>
    <x v="16"/>
    <s v="GR113-024"/>
    <n v="335"/>
    <n v="42192486"/>
    <n v="0.8"/>
    <x v="1"/>
  </r>
  <r>
    <m/>
    <x v="9"/>
    <n v="2008"/>
    <x v="5"/>
    <s v="35-44"/>
    <x v="17"/>
    <s v="GR113-025"/>
    <n v="506"/>
    <n v="42192486"/>
    <n v="1.2"/>
    <x v="1"/>
  </r>
  <r>
    <m/>
    <x v="9"/>
    <n v="2008"/>
    <x v="5"/>
    <s v="35-44"/>
    <x v="128"/>
    <s v="GR113-026"/>
    <n v="52"/>
    <n v="42192486"/>
    <n v="0.1"/>
    <x v="1"/>
  </r>
  <r>
    <m/>
    <x v="9"/>
    <n v="2008"/>
    <x v="5"/>
    <s v="35-44"/>
    <x v="112"/>
    <s v="GR113-027"/>
    <n v="1604"/>
    <n v="42192486"/>
    <n v="3.8"/>
    <x v="1"/>
  </r>
  <r>
    <m/>
    <x v="9"/>
    <n v="2008"/>
    <x v="5"/>
    <s v="35-44"/>
    <x v="18"/>
    <s v="GR113-028"/>
    <n v="412"/>
    <n v="42192486"/>
    <n v="1"/>
    <x v="1"/>
  </r>
  <r>
    <m/>
    <x v="9"/>
    <n v="2008"/>
    <x v="5"/>
    <s v="35-44"/>
    <x v="103"/>
    <s v="GR113-029"/>
    <n v="2148"/>
    <n v="42192486"/>
    <n v="5.0999999999999996"/>
    <x v="1"/>
  </r>
  <r>
    <m/>
    <x v="9"/>
    <n v="2008"/>
    <x v="5"/>
    <s v="35-44"/>
    <x v="120"/>
    <s v="GR113-030"/>
    <n v="609"/>
    <n v="42192486"/>
    <n v="1.4"/>
    <x v="1"/>
  </r>
  <r>
    <m/>
    <x v="9"/>
    <n v="2008"/>
    <x v="5"/>
    <s v="35-44"/>
    <x v="121"/>
    <s v="GR113-031"/>
    <n v="147"/>
    <n v="42192486"/>
    <n v="0.3"/>
    <x v="1"/>
  </r>
  <r>
    <m/>
    <x v="9"/>
    <n v="2008"/>
    <x v="5"/>
    <s v="35-44"/>
    <x v="104"/>
    <s v="GR113-032"/>
    <n v="379"/>
    <n v="42192486"/>
    <n v="0.9"/>
    <x v="1"/>
  </r>
  <r>
    <m/>
    <x v="9"/>
    <n v="2008"/>
    <x v="5"/>
    <s v="35-44"/>
    <x v="19"/>
    <s v="GR113-033"/>
    <n v="23"/>
    <n v="42192486"/>
    <n v="0.1"/>
    <x v="1"/>
  </r>
  <r>
    <m/>
    <x v="9"/>
    <n v="2008"/>
    <x v="5"/>
    <s v="35-44"/>
    <x v="20"/>
    <s v="GR113-034"/>
    <n v="225"/>
    <n v="42192486"/>
    <n v="0.5"/>
    <x v="1"/>
  </r>
  <r>
    <m/>
    <x v="9"/>
    <n v="2008"/>
    <x v="5"/>
    <s v="35-44"/>
    <x v="113"/>
    <s v="GR113-035"/>
    <n v="95"/>
    <n v="42192486"/>
    <n v="0.2"/>
    <x v="1"/>
  </r>
  <r>
    <m/>
    <x v="9"/>
    <n v="2008"/>
    <x v="5"/>
    <s v="35-44"/>
    <x v="21"/>
    <s v="GR113-036"/>
    <n v="844"/>
    <n v="42192486"/>
    <n v="2"/>
    <x v="1"/>
  </r>
  <r>
    <m/>
    <x v="9"/>
    <n v="2008"/>
    <x v="5"/>
    <s v="35-44"/>
    <x v="22"/>
    <s v="GR113-037"/>
    <n v="1320"/>
    <n v="42192486"/>
    <n v="3.1"/>
    <x v="1"/>
  </r>
  <r>
    <m/>
    <x v="9"/>
    <n v="2008"/>
    <x v="5"/>
    <s v="35-44"/>
    <x v="105"/>
    <s v="GR113-038"/>
    <n v="117"/>
    <n v="42192486"/>
    <n v="0.3"/>
    <x v="1"/>
  </r>
  <r>
    <m/>
    <x v="9"/>
    <n v="2008"/>
    <x v="5"/>
    <s v="35-44"/>
    <x v="23"/>
    <s v="GR113-039"/>
    <n v="469"/>
    <n v="42192486"/>
    <n v="1.1000000000000001"/>
    <x v="1"/>
  </r>
  <r>
    <m/>
    <x v="9"/>
    <n v="2008"/>
    <x v="5"/>
    <s v="35-44"/>
    <x v="24"/>
    <s v="GR113-040"/>
    <n v="621"/>
    <n v="42192486"/>
    <n v="1.5"/>
    <x v="1"/>
  </r>
  <r>
    <m/>
    <x v="9"/>
    <n v="2008"/>
    <x v="5"/>
    <s v="35-44"/>
    <x v="129"/>
    <s v="GR113-041"/>
    <n v="112"/>
    <n v="42192486"/>
    <n v="0.3"/>
    <x v="1"/>
  </r>
  <r>
    <m/>
    <x v="9"/>
    <n v="2008"/>
    <x v="5"/>
    <s v="35-44"/>
    <x v="25"/>
    <s v="GR113-042"/>
    <n v="1"/>
    <n v="42192486"/>
    <s v="Unreliable"/>
    <x v="1"/>
  </r>
  <r>
    <m/>
    <x v="9"/>
    <n v="2008"/>
    <x v="5"/>
    <s v="35-44"/>
    <x v="26"/>
    <s v="GR113-043"/>
    <n v="1702"/>
    <n v="42192486"/>
    <n v="4"/>
    <x v="1"/>
  </r>
  <r>
    <m/>
    <x v="9"/>
    <n v="2008"/>
    <x v="5"/>
    <s v="35-44"/>
    <x v="27"/>
    <s v="GR113-044"/>
    <n v="306"/>
    <n v="42192486"/>
    <n v="0.7"/>
    <x v="0"/>
  </r>
  <r>
    <m/>
    <x v="9"/>
    <n v="2008"/>
    <x v="5"/>
    <s v="35-44"/>
    <x v="28"/>
    <s v="GR113-045"/>
    <n v="211"/>
    <n v="42192486"/>
    <n v="0.5"/>
    <x v="0"/>
  </r>
  <r>
    <m/>
    <x v="9"/>
    <n v="2008"/>
    <x v="5"/>
    <s v="35-44"/>
    <x v="29"/>
    <s v="GR113-046"/>
    <n v="1854"/>
    <n v="42192486"/>
    <n v="4.4000000000000004"/>
    <x v="0"/>
  </r>
  <r>
    <m/>
    <x v="9"/>
    <n v="2008"/>
    <x v="5"/>
    <s v="35-44"/>
    <x v="30"/>
    <s v="GR113-047"/>
    <n v="46"/>
    <n v="42192486"/>
    <n v="0.1"/>
    <x v="0"/>
  </r>
  <r>
    <m/>
    <x v="9"/>
    <n v="2008"/>
    <x v="5"/>
    <s v="35-44"/>
    <x v="31"/>
    <s v="GR113-048"/>
    <n v="43"/>
    <n v="42192486"/>
    <n v="0.1"/>
    <x v="1"/>
  </r>
  <r>
    <m/>
    <x v="9"/>
    <n v="2008"/>
    <x v="5"/>
    <s v="35-44"/>
    <x v="32"/>
    <s v="GR113-049"/>
    <n v="3"/>
    <n v="42192486"/>
    <s v="Unreliable"/>
    <x v="1"/>
  </r>
  <r>
    <m/>
    <x v="9"/>
    <n v="2008"/>
    <x v="5"/>
    <s v="35-44"/>
    <x v="33"/>
    <s v="GR113-050"/>
    <n v="52"/>
    <n v="42192486"/>
    <n v="0.1"/>
    <x v="0"/>
  </r>
  <r>
    <m/>
    <x v="9"/>
    <n v="2008"/>
    <x v="5"/>
    <s v="35-44"/>
    <x v="34"/>
    <s v="GR113-051"/>
    <n v="13"/>
    <n v="42192486"/>
    <s v="Unreliable"/>
    <x v="0"/>
  </r>
  <r>
    <m/>
    <x v="9"/>
    <n v="2008"/>
    <x v="5"/>
    <s v="35-44"/>
    <x v="122"/>
    <s v="GR113-052"/>
    <n v="8"/>
    <n v="42192486"/>
    <s v="Unreliable"/>
    <x v="0"/>
  </r>
  <r>
    <m/>
    <x v="9"/>
    <n v="2008"/>
    <x v="5"/>
    <s v="35-44"/>
    <x v="35"/>
    <s v="GR113-053"/>
    <n v="14226"/>
    <n v="42192486"/>
    <n v="33.700000000000003"/>
    <x v="1"/>
  </r>
  <r>
    <m/>
    <x v="9"/>
    <n v="2008"/>
    <x v="5"/>
    <s v="35-44"/>
    <x v="36"/>
    <s v="GR113-054"/>
    <n v="11336"/>
    <n v="42192486"/>
    <n v="26.9"/>
    <x v="0"/>
  </r>
  <r>
    <m/>
    <x v="9"/>
    <n v="2008"/>
    <x v="5"/>
    <s v="35-44"/>
    <x v="37"/>
    <s v="GR113-055"/>
    <n v="55"/>
    <n v="42192486"/>
    <n v="0.1"/>
    <x v="1"/>
  </r>
  <r>
    <m/>
    <x v="9"/>
    <n v="2008"/>
    <x v="5"/>
    <s v="35-44"/>
    <x v="38"/>
    <s v="GR113-056"/>
    <n v="1390"/>
    <n v="42192486"/>
    <n v="3.3"/>
    <x v="1"/>
  </r>
  <r>
    <m/>
    <x v="9"/>
    <n v="2008"/>
    <x v="5"/>
    <s v="35-44"/>
    <x v="114"/>
    <s v="GR113-057"/>
    <n v="93"/>
    <n v="42192486"/>
    <n v="0.2"/>
    <x v="1"/>
  </r>
  <r>
    <m/>
    <x v="9"/>
    <n v="2008"/>
    <x v="5"/>
    <s v="35-44"/>
    <x v="39"/>
    <s v="GR113-058"/>
    <n v="5952"/>
    <n v="42192486"/>
    <n v="14.1"/>
    <x v="1"/>
  </r>
  <r>
    <m/>
    <x v="9"/>
    <n v="2008"/>
    <x v="5"/>
    <s v="35-44"/>
    <x v="40"/>
    <s v="GR113-059"/>
    <n v="2250"/>
    <n v="42192486"/>
    <n v="5.3"/>
    <x v="1"/>
  </r>
  <r>
    <m/>
    <x v="9"/>
    <n v="2008"/>
    <x v="5"/>
    <s v="35-44"/>
    <x v="41"/>
    <s v="GR113-060"/>
    <n v="104"/>
    <n v="42192486"/>
    <n v="0.2"/>
    <x v="1"/>
  </r>
  <r>
    <m/>
    <x v="9"/>
    <n v="2008"/>
    <x v="5"/>
    <s v="35-44"/>
    <x v="42"/>
    <s v="GR113-061"/>
    <n v="3598"/>
    <n v="42192486"/>
    <n v="8.5"/>
    <x v="1"/>
  </r>
  <r>
    <m/>
    <x v="9"/>
    <n v="2008"/>
    <x v="5"/>
    <s v="35-44"/>
    <x v="106"/>
    <s v="GR113-062"/>
    <n v="1351"/>
    <n v="42192486"/>
    <n v="3.2"/>
    <x v="1"/>
  </r>
  <r>
    <m/>
    <x v="9"/>
    <n v="2008"/>
    <x v="5"/>
    <s v="35-44"/>
    <x v="43"/>
    <s v="GR113-063"/>
    <n v="2247"/>
    <n v="42192486"/>
    <n v="5.3"/>
    <x v="1"/>
  </r>
  <r>
    <m/>
    <x v="9"/>
    <n v="2008"/>
    <x v="5"/>
    <s v="35-44"/>
    <x v="44"/>
    <s v="GR113-064"/>
    <n v="3846"/>
    <n v="42192486"/>
    <n v="9.1"/>
    <x v="1"/>
  </r>
  <r>
    <m/>
    <x v="9"/>
    <n v="2008"/>
    <x v="5"/>
    <s v="35-44"/>
    <x v="45"/>
    <s v="GR113-065"/>
    <n v="70"/>
    <n v="42192486"/>
    <n v="0.2"/>
    <x v="1"/>
  </r>
  <r>
    <m/>
    <x v="9"/>
    <n v="2008"/>
    <x v="5"/>
    <s v="35-44"/>
    <x v="46"/>
    <s v="GR113-066"/>
    <n v="74"/>
    <n v="42192486"/>
    <n v="0.2"/>
    <x v="1"/>
  </r>
  <r>
    <m/>
    <x v="9"/>
    <n v="2008"/>
    <x v="5"/>
    <s v="35-44"/>
    <x v="47"/>
    <s v="GR113-067"/>
    <n v="294"/>
    <n v="42192486"/>
    <n v="0.7"/>
    <x v="1"/>
  </r>
  <r>
    <m/>
    <x v="9"/>
    <n v="2008"/>
    <x v="5"/>
    <s v="35-44"/>
    <x v="48"/>
    <s v="GR113-068"/>
    <n v="3408"/>
    <n v="42192486"/>
    <n v="8.1"/>
    <x v="1"/>
  </r>
  <r>
    <m/>
    <x v="9"/>
    <n v="2008"/>
    <x v="5"/>
    <s v="35-44"/>
    <x v="49"/>
    <s v="GR113-069"/>
    <n v="438"/>
    <n v="42192486"/>
    <n v="1"/>
    <x v="0"/>
  </r>
  <r>
    <m/>
    <x v="9"/>
    <n v="2008"/>
    <x v="5"/>
    <s v="35-44"/>
    <x v="50"/>
    <s v="GR113-070"/>
    <n v="2035"/>
    <n v="42192486"/>
    <n v="4.8"/>
    <x v="0"/>
  </r>
  <r>
    <m/>
    <x v="9"/>
    <n v="2008"/>
    <x v="5"/>
    <s v="35-44"/>
    <x v="51"/>
    <s v="GR113-071"/>
    <n v="21"/>
    <n v="42192486"/>
    <n v="0"/>
    <x v="0"/>
  </r>
  <r>
    <m/>
    <x v="9"/>
    <n v="2008"/>
    <x v="5"/>
    <s v="35-44"/>
    <x v="52"/>
    <s v="GR113-072"/>
    <n v="396"/>
    <n v="42192486"/>
    <n v="0.9"/>
    <x v="1"/>
  </r>
  <r>
    <m/>
    <x v="9"/>
    <n v="2008"/>
    <x v="5"/>
    <s v="35-44"/>
    <x v="53"/>
    <s v="GR113-073"/>
    <n v="284"/>
    <n v="42192486"/>
    <n v="0.7"/>
    <x v="0"/>
  </r>
  <r>
    <m/>
    <x v="9"/>
    <n v="2008"/>
    <x v="5"/>
    <s v="35-44"/>
    <x v="54"/>
    <s v="GR113-074"/>
    <n v="112"/>
    <n v="42192486"/>
    <n v="0.3"/>
    <x v="1"/>
  </r>
  <r>
    <m/>
    <x v="9"/>
    <n v="2008"/>
    <x v="5"/>
    <s v="35-44"/>
    <x v="55"/>
    <s v="GR113-075"/>
    <n v="315"/>
    <n v="42192486"/>
    <n v="0.7"/>
    <x v="1"/>
  </r>
  <r>
    <m/>
    <x v="9"/>
    <n v="2008"/>
    <x v="5"/>
    <s v="35-44"/>
    <x v="56"/>
    <s v="GR113-076"/>
    <n v="880"/>
    <n v="42192486"/>
    <n v="2.1"/>
    <x v="0"/>
  </r>
  <r>
    <m/>
    <x v="9"/>
    <n v="2008"/>
    <x v="5"/>
    <s v="35-44"/>
    <x v="57"/>
    <s v="GR113-077"/>
    <n v="44"/>
    <n v="42192486"/>
    <n v="0.1"/>
    <x v="1"/>
  </r>
  <r>
    <m/>
    <x v="9"/>
    <n v="2008"/>
    <x v="5"/>
    <s v="35-44"/>
    <x v="58"/>
    <s v="GR113-078"/>
    <n v="836"/>
    <n v="42192486"/>
    <n v="2"/>
    <x v="1"/>
  </r>
  <r>
    <m/>
    <x v="9"/>
    <n v="2008"/>
    <x v="5"/>
    <s v="35-44"/>
    <x v="59"/>
    <s v="GR113-079"/>
    <n v="7"/>
    <n v="42192486"/>
    <s v="Unreliable"/>
    <x v="1"/>
  </r>
  <r>
    <m/>
    <x v="9"/>
    <n v="2008"/>
    <x v="5"/>
    <s v="35-44"/>
    <x v="60"/>
    <s v="GR113-080"/>
    <n v="6"/>
    <n v="42192486"/>
    <s v="Unreliable"/>
    <x v="0"/>
  </r>
  <r>
    <m/>
    <x v="9"/>
    <n v="2008"/>
    <x v="5"/>
    <s v="35-44"/>
    <x v="61"/>
    <s v="GR113-081"/>
    <n v="1"/>
    <n v="42192486"/>
    <s v="Unreliable"/>
    <x v="1"/>
  </r>
  <r>
    <m/>
    <x v="9"/>
    <n v="2008"/>
    <x v="5"/>
    <s v="35-44"/>
    <x v="62"/>
    <s v="GR113-082"/>
    <n v="812"/>
    <n v="42192486"/>
    <n v="1.9"/>
    <x v="0"/>
  </r>
  <r>
    <m/>
    <x v="9"/>
    <n v="2008"/>
    <x v="5"/>
    <s v="35-44"/>
    <x v="63"/>
    <s v="GR113-083"/>
    <n v="13"/>
    <n v="42192486"/>
    <s v="Unreliable"/>
    <x v="1"/>
  </r>
  <r>
    <m/>
    <x v="9"/>
    <n v="2008"/>
    <x v="5"/>
    <s v="35-44"/>
    <x v="64"/>
    <s v="GR113-084"/>
    <n v="69"/>
    <n v="42192486"/>
    <n v="0.2"/>
    <x v="1"/>
  </r>
  <r>
    <m/>
    <x v="9"/>
    <n v="2008"/>
    <x v="5"/>
    <s v="35-44"/>
    <x v="65"/>
    <s v="GR113-085"/>
    <n v="308"/>
    <n v="42192486"/>
    <n v="0.7"/>
    <x v="1"/>
  </r>
  <r>
    <m/>
    <x v="9"/>
    <n v="2008"/>
    <x v="5"/>
    <s v="35-44"/>
    <x v="66"/>
    <s v="GR113-086"/>
    <n v="422"/>
    <n v="42192486"/>
    <n v="1"/>
    <x v="1"/>
  </r>
  <r>
    <m/>
    <x v="9"/>
    <n v="2008"/>
    <x v="5"/>
    <s v="35-44"/>
    <x v="107"/>
    <s v="GR113-087"/>
    <n v="3"/>
    <n v="42192486"/>
    <s v="Unreliable"/>
    <x v="0"/>
  </r>
  <r>
    <m/>
    <x v="9"/>
    <n v="2008"/>
    <x v="5"/>
    <s v="35-44"/>
    <x v="67"/>
    <s v="GR113-088"/>
    <n v="158"/>
    <n v="42192486"/>
    <n v="0.4"/>
    <x v="0"/>
  </r>
  <r>
    <m/>
    <x v="9"/>
    <n v="2008"/>
    <x v="5"/>
    <s v="35-44"/>
    <x v="68"/>
    <s v="GR113-089"/>
    <n v="489"/>
    <n v="42192486"/>
    <n v="1.2"/>
    <x v="1"/>
  </r>
  <r>
    <m/>
    <x v="9"/>
    <n v="2008"/>
    <x v="5"/>
    <s v="35-44"/>
    <x v="69"/>
    <s v="GR113-090"/>
    <n v="72"/>
    <n v="42192486"/>
    <n v="0.2"/>
    <x v="0"/>
  </r>
  <r>
    <m/>
    <x v="9"/>
    <n v="2008"/>
    <x v="5"/>
    <s v="35-44"/>
    <x v="70"/>
    <s v="GR113-091"/>
    <n v="21"/>
    <n v="42192486"/>
    <n v="0"/>
    <x v="0"/>
  </r>
  <r>
    <m/>
    <x v="9"/>
    <n v="2008"/>
    <x v="5"/>
    <s v="35-44"/>
    <x v="71"/>
    <s v="GR113-092"/>
    <n v="36"/>
    <n v="42192486"/>
    <n v="0.1"/>
    <x v="0"/>
  </r>
  <r>
    <m/>
    <x v="9"/>
    <n v="2008"/>
    <x v="5"/>
    <s v="35-44"/>
    <x v="72"/>
    <s v="GR113-093"/>
    <n v="2562"/>
    <n v="42192486"/>
    <n v="6.1"/>
    <x v="0"/>
  </r>
  <r>
    <m/>
    <x v="9"/>
    <n v="2008"/>
    <x v="5"/>
    <s v="35-44"/>
    <x v="123"/>
    <s v="GR113-094"/>
    <n v="1827"/>
    <n v="42192486"/>
    <n v="4.3"/>
    <x v="1"/>
  </r>
  <r>
    <m/>
    <x v="9"/>
    <n v="2008"/>
    <x v="5"/>
    <s v="35-44"/>
    <x v="73"/>
    <s v="GR113-095"/>
    <n v="735"/>
    <n v="42192486"/>
    <n v="1.7"/>
    <x v="1"/>
  </r>
  <r>
    <m/>
    <x v="9"/>
    <n v="2008"/>
    <x v="5"/>
    <s v="35-44"/>
    <x v="74"/>
    <s v="GR113-096"/>
    <n v="51"/>
    <n v="42192486"/>
    <n v="0.1"/>
    <x v="0"/>
  </r>
  <r>
    <m/>
    <x v="9"/>
    <n v="2008"/>
    <x v="5"/>
    <s v="35-44"/>
    <x v="75"/>
    <s v="GR113-097"/>
    <n v="780"/>
    <n v="42192486"/>
    <n v="1.8"/>
    <x v="0"/>
  </r>
  <r>
    <m/>
    <x v="9"/>
    <n v="2008"/>
    <x v="5"/>
    <s v="35-44"/>
    <x v="76"/>
    <s v="GR113-098"/>
    <n v="5"/>
    <n v="42192486"/>
    <s v="Unreliable"/>
    <x v="1"/>
  </r>
  <r>
    <m/>
    <x v="9"/>
    <n v="2008"/>
    <x v="5"/>
    <s v="35-44"/>
    <x v="108"/>
    <s v="GR113-099"/>
    <n v="39"/>
    <n v="42192486"/>
    <n v="0.1"/>
    <x v="1"/>
  </r>
  <r>
    <m/>
    <x v="9"/>
    <n v="2008"/>
    <x v="5"/>
    <s v="35-44"/>
    <x v="77"/>
    <s v="GR113-100"/>
    <n v="736"/>
    <n v="42192486"/>
    <n v="1.7"/>
    <x v="1"/>
  </r>
  <r>
    <m/>
    <x v="9"/>
    <n v="2008"/>
    <x v="5"/>
    <s v="35-44"/>
    <x v="78"/>
    <s v="GR113-102"/>
    <n v="25"/>
    <n v="42192486"/>
    <n v="0.1"/>
    <x v="0"/>
  </r>
  <r>
    <m/>
    <x v="9"/>
    <n v="2008"/>
    <x v="5"/>
    <s v="35-44"/>
    <x v="79"/>
    <s v="GR113-104"/>
    <n v="7"/>
    <n v="42192486"/>
    <s v="Unreliable"/>
    <x v="0"/>
  </r>
  <r>
    <m/>
    <x v="9"/>
    <n v="2008"/>
    <x v="5"/>
    <s v="35-44"/>
    <x v="124"/>
    <s v="GR113-105"/>
    <n v="202"/>
    <n v="42192486"/>
    <n v="0.5"/>
    <x v="0"/>
  </r>
  <r>
    <m/>
    <x v="9"/>
    <n v="2008"/>
    <x v="5"/>
    <s v="35-44"/>
    <x v="125"/>
    <s v="GR113-106"/>
    <n v="10"/>
    <n v="42192486"/>
    <s v="Unreliable"/>
    <x v="1"/>
  </r>
  <r>
    <m/>
    <x v="9"/>
    <n v="2008"/>
    <x v="5"/>
    <s v="35-44"/>
    <x v="126"/>
    <s v="GR113-107"/>
    <n v="192"/>
    <n v="42192486"/>
    <n v="0.5"/>
    <x v="1"/>
  </r>
  <r>
    <m/>
    <x v="9"/>
    <n v="2008"/>
    <x v="5"/>
    <s v="35-44"/>
    <x v="80"/>
    <s v="GR113-108"/>
    <n v="6"/>
    <n v="42192486"/>
    <s v="Unreliable"/>
    <x v="0"/>
  </r>
  <r>
    <m/>
    <x v="9"/>
    <n v="2008"/>
    <x v="5"/>
    <s v="35-44"/>
    <x v="81"/>
    <s v="GR113-109"/>
    <n v="450"/>
    <n v="42192486"/>
    <n v="1.1000000000000001"/>
    <x v="0"/>
  </r>
  <r>
    <m/>
    <x v="9"/>
    <n v="2008"/>
    <x v="5"/>
    <s v="35-44"/>
    <x v="82"/>
    <s v="GR113-110"/>
    <n v="1688"/>
    <n v="42192486"/>
    <n v="4"/>
    <x v="1"/>
  </r>
  <r>
    <m/>
    <x v="9"/>
    <n v="2008"/>
    <x v="5"/>
    <s v="35-44"/>
    <x v="83"/>
    <s v="GR113-111"/>
    <n v="6945"/>
    <n v="42192486"/>
    <n v="16.5"/>
    <x v="1"/>
  </r>
  <r>
    <m/>
    <x v="9"/>
    <n v="2008"/>
    <x v="5"/>
    <s v="35-44"/>
    <x v="84"/>
    <s v="GR113-112"/>
    <n v="16065"/>
    <n v="42192486"/>
    <n v="38.1"/>
    <x v="0"/>
  </r>
  <r>
    <m/>
    <x v="9"/>
    <n v="2008"/>
    <x v="5"/>
    <s v="35-44"/>
    <x v="85"/>
    <s v="GR113-113"/>
    <n v="6164"/>
    <n v="42192486"/>
    <n v="14.6"/>
    <x v="1"/>
  </r>
  <r>
    <m/>
    <x v="9"/>
    <n v="2008"/>
    <x v="5"/>
    <s v="35-44"/>
    <x v="86"/>
    <s v="GR113-114"/>
    <n v="5672"/>
    <n v="42192486"/>
    <n v="13.4"/>
    <x v="1"/>
  </r>
  <r>
    <m/>
    <x v="9"/>
    <n v="2008"/>
    <x v="5"/>
    <s v="35-44"/>
    <x v="87"/>
    <s v="GR113-115"/>
    <n v="173"/>
    <n v="42192486"/>
    <n v="0.4"/>
    <x v="1"/>
  </r>
  <r>
    <m/>
    <x v="9"/>
    <n v="2008"/>
    <x v="5"/>
    <s v="35-44"/>
    <x v="88"/>
    <s v="GR113-116"/>
    <n v="319"/>
    <n v="42192486"/>
    <n v="0.8"/>
    <x v="1"/>
  </r>
  <r>
    <m/>
    <x v="9"/>
    <n v="2008"/>
    <x v="5"/>
    <s v="35-44"/>
    <x v="89"/>
    <s v="GR113-117"/>
    <n v="9901"/>
    <n v="42192486"/>
    <n v="23.5"/>
    <x v="1"/>
  </r>
  <r>
    <m/>
    <x v="9"/>
    <n v="2008"/>
    <x v="5"/>
    <s v="35-44"/>
    <x v="90"/>
    <s v="GR113-118"/>
    <n v="540"/>
    <n v="42192486"/>
    <n v="1.3"/>
    <x v="1"/>
  </r>
  <r>
    <m/>
    <x v="9"/>
    <n v="2008"/>
    <x v="5"/>
    <s v="35-44"/>
    <x v="109"/>
    <s v="GR113-119"/>
    <n v="85"/>
    <n v="42192486"/>
    <n v="0.2"/>
    <x v="1"/>
  </r>
  <r>
    <m/>
    <x v="9"/>
    <n v="2008"/>
    <x v="5"/>
    <s v="35-44"/>
    <x v="91"/>
    <s v="GR113-120"/>
    <n v="406"/>
    <n v="42192486"/>
    <n v="1"/>
    <x v="1"/>
  </r>
  <r>
    <m/>
    <x v="9"/>
    <n v="2008"/>
    <x v="5"/>
    <s v="35-44"/>
    <x v="92"/>
    <s v="GR113-121"/>
    <n v="248"/>
    <n v="42192486"/>
    <n v="0.6"/>
    <x v="1"/>
  </r>
  <r>
    <m/>
    <x v="9"/>
    <n v="2008"/>
    <x v="5"/>
    <s v="35-44"/>
    <x v="93"/>
    <s v="GR113-122"/>
    <n v="7545"/>
    <n v="42192486"/>
    <n v="17.899999999999999"/>
    <x v="1"/>
  </r>
  <r>
    <m/>
    <x v="9"/>
    <n v="2008"/>
    <x v="5"/>
    <s v="35-44"/>
    <x v="94"/>
    <s v="GR113-123"/>
    <n v="1077"/>
    <n v="42192486"/>
    <n v="2.6"/>
    <x v="1"/>
  </r>
  <r>
    <m/>
    <x v="9"/>
    <n v="2008"/>
    <x v="5"/>
    <s v="35-44"/>
    <x v="115"/>
    <s v="GR113-124"/>
    <n v="6703"/>
    <n v="42192486"/>
    <n v="15.9"/>
    <x v="0"/>
  </r>
  <r>
    <m/>
    <x v="9"/>
    <n v="2008"/>
    <x v="5"/>
    <s v="35-44"/>
    <x v="116"/>
    <s v="GR113-125"/>
    <n v="2796"/>
    <n v="42192486"/>
    <n v="6.6"/>
    <x v="1"/>
  </r>
  <r>
    <m/>
    <x v="9"/>
    <n v="2008"/>
    <x v="5"/>
    <s v="35-44"/>
    <x v="117"/>
    <s v="GR113-126"/>
    <n v="3907"/>
    <n v="42192486"/>
    <n v="9.3000000000000007"/>
    <x v="1"/>
  </r>
  <r>
    <m/>
    <x v="9"/>
    <n v="2008"/>
    <x v="5"/>
    <s v="35-44"/>
    <x v="95"/>
    <s v="GR113-127"/>
    <n v="2906"/>
    <n v="42192486"/>
    <n v="6.9"/>
    <x v="0"/>
  </r>
  <r>
    <m/>
    <x v="9"/>
    <n v="2008"/>
    <x v="5"/>
    <s v="35-44"/>
    <x v="96"/>
    <s v="GR113-128"/>
    <n v="1966"/>
    <n v="42192486"/>
    <n v="4.7"/>
    <x v="1"/>
  </r>
  <r>
    <m/>
    <x v="9"/>
    <n v="2008"/>
    <x v="5"/>
    <s v="35-44"/>
    <x v="97"/>
    <s v="GR113-129"/>
    <n v="940"/>
    <n v="42192486"/>
    <n v="2.2000000000000002"/>
    <x v="1"/>
  </r>
  <r>
    <m/>
    <x v="9"/>
    <n v="2008"/>
    <x v="5"/>
    <s v="35-44"/>
    <x v="118"/>
    <s v="GR113-130"/>
    <n v="94"/>
    <n v="42192486"/>
    <n v="0.2"/>
    <x v="0"/>
  </r>
  <r>
    <m/>
    <x v="9"/>
    <n v="2008"/>
    <x v="5"/>
    <s v="35-44"/>
    <x v="98"/>
    <s v="GR113-131"/>
    <n v="1079"/>
    <n v="42192486"/>
    <n v="2.6"/>
    <x v="1"/>
  </r>
  <r>
    <m/>
    <x v="9"/>
    <n v="2008"/>
    <x v="5"/>
    <s v="35-44"/>
    <x v="110"/>
    <s v="GR113-132"/>
    <n v="36"/>
    <n v="42192486"/>
    <n v="0.1"/>
    <x v="1"/>
  </r>
  <r>
    <m/>
    <x v="9"/>
    <n v="2008"/>
    <x v="5"/>
    <s v="35-44"/>
    <x v="99"/>
    <s v="GR113-133"/>
    <n v="1043"/>
    <n v="42192486"/>
    <n v="2.5"/>
    <x v="1"/>
  </r>
  <r>
    <m/>
    <x v="9"/>
    <n v="2008"/>
    <x v="5"/>
    <s v="35-44"/>
    <x v="131"/>
    <s v="GR113-134"/>
    <n v="2"/>
    <n v="42192486"/>
    <s v="Unreliable"/>
    <x v="0"/>
  </r>
  <r>
    <m/>
    <x v="9"/>
    <n v="2008"/>
    <x v="5"/>
    <s v="35-44"/>
    <x v="100"/>
    <s v="GR113-135"/>
    <n v="120"/>
    <n v="42192486"/>
    <n v="0.3"/>
    <x v="0"/>
  </r>
  <r>
    <m/>
    <x v="9"/>
    <n v="2008"/>
    <x v="5"/>
    <s v="35-44"/>
    <x v="119"/>
    <s v="GR113-136"/>
    <n v="35"/>
    <n v="42192486"/>
    <n v="0.1"/>
    <x v="0"/>
  </r>
  <r>
    <m/>
    <x v="9"/>
    <n v="2008"/>
    <x v="6"/>
    <s v="45-54"/>
    <x v="0"/>
    <s v="GR113-001"/>
    <n v="3"/>
    <n v="44460447"/>
    <s v="Unreliable"/>
    <x v="0"/>
  </r>
  <r>
    <m/>
    <x v="9"/>
    <n v="2008"/>
    <x v="6"/>
    <s v="45-54"/>
    <x v="1"/>
    <s v="GR113-003"/>
    <n v="142"/>
    <n v="44460447"/>
    <n v="0.3"/>
    <x v="1"/>
  </r>
  <r>
    <m/>
    <x v="9"/>
    <n v="2008"/>
    <x v="6"/>
    <s v="45-54"/>
    <x v="2"/>
    <s v="GR113-004"/>
    <n v="80"/>
    <n v="44460447"/>
    <n v="0.2"/>
    <x v="0"/>
  </r>
  <r>
    <m/>
    <x v="9"/>
    <n v="2008"/>
    <x v="6"/>
    <s v="45-54"/>
    <x v="3"/>
    <s v="GR113-005"/>
    <n v="58"/>
    <n v="44460447"/>
    <n v="0.1"/>
    <x v="1"/>
  </r>
  <r>
    <m/>
    <x v="9"/>
    <n v="2008"/>
    <x v="6"/>
    <s v="45-54"/>
    <x v="4"/>
    <s v="GR113-006"/>
    <n v="22"/>
    <n v="44460447"/>
    <n v="0"/>
    <x v="1"/>
  </r>
  <r>
    <m/>
    <x v="9"/>
    <n v="2008"/>
    <x v="6"/>
    <s v="45-54"/>
    <x v="6"/>
    <s v="GR113-009"/>
    <n v="8"/>
    <n v="44460447"/>
    <s v="Unreliable"/>
    <x v="0"/>
  </r>
  <r>
    <m/>
    <x v="9"/>
    <n v="2008"/>
    <x v="6"/>
    <s v="45-54"/>
    <x v="7"/>
    <s v="GR113-010"/>
    <n v="2514"/>
    <n v="44460447"/>
    <n v="5.7"/>
    <x v="0"/>
  </r>
  <r>
    <m/>
    <x v="9"/>
    <n v="2008"/>
    <x v="6"/>
    <s v="45-54"/>
    <x v="8"/>
    <s v="GR113-011"/>
    <n v="3"/>
    <n v="44460447"/>
    <s v="Unreliable"/>
    <x v="0"/>
  </r>
  <r>
    <m/>
    <x v="9"/>
    <n v="2008"/>
    <x v="6"/>
    <s v="45-54"/>
    <x v="10"/>
    <s v="GR113-015"/>
    <n v="2732"/>
    <n v="44460447"/>
    <n v="6.1"/>
    <x v="0"/>
  </r>
  <r>
    <m/>
    <x v="9"/>
    <n v="2008"/>
    <x v="6"/>
    <s v="45-54"/>
    <x v="11"/>
    <s v="GR113-016"/>
    <n v="3730"/>
    <n v="44460447"/>
    <n v="8.4"/>
    <x v="0"/>
  </r>
  <r>
    <m/>
    <x v="9"/>
    <n v="2008"/>
    <x v="6"/>
    <s v="45-54"/>
    <x v="12"/>
    <s v="GR113-017"/>
    <n v="2"/>
    <n v="44460447"/>
    <s v="Unreliable"/>
    <x v="0"/>
  </r>
  <r>
    <m/>
    <x v="9"/>
    <n v="2008"/>
    <x v="6"/>
    <s v="45-54"/>
    <x v="13"/>
    <s v="GR113-018"/>
    <n v="507"/>
    <n v="44460447"/>
    <n v="1.1000000000000001"/>
    <x v="1"/>
  </r>
  <r>
    <m/>
    <x v="9"/>
    <n v="2008"/>
    <x v="6"/>
    <s v="45-54"/>
    <x v="14"/>
    <s v="GR113-019"/>
    <n v="50403"/>
    <n v="44460447"/>
    <n v="113.4"/>
    <x v="0"/>
  </r>
  <r>
    <m/>
    <x v="9"/>
    <n v="2008"/>
    <x v="6"/>
    <s v="45-54"/>
    <x v="102"/>
    <s v="GR113-020"/>
    <n v="1144"/>
    <n v="44460447"/>
    <n v="2.6"/>
    <x v="1"/>
  </r>
  <r>
    <m/>
    <x v="9"/>
    <n v="2008"/>
    <x v="6"/>
    <s v="45-54"/>
    <x v="127"/>
    <s v="GR113-021"/>
    <n v="1441"/>
    <n v="44460447"/>
    <n v="3.2"/>
    <x v="1"/>
  </r>
  <r>
    <m/>
    <x v="9"/>
    <n v="2008"/>
    <x v="6"/>
    <s v="45-54"/>
    <x v="111"/>
    <s v="GR113-022"/>
    <n v="1182"/>
    <n v="44460447"/>
    <n v="2.7"/>
    <x v="1"/>
  </r>
  <r>
    <m/>
    <x v="9"/>
    <n v="2008"/>
    <x v="6"/>
    <s v="45-54"/>
    <x v="15"/>
    <s v="GR113-023"/>
    <n v="4802"/>
    <n v="44460447"/>
    <n v="10.8"/>
    <x v="1"/>
  </r>
  <r>
    <m/>
    <x v="9"/>
    <n v="2008"/>
    <x v="6"/>
    <s v="45-54"/>
    <x v="16"/>
    <s v="GR113-024"/>
    <n v="2480"/>
    <n v="44460447"/>
    <n v="5.6"/>
    <x v="1"/>
  </r>
  <r>
    <m/>
    <x v="9"/>
    <n v="2008"/>
    <x v="6"/>
    <s v="45-54"/>
    <x v="17"/>
    <s v="GR113-025"/>
    <n v="2840"/>
    <n v="44460447"/>
    <n v="6.4"/>
    <x v="1"/>
  </r>
  <r>
    <m/>
    <x v="9"/>
    <n v="2008"/>
    <x v="6"/>
    <s v="45-54"/>
    <x v="128"/>
    <s v="GR113-026"/>
    <n v="411"/>
    <n v="44460447"/>
    <n v="0.9"/>
    <x v="1"/>
  </r>
  <r>
    <m/>
    <x v="9"/>
    <n v="2008"/>
    <x v="6"/>
    <s v="45-54"/>
    <x v="112"/>
    <s v="GR113-027"/>
    <n v="12532"/>
    <n v="44460447"/>
    <n v="28.2"/>
    <x v="1"/>
  </r>
  <r>
    <m/>
    <x v="9"/>
    <n v="2008"/>
    <x v="6"/>
    <s v="45-54"/>
    <x v="18"/>
    <s v="GR113-028"/>
    <n v="1104"/>
    <n v="44460447"/>
    <n v="2.5"/>
    <x v="1"/>
  </r>
  <r>
    <m/>
    <x v="9"/>
    <n v="2008"/>
    <x v="6"/>
    <s v="45-54"/>
    <x v="103"/>
    <s v="GR113-029"/>
    <n v="5962"/>
    <n v="44460447"/>
    <n v="13.4"/>
    <x v="1"/>
  </r>
  <r>
    <m/>
    <x v="9"/>
    <n v="2008"/>
    <x v="6"/>
    <s v="45-54"/>
    <x v="120"/>
    <s v="GR113-030"/>
    <n v="977"/>
    <n v="44460447"/>
    <n v="2.2000000000000002"/>
    <x v="1"/>
  </r>
  <r>
    <m/>
    <x v="9"/>
    <n v="2008"/>
    <x v="6"/>
    <s v="45-54"/>
    <x v="121"/>
    <s v="GR113-031"/>
    <n v="612"/>
    <n v="44460447"/>
    <n v="1.4"/>
    <x v="1"/>
  </r>
  <r>
    <m/>
    <x v="9"/>
    <n v="2008"/>
    <x v="6"/>
    <s v="45-54"/>
    <x v="104"/>
    <s v="GR113-032"/>
    <n v="1539"/>
    <n v="44460447"/>
    <n v="3.5"/>
    <x v="1"/>
  </r>
  <r>
    <m/>
    <x v="9"/>
    <n v="2008"/>
    <x v="6"/>
    <s v="45-54"/>
    <x v="19"/>
    <s v="GR113-033"/>
    <n v="458"/>
    <n v="44460447"/>
    <n v="1"/>
    <x v="1"/>
  </r>
  <r>
    <m/>
    <x v="9"/>
    <n v="2008"/>
    <x v="6"/>
    <s v="45-54"/>
    <x v="20"/>
    <s v="GR113-034"/>
    <n v="1268"/>
    <n v="44460447"/>
    <n v="2.9"/>
    <x v="1"/>
  </r>
  <r>
    <m/>
    <x v="9"/>
    <n v="2008"/>
    <x v="6"/>
    <s v="45-54"/>
    <x v="113"/>
    <s v="GR113-035"/>
    <n v="592"/>
    <n v="44460447"/>
    <n v="1.3"/>
    <x v="1"/>
  </r>
  <r>
    <m/>
    <x v="9"/>
    <n v="2008"/>
    <x v="6"/>
    <s v="45-54"/>
    <x v="21"/>
    <s v="GR113-036"/>
    <n v="2016"/>
    <n v="44460447"/>
    <n v="4.5"/>
    <x v="1"/>
  </r>
  <r>
    <m/>
    <x v="9"/>
    <n v="2008"/>
    <x v="6"/>
    <s v="45-54"/>
    <x v="22"/>
    <s v="GR113-037"/>
    <n v="3555"/>
    <n v="44460447"/>
    <n v="8"/>
    <x v="1"/>
  </r>
  <r>
    <m/>
    <x v="9"/>
    <n v="2008"/>
    <x v="6"/>
    <s v="45-54"/>
    <x v="105"/>
    <s v="GR113-038"/>
    <n v="146"/>
    <n v="44460447"/>
    <n v="0.3"/>
    <x v="1"/>
  </r>
  <r>
    <m/>
    <x v="9"/>
    <n v="2008"/>
    <x v="6"/>
    <s v="45-54"/>
    <x v="23"/>
    <s v="GR113-039"/>
    <n v="1290"/>
    <n v="44460447"/>
    <n v="2.9"/>
    <x v="1"/>
  </r>
  <r>
    <m/>
    <x v="9"/>
    <n v="2008"/>
    <x v="6"/>
    <s v="45-54"/>
    <x v="24"/>
    <s v="GR113-040"/>
    <n v="1436"/>
    <n v="44460447"/>
    <n v="3.2"/>
    <x v="1"/>
  </r>
  <r>
    <m/>
    <x v="9"/>
    <n v="2008"/>
    <x v="6"/>
    <s v="45-54"/>
    <x v="129"/>
    <s v="GR113-041"/>
    <n v="679"/>
    <n v="44460447"/>
    <n v="1.5"/>
    <x v="1"/>
  </r>
  <r>
    <m/>
    <x v="9"/>
    <n v="2008"/>
    <x v="6"/>
    <s v="45-54"/>
    <x v="25"/>
    <s v="GR113-042"/>
    <n v="4"/>
    <n v="44460447"/>
    <s v="Unreliable"/>
    <x v="1"/>
  </r>
  <r>
    <m/>
    <x v="9"/>
    <n v="2008"/>
    <x v="6"/>
    <s v="45-54"/>
    <x v="26"/>
    <s v="GR113-043"/>
    <n v="5488"/>
    <n v="44460447"/>
    <n v="12.3"/>
    <x v="1"/>
  </r>
  <r>
    <m/>
    <x v="9"/>
    <n v="2008"/>
    <x v="6"/>
    <s v="45-54"/>
    <x v="27"/>
    <s v="GR113-044"/>
    <n v="714"/>
    <n v="44460447"/>
    <n v="1.6"/>
    <x v="0"/>
  </r>
  <r>
    <m/>
    <x v="9"/>
    <n v="2008"/>
    <x v="6"/>
    <s v="45-54"/>
    <x v="28"/>
    <s v="GR113-045"/>
    <n v="244"/>
    <n v="44460447"/>
    <n v="0.5"/>
    <x v="0"/>
  </r>
  <r>
    <m/>
    <x v="9"/>
    <n v="2008"/>
    <x v="6"/>
    <s v="45-54"/>
    <x v="29"/>
    <s v="GR113-046"/>
    <n v="5622"/>
    <n v="44460447"/>
    <n v="12.6"/>
    <x v="0"/>
  </r>
  <r>
    <m/>
    <x v="9"/>
    <n v="2008"/>
    <x v="6"/>
    <s v="45-54"/>
    <x v="30"/>
    <s v="GR113-047"/>
    <n v="124"/>
    <n v="44460447"/>
    <n v="0.3"/>
    <x v="0"/>
  </r>
  <r>
    <m/>
    <x v="9"/>
    <n v="2008"/>
    <x v="6"/>
    <s v="45-54"/>
    <x v="31"/>
    <s v="GR113-048"/>
    <n v="113"/>
    <n v="44460447"/>
    <n v="0.3"/>
    <x v="1"/>
  </r>
  <r>
    <m/>
    <x v="9"/>
    <n v="2008"/>
    <x v="6"/>
    <s v="45-54"/>
    <x v="32"/>
    <s v="GR113-049"/>
    <n v="11"/>
    <n v="44460447"/>
    <s v="Unreliable"/>
    <x v="1"/>
  </r>
  <r>
    <m/>
    <x v="9"/>
    <n v="2008"/>
    <x v="6"/>
    <s v="45-54"/>
    <x v="33"/>
    <s v="GR113-050"/>
    <n v="110"/>
    <n v="44460447"/>
    <n v="0.2"/>
    <x v="0"/>
  </r>
  <r>
    <m/>
    <x v="9"/>
    <n v="2008"/>
    <x v="6"/>
    <s v="45-54"/>
    <x v="34"/>
    <s v="GR113-051"/>
    <n v="68"/>
    <n v="44460447"/>
    <n v="0.2"/>
    <x v="0"/>
  </r>
  <r>
    <m/>
    <x v="9"/>
    <n v="2008"/>
    <x v="6"/>
    <s v="45-54"/>
    <x v="122"/>
    <s v="GR113-052"/>
    <n v="107"/>
    <n v="44460447"/>
    <n v="0.2"/>
    <x v="0"/>
  </r>
  <r>
    <m/>
    <x v="9"/>
    <n v="2008"/>
    <x v="6"/>
    <s v="45-54"/>
    <x v="35"/>
    <s v="GR113-053"/>
    <n v="46432"/>
    <n v="44460447"/>
    <n v="104.4"/>
    <x v="1"/>
  </r>
  <r>
    <m/>
    <x v="9"/>
    <n v="2008"/>
    <x v="6"/>
    <s v="45-54"/>
    <x v="36"/>
    <s v="GR113-054"/>
    <n v="37892"/>
    <n v="44460447"/>
    <n v="85.2"/>
    <x v="0"/>
  </r>
  <r>
    <m/>
    <x v="9"/>
    <n v="2008"/>
    <x v="6"/>
    <s v="45-54"/>
    <x v="37"/>
    <s v="GR113-055"/>
    <n v="188"/>
    <n v="44460447"/>
    <n v="0.4"/>
    <x v="1"/>
  </r>
  <r>
    <m/>
    <x v="9"/>
    <n v="2008"/>
    <x v="6"/>
    <s v="45-54"/>
    <x v="38"/>
    <s v="GR113-056"/>
    <n v="3895"/>
    <n v="44460447"/>
    <n v="8.8000000000000007"/>
    <x v="1"/>
  </r>
  <r>
    <m/>
    <x v="9"/>
    <n v="2008"/>
    <x v="6"/>
    <s v="45-54"/>
    <x v="114"/>
    <s v="GR113-057"/>
    <n v="198"/>
    <n v="44460447"/>
    <n v="0.4"/>
    <x v="1"/>
  </r>
  <r>
    <m/>
    <x v="9"/>
    <n v="2008"/>
    <x v="6"/>
    <s v="45-54"/>
    <x v="39"/>
    <s v="GR113-058"/>
    <n v="24359"/>
    <n v="44460447"/>
    <n v="54.8"/>
    <x v="1"/>
  </r>
  <r>
    <m/>
    <x v="9"/>
    <n v="2008"/>
    <x v="6"/>
    <s v="45-54"/>
    <x v="40"/>
    <s v="GR113-059"/>
    <n v="9511"/>
    <n v="44460447"/>
    <n v="21.4"/>
    <x v="1"/>
  </r>
  <r>
    <m/>
    <x v="9"/>
    <n v="2008"/>
    <x v="6"/>
    <s v="45-54"/>
    <x v="41"/>
    <s v="GR113-060"/>
    <n v="435"/>
    <n v="44460447"/>
    <n v="1"/>
    <x v="1"/>
  </r>
  <r>
    <m/>
    <x v="9"/>
    <n v="2008"/>
    <x v="6"/>
    <s v="45-54"/>
    <x v="42"/>
    <s v="GR113-061"/>
    <n v="14413"/>
    <n v="44460447"/>
    <n v="32.4"/>
    <x v="1"/>
  </r>
  <r>
    <m/>
    <x v="9"/>
    <n v="2008"/>
    <x v="6"/>
    <s v="45-54"/>
    <x v="106"/>
    <s v="GR113-062"/>
    <n v="5803"/>
    <n v="44460447"/>
    <n v="13.1"/>
    <x v="1"/>
  </r>
  <r>
    <m/>
    <x v="9"/>
    <n v="2008"/>
    <x v="6"/>
    <s v="45-54"/>
    <x v="43"/>
    <s v="GR113-063"/>
    <n v="8610"/>
    <n v="44460447"/>
    <n v="19.399999999999999"/>
    <x v="1"/>
  </r>
  <r>
    <m/>
    <x v="9"/>
    <n v="2008"/>
    <x v="6"/>
    <s v="45-54"/>
    <x v="44"/>
    <s v="GR113-064"/>
    <n v="9252"/>
    <n v="44460447"/>
    <n v="20.8"/>
    <x v="1"/>
  </r>
  <r>
    <m/>
    <x v="9"/>
    <n v="2008"/>
    <x v="6"/>
    <s v="45-54"/>
    <x v="45"/>
    <s v="GR113-065"/>
    <n v="161"/>
    <n v="44460447"/>
    <n v="0.4"/>
    <x v="1"/>
  </r>
  <r>
    <m/>
    <x v="9"/>
    <n v="2008"/>
    <x v="6"/>
    <s v="45-54"/>
    <x v="46"/>
    <s v="GR113-066"/>
    <n v="111"/>
    <n v="44460447"/>
    <n v="0.2"/>
    <x v="1"/>
  </r>
  <r>
    <m/>
    <x v="9"/>
    <n v="2008"/>
    <x v="6"/>
    <s v="45-54"/>
    <x v="47"/>
    <s v="GR113-067"/>
    <n v="1166"/>
    <n v="44460447"/>
    <n v="2.6"/>
    <x v="1"/>
  </r>
  <r>
    <m/>
    <x v="9"/>
    <n v="2008"/>
    <x v="6"/>
    <s v="45-54"/>
    <x v="48"/>
    <s v="GR113-068"/>
    <n v="7814"/>
    <n v="44460447"/>
    <n v="17.600000000000001"/>
    <x v="1"/>
  </r>
  <r>
    <m/>
    <x v="9"/>
    <n v="2008"/>
    <x v="6"/>
    <s v="45-54"/>
    <x v="49"/>
    <s v="GR113-069"/>
    <n v="1322"/>
    <n v="44460447"/>
    <n v="3"/>
    <x v="0"/>
  </r>
  <r>
    <m/>
    <x v="9"/>
    <n v="2008"/>
    <x v="6"/>
    <s v="45-54"/>
    <x v="50"/>
    <s v="GR113-070"/>
    <n v="6112"/>
    <n v="44460447"/>
    <n v="13.7"/>
    <x v="0"/>
  </r>
  <r>
    <m/>
    <x v="9"/>
    <n v="2008"/>
    <x v="6"/>
    <s v="45-54"/>
    <x v="51"/>
    <s v="GR113-071"/>
    <n v="131"/>
    <n v="44460447"/>
    <n v="0.3"/>
    <x v="0"/>
  </r>
  <r>
    <m/>
    <x v="9"/>
    <n v="2008"/>
    <x v="6"/>
    <s v="45-54"/>
    <x v="52"/>
    <s v="GR113-072"/>
    <n v="975"/>
    <n v="44460447"/>
    <n v="2.2000000000000002"/>
    <x v="1"/>
  </r>
  <r>
    <m/>
    <x v="9"/>
    <n v="2008"/>
    <x v="6"/>
    <s v="45-54"/>
    <x v="53"/>
    <s v="GR113-073"/>
    <n v="638"/>
    <n v="44460447"/>
    <n v="1.4"/>
    <x v="0"/>
  </r>
  <r>
    <m/>
    <x v="9"/>
    <n v="2008"/>
    <x v="6"/>
    <s v="45-54"/>
    <x v="54"/>
    <s v="GR113-074"/>
    <n v="337"/>
    <n v="44460447"/>
    <n v="0.8"/>
    <x v="1"/>
  </r>
  <r>
    <m/>
    <x v="9"/>
    <n v="2008"/>
    <x v="6"/>
    <s v="45-54"/>
    <x v="55"/>
    <s v="GR113-075"/>
    <n v="564"/>
    <n v="44460447"/>
    <n v="1.3"/>
    <x v="1"/>
  </r>
  <r>
    <m/>
    <x v="9"/>
    <n v="2008"/>
    <x v="6"/>
    <s v="45-54"/>
    <x v="56"/>
    <s v="GR113-076"/>
    <n v="2253"/>
    <n v="44460447"/>
    <n v="5.0999999999999996"/>
    <x v="0"/>
  </r>
  <r>
    <m/>
    <x v="9"/>
    <n v="2008"/>
    <x v="6"/>
    <s v="45-54"/>
    <x v="57"/>
    <s v="GR113-077"/>
    <n v="77"/>
    <n v="44460447"/>
    <n v="0.2"/>
    <x v="1"/>
  </r>
  <r>
    <m/>
    <x v="9"/>
    <n v="2008"/>
    <x v="6"/>
    <s v="45-54"/>
    <x v="58"/>
    <s v="GR113-078"/>
    <n v="2176"/>
    <n v="44460447"/>
    <n v="4.9000000000000004"/>
    <x v="1"/>
  </r>
  <r>
    <m/>
    <x v="9"/>
    <n v="2008"/>
    <x v="6"/>
    <s v="45-54"/>
    <x v="59"/>
    <s v="GR113-079"/>
    <n v="22"/>
    <n v="44460447"/>
    <n v="0"/>
    <x v="1"/>
  </r>
  <r>
    <m/>
    <x v="9"/>
    <n v="2008"/>
    <x v="6"/>
    <s v="45-54"/>
    <x v="60"/>
    <s v="GR113-080"/>
    <n v="20"/>
    <n v="44460447"/>
    <n v="0"/>
    <x v="0"/>
  </r>
  <r>
    <m/>
    <x v="9"/>
    <n v="2008"/>
    <x v="6"/>
    <s v="45-54"/>
    <x v="61"/>
    <s v="GR113-081"/>
    <n v="2"/>
    <n v="44460447"/>
    <s v="Unreliable"/>
    <x v="1"/>
  </r>
  <r>
    <m/>
    <x v="9"/>
    <n v="2008"/>
    <x v="6"/>
    <s v="45-54"/>
    <x v="62"/>
    <s v="GR113-082"/>
    <n v="4392"/>
    <n v="44460447"/>
    <n v="9.9"/>
    <x v="0"/>
  </r>
  <r>
    <m/>
    <x v="9"/>
    <n v="2008"/>
    <x v="6"/>
    <s v="45-54"/>
    <x v="63"/>
    <s v="GR113-083"/>
    <n v="29"/>
    <n v="44460447"/>
    <n v="0.1"/>
    <x v="1"/>
  </r>
  <r>
    <m/>
    <x v="9"/>
    <n v="2008"/>
    <x v="6"/>
    <s v="45-54"/>
    <x v="64"/>
    <s v="GR113-084"/>
    <n v="502"/>
    <n v="44460447"/>
    <n v="1.1000000000000001"/>
    <x v="1"/>
  </r>
  <r>
    <m/>
    <x v="9"/>
    <n v="2008"/>
    <x v="6"/>
    <s v="45-54"/>
    <x v="65"/>
    <s v="GR113-085"/>
    <n v="497"/>
    <n v="44460447"/>
    <n v="1.1000000000000001"/>
    <x v="1"/>
  </r>
  <r>
    <m/>
    <x v="9"/>
    <n v="2008"/>
    <x v="6"/>
    <s v="45-54"/>
    <x v="66"/>
    <s v="GR113-086"/>
    <n v="3364"/>
    <n v="44460447"/>
    <n v="7.6"/>
    <x v="1"/>
  </r>
  <r>
    <m/>
    <x v="9"/>
    <n v="2008"/>
    <x v="6"/>
    <s v="45-54"/>
    <x v="107"/>
    <s v="GR113-087"/>
    <n v="18"/>
    <n v="44460447"/>
    <s v="Unreliable"/>
    <x v="0"/>
  </r>
  <r>
    <m/>
    <x v="9"/>
    <n v="2008"/>
    <x v="6"/>
    <s v="45-54"/>
    <x v="67"/>
    <s v="GR113-088"/>
    <n v="467"/>
    <n v="44460447"/>
    <n v="1.1000000000000001"/>
    <x v="0"/>
  </r>
  <r>
    <m/>
    <x v="9"/>
    <n v="2008"/>
    <x v="6"/>
    <s v="45-54"/>
    <x v="68"/>
    <s v="GR113-089"/>
    <n v="1442"/>
    <n v="44460447"/>
    <n v="3.2"/>
    <x v="1"/>
  </r>
  <r>
    <m/>
    <x v="9"/>
    <n v="2008"/>
    <x v="6"/>
    <s v="45-54"/>
    <x v="69"/>
    <s v="GR113-090"/>
    <n v="268"/>
    <n v="44460447"/>
    <n v="0.6"/>
    <x v="0"/>
  </r>
  <r>
    <m/>
    <x v="9"/>
    <n v="2008"/>
    <x v="6"/>
    <s v="45-54"/>
    <x v="70"/>
    <s v="GR113-091"/>
    <n v="40"/>
    <n v="44460447"/>
    <n v="0.1"/>
    <x v="0"/>
  </r>
  <r>
    <m/>
    <x v="9"/>
    <n v="2008"/>
    <x v="6"/>
    <s v="45-54"/>
    <x v="71"/>
    <s v="GR113-092"/>
    <n v="104"/>
    <n v="44460447"/>
    <n v="0.2"/>
    <x v="0"/>
  </r>
  <r>
    <m/>
    <x v="9"/>
    <n v="2008"/>
    <x v="6"/>
    <s v="45-54"/>
    <x v="72"/>
    <s v="GR113-093"/>
    <n v="8220"/>
    <n v="44460447"/>
    <n v="18.5"/>
    <x v="0"/>
  </r>
  <r>
    <m/>
    <x v="9"/>
    <n v="2008"/>
    <x v="6"/>
    <s v="45-54"/>
    <x v="123"/>
    <s v="GR113-094"/>
    <n v="5180"/>
    <n v="44460447"/>
    <n v="11.7"/>
    <x v="1"/>
  </r>
  <r>
    <m/>
    <x v="9"/>
    <n v="2008"/>
    <x v="6"/>
    <s v="45-54"/>
    <x v="73"/>
    <s v="GR113-095"/>
    <n v="3040"/>
    <n v="44460447"/>
    <n v="6.8"/>
    <x v="1"/>
  </r>
  <r>
    <m/>
    <x v="9"/>
    <n v="2008"/>
    <x v="6"/>
    <s v="45-54"/>
    <x v="74"/>
    <s v="GR113-096"/>
    <n v="141"/>
    <n v="44460447"/>
    <n v="0.3"/>
    <x v="0"/>
  </r>
  <r>
    <m/>
    <x v="9"/>
    <n v="2008"/>
    <x v="6"/>
    <s v="45-54"/>
    <x v="75"/>
    <s v="GR113-097"/>
    <n v="2220"/>
    <n v="44460447"/>
    <n v="5"/>
    <x v="0"/>
  </r>
  <r>
    <m/>
    <x v="9"/>
    <n v="2008"/>
    <x v="6"/>
    <s v="45-54"/>
    <x v="76"/>
    <s v="GR113-098"/>
    <n v="11"/>
    <n v="44460447"/>
    <s v="Unreliable"/>
    <x v="1"/>
  </r>
  <r>
    <m/>
    <x v="9"/>
    <n v="2008"/>
    <x v="6"/>
    <s v="45-54"/>
    <x v="108"/>
    <s v="GR113-099"/>
    <n v="130"/>
    <n v="44460447"/>
    <n v="0.3"/>
    <x v="1"/>
  </r>
  <r>
    <m/>
    <x v="9"/>
    <n v="2008"/>
    <x v="6"/>
    <s v="45-54"/>
    <x v="77"/>
    <s v="GR113-100"/>
    <n v="2074"/>
    <n v="44460447"/>
    <n v="4.7"/>
    <x v="1"/>
  </r>
  <r>
    <m/>
    <x v="9"/>
    <n v="2008"/>
    <x v="6"/>
    <s v="45-54"/>
    <x v="130"/>
    <s v="GR113-101"/>
    <n v="5"/>
    <n v="44460447"/>
    <s v="Unreliable"/>
    <x v="1"/>
  </r>
  <r>
    <m/>
    <x v="9"/>
    <n v="2008"/>
    <x v="6"/>
    <s v="45-54"/>
    <x v="78"/>
    <s v="GR113-102"/>
    <n v="62"/>
    <n v="44460447"/>
    <n v="0.1"/>
    <x v="0"/>
  </r>
  <r>
    <m/>
    <x v="9"/>
    <n v="2008"/>
    <x v="6"/>
    <s v="45-54"/>
    <x v="132"/>
    <s v="GR113-103"/>
    <n v="1"/>
    <n v="44460447"/>
    <s v="Unreliable"/>
    <x v="0"/>
  </r>
  <r>
    <m/>
    <x v="9"/>
    <n v="2008"/>
    <x v="6"/>
    <s v="45-54"/>
    <x v="79"/>
    <s v="GR113-104"/>
    <n v="9"/>
    <n v="44460447"/>
    <s v="Unreliable"/>
    <x v="0"/>
  </r>
  <r>
    <m/>
    <x v="9"/>
    <n v="2008"/>
    <x v="6"/>
    <s v="45-54"/>
    <x v="124"/>
    <s v="GR113-105"/>
    <n v="67"/>
    <n v="44460447"/>
    <n v="0.2"/>
    <x v="0"/>
  </r>
  <r>
    <m/>
    <x v="9"/>
    <n v="2008"/>
    <x v="6"/>
    <s v="45-54"/>
    <x v="126"/>
    <s v="GR113-107"/>
    <n v="67"/>
    <n v="44460447"/>
    <n v="0.2"/>
    <x v="1"/>
  </r>
  <r>
    <m/>
    <x v="9"/>
    <n v="2008"/>
    <x v="6"/>
    <s v="45-54"/>
    <x v="80"/>
    <s v="GR113-108"/>
    <n v="5"/>
    <n v="44460447"/>
    <s v="Unreliable"/>
    <x v="0"/>
  </r>
  <r>
    <m/>
    <x v="9"/>
    <n v="2008"/>
    <x v="6"/>
    <s v="45-54"/>
    <x v="81"/>
    <s v="GR113-109"/>
    <n v="720"/>
    <n v="44460447"/>
    <n v="1.6"/>
    <x v="0"/>
  </r>
  <r>
    <m/>
    <x v="9"/>
    <n v="2008"/>
    <x v="6"/>
    <s v="45-54"/>
    <x v="82"/>
    <s v="GR113-110"/>
    <n v="2855"/>
    <n v="44460447"/>
    <n v="6.4"/>
    <x v="1"/>
  </r>
  <r>
    <m/>
    <x v="9"/>
    <n v="2008"/>
    <x v="6"/>
    <s v="45-54"/>
    <x v="83"/>
    <s v="GR113-111"/>
    <n v="16645"/>
    <n v="44460447"/>
    <n v="37.4"/>
    <x v="1"/>
  </r>
  <r>
    <m/>
    <x v="9"/>
    <n v="2008"/>
    <x v="6"/>
    <s v="45-54"/>
    <x v="84"/>
    <s v="GR113-112"/>
    <n v="20354"/>
    <n v="44460447"/>
    <n v="45.8"/>
    <x v="0"/>
  </r>
  <r>
    <m/>
    <x v="9"/>
    <n v="2008"/>
    <x v="6"/>
    <s v="45-54"/>
    <x v="85"/>
    <s v="GR113-113"/>
    <n v="6766"/>
    <n v="44460447"/>
    <n v="15.2"/>
    <x v="1"/>
  </r>
  <r>
    <m/>
    <x v="9"/>
    <n v="2008"/>
    <x v="6"/>
    <s v="45-54"/>
    <x v="86"/>
    <s v="GR113-114"/>
    <n v="6101"/>
    <n v="44460447"/>
    <n v="13.7"/>
    <x v="1"/>
  </r>
  <r>
    <m/>
    <x v="9"/>
    <n v="2008"/>
    <x v="6"/>
    <s v="45-54"/>
    <x v="87"/>
    <s v="GR113-115"/>
    <n v="250"/>
    <n v="44460447"/>
    <n v="0.6"/>
    <x v="1"/>
  </r>
  <r>
    <m/>
    <x v="9"/>
    <n v="2008"/>
    <x v="6"/>
    <s v="45-54"/>
    <x v="88"/>
    <s v="GR113-116"/>
    <n v="415"/>
    <n v="44460447"/>
    <n v="0.9"/>
    <x v="1"/>
  </r>
  <r>
    <m/>
    <x v="9"/>
    <n v="2008"/>
    <x v="6"/>
    <s v="45-54"/>
    <x v="89"/>
    <s v="GR113-117"/>
    <n v="13588"/>
    <n v="44460447"/>
    <n v="30.6"/>
    <x v="1"/>
  </r>
  <r>
    <m/>
    <x v="9"/>
    <n v="2008"/>
    <x v="6"/>
    <s v="45-54"/>
    <x v="90"/>
    <s v="GR113-118"/>
    <n v="1300"/>
    <n v="44460447"/>
    <n v="2.9"/>
    <x v="1"/>
  </r>
  <r>
    <m/>
    <x v="9"/>
    <n v="2008"/>
    <x v="6"/>
    <s v="45-54"/>
    <x v="109"/>
    <s v="GR113-119"/>
    <n v="99"/>
    <n v="44460447"/>
    <n v="0.2"/>
    <x v="1"/>
  </r>
  <r>
    <m/>
    <x v="9"/>
    <n v="2008"/>
    <x v="6"/>
    <s v="45-54"/>
    <x v="91"/>
    <s v="GR113-120"/>
    <n v="510"/>
    <n v="44460447"/>
    <n v="1.1000000000000001"/>
    <x v="1"/>
  </r>
  <r>
    <m/>
    <x v="9"/>
    <n v="2008"/>
    <x v="6"/>
    <s v="45-54"/>
    <x v="92"/>
    <s v="GR113-121"/>
    <n v="468"/>
    <n v="44460447"/>
    <n v="1.1000000000000001"/>
    <x v="1"/>
  </r>
  <r>
    <m/>
    <x v="9"/>
    <n v="2008"/>
    <x v="6"/>
    <s v="45-54"/>
    <x v="93"/>
    <s v="GR113-122"/>
    <n v="9496"/>
    <n v="44460447"/>
    <n v="21.4"/>
    <x v="1"/>
  </r>
  <r>
    <m/>
    <x v="9"/>
    <n v="2008"/>
    <x v="6"/>
    <s v="45-54"/>
    <x v="94"/>
    <s v="GR113-123"/>
    <n v="1715"/>
    <n v="44460447"/>
    <n v="3.9"/>
    <x v="1"/>
  </r>
  <r>
    <m/>
    <x v="9"/>
    <n v="2008"/>
    <x v="6"/>
    <s v="45-54"/>
    <x v="115"/>
    <s v="GR113-124"/>
    <n v="8287"/>
    <n v="44460447"/>
    <n v="18.600000000000001"/>
    <x v="0"/>
  </r>
  <r>
    <m/>
    <x v="9"/>
    <n v="2008"/>
    <x v="6"/>
    <s v="45-54"/>
    <x v="116"/>
    <s v="GR113-125"/>
    <n v="3789"/>
    <n v="44460447"/>
    <n v="8.5"/>
    <x v="1"/>
  </r>
  <r>
    <m/>
    <x v="9"/>
    <n v="2008"/>
    <x v="6"/>
    <s v="45-54"/>
    <x v="117"/>
    <s v="GR113-126"/>
    <n v="4498"/>
    <n v="44460447"/>
    <n v="10.1"/>
    <x v="1"/>
  </r>
  <r>
    <m/>
    <x v="9"/>
    <n v="2008"/>
    <x v="6"/>
    <s v="45-54"/>
    <x v="95"/>
    <s v="GR113-127"/>
    <n v="2137"/>
    <n v="44460447"/>
    <n v="4.8"/>
    <x v="0"/>
  </r>
  <r>
    <m/>
    <x v="9"/>
    <n v="2008"/>
    <x v="6"/>
    <s v="45-54"/>
    <x v="96"/>
    <s v="GR113-128"/>
    <n v="1146"/>
    <n v="44460447"/>
    <n v="2.6"/>
    <x v="1"/>
  </r>
  <r>
    <m/>
    <x v="9"/>
    <n v="2008"/>
    <x v="6"/>
    <s v="45-54"/>
    <x v="97"/>
    <s v="GR113-129"/>
    <n v="991"/>
    <n v="44460447"/>
    <n v="2.2000000000000002"/>
    <x v="1"/>
  </r>
  <r>
    <m/>
    <x v="9"/>
    <n v="2008"/>
    <x v="6"/>
    <s v="45-54"/>
    <x v="118"/>
    <s v="GR113-130"/>
    <n v="67"/>
    <n v="44460447"/>
    <n v="0.2"/>
    <x v="0"/>
  </r>
  <r>
    <m/>
    <x v="9"/>
    <n v="2008"/>
    <x v="6"/>
    <s v="45-54"/>
    <x v="98"/>
    <s v="GR113-131"/>
    <n v="1403"/>
    <n v="44460447"/>
    <n v="3.2"/>
    <x v="1"/>
  </r>
  <r>
    <m/>
    <x v="9"/>
    <n v="2008"/>
    <x v="6"/>
    <s v="45-54"/>
    <x v="110"/>
    <s v="GR113-132"/>
    <n v="40"/>
    <n v="44460447"/>
    <n v="0.1"/>
    <x v="1"/>
  </r>
  <r>
    <m/>
    <x v="9"/>
    <n v="2008"/>
    <x v="6"/>
    <s v="45-54"/>
    <x v="99"/>
    <s v="GR113-133"/>
    <n v="1363"/>
    <n v="44460447"/>
    <n v="3.1"/>
    <x v="1"/>
  </r>
  <r>
    <m/>
    <x v="9"/>
    <n v="2008"/>
    <x v="6"/>
    <s v="45-54"/>
    <x v="131"/>
    <s v="GR113-134"/>
    <n v="1"/>
    <n v="44460447"/>
    <s v="Unreliable"/>
    <x v="0"/>
  </r>
  <r>
    <m/>
    <x v="9"/>
    <n v="2008"/>
    <x v="6"/>
    <s v="45-54"/>
    <x v="100"/>
    <s v="GR113-135"/>
    <n v="233"/>
    <n v="44460447"/>
    <n v="0.5"/>
    <x v="0"/>
  </r>
  <r>
    <m/>
    <x v="9"/>
    <n v="2008"/>
    <x v="6"/>
    <s v="45-54"/>
    <x v="119"/>
    <s v="GR113-136"/>
    <n v="128"/>
    <n v="44460447"/>
    <n v="0.3"/>
    <x v="0"/>
  </r>
  <r>
    <m/>
    <x v="9"/>
    <n v="2008"/>
    <x v="7"/>
    <s v="55-64"/>
    <x v="0"/>
    <s v="GR113-001"/>
    <n v="3"/>
    <n v="34157063"/>
    <s v="Unreliable"/>
    <x v="0"/>
  </r>
  <r>
    <m/>
    <x v="9"/>
    <n v="2008"/>
    <x v="7"/>
    <s v="55-64"/>
    <x v="101"/>
    <s v="GR113-002"/>
    <n v="3"/>
    <n v="34157063"/>
    <s v="Unreliable"/>
    <x v="0"/>
  </r>
  <r>
    <m/>
    <x v="9"/>
    <n v="2008"/>
    <x v="7"/>
    <s v="55-64"/>
    <x v="1"/>
    <s v="GR113-003"/>
    <n v="435"/>
    <n v="34157063"/>
    <n v="1.3"/>
    <x v="1"/>
  </r>
  <r>
    <m/>
    <x v="9"/>
    <n v="2008"/>
    <x v="7"/>
    <s v="55-64"/>
    <x v="2"/>
    <s v="GR113-004"/>
    <n v="90"/>
    <n v="34157063"/>
    <n v="0.3"/>
    <x v="0"/>
  </r>
  <r>
    <m/>
    <x v="9"/>
    <n v="2008"/>
    <x v="7"/>
    <s v="55-64"/>
    <x v="3"/>
    <s v="GR113-005"/>
    <n v="69"/>
    <n v="34157063"/>
    <n v="0.2"/>
    <x v="1"/>
  </r>
  <r>
    <m/>
    <x v="9"/>
    <n v="2008"/>
    <x v="7"/>
    <s v="55-64"/>
    <x v="4"/>
    <s v="GR113-006"/>
    <n v="21"/>
    <n v="34157063"/>
    <n v="0.1"/>
    <x v="1"/>
  </r>
  <r>
    <m/>
    <x v="9"/>
    <n v="2008"/>
    <x v="7"/>
    <s v="55-64"/>
    <x v="6"/>
    <s v="GR113-009"/>
    <n v="6"/>
    <n v="34157063"/>
    <s v="Unreliable"/>
    <x v="0"/>
  </r>
  <r>
    <m/>
    <x v="9"/>
    <n v="2008"/>
    <x v="7"/>
    <s v="55-64"/>
    <x v="7"/>
    <s v="GR113-010"/>
    <n v="4552"/>
    <n v="34157063"/>
    <n v="13.3"/>
    <x v="0"/>
  </r>
  <r>
    <m/>
    <x v="9"/>
    <n v="2008"/>
    <x v="7"/>
    <s v="55-64"/>
    <x v="8"/>
    <s v="GR113-011"/>
    <n v="5"/>
    <n v="34157063"/>
    <s v="Unreliable"/>
    <x v="0"/>
  </r>
  <r>
    <m/>
    <x v="9"/>
    <n v="2008"/>
    <x v="7"/>
    <s v="55-64"/>
    <x v="10"/>
    <s v="GR113-015"/>
    <n v="2751"/>
    <n v="34157063"/>
    <n v="8.1"/>
    <x v="0"/>
  </r>
  <r>
    <m/>
    <x v="9"/>
    <n v="2008"/>
    <x v="7"/>
    <s v="55-64"/>
    <x v="11"/>
    <s v="GR113-016"/>
    <n v="1908"/>
    <n v="34157063"/>
    <n v="5.6"/>
    <x v="0"/>
  </r>
  <r>
    <m/>
    <x v="9"/>
    <n v="2008"/>
    <x v="7"/>
    <s v="55-64"/>
    <x v="12"/>
    <s v="GR113-017"/>
    <n v="1"/>
    <n v="34157063"/>
    <s v="Unreliable"/>
    <x v="0"/>
  </r>
  <r>
    <m/>
    <x v="9"/>
    <n v="2008"/>
    <x v="7"/>
    <s v="55-64"/>
    <x v="13"/>
    <s v="GR113-018"/>
    <n v="912"/>
    <n v="34157063"/>
    <n v="2.7"/>
    <x v="1"/>
  </r>
  <r>
    <m/>
    <x v="9"/>
    <n v="2008"/>
    <x v="7"/>
    <s v="55-64"/>
    <x v="14"/>
    <s v="GR113-019"/>
    <n v="104091"/>
    <n v="34157063"/>
    <n v="304.7"/>
    <x v="0"/>
  </r>
  <r>
    <m/>
    <x v="9"/>
    <n v="2008"/>
    <x v="7"/>
    <s v="55-64"/>
    <x v="102"/>
    <s v="GR113-020"/>
    <n v="1995"/>
    <n v="34157063"/>
    <n v="5.8"/>
    <x v="1"/>
  </r>
  <r>
    <m/>
    <x v="9"/>
    <n v="2008"/>
    <x v="7"/>
    <s v="55-64"/>
    <x v="127"/>
    <s v="GR113-021"/>
    <n v="3304"/>
    <n v="34157063"/>
    <n v="9.6999999999999993"/>
    <x v="1"/>
  </r>
  <r>
    <m/>
    <x v="9"/>
    <n v="2008"/>
    <x v="7"/>
    <s v="55-64"/>
    <x v="111"/>
    <s v="GR113-022"/>
    <n v="1978"/>
    <n v="34157063"/>
    <n v="5.8"/>
    <x v="1"/>
  </r>
  <r>
    <m/>
    <x v="9"/>
    <n v="2008"/>
    <x v="7"/>
    <s v="55-64"/>
    <x v="15"/>
    <s v="GR113-023"/>
    <n v="9076"/>
    <n v="34157063"/>
    <n v="26.6"/>
    <x v="1"/>
  </r>
  <r>
    <m/>
    <x v="9"/>
    <n v="2008"/>
    <x v="7"/>
    <s v="55-64"/>
    <x v="16"/>
    <s v="GR113-024"/>
    <n v="4737"/>
    <n v="34157063"/>
    <n v="13.9"/>
    <x v="1"/>
  </r>
  <r>
    <m/>
    <x v="9"/>
    <n v="2008"/>
    <x v="7"/>
    <s v="55-64"/>
    <x v="17"/>
    <s v="GR113-025"/>
    <n v="6681"/>
    <n v="34157063"/>
    <n v="19.600000000000001"/>
    <x v="1"/>
  </r>
  <r>
    <m/>
    <x v="9"/>
    <n v="2008"/>
    <x v="7"/>
    <s v="55-64"/>
    <x v="128"/>
    <s v="GR113-026"/>
    <n v="973"/>
    <n v="34157063"/>
    <n v="2.8"/>
    <x v="1"/>
  </r>
  <r>
    <m/>
    <x v="9"/>
    <n v="2008"/>
    <x v="7"/>
    <s v="55-64"/>
    <x v="112"/>
    <s v="GR113-027"/>
    <n v="30796"/>
    <n v="34157063"/>
    <n v="90.2"/>
    <x v="1"/>
  </r>
  <r>
    <m/>
    <x v="9"/>
    <n v="2008"/>
    <x v="7"/>
    <s v="55-64"/>
    <x v="18"/>
    <s v="GR113-028"/>
    <n v="1742"/>
    <n v="34157063"/>
    <n v="5.0999999999999996"/>
    <x v="1"/>
  </r>
  <r>
    <m/>
    <x v="9"/>
    <n v="2008"/>
    <x v="7"/>
    <s v="55-64"/>
    <x v="103"/>
    <s v="GR113-029"/>
    <n v="8797"/>
    <n v="34157063"/>
    <n v="25.8"/>
    <x v="1"/>
  </r>
  <r>
    <m/>
    <x v="9"/>
    <n v="2008"/>
    <x v="7"/>
    <s v="55-64"/>
    <x v="120"/>
    <s v="GR113-030"/>
    <n v="880"/>
    <n v="34157063"/>
    <n v="2.6"/>
    <x v="1"/>
  </r>
  <r>
    <m/>
    <x v="9"/>
    <n v="2008"/>
    <x v="7"/>
    <s v="55-64"/>
    <x v="121"/>
    <s v="GR113-031"/>
    <n v="1702"/>
    <n v="34157063"/>
    <n v="5"/>
    <x v="1"/>
  </r>
  <r>
    <m/>
    <x v="9"/>
    <n v="2008"/>
    <x v="7"/>
    <s v="55-64"/>
    <x v="104"/>
    <s v="GR113-032"/>
    <n v="2921"/>
    <n v="34157063"/>
    <n v="8.6"/>
    <x v="1"/>
  </r>
  <r>
    <m/>
    <x v="9"/>
    <n v="2008"/>
    <x v="7"/>
    <s v="55-64"/>
    <x v="19"/>
    <s v="GR113-033"/>
    <n v="2385"/>
    <n v="34157063"/>
    <n v="7"/>
    <x v="1"/>
  </r>
  <r>
    <m/>
    <x v="9"/>
    <n v="2008"/>
    <x v="7"/>
    <s v="55-64"/>
    <x v="20"/>
    <s v="GR113-034"/>
    <n v="2679"/>
    <n v="34157063"/>
    <n v="7.8"/>
    <x v="1"/>
  </r>
  <r>
    <m/>
    <x v="9"/>
    <n v="2008"/>
    <x v="7"/>
    <s v="55-64"/>
    <x v="113"/>
    <s v="GR113-035"/>
    <n v="1600"/>
    <n v="34157063"/>
    <n v="4.7"/>
    <x v="1"/>
  </r>
  <r>
    <m/>
    <x v="9"/>
    <n v="2008"/>
    <x v="7"/>
    <s v="55-64"/>
    <x v="21"/>
    <s v="GR113-036"/>
    <n v="3161"/>
    <n v="34157063"/>
    <n v="9.3000000000000007"/>
    <x v="1"/>
  </r>
  <r>
    <m/>
    <x v="9"/>
    <n v="2008"/>
    <x v="7"/>
    <s v="55-64"/>
    <x v="22"/>
    <s v="GR113-037"/>
    <n v="7859"/>
    <n v="34157063"/>
    <n v="23"/>
    <x v="1"/>
  </r>
  <r>
    <m/>
    <x v="9"/>
    <n v="2008"/>
    <x v="7"/>
    <s v="55-64"/>
    <x v="105"/>
    <s v="GR113-038"/>
    <n v="177"/>
    <n v="34157063"/>
    <n v="0.5"/>
    <x v="1"/>
  </r>
  <r>
    <m/>
    <x v="9"/>
    <n v="2008"/>
    <x v="7"/>
    <s v="55-64"/>
    <x v="23"/>
    <s v="GR113-039"/>
    <n v="2910"/>
    <n v="34157063"/>
    <n v="8.5"/>
    <x v="1"/>
  </r>
  <r>
    <m/>
    <x v="9"/>
    <n v="2008"/>
    <x v="7"/>
    <s v="55-64"/>
    <x v="24"/>
    <s v="GR113-040"/>
    <n v="2956"/>
    <n v="34157063"/>
    <n v="8.6999999999999993"/>
    <x v="1"/>
  </r>
  <r>
    <m/>
    <x v="9"/>
    <n v="2008"/>
    <x v="7"/>
    <s v="55-64"/>
    <x v="129"/>
    <s v="GR113-041"/>
    <n v="1811"/>
    <n v="34157063"/>
    <n v="5.3"/>
    <x v="1"/>
  </r>
  <r>
    <m/>
    <x v="9"/>
    <n v="2008"/>
    <x v="7"/>
    <s v="55-64"/>
    <x v="25"/>
    <s v="GR113-042"/>
    <n v="5"/>
    <n v="34157063"/>
    <s v="Unreliable"/>
    <x v="1"/>
  </r>
  <r>
    <m/>
    <x v="9"/>
    <n v="2008"/>
    <x v="7"/>
    <s v="55-64"/>
    <x v="26"/>
    <s v="GR113-043"/>
    <n v="10825"/>
    <n v="34157063"/>
    <n v="31.7"/>
    <x v="1"/>
  </r>
  <r>
    <m/>
    <x v="9"/>
    <n v="2008"/>
    <x v="7"/>
    <s v="55-64"/>
    <x v="27"/>
    <s v="GR113-044"/>
    <n v="1379"/>
    <n v="34157063"/>
    <n v="4"/>
    <x v="0"/>
  </r>
  <r>
    <m/>
    <x v="9"/>
    <n v="2008"/>
    <x v="7"/>
    <s v="55-64"/>
    <x v="28"/>
    <s v="GR113-045"/>
    <n v="366"/>
    <n v="34157063"/>
    <n v="1.1000000000000001"/>
    <x v="0"/>
  </r>
  <r>
    <m/>
    <x v="9"/>
    <n v="2008"/>
    <x v="7"/>
    <s v="55-64"/>
    <x v="29"/>
    <s v="GR113-046"/>
    <n v="11370"/>
    <n v="34157063"/>
    <n v="33.299999999999997"/>
    <x v="0"/>
  </r>
  <r>
    <m/>
    <x v="9"/>
    <n v="2008"/>
    <x v="7"/>
    <s v="55-64"/>
    <x v="30"/>
    <s v="GR113-047"/>
    <n v="214"/>
    <n v="34157063"/>
    <n v="0.6"/>
    <x v="0"/>
  </r>
  <r>
    <m/>
    <x v="9"/>
    <n v="2008"/>
    <x v="7"/>
    <s v="55-64"/>
    <x v="31"/>
    <s v="GR113-048"/>
    <n v="197"/>
    <n v="34157063"/>
    <n v="0.6"/>
    <x v="1"/>
  </r>
  <r>
    <m/>
    <x v="9"/>
    <n v="2008"/>
    <x v="7"/>
    <s v="55-64"/>
    <x v="32"/>
    <s v="GR113-049"/>
    <n v="17"/>
    <n v="34157063"/>
    <s v="Unreliable"/>
    <x v="1"/>
  </r>
  <r>
    <m/>
    <x v="9"/>
    <n v="2008"/>
    <x v="7"/>
    <s v="55-64"/>
    <x v="33"/>
    <s v="GR113-050"/>
    <n v="105"/>
    <n v="34157063"/>
    <n v="0.3"/>
    <x v="0"/>
  </r>
  <r>
    <m/>
    <x v="9"/>
    <n v="2008"/>
    <x v="7"/>
    <s v="55-64"/>
    <x v="34"/>
    <s v="GR113-051"/>
    <n v="398"/>
    <n v="34157063"/>
    <n v="1.2"/>
    <x v="0"/>
  </r>
  <r>
    <m/>
    <x v="9"/>
    <n v="2008"/>
    <x v="7"/>
    <s v="55-64"/>
    <x v="122"/>
    <s v="GR113-052"/>
    <n v="745"/>
    <n v="34157063"/>
    <n v="2.2000000000000002"/>
    <x v="0"/>
  </r>
  <r>
    <m/>
    <x v="9"/>
    <n v="2008"/>
    <x v="7"/>
    <s v="55-64"/>
    <x v="35"/>
    <s v="GR113-053"/>
    <n v="82009"/>
    <n v="34157063"/>
    <n v="240.1"/>
    <x v="1"/>
  </r>
  <r>
    <m/>
    <x v="9"/>
    <n v="2008"/>
    <x v="7"/>
    <s v="55-64"/>
    <x v="36"/>
    <s v="GR113-054"/>
    <n v="66711"/>
    <n v="34157063"/>
    <n v="195.3"/>
    <x v="0"/>
  </r>
  <r>
    <m/>
    <x v="9"/>
    <n v="2008"/>
    <x v="7"/>
    <s v="55-64"/>
    <x v="37"/>
    <s v="GR113-055"/>
    <n v="340"/>
    <n v="34157063"/>
    <n v="1"/>
    <x v="1"/>
  </r>
  <r>
    <m/>
    <x v="9"/>
    <n v="2008"/>
    <x v="7"/>
    <s v="55-64"/>
    <x v="38"/>
    <s v="GR113-056"/>
    <n v="4837"/>
    <n v="34157063"/>
    <n v="14.2"/>
    <x v="1"/>
  </r>
  <r>
    <m/>
    <x v="9"/>
    <n v="2008"/>
    <x v="7"/>
    <s v="55-64"/>
    <x v="114"/>
    <s v="GR113-057"/>
    <n v="287"/>
    <n v="34157063"/>
    <n v="0.8"/>
    <x v="1"/>
  </r>
  <r>
    <m/>
    <x v="9"/>
    <n v="2008"/>
    <x v="7"/>
    <s v="55-64"/>
    <x v="39"/>
    <s v="GR113-058"/>
    <n v="46665"/>
    <n v="34157063"/>
    <n v="136.6"/>
    <x v="1"/>
  </r>
  <r>
    <m/>
    <x v="9"/>
    <n v="2008"/>
    <x v="7"/>
    <s v="55-64"/>
    <x v="40"/>
    <s v="GR113-059"/>
    <n v="18164"/>
    <n v="34157063"/>
    <n v="53.2"/>
    <x v="1"/>
  </r>
  <r>
    <m/>
    <x v="9"/>
    <n v="2008"/>
    <x v="7"/>
    <s v="55-64"/>
    <x v="41"/>
    <s v="GR113-060"/>
    <n v="663"/>
    <n v="34157063"/>
    <n v="1.9"/>
    <x v="1"/>
  </r>
  <r>
    <m/>
    <x v="9"/>
    <n v="2008"/>
    <x v="7"/>
    <s v="55-64"/>
    <x v="42"/>
    <s v="GR113-061"/>
    <n v="27838"/>
    <n v="34157063"/>
    <n v="81.5"/>
    <x v="1"/>
  </r>
  <r>
    <m/>
    <x v="9"/>
    <n v="2008"/>
    <x v="7"/>
    <s v="55-64"/>
    <x v="106"/>
    <s v="GR113-062"/>
    <n v="10009"/>
    <n v="34157063"/>
    <n v="29.3"/>
    <x v="1"/>
  </r>
  <r>
    <m/>
    <x v="9"/>
    <n v="2008"/>
    <x v="7"/>
    <s v="55-64"/>
    <x v="43"/>
    <s v="GR113-063"/>
    <n v="17829"/>
    <n v="34157063"/>
    <n v="52.2"/>
    <x v="1"/>
  </r>
  <r>
    <m/>
    <x v="9"/>
    <n v="2008"/>
    <x v="7"/>
    <s v="55-64"/>
    <x v="44"/>
    <s v="GR113-064"/>
    <n v="14582"/>
    <n v="34157063"/>
    <n v="42.7"/>
    <x v="1"/>
  </r>
  <r>
    <m/>
    <x v="9"/>
    <n v="2008"/>
    <x v="7"/>
    <s v="55-64"/>
    <x v="45"/>
    <s v="GR113-065"/>
    <n v="214"/>
    <n v="34157063"/>
    <n v="0.6"/>
    <x v="1"/>
  </r>
  <r>
    <m/>
    <x v="9"/>
    <n v="2008"/>
    <x v="7"/>
    <s v="55-64"/>
    <x v="46"/>
    <s v="GR113-066"/>
    <n v="130"/>
    <n v="34157063"/>
    <n v="0.4"/>
    <x v="1"/>
  </r>
  <r>
    <m/>
    <x v="9"/>
    <n v="2008"/>
    <x v="7"/>
    <s v="55-64"/>
    <x v="47"/>
    <s v="GR113-067"/>
    <n v="2765"/>
    <n v="34157063"/>
    <n v="8.1"/>
    <x v="1"/>
  </r>
  <r>
    <m/>
    <x v="9"/>
    <n v="2008"/>
    <x v="7"/>
    <s v="55-64"/>
    <x v="48"/>
    <s v="GR113-068"/>
    <n v="11473"/>
    <n v="34157063"/>
    <n v="33.6"/>
    <x v="1"/>
  </r>
  <r>
    <m/>
    <x v="9"/>
    <n v="2008"/>
    <x v="7"/>
    <s v="55-64"/>
    <x v="49"/>
    <s v="GR113-069"/>
    <n v="2464"/>
    <n v="34157063"/>
    <n v="7.2"/>
    <x v="0"/>
  </r>
  <r>
    <m/>
    <x v="9"/>
    <n v="2008"/>
    <x v="7"/>
    <s v="55-64"/>
    <x v="50"/>
    <s v="GR113-070"/>
    <n v="10459"/>
    <n v="34157063"/>
    <n v="30.6"/>
    <x v="0"/>
  </r>
  <r>
    <m/>
    <x v="9"/>
    <n v="2008"/>
    <x v="7"/>
    <s v="55-64"/>
    <x v="51"/>
    <s v="GR113-071"/>
    <n v="372"/>
    <n v="34157063"/>
    <n v="1.1000000000000001"/>
    <x v="0"/>
  </r>
  <r>
    <m/>
    <x v="9"/>
    <n v="2008"/>
    <x v="7"/>
    <s v="55-64"/>
    <x v="52"/>
    <s v="GR113-072"/>
    <n v="2003"/>
    <n v="34157063"/>
    <n v="5.9"/>
    <x v="1"/>
  </r>
  <r>
    <m/>
    <x v="9"/>
    <n v="2008"/>
    <x v="7"/>
    <s v="55-64"/>
    <x v="53"/>
    <s v="GR113-073"/>
    <n v="1159"/>
    <n v="34157063"/>
    <n v="3.4"/>
    <x v="0"/>
  </r>
  <r>
    <m/>
    <x v="9"/>
    <n v="2008"/>
    <x v="7"/>
    <s v="55-64"/>
    <x v="54"/>
    <s v="GR113-074"/>
    <n v="844"/>
    <n v="34157063"/>
    <n v="2.5"/>
    <x v="1"/>
  </r>
  <r>
    <m/>
    <x v="9"/>
    <n v="2008"/>
    <x v="7"/>
    <s v="55-64"/>
    <x v="55"/>
    <s v="GR113-075"/>
    <n v="581"/>
    <n v="34157063"/>
    <n v="1.7"/>
    <x v="1"/>
  </r>
  <r>
    <m/>
    <x v="9"/>
    <n v="2008"/>
    <x v="7"/>
    <s v="55-64"/>
    <x v="56"/>
    <s v="GR113-076"/>
    <n v="3734"/>
    <n v="34157063"/>
    <n v="10.9"/>
    <x v="0"/>
  </r>
  <r>
    <m/>
    <x v="9"/>
    <n v="2008"/>
    <x v="7"/>
    <s v="55-64"/>
    <x v="57"/>
    <s v="GR113-077"/>
    <n v="122"/>
    <n v="34157063"/>
    <n v="0.4"/>
    <x v="1"/>
  </r>
  <r>
    <m/>
    <x v="9"/>
    <n v="2008"/>
    <x v="7"/>
    <s v="55-64"/>
    <x v="58"/>
    <s v="GR113-078"/>
    <n v="3612"/>
    <n v="34157063"/>
    <n v="10.6"/>
    <x v="1"/>
  </r>
  <r>
    <m/>
    <x v="9"/>
    <n v="2008"/>
    <x v="7"/>
    <s v="55-64"/>
    <x v="59"/>
    <s v="GR113-079"/>
    <n v="20"/>
    <n v="34157063"/>
    <n v="0.1"/>
    <x v="1"/>
  </r>
  <r>
    <m/>
    <x v="9"/>
    <n v="2008"/>
    <x v="7"/>
    <s v="55-64"/>
    <x v="60"/>
    <s v="GR113-080"/>
    <n v="17"/>
    <n v="34157063"/>
    <s v="Unreliable"/>
    <x v="0"/>
  </r>
  <r>
    <m/>
    <x v="9"/>
    <n v="2008"/>
    <x v="7"/>
    <s v="55-64"/>
    <x v="61"/>
    <s v="GR113-081"/>
    <n v="3"/>
    <n v="34157063"/>
    <s v="Unreliable"/>
    <x v="1"/>
  </r>
  <r>
    <m/>
    <x v="9"/>
    <n v="2008"/>
    <x v="7"/>
    <s v="55-64"/>
    <x v="62"/>
    <s v="GR113-082"/>
    <n v="14042"/>
    <n v="34157063"/>
    <n v="41.1"/>
    <x v="0"/>
  </r>
  <r>
    <m/>
    <x v="9"/>
    <n v="2008"/>
    <x v="7"/>
    <s v="55-64"/>
    <x v="63"/>
    <s v="GR113-083"/>
    <n v="61"/>
    <n v="34157063"/>
    <n v="0.2"/>
    <x v="1"/>
  </r>
  <r>
    <m/>
    <x v="9"/>
    <n v="2008"/>
    <x v="7"/>
    <s v="55-64"/>
    <x v="64"/>
    <s v="GR113-084"/>
    <n v="1485"/>
    <n v="34157063"/>
    <n v="4.3"/>
    <x v="1"/>
  </r>
  <r>
    <m/>
    <x v="9"/>
    <n v="2008"/>
    <x v="7"/>
    <s v="55-64"/>
    <x v="65"/>
    <s v="GR113-085"/>
    <n v="470"/>
    <n v="34157063"/>
    <n v="1.4"/>
    <x v="1"/>
  </r>
  <r>
    <m/>
    <x v="9"/>
    <n v="2008"/>
    <x v="7"/>
    <s v="55-64"/>
    <x v="66"/>
    <s v="GR113-086"/>
    <n v="12026"/>
    <n v="34157063"/>
    <n v="35.200000000000003"/>
    <x v="1"/>
  </r>
  <r>
    <m/>
    <x v="9"/>
    <n v="2008"/>
    <x v="7"/>
    <s v="55-64"/>
    <x v="107"/>
    <s v="GR113-087"/>
    <n v="60"/>
    <n v="34157063"/>
    <n v="0.2"/>
    <x v="0"/>
  </r>
  <r>
    <m/>
    <x v="9"/>
    <n v="2008"/>
    <x v="7"/>
    <s v="55-64"/>
    <x v="67"/>
    <s v="GR113-088"/>
    <n v="923"/>
    <n v="34157063"/>
    <n v="2.7"/>
    <x v="0"/>
  </r>
  <r>
    <m/>
    <x v="9"/>
    <n v="2008"/>
    <x v="7"/>
    <s v="55-64"/>
    <x v="68"/>
    <s v="GR113-089"/>
    <n v="3192"/>
    <n v="34157063"/>
    <n v="9.3000000000000007"/>
    <x v="1"/>
  </r>
  <r>
    <m/>
    <x v="9"/>
    <n v="2008"/>
    <x v="7"/>
    <s v="55-64"/>
    <x v="69"/>
    <s v="GR113-090"/>
    <n v="434"/>
    <n v="34157063"/>
    <n v="1.3"/>
    <x v="0"/>
  </r>
  <r>
    <m/>
    <x v="9"/>
    <n v="2008"/>
    <x v="7"/>
    <s v="55-64"/>
    <x v="70"/>
    <s v="GR113-091"/>
    <n v="59"/>
    <n v="34157063"/>
    <n v="0.2"/>
    <x v="0"/>
  </r>
  <r>
    <m/>
    <x v="9"/>
    <n v="2008"/>
    <x v="7"/>
    <s v="55-64"/>
    <x v="71"/>
    <s v="GR113-092"/>
    <n v="168"/>
    <n v="34157063"/>
    <n v="0.5"/>
    <x v="0"/>
  </r>
  <r>
    <m/>
    <x v="9"/>
    <n v="2008"/>
    <x v="7"/>
    <s v="55-64"/>
    <x v="72"/>
    <s v="GR113-093"/>
    <n v="8526"/>
    <n v="34157063"/>
    <n v="25"/>
    <x v="0"/>
  </r>
  <r>
    <m/>
    <x v="9"/>
    <n v="2008"/>
    <x v="7"/>
    <s v="55-64"/>
    <x v="123"/>
    <s v="GR113-094"/>
    <n v="4576"/>
    <n v="34157063"/>
    <n v="13.4"/>
    <x v="1"/>
  </r>
  <r>
    <m/>
    <x v="9"/>
    <n v="2008"/>
    <x v="7"/>
    <s v="55-64"/>
    <x v="73"/>
    <s v="GR113-095"/>
    <n v="3950"/>
    <n v="34157063"/>
    <n v="11.6"/>
    <x v="1"/>
  </r>
  <r>
    <m/>
    <x v="9"/>
    <n v="2008"/>
    <x v="7"/>
    <s v="55-64"/>
    <x v="74"/>
    <s v="GR113-096"/>
    <n v="273"/>
    <n v="34157063"/>
    <n v="0.8"/>
    <x v="0"/>
  </r>
  <r>
    <m/>
    <x v="9"/>
    <n v="2008"/>
    <x v="7"/>
    <s v="55-64"/>
    <x v="75"/>
    <s v="GR113-097"/>
    <n v="4803"/>
    <n v="34157063"/>
    <n v="14.1"/>
    <x v="0"/>
  </r>
  <r>
    <m/>
    <x v="9"/>
    <n v="2008"/>
    <x v="7"/>
    <s v="55-64"/>
    <x v="76"/>
    <s v="GR113-098"/>
    <n v="14"/>
    <n v="34157063"/>
    <s v="Unreliable"/>
    <x v="1"/>
  </r>
  <r>
    <m/>
    <x v="9"/>
    <n v="2008"/>
    <x v="7"/>
    <s v="55-64"/>
    <x v="108"/>
    <s v="GR113-099"/>
    <n v="310"/>
    <n v="34157063"/>
    <n v="0.9"/>
    <x v="1"/>
  </r>
  <r>
    <m/>
    <x v="9"/>
    <n v="2008"/>
    <x v="7"/>
    <s v="55-64"/>
    <x v="77"/>
    <s v="GR113-100"/>
    <n v="4474"/>
    <n v="34157063"/>
    <n v="13.1"/>
    <x v="1"/>
  </r>
  <r>
    <m/>
    <x v="9"/>
    <n v="2008"/>
    <x v="7"/>
    <s v="55-64"/>
    <x v="130"/>
    <s v="GR113-101"/>
    <n v="5"/>
    <n v="34157063"/>
    <s v="Unreliable"/>
    <x v="1"/>
  </r>
  <r>
    <m/>
    <x v="9"/>
    <n v="2008"/>
    <x v="7"/>
    <s v="55-64"/>
    <x v="78"/>
    <s v="GR113-102"/>
    <n v="68"/>
    <n v="34157063"/>
    <n v="0.2"/>
    <x v="0"/>
  </r>
  <r>
    <m/>
    <x v="9"/>
    <n v="2008"/>
    <x v="7"/>
    <s v="55-64"/>
    <x v="132"/>
    <s v="GR113-103"/>
    <n v="12"/>
    <n v="34157063"/>
    <s v="Unreliable"/>
    <x v="0"/>
  </r>
  <r>
    <m/>
    <x v="9"/>
    <n v="2008"/>
    <x v="7"/>
    <s v="55-64"/>
    <x v="79"/>
    <s v="GR113-104"/>
    <n v="14"/>
    <n v="34157063"/>
    <s v="Unreliable"/>
    <x v="0"/>
  </r>
  <r>
    <m/>
    <x v="9"/>
    <n v="2008"/>
    <x v="7"/>
    <s v="55-64"/>
    <x v="124"/>
    <s v="GR113-105"/>
    <n v="3"/>
    <n v="34157063"/>
    <s v="Unreliable"/>
    <x v="0"/>
  </r>
  <r>
    <m/>
    <x v="9"/>
    <n v="2008"/>
    <x v="7"/>
    <s v="55-64"/>
    <x v="126"/>
    <s v="GR113-107"/>
    <n v="3"/>
    <n v="34157063"/>
    <s v="Unreliable"/>
    <x v="1"/>
  </r>
  <r>
    <m/>
    <x v="9"/>
    <n v="2008"/>
    <x v="7"/>
    <s v="55-64"/>
    <x v="80"/>
    <s v="GR113-108"/>
    <n v="5"/>
    <n v="34157063"/>
    <s v="Unreliable"/>
    <x v="0"/>
  </r>
  <r>
    <m/>
    <x v="9"/>
    <n v="2008"/>
    <x v="7"/>
    <s v="55-64"/>
    <x v="81"/>
    <s v="GR113-109"/>
    <n v="762"/>
    <n v="34157063"/>
    <n v="2.2000000000000002"/>
    <x v="0"/>
  </r>
  <r>
    <m/>
    <x v="9"/>
    <n v="2008"/>
    <x v="7"/>
    <s v="55-64"/>
    <x v="82"/>
    <s v="GR113-110"/>
    <n v="2856"/>
    <n v="34157063"/>
    <n v="8.4"/>
    <x v="1"/>
  </r>
  <r>
    <m/>
    <x v="9"/>
    <n v="2008"/>
    <x v="7"/>
    <s v="55-64"/>
    <x v="83"/>
    <s v="GR113-111"/>
    <n v="23972"/>
    <n v="34157063"/>
    <n v="70.2"/>
    <x v="1"/>
  </r>
  <r>
    <m/>
    <x v="9"/>
    <n v="2008"/>
    <x v="7"/>
    <s v="55-64"/>
    <x v="84"/>
    <s v="GR113-112"/>
    <n v="12782"/>
    <n v="34157063"/>
    <n v="37.4"/>
    <x v="0"/>
  </r>
  <r>
    <m/>
    <x v="9"/>
    <n v="2008"/>
    <x v="7"/>
    <s v="55-64"/>
    <x v="85"/>
    <s v="GR113-113"/>
    <n v="4840"/>
    <n v="34157063"/>
    <n v="14.2"/>
    <x v="1"/>
  </r>
  <r>
    <m/>
    <x v="9"/>
    <n v="2008"/>
    <x v="7"/>
    <s v="55-64"/>
    <x v="86"/>
    <s v="GR113-114"/>
    <n v="4356"/>
    <n v="34157063"/>
    <n v="12.8"/>
    <x v="1"/>
  </r>
  <r>
    <m/>
    <x v="9"/>
    <n v="2008"/>
    <x v="7"/>
    <s v="55-64"/>
    <x v="87"/>
    <s v="GR113-115"/>
    <n v="147"/>
    <n v="34157063"/>
    <n v="0.4"/>
    <x v="1"/>
  </r>
  <r>
    <m/>
    <x v="9"/>
    <n v="2008"/>
    <x v="7"/>
    <s v="55-64"/>
    <x v="88"/>
    <s v="GR113-116"/>
    <n v="337"/>
    <n v="34157063"/>
    <n v="1"/>
    <x v="1"/>
  </r>
  <r>
    <m/>
    <x v="9"/>
    <n v="2008"/>
    <x v="7"/>
    <s v="55-64"/>
    <x v="89"/>
    <s v="GR113-117"/>
    <n v="7942"/>
    <n v="34157063"/>
    <n v="23.3"/>
    <x v="1"/>
  </r>
  <r>
    <m/>
    <x v="9"/>
    <n v="2008"/>
    <x v="7"/>
    <s v="55-64"/>
    <x v="90"/>
    <s v="GR113-118"/>
    <n v="1809"/>
    <n v="34157063"/>
    <n v="5.3"/>
    <x v="1"/>
  </r>
  <r>
    <m/>
    <x v="9"/>
    <n v="2008"/>
    <x v="7"/>
    <s v="55-64"/>
    <x v="109"/>
    <s v="GR113-119"/>
    <n v="57"/>
    <n v="34157063"/>
    <n v="0.2"/>
    <x v="1"/>
  </r>
  <r>
    <m/>
    <x v="9"/>
    <n v="2008"/>
    <x v="7"/>
    <s v="55-64"/>
    <x v="91"/>
    <s v="GR113-120"/>
    <n v="356"/>
    <n v="34157063"/>
    <n v="1"/>
    <x v="1"/>
  </r>
  <r>
    <m/>
    <x v="9"/>
    <n v="2008"/>
    <x v="7"/>
    <s v="55-64"/>
    <x v="92"/>
    <s v="GR113-121"/>
    <n v="464"/>
    <n v="34157063"/>
    <n v="1.4"/>
    <x v="1"/>
  </r>
  <r>
    <m/>
    <x v="9"/>
    <n v="2008"/>
    <x v="7"/>
    <s v="55-64"/>
    <x v="93"/>
    <s v="GR113-122"/>
    <n v="3547"/>
    <n v="34157063"/>
    <n v="10.4"/>
    <x v="1"/>
  </r>
  <r>
    <m/>
    <x v="9"/>
    <n v="2008"/>
    <x v="7"/>
    <s v="55-64"/>
    <x v="94"/>
    <s v="GR113-123"/>
    <n v="1709"/>
    <n v="34157063"/>
    <n v="5"/>
    <x v="1"/>
  </r>
  <r>
    <m/>
    <x v="9"/>
    <n v="2008"/>
    <x v="7"/>
    <s v="55-64"/>
    <x v="115"/>
    <s v="GR113-124"/>
    <n v="5465"/>
    <n v="34157063"/>
    <n v="16"/>
    <x v="0"/>
  </r>
  <r>
    <m/>
    <x v="9"/>
    <n v="2008"/>
    <x v="7"/>
    <s v="55-64"/>
    <x v="116"/>
    <s v="GR113-125"/>
    <n v="3079"/>
    <n v="34157063"/>
    <n v="9"/>
    <x v="1"/>
  </r>
  <r>
    <m/>
    <x v="9"/>
    <n v="2008"/>
    <x v="7"/>
    <s v="55-64"/>
    <x v="117"/>
    <s v="GR113-126"/>
    <n v="2386"/>
    <n v="34157063"/>
    <n v="7"/>
    <x v="1"/>
  </r>
  <r>
    <m/>
    <x v="9"/>
    <n v="2008"/>
    <x v="7"/>
    <s v="55-64"/>
    <x v="95"/>
    <s v="GR113-127"/>
    <n v="987"/>
    <n v="34157063"/>
    <n v="2.9"/>
    <x v="0"/>
  </r>
  <r>
    <m/>
    <x v="9"/>
    <n v="2008"/>
    <x v="7"/>
    <s v="55-64"/>
    <x v="96"/>
    <s v="GR113-128"/>
    <n v="489"/>
    <n v="34157063"/>
    <n v="1.4"/>
    <x v="1"/>
  </r>
  <r>
    <m/>
    <x v="9"/>
    <n v="2008"/>
    <x v="7"/>
    <s v="55-64"/>
    <x v="97"/>
    <s v="GR113-129"/>
    <n v="498"/>
    <n v="34157063"/>
    <n v="1.5"/>
    <x v="1"/>
  </r>
  <r>
    <m/>
    <x v="9"/>
    <n v="2008"/>
    <x v="7"/>
    <s v="55-64"/>
    <x v="118"/>
    <s v="GR113-130"/>
    <n v="18"/>
    <n v="34157063"/>
    <s v="Unreliable"/>
    <x v="0"/>
  </r>
  <r>
    <m/>
    <x v="9"/>
    <n v="2008"/>
    <x v="7"/>
    <s v="55-64"/>
    <x v="98"/>
    <s v="GR113-131"/>
    <n v="669"/>
    <n v="34157063"/>
    <n v="2"/>
    <x v="1"/>
  </r>
  <r>
    <m/>
    <x v="9"/>
    <n v="2008"/>
    <x v="7"/>
    <s v="55-64"/>
    <x v="110"/>
    <s v="GR113-132"/>
    <n v="32"/>
    <n v="34157063"/>
    <n v="0.1"/>
    <x v="1"/>
  </r>
  <r>
    <m/>
    <x v="9"/>
    <n v="2008"/>
    <x v="7"/>
    <s v="55-64"/>
    <x v="99"/>
    <s v="GR113-133"/>
    <n v="637"/>
    <n v="34157063"/>
    <n v="1.9"/>
    <x v="1"/>
  </r>
  <r>
    <m/>
    <x v="9"/>
    <n v="2008"/>
    <x v="7"/>
    <s v="55-64"/>
    <x v="131"/>
    <s v="GR113-134"/>
    <n v="4"/>
    <n v="34157063"/>
    <s v="Unreliable"/>
    <x v="0"/>
  </r>
  <r>
    <m/>
    <x v="9"/>
    <n v="2008"/>
    <x v="7"/>
    <s v="55-64"/>
    <x v="100"/>
    <s v="GR113-135"/>
    <n v="407"/>
    <n v="34157063"/>
    <n v="1.2"/>
    <x v="0"/>
  </r>
  <r>
    <m/>
    <x v="9"/>
    <n v="2008"/>
    <x v="7"/>
    <s v="55-64"/>
    <x v="119"/>
    <s v="GR113-136"/>
    <n v="411"/>
    <n v="34157063"/>
    <n v="1.2"/>
    <x v="0"/>
  </r>
  <r>
    <m/>
    <x v="9"/>
    <n v="2008"/>
    <x v="8"/>
    <s v="65-74"/>
    <x v="0"/>
    <s v="GR113-001"/>
    <n v="8"/>
    <n v="20505679"/>
    <s v="Unreliable"/>
    <x v="0"/>
  </r>
  <r>
    <m/>
    <x v="9"/>
    <n v="2008"/>
    <x v="8"/>
    <s v="65-74"/>
    <x v="101"/>
    <s v="GR113-002"/>
    <n v="1"/>
    <n v="20505679"/>
    <s v="Unreliable"/>
    <x v="0"/>
  </r>
  <r>
    <m/>
    <x v="9"/>
    <n v="2008"/>
    <x v="8"/>
    <s v="65-74"/>
    <x v="1"/>
    <s v="GR113-003"/>
    <n v="1003"/>
    <n v="20505679"/>
    <n v="4.9000000000000004"/>
    <x v="1"/>
  </r>
  <r>
    <m/>
    <x v="9"/>
    <n v="2008"/>
    <x v="8"/>
    <s v="65-74"/>
    <x v="2"/>
    <s v="GR113-004"/>
    <n v="114"/>
    <n v="20505679"/>
    <n v="0.6"/>
    <x v="0"/>
  </r>
  <r>
    <m/>
    <x v="9"/>
    <n v="2008"/>
    <x v="8"/>
    <s v="65-74"/>
    <x v="3"/>
    <s v="GR113-005"/>
    <n v="85"/>
    <n v="20505679"/>
    <n v="0.4"/>
    <x v="1"/>
  </r>
  <r>
    <m/>
    <x v="9"/>
    <n v="2008"/>
    <x v="8"/>
    <s v="65-74"/>
    <x v="4"/>
    <s v="GR113-006"/>
    <n v="29"/>
    <n v="20505679"/>
    <n v="0.1"/>
    <x v="1"/>
  </r>
  <r>
    <m/>
    <x v="9"/>
    <n v="2008"/>
    <x v="8"/>
    <s v="65-74"/>
    <x v="133"/>
    <s v="GR113-008"/>
    <n v="1"/>
    <n v="20505679"/>
    <s v="Unreliable"/>
    <x v="0"/>
  </r>
  <r>
    <m/>
    <x v="9"/>
    <n v="2008"/>
    <x v="8"/>
    <s v="65-74"/>
    <x v="6"/>
    <s v="GR113-009"/>
    <n v="8"/>
    <n v="20505679"/>
    <s v="Unreliable"/>
    <x v="0"/>
  </r>
  <r>
    <m/>
    <x v="9"/>
    <n v="2008"/>
    <x v="8"/>
    <s v="65-74"/>
    <x v="7"/>
    <s v="GR113-010"/>
    <n v="6448"/>
    <n v="20505679"/>
    <n v="31.4"/>
    <x v="0"/>
  </r>
  <r>
    <m/>
    <x v="9"/>
    <n v="2008"/>
    <x v="8"/>
    <s v="65-74"/>
    <x v="8"/>
    <s v="GR113-011"/>
    <n v="3"/>
    <n v="20505679"/>
    <s v="Unreliable"/>
    <x v="0"/>
  </r>
  <r>
    <m/>
    <x v="9"/>
    <n v="2008"/>
    <x v="8"/>
    <s v="65-74"/>
    <x v="10"/>
    <s v="GR113-015"/>
    <n v="882"/>
    <n v="20505679"/>
    <n v="4.3"/>
    <x v="0"/>
  </r>
  <r>
    <m/>
    <x v="9"/>
    <n v="2008"/>
    <x v="8"/>
    <s v="65-74"/>
    <x v="11"/>
    <s v="GR113-016"/>
    <n v="516"/>
    <n v="20505679"/>
    <n v="2.5"/>
    <x v="0"/>
  </r>
  <r>
    <m/>
    <x v="9"/>
    <n v="2008"/>
    <x v="8"/>
    <s v="65-74"/>
    <x v="13"/>
    <s v="GR113-018"/>
    <n v="1129"/>
    <n v="20505679"/>
    <n v="5.5"/>
    <x v="1"/>
  </r>
  <r>
    <m/>
    <x v="9"/>
    <n v="2008"/>
    <x v="8"/>
    <s v="65-74"/>
    <x v="14"/>
    <s v="GR113-019"/>
    <n v="141159"/>
    <n v="20505679"/>
    <n v="688.4"/>
    <x v="0"/>
  </r>
  <r>
    <m/>
    <x v="9"/>
    <n v="2008"/>
    <x v="8"/>
    <s v="65-74"/>
    <x v="102"/>
    <s v="GR113-020"/>
    <n v="1941"/>
    <n v="20505679"/>
    <n v="9.5"/>
    <x v="1"/>
  </r>
  <r>
    <m/>
    <x v="9"/>
    <n v="2008"/>
    <x v="8"/>
    <s v="65-74"/>
    <x v="127"/>
    <s v="GR113-021"/>
    <n v="3838"/>
    <n v="20505679"/>
    <n v="18.7"/>
    <x v="1"/>
  </r>
  <r>
    <m/>
    <x v="9"/>
    <n v="2008"/>
    <x v="8"/>
    <s v="65-74"/>
    <x v="111"/>
    <s v="GR113-022"/>
    <n v="2558"/>
    <n v="20505679"/>
    <n v="12.5"/>
    <x v="1"/>
  </r>
  <r>
    <m/>
    <x v="9"/>
    <n v="2008"/>
    <x v="8"/>
    <s v="65-74"/>
    <x v="15"/>
    <s v="GR113-023"/>
    <n v="11770"/>
    <n v="20505679"/>
    <n v="57.4"/>
    <x v="1"/>
  </r>
  <r>
    <m/>
    <x v="9"/>
    <n v="2008"/>
    <x v="8"/>
    <s v="65-74"/>
    <x v="16"/>
    <s v="GR113-024"/>
    <n v="4105"/>
    <n v="20505679"/>
    <n v="20"/>
    <x v="1"/>
  </r>
  <r>
    <m/>
    <x v="9"/>
    <n v="2008"/>
    <x v="8"/>
    <s v="65-74"/>
    <x v="17"/>
    <s v="GR113-025"/>
    <n v="9115"/>
    <n v="20505679"/>
    <n v="44.5"/>
    <x v="1"/>
  </r>
  <r>
    <m/>
    <x v="9"/>
    <n v="2008"/>
    <x v="8"/>
    <s v="65-74"/>
    <x v="128"/>
    <s v="GR113-026"/>
    <n v="1136"/>
    <n v="20505679"/>
    <n v="5.5"/>
    <x v="1"/>
  </r>
  <r>
    <m/>
    <x v="9"/>
    <n v="2008"/>
    <x v="8"/>
    <s v="65-74"/>
    <x v="112"/>
    <s v="GR113-027"/>
    <n v="48293"/>
    <n v="20505679"/>
    <n v="235.5"/>
    <x v="1"/>
  </r>
  <r>
    <m/>
    <x v="9"/>
    <n v="2008"/>
    <x v="8"/>
    <s v="65-74"/>
    <x v="18"/>
    <s v="GR113-028"/>
    <n v="1897"/>
    <n v="20505679"/>
    <n v="9.3000000000000007"/>
    <x v="1"/>
  </r>
  <r>
    <m/>
    <x v="9"/>
    <n v="2008"/>
    <x v="8"/>
    <s v="65-74"/>
    <x v="103"/>
    <s v="GR113-029"/>
    <n v="8441"/>
    <n v="20505679"/>
    <n v="41.2"/>
    <x v="1"/>
  </r>
  <r>
    <m/>
    <x v="9"/>
    <n v="2008"/>
    <x v="8"/>
    <s v="65-74"/>
    <x v="120"/>
    <s v="GR113-030"/>
    <n v="653"/>
    <n v="20505679"/>
    <n v="3.2"/>
    <x v="1"/>
  </r>
  <r>
    <m/>
    <x v="9"/>
    <n v="2008"/>
    <x v="8"/>
    <s v="65-74"/>
    <x v="121"/>
    <s v="GR113-031"/>
    <n v="2032"/>
    <n v="20505679"/>
    <n v="9.9"/>
    <x v="1"/>
  </r>
  <r>
    <m/>
    <x v="9"/>
    <n v="2008"/>
    <x v="8"/>
    <s v="65-74"/>
    <x v="104"/>
    <s v="GR113-032"/>
    <n v="3609"/>
    <n v="20505679"/>
    <n v="17.600000000000001"/>
    <x v="1"/>
  </r>
  <r>
    <m/>
    <x v="9"/>
    <n v="2008"/>
    <x v="8"/>
    <s v="65-74"/>
    <x v="19"/>
    <s v="GR113-033"/>
    <n v="5645"/>
    <n v="20505679"/>
    <n v="27.5"/>
    <x v="1"/>
  </r>
  <r>
    <m/>
    <x v="9"/>
    <n v="2008"/>
    <x v="8"/>
    <s v="65-74"/>
    <x v="20"/>
    <s v="GR113-034"/>
    <n v="3211"/>
    <n v="20505679"/>
    <n v="15.7"/>
    <x v="1"/>
  </r>
  <r>
    <m/>
    <x v="9"/>
    <n v="2008"/>
    <x v="8"/>
    <s v="65-74"/>
    <x v="113"/>
    <s v="GR113-035"/>
    <n v="2952"/>
    <n v="20505679"/>
    <n v="14.4"/>
    <x v="1"/>
  </r>
  <r>
    <m/>
    <x v="9"/>
    <n v="2008"/>
    <x v="8"/>
    <s v="65-74"/>
    <x v="21"/>
    <s v="GR113-036"/>
    <n v="3139"/>
    <n v="20505679"/>
    <n v="15.3"/>
    <x v="1"/>
  </r>
  <r>
    <m/>
    <x v="9"/>
    <n v="2008"/>
    <x v="8"/>
    <s v="65-74"/>
    <x v="22"/>
    <s v="GR113-037"/>
    <n v="12329"/>
    <n v="20505679"/>
    <n v="60.1"/>
    <x v="1"/>
  </r>
  <r>
    <m/>
    <x v="9"/>
    <n v="2008"/>
    <x v="8"/>
    <s v="65-74"/>
    <x v="105"/>
    <s v="GR113-038"/>
    <n v="210"/>
    <n v="20505679"/>
    <n v="1"/>
    <x v="1"/>
  </r>
  <r>
    <m/>
    <x v="9"/>
    <n v="2008"/>
    <x v="8"/>
    <s v="65-74"/>
    <x v="23"/>
    <s v="GR113-039"/>
    <n v="4413"/>
    <n v="20505679"/>
    <n v="21.5"/>
    <x v="1"/>
  </r>
  <r>
    <m/>
    <x v="9"/>
    <n v="2008"/>
    <x v="8"/>
    <s v="65-74"/>
    <x v="24"/>
    <s v="GR113-040"/>
    <n v="4798"/>
    <n v="20505679"/>
    <n v="23.4"/>
    <x v="1"/>
  </r>
  <r>
    <m/>
    <x v="9"/>
    <n v="2008"/>
    <x v="8"/>
    <s v="65-74"/>
    <x v="129"/>
    <s v="GR113-041"/>
    <n v="2898"/>
    <n v="20505679"/>
    <n v="14.1"/>
    <x v="1"/>
  </r>
  <r>
    <m/>
    <x v="9"/>
    <n v="2008"/>
    <x v="8"/>
    <s v="65-74"/>
    <x v="25"/>
    <s v="GR113-042"/>
    <n v="10"/>
    <n v="20505679"/>
    <s v="Unreliable"/>
    <x v="1"/>
  </r>
  <r>
    <m/>
    <x v="9"/>
    <n v="2008"/>
    <x v="8"/>
    <s v="65-74"/>
    <x v="26"/>
    <s v="GR113-043"/>
    <n v="14495"/>
    <n v="20505679"/>
    <n v="70.7"/>
    <x v="1"/>
  </r>
  <r>
    <m/>
    <x v="9"/>
    <n v="2008"/>
    <x v="8"/>
    <s v="65-74"/>
    <x v="27"/>
    <s v="GR113-044"/>
    <n v="2517"/>
    <n v="20505679"/>
    <n v="12.3"/>
    <x v="0"/>
  </r>
  <r>
    <m/>
    <x v="9"/>
    <n v="2008"/>
    <x v="8"/>
    <s v="65-74"/>
    <x v="28"/>
    <s v="GR113-045"/>
    <n v="562"/>
    <n v="20505679"/>
    <n v="2.7"/>
    <x v="0"/>
  </r>
  <r>
    <m/>
    <x v="9"/>
    <n v="2008"/>
    <x v="8"/>
    <s v="65-74"/>
    <x v="29"/>
    <s v="GR113-046"/>
    <n v="15315"/>
    <n v="20505679"/>
    <n v="74.7"/>
    <x v="0"/>
  </r>
  <r>
    <m/>
    <x v="9"/>
    <n v="2008"/>
    <x v="8"/>
    <s v="65-74"/>
    <x v="30"/>
    <s v="GR113-047"/>
    <n v="369"/>
    <n v="20505679"/>
    <n v="1.8"/>
    <x v="0"/>
  </r>
  <r>
    <m/>
    <x v="9"/>
    <n v="2008"/>
    <x v="8"/>
    <s v="65-74"/>
    <x v="31"/>
    <s v="GR113-048"/>
    <n v="350"/>
    <n v="20505679"/>
    <n v="1.7"/>
    <x v="1"/>
  </r>
  <r>
    <m/>
    <x v="9"/>
    <n v="2008"/>
    <x v="8"/>
    <s v="65-74"/>
    <x v="32"/>
    <s v="GR113-049"/>
    <n v="19"/>
    <n v="20505679"/>
    <s v="Unreliable"/>
    <x v="1"/>
  </r>
  <r>
    <m/>
    <x v="9"/>
    <n v="2008"/>
    <x v="8"/>
    <s v="65-74"/>
    <x v="33"/>
    <s v="GR113-050"/>
    <n v="85"/>
    <n v="20505679"/>
    <n v="0.4"/>
    <x v="0"/>
  </r>
  <r>
    <m/>
    <x v="9"/>
    <n v="2008"/>
    <x v="8"/>
    <s v="65-74"/>
    <x v="34"/>
    <s v="GR113-051"/>
    <n v="2512"/>
    <n v="20505679"/>
    <n v="12.3"/>
    <x v="0"/>
  </r>
  <r>
    <m/>
    <x v="9"/>
    <n v="2008"/>
    <x v="8"/>
    <s v="65-74"/>
    <x v="122"/>
    <s v="GR113-052"/>
    <n v="4326"/>
    <n v="20505679"/>
    <n v="21.1"/>
    <x v="0"/>
  </r>
  <r>
    <m/>
    <x v="9"/>
    <n v="2008"/>
    <x v="8"/>
    <s v="65-74"/>
    <x v="35"/>
    <s v="GR113-053"/>
    <n v="116296"/>
    <n v="20505679"/>
    <n v="567.1"/>
    <x v="1"/>
  </r>
  <r>
    <m/>
    <x v="9"/>
    <n v="2008"/>
    <x v="8"/>
    <s v="65-74"/>
    <x v="36"/>
    <s v="GR113-054"/>
    <n v="90520"/>
    <n v="20505679"/>
    <n v="441.4"/>
    <x v="0"/>
  </r>
  <r>
    <m/>
    <x v="9"/>
    <n v="2008"/>
    <x v="8"/>
    <s v="65-74"/>
    <x v="37"/>
    <s v="GR113-055"/>
    <n v="548"/>
    <n v="20505679"/>
    <n v="2.7"/>
    <x v="1"/>
  </r>
  <r>
    <m/>
    <x v="9"/>
    <n v="2008"/>
    <x v="8"/>
    <s v="65-74"/>
    <x v="38"/>
    <s v="GR113-056"/>
    <n v="4251"/>
    <n v="20505679"/>
    <n v="20.7"/>
    <x v="1"/>
  </r>
  <r>
    <m/>
    <x v="9"/>
    <n v="2008"/>
    <x v="8"/>
    <s v="65-74"/>
    <x v="114"/>
    <s v="GR113-057"/>
    <n v="380"/>
    <n v="20505679"/>
    <n v="1.9"/>
    <x v="1"/>
  </r>
  <r>
    <m/>
    <x v="9"/>
    <n v="2008"/>
    <x v="8"/>
    <s v="65-74"/>
    <x v="39"/>
    <s v="GR113-058"/>
    <n v="63623"/>
    <n v="20505679"/>
    <n v="310.3"/>
    <x v="1"/>
  </r>
  <r>
    <m/>
    <x v="9"/>
    <n v="2008"/>
    <x v="8"/>
    <s v="65-74"/>
    <x v="40"/>
    <s v="GR113-059"/>
    <n v="23410"/>
    <n v="20505679"/>
    <n v="114.2"/>
    <x v="1"/>
  </r>
  <r>
    <m/>
    <x v="9"/>
    <n v="2008"/>
    <x v="8"/>
    <s v="65-74"/>
    <x v="41"/>
    <s v="GR113-060"/>
    <n v="725"/>
    <n v="20505679"/>
    <n v="3.5"/>
    <x v="1"/>
  </r>
  <r>
    <m/>
    <x v="9"/>
    <n v="2008"/>
    <x v="8"/>
    <s v="65-74"/>
    <x v="42"/>
    <s v="GR113-061"/>
    <n v="39488"/>
    <n v="20505679"/>
    <n v="192.6"/>
    <x v="1"/>
  </r>
  <r>
    <m/>
    <x v="9"/>
    <n v="2008"/>
    <x v="8"/>
    <s v="65-74"/>
    <x v="106"/>
    <s v="GR113-062"/>
    <n v="10078"/>
    <n v="20505679"/>
    <n v="49.1"/>
    <x v="1"/>
  </r>
  <r>
    <m/>
    <x v="9"/>
    <n v="2008"/>
    <x v="8"/>
    <s v="65-74"/>
    <x v="43"/>
    <s v="GR113-063"/>
    <n v="29410"/>
    <n v="20505679"/>
    <n v="143.4"/>
    <x v="1"/>
  </r>
  <r>
    <m/>
    <x v="9"/>
    <n v="2008"/>
    <x v="8"/>
    <s v="65-74"/>
    <x v="44"/>
    <s v="GR113-064"/>
    <n v="21718"/>
    <n v="20505679"/>
    <n v="105.9"/>
    <x v="1"/>
  </r>
  <r>
    <m/>
    <x v="9"/>
    <n v="2008"/>
    <x v="8"/>
    <s v="65-74"/>
    <x v="45"/>
    <s v="GR113-065"/>
    <n v="262"/>
    <n v="20505679"/>
    <n v="1.3"/>
    <x v="1"/>
  </r>
  <r>
    <m/>
    <x v="9"/>
    <n v="2008"/>
    <x v="8"/>
    <s v="65-74"/>
    <x v="46"/>
    <s v="GR113-066"/>
    <n v="109"/>
    <n v="20505679"/>
    <n v="0.5"/>
    <x v="1"/>
  </r>
  <r>
    <m/>
    <x v="9"/>
    <n v="2008"/>
    <x v="8"/>
    <s v="65-74"/>
    <x v="47"/>
    <s v="GR113-067"/>
    <n v="5627"/>
    <n v="20505679"/>
    <n v="27.4"/>
    <x v="1"/>
  </r>
  <r>
    <m/>
    <x v="9"/>
    <n v="2008"/>
    <x v="8"/>
    <s v="65-74"/>
    <x v="48"/>
    <s v="GR113-068"/>
    <n v="15720"/>
    <n v="20505679"/>
    <n v="76.7"/>
    <x v="1"/>
  </r>
  <r>
    <m/>
    <x v="9"/>
    <n v="2008"/>
    <x v="8"/>
    <s v="65-74"/>
    <x v="49"/>
    <s v="GR113-069"/>
    <n v="3387"/>
    <n v="20505679"/>
    <n v="16.5"/>
    <x v="0"/>
  </r>
  <r>
    <m/>
    <x v="9"/>
    <n v="2008"/>
    <x v="8"/>
    <s v="65-74"/>
    <x v="50"/>
    <s v="GR113-070"/>
    <n v="17897"/>
    <n v="20505679"/>
    <n v="87.3"/>
    <x v="0"/>
  </r>
  <r>
    <m/>
    <x v="9"/>
    <n v="2008"/>
    <x v="8"/>
    <s v="65-74"/>
    <x v="51"/>
    <s v="GR113-071"/>
    <n v="769"/>
    <n v="20505679"/>
    <n v="3.8"/>
    <x v="0"/>
  </r>
  <r>
    <m/>
    <x v="9"/>
    <n v="2008"/>
    <x v="8"/>
    <s v="65-74"/>
    <x v="52"/>
    <s v="GR113-072"/>
    <n v="3723"/>
    <n v="20505679"/>
    <n v="18.2"/>
    <x v="1"/>
  </r>
  <r>
    <m/>
    <x v="9"/>
    <n v="2008"/>
    <x v="8"/>
    <s v="65-74"/>
    <x v="53"/>
    <s v="GR113-073"/>
    <n v="2228"/>
    <n v="20505679"/>
    <n v="10.9"/>
    <x v="0"/>
  </r>
  <r>
    <m/>
    <x v="9"/>
    <n v="2008"/>
    <x v="8"/>
    <s v="65-74"/>
    <x v="54"/>
    <s v="GR113-074"/>
    <n v="1495"/>
    <n v="20505679"/>
    <n v="7.3"/>
    <x v="1"/>
  </r>
  <r>
    <m/>
    <x v="9"/>
    <n v="2008"/>
    <x v="8"/>
    <s v="65-74"/>
    <x v="55"/>
    <s v="GR113-075"/>
    <n v="594"/>
    <n v="20505679"/>
    <n v="2.9"/>
    <x v="1"/>
  </r>
  <r>
    <m/>
    <x v="9"/>
    <n v="2008"/>
    <x v="8"/>
    <s v="65-74"/>
    <x v="56"/>
    <s v="GR113-076"/>
    <n v="6252"/>
    <n v="20505679"/>
    <n v="30.5"/>
    <x v="0"/>
  </r>
  <r>
    <m/>
    <x v="9"/>
    <n v="2008"/>
    <x v="8"/>
    <s v="65-74"/>
    <x v="57"/>
    <s v="GR113-077"/>
    <n v="129"/>
    <n v="20505679"/>
    <n v="0.6"/>
    <x v="1"/>
  </r>
  <r>
    <m/>
    <x v="9"/>
    <n v="2008"/>
    <x v="8"/>
    <s v="65-74"/>
    <x v="58"/>
    <s v="GR113-078"/>
    <n v="6123"/>
    <n v="20505679"/>
    <n v="29.9"/>
    <x v="1"/>
  </r>
  <r>
    <m/>
    <x v="9"/>
    <n v="2008"/>
    <x v="8"/>
    <s v="65-74"/>
    <x v="59"/>
    <s v="GR113-079"/>
    <n v="20"/>
    <n v="20505679"/>
    <n v="0.1"/>
    <x v="1"/>
  </r>
  <r>
    <m/>
    <x v="9"/>
    <n v="2008"/>
    <x v="8"/>
    <s v="65-74"/>
    <x v="60"/>
    <s v="GR113-080"/>
    <n v="13"/>
    <n v="20505679"/>
    <s v="Unreliable"/>
    <x v="0"/>
  </r>
  <r>
    <m/>
    <x v="9"/>
    <n v="2008"/>
    <x v="8"/>
    <s v="65-74"/>
    <x v="61"/>
    <s v="GR113-081"/>
    <n v="7"/>
    <n v="20505679"/>
    <s v="Unreliable"/>
    <x v="1"/>
  </r>
  <r>
    <m/>
    <x v="9"/>
    <n v="2008"/>
    <x v="8"/>
    <s v="65-74"/>
    <x v="62"/>
    <s v="GR113-082"/>
    <n v="31975"/>
    <n v="20505679"/>
    <n v="155.9"/>
    <x v="0"/>
  </r>
  <r>
    <m/>
    <x v="9"/>
    <n v="2008"/>
    <x v="8"/>
    <s v="65-74"/>
    <x v="63"/>
    <s v="GR113-083"/>
    <n v="97"/>
    <n v="20505679"/>
    <n v="0.5"/>
    <x v="1"/>
  </r>
  <r>
    <m/>
    <x v="9"/>
    <n v="2008"/>
    <x v="8"/>
    <s v="65-74"/>
    <x v="64"/>
    <s v="GR113-084"/>
    <n v="3260"/>
    <n v="20505679"/>
    <n v="15.9"/>
    <x v="1"/>
  </r>
  <r>
    <m/>
    <x v="9"/>
    <n v="2008"/>
    <x v="8"/>
    <s v="65-74"/>
    <x v="65"/>
    <s v="GR113-085"/>
    <n v="438"/>
    <n v="20505679"/>
    <n v="2.1"/>
    <x v="1"/>
  </r>
  <r>
    <m/>
    <x v="9"/>
    <n v="2008"/>
    <x v="8"/>
    <s v="65-74"/>
    <x v="66"/>
    <s v="GR113-086"/>
    <n v="28180"/>
    <n v="20505679"/>
    <n v="137.4"/>
    <x v="1"/>
  </r>
  <r>
    <m/>
    <x v="9"/>
    <n v="2008"/>
    <x v="8"/>
    <s v="65-74"/>
    <x v="107"/>
    <s v="GR113-087"/>
    <n v="176"/>
    <n v="20505679"/>
    <n v="0.9"/>
    <x v="0"/>
  </r>
  <r>
    <m/>
    <x v="9"/>
    <n v="2008"/>
    <x v="8"/>
    <s v="65-74"/>
    <x v="67"/>
    <s v="GR113-088"/>
    <n v="1683"/>
    <n v="20505679"/>
    <n v="8.1999999999999993"/>
    <x v="0"/>
  </r>
  <r>
    <m/>
    <x v="9"/>
    <n v="2008"/>
    <x v="8"/>
    <s v="65-74"/>
    <x v="68"/>
    <s v="GR113-089"/>
    <n v="5806"/>
    <n v="20505679"/>
    <n v="28.3"/>
    <x v="1"/>
  </r>
  <r>
    <m/>
    <x v="9"/>
    <n v="2008"/>
    <x v="8"/>
    <s v="65-74"/>
    <x v="69"/>
    <s v="GR113-090"/>
    <n v="479"/>
    <n v="20505679"/>
    <n v="2.2999999999999998"/>
    <x v="0"/>
  </r>
  <r>
    <m/>
    <x v="9"/>
    <n v="2008"/>
    <x v="8"/>
    <s v="65-74"/>
    <x v="70"/>
    <s v="GR113-091"/>
    <n v="65"/>
    <n v="20505679"/>
    <n v="0.3"/>
    <x v="0"/>
  </r>
  <r>
    <m/>
    <x v="9"/>
    <n v="2008"/>
    <x v="8"/>
    <s v="65-74"/>
    <x v="71"/>
    <s v="GR113-092"/>
    <n v="212"/>
    <n v="20505679"/>
    <n v="1"/>
    <x v="0"/>
  </r>
  <r>
    <m/>
    <x v="9"/>
    <n v="2008"/>
    <x v="8"/>
    <s v="65-74"/>
    <x v="72"/>
    <s v="GR113-093"/>
    <n v="5395"/>
    <n v="20505679"/>
    <n v="26.3"/>
    <x v="0"/>
  </r>
  <r>
    <m/>
    <x v="9"/>
    <n v="2008"/>
    <x v="8"/>
    <s v="65-74"/>
    <x v="123"/>
    <s v="GR113-094"/>
    <n v="2060"/>
    <n v="20505679"/>
    <n v="10"/>
    <x v="1"/>
  </r>
  <r>
    <m/>
    <x v="9"/>
    <n v="2008"/>
    <x v="8"/>
    <s v="65-74"/>
    <x v="73"/>
    <s v="GR113-095"/>
    <n v="3335"/>
    <n v="20505679"/>
    <n v="16.3"/>
    <x v="1"/>
  </r>
  <r>
    <m/>
    <x v="9"/>
    <n v="2008"/>
    <x v="8"/>
    <s v="65-74"/>
    <x v="74"/>
    <s v="GR113-096"/>
    <n v="509"/>
    <n v="20505679"/>
    <n v="2.5"/>
    <x v="0"/>
  </r>
  <r>
    <m/>
    <x v="9"/>
    <n v="2008"/>
    <x v="8"/>
    <s v="65-74"/>
    <x v="75"/>
    <s v="GR113-097"/>
    <n v="8182"/>
    <n v="20505679"/>
    <n v="39.9"/>
    <x v="0"/>
  </r>
  <r>
    <m/>
    <x v="9"/>
    <n v="2008"/>
    <x v="8"/>
    <s v="65-74"/>
    <x v="76"/>
    <s v="GR113-098"/>
    <n v="28"/>
    <n v="20505679"/>
    <n v="0.1"/>
    <x v="1"/>
  </r>
  <r>
    <m/>
    <x v="9"/>
    <n v="2008"/>
    <x v="8"/>
    <s v="65-74"/>
    <x v="108"/>
    <s v="GR113-099"/>
    <n v="529"/>
    <n v="20505679"/>
    <n v="2.6"/>
    <x v="1"/>
  </r>
  <r>
    <m/>
    <x v="9"/>
    <n v="2008"/>
    <x v="8"/>
    <s v="65-74"/>
    <x v="77"/>
    <s v="GR113-100"/>
    <n v="7619"/>
    <n v="20505679"/>
    <n v="37.200000000000003"/>
    <x v="1"/>
  </r>
  <r>
    <m/>
    <x v="9"/>
    <n v="2008"/>
    <x v="8"/>
    <s v="65-74"/>
    <x v="130"/>
    <s v="GR113-101"/>
    <n v="6"/>
    <n v="20505679"/>
    <s v="Unreliable"/>
    <x v="1"/>
  </r>
  <r>
    <m/>
    <x v="9"/>
    <n v="2008"/>
    <x v="8"/>
    <s v="65-74"/>
    <x v="78"/>
    <s v="GR113-102"/>
    <n v="81"/>
    <n v="20505679"/>
    <n v="0.4"/>
    <x v="0"/>
  </r>
  <r>
    <m/>
    <x v="9"/>
    <n v="2008"/>
    <x v="8"/>
    <s v="65-74"/>
    <x v="132"/>
    <s v="GR113-103"/>
    <n v="47"/>
    <n v="20505679"/>
    <n v="0.2"/>
    <x v="0"/>
  </r>
  <r>
    <m/>
    <x v="9"/>
    <n v="2008"/>
    <x v="8"/>
    <s v="65-74"/>
    <x v="79"/>
    <s v="GR113-104"/>
    <n v="20"/>
    <n v="20505679"/>
    <n v="0.1"/>
    <x v="0"/>
  </r>
  <r>
    <m/>
    <x v="9"/>
    <n v="2008"/>
    <x v="8"/>
    <s v="65-74"/>
    <x v="124"/>
    <s v="GR113-105"/>
    <n v="1"/>
    <n v="20505679"/>
    <s v="Unreliable"/>
    <x v="0"/>
  </r>
  <r>
    <m/>
    <x v="9"/>
    <n v="2008"/>
    <x v="8"/>
    <s v="65-74"/>
    <x v="126"/>
    <s v="GR113-107"/>
    <n v="1"/>
    <n v="20505679"/>
    <s v="Unreliable"/>
    <x v="1"/>
  </r>
  <r>
    <m/>
    <x v="9"/>
    <n v="2008"/>
    <x v="8"/>
    <s v="65-74"/>
    <x v="80"/>
    <s v="GR113-108"/>
    <n v="1"/>
    <n v="20505679"/>
    <s v="Unreliable"/>
    <x v="0"/>
  </r>
  <r>
    <m/>
    <x v="9"/>
    <n v="2008"/>
    <x v="8"/>
    <s v="65-74"/>
    <x v="81"/>
    <s v="GR113-109"/>
    <n v="379"/>
    <n v="20505679"/>
    <n v="1.8"/>
    <x v="0"/>
  </r>
  <r>
    <m/>
    <x v="9"/>
    <n v="2008"/>
    <x v="8"/>
    <s v="65-74"/>
    <x v="82"/>
    <s v="GR113-110"/>
    <n v="3039"/>
    <n v="20505679"/>
    <n v="14.8"/>
    <x v="1"/>
  </r>
  <r>
    <m/>
    <x v="9"/>
    <n v="2008"/>
    <x v="8"/>
    <s v="65-74"/>
    <x v="83"/>
    <s v="GR113-111"/>
    <n v="30451"/>
    <n v="20505679"/>
    <n v="148.5"/>
    <x v="1"/>
  </r>
  <r>
    <m/>
    <x v="9"/>
    <n v="2008"/>
    <x v="8"/>
    <s v="65-74"/>
    <x v="84"/>
    <s v="GR113-112"/>
    <n v="8994"/>
    <n v="20505679"/>
    <n v="43.9"/>
    <x v="0"/>
  </r>
  <r>
    <m/>
    <x v="9"/>
    <n v="2008"/>
    <x v="8"/>
    <s v="65-74"/>
    <x v="85"/>
    <s v="GR113-113"/>
    <n v="3110"/>
    <n v="20505679"/>
    <n v="15.2"/>
    <x v="1"/>
  </r>
  <r>
    <m/>
    <x v="9"/>
    <n v="2008"/>
    <x v="8"/>
    <s v="65-74"/>
    <x v="86"/>
    <s v="GR113-114"/>
    <n v="2826"/>
    <n v="20505679"/>
    <n v="13.8"/>
    <x v="1"/>
  </r>
  <r>
    <m/>
    <x v="9"/>
    <n v="2008"/>
    <x v="8"/>
    <s v="65-74"/>
    <x v="87"/>
    <s v="GR113-115"/>
    <n v="99"/>
    <n v="20505679"/>
    <n v="0.5"/>
    <x v="1"/>
  </r>
  <r>
    <m/>
    <x v="9"/>
    <n v="2008"/>
    <x v="8"/>
    <s v="65-74"/>
    <x v="88"/>
    <s v="GR113-116"/>
    <n v="185"/>
    <n v="20505679"/>
    <n v="0.9"/>
    <x v="1"/>
  </r>
  <r>
    <m/>
    <x v="9"/>
    <n v="2008"/>
    <x v="8"/>
    <s v="65-74"/>
    <x v="89"/>
    <s v="GR113-117"/>
    <n v="5884"/>
    <n v="20505679"/>
    <n v="28.7"/>
    <x v="1"/>
  </r>
  <r>
    <m/>
    <x v="9"/>
    <n v="2008"/>
    <x v="8"/>
    <s v="65-74"/>
    <x v="90"/>
    <s v="GR113-118"/>
    <n v="2745"/>
    <n v="20505679"/>
    <n v="13.4"/>
    <x v="1"/>
  </r>
  <r>
    <m/>
    <x v="9"/>
    <n v="2008"/>
    <x v="8"/>
    <s v="65-74"/>
    <x v="109"/>
    <s v="GR113-119"/>
    <n v="37"/>
    <n v="20505679"/>
    <n v="0.2"/>
    <x v="1"/>
  </r>
  <r>
    <m/>
    <x v="9"/>
    <n v="2008"/>
    <x v="8"/>
    <s v="65-74"/>
    <x v="91"/>
    <s v="GR113-120"/>
    <n v="210"/>
    <n v="20505679"/>
    <n v="1"/>
    <x v="1"/>
  </r>
  <r>
    <m/>
    <x v="9"/>
    <n v="2008"/>
    <x v="8"/>
    <s v="65-74"/>
    <x v="92"/>
    <s v="GR113-121"/>
    <n v="427"/>
    <n v="20505679"/>
    <n v="2.1"/>
    <x v="1"/>
  </r>
  <r>
    <m/>
    <x v="9"/>
    <n v="2008"/>
    <x v="8"/>
    <s v="65-74"/>
    <x v="93"/>
    <s v="GR113-122"/>
    <n v="725"/>
    <n v="20505679"/>
    <n v="3.5"/>
    <x v="1"/>
  </r>
  <r>
    <m/>
    <x v="9"/>
    <n v="2008"/>
    <x v="8"/>
    <s v="65-74"/>
    <x v="94"/>
    <s v="GR113-123"/>
    <n v="1740"/>
    <n v="20505679"/>
    <n v="8.5"/>
    <x v="1"/>
  </r>
  <r>
    <m/>
    <x v="9"/>
    <n v="2008"/>
    <x v="8"/>
    <s v="65-74"/>
    <x v="115"/>
    <s v="GR113-124"/>
    <n v="2796"/>
    <n v="20505679"/>
    <n v="13.6"/>
    <x v="0"/>
  </r>
  <r>
    <m/>
    <x v="9"/>
    <n v="2008"/>
    <x v="8"/>
    <s v="65-74"/>
    <x v="116"/>
    <s v="GR113-125"/>
    <n v="1933"/>
    <n v="20505679"/>
    <n v="9.4"/>
    <x v="1"/>
  </r>
  <r>
    <m/>
    <x v="9"/>
    <n v="2008"/>
    <x v="8"/>
    <s v="65-74"/>
    <x v="117"/>
    <s v="GR113-126"/>
    <n v="863"/>
    <n v="20505679"/>
    <n v="4.2"/>
    <x v="1"/>
  </r>
  <r>
    <m/>
    <x v="9"/>
    <n v="2008"/>
    <x v="8"/>
    <s v="65-74"/>
    <x v="95"/>
    <s v="GR113-127"/>
    <n v="466"/>
    <n v="20505679"/>
    <n v="2.2999999999999998"/>
    <x v="0"/>
  </r>
  <r>
    <m/>
    <x v="9"/>
    <n v="2008"/>
    <x v="8"/>
    <s v="65-74"/>
    <x v="96"/>
    <s v="GR113-128"/>
    <n v="196"/>
    <n v="20505679"/>
    <n v="1"/>
    <x v="1"/>
  </r>
  <r>
    <m/>
    <x v="9"/>
    <n v="2008"/>
    <x v="8"/>
    <s v="65-74"/>
    <x v="97"/>
    <s v="GR113-129"/>
    <n v="270"/>
    <n v="20505679"/>
    <n v="1.3"/>
    <x v="1"/>
  </r>
  <r>
    <m/>
    <x v="9"/>
    <n v="2008"/>
    <x v="8"/>
    <s v="65-74"/>
    <x v="118"/>
    <s v="GR113-130"/>
    <n v="7"/>
    <n v="20505679"/>
    <s v="Unreliable"/>
    <x v="0"/>
  </r>
  <r>
    <m/>
    <x v="9"/>
    <n v="2008"/>
    <x v="8"/>
    <s v="65-74"/>
    <x v="98"/>
    <s v="GR113-131"/>
    <n v="167"/>
    <n v="20505679"/>
    <n v="0.8"/>
    <x v="1"/>
  </r>
  <r>
    <m/>
    <x v="9"/>
    <n v="2008"/>
    <x v="8"/>
    <s v="65-74"/>
    <x v="110"/>
    <s v="GR113-132"/>
    <n v="18"/>
    <n v="20505679"/>
    <s v="Unreliable"/>
    <x v="1"/>
  </r>
  <r>
    <m/>
    <x v="9"/>
    <n v="2008"/>
    <x v="8"/>
    <s v="65-74"/>
    <x v="99"/>
    <s v="GR113-133"/>
    <n v="149"/>
    <n v="20505679"/>
    <n v="0.7"/>
    <x v="1"/>
  </r>
  <r>
    <m/>
    <x v="9"/>
    <n v="2008"/>
    <x v="8"/>
    <s v="65-74"/>
    <x v="131"/>
    <s v="GR113-134"/>
    <n v="3"/>
    <n v="20505679"/>
    <s v="Unreliable"/>
    <x v="0"/>
  </r>
  <r>
    <m/>
    <x v="9"/>
    <n v="2008"/>
    <x v="8"/>
    <s v="65-74"/>
    <x v="100"/>
    <s v="GR113-135"/>
    <n v="525"/>
    <n v="20505679"/>
    <n v="2.6"/>
    <x v="0"/>
  </r>
  <r>
    <m/>
    <x v="9"/>
    <n v="2008"/>
    <x v="8"/>
    <s v="65-74"/>
    <x v="119"/>
    <s v="GR113-136"/>
    <n v="968"/>
    <n v="20505679"/>
    <n v="4.7"/>
    <x v="0"/>
  </r>
  <r>
    <m/>
    <x v="9"/>
    <n v="2008"/>
    <x v="9"/>
    <s v="75-84"/>
    <x v="0"/>
    <s v="GR113-001"/>
    <n v="8"/>
    <n v="13076102"/>
    <s v="Unreliable"/>
    <x v="0"/>
  </r>
  <r>
    <m/>
    <x v="9"/>
    <n v="2008"/>
    <x v="9"/>
    <s v="75-84"/>
    <x v="101"/>
    <s v="GR113-002"/>
    <n v="1"/>
    <n v="13076102"/>
    <s v="Unreliable"/>
    <x v="0"/>
  </r>
  <r>
    <m/>
    <x v="9"/>
    <n v="2008"/>
    <x v="9"/>
    <s v="75-84"/>
    <x v="1"/>
    <s v="GR113-003"/>
    <n v="2791"/>
    <n v="13076102"/>
    <n v="21.3"/>
    <x v="1"/>
  </r>
  <r>
    <m/>
    <x v="9"/>
    <n v="2008"/>
    <x v="9"/>
    <s v="75-84"/>
    <x v="2"/>
    <s v="GR113-004"/>
    <n v="145"/>
    <n v="13076102"/>
    <n v="1.1000000000000001"/>
    <x v="0"/>
  </r>
  <r>
    <m/>
    <x v="9"/>
    <n v="2008"/>
    <x v="9"/>
    <s v="75-84"/>
    <x v="3"/>
    <s v="GR113-005"/>
    <n v="121"/>
    <n v="13076102"/>
    <n v="0.9"/>
    <x v="1"/>
  </r>
  <r>
    <m/>
    <x v="9"/>
    <n v="2008"/>
    <x v="9"/>
    <s v="75-84"/>
    <x v="4"/>
    <s v="GR113-006"/>
    <n v="24"/>
    <n v="13076102"/>
    <n v="0.2"/>
    <x v="1"/>
  </r>
  <r>
    <m/>
    <x v="9"/>
    <n v="2008"/>
    <x v="9"/>
    <s v="75-84"/>
    <x v="6"/>
    <s v="GR113-009"/>
    <n v="6"/>
    <n v="13076102"/>
    <s v="Unreliable"/>
    <x v="0"/>
  </r>
  <r>
    <m/>
    <x v="9"/>
    <n v="2008"/>
    <x v="9"/>
    <s v="75-84"/>
    <x v="7"/>
    <s v="GR113-010"/>
    <n v="10717"/>
    <n v="13076102"/>
    <n v="82"/>
    <x v="0"/>
  </r>
  <r>
    <m/>
    <x v="9"/>
    <n v="2008"/>
    <x v="9"/>
    <s v="75-84"/>
    <x v="8"/>
    <s v="GR113-011"/>
    <n v="7"/>
    <n v="13076102"/>
    <s v="Unreliable"/>
    <x v="0"/>
  </r>
  <r>
    <m/>
    <x v="9"/>
    <n v="2008"/>
    <x v="9"/>
    <s v="75-84"/>
    <x v="134"/>
    <s v="GR113-013"/>
    <n v="1"/>
    <n v="13076102"/>
    <s v="Unreliable"/>
    <x v="0"/>
  </r>
  <r>
    <m/>
    <x v="9"/>
    <n v="2008"/>
    <x v="9"/>
    <s v="75-84"/>
    <x v="10"/>
    <s v="GR113-015"/>
    <n v="600"/>
    <n v="13076102"/>
    <n v="4.5999999999999996"/>
    <x v="0"/>
  </r>
  <r>
    <m/>
    <x v="9"/>
    <n v="2008"/>
    <x v="9"/>
    <s v="75-84"/>
    <x v="11"/>
    <s v="GR113-016"/>
    <n v="116"/>
    <n v="13076102"/>
    <n v="0.9"/>
    <x v="0"/>
  </r>
  <r>
    <m/>
    <x v="9"/>
    <n v="2008"/>
    <x v="9"/>
    <s v="75-84"/>
    <x v="12"/>
    <s v="GR113-017"/>
    <n v="1"/>
    <n v="13076102"/>
    <s v="Unreliable"/>
    <x v="0"/>
  </r>
  <r>
    <m/>
    <x v="9"/>
    <n v="2008"/>
    <x v="9"/>
    <s v="75-84"/>
    <x v="13"/>
    <s v="GR113-018"/>
    <n v="1557"/>
    <n v="13076102"/>
    <n v="11.9"/>
    <x v="1"/>
  </r>
  <r>
    <m/>
    <x v="9"/>
    <n v="2008"/>
    <x v="9"/>
    <s v="75-84"/>
    <x v="14"/>
    <s v="GR113-019"/>
    <n v="160960"/>
    <n v="13076102"/>
    <n v="1230.9000000000001"/>
    <x v="0"/>
  </r>
  <r>
    <m/>
    <x v="9"/>
    <n v="2008"/>
    <x v="9"/>
    <s v="75-84"/>
    <x v="102"/>
    <s v="GR113-020"/>
    <n v="1633"/>
    <n v="13076102"/>
    <n v="12.5"/>
    <x v="1"/>
  </r>
  <r>
    <m/>
    <x v="9"/>
    <n v="2008"/>
    <x v="9"/>
    <s v="75-84"/>
    <x v="127"/>
    <s v="GR113-021"/>
    <n v="3443"/>
    <n v="13076102"/>
    <n v="26.3"/>
    <x v="1"/>
  </r>
  <r>
    <m/>
    <x v="9"/>
    <n v="2008"/>
    <x v="9"/>
    <s v="75-84"/>
    <x v="111"/>
    <s v="GR113-022"/>
    <n v="3059"/>
    <n v="13076102"/>
    <n v="23.4"/>
    <x v="1"/>
  </r>
  <r>
    <m/>
    <x v="9"/>
    <n v="2008"/>
    <x v="9"/>
    <s v="75-84"/>
    <x v="15"/>
    <s v="GR113-023"/>
    <n v="14936"/>
    <n v="13076102"/>
    <n v="114.2"/>
    <x v="1"/>
  </r>
  <r>
    <m/>
    <x v="9"/>
    <n v="2008"/>
    <x v="9"/>
    <s v="75-84"/>
    <x v="16"/>
    <s v="GR113-024"/>
    <n v="4465"/>
    <n v="13076102"/>
    <n v="34.1"/>
    <x v="1"/>
  </r>
  <r>
    <m/>
    <x v="9"/>
    <n v="2008"/>
    <x v="9"/>
    <s v="75-84"/>
    <x v="17"/>
    <s v="GR113-025"/>
    <n v="10414"/>
    <n v="13076102"/>
    <n v="79.599999999999994"/>
    <x v="1"/>
  </r>
  <r>
    <m/>
    <x v="9"/>
    <n v="2008"/>
    <x v="9"/>
    <s v="75-84"/>
    <x v="128"/>
    <s v="GR113-026"/>
    <n v="853"/>
    <n v="13076102"/>
    <n v="6.5"/>
    <x v="1"/>
  </r>
  <r>
    <m/>
    <x v="9"/>
    <n v="2008"/>
    <x v="9"/>
    <s v="75-84"/>
    <x v="112"/>
    <s v="GR113-027"/>
    <n v="47948"/>
    <n v="13076102"/>
    <n v="366.7"/>
    <x v="1"/>
  </r>
  <r>
    <m/>
    <x v="9"/>
    <n v="2008"/>
    <x v="9"/>
    <s v="75-84"/>
    <x v="18"/>
    <s v="GR113-028"/>
    <n v="2123"/>
    <n v="13076102"/>
    <n v="16.2"/>
    <x v="1"/>
  </r>
  <r>
    <m/>
    <x v="9"/>
    <n v="2008"/>
    <x v="9"/>
    <s v="75-84"/>
    <x v="103"/>
    <s v="GR113-029"/>
    <n v="8820"/>
    <n v="13076102"/>
    <n v="67.5"/>
    <x v="1"/>
  </r>
  <r>
    <m/>
    <x v="9"/>
    <n v="2008"/>
    <x v="9"/>
    <s v="75-84"/>
    <x v="120"/>
    <s v="GR113-030"/>
    <n v="473"/>
    <n v="13076102"/>
    <n v="3.6"/>
    <x v="1"/>
  </r>
  <r>
    <m/>
    <x v="9"/>
    <n v="2008"/>
    <x v="9"/>
    <s v="75-84"/>
    <x v="121"/>
    <s v="GR113-031"/>
    <n v="1896"/>
    <n v="13076102"/>
    <n v="14.5"/>
    <x v="1"/>
  </r>
  <r>
    <m/>
    <x v="9"/>
    <n v="2008"/>
    <x v="9"/>
    <s v="75-84"/>
    <x v="104"/>
    <s v="GR113-032"/>
    <n v="3783"/>
    <n v="13076102"/>
    <n v="28.9"/>
    <x v="1"/>
  </r>
  <r>
    <m/>
    <x v="9"/>
    <n v="2008"/>
    <x v="9"/>
    <s v="75-84"/>
    <x v="19"/>
    <s v="GR113-033"/>
    <n v="10721"/>
    <n v="13076102"/>
    <n v="82"/>
    <x v="1"/>
  </r>
  <r>
    <m/>
    <x v="9"/>
    <n v="2008"/>
    <x v="9"/>
    <s v="75-84"/>
    <x v="20"/>
    <s v="GR113-034"/>
    <n v="3436"/>
    <n v="13076102"/>
    <n v="26.3"/>
    <x v="1"/>
  </r>
  <r>
    <m/>
    <x v="9"/>
    <n v="2008"/>
    <x v="9"/>
    <s v="75-84"/>
    <x v="113"/>
    <s v="GR113-035"/>
    <n v="4932"/>
    <n v="13076102"/>
    <n v="37.700000000000003"/>
    <x v="1"/>
  </r>
  <r>
    <m/>
    <x v="9"/>
    <n v="2008"/>
    <x v="9"/>
    <s v="75-84"/>
    <x v="21"/>
    <s v="GR113-036"/>
    <n v="2587"/>
    <n v="13076102"/>
    <n v="19.8"/>
    <x v="1"/>
  </r>
  <r>
    <m/>
    <x v="9"/>
    <n v="2008"/>
    <x v="9"/>
    <s v="75-84"/>
    <x v="22"/>
    <s v="GR113-037"/>
    <n v="17591"/>
    <n v="13076102"/>
    <n v="134.5"/>
    <x v="1"/>
  </r>
  <r>
    <m/>
    <x v="9"/>
    <n v="2008"/>
    <x v="9"/>
    <s v="75-84"/>
    <x v="105"/>
    <s v="GR113-038"/>
    <n v="256"/>
    <n v="13076102"/>
    <n v="2"/>
    <x v="1"/>
  </r>
  <r>
    <m/>
    <x v="9"/>
    <n v="2008"/>
    <x v="9"/>
    <s v="75-84"/>
    <x v="23"/>
    <s v="GR113-039"/>
    <n v="6791"/>
    <n v="13076102"/>
    <n v="51.9"/>
    <x v="1"/>
  </r>
  <r>
    <m/>
    <x v="9"/>
    <n v="2008"/>
    <x v="9"/>
    <s v="75-84"/>
    <x v="24"/>
    <s v="GR113-040"/>
    <n v="6840"/>
    <n v="13076102"/>
    <n v="52.3"/>
    <x v="1"/>
  </r>
  <r>
    <m/>
    <x v="9"/>
    <n v="2008"/>
    <x v="9"/>
    <s v="75-84"/>
    <x v="129"/>
    <s v="GR113-041"/>
    <n v="3676"/>
    <n v="13076102"/>
    <n v="28.1"/>
    <x v="1"/>
  </r>
  <r>
    <m/>
    <x v="9"/>
    <n v="2008"/>
    <x v="9"/>
    <s v="75-84"/>
    <x v="25"/>
    <s v="GR113-042"/>
    <n v="28"/>
    <n v="13076102"/>
    <n v="0.2"/>
    <x v="1"/>
  </r>
  <r>
    <m/>
    <x v="9"/>
    <n v="2008"/>
    <x v="9"/>
    <s v="75-84"/>
    <x v="26"/>
    <s v="GR113-043"/>
    <n v="17847"/>
    <n v="13076102"/>
    <n v="136.5"/>
    <x v="1"/>
  </r>
  <r>
    <m/>
    <x v="9"/>
    <n v="2008"/>
    <x v="9"/>
    <s v="75-84"/>
    <x v="27"/>
    <s v="GR113-044"/>
    <n v="4724"/>
    <n v="13076102"/>
    <n v="36.1"/>
    <x v="0"/>
  </r>
  <r>
    <m/>
    <x v="9"/>
    <n v="2008"/>
    <x v="9"/>
    <s v="75-84"/>
    <x v="28"/>
    <s v="GR113-045"/>
    <n v="1276"/>
    <n v="13076102"/>
    <n v="9.8000000000000007"/>
    <x v="0"/>
  </r>
  <r>
    <m/>
    <x v="9"/>
    <n v="2008"/>
    <x v="9"/>
    <s v="75-84"/>
    <x v="29"/>
    <s v="GR113-046"/>
    <n v="20037"/>
    <n v="13076102"/>
    <n v="153.19999999999999"/>
    <x v="0"/>
  </r>
  <r>
    <m/>
    <x v="9"/>
    <n v="2008"/>
    <x v="9"/>
    <s v="75-84"/>
    <x v="30"/>
    <s v="GR113-047"/>
    <n v="808"/>
    <n v="13076102"/>
    <n v="6.2"/>
    <x v="0"/>
  </r>
  <r>
    <m/>
    <x v="9"/>
    <n v="2008"/>
    <x v="9"/>
    <s v="75-84"/>
    <x v="31"/>
    <s v="GR113-048"/>
    <n v="760"/>
    <n v="13076102"/>
    <n v="5.8"/>
    <x v="1"/>
  </r>
  <r>
    <m/>
    <x v="9"/>
    <n v="2008"/>
    <x v="9"/>
    <s v="75-84"/>
    <x v="32"/>
    <s v="GR113-049"/>
    <n v="48"/>
    <n v="13076102"/>
    <n v="0.4"/>
    <x v="1"/>
  </r>
  <r>
    <m/>
    <x v="9"/>
    <n v="2008"/>
    <x v="9"/>
    <s v="75-84"/>
    <x v="33"/>
    <s v="GR113-050"/>
    <n v="76"/>
    <n v="13076102"/>
    <n v="0.6"/>
    <x v="0"/>
  </r>
  <r>
    <m/>
    <x v="9"/>
    <n v="2008"/>
    <x v="9"/>
    <s v="75-84"/>
    <x v="34"/>
    <s v="GR113-051"/>
    <n v="9304"/>
    <n v="13076102"/>
    <n v="71.2"/>
    <x v="0"/>
  </r>
  <r>
    <m/>
    <x v="9"/>
    <n v="2008"/>
    <x v="9"/>
    <s v="75-84"/>
    <x v="122"/>
    <s v="GR113-052"/>
    <n v="25172"/>
    <n v="13076102"/>
    <n v="192.5"/>
    <x v="0"/>
  </r>
  <r>
    <m/>
    <x v="9"/>
    <n v="2008"/>
    <x v="9"/>
    <s v="75-84"/>
    <x v="35"/>
    <s v="GR113-053"/>
    <n v="222494"/>
    <n v="13076102"/>
    <n v="1701.5"/>
    <x v="1"/>
  </r>
  <r>
    <m/>
    <x v="9"/>
    <n v="2008"/>
    <x v="9"/>
    <s v="75-84"/>
    <x v="36"/>
    <s v="GR113-054"/>
    <n v="166286"/>
    <n v="13076102"/>
    <n v="1271.7"/>
    <x v="0"/>
  </r>
  <r>
    <m/>
    <x v="9"/>
    <n v="2008"/>
    <x v="9"/>
    <s v="75-84"/>
    <x v="37"/>
    <s v="GR113-055"/>
    <n v="992"/>
    <n v="13076102"/>
    <n v="7.6"/>
    <x v="1"/>
  </r>
  <r>
    <m/>
    <x v="9"/>
    <n v="2008"/>
    <x v="9"/>
    <s v="75-84"/>
    <x v="38"/>
    <s v="GR113-056"/>
    <n v="6416"/>
    <n v="13076102"/>
    <n v="49.1"/>
    <x v="1"/>
  </r>
  <r>
    <m/>
    <x v="9"/>
    <n v="2008"/>
    <x v="9"/>
    <s v="75-84"/>
    <x v="114"/>
    <s v="GR113-057"/>
    <n v="692"/>
    <n v="13076102"/>
    <n v="5.3"/>
    <x v="1"/>
  </r>
  <r>
    <m/>
    <x v="9"/>
    <n v="2008"/>
    <x v="9"/>
    <s v="75-84"/>
    <x v="39"/>
    <s v="GR113-058"/>
    <n v="112397"/>
    <n v="13076102"/>
    <n v="859.6"/>
    <x v="1"/>
  </r>
  <r>
    <m/>
    <x v="9"/>
    <n v="2008"/>
    <x v="9"/>
    <s v="75-84"/>
    <x v="40"/>
    <s v="GR113-059"/>
    <n v="37190"/>
    <n v="13076102"/>
    <n v="284.39999999999998"/>
    <x v="1"/>
  </r>
  <r>
    <m/>
    <x v="9"/>
    <n v="2008"/>
    <x v="9"/>
    <s v="75-84"/>
    <x v="41"/>
    <s v="GR113-060"/>
    <n v="1008"/>
    <n v="13076102"/>
    <n v="7.7"/>
    <x v="1"/>
  </r>
  <r>
    <m/>
    <x v="9"/>
    <n v="2008"/>
    <x v="9"/>
    <s v="75-84"/>
    <x v="42"/>
    <s v="GR113-061"/>
    <n v="74199"/>
    <n v="13076102"/>
    <n v="567.4"/>
    <x v="1"/>
  </r>
  <r>
    <m/>
    <x v="9"/>
    <n v="2008"/>
    <x v="9"/>
    <s v="75-84"/>
    <x v="106"/>
    <s v="GR113-062"/>
    <n v="13553"/>
    <n v="13076102"/>
    <n v="103.6"/>
    <x v="1"/>
  </r>
  <r>
    <m/>
    <x v="9"/>
    <n v="2008"/>
    <x v="9"/>
    <s v="75-84"/>
    <x v="43"/>
    <s v="GR113-063"/>
    <n v="60646"/>
    <n v="13076102"/>
    <n v="463.8"/>
    <x v="1"/>
  </r>
  <r>
    <m/>
    <x v="9"/>
    <n v="2008"/>
    <x v="9"/>
    <s v="75-84"/>
    <x v="44"/>
    <s v="GR113-064"/>
    <n v="45789"/>
    <n v="13076102"/>
    <n v="350.2"/>
    <x v="1"/>
  </r>
  <r>
    <m/>
    <x v="9"/>
    <n v="2008"/>
    <x v="9"/>
    <s v="75-84"/>
    <x v="45"/>
    <s v="GR113-065"/>
    <n v="268"/>
    <n v="13076102"/>
    <n v="2"/>
    <x v="1"/>
  </r>
  <r>
    <m/>
    <x v="9"/>
    <n v="2008"/>
    <x v="9"/>
    <s v="75-84"/>
    <x v="46"/>
    <s v="GR113-066"/>
    <n v="143"/>
    <n v="13076102"/>
    <n v="1.1000000000000001"/>
    <x v="1"/>
  </r>
  <r>
    <m/>
    <x v="9"/>
    <n v="2008"/>
    <x v="9"/>
    <s v="75-84"/>
    <x v="47"/>
    <s v="GR113-067"/>
    <n v="15396"/>
    <n v="13076102"/>
    <n v="117.7"/>
    <x v="1"/>
  </r>
  <r>
    <m/>
    <x v="9"/>
    <n v="2008"/>
    <x v="9"/>
    <s v="75-84"/>
    <x v="48"/>
    <s v="GR113-068"/>
    <n v="29982"/>
    <n v="13076102"/>
    <n v="229.3"/>
    <x v="1"/>
  </r>
  <r>
    <m/>
    <x v="9"/>
    <n v="2008"/>
    <x v="9"/>
    <s v="75-84"/>
    <x v="49"/>
    <s v="GR113-069"/>
    <n v="6783"/>
    <n v="13076102"/>
    <n v="51.9"/>
    <x v="0"/>
  </r>
  <r>
    <m/>
    <x v="9"/>
    <n v="2008"/>
    <x v="9"/>
    <s v="75-84"/>
    <x v="50"/>
    <s v="GR113-070"/>
    <n v="40963"/>
    <n v="13076102"/>
    <n v="313.3"/>
    <x v="0"/>
  </r>
  <r>
    <m/>
    <x v="9"/>
    <n v="2008"/>
    <x v="9"/>
    <s v="75-84"/>
    <x v="51"/>
    <s v="GR113-071"/>
    <n v="2103"/>
    <n v="13076102"/>
    <n v="16.100000000000001"/>
    <x v="0"/>
  </r>
  <r>
    <m/>
    <x v="9"/>
    <n v="2008"/>
    <x v="9"/>
    <s v="75-84"/>
    <x v="52"/>
    <s v="GR113-072"/>
    <n v="6359"/>
    <n v="13076102"/>
    <n v="48.6"/>
    <x v="1"/>
  </r>
  <r>
    <m/>
    <x v="9"/>
    <n v="2008"/>
    <x v="9"/>
    <s v="75-84"/>
    <x v="53"/>
    <s v="GR113-073"/>
    <n v="3742"/>
    <n v="13076102"/>
    <n v="28.6"/>
    <x v="0"/>
  </r>
  <r>
    <m/>
    <x v="9"/>
    <n v="2008"/>
    <x v="9"/>
    <s v="75-84"/>
    <x v="54"/>
    <s v="GR113-074"/>
    <n v="2617"/>
    <n v="13076102"/>
    <n v="20"/>
    <x v="1"/>
  </r>
  <r>
    <m/>
    <x v="9"/>
    <n v="2008"/>
    <x v="9"/>
    <s v="75-84"/>
    <x v="55"/>
    <s v="GR113-075"/>
    <n v="850"/>
    <n v="13076102"/>
    <n v="6.5"/>
    <x v="1"/>
  </r>
  <r>
    <m/>
    <x v="9"/>
    <n v="2008"/>
    <x v="9"/>
    <s v="75-84"/>
    <x v="56"/>
    <s v="GR113-076"/>
    <n v="15512"/>
    <n v="13076102"/>
    <n v="118.6"/>
    <x v="0"/>
  </r>
  <r>
    <m/>
    <x v="9"/>
    <n v="2008"/>
    <x v="9"/>
    <s v="75-84"/>
    <x v="57"/>
    <s v="GR113-077"/>
    <n v="413"/>
    <n v="13076102"/>
    <n v="3.2"/>
    <x v="1"/>
  </r>
  <r>
    <m/>
    <x v="9"/>
    <n v="2008"/>
    <x v="9"/>
    <s v="75-84"/>
    <x v="58"/>
    <s v="GR113-078"/>
    <n v="15099"/>
    <n v="13076102"/>
    <n v="115.5"/>
    <x v="1"/>
  </r>
  <r>
    <m/>
    <x v="9"/>
    <n v="2008"/>
    <x v="9"/>
    <s v="75-84"/>
    <x v="59"/>
    <s v="GR113-079"/>
    <n v="43"/>
    <n v="13076102"/>
    <n v="0.3"/>
    <x v="1"/>
  </r>
  <r>
    <m/>
    <x v="9"/>
    <n v="2008"/>
    <x v="9"/>
    <s v="75-84"/>
    <x v="60"/>
    <s v="GR113-080"/>
    <n v="32"/>
    <n v="13076102"/>
    <n v="0.2"/>
    <x v="0"/>
  </r>
  <r>
    <m/>
    <x v="9"/>
    <n v="2008"/>
    <x v="9"/>
    <s v="75-84"/>
    <x v="61"/>
    <s v="GR113-081"/>
    <n v="11"/>
    <n v="13076102"/>
    <s v="Unreliable"/>
    <x v="1"/>
  </r>
  <r>
    <m/>
    <x v="9"/>
    <n v="2008"/>
    <x v="9"/>
    <s v="75-84"/>
    <x v="62"/>
    <s v="GR113-082"/>
    <n v="51700"/>
    <n v="13076102"/>
    <n v="395.4"/>
    <x v="0"/>
  </r>
  <r>
    <m/>
    <x v="9"/>
    <n v="2008"/>
    <x v="9"/>
    <s v="75-84"/>
    <x v="63"/>
    <s v="GR113-083"/>
    <n v="175"/>
    <n v="13076102"/>
    <n v="1.3"/>
    <x v="1"/>
  </r>
  <r>
    <m/>
    <x v="9"/>
    <n v="2008"/>
    <x v="9"/>
    <s v="75-84"/>
    <x v="64"/>
    <s v="GR113-084"/>
    <n v="4585"/>
    <n v="13076102"/>
    <n v="35.1"/>
    <x v="1"/>
  </r>
  <r>
    <m/>
    <x v="9"/>
    <n v="2008"/>
    <x v="9"/>
    <s v="75-84"/>
    <x v="65"/>
    <s v="GR113-085"/>
    <n v="547"/>
    <n v="13076102"/>
    <n v="4.2"/>
    <x v="1"/>
  </r>
  <r>
    <m/>
    <x v="9"/>
    <n v="2008"/>
    <x v="9"/>
    <s v="75-84"/>
    <x v="66"/>
    <s v="GR113-086"/>
    <n v="46393"/>
    <n v="13076102"/>
    <n v="354.8"/>
    <x v="1"/>
  </r>
  <r>
    <m/>
    <x v="9"/>
    <n v="2008"/>
    <x v="9"/>
    <s v="75-84"/>
    <x v="107"/>
    <s v="GR113-087"/>
    <n v="361"/>
    <n v="13076102"/>
    <n v="2.8"/>
    <x v="0"/>
  </r>
  <r>
    <m/>
    <x v="9"/>
    <n v="2008"/>
    <x v="9"/>
    <s v="75-84"/>
    <x v="67"/>
    <s v="GR113-088"/>
    <n v="5031"/>
    <n v="13076102"/>
    <n v="38.5"/>
    <x v="0"/>
  </r>
  <r>
    <m/>
    <x v="9"/>
    <n v="2008"/>
    <x v="9"/>
    <s v="75-84"/>
    <x v="68"/>
    <s v="GR113-089"/>
    <n v="10050"/>
    <n v="13076102"/>
    <n v="76.900000000000006"/>
    <x v="1"/>
  </r>
  <r>
    <m/>
    <x v="9"/>
    <n v="2008"/>
    <x v="9"/>
    <s v="75-84"/>
    <x v="69"/>
    <s v="GR113-090"/>
    <n v="874"/>
    <n v="13076102"/>
    <n v="6.7"/>
    <x v="0"/>
  </r>
  <r>
    <m/>
    <x v="9"/>
    <n v="2008"/>
    <x v="9"/>
    <s v="75-84"/>
    <x v="70"/>
    <s v="GR113-091"/>
    <n v="105"/>
    <n v="13076102"/>
    <n v="0.8"/>
    <x v="0"/>
  </r>
  <r>
    <m/>
    <x v="9"/>
    <n v="2008"/>
    <x v="9"/>
    <s v="75-84"/>
    <x v="71"/>
    <s v="GR113-092"/>
    <n v="491"/>
    <n v="13076102"/>
    <n v="3.8"/>
    <x v="0"/>
  </r>
  <r>
    <m/>
    <x v="9"/>
    <n v="2008"/>
    <x v="9"/>
    <s v="75-84"/>
    <x v="72"/>
    <s v="GR113-093"/>
    <n v="3664"/>
    <n v="13076102"/>
    <n v="28"/>
    <x v="0"/>
  </r>
  <r>
    <m/>
    <x v="9"/>
    <n v="2008"/>
    <x v="9"/>
    <s v="75-84"/>
    <x v="123"/>
    <s v="GR113-094"/>
    <n v="759"/>
    <n v="13076102"/>
    <n v="5.8"/>
    <x v="1"/>
  </r>
  <r>
    <m/>
    <x v="9"/>
    <n v="2008"/>
    <x v="9"/>
    <s v="75-84"/>
    <x v="73"/>
    <s v="GR113-095"/>
    <n v="2905"/>
    <n v="13076102"/>
    <n v="22.2"/>
    <x v="1"/>
  </r>
  <r>
    <m/>
    <x v="9"/>
    <n v="2008"/>
    <x v="9"/>
    <s v="75-84"/>
    <x v="74"/>
    <s v="GR113-096"/>
    <n v="1057"/>
    <n v="13076102"/>
    <n v="8.1"/>
    <x v="0"/>
  </r>
  <r>
    <m/>
    <x v="9"/>
    <n v="2008"/>
    <x v="9"/>
    <s v="75-84"/>
    <x v="75"/>
    <s v="GR113-097"/>
    <n v="14819"/>
    <n v="13076102"/>
    <n v="113.3"/>
    <x v="0"/>
  </r>
  <r>
    <m/>
    <x v="9"/>
    <n v="2008"/>
    <x v="9"/>
    <s v="75-84"/>
    <x v="76"/>
    <s v="GR113-098"/>
    <n v="49"/>
    <n v="13076102"/>
    <n v="0.4"/>
    <x v="1"/>
  </r>
  <r>
    <m/>
    <x v="9"/>
    <n v="2008"/>
    <x v="9"/>
    <s v="75-84"/>
    <x v="108"/>
    <s v="GR113-099"/>
    <n v="1187"/>
    <n v="13076102"/>
    <n v="9.1"/>
    <x v="1"/>
  </r>
  <r>
    <m/>
    <x v="9"/>
    <n v="2008"/>
    <x v="9"/>
    <s v="75-84"/>
    <x v="77"/>
    <s v="GR113-100"/>
    <n v="13574"/>
    <n v="13076102"/>
    <n v="103.8"/>
    <x v="1"/>
  </r>
  <r>
    <m/>
    <x v="9"/>
    <n v="2008"/>
    <x v="9"/>
    <s v="75-84"/>
    <x v="130"/>
    <s v="GR113-101"/>
    <n v="9"/>
    <n v="13076102"/>
    <s v="Unreliable"/>
    <x v="1"/>
  </r>
  <r>
    <m/>
    <x v="9"/>
    <n v="2008"/>
    <x v="9"/>
    <s v="75-84"/>
    <x v="78"/>
    <s v="GR113-102"/>
    <n v="180"/>
    <n v="13076102"/>
    <n v="1.4"/>
    <x v="0"/>
  </r>
  <r>
    <m/>
    <x v="9"/>
    <n v="2008"/>
    <x v="9"/>
    <s v="75-84"/>
    <x v="132"/>
    <s v="GR113-103"/>
    <n v="165"/>
    <n v="13076102"/>
    <n v="1.3"/>
    <x v="0"/>
  </r>
  <r>
    <m/>
    <x v="9"/>
    <n v="2008"/>
    <x v="9"/>
    <s v="75-84"/>
    <x v="79"/>
    <s v="GR113-104"/>
    <n v="40"/>
    <n v="13076102"/>
    <n v="0.3"/>
    <x v="0"/>
  </r>
  <r>
    <m/>
    <x v="9"/>
    <n v="2008"/>
    <x v="9"/>
    <s v="75-84"/>
    <x v="124"/>
    <s v="GR113-105"/>
    <n v="1"/>
    <n v="13076102"/>
    <s v="Unreliable"/>
    <x v="0"/>
  </r>
  <r>
    <m/>
    <x v="9"/>
    <n v="2008"/>
    <x v="9"/>
    <s v="75-84"/>
    <x v="126"/>
    <s v="GR113-107"/>
    <n v="1"/>
    <n v="13076102"/>
    <s v="Unreliable"/>
    <x v="1"/>
  </r>
  <r>
    <m/>
    <x v="9"/>
    <n v="2008"/>
    <x v="9"/>
    <s v="75-84"/>
    <x v="80"/>
    <s v="GR113-108"/>
    <n v="2"/>
    <n v="13076102"/>
    <s v="Unreliable"/>
    <x v="0"/>
  </r>
  <r>
    <m/>
    <x v="9"/>
    <n v="2008"/>
    <x v="9"/>
    <s v="75-84"/>
    <x v="81"/>
    <s v="GR113-109"/>
    <n v="344"/>
    <n v="13076102"/>
    <n v="2.6"/>
    <x v="0"/>
  </r>
  <r>
    <m/>
    <x v="9"/>
    <n v="2008"/>
    <x v="9"/>
    <s v="75-84"/>
    <x v="82"/>
    <s v="GR113-110"/>
    <n v="6703"/>
    <n v="13076102"/>
    <n v="51.3"/>
    <x v="1"/>
  </r>
  <r>
    <m/>
    <x v="9"/>
    <n v="2008"/>
    <x v="9"/>
    <s v="75-84"/>
    <x v="83"/>
    <s v="GR113-111"/>
    <n v="63816"/>
    <n v="13076102"/>
    <n v="488"/>
    <x v="1"/>
  </r>
  <r>
    <m/>
    <x v="9"/>
    <n v="2008"/>
    <x v="9"/>
    <s v="75-84"/>
    <x v="84"/>
    <s v="GR113-112"/>
    <n v="13827"/>
    <n v="13076102"/>
    <n v="105.7"/>
    <x v="0"/>
  </r>
  <r>
    <m/>
    <x v="9"/>
    <n v="2008"/>
    <x v="9"/>
    <s v="75-84"/>
    <x v="85"/>
    <s v="GR113-113"/>
    <n v="2655"/>
    <n v="13076102"/>
    <n v="20.3"/>
    <x v="1"/>
  </r>
  <r>
    <m/>
    <x v="9"/>
    <n v="2008"/>
    <x v="9"/>
    <s v="75-84"/>
    <x v="86"/>
    <s v="GR113-114"/>
    <n v="2515"/>
    <n v="13076102"/>
    <n v="19.2"/>
    <x v="1"/>
  </r>
  <r>
    <m/>
    <x v="9"/>
    <n v="2008"/>
    <x v="9"/>
    <s v="75-84"/>
    <x v="87"/>
    <s v="GR113-115"/>
    <n v="56"/>
    <n v="13076102"/>
    <n v="0.4"/>
    <x v="1"/>
  </r>
  <r>
    <m/>
    <x v="9"/>
    <n v="2008"/>
    <x v="9"/>
    <s v="75-84"/>
    <x v="88"/>
    <s v="GR113-116"/>
    <n v="84"/>
    <n v="13076102"/>
    <n v="0.6"/>
    <x v="1"/>
  </r>
  <r>
    <m/>
    <x v="9"/>
    <n v="2008"/>
    <x v="9"/>
    <s v="75-84"/>
    <x v="89"/>
    <s v="GR113-117"/>
    <n v="11172"/>
    <n v="13076102"/>
    <n v="85.4"/>
    <x v="1"/>
  </r>
  <r>
    <m/>
    <x v="9"/>
    <n v="2008"/>
    <x v="9"/>
    <s v="75-84"/>
    <x v="90"/>
    <s v="GR113-118"/>
    <n v="7007"/>
    <n v="13076102"/>
    <n v="53.6"/>
    <x v="1"/>
  </r>
  <r>
    <m/>
    <x v="9"/>
    <n v="2008"/>
    <x v="9"/>
    <s v="75-84"/>
    <x v="109"/>
    <s v="GR113-119"/>
    <n v="22"/>
    <n v="13076102"/>
    <n v="0.2"/>
    <x v="1"/>
  </r>
  <r>
    <m/>
    <x v="9"/>
    <n v="2008"/>
    <x v="9"/>
    <s v="75-84"/>
    <x v="91"/>
    <s v="GR113-120"/>
    <n v="217"/>
    <n v="13076102"/>
    <n v="1.7"/>
    <x v="1"/>
  </r>
  <r>
    <m/>
    <x v="9"/>
    <n v="2008"/>
    <x v="9"/>
    <s v="75-84"/>
    <x v="92"/>
    <s v="GR113-121"/>
    <n v="405"/>
    <n v="13076102"/>
    <n v="3.1"/>
    <x v="1"/>
  </r>
  <r>
    <m/>
    <x v="9"/>
    <n v="2008"/>
    <x v="9"/>
    <s v="75-84"/>
    <x v="93"/>
    <s v="GR113-122"/>
    <n v="375"/>
    <n v="13076102"/>
    <n v="2.9"/>
    <x v="1"/>
  </r>
  <r>
    <m/>
    <x v="9"/>
    <n v="2008"/>
    <x v="9"/>
    <s v="75-84"/>
    <x v="94"/>
    <s v="GR113-123"/>
    <n v="3146"/>
    <n v="13076102"/>
    <n v="24.1"/>
    <x v="1"/>
  </r>
  <r>
    <m/>
    <x v="9"/>
    <n v="2008"/>
    <x v="9"/>
    <s v="75-84"/>
    <x v="115"/>
    <s v="GR113-124"/>
    <n v="2108"/>
    <n v="13076102"/>
    <n v="16.100000000000001"/>
    <x v="0"/>
  </r>
  <r>
    <m/>
    <x v="9"/>
    <n v="2008"/>
    <x v="9"/>
    <s v="75-84"/>
    <x v="116"/>
    <s v="GR113-125"/>
    <n v="1607"/>
    <n v="13076102"/>
    <n v="12.3"/>
    <x v="1"/>
  </r>
  <r>
    <m/>
    <x v="9"/>
    <n v="2008"/>
    <x v="9"/>
    <s v="75-84"/>
    <x v="117"/>
    <s v="GR113-126"/>
    <n v="501"/>
    <n v="13076102"/>
    <n v="3.8"/>
    <x v="1"/>
  </r>
  <r>
    <m/>
    <x v="9"/>
    <n v="2008"/>
    <x v="9"/>
    <s v="75-84"/>
    <x v="95"/>
    <s v="GR113-127"/>
    <n v="235"/>
    <n v="13076102"/>
    <n v="1.8"/>
    <x v="0"/>
  </r>
  <r>
    <m/>
    <x v="9"/>
    <n v="2008"/>
    <x v="9"/>
    <s v="75-84"/>
    <x v="96"/>
    <s v="GR113-128"/>
    <n v="88"/>
    <n v="13076102"/>
    <n v="0.7"/>
    <x v="1"/>
  </r>
  <r>
    <m/>
    <x v="9"/>
    <n v="2008"/>
    <x v="9"/>
    <s v="75-84"/>
    <x v="97"/>
    <s v="GR113-129"/>
    <n v="147"/>
    <n v="13076102"/>
    <n v="1.1000000000000001"/>
    <x v="1"/>
  </r>
  <r>
    <m/>
    <x v="9"/>
    <n v="2008"/>
    <x v="9"/>
    <s v="75-84"/>
    <x v="118"/>
    <s v="GR113-130"/>
    <n v="1"/>
    <n v="13076102"/>
    <s v="Unreliable"/>
    <x v="0"/>
  </r>
  <r>
    <m/>
    <x v="9"/>
    <n v="2008"/>
    <x v="9"/>
    <s v="75-84"/>
    <x v="98"/>
    <s v="GR113-131"/>
    <n v="104"/>
    <n v="13076102"/>
    <n v="0.8"/>
    <x v="1"/>
  </r>
  <r>
    <m/>
    <x v="9"/>
    <n v="2008"/>
    <x v="9"/>
    <s v="75-84"/>
    <x v="110"/>
    <s v="GR113-132"/>
    <n v="8"/>
    <n v="13076102"/>
    <s v="Unreliable"/>
    <x v="1"/>
  </r>
  <r>
    <m/>
    <x v="9"/>
    <n v="2008"/>
    <x v="9"/>
    <s v="75-84"/>
    <x v="99"/>
    <s v="GR113-133"/>
    <n v="96"/>
    <n v="13076102"/>
    <n v="0.7"/>
    <x v="1"/>
  </r>
  <r>
    <m/>
    <x v="9"/>
    <n v="2008"/>
    <x v="9"/>
    <s v="75-84"/>
    <x v="131"/>
    <s v="GR113-134"/>
    <n v="11"/>
    <n v="13076102"/>
    <s v="Unreliable"/>
    <x v="0"/>
  </r>
  <r>
    <m/>
    <x v="9"/>
    <n v="2008"/>
    <x v="9"/>
    <s v="75-84"/>
    <x v="100"/>
    <s v="GR113-135"/>
    <n v="665"/>
    <n v="13076102"/>
    <n v="5.0999999999999996"/>
    <x v="0"/>
  </r>
  <r>
    <m/>
    <x v="9"/>
    <n v="2008"/>
    <x v="9"/>
    <s v="75-84"/>
    <x v="119"/>
    <s v="GR113-136"/>
    <n v="2673"/>
    <n v="13076102"/>
    <n v="20.399999999999999"/>
    <x v="0"/>
  </r>
  <r>
    <m/>
    <x v="9"/>
    <n v="2008"/>
    <x v="10"/>
    <s v="85+"/>
    <x v="0"/>
    <s v="GR113-001"/>
    <n v="11"/>
    <n v="5195840"/>
    <s v="Unreliable"/>
    <x v="0"/>
  </r>
  <r>
    <m/>
    <x v="9"/>
    <n v="2008"/>
    <x v="10"/>
    <s v="85+"/>
    <x v="1"/>
    <s v="GR113-003"/>
    <n v="3432"/>
    <n v="5195840"/>
    <n v="66.099999999999994"/>
    <x v="1"/>
  </r>
  <r>
    <m/>
    <x v="9"/>
    <n v="2008"/>
    <x v="10"/>
    <s v="85+"/>
    <x v="2"/>
    <s v="GR113-004"/>
    <n v="105"/>
    <n v="5195840"/>
    <n v="2"/>
    <x v="0"/>
  </r>
  <r>
    <m/>
    <x v="9"/>
    <n v="2008"/>
    <x v="10"/>
    <s v="85+"/>
    <x v="3"/>
    <s v="GR113-005"/>
    <n v="85"/>
    <n v="5195840"/>
    <n v="1.6"/>
    <x v="1"/>
  </r>
  <r>
    <m/>
    <x v="9"/>
    <n v="2008"/>
    <x v="10"/>
    <s v="85+"/>
    <x v="4"/>
    <s v="GR113-006"/>
    <n v="20"/>
    <n v="5195840"/>
    <n v="0.4"/>
    <x v="1"/>
  </r>
  <r>
    <m/>
    <x v="9"/>
    <n v="2008"/>
    <x v="10"/>
    <s v="85+"/>
    <x v="5"/>
    <s v="GR113-007"/>
    <n v="1"/>
    <n v="5195840"/>
    <s v="Unreliable"/>
    <x v="0"/>
  </r>
  <r>
    <m/>
    <x v="9"/>
    <n v="2008"/>
    <x v="10"/>
    <s v="85+"/>
    <x v="133"/>
    <s v="GR113-008"/>
    <n v="1"/>
    <n v="5195840"/>
    <s v="Unreliable"/>
    <x v="0"/>
  </r>
  <r>
    <m/>
    <x v="9"/>
    <n v="2008"/>
    <x v="10"/>
    <s v="85+"/>
    <x v="6"/>
    <s v="GR113-009"/>
    <n v="5"/>
    <n v="5195840"/>
    <s v="Unreliable"/>
    <x v="0"/>
  </r>
  <r>
    <m/>
    <x v="9"/>
    <n v="2008"/>
    <x v="10"/>
    <s v="85+"/>
    <x v="7"/>
    <s v="GR113-010"/>
    <n v="9863"/>
    <n v="5195840"/>
    <n v="189.8"/>
    <x v="0"/>
  </r>
  <r>
    <m/>
    <x v="9"/>
    <n v="2008"/>
    <x v="10"/>
    <s v="85+"/>
    <x v="8"/>
    <s v="GR113-011"/>
    <n v="13"/>
    <n v="5195840"/>
    <s v="Unreliable"/>
    <x v="0"/>
  </r>
  <r>
    <m/>
    <x v="9"/>
    <n v="2008"/>
    <x v="10"/>
    <s v="85+"/>
    <x v="10"/>
    <s v="GR113-015"/>
    <n v="153"/>
    <n v="5195840"/>
    <n v="2.9"/>
    <x v="0"/>
  </r>
  <r>
    <m/>
    <x v="9"/>
    <n v="2008"/>
    <x v="10"/>
    <s v="85+"/>
    <x v="11"/>
    <s v="GR113-016"/>
    <n v="31"/>
    <n v="5195840"/>
    <n v="0.6"/>
    <x v="0"/>
  </r>
  <r>
    <m/>
    <x v="9"/>
    <n v="2008"/>
    <x v="10"/>
    <s v="85+"/>
    <x v="13"/>
    <s v="GR113-018"/>
    <n v="1145"/>
    <n v="5195840"/>
    <n v="22"/>
    <x v="1"/>
  </r>
  <r>
    <m/>
    <x v="9"/>
    <n v="2008"/>
    <x v="10"/>
    <s v="85+"/>
    <x v="14"/>
    <s v="GR113-019"/>
    <n v="89610"/>
    <n v="5195840"/>
    <n v="1724.6"/>
    <x v="0"/>
  </r>
  <r>
    <m/>
    <x v="9"/>
    <n v="2008"/>
    <x v="10"/>
    <s v="85+"/>
    <x v="102"/>
    <s v="GR113-020"/>
    <n v="998"/>
    <n v="5195840"/>
    <n v="19.2"/>
    <x v="1"/>
  </r>
  <r>
    <m/>
    <x v="9"/>
    <n v="2008"/>
    <x v="10"/>
    <s v="85+"/>
    <x v="127"/>
    <s v="GR113-021"/>
    <n v="1417"/>
    <n v="5195840"/>
    <n v="27.3"/>
    <x v="1"/>
  </r>
  <r>
    <m/>
    <x v="9"/>
    <n v="2008"/>
    <x v="10"/>
    <s v="85+"/>
    <x v="111"/>
    <s v="GR113-022"/>
    <n v="2018"/>
    <n v="5195840"/>
    <n v="38.799999999999997"/>
    <x v="1"/>
  </r>
  <r>
    <m/>
    <x v="9"/>
    <n v="2008"/>
    <x v="10"/>
    <s v="85+"/>
    <x v="15"/>
    <s v="GR113-023"/>
    <n v="10948"/>
    <n v="5195840"/>
    <n v="210.7"/>
    <x v="1"/>
  </r>
  <r>
    <m/>
    <x v="9"/>
    <n v="2008"/>
    <x v="10"/>
    <s v="85+"/>
    <x v="16"/>
    <s v="GR113-024"/>
    <n v="1934"/>
    <n v="5195840"/>
    <n v="37.200000000000003"/>
    <x v="1"/>
  </r>
  <r>
    <m/>
    <x v="9"/>
    <n v="2008"/>
    <x v="10"/>
    <s v="85+"/>
    <x v="17"/>
    <s v="GR113-025"/>
    <n v="5616"/>
    <n v="5195840"/>
    <n v="108.1"/>
    <x v="1"/>
  </r>
  <r>
    <m/>
    <x v="9"/>
    <n v="2008"/>
    <x v="10"/>
    <s v="85+"/>
    <x v="128"/>
    <s v="GR113-026"/>
    <n v="332"/>
    <n v="5195840"/>
    <n v="6.4"/>
    <x v="1"/>
  </r>
  <r>
    <m/>
    <x v="9"/>
    <n v="2008"/>
    <x v="10"/>
    <s v="85+"/>
    <x v="112"/>
    <s v="GR113-027"/>
    <n v="17297"/>
    <n v="5195840"/>
    <n v="332.9"/>
    <x v="1"/>
  </r>
  <r>
    <m/>
    <x v="9"/>
    <n v="2008"/>
    <x v="10"/>
    <s v="85+"/>
    <x v="18"/>
    <s v="GR113-028"/>
    <n v="1114"/>
    <n v="5195840"/>
    <n v="21.4"/>
    <x v="1"/>
  </r>
  <r>
    <m/>
    <x v="9"/>
    <n v="2008"/>
    <x v="10"/>
    <s v="85+"/>
    <x v="103"/>
    <s v="GR113-029"/>
    <n v="6514"/>
    <n v="5195840"/>
    <n v="125.4"/>
    <x v="1"/>
  </r>
  <r>
    <m/>
    <x v="9"/>
    <n v="2008"/>
    <x v="10"/>
    <s v="85+"/>
    <x v="120"/>
    <s v="GR113-030"/>
    <n v="251"/>
    <n v="5195840"/>
    <n v="4.8"/>
    <x v="1"/>
  </r>
  <r>
    <m/>
    <x v="9"/>
    <n v="2008"/>
    <x v="10"/>
    <s v="85+"/>
    <x v="121"/>
    <s v="GR113-031"/>
    <n v="1250"/>
    <n v="5195840"/>
    <n v="24.1"/>
    <x v="1"/>
  </r>
  <r>
    <m/>
    <x v="9"/>
    <n v="2008"/>
    <x v="10"/>
    <s v="85+"/>
    <x v="104"/>
    <s v="GR113-032"/>
    <n v="2022"/>
    <n v="5195840"/>
    <n v="38.9"/>
    <x v="1"/>
  </r>
  <r>
    <m/>
    <x v="9"/>
    <n v="2008"/>
    <x v="10"/>
    <s v="85+"/>
    <x v="19"/>
    <s v="GR113-033"/>
    <n v="9237"/>
    <n v="5195840"/>
    <n v="177.8"/>
    <x v="1"/>
  </r>
  <r>
    <m/>
    <x v="9"/>
    <n v="2008"/>
    <x v="10"/>
    <s v="85+"/>
    <x v="20"/>
    <s v="GR113-034"/>
    <n v="1957"/>
    <n v="5195840"/>
    <n v="37.700000000000003"/>
    <x v="1"/>
  </r>
  <r>
    <m/>
    <x v="9"/>
    <n v="2008"/>
    <x v="10"/>
    <s v="85+"/>
    <x v="113"/>
    <s v="GR113-035"/>
    <n v="3847"/>
    <n v="5195840"/>
    <n v="74"/>
    <x v="1"/>
  </r>
  <r>
    <m/>
    <x v="9"/>
    <n v="2008"/>
    <x v="10"/>
    <s v="85+"/>
    <x v="21"/>
    <s v="GR113-036"/>
    <n v="966"/>
    <n v="5195840"/>
    <n v="18.600000000000001"/>
    <x v="1"/>
  </r>
  <r>
    <m/>
    <x v="9"/>
    <n v="2008"/>
    <x v="10"/>
    <s v="85+"/>
    <x v="22"/>
    <s v="GR113-037"/>
    <n v="10449"/>
    <n v="5195840"/>
    <n v="201.1"/>
    <x v="1"/>
  </r>
  <r>
    <m/>
    <x v="9"/>
    <n v="2008"/>
    <x v="10"/>
    <s v="85+"/>
    <x v="105"/>
    <s v="GR113-038"/>
    <n v="114"/>
    <n v="5195840"/>
    <n v="2.2000000000000002"/>
    <x v="1"/>
  </r>
  <r>
    <m/>
    <x v="9"/>
    <n v="2008"/>
    <x v="10"/>
    <s v="85+"/>
    <x v="23"/>
    <s v="GR113-039"/>
    <n v="4108"/>
    <n v="5195840"/>
    <n v="79.099999999999994"/>
    <x v="1"/>
  </r>
  <r>
    <m/>
    <x v="9"/>
    <n v="2008"/>
    <x v="10"/>
    <s v="85+"/>
    <x v="24"/>
    <s v="GR113-040"/>
    <n v="4381"/>
    <n v="5195840"/>
    <n v="84.3"/>
    <x v="1"/>
  </r>
  <r>
    <m/>
    <x v="9"/>
    <n v="2008"/>
    <x v="10"/>
    <s v="85+"/>
    <x v="129"/>
    <s v="GR113-041"/>
    <n v="1835"/>
    <n v="5195840"/>
    <n v="35.299999999999997"/>
    <x v="1"/>
  </r>
  <r>
    <m/>
    <x v="9"/>
    <n v="2008"/>
    <x v="10"/>
    <s v="85+"/>
    <x v="25"/>
    <s v="GR113-042"/>
    <n v="11"/>
    <n v="5195840"/>
    <s v="Unreliable"/>
    <x v="1"/>
  </r>
  <r>
    <m/>
    <x v="9"/>
    <n v="2008"/>
    <x v="10"/>
    <s v="85+"/>
    <x v="26"/>
    <s v="GR113-043"/>
    <n v="11443"/>
    <n v="5195840"/>
    <n v="220.2"/>
    <x v="1"/>
  </r>
  <r>
    <m/>
    <x v="9"/>
    <n v="2008"/>
    <x v="10"/>
    <s v="85+"/>
    <x v="27"/>
    <s v="GR113-044"/>
    <n v="4388"/>
    <n v="5195840"/>
    <n v="84.5"/>
    <x v="0"/>
  </r>
  <r>
    <m/>
    <x v="9"/>
    <n v="2008"/>
    <x v="10"/>
    <s v="85+"/>
    <x v="28"/>
    <s v="GR113-045"/>
    <n v="2015"/>
    <n v="5195840"/>
    <n v="38.799999999999997"/>
    <x v="0"/>
  </r>
  <r>
    <m/>
    <x v="9"/>
    <n v="2008"/>
    <x v="10"/>
    <s v="85+"/>
    <x v="29"/>
    <s v="GR113-046"/>
    <n v="15531"/>
    <n v="5195840"/>
    <n v="298.89999999999998"/>
    <x v="0"/>
  </r>
  <r>
    <m/>
    <x v="9"/>
    <n v="2008"/>
    <x v="10"/>
    <s v="85+"/>
    <x v="30"/>
    <s v="GR113-047"/>
    <n v="1382"/>
    <n v="5195840"/>
    <n v="26.6"/>
    <x v="0"/>
  </r>
  <r>
    <m/>
    <x v="9"/>
    <n v="2008"/>
    <x v="10"/>
    <s v="85+"/>
    <x v="31"/>
    <s v="GR113-048"/>
    <n v="1269"/>
    <n v="5195840"/>
    <n v="24.4"/>
    <x v="1"/>
  </r>
  <r>
    <m/>
    <x v="9"/>
    <n v="2008"/>
    <x v="10"/>
    <s v="85+"/>
    <x v="32"/>
    <s v="GR113-049"/>
    <n v="113"/>
    <n v="5195840"/>
    <n v="2.2000000000000002"/>
    <x v="1"/>
  </r>
  <r>
    <m/>
    <x v="9"/>
    <n v="2008"/>
    <x v="10"/>
    <s v="85+"/>
    <x v="33"/>
    <s v="GR113-050"/>
    <n v="40"/>
    <n v="5195840"/>
    <n v="0.8"/>
    <x v="0"/>
  </r>
  <r>
    <m/>
    <x v="9"/>
    <n v="2008"/>
    <x v="10"/>
    <s v="85+"/>
    <x v="34"/>
    <s v="GR113-051"/>
    <n v="8179"/>
    <n v="5195840"/>
    <n v="157.4"/>
    <x v="0"/>
  </r>
  <r>
    <m/>
    <x v="9"/>
    <n v="2008"/>
    <x v="10"/>
    <s v="85+"/>
    <x v="122"/>
    <s v="GR113-052"/>
    <n v="52075"/>
    <n v="5195840"/>
    <n v="1002.2"/>
    <x v="0"/>
  </r>
  <r>
    <m/>
    <x v="9"/>
    <n v="2008"/>
    <x v="10"/>
    <s v="85+"/>
    <x v="35"/>
    <s v="GR113-053"/>
    <n v="316436"/>
    <n v="5195840"/>
    <n v="6090.2"/>
    <x v="1"/>
  </r>
  <r>
    <m/>
    <x v="9"/>
    <n v="2008"/>
    <x v="10"/>
    <s v="85+"/>
    <x v="36"/>
    <s v="GR113-054"/>
    <n v="238924"/>
    <n v="5195840"/>
    <n v="4598.3999999999996"/>
    <x v="0"/>
  </r>
  <r>
    <m/>
    <x v="9"/>
    <n v="2008"/>
    <x v="10"/>
    <s v="85+"/>
    <x v="37"/>
    <s v="GR113-055"/>
    <n v="968"/>
    <n v="5195840"/>
    <n v="18.600000000000001"/>
    <x v="1"/>
  </r>
  <r>
    <m/>
    <x v="9"/>
    <n v="2008"/>
    <x v="10"/>
    <s v="85+"/>
    <x v="38"/>
    <s v="GR113-056"/>
    <n v="11189"/>
    <n v="5195840"/>
    <n v="215.3"/>
    <x v="1"/>
  </r>
  <r>
    <m/>
    <x v="9"/>
    <n v="2008"/>
    <x v="10"/>
    <s v="85+"/>
    <x v="114"/>
    <s v="GR113-057"/>
    <n v="1191"/>
    <n v="5195840"/>
    <n v="22.9"/>
    <x v="1"/>
  </r>
  <r>
    <m/>
    <x v="9"/>
    <n v="2008"/>
    <x v="10"/>
    <s v="85+"/>
    <x v="39"/>
    <s v="GR113-058"/>
    <n v="151064"/>
    <n v="5195840"/>
    <n v="2907.4"/>
    <x v="1"/>
  </r>
  <r>
    <m/>
    <x v="9"/>
    <n v="2008"/>
    <x v="10"/>
    <s v="85+"/>
    <x v="40"/>
    <s v="GR113-059"/>
    <n v="42945"/>
    <n v="5195840"/>
    <n v="826.5"/>
    <x v="1"/>
  </r>
  <r>
    <m/>
    <x v="9"/>
    <n v="2008"/>
    <x v="10"/>
    <s v="85+"/>
    <x v="41"/>
    <s v="GR113-060"/>
    <n v="1289"/>
    <n v="5195840"/>
    <n v="24.8"/>
    <x v="1"/>
  </r>
  <r>
    <m/>
    <x v="9"/>
    <n v="2008"/>
    <x v="10"/>
    <s v="85+"/>
    <x v="42"/>
    <s v="GR113-061"/>
    <n v="106830"/>
    <n v="5195840"/>
    <n v="2056.1"/>
    <x v="1"/>
  </r>
  <r>
    <m/>
    <x v="9"/>
    <n v="2008"/>
    <x v="10"/>
    <s v="85+"/>
    <x v="106"/>
    <s v="GR113-062"/>
    <n v="17576"/>
    <n v="5195840"/>
    <n v="338.3"/>
    <x v="1"/>
  </r>
  <r>
    <m/>
    <x v="9"/>
    <n v="2008"/>
    <x v="10"/>
    <s v="85+"/>
    <x v="43"/>
    <s v="GR113-063"/>
    <n v="89254"/>
    <n v="5195840"/>
    <n v="1717.8"/>
    <x v="1"/>
  </r>
  <r>
    <m/>
    <x v="9"/>
    <n v="2008"/>
    <x v="10"/>
    <s v="85+"/>
    <x v="44"/>
    <s v="GR113-064"/>
    <n v="74512"/>
    <n v="5195840"/>
    <n v="1434.1"/>
    <x v="1"/>
  </r>
  <r>
    <m/>
    <x v="9"/>
    <n v="2008"/>
    <x v="10"/>
    <s v="85+"/>
    <x v="45"/>
    <s v="GR113-065"/>
    <n v="148"/>
    <n v="5195840"/>
    <n v="2.8"/>
    <x v="1"/>
  </r>
  <r>
    <m/>
    <x v="9"/>
    <n v="2008"/>
    <x v="10"/>
    <s v="85+"/>
    <x v="46"/>
    <s v="GR113-066"/>
    <n v="102"/>
    <n v="5195840"/>
    <n v="2"/>
    <x v="1"/>
  </r>
  <r>
    <m/>
    <x v="9"/>
    <n v="2008"/>
    <x v="10"/>
    <s v="85+"/>
    <x v="47"/>
    <s v="GR113-067"/>
    <n v="31406"/>
    <n v="5195840"/>
    <n v="604.4"/>
    <x v="1"/>
  </r>
  <r>
    <m/>
    <x v="9"/>
    <n v="2008"/>
    <x v="10"/>
    <s v="85+"/>
    <x v="48"/>
    <s v="GR113-068"/>
    <n v="42856"/>
    <n v="5195840"/>
    <n v="824.8"/>
    <x v="1"/>
  </r>
  <r>
    <m/>
    <x v="9"/>
    <n v="2008"/>
    <x v="10"/>
    <s v="85+"/>
    <x v="49"/>
    <s v="GR113-069"/>
    <n v="11189"/>
    <n v="5195840"/>
    <n v="215.3"/>
    <x v="0"/>
  </r>
  <r>
    <m/>
    <x v="9"/>
    <n v="2008"/>
    <x v="10"/>
    <s v="85+"/>
    <x v="50"/>
    <s v="GR113-070"/>
    <n v="55648"/>
    <n v="5195840"/>
    <n v="1071"/>
    <x v="0"/>
  </r>
  <r>
    <m/>
    <x v="9"/>
    <n v="2008"/>
    <x v="10"/>
    <s v="85+"/>
    <x v="51"/>
    <s v="GR113-071"/>
    <n v="4431"/>
    <n v="5195840"/>
    <n v="85.3"/>
    <x v="0"/>
  </r>
  <r>
    <m/>
    <x v="9"/>
    <n v="2008"/>
    <x v="10"/>
    <s v="85+"/>
    <x v="52"/>
    <s v="GR113-072"/>
    <n v="6244"/>
    <n v="5195840"/>
    <n v="120.2"/>
    <x v="1"/>
  </r>
  <r>
    <m/>
    <x v="9"/>
    <n v="2008"/>
    <x v="10"/>
    <s v="85+"/>
    <x v="53"/>
    <s v="GR113-073"/>
    <n v="2884"/>
    <n v="5195840"/>
    <n v="55.5"/>
    <x v="0"/>
  </r>
  <r>
    <m/>
    <x v="9"/>
    <n v="2008"/>
    <x v="10"/>
    <s v="85+"/>
    <x v="54"/>
    <s v="GR113-074"/>
    <n v="3360"/>
    <n v="5195840"/>
    <n v="64.7"/>
    <x v="1"/>
  </r>
  <r>
    <m/>
    <x v="9"/>
    <n v="2008"/>
    <x v="10"/>
    <s v="85+"/>
    <x v="55"/>
    <s v="GR113-075"/>
    <n v="919"/>
    <n v="5195840"/>
    <n v="17.7"/>
    <x v="1"/>
  </r>
  <r>
    <m/>
    <x v="9"/>
    <n v="2008"/>
    <x v="10"/>
    <s v="85+"/>
    <x v="56"/>
    <s v="GR113-076"/>
    <n v="26618"/>
    <n v="5195840"/>
    <n v="512.29999999999995"/>
    <x v="0"/>
  </r>
  <r>
    <m/>
    <x v="9"/>
    <n v="2008"/>
    <x v="10"/>
    <s v="85+"/>
    <x v="57"/>
    <s v="GR113-077"/>
    <n v="816"/>
    <n v="5195840"/>
    <n v="15.7"/>
    <x v="1"/>
  </r>
  <r>
    <m/>
    <x v="9"/>
    <n v="2008"/>
    <x v="10"/>
    <s v="85+"/>
    <x v="58"/>
    <s v="GR113-078"/>
    <n v="25802"/>
    <n v="5195840"/>
    <n v="496.6"/>
    <x v="1"/>
  </r>
  <r>
    <m/>
    <x v="9"/>
    <n v="2008"/>
    <x v="10"/>
    <s v="85+"/>
    <x v="59"/>
    <s v="GR113-079"/>
    <n v="96"/>
    <n v="5195840"/>
    <n v="1.8"/>
    <x v="1"/>
  </r>
  <r>
    <m/>
    <x v="9"/>
    <n v="2008"/>
    <x v="10"/>
    <s v="85+"/>
    <x v="60"/>
    <s v="GR113-080"/>
    <n v="71"/>
    <n v="5195840"/>
    <n v="1.4"/>
    <x v="0"/>
  </r>
  <r>
    <m/>
    <x v="9"/>
    <n v="2008"/>
    <x v="10"/>
    <s v="85+"/>
    <x v="61"/>
    <s v="GR113-081"/>
    <n v="25"/>
    <n v="5195840"/>
    <n v="0.5"/>
    <x v="1"/>
  </r>
  <r>
    <m/>
    <x v="9"/>
    <n v="2008"/>
    <x v="10"/>
    <s v="85+"/>
    <x v="62"/>
    <s v="GR113-082"/>
    <n v="37548"/>
    <n v="5195840"/>
    <n v="722.7"/>
    <x v="0"/>
  </r>
  <r>
    <m/>
    <x v="9"/>
    <n v="2008"/>
    <x v="10"/>
    <s v="85+"/>
    <x v="63"/>
    <s v="GR113-083"/>
    <n v="298"/>
    <n v="5195840"/>
    <n v="5.7"/>
    <x v="1"/>
  </r>
  <r>
    <m/>
    <x v="9"/>
    <n v="2008"/>
    <x v="10"/>
    <s v="85+"/>
    <x v="64"/>
    <s v="GR113-084"/>
    <n v="2541"/>
    <n v="5195840"/>
    <n v="48.9"/>
    <x v="1"/>
  </r>
  <r>
    <m/>
    <x v="9"/>
    <n v="2008"/>
    <x v="10"/>
    <s v="85+"/>
    <x v="65"/>
    <s v="GR113-085"/>
    <n v="659"/>
    <n v="5195840"/>
    <n v="12.7"/>
    <x v="1"/>
  </r>
  <r>
    <m/>
    <x v="9"/>
    <n v="2008"/>
    <x v="10"/>
    <s v="85+"/>
    <x v="66"/>
    <s v="GR113-086"/>
    <n v="34050"/>
    <n v="5195840"/>
    <n v="655.29999999999995"/>
    <x v="1"/>
  </r>
  <r>
    <m/>
    <x v="9"/>
    <n v="2008"/>
    <x v="10"/>
    <s v="85+"/>
    <x v="107"/>
    <s v="GR113-087"/>
    <n v="288"/>
    <n v="5195840"/>
    <n v="5.5"/>
    <x v="0"/>
  </r>
  <r>
    <m/>
    <x v="9"/>
    <n v="2008"/>
    <x v="10"/>
    <s v="85+"/>
    <x v="67"/>
    <s v="GR113-088"/>
    <n v="8198"/>
    <n v="5195840"/>
    <n v="157.80000000000001"/>
    <x v="0"/>
  </r>
  <r>
    <m/>
    <x v="9"/>
    <n v="2008"/>
    <x v="10"/>
    <s v="85+"/>
    <x v="68"/>
    <s v="GR113-089"/>
    <n v="8179"/>
    <n v="5195840"/>
    <n v="157.4"/>
    <x v="1"/>
  </r>
  <r>
    <m/>
    <x v="9"/>
    <n v="2008"/>
    <x v="10"/>
    <s v="85+"/>
    <x v="69"/>
    <s v="GR113-090"/>
    <n v="922"/>
    <n v="5195840"/>
    <n v="17.7"/>
    <x v="0"/>
  </r>
  <r>
    <m/>
    <x v="9"/>
    <n v="2008"/>
    <x v="10"/>
    <s v="85+"/>
    <x v="70"/>
    <s v="GR113-091"/>
    <n v="90"/>
    <n v="5195840"/>
    <n v="1.7"/>
    <x v="0"/>
  </r>
  <r>
    <m/>
    <x v="9"/>
    <n v="2008"/>
    <x v="10"/>
    <s v="85+"/>
    <x v="71"/>
    <s v="GR113-092"/>
    <n v="627"/>
    <n v="5195840"/>
    <n v="12.1"/>
    <x v="0"/>
  </r>
  <r>
    <m/>
    <x v="9"/>
    <n v="2008"/>
    <x v="10"/>
    <s v="85+"/>
    <x v="72"/>
    <s v="GR113-093"/>
    <n v="1137"/>
    <n v="5195840"/>
    <n v="21.9"/>
    <x v="0"/>
  </r>
  <r>
    <m/>
    <x v="9"/>
    <n v="2008"/>
    <x v="10"/>
    <s v="85+"/>
    <x v="123"/>
    <s v="GR113-094"/>
    <n v="126"/>
    <n v="5195840"/>
    <n v="2.4"/>
    <x v="1"/>
  </r>
  <r>
    <m/>
    <x v="9"/>
    <n v="2008"/>
    <x v="10"/>
    <s v="85+"/>
    <x v="73"/>
    <s v="GR113-095"/>
    <n v="1011"/>
    <n v="5195840"/>
    <n v="19.5"/>
    <x v="1"/>
  </r>
  <r>
    <m/>
    <x v="9"/>
    <n v="2008"/>
    <x v="10"/>
    <s v="85+"/>
    <x v="74"/>
    <s v="GR113-096"/>
    <n v="1349"/>
    <n v="5195840"/>
    <n v="26"/>
    <x v="0"/>
  </r>
  <r>
    <m/>
    <x v="9"/>
    <n v="2008"/>
    <x v="10"/>
    <s v="85+"/>
    <x v="75"/>
    <s v="GR113-097"/>
    <n v="16920"/>
    <n v="5195840"/>
    <n v="325.60000000000002"/>
    <x v="0"/>
  </r>
  <r>
    <m/>
    <x v="9"/>
    <n v="2008"/>
    <x v="10"/>
    <s v="85+"/>
    <x v="76"/>
    <s v="GR113-098"/>
    <n v="42"/>
    <n v="5195840"/>
    <n v="0.8"/>
    <x v="1"/>
  </r>
  <r>
    <m/>
    <x v="9"/>
    <n v="2008"/>
    <x v="10"/>
    <s v="85+"/>
    <x v="108"/>
    <s v="GR113-099"/>
    <n v="1884"/>
    <n v="5195840"/>
    <n v="36.299999999999997"/>
    <x v="1"/>
  </r>
  <r>
    <m/>
    <x v="9"/>
    <n v="2008"/>
    <x v="10"/>
    <s v="85+"/>
    <x v="77"/>
    <s v="GR113-100"/>
    <n v="14988"/>
    <n v="5195840"/>
    <n v="288.5"/>
    <x v="1"/>
  </r>
  <r>
    <m/>
    <x v="9"/>
    <n v="2008"/>
    <x v="10"/>
    <s v="85+"/>
    <x v="130"/>
    <s v="GR113-101"/>
    <n v="6"/>
    <n v="5195840"/>
    <s v="Unreliable"/>
    <x v="1"/>
  </r>
  <r>
    <m/>
    <x v="9"/>
    <n v="2008"/>
    <x v="10"/>
    <s v="85+"/>
    <x v="78"/>
    <s v="GR113-102"/>
    <n v="192"/>
    <n v="5195840"/>
    <n v="3.7"/>
    <x v="0"/>
  </r>
  <r>
    <m/>
    <x v="9"/>
    <n v="2008"/>
    <x v="10"/>
    <s v="85+"/>
    <x v="132"/>
    <s v="GR113-103"/>
    <n v="277"/>
    <n v="5195840"/>
    <n v="5.3"/>
    <x v="0"/>
  </r>
  <r>
    <m/>
    <x v="9"/>
    <n v="2008"/>
    <x v="10"/>
    <s v="85+"/>
    <x v="79"/>
    <s v="GR113-104"/>
    <n v="38"/>
    <n v="5195840"/>
    <n v="0.7"/>
    <x v="0"/>
  </r>
  <r>
    <m/>
    <x v="9"/>
    <n v="2008"/>
    <x v="10"/>
    <s v="85+"/>
    <x v="80"/>
    <s v="GR113-108"/>
    <n v="1"/>
    <n v="5195840"/>
    <s v="Unreliable"/>
    <x v="0"/>
  </r>
  <r>
    <m/>
    <x v="9"/>
    <n v="2008"/>
    <x v="10"/>
    <s v="85+"/>
    <x v="81"/>
    <s v="GR113-109"/>
    <n v="297"/>
    <n v="5195840"/>
    <n v="5.7"/>
    <x v="0"/>
  </r>
  <r>
    <m/>
    <x v="9"/>
    <n v="2008"/>
    <x v="10"/>
    <s v="85+"/>
    <x v="82"/>
    <s v="GR113-110"/>
    <n v="15655"/>
    <n v="5195840"/>
    <n v="301.3"/>
    <x v="1"/>
  </r>
  <r>
    <m/>
    <x v="9"/>
    <n v="2008"/>
    <x v="10"/>
    <s v="85+"/>
    <x v="83"/>
    <s v="GR113-111"/>
    <n v="102849"/>
    <n v="5195840"/>
    <n v="1979.4"/>
    <x v="1"/>
  </r>
  <r>
    <m/>
    <x v="9"/>
    <n v="2008"/>
    <x v="10"/>
    <s v="85+"/>
    <x v="84"/>
    <s v="GR113-112"/>
    <n v="16538"/>
    <n v="5195840"/>
    <n v="318.3"/>
    <x v="0"/>
  </r>
  <r>
    <m/>
    <x v="9"/>
    <n v="2008"/>
    <x v="10"/>
    <s v="85+"/>
    <x v="85"/>
    <s v="GR113-113"/>
    <n v="1258"/>
    <n v="5195840"/>
    <n v="24.2"/>
    <x v="1"/>
  </r>
  <r>
    <m/>
    <x v="9"/>
    <n v="2008"/>
    <x v="10"/>
    <s v="85+"/>
    <x v="86"/>
    <s v="GR113-114"/>
    <n v="1208"/>
    <n v="5195840"/>
    <n v="23.2"/>
    <x v="1"/>
  </r>
  <r>
    <m/>
    <x v="9"/>
    <n v="2008"/>
    <x v="10"/>
    <s v="85+"/>
    <x v="87"/>
    <s v="GR113-115"/>
    <n v="27"/>
    <n v="5195840"/>
    <n v="0.5"/>
    <x v="1"/>
  </r>
  <r>
    <m/>
    <x v="9"/>
    <n v="2008"/>
    <x v="10"/>
    <s v="85+"/>
    <x v="88"/>
    <s v="GR113-116"/>
    <n v="23"/>
    <n v="5195840"/>
    <n v="0.4"/>
    <x v="1"/>
  </r>
  <r>
    <m/>
    <x v="9"/>
    <n v="2008"/>
    <x v="10"/>
    <s v="85+"/>
    <x v="89"/>
    <s v="GR113-117"/>
    <n v="15280"/>
    <n v="5195840"/>
    <n v="294.10000000000002"/>
    <x v="1"/>
  </r>
  <r>
    <m/>
    <x v="9"/>
    <n v="2008"/>
    <x v="10"/>
    <s v="85+"/>
    <x v="90"/>
    <s v="GR113-118"/>
    <n v="9990"/>
    <n v="5195840"/>
    <n v="192.3"/>
    <x v="1"/>
  </r>
  <r>
    <m/>
    <x v="9"/>
    <n v="2008"/>
    <x v="10"/>
    <s v="85+"/>
    <x v="109"/>
    <s v="GR113-119"/>
    <n v="9"/>
    <n v="5195840"/>
    <s v="Unreliable"/>
    <x v="1"/>
  </r>
  <r>
    <m/>
    <x v="9"/>
    <n v="2008"/>
    <x v="10"/>
    <s v="85+"/>
    <x v="91"/>
    <s v="GR113-120"/>
    <n v="103"/>
    <n v="5195840"/>
    <n v="2"/>
    <x v="1"/>
  </r>
  <r>
    <m/>
    <x v="9"/>
    <n v="2008"/>
    <x v="10"/>
    <s v="85+"/>
    <x v="92"/>
    <s v="GR113-121"/>
    <n v="240"/>
    <n v="5195840"/>
    <n v="4.5999999999999996"/>
    <x v="1"/>
  </r>
  <r>
    <m/>
    <x v="9"/>
    <n v="2008"/>
    <x v="10"/>
    <s v="85+"/>
    <x v="93"/>
    <s v="GR113-122"/>
    <n v="196"/>
    <n v="5195840"/>
    <n v="3.8"/>
    <x v="1"/>
  </r>
  <r>
    <m/>
    <x v="9"/>
    <n v="2008"/>
    <x v="10"/>
    <s v="85+"/>
    <x v="94"/>
    <s v="GR113-123"/>
    <n v="4742"/>
    <n v="5195840"/>
    <n v="91.3"/>
    <x v="1"/>
  </r>
  <r>
    <m/>
    <x v="9"/>
    <n v="2008"/>
    <x v="10"/>
    <s v="85+"/>
    <x v="115"/>
    <s v="GR113-124"/>
    <n v="851"/>
    <n v="5195840"/>
    <n v="16.399999999999999"/>
    <x v="0"/>
  </r>
  <r>
    <m/>
    <x v="9"/>
    <n v="2008"/>
    <x v="10"/>
    <s v="85+"/>
    <x v="116"/>
    <s v="GR113-125"/>
    <n v="603"/>
    <n v="5195840"/>
    <n v="11.6"/>
    <x v="1"/>
  </r>
  <r>
    <m/>
    <x v="9"/>
    <n v="2008"/>
    <x v="10"/>
    <s v="85+"/>
    <x v="117"/>
    <s v="GR113-126"/>
    <n v="248"/>
    <n v="5195840"/>
    <n v="4.8"/>
    <x v="1"/>
  </r>
  <r>
    <m/>
    <x v="9"/>
    <n v="2008"/>
    <x v="10"/>
    <s v="85+"/>
    <x v="95"/>
    <s v="GR113-127"/>
    <n v="122"/>
    <n v="5195840"/>
    <n v="2.2999999999999998"/>
    <x v="0"/>
  </r>
  <r>
    <m/>
    <x v="9"/>
    <n v="2008"/>
    <x v="10"/>
    <s v="85+"/>
    <x v="96"/>
    <s v="GR113-128"/>
    <n v="34"/>
    <n v="5195840"/>
    <n v="0.7"/>
    <x v="1"/>
  </r>
  <r>
    <m/>
    <x v="9"/>
    <n v="2008"/>
    <x v="10"/>
    <s v="85+"/>
    <x v="97"/>
    <s v="GR113-129"/>
    <n v="88"/>
    <n v="5195840"/>
    <n v="1.7"/>
    <x v="1"/>
  </r>
  <r>
    <m/>
    <x v="9"/>
    <n v="2008"/>
    <x v="10"/>
    <s v="85+"/>
    <x v="118"/>
    <s v="GR113-130"/>
    <n v="1"/>
    <n v="5195840"/>
    <s v="Unreliable"/>
    <x v="0"/>
  </r>
  <r>
    <m/>
    <x v="9"/>
    <n v="2008"/>
    <x v="10"/>
    <s v="85+"/>
    <x v="98"/>
    <s v="GR113-131"/>
    <n v="72"/>
    <n v="5195840"/>
    <n v="1.4"/>
    <x v="1"/>
  </r>
  <r>
    <m/>
    <x v="9"/>
    <n v="2008"/>
    <x v="10"/>
    <s v="85+"/>
    <x v="110"/>
    <s v="GR113-132"/>
    <n v="2"/>
    <n v="5195840"/>
    <s v="Unreliable"/>
    <x v="1"/>
  </r>
  <r>
    <m/>
    <x v="9"/>
    <n v="2008"/>
    <x v="10"/>
    <s v="85+"/>
    <x v="99"/>
    <s v="GR113-133"/>
    <n v="70"/>
    <n v="5195840"/>
    <n v="1.3"/>
    <x v="1"/>
  </r>
  <r>
    <m/>
    <x v="9"/>
    <n v="2008"/>
    <x v="10"/>
    <s v="85+"/>
    <x v="131"/>
    <s v="GR113-134"/>
    <n v="4"/>
    <n v="5195840"/>
    <s v="Unreliable"/>
    <x v="0"/>
  </r>
  <r>
    <m/>
    <x v="9"/>
    <n v="2008"/>
    <x v="10"/>
    <s v="85+"/>
    <x v="100"/>
    <s v="GR113-135"/>
    <n v="487"/>
    <n v="5195840"/>
    <n v="9.4"/>
    <x v="0"/>
  </r>
  <r>
    <m/>
    <x v="9"/>
    <n v="2008"/>
    <x v="10"/>
    <s v="85+"/>
    <x v="119"/>
    <s v="GR113-136"/>
    <n v="3241"/>
    <n v="5195840"/>
    <n v="62.4"/>
    <x v="0"/>
  </r>
  <r>
    <m/>
    <x v="9"/>
    <n v="2008"/>
    <x v="11"/>
    <s v="NS"/>
    <x v="1"/>
    <s v="GR113-003"/>
    <n v="1"/>
    <s v="Not Applicable"/>
    <s v="Not Applicable"/>
    <x v="1"/>
  </r>
  <r>
    <m/>
    <x v="9"/>
    <n v="2008"/>
    <x v="11"/>
    <s v="NS"/>
    <x v="14"/>
    <s v="GR113-019"/>
    <n v="9"/>
    <s v="Not Applicable"/>
    <s v="Not Applicable"/>
    <x v="0"/>
  </r>
  <r>
    <m/>
    <x v="9"/>
    <n v="2008"/>
    <x v="11"/>
    <s v="NS"/>
    <x v="15"/>
    <s v="GR113-023"/>
    <n v="2"/>
    <s v="Not Applicable"/>
    <s v="Not Applicable"/>
    <x v="1"/>
  </r>
  <r>
    <m/>
    <x v="9"/>
    <n v="2008"/>
    <x v="11"/>
    <s v="NS"/>
    <x v="17"/>
    <s v="GR113-025"/>
    <n v="2"/>
    <s v="Not Applicable"/>
    <s v="Not Applicable"/>
    <x v="1"/>
  </r>
  <r>
    <m/>
    <x v="9"/>
    <n v="2008"/>
    <x v="11"/>
    <s v="NS"/>
    <x v="19"/>
    <s v="GR113-033"/>
    <n v="1"/>
    <s v="Not Applicable"/>
    <s v="Not Applicable"/>
    <x v="1"/>
  </r>
  <r>
    <m/>
    <x v="9"/>
    <n v="2008"/>
    <x v="11"/>
    <s v="NS"/>
    <x v="22"/>
    <s v="GR113-037"/>
    <n v="2"/>
    <s v="Not Applicable"/>
    <s v="Not Applicable"/>
    <x v="1"/>
  </r>
  <r>
    <m/>
    <x v="9"/>
    <n v="2008"/>
    <x v="11"/>
    <s v="NS"/>
    <x v="23"/>
    <s v="GR113-039"/>
    <n v="1"/>
    <s v="Not Applicable"/>
    <s v="Not Applicable"/>
    <x v="1"/>
  </r>
  <r>
    <m/>
    <x v="9"/>
    <n v="2008"/>
    <x v="11"/>
    <s v="NS"/>
    <x v="24"/>
    <s v="GR113-040"/>
    <n v="1"/>
    <s v="Not Applicable"/>
    <s v="Not Applicable"/>
    <x v="1"/>
  </r>
  <r>
    <m/>
    <x v="9"/>
    <n v="2008"/>
    <x v="11"/>
    <s v="NS"/>
    <x v="26"/>
    <s v="GR113-043"/>
    <n v="2"/>
    <s v="Not Applicable"/>
    <s v="Not Applicable"/>
    <x v="1"/>
  </r>
  <r>
    <m/>
    <x v="9"/>
    <n v="2008"/>
    <x v="11"/>
    <s v="NS"/>
    <x v="29"/>
    <s v="GR113-046"/>
    <n v="1"/>
    <s v="Not Applicable"/>
    <s v="Not Applicable"/>
    <x v="0"/>
  </r>
  <r>
    <m/>
    <x v="9"/>
    <n v="2008"/>
    <x v="11"/>
    <s v="NS"/>
    <x v="122"/>
    <s v="GR113-052"/>
    <n v="1"/>
    <s v="Not Applicable"/>
    <s v="Not Applicable"/>
    <x v="0"/>
  </r>
  <r>
    <m/>
    <x v="9"/>
    <n v="2008"/>
    <x v="11"/>
    <s v="NS"/>
    <x v="35"/>
    <s v="GR113-053"/>
    <n v="35"/>
    <s v="Not Applicable"/>
    <s v="Not Applicable"/>
    <x v="1"/>
  </r>
  <r>
    <m/>
    <x v="9"/>
    <n v="2008"/>
    <x v="11"/>
    <s v="NS"/>
    <x v="36"/>
    <s v="GR113-054"/>
    <n v="29"/>
    <s v="Not Applicable"/>
    <s v="Not Applicable"/>
    <x v="0"/>
  </r>
  <r>
    <m/>
    <x v="9"/>
    <n v="2008"/>
    <x v="11"/>
    <s v="NS"/>
    <x v="38"/>
    <s v="GR113-056"/>
    <n v="5"/>
    <s v="Not Applicable"/>
    <s v="Not Applicable"/>
    <x v="1"/>
  </r>
  <r>
    <m/>
    <x v="9"/>
    <n v="2008"/>
    <x v="11"/>
    <s v="NS"/>
    <x v="39"/>
    <s v="GR113-058"/>
    <n v="23"/>
    <s v="Not Applicable"/>
    <s v="Not Applicable"/>
    <x v="1"/>
  </r>
  <r>
    <m/>
    <x v="9"/>
    <n v="2008"/>
    <x v="11"/>
    <s v="NS"/>
    <x v="40"/>
    <s v="GR113-059"/>
    <n v="4"/>
    <s v="Not Applicable"/>
    <s v="Not Applicable"/>
    <x v="1"/>
  </r>
  <r>
    <m/>
    <x v="9"/>
    <n v="2008"/>
    <x v="11"/>
    <s v="NS"/>
    <x v="42"/>
    <s v="GR113-061"/>
    <n v="19"/>
    <s v="Not Applicable"/>
    <s v="Not Applicable"/>
    <x v="1"/>
  </r>
  <r>
    <m/>
    <x v="9"/>
    <n v="2008"/>
    <x v="11"/>
    <s v="NS"/>
    <x v="106"/>
    <s v="GR113-062"/>
    <n v="13"/>
    <s v="Not Applicable"/>
    <s v="Not Applicable"/>
    <x v="1"/>
  </r>
  <r>
    <m/>
    <x v="9"/>
    <n v="2008"/>
    <x v="11"/>
    <s v="NS"/>
    <x v="43"/>
    <s v="GR113-063"/>
    <n v="6"/>
    <s v="Not Applicable"/>
    <s v="Not Applicable"/>
    <x v="1"/>
  </r>
  <r>
    <m/>
    <x v="9"/>
    <n v="2008"/>
    <x v="11"/>
    <s v="NS"/>
    <x v="44"/>
    <s v="GR113-064"/>
    <n v="1"/>
    <s v="Not Applicable"/>
    <s v="Not Applicable"/>
    <x v="1"/>
  </r>
  <r>
    <m/>
    <x v="9"/>
    <n v="2008"/>
    <x v="11"/>
    <s v="NS"/>
    <x v="48"/>
    <s v="GR113-068"/>
    <n v="1"/>
    <s v="Not Applicable"/>
    <s v="Not Applicable"/>
    <x v="1"/>
  </r>
  <r>
    <m/>
    <x v="9"/>
    <n v="2008"/>
    <x v="11"/>
    <s v="NS"/>
    <x v="50"/>
    <s v="GR113-070"/>
    <n v="5"/>
    <s v="Not Applicable"/>
    <s v="Not Applicable"/>
    <x v="0"/>
  </r>
  <r>
    <m/>
    <x v="9"/>
    <n v="2008"/>
    <x v="11"/>
    <s v="NS"/>
    <x v="51"/>
    <s v="GR113-071"/>
    <n v="1"/>
    <s v="Not Applicable"/>
    <s v="Not Applicable"/>
    <x v="0"/>
  </r>
  <r>
    <m/>
    <x v="9"/>
    <n v="2008"/>
    <x v="11"/>
    <s v="NS"/>
    <x v="56"/>
    <s v="GR113-076"/>
    <n v="1"/>
    <s v="Not Applicable"/>
    <s v="Not Applicable"/>
    <x v="0"/>
  </r>
  <r>
    <m/>
    <x v="9"/>
    <n v="2008"/>
    <x v="11"/>
    <s v="NS"/>
    <x v="58"/>
    <s v="GR113-078"/>
    <n v="1"/>
    <s v="Not Applicable"/>
    <s v="Not Applicable"/>
    <x v="1"/>
  </r>
  <r>
    <m/>
    <x v="9"/>
    <n v="2008"/>
    <x v="11"/>
    <s v="NS"/>
    <x v="62"/>
    <s v="GR113-082"/>
    <n v="1"/>
    <s v="Not Applicable"/>
    <s v="Not Applicable"/>
    <x v="0"/>
  </r>
  <r>
    <m/>
    <x v="9"/>
    <n v="2008"/>
    <x v="11"/>
    <s v="NS"/>
    <x v="66"/>
    <s v="GR113-086"/>
    <n v="1"/>
    <s v="Not Applicable"/>
    <s v="Not Applicable"/>
    <x v="1"/>
  </r>
  <r>
    <m/>
    <x v="9"/>
    <n v="2008"/>
    <x v="11"/>
    <s v="NS"/>
    <x v="72"/>
    <s v="GR113-093"/>
    <n v="1"/>
    <s v="Not Applicable"/>
    <s v="Not Applicable"/>
    <x v="0"/>
  </r>
  <r>
    <m/>
    <x v="9"/>
    <n v="2008"/>
    <x v="11"/>
    <s v="NS"/>
    <x v="73"/>
    <s v="GR113-095"/>
    <n v="1"/>
    <s v="Not Applicable"/>
    <s v="Not Applicable"/>
    <x v="1"/>
  </r>
  <r>
    <m/>
    <x v="9"/>
    <n v="2008"/>
    <x v="11"/>
    <s v="NS"/>
    <x v="75"/>
    <s v="GR113-097"/>
    <n v="3"/>
    <s v="Not Applicable"/>
    <s v="Not Applicable"/>
    <x v="0"/>
  </r>
  <r>
    <m/>
    <x v="9"/>
    <n v="2008"/>
    <x v="11"/>
    <s v="NS"/>
    <x v="108"/>
    <s v="GR113-099"/>
    <n v="1"/>
    <s v="Not Applicable"/>
    <s v="Not Applicable"/>
    <x v="1"/>
  </r>
  <r>
    <m/>
    <x v="9"/>
    <n v="2008"/>
    <x v="11"/>
    <s v="NS"/>
    <x v="77"/>
    <s v="GR113-100"/>
    <n v="2"/>
    <s v="Not Applicable"/>
    <s v="Not Applicable"/>
    <x v="1"/>
  </r>
  <r>
    <m/>
    <x v="9"/>
    <n v="2008"/>
    <x v="11"/>
    <s v="NS"/>
    <x v="80"/>
    <s v="GR113-108"/>
    <n v="1"/>
    <s v="Not Applicable"/>
    <s v="Not Applicable"/>
    <x v="0"/>
  </r>
  <r>
    <m/>
    <x v="9"/>
    <n v="2008"/>
    <x v="11"/>
    <s v="NS"/>
    <x v="82"/>
    <s v="GR113-110"/>
    <n v="45"/>
    <s v="Not Applicable"/>
    <s v="Not Applicable"/>
    <x v="1"/>
  </r>
  <r>
    <m/>
    <x v="9"/>
    <n v="2008"/>
    <x v="11"/>
    <s v="NS"/>
    <x v="83"/>
    <s v="GR113-111"/>
    <n v="8"/>
    <s v="Not Applicable"/>
    <s v="Not Applicable"/>
    <x v="1"/>
  </r>
  <r>
    <m/>
    <x v="9"/>
    <n v="2008"/>
    <x v="11"/>
    <s v="NS"/>
    <x v="84"/>
    <s v="GR113-112"/>
    <n v="22"/>
    <s v="Not Applicable"/>
    <s v="Not Applicable"/>
    <x v="0"/>
  </r>
  <r>
    <m/>
    <x v="9"/>
    <n v="2008"/>
    <x v="11"/>
    <s v="NS"/>
    <x v="85"/>
    <s v="GR113-113"/>
    <n v="6"/>
    <s v="Not Applicable"/>
    <s v="Not Applicable"/>
    <x v="1"/>
  </r>
  <r>
    <m/>
    <x v="9"/>
    <n v="2008"/>
    <x v="11"/>
    <s v="NS"/>
    <x v="86"/>
    <s v="GR113-114"/>
    <n v="3"/>
    <s v="Not Applicable"/>
    <s v="Not Applicable"/>
    <x v="1"/>
  </r>
  <r>
    <m/>
    <x v="9"/>
    <n v="2008"/>
    <x v="11"/>
    <s v="NS"/>
    <x v="87"/>
    <s v="GR113-115"/>
    <n v="3"/>
    <s v="Not Applicable"/>
    <s v="Not Applicable"/>
    <x v="1"/>
  </r>
  <r>
    <m/>
    <x v="9"/>
    <n v="2008"/>
    <x v="11"/>
    <s v="NS"/>
    <x v="89"/>
    <s v="GR113-117"/>
    <n v="16"/>
    <s v="Not Applicable"/>
    <s v="Not Applicable"/>
    <x v="1"/>
  </r>
  <r>
    <m/>
    <x v="9"/>
    <n v="2008"/>
    <x v="11"/>
    <s v="NS"/>
    <x v="90"/>
    <s v="GR113-118"/>
    <n v="1"/>
    <s v="Not Applicable"/>
    <s v="Not Applicable"/>
    <x v="1"/>
  </r>
  <r>
    <m/>
    <x v="9"/>
    <n v="2008"/>
    <x v="11"/>
    <s v="NS"/>
    <x v="91"/>
    <s v="GR113-120"/>
    <n v="3"/>
    <s v="Not Applicable"/>
    <s v="Not Applicable"/>
    <x v="1"/>
  </r>
  <r>
    <m/>
    <x v="9"/>
    <n v="2008"/>
    <x v="11"/>
    <s v="NS"/>
    <x v="92"/>
    <s v="GR113-121"/>
    <n v="2"/>
    <s v="Not Applicable"/>
    <s v="Not Applicable"/>
    <x v="1"/>
  </r>
  <r>
    <m/>
    <x v="9"/>
    <n v="2008"/>
    <x v="11"/>
    <s v="NS"/>
    <x v="93"/>
    <s v="GR113-122"/>
    <n v="4"/>
    <s v="Not Applicable"/>
    <s v="Not Applicable"/>
    <x v="1"/>
  </r>
  <r>
    <m/>
    <x v="9"/>
    <n v="2008"/>
    <x v="11"/>
    <s v="NS"/>
    <x v="94"/>
    <s v="GR113-123"/>
    <n v="6"/>
    <s v="Not Applicable"/>
    <s v="Not Applicable"/>
    <x v="1"/>
  </r>
  <r>
    <m/>
    <x v="9"/>
    <n v="2008"/>
    <x v="11"/>
    <s v="NS"/>
    <x v="115"/>
    <s v="GR113-124"/>
    <n v="5"/>
    <s v="Not Applicable"/>
    <s v="Not Applicable"/>
    <x v="0"/>
  </r>
  <r>
    <m/>
    <x v="9"/>
    <n v="2008"/>
    <x v="11"/>
    <s v="NS"/>
    <x v="117"/>
    <s v="GR113-126"/>
    <n v="5"/>
    <s v="Not Applicable"/>
    <s v="Not Applicable"/>
    <x v="1"/>
  </r>
  <r>
    <m/>
    <x v="9"/>
    <n v="2008"/>
    <x v="11"/>
    <s v="NS"/>
    <x v="95"/>
    <s v="GR113-127"/>
    <n v="7"/>
    <s v="Not Applicable"/>
    <s v="Not Applicable"/>
    <x v="0"/>
  </r>
  <r>
    <m/>
    <x v="9"/>
    <n v="2008"/>
    <x v="11"/>
    <s v="NS"/>
    <x v="96"/>
    <s v="GR113-128"/>
    <n v="2"/>
    <s v="Not Applicable"/>
    <s v="Not Applicable"/>
    <x v="1"/>
  </r>
  <r>
    <m/>
    <x v="9"/>
    <n v="2008"/>
    <x v="11"/>
    <s v="NS"/>
    <x v="97"/>
    <s v="GR113-129"/>
    <n v="5"/>
    <s v="Not Applicable"/>
    <s v="Not Applicable"/>
    <x v="1"/>
  </r>
  <r>
    <m/>
    <x v="9"/>
    <n v="2008"/>
    <x v="11"/>
    <s v="NS"/>
    <x v="98"/>
    <s v="GR113-131"/>
    <n v="6"/>
    <s v="Not Applicable"/>
    <s v="Not Applicable"/>
    <x v="1"/>
  </r>
  <r>
    <m/>
    <x v="9"/>
    <n v="2008"/>
    <x v="11"/>
    <s v="NS"/>
    <x v="110"/>
    <s v="GR113-132"/>
    <n v="2"/>
    <s v="Not Applicable"/>
    <s v="Not Applicable"/>
    <x v="1"/>
  </r>
  <r>
    <m/>
    <x v="9"/>
    <n v="2008"/>
    <x v="11"/>
    <s v="NS"/>
    <x v="99"/>
    <s v="GR113-133"/>
    <n v="4"/>
    <s v="Not Applicable"/>
    <s v="Not Applicable"/>
    <x v="1"/>
  </r>
  <r>
    <m/>
    <x v="9"/>
    <n v="2008"/>
    <x v="11"/>
    <s v="NS"/>
    <x v="119"/>
    <s v="GR113-136"/>
    <n v="1"/>
    <s v="Not Applicable"/>
    <s v="Not Applicable"/>
    <x v="0"/>
  </r>
  <r>
    <m/>
    <x v="10"/>
    <n v="2009"/>
    <x v="0"/>
    <s v="1"/>
    <x v="0"/>
    <s v="GR113-001"/>
    <n v="3"/>
    <n v="4003587"/>
    <s v="Unreliable"/>
    <x v="0"/>
  </r>
  <r>
    <m/>
    <x v="10"/>
    <n v="2009"/>
    <x v="0"/>
    <s v="1"/>
    <x v="1"/>
    <s v="GR113-003"/>
    <n v="339"/>
    <n v="4003587"/>
    <n v="8.5"/>
    <x v="1"/>
  </r>
  <r>
    <m/>
    <x v="10"/>
    <n v="2009"/>
    <x v="0"/>
    <s v="1"/>
    <x v="2"/>
    <s v="GR113-004"/>
    <n v="1"/>
    <n v="4003587"/>
    <s v="Unreliable"/>
    <x v="0"/>
  </r>
  <r>
    <m/>
    <x v="10"/>
    <n v="2009"/>
    <x v="0"/>
    <s v="1"/>
    <x v="4"/>
    <s v="GR113-006"/>
    <n v="1"/>
    <n v="4003587"/>
    <s v="Unreliable"/>
    <x v="1"/>
  </r>
  <r>
    <m/>
    <x v="10"/>
    <n v="2009"/>
    <x v="0"/>
    <s v="1"/>
    <x v="5"/>
    <s v="GR113-007"/>
    <n v="15"/>
    <n v="4003587"/>
    <s v="Unreliable"/>
    <x v="0"/>
  </r>
  <r>
    <m/>
    <x v="10"/>
    <n v="2009"/>
    <x v="0"/>
    <s v="1"/>
    <x v="6"/>
    <s v="GR113-009"/>
    <n v="11"/>
    <n v="4003587"/>
    <s v="Unreliable"/>
    <x v="0"/>
  </r>
  <r>
    <m/>
    <x v="10"/>
    <n v="2009"/>
    <x v="0"/>
    <s v="1"/>
    <x v="7"/>
    <s v="GR113-010"/>
    <n v="221"/>
    <n v="4003587"/>
    <n v="5.5"/>
    <x v="0"/>
  </r>
  <r>
    <m/>
    <x v="10"/>
    <n v="2009"/>
    <x v="0"/>
    <s v="1"/>
    <x v="11"/>
    <s v="GR113-016"/>
    <n v="1"/>
    <n v="4003587"/>
    <s v="Unreliable"/>
    <x v="0"/>
  </r>
  <r>
    <m/>
    <x v="10"/>
    <n v="2009"/>
    <x v="0"/>
    <s v="1"/>
    <x v="12"/>
    <s v="GR113-017"/>
    <n v="1"/>
    <n v="4003587"/>
    <s v="Unreliable"/>
    <x v="0"/>
  </r>
  <r>
    <m/>
    <x v="10"/>
    <n v="2009"/>
    <x v="0"/>
    <s v="1"/>
    <x v="13"/>
    <s v="GR113-018"/>
    <n v="138"/>
    <n v="4003587"/>
    <n v="3.4"/>
    <x v="1"/>
  </r>
  <r>
    <m/>
    <x v="10"/>
    <n v="2009"/>
    <x v="0"/>
    <s v="1"/>
    <x v="14"/>
    <s v="GR113-019"/>
    <n v="74"/>
    <n v="4003587"/>
    <n v="1.8"/>
    <x v="0"/>
  </r>
  <r>
    <m/>
    <x v="10"/>
    <n v="2009"/>
    <x v="0"/>
    <s v="1"/>
    <x v="16"/>
    <s v="GR113-024"/>
    <n v="9"/>
    <n v="4003587"/>
    <s v="Unreliable"/>
    <x v="1"/>
  </r>
  <r>
    <m/>
    <x v="10"/>
    <n v="2009"/>
    <x v="0"/>
    <s v="1"/>
    <x v="17"/>
    <s v="GR113-025"/>
    <n v="1"/>
    <n v="4003587"/>
    <s v="Unreliable"/>
    <x v="1"/>
  </r>
  <r>
    <m/>
    <x v="10"/>
    <n v="2009"/>
    <x v="0"/>
    <s v="1"/>
    <x v="112"/>
    <s v="GR113-027"/>
    <n v="4"/>
    <n v="4003587"/>
    <s v="Unreliable"/>
    <x v="1"/>
  </r>
  <r>
    <m/>
    <x v="10"/>
    <n v="2009"/>
    <x v="0"/>
    <s v="1"/>
    <x v="21"/>
    <s v="GR113-036"/>
    <n v="12"/>
    <n v="4003587"/>
    <s v="Unreliable"/>
    <x v="1"/>
  </r>
  <r>
    <m/>
    <x v="10"/>
    <n v="2009"/>
    <x v="0"/>
    <s v="1"/>
    <x v="22"/>
    <s v="GR113-037"/>
    <n v="27"/>
    <n v="4003587"/>
    <n v="0.7"/>
    <x v="1"/>
  </r>
  <r>
    <m/>
    <x v="10"/>
    <n v="2009"/>
    <x v="0"/>
    <s v="1"/>
    <x v="24"/>
    <s v="GR113-040"/>
    <n v="27"/>
    <n v="4003587"/>
    <n v="0.7"/>
    <x v="1"/>
  </r>
  <r>
    <m/>
    <x v="10"/>
    <n v="2009"/>
    <x v="0"/>
    <s v="1"/>
    <x v="26"/>
    <s v="GR113-043"/>
    <n v="21"/>
    <n v="4003587"/>
    <n v="0.5"/>
    <x v="1"/>
  </r>
  <r>
    <m/>
    <x v="10"/>
    <n v="2009"/>
    <x v="0"/>
    <s v="1"/>
    <x v="27"/>
    <s v="GR113-044"/>
    <n v="62"/>
    <n v="4003587"/>
    <n v="1.5"/>
    <x v="0"/>
  </r>
  <r>
    <m/>
    <x v="10"/>
    <n v="2009"/>
    <x v="0"/>
    <s v="1"/>
    <x v="28"/>
    <s v="GR113-045"/>
    <n v="13"/>
    <n v="4003587"/>
    <s v="Unreliable"/>
    <x v="0"/>
  </r>
  <r>
    <m/>
    <x v="10"/>
    <n v="2009"/>
    <x v="0"/>
    <s v="1"/>
    <x v="29"/>
    <s v="GR113-046"/>
    <n v="2"/>
    <n v="4003587"/>
    <s v="Unreliable"/>
    <x v="0"/>
  </r>
  <r>
    <m/>
    <x v="10"/>
    <n v="2009"/>
    <x v="0"/>
    <s v="1"/>
    <x v="30"/>
    <s v="GR113-047"/>
    <n v="3"/>
    <n v="4003587"/>
    <s v="Unreliable"/>
    <x v="0"/>
  </r>
  <r>
    <m/>
    <x v="10"/>
    <n v="2009"/>
    <x v="0"/>
    <s v="1"/>
    <x v="31"/>
    <s v="GR113-048"/>
    <n v="2"/>
    <n v="4003587"/>
    <s v="Unreliable"/>
    <x v="1"/>
  </r>
  <r>
    <m/>
    <x v="10"/>
    <n v="2009"/>
    <x v="0"/>
    <s v="1"/>
    <x v="32"/>
    <s v="GR113-049"/>
    <n v="1"/>
    <n v="4003587"/>
    <s v="Unreliable"/>
    <x v="1"/>
  </r>
  <r>
    <m/>
    <x v="10"/>
    <n v="2009"/>
    <x v="0"/>
    <s v="1"/>
    <x v="33"/>
    <s v="GR113-050"/>
    <n v="62"/>
    <n v="4003587"/>
    <n v="1.5"/>
    <x v="0"/>
  </r>
  <r>
    <m/>
    <x v="10"/>
    <n v="2009"/>
    <x v="0"/>
    <s v="1"/>
    <x v="35"/>
    <s v="GR113-053"/>
    <n v="553"/>
    <n v="4003587"/>
    <n v="13.8"/>
    <x v="1"/>
  </r>
  <r>
    <m/>
    <x v="10"/>
    <n v="2009"/>
    <x v="0"/>
    <s v="1"/>
    <x v="36"/>
    <s v="GR113-054"/>
    <n v="386"/>
    <n v="4003587"/>
    <n v="9.6"/>
    <x v="0"/>
  </r>
  <r>
    <m/>
    <x v="10"/>
    <n v="2009"/>
    <x v="0"/>
    <s v="1"/>
    <x v="39"/>
    <s v="GR113-058"/>
    <n v="18"/>
    <n v="4003587"/>
    <s v="Unreliable"/>
    <x v="1"/>
  </r>
  <r>
    <m/>
    <x v="10"/>
    <n v="2009"/>
    <x v="0"/>
    <s v="1"/>
    <x v="40"/>
    <s v="GR113-059"/>
    <n v="8"/>
    <n v="4003587"/>
    <s v="Unreliable"/>
    <x v="1"/>
  </r>
  <r>
    <m/>
    <x v="10"/>
    <n v="2009"/>
    <x v="0"/>
    <s v="1"/>
    <x v="41"/>
    <s v="GR113-060"/>
    <n v="3"/>
    <n v="4003587"/>
    <s v="Unreliable"/>
    <x v="1"/>
  </r>
  <r>
    <m/>
    <x v="10"/>
    <n v="2009"/>
    <x v="0"/>
    <s v="1"/>
    <x v="42"/>
    <s v="GR113-061"/>
    <n v="7"/>
    <n v="4003587"/>
    <s v="Unreliable"/>
    <x v="1"/>
  </r>
  <r>
    <m/>
    <x v="10"/>
    <n v="2009"/>
    <x v="0"/>
    <s v="1"/>
    <x v="43"/>
    <s v="GR113-063"/>
    <n v="7"/>
    <n v="4003587"/>
    <s v="Unreliable"/>
    <x v="1"/>
  </r>
  <r>
    <m/>
    <x v="10"/>
    <n v="2009"/>
    <x v="0"/>
    <s v="1"/>
    <x v="44"/>
    <s v="GR113-064"/>
    <n v="368"/>
    <n v="4003587"/>
    <n v="9.1999999999999993"/>
    <x v="1"/>
  </r>
  <r>
    <m/>
    <x v="10"/>
    <n v="2009"/>
    <x v="0"/>
    <s v="1"/>
    <x v="45"/>
    <s v="GR113-065"/>
    <n v="1"/>
    <n v="4003587"/>
    <s v="Unreliable"/>
    <x v="1"/>
  </r>
  <r>
    <m/>
    <x v="10"/>
    <n v="2009"/>
    <x v="0"/>
    <s v="1"/>
    <x v="46"/>
    <s v="GR113-066"/>
    <n v="19"/>
    <n v="4003587"/>
    <s v="Unreliable"/>
    <x v="1"/>
  </r>
  <r>
    <m/>
    <x v="10"/>
    <n v="2009"/>
    <x v="0"/>
    <s v="1"/>
    <x v="47"/>
    <s v="GR113-067"/>
    <n v="22"/>
    <n v="4003587"/>
    <n v="0.5"/>
    <x v="1"/>
  </r>
  <r>
    <m/>
    <x v="10"/>
    <n v="2009"/>
    <x v="0"/>
    <s v="1"/>
    <x v="48"/>
    <s v="GR113-068"/>
    <n v="326"/>
    <n v="4003587"/>
    <n v="8.1"/>
    <x v="1"/>
  </r>
  <r>
    <m/>
    <x v="10"/>
    <n v="2009"/>
    <x v="0"/>
    <s v="1"/>
    <x v="49"/>
    <s v="GR113-069"/>
    <n v="1"/>
    <n v="4003587"/>
    <s v="Unreliable"/>
    <x v="0"/>
  </r>
  <r>
    <m/>
    <x v="10"/>
    <n v="2009"/>
    <x v="0"/>
    <s v="1"/>
    <x v="50"/>
    <s v="GR113-070"/>
    <n v="147"/>
    <n v="4003587"/>
    <n v="3.7"/>
    <x v="0"/>
  </r>
  <r>
    <m/>
    <x v="10"/>
    <n v="2009"/>
    <x v="0"/>
    <s v="1"/>
    <x v="51"/>
    <s v="GR113-071"/>
    <n v="5"/>
    <n v="4003587"/>
    <s v="Unreliable"/>
    <x v="0"/>
  </r>
  <r>
    <m/>
    <x v="10"/>
    <n v="2009"/>
    <x v="0"/>
    <s v="1"/>
    <x v="52"/>
    <s v="GR113-072"/>
    <n v="14"/>
    <n v="4003587"/>
    <s v="Unreliable"/>
    <x v="1"/>
  </r>
  <r>
    <m/>
    <x v="10"/>
    <n v="2009"/>
    <x v="0"/>
    <s v="1"/>
    <x v="53"/>
    <s v="GR113-073"/>
    <n v="2"/>
    <n v="4003587"/>
    <s v="Unreliable"/>
    <x v="0"/>
  </r>
  <r>
    <m/>
    <x v="10"/>
    <n v="2009"/>
    <x v="0"/>
    <s v="1"/>
    <x v="54"/>
    <s v="GR113-074"/>
    <n v="12"/>
    <n v="4003587"/>
    <s v="Unreliable"/>
    <x v="1"/>
  </r>
  <r>
    <m/>
    <x v="10"/>
    <n v="2009"/>
    <x v="0"/>
    <s v="1"/>
    <x v="55"/>
    <s v="GR113-075"/>
    <n v="28"/>
    <n v="4003587"/>
    <n v="0.7"/>
    <x v="1"/>
  </r>
  <r>
    <m/>
    <x v="10"/>
    <n v="2009"/>
    <x v="0"/>
    <s v="1"/>
    <x v="56"/>
    <s v="GR113-076"/>
    <n v="251"/>
    <n v="4003587"/>
    <n v="6.3"/>
    <x v="0"/>
  </r>
  <r>
    <m/>
    <x v="10"/>
    <n v="2009"/>
    <x v="0"/>
    <s v="1"/>
    <x v="57"/>
    <s v="GR113-077"/>
    <n v="43"/>
    <n v="4003587"/>
    <n v="1.1000000000000001"/>
    <x v="1"/>
  </r>
  <r>
    <m/>
    <x v="10"/>
    <n v="2009"/>
    <x v="0"/>
    <s v="1"/>
    <x v="58"/>
    <s v="GR113-078"/>
    <n v="208"/>
    <n v="4003587"/>
    <n v="5.2"/>
    <x v="1"/>
  </r>
  <r>
    <m/>
    <x v="10"/>
    <n v="2009"/>
    <x v="0"/>
    <s v="1"/>
    <x v="59"/>
    <s v="GR113-079"/>
    <n v="47"/>
    <n v="4003587"/>
    <n v="1.2"/>
    <x v="1"/>
  </r>
  <r>
    <m/>
    <x v="10"/>
    <n v="2009"/>
    <x v="0"/>
    <s v="1"/>
    <x v="60"/>
    <s v="GR113-080"/>
    <n v="46"/>
    <n v="4003587"/>
    <n v="1.1000000000000001"/>
    <x v="0"/>
  </r>
  <r>
    <m/>
    <x v="10"/>
    <n v="2009"/>
    <x v="0"/>
    <s v="1"/>
    <x v="61"/>
    <s v="GR113-081"/>
    <n v="1"/>
    <n v="4003587"/>
    <s v="Unreliable"/>
    <x v="1"/>
  </r>
  <r>
    <m/>
    <x v="10"/>
    <n v="2009"/>
    <x v="0"/>
    <s v="1"/>
    <x v="62"/>
    <s v="GR113-082"/>
    <n v="27"/>
    <n v="4003587"/>
    <n v="0.7"/>
    <x v="0"/>
  </r>
  <r>
    <m/>
    <x v="10"/>
    <n v="2009"/>
    <x v="0"/>
    <s v="1"/>
    <x v="63"/>
    <s v="GR113-083"/>
    <n v="13"/>
    <n v="4003587"/>
    <s v="Unreliable"/>
    <x v="1"/>
  </r>
  <r>
    <m/>
    <x v="10"/>
    <n v="2009"/>
    <x v="0"/>
    <s v="1"/>
    <x v="64"/>
    <s v="GR113-084"/>
    <n v="3"/>
    <n v="4003587"/>
    <s v="Unreliable"/>
    <x v="1"/>
  </r>
  <r>
    <m/>
    <x v="10"/>
    <n v="2009"/>
    <x v="0"/>
    <s v="1"/>
    <x v="65"/>
    <s v="GR113-085"/>
    <n v="6"/>
    <n v="4003587"/>
    <s v="Unreliable"/>
    <x v="1"/>
  </r>
  <r>
    <m/>
    <x v="10"/>
    <n v="2009"/>
    <x v="0"/>
    <s v="1"/>
    <x v="66"/>
    <s v="GR113-086"/>
    <n v="5"/>
    <n v="4003587"/>
    <s v="Unreliable"/>
    <x v="1"/>
  </r>
  <r>
    <m/>
    <x v="10"/>
    <n v="2009"/>
    <x v="0"/>
    <s v="1"/>
    <x v="67"/>
    <s v="GR113-088"/>
    <n v="7"/>
    <n v="4003587"/>
    <s v="Unreliable"/>
    <x v="0"/>
  </r>
  <r>
    <m/>
    <x v="10"/>
    <n v="2009"/>
    <x v="0"/>
    <s v="1"/>
    <x v="68"/>
    <s v="GR113-089"/>
    <n v="263"/>
    <n v="4003587"/>
    <n v="6.6"/>
    <x v="1"/>
  </r>
  <r>
    <m/>
    <x v="10"/>
    <n v="2009"/>
    <x v="0"/>
    <s v="1"/>
    <x v="69"/>
    <s v="GR113-090"/>
    <n v="3"/>
    <n v="4003587"/>
    <s v="Unreliable"/>
    <x v="0"/>
  </r>
  <r>
    <m/>
    <x v="10"/>
    <n v="2009"/>
    <x v="0"/>
    <s v="1"/>
    <x v="71"/>
    <s v="GR113-092"/>
    <n v="18"/>
    <n v="4003587"/>
    <s v="Unreliable"/>
    <x v="0"/>
  </r>
  <r>
    <m/>
    <x v="10"/>
    <n v="2009"/>
    <x v="0"/>
    <s v="1"/>
    <x v="72"/>
    <s v="GR113-093"/>
    <n v="3"/>
    <n v="4003587"/>
    <s v="Unreliable"/>
    <x v="0"/>
  </r>
  <r>
    <m/>
    <x v="10"/>
    <n v="2009"/>
    <x v="0"/>
    <s v="1"/>
    <x v="73"/>
    <s v="GR113-095"/>
    <n v="3"/>
    <n v="4003587"/>
    <s v="Unreliable"/>
    <x v="1"/>
  </r>
  <r>
    <m/>
    <x v="10"/>
    <n v="2009"/>
    <x v="0"/>
    <s v="1"/>
    <x v="75"/>
    <s v="GR113-097"/>
    <n v="111"/>
    <n v="4003587"/>
    <n v="2.8"/>
    <x v="0"/>
  </r>
  <r>
    <m/>
    <x v="10"/>
    <n v="2009"/>
    <x v="0"/>
    <s v="1"/>
    <x v="76"/>
    <s v="GR113-098"/>
    <n v="4"/>
    <n v="4003587"/>
    <s v="Unreliable"/>
    <x v="1"/>
  </r>
  <r>
    <m/>
    <x v="10"/>
    <n v="2009"/>
    <x v="0"/>
    <s v="1"/>
    <x v="108"/>
    <s v="GR113-099"/>
    <n v="2"/>
    <n v="4003587"/>
    <s v="Unreliable"/>
    <x v="1"/>
  </r>
  <r>
    <m/>
    <x v="10"/>
    <n v="2009"/>
    <x v="0"/>
    <s v="1"/>
    <x v="77"/>
    <s v="GR113-100"/>
    <n v="105"/>
    <n v="4003587"/>
    <n v="2.6"/>
    <x v="1"/>
  </r>
  <r>
    <m/>
    <x v="10"/>
    <n v="2009"/>
    <x v="0"/>
    <s v="1"/>
    <x v="78"/>
    <s v="GR113-102"/>
    <n v="3"/>
    <n v="4003587"/>
    <s v="Unreliable"/>
    <x v="0"/>
  </r>
  <r>
    <m/>
    <x v="10"/>
    <n v="2009"/>
    <x v="0"/>
    <s v="1"/>
    <x v="80"/>
    <s v="GR113-108"/>
    <n v="12999"/>
    <n v="4003587"/>
    <n v="324.7"/>
    <x v="0"/>
  </r>
  <r>
    <m/>
    <x v="10"/>
    <n v="2009"/>
    <x v="0"/>
    <s v="1"/>
    <x v="81"/>
    <s v="GR113-109"/>
    <n v="5319"/>
    <n v="4003587"/>
    <n v="132.9"/>
    <x v="0"/>
  </r>
  <r>
    <m/>
    <x v="10"/>
    <n v="2009"/>
    <x v="0"/>
    <s v="1"/>
    <x v="82"/>
    <s v="GR113-110"/>
    <n v="3420"/>
    <n v="4003587"/>
    <n v="85.4"/>
    <x v="1"/>
  </r>
  <r>
    <m/>
    <x v="10"/>
    <n v="2009"/>
    <x v="0"/>
    <s v="1"/>
    <x v="83"/>
    <s v="GR113-111"/>
    <n v="787"/>
    <n v="4003587"/>
    <n v="19.7"/>
    <x v="1"/>
  </r>
  <r>
    <m/>
    <x v="10"/>
    <n v="2009"/>
    <x v="0"/>
    <s v="1"/>
    <x v="84"/>
    <s v="GR113-112"/>
    <n v="1181"/>
    <n v="4003587"/>
    <n v="29.5"/>
    <x v="0"/>
  </r>
  <r>
    <m/>
    <x v="10"/>
    <n v="2009"/>
    <x v="0"/>
    <s v="1"/>
    <x v="85"/>
    <s v="GR113-113"/>
    <n v="97"/>
    <n v="4003587"/>
    <n v="2.4"/>
    <x v="1"/>
  </r>
  <r>
    <m/>
    <x v="10"/>
    <n v="2009"/>
    <x v="0"/>
    <s v="1"/>
    <x v="86"/>
    <s v="GR113-114"/>
    <n v="95"/>
    <n v="4003587"/>
    <n v="2.4"/>
    <x v="1"/>
  </r>
  <r>
    <m/>
    <x v="10"/>
    <n v="2009"/>
    <x v="0"/>
    <s v="1"/>
    <x v="87"/>
    <s v="GR113-115"/>
    <n v="1"/>
    <n v="4003587"/>
    <s v="Unreliable"/>
    <x v="1"/>
  </r>
  <r>
    <m/>
    <x v="10"/>
    <n v="2009"/>
    <x v="0"/>
    <s v="1"/>
    <x v="88"/>
    <s v="GR113-116"/>
    <n v="1"/>
    <n v="4003587"/>
    <s v="Unreliable"/>
    <x v="1"/>
  </r>
  <r>
    <m/>
    <x v="10"/>
    <n v="2009"/>
    <x v="0"/>
    <s v="1"/>
    <x v="89"/>
    <s v="GR113-117"/>
    <n v="1084"/>
    <n v="4003587"/>
    <n v="27.1"/>
    <x v="1"/>
  </r>
  <r>
    <m/>
    <x v="10"/>
    <n v="2009"/>
    <x v="0"/>
    <s v="1"/>
    <x v="90"/>
    <s v="GR113-118"/>
    <n v="19"/>
    <n v="4003587"/>
    <s v="Unreliable"/>
    <x v="1"/>
  </r>
  <r>
    <m/>
    <x v="10"/>
    <n v="2009"/>
    <x v="0"/>
    <s v="1"/>
    <x v="109"/>
    <s v="GR113-119"/>
    <n v="1"/>
    <n v="4003587"/>
    <s v="Unreliable"/>
    <x v="1"/>
  </r>
  <r>
    <m/>
    <x v="10"/>
    <n v="2009"/>
    <x v="0"/>
    <s v="1"/>
    <x v="91"/>
    <s v="GR113-120"/>
    <n v="45"/>
    <n v="4003587"/>
    <n v="1.1000000000000001"/>
    <x v="1"/>
  </r>
  <r>
    <m/>
    <x v="10"/>
    <n v="2009"/>
    <x v="0"/>
    <s v="1"/>
    <x v="92"/>
    <s v="GR113-121"/>
    <n v="24"/>
    <n v="4003587"/>
    <n v="0.6"/>
    <x v="1"/>
  </r>
  <r>
    <m/>
    <x v="10"/>
    <n v="2009"/>
    <x v="0"/>
    <s v="1"/>
    <x v="93"/>
    <s v="GR113-122"/>
    <n v="22"/>
    <n v="4003587"/>
    <n v="0.5"/>
    <x v="1"/>
  </r>
  <r>
    <m/>
    <x v="10"/>
    <n v="2009"/>
    <x v="0"/>
    <s v="1"/>
    <x v="94"/>
    <s v="GR113-123"/>
    <n v="973"/>
    <n v="4003587"/>
    <n v="24.3"/>
    <x v="1"/>
  </r>
  <r>
    <m/>
    <x v="10"/>
    <n v="2009"/>
    <x v="0"/>
    <s v="1"/>
    <x v="95"/>
    <s v="GR113-127"/>
    <n v="317"/>
    <n v="4003587"/>
    <n v="7.9"/>
    <x v="0"/>
  </r>
  <r>
    <m/>
    <x v="10"/>
    <n v="2009"/>
    <x v="0"/>
    <s v="1"/>
    <x v="96"/>
    <s v="GR113-128"/>
    <n v="11"/>
    <n v="4003587"/>
    <s v="Unreliable"/>
    <x v="1"/>
  </r>
  <r>
    <m/>
    <x v="10"/>
    <n v="2009"/>
    <x v="0"/>
    <s v="1"/>
    <x v="97"/>
    <s v="GR113-129"/>
    <n v="306"/>
    <n v="4003587"/>
    <n v="7.6"/>
    <x v="1"/>
  </r>
  <r>
    <m/>
    <x v="10"/>
    <n v="2009"/>
    <x v="0"/>
    <s v="1"/>
    <x v="118"/>
    <s v="GR113-130"/>
    <n v="1"/>
    <n v="4003587"/>
    <s v="Unreliable"/>
    <x v="0"/>
  </r>
  <r>
    <m/>
    <x v="10"/>
    <n v="2009"/>
    <x v="0"/>
    <s v="1"/>
    <x v="98"/>
    <s v="GR113-131"/>
    <n v="111"/>
    <n v="4003587"/>
    <n v="2.8"/>
    <x v="1"/>
  </r>
  <r>
    <m/>
    <x v="10"/>
    <n v="2009"/>
    <x v="0"/>
    <s v="1"/>
    <x v="110"/>
    <s v="GR113-132"/>
    <n v="1"/>
    <n v="4003587"/>
    <s v="Unreliable"/>
    <x v="1"/>
  </r>
  <r>
    <m/>
    <x v="10"/>
    <n v="2009"/>
    <x v="0"/>
    <s v="1"/>
    <x v="99"/>
    <s v="GR113-133"/>
    <n v="110"/>
    <n v="4003587"/>
    <n v="2.7"/>
    <x v="1"/>
  </r>
  <r>
    <m/>
    <x v="10"/>
    <n v="2009"/>
    <x v="0"/>
    <s v="1"/>
    <x v="100"/>
    <s v="GR113-135"/>
    <n v="17"/>
    <n v="4003587"/>
    <s v="Unreliable"/>
    <x v="0"/>
  </r>
  <r>
    <m/>
    <x v="10"/>
    <n v="2009"/>
    <x v="0"/>
    <s v="1"/>
    <x v="119"/>
    <s v="GR113-136"/>
    <n v="2"/>
    <n v="4003587"/>
    <s v="Unreliable"/>
    <x v="0"/>
  </r>
  <r>
    <m/>
    <x v="10"/>
    <n v="2009"/>
    <x v="1"/>
    <s v="1-4"/>
    <x v="1"/>
    <s v="GR113-003"/>
    <n v="19"/>
    <n v="16240931"/>
    <s v="Unreliable"/>
    <x v="1"/>
  </r>
  <r>
    <m/>
    <x v="10"/>
    <n v="2009"/>
    <x v="1"/>
    <s v="1-4"/>
    <x v="6"/>
    <s v="GR113-009"/>
    <n v="10"/>
    <n v="16240931"/>
    <s v="Unreliable"/>
    <x v="0"/>
  </r>
  <r>
    <m/>
    <x v="10"/>
    <n v="2009"/>
    <x v="1"/>
    <s v="1-4"/>
    <x v="7"/>
    <s v="GR113-010"/>
    <n v="71"/>
    <n v="16240931"/>
    <n v="0.4"/>
    <x v="0"/>
  </r>
  <r>
    <m/>
    <x v="10"/>
    <n v="2009"/>
    <x v="1"/>
    <s v="1-4"/>
    <x v="134"/>
    <s v="GR113-013"/>
    <n v="1"/>
    <n v="16240931"/>
    <s v="Unreliable"/>
    <x v="0"/>
  </r>
  <r>
    <m/>
    <x v="10"/>
    <n v="2009"/>
    <x v="1"/>
    <s v="1-4"/>
    <x v="11"/>
    <s v="GR113-016"/>
    <n v="1"/>
    <n v="16240931"/>
    <s v="Unreliable"/>
    <x v="0"/>
  </r>
  <r>
    <m/>
    <x v="10"/>
    <n v="2009"/>
    <x v="1"/>
    <s v="1-4"/>
    <x v="13"/>
    <s v="GR113-018"/>
    <n v="69"/>
    <n v="16240931"/>
    <n v="0.4"/>
    <x v="1"/>
  </r>
  <r>
    <m/>
    <x v="10"/>
    <n v="2009"/>
    <x v="1"/>
    <s v="1-4"/>
    <x v="14"/>
    <s v="GR113-019"/>
    <n v="350"/>
    <n v="16240931"/>
    <n v="2.2000000000000002"/>
    <x v="0"/>
  </r>
  <r>
    <m/>
    <x v="10"/>
    <n v="2009"/>
    <x v="1"/>
    <s v="1-4"/>
    <x v="15"/>
    <s v="GR113-023"/>
    <n v="1"/>
    <n v="16240931"/>
    <s v="Unreliable"/>
    <x v="1"/>
  </r>
  <r>
    <m/>
    <x v="10"/>
    <n v="2009"/>
    <x v="1"/>
    <s v="1-4"/>
    <x v="16"/>
    <s v="GR113-024"/>
    <n v="15"/>
    <n v="16240931"/>
    <s v="Unreliable"/>
    <x v="1"/>
  </r>
  <r>
    <m/>
    <x v="10"/>
    <n v="2009"/>
    <x v="1"/>
    <s v="1-4"/>
    <x v="112"/>
    <s v="GR113-027"/>
    <n v="3"/>
    <n v="16240931"/>
    <s v="Unreliable"/>
    <x v="1"/>
  </r>
  <r>
    <m/>
    <x v="10"/>
    <n v="2009"/>
    <x v="1"/>
    <s v="1-4"/>
    <x v="18"/>
    <s v="GR113-028"/>
    <n v="3"/>
    <n v="16240931"/>
    <s v="Unreliable"/>
    <x v="1"/>
  </r>
  <r>
    <m/>
    <x v="10"/>
    <n v="2009"/>
    <x v="1"/>
    <s v="1-4"/>
    <x v="20"/>
    <s v="GR113-034"/>
    <n v="11"/>
    <n v="16240931"/>
    <s v="Unreliable"/>
    <x v="1"/>
  </r>
  <r>
    <m/>
    <x v="10"/>
    <n v="2009"/>
    <x v="1"/>
    <s v="1-4"/>
    <x v="21"/>
    <s v="GR113-036"/>
    <n v="84"/>
    <n v="16240931"/>
    <n v="0.5"/>
    <x v="1"/>
  </r>
  <r>
    <m/>
    <x v="10"/>
    <n v="2009"/>
    <x v="1"/>
    <s v="1-4"/>
    <x v="22"/>
    <s v="GR113-037"/>
    <n v="125"/>
    <n v="16240931"/>
    <n v="0.8"/>
    <x v="1"/>
  </r>
  <r>
    <m/>
    <x v="10"/>
    <n v="2009"/>
    <x v="1"/>
    <s v="1-4"/>
    <x v="23"/>
    <s v="GR113-039"/>
    <n v="7"/>
    <n v="16240931"/>
    <s v="Unreliable"/>
    <x v="1"/>
  </r>
  <r>
    <m/>
    <x v="10"/>
    <n v="2009"/>
    <x v="1"/>
    <s v="1-4"/>
    <x v="24"/>
    <s v="GR113-040"/>
    <n v="118"/>
    <n v="16240931"/>
    <n v="0.7"/>
    <x v="1"/>
  </r>
  <r>
    <m/>
    <x v="10"/>
    <n v="2009"/>
    <x v="1"/>
    <s v="1-4"/>
    <x v="26"/>
    <s v="GR113-043"/>
    <n v="108"/>
    <n v="16240931"/>
    <n v="0.7"/>
    <x v="1"/>
  </r>
  <r>
    <m/>
    <x v="10"/>
    <n v="2009"/>
    <x v="1"/>
    <s v="1-4"/>
    <x v="27"/>
    <s v="GR113-044"/>
    <n v="53"/>
    <n v="16240931"/>
    <n v="0.3"/>
    <x v="0"/>
  </r>
  <r>
    <m/>
    <x v="10"/>
    <n v="2009"/>
    <x v="1"/>
    <s v="1-4"/>
    <x v="28"/>
    <s v="GR113-045"/>
    <n v="20"/>
    <n v="16240931"/>
    <n v="0.1"/>
    <x v="0"/>
  </r>
  <r>
    <m/>
    <x v="10"/>
    <n v="2009"/>
    <x v="1"/>
    <s v="1-4"/>
    <x v="29"/>
    <s v="GR113-046"/>
    <n v="1"/>
    <n v="16240931"/>
    <s v="Unreliable"/>
    <x v="0"/>
  </r>
  <r>
    <m/>
    <x v="10"/>
    <n v="2009"/>
    <x v="1"/>
    <s v="1-4"/>
    <x v="30"/>
    <s v="GR113-047"/>
    <n v="6"/>
    <n v="16240931"/>
    <s v="Unreliable"/>
    <x v="0"/>
  </r>
  <r>
    <m/>
    <x v="10"/>
    <n v="2009"/>
    <x v="1"/>
    <s v="1-4"/>
    <x v="31"/>
    <s v="GR113-048"/>
    <n v="5"/>
    <n v="16240931"/>
    <s v="Unreliable"/>
    <x v="1"/>
  </r>
  <r>
    <m/>
    <x v="10"/>
    <n v="2009"/>
    <x v="1"/>
    <s v="1-4"/>
    <x v="32"/>
    <s v="GR113-049"/>
    <n v="1"/>
    <n v="16240931"/>
    <s v="Unreliable"/>
    <x v="1"/>
  </r>
  <r>
    <m/>
    <x v="10"/>
    <n v="2009"/>
    <x v="1"/>
    <s v="1-4"/>
    <x v="33"/>
    <s v="GR113-050"/>
    <n v="18"/>
    <n v="16240931"/>
    <s v="Unreliable"/>
    <x v="0"/>
  </r>
  <r>
    <m/>
    <x v="10"/>
    <n v="2009"/>
    <x v="1"/>
    <s v="1-4"/>
    <x v="35"/>
    <s v="GR113-053"/>
    <n v="207"/>
    <n v="16240931"/>
    <n v="1.3"/>
    <x v="1"/>
  </r>
  <r>
    <m/>
    <x v="10"/>
    <n v="2009"/>
    <x v="1"/>
    <s v="1-4"/>
    <x v="36"/>
    <s v="GR113-054"/>
    <n v="154"/>
    <n v="16240931"/>
    <n v="0.9"/>
    <x v="0"/>
  </r>
  <r>
    <m/>
    <x v="10"/>
    <n v="2009"/>
    <x v="1"/>
    <s v="1-4"/>
    <x v="38"/>
    <s v="GR113-056"/>
    <n v="2"/>
    <n v="16240931"/>
    <s v="Unreliable"/>
    <x v="1"/>
  </r>
  <r>
    <m/>
    <x v="10"/>
    <n v="2009"/>
    <x v="1"/>
    <s v="1-4"/>
    <x v="39"/>
    <s v="GR113-058"/>
    <n v="4"/>
    <n v="16240931"/>
    <s v="Unreliable"/>
    <x v="1"/>
  </r>
  <r>
    <m/>
    <x v="10"/>
    <n v="2009"/>
    <x v="1"/>
    <s v="1-4"/>
    <x v="41"/>
    <s v="GR113-060"/>
    <n v="1"/>
    <n v="16240931"/>
    <s v="Unreliable"/>
    <x v="1"/>
  </r>
  <r>
    <m/>
    <x v="10"/>
    <n v="2009"/>
    <x v="1"/>
    <s v="1-4"/>
    <x v="42"/>
    <s v="GR113-061"/>
    <n v="3"/>
    <n v="16240931"/>
    <s v="Unreliable"/>
    <x v="1"/>
  </r>
  <r>
    <m/>
    <x v="10"/>
    <n v="2009"/>
    <x v="1"/>
    <s v="1-4"/>
    <x v="106"/>
    <s v="GR113-062"/>
    <n v="1"/>
    <n v="16240931"/>
    <s v="Unreliable"/>
    <x v="1"/>
  </r>
  <r>
    <m/>
    <x v="10"/>
    <n v="2009"/>
    <x v="1"/>
    <s v="1-4"/>
    <x v="43"/>
    <s v="GR113-063"/>
    <n v="2"/>
    <n v="16240931"/>
    <s v="Unreliable"/>
    <x v="1"/>
  </r>
  <r>
    <m/>
    <x v="10"/>
    <n v="2009"/>
    <x v="1"/>
    <s v="1-4"/>
    <x v="44"/>
    <s v="GR113-064"/>
    <n v="148"/>
    <n v="16240931"/>
    <n v="0.9"/>
    <x v="1"/>
  </r>
  <r>
    <m/>
    <x v="10"/>
    <n v="2009"/>
    <x v="1"/>
    <s v="1-4"/>
    <x v="45"/>
    <s v="GR113-065"/>
    <n v="1"/>
    <n v="16240931"/>
    <s v="Unreliable"/>
    <x v="1"/>
  </r>
  <r>
    <m/>
    <x v="10"/>
    <n v="2009"/>
    <x v="1"/>
    <s v="1-4"/>
    <x v="46"/>
    <s v="GR113-066"/>
    <n v="13"/>
    <n v="16240931"/>
    <s v="Unreliable"/>
    <x v="1"/>
  </r>
  <r>
    <m/>
    <x v="10"/>
    <n v="2009"/>
    <x v="1"/>
    <s v="1-4"/>
    <x v="47"/>
    <s v="GR113-067"/>
    <n v="9"/>
    <n v="16240931"/>
    <s v="Unreliable"/>
    <x v="1"/>
  </r>
  <r>
    <m/>
    <x v="10"/>
    <n v="2009"/>
    <x v="1"/>
    <s v="1-4"/>
    <x v="48"/>
    <s v="GR113-068"/>
    <n v="125"/>
    <n v="16240931"/>
    <n v="0.8"/>
    <x v="1"/>
  </r>
  <r>
    <m/>
    <x v="10"/>
    <n v="2009"/>
    <x v="1"/>
    <s v="1-4"/>
    <x v="49"/>
    <s v="GR113-069"/>
    <n v="1"/>
    <n v="16240931"/>
    <s v="Unreliable"/>
    <x v="0"/>
  </r>
  <r>
    <m/>
    <x v="10"/>
    <n v="2009"/>
    <x v="1"/>
    <s v="1-4"/>
    <x v="50"/>
    <s v="GR113-070"/>
    <n v="47"/>
    <n v="16240931"/>
    <n v="0.3"/>
    <x v="0"/>
  </r>
  <r>
    <m/>
    <x v="10"/>
    <n v="2009"/>
    <x v="1"/>
    <s v="1-4"/>
    <x v="52"/>
    <s v="GR113-072"/>
    <n v="5"/>
    <n v="16240931"/>
    <s v="Unreliable"/>
    <x v="1"/>
  </r>
  <r>
    <m/>
    <x v="10"/>
    <n v="2009"/>
    <x v="1"/>
    <s v="1-4"/>
    <x v="53"/>
    <s v="GR113-073"/>
    <n v="1"/>
    <n v="16240931"/>
    <s v="Unreliable"/>
    <x v="0"/>
  </r>
  <r>
    <m/>
    <x v="10"/>
    <n v="2009"/>
    <x v="1"/>
    <s v="1-4"/>
    <x v="54"/>
    <s v="GR113-074"/>
    <n v="4"/>
    <n v="16240931"/>
    <s v="Unreliable"/>
    <x v="1"/>
  </r>
  <r>
    <m/>
    <x v="10"/>
    <n v="2009"/>
    <x v="1"/>
    <s v="1-4"/>
    <x v="55"/>
    <s v="GR113-075"/>
    <n v="3"/>
    <n v="16240931"/>
    <s v="Unreliable"/>
    <x v="1"/>
  </r>
  <r>
    <m/>
    <x v="10"/>
    <n v="2009"/>
    <x v="1"/>
    <s v="1-4"/>
    <x v="56"/>
    <s v="GR113-076"/>
    <n v="146"/>
    <n v="16240931"/>
    <n v="0.9"/>
    <x v="0"/>
  </r>
  <r>
    <m/>
    <x v="10"/>
    <n v="2009"/>
    <x v="1"/>
    <s v="1-4"/>
    <x v="57"/>
    <s v="GR113-077"/>
    <n v="55"/>
    <n v="16240931"/>
    <n v="0.3"/>
    <x v="1"/>
  </r>
  <r>
    <m/>
    <x v="10"/>
    <n v="2009"/>
    <x v="1"/>
    <s v="1-4"/>
    <x v="58"/>
    <s v="GR113-078"/>
    <n v="91"/>
    <n v="16240931"/>
    <n v="0.6"/>
    <x v="1"/>
  </r>
  <r>
    <m/>
    <x v="10"/>
    <n v="2009"/>
    <x v="1"/>
    <s v="1-4"/>
    <x v="59"/>
    <s v="GR113-079"/>
    <n v="20"/>
    <n v="16240931"/>
    <n v="0.1"/>
    <x v="1"/>
  </r>
  <r>
    <m/>
    <x v="10"/>
    <n v="2009"/>
    <x v="1"/>
    <s v="1-4"/>
    <x v="60"/>
    <s v="GR113-080"/>
    <n v="19"/>
    <n v="16240931"/>
    <s v="Unreliable"/>
    <x v="0"/>
  </r>
  <r>
    <m/>
    <x v="10"/>
    <n v="2009"/>
    <x v="1"/>
    <s v="1-4"/>
    <x v="61"/>
    <s v="GR113-081"/>
    <n v="1"/>
    <n v="16240931"/>
    <s v="Unreliable"/>
    <x v="1"/>
  </r>
  <r>
    <m/>
    <x v="10"/>
    <n v="2009"/>
    <x v="1"/>
    <s v="1-4"/>
    <x v="62"/>
    <s v="GR113-082"/>
    <n v="66"/>
    <n v="16240931"/>
    <n v="0.4"/>
    <x v="0"/>
  </r>
  <r>
    <m/>
    <x v="10"/>
    <n v="2009"/>
    <x v="1"/>
    <s v="1-4"/>
    <x v="63"/>
    <s v="GR113-083"/>
    <n v="20"/>
    <n v="16240931"/>
    <n v="0.1"/>
    <x v="1"/>
  </r>
  <r>
    <m/>
    <x v="10"/>
    <n v="2009"/>
    <x v="1"/>
    <s v="1-4"/>
    <x v="64"/>
    <s v="GR113-084"/>
    <n v="1"/>
    <n v="16240931"/>
    <s v="Unreliable"/>
    <x v="1"/>
  </r>
  <r>
    <m/>
    <x v="10"/>
    <n v="2009"/>
    <x v="1"/>
    <s v="1-4"/>
    <x v="65"/>
    <s v="GR113-085"/>
    <n v="37"/>
    <n v="16240931"/>
    <n v="0.2"/>
    <x v="1"/>
  </r>
  <r>
    <m/>
    <x v="10"/>
    <n v="2009"/>
    <x v="1"/>
    <s v="1-4"/>
    <x v="66"/>
    <s v="GR113-086"/>
    <n v="8"/>
    <n v="16240931"/>
    <s v="Unreliable"/>
    <x v="1"/>
  </r>
  <r>
    <m/>
    <x v="10"/>
    <n v="2009"/>
    <x v="1"/>
    <s v="1-4"/>
    <x v="67"/>
    <s v="GR113-088"/>
    <n v="9"/>
    <n v="16240931"/>
    <s v="Unreliable"/>
    <x v="0"/>
  </r>
  <r>
    <m/>
    <x v="10"/>
    <n v="2009"/>
    <x v="1"/>
    <s v="1-4"/>
    <x v="68"/>
    <s v="GR113-089"/>
    <n v="95"/>
    <n v="16240931"/>
    <n v="0.6"/>
    <x v="1"/>
  </r>
  <r>
    <m/>
    <x v="10"/>
    <n v="2009"/>
    <x v="1"/>
    <s v="1-4"/>
    <x v="69"/>
    <s v="GR113-090"/>
    <n v="1"/>
    <n v="16240931"/>
    <s v="Unreliable"/>
    <x v="0"/>
  </r>
  <r>
    <m/>
    <x v="10"/>
    <n v="2009"/>
    <x v="1"/>
    <s v="1-4"/>
    <x v="71"/>
    <s v="GR113-092"/>
    <n v="3"/>
    <n v="16240931"/>
    <s v="Unreliable"/>
    <x v="0"/>
  </r>
  <r>
    <m/>
    <x v="10"/>
    <n v="2009"/>
    <x v="1"/>
    <s v="1-4"/>
    <x v="72"/>
    <s v="GR113-093"/>
    <n v="2"/>
    <n v="16240931"/>
    <s v="Unreliable"/>
    <x v="0"/>
  </r>
  <r>
    <m/>
    <x v="10"/>
    <n v="2009"/>
    <x v="1"/>
    <s v="1-4"/>
    <x v="73"/>
    <s v="GR113-095"/>
    <n v="2"/>
    <n v="16240931"/>
    <s v="Unreliable"/>
    <x v="1"/>
  </r>
  <r>
    <m/>
    <x v="10"/>
    <n v="2009"/>
    <x v="1"/>
    <s v="1-4"/>
    <x v="75"/>
    <s v="GR113-097"/>
    <n v="14"/>
    <n v="16240931"/>
    <s v="Unreliable"/>
    <x v="0"/>
  </r>
  <r>
    <m/>
    <x v="10"/>
    <n v="2009"/>
    <x v="1"/>
    <s v="1-4"/>
    <x v="76"/>
    <s v="GR113-098"/>
    <n v="4"/>
    <n v="16240931"/>
    <s v="Unreliable"/>
    <x v="1"/>
  </r>
  <r>
    <m/>
    <x v="10"/>
    <n v="2009"/>
    <x v="1"/>
    <s v="1-4"/>
    <x v="108"/>
    <s v="GR113-099"/>
    <n v="1"/>
    <n v="16240931"/>
    <s v="Unreliable"/>
    <x v="1"/>
  </r>
  <r>
    <m/>
    <x v="10"/>
    <n v="2009"/>
    <x v="1"/>
    <s v="1-4"/>
    <x v="77"/>
    <s v="GR113-100"/>
    <n v="9"/>
    <n v="16240931"/>
    <s v="Unreliable"/>
    <x v="1"/>
  </r>
  <r>
    <m/>
    <x v="10"/>
    <n v="2009"/>
    <x v="1"/>
    <s v="1-4"/>
    <x v="78"/>
    <s v="GR113-102"/>
    <n v="1"/>
    <n v="16240931"/>
    <s v="Unreliable"/>
    <x v="0"/>
  </r>
  <r>
    <m/>
    <x v="10"/>
    <n v="2009"/>
    <x v="1"/>
    <s v="1-4"/>
    <x v="79"/>
    <s v="GR113-104"/>
    <n v="1"/>
    <n v="16240931"/>
    <s v="Unreliable"/>
    <x v="0"/>
  </r>
  <r>
    <m/>
    <x v="10"/>
    <n v="2009"/>
    <x v="1"/>
    <s v="1-4"/>
    <x v="80"/>
    <s v="GR113-108"/>
    <n v="58"/>
    <n v="16240931"/>
    <n v="0.4"/>
    <x v="0"/>
  </r>
  <r>
    <m/>
    <x v="10"/>
    <n v="2009"/>
    <x v="1"/>
    <s v="1-4"/>
    <x v="81"/>
    <s v="GR113-109"/>
    <n v="464"/>
    <n v="16240931"/>
    <n v="2.9"/>
    <x v="0"/>
  </r>
  <r>
    <m/>
    <x v="10"/>
    <n v="2009"/>
    <x v="1"/>
    <s v="1-4"/>
    <x v="82"/>
    <s v="GR113-110"/>
    <n v="282"/>
    <n v="16240931"/>
    <n v="1.7"/>
    <x v="1"/>
  </r>
  <r>
    <m/>
    <x v="10"/>
    <n v="2009"/>
    <x v="1"/>
    <s v="1-4"/>
    <x v="83"/>
    <s v="GR113-111"/>
    <n v="530"/>
    <n v="16240931"/>
    <n v="3.3"/>
    <x v="1"/>
  </r>
  <r>
    <m/>
    <x v="10"/>
    <n v="2009"/>
    <x v="1"/>
    <s v="1-4"/>
    <x v="84"/>
    <s v="GR113-112"/>
    <n v="1466"/>
    <n v="16240931"/>
    <n v="9"/>
    <x v="0"/>
  </r>
  <r>
    <m/>
    <x v="10"/>
    <n v="2009"/>
    <x v="1"/>
    <s v="1-4"/>
    <x v="85"/>
    <s v="GR113-113"/>
    <n v="510"/>
    <n v="16240931"/>
    <n v="3.1"/>
    <x v="1"/>
  </r>
  <r>
    <m/>
    <x v="10"/>
    <n v="2009"/>
    <x v="1"/>
    <s v="1-4"/>
    <x v="86"/>
    <s v="GR113-114"/>
    <n v="479"/>
    <n v="16240931"/>
    <n v="2.9"/>
    <x v="1"/>
  </r>
  <r>
    <m/>
    <x v="10"/>
    <n v="2009"/>
    <x v="1"/>
    <s v="1-4"/>
    <x v="87"/>
    <s v="GR113-115"/>
    <n v="24"/>
    <n v="16240931"/>
    <n v="0.1"/>
    <x v="1"/>
  </r>
  <r>
    <m/>
    <x v="10"/>
    <n v="2009"/>
    <x v="1"/>
    <s v="1-4"/>
    <x v="88"/>
    <s v="GR113-116"/>
    <n v="7"/>
    <n v="16240931"/>
    <s v="Unreliable"/>
    <x v="1"/>
  </r>
  <r>
    <m/>
    <x v="10"/>
    <n v="2009"/>
    <x v="1"/>
    <s v="1-4"/>
    <x v="89"/>
    <s v="GR113-117"/>
    <n v="956"/>
    <n v="16240931"/>
    <n v="5.9"/>
    <x v="1"/>
  </r>
  <r>
    <m/>
    <x v="10"/>
    <n v="2009"/>
    <x v="1"/>
    <s v="1-4"/>
    <x v="90"/>
    <s v="GR113-118"/>
    <n v="46"/>
    <n v="16240931"/>
    <n v="0.3"/>
    <x v="1"/>
  </r>
  <r>
    <m/>
    <x v="10"/>
    <n v="2009"/>
    <x v="1"/>
    <s v="1-4"/>
    <x v="109"/>
    <s v="GR113-119"/>
    <n v="15"/>
    <n v="16240931"/>
    <s v="Unreliable"/>
    <x v="1"/>
  </r>
  <r>
    <m/>
    <x v="10"/>
    <n v="2009"/>
    <x v="1"/>
    <s v="1-4"/>
    <x v="91"/>
    <s v="GR113-120"/>
    <n v="450"/>
    <n v="16240931"/>
    <n v="2.8"/>
    <x v="1"/>
  </r>
  <r>
    <m/>
    <x v="10"/>
    <n v="2009"/>
    <x v="1"/>
    <s v="1-4"/>
    <x v="92"/>
    <s v="GR113-121"/>
    <n v="167"/>
    <n v="16240931"/>
    <n v="1"/>
    <x v="1"/>
  </r>
  <r>
    <m/>
    <x v="10"/>
    <n v="2009"/>
    <x v="1"/>
    <s v="1-4"/>
    <x v="93"/>
    <s v="GR113-122"/>
    <n v="37"/>
    <n v="16240931"/>
    <n v="0.2"/>
    <x v="1"/>
  </r>
  <r>
    <m/>
    <x v="10"/>
    <n v="2009"/>
    <x v="1"/>
    <s v="1-4"/>
    <x v="94"/>
    <s v="GR113-123"/>
    <n v="241"/>
    <n v="16240931"/>
    <n v="1.5"/>
    <x v="1"/>
  </r>
  <r>
    <m/>
    <x v="10"/>
    <n v="2009"/>
    <x v="1"/>
    <s v="1-4"/>
    <x v="95"/>
    <s v="GR113-127"/>
    <n v="376"/>
    <n v="16240931"/>
    <n v="2.2999999999999998"/>
    <x v="0"/>
  </r>
  <r>
    <m/>
    <x v="10"/>
    <n v="2009"/>
    <x v="1"/>
    <s v="1-4"/>
    <x v="96"/>
    <s v="GR113-128"/>
    <n v="55"/>
    <n v="16240931"/>
    <n v="0.3"/>
    <x v="1"/>
  </r>
  <r>
    <m/>
    <x v="10"/>
    <n v="2009"/>
    <x v="1"/>
    <s v="1-4"/>
    <x v="97"/>
    <s v="GR113-129"/>
    <n v="321"/>
    <n v="16240931"/>
    <n v="2"/>
    <x v="1"/>
  </r>
  <r>
    <m/>
    <x v="10"/>
    <n v="2009"/>
    <x v="1"/>
    <s v="1-4"/>
    <x v="98"/>
    <s v="GR113-131"/>
    <n v="69"/>
    <n v="16240931"/>
    <n v="0.4"/>
    <x v="1"/>
  </r>
  <r>
    <m/>
    <x v="10"/>
    <n v="2009"/>
    <x v="1"/>
    <s v="1-4"/>
    <x v="110"/>
    <s v="GR113-132"/>
    <n v="2"/>
    <n v="16240931"/>
    <s v="Unreliable"/>
    <x v="1"/>
  </r>
  <r>
    <m/>
    <x v="10"/>
    <n v="2009"/>
    <x v="1"/>
    <s v="1-4"/>
    <x v="99"/>
    <s v="GR113-133"/>
    <n v="67"/>
    <n v="16240931"/>
    <n v="0.4"/>
    <x v="1"/>
  </r>
  <r>
    <m/>
    <x v="10"/>
    <n v="2009"/>
    <x v="1"/>
    <s v="1-4"/>
    <x v="100"/>
    <s v="GR113-135"/>
    <n v="18"/>
    <n v="16240931"/>
    <s v="Unreliable"/>
    <x v="0"/>
  </r>
  <r>
    <m/>
    <x v="10"/>
    <n v="2009"/>
    <x v="1"/>
    <s v="1-4"/>
    <x v="119"/>
    <s v="GR113-136"/>
    <n v="3"/>
    <n v="16240931"/>
    <s v="Unreliable"/>
    <x v="0"/>
  </r>
  <r>
    <m/>
    <x v="10"/>
    <n v="2009"/>
    <x v="2"/>
    <s v="5-14"/>
    <x v="1"/>
    <s v="GR113-003"/>
    <n v="9"/>
    <n v="40843063"/>
    <s v="Unreliable"/>
    <x v="1"/>
  </r>
  <r>
    <m/>
    <x v="10"/>
    <n v="2009"/>
    <x v="2"/>
    <s v="5-14"/>
    <x v="133"/>
    <s v="GR113-008"/>
    <n v="1"/>
    <n v="40843063"/>
    <s v="Unreliable"/>
    <x v="0"/>
  </r>
  <r>
    <m/>
    <x v="10"/>
    <n v="2009"/>
    <x v="2"/>
    <s v="5-14"/>
    <x v="6"/>
    <s v="GR113-009"/>
    <n v="7"/>
    <n v="40843063"/>
    <s v="Unreliable"/>
    <x v="0"/>
  </r>
  <r>
    <m/>
    <x v="10"/>
    <n v="2009"/>
    <x v="2"/>
    <s v="5-14"/>
    <x v="7"/>
    <s v="GR113-010"/>
    <n v="70"/>
    <n v="40843063"/>
    <n v="0.2"/>
    <x v="0"/>
  </r>
  <r>
    <m/>
    <x v="10"/>
    <n v="2009"/>
    <x v="2"/>
    <s v="5-14"/>
    <x v="10"/>
    <s v="GR113-015"/>
    <n v="1"/>
    <n v="40843063"/>
    <s v="Unreliable"/>
    <x v="0"/>
  </r>
  <r>
    <m/>
    <x v="10"/>
    <n v="2009"/>
    <x v="2"/>
    <s v="5-14"/>
    <x v="11"/>
    <s v="GR113-016"/>
    <n v="4"/>
    <n v="40843063"/>
    <s v="Unreliable"/>
    <x v="0"/>
  </r>
  <r>
    <m/>
    <x v="10"/>
    <n v="2009"/>
    <x v="2"/>
    <s v="5-14"/>
    <x v="13"/>
    <s v="GR113-018"/>
    <n v="49"/>
    <n v="40843063"/>
    <n v="0.1"/>
    <x v="1"/>
  </r>
  <r>
    <m/>
    <x v="10"/>
    <n v="2009"/>
    <x v="2"/>
    <s v="5-14"/>
    <x v="14"/>
    <s v="GR113-019"/>
    <n v="896"/>
    <n v="40843063"/>
    <n v="2.2000000000000002"/>
    <x v="0"/>
  </r>
  <r>
    <m/>
    <x v="10"/>
    <n v="2009"/>
    <x v="2"/>
    <s v="5-14"/>
    <x v="102"/>
    <s v="GR113-020"/>
    <n v="2"/>
    <n v="40843063"/>
    <s v="Unreliable"/>
    <x v="1"/>
  </r>
  <r>
    <m/>
    <x v="10"/>
    <n v="2009"/>
    <x v="2"/>
    <s v="5-14"/>
    <x v="16"/>
    <s v="GR113-024"/>
    <n v="12"/>
    <n v="40843063"/>
    <s v="Unreliable"/>
    <x v="1"/>
  </r>
  <r>
    <m/>
    <x v="10"/>
    <n v="2009"/>
    <x v="2"/>
    <s v="5-14"/>
    <x v="17"/>
    <s v="GR113-025"/>
    <n v="1"/>
    <n v="40843063"/>
    <s v="Unreliable"/>
    <x v="1"/>
  </r>
  <r>
    <m/>
    <x v="10"/>
    <n v="2009"/>
    <x v="2"/>
    <s v="5-14"/>
    <x v="112"/>
    <s v="GR113-027"/>
    <n v="5"/>
    <n v="40843063"/>
    <s v="Unreliable"/>
    <x v="1"/>
  </r>
  <r>
    <m/>
    <x v="10"/>
    <n v="2009"/>
    <x v="2"/>
    <s v="5-14"/>
    <x v="18"/>
    <s v="GR113-028"/>
    <n v="2"/>
    <n v="40843063"/>
    <s v="Unreliable"/>
    <x v="1"/>
  </r>
  <r>
    <m/>
    <x v="10"/>
    <n v="2009"/>
    <x v="2"/>
    <s v="5-14"/>
    <x v="104"/>
    <s v="GR113-032"/>
    <n v="4"/>
    <n v="40843063"/>
    <s v="Unreliable"/>
    <x v="1"/>
  </r>
  <r>
    <m/>
    <x v="10"/>
    <n v="2009"/>
    <x v="2"/>
    <s v="5-14"/>
    <x v="20"/>
    <s v="GR113-034"/>
    <n v="27"/>
    <n v="40843063"/>
    <n v="0.1"/>
    <x v="1"/>
  </r>
  <r>
    <m/>
    <x v="10"/>
    <n v="2009"/>
    <x v="2"/>
    <s v="5-14"/>
    <x v="21"/>
    <s v="GR113-036"/>
    <n v="306"/>
    <n v="40843063"/>
    <n v="0.7"/>
    <x v="1"/>
  </r>
  <r>
    <m/>
    <x v="10"/>
    <n v="2009"/>
    <x v="2"/>
    <s v="5-14"/>
    <x v="22"/>
    <s v="GR113-037"/>
    <n v="282"/>
    <n v="40843063"/>
    <n v="0.7"/>
    <x v="1"/>
  </r>
  <r>
    <m/>
    <x v="10"/>
    <n v="2009"/>
    <x v="2"/>
    <s v="5-14"/>
    <x v="105"/>
    <s v="GR113-038"/>
    <n v="7"/>
    <n v="40843063"/>
    <s v="Unreliable"/>
    <x v="1"/>
  </r>
  <r>
    <m/>
    <x v="10"/>
    <n v="2009"/>
    <x v="2"/>
    <s v="5-14"/>
    <x v="23"/>
    <s v="GR113-039"/>
    <n v="31"/>
    <n v="40843063"/>
    <n v="0.1"/>
    <x v="1"/>
  </r>
  <r>
    <m/>
    <x v="10"/>
    <n v="2009"/>
    <x v="2"/>
    <s v="5-14"/>
    <x v="24"/>
    <s v="GR113-040"/>
    <n v="244"/>
    <n v="40843063"/>
    <n v="0.6"/>
    <x v="1"/>
  </r>
  <r>
    <m/>
    <x v="10"/>
    <n v="2009"/>
    <x v="2"/>
    <s v="5-14"/>
    <x v="26"/>
    <s v="GR113-043"/>
    <n v="255"/>
    <n v="40843063"/>
    <n v="0.6"/>
    <x v="1"/>
  </r>
  <r>
    <m/>
    <x v="10"/>
    <n v="2009"/>
    <x v="2"/>
    <s v="5-14"/>
    <x v="27"/>
    <s v="GR113-044"/>
    <n v="85"/>
    <n v="40843063"/>
    <n v="0.2"/>
    <x v="0"/>
  </r>
  <r>
    <m/>
    <x v="10"/>
    <n v="2009"/>
    <x v="2"/>
    <s v="5-14"/>
    <x v="28"/>
    <s v="GR113-045"/>
    <n v="35"/>
    <n v="40843063"/>
    <n v="0.1"/>
    <x v="0"/>
  </r>
  <r>
    <m/>
    <x v="10"/>
    <n v="2009"/>
    <x v="2"/>
    <s v="5-14"/>
    <x v="29"/>
    <s v="GR113-046"/>
    <n v="29"/>
    <n v="40843063"/>
    <n v="0.1"/>
    <x v="0"/>
  </r>
  <r>
    <m/>
    <x v="10"/>
    <n v="2009"/>
    <x v="2"/>
    <s v="5-14"/>
    <x v="30"/>
    <s v="GR113-047"/>
    <n v="1"/>
    <n v="40843063"/>
    <s v="Unreliable"/>
    <x v="0"/>
  </r>
  <r>
    <m/>
    <x v="10"/>
    <n v="2009"/>
    <x v="2"/>
    <s v="5-14"/>
    <x v="31"/>
    <s v="GR113-048"/>
    <n v="1"/>
    <n v="40843063"/>
    <s v="Unreliable"/>
    <x v="1"/>
  </r>
  <r>
    <m/>
    <x v="10"/>
    <n v="2009"/>
    <x v="2"/>
    <s v="5-14"/>
    <x v="33"/>
    <s v="GR113-050"/>
    <n v="22"/>
    <n v="40843063"/>
    <n v="0.1"/>
    <x v="0"/>
  </r>
  <r>
    <m/>
    <x v="10"/>
    <n v="2009"/>
    <x v="2"/>
    <s v="5-14"/>
    <x v="35"/>
    <s v="GR113-053"/>
    <n v="306"/>
    <n v="40843063"/>
    <n v="0.7"/>
    <x v="1"/>
  </r>
  <r>
    <m/>
    <x v="10"/>
    <n v="2009"/>
    <x v="2"/>
    <s v="5-14"/>
    <x v="36"/>
    <s v="GR113-054"/>
    <n v="217"/>
    <n v="40843063"/>
    <n v="0.5"/>
    <x v="0"/>
  </r>
  <r>
    <m/>
    <x v="10"/>
    <n v="2009"/>
    <x v="2"/>
    <s v="5-14"/>
    <x v="37"/>
    <s v="GR113-055"/>
    <n v="4"/>
    <n v="40843063"/>
    <s v="Unreliable"/>
    <x v="1"/>
  </r>
  <r>
    <m/>
    <x v="10"/>
    <n v="2009"/>
    <x v="2"/>
    <s v="5-14"/>
    <x v="38"/>
    <s v="GR113-056"/>
    <n v="1"/>
    <n v="40843063"/>
    <s v="Unreliable"/>
    <x v="1"/>
  </r>
  <r>
    <m/>
    <x v="10"/>
    <n v="2009"/>
    <x v="2"/>
    <s v="5-14"/>
    <x v="114"/>
    <s v="GR113-057"/>
    <n v="1"/>
    <n v="40843063"/>
    <s v="Unreliable"/>
    <x v="1"/>
  </r>
  <r>
    <m/>
    <x v="10"/>
    <n v="2009"/>
    <x v="2"/>
    <s v="5-14"/>
    <x v="39"/>
    <s v="GR113-058"/>
    <n v="15"/>
    <n v="40843063"/>
    <s v="Unreliable"/>
    <x v="1"/>
  </r>
  <r>
    <m/>
    <x v="10"/>
    <n v="2009"/>
    <x v="2"/>
    <s v="5-14"/>
    <x v="40"/>
    <s v="GR113-059"/>
    <n v="8"/>
    <n v="40843063"/>
    <s v="Unreliable"/>
    <x v="1"/>
  </r>
  <r>
    <m/>
    <x v="10"/>
    <n v="2009"/>
    <x v="2"/>
    <s v="5-14"/>
    <x v="42"/>
    <s v="GR113-061"/>
    <n v="7"/>
    <n v="40843063"/>
    <s v="Unreliable"/>
    <x v="1"/>
  </r>
  <r>
    <m/>
    <x v="10"/>
    <n v="2009"/>
    <x v="2"/>
    <s v="5-14"/>
    <x v="43"/>
    <s v="GR113-063"/>
    <n v="7"/>
    <n v="40843063"/>
    <s v="Unreliable"/>
    <x v="1"/>
  </r>
  <r>
    <m/>
    <x v="10"/>
    <n v="2009"/>
    <x v="2"/>
    <s v="5-14"/>
    <x v="44"/>
    <s v="GR113-064"/>
    <n v="196"/>
    <n v="40843063"/>
    <n v="0.5"/>
    <x v="1"/>
  </r>
  <r>
    <m/>
    <x v="10"/>
    <n v="2009"/>
    <x v="2"/>
    <s v="5-14"/>
    <x v="45"/>
    <s v="GR113-065"/>
    <n v="1"/>
    <n v="40843063"/>
    <s v="Unreliable"/>
    <x v="1"/>
  </r>
  <r>
    <m/>
    <x v="10"/>
    <n v="2009"/>
    <x v="2"/>
    <s v="5-14"/>
    <x v="46"/>
    <s v="GR113-066"/>
    <n v="19"/>
    <n v="40843063"/>
    <s v="Unreliable"/>
    <x v="1"/>
  </r>
  <r>
    <m/>
    <x v="10"/>
    <n v="2009"/>
    <x v="2"/>
    <s v="5-14"/>
    <x v="47"/>
    <s v="GR113-067"/>
    <n v="8"/>
    <n v="40843063"/>
    <s v="Unreliable"/>
    <x v="1"/>
  </r>
  <r>
    <m/>
    <x v="10"/>
    <n v="2009"/>
    <x v="2"/>
    <s v="5-14"/>
    <x v="48"/>
    <s v="GR113-068"/>
    <n v="168"/>
    <n v="40843063"/>
    <n v="0.4"/>
    <x v="1"/>
  </r>
  <r>
    <m/>
    <x v="10"/>
    <n v="2009"/>
    <x v="2"/>
    <s v="5-14"/>
    <x v="49"/>
    <s v="GR113-069"/>
    <n v="1"/>
    <n v="40843063"/>
    <s v="Unreliable"/>
    <x v="0"/>
  </r>
  <r>
    <m/>
    <x v="10"/>
    <n v="2009"/>
    <x v="2"/>
    <s v="5-14"/>
    <x v="50"/>
    <s v="GR113-070"/>
    <n v="74"/>
    <n v="40843063"/>
    <n v="0.2"/>
    <x v="0"/>
  </r>
  <r>
    <m/>
    <x v="10"/>
    <n v="2009"/>
    <x v="2"/>
    <s v="5-14"/>
    <x v="52"/>
    <s v="GR113-072"/>
    <n v="14"/>
    <n v="40843063"/>
    <s v="Unreliable"/>
    <x v="1"/>
  </r>
  <r>
    <m/>
    <x v="10"/>
    <n v="2009"/>
    <x v="2"/>
    <s v="5-14"/>
    <x v="53"/>
    <s v="GR113-073"/>
    <n v="8"/>
    <n v="40843063"/>
    <s v="Unreliable"/>
    <x v="0"/>
  </r>
  <r>
    <m/>
    <x v="10"/>
    <n v="2009"/>
    <x v="2"/>
    <s v="5-14"/>
    <x v="54"/>
    <s v="GR113-074"/>
    <n v="6"/>
    <n v="40843063"/>
    <s v="Unreliable"/>
    <x v="1"/>
  </r>
  <r>
    <m/>
    <x v="10"/>
    <n v="2009"/>
    <x v="2"/>
    <s v="5-14"/>
    <x v="55"/>
    <s v="GR113-075"/>
    <n v="3"/>
    <n v="40843063"/>
    <s v="Unreliable"/>
    <x v="1"/>
  </r>
  <r>
    <m/>
    <x v="10"/>
    <n v="2009"/>
    <x v="2"/>
    <s v="5-14"/>
    <x v="56"/>
    <s v="GR113-076"/>
    <n v="228"/>
    <n v="40843063"/>
    <n v="0.6"/>
    <x v="0"/>
  </r>
  <r>
    <m/>
    <x v="10"/>
    <n v="2009"/>
    <x v="2"/>
    <s v="5-14"/>
    <x v="57"/>
    <s v="GR113-077"/>
    <n v="162"/>
    <n v="40843063"/>
    <n v="0.4"/>
    <x v="1"/>
  </r>
  <r>
    <m/>
    <x v="10"/>
    <n v="2009"/>
    <x v="2"/>
    <s v="5-14"/>
    <x v="58"/>
    <s v="GR113-078"/>
    <n v="66"/>
    <n v="40843063"/>
    <n v="0.2"/>
    <x v="1"/>
  </r>
  <r>
    <m/>
    <x v="10"/>
    <n v="2009"/>
    <x v="2"/>
    <s v="5-14"/>
    <x v="59"/>
    <s v="GR113-079"/>
    <n v="4"/>
    <n v="40843063"/>
    <s v="Unreliable"/>
    <x v="1"/>
  </r>
  <r>
    <m/>
    <x v="10"/>
    <n v="2009"/>
    <x v="2"/>
    <s v="5-14"/>
    <x v="60"/>
    <s v="GR113-080"/>
    <n v="3"/>
    <n v="40843063"/>
    <s v="Unreliable"/>
    <x v="0"/>
  </r>
  <r>
    <m/>
    <x v="10"/>
    <n v="2009"/>
    <x v="2"/>
    <s v="5-14"/>
    <x v="61"/>
    <s v="GR113-081"/>
    <n v="1"/>
    <n v="40843063"/>
    <s v="Unreliable"/>
    <x v="1"/>
  </r>
  <r>
    <m/>
    <x v="10"/>
    <n v="2009"/>
    <x v="2"/>
    <s v="5-14"/>
    <x v="62"/>
    <s v="GR113-082"/>
    <n v="123"/>
    <n v="40843063"/>
    <n v="0.3"/>
    <x v="0"/>
  </r>
  <r>
    <m/>
    <x v="10"/>
    <n v="2009"/>
    <x v="2"/>
    <s v="5-14"/>
    <x v="63"/>
    <s v="GR113-083"/>
    <n v="4"/>
    <n v="40843063"/>
    <s v="Unreliable"/>
    <x v="1"/>
  </r>
  <r>
    <m/>
    <x v="10"/>
    <n v="2009"/>
    <x v="2"/>
    <s v="5-14"/>
    <x v="65"/>
    <s v="GR113-085"/>
    <n v="114"/>
    <n v="40843063"/>
    <n v="0.3"/>
    <x v="1"/>
  </r>
  <r>
    <m/>
    <x v="10"/>
    <n v="2009"/>
    <x v="2"/>
    <s v="5-14"/>
    <x v="66"/>
    <s v="GR113-086"/>
    <n v="5"/>
    <n v="40843063"/>
    <s v="Unreliable"/>
    <x v="1"/>
  </r>
  <r>
    <m/>
    <x v="10"/>
    <n v="2009"/>
    <x v="2"/>
    <s v="5-14"/>
    <x v="67"/>
    <s v="GR113-088"/>
    <n v="10"/>
    <n v="40843063"/>
    <s v="Unreliable"/>
    <x v="0"/>
  </r>
  <r>
    <m/>
    <x v="10"/>
    <n v="2009"/>
    <x v="2"/>
    <s v="5-14"/>
    <x v="68"/>
    <s v="GR113-089"/>
    <n v="77"/>
    <n v="40843063"/>
    <n v="0.2"/>
    <x v="1"/>
  </r>
  <r>
    <m/>
    <x v="10"/>
    <n v="2009"/>
    <x v="2"/>
    <s v="5-14"/>
    <x v="69"/>
    <s v="GR113-090"/>
    <n v="2"/>
    <n v="40843063"/>
    <s v="Unreliable"/>
    <x v="0"/>
  </r>
  <r>
    <m/>
    <x v="10"/>
    <n v="2009"/>
    <x v="2"/>
    <s v="5-14"/>
    <x v="70"/>
    <s v="GR113-091"/>
    <n v="16"/>
    <n v="40843063"/>
    <s v="Unreliable"/>
    <x v="0"/>
  </r>
  <r>
    <m/>
    <x v="10"/>
    <n v="2009"/>
    <x v="2"/>
    <s v="5-14"/>
    <x v="71"/>
    <s v="GR113-092"/>
    <n v="5"/>
    <n v="40843063"/>
    <s v="Unreliable"/>
    <x v="0"/>
  </r>
  <r>
    <m/>
    <x v="10"/>
    <n v="2009"/>
    <x v="2"/>
    <s v="5-14"/>
    <x v="72"/>
    <s v="GR113-093"/>
    <n v="1"/>
    <n v="40843063"/>
    <s v="Unreliable"/>
    <x v="0"/>
  </r>
  <r>
    <m/>
    <x v="10"/>
    <n v="2009"/>
    <x v="2"/>
    <s v="5-14"/>
    <x v="73"/>
    <s v="GR113-095"/>
    <n v="1"/>
    <n v="40843063"/>
    <s v="Unreliable"/>
    <x v="1"/>
  </r>
  <r>
    <m/>
    <x v="10"/>
    <n v="2009"/>
    <x v="2"/>
    <s v="5-14"/>
    <x v="74"/>
    <s v="GR113-096"/>
    <n v="1"/>
    <n v="40843063"/>
    <s v="Unreliable"/>
    <x v="0"/>
  </r>
  <r>
    <m/>
    <x v="10"/>
    <n v="2009"/>
    <x v="2"/>
    <s v="5-14"/>
    <x v="75"/>
    <s v="GR113-097"/>
    <n v="19"/>
    <n v="40843063"/>
    <s v="Unreliable"/>
    <x v="0"/>
  </r>
  <r>
    <m/>
    <x v="10"/>
    <n v="2009"/>
    <x v="2"/>
    <s v="5-14"/>
    <x v="76"/>
    <s v="GR113-098"/>
    <n v="2"/>
    <n v="40843063"/>
    <s v="Unreliable"/>
    <x v="1"/>
  </r>
  <r>
    <m/>
    <x v="10"/>
    <n v="2009"/>
    <x v="2"/>
    <s v="5-14"/>
    <x v="108"/>
    <s v="GR113-099"/>
    <n v="2"/>
    <n v="40843063"/>
    <s v="Unreliable"/>
    <x v="1"/>
  </r>
  <r>
    <m/>
    <x v="10"/>
    <n v="2009"/>
    <x v="2"/>
    <s v="5-14"/>
    <x v="77"/>
    <s v="GR113-100"/>
    <n v="15"/>
    <n v="40843063"/>
    <s v="Unreliable"/>
    <x v="1"/>
  </r>
  <r>
    <m/>
    <x v="10"/>
    <n v="2009"/>
    <x v="2"/>
    <s v="5-14"/>
    <x v="78"/>
    <s v="GR113-102"/>
    <n v="3"/>
    <n v="40843063"/>
    <s v="Unreliable"/>
    <x v="0"/>
  </r>
  <r>
    <m/>
    <x v="10"/>
    <n v="2009"/>
    <x v="2"/>
    <s v="5-14"/>
    <x v="124"/>
    <s v="GR113-105"/>
    <n v="3"/>
    <n v="40843063"/>
    <s v="Unreliable"/>
    <x v="0"/>
  </r>
  <r>
    <m/>
    <x v="10"/>
    <n v="2009"/>
    <x v="2"/>
    <s v="5-14"/>
    <x v="126"/>
    <s v="GR113-107"/>
    <n v="3"/>
    <n v="40843063"/>
    <s v="Unreliable"/>
    <x v="1"/>
  </r>
  <r>
    <m/>
    <x v="10"/>
    <n v="2009"/>
    <x v="2"/>
    <s v="5-14"/>
    <x v="80"/>
    <s v="GR113-108"/>
    <n v="26"/>
    <n v="40843063"/>
    <n v="0.1"/>
    <x v="0"/>
  </r>
  <r>
    <m/>
    <x v="10"/>
    <n v="2009"/>
    <x v="2"/>
    <s v="5-14"/>
    <x v="81"/>
    <s v="GR113-109"/>
    <n v="364"/>
    <n v="40843063"/>
    <n v="0.9"/>
    <x v="0"/>
  </r>
  <r>
    <m/>
    <x v="10"/>
    <n v="2009"/>
    <x v="2"/>
    <s v="5-14"/>
    <x v="82"/>
    <s v="GR113-110"/>
    <n v="138"/>
    <n v="40843063"/>
    <n v="0.3"/>
    <x v="1"/>
  </r>
  <r>
    <m/>
    <x v="10"/>
    <n v="2009"/>
    <x v="2"/>
    <s v="5-14"/>
    <x v="83"/>
    <s v="GR113-111"/>
    <n v="786"/>
    <n v="40843063"/>
    <n v="1.9"/>
    <x v="1"/>
  </r>
  <r>
    <m/>
    <x v="10"/>
    <n v="2009"/>
    <x v="2"/>
    <s v="5-14"/>
    <x v="84"/>
    <s v="GR113-112"/>
    <n v="1689"/>
    <n v="40843063"/>
    <n v="4.0999999999999996"/>
    <x v="0"/>
  </r>
  <r>
    <m/>
    <x v="10"/>
    <n v="2009"/>
    <x v="2"/>
    <s v="5-14"/>
    <x v="85"/>
    <s v="GR113-113"/>
    <n v="1060"/>
    <n v="40843063"/>
    <n v="2.6"/>
    <x v="1"/>
  </r>
  <r>
    <m/>
    <x v="10"/>
    <n v="2009"/>
    <x v="2"/>
    <s v="5-14"/>
    <x v="86"/>
    <s v="GR113-114"/>
    <n v="974"/>
    <n v="40843063"/>
    <n v="2.4"/>
    <x v="1"/>
  </r>
  <r>
    <m/>
    <x v="10"/>
    <n v="2009"/>
    <x v="2"/>
    <s v="5-14"/>
    <x v="87"/>
    <s v="GR113-115"/>
    <n v="44"/>
    <n v="40843063"/>
    <n v="0.1"/>
    <x v="1"/>
  </r>
  <r>
    <m/>
    <x v="10"/>
    <n v="2009"/>
    <x v="2"/>
    <s v="5-14"/>
    <x v="88"/>
    <s v="GR113-116"/>
    <n v="42"/>
    <n v="40843063"/>
    <n v="0.1"/>
    <x v="1"/>
  </r>
  <r>
    <m/>
    <x v="10"/>
    <n v="2009"/>
    <x v="2"/>
    <s v="5-14"/>
    <x v="89"/>
    <s v="GR113-117"/>
    <n v="629"/>
    <n v="40843063"/>
    <n v="1.5"/>
    <x v="1"/>
  </r>
  <r>
    <m/>
    <x v="10"/>
    <n v="2009"/>
    <x v="2"/>
    <s v="5-14"/>
    <x v="90"/>
    <s v="GR113-118"/>
    <n v="28"/>
    <n v="40843063"/>
    <n v="0.1"/>
    <x v="1"/>
  </r>
  <r>
    <m/>
    <x v="10"/>
    <n v="2009"/>
    <x v="2"/>
    <s v="5-14"/>
    <x v="109"/>
    <s v="GR113-119"/>
    <n v="32"/>
    <n v="40843063"/>
    <n v="0.1"/>
    <x v="1"/>
  </r>
  <r>
    <m/>
    <x v="10"/>
    <n v="2009"/>
    <x v="2"/>
    <s v="5-14"/>
    <x v="91"/>
    <s v="GR113-120"/>
    <n v="209"/>
    <n v="40843063"/>
    <n v="0.5"/>
    <x v="1"/>
  </r>
  <r>
    <m/>
    <x v="10"/>
    <n v="2009"/>
    <x v="2"/>
    <s v="5-14"/>
    <x v="92"/>
    <s v="GR113-121"/>
    <n v="141"/>
    <n v="40843063"/>
    <n v="0.3"/>
    <x v="1"/>
  </r>
  <r>
    <m/>
    <x v="10"/>
    <n v="2009"/>
    <x v="2"/>
    <s v="5-14"/>
    <x v="93"/>
    <s v="GR113-122"/>
    <n v="50"/>
    <n v="40843063"/>
    <n v="0.1"/>
    <x v="1"/>
  </r>
  <r>
    <m/>
    <x v="10"/>
    <n v="2009"/>
    <x v="2"/>
    <s v="5-14"/>
    <x v="94"/>
    <s v="GR113-123"/>
    <n v="169"/>
    <n v="40843063"/>
    <n v="0.4"/>
    <x v="1"/>
  </r>
  <r>
    <m/>
    <x v="10"/>
    <n v="2009"/>
    <x v="2"/>
    <s v="5-14"/>
    <x v="115"/>
    <s v="GR113-124"/>
    <n v="265"/>
    <n v="40843063"/>
    <n v="0.6"/>
    <x v="0"/>
  </r>
  <r>
    <m/>
    <x v="10"/>
    <n v="2009"/>
    <x v="2"/>
    <s v="5-14"/>
    <x v="116"/>
    <s v="GR113-125"/>
    <n v="64"/>
    <n v="40843063"/>
    <n v="0.2"/>
    <x v="1"/>
  </r>
  <r>
    <m/>
    <x v="10"/>
    <n v="2009"/>
    <x v="2"/>
    <s v="5-14"/>
    <x v="117"/>
    <s v="GR113-126"/>
    <n v="201"/>
    <n v="40843063"/>
    <n v="0.5"/>
    <x v="1"/>
  </r>
  <r>
    <m/>
    <x v="10"/>
    <n v="2009"/>
    <x v="2"/>
    <s v="5-14"/>
    <x v="95"/>
    <s v="GR113-127"/>
    <n v="305"/>
    <n v="40843063"/>
    <n v="0.7"/>
    <x v="0"/>
  </r>
  <r>
    <m/>
    <x v="10"/>
    <n v="2009"/>
    <x v="2"/>
    <s v="5-14"/>
    <x v="96"/>
    <s v="GR113-128"/>
    <n v="168"/>
    <n v="40843063"/>
    <n v="0.4"/>
    <x v="1"/>
  </r>
  <r>
    <m/>
    <x v="10"/>
    <n v="2009"/>
    <x v="2"/>
    <s v="5-14"/>
    <x v="97"/>
    <s v="GR113-129"/>
    <n v="137"/>
    <n v="40843063"/>
    <n v="0.3"/>
    <x v="1"/>
  </r>
  <r>
    <m/>
    <x v="10"/>
    <n v="2009"/>
    <x v="2"/>
    <s v="5-14"/>
    <x v="118"/>
    <s v="GR113-130"/>
    <n v="2"/>
    <n v="40843063"/>
    <s v="Unreliable"/>
    <x v="0"/>
  </r>
  <r>
    <m/>
    <x v="10"/>
    <n v="2009"/>
    <x v="2"/>
    <s v="5-14"/>
    <x v="98"/>
    <s v="GR113-131"/>
    <n v="52"/>
    <n v="40843063"/>
    <n v="0.1"/>
    <x v="1"/>
  </r>
  <r>
    <m/>
    <x v="10"/>
    <n v="2009"/>
    <x v="2"/>
    <s v="5-14"/>
    <x v="110"/>
    <s v="GR113-132"/>
    <n v="5"/>
    <n v="40843063"/>
    <s v="Unreliable"/>
    <x v="1"/>
  </r>
  <r>
    <m/>
    <x v="10"/>
    <n v="2009"/>
    <x v="2"/>
    <s v="5-14"/>
    <x v="99"/>
    <s v="GR113-133"/>
    <n v="47"/>
    <n v="40843063"/>
    <n v="0.1"/>
    <x v="1"/>
  </r>
  <r>
    <m/>
    <x v="10"/>
    <n v="2009"/>
    <x v="2"/>
    <s v="5-14"/>
    <x v="100"/>
    <s v="GR113-135"/>
    <n v="14"/>
    <n v="40843063"/>
    <s v="Unreliable"/>
    <x v="0"/>
  </r>
  <r>
    <m/>
    <x v="10"/>
    <n v="2009"/>
    <x v="3"/>
    <s v="15-24"/>
    <x v="1"/>
    <s v="GR113-003"/>
    <n v="13"/>
    <n v="43576932"/>
    <s v="Unreliable"/>
    <x v="1"/>
  </r>
  <r>
    <m/>
    <x v="10"/>
    <n v="2009"/>
    <x v="3"/>
    <s v="15-24"/>
    <x v="2"/>
    <s v="GR113-004"/>
    <n v="6"/>
    <n v="43576932"/>
    <s v="Unreliable"/>
    <x v="0"/>
  </r>
  <r>
    <m/>
    <x v="10"/>
    <n v="2009"/>
    <x v="3"/>
    <s v="15-24"/>
    <x v="3"/>
    <s v="GR113-005"/>
    <n v="5"/>
    <n v="43576932"/>
    <s v="Unreliable"/>
    <x v="1"/>
  </r>
  <r>
    <m/>
    <x v="10"/>
    <n v="2009"/>
    <x v="3"/>
    <s v="15-24"/>
    <x v="4"/>
    <s v="GR113-006"/>
    <n v="1"/>
    <n v="43576932"/>
    <s v="Unreliable"/>
    <x v="1"/>
  </r>
  <r>
    <m/>
    <x v="10"/>
    <n v="2009"/>
    <x v="3"/>
    <s v="15-24"/>
    <x v="6"/>
    <s v="GR113-009"/>
    <n v="14"/>
    <n v="43576932"/>
    <s v="Unreliable"/>
    <x v="0"/>
  </r>
  <r>
    <m/>
    <x v="10"/>
    <n v="2009"/>
    <x v="3"/>
    <s v="15-24"/>
    <x v="7"/>
    <s v="GR113-010"/>
    <n v="144"/>
    <n v="43576932"/>
    <n v="0.3"/>
    <x v="0"/>
  </r>
  <r>
    <m/>
    <x v="10"/>
    <n v="2009"/>
    <x v="3"/>
    <s v="15-24"/>
    <x v="10"/>
    <s v="GR113-015"/>
    <n v="5"/>
    <n v="43576932"/>
    <s v="Unreliable"/>
    <x v="0"/>
  </r>
  <r>
    <m/>
    <x v="10"/>
    <n v="2009"/>
    <x v="3"/>
    <s v="15-24"/>
    <x v="11"/>
    <s v="GR113-016"/>
    <n v="149"/>
    <n v="43576932"/>
    <n v="0.3"/>
    <x v="0"/>
  </r>
  <r>
    <m/>
    <x v="10"/>
    <n v="2009"/>
    <x v="3"/>
    <s v="15-24"/>
    <x v="13"/>
    <s v="GR113-018"/>
    <n v="93"/>
    <n v="43576932"/>
    <n v="0.2"/>
    <x v="1"/>
  </r>
  <r>
    <m/>
    <x v="10"/>
    <n v="2009"/>
    <x v="3"/>
    <s v="15-24"/>
    <x v="14"/>
    <s v="GR113-019"/>
    <n v="1636"/>
    <n v="43576932"/>
    <n v="3.8"/>
    <x v="0"/>
  </r>
  <r>
    <m/>
    <x v="10"/>
    <n v="2009"/>
    <x v="3"/>
    <s v="15-24"/>
    <x v="102"/>
    <s v="GR113-020"/>
    <n v="20"/>
    <n v="43576932"/>
    <n v="0"/>
    <x v="1"/>
  </r>
  <r>
    <m/>
    <x v="10"/>
    <n v="2009"/>
    <x v="3"/>
    <s v="15-24"/>
    <x v="127"/>
    <s v="GR113-021"/>
    <n v="7"/>
    <n v="43576932"/>
    <s v="Unreliable"/>
    <x v="1"/>
  </r>
  <r>
    <m/>
    <x v="10"/>
    <n v="2009"/>
    <x v="3"/>
    <s v="15-24"/>
    <x v="111"/>
    <s v="GR113-022"/>
    <n v="29"/>
    <n v="43576932"/>
    <n v="0.1"/>
    <x v="1"/>
  </r>
  <r>
    <m/>
    <x v="10"/>
    <n v="2009"/>
    <x v="3"/>
    <s v="15-24"/>
    <x v="15"/>
    <s v="GR113-023"/>
    <n v="45"/>
    <n v="43576932"/>
    <n v="0.1"/>
    <x v="1"/>
  </r>
  <r>
    <m/>
    <x v="10"/>
    <n v="2009"/>
    <x v="3"/>
    <s v="15-24"/>
    <x v="16"/>
    <s v="GR113-024"/>
    <n v="28"/>
    <n v="43576932"/>
    <n v="0.1"/>
    <x v="1"/>
  </r>
  <r>
    <m/>
    <x v="10"/>
    <n v="2009"/>
    <x v="3"/>
    <s v="15-24"/>
    <x v="17"/>
    <s v="GR113-025"/>
    <n v="9"/>
    <n v="43576932"/>
    <s v="Unreliable"/>
    <x v="1"/>
  </r>
  <r>
    <m/>
    <x v="10"/>
    <n v="2009"/>
    <x v="3"/>
    <s v="15-24"/>
    <x v="112"/>
    <s v="GR113-027"/>
    <n v="25"/>
    <n v="43576932"/>
    <n v="0.1"/>
    <x v="1"/>
  </r>
  <r>
    <m/>
    <x v="10"/>
    <n v="2009"/>
    <x v="3"/>
    <s v="15-24"/>
    <x v="18"/>
    <s v="GR113-028"/>
    <n v="38"/>
    <n v="43576932"/>
    <n v="0.1"/>
    <x v="1"/>
  </r>
  <r>
    <m/>
    <x v="10"/>
    <n v="2009"/>
    <x v="3"/>
    <s v="15-24"/>
    <x v="103"/>
    <s v="GR113-029"/>
    <n v="11"/>
    <n v="43576932"/>
    <s v="Unreliable"/>
    <x v="1"/>
  </r>
  <r>
    <m/>
    <x v="10"/>
    <n v="2009"/>
    <x v="3"/>
    <s v="15-24"/>
    <x v="120"/>
    <s v="GR113-030"/>
    <n v="21"/>
    <n v="43576932"/>
    <n v="0"/>
    <x v="1"/>
  </r>
  <r>
    <m/>
    <x v="10"/>
    <n v="2009"/>
    <x v="3"/>
    <s v="15-24"/>
    <x v="121"/>
    <s v="GR113-031"/>
    <n v="3"/>
    <n v="43576932"/>
    <s v="Unreliable"/>
    <x v="1"/>
  </r>
  <r>
    <m/>
    <x v="10"/>
    <n v="2009"/>
    <x v="3"/>
    <s v="15-24"/>
    <x v="104"/>
    <s v="GR113-032"/>
    <n v="24"/>
    <n v="43576932"/>
    <n v="0.1"/>
    <x v="1"/>
  </r>
  <r>
    <m/>
    <x v="10"/>
    <n v="2009"/>
    <x v="3"/>
    <s v="15-24"/>
    <x v="20"/>
    <s v="GR113-034"/>
    <n v="20"/>
    <n v="43576932"/>
    <n v="0"/>
    <x v="1"/>
  </r>
  <r>
    <m/>
    <x v="10"/>
    <n v="2009"/>
    <x v="3"/>
    <s v="15-24"/>
    <x v="113"/>
    <s v="GR113-035"/>
    <n v="3"/>
    <n v="43576932"/>
    <s v="Unreliable"/>
    <x v="1"/>
  </r>
  <r>
    <m/>
    <x v="10"/>
    <n v="2009"/>
    <x v="3"/>
    <s v="15-24"/>
    <x v="21"/>
    <s v="GR113-036"/>
    <n v="243"/>
    <n v="43576932"/>
    <n v="0.6"/>
    <x v="1"/>
  </r>
  <r>
    <m/>
    <x v="10"/>
    <n v="2009"/>
    <x v="3"/>
    <s v="15-24"/>
    <x v="22"/>
    <s v="GR113-037"/>
    <n v="555"/>
    <n v="43576932"/>
    <n v="1.3"/>
    <x v="1"/>
  </r>
  <r>
    <m/>
    <x v="10"/>
    <n v="2009"/>
    <x v="3"/>
    <s v="15-24"/>
    <x v="105"/>
    <s v="GR113-038"/>
    <n v="60"/>
    <n v="43576932"/>
    <n v="0.1"/>
    <x v="1"/>
  </r>
  <r>
    <m/>
    <x v="10"/>
    <n v="2009"/>
    <x v="3"/>
    <s v="15-24"/>
    <x v="23"/>
    <s v="GR113-039"/>
    <n v="106"/>
    <n v="43576932"/>
    <n v="0.2"/>
    <x v="1"/>
  </r>
  <r>
    <m/>
    <x v="10"/>
    <n v="2009"/>
    <x v="3"/>
    <s v="15-24"/>
    <x v="24"/>
    <s v="GR113-040"/>
    <n v="387"/>
    <n v="43576932"/>
    <n v="0.9"/>
    <x v="1"/>
  </r>
  <r>
    <m/>
    <x v="10"/>
    <n v="2009"/>
    <x v="3"/>
    <s v="15-24"/>
    <x v="129"/>
    <s v="GR113-041"/>
    <n v="1"/>
    <n v="43576932"/>
    <s v="Unreliable"/>
    <x v="1"/>
  </r>
  <r>
    <m/>
    <x v="10"/>
    <n v="2009"/>
    <x v="3"/>
    <s v="15-24"/>
    <x v="25"/>
    <s v="GR113-042"/>
    <n v="1"/>
    <n v="43576932"/>
    <s v="Unreliable"/>
    <x v="1"/>
  </r>
  <r>
    <m/>
    <x v="10"/>
    <n v="2009"/>
    <x v="3"/>
    <s v="15-24"/>
    <x v="26"/>
    <s v="GR113-043"/>
    <n v="555"/>
    <n v="43576932"/>
    <n v="1.3"/>
    <x v="1"/>
  </r>
  <r>
    <m/>
    <x v="10"/>
    <n v="2009"/>
    <x v="3"/>
    <s v="15-24"/>
    <x v="27"/>
    <s v="GR113-044"/>
    <n v="72"/>
    <n v="43576932"/>
    <n v="0.2"/>
    <x v="0"/>
  </r>
  <r>
    <m/>
    <x v="10"/>
    <n v="2009"/>
    <x v="3"/>
    <s v="15-24"/>
    <x v="28"/>
    <s v="GR113-045"/>
    <n v="93"/>
    <n v="43576932"/>
    <n v="0.2"/>
    <x v="0"/>
  </r>
  <r>
    <m/>
    <x v="10"/>
    <n v="2009"/>
    <x v="3"/>
    <s v="15-24"/>
    <x v="29"/>
    <s v="GR113-046"/>
    <n v="167"/>
    <n v="43576932"/>
    <n v="0.4"/>
    <x v="0"/>
  </r>
  <r>
    <m/>
    <x v="10"/>
    <n v="2009"/>
    <x v="3"/>
    <s v="15-24"/>
    <x v="30"/>
    <s v="GR113-047"/>
    <n v="7"/>
    <n v="43576932"/>
    <s v="Unreliable"/>
    <x v="0"/>
  </r>
  <r>
    <m/>
    <x v="10"/>
    <n v="2009"/>
    <x v="3"/>
    <s v="15-24"/>
    <x v="31"/>
    <s v="GR113-048"/>
    <n v="7"/>
    <n v="43576932"/>
    <s v="Unreliable"/>
    <x v="1"/>
  </r>
  <r>
    <m/>
    <x v="10"/>
    <n v="2009"/>
    <x v="3"/>
    <s v="15-24"/>
    <x v="33"/>
    <s v="GR113-050"/>
    <n v="25"/>
    <n v="43576932"/>
    <n v="0.1"/>
    <x v="0"/>
  </r>
  <r>
    <m/>
    <x v="10"/>
    <n v="2009"/>
    <x v="3"/>
    <s v="15-24"/>
    <x v="34"/>
    <s v="GR113-051"/>
    <n v="1"/>
    <n v="43576932"/>
    <s v="Unreliable"/>
    <x v="0"/>
  </r>
  <r>
    <m/>
    <x v="10"/>
    <n v="2009"/>
    <x v="3"/>
    <s v="15-24"/>
    <x v="35"/>
    <s v="GR113-053"/>
    <n v="1300"/>
    <n v="43576932"/>
    <n v="3"/>
    <x v="1"/>
  </r>
  <r>
    <m/>
    <x v="10"/>
    <n v="2009"/>
    <x v="3"/>
    <s v="15-24"/>
    <x v="36"/>
    <s v="GR113-054"/>
    <n v="1035"/>
    <n v="43576932"/>
    <n v="2.4"/>
    <x v="0"/>
  </r>
  <r>
    <m/>
    <x v="10"/>
    <n v="2009"/>
    <x v="3"/>
    <s v="15-24"/>
    <x v="37"/>
    <s v="GR113-055"/>
    <n v="9"/>
    <n v="43576932"/>
    <s v="Unreliable"/>
    <x v="1"/>
  </r>
  <r>
    <m/>
    <x v="10"/>
    <n v="2009"/>
    <x v="3"/>
    <s v="15-24"/>
    <x v="38"/>
    <s v="GR113-056"/>
    <n v="66"/>
    <n v="43576932"/>
    <n v="0.2"/>
    <x v="1"/>
  </r>
  <r>
    <m/>
    <x v="10"/>
    <n v="2009"/>
    <x v="3"/>
    <s v="15-24"/>
    <x v="114"/>
    <s v="GR113-057"/>
    <n v="4"/>
    <n v="43576932"/>
    <s v="Unreliable"/>
    <x v="1"/>
  </r>
  <r>
    <m/>
    <x v="10"/>
    <n v="2009"/>
    <x v="3"/>
    <s v="15-24"/>
    <x v="39"/>
    <s v="GR113-058"/>
    <n v="113"/>
    <n v="43576932"/>
    <n v="0.3"/>
    <x v="1"/>
  </r>
  <r>
    <m/>
    <x v="10"/>
    <n v="2009"/>
    <x v="3"/>
    <s v="15-24"/>
    <x v="40"/>
    <s v="GR113-059"/>
    <n v="42"/>
    <n v="43576932"/>
    <n v="0.1"/>
    <x v="1"/>
  </r>
  <r>
    <m/>
    <x v="10"/>
    <n v="2009"/>
    <x v="3"/>
    <s v="15-24"/>
    <x v="41"/>
    <s v="GR113-060"/>
    <n v="3"/>
    <n v="43576932"/>
    <s v="Unreliable"/>
    <x v="1"/>
  </r>
  <r>
    <m/>
    <x v="10"/>
    <n v="2009"/>
    <x v="3"/>
    <s v="15-24"/>
    <x v="42"/>
    <s v="GR113-061"/>
    <n v="68"/>
    <n v="43576932"/>
    <n v="0.2"/>
    <x v="1"/>
  </r>
  <r>
    <m/>
    <x v="10"/>
    <n v="2009"/>
    <x v="3"/>
    <s v="15-24"/>
    <x v="106"/>
    <s v="GR113-062"/>
    <n v="16"/>
    <n v="43576932"/>
    <s v="Unreliable"/>
    <x v="1"/>
  </r>
  <r>
    <m/>
    <x v="10"/>
    <n v="2009"/>
    <x v="3"/>
    <s v="15-24"/>
    <x v="43"/>
    <s v="GR113-063"/>
    <n v="52"/>
    <n v="43576932"/>
    <n v="0.1"/>
    <x v="1"/>
  </r>
  <r>
    <m/>
    <x v="10"/>
    <n v="2009"/>
    <x v="3"/>
    <s v="15-24"/>
    <x v="44"/>
    <s v="GR113-064"/>
    <n v="843"/>
    <n v="43576932"/>
    <n v="1.9"/>
    <x v="1"/>
  </r>
  <r>
    <m/>
    <x v="10"/>
    <n v="2009"/>
    <x v="3"/>
    <s v="15-24"/>
    <x v="45"/>
    <s v="GR113-065"/>
    <n v="6"/>
    <n v="43576932"/>
    <s v="Unreliable"/>
    <x v="1"/>
  </r>
  <r>
    <m/>
    <x v="10"/>
    <n v="2009"/>
    <x v="3"/>
    <s v="15-24"/>
    <x v="46"/>
    <s v="GR113-066"/>
    <n v="56"/>
    <n v="43576932"/>
    <n v="0.1"/>
    <x v="1"/>
  </r>
  <r>
    <m/>
    <x v="10"/>
    <n v="2009"/>
    <x v="3"/>
    <s v="15-24"/>
    <x v="47"/>
    <s v="GR113-067"/>
    <n v="40"/>
    <n v="43576932"/>
    <n v="0.1"/>
    <x v="1"/>
  </r>
  <r>
    <m/>
    <x v="10"/>
    <n v="2009"/>
    <x v="3"/>
    <s v="15-24"/>
    <x v="48"/>
    <s v="GR113-068"/>
    <n v="741"/>
    <n v="43576932"/>
    <n v="1.7"/>
    <x v="1"/>
  </r>
  <r>
    <m/>
    <x v="10"/>
    <n v="2009"/>
    <x v="3"/>
    <s v="15-24"/>
    <x v="49"/>
    <s v="GR113-069"/>
    <n v="23"/>
    <n v="43576932"/>
    <n v="0.1"/>
    <x v="0"/>
  </r>
  <r>
    <m/>
    <x v="10"/>
    <n v="2009"/>
    <x v="3"/>
    <s v="15-24"/>
    <x v="50"/>
    <s v="GR113-070"/>
    <n v="193"/>
    <n v="43576932"/>
    <n v="0.4"/>
    <x v="0"/>
  </r>
  <r>
    <m/>
    <x v="10"/>
    <n v="2009"/>
    <x v="3"/>
    <s v="15-24"/>
    <x v="51"/>
    <s v="GR113-071"/>
    <n v="3"/>
    <n v="43576932"/>
    <s v="Unreliable"/>
    <x v="0"/>
  </r>
  <r>
    <m/>
    <x v="10"/>
    <n v="2009"/>
    <x v="3"/>
    <s v="15-24"/>
    <x v="52"/>
    <s v="GR113-072"/>
    <n v="46"/>
    <n v="43576932"/>
    <n v="0.1"/>
    <x v="1"/>
  </r>
  <r>
    <m/>
    <x v="10"/>
    <n v="2009"/>
    <x v="3"/>
    <s v="15-24"/>
    <x v="53"/>
    <s v="GR113-073"/>
    <n v="25"/>
    <n v="43576932"/>
    <n v="0.1"/>
    <x v="0"/>
  </r>
  <r>
    <m/>
    <x v="10"/>
    <n v="2009"/>
    <x v="3"/>
    <s v="15-24"/>
    <x v="54"/>
    <s v="GR113-074"/>
    <n v="21"/>
    <n v="43576932"/>
    <n v="0"/>
    <x v="1"/>
  </r>
  <r>
    <m/>
    <x v="10"/>
    <n v="2009"/>
    <x v="3"/>
    <s v="15-24"/>
    <x v="55"/>
    <s v="GR113-075"/>
    <n v="49"/>
    <n v="43576932"/>
    <n v="0.1"/>
    <x v="1"/>
  </r>
  <r>
    <m/>
    <x v="10"/>
    <n v="2009"/>
    <x v="3"/>
    <s v="15-24"/>
    <x v="56"/>
    <s v="GR113-076"/>
    <n v="418"/>
    <n v="43576932"/>
    <n v="1"/>
    <x v="0"/>
  </r>
  <r>
    <m/>
    <x v="10"/>
    <n v="2009"/>
    <x v="3"/>
    <s v="15-24"/>
    <x v="57"/>
    <s v="GR113-077"/>
    <n v="188"/>
    <n v="43576932"/>
    <n v="0.4"/>
    <x v="1"/>
  </r>
  <r>
    <m/>
    <x v="10"/>
    <n v="2009"/>
    <x v="3"/>
    <s v="15-24"/>
    <x v="58"/>
    <s v="GR113-078"/>
    <n v="230"/>
    <n v="43576932"/>
    <n v="0.5"/>
    <x v="1"/>
  </r>
  <r>
    <m/>
    <x v="10"/>
    <n v="2009"/>
    <x v="3"/>
    <s v="15-24"/>
    <x v="59"/>
    <s v="GR113-079"/>
    <n v="6"/>
    <n v="43576932"/>
    <s v="Unreliable"/>
    <x v="1"/>
  </r>
  <r>
    <m/>
    <x v="10"/>
    <n v="2009"/>
    <x v="3"/>
    <s v="15-24"/>
    <x v="60"/>
    <s v="GR113-080"/>
    <n v="6"/>
    <n v="43576932"/>
    <s v="Unreliable"/>
    <x v="0"/>
  </r>
  <r>
    <m/>
    <x v="10"/>
    <n v="2009"/>
    <x v="3"/>
    <s v="15-24"/>
    <x v="62"/>
    <s v="GR113-082"/>
    <n v="187"/>
    <n v="43576932"/>
    <n v="0.4"/>
    <x v="0"/>
  </r>
  <r>
    <m/>
    <x v="10"/>
    <n v="2009"/>
    <x v="3"/>
    <s v="15-24"/>
    <x v="63"/>
    <s v="GR113-083"/>
    <n v="8"/>
    <n v="43576932"/>
    <s v="Unreliable"/>
    <x v="1"/>
  </r>
  <r>
    <m/>
    <x v="10"/>
    <n v="2009"/>
    <x v="3"/>
    <s v="15-24"/>
    <x v="64"/>
    <s v="GR113-084"/>
    <n v="3"/>
    <n v="43576932"/>
    <s v="Unreliable"/>
    <x v="1"/>
  </r>
  <r>
    <m/>
    <x v="10"/>
    <n v="2009"/>
    <x v="3"/>
    <s v="15-24"/>
    <x v="65"/>
    <s v="GR113-085"/>
    <n v="164"/>
    <n v="43576932"/>
    <n v="0.4"/>
    <x v="1"/>
  </r>
  <r>
    <m/>
    <x v="10"/>
    <n v="2009"/>
    <x v="3"/>
    <s v="15-24"/>
    <x v="66"/>
    <s v="GR113-086"/>
    <n v="12"/>
    <n v="43576932"/>
    <s v="Unreliable"/>
    <x v="1"/>
  </r>
  <r>
    <m/>
    <x v="10"/>
    <n v="2009"/>
    <x v="3"/>
    <s v="15-24"/>
    <x v="67"/>
    <s v="GR113-088"/>
    <n v="50"/>
    <n v="43576932"/>
    <n v="0.1"/>
    <x v="0"/>
  </r>
  <r>
    <m/>
    <x v="10"/>
    <n v="2009"/>
    <x v="3"/>
    <s v="15-24"/>
    <x v="68"/>
    <s v="GR113-089"/>
    <n v="153"/>
    <n v="43576932"/>
    <n v="0.4"/>
    <x v="1"/>
  </r>
  <r>
    <m/>
    <x v="10"/>
    <n v="2009"/>
    <x v="3"/>
    <s v="15-24"/>
    <x v="69"/>
    <s v="GR113-090"/>
    <n v="8"/>
    <n v="43576932"/>
    <s v="Unreliable"/>
    <x v="0"/>
  </r>
  <r>
    <m/>
    <x v="10"/>
    <n v="2009"/>
    <x v="3"/>
    <s v="15-24"/>
    <x v="70"/>
    <s v="GR113-091"/>
    <n v="14"/>
    <n v="43576932"/>
    <s v="Unreliable"/>
    <x v="0"/>
  </r>
  <r>
    <m/>
    <x v="10"/>
    <n v="2009"/>
    <x v="3"/>
    <s v="15-24"/>
    <x v="71"/>
    <s v="GR113-092"/>
    <n v="3"/>
    <n v="43576932"/>
    <s v="Unreliable"/>
    <x v="0"/>
  </r>
  <r>
    <m/>
    <x v="10"/>
    <n v="2009"/>
    <x v="3"/>
    <s v="15-24"/>
    <x v="72"/>
    <s v="GR113-093"/>
    <n v="23"/>
    <n v="43576932"/>
    <n v="0.1"/>
    <x v="0"/>
  </r>
  <r>
    <m/>
    <x v="10"/>
    <n v="2009"/>
    <x v="3"/>
    <s v="15-24"/>
    <x v="123"/>
    <s v="GR113-094"/>
    <n v="13"/>
    <n v="43576932"/>
    <s v="Unreliable"/>
    <x v="1"/>
  </r>
  <r>
    <m/>
    <x v="10"/>
    <n v="2009"/>
    <x v="3"/>
    <s v="15-24"/>
    <x v="73"/>
    <s v="GR113-095"/>
    <n v="10"/>
    <n v="43576932"/>
    <s v="Unreliable"/>
    <x v="1"/>
  </r>
  <r>
    <m/>
    <x v="10"/>
    <n v="2009"/>
    <x v="3"/>
    <s v="15-24"/>
    <x v="74"/>
    <s v="GR113-096"/>
    <n v="7"/>
    <n v="43576932"/>
    <s v="Unreliable"/>
    <x v="0"/>
  </r>
  <r>
    <m/>
    <x v="10"/>
    <n v="2009"/>
    <x v="3"/>
    <s v="15-24"/>
    <x v="75"/>
    <s v="GR113-097"/>
    <n v="86"/>
    <n v="43576932"/>
    <n v="0.2"/>
    <x v="0"/>
  </r>
  <r>
    <m/>
    <x v="10"/>
    <n v="2009"/>
    <x v="3"/>
    <s v="15-24"/>
    <x v="76"/>
    <s v="GR113-098"/>
    <n v="4"/>
    <n v="43576932"/>
    <s v="Unreliable"/>
    <x v="1"/>
  </r>
  <r>
    <m/>
    <x v="10"/>
    <n v="2009"/>
    <x v="3"/>
    <s v="15-24"/>
    <x v="108"/>
    <s v="GR113-099"/>
    <n v="8"/>
    <n v="43576932"/>
    <s v="Unreliable"/>
    <x v="1"/>
  </r>
  <r>
    <m/>
    <x v="10"/>
    <n v="2009"/>
    <x v="3"/>
    <s v="15-24"/>
    <x v="77"/>
    <s v="GR113-100"/>
    <n v="73"/>
    <n v="43576932"/>
    <n v="0.2"/>
    <x v="1"/>
  </r>
  <r>
    <m/>
    <x v="10"/>
    <n v="2009"/>
    <x v="3"/>
    <s v="15-24"/>
    <x v="130"/>
    <s v="GR113-101"/>
    <n v="1"/>
    <n v="43576932"/>
    <s v="Unreliable"/>
    <x v="1"/>
  </r>
  <r>
    <m/>
    <x v="10"/>
    <n v="2009"/>
    <x v="3"/>
    <s v="15-24"/>
    <x v="78"/>
    <s v="GR113-102"/>
    <n v="2"/>
    <n v="43576932"/>
    <s v="Unreliable"/>
    <x v="0"/>
  </r>
  <r>
    <m/>
    <x v="10"/>
    <n v="2009"/>
    <x v="3"/>
    <s v="15-24"/>
    <x v="79"/>
    <s v="GR113-104"/>
    <n v="5"/>
    <n v="43576932"/>
    <s v="Unreliable"/>
    <x v="0"/>
  </r>
  <r>
    <m/>
    <x v="10"/>
    <n v="2009"/>
    <x v="3"/>
    <s v="15-24"/>
    <x v="124"/>
    <s v="GR113-105"/>
    <n v="227"/>
    <n v="43576932"/>
    <n v="0.5"/>
    <x v="0"/>
  </r>
  <r>
    <m/>
    <x v="10"/>
    <n v="2009"/>
    <x v="3"/>
    <s v="15-24"/>
    <x v="125"/>
    <s v="GR113-106"/>
    <n v="15"/>
    <n v="43576932"/>
    <s v="Unreliable"/>
    <x v="1"/>
  </r>
  <r>
    <m/>
    <x v="10"/>
    <n v="2009"/>
    <x v="3"/>
    <s v="15-24"/>
    <x v="126"/>
    <s v="GR113-107"/>
    <n v="212"/>
    <n v="43576932"/>
    <n v="0.5"/>
    <x v="1"/>
  </r>
  <r>
    <m/>
    <x v="10"/>
    <n v="2009"/>
    <x v="3"/>
    <s v="15-24"/>
    <x v="80"/>
    <s v="GR113-108"/>
    <n v="18"/>
    <n v="43576932"/>
    <s v="Unreliable"/>
    <x v="0"/>
  </r>
  <r>
    <m/>
    <x v="10"/>
    <n v="2009"/>
    <x v="3"/>
    <s v="15-24"/>
    <x v="81"/>
    <s v="GR113-109"/>
    <n v="457"/>
    <n v="43576932"/>
    <n v="1"/>
    <x v="0"/>
  </r>
  <r>
    <m/>
    <x v="10"/>
    <n v="2009"/>
    <x v="3"/>
    <s v="15-24"/>
    <x v="82"/>
    <s v="GR113-110"/>
    <n v="755"/>
    <n v="43576932"/>
    <n v="1.7"/>
    <x v="1"/>
  </r>
  <r>
    <m/>
    <x v="10"/>
    <n v="2009"/>
    <x v="3"/>
    <s v="15-24"/>
    <x v="83"/>
    <s v="GR113-111"/>
    <n v="1971"/>
    <n v="43576932"/>
    <n v="4.5"/>
    <x v="1"/>
  </r>
  <r>
    <m/>
    <x v="10"/>
    <n v="2009"/>
    <x v="3"/>
    <s v="15-24"/>
    <x v="84"/>
    <s v="GR113-112"/>
    <n v="12458"/>
    <n v="43576932"/>
    <n v="28.6"/>
    <x v="0"/>
  </r>
  <r>
    <m/>
    <x v="10"/>
    <n v="2009"/>
    <x v="3"/>
    <s v="15-24"/>
    <x v="85"/>
    <s v="GR113-113"/>
    <n v="7960"/>
    <n v="43576932"/>
    <n v="18.3"/>
    <x v="1"/>
  </r>
  <r>
    <m/>
    <x v="10"/>
    <n v="2009"/>
    <x v="3"/>
    <s v="15-24"/>
    <x v="86"/>
    <s v="GR113-114"/>
    <n v="7688"/>
    <n v="43576932"/>
    <n v="17.600000000000001"/>
    <x v="1"/>
  </r>
  <r>
    <m/>
    <x v="10"/>
    <n v="2009"/>
    <x v="3"/>
    <s v="15-24"/>
    <x v="87"/>
    <s v="GR113-115"/>
    <n v="121"/>
    <n v="43576932"/>
    <n v="0.3"/>
    <x v="1"/>
  </r>
  <r>
    <m/>
    <x v="10"/>
    <n v="2009"/>
    <x v="3"/>
    <s v="15-24"/>
    <x v="88"/>
    <s v="GR113-116"/>
    <n v="151"/>
    <n v="43576932"/>
    <n v="0.3"/>
    <x v="1"/>
  </r>
  <r>
    <m/>
    <x v="10"/>
    <n v="2009"/>
    <x v="3"/>
    <s v="15-24"/>
    <x v="89"/>
    <s v="GR113-117"/>
    <n v="4498"/>
    <n v="43576932"/>
    <n v="10.3"/>
    <x v="1"/>
  </r>
  <r>
    <m/>
    <x v="10"/>
    <n v="2009"/>
    <x v="3"/>
    <s v="15-24"/>
    <x v="90"/>
    <s v="GR113-118"/>
    <n v="192"/>
    <n v="43576932"/>
    <n v="0.4"/>
    <x v="1"/>
  </r>
  <r>
    <m/>
    <x v="10"/>
    <n v="2009"/>
    <x v="3"/>
    <s v="15-24"/>
    <x v="109"/>
    <s v="GR113-119"/>
    <n v="132"/>
    <n v="43576932"/>
    <n v="0.3"/>
    <x v="1"/>
  </r>
  <r>
    <m/>
    <x v="10"/>
    <n v="2009"/>
    <x v="3"/>
    <s v="15-24"/>
    <x v="91"/>
    <s v="GR113-120"/>
    <n v="548"/>
    <n v="43576932"/>
    <n v="1.3"/>
    <x v="1"/>
  </r>
  <r>
    <m/>
    <x v="10"/>
    <n v="2009"/>
    <x v="3"/>
    <s v="15-24"/>
    <x v="92"/>
    <s v="GR113-121"/>
    <n v="142"/>
    <n v="43576932"/>
    <n v="0.3"/>
    <x v="1"/>
  </r>
  <r>
    <m/>
    <x v="10"/>
    <n v="2009"/>
    <x v="3"/>
    <s v="15-24"/>
    <x v="93"/>
    <s v="GR113-122"/>
    <n v="3044"/>
    <n v="43576932"/>
    <n v="7"/>
    <x v="1"/>
  </r>
  <r>
    <m/>
    <x v="10"/>
    <n v="2009"/>
    <x v="3"/>
    <s v="15-24"/>
    <x v="94"/>
    <s v="GR113-123"/>
    <n v="440"/>
    <n v="43576932"/>
    <n v="1"/>
    <x v="1"/>
  </r>
  <r>
    <m/>
    <x v="10"/>
    <n v="2009"/>
    <x v="3"/>
    <s v="15-24"/>
    <x v="115"/>
    <s v="GR113-124"/>
    <n v="4371"/>
    <n v="43576932"/>
    <n v="10"/>
    <x v="0"/>
  </r>
  <r>
    <m/>
    <x v="10"/>
    <n v="2009"/>
    <x v="3"/>
    <s v="15-24"/>
    <x v="116"/>
    <s v="GR113-125"/>
    <n v="2002"/>
    <n v="43576932"/>
    <n v="4.5999999999999996"/>
    <x v="1"/>
  </r>
  <r>
    <m/>
    <x v="10"/>
    <n v="2009"/>
    <x v="3"/>
    <s v="15-24"/>
    <x v="117"/>
    <s v="GR113-126"/>
    <n v="2369"/>
    <n v="43576932"/>
    <n v="5.4"/>
    <x v="1"/>
  </r>
  <r>
    <m/>
    <x v="10"/>
    <n v="2009"/>
    <x v="3"/>
    <s v="15-24"/>
    <x v="95"/>
    <s v="GR113-127"/>
    <n v="4862"/>
    <n v="43576932"/>
    <n v="11.2"/>
    <x v="0"/>
  </r>
  <r>
    <m/>
    <x v="10"/>
    <n v="2009"/>
    <x v="3"/>
    <s v="15-24"/>
    <x v="96"/>
    <s v="GR113-128"/>
    <n v="4051"/>
    <n v="43576932"/>
    <n v="9.3000000000000007"/>
    <x v="1"/>
  </r>
  <r>
    <m/>
    <x v="10"/>
    <n v="2009"/>
    <x v="3"/>
    <s v="15-24"/>
    <x v="97"/>
    <s v="GR113-129"/>
    <n v="811"/>
    <n v="43576932"/>
    <n v="1.9"/>
    <x v="1"/>
  </r>
  <r>
    <m/>
    <x v="10"/>
    <n v="2009"/>
    <x v="3"/>
    <s v="15-24"/>
    <x v="118"/>
    <s v="GR113-130"/>
    <n v="72"/>
    <n v="43576932"/>
    <n v="0.2"/>
    <x v="0"/>
  </r>
  <r>
    <m/>
    <x v="10"/>
    <n v="2009"/>
    <x v="3"/>
    <s v="15-24"/>
    <x v="98"/>
    <s v="GR113-131"/>
    <n v="449"/>
    <n v="43576932"/>
    <n v="1"/>
    <x v="1"/>
  </r>
  <r>
    <m/>
    <x v="10"/>
    <n v="2009"/>
    <x v="3"/>
    <s v="15-24"/>
    <x v="110"/>
    <s v="GR113-132"/>
    <n v="42"/>
    <n v="43576932"/>
    <n v="0.1"/>
    <x v="1"/>
  </r>
  <r>
    <m/>
    <x v="10"/>
    <n v="2009"/>
    <x v="3"/>
    <s v="15-24"/>
    <x v="99"/>
    <s v="GR113-133"/>
    <n v="407"/>
    <n v="43576932"/>
    <n v="0.9"/>
    <x v="1"/>
  </r>
  <r>
    <m/>
    <x v="10"/>
    <n v="2009"/>
    <x v="3"/>
    <s v="15-24"/>
    <x v="131"/>
    <s v="GR113-134"/>
    <n v="5"/>
    <n v="43576932"/>
    <s v="Unreliable"/>
    <x v="0"/>
  </r>
  <r>
    <m/>
    <x v="10"/>
    <n v="2009"/>
    <x v="3"/>
    <s v="15-24"/>
    <x v="100"/>
    <s v="GR113-135"/>
    <n v="35"/>
    <n v="43576932"/>
    <n v="0.1"/>
    <x v="0"/>
  </r>
  <r>
    <m/>
    <x v="10"/>
    <n v="2009"/>
    <x v="3"/>
    <s v="15-24"/>
    <x v="119"/>
    <s v="GR113-136"/>
    <n v="5"/>
    <n v="43576932"/>
    <s v="Unreliable"/>
    <x v="0"/>
  </r>
  <r>
    <m/>
    <x v="10"/>
    <n v="2009"/>
    <x v="4"/>
    <s v="25-34"/>
    <x v="0"/>
    <s v="GR113-001"/>
    <n v="1"/>
    <n v="40723342"/>
    <s v="Unreliable"/>
    <x v="0"/>
  </r>
  <r>
    <m/>
    <x v="10"/>
    <n v="2009"/>
    <x v="4"/>
    <s v="25-34"/>
    <x v="1"/>
    <s v="GR113-003"/>
    <n v="26"/>
    <n v="40723342"/>
    <n v="0.1"/>
    <x v="1"/>
  </r>
  <r>
    <m/>
    <x v="10"/>
    <n v="2009"/>
    <x v="4"/>
    <s v="25-34"/>
    <x v="2"/>
    <s v="GR113-004"/>
    <n v="17"/>
    <n v="40723342"/>
    <s v="Unreliable"/>
    <x v="0"/>
  </r>
  <r>
    <m/>
    <x v="10"/>
    <n v="2009"/>
    <x v="4"/>
    <s v="25-34"/>
    <x v="3"/>
    <s v="GR113-005"/>
    <n v="14"/>
    <n v="40723342"/>
    <s v="Unreliable"/>
    <x v="1"/>
  </r>
  <r>
    <m/>
    <x v="10"/>
    <n v="2009"/>
    <x v="4"/>
    <s v="25-34"/>
    <x v="4"/>
    <s v="GR113-006"/>
    <n v="3"/>
    <n v="40723342"/>
    <s v="Unreliable"/>
    <x v="1"/>
  </r>
  <r>
    <m/>
    <x v="10"/>
    <n v="2009"/>
    <x v="4"/>
    <s v="25-34"/>
    <x v="6"/>
    <s v="GR113-009"/>
    <n v="13"/>
    <n v="40723342"/>
    <s v="Unreliable"/>
    <x v="0"/>
  </r>
  <r>
    <m/>
    <x v="10"/>
    <n v="2009"/>
    <x v="4"/>
    <s v="25-34"/>
    <x v="7"/>
    <s v="GR113-010"/>
    <n v="383"/>
    <n v="40723342"/>
    <n v="0.9"/>
    <x v="0"/>
  </r>
  <r>
    <m/>
    <x v="10"/>
    <n v="2009"/>
    <x v="4"/>
    <s v="25-34"/>
    <x v="10"/>
    <s v="GR113-015"/>
    <n v="46"/>
    <n v="40723342"/>
    <n v="0.1"/>
    <x v="0"/>
  </r>
  <r>
    <m/>
    <x v="10"/>
    <n v="2009"/>
    <x v="4"/>
    <s v="25-34"/>
    <x v="11"/>
    <s v="GR113-016"/>
    <n v="881"/>
    <n v="40723342"/>
    <n v="2.2000000000000002"/>
    <x v="0"/>
  </r>
  <r>
    <m/>
    <x v="10"/>
    <n v="2009"/>
    <x v="4"/>
    <s v="25-34"/>
    <x v="12"/>
    <s v="GR113-017"/>
    <n v="1"/>
    <n v="40723342"/>
    <s v="Unreliable"/>
    <x v="0"/>
  </r>
  <r>
    <m/>
    <x v="10"/>
    <n v="2009"/>
    <x v="4"/>
    <s v="25-34"/>
    <x v="13"/>
    <s v="GR113-018"/>
    <n v="114"/>
    <n v="40723342"/>
    <n v="0.3"/>
    <x v="1"/>
  </r>
  <r>
    <m/>
    <x v="10"/>
    <n v="2009"/>
    <x v="4"/>
    <s v="25-34"/>
    <x v="14"/>
    <s v="GR113-019"/>
    <n v="3659"/>
    <n v="40723342"/>
    <n v="9"/>
    <x v="0"/>
  </r>
  <r>
    <m/>
    <x v="10"/>
    <n v="2009"/>
    <x v="4"/>
    <s v="25-34"/>
    <x v="102"/>
    <s v="GR113-020"/>
    <n v="49"/>
    <n v="40723342"/>
    <n v="0.1"/>
    <x v="1"/>
  </r>
  <r>
    <m/>
    <x v="10"/>
    <n v="2009"/>
    <x v="4"/>
    <s v="25-34"/>
    <x v="127"/>
    <s v="GR113-021"/>
    <n v="33"/>
    <n v="40723342"/>
    <n v="0.1"/>
    <x v="1"/>
  </r>
  <r>
    <m/>
    <x v="10"/>
    <n v="2009"/>
    <x v="4"/>
    <s v="25-34"/>
    <x v="111"/>
    <s v="GR113-022"/>
    <n v="126"/>
    <n v="40723342"/>
    <n v="0.3"/>
    <x v="1"/>
  </r>
  <r>
    <m/>
    <x v="10"/>
    <n v="2009"/>
    <x v="4"/>
    <s v="25-34"/>
    <x v="15"/>
    <s v="GR113-023"/>
    <n v="294"/>
    <n v="40723342"/>
    <n v="0.7"/>
    <x v="1"/>
  </r>
  <r>
    <m/>
    <x v="10"/>
    <n v="2009"/>
    <x v="4"/>
    <s v="25-34"/>
    <x v="16"/>
    <s v="GR113-024"/>
    <n v="82"/>
    <n v="40723342"/>
    <n v="0.2"/>
    <x v="1"/>
  </r>
  <r>
    <m/>
    <x v="10"/>
    <n v="2009"/>
    <x v="4"/>
    <s v="25-34"/>
    <x v="17"/>
    <s v="GR113-025"/>
    <n v="61"/>
    <n v="40723342"/>
    <n v="0.1"/>
    <x v="1"/>
  </r>
  <r>
    <m/>
    <x v="10"/>
    <n v="2009"/>
    <x v="4"/>
    <s v="25-34"/>
    <x v="128"/>
    <s v="GR113-026"/>
    <n v="1"/>
    <n v="40723342"/>
    <s v="Unreliable"/>
    <x v="1"/>
  </r>
  <r>
    <m/>
    <x v="10"/>
    <n v="2009"/>
    <x v="4"/>
    <s v="25-34"/>
    <x v="112"/>
    <s v="GR113-027"/>
    <n v="146"/>
    <n v="40723342"/>
    <n v="0.4"/>
    <x v="1"/>
  </r>
  <r>
    <m/>
    <x v="10"/>
    <n v="2009"/>
    <x v="4"/>
    <s v="25-34"/>
    <x v="18"/>
    <s v="GR113-028"/>
    <n v="208"/>
    <n v="40723342"/>
    <n v="0.5"/>
    <x v="1"/>
  </r>
  <r>
    <m/>
    <x v="10"/>
    <n v="2009"/>
    <x v="4"/>
    <s v="25-34"/>
    <x v="103"/>
    <s v="GR113-029"/>
    <n v="352"/>
    <n v="40723342"/>
    <n v="0.9"/>
    <x v="1"/>
  </r>
  <r>
    <m/>
    <x v="10"/>
    <n v="2009"/>
    <x v="4"/>
    <s v="25-34"/>
    <x v="120"/>
    <s v="GR113-030"/>
    <n v="187"/>
    <n v="40723342"/>
    <n v="0.5"/>
    <x v="1"/>
  </r>
  <r>
    <m/>
    <x v="10"/>
    <n v="2009"/>
    <x v="4"/>
    <s v="25-34"/>
    <x v="121"/>
    <s v="GR113-031"/>
    <n v="23"/>
    <n v="40723342"/>
    <n v="0.1"/>
    <x v="1"/>
  </r>
  <r>
    <m/>
    <x v="10"/>
    <n v="2009"/>
    <x v="4"/>
    <s v="25-34"/>
    <x v="104"/>
    <s v="GR113-032"/>
    <n v="88"/>
    <n v="40723342"/>
    <n v="0.2"/>
    <x v="1"/>
  </r>
  <r>
    <m/>
    <x v="10"/>
    <n v="2009"/>
    <x v="4"/>
    <s v="25-34"/>
    <x v="20"/>
    <s v="GR113-034"/>
    <n v="57"/>
    <n v="40723342"/>
    <n v="0.1"/>
    <x v="1"/>
  </r>
  <r>
    <m/>
    <x v="10"/>
    <n v="2009"/>
    <x v="4"/>
    <s v="25-34"/>
    <x v="113"/>
    <s v="GR113-035"/>
    <n v="11"/>
    <n v="40723342"/>
    <s v="Unreliable"/>
    <x v="1"/>
  </r>
  <r>
    <m/>
    <x v="10"/>
    <n v="2009"/>
    <x v="4"/>
    <s v="25-34"/>
    <x v="21"/>
    <s v="GR113-036"/>
    <n v="419"/>
    <n v="40723342"/>
    <n v="1"/>
    <x v="1"/>
  </r>
  <r>
    <m/>
    <x v="10"/>
    <n v="2009"/>
    <x v="4"/>
    <s v="25-34"/>
    <x v="22"/>
    <s v="GR113-037"/>
    <n v="818"/>
    <n v="40723342"/>
    <n v="2"/>
    <x v="1"/>
  </r>
  <r>
    <m/>
    <x v="10"/>
    <n v="2009"/>
    <x v="4"/>
    <s v="25-34"/>
    <x v="105"/>
    <s v="GR113-038"/>
    <n v="109"/>
    <n v="40723342"/>
    <n v="0.3"/>
    <x v="1"/>
  </r>
  <r>
    <m/>
    <x v="10"/>
    <n v="2009"/>
    <x v="4"/>
    <s v="25-34"/>
    <x v="23"/>
    <s v="GR113-039"/>
    <n v="230"/>
    <n v="40723342"/>
    <n v="0.6"/>
    <x v="1"/>
  </r>
  <r>
    <m/>
    <x v="10"/>
    <n v="2009"/>
    <x v="4"/>
    <s v="25-34"/>
    <x v="24"/>
    <s v="GR113-040"/>
    <n v="466"/>
    <n v="40723342"/>
    <n v="1.1000000000000001"/>
    <x v="1"/>
  </r>
  <r>
    <m/>
    <x v="10"/>
    <n v="2009"/>
    <x v="4"/>
    <s v="25-34"/>
    <x v="129"/>
    <s v="GR113-041"/>
    <n v="12"/>
    <n v="40723342"/>
    <s v="Unreliable"/>
    <x v="1"/>
  </r>
  <r>
    <m/>
    <x v="10"/>
    <n v="2009"/>
    <x v="4"/>
    <s v="25-34"/>
    <x v="25"/>
    <s v="GR113-042"/>
    <n v="1"/>
    <n v="40723342"/>
    <s v="Unreliable"/>
    <x v="1"/>
  </r>
  <r>
    <m/>
    <x v="10"/>
    <n v="2009"/>
    <x v="4"/>
    <s v="25-34"/>
    <x v="26"/>
    <s v="GR113-043"/>
    <n v="704"/>
    <n v="40723342"/>
    <n v="1.7"/>
    <x v="1"/>
  </r>
  <r>
    <m/>
    <x v="10"/>
    <n v="2009"/>
    <x v="4"/>
    <s v="25-34"/>
    <x v="27"/>
    <s v="GR113-044"/>
    <n v="148"/>
    <n v="40723342"/>
    <n v="0.4"/>
    <x v="0"/>
  </r>
  <r>
    <m/>
    <x v="10"/>
    <n v="2009"/>
    <x v="4"/>
    <s v="25-34"/>
    <x v="28"/>
    <s v="GR113-045"/>
    <n v="148"/>
    <n v="40723342"/>
    <n v="0.4"/>
    <x v="0"/>
  </r>
  <r>
    <m/>
    <x v="10"/>
    <n v="2009"/>
    <x v="4"/>
    <s v="25-34"/>
    <x v="29"/>
    <s v="GR113-046"/>
    <n v="604"/>
    <n v="40723342"/>
    <n v="1.5"/>
    <x v="0"/>
  </r>
  <r>
    <m/>
    <x v="10"/>
    <n v="2009"/>
    <x v="4"/>
    <s v="25-34"/>
    <x v="30"/>
    <s v="GR113-047"/>
    <n v="21"/>
    <n v="40723342"/>
    <n v="0.1"/>
    <x v="0"/>
  </r>
  <r>
    <m/>
    <x v="10"/>
    <n v="2009"/>
    <x v="4"/>
    <s v="25-34"/>
    <x v="31"/>
    <s v="GR113-048"/>
    <n v="20"/>
    <n v="40723342"/>
    <n v="0"/>
    <x v="1"/>
  </r>
  <r>
    <m/>
    <x v="10"/>
    <n v="2009"/>
    <x v="4"/>
    <s v="25-34"/>
    <x v="32"/>
    <s v="GR113-049"/>
    <n v="1"/>
    <n v="40723342"/>
    <s v="Unreliable"/>
    <x v="1"/>
  </r>
  <r>
    <m/>
    <x v="10"/>
    <n v="2009"/>
    <x v="4"/>
    <s v="25-34"/>
    <x v="33"/>
    <s v="GR113-050"/>
    <n v="35"/>
    <n v="40723342"/>
    <n v="0.1"/>
    <x v="0"/>
  </r>
  <r>
    <m/>
    <x v="10"/>
    <n v="2009"/>
    <x v="4"/>
    <s v="25-34"/>
    <x v="34"/>
    <s v="GR113-051"/>
    <n v="5"/>
    <n v="40723342"/>
    <s v="Unreliable"/>
    <x v="0"/>
  </r>
  <r>
    <m/>
    <x v="10"/>
    <n v="2009"/>
    <x v="4"/>
    <s v="25-34"/>
    <x v="122"/>
    <s v="GR113-052"/>
    <n v="1"/>
    <n v="40723342"/>
    <s v="Unreliable"/>
    <x v="0"/>
  </r>
  <r>
    <m/>
    <x v="10"/>
    <n v="2009"/>
    <x v="4"/>
    <s v="25-34"/>
    <x v="35"/>
    <s v="GR113-053"/>
    <n v="3978"/>
    <n v="40723342"/>
    <n v="9.8000000000000007"/>
    <x v="1"/>
  </r>
  <r>
    <m/>
    <x v="10"/>
    <n v="2009"/>
    <x v="4"/>
    <s v="25-34"/>
    <x v="36"/>
    <s v="GR113-054"/>
    <n v="3174"/>
    <n v="40723342"/>
    <n v="7.8"/>
    <x v="0"/>
  </r>
  <r>
    <m/>
    <x v="10"/>
    <n v="2009"/>
    <x v="4"/>
    <s v="25-34"/>
    <x v="37"/>
    <s v="GR113-055"/>
    <n v="31"/>
    <n v="40723342"/>
    <n v="0.1"/>
    <x v="1"/>
  </r>
  <r>
    <m/>
    <x v="10"/>
    <n v="2009"/>
    <x v="4"/>
    <s v="25-34"/>
    <x v="38"/>
    <s v="GR113-056"/>
    <n v="398"/>
    <n v="40723342"/>
    <n v="1"/>
    <x v="1"/>
  </r>
  <r>
    <m/>
    <x v="10"/>
    <n v="2009"/>
    <x v="4"/>
    <s v="25-34"/>
    <x v="114"/>
    <s v="GR113-057"/>
    <n v="26"/>
    <n v="40723342"/>
    <n v="0.1"/>
    <x v="1"/>
  </r>
  <r>
    <m/>
    <x v="10"/>
    <n v="2009"/>
    <x v="4"/>
    <s v="25-34"/>
    <x v="39"/>
    <s v="GR113-058"/>
    <n v="955"/>
    <n v="40723342"/>
    <n v="2.2999999999999998"/>
    <x v="1"/>
  </r>
  <r>
    <m/>
    <x v="10"/>
    <n v="2009"/>
    <x v="4"/>
    <s v="25-34"/>
    <x v="40"/>
    <s v="GR113-059"/>
    <n v="361"/>
    <n v="40723342"/>
    <n v="0.9"/>
    <x v="1"/>
  </r>
  <r>
    <m/>
    <x v="10"/>
    <n v="2009"/>
    <x v="4"/>
    <s v="25-34"/>
    <x v="41"/>
    <s v="GR113-060"/>
    <n v="14"/>
    <n v="40723342"/>
    <s v="Unreliable"/>
    <x v="1"/>
  </r>
  <r>
    <m/>
    <x v="10"/>
    <n v="2009"/>
    <x v="4"/>
    <s v="25-34"/>
    <x v="42"/>
    <s v="GR113-061"/>
    <n v="580"/>
    <n v="40723342"/>
    <n v="1.4"/>
    <x v="1"/>
  </r>
  <r>
    <m/>
    <x v="10"/>
    <n v="2009"/>
    <x v="4"/>
    <s v="25-34"/>
    <x v="106"/>
    <s v="GR113-062"/>
    <n v="205"/>
    <n v="40723342"/>
    <n v="0.5"/>
    <x v="1"/>
  </r>
  <r>
    <m/>
    <x v="10"/>
    <n v="2009"/>
    <x v="4"/>
    <s v="25-34"/>
    <x v="43"/>
    <s v="GR113-063"/>
    <n v="375"/>
    <n v="40723342"/>
    <n v="0.9"/>
    <x v="1"/>
  </r>
  <r>
    <m/>
    <x v="10"/>
    <n v="2009"/>
    <x v="4"/>
    <s v="25-34"/>
    <x v="44"/>
    <s v="GR113-064"/>
    <n v="1764"/>
    <n v="40723342"/>
    <n v="4.3"/>
    <x v="1"/>
  </r>
  <r>
    <m/>
    <x v="10"/>
    <n v="2009"/>
    <x v="4"/>
    <s v="25-34"/>
    <x v="45"/>
    <s v="GR113-065"/>
    <n v="34"/>
    <n v="40723342"/>
    <n v="0.1"/>
    <x v="1"/>
  </r>
  <r>
    <m/>
    <x v="10"/>
    <n v="2009"/>
    <x v="4"/>
    <s v="25-34"/>
    <x v="46"/>
    <s v="GR113-066"/>
    <n v="34"/>
    <n v="40723342"/>
    <n v="0.1"/>
    <x v="1"/>
  </r>
  <r>
    <m/>
    <x v="10"/>
    <n v="2009"/>
    <x v="4"/>
    <s v="25-34"/>
    <x v="47"/>
    <s v="GR113-067"/>
    <n v="90"/>
    <n v="40723342"/>
    <n v="0.2"/>
    <x v="1"/>
  </r>
  <r>
    <m/>
    <x v="10"/>
    <n v="2009"/>
    <x v="4"/>
    <s v="25-34"/>
    <x v="48"/>
    <s v="GR113-068"/>
    <n v="1606"/>
    <n v="40723342"/>
    <n v="3.9"/>
    <x v="1"/>
  </r>
  <r>
    <m/>
    <x v="10"/>
    <n v="2009"/>
    <x v="4"/>
    <s v="25-34"/>
    <x v="49"/>
    <s v="GR113-069"/>
    <n v="119"/>
    <n v="40723342"/>
    <n v="0.3"/>
    <x v="0"/>
  </r>
  <r>
    <m/>
    <x v="10"/>
    <n v="2009"/>
    <x v="4"/>
    <s v="25-34"/>
    <x v="50"/>
    <s v="GR113-070"/>
    <n v="537"/>
    <n v="40723342"/>
    <n v="1.3"/>
    <x v="0"/>
  </r>
  <r>
    <m/>
    <x v="10"/>
    <n v="2009"/>
    <x v="4"/>
    <s v="25-34"/>
    <x v="51"/>
    <s v="GR113-071"/>
    <n v="11"/>
    <n v="40723342"/>
    <s v="Unreliable"/>
    <x v="0"/>
  </r>
  <r>
    <m/>
    <x v="10"/>
    <n v="2009"/>
    <x v="4"/>
    <s v="25-34"/>
    <x v="52"/>
    <s v="GR113-072"/>
    <n v="137"/>
    <n v="40723342"/>
    <n v="0.3"/>
    <x v="1"/>
  </r>
  <r>
    <m/>
    <x v="10"/>
    <n v="2009"/>
    <x v="4"/>
    <s v="25-34"/>
    <x v="53"/>
    <s v="GR113-073"/>
    <n v="111"/>
    <n v="40723342"/>
    <n v="0.3"/>
    <x v="0"/>
  </r>
  <r>
    <m/>
    <x v="10"/>
    <n v="2009"/>
    <x v="4"/>
    <s v="25-34"/>
    <x v="54"/>
    <s v="GR113-074"/>
    <n v="26"/>
    <n v="40723342"/>
    <n v="0.1"/>
    <x v="1"/>
  </r>
  <r>
    <m/>
    <x v="10"/>
    <n v="2009"/>
    <x v="4"/>
    <s v="25-34"/>
    <x v="55"/>
    <s v="GR113-075"/>
    <n v="116"/>
    <n v="40723342"/>
    <n v="0.3"/>
    <x v="1"/>
  </r>
  <r>
    <m/>
    <x v="10"/>
    <n v="2009"/>
    <x v="4"/>
    <s v="25-34"/>
    <x v="56"/>
    <s v="GR113-076"/>
    <n v="807"/>
    <n v="40723342"/>
    <n v="2"/>
    <x v="0"/>
  </r>
  <r>
    <m/>
    <x v="10"/>
    <n v="2009"/>
    <x v="4"/>
    <s v="25-34"/>
    <x v="57"/>
    <s v="GR113-077"/>
    <n v="316"/>
    <n v="40723342"/>
    <n v="0.8"/>
    <x v="1"/>
  </r>
  <r>
    <m/>
    <x v="10"/>
    <n v="2009"/>
    <x v="4"/>
    <s v="25-34"/>
    <x v="58"/>
    <s v="GR113-078"/>
    <n v="491"/>
    <n v="40723342"/>
    <n v="1.2"/>
    <x v="1"/>
  </r>
  <r>
    <m/>
    <x v="10"/>
    <n v="2009"/>
    <x v="4"/>
    <s v="25-34"/>
    <x v="59"/>
    <s v="GR113-079"/>
    <n v="11"/>
    <n v="40723342"/>
    <s v="Unreliable"/>
    <x v="1"/>
  </r>
  <r>
    <m/>
    <x v="10"/>
    <n v="2009"/>
    <x v="4"/>
    <s v="25-34"/>
    <x v="60"/>
    <s v="GR113-080"/>
    <n v="10"/>
    <n v="40723342"/>
    <s v="Unreliable"/>
    <x v="0"/>
  </r>
  <r>
    <m/>
    <x v="10"/>
    <n v="2009"/>
    <x v="4"/>
    <s v="25-34"/>
    <x v="61"/>
    <s v="GR113-081"/>
    <n v="1"/>
    <n v="40723342"/>
    <s v="Unreliable"/>
    <x v="1"/>
  </r>
  <r>
    <m/>
    <x v="10"/>
    <n v="2009"/>
    <x v="4"/>
    <s v="25-34"/>
    <x v="62"/>
    <s v="GR113-082"/>
    <n v="283"/>
    <n v="40723342"/>
    <n v="0.7"/>
    <x v="0"/>
  </r>
  <r>
    <m/>
    <x v="10"/>
    <n v="2009"/>
    <x v="4"/>
    <s v="25-34"/>
    <x v="63"/>
    <s v="GR113-083"/>
    <n v="9"/>
    <n v="40723342"/>
    <s v="Unreliable"/>
    <x v="1"/>
  </r>
  <r>
    <m/>
    <x v="10"/>
    <n v="2009"/>
    <x v="4"/>
    <s v="25-34"/>
    <x v="64"/>
    <s v="GR113-084"/>
    <n v="13"/>
    <n v="40723342"/>
    <s v="Unreliable"/>
    <x v="1"/>
  </r>
  <r>
    <m/>
    <x v="10"/>
    <n v="2009"/>
    <x v="4"/>
    <s v="25-34"/>
    <x v="65"/>
    <s v="GR113-085"/>
    <n v="215"/>
    <n v="40723342"/>
    <n v="0.5"/>
    <x v="1"/>
  </r>
  <r>
    <m/>
    <x v="10"/>
    <n v="2009"/>
    <x v="4"/>
    <s v="25-34"/>
    <x v="66"/>
    <s v="GR113-086"/>
    <n v="46"/>
    <n v="40723342"/>
    <n v="0.1"/>
    <x v="1"/>
  </r>
  <r>
    <m/>
    <x v="10"/>
    <n v="2009"/>
    <x v="4"/>
    <s v="25-34"/>
    <x v="107"/>
    <s v="GR113-087"/>
    <n v="2"/>
    <n v="40723342"/>
    <s v="Unreliable"/>
    <x v="0"/>
  </r>
  <r>
    <m/>
    <x v="10"/>
    <n v="2009"/>
    <x v="4"/>
    <s v="25-34"/>
    <x v="67"/>
    <s v="GR113-088"/>
    <n v="94"/>
    <n v="40723342"/>
    <n v="0.2"/>
    <x v="0"/>
  </r>
  <r>
    <m/>
    <x v="10"/>
    <n v="2009"/>
    <x v="4"/>
    <s v="25-34"/>
    <x v="68"/>
    <s v="GR113-089"/>
    <n v="255"/>
    <n v="40723342"/>
    <n v="0.6"/>
    <x v="1"/>
  </r>
  <r>
    <m/>
    <x v="10"/>
    <n v="2009"/>
    <x v="4"/>
    <s v="25-34"/>
    <x v="69"/>
    <s v="GR113-090"/>
    <n v="23"/>
    <n v="40723342"/>
    <n v="0.1"/>
    <x v="0"/>
  </r>
  <r>
    <m/>
    <x v="10"/>
    <n v="2009"/>
    <x v="4"/>
    <s v="25-34"/>
    <x v="70"/>
    <s v="GR113-091"/>
    <n v="9"/>
    <n v="40723342"/>
    <s v="Unreliable"/>
    <x v="0"/>
  </r>
  <r>
    <m/>
    <x v="10"/>
    <n v="2009"/>
    <x v="4"/>
    <s v="25-34"/>
    <x v="71"/>
    <s v="GR113-092"/>
    <n v="10"/>
    <n v="40723342"/>
    <s v="Unreliable"/>
    <x v="0"/>
  </r>
  <r>
    <m/>
    <x v="10"/>
    <n v="2009"/>
    <x v="4"/>
    <s v="25-34"/>
    <x v="72"/>
    <s v="GR113-093"/>
    <n v="459"/>
    <n v="40723342"/>
    <n v="1.1000000000000001"/>
    <x v="0"/>
  </r>
  <r>
    <m/>
    <x v="10"/>
    <n v="2009"/>
    <x v="4"/>
    <s v="25-34"/>
    <x v="123"/>
    <s v="GR113-094"/>
    <n v="332"/>
    <n v="40723342"/>
    <n v="0.8"/>
    <x v="1"/>
  </r>
  <r>
    <m/>
    <x v="10"/>
    <n v="2009"/>
    <x v="4"/>
    <s v="25-34"/>
    <x v="73"/>
    <s v="GR113-095"/>
    <n v="127"/>
    <n v="40723342"/>
    <n v="0.3"/>
    <x v="1"/>
  </r>
  <r>
    <m/>
    <x v="10"/>
    <n v="2009"/>
    <x v="4"/>
    <s v="25-34"/>
    <x v="74"/>
    <s v="GR113-096"/>
    <n v="26"/>
    <n v="40723342"/>
    <n v="0.1"/>
    <x v="0"/>
  </r>
  <r>
    <m/>
    <x v="10"/>
    <n v="2009"/>
    <x v="4"/>
    <s v="25-34"/>
    <x v="75"/>
    <s v="GR113-097"/>
    <n v="267"/>
    <n v="40723342"/>
    <n v="0.7"/>
    <x v="0"/>
  </r>
  <r>
    <m/>
    <x v="10"/>
    <n v="2009"/>
    <x v="4"/>
    <s v="25-34"/>
    <x v="108"/>
    <s v="GR113-099"/>
    <n v="21"/>
    <n v="40723342"/>
    <n v="0.1"/>
    <x v="1"/>
  </r>
  <r>
    <m/>
    <x v="10"/>
    <n v="2009"/>
    <x v="4"/>
    <s v="25-34"/>
    <x v="77"/>
    <s v="GR113-100"/>
    <n v="243"/>
    <n v="40723342"/>
    <n v="0.6"/>
    <x v="1"/>
  </r>
  <r>
    <m/>
    <x v="10"/>
    <n v="2009"/>
    <x v="4"/>
    <s v="25-34"/>
    <x v="130"/>
    <s v="GR113-101"/>
    <n v="3"/>
    <n v="40723342"/>
    <s v="Unreliable"/>
    <x v="1"/>
  </r>
  <r>
    <m/>
    <x v="10"/>
    <n v="2009"/>
    <x v="4"/>
    <s v="25-34"/>
    <x v="78"/>
    <s v="GR113-102"/>
    <n v="14"/>
    <n v="40723342"/>
    <s v="Unreliable"/>
    <x v="0"/>
  </r>
  <r>
    <m/>
    <x v="10"/>
    <n v="2009"/>
    <x v="4"/>
    <s v="25-34"/>
    <x v="79"/>
    <s v="GR113-104"/>
    <n v="5"/>
    <n v="40723342"/>
    <s v="Unreliable"/>
    <x v="0"/>
  </r>
  <r>
    <m/>
    <x v="10"/>
    <n v="2009"/>
    <x v="4"/>
    <s v="25-34"/>
    <x v="124"/>
    <s v="GR113-105"/>
    <n v="403"/>
    <n v="40723342"/>
    <n v="1"/>
    <x v="0"/>
  </r>
  <r>
    <m/>
    <x v="10"/>
    <n v="2009"/>
    <x v="4"/>
    <s v="25-34"/>
    <x v="125"/>
    <s v="GR113-106"/>
    <n v="13"/>
    <n v="40723342"/>
    <s v="Unreliable"/>
    <x v="1"/>
  </r>
  <r>
    <m/>
    <x v="10"/>
    <n v="2009"/>
    <x v="4"/>
    <s v="25-34"/>
    <x v="126"/>
    <s v="GR113-107"/>
    <n v="390"/>
    <n v="40723342"/>
    <n v="1"/>
    <x v="1"/>
  </r>
  <r>
    <m/>
    <x v="10"/>
    <n v="2009"/>
    <x v="4"/>
    <s v="25-34"/>
    <x v="80"/>
    <s v="GR113-108"/>
    <n v="6"/>
    <n v="40723342"/>
    <s v="Unreliable"/>
    <x v="0"/>
  </r>
  <r>
    <m/>
    <x v="10"/>
    <n v="2009"/>
    <x v="4"/>
    <s v="25-34"/>
    <x v="81"/>
    <s v="GR113-109"/>
    <n v="409"/>
    <n v="40723342"/>
    <n v="1"/>
    <x v="0"/>
  </r>
  <r>
    <m/>
    <x v="10"/>
    <n v="2009"/>
    <x v="4"/>
    <s v="25-34"/>
    <x v="82"/>
    <s v="GR113-110"/>
    <n v="1372"/>
    <n v="40723342"/>
    <n v="3.4"/>
    <x v="1"/>
  </r>
  <r>
    <m/>
    <x v="10"/>
    <n v="2009"/>
    <x v="4"/>
    <s v="25-34"/>
    <x v="83"/>
    <s v="GR113-111"/>
    <n v="3274"/>
    <n v="40723342"/>
    <n v="8"/>
    <x v="1"/>
  </r>
  <r>
    <m/>
    <x v="10"/>
    <n v="2009"/>
    <x v="4"/>
    <s v="25-34"/>
    <x v="84"/>
    <s v="GR113-112"/>
    <n v="14062"/>
    <n v="40723342"/>
    <n v="34.5"/>
    <x v="0"/>
  </r>
  <r>
    <m/>
    <x v="10"/>
    <n v="2009"/>
    <x v="4"/>
    <s v="25-34"/>
    <x v="85"/>
    <s v="GR113-113"/>
    <n v="6253"/>
    <n v="40723342"/>
    <n v="15.4"/>
    <x v="1"/>
  </r>
  <r>
    <m/>
    <x v="10"/>
    <n v="2009"/>
    <x v="4"/>
    <s v="25-34"/>
    <x v="86"/>
    <s v="GR113-114"/>
    <n v="5887"/>
    <n v="40723342"/>
    <n v="14.5"/>
    <x v="1"/>
  </r>
  <r>
    <m/>
    <x v="10"/>
    <n v="2009"/>
    <x v="4"/>
    <s v="25-34"/>
    <x v="87"/>
    <s v="GR113-115"/>
    <n v="134"/>
    <n v="40723342"/>
    <n v="0.3"/>
    <x v="1"/>
  </r>
  <r>
    <m/>
    <x v="10"/>
    <n v="2009"/>
    <x v="4"/>
    <s v="25-34"/>
    <x v="88"/>
    <s v="GR113-116"/>
    <n v="232"/>
    <n v="40723342"/>
    <n v="0.6"/>
    <x v="1"/>
  </r>
  <r>
    <m/>
    <x v="10"/>
    <n v="2009"/>
    <x v="4"/>
    <s v="25-34"/>
    <x v="89"/>
    <s v="GR113-117"/>
    <n v="7809"/>
    <n v="40723342"/>
    <n v="19.2"/>
    <x v="1"/>
  </r>
  <r>
    <m/>
    <x v="10"/>
    <n v="2009"/>
    <x v="4"/>
    <s v="25-34"/>
    <x v="90"/>
    <s v="GR113-118"/>
    <n v="302"/>
    <n v="40723342"/>
    <n v="0.7"/>
    <x v="1"/>
  </r>
  <r>
    <m/>
    <x v="10"/>
    <n v="2009"/>
    <x v="4"/>
    <s v="25-34"/>
    <x v="109"/>
    <s v="GR113-119"/>
    <n v="99"/>
    <n v="40723342"/>
    <n v="0.2"/>
    <x v="1"/>
  </r>
  <r>
    <m/>
    <x v="10"/>
    <n v="2009"/>
    <x v="4"/>
    <s v="25-34"/>
    <x v="91"/>
    <s v="GR113-120"/>
    <n v="396"/>
    <n v="40723342"/>
    <n v="1"/>
    <x v="1"/>
  </r>
  <r>
    <m/>
    <x v="10"/>
    <n v="2009"/>
    <x v="4"/>
    <s v="25-34"/>
    <x v="92"/>
    <s v="GR113-121"/>
    <n v="200"/>
    <n v="40723342"/>
    <n v="0.5"/>
    <x v="1"/>
  </r>
  <r>
    <m/>
    <x v="10"/>
    <n v="2009"/>
    <x v="4"/>
    <s v="25-34"/>
    <x v="93"/>
    <s v="GR113-122"/>
    <n v="6209"/>
    <n v="40723342"/>
    <n v="15.2"/>
    <x v="1"/>
  </r>
  <r>
    <m/>
    <x v="10"/>
    <n v="2009"/>
    <x v="4"/>
    <s v="25-34"/>
    <x v="94"/>
    <s v="GR113-123"/>
    <n v="603"/>
    <n v="40723342"/>
    <n v="1.5"/>
    <x v="1"/>
  </r>
  <r>
    <m/>
    <x v="10"/>
    <n v="2009"/>
    <x v="4"/>
    <s v="25-34"/>
    <x v="115"/>
    <s v="GR113-124"/>
    <n v="5320"/>
    <n v="40723342"/>
    <n v="13.1"/>
    <x v="0"/>
  </r>
  <r>
    <m/>
    <x v="10"/>
    <n v="2009"/>
    <x v="4"/>
    <s v="25-34"/>
    <x v="116"/>
    <s v="GR113-125"/>
    <n v="2379"/>
    <n v="40723342"/>
    <n v="5.8"/>
    <x v="1"/>
  </r>
  <r>
    <m/>
    <x v="10"/>
    <n v="2009"/>
    <x v="4"/>
    <s v="25-34"/>
    <x v="117"/>
    <s v="GR113-126"/>
    <n v="2941"/>
    <n v="40723342"/>
    <n v="7.2"/>
    <x v="1"/>
  </r>
  <r>
    <m/>
    <x v="10"/>
    <n v="2009"/>
    <x v="4"/>
    <s v="25-34"/>
    <x v="95"/>
    <s v="GR113-127"/>
    <n v="4222"/>
    <n v="40723342"/>
    <n v="10.4"/>
    <x v="0"/>
  </r>
  <r>
    <m/>
    <x v="10"/>
    <n v="2009"/>
    <x v="4"/>
    <s v="25-34"/>
    <x v="96"/>
    <s v="GR113-128"/>
    <n v="3300"/>
    <n v="40723342"/>
    <n v="8.1"/>
    <x v="1"/>
  </r>
  <r>
    <m/>
    <x v="10"/>
    <n v="2009"/>
    <x v="4"/>
    <s v="25-34"/>
    <x v="97"/>
    <s v="GR113-129"/>
    <n v="922"/>
    <n v="40723342"/>
    <n v="2.2999999999999998"/>
    <x v="1"/>
  </r>
  <r>
    <m/>
    <x v="10"/>
    <n v="2009"/>
    <x v="4"/>
    <s v="25-34"/>
    <x v="118"/>
    <s v="GR113-130"/>
    <n v="116"/>
    <n v="40723342"/>
    <n v="0.3"/>
    <x v="0"/>
  </r>
  <r>
    <m/>
    <x v="10"/>
    <n v="2009"/>
    <x v="4"/>
    <s v="25-34"/>
    <x v="98"/>
    <s v="GR113-131"/>
    <n v="776"/>
    <n v="40723342"/>
    <n v="1.9"/>
    <x v="1"/>
  </r>
  <r>
    <m/>
    <x v="10"/>
    <n v="2009"/>
    <x v="4"/>
    <s v="25-34"/>
    <x v="110"/>
    <s v="GR113-132"/>
    <n v="40"/>
    <n v="40723342"/>
    <n v="0.1"/>
    <x v="1"/>
  </r>
  <r>
    <m/>
    <x v="10"/>
    <n v="2009"/>
    <x v="4"/>
    <s v="25-34"/>
    <x v="99"/>
    <s v="GR113-133"/>
    <n v="736"/>
    <n v="40723342"/>
    <n v="1.8"/>
    <x v="1"/>
  </r>
  <r>
    <m/>
    <x v="10"/>
    <n v="2009"/>
    <x v="4"/>
    <s v="25-34"/>
    <x v="100"/>
    <s v="GR113-135"/>
    <n v="80"/>
    <n v="40723342"/>
    <n v="0.2"/>
    <x v="0"/>
  </r>
  <r>
    <m/>
    <x v="10"/>
    <n v="2009"/>
    <x v="4"/>
    <s v="25-34"/>
    <x v="119"/>
    <s v="GR113-136"/>
    <n v="5"/>
    <n v="40723342"/>
    <s v="Unreliable"/>
    <x v="0"/>
  </r>
  <r>
    <m/>
    <x v="10"/>
    <n v="2009"/>
    <x v="5"/>
    <s v="35-44"/>
    <x v="1"/>
    <s v="GR113-003"/>
    <n v="60"/>
    <n v="41487811"/>
    <n v="0.1"/>
    <x v="1"/>
  </r>
  <r>
    <m/>
    <x v="10"/>
    <n v="2009"/>
    <x v="5"/>
    <s v="35-44"/>
    <x v="2"/>
    <s v="GR113-004"/>
    <n v="20"/>
    <n v="41487811"/>
    <n v="0"/>
    <x v="0"/>
  </r>
  <r>
    <m/>
    <x v="10"/>
    <n v="2009"/>
    <x v="5"/>
    <s v="35-44"/>
    <x v="3"/>
    <s v="GR113-005"/>
    <n v="12"/>
    <n v="41487811"/>
    <s v="Unreliable"/>
    <x v="1"/>
  </r>
  <r>
    <m/>
    <x v="10"/>
    <n v="2009"/>
    <x v="5"/>
    <s v="35-44"/>
    <x v="4"/>
    <s v="GR113-006"/>
    <n v="8"/>
    <n v="41487811"/>
    <s v="Unreliable"/>
    <x v="1"/>
  </r>
  <r>
    <m/>
    <x v="10"/>
    <n v="2009"/>
    <x v="5"/>
    <s v="35-44"/>
    <x v="6"/>
    <s v="GR113-009"/>
    <n v="3"/>
    <n v="41487811"/>
    <s v="Unreliable"/>
    <x v="0"/>
  </r>
  <r>
    <m/>
    <x v="10"/>
    <n v="2009"/>
    <x v="5"/>
    <s v="35-44"/>
    <x v="7"/>
    <s v="GR113-010"/>
    <n v="925"/>
    <n v="41487811"/>
    <n v="2.2000000000000002"/>
    <x v="0"/>
  </r>
  <r>
    <m/>
    <x v="10"/>
    <n v="2009"/>
    <x v="5"/>
    <s v="35-44"/>
    <x v="8"/>
    <s v="GR113-011"/>
    <n v="4"/>
    <n v="41487811"/>
    <s v="Unreliable"/>
    <x v="0"/>
  </r>
  <r>
    <m/>
    <x v="10"/>
    <n v="2009"/>
    <x v="5"/>
    <s v="35-44"/>
    <x v="10"/>
    <s v="GR113-015"/>
    <n v="391"/>
    <n v="41487811"/>
    <n v="0.9"/>
    <x v="0"/>
  </r>
  <r>
    <m/>
    <x v="10"/>
    <n v="2009"/>
    <x v="5"/>
    <s v="35-44"/>
    <x v="11"/>
    <s v="GR113-016"/>
    <n v="2425"/>
    <n v="41487811"/>
    <n v="5.8"/>
    <x v="0"/>
  </r>
  <r>
    <m/>
    <x v="10"/>
    <n v="2009"/>
    <x v="5"/>
    <s v="35-44"/>
    <x v="13"/>
    <s v="GR113-018"/>
    <n v="224"/>
    <n v="41487811"/>
    <n v="0.5"/>
    <x v="1"/>
  </r>
  <r>
    <m/>
    <x v="10"/>
    <n v="2009"/>
    <x v="5"/>
    <s v="35-44"/>
    <x v="14"/>
    <s v="GR113-019"/>
    <n v="12519"/>
    <n v="41487811"/>
    <n v="30.2"/>
    <x v="0"/>
  </r>
  <r>
    <m/>
    <x v="10"/>
    <n v="2009"/>
    <x v="5"/>
    <s v="35-44"/>
    <x v="102"/>
    <s v="GR113-020"/>
    <n v="205"/>
    <n v="41487811"/>
    <n v="0.5"/>
    <x v="1"/>
  </r>
  <r>
    <m/>
    <x v="10"/>
    <n v="2009"/>
    <x v="5"/>
    <s v="35-44"/>
    <x v="127"/>
    <s v="GR113-021"/>
    <n v="220"/>
    <n v="41487811"/>
    <n v="0.5"/>
    <x v="1"/>
  </r>
  <r>
    <m/>
    <x v="10"/>
    <n v="2009"/>
    <x v="5"/>
    <s v="35-44"/>
    <x v="111"/>
    <s v="GR113-022"/>
    <n v="431"/>
    <n v="41487811"/>
    <n v="1"/>
    <x v="1"/>
  </r>
  <r>
    <m/>
    <x v="10"/>
    <n v="2009"/>
    <x v="5"/>
    <s v="35-44"/>
    <x v="15"/>
    <s v="GR113-023"/>
    <n v="1362"/>
    <n v="41487811"/>
    <n v="3.3"/>
    <x v="1"/>
  </r>
  <r>
    <m/>
    <x v="10"/>
    <n v="2009"/>
    <x v="5"/>
    <s v="35-44"/>
    <x v="16"/>
    <s v="GR113-024"/>
    <n v="345"/>
    <n v="41487811"/>
    <n v="0.8"/>
    <x v="1"/>
  </r>
  <r>
    <m/>
    <x v="10"/>
    <n v="2009"/>
    <x v="5"/>
    <s v="35-44"/>
    <x v="17"/>
    <s v="GR113-025"/>
    <n v="482"/>
    <n v="41487811"/>
    <n v="1.2"/>
    <x v="1"/>
  </r>
  <r>
    <m/>
    <x v="10"/>
    <n v="2009"/>
    <x v="5"/>
    <s v="35-44"/>
    <x v="128"/>
    <s v="GR113-026"/>
    <n v="46"/>
    <n v="41487811"/>
    <n v="0.1"/>
    <x v="1"/>
  </r>
  <r>
    <m/>
    <x v="10"/>
    <n v="2009"/>
    <x v="5"/>
    <s v="35-44"/>
    <x v="112"/>
    <s v="GR113-027"/>
    <n v="1517"/>
    <n v="41487811"/>
    <n v="3.7"/>
    <x v="1"/>
  </r>
  <r>
    <m/>
    <x v="10"/>
    <n v="2009"/>
    <x v="5"/>
    <s v="35-44"/>
    <x v="18"/>
    <s v="GR113-028"/>
    <n v="497"/>
    <n v="41487811"/>
    <n v="1.2"/>
    <x v="1"/>
  </r>
  <r>
    <m/>
    <x v="10"/>
    <n v="2009"/>
    <x v="5"/>
    <s v="35-44"/>
    <x v="103"/>
    <s v="GR113-029"/>
    <n v="2205"/>
    <n v="41487811"/>
    <n v="5.3"/>
    <x v="1"/>
  </r>
  <r>
    <m/>
    <x v="10"/>
    <n v="2009"/>
    <x v="5"/>
    <s v="35-44"/>
    <x v="120"/>
    <s v="GR113-030"/>
    <n v="538"/>
    <n v="41487811"/>
    <n v="1.3"/>
    <x v="1"/>
  </r>
  <r>
    <m/>
    <x v="10"/>
    <n v="2009"/>
    <x v="5"/>
    <s v="35-44"/>
    <x v="121"/>
    <s v="GR113-031"/>
    <n v="162"/>
    <n v="41487811"/>
    <n v="0.4"/>
    <x v="1"/>
  </r>
  <r>
    <m/>
    <x v="10"/>
    <n v="2009"/>
    <x v="5"/>
    <s v="35-44"/>
    <x v="104"/>
    <s v="GR113-032"/>
    <n v="339"/>
    <n v="41487811"/>
    <n v="0.8"/>
    <x v="1"/>
  </r>
  <r>
    <m/>
    <x v="10"/>
    <n v="2009"/>
    <x v="5"/>
    <s v="35-44"/>
    <x v="19"/>
    <s v="GR113-033"/>
    <n v="19"/>
    <n v="41487811"/>
    <s v="Unreliable"/>
    <x v="1"/>
  </r>
  <r>
    <m/>
    <x v="10"/>
    <n v="2009"/>
    <x v="5"/>
    <s v="35-44"/>
    <x v="20"/>
    <s v="GR113-034"/>
    <n v="248"/>
    <n v="41487811"/>
    <n v="0.6"/>
    <x v="1"/>
  </r>
  <r>
    <m/>
    <x v="10"/>
    <n v="2009"/>
    <x v="5"/>
    <s v="35-44"/>
    <x v="113"/>
    <s v="GR113-035"/>
    <n v="83"/>
    <n v="41487811"/>
    <n v="0.2"/>
    <x v="1"/>
  </r>
  <r>
    <m/>
    <x v="10"/>
    <n v="2009"/>
    <x v="5"/>
    <s v="35-44"/>
    <x v="21"/>
    <s v="GR113-036"/>
    <n v="859"/>
    <n v="41487811"/>
    <n v="2.1"/>
    <x v="1"/>
  </r>
  <r>
    <m/>
    <x v="10"/>
    <n v="2009"/>
    <x v="5"/>
    <s v="35-44"/>
    <x v="22"/>
    <s v="GR113-037"/>
    <n v="1382"/>
    <n v="41487811"/>
    <n v="3.3"/>
    <x v="1"/>
  </r>
  <r>
    <m/>
    <x v="10"/>
    <n v="2009"/>
    <x v="5"/>
    <s v="35-44"/>
    <x v="105"/>
    <s v="GR113-038"/>
    <n v="138"/>
    <n v="41487811"/>
    <n v="0.3"/>
    <x v="1"/>
  </r>
  <r>
    <m/>
    <x v="10"/>
    <n v="2009"/>
    <x v="5"/>
    <s v="35-44"/>
    <x v="23"/>
    <s v="GR113-039"/>
    <n v="451"/>
    <n v="41487811"/>
    <n v="1.1000000000000001"/>
    <x v="1"/>
  </r>
  <r>
    <m/>
    <x v="10"/>
    <n v="2009"/>
    <x v="5"/>
    <s v="35-44"/>
    <x v="24"/>
    <s v="GR113-040"/>
    <n v="685"/>
    <n v="41487811"/>
    <n v="1.7"/>
    <x v="1"/>
  </r>
  <r>
    <m/>
    <x v="10"/>
    <n v="2009"/>
    <x v="5"/>
    <s v="35-44"/>
    <x v="129"/>
    <s v="GR113-041"/>
    <n v="107"/>
    <n v="41487811"/>
    <n v="0.3"/>
    <x v="1"/>
  </r>
  <r>
    <m/>
    <x v="10"/>
    <n v="2009"/>
    <x v="5"/>
    <s v="35-44"/>
    <x v="25"/>
    <s v="GR113-042"/>
    <n v="1"/>
    <n v="41487811"/>
    <s v="Unreliable"/>
    <x v="1"/>
  </r>
  <r>
    <m/>
    <x v="10"/>
    <n v="2009"/>
    <x v="5"/>
    <s v="35-44"/>
    <x v="26"/>
    <s v="GR113-043"/>
    <n v="1579"/>
    <n v="41487811"/>
    <n v="3.8"/>
    <x v="1"/>
  </r>
  <r>
    <m/>
    <x v="10"/>
    <n v="2009"/>
    <x v="5"/>
    <s v="35-44"/>
    <x v="27"/>
    <s v="GR113-044"/>
    <n v="293"/>
    <n v="41487811"/>
    <n v="0.7"/>
    <x v="0"/>
  </r>
  <r>
    <m/>
    <x v="10"/>
    <n v="2009"/>
    <x v="5"/>
    <s v="35-44"/>
    <x v="28"/>
    <s v="GR113-045"/>
    <n v="183"/>
    <n v="41487811"/>
    <n v="0.4"/>
    <x v="0"/>
  </r>
  <r>
    <m/>
    <x v="10"/>
    <n v="2009"/>
    <x v="5"/>
    <s v="35-44"/>
    <x v="29"/>
    <s v="GR113-046"/>
    <n v="1872"/>
    <n v="41487811"/>
    <n v="4.5"/>
    <x v="0"/>
  </r>
  <r>
    <m/>
    <x v="10"/>
    <n v="2009"/>
    <x v="5"/>
    <s v="35-44"/>
    <x v="30"/>
    <s v="GR113-047"/>
    <n v="43"/>
    <n v="41487811"/>
    <n v="0.1"/>
    <x v="0"/>
  </r>
  <r>
    <m/>
    <x v="10"/>
    <n v="2009"/>
    <x v="5"/>
    <s v="35-44"/>
    <x v="31"/>
    <s v="GR113-048"/>
    <n v="39"/>
    <n v="41487811"/>
    <n v="0.1"/>
    <x v="1"/>
  </r>
  <r>
    <m/>
    <x v="10"/>
    <n v="2009"/>
    <x v="5"/>
    <s v="35-44"/>
    <x v="32"/>
    <s v="GR113-049"/>
    <n v="4"/>
    <n v="41487811"/>
    <s v="Unreliable"/>
    <x v="1"/>
  </r>
  <r>
    <m/>
    <x v="10"/>
    <n v="2009"/>
    <x v="5"/>
    <s v="35-44"/>
    <x v="33"/>
    <s v="GR113-050"/>
    <n v="61"/>
    <n v="41487811"/>
    <n v="0.1"/>
    <x v="0"/>
  </r>
  <r>
    <m/>
    <x v="10"/>
    <n v="2009"/>
    <x v="5"/>
    <s v="35-44"/>
    <x v="34"/>
    <s v="GR113-051"/>
    <n v="8"/>
    <n v="41487811"/>
    <s v="Unreliable"/>
    <x v="0"/>
  </r>
  <r>
    <m/>
    <x v="10"/>
    <n v="2009"/>
    <x v="5"/>
    <s v="35-44"/>
    <x v="122"/>
    <s v="GR113-052"/>
    <n v="8"/>
    <n v="41487811"/>
    <s v="Unreliable"/>
    <x v="0"/>
  </r>
  <r>
    <m/>
    <x v="10"/>
    <n v="2009"/>
    <x v="5"/>
    <s v="35-44"/>
    <x v="35"/>
    <s v="GR113-053"/>
    <n v="13840"/>
    <n v="41487811"/>
    <n v="33.4"/>
    <x v="1"/>
  </r>
  <r>
    <m/>
    <x v="10"/>
    <n v="2009"/>
    <x v="5"/>
    <s v="35-44"/>
    <x v="36"/>
    <s v="GR113-054"/>
    <n v="11081"/>
    <n v="41487811"/>
    <n v="26.7"/>
    <x v="0"/>
  </r>
  <r>
    <m/>
    <x v="10"/>
    <n v="2009"/>
    <x v="5"/>
    <s v="35-44"/>
    <x v="37"/>
    <s v="GR113-055"/>
    <n v="66"/>
    <n v="41487811"/>
    <n v="0.2"/>
    <x v="1"/>
  </r>
  <r>
    <m/>
    <x v="10"/>
    <n v="2009"/>
    <x v="5"/>
    <s v="35-44"/>
    <x v="38"/>
    <s v="GR113-056"/>
    <n v="1422"/>
    <n v="41487811"/>
    <n v="3.4"/>
    <x v="1"/>
  </r>
  <r>
    <m/>
    <x v="10"/>
    <n v="2009"/>
    <x v="5"/>
    <s v="35-44"/>
    <x v="114"/>
    <s v="GR113-057"/>
    <n v="94"/>
    <n v="41487811"/>
    <n v="0.2"/>
    <x v="1"/>
  </r>
  <r>
    <m/>
    <x v="10"/>
    <n v="2009"/>
    <x v="5"/>
    <s v="35-44"/>
    <x v="39"/>
    <s v="GR113-058"/>
    <n v="5574"/>
    <n v="41487811"/>
    <n v="13.4"/>
    <x v="1"/>
  </r>
  <r>
    <m/>
    <x v="10"/>
    <n v="2009"/>
    <x v="5"/>
    <s v="35-44"/>
    <x v="40"/>
    <s v="GR113-059"/>
    <n v="2086"/>
    <n v="41487811"/>
    <n v="5"/>
    <x v="1"/>
  </r>
  <r>
    <m/>
    <x v="10"/>
    <n v="2009"/>
    <x v="5"/>
    <s v="35-44"/>
    <x v="41"/>
    <s v="GR113-060"/>
    <n v="91"/>
    <n v="41487811"/>
    <n v="0.2"/>
    <x v="1"/>
  </r>
  <r>
    <m/>
    <x v="10"/>
    <n v="2009"/>
    <x v="5"/>
    <s v="35-44"/>
    <x v="42"/>
    <s v="GR113-061"/>
    <n v="3397"/>
    <n v="41487811"/>
    <n v="8.1999999999999993"/>
    <x v="1"/>
  </r>
  <r>
    <m/>
    <x v="10"/>
    <n v="2009"/>
    <x v="5"/>
    <s v="35-44"/>
    <x v="106"/>
    <s v="GR113-062"/>
    <n v="1383"/>
    <n v="41487811"/>
    <n v="3.3"/>
    <x v="1"/>
  </r>
  <r>
    <m/>
    <x v="10"/>
    <n v="2009"/>
    <x v="5"/>
    <s v="35-44"/>
    <x v="43"/>
    <s v="GR113-063"/>
    <n v="2014"/>
    <n v="41487811"/>
    <n v="4.9000000000000004"/>
    <x v="1"/>
  </r>
  <r>
    <m/>
    <x v="10"/>
    <n v="2009"/>
    <x v="5"/>
    <s v="35-44"/>
    <x v="44"/>
    <s v="GR113-064"/>
    <n v="3925"/>
    <n v="41487811"/>
    <n v="9.5"/>
    <x v="1"/>
  </r>
  <r>
    <m/>
    <x v="10"/>
    <n v="2009"/>
    <x v="5"/>
    <s v="35-44"/>
    <x v="45"/>
    <s v="GR113-065"/>
    <n v="76"/>
    <n v="41487811"/>
    <n v="0.2"/>
    <x v="1"/>
  </r>
  <r>
    <m/>
    <x v="10"/>
    <n v="2009"/>
    <x v="5"/>
    <s v="35-44"/>
    <x v="46"/>
    <s v="GR113-066"/>
    <n v="65"/>
    <n v="41487811"/>
    <n v="0.2"/>
    <x v="1"/>
  </r>
  <r>
    <m/>
    <x v="10"/>
    <n v="2009"/>
    <x v="5"/>
    <s v="35-44"/>
    <x v="47"/>
    <s v="GR113-067"/>
    <n v="299"/>
    <n v="41487811"/>
    <n v="0.7"/>
    <x v="1"/>
  </r>
  <r>
    <m/>
    <x v="10"/>
    <n v="2009"/>
    <x v="5"/>
    <s v="35-44"/>
    <x v="48"/>
    <s v="GR113-068"/>
    <n v="3485"/>
    <n v="41487811"/>
    <n v="8.4"/>
    <x v="1"/>
  </r>
  <r>
    <m/>
    <x v="10"/>
    <n v="2009"/>
    <x v="5"/>
    <s v="35-44"/>
    <x v="49"/>
    <s v="GR113-069"/>
    <n v="435"/>
    <n v="41487811"/>
    <n v="1"/>
    <x v="0"/>
  </r>
  <r>
    <m/>
    <x v="10"/>
    <n v="2009"/>
    <x v="5"/>
    <s v="35-44"/>
    <x v="50"/>
    <s v="GR113-070"/>
    <n v="1916"/>
    <n v="41487811"/>
    <n v="4.5999999999999996"/>
    <x v="0"/>
  </r>
  <r>
    <m/>
    <x v="10"/>
    <n v="2009"/>
    <x v="5"/>
    <s v="35-44"/>
    <x v="51"/>
    <s v="GR113-071"/>
    <n v="21"/>
    <n v="41487811"/>
    <n v="0.1"/>
    <x v="0"/>
  </r>
  <r>
    <m/>
    <x v="10"/>
    <n v="2009"/>
    <x v="5"/>
    <s v="35-44"/>
    <x v="52"/>
    <s v="GR113-072"/>
    <n v="387"/>
    <n v="41487811"/>
    <n v="0.9"/>
    <x v="1"/>
  </r>
  <r>
    <m/>
    <x v="10"/>
    <n v="2009"/>
    <x v="5"/>
    <s v="35-44"/>
    <x v="53"/>
    <s v="GR113-073"/>
    <n v="282"/>
    <n v="41487811"/>
    <n v="0.7"/>
    <x v="0"/>
  </r>
  <r>
    <m/>
    <x v="10"/>
    <n v="2009"/>
    <x v="5"/>
    <s v="35-44"/>
    <x v="54"/>
    <s v="GR113-074"/>
    <n v="105"/>
    <n v="41487811"/>
    <n v="0.3"/>
    <x v="1"/>
  </r>
  <r>
    <m/>
    <x v="10"/>
    <n v="2009"/>
    <x v="5"/>
    <s v="35-44"/>
    <x v="55"/>
    <s v="GR113-075"/>
    <n v="359"/>
    <n v="41487811"/>
    <n v="0.9"/>
    <x v="1"/>
  </r>
  <r>
    <m/>
    <x v="10"/>
    <n v="2009"/>
    <x v="5"/>
    <s v="35-44"/>
    <x v="56"/>
    <s v="GR113-076"/>
    <n v="1314"/>
    <n v="41487811"/>
    <n v="3.2"/>
    <x v="0"/>
  </r>
  <r>
    <m/>
    <x v="10"/>
    <n v="2009"/>
    <x v="5"/>
    <s v="35-44"/>
    <x v="57"/>
    <s v="GR113-077"/>
    <n v="371"/>
    <n v="41487811"/>
    <n v="0.9"/>
    <x v="1"/>
  </r>
  <r>
    <m/>
    <x v="10"/>
    <n v="2009"/>
    <x v="5"/>
    <s v="35-44"/>
    <x v="58"/>
    <s v="GR113-078"/>
    <n v="943"/>
    <n v="41487811"/>
    <n v="2.2999999999999998"/>
    <x v="1"/>
  </r>
  <r>
    <m/>
    <x v="10"/>
    <n v="2009"/>
    <x v="5"/>
    <s v="35-44"/>
    <x v="59"/>
    <s v="GR113-079"/>
    <n v="10"/>
    <n v="41487811"/>
    <s v="Unreliable"/>
    <x v="1"/>
  </r>
  <r>
    <m/>
    <x v="10"/>
    <n v="2009"/>
    <x v="5"/>
    <s v="35-44"/>
    <x v="60"/>
    <s v="GR113-080"/>
    <n v="10"/>
    <n v="41487811"/>
    <s v="Unreliable"/>
    <x v="0"/>
  </r>
  <r>
    <m/>
    <x v="10"/>
    <n v="2009"/>
    <x v="5"/>
    <s v="35-44"/>
    <x v="62"/>
    <s v="GR113-082"/>
    <n v="743"/>
    <n v="41487811"/>
    <n v="1.8"/>
    <x v="0"/>
  </r>
  <r>
    <m/>
    <x v="10"/>
    <n v="2009"/>
    <x v="5"/>
    <s v="35-44"/>
    <x v="63"/>
    <s v="GR113-083"/>
    <n v="14"/>
    <n v="41487811"/>
    <s v="Unreliable"/>
    <x v="1"/>
  </r>
  <r>
    <m/>
    <x v="10"/>
    <n v="2009"/>
    <x v="5"/>
    <s v="35-44"/>
    <x v="64"/>
    <s v="GR113-084"/>
    <n v="58"/>
    <n v="41487811"/>
    <n v="0.1"/>
    <x v="1"/>
  </r>
  <r>
    <m/>
    <x v="10"/>
    <n v="2009"/>
    <x v="5"/>
    <s v="35-44"/>
    <x v="65"/>
    <s v="GR113-085"/>
    <n v="295"/>
    <n v="41487811"/>
    <n v="0.7"/>
    <x v="1"/>
  </r>
  <r>
    <m/>
    <x v="10"/>
    <n v="2009"/>
    <x v="5"/>
    <s v="35-44"/>
    <x v="66"/>
    <s v="GR113-086"/>
    <n v="376"/>
    <n v="41487811"/>
    <n v="0.9"/>
    <x v="1"/>
  </r>
  <r>
    <m/>
    <x v="10"/>
    <n v="2009"/>
    <x v="5"/>
    <s v="35-44"/>
    <x v="107"/>
    <s v="GR113-087"/>
    <n v="2"/>
    <n v="41487811"/>
    <s v="Unreliable"/>
    <x v="0"/>
  </r>
  <r>
    <m/>
    <x v="10"/>
    <n v="2009"/>
    <x v="5"/>
    <s v="35-44"/>
    <x v="67"/>
    <s v="GR113-088"/>
    <n v="152"/>
    <n v="41487811"/>
    <n v="0.4"/>
    <x v="0"/>
  </r>
  <r>
    <m/>
    <x v="10"/>
    <n v="2009"/>
    <x v="5"/>
    <s v="35-44"/>
    <x v="68"/>
    <s v="GR113-089"/>
    <n v="556"/>
    <n v="41487811"/>
    <n v="1.3"/>
    <x v="1"/>
  </r>
  <r>
    <m/>
    <x v="10"/>
    <n v="2009"/>
    <x v="5"/>
    <s v="35-44"/>
    <x v="69"/>
    <s v="GR113-090"/>
    <n v="72"/>
    <n v="41487811"/>
    <n v="0.2"/>
    <x v="0"/>
  </r>
  <r>
    <m/>
    <x v="10"/>
    <n v="2009"/>
    <x v="5"/>
    <s v="35-44"/>
    <x v="70"/>
    <s v="GR113-091"/>
    <n v="26"/>
    <n v="41487811"/>
    <n v="0.1"/>
    <x v="0"/>
  </r>
  <r>
    <m/>
    <x v="10"/>
    <n v="2009"/>
    <x v="5"/>
    <s v="35-44"/>
    <x v="71"/>
    <s v="GR113-092"/>
    <n v="37"/>
    <n v="41487811"/>
    <n v="0.1"/>
    <x v="0"/>
  </r>
  <r>
    <m/>
    <x v="10"/>
    <n v="2009"/>
    <x v="5"/>
    <s v="35-44"/>
    <x v="72"/>
    <s v="GR113-093"/>
    <n v="2481"/>
    <n v="41487811"/>
    <n v="6"/>
    <x v="0"/>
  </r>
  <r>
    <m/>
    <x v="10"/>
    <n v="2009"/>
    <x v="5"/>
    <s v="35-44"/>
    <x v="123"/>
    <s v="GR113-094"/>
    <n v="1809"/>
    <n v="41487811"/>
    <n v="4.4000000000000004"/>
    <x v="1"/>
  </r>
  <r>
    <m/>
    <x v="10"/>
    <n v="2009"/>
    <x v="5"/>
    <s v="35-44"/>
    <x v="73"/>
    <s v="GR113-095"/>
    <n v="672"/>
    <n v="41487811"/>
    <n v="1.6"/>
    <x v="1"/>
  </r>
  <r>
    <m/>
    <x v="10"/>
    <n v="2009"/>
    <x v="5"/>
    <s v="35-44"/>
    <x v="74"/>
    <s v="GR113-096"/>
    <n v="56"/>
    <n v="41487811"/>
    <n v="0.1"/>
    <x v="0"/>
  </r>
  <r>
    <m/>
    <x v="10"/>
    <n v="2009"/>
    <x v="5"/>
    <s v="35-44"/>
    <x v="75"/>
    <s v="GR113-097"/>
    <n v="829"/>
    <n v="41487811"/>
    <n v="2"/>
    <x v="0"/>
  </r>
  <r>
    <m/>
    <x v="10"/>
    <n v="2009"/>
    <x v="5"/>
    <s v="35-44"/>
    <x v="76"/>
    <s v="GR113-098"/>
    <n v="5"/>
    <n v="41487811"/>
    <s v="Unreliable"/>
    <x v="1"/>
  </r>
  <r>
    <m/>
    <x v="10"/>
    <n v="2009"/>
    <x v="5"/>
    <s v="35-44"/>
    <x v="108"/>
    <s v="GR113-099"/>
    <n v="51"/>
    <n v="41487811"/>
    <n v="0.1"/>
    <x v="1"/>
  </r>
  <r>
    <m/>
    <x v="10"/>
    <n v="2009"/>
    <x v="5"/>
    <s v="35-44"/>
    <x v="77"/>
    <s v="GR113-100"/>
    <n v="771"/>
    <n v="41487811"/>
    <n v="1.9"/>
    <x v="1"/>
  </r>
  <r>
    <m/>
    <x v="10"/>
    <n v="2009"/>
    <x v="5"/>
    <s v="35-44"/>
    <x v="130"/>
    <s v="GR113-101"/>
    <n v="2"/>
    <n v="41487811"/>
    <s v="Unreliable"/>
    <x v="1"/>
  </r>
  <r>
    <m/>
    <x v="10"/>
    <n v="2009"/>
    <x v="5"/>
    <s v="35-44"/>
    <x v="78"/>
    <s v="GR113-102"/>
    <n v="32"/>
    <n v="41487811"/>
    <n v="0.1"/>
    <x v="0"/>
  </r>
  <r>
    <m/>
    <x v="10"/>
    <n v="2009"/>
    <x v="5"/>
    <s v="35-44"/>
    <x v="79"/>
    <s v="GR113-104"/>
    <n v="10"/>
    <n v="41487811"/>
    <s v="Unreliable"/>
    <x v="0"/>
  </r>
  <r>
    <m/>
    <x v="10"/>
    <n v="2009"/>
    <x v="5"/>
    <s v="35-44"/>
    <x v="124"/>
    <s v="GR113-105"/>
    <n v="228"/>
    <n v="41487811"/>
    <n v="0.5"/>
    <x v="0"/>
  </r>
  <r>
    <m/>
    <x v="10"/>
    <n v="2009"/>
    <x v="5"/>
    <s v="35-44"/>
    <x v="125"/>
    <s v="GR113-106"/>
    <n v="3"/>
    <n v="41487811"/>
    <s v="Unreliable"/>
    <x v="1"/>
  </r>
  <r>
    <m/>
    <x v="10"/>
    <n v="2009"/>
    <x v="5"/>
    <s v="35-44"/>
    <x v="126"/>
    <s v="GR113-107"/>
    <n v="225"/>
    <n v="41487811"/>
    <n v="0.5"/>
    <x v="1"/>
  </r>
  <r>
    <m/>
    <x v="10"/>
    <n v="2009"/>
    <x v="5"/>
    <s v="35-44"/>
    <x v="81"/>
    <s v="GR113-109"/>
    <n v="462"/>
    <n v="41487811"/>
    <n v="1.1000000000000001"/>
    <x v="0"/>
  </r>
  <r>
    <m/>
    <x v="10"/>
    <n v="2009"/>
    <x v="5"/>
    <s v="35-44"/>
    <x v="82"/>
    <s v="GR113-110"/>
    <n v="1979"/>
    <n v="41487811"/>
    <n v="4.8"/>
    <x v="1"/>
  </r>
  <r>
    <m/>
    <x v="10"/>
    <n v="2009"/>
    <x v="5"/>
    <s v="35-44"/>
    <x v="83"/>
    <s v="GR113-111"/>
    <n v="6723"/>
    <n v="41487811"/>
    <n v="16.2"/>
    <x v="1"/>
  </r>
  <r>
    <m/>
    <x v="10"/>
    <n v="2009"/>
    <x v="5"/>
    <s v="35-44"/>
    <x v="84"/>
    <s v="GR113-112"/>
    <n v="15102"/>
    <n v="41487811"/>
    <n v="36.4"/>
    <x v="0"/>
  </r>
  <r>
    <m/>
    <x v="10"/>
    <n v="2009"/>
    <x v="5"/>
    <s v="35-44"/>
    <x v="85"/>
    <s v="GR113-113"/>
    <n v="5515"/>
    <n v="41487811"/>
    <n v="13.3"/>
    <x v="1"/>
  </r>
  <r>
    <m/>
    <x v="10"/>
    <n v="2009"/>
    <x v="5"/>
    <s v="35-44"/>
    <x v="86"/>
    <s v="GR113-114"/>
    <n v="5066"/>
    <n v="41487811"/>
    <n v="12.2"/>
    <x v="1"/>
  </r>
  <r>
    <m/>
    <x v="10"/>
    <n v="2009"/>
    <x v="5"/>
    <s v="35-44"/>
    <x v="87"/>
    <s v="GR113-115"/>
    <n v="152"/>
    <n v="41487811"/>
    <n v="0.4"/>
    <x v="1"/>
  </r>
  <r>
    <m/>
    <x v="10"/>
    <n v="2009"/>
    <x v="5"/>
    <s v="35-44"/>
    <x v="88"/>
    <s v="GR113-116"/>
    <n v="297"/>
    <n v="41487811"/>
    <n v="0.7"/>
    <x v="1"/>
  </r>
  <r>
    <m/>
    <x v="10"/>
    <n v="2009"/>
    <x v="5"/>
    <s v="35-44"/>
    <x v="89"/>
    <s v="GR113-117"/>
    <n v="9587"/>
    <n v="41487811"/>
    <n v="23.1"/>
    <x v="1"/>
  </r>
  <r>
    <m/>
    <x v="10"/>
    <n v="2009"/>
    <x v="5"/>
    <s v="35-44"/>
    <x v="90"/>
    <s v="GR113-118"/>
    <n v="551"/>
    <n v="41487811"/>
    <n v="1.3"/>
    <x v="1"/>
  </r>
  <r>
    <m/>
    <x v="10"/>
    <n v="2009"/>
    <x v="5"/>
    <s v="35-44"/>
    <x v="109"/>
    <s v="GR113-119"/>
    <n v="76"/>
    <n v="41487811"/>
    <n v="0.2"/>
    <x v="1"/>
  </r>
  <r>
    <m/>
    <x v="10"/>
    <n v="2009"/>
    <x v="5"/>
    <s v="35-44"/>
    <x v="91"/>
    <s v="GR113-120"/>
    <n v="392"/>
    <n v="41487811"/>
    <n v="0.9"/>
    <x v="1"/>
  </r>
  <r>
    <m/>
    <x v="10"/>
    <n v="2009"/>
    <x v="5"/>
    <s v="35-44"/>
    <x v="92"/>
    <s v="GR113-121"/>
    <n v="233"/>
    <n v="41487811"/>
    <n v="0.6"/>
    <x v="1"/>
  </r>
  <r>
    <m/>
    <x v="10"/>
    <n v="2009"/>
    <x v="5"/>
    <s v="35-44"/>
    <x v="93"/>
    <s v="GR113-122"/>
    <n v="7388"/>
    <n v="41487811"/>
    <n v="17.8"/>
    <x v="1"/>
  </r>
  <r>
    <m/>
    <x v="10"/>
    <n v="2009"/>
    <x v="5"/>
    <s v="35-44"/>
    <x v="94"/>
    <s v="GR113-123"/>
    <n v="947"/>
    <n v="41487811"/>
    <n v="2.2999999999999998"/>
    <x v="1"/>
  </r>
  <r>
    <m/>
    <x v="10"/>
    <n v="2009"/>
    <x v="5"/>
    <s v="35-44"/>
    <x v="115"/>
    <s v="GR113-124"/>
    <n v="6677"/>
    <n v="41487811"/>
    <n v="16.100000000000001"/>
    <x v="0"/>
  </r>
  <r>
    <m/>
    <x v="10"/>
    <n v="2009"/>
    <x v="5"/>
    <s v="35-44"/>
    <x v="116"/>
    <s v="GR113-125"/>
    <n v="2874"/>
    <n v="41487811"/>
    <n v="6.9"/>
    <x v="1"/>
  </r>
  <r>
    <m/>
    <x v="10"/>
    <n v="2009"/>
    <x v="5"/>
    <s v="35-44"/>
    <x v="117"/>
    <s v="GR113-126"/>
    <n v="3803"/>
    <n v="41487811"/>
    <n v="9.1999999999999993"/>
    <x v="1"/>
  </r>
  <r>
    <m/>
    <x v="10"/>
    <n v="2009"/>
    <x v="5"/>
    <s v="35-44"/>
    <x v="95"/>
    <s v="GR113-127"/>
    <n v="2762"/>
    <n v="41487811"/>
    <n v="6.7"/>
    <x v="0"/>
  </r>
  <r>
    <m/>
    <x v="10"/>
    <n v="2009"/>
    <x v="5"/>
    <s v="35-44"/>
    <x v="96"/>
    <s v="GR113-128"/>
    <n v="1869"/>
    <n v="41487811"/>
    <n v="4.5"/>
    <x v="1"/>
  </r>
  <r>
    <m/>
    <x v="10"/>
    <n v="2009"/>
    <x v="5"/>
    <s v="35-44"/>
    <x v="97"/>
    <s v="GR113-129"/>
    <n v="893"/>
    <n v="41487811"/>
    <n v="2.2000000000000002"/>
    <x v="1"/>
  </r>
  <r>
    <m/>
    <x v="10"/>
    <n v="2009"/>
    <x v="5"/>
    <s v="35-44"/>
    <x v="118"/>
    <s v="GR113-130"/>
    <n v="79"/>
    <n v="41487811"/>
    <n v="0.2"/>
    <x v="0"/>
  </r>
  <r>
    <m/>
    <x v="10"/>
    <n v="2009"/>
    <x v="5"/>
    <s v="35-44"/>
    <x v="98"/>
    <s v="GR113-131"/>
    <n v="982"/>
    <n v="41487811"/>
    <n v="2.4"/>
    <x v="1"/>
  </r>
  <r>
    <m/>
    <x v="10"/>
    <n v="2009"/>
    <x v="5"/>
    <s v="35-44"/>
    <x v="110"/>
    <s v="GR113-132"/>
    <n v="38"/>
    <n v="41487811"/>
    <n v="0.1"/>
    <x v="1"/>
  </r>
  <r>
    <m/>
    <x v="10"/>
    <n v="2009"/>
    <x v="5"/>
    <s v="35-44"/>
    <x v="99"/>
    <s v="GR113-133"/>
    <n v="944"/>
    <n v="41487811"/>
    <n v="2.2999999999999998"/>
    <x v="1"/>
  </r>
  <r>
    <m/>
    <x v="10"/>
    <n v="2009"/>
    <x v="5"/>
    <s v="35-44"/>
    <x v="131"/>
    <s v="GR113-134"/>
    <n v="1"/>
    <n v="41487811"/>
    <s v="Unreliable"/>
    <x v="0"/>
  </r>
  <r>
    <m/>
    <x v="10"/>
    <n v="2009"/>
    <x v="5"/>
    <s v="35-44"/>
    <x v="100"/>
    <s v="GR113-135"/>
    <n v="112"/>
    <n v="41487811"/>
    <n v="0.3"/>
    <x v="0"/>
  </r>
  <r>
    <m/>
    <x v="10"/>
    <n v="2009"/>
    <x v="5"/>
    <s v="35-44"/>
    <x v="119"/>
    <s v="GR113-136"/>
    <n v="29"/>
    <n v="41487811"/>
    <n v="0.1"/>
    <x v="0"/>
  </r>
  <r>
    <m/>
    <x v="10"/>
    <n v="2009"/>
    <x v="6"/>
    <s v="45-54"/>
    <x v="0"/>
    <s v="GR113-001"/>
    <n v="2"/>
    <n v="44867088"/>
    <s v="Unreliable"/>
    <x v="0"/>
  </r>
  <r>
    <m/>
    <x v="10"/>
    <n v="2009"/>
    <x v="6"/>
    <s v="45-54"/>
    <x v="1"/>
    <s v="GR113-003"/>
    <n v="232"/>
    <n v="44867088"/>
    <n v="0.5"/>
    <x v="1"/>
  </r>
  <r>
    <m/>
    <x v="10"/>
    <n v="2009"/>
    <x v="6"/>
    <s v="45-54"/>
    <x v="2"/>
    <s v="GR113-004"/>
    <n v="63"/>
    <n v="44867088"/>
    <n v="0.1"/>
    <x v="0"/>
  </r>
  <r>
    <m/>
    <x v="10"/>
    <n v="2009"/>
    <x v="6"/>
    <s v="45-54"/>
    <x v="3"/>
    <s v="GR113-005"/>
    <n v="46"/>
    <n v="44867088"/>
    <n v="0.1"/>
    <x v="1"/>
  </r>
  <r>
    <m/>
    <x v="10"/>
    <n v="2009"/>
    <x v="6"/>
    <s v="45-54"/>
    <x v="4"/>
    <s v="GR113-006"/>
    <n v="17"/>
    <n v="44867088"/>
    <s v="Unreliable"/>
    <x v="1"/>
  </r>
  <r>
    <m/>
    <x v="10"/>
    <n v="2009"/>
    <x v="6"/>
    <s v="45-54"/>
    <x v="6"/>
    <s v="GR113-009"/>
    <n v="9"/>
    <n v="44867088"/>
    <s v="Unreliable"/>
    <x v="0"/>
  </r>
  <r>
    <m/>
    <x v="10"/>
    <n v="2009"/>
    <x v="6"/>
    <s v="45-54"/>
    <x v="7"/>
    <s v="GR113-010"/>
    <n v="2433"/>
    <n v="44867088"/>
    <n v="5.4"/>
    <x v="0"/>
  </r>
  <r>
    <m/>
    <x v="10"/>
    <n v="2009"/>
    <x v="6"/>
    <s v="45-54"/>
    <x v="8"/>
    <s v="GR113-011"/>
    <n v="6"/>
    <n v="44867088"/>
    <s v="Unreliable"/>
    <x v="0"/>
  </r>
  <r>
    <m/>
    <x v="10"/>
    <n v="2009"/>
    <x v="6"/>
    <s v="45-54"/>
    <x v="9"/>
    <s v="GR113-014"/>
    <n v="1"/>
    <n v="44867088"/>
    <s v="Unreliable"/>
    <x v="0"/>
  </r>
  <r>
    <m/>
    <x v="10"/>
    <n v="2009"/>
    <x v="6"/>
    <s v="45-54"/>
    <x v="10"/>
    <s v="GR113-015"/>
    <n v="2602"/>
    <n v="44867088"/>
    <n v="5.8"/>
    <x v="0"/>
  </r>
  <r>
    <m/>
    <x v="10"/>
    <n v="2009"/>
    <x v="6"/>
    <s v="45-54"/>
    <x v="11"/>
    <s v="GR113-016"/>
    <n v="3388"/>
    <n v="44867088"/>
    <n v="7.6"/>
    <x v="0"/>
  </r>
  <r>
    <m/>
    <x v="10"/>
    <n v="2009"/>
    <x v="6"/>
    <s v="45-54"/>
    <x v="13"/>
    <s v="GR113-018"/>
    <n v="527"/>
    <n v="44867088"/>
    <n v="1.2"/>
    <x v="1"/>
  </r>
  <r>
    <m/>
    <x v="10"/>
    <n v="2009"/>
    <x v="6"/>
    <s v="45-54"/>
    <x v="14"/>
    <s v="GR113-019"/>
    <n v="50616"/>
    <n v="44867088"/>
    <n v="112.8"/>
    <x v="0"/>
  </r>
  <r>
    <m/>
    <x v="10"/>
    <n v="2009"/>
    <x v="6"/>
    <s v="45-54"/>
    <x v="102"/>
    <s v="GR113-020"/>
    <n v="1043"/>
    <n v="44867088"/>
    <n v="2.2999999999999998"/>
    <x v="1"/>
  </r>
  <r>
    <m/>
    <x v="10"/>
    <n v="2009"/>
    <x v="6"/>
    <s v="45-54"/>
    <x v="127"/>
    <s v="GR113-021"/>
    <n v="1481"/>
    <n v="44867088"/>
    <n v="3.3"/>
    <x v="1"/>
  </r>
  <r>
    <m/>
    <x v="10"/>
    <n v="2009"/>
    <x v="6"/>
    <s v="45-54"/>
    <x v="111"/>
    <s v="GR113-022"/>
    <n v="1169"/>
    <n v="44867088"/>
    <n v="2.6"/>
    <x v="1"/>
  </r>
  <r>
    <m/>
    <x v="10"/>
    <n v="2009"/>
    <x v="6"/>
    <s v="45-54"/>
    <x v="15"/>
    <s v="GR113-023"/>
    <n v="4884"/>
    <n v="44867088"/>
    <n v="10.9"/>
    <x v="1"/>
  </r>
  <r>
    <m/>
    <x v="10"/>
    <n v="2009"/>
    <x v="6"/>
    <s v="45-54"/>
    <x v="16"/>
    <s v="GR113-024"/>
    <n v="2621"/>
    <n v="44867088"/>
    <n v="5.8"/>
    <x v="1"/>
  </r>
  <r>
    <m/>
    <x v="10"/>
    <n v="2009"/>
    <x v="6"/>
    <s v="45-54"/>
    <x v="17"/>
    <s v="GR113-025"/>
    <n v="2836"/>
    <n v="44867088"/>
    <n v="6.3"/>
    <x v="1"/>
  </r>
  <r>
    <m/>
    <x v="10"/>
    <n v="2009"/>
    <x v="6"/>
    <s v="45-54"/>
    <x v="128"/>
    <s v="GR113-026"/>
    <n v="441"/>
    <n v="44867088"/>
    <n v="1"/>
    <x v="1"/>
  </r>
  <r>
    <m/>
    <x v="10"/>
    <n v="2009"/>
    <x v="6"/>
    <s v="45-54"/>
    <x v="112"/>
    <s v="GR113-027"/>
    <n v="12488"/>
    <n v="44867088"/>
    <n v="27.8"/>
    <x v="1"/>
  </r>
  <r>
    <m/>
    <x v="10"/>
    <n v="2009"/>
    <x v="6"/>
    <s v="45-54"/>
    <x v="18"/>
    <s v="GR113-028"/>
    <n v="1187"/>
    <n v="44867088"/>
    <n v="2.6"/>
    <x v="1"/>
  </r>
  <r>
    <m/>
    <x v="10"/>
    <n v="2009"/>
    <x v="6"/>
    <s v="45-54"/>
    <x v="103"/>
    <s v="GR113-029"/>
    <n v="6025"/>
    <n v="44867088"/>
    <n v="13.4"/>
    <x v="1"/>
  </r>
  <r>
    <m/>
    <x v="10"/>
    <n v="2009"/>
    <x v="6"/>
    <s v="45-54"/>
    <x v="120"/>
    <s v="GR113-030"/>
    <n v="983"/>
    <n v="44867088"/>
    <n v="2.2000000000000002"/>
    <x v="1"/>
  </r>
  <r>
    <m/>
    <x v="10"/>
    <n v="2009"/>
    <x v="6"/>
    <s v="45-54"/>
    <x v="121"/>
    <s v="GR113-031"/>
    <n v="655"/>
    <n v="44867088"/>
    <n v="1.5"/>
    <x v="1"/>
  </r>
  <r>
    <m/>
    <x v="10"/>
    <n v="2009"/>
    <x v="6"/>
    <s v="45-54"/>
    <x v="104"/>
    <s v="GR113-032"/>
    <n v="1548"/>
    <n v="44867088"/>
    <n v="3.5"/>
    <x v="1"/>
  </r>
  <r>
    <m/>
    <x v="10"/>
    <n v="2009"/>
    <x v="6"/>
    <s v="45-54"/>
    <x v="19"/>
    <s v="GR113-033"/>
    <n v="438"/>
    <n v="44867088"/>
    <n v="1"/>
    <x v="1"/>
  </r>
  <r>
    <m/>
    <x v="10"/>
    <n v="2009"/>
    <x v="6"/>
    <s v="45-54"/>
    <x v="20"/>
    <s v="GR113-034"/>
    <n v="1267"/>
    <n v="44867088"/>
    <n v="2.8"/>
    <x v="1"/>
  </r>
  <r>
    <m/>
    <x v="10"/>
    <n v="2009"/>
    <x v="6"/>
    <s v="45-54"/>
    <x v="113"/>
    <s v="GR113-035"/>
    <n v="532"/>
    <n v="44867088"/>
    <n v="1.2"/>
    <x v="1"/>
  </r>
  <r>
    <m/>
    <x v="10"/>
    <n v="2009"/>
    <x v="6"/>
    <s v="45-54"/>
    <x v="21"/>
    <s v="GR113-036"/>
    <n v="1973"/>
    <n v="44867088"/>
    <n v="4.4000000000000004"/>
    <x v="1"/>
  </r>
  <r>
    <m/>
    <x v="10"/>
    <n v="2009"/>
    <x v="6"/>
    <s v="45-54"/>
    <x v="22"/>
    <s v="GR113-037"/>
    <n v="3544"/>
    <n v="44867088"/>
    <n v="7.9"/>
    <x v="1"/>
  </r>
  <r>
    <m/>
    <x v="10"/>
    <n v="2009"/>
    <x v="6"/>
    <s v="45-54"/>
    <x v="105"/>
    <s v="GR113-038"/>
    <n v="137"/>
    <n v="44867088"/>
    <n v="0.3"/>
    <x v="1"/>
  </r>
  <r>
    <m/>
    <x v="10"/>
    <n v="2009"/>
    <x v="6"/>
    <s v="45-54"/>
    <x v="23"/>
    <s v="GR113-039"/>
    <n v="1320"/>
    <n v="44867088"/>
    <n v="2.9"/>
    <x v="1"/>
  </r>
  <r>
    <m/>
    <x v="10"/>
    <n v="2009"/>
    <x v="6"/>
    <s v="45-54"/>
    <x v="24"/>
    <s v="GR113-040"/>
    <n v="1417"/>
    <n v="44867088"/>
    <n v="3.2"/>
    <x v="1"/>
  </r>
  <r>
    <m/>
    <x v="10"/>
    <n v="2009"/>
    <x v="6"/>
    <s v="45-54"/>
    <x v="129"/>
    <s v="GR113-041"/>
    <n v="669"/>
    <n v="44867088"/>
    <n v="1.5"/>
    <x v="1"/>
  </r>
  <r>
    <m/>
    <x v="10"/>
    <n v="2009"/>
    <x v="6"/>
    <s v="45-54"/>
    <x v="25"/>
    <s v="GR113-042"/>
    <n v="1"/>
    <n v="44867088"/>
    <s v="Unreliable"/>
    <x v="1"/>
  </r>
  <r>
    <m/>
    <x v="10"/>
    <n v="2009"/>
    <x v="6"/>
    <s v="45-54"/>
    <x v="26"/>
    <s v="GR113-043"/>
    <n v="5501"/>
    <n v="44867088"/>
    <n v="12.3"/>
    <x v="1"/>
  </r>
  <r>
    <m/>
    <x v="10"/>
    <n v="2009"/>
    <x v="6"/>
    <s v="45-54"/>
    <x v="27"/>
    <s v="GR113-044"/>
    <n v="747"/>
    <n v="44867088"/>
    <n v="1.7"/>
    <x v="0"/>
  </r>
  <r>
    <m/>
    <x v="10"/>
    <n v="2009"/>
    <x v="6"/>
    <s v="45-54"/>
    <x v="28"/>
    <s v="GR113-045"/>
    <n v="263"/>
    <n v="44867088"/>
    <n v="0.6"/>
    <x v="0"/>
  </r>
  <r>
    <m/>
    <x v="10"/>
    <n v="2009"/>
    <x v="6"/>
    <s v="45-54"/>
    <x v="29"/>
    <s v="GR113-046"/>
    <n v="5725"/>
    <n v="44867088"/>
    <n v="12.8"/>
    <x v="0"/>
  </r>
  <r>
    <m/>
    <x v="10"/>
    <n v="2009"/>
    <x v="6"/>
    <s v="45-54"/>
    <x v="30"/>
    <s v="GR113-047"/>
    <n v="114"/>
    <n v="44867088"/>
    <n v="0.3"/>
    <x v="0"/>
  </r>
  <r>
    <m/>
    <x v="10"/>
    <n v="2009"/>
    <x v="6"/>
    <s v="45-54"/>
    <x v="31"/>
    <s v="GR113-048"/>
    <n v="112"/>
    <n v="44867088"/>
    <n v="0.2"/>
    <x v="1"/>
  </r>
  <r>
    <m/>
    <x v="10"/>
    <n v="2009"/>
    <x v="6"/>
    <s v="45-54"/>
    <x v="32"/>
    <s v="GR113-049"/>
    <n v="2"/>
    <n v="44867088"/>
    <s v="Unreliable"/>
    <x v="1"/>
  </r>
  <r>
    <m/>
    <x v="10"/>
    <n v="2009"/>
    <x v="6"/>
    <s v="45-54"/>
    <x v="33"/>
    <s v="GR113-050"/>
    <n v="111"/>
    <n v="44867088"/>
    <n v="0.2"/>
    <x v="0"/>
  </r>
  <r>
    <m/>
    <x v="10"/>
    <n v="2009"/>
    <x v="6"/>
    <s v="45-54"/>
    <x v="34"/>
    <s v="GR113-051"/>
    <n v="68"/>
    <n v="44867088"/>
    <n v="0.2"/>
    <x v="0"/>
  </r>
  <r>
    <m/>
    <x v="10"/>
    <n v="2009"/>
    <x v="6"/>
    <s v="45-54"/>
    <x v="122"/>
    <s v="GR113-052"/>
    <n v="112"/>
    <n v="44867088"/>
    <n v="0.2"/>
    <x v="0"/>
  </r>
  <r>
    <m/>
    <x v="10"/>
    <n v="2009"/>
    <x v="6"/>
    <s v="45-54"/>
    <x v="35"/>
    <s v="GR113-053"/>
    <n v="45691"/>
    <n v="44867088"/>
    <n v="101.8"/>
    <x v="1"/>
  </r>
  <r>
    <m/>
    <x v="10"/>
    <n v="2009"/>
    <x v="6"/>
    <s v="45-54"/>
    <x v="36"/>
    <s v="GR113-054"/>
    <n v="36927"/>
    <n v="44867088"/>
    <n v="82.3"/>
    <x v="0"/>
  </r>
  <r>
    <m/>
    <x v="10"/>
    <n v="2009"/>
    <x v="6"/>
    <s v="45-54"/>
    <x v="37"/>
    <s v="GR113-055"/>
    <n v="182"/>
    <n v="44867088"/>
    <n v="0.4"/>
    <x v="1"/>
  </r>
  <r>
    <m/>
    <x v="10"/>
    <n v="2009"/>
    <x v="6"/>
    <s v="45-54"/>
    <x v="38"/>
    <s v="GR113-056"/>
    <n v="4061"/>
    <n v="44867088"/>
    <n v="9.1"/>
    <x v="1"/>
  </r>
  <r>
    <m/>
    <x v="10"/>
    <n v="2009"/>
    <x v="6"/>
    <s v="45-54"/>
    <x v="114"/>
    <s v="GR113-057"/>
    <n v="196"/>
    <n v="44867088"/>
    <n v="0.4"/>
    <x v="1"/>
  </r>
  <r>
    <m/>
    <x v="10"/>
    <n v="2009"/>
    <x v="6"/>
    <s v="45-54"/>
    <x v="39"/>
    <s v="GR113-058"/>
    <n v="23285"/>
    <n v="44867088"/>
    <n v="51.9"/>
    <x v="1"/>
  </r>
  <r>
    <m/>
    <x v="10"/>
    <n v="2009"/>
    <x v="6"/>
    <s v="45-54"/>
    <x v="40"/>
    <s v="GR113-059"/>
    <n v="8950"/>
    <n v="44867088"/>
    <n v="19.899999999999999"/>
    <x v="1"/>
  </r>
  <r>
    <m/>
    <x v="10"/>
    <n v="2009"/>
    <x v="6"/>
    <s v="45-54"/>
    <x v="41"/>
    <s v="GR113-060"/>
    <n v="341"/>
    <n v="44867088"/>
    <n v="0.8"/>
    <x v="1"/>
  </r>
  <r>
    <m/>
    <x v="10"/>
    <n v="2009"/>
    <x v="6"/>
    <s v="45-54"/>
    <x v="42"/>
    <s v="GR113-061"/>
    <n v="13994"/>
    <n v="44867088"/>
    <n v="31.2"/>
    <x v="1"/>
  </r>
  <r>
    <m/>
    <x v="10"/>
    <n v="2009"/>
    <x v="6"/>
    <s v="45-54"/>
    <x v="106"/>
    <s v="GR113-062"/>
    <n v="5848"/>
    <n v="44867088"/>
    <n v="13"/>
    <x v="1"/>
  </r>
  <r>
    <m/>
    <x v="10"/>
    <n v="2009"/>
    <x v="6"/>
    <s v="45-54"/>
    <x v="43"/>
    <s v="GR113-063"/>
    <n v="8146"/>
    <n v="44867088"/>
    <n v="18.2"/>
    <x v="1"/>
  </r>
  <r>
    <m/>
    <x v="10"/>
    <n v="2009"/>
    <x v="6"/>
    <s v="45-54"/>
    <x v="44"/>
    <s v="GR113-064"/>
    <n v="9203"/>
    <n v="44867088"/>
    <n v="20.5"/>
    <x v="1"/>
  </r>
  <r>
    <m/>
    <x v="10"/>
    <n v="2009"/>
    <x v="6"/>
    <s v="45-54"/>
    <x v="45"/>
    <s v="GR113-065"/>
    <n v="185"/>
    <n v="44867088"/>
    <n v="0.4"/>
    <x v="1"/>
  </r>
  <r>
    <m/>
    <x v="10"/>
    <n v="2009"/>
    <x v="6"/>
    <s v="45-54"/>
    <x v="46"/>
    <s v="GR113-066"/>
    <n v="117"/>
    <n v="44867088"/>
    <n v="0.3"/>
    <x v="1"/>
  </r>
  <r>
    <m/>
    <x v="10"/>
    <n v="2009"/>
    <x v="6"/>
    <s v="45-54"/>
    <x v="47"/>
    <s v="GR113-067"/>
    <n v="1207"/>
    <n v="44867088"/>
    <n v="2.7"/>
    <x v="1"/>
  </r>
  <r>
    <m/>
    <x v="10"/>
    <n v="2009"/>
    <x v="6"/>
    <s v="45-54"/>
    <x v="48"/>
    <s v="GR113-068"/>
    <n v="7694"/>
    <n v="44867088"/>
    <n v="17.100000000000001"/>
    <x v="1"/>
  </r>
  <r>
    <m/>
    <x v="10"/>
    <n v="2009"/>
    <x v="6"/>
    <s v="45-54"/>
    <x v="49"/>
    <s v="GR113-069"/>
    <n v="1390"/>
    <n v="44867088"/>
    <n v="3.1"/>
    <x v="0"/>
  </r>
  <r>
    <m/>
    <x v="10"/>
    <n v="2009"/>
    <x v="6"/>
    <s v="45-54"/>
    <x v="50"/>
    <s v="GR113-070"/>
    <n v="6163"/>
    <n v="44867088"/>
    <n v="13.7"/>
    <x v="0"/>
  </r>
  <r>
    <m/>
    <x v="10"/>
    <n v="2009"/>
    <x v="6"/>
    <s v="45-54"/>
    <x v="51"/>
    <s v="GR113-071"/>
    <n v="151"/>
    <n v="44867088"/>
    <n v="0.3"/>
    <x v="0"/>
  </r>
  <r>
    <m/>
    <x v="10"/>
    <n v="2009"/>
    <x v="6"/>
    <s v="45-54"/>
    <x v="52"/>
    <s v="GR113-072"/>
    <n v="1060"/>
    <n v="44867088"/>
    <n v="2.4"/>
    <x v="1"/>
  </r>
  <r>
    <m/>
    <x v="10"/>
    <n v="2009"/>
    <x v="6"/>
    <s v="45-54"/>
    <x v="53"/>
    <s v="GR113-073"/>
    <n v="718"/>
    <n v="44867088"/>
    <n v="1.6"/>
    <x v="0"/>
  </r>
  <r>
    <m/>
    <x v="10"/>
    <n v="2009"/>
    <x v="6"/>
    <s v="45-54"/>
    <x v="54"/>
    <s v="GR113-074"/>
    <n v="342"/>
    <n v="44867088"/>
    <n v="0.8"/>
    <x v="1"/>
  </r>
  <r>
    <m/>
    <x v="10"/>
    <n v="2009"/>
    <x v="6"/>
    <s v="45-54"/>
    <x v="55"/>
    <s v="GR113-075"/>
    <n v="570"/>
    <n v="44867088"/>
    <n v="1.3"/>
    <x v="1"/>
  </r>
  <r>
    <m/>
    <x v="10"/>
    <n v="2009"/>
    <x v="6"/>
    <s v="45-54"/>
    <x v="56"/>
    <s v="GR113-076"/>
    <n v="2918"/>
    <n v="44867088"/>
    <n v="6.5"/>
    <x v="0"/>
  </r>
  <r>
    <m/>
    <x v="10"/>
    <n v="2009"/>
    <x v="6"/>
    <s v="45-54"/>
    <x v="57"/>
    <s v="GR113-077"/>
    <n v="673"/>
    <n v="44867088"/>
    <n v="1.5"/>
    <x v="1"/>
  </r>
  <r>
    <m/>
    <x v="10"/>
    <n v="2009"/>
    <x v="6"/>
    <s v="45-54"/>
    <x v="58"/>
    <s v="GR113-078"/>
    <n v="2245"/>
    <n v="44867088"/>
    <n v="5"/>
    <x v="1"/>
  </r>
  <r>
    <m/>
    <x v="10"/>
    <n v="2009"/>
    <x v="6"/>
    <s v="45-54"/>
    <x v="59"/>
    <s v="GR113-079"/>
    <n v="24"/>
    <n v="44867088"/>
    <n v="0.1"/>
    <x v="1"/>
  </r>
  <r>
    <m/>
    <x v="10"/>
    <n v="2009"/>
    <x v="6"/>
    <s v="45-54"/>
    <x v="60"/>
    <s v="GR113-080"/>
    <n v="20"/>
    <n v="44867088"/>
    <n v="0"/>
    <x v="0"/>
  </r>
  <r>
    <m/>
    <x v="10"/>
    <n v="2009"/>
    <x v="6"/>
    <s v="45-54"/>
    <x v="61"/>
    <s v="GR113-081"/>
    <n v="4"/>
    <n v="44867088"/>
    <s v="Unreliable"/>
    <x v="1"/>
  </r>
  <r>
    <m/>
    <x v="10"/>
    <n v="2009"/>
    <x v="6"/>
    <s v="45-54"/>
    <x v="62"/>
    <s v="GR113-082"/>
    <n v="4664"/>
    <n v="44867088"/>
    <n v="10.4"/>
    <x v="0"/>
  </r>
  <r>
    <m/>
    <x v="10"/>
    <n v="2009"/>
    <x v="6"/>
    <s v="45-54"/>
    <x v="63"/>
    <s v="GR113-083"/>
    <n v="27"/>
    <n v="44867088"/>
    <n v="0.1"/>
    <x v="1"/>
  </r>
  <r>
    <m/>
    <x v="10"/>
    <n v="2009"/>
    <x v="6"/>
    <s v="45-54"/>
    <x v="64"/>
    <s v="GR113-084"/>
    <n v="423"/>
    <n v="44867088"/>
    <n v="0.9"/>
    <x v="1"/>
  </r>
  <r>
    <m/>
    <x v="10"/>
    <n v="2009"/>
    <x v="6"/>
    <s v="45-54"/>
    <x v="65"/>
    <s v="GR113-085"/>
    <n v="551"/>
    <n v="44867088"/>
    <n v="1.2"/>
    <x v="1"/>
  </r>
  <r>
    <m/>
    <x v="10"/>
    <n v="2009"/>
    <x v="6"/>
    <s v="45-54"/>
    <x v="66"/>
    <s v="GR113-086"/>
    <n v="3663"/>
    <n v="44867088"/>
    <n v="8.1999999999999993"/>
    <x v="1"/>
  </r>
  <r>
    <m/>
    <x v="10"/>
    <n v="2009"/>
    <x v="6"/>
    <s v="45-54"/>
    <x v="107"/>
    <s v="GR113-087"/>
    <n v="16"/>
    <n v="44867088"/>
    <s v="Unreliable"/>
    <x v="0"/>
  </r>
  <r>
    <m/>
    <x v="10"/>
    <n v="2009"/>
    <x v="6"/>
    <s v="45-54"/>
    <x v="67"/>
    <s v="GR113-088"/>
    <n v="500"/>
    <n v="44867088"/>
    <n v="1.1000000000000001"/>
    <x v="0"/>
  </r>
  <r>
    <m/>
    <x v="10"/>
    <n v="2009"/>
    <x v="6"/>
    <s v="45-54"/>
    <x v="68"/>
    <s v="GR113-089"/>
    <n v="1613"/>
    <n v="44867088"/>
    <n v="3.6"/>
    <x v="1"/>
  </r>
  <r>
    <m/>
    <x v="10"/>
    <n v="2009"/>
    <x v="6"/>
    <s v="45-54"/>
    <x v="69"/>
    <s v="GR113-090"/>
    <n v="240"/>
    <n v="44867088"/>
    <n v="0.5"/>
    <x v="0"/>
  </r>
  <r>
    <m/>
    <x v="10"/>
    <n v="2009"/>
    <x v="6"/>
    <s v="45-54"/>
    <x v="70"/>
    <s v="GR113-091"/>
    <n v="26"/>
    <n v="44867088"/>
    <n v="0.1"/>
    <x v="0"/>
  </r>
  <r>
    <m/>
    <x v="10"/>
    <n v="2009"/>
    <x v="6"/>
    <s v="45-54"/>
    <x v="71"/>
    <s v="GR113-092"/>
    <n v="97"/>
    <n v="44867088"/>
    <n v="0.2"/>
    <x v="0"/>
  </r>
  <r>
    <m/>
    <x v="10"/>
    <n v="2009"/>
    <x v="6"/>
    <s v="45-54"/>
    <x v="72"/>
    <s v="GR113-093"/>
    <n v="8377"/>
    <n v="44867088"/>
    <n v="18.7"/>
    <x v="0"/>
  </r>
  <r>
    <m/>
    <x v="10"/>
    <n v="2009"/>
    <x v="6"/>
    <s v="45-54"/>
    <x v="123"/>
    <s v="GR113-094"/>
    <n v="5283"/>
    <n v="44867088"/>
    <n v="11.8"/>
    <x v="1"/>
  </r>
  <r>
    <m/>
    <x v="10"/>
    <n v="2009"/>
    <x v="6"/>
    <s v="45-54"/>
    <x v="73"/>
    <s v="GR113-095"/>
    <n v="3094"/>
    <n v="44867088"/>
    <n v="6.9"/>
    <x v="1"/>
  </r>
  <r>
    <m/>
    <x v="10"/>
    <n v="2009"/>
    <x v="6"/>
    <s v="45-54"/>
    <x v="74"/>
    <s v="GR113-096"/>
    <n v="133"/>
    <n v="44867088"/>
    <n v="0.3"/>
    <x v="0"/>
  </r>
  <r>
    <m/>
    <x v="10"/>
    <n v="2009"/>
    <x v="6"/>
    <s v="45-54"/>
    <x v="75"/>
    <s v="GR113-097"/>
    <n v="2352"/>
    <n v="44867088"/>
    <n v="5.2"/>
    <x v="0"/>
  </r>
  <r>
    <m/>
    <x v="10"/>
    <n v="2009"/>
    <x v="6"/>
    <s v="45-54"/>
    <x v="76"/>
    <s v="GR113-098"/>
    <n v="5"/>
    <n v="44867088"/>
    <s v="Unreliable"/>
    <x v="1"/>
  </r>
  <r>
    <m/>
    <x v="10"/>
    <n v="2009"/>
    <x v="6"/>
    <s v="45-54"/>
    <x v="108"/>
    <s v="GR113-099"/>
    <n v="146"/>
    <n v="44867088"/>
    <n v="0.3"/>
    <x v="1"/>
  </r>
  <r>
    <m/>
    <x v="10"/>
    <n v="2009"/>
    <x v="6"/>
    <s v="45-54"/>
    <x v="77"/>
    <s v="GR113-100"/>
    <n v="2199"/>
    <n v="44867088"/>
    <n v="4.9000000000000004"/>
    <x v="1"/>
  </r>
  <r>
    <m/>
    <x v="10"/>
    <n v="2009"/>
    <x v="6"/>
    <s v="45-54"/>
    <x v="130"/>
    <s v="GR113-101"/>
    <n v="2"/>
    <n v="44867088"/>
    <s v="Unreliable"/>
    <x v="1"/>
  </r>
  <r>
    <m/>
    <x v="10"/>
    <n v="2009"/>
    <x v="6"/>
    <s v="45-54"/>
    <x v="78"/>
    <s v="GR113-102"/>
    <n v="43"/>
    <n v="44867088"/>
    <n v="0.1"/>
    <x v="0"/>
  </r>
  <r>
    <m/>
    <x v="10"/>
    <n v="2009"/>
    <x v="6"/>
    <s v="45-54"/>
    <x v="132"/>
    <s v="GR113-103"/>
    <n v="1"/>
    <n v="44867088"/>
    <s v="Unreliable"/>
    <x v="0"/>
  </r>
  <r>
    <m/>
    <x v="10"/>
    <n v="2009"/>
    <x v="6"/>
    <s v="45-54"/>
    <x v="79"/>
    <s v="GR113-104"/>
    <n v="9"/>
    <n v="44867088"/>
    <s v="Unreliable"/>
    <x v="0"/>
  </r>
  <r>
    <m/>
    <x v="10"/>
    <n v="2009"/>
    <x v="6"/>
    <s v="45-54"/>
    <x v="124"/>
    <s v="GR113-105"/>
    <n v="95"/>
    <n v="44867088"/>
    <n v="0.2"/>
    <x v="0"/>
  </r>
  <r>
    <m/>
    <x v="10"/>
    <n v="2009"/>
    <x v="6"/>
    <s v="45-54"/>
    <x v="125"/>
    <s v="GR113-106"/>
    <n v="3"/>
    <n v="44867088"/>
    <s v="Unreliable"/>
    <x v="1"/>
  </r>
  <r>
    <m/>
    <x v="10"/>
    <n v="2009"/>
    <x v="6"/>
    <s v="45-54"/>
    <x v="126"/>
    <s v="GR113-107"/>
    <n v="92"/>
    <n v="44867088"/>
    <n v="0.2"/>
    <x v="1"/>
  </r>
  <r>
    <m/>
    <x v="10"/>
    <n v="2009"/>
    <x v="6"/>
    <s v="45-54"/>
    <x v="80"/>
    <s v="GR113-108"/>
    <n v="2"/>
    <n v="44867088"/>
    <s v="Unreliable"/>
    <x v="0"/>
  </r>
  <r>
    <m/>
    <x v="10"/>
    <n v="2009"/>
    <x v="6"/>
    <s v="45-54"/>
    <x v="81"/>
    <s v="GR113-109"/>
    <n v="677"/>
    <n v="44867088"/>
    <n v="1.5"/>
    <x v="0"/>
  </r>
  <r>
    <m/>
    <x v="10"/>
    <n v="2009"/>
    <x v="6"/>
    <s v="45-54"/>
    <x v="82"/>
    <s v="GR113-110"/>
    <n v="3235"/>
    <n v="44867088"/>
    <n v="7.2"/>
    <x v="1"/>
  </r>
  <r>
    <m/>
    <x v="10"/>
    <n v="2009"/>
    <x v="6"/>
    <s v="45-54"/>
    <x v="83"/>
    <s v="GR113-111"/>
    <n v="16874"/>
    <n v="44867088"/>
    <n v="37.6"/>
    <x v="1"/>
  </r>
  <r>
    <m/>
    <x v="10"/>
    <n v="2009"/>
    <x v="6"/>
    <s v="45-54"/>
    <x v="84"/>
    <s v="GR113-112"/>
    <n v="19974"/>
    <n v="44867088"/>
    <n v="44.5"/>
    <x v="0"/>
  </r>
  <r>
    <m/>
    <x v="10"/>
    <n v="2009"/>
    <x v="6"/>
    <s v="45-54"/>
    <x v="85"/>
    <s v="GR113-113"/>
    <n v="6334"/>
    <n v="44867088"/>
    <n v="14.1"/>
    <x v="1"/>
  </r>
  <r>
    <m/>
    <x v="10"/>
    <n v="2009"/>
    <x v="6"/>
    <s v="45-54"/>
    <x v="86"/>
    <s v="GR113-114"/>
    <n v="5695"/>
    <n v="44867088"/>
    <n v="12.7"/>
    <x v="1"/>
  </r>
  <r>
    <m/>
    <x v="10"/>
    <n v="2009"/>
    <x v="6"/>
    <s v="45-54"/>
    <x v="87"/>
    <s v="GR113-115"/>
    <n v="216"/>
    <n v="44867088"/>
    <n v="0.5"/>
    <x v="1"/>
  </r>
  <r>
    <m/>
    <x v="10"/>
    <n v="2009"/>
    <x v="6"/>
    <s v="45-54"/>
    <x v="88"/>
    <s v="GR113-116"/>
    <n v="423"/>
    <n v="44867088"/>
    <n v="0.9"/>
    <x v="1"/>
  </r>
  <r>
    <m/>
    <x v="10"/>
    <n v="2009"/>
    <x v="6"/>
    <s v="45-54"/>
    <x v="89"/>
    <s v="GR113-117"/>
    <n v="13640"/>
    <n v="44867088"/>
    <n v="30.4"/>
    <x v="1"/>
  </r>
  <r>
    <m/>
    <x v="10"/>
    <n v="2009"/>
    <x v="6"/>
    <s v="45-54"/>
    <x v="90"/>
    <s v="GR113-118"/>
    <n v="1341"/>
    <n v="44867088"/>
    <n v="3"/>
    <x v="1"/>
  </r>
  <r>
    <m/>
    <x v="10"/>
    <n v="2009"/>
    <x v="6"/>
    <s v="45-54"/>
    <x v="109"/>
    <s v="GR113-119"/>
    <n v="61"/>
    <n v="44867088"/>
    <n v="0.1"/>
    <x v="1"/>
  </r>
  <r>
    <m/>
    <x v="10"/>
    <n v="2009"/>
    <x v="6"/>
    <s v="45-54"/>
    <x v="91"/>
    <s v="GR113-120"/>
    <n v="507"/>
    <n v="44867088"/>
    <n v="1.1000000000000001"/>
    <x v="1"/>
  </r>
  <r>
    <m/>
    <x v="10"/>
    <n v="2009"/>
    <x v="6"/>
    <s v="45-54"/>
    <x v="92"/>
    <s v="GR113-121"/>
    <n v="417"/>
    <n v="44867088"/>
    <n v="0.9"/>
    <x v="1"/>
  </r>
  <r>
    <m/>
    <x v="10"/>
    <n v="2009"/>
    <x v="6"/>
    <s v="45-54"/>
    <x v="93"/>
    <s v="GR113-122"/>
    <n v="9675"/>
    <n v="44867088"/>
    <n v="21.6"/>
    <x v="1"/>
  </r>
  <r>
    <m/>
    <x v="10"/>
    <n v="2009"/>
    <x v="6"/>
    <s v="45-54"/>
    <x v="94"/>
    <s v="GR113-123"/>
    <n v="1639"/>
    <n v="44867088"/>
    <n v="3.7"/>
    <x v="1"/>
  </r>
  <r>
    <m/>
    <x v="10"/>
    <n v="2009"/>
    <x v="6"/>
    <s v="45-54"/>
    <x v="115"/>
    <s v="GR113-124"/>
    <n v="8598"/>
    <n v="44867088"/>
    <n v="19.2"/>
    <x v="0"/>
  </r>
  <r>
    <m/>
    <x v="10"/>
    <n v="2009"/>
    <x v="6"/>
    <s v="45-54"/>
    <x v="116"/>
    <s v="GR113-125"/>
    <n v="3975"/>
    <n v="44867088"/>
    <n v="8.9"/>
    <x v="1"/>
  </r>
  <r>
    <m/>
    <x v="10"/>
    <n v="2009"/>
    <x v="6"/>
    <s v="45-54"/>
    <x v="117"/>
    <s v="GR113-126"/>
    <n v="4623"/>
    <n v="44867088"/>
    <n v="10.3"/>
    <x v="1"/>
  </r>
  <r>
    <m/>
    <x v="10"/>
    <n v="2009"/>
    <x v="6"/>
    <s v="45-54"/>
    <x v="95"/>
    <s v="GR113-127"/>
    <n v="2066"/>
    <n v="44867088"/>
    <n v="4.5999999999999996"/>
    <x v="0"/>
  </r>
  <r>
    <m/>
    <x v="10"/>
    <n v="2009"/>
    <x v="6"/>
    <s v="45-54"/>
    <x v="96"/>
    <s v="GR113-128"/>
    <n v="1152"/>
    <n v="44867088"/>
    <n v="2.6"/>
    <x v="1"/>
  </r>
  <r>
    <m/>
    <x v="10"/>
    <n v="2009"/>
    <x v="6"/>
    <s v="45-54"/>
    <x v="97"/>
    <s v="GR113-129"/>
    <n v="914"/>
    <n v="44867088"/>
    <n v="2"/>
    <x v="1"/>
  </r>
  <r>
    <m/>
    <x v="10"/>
    <n v="2009"/>
    <x v="6"/>
    <s v="45-54"/>
    <x v="118"/>
    <s v="GR113-130"/>
    <n v="72"/>
    <n v="44867088"/>
    <n v="0.2"/>
    <x v="0"/>
  </r>
  <r>
    <m/>
    <x v="10"/>
    <n v="2009"/>
    <x v="6"/>
    <s v="45-54"/>
    <x v="98"/>
    <s v="GR113-131"/>
    <n v="1421"/>
    <n v="44867088"/>
    <n v="3.2"/>
    <x v="1"/>
  </r>
  <r>
    <m/>
    <x v="10"/>
    <n v="2009"/>
    <x v="6"/>
    <s v="45-54"/>
    <x v="110"/>
    <s v="GR113-132"/>
    <n v="48"/>
    <n v="44867088"/>
    <n v="0.1"/>
    <x v="1"/>
  </r>
  <r>
    <m/>
    <x v="10"/>
    <n v="2009"/>
    <x v="6"/>
    <s v="45-54"/>
    <x v="99"/>
    <s v="GR113-133"/>
    <n v="1373"/>
    <n v="44867088"/>
    <n v="3.1"/>
    <x v="1"/>
  </r>
  <r>
    <m/>
    <x v="10"/>
    <n v="2009"/>
    <x v="6"/>
    <s v="45-54"/>
    <x v="131"/>
    <s v="GR113-134"/>
    <n v="1"/>
    <n v="44867088"/>
    <s v="Unreliable"/>
    <x v="0"/>
  </r>
  <r>
    <m/>
    <x v="10"/>
    <n v="2009"/>
    <x v="6"/>
    <s v="45-54"/>
    <x v="100"/>
    <s v="GR113-135"/>
    <n v="260"/>
    <n v="44867088"/>
    <n v="0.6"/>
    <x v="0"/>
  </r>
  <r>
    <m/>
    <x v="10"/>
    <n v="2009"/>
    <x v="6"/>
    <s v="45-54"/>
    <x v="119"/>
    <s v="GR113-136"/>
    <n v="125"/>
    <n v="44867088"/>
    <n v="0.3"/>
    <x v="0"/>
  </r>
  <r>
    <m/>
    <x v="10"/>
    <n v="2009"/>
    <x v="7"/>
    <s v="55-64"/>
    <x v="0"/>
    <s v="GR113-001"/>
    <n v="1"/>
    <n v="35405600"/>
    <s v="Unreliable"/>
    <x v="0"/>
  </r>
  <r>
    <m/>
    <x v="10"/>
    <n v="2009"/>
    <x v="7"/>
    <s v="55-64"/>
    <x v="1"/>
    <s v="GR113-003"/>
    <n v="635"/>
    <n v="35405600"/>
    <n v="1.8"/>
    <x v="1"/>
  </r>
  <r>
    <m/>
    <x v="10"/>
    <n v="2009"/>
    <x v="7"/>
    <s v="55-64"/>
    <x v="2"/>
    <s v="GR113-004"/>
    <n v="84"/>
    <n v="35405600"/>
    <n v="0.2"/>
    <x v="0"/>
  </r>
  <r>
    <m/>
    <x v="10"/>
    <n v="2009"/>
    <x v="7"/>
    <s v="55-64"/>
    <x v="3"/>
    <s v="GR113-005"/>
    <n v="63"/>
    <n v="35405600"/>
    <n v="0.2"/>
    <x v="1"/>
  </r>
  <r>
    <m/>
    <x v="10"/>
    <n v="2009"/>
    <x v="7"/>
    <s v="55-64"/>
    <x v="4"/>
    <s v="GR113-006"/>
    <n v="21"/>
    <n v="35405600"/>
    <n v="0.1"/>
    <x v="1"/>
  </r>
  <r>
    <m/>
    <x v="10"/>
    <n v="2009"/>
    <x v="7"/>
    <s v="55-64"/>
    <x v="133"/>
    <s v="GR113-008"/>
    <n v="1"/>
    <n v="35405600"/>
    <s v="Unreliable"/>
    <x v="0"/>
  </r>
  <r>
    <m/>
    <x v="10"/>
    <n v="2009"/>
    <x v="7"/>
    <s v="55-64"/>
    <x v="6"/>
    <s v="GR113-009"/>
    <n v="12"/>
    <n v="35405600"/>
    <s v="Unreliable"/>
    <x v="0"/>
  </r>
  <r>
    <m/>
    <x v="10"/>
    <n v="2009"/>
    <x v="7"/>
    <s v="55-64"/>
    <x v="7"/>
    <s v="GR113-010"/>
    <n v="4628"/>
    <n v="35405600"/>
    <n v="13.1"/>
    <x v="0"/>
  </r>
  <r>
    <m/>
    <x v="10"/>
    <n v="2009"/>
    <x v="7"/>
    <s v="55-64"/>
    <x v="8"/>
    <s v="GR113-011"/>
    <n v="7"/>
    <n v="35405600"/>
    <s v="Unreliable"/>
    <x v="0"/>
  </r>
  <r>
    <m/>
    <x v="10"/>
    <n v="2009"/>
    <x v="7"/>
    <s v="55-64"/>
    <x v="10"/>
    <s v="GR113-015"/>
    <n v="3063"/>
    <n v="35405600"/>
    <n v="8.6999999999999993"/>
    <x v="0"/>
  </r>
  <r>
    <m/>
    <x v="10"/>
    <n v="2009"/>
    <x v="7"/>
    <s v="55-64"/>
    <x v="11"/>
    <s v="GR113-016"/>
    <n v="1854"/>
    <n v="35405600"/>
    <n v="5.2"/>
    <x v="0"/>
  </r>
  <r>
    <m/>
    <x v="10"/>
    <n v="2009"/>
    <x v="7"/>
    <s v="55-64"/>
    <x v="12"/>
    <s v="GR113-017"/>
    <n v="1"/>
    <n v="35405600"/>
    <s v="Unreliable"/>
    <x v="0"/>
  </r>
  <r>
    <m/>
    <x v="10"/>
    <n v="2009"/>
    <x v="7"/>
    <s v="55-64"/>
    <x v="13"/>
    <s v="GR113-018"/>
    <n v="906"/>
    <n v="35405600"/>
    <n v="2.6"/>
    <x v="1"/>
  </r>
  <r>
    <m/>
    <x v="10"/>
    <n v="2009"/>
    <x v="7"/>
    <s v="55-64"/>
    <x v="14"/>
    <s v="GR113-019"/>
    <n v="106829"/>
    <n v="35405600"/>
    <n v="301.7"/>
    <x v="0"/>
  </r>
  <r>
    <m/>
    <x v="10"/>
    <n v="2009"/>
    <x v="7"/>
    <s v="55-64"/>
    <x v="102"/>
    <s v="GR113-020"/>
    <n v="2032"/>
    <n v="35405600"/>
    <n v="5.7"/>
    <x v="1"/>
  </r>
  <r>
    <m/>
    <x v="10"/>
    <n v="2009"/>
    <x v="7"/>
    <s v="55-64"/>
    <x v="127"/>
    <s v="GR113-021"/>
    <n v="3483"/>
    <n v="35405600"/>
    <n v="9.8000000000000007"/>
    <x v="1"/>
  </r>
  <r>
    <m/>
    <x v="10"/>
    <n v="2009"/>
    <x v="7"/>
    <s v="55-64"/>
    <x v="111"/>
    <s v="GR113-022"/>
    <n v="1936"/>
    <n v="35405600"/>
    <n v="5.5"/>
    <x v="1"/>
  </r>
  <r>
    <m/>
    <x v="10"/>
    <n v="2009"/>
    <x v="7"/>
    <s v="55-64"/>
    <x v="15"/>
    <s v="GR113-023"/>
    <n v="9278"/>
    <n v="35405600"/>
    <n v="26.2"/>
    <x v="1"/>
  </r>
  <r>
    <m/>
    <x v="10"/>
    <n v="2009"/>
    <x v="7"/>
    <s v="55-64"/>
    <x v="16"/>
    <s v="GR113-024"/>
    <n v="5292"/>
    <n v="35405600"/>
    <n v="14.9"/>
    <x v="1"/>
  </r>
  <r>
    <m/>
    <x v="10"/>
    <n v="2009"/>
    <x v="7"/>
    <s v="55-64"/>
    <x v="17"/>
    <s v="GR113-025"/>
    <n v="7183"/>
    <n v="35405600"/>
    <n v="20.3"/>
    <x v="1"/>
  </r>
  <r>
    <m/>
    <x v="10"/>
    <n v="2009"/>
    <x v="7"/>
    <s v="55-64"/>
    <x v="128"/>
    <s v="GR113-026"/>
    <n v="937"/>
    <n v="35405600"/>
    <n v="2.6"/>
    <x v="1"/>
  </r>
  <r>
    <m/>
    <x v="10"/>
    <n v="2009"/>
    <x v="7"/>
    <s v="55-64"/>
    <x v="112"/>
    <s v="GR113-027"/>
    <n v="30964"/>
    <n v="35405600"/>
    <n v="87.5"/>
    <x v="1"/>
  </r>
  <r>
    <m/>
    <x v="10"/>
    <n v="2009"/>
    <x v="7"/>
    <s v="55-64"/>
    <x v="18"/>
    <s v="GR113-028"/>
    <n v="1879"/>
    <n v="35405600"/>
    <n v="5.3"/>
    <x v="1"/>
  </r>
  <r>
    <m/>
    <x v="10"/>
    <n v="2009"/>
    <x v="7"/>
    <s v="55-64"/>
    <x v="103"/>
    <s v="GR113-029"/>
    <n v="8881"/>
    <n v="35405600"/>
    <n v="25.1"/>
    <x v="1"/>
  </r>
  <r>
    <m/>
    <x v="10"/>
    <n v="2009"/>
    <x v="7"/>
    <s v="55-64"/>
    <x v="120"/>
    <s v="GR113-030"/>
    <n v="894"/>
    <n v="35405600"/>
    <n v="2.5"/>
    <x v="1"/>
  </r>
  <r>
    <m/>
    <x v="10"/>
    <n v="2009"/>
    <x v="7"/>
    <s v="55-64"/>
    <x v="121"/>
    <s v="GR113-031"/>
    <n v="1705"/>
    <n v="35405600"/>
    <n v="4.8"/>
    <x v="1"/>
  </r>
  <r>
    <m/>
    <x v="10"/>
    <n v="2009"/>
    <x v="7"/>
    <s v="55-64"/>
    <x v="104"/>
    <s v="GR113-032"/>
    <n v="3155"/>
    <n v="35405600"/>
    <n v="8.9"/>
    <x v="1"/>
  </r>
  <r>
    <m/>
    <x v="10"/>
    <n v="2009"/>
    <x v="7"/>
    <s v="55-64"/>
    <x v="19"/>
    <s v="GR113-033"/>
    <n v="2388"/>
    <n v="35405600"/>
    <n v="6.7"/>
    <x v="1"/>
  </r>
  <r>
    <m/>
    <x v="10"/>
    <n v="2009"/>
    <x v="7"/>
    <s v="55-64"/>
    <x v="20"/>
    <s v="GR113-034"/>
    <n v="2835"/>
    <n v="35405600"/>
    <n v="8"/>
    <x v="1"/>
  </r>
  <r>
    <m/>
    <x v="10"/>
    <n v="2009"/>
    <x v="7"/>
    <s v="55-64"/>
    <x v="113"/>
    <s v="GR113-035"/>
    <n v="1620"/>
    <n v="35405600"/>
    <n v="4.5999999999999996"/>
    <x v="1"/>
  </r>
  <r>
    <m/>
    <x v="10"/>
    <n v="2009"/>
    <x v="7"/>
    <s v="55-64"/>
    <x v="21"/>
    <s v="GR113-036"/>
    <n v="3187"/>
    <n v="35405600"/>
    <n v="9"/>
    <x v="1"/>
  </r>
  <r>
    <m/>
    <x v="10"/>
    <n v="2009"/>
    <x v="7"/>
    <s v="55-64"/>
    <x v="22"/>
    <s v="GR113-037"/>
    <n v="7898"/>
    <n v="35405600"/>
    <n v="22.3"/>
    <x v="1"/>
  </r>
  <r>
    <m/>
    <x v="10"/>
    <n v="2009"/>
    <x v="7"/>
    <s v="55-64"/>
    <x v="105"/>
    <s v="GR113-038"/>
    <n v="187"/>
    <n v="35405600"/>
    <n v="0.5"/>
    <x v="1"/>
  </r>
  <r>
    <m/>
    <x v="10"/>
    <n v="2009"/>
    <x v="7"/>
    <s v="55-64"/>
    <x v="23"/>
    <s v="GR113-039"/>
    <n v="2934"/>
    <n v="35405600"/>
    <n v="8.3000000000000007"/>
    <x v="1"/>
  </r>
  <r>
    <m/>
    <x v="10"/>
    <n v="2009"/>
    <x v="7"/>
    <s v="55-64"/>
    <x v="24"/>
    <s v="GR113-040"/>
    <n v="2987"/>
    <n v="35405600"/>
    <n v="8.4"/>
    <x v="1"/>
  </r>
  <r>
    <m/>
    <x v="10"/>
    <n v="2009"/>
    <x v="7"/>
    <s v="55-64"/>
    <x v="129"/>
    <s v="GR113-041"/>
    <n v="1783"/>
    <n v="35405600"/>
    <n v="5"/>
    <x v="1"/>
  </r>
  <r>
    <m/>
    <x v="10"/>
    <n v="2009"/>
    <x v="7"/>
    <s v="55-64"/>
    <x v="25"/>
    <s v="GR113-042"/>
    <n v="7"/>
    <n v="35405600"/>
    <s v="Unreliable"/>
    <x v="1"/>
  </r>
  <r>
    <m/>
    <x v="10"/>
    <n v="2009"/>
    <x v="7"/>
    <s v="55-64"/>
    <x v="26"/>
    <s v="GR113-043"/>
    <n v="11282"/>
    <n v="35405600"/>
    <n v="31.9"/>
    <x v="1"/>
  </r>
  <r>
    <m/>
    <x v="10"/>
    <n v="2009"/>
    <x v="7"/>
    <s v="55-64"/>
    <x v="27"/>
    <s v="GR113-044"/>
    <n v="1476"/>
    <n v="35405600"/>
    <n v="4.2"/>
    <x v="0"/>
  </r>
  <r>
    <m/>
    <x v="10"/>
    <n v="2009"/>
    <x v="7"/>
    <s v="55-64"/>
    <x v="28"/>
    <s v="GR113-045"/>
    <n v="371"/>
    <n v="35405600"/>
    <n v="1"/>
    <x v="0"/>
  </r>
  <r>
    <m/>
    <x v="10"/>
    <n v="2009"/>
    <x v="7"/>
    <s v="55-64"/>
    <x v="29"/>
    <s v="GR113-046"/>
    <n v="11361"/>
    <n v="35405600"/>
    <n v="32.1"/>
    <x v="0"/>
  </r>
  <r>
    <m/>
    <x v="10"/>
    <n v="2009"/>
    <x v="7"/>
    <s v="55-64"/>
    <x v="30"/>
    <s v="GR113-047"/>
    <n v="234"/>
    <n v="35405600"/>
    <n v="0.7"/>
    <x v="0"/>
  </r>
  <r>
    <m/>
    <x v="10"/>
    <n v="2009"/>
    <x v="7"/>
    <s v="55-64"/>
    <x v="31"/>
    <s v="GR113-048"/>
    <n v="224"/>
    <n v="35405600"/>
    <n v="0.6"/>
    <x v="1"/>
  </r>
  <r>
    <m/>
    <x v="10"/>
    <n v="2009"/>
    <x v="7"/>
    <s v="55-64"/>
    <x v="32"/>
    <s v="GR113-049"/>
    <n v="10"/>
    <n v="35405600"/>
    <s v="Unreliable"/>
    <x v="1"/>
  </r>
  <r>
    <m/>
    <x v="10"/>
    <n v="2009"/>
    <x v="7"/>
    <s v="55-64"/>
    <x v="33"/>
    <s v="GR113-050"/>
    <n v="118"/>
    <n v="35405600"/>
    <n v="0.3"/>
    <x v="0"/>
  </r>
  <r>
    <m/>
    <x v="10"/>
    <n v="2009"/>
    <x v="7"/>
    <s v="55-64"/>
    <x v="34"/>
    <s v="GR113-051"/>
    <n v="455"/>
    <n v="35405600"/>
    <n v="1.3"/>
    <x v="0"/>
  </r>
  <r>
    <m/>
    <x v="10"/>
    <n v="2009"/>
    <x v="7"/>
    <s v="55-64"/>
    <x v="122"/>
    <s v="GR113-052"/>
    <n v="714"/>
    <n v="35405600"/>
    <n v="2"/>
    <x v="0"/>
  </r>
  <r>
    <m/>
    <x v="10"/>
    <n v="2009"/>
    <x v="7"/>
    <s v="55-64"/>
    <x v="35"/>
    <s v="GR113-053"/>
    <n v="82660"/>
    <n v="35405600"/>
    <n v="233.5"/>
    <x v="1"/>
  </r>
  <r>
    <m/>
    <x v="10"/>
    <n v="2009"/>
    <x v="7"/>
    <s v="55-64"/>
    <x v="36"/>
    <s v="GR113-054"/>
    <n v="67261"/>
    <n v="35405600"/>
    <n v="190"/>
    <x v="0"/>
  </r>
  <r>
    <m/>
    <x v="10"/>
    <n v="2009"/>
    <x v="7"/>
    <s v="55-64"/>
    <x v="37"/>
    <s v="GR113-055"/>
    <n v="368"/>
    <n v="35405600"/>
    <n v="1"/>
    <x v="1"/>
  </r>
  <r>
    <m/>
    <x v="10"/>
    <n v="2009"/>
    <x v="7"/>
    <s v="55-64"/>
    <x v="38"/>
    <s v="GR113-056"/>
    <n v="5324"/>
    <n v="35405600"/>
    <n v="15"/>
    <x v="1"/>
  </r>
  <r>
    <m/>
    <x v="10"/>
    <n v="2009"/>
    <x v="7"/>
    <s v="55-64"/>
    <x v="114"/>
    <s v="GR113-057"/>
    <n v="293"/>
    <n v="35405600"/>
    <n v="0.8"/>
    <x v="1"/>
  </r>
  <r>
    <m/>
    <x v="10"/>
    <n v="2009"/>
    <x v="7"/>
    <s v="55-64"/>
    <x v="39"/>
    <s v="GR113-058"/>
    <n v="46018"/>
    <n v="35405600"/>
    <n v="130"/>
    <x v="1"/>
  </r>
  <r>
    <m/>
    <x v="10"/>
    <n v="2009"/>
    <x v="7"/>
    <s v="55-64"/>
    <x v="40"/>
    <s v="GR113-059"/>
    <n v="17655"/>
    <n v="35405600"/>
    <n v="49.9"/>
    <x v="1"/>
  </r>
  <r>
    <m/>
    <x v="10"/>
    <n v="2009"/>
    <x v="7"/>
    <s v="55-64"/>
    <x v="41"/>
    <s v="GR113-060"/>
    <n v="639"/>
    <n v="35405600"/>
    <n v="1.8"/>
    <x v="1"/>
  </r>
  <r>
    <m/>
    <x v="10"/>
    <n v="2009"/>
    <x v="7"/>
    <s v="55-64"/>
    <x v="42"/>
    <s v="GR113-061"/>
    <n v="27724"/>
    <n v="35405600"/>
    <n v="78.3"/>
    <x v="1"/>
  </r>
  <r>
    <m/>
    <x v="10"/>
    <n v="2009"/>
    <x v="7"/>
    <s v="55-64"/>
    <x v="106"/>
    <s v="GR113-062"/>
    <n v="10323"/>
    <n v="35405600"/>
    <n v="29.2"/>
    <x v="1"/>
  </r>
  <r>
    <m/>
    <x v="10"/>
    <n v="2009"/>
    <x v="7"/>
    <s v="55-64"/>
    <x v="43"/>
    <s v="GR113-063"/>
    <n v="17401"/>
    <n v="35405600"/>
    <n v="49.1"/>
    <x v="1"/>
  </r>
  <r>
    <m/>
    <x v="10"/>
    <n v="2009"/>
    <x v="7"/>
    <s v="55-64"/>
    <x v="44"/>
    <s v="GR113-064"/>
    <n v="15258"/>
    <n v="35405600"/>
    <n v="43.1"/>
    <x v="1"/>
  </r>
  <r>
    <m/>
    <x v="10"/>
    <n v="2009"/>
    <x v="7"/>
    <s v="55-64"/>
    <x v="45"/>
    <s v="GR113-065"/>
    <n v="258"/>
    <n v="35405600"/>
    <n v="0.7"/>
    <x v="1"/>
  </r>
  <r>
    <m/>
    <x v="10"/>
    <n v="2009"/>
    <x v="7"/>
    <s v="55-64"/>
    <x v="46"/>
    <s v="GR113-066"/>
    <n v="128"/>
    <n v="35405600"/>
    <n v="0.4"/>
    <x v="1"/>
  </r>
  <r>
    <m/>
    <x v="10"/>
    <n v="2009"/>
    <x v="7"/>
    <s v="55-64"/>
    <x v="47"/>
    <s v="GR113-067"/>
    <n v="2837"/>
    <n v="35405600"/>
    <n v="8"/>
    <x v="1"/>
  </r>
  <r>
    <m/>
    <x v="10"/>
    <n v="2009"/>
    <x v="7"/>
    <s v="55-64"/>
    <x v="48"/>
    <s v="GR113-068"/>
    <n v="12035"/>
    <n v="35405600"/>
    <n v="34"/>
    <x v="1"/>
  </r>
  <r>
    <m/>
    <x v="10"/>
    <n v="2009"/>
    <x v="7"/>
    <s v="55-64"/>
    <x v="49"/>
    <s v="GR113-069"/>
    <n v="2503"/>
    <n v="35405600"/>
    <n v="7.1"/>
    <x v="0"/>
  </r>
  <r>
    <m/>
    <x v="10"/>
    <n v="2009"/>
    <x v="7"/>
    <s v="55-64"/>
    <x v="50"/>
    <s v="GR113-070"/>
    <n v="10523"/>
    <n v="35405600"/>
    <n v="29.7"/>
    <x v="0"/>
  </r>
  <r>
    <m/>
    <x v="10"/>
    <n v="2009"/>
    <x v="7"/>
    <s v="55-64"/>
    <x v="51"/>
    <s v="GR113-071"/>
    <n v="397"/>
    <n v="35405600"/>
    <n v="1.1000000000000001"/>
    <x v="0"/>
  </r>
  <r>
    <m/>
    <x v="10"/>
    <n v="2009"/>
    <x v="7"/>
    <s v="55-64"/>
    <x v="52"/>
    <s v="GR113-072"/>
    <n v="1976"/>
    <n v="35405600"/>
    <n v="5.6"/>
    <x v="1"/>
  </r>
  <r>
    <m/>
    <x v="10"/>
    <n v="2009"/>
    <x v="7"/>
    <s v="55-64"/>
    <x v="53"/>
    <s v="GR113-073"/>
    <n v="1144"/>
    <n v="35405600"/>
    <n v="3.2"/>
    <x v="0"/>
  </r>
  <r>
    <m/>
    <x v="10"/>
    <n v="2009"/>
    <x v="7"/>
    <s v="55-64"/>
    <x v="54"/>
    <s v="GR113-074"/>
    <n v="832"/>
    <n v="35405600"/>
    <n v="2.2999999999999998"/>
    <x v="1"/>
  </r>
  <r>
    <m/>
    <x v="10"/>
    <n v="2009"/>
    <x v="7"/>
    <s v="55-64"/>
    <x v="55"/>
    <s v="GR113-075"/>
    <n v="618"/>
    <n v="35405600"/>
    <n v="1.7"/>
    <x v="1"/>
  </r>
  <r>
    <m/>
    <x v="10"/>
    <n v="2009"/>
    <x v="7"/>
    <s v="55-64"/>
    <x v="56"/>
    <s v="GR113-076"/>
    <n v="4139"/>
    <n v="35405600"/>
    <n v="11.7"/>
    <x v="0"/>
  </r>
  <r>
    <m/>
    <x v="10"/>
    <n v="2009"/>
    <x v="7"/>
    <s v="55-64"/>
    <x v="57"/>
    <s v="GR113-077"/>
    <n v="472"/>
    <n v="35405600"/>
    <n v="1.3"/>
    <x v="1"/>
  </r>
  <r>
    <m/>
    <x v="10"/>
    <n v="2009"/>
    <x v="7"/>
    <s v="55-64"/>
    <x v="58"/>
    <s v="GR113-078"/>
    <n v="3667"/>
    <n v="35405600"/>
    <n v="10.4"/>
    <x v="1"/>
  </r>
  <r>
    <m/>
    <x v="10"/>
    <n v="2009"/>
    <x v="7"/>
    <s v="55-64"/>
    <x v="59"/>
    <s v="GR113-079"/>
    <n v="13"/>
    <n v="35405600"/>
    <s v="Unreliable"/>
    <x v="1"/>
  </r>
  <r>
    <m/>
    <x v="10"/>
    <n v="2009"/>
    <x v="7"/>
    <s v="55-64"/>
    <x v="60"/>
    <s v="GR113-080"/>
    <n v="11"/>
    <n v="35405600"/>
    <s v="Unreliable"/>
    <x v="0"/>
  </r>
  <r>
    <m/>
    <x v="10"/>
    <n v="2009"/>
    <x v="7"/>
    <s v="55-64"/>
    <x v="61"/>
    <s v="GR113-081"/>
    <n v="2"/>
    <n v="35405600"/>
    <s v="Unreliable"/>
    <x v="1"/>
  </r>
  <r>
    <m/>
    <x v="10"/>
    <n v="2009"/>
    <x v="7"/>
    <s v="55-64"/>
    <x v="62"/>
    <s v="GR113-082"/>
    <n v="14160"/>
    <n v="35405600"/>
    <n v="40"/>
    <x v="0"/>
  </r>
  <r>
    <m/>
    <x v="10"/>
    <n v="2009"/>
    <x v="7"/>
    <s v="55-64"/>
    <x v="63"/>
    <s v="GR113-083"/>
    <n v="36"/>
    <n v="35405600"/>
    <n v="0.1"/>
    <x v="1"/>
  </r>
  <r>
    <m/>
    <x v="10"/>
    <n v="2009"/>
    <x v="7"/>
    <s v="55-64"/>
    <x v="64"/>
    <s v="GR113-084"/>
    <n v="1358"/>
    <n v="35405600"/>
    <n v="3.8"/>
    <x v="1"/>
  </r>
  <r>
    <m/>
    <x v="10"/>
    <n v="2009"/>
    <x v="7"/>
    <s v="55-64"/>
    <x v="65"/>
    <s v="GR113-085"/>
    <n v="470"/>
    <n v="35405600"/>
    <n v="1.3"/>
    <x v="1"/>
  </r>
  <r>
    <m/>
    <x v="10"/>
    <n v="2009"/>
    <x v="7"/>
    <s v="55-64"/>
    <x v="66"/>
    <s v="GR113-086"/>
    <n v="12296"/>
    <n v="35405600"/>
    <n v="34.700000000000003"/>
    <x v="1"/>
  </r>
  <r>
    <m/>
    <x v="10"/>
    <n v="2009"/>
    <x v="7"/>
    <s v="55-64"/>
    <x v="107"/>
    <s v="GR113-087"/>
    <n v="62"/>
    <n v="35405600"/>
    <n v="0.2"/>
    <x v="0"/>
  </r>
  <r>
    <m/>
    <x v="10"/>
    <n v="2009"/>
    <x v="7"/>
    <s v="55-64"/>
    <x v="67"/>
    <s v="GR113-088"/>
    <n v="976"/>
    <n v="35405600"/>
    <n v="2.8"/>
    <x v="0"/>
  </r>
  <r>
    <m/>
    <x v="10"/>
    <n v="2009"/>
    <x v="7"/>
    <s v="55-64"/>
    <x v="68"/>
    <s v="GR113-089"/>
    <n v="3315"/>
    <n v="35405600"/>
    <n v="9.4"/>
    <x v="1"/>
  </r>
  <r>
    <m/>
    <x v="10"/>
    <n v="2009"/>
    <x v="7"/>
    <s v="55-64"/>
    <x v="69"/>
    <s v="GR113-090"/>
    <n v="406"/>
    <n v="35405600"/>
    <n v="1.1000000000000001"/>
    <x v="0"/>
  </r>
  <r>
    <m/>
    <x v="10"/>
    <n v="2009"/>
    <x v="7"/>
    <s v="55-64"/>
    <x v="70"/>
    <s v="GR113-091"/>
    <n v="54"/>
    <n v="35405600"/>
    <n v="0.2"/>
    <x v="0"/>
  </r>
  <r>
    <m/>
    <x v="10"/>
    <n v="2009"/>
    <x v="7"/>
    <s v="55-64"/>
    <x v="71"/>
    <s v="GR113-092"/>
    <n v="194"/>
    <n v="35405600"/>
    <n v="0.5"/>
    <x v="0"/>
  </r>
  <r>
    <m/>
    <x v="10"/>
    <n v="2009"/>
    <x v="7"/>
    <s v="55-64"/>
    <x v="72"/>
    <s v="GR113-093"/>
    <n v="9154"/>
    <n v="35405600"/>
    <n v="25.9"/>
    <x v="0"/>
  </r>
  <r>
    <m/>
    <x v="10"/>
    <n v="2009"/>
    <x v="7"/>
    <s v="55-64"/>
    <x v="123"/>
    <s v="GR113-094"/>
    <n v="4869"/>
    <n v="35405600"/>
    <n v="13.8"/>
    <x v="1"/>
  </r>
  <r>
    <m/>
    <x v="10"/>
    <n v="2009"/>
    <x v="7"/>
    <s v="55-64"/>
    <x v="73"/>
    <s v="GR113-095"/>
    <n v="4285"/>
    <n v="35405600"/>
    <n v="12.1"/>
    <x v="1"/>
  </r>
  <r>
    <m/>
    <x v="10"/>
    <n v="2009"/>
    <x v="7"/>
    <s v="55-64"/>
    <x v="74"/>
    <s v="GR113-096"/>
    <n v="268"/>
    <n v="35405600"/>
    <n v="0.8"/>
    <x v="0"/>
  </r>
  <r>
    <m/>
    <x v="10"/>
    <n v="2009"/>
    <x v="7"/>
    <s v="55-64"/>
    <x v="75"/>
    <s v="GR113-097"/>
    <n v="4792"/>
    <n v="35405600"/>
    <n v="13.5"/>
    <x v="0"/>
  </r>
  <r>
    <m/>
    <x v="10"/>
    <n v="2009"/>
    <x v="7"/>
    <s v="55-64"/>
    <x v="76"/>
    <s v="GR113-098"/>
    <n v="15"/>
    <n v="35405600"/>
    <s v="Unreliable"/>
    <x v="1"/>
  </r>
  <r>
    <m/>
    <x v="10"/>
    <n v="2009"/>
    <x v="7"/>
    <s v="55-64"/>
    <x v="108"/>
    <s v="GR113-099"/>
    <n v="321"/>
    <n v="35405600"/>
    <n v="0.9"/>
    <x v="1"/>
  </r>
  <r>
    <m/>
    <x v="10"/>
    <n v="2009"/>
    <x v="7"/>
    <s v="55-64"/>
    <x v="77"/>
    <s v="GR113-100"/>
    <n v="4452"/>
    <n v="35405600"/>
    <n v="12.6"/>
    <x v="1"/>
  </r>
  <r>
    <m/>
    <x v="10"/>
    <n v="2009"/>
    <x v="7"/>
    <s v="55-64"/>
    <x v="130"/>
    <s v="GR113-101"/>
    <n v="4"/>
    <n v="35405600"/>
    <s v="Unreliable"/>
    <x v="1"/>
  </r>
  <r>
    <m/>
    <x v="10"/>
    <n v="2009"/>
    <x v="7"/>
    <s v="55-64"/>
    <x v="78"/>
    <s v="GR113-102"/>
    <n v="78"/>
    <n v="35405600"/>
    <n v="0.2"/>
    <x v="0"/>
  </r>
  <r>
    <m/>
    <x v="10"/>
    <n v="2009"/>
    <x v="7"/>
    <s v="55-64"/>
    <x v="132"/>
    <s v="GR113-103"/>
    <n v="11"/>
    <n v="35405600"/>
    <s v="Unreliable"/>
    <x v="0"/>
  </r>
  <r>
    <m/>
    <x v="10"/>
    <n v="2009"/>
    <x v="7"/>
    <s v="55-64"/>
    <x v="79"/>
    <s v="GR113-104"/>
    <n v="19"/>
    <n v="35405600"/>
    <s v="Unreliable"/>
    <x v="0"/>
  </r>
  <r>
    <m/>
    <x v="10"/>
    <n v="2009"/>
    <x v="7"/>
    <s v="55-64"/>
    <x v="124"/>
    <s v="GR113-105"/>
    <n v="3"/>
    <n v="35405600"/>
    <s v="Unreliable"/>
    <x v="0"/>
  </r>
  <r>
    <m/>
    <x v="10"/>
    <n v="2009"/>
    <x v="7"/>
    <s v="55-64"/>
    <x v="126"/>
    <s v="GR113-107"/>
    <n v="3"/>
    <n v="35405600"/>
    <s v="Unreliable"/>
    <x v="1"/>
  </r>
  <r>
    <m/>
    <x v="10"/>
    <n v="2009"/>
    <x v="7"/>
    <s v="55-64"/>
    <x v="80"/>
    <s v="GR113-108"/>
    <n v="2"/>
    <n v="35405600"/>
    <s v="Unreliable"/>
    <x v="0"/>
  </r>
  <r>
    <m/>
    <x v="10"/>
    <n v="2009"/>
    <x v="7"/>
    <s v="55-64"/>
    <x v="81"/>
    <s v="GR113-109"/>
    <n v="733"/>
    <n v="35405600"/>
    <n v="2.1"/>
    <x v="0"/>
  </r>
  <r>
    <m/>
    <x v="10"/>
    <n v="2009"/>
    <x v="7"/>
    <s v="55-64"/>
    <x v="82"/>
    <s v="GR113-110"/>
    <n v="3091"/>
    <n v="35405600"/>
    <n v="8.6999999999999993"/>
    <x v="1"/>
  </r>
  <r>
    <m/>
    <x v="10"/>
    <n v="2009"/>
    <x v="7"/>
    <s v="55-64"/>
    <x v="83"/>
    <s v="GR113-111"/>
    <n v="24873"/>
    <n v="35405600"/>
    <n v="70.3"/>
    <x v="1"/>
  </r>
  <r>
    <m/>
    <x v="10"/>
    <n v="2009"/>
    <x v="7"/>
    <s v="55-64"/>
    <x v="84"/>
    <s v="GR113-112"/>
    <n v="12933"/>
    <n v="35405600"/>
    <n v="36.5"/>
    <x v="0"/>
  </r>
  <r>
    <m/>
    <x v="10"/>
    <n v="2009"/>
    <x v="7"/>
    <s v="55-64"/>
    <x v="85"/>
    <s v="GR113-113"/>
    <n v="4604"/>
    <n v="35405600"/>
    <n v="13"/>
    <x v="1"/>
  </r>
  <r>
    <m/>
    <x v="10"/>
    <n v="2009"/>
    <x v="7"/>
    <s v="55-64"/>
    <x v="86"/>
    <s v="GR113-114"/>
    <n v="4082"/>
    <n v="35405600"/>
    <n v="11.5"/>
    <x v="1"/>
  </r>
  <r>
    <m/>
    <x v="10"/>
    <n v="2009"/>
    <x v="7"/>
    <s v="55-64"/>
    <x v="87"/>
    <s v="GR113-115"/>
    <n v="155"/>
    <n v="35405600"/>
    <n v="0.4"/>
    <x v="1"/>
  </r>
  <r>
    <m/>
    <x v="10"/>
    <n v="2009"/>
    <x v="7"/>
    <s v="55-64"/>
    <x v="88"/>
    <s v="GR113-116"/>
    <n v="367"/>
    <n v="35405600"/>
    <n v="1"/>
    <x v="1"/>
  </r>
  <r>
    <m/>
    <x v="10"/>
    <n v="2009"/>
    <x v="7"/>
    <s v="55-64"/>
    <x v="89"/>
    <s v="GR113-117"/>
    <n v="8329"/>
    <n v="35405600"/>
    <n v="23.5"/>
    <x v="1"/>
  </r>
  <r>
    <m/>
    <x v="10"/>
    <n v="2009"/>
    <x v="7"/>
    <s v="55-64"/>
    <x v="90"/>
    <s v="GR113-118"/>
    <n v="1888"/>
    <n v="35405600"/>
    <n v="5.3"/>
    <x v="1"/>
  </r>
  <r>
    <m/>
    <x v="10"/>
    <n v="2009"/>
    <x v="7"/>
    <s v="55-64"/>
    <x v="109"/>
    <s v="GR113-119"/>
    <n v="60"/>
    <n v="35405600"/>
    <n v="0.2"/>
    <x v="1"/>
  </r>
  <r>
    <m/>
    <x v="10"/>
    <n v="2009"/>
    <x v="7"/>
    <s v="55-64"/>
    <x v="91"/>
    <s v="GR113-120"/>
    <n v="418"/>
    <n v="35405600"/>
    <n v="1.2"/>
    <x v="1"/>
  </r>
  <r>
    <m/>
    <x v="10"/>
    <n v="2009"/>
    <x v="7"/>
    <s v="55-64"/>
    <x v="92"/>
    <s v="GR113-121"/>
    <n v="444"/>
    <n v="35405600"/>
    <n v="1.3"/>
    <x v="1"/>
  </r>
  <r>
    <m/>
    <x v="10"/>
    <n v="2009"/>
    <x v="7"/>
    <s v="55-64"/>
    <x v="93"/>
    <s v="GR113-122"/>
    <n v="3913"/>
    <n v="35405600"/>
    <n v="11.1"/>
    <x v="1"/>
  </r>
  <r>
    <m/>
    <x v="10"/>
    <n v="2009"/>
    <x v="7"/>
    <s v="55-64"/>
    <x v="94"/>
    <s v="GR113-123"/>
    <n v="1606"/>
    <n v="35405600"/>
    <n v="4.5"/>
    <x v="1"/>
  </r>
  <r>
    <m/>
    <x v="10"/>
    <n v="2009"/>
    <x v="7"/>
    <s v="55-64"/>
    <x v="115"/>
    <s v="GR113-124"/>
    <n v="5808"/>
    <n v="35405600"/>
    <n v="16.399999999999999"/>
    <x v="0"/>
  </r>
  <r>
    <m/>
    <x v="10"/>
    <n v="2009"/>
    <x v="7"/>
    <s v="55-64"/>
    <x v="116"/>
    <s v="GR113-125"/>
    <n v="3191"/>
    <n v="35405600"/>
    <n v="9"/>
    <x v="1"/>
  </r>
  <r>
    <m/>
    <x v="10"/>
    <n v="2009"/>
    <x v="7"/>
    <s v="55-64"/>
    <x v="117"/>
    <s v="GR113-126"/>
    <n v="2617"/>
    <n v="35405600"/>
    <n v="7.4"/>
    <x v="1"/>
  </r>
  <r>
    <m/>
    <x v="10"/>
    <n v="2009"/>
    <x v="7"/>
    <s v="55-64"/>
    <x v="95"/>
    <s v="GR113-127"/>
    <n v="1011"/>
    <n v="35405600"/>
    <n v="2.9"/>
    <x v="0"/>
  </r>
  <r>
    <m/>
    <x v="10"/>
    <n v="2009"/>
    <x v="7"/>
    <s v="55-64"/>
    <x v="96"/>
    <s v="GR113-128"/>
    <n v="520"/>
    <n v="35405600"/>
    <n v="1.5"/>
    <x v="1"/>
  </r>
  <r>
    <m/>
    <x v="10"/>
    <n v="2009"/>
    <x v="7"/>
    <s v="55-64"/>
    <x v="97"/>
    <s v="GR113-129"/>
    <n v="491"/>
    <n v="35405600"/>
    <n v="1.4"/>
    <x v="1"/>
  </r>
  <r>
    <m/>
    <x v="10"/>
    <n v="2009"/>
    <x v="7"/>
    <s v="55-64"/>
    <x v="118"/>
    <s v="GR113-130"/>
    <n v="39"/>
    <n v="35405600"/>
    <n v="0.1"/>
    <x v="0"/>
  </r>
  <r>
    <m/>
    <x v="10"/>
    <n v="2009"/>
    <x v="7"/>
    <s v="55-64"/>
    <x v="98"/>
    <s v="GR113-131"/>
    <n v="709"/>
    <n v="35405600"/>
    <n v="2"/>
    <x v="1"/>
  </r>
  <r>
    <m/>
    <x v="10"/>
    <n v="2009"/>
    <x v="7"/>
    <s v="55-64"/>
    <x v="110"/>
    <s v="GR113-132"/>
    <n v="33"/>
    <n v="35405600"/>
    <n v="0.1"/>
    <x v="1"/>
  </r>
  <r>
    <m/>
    <x v="10"/>
    <n v="2009"/>
    <x v="7"/>
    <s v="55-64"/>
    <x v="99"/>
    <s v="GR113-133"/>
    <n v="676"/>
    <n v="35405600"/>
    <n v="1.9"/>
    <x v="1"/>
  </r>
  <r>
    <m/>
    <x v="10"/>
    <n v="2009"/>
    <x v="7"/>
    <s v="55-64"/>
    <x v="131"/>
    <s v="GR113-134"/>
    <n v="4"/>
    <n v="35405600"/>
    <s v="Unreliable"/>
    <x v="0"/>
  </r>
  <r>
    <m/>
    <x v="10"/>
    <n v="2009"/>
    <x v="7"/>
    <s v="55-64"/>
    <x v="100"/>
    <s v="GR113-135"/>
    <n v="432"/>
    <n v="35405600"/>
    <n v="1.2"/>
    <x v="0"/>
  </r>
  <r>
    <m/>
    <x v="10"/>
    <n v="2009"/>
    <x v="7"/>
    <s v="55-64"/>
    <x v="119"/>
    <s v="GR113-136"/>
    <n v="428"/>
    <n v="35405600"/>
    <n v="1.2"/>
    <x v="0"/>
  </r>
  <r>
    <m/>
    <x v="10"/>
    <n v="2009"/>
    <x v="8"/>
    <s v="65-74"/>
    <x v="0"/>
    <s v="GR113-001"/>
    <n v="8"/>
    <n v="21233099"/>
    <s v="Unreliable"/>
    <x v="0"/>
  </r>
  <r>
    <m/>
    <x v="10"/>
    <n v="2009"/>
    <x v="8"/>
    <s v="65-74"/>
    <x v="101"/>
    <s v="GR113-002"/>
    <n v="2"/>
    <n v="21233099"/>
    <s v="Unreliable"/>
    <x v="0"/>
  </r>
  <r>
    <m/>
    <x v="10"/>
    <n v="2009"/>
    <x v="8"/>
    <s v="65-74"/>
    <x v="1"/>
    <s v="GR113-003"/>
    <n v="1318"/>
    <n v="21233099"/>
    <n v="6.2"/>
    <x v="1"/>
  </r>
  <r>
    <m/>
    <x v="10"/>
    <n v="2009"/>
    <x v="8"/>
    <s v="65-74"/>
    <x v="2"/>
    <s v="GR113-004"/>
    <n v="90"/>
    <n v="21233099"/>
    <n v="0.4"/>
    <x v="0"/>
  </r>
  <r>
    <m/>
    <x v="10"/>
    <n v="2009"/>
    <x v="8"/>
    <s v="65-74"/>
    <x v="3"/>
    <s v="GR113-005"/>
    <n v="73"/>
    <n v="21233099"/>
    <n v="0.3"/>
    <x v="1"/>
  </r>
  <r>
    <m/>
    <x v="10"/>
    <n v="2009"/>
    <x v="8"/>
    <s v="65-74"/>
    <x v="4"/>
    <s v="GR113-006"/>
    <n v="17"/>
    <n v="21233099"/>
    <s v="Unreliable"/>
    <x v="1"/>
  </r>
  <r>
    <m/>
    <x v="10"/>
    <n v="2009"/>
    <x v="8"/>
    <s v="65-74"/>
    <x v="133"/>
    <s v="GR113-008"/>
    <n v="1"/>
    <n v="21233099"/>
    <s v="Unreliable"/>
    <x v="0"/>
  </r>
  <r>
    <m/>
    <x v="10"/>
    <n v="2009"/>
    <x v="8"/>
    <s v="65-74"/>
    <x v="6"/>
    <s v="GR113-009"/>
    <n v="9"/>
    <n v="21233099"/>
    <s v="Unreliable"/>
    <x v="0"/>
  </r>
  <r>
    <m/>
    <x v="10"/>
    <n v="2009"/>
    <x v="8"/>
    <s v="65-74"/>
    <x v="7"/>
    <s v="GR113-010"/>
    <n v="6662"/>
    <n v="21233099"/>
    <n v="31.4"/>
    <x v="0"/>
  </r>
  <r>
    <m/>
    <x v="10"/>
    <n v="2009"/>
    <x v="8"/>
    <s v="65-74"/>
    <x v="8"/>
    <s v="GR113-011"/>
    <n v="4"/>
    <n v="21233099"/>
    <s v="Unreliable"/>
    <x v="0"/>
  </r>
  <r>
    <m/>
    <x v="10"/>
    <n v="2009"/>
    <x v="8"/>
    <s v="65-74"/>
    <x v="134"/>
    <s v="GR113-013"/>
    <n v="1"/>
    <n v="21233099"/>
    <s v="Unreliable"/>
    <x v="0"/>
  </r>
  <r>
    <m/>
    <x v="10"/>
    <n v="2009"/>
    <x v="8"/>
    <s v="65-74"/>
    <x v="10"/>
    <s v="GR113-015"/>
    <n v="865"/>
    <n v="21233099"/>
    <n v="4.0999999999999996"/>
    <x v="0"/>
  </r>
  <r>
    <m/>
    <x v="10"/>
    <n v="2009"/>
    <x v="8"/>
    <s v="65-74"/>
    <x v="11"/>
    <s v="GR113-016"/>
    <n v="556"/>
    <n v="21233099"/>
    <n v="2.6"/>
    <x v="0"/>
  </r>
  <r>
    <m/>
    <x v="10"/>
    <n v="2009"/>
    <x v="8"/>
    <s v="65-74"/>
    <x v="13"/>
    <s v="GR113-018"/>
    <n v="1170"/>
    <n v="21233099"/>
    <n v="5.5"/>
    <x v="1"/>
  </r>
  <r>
    <m/>
    <x v="10"/>
    <n v="2009"/>
    <x v="8"/>
    <s v="65-74"/>
    <x v="14"/>
    <s v="GR113-019"/>
    <n v="141871"/>
    <n v="21233099"/>
    <n v="668.2"/>
    <x v="0"/>
  </r>
  <r>
    <m/>
    <x v="10"/>
    <n v="2009"/>
    <x v="8"/>
    <s v="65-74"/>
    <x v="102"/>
    <s v="GR113-020"/>
    <n v="1930"/>
    <n v="21233099"/>
    <n v="9.1"/>
    <x v="1"/>
  </r>
  <r>
    <m/>
    <x v="10"/>
    <n v="2009"/>
    <x v="8"/>
    <s v="65-74"/>
    <x v="127"/>
    <s v="GR113-021"/>
    <n v="3779"/>
    <n v="21233099"/>
    <n v="17.8"/>
    <x v="1"/>
  </r>
  <r>
    <m/>
    <x v="10"/>
    <n v="2009"/>
    <x v="8"/>
    <s v="65-74"/>
    <x v="111"/>
    <s v="GR113-022"/>
    <n v="2515"/>
    <n v="21233099"/>
    <n v="11.8"/>
    <x v="1"/>
  </r>
  <r>
    <m/>
    <x v="10"/>
    <n v="2009"/>
    <x v="8"/>
    <s v="65-74"/>
    <x v="15"/>
    <s v="GR113-023"/>
    <n v="11545"/>
    <n v="21233099"/>
    <n v="54.4"/>
    <x v="1"/>
  </r>
  <r>
    <m/>
    <x v="10"/>
    <n v="2009"/>
    <x v="8"/>
    <s v="65-74"/>
    <x v="16"/>
    <s v="GR113-024"/>
    <n v="4470"/>
    <n v="21233099"/>
    <n v="21.1"/>
    <x v="1"/>
  </r>
  <r>
    <m/>
    <x v="10"/>
    <n v="2009"/>
    <x v="8"/>
    <s v="65-74"/>
    <x v="17"/>
    <s v="GR113-025"/>
    <n v="9276"/>
    <n v="21233099"/>
    <n v="43.7"/>
    <x v="1"/>
  </r>
  <r>
    <m/>
    <x v="10"/>
    <n v="2009"/>
    <x v="8"/>
    <s v="65-74"/>
    <x v="128"/>
    <s v="GR113-026"/>
    <n v="977"/>
    <n v="21233099"/>
    <n v="4.5999999999999996"/>
    <x v="1"/>
  </r>
  <r>
    <m/>
    <x v="10"/>
    <n v="2009"/>
    <x v="8"/>
    <s v="65-74"/>
    <x v="112"/>
    <s v="GR113-027"/>
    <n v="48536"/>
    <n v="21233099"/>
    <n v="228.6"/>
    <x v="1"/>
  </r>
  <r>
    <m/>
    <x v="10"/>
    <n v="2009"/>
    <x v="8"/>
    <s v="65-74"/>
    <x v="18"/>
    <s v="GR113-028"/>
    <n v="1949"/>
    <n v="21233099"/>
    <n v="9.1999999999999993"/>
    <x v="1"/>
  </r>
  <r>
    <m/>
    <x v="10"/>
    <n v="2009"/>
    <x v="8"/>
    <s v="65-74"/>
    <x v="103"/>
    <s v="GR113-029"/>
    <n v="8430"/>
    <n v="21233099"/>
    <n v="39.700000000000003"/>
    <x v="1"/>
  </r>
  <r>
    <m/>
    <x v="10"/>
    <n v="2009"/>
    <x v="8"/>
    <s v="65-74"/>
    <x v="120"/>
    <s v="GR113-030"/>
    <n v="599"/>
    <n v="21233099"/>
    <n v="2.8"/>
    <x v="1"/>
  </r>
  <r>
    <m/>
    <x v="10"/>
    <n v="2009"/>
    <x v="8"/>
    <s v="65-74"/>
    <x v="121"/>
    <s v="GR113-031"/>
    <n v="2117"/>
    <n v="21233099"/>
    <n v="10"/>
    <x v="1"/>
  </r>
  <r>
    <m/>
    <x v="10"/>
    <n v="2009"/>
    <x v="8"/>
    <s v="65-74"/>
    <x v="104"/>
    <s v="GR113-032"/>
    <n v="3624"/>
    <n v="21233099"/>
    <n v="17.100000000000001"/>
    <x v="1"/>
  </r>
  <r>
    <m/>
    <x v="10"/>
    <n v="2009"/>
    <x v="8"/>
    <s v="65-74"/>
    <x v="19"/>
    <s v="GR113-033"/>
    <n v="5642"/>
    <n v="21233099"/>
    <n v="26.6"/>
    <x v="1"/>
  </r>
  <r>
    <m/>
    <x v="10"/>
    <n v="2009"/>
    <x v="8"/>
    <s v="65-74"/>
    <x v="20"/>
    <s v="GR113-034"/>
    <n v="3245"/>
    <n v="21233099"/>
    <n v="15.3"/>
    <x v="1"/>
  </r>
  <r>
    <m/>
    <x v="10"/>
    <n v="2009"/>
    <x v="8"/>
    <s v="65-74"/>
    <x v="113"/>
    <s v="GR113-035"/>
    <n v="2942"/>
    <n v="21233099"/>
    <n v="13.9"/>
    <x v="1"/>
  </r>
  <r>
    <m/>
    <x v="10"/>
    <n v="2009"/>
    <x v="8"/>
    <s v="65-74"/>
    <x v="21"/>
    <s v="GR113-036"/>
    <n v="3254"/>
    <n v="21233099"/>
    <n v="15.3"/>
    <x v="1"/>
  </r>
  <r>
    <m/>
    <x v="10"/>
    <n v="2009"/>
    <x v="8"/>
    <s v="65-74"/>
    <x v="22"/>
    <s v="GR113-037"/>
    <n v="12535"/>
    <n v="21233099"/>
    <n v="59"/>
    <x v="1"/>
  </r>
  <r>
    <m/>
    <x v="10"/>
    <n v="2009"/>
    <x v="8"/>
    <s v="65-74"/>
    <x v="105"/>
    <s v="GR113-038"/>
    <n v="204"/>
    <n v="21233099"/>
    <n v="1"/>
    <x v="1"/>
  </r>
  <r>
    <m/>
    <x v="10"/>
    <n v="2009"/>
    <x v="8"/>
    <s v="65-74"/>
    <x v="23"/>
    <s v="GR113-039"/>
    <n v="4492"/>
    <n v="21233099"/>
    <n v="21.2"/>
    <x v="1"/>
  </r>
  <r>
    <m/>
    <x v="10"/>
    <n v="2009"/>
    <x v="8"/>
    <s v="65-74"/>
    <x v="24"/>
    <s v="GR113-040"/>
    <n v="4958"/>
    <n v="21233099"/>
    <n v="23.4"/>
    <x v="1"/>
  </r>
  <r>
    <m/>
    <x v="10"/>
    <n v="2009"/>
    <x v="8"/>
    <s v="65-74"/>
    <x v="129"/>
    <s v="GR113-041"/>
    <n v="2865"/>
    <n v="21233099"/>
    <n v="13.5"/>
    <x v="1"/>
  </r>
  <r>
    <m/>
    <x v="10"/>
    <n v="2009"/>
    <x v="8"/>
    <s v="65-74"/>
    <x v="25"/>
    <s v="GR113-042"/>
    <n v="16"/>
    <n v="21233099"/>
    <s v="Unreliable"/>
    <x v="1"/>
  </r>
  <r>
    <m/>
    <x v="10"/>
    <n v="2009"/>
    <x v="8"/>
    <s v="65-74"/>
    <x v="26"/>
    <s v="GR113-043"/>
    <n v="14506"/>
    <n v="21233099"/>
    <n v="68.3"/>
    <x v="1"/>
  </r>
  <r>
    <m/>
    <x v="10"/>
    <n v="2009"/>
    <x v="8"/>
    <s v="65-74"/>
    <x v="27"/>
    <s v="GR113-044"/>
    <n v="2452"/>
    <n v="21233099"/>
    <n v="11.5"/>
    <x v="0"/>
  </r>
  <r>
    <m/>
    <x v="10"/>
    <n v="2009"/>
    <x v="8"/>
    <s v="65-74"/>
    <x v="28"/>
    <s v="GR113-045"/>
    <n v="529"/>
    <n v="21233099"/>
    <n v="2.5"/>
    <x v="0"/>
  </r>
  <r>
    <m/>
    <x v="10"/>
    <n v="2009"/>
    <x v="8"/>
    <s v="65-74"/>
    <x v="29"/>
    <s v="GR113-046"/>
    <n v="14785"/>
    <n v="21233099"/>
    <n v="69.599999999999994"/>
    <x v="0"/>
  </r>
  <r>
    <m/>
    <x v="10"/>
    <n v="2009"/>
    <x v="8"/>
    <s v="65-74"/>
    <x v="30"/>
    <s v="GR113-047"/>
    <n v="330"/>
    <n v="21233099"/>
    <n v="1.6"/>
    <x v="0"/>
  </r>
  <r>
    <m/>
    <x v="10"/>
    <n v="2009"/>
    <x v="8"/>
    <s v="65-74"/>
    <x v="31"/>
    <s v="GR113-048"/>
    <n v="314"/>
    <n v="21233099"/>
    <n v="1.5"/>
    <x v="1"/>
  </r>
  <r>
    <m/>
    <x v="10"/>
    <n v="2009"/>
    <x v="8"/>
    <s v="65-74"/>
    <x v="32"/>
    <s v="GR113-049"/>
    <n v="16"/>
    <n v="21233099"/>
    <s v="Unreliable"/>
    <x v="1"/>
  </r>
  <r>
    <m/>
    <x v="10"/>
    <n v="2009"/>
    <x v="8"/>
    <s v="65-74"/>
    <x v="33"/>
    <s v="GR113-050"/>
    <n v="65"/>
    <n v="21233099"/>
    <n v="0.3"/>
    <x v="0"/>
  </r>
  <r>
    <m/>
    <x v="10"/>
    <n v="2009"/>
    <x v="8"/>
    <s v="65-74"/>
    <x v="34"/>
    <s v="GR113-051"/>
    <n v="2380"/>
    <n v="21233099"/>
    <n v="11.2"/>
    <x v="0"/>
  </r>
  <r>
    <m/>
    <x v="10"/>
    <n v="2009"/>
    <x v="8"/>
    <s v="65-74"/>
    <x v="122"/>
    <s v="GR113-052"/>
    <n v="4109"/>
    <n v="21233099"/>
    <n v="19.399999999999999"/>
    <x v="0"/>
  </r>
  <r>
    <m/>
    <x v="10"/>
    <n v="2009"/>
    <x v="8"/>
    <s v="65-74"/>
    <x v="35"/>
    <s v="GR113-053"/>
    <n v="115114"/>
    <n v="21233099"/>
    <n v="542.1"/>
    <x v="1"/>
  </r>
  <r>
    <m/>
    <x v="10"/>
    <n v="2009"/>
    <x v="8"/>
    <s v="65-74"/>
    <x v="36"/>
    <s v="GR113-054"/>
    <n v="89765"/>
    <n v="21233099"/>
    <n v="422.8"/>
    <x v="0"/>
  </r>
  <r>
    <m/>
    <x v="10"/>
    <n v="2009"/>
    <x v="8"/>
    <s v="65-74"/>
    <x v="37"/>
    <s v="GR113-055"/>
    <n v="552"/>
    <n v="21233099"/>
    <n v="2.6"/>
    <x v="1"/>
  </r>
  <r>
    <m/>
    <x v="10"/>
    <n v="2009"/>
    <x v="8"/>
    <s v="65-74"/>
    <x v="38"/>
    <s v="GR113-056"/>
    <n v="4431"/>
    <n v="21233099"/>
    <n v="20.9"/>
    <x v="1"/>
  </r>
  <r>
    <m/>
    <x v="10"/>
    <n v="2009"/>
    <x v="8"/>
    <s v="65-74"/>
    <x v="114"/>
    <s v="GR113-057"/>
    <n v="375"/>
    <n v="21233099"/>
    <n v="1.8"/>
    <x v="1"/>
  </r>
  <r>
    <m/>
    <x v="10"/>
    <n v="2009"/>
    <x v="8"/>
    <s v="65-74"/>
    <x v="39"/>
    <s v="GR113-058"/>
    <n v="62329"/>
    <n v="21233099"/>
    <n v="293.5"/>
    <x v="1"/>
  </r>
  <r>
    <m/>
    <x v="10"/>
    <n v="2009"/>
    <x v="8"/>
    <s v="65-74"/>
    <x v="40"/>
    <s v="GR113-059"/>
    <n v="22970"/>
    <n v="21233099"/>
    <n v="108.2"/>
    <x v="1"/>
  </r>
  <r>
    <m/>
    <x v="10"/>
    <n v="2009"/>
    <x v="8"/>
    <s v="65-74"/>
    <x v="41"/>
    <s v="GR113-060"/>
    <n v="724"/>
    <n v="21233099"/>
    <n v="3.4"/>
    <x v="1"/>
  </r>
  <r>
    <m/>
    <x v="10"/>
    <n v="2009"/>
    <x v="8"/>
    <s v="65-74"/>
    <x v="42"/>
    <s v="GR113-061"/>
    <n v="38635"/>
    <n v="21233099"/>
    <n v="182"/>
    <x v="1"/>
  </r>
  <r>
    <m/>
    <x v="10"/>
    <n v="2009"/>
    <x v="8"/>
    <s v="65-74"/>
    <x v="106"/>
    <s v="GR113-062"/>
    <n v="9956"/>
    <n v="21233099"/>
    <n v="46.9"/>
    <x v="1"/>
  </r>
  <r>
    <m/>
    <x v="10"/>
    <n v="2009"/>
    <x v="8"/>
    <s v="65-74"/>
    <x v="43"/>
    <s v="GR113-063"/>
    <n v="28679"/>
    <n v="21233099"/>
    <n v="135.1"/>
    <x v="1"/>
  </r>
  <r>
    <m/>
    <x v="10"/>
    <n v="2009"/>
    <x v="8"/>
    <s v="65-74"/>
    <x v="44"/>
    <s v="GR113-064"/>
    <n v="22078"/>
    <n v="21233099"/>
    <n v="104"/>
    <x v="1"/>
  </r>
  <r>
    <m/>
    <x v="10"/>
    <n v="2009"/>
    <x v="8"/>
    <s v="65-74"/>
    <x v="45"/>
    <s v="GR113-065"/>
    <n v="196"/>
    <n v="21233099"/>
    <n v="0.9"/>
    <x v="1"/>
  </r>
  <r>
    <m/>
    <x v="10"/>
    <n v="2009"/>
    <x v="8"/>
    <s v="65-74"/>
    <x v="46"/>
    <s v="GR113-066"/>
    <n v="135"/>
    <n v="21233099"/>
    <n v="0.6"/>
    <x v="1"/>
  </r>
  <r>
    <m/>
    <x v="10"/>
    <n v="2009"/>
    <x v="8"/>
    <s v="65-74"/>
    <x v="47"/>
    <s v="GR113-067"/>
    <n v="5770"/>
    <n v="21233099"/>
    <n v="27.2"/>
    <x v="1"/>
  </r>
  <r>
    <m/>
    <x v="10"/>
    <n v="2009"/>
    <x v="8"/>
    <s v="65-74"/>
    <x v="48"/>
    <s v="GR113-068"/>
    <n v="15977"/>
    <n v="21233099"/>
    <n v="75.2"/>
    <x v="1"/>
  </r>
  <r>
    <m/>
    <x v="10"/>
    <n v="2009"/>
    <x v="8"/>
    <s v="65-74"/>
    <x v="49"/>
    <s v="GR113-069"/>
    <n v="3455"/>
    <n v="21233099"/>
    <n v="16.3"/>
    <x v="0"/>
  </r>
  <r>
    <m/>
    <x v="10"/>
    <n v="2009"/>
    <x v="8"/>
    <s v="65-74"/>
    <x v="50"/>
    <s v="GR113-070"/>
    <n v="17578"/>
    <n v="21233099"/>
    <n v="82.8"/>
    <x v="0"/>
  </r>
  <r>
    <m/>
    <x v="10"/>
    <n v="2009"/>
    <x v="8"/>
    <s v="65-74"/>
    <x v="51"/>
    <s v="GR113-071"/>
    <n v="706"/>
    <n v="21233099"/>
    <n v="3.3"/>
    <x v="0"/>
  </r>
  <r>
    <m/>
    <x v="10"/>
    <n v="2009"/>
    <x v="8"/>
    <s v="65-74"/>
    <x v="52"/>
    <s v="GR113-072"/>
    <n v="3610"/>
    <n v="21233099"/>
    <n v="17"/>
    <x v="1"/>
  </r>
  <r>
    <m/>
    <x v="10"/>
    <n v="2009"/>
    <x v="8"/>
    <s v="65-74"/>
    <x v="53"/>
    <s v="GR113-073"/>
    <n v="2156"/>
    <n v="21233099"/>
    <n v="10.199999999999999"/>
    <x v="0"/>
  </r>
  <r>
    <m/>
    <x v="10"/>
    <n v="2009"/>
    <x v="8"/>
    <s v="65-74"/>
    <x v="54"/>
    <s v="GR113-074"/>
    <n v="1454"/>
    <n v="21233099"/>
    <n v="6.8"/>
    <x v="1"/>
  </r>
  <r>
    <m/>
    <x v="10"/>
    <n v="2009"/>
    <x v="8"/>
    <s v="65-74"/>
    <x v="55"/>
    <s v="GR113-075"/>
    <n v="566"/>
    <n v="21233099"/>
    <n v="2.7"/>
    <x v="1"/>
  </r>
  <r>
    <m/>
    <x v="10"/>
    <n v="2009"/>
    <x v="8"/>
    <s v="65-74"/>
    <x v="56"/>
    <s v="GR113-076"/>
    <n v="6259"/>
    <n v="21233099"/>
    <n v="29.5"/>
    <x v="0"/>
  </r>
  <r>
    <m/>
    <x v="10"/>
    <n v="2009"/>
    <x v="8"/>
    <s v="65-74"/>
    <x v="57"/>
    <s v="GR113-077"/>
    <n v="230"/>
    <n v="21233099"/>
    <n v="1.1000000000000001"/>
    <x v="1"/>
  </r>
  <r>
    <m/>
    <x v="10"/>
    <n v="2009"/>
    <x v="8"/>
    <s v="65-74"/>
    <x v="58"/>
    <s v="GR113-078"/>
    <n v="6029"/>
    <n v="21233099"/>
    <n v="28.4"/>
    <x v="1"/>
  </r>
  <r>
    <m/>
    <x v="10"/>
    <n v="2009"/>
    <x v="8"/>
    <s v="65-74"/>
    <x v="59"/>
    <s v="GR113-079"/>
    <n v="18"/>
    <n v="21233099"/>
    <s v="Unreliable"/>
    <x v="1"/>
  </r>
  <r>
    <m/>
    <x v="10"/>
    <n v="2009"/>
    <x v="8"/>
    <s v="65-74"/>
    <x v="60"/>
    <s v="GR113-080"/>
    <n v="12"/>
    <n v="21233099"/>
    <s v="Unreliable"/>
    <x v="0"/>
  </r>
  <r>
    <m/>
    <x v="10"/>
    <n v="2009"/>
    <x v="8"/>
    <s v="65-74"/>
    <x v="61"/>
    <s v="GR113-081"/>
    <n v="6"/>
    <n v="21233099"/>
    <s v="Unreliable"/>
    <x v="1"/>
  </r>
  <r>
    <m/>
    <x v="10"/>
    <n v="2009"/>
    <x v="8"/>
    <s v="65-74"/>
    <x v="62"/>
    <s v="GR113-082"/>
    <n v="31314"/>
    <n v="21233099"/>
    <n v="147.5"/>
    <x v="0"/>
  </r>
  <r>
    <m/>
    <x v="10"/>
    <n v="2009"/>
    <x v="8"/>
    <s v="65-74"/>
    <x v="63"/>
    <s v="GR113-083"/>
    <n v="87"/>
    <n v="21233099"/>
    <n v="0.4"/>
    <x v="1"/>
  </r>
  <r>
    <m/>
    <x v="10"/>
    <n v="2009"/>
    <x v="8"/>
    <s v="65-74"/>
    <x v="64"/>
    <s v="GR113-084"/>
    <n v="2919"/>
    <n v="21233099"/>
    <n v="13.7"/>
    <x v="1"/>
  </r>
  <r>
    <m/>
    <x v="10"/>
    <n v="2009"/>
    <x v="8"/>
    <s v="65-74"/>
    <x v="65"/>
    <s v="GR113-085"/>
    <n v="399"/>
    <n v="21233099"/>
    <n v="1.9"/>
    <x v="1"/>
  </r>
  <r>
    <m/>
    <x v="10"/>
    <n v="2009"/>
    <x v="8"/>
    <s v="65-74"/>
    <x v="66"/>
    <s v="GR113-086"/>
    <n v="27909"/>
    <n v="21233099"/>
    <n v="131.4"/>
    <x v="1"/>
  </r>
  <r>
    <m/>
    <x v="10"/>
    <n v="2009"/>
    <x v="8"/>
    <s v="65-74"/>
    <x v="107"/>
    <s v="GR113-087"/>
    <n v="179"/>
    <n v="21233099"/>
    <n v="0.8"/>
    <x v="0"/>
  </r>
  <r>
    <m/>
    <x v="10"/>
    <n v="2009"/>
    <x v="8"/>
    <s v="65-74"/>
    <x v="67"/>
    <s v="GR113-088"/>
    <n v="1626"/>
    <n v="21233099"/>
    <n v="7.7"/>
    <x v="0"/>
  </r>
  <r>
    <m/>
    <x v="10"/>
    <n v="2009"/>
    <x v="8"/>
    <s v="65-74"/>
    <x v="68"/>
    <s v="GR113-089"/>
    <n v="5882"/>
    <n v="21233099"/>
    <n v="27.7"/>
    <x v="1"/>
  </r>
  <r>
    <m/>
    <x v="10"/>
    <n v="2009"/>
    <x v="8"/>
    <s v="65-74"/>
    <x v="69"/>
    <s v="GR113-090"/>
    <n v="435"/>
    <n v="21233099"/>
    <n v="2"/>
    <x v="0"/>
  </r>
  <r>
    <m/>
    <x v="10"/>
    <n v="2009"/>
    <x v="8"/>
    <s v="65-74"/>
    <x v="70"/>
    <s v="GR113-091"/>
    <n v="71"/>
    <n v="21233099"/>
    <n v="0.3"/>
    <x v="0"/>
  </r>
  <r>
    <m/>
    <x v="10"/>
    <n v="2009"/>
    <x v="8"/>
    <s v="65-74"/>
    <x v="71"/>
    <s v="GR113-092"/>
    <n v="285"/>
    <n v="21233099"/>
    <n v="1.3"/>
    <x v="0"/>
  </r>
  <r>
    <m/>
    <x v="10"/>
    <n v="2009"/>
    <x v="8"/>
    <s v="65-74"/>
    <x v="72"/>
    <s v="GR113-093"/>
    <n v="5383"/>
    <n v="21233099"/>
    <n v="25.4"/>
    <x v="0"/>
  </r>
  <r>
    <m/>
    <x v="10"/>
    <n v="2009"/>
    <x v="8"/>
    <s v="65-74"/>
    <x v="123"/>
    <s v="GR113-094"/>
    <n v="2027"/>
    <n v="21233099"/>
    <n v="9.5"/>
    <x v="1"/>
  </r>
  <r>
    <m/>
    <x v="10"/>
    <n v="2009"/>
    <x v="8"/>
    <s v="65-74"/>
    <x v="73"/>
    <s v="GR113-095"/>
    <n v="3356"/>
    <n v="21233099"/>
    <n v="15.8"/>
    <x v="1"/>
  </r>
  <r>
    <m/>
    <x v="10"/>
    <n v="2009"/>
    <x v="8"/>
    <s v="65-74"/>
    <x v="74"/>
    <s v="GR113-096"/>
    <n v="482"/>
    <n v="21233099"/>
    <n v="2.2999999999999998"/>
    <x v="0"/>
  </r>
  <r>
    <m/>
    <x v="10"/>
    <n v="2009"/>
    <x v="8"/>
    <s v="65-74"/>
    <x v="75"/>
    <s v="GR113-097"/>
    <n v="8223"/>
    <n v="21233099"/>
    <n v="38.700000000000003"/>
    <x v="0"/>
  </r>
  <r>
    <m/>
    <x v="10"/>
    <n v="2009"/>
    <x v="8"/>
    <s v="65-74"/>
    <x v="76"/>
    <s v="GR113-098"/>
    <n v="21"/>
    <n v="21233099"/>
    <n v="0.1"/>
    <x v="1"/>
  </r>
  <r>
    <m/>
    <x v="10"/>
    <n v="2009"/>
    <x v="8"/>
    <s v="65-74"/>
    <x v="108"/>
    <s v="GR113-099"/>
    <n v="589"/>
    <n v="21233099"/>
    <n v="2.8"/>
    <x v="1"/>
  </r>
  <r>
    <m/>
    <x v="10"/>
    <n v="2009"/>
    <x v="8"/>
    <s v="65-74"/>
    <x v="77"/>
    <s v="GR113-100"/>
    <n v="7610"/>
    <n v="21233099"/>
    <n v="35.799999999999997"/>
    <x v="1"/>
  </r>
  <r>
    <m/>
    <x v="10"/>
    <n v="2009"/>
    <x v="8"/>
    <s v="65-74"/>
    <x v="130"/>
    <s v="GR113-101"/>
    <n v="3"/>
    <n v="21233099"/>
    <s v="Unreliable"/>
    <x v="1"/>
  </r>
  <r>
    <m/>
    <x v="10"/>
    <n v="2009"/>
    <x v="8"/>
    <s v="65-74"/>
    <x v="78"/>
    <s v="GR113-102"/>
    <n v="88"/>
    <n v="21233099"/>
    <n v="0.4"/>
    <x v="0"/>
  </r>
  <r>
    <m/>
    <x v="10"/>
    <n v="2009"/>
    <x v="8"/>
    <s v="65-74"/>
    <x v="132"/>
    <s v="GR113-103"/>
    <n v="44"/>
    <n v="21233099"/>
    <n v="0.2"/>
    <x v="0"/>
  </r>
  <r>
    <m/>
    <x v="10"/>
    <n v="2009"/>
    <x v="8"/>
    <s v="65-74"/>
    <x v="79"/>
    <s v="GR113-104"/>
    <n v="14"/>
    <n v="21233099"/>
    <s v="Unreliable"/>
    <x v="0"/>
  </r>
  <r>
    <m/>
    <x v="10"/>
    <n v="2009"/>
    <x v="8"/>
    <s v="65-74"/>
    <x v="124"/>
    <s v="GR113-105"/>
    <n v="1"/>
    <n v="21233099"/>
    <s v="Unreliable"/>
    <x v="0"/>
  </r>
  <r>
    <m/>
    <x v="10"/>
    <n v="2009"/>
    <x v="8"/>
    <s v="65-74"/>
    <x v="126"/>
    <s v="GR113-107"/>
    <n v="1"/>
    <n v="21233099"/>
    <s v="Unreliable"/>
    <x v="1"/>
  </r>
  <r>
    <m/>
    <x v="10"/>
    <n v="2009"/>
    <x v="8"/>
    <s v="65-74"/>
    <x v="80"/>
    <s v="GR113-108"/>
    <n v="3"/>
    <n v="21233099"/>
    <s v="Unreliable"/>
    <x v="0"/>
  </r>
  <r>
    <m/>
    <x v="10"/>
    <n v="2009"/>
    <x v="8"/>
    <s v="65-74"/>
    <x v="81"/>
    <s v="GR113-109"/>
    <n v="388"/>
    <n v="21233099"/>
    <n v="1.8"/>
    <x v="0"/>
  </r>
  <r>
    <m/>
    <x v="10"/>
    <n v="2009"/>
    <x v="8"/>
    <s v="65-74"/>
    <x v="82"/>
    <s v="GR113-110"/>
    <n v="2941"/>
    <n v="21233099"/>
    <n v="13.9"/>
    <x v="1"/>
  </r>
  <r>
    <m/>
    <x v="10"/>
    <n v="2009"/>
    <x v="8"/>
    <s v="65-74"/>
    <x v="83"/>
    <s v="GR113-111"/>
    <n v="31417"/>
    <n v="21233099"/>
    <n v="148"/>
    <x v="1"/>
  </r>
  <r>
    <m/>
    <x v="10"/>
    <n v="2009"/>
    <x v="8"/>
    <s v="65-74"/>
    <x v="84"/>
    <s v="GR113-112"/>
    <n v="8940"/>
    <n v="21233099"/>
    <n v="42.1"/>
    <x v="0"/>
  </r>
  <r>
    <m/>
    <x v="10"/>
    <n v="2009"/>
    <x v="8"/>
    <s v="65-74"/>
    <x v="85"/>
    <s v="GR113-113"/>
    <n v="2949"/>
    <n v="21233099"/>
    <n v="13.9"/>
    <x v="1"/>
  </r>
  <r>
    <m/>
    <x v="10"/>
    <n v="2009"/>
    <x v="8"/>
    <s v="65-74"/>
    <x v="86"/>
    <s v="GR113-114"/>
    <n v="2693"/>
    <n v="21233099"/>
    <n v="12.7"/>
    <x v="1"/>
  </r>
  <r>
    <m/>
    <x v="10"/>
    <n v="2009"/>
    <x v="8"/>
    <s v="65-74"/>
    <x v="87"/>
    <s v="GR113-115"/>
    <n v="94"/>
    <n v="21233099"/>
    <n v="0.4"/>
    <x v="1"/>
  </r>
  <r>
    <m/>
    <x v="10"/>
    <n v="2009"/>
    <x v="8"/>
    <s v="65-74"/>
    <x v="88"/>
    <s v="GR113-116"/>
    <n v="162"/>
    <n v="21233099"/>
    <n v="0.8"/>
    <x v="1"/>
  </r>
  <r>
    <m/>
    <x v="10"/>
    <n v="2009"/>
    <x v="8"/>
    <s v="65-74"/>
    <x v="89"/>
    <s v="GR113-117"/>
    <n v="5991"/>
    <n v="21233099"/>
    <n v="28.2"/>
    <x v="1"/>
  </r>
  <r>
    <m/>
    <x v="10"/>
    <n v="2009"/>
    <x v="8"/>
    <s v="65-74"/>
    <x v="90"/>
    <s v="GR113-118"/>
    <n v="2850"/>
    <n v="21233099"/>
    <n v="13.4"/>
    <x v="1"/>
  </r>
  <r>
    <m/>
    <x v="10"/>
    <n v="2009"/>
    <x v="8"/>
    <s v="65-74"/>
    <x v="109"/>
    <s v="GR113-119"/>
    <n v="46"/>
    <n v="21233099"/>
    <n v="0.2"/>
    <x v="1"/>
  </r>
  <r>
    <m/>
    <x v="10"/>
    <n v="2009"/>
    <x v="8"/>
    <s v="65-74"/>
    <x v="91"/>
    <s v="GR113-120"/>
    <n v="247"/>
    <n v="21233099"/>
    <n v="1.2"/>
    <x v="1"/>
  </r>
  <r>
    <m/>
    <x v="10"/>
    <n v="2009"/>
    <x v="8"/>
    <s v="65-74"/>
    <x v="92"/>
    <s v="GR113-121"/>
    <n v="386"/>
    <n v="21233099"/>
    <n v="1.8"/>
    <x v="1"/>
  </r>
  <r>
    <m/>
    <x v="10"/>
    <n v="2009"/>
    <x v="8"/>
    <s v="65-74"/>
    <x v="93"/>
    <s v="GR113-122"/>
    <n v="764"/>
    <n v="21233099"/>
    <n v="3.6"/>
    <x v="1"/>
  </r>
  <r>
    <m/>
    <x v="10"/>
    <n v="2009"/>
    <x v="8"/>
    <s v="65-74"/>
    <x v="94"/>
    <s v="GR113-123"/>
    <n v="1698"/>
    <n v="21233099"/>
    <n v="8"/>
    <x v="1"/>
  </r>
  <r>
    <m/>
    <x v="10"/>
    <n v="2009"/>
    <x v="8"/>
    <s v="65-74"/>
    <x v="115"/>
    <s v="GR113-124"/>
    <n v="2917"/>
    <n v="21233099"/>
    <n v="13.7"/>
    <x v="0"/>
  </r>
  <r>
    <m/>
    <x v="10"/>
    <n v="2009"/>
    <x v="8"/>
    <s v="65-74"/>
    <x v="116"/>
    <s v="GR113-125"/>
    <n v="2035"/>
    <n v="21233099"/>
    <n v="9.6"/>
    <x v="1"/>
  </r>
  <r>
    <m/>
    <x v="10"/>
    <n v="2009"/>
    <x v="8"/>
    <s v="65-74"/>
    <x v="117"/>
    <s v="GR113-126"/>
    <n v="882"/>
    <n v="21233099"/>
    <n v="4.2"/>
    <x v="1"/>
  </r>
  <r>
    <m/>
    <x v="10"/>
    <n v="2009"/>
    <x v="8"/>
    <s v="65-74"/>
    <x v="95"/>
    <s v="GR113-127"/>
    <n v="477"/>
    <n v="21233099"/>
    <n v="2.2000000000000002"/>
    <x v="0"/>
  </r>
  <r>
    <m/>
    <x v="10"/>
    <n v="2009"/>
    <x v="8"/>
    <s v="65-74"/>
    <x v="96"/>
    <s v="GR113-128"/>
    <n v="215"/>
    <n v="21233099"/>
    <n v="1"/>
    <x v="1"/>
  </r>
  <r>
    <m/>
    <x v="10"/>
    <n v="2009"/>
    <x v="8"/>
    <s v="65-74"/>
    <x v="97"/>
    <s v="GR113-129"/>
    <n v="262"/>
    <n v="21233099"/>
    <n v="1.2"/>
    <x v="1"/>
  </r>
  <r>
    <m/>
    <x v="10"/>
    <n v="2009"/>
    <x v="8"/>
    <s v="65-74"/>
    <x v="118"/>
    <s v="GR113-130"/>
    <n v="12"/>
    <n v="21233099"/>
    <s v="Unreliable"/>
    <x v="0"/>
  </r>
  <r>
    <m/>
    <x v="10"/>
    <n v="2009"/>
    <x v="8"/>
    <s v="65-74"/>
    <x v="98"/>
    <s v="GR113-131"/>
    <n v="215"/>
    <n v="21233099"/>
    <n v="1"/>
    <x v="1"/>
  </r>
  <r>
    <m/>
    <x v="10"/>
    <n v="2009"/>
    <x v="8"/>
    <s v="65-74"/>
    <x v="110"/>
    <s v="GR113-132"/>
    <n v="13"/>
    <n v="21233099"/>
    <s v="Unreliable"/>
    <x v="1"/>
  </r>
  <r>
    <m/>
    <x v="10"/>
    <n v="2009"/>
    <x v="8"/>
    <s v="65-74"/>
    <x v="99"/>
    <s v="GR113-133"/>
    <n v="202"/>
    <n v="21233099"/>
    <n v="1"/>
    <x v="1"/>
  </r>
  <r>
    <m/>
    <x v="10"/>
    <n v="2009"/>
    <x v="8"/>
    <s v="65-74"/>
    <x v="131"/>
    <s v="GR113-134"/>
    <n v="2"/>
    <n v="21233099"/>
    <s v="Unreliable"/>
    <x v="0"/>
  </r>
  <r>
    <m/>
    <x v="10"/>
    <n v="2009"/>
    <x v="8"/>
    <s v="65-74"/>
    <x v="100"/>
    <s v="GR113-135"/>
    <n v="529"/>
    <n v="21233099"/>
    <n v="2.5"/>
    <x v="0"/>
  </r>
  <r>
    <m/>
    <x v="10"/>
    <n v="2009"/>
    <x v="8"/>
    <s v="65-74"/>
    <x v="119"/>
    <s v="GR113-136"/>
    <n v="977"/>
    <n v="21233099"/>
    <n v="4.5999999999999996"/>
    <x v="0"/>
  </r>
  <r>
    <m/>
    <x v="10"/>
    <n v="2009"/>
    <x v="9"/>
    <s v="75-84"/>
    <x v="0"/>
    <s v="GR113-001"/>
    <n v="5"/>
    <n v="13022775"/>
    <s v="Unreliable"/>
    <x v="0"/>
  </r>
  <r>
    <m/>
    <x v="10"/>
    <n v="2009"/>
    <x v="9"/>
    <s v="75-84"/>
    <x v="101"/>
    <s v="GR113-002"/>
    <n v="2"/>
    <n v="13022775"/>
    <s v="Unreliable"/>
    <x v="0"/>
  </r>
  <r>
    <m/>
    <x v="10"/>
    <n v="2009"/>
    <x v="9"/>
    <s v="75-84"/>
    <x v="1"/>
    <s v="GR113-003"/>
    <n v="3371"/>
    <n v="13022775"/>
    <n v="25.9"/>
    <x v="1"/>
  </r>
  <r>
    <m/>
    <x v="10"/>
    <n v="2009"/>
    <x v="9"/>
    <s v="75-84"/>
    <x v="2"/>
    <s v="GR113-004"/>
    <n v="159"/>
    <n v="13022775"/>
    <n v="1.2"/>
    <x v="0"/>
  </r>
  <r>
    <m/>
    <x v="10"/>
    <n v="2009"/>
    <x v="9"/>
    <s v="75-84"/>
    <x v="3"/>
    <s v="GR113-005"/>
    <n v="123"/>
    <n v="13022775"/>
    <n v="0.9"/>
    <x v="1"/>
  </r>
  <r>
    <m/>
    <x v="10"/>
    <n v="2009"/>
    <x v="9"/>
    <s v="75-84"/>
    <x v="4"/>
    <s v="GR113-006"/>
    <n v="36"/>
    <n v="13022775"/>
    <n v="0.3"/>
    <x v="1"/>
  </r>
  <r>
    <m/>
    <x v="10"/>
    <n v="2009"/>
    <x v="9"/>
    <s v="75-84"/>
    <x v="6"/>
    <s v="GR113-009"/>
    <n v="7"/>
    <n v="13022775"/>
    <s v="Unreliable"/>
    <x v="0"/>
  </r>
  <r>
    <m/>
    <x v="10"/>
    <n v="2009"/>
    <x v="9"/>
    <s v="75-84"/>
    <x v="7"/>
    <s v="GR113-010"/>
    <n v="10313"/>
    <n v="13022775"/>
    <n v="79.2"/>
    <x v="0"/>
  </r>
  <r>
    <m/>
    <x v="10"/>
    <n v="2009"/>
    <x v="9"/>
    <s v="75-84"/>
    <x v="8"/>
    <s v="GR113-011"/>
    <n v="9"/>
    <n v="13022775"/>
    <s v="Unreliable"/>
    <x v="0"/>
  </r>
  <r>
    <m/>
    <x v="10"/>
    <n v="2009"/>
    <x v="9"/>
    <s v="75-84"/>
    <x v="9"/>
    <s v="GR113-014"/>
    <n v="1"/>
    <n v="13022775"/>
    <s v="Unreliable"/>
    <x v="0"/>
  </r>
  <r>
    <m/>
    <x v="10"/>
    <n v="2009"/>
    <x v="9"/>
    <s v="75-84"/>
    <x v="10"/>
    <s v="GR113-015"/>
    <n v="573"/>
    <n v="13022775"/>
    <n v="4.4000000000000004"/>
    <x v="0"/>
  </r>
  <r>
    <m/>
    <x v="10"/>
    <n v="2009"/>
    <x v="9"/>
    <s v="75-84"/>
    <x v="11"/>
    <s v="GR113-016"/>
    <n v="122"/>
    <n v="13022775"/>
    <n v="0.9"/>
    <x v="0"/>
  </r>
  <r>
    <m/>
    <x v="10"/>
    <n v="2009"/>
    <x v="9"/>
    <s v="75-84"/>
    <x v="13"/>
    <s v="GR113-018"/>
    <n v="1415"/>
    <n v="13022775"/>
    <n v="10.9"/>
    <x v="1"/>
  </r>
  <r>
    <m/>
    <x v="10"/>
    <n v="2009"/>
    <x v="9"/>
    <s v="75-84"/>
    <x v="14"/>
    <s v="GR113-019"/>
    <n v="157960"/>
    <n v="13022775"/>
    <n v="1213"/>
    <x v="0"/>
  </r>
  <r>
    <m/>
    <x v="10"/>
    <n v="2009"/>
    <x v="9"/>
    <s v="75-84"/>
    <x v="102"/>
    <s v="GR113-020"/>
    <n v="1687"/>
    <n v="13022775"/>
    <n v="13"/>
    <x v="1"/>
  </r>
  <r>
    <m/>
    <x v="10"/>
    <n v="2009"/>
    <x v="9"/>
    <s v="75-84"/>
    <x v="127"/>
    <s v="GR113-021"/>
    <n v="3411"/>
    <n v="13022775"/>
    <n v="26.2"/>
    <x v="1"/>
  </r>
  <r>
    <m/>
    <x v="10"/>
    <n v="2009"/>
    <x v="9"/>
    <s v="75-84"/>
    <x v="111"/>
    <s v="GR113-022"/>
    <n v="3049"/>
    <n v="13022775"/>
    <n v="23.4"/>
    <x v="1"/>
  </r>
  <r>
    <m/>
    <x v="10"/>
    <n v="2009"/>
    <x v="9"/>
    <s v="75-84"/>
    <x v="15"/>
    <s v="GR113-023"/>
    <n v="14152"/>
    <n v="13022775"/>
    <n v="108.7"/>
    <x v="1"/>
  </r>
  <r>
    <m/>
    <x v="10"/>
    <n v="2009"/>
    <x v="9"/>
    <s v="75-84"/>
    <x v="16"/>
    <s v="GR113-024"/>
    <n v="4502"/>
    <n v="13022775"/>
    <n v="34.6"/>
    <x v="1"/>
  </r>
  <r>
    <m/>
    <x v="10"/>
    <n v="2009"/>
    <x v="9"/>
    <s v="75-84"/>
    <x v="17"/>
    <s v="GR113-025"/>
    <n v="10205"/>
    <n v="13022775"/>
    <n v="78.400000000000006"/>
    <x v="1"/>
  </r>
  <r>
    <m/>
    <x v="10"/>
    <n v="2009"/>
    <x v="9"/>
    <s v="75-84"/>
    <x v="128"/>
    <s v="GR113-026"/>
    <n v="867"/>
    <n v="13022775"/>
    <n v="6.7"/>
    <x v="1"/>
  </r>
  <r>
    <m/>
    <x v="10"/>
    <n v="2009"/>
    <x v="9"/>
    <s v="75-84"/>
    <x v="112"/>
    <s v="GR113-027"/>
    <n v="46860"/>
    <n v="13022775"/>
    <n v="359.8"/>
    <x v="1"/>
  </r>
  <r>
    <m/>
    <x v="10"/>
    <n v="2009"/>
    <x v="9"/>
    <s v="75-84"/>
    <x v="18"/>
    <s v="GR113-028"/>
    <n v="2159"/>
    <n v="13022775"/>
    <n v="16.600000000000001"/>
    <x v="1"/>
  </r>
  <r>
    <m/>
    <x v="10"/>
    <n v="2009"/>
    <x v="9"/>
    <s v="75-84"/>
    <x v="103"/>
    <s v="GR113-029"/>
    <n v="8641"/>
    <n v="13022775"/>
    <n v="66.400000000000006"/>
    <x v="1"/>
  </r>
  <r>
    <m/>
    <x v="10"/>
    <n v="2009"/>
    <x v="9"/>
    <s v="75-84"/>
    <x v="120"/>
    <s v="GR113-030"/>
    <n v="456"/>
    <n v="13022775"/>
    <n v="3.5"/>
    <x v="1"/>
  </r>
  <r>
    <m/>
    <x v="10"/>
    <n v="2009"/>
    <x v="9"/>
    <s v="75-84"/>
    <x v="121"/>
    <s v="GR113-031"/>
    <n v="1900"/>
    <n v="13022775"/>
    <n v="14.6"/>
    <x v="1"/>
  </r>
  <r>
    <m/>
    <x v="10"/>
    <n v="2009"/>
    <x v="9"/>
    <s v="75-84"/>
    <x v="104"/>
    <s v="GR113-032"/>
    <n v="3601"/>
    <n v="13022775"/>
    <n v="27.7"/>
    <x v="1"/>
  </r>
  <r>
    <m/>
    <x v="10"/>
    <n v="2009"/>
    <x v="9"/>
    <s v="75-84"/>
    <x v="19"/>
    <s v="GR113-033"/>
    <n v="10320"/>
    <n v="13022775"/>
    <n v="79.2"/>
    <x v="1"/>
  </r>
  <r>
    <m/>
    <x v="10"/>
    <n v="2009"/>
    <x v="9"/>
    <s v="75-84"/>
    <x v="20"/>
    <s v="GR113-034"/>
    <n v="3372"/>
    <n v="13022775"/>
    <n v="25.9"/>
    <x v="1"/>
  </r>
  <r>
    <m/>
    <x v="10"/>
    <n v="2009"/>
    <x v="9"/>
    <s v="75-84"/>
    <x v="113"/>
    <s v="GR113-035"/>
    <n v="4921"/>
    <n v="13022775"/>
    <n v="37.799999999999997"/>
    <x v="1"/>
  </r>
  <r>
    <m/>
    <x v="10"/>
    <n v="2009"/>
    <x v="9"/>
    <s v="75-84"/>
    <x v="21"/>
    <s v="GR113-036"/>
    <n v="2752"/>
    <n v="13022775"/>
    <n v="21.1"/>
    <x v="1"/>
  </r>
  <r>
    <m/>
    <x v="10"/>
    <n v="2009"/>
    <x v="9"/>
    <s v="75-84"/>
    <x v="22"/>
    <s v="GR113-037"/>
    <n v="17367"/>
    <n v="13022775"/>
    <n v="133.4"/>
    <x v="1"/>
  </r>
  <r>
    <m/>
    <x v="10"/>
    <n v="2009"/>
    <x v="9"/>
    <s v="75-84"/>
    <x v="105"/>
    <s v="GR113-038"/>
    <n v="267"/>
    <n v="13022775"/>
    <n v="2.1"/>
    <x v="1"/>
  </r>
  <r>
    <m/>
    <x v="10"/>
    <n v="2009"/>
    <x v="9"/>
    <s v="75-84"/>
    <x v="23"/>
    <s v="GR113-039"/>
    <n v="6573"/>
    <n v="13022775"/>
    <n v="50.5"/>
    <x v="1"/>
  </r>
  <r>
    <m/>
    <x v="10"/>
    <n v="2009"/>
    <x v="9"/>
    <s v="75-84"/>
    <x v="24"/>
    <s v="GR113-040"/>
    <n v="6830"/>
    <n v="13022775"/>
    <n v="52.4"/>
    <x v="1"/>
  </r>
  <r>
    <m/>
    <x v="10"/>
    <n v="2009"/>
    <x v="9"/>
    <s v="75-84"/>
    <x v="129"/>
    <s v="GR113-041"/>
    <n v="3677"/>
    <n v="13022775"/>
    <n v="28.2"/>
    <x v="1"/>
  </r>
  <r>
    <m/>
    <x v="10"/>
    <n v="2009"/>
    <x v="9"/>
    <s v="75-84"/>
    <x v="25"/>
    <s v="GR113-042"/>
    <n v="20"/>
    <n v="13022775"/>
    <n v="0.2"/>
    <x v="1"/>
  </r>
  <r>
    <m/>
    <x v="10"/>
    <n v="2009"/>
    <x v="9"/>
    <s v="75-84"/>
    <x v="26"/>
    <s v="GR113-043"/>
    <n v="17738"/>
    <n v="13022775"/>
    <n v="136.19999999999999"/>
    <x v="1"/>
  </r>
  <r>
    <m/>
    <x v="10"/>
    <n v="2009"/>
    <x v="9"/>
    <s v="75-84"/>
    <x v="27"/>
    <s v="GR113-044"/>
    <n v="4561"/>
    <n v="13022775"/>
    <n v="35"/>
    <x v="0"/>
  </r>
  <r>
    <m/>
    <x v="10"/>
    <n v="2009"/>
    <x v="9"/>
    <s v="75-84"/>
    <x v="28"/>
    <s v="GR113-045"/>
    <n v="1069"/>
    <n v="13022775"/>
    <n v="8.1999999999999993"/>
    <x v="0"/>
  </r>
  <r>
    <m/>
    <x v="10"/>
    <n v="2009"/>
    <x v="9"/>
    <s v="75-84"/>
    <x v="29"/>
    <s v="GR113-046"/>
    <n v="18991"/>
    <n v="13022775"/>
    <n v="145.80000000000001"/>
    <x v="0"/>
  </r>
  <r>
    <m/>
    <x v="10"/>
    <n v="2009"/>
    <x v="9"/>
    <s v="75-84"/>
    <x v="30"/>
    <s v="GR113-047"/>
    <n v="782"/>
    <n v="13022775"/>
    <n v="6"/>
    <x v="0"/>
  </r>
  <r>
    <m/>
    <x v="10"/>
    <n v="2009"/>
    <x v="9"/>
    <s v="75-84"/>
    <x v="31"/>
    <s v="GR113-048"/>
    <n v="743"/>
    <n v="13022775"/>
    <n v="5.7"/>
    <x v="1"/>
  </r>
  <r>
    <m/>
    <x v="10"/>
    <n v="2009"/>
    <x v="9"/>
    <s v="75-84"/>
    <x v="32"/>
    <s v="GR113-049"/>
    <n v="39"/>
    <n v="13022775"/>
    <n v="0.3"/>
    <x v="1"/>
  </r>
  <r>
    <m/>
    <x v="10"/>
    <n v="2009"/>
    <x v="9"/>
    <s v="75-84"/>
    <x v="33"/>
    <s v="GR113-050"/>
    <n v="78"/>
    <n v="13022775"/>
    <n v="0.6"/>
    <x v="0"/>
  </r>
  <r>
    <m/>
    <x v="10"/>
    <n v="2009"/>
    <x v="9"/>
    <s v="75-84"/>
    <x v="34"/>
    <s v="GR113-051"/>
    <n v="9219"/>
    <n v="13022775"/>
    <n v="70.8"/>
    <x v="0"/>
  </r>
  <r>
    <m/>
    <x v="10"/>
    <n v="2009"/>
    <x v="9"/>
    <s v="75-84"/>
    <x v="122"/>
    <s v="GR113-052"/>
    <n v="23324"/>
    <n v="13022775"/>
    <n v="179.1"/>
    <x v="0"/>
  </r>
  <r>
    <m/>
    <x v="10"/>
    <n v="2009"/>
    <x v="9"/>
    <s v="75-84"/>
    <x v="35"/>
    <s v="GR113-053"/>
    <n v="210616"/>
    <n v="13022775"/>
    <n v="1617.3"/>
    <x v="1"/>
  </r>
  <r>
    <m/>
    <x v="10"/>
    <n v="2009"/>
    <x v="9"/>
    <s v="75-84"/>
    <x v="36"/>
    <s v="GR113-054"/>
    <n v="157686"/>
    <n v="13022775"/>
    <n v="1210.8"/>
    <x v="0"/>
  </r>
  <r>
    <m/>
    <x v="10"/>
    <n v="2009"/>
    <x v="9"/>
    <s v="75-84"/>
    <x v="37"/>
    <s v="GR113-055"/>
    <n v="1001"/>
    <n v="13022775"/>
    <n v="7.7"/>
    <x v="1"/>
  </r>
  <r>
    <m/>
    <x v="10"/>
    <n v="2009"/>
    <x v="9"/>
    <s v="75-84"/>
    <x v="38"/>
    <s v="GR113-056"/>
    <n v="6349"/>
    <n v="13022775"/>
    <n v="48.8"/>
    <x v="1"/>
  </r>
  <r>
    <m/>
    <x v="10"/>
    <n v="2009"/>
    <x v="9"/>
    <s v="75-84"/>
    <x v="114"/>
    <s v="GR113-057"/>
    <n v="700"/>
    <n v="13022775"/>
    <n v="5.4"/>
    <x v="1"/>
  </r>
  <r>
    <m/>
    <x v="10"/>
    <n v="2009"/>
    <x v="9"/>
    <s v="75-84"/>
    <x v="39"/>
    <s v="GR113-058"/>
    <n v="104786"/>
    <n v="13022775"/>
    <n v="804.6"/>
    <x v="1"/>
  </r>
  <r>
    <m/>
    <x v="10"/>
    <n v="2009"/>
    <x v="9"/>
    <s v="75-84"/>
    <x v="40"/>
    <s v="GR113-059"/>
    <n v="33783"/>
    <n v="13022775"/>
    <n v="259.39999999999998"/>
    <x v="1"/>
  </r>
  <r>
    <m/>
    <x v="10"/>
    <n v="2009"/>
    <x v="9"/>
    <s v="75-84"/>
    <x v="41"/>
    <s v="GR113-060"/>
    <n v="950"/>
    <n v="13022775"/>
    <n v="7.3"/>
    <x v="1"/>
  </r>
  <r>
    <m/>
    <x v="10"/>
    <n v="2009"/>
    <x v="9"/>
    <s v="75-84"/>
    <x v="42"/>
    <s v="GR113-061"/>
    <n v="70053"/>
    <n v="13022775"/>
    <n v="537.9"/>
    <x v="1"/>
  </r>
  <r>
    <m/>
    <x v="10"/>
    <n v="2009"/>
    <x v="9"/>
    <s v="75-84"/>
    <x v="106"/>
    <s v="GR113-062"/>
    <n v="12775"/>
    <n v="13022775"/>
    <n v="98.1"/>
    <x v="1"/>
  </r>
  <r>
    <m/>
    <x v="10"/>
    <n v="2009"/>
    <x v="9"/>
    <s v="75-84"/>
    <x v="43"/>
    <s v="GR113-063"/>
    <n v="57278"/>
    <n v="13022775"/>
    <n v="439.8"/>
    <x v="1"/>
  </r>
  <r>
    <m/>
    <x v="10"/>
    <n v="2009"/>
    <x v="9"/>
    <s v="75-84"/>
    <x v="44"/>
    <s v="GR113-064"/>
    <n v="44850"/>
    <n v="13022775"/>
    <n v="344.4"/>
    <x v="1"/>
  </r>
  <r>
    <m/>
    <x v="10"/>
    <n v="2009"/>
    <x v="9"/>
    <s v="75-84"/>
    <x v="45"/>
    <s v="GR113-065"/>
    <n v="268"/>
    <n v="13022775"/>
    <n v="2.1"/>
    <x v="1"/>
  </r>
  <r>
    <m/>
    <x v="10"/>
    <n v="2009"/>
    <x v="9"/>
    <s v="75-84"/>
    <x v="46"/>
    <s v="GR113-066"/>
    <n v="161"/>
    <n v="13022775"/>
    <n v="1.2"/>
    <x v="1"/>
  </r>
  <r>
    <m/>
    <x v="10"/>
    <n v="2009"/>
    <x v="9"/>
    <s v="75-84"/>
    <x v="47"/>
    <s v="GR113-067"/>
    <n v="14999"/>
    <n v="13022775"/>
    <n v="115.2"/>
    <x v="1"/>
  </r>
  <r>
    <m/>
    <x v="10"/>
    <n v="2009"/>
    <x v="9"/>
    <s v="75-84"/>
    <x v="48"/>
    <s v="GR113-068"/>
    <n v="29422"/>
    <n v="13022775"/>
    <n v="225.9"/>
    <x v="1"/>
  </r>
  <r>
    <m/>
    <x v="10"/>
    <n v="2009"/>
    <x v="9"/>
    <s v="75-84"/>
    <x v="49"/>
    <s v="GR113-069"/>
    <n v="6641"/>
    <n v="13022775"/>
    <n v="51"/>
    <x v="0"/>
  </r>
  <r>
    <m/>
    <x v="10"/>
    <n v="2009"/>
    <x v="9"/>
    <s v="75-84"/>
    <x v="50"/>
    <s v="GR113-070"/>
    <n v="38407"/>
    <n v="13022775"/>
    <n v="294.89999999999998"/>
    <x v="0"/>
  </r>
  <r>
    <m/>
    <x v="10"/>
    <n v="2009"/>
    <x v="9"/>
    <s v="75-84"/>
    <x v="51"/>
    <s v="GR113-071"/>
    <n v="1922"/>
    <n v="13022775"/>
    <n v="14.8"/>
    <x v="0"/>
  </r>
  <r>
    <m/>
    <x v="10"/>
    <n v="2009"/>
    <x v="9"/>
    <s v="75-84"/>
    <x v="52"/>
    <s v="GR113-072"/>
    <n v="5960"/>
    <n v="13022775"/>
    <n v="45.8"/>
    <x v="1"/>
  </r>
  <r>
    <m/>
    <x v="10"/>
    <n v="2009"/>
    <x v="9"/>
    <s v="75-84"/>
    <x v="53"/>
    <s v="GR113-073"/>
    <n v="3426"/>
    <n v="13022775"/>
    <n v="26.3"/>
    <x v="0"/>
  </r>
  <r>
    <m/>
    <x v="10"/>
    <n v="2009"/>
    <x v="9"/>
    <s v="75-84"/>
    <x v="54"/>
    <s v="GR113-074"/>
    <n v="2534"/>
    <n v="13022775"/>
    <n v="19.5"/>
    <x v="1"/>
  </r>
  <r>
    <m/>
    <x v="10"/>
    <n v="2009"/>
    <x v="9"/>
    <s v="75-84"/>
    <x v="55"/>
    <s v="GR113-075"/>
    <n v="844"/>
    <n v="13022775"/>
    <n v="6.5"/>
    <x v="1"/>
  </r>
  <r>
    <m/>
    <x v="10"/>
    <n v="2009"/>
    <x v="9"/>
    <s v="75-84"/>
    <x v="56"/>
    <s v="GR113-076"/>
    <n v="13929"/>
    <n v="13022775"/>
    <n v="107"/>
    <x v="0"/>
  </r>
  <r>
    <m/>
    <x v="10"/>
    <n v="2009"/>
    <x v="9"/>
    <s v="75-84"/>
    <x v="57"/>
    <s v="GR113-077"/>
    <n v="204"/>
    <n v="13022775"/>
    <n v="1.6"/>
    <x v="1"/>
  </r>
  <r>
    <m/>
    <x v="10"/>
    <n v="2009"/>
    <x v="9"/>
    <s v="75-84"/>
    <x v="58"/>
    <s v="GR113-078"/>
    <n v="13725"/>
    <n v="13022775"/>
    <n v="105.4"/>
    <x v="1"/>
  </r>
  <r>
    <m/>
    <x v="10"/>
    <n v="2009"/>
    <x v="9"/>
    <s v="75-84"/>
    <x v="59"/>
    <s v="GR113-079"/>
    <n v="32"/>
    <n v="13022775"/>
    <n v="0.2"/>
    <x v="1"/>
  </r>
  <r>
    <m/>
    <x v="10"/>
    <n v="2009"/>
    <x v="9"/>
    <s v="75-84"/>
    <x v="60"/>
    <s v="GR113-080"/>
    <n v="25"/>
    <n v="13022775"/>
    <n v="0.2"/>
    <x v="0"/>
  </r>
  <r>
    <m/>
    <x v="10"/>
    <n v="2009"/>
    <x v="9"/>
    <s v="75-84"/>
    <x v="61"/>
    <s v="GR113-081"/>
    <n v="7"/>
    <n v="13022775"/>
    <s v="Unreliable"/>
    <x v="1"/>
  </r>
  <r>
    <m/>
    <x v="10"/>
    <n v="2009"/>
    <x v="9"/>
    <s v="75-84"/>
    <x v="62"/>
    <s v="GR113-082"/>
    <n v="49021"/>
    <n v="13022775"/>
    <n v="376.4"/>
    <x v="0"/>
  </r>
  <r>
    <m/>
    <x v="10"/>
    <n v="2009"/>
    <x v="9"/>
    <s v="75-84"/>
    <x v="63"/>
    <s v="GR113-083"/>
    <n v="154"/>
    <n v="13022775"/>
    <n v="1.2"/>
    <x v="1"/>
  </r>
  <r>
    <m/>
    <x v="10"/>
    <n v="2009"/>
    <x v="9"/>
    <s v="75-84"/>
    <x v="64"/>
    <s v="GR113-084"/>
    <n v="3883"/>
    <n v="13022775"/>
    <n v="29.8"/>
    <x v="1"/>
  </r>
  <r>
    <m/>
    <x v="10"/>
    <n v="2009"/>
    <x v="9"/>
    <s v="75-84"/>
    <x v="65"/>
    <s v="GR113-085"/>
    <n v="520"/>
    <n v="13022775"/>
    <n v="4"/>
    <x v="1"/>
  </r>
  <r>
    <m/>
    <x v="10"/>
    <n v="2009"/>
    <x v="9"/>
    <s v="75-84"/>
    <x v="66"/>
    <s v="GR113-086"/>
    <n v="44464"/>
    <n v="13022775"/>
    <n v="341.4"/>
    <x v="1"/>
  </r>
  <r>
    <m/>
    <x v="10"/>
    <n v="2009"/>
    <x v="9"/>
    <s v="75-84"/>
    <x v="107"/>
    <s v="GR113-087"/>
    <n v="339"/>
    <n v="13022775"/>
    <n v="2.6"/>
    <x v="0"/>
  </r>
  <r>
    <m/>
    <x v="10"/>
    <n v="2009"/>
    <x v="9"/>
    <s v="75-84"/>
    <x v="67"/>
    <s v="GR113-088"/>
    <n v="4651"/>
    <n v="13022775"/>
    <n v="35.700000000000003"/>
    <x v="0"/>
  </r>
  <r>
    <m/>
    <x v="10"/>
    <n v="2009"/>
    <x v="9"/>
    <s v="75-84"/>
    <x v="68"/>
    <s v="GR113-089"/>
    <n v="9801"/>
    <n v="13022775"/>
    <n v="75.3"/>
    <x v="1"/>
  </r>
  <r>
    <m/>
    <x v="10"/>
    <n v="2009"/>
    <x v="9"/>
    <s v="75-84"/>
    <x v="69"/>
    <s v="GR113-090"/>
    <n v="785"/>
    <n v="13022775"/>
    <n v="6"/>
    <x v="0"/>
  </r>
  <r>
    <m/>
    <x v="10"/>
    <n v="2009"/>
    <x v="9"/>
    <s v="75-84"/>
    <x v="70"/>
    <s v="GR113-091"/>
    <n v="98"/>
    <n v="13022775"/>
    <n v="0.8"/>
    <x v="0"/>
  </r>
  <r>
    <m/>
    <x v="10"/>
    <n v="2009"/>
    <x v="9"/>
    <s v="75-84"/>
    <x v="71"/>
    <s v="GR113-092"/>
    <n v="466"/>
    <n v="13022775"/>
    <n v="3.6"/>
    <x v="0"/>
  </r>
  <r>
    <m/>
    <x v="10"/>
    <n v="2009"/>
    <x v="9"/>
    <s v="75-84"/>
    <x v="72"/>
    <s v="GR113-093"/>
    <n v="3538"/>
    <n v="13022775"/>
    <n v="27.2"/>
    <x v="0"/>
  </r>
  <r>
    <m/>
    <x v="10"/>
    <n v="2009"/>
    <x v="9"/>
    <s v="75-84"/>
    <x v="123"/>
    <s v="GR113-094"/>
    <n v="719"/>
    <n v="13022775"/>
    <n v="5.5"/>
    <x v="1"/>
  </r>
  <r>
    <m/>
    <x v="10"/>
    <n v="2009"/>
    <x v="9"/>
    <s v="75-84"/>
    <x v="73"/>
    <s v="GR113-095"/>
    <n v="2819"/>
    <n v="13022775"/>
    <n v="21.6"/>
    <x v="1"/>
  </r>
  <r>
    <m/>
    <x v="10"/>
    <n v="2009"/>
    <x v="9"/>
    <s v="75-84"/>
    <x v="74"/>
    <s v="GR113-096"/>
    <n v="963"/>
    <n v="13022775"/>
    <n v="7.4"/>
    <x v="0"/>
  </r>
  <r>
    <m/>
    <x v="10"/>
    <n v="2009"/>
    <x v="9"/>
    <s v="75-84"/>
    <x v="75"/>
    <s v="GR113-097"/>
    <n v="14993"/>
    <n v="13022775"/>
    <n v="115.1"/>
    <x v="0"/>
  </r>
  <r>
    <m/>
    <x v="10"/>
    <n v="2009"/>
    <x v="9"/>
    <s v="75-84"/>
    <x v="76"/>
    <s v="GR113-098"/>
    <n v="48"/>
    <n v="13022775"/>
    <n v="0.4"/>
    <x v="1"/>
  </r>
  <r>
    <m/>
    <x v="10"/>
    <n v="2009"/>
    <x v="9"/>
    <s v="75-84"/>
    <x v="108"/>
    <s v="GR113-099"/>
    <n v="1457"/>
    <n v="13022775"/>
    <n v="11.2"/>
    <x v="1"/>
  </r>
  <r>
    <m/>
    <x v="10"/>
    <n v="2009"/>
    <x v="9"/>
    <s v="75-84"/>
    <x v="77"/>
    <s v="GR113-100"/>
    <n v="13483"/>
    <n v="13022775"/>
    <n v="103.5"/>
    <x v="1"/>
  </r>
  <r>
    <m/>
    <x v="10"/>
    <n v="2009"/>
    <x v="9"/>
    <s v="75-84"/>
    <x v="130"/>
    <s v="GR113-101"/>
    <n v="5"/>
    <n v="13022775"/>
    <s v="Unreliable"/>
    <x v="1"/>
  </r>
  <r>
    <m/>
    <x v="10"/>
    <n v="2009"/>
    <x v="9"/>
    <s v="75-84"/>
    <x v="78"/>
    <s v="GR113-102"/>
    <n v="152"/>
    <n v="13022775"/>
    <n v="1.2"/>
    <x v="0"/>
  </r>
  <r>
    <m/>
    <x v="10"/>
    <n v="2009"/>
    <x v="9"/>
    <s v="75-84"/>
    <x v="132"/>
    <s v="GR113-103"/>
    <n v="136"/>
    <n v="13022775"/>
    <n v="1"/>
    <x v="0"/>
  </r>
  <r>
    <m/>
    <x v="10"/>
    <n v="2009"/>
    <x v="9"/>
    <s v="75-84"/>
    <x v="79"/>
    <s v="GR113-104"/>
    <n v="41"/>
    <n v="13022775"/>
    <n v="0.3"/>
    <x v="0"/>
  </r>
  <r>
    <m/>
    <x v="10"/>
    <n v="2009"/>
    <x v="9"/>
    <s v="75-84"/>
    <x v="80"/>
    <s v="GR113-108"/>
    <n v="1"/>
    <n v="13022775"/>
    <s v="Unreliable"/>
    <x v="0"/>
  </r>
  <r>
    <m/>
    <x v="10"/>
    <n v="2009"/>
    <x v="9"/>
    <s v="75-84"/>
    <x v="81"/>
    <s v="GR113-109"/>
    <n v="315"/>
    <n v="13022775"/>
    <n v="2.4"/>
    <x v="0"/>
  </r>
  <r>
    <m/>
    <x v="10"/>
    <n v="2009"/>
    <x v="9"/>
    <s v="75-84"/>
    <x v="82"/>
    <s v="GR113-110"/>
    <n v="6562"/>
    <n v="13022775"/>
    <n v="50.4"/>
    <x v="1"/>
  </r>
  <r>
    <m/>
    <x v="10"/>
    <n v="2009"/>
    <x v="9"/>
    <s v="75-84"/>
    <x v="83"/>
    <s v="GR113-111"/>
    <n v="61902"/>
    <n v="13022775"/>
    <n v="475.3"/>
    <x v="1"/>
  </r>
  <r>
    <m/>
    <x v="10"/>
    <n v="2009"/>
    <x v="9"/>
    <s v="75-84"/>
    <x v="84"/>
    <s v="GR113-112"/>
    <n v="13482"/>
    <n v="13022775"/>
    <n v="103.5"/>
    <x v="0"/>
  </r>
  <r>
    <m/>
    <x v="10"/>
    <n v="2009"/>
    <x v="9"/>
    <s v="75-84"/>
    <x v="85"/>
    <s v="GR113-113"/>
    <n v="2566"/>
    <n v="13022775"/>
    <n v="19.7"/>
    <x v="1"/>
  </r>
  <r>
    <m/>
    <x v="10"/>
    <n v="2009"/>
    <x v="9"/>
    <s v="75-84"/>
    <x v="86"/>
    <s v="GR113-114"/>
    <n v="2425"/>
    <n v="13022775"/>
    <n v="18.600000000000001"/>
    <x v="1"/>
  </r>
  <r>
    <m/>
    <x v="10"/>
    <n v="2009"/>
    <x v="9"/>
    <s v="75-84"/>
    <x v="87"/>
    <s v="GR113-115"/>
    <n v="61"/>
    <n v="13022775"/>
    <n v="0.5"/>
    <x v="1"/>
  </r>
  <r>
    <m/>
    <x v="10"/>
    <n v="2009"/>
    <x v="9"/>
    <s v="75-84"/>
    <x v="88"/>
    <s v="GR113-116"/>
    <n v="80"/>
    <n v="13022775"/>
    <n v="0.6"/>
    <x v="1"/>
  </r>
  <r>
    <m/>
    <x v="10"/>
    <n v="2009"/>
    <x v="9"/>
    <s v="75-84"/>
    <x v="89"/>
    <s v="GR113-117"/>
    <n v="10916"/>
    <n v="13022775"/>
    <n v="83.8"/>
    <x v="1"/>
  </r>
  <r>
    <m/>
    <x v="10"/>
    <n v="2009"/>
    <x v="9"/>
    <s v="75-84"/>
    <x v="90"/>
    <s v="GR113-118"/>
    <n v="6986"/>
    <n v="13022775"/>
    <n v="53.6"/>
    <x v="1"/>
  </r>
  <r>
    <m/>
    <x v="10"/>
    <n v="2009"/>
    <x v="9"/>
    <s v="75-84"/>
    <x v="109"/>
    <s v="GR113-119"/>
    <n v="21"/>
    <n v="13022775"/>
    <n v="0.2"/>
    <x v="1"/>
  </r>
  <r>
    <m/>
    <x v="10"/>
    <n v="2009"/>
    <x v="9"/>
    <s v="75-84"/>
    <x v="91"/>
    <s v="GR113-120"/>
    <n v="203"/>
    <n v="13022775"/>
    <n v="1.6"/>
    <x v="1"/>
  </r>
  <r>
    <m/>
    <x v="10"/>
    <n v="2009"/>
    <x v="9"/>
    <s v="75-84"/>
    <x v="92"/>
    <s v="GR113-121"/>
    <n v="393"/>
    <n v="13022775"/>
    <n v="3"/>
    <x v="1"/>
  </r>
  <r>
    <m/>
    <x v="10"/>
    <n v="2009"/>
    <x v="9"/>
    <s v="75-84"/>
    <x v="93"/>
    <s v="GR113-122"/>
    <n v="415"/>
    <n v="13022775"/>
    <n v="3.2"/>
    <x v="1"/>
  </r>
  <r>
    <m/>
    <x v="10"/>
    <n v="2009"/>
    <x v="9"/>
    <s v="75-84"/>
    <x v="94"/>
    <s v="GR113-123"/>
    <n v="2898"/>
    <n v="13022775"/>
    <n v="22.3"/>
    <x v="1"/>
  </r>
  <r>
    <m/>
    <x v="10"/>
    <n v="2009"/>
    <x v="9"/>
    <s v="75-84"/>
    <x v="115"/>
    <s v="GR113-124"/>
    <n v="2063"/>
    <n v="13022775"/>
    <n v="15.8"/>
    <x v="0"/>
  </r>
  <r>
    <m/>
    <x v="10"/>
    <n v="2009"/>
    <x v="9"/>
    <s v="75-84"/>
    <x v="116"/>
    <s v="GR113-125"/>
    <n v="1591"/>
    <n v="13022775"/>
    <n v="12.2"/>
    <x v="1"/>
  </r>
  <r>
    <m/>
    <x v="10"/>
    <n v="2009"/>
    <x v="9"/>
    <s v="75-84"/>
    <x v="117"/>
    <s v="GR113-126"/>
    <n v="472"/>
    <n v="13022775"/>
    <n v="3.6"/>
    <x v="1"/>
  </r>
  <r>
    <m/>
    <x v="10"/>
    <n v="2009"/>
    <x v="9"/>
    <s v="75-84"/>
    <x v="95"/>
    <s v="GR113-127"/>
    <n v="258"/>
    <n v="13022775"/>
    <n v="2"/>
    <x v="0"/>
  </r>
  <r>
    <m/>
    <x v="10"/>
    <n v="2009"/>
    <x v="9"/>
    <s v="75-84"/>
    <x v="96"/>
    <s v="GR113-128"/>
    <n v="114"/>
    <n v="13022775"/>
    <n v="0.9"/>
    <x v="1"/>
  </r>
  <r>
    <m/>
    <x v="10"/>
    <n v="2009"/>
    <x v="9"/>
    <s v="75-84"/>
    <x v="97"/>
    <s v="GR113-129"/>
    <n v="144"/>
    <n v="13022775"/>
    <n v="1.1000000000000001"/>
    <x v="1"/>
  </r>
  <r>
    <m/>
    <x v="10"/>
    <n v="2009"/>
    <x v="9"/>
    <s v="75-84"/>
    <x v="118"/>
    <s v="GR113-130"/>
    <n v="1"/>
    <n v="13022775"/>
    <s v="Unreliable"/>
    <x v="0"/>
  </r>
  <r>
    <m/>
    <x v="10"/>
    <n v="2009"/>
    <x v="9"/>
    <s v="75-84"/>
    <x v="98"/>
    <s v="GR113-131"/>
    <n v="127"/>
    <n v="13022775"/>
    <n v="1"/>
    <x v="1"/>
  </r>
  <r>
    <m/>
    <x v="10"/>
    <n v="2009"/>
    <x v="9"/>
    <s v="75-84"/>
    <x v="110"/>
    <s v="GR113-132"/>
    <n v="7"/>
    <n v="13022775"/>
    <s v="Unreliable"/>
    <x v="1"/>
  </r>
  <r>
    <m/>
    <x v="10"/>
    <n v="2009"/>
    <x v="9"/>
    <s v="75-84"/>
    <x v="99"/>
    <s v="GR113-133"/>
    <n v="120"/>
    <n v="13022775"/>
    <n v="0.9"/>
    <x v="1"/>
  </r>
  <r>
    <m/>
    <x v="10"/>
    <n v="2009"/>
    <x v="9"/>
    <s v="75-84"/>
    <x v="131"/>
    <s v="GR113-134"/>
    <n v="5"/>
    <n v="13022775"/>
    <s v="Unreliable"/>
    <x v="0"/>
  </r>
  <r>
    <m/>
    <x v="10"/>
    <n v="2009"/>
    <x v="9"/>
    <s v="75-84"/>
    <x v="100"/>
    <s v="GR113-135"/>
    <n v="645"/>
    <n v="13022775"/>
    <n v="5"/>
    <x v="0"/>
  </r>
  <r>
    <m/>
    <x v="10"/>
    <n v="2009"/>
    <x v="9"/>
    <s v="75-84"/>
    <x v="119"/>
    <s v="GR113-136"/>
    <n v="2537"/>
    <n v="13022775"/>
    <n v="19.5"/>
    <x v="0"/>
  </r>
  <r>
    <m/>
    <x v="10"/>
    <n v="2009"/>
    <x v="10"/>
    <s v="85+"/>
    <x v="0"/>
    <s v="GR113-001"/>
    <n v="6"/>
    <n v="5367301"/>
    <s v="Unreliable"/>
    <x v="0"/>
  </r>
  <r>
    <m/>
    <x v="10"/>
    <n v="2009"/>
    <x v="10"/>
    <s v="85+"/>
    <x v="1"/>
    <s v="GR113-003"/>
    <n v="4229"/>
    <n v="5367301"/>
    <n v="78.8"/>
    <x v="1"/>
  </r>
  <r>
    <m/>
    <x v="10"/>
    <n v="2009"/>
    <x v="10"/>
    <s v="85+"/>
    <x v="2"/>
    <s v="GR113-004"/>
    <n v="89"/>
    <n v="5367301"/>
    <n v="1.7"/>
    <x v="0"/>
  </r>
  <r>
    <m/>
    <x v="10"/>
    <n v="2009"/>
    <x v="10"/>
    <s v="85+"/>
    <x v="3"/>
    <s v="GR113-005"/>
    <n v="69"/>
    <n v="5367301"/>
    <n v="1.3"/>
    <x v="1"/>
  </r>
  <r>
    <m/>
    <x v="10"/>
    <n v="2009"/>
    <x v="10"/>
    <s v="85+"/>
    <x v="4"/>
    <s v="GR113-006"/>
    <n v="20"/>
    <n v="5367301"/>
    <n v="0.4"/>
    <x v="1"/>
  </r>
  <r>
    <m/>
    <x v="10"/>
    <n v="2009"/>
    <x v="10"/>
    <s v="85+"/>
    <x v="133"/>
    <s v="GR113-008"/>
    <n v="2"/>
    <n v="5367301"/>
    <s v="Unreliable"/>
    <x v="0"/>
  </r>
  <r>
    <m/>
    <x v="10"/>
    <n v="2009"/>
    <x v="10"/>
    <s v="85+"/>
    <x v="6"/>
    <s v="GR113-009"/>
    <n v="4"/>
    <n v="5367301"/>
    <s v="Unreliable"/>
    <x v="0"/>
  </r>
  <r>
    <m/>
    <x v="10"/>
    <n v="2009"/>
    <x v="10"/>
    <s v="85+"/>
    <x v="7"/>
    <s v="GR113-010"/>
    <n v="9788"/>
    <n v="5367301"/>
    <n v="182.4"/>
    <x v="0"/>
  </r>
  <r>
    <m/>
    <x v="10"/>
    <n v="2009"/>
    <x v="10"/>
    <s v="85+"/>
    <x v="8"/>
    <s v="GR113-011"/>
    <n v="4"/>
    <n v="5367301"/>
    <s v="Unreliable"/>
    <x v="0"/>
  </r>
  <r>
    <m/>
    <x v="10"/>
    <n v="2009"/>
    <x v="10"/>
    <s v="85+"/>
    <x v="10"/>
    <s v="GR113-015"/>
    <n v="148"/>
    <n v="5367301"/>
    <n v="2.8"/>
    <x v="0"/>
  </r>
  <r>
    <m/>
    <x v="10"/>
    <n v="2009"/>
    <x v="10"/>
    <s v="85+"/>
    <x v="11"/>
    <s v="GR113-016"/>
    <n v="24"/>
    <n v="5367301"/>
    <n v="0.4"/>
    <x v="0"/>
  </r>
  <r>
    <m/>
    <x v="10"/>
    <n v="2009"/>
    <x v="10"/>
    <s v="85+"/>
    <x v="13"/>
    <s v="GR113-018"/>
    <n v="1144"/>
    <n v="5367301"/>
    <n v="21.3"/>
    <x v="1"/>
  </r>
  <r>
    <m/>
    <x v="10"/>
    <n v="2009"/>
    <x v="10"/>
    <s v="85+"/>
    <x v="14"/>
    <s v="GR113-019"/>
    <n v="91204"/>
    <n v="5367301"/>
    <n v="1699.3"/>
    <x v="0"/>
  </r>
  <r>
    <m/>
    <x v="10"/>
    <n v="2009"/>
    <x v="10"/>
    <s v="85+"/>
    <x v="102"/>
    <s v="GR113-020"/>
    <n v="954"/>
    <n v="5367301"/>
    <n v="17.8"/>
    <x v="1"/>
  </r>
  <r>
    <m/>
    <x v="10"/>
    <n v="2009"/>
    <x v="10"/>
    <s v="85+"/>
    <x v="127"/>
    <s v="GR113-021"/>
    <n v="1494"/>
    <n v="5367301"/>
    <n v="27.8"/>
    <x v="1"/>
  </r>
  <r>
    <m/>
    <x v="10"/>
    <n v="2009"/>
    <x v="10"/>
    <s v="85+"/>
    <x v="111"/>
    <s v="GR113-022"/>
    <n v="1929"/>
    <n v="5367301"/>
    <n v="35.9"/>
    <x v="1"/>
  </r>
  <r>
    <m/>
    <x v="10"/>
    <n v="2009"/>
    <x v="10"/>
    <s v="85+"/>
    <x v="15"/>
    <s v="GR113-023"/>
    <n v="10832"/>
    <n v="5367301"/>
    <n v="201.8"/>
    <x v="1"/>
  </r>
  <r>
    <m/>
    <x v="10"/>
    <n v="2009"/>
    <x v="10"/>
    <s v="85+"/>
    <x v="16"/>
    <s v="GR113-024"/>
    <n v="1976"/>
    <n v="5367301"/>
    <n v="36.799999999999997"/>
    <x v="1"/>
  </r>
  <r>
    <m/>
    <x v="10"/>
    <n v="2009"/>
    <x v="10"/>
    <s v="85+"/>
    <x v="17"/>
    <s v="GR113-025"/>
    <n v="5574"/>
    <n v="5367301"/>
    <n v="103.9"/>
    <x v="1"/>
  </r>
  <r>
    <m/>
    <x v="10"/>
    <n v="2009"/>
    <x v="10"/>
    <s v="85+"/>
    <x v="128"/>
    <s v="GR113-026"/>
    <n v="361"/>
    <n v="5367301"/>
    <n v="6.7"/>
    <x v="1"/>
  </r>
  <r>
    <m/>
    <x v="10"/>
    <n v="2009"/>
    <x v="10"/>
    <s v="85+"/>
    <x v="112"/>
    <s v="GR113-027"/>
    <n v="17605"/>
    <n v="5367301"/>
    <n v="328"/>
    <x v="1"/>
  </r>
  <r>
    <m/>
    <x v="10"/>
    <n v="2009"/>
    <x v="10"/>
    <s v="85+"/>
    <x v="18"/>
    <s v="GR113-028"/>
    <n v="1277"/>
    <n v="5367301"/>
    <n v="23.8"/>
    <x v="1"/>
  </r>
  <r>
    <m/>
    <x v="10"/>
    <n v="2009"/>
    <x v="10"/>
    <s v="85+"/>
    <x v="103"/>
    <s v="GR113-029"/>
    <n v="6531"/>
    <n v="5367301"/>
    <n v="121.7"/>
    <x v="1"/>
  </r>
  <r>
    <m/>
    <x v="10"/>
    <n v="2009"/>
    <x v="10"/>
    <s v="85+"/>
    <x v="120"/>
    <s v="GR113-030"/>
    <n v="231"/>
    <n v="5367301"/>
    <n v="4.3"/>
    <x v="1"/>
  </r>
  <r>
    <m/>
    <x v="10"/>
    <n v="2009"/>
    <x v="10"/>
    <s v="85+"/>
    <x v="121"/>
    <s v="GR113-031"/>
    <n v="1148"/>
    <n v="5367301"/>
    <n v="21.4"/>
    <x v="1"/>
  </r>
  <r>
    <m/>
    <x v="10"/>
    <n v="2009"/>
    <x v="10"/>
    <s v="85+"/>
    <x v="104"/>
    <s v="GR113-032"/>
    <n v="2053"/>
    <n v="5367301"/>
    <n v="38.299999999999997"/>
    <x v="1"/>
  </r>
  <r>
    <m/>
    <x v="10"/>
    <n v="2009"/>
    <x v="10"/>
    <s v="85+"/>
    <x v="19"/>
    <s v="GR113-033"/>
    <n v="9281"/>
    <n v="5367301"/>
    <n v="172.9"/>
    <x v="1"/>
  </r>
  <r>
    <m/>
    <x v="10"/>
    <n v="2009"/>
    <x v="10"/>
    <s v="85+"/>
    <x v="20"/>
    <s v="GR113-034"/>
    <n v="1913"/>
    <n v="5367301"/>
    <n v="35.6"/>
    <x v="1"/>
  </r>
  <r>
    <m/>
    <x v="10"/>
    <n v="2009"/>
    <x v="10"/>
    <s v="85+"/>
    <x v="113"/>
    <s v="GR113-035"/>
    <n v="4089"/>
    <n v="5367301"/>
    <n v="76.2"/>
    <x v="1"/>
  </r>
  <r>
    <m/>
    <x v="10"/>
    <n v="2009"/>
    <x v="10"/>
    <s v="85+"/>
    <x v="21"/>
    <s v="GR113-036"/>
    <n v="1087"/>
    <n v="5367301"/>
    <n v="20.3"/>
    <x v="1"/>
  </r>
  <r>
    <m/>
    <x v="10"/>
    <n v="2009"/>
    <x v="10"/>
    <s v="85+"/>
    <x v="22"/>
    <s v="GR113-037"/>
    <n v="10871"/>
    <n v="5367301"/>
    <n v="202.5"/>
    <x v="1"/>
  </r>
  <r>
    <m/>
    <x v="10"/>
    <n v="2009"/>
    <x v="10"/>
    <s v="85+"/>
    <x v="105"/>
    <s v="GR113-038"/>
    <n v="141"/>
    <n v="5367301"/>
    <n v="2.6"/>
    <x v="1"/>
  </r>
  <r>
    <m/>
    <x v="10"/>
    <n v="2009"/>
    <x v="10"/>
    <s v="85+"/>
    <x v="23"/>
    <s v="GR113-039"/>
    <n v="4245"/>
    <n v="5367301"/>
    <n v="79.099999999999994"/>
    <x v="1"/>
  </r>
  <r>
    <m/>
    <x v="10"/>
    <n v="2009"/>
    <x v="10"/>
    <s v="85+"/>
    <x v="24"/>
    <s v="GR113-040"/>
    <n v="4486"/>
    <n v="5367301"/>
    <n v="83.6"/>
    <x v="1"/>
  </r>
  <r>
    <m/>
    <x v="10"/>
    <n v="2009"/>
    <x v="10"/>
    <s v="85+"/>
    <x v="129"/>
    <s v="GR113-041"/>
    <n v="1979"/>
    <n v="5367301"/>
    <n v="36.9"/>
    <x v="1"/>
  </r>
  <r>
    <m/>
    <x v="10"/>
    <n v="2009"/>
    <x v="10"/>
    <s v="85+"/>
    <x v="25"/>
    <s v="GR113-042"/>
    <n v="20"/>
    <n v="5367301"/>
    <n v="0.4"/>
    <x v="1"/>
  </r>
  <r>
    <m/>
    <x v="10"/>
    <n v="2009"/>
    <x v="10"/>
    <s v="85+"/>
    <x v="26"/>
    <s v="GR113-043"/>
    <n v="11998"/>
    <n v="5367301"/>
    <n v="223.5"/>
    <x v="1"/>
  </r>
  <r>
    <m/>
    <x v="10"/>
    <n v="2009"/>
    <x v="10"/>
    <s v="85+"/>
    <x v="27"/>
    <s v="GR113-044"/>
    <n v="4656"/>
    <n v="5367301"/>
    <n v="86.7"/>
    <x v="0"/>
  </r>
  <r>
    <m/>
    <x v="10"/>
    <n v="2009"/>
    <x v="10"/>
    <s v="85+"/>
    <x v="28"/>
    <s v="GR113-045"/>
    <n v="1962"/>
    <n v="5367301"/>
    <n v="36.6"/>
    <x v="0"/>
  </r>
  <r>
    <m/>
    <x v="10"/>
    <n v="2009"/>
    <x v="10"/>
    <s v="85+"/>
    <x v="29"/>
    <s v="GR113-046"/>
    <n v="15168"/>
    <n v="5367301"/>
    <n v="282.60000000000002"/>
    <x v="0"/>
  </r>
  <r>
    <m/>
    <x v="10"/>
    <n v="2009"/>
    <x v="10"/>
    <s v="85+"/>
    <x v="30"/>
    <s v="GR113-047"/>
    <n v="1309"/>
    <n v="5367301"/>
    <n v="24.4"/>
    <x v="0"/>
  </r>
  <r>
    <m/>
    <x v="10"/>
    <n v="2009"/>
    <x v="10"/>
    <s v="85+"/>
    <x v="31"/>
    <s v="GR113-048"/>
    <n v="1213"/>
    <n v="5367301"/>
    <n v="22.6"/>
    <x v="1"/>
  </r>
  <r>
    <m/>
    <x v="10"/>
    <n v="2009"/>
    <x v="10"/>
    <s v="85+"/>
    <x v="32"/>
    <s v="GR113-049"/>
    <n v="96"/>
    <n v="5367301"/>
    <n v="1.8"/>
    <x v="1"/>
  </r>
  <r>
    <m/>
    <x v="10"/>
    <n v="2009"/>
    <x v="10"/>
    <s v="85+"/>
    <x v="33"/>
    <s v="GR113-050"/>
    <n v="54"/>
    <n v="5367301"/>
    <n v="1"/>
    <x v="0"/>
  </r>
  <r>
    <m/>
    <x v="10"/>
    <n v="2009"/>
    <x v="10"/>
    <s v="85+"/>
    <x v="34"/>
    <s v="GR113-051"/>
    <n v="8429"/>
    <n v="5367301"/>
    <n v="157"/>
    <x v="0"/>
  </r>
  <r>
    <m/>
    <x v="10"/>
    <n v="2009"/>
    <x v="10"/>
    <s v="85+"/>
    <x v="122"/>
    <s v="GR113-052"/>
    <n v="50735"/>
    <n v="5367301"/>
    <n v="945.3"/>
    <x v="0"/>
  </r>
  <r>
    <m/>
    <x v="10"/>
    <n v="2009"/>
    <x v="10"/>
    <s v="85+"/>
    <x v="35"/>
    <s v="GR113-053"/>
    <n v="306327"/>
    <n v="5367301"/>
    <n v="5707.3"/>
    <x v="1"/>
  </r>
  <r>
    <m/>
    <x v="10"/>
    <n v="2009"/>
    <x v="10"/>
    <s v="85+"/>
    <x v="36"/>
    <s v="GR113-054"/>
    <n v="231699"/>
    <n v="5367301"/>
    <n v="4316.8999999999996"/>
    <x v="0"/>
  </r>
  <r>
    <m/>
    <x v="10"/>
    <n v="2009"/>
    <x v="10"/>
    <s v="85+"/>
    <x v="37"/>
    <s v="GR113-055"/>
    <n v="1021"/>
    <n v="5367301"/>
    <n v="19"/>
    <x v="1"/>
  </r>
  <r>
    <m/>
    <x v="10"/>
    <n v="2009"/>
    <x v="10"/>
    <s v="85+"/>
    <x v="38"/>
    <s v="GR113-056"/>
    <n v="11100"/>
    <n v="5367301"/>
    <n v="206.8"/>
    <x v="1"/>
  </r>
  <r>
    <m/>
    <x v="10"/>
    <n v="2009"/>
    <x v="10"/>
    <s v="85+"/>
    <x v="114"/>
    <s v="GR113-057"/>
    <n v="1182"/>
    <n v="5367301"/>
    <n v="22"/>
    <x v="1"/>
  </r>
  <r>
    <m/>
    <x v="10"/>
    <n v="2009"/>
    <x v="10"/>
    <s v="85+"/>
    <x v="39"/>
    <s v="GR113-058"/>
    <n v="143204"/>
    <n v="5367301"/>
    <n v="2668.1"/>
    <x v="1"/>
  </r>
  <r>
    <m/>
    <x v="10"/>
    <n v="2009"/>
    <x v="10"/>
    <s v="85+"/>
    <x v="40"/>
    <s v="GR113-059"/>
    <n v="39596"/>
    <n v="5367301"/>
    <n v="737.7"/>
    <x v="1"/>
  </r>
  <r>
    <m/>
    <x v="10"/>
    <n v="2009"/>
    <x v="10"/>
    <s v="85+"/>
    <x v="41"/>
    <s v="GR113-060"/>
    <n v="1234"/>
    <n v="5367301"/>
    <n v="23"/>
    <x v="1"/>
  </r>
  <r>
    <m/>
    <x v="10"/>
    <n v="2009"/>
    <x v="10"/>
    <s v="85+"/>
    <x v="42"/>
    <s v="GR113-061"/>
    <n v="102374"/>
    <n v="5367301"/>
    <n v="1907.4"/>
    <x v="1"/>
  </r>
  <r>
    <m/>
    <x v="10"/>
    <n v="2009"/>
    <x v="10"/>
    <s v="85+"/>
    <x v="106"/>
    <s v="GR113-062"/>
    <n v="16521"/>
    <n v="5367301"/>
    <n v="307.8"/>
    <x v="1"/>
  </r>
  <r>
    <m/>
    <x v="10"/>
    <n v="2009"/>
    <x v="10"/>
    <s v="85+"/>
    <x v="43"/>
    <s v="GR113-063"/>
    <n v="85853"/>
    <n v="5367301"/>
    <n v="1599.6"/>
    <x v="1"/>
  </r>
  <r>
    <m/>
    <x v="10"/>
    <n v="2009"/>
    <x v="10"/>
    <s v="85+"/>
    <x v="44"/>
    <s v="GR113-064"/>
    <n v="75192"/>
    <n v="5367301"/>
    <n v="1400.9"/>
    <x v="1"/>
  </r>
  <r>
    <m/>
    <x v="10"/>
    <n v="2009"/>
    <x v="10"/>
    <s v="85+"/>
    <x v="45"/>
    <s v="GR113-065"/>
    <n v="141"/>
    <n v="5367301"/>
    <n v="2.6"/>
    <x v="1"/>
  </r>
  <r>
    <m/>
    <x v="10"/>
    <n v="2009"/>
    <x v="10"/>
    <s v="85+"/>
    <x v="46"/>
    <s v="GR113-066"/>
    <n v="100"/>
    <n v="5367301"/>
    <n v="1.9"/>
    <x v="1"/>
  </r>
  <r>
    <m/>
    <x v="10"/>
    <n v="2009"/>
    <x v="10"/>
    <s v="85+"/>
    <x v="47"/>
    <s v="GR113-067"/>
    <n v="31129"/>
    <n v="5367301"/>
    <n v="580"/>
    <x v="1"/>
  </r>
  <r>
    <m/>
    <x v="10"/>
    <n v="2009"/>
    <x v="10"/>
    <s v="85+"/>
    <x v="48"/>
    <s v="GR113-068"/>
    <n v="43822"/>
    <n v="5367301"/>
    <n v="816.5"/>
    <x v="1"/>
  </r>
  <r>
    <m/>
    <x v="10"/>
    <n v="2009"/>
    <x v="10"/>
    <s v="85+"/>
    <x v="49"/>
    <s v="GR113-069"/>
    <n v="11165"/>
    <n v="5367301"/>
    <n v="208"/>
    <x v="0"/>
  </r>
  <r>
    <m/>
    <x v="10"/>
    <n v="2009"/>
    <x v="10"/>
    <s v="85+"/>
    <x v="50"/>
    <s v="GR113-070"/>
    <n v="53253"/>
    <n v="5367301"/>
    <n v="992.2"/>
    <x v="0"/>
  </r>
  <r>
    <m/>
    <x v="10"/>
    <n v="2009"/>
    <x v="10"/>
    <s v="85+"/>
    <x v="51"/>
    <s v="GR113-071"/>
    <n v="4161"/>
    <n v="5367301"/>
    <n v="77.5"/>
    <x v="0"/>
  </r>
  <r>
    <m/>
    <x v="10"/>
    <n v="2009"/>
    <x v="10"/>
    <s v="85+"/>
    <x v="52"/>
    <s v="GR113-072"/>
    <n v="6049"/>
    <n v="5367301"/>
    <n v="112.7"/>
    <x v="1"/>
  </r>
  <r>
    <m/>
    <x v="10"/>
    <n v="2009"/>
    <x v="10"/>
    <s v="85+"/>
    <x v="53"/>
    <s v="GR113-073"/>
    <n v="2724"/>
    <n v="5367301"/>
    <n v="50.8"/>
    <x v="0"/>
  </r>
  <r>
    <m/>
    <x v="10"/>
    <n v="2009"/>
    <x v="10"/>
    <s v="85+"/>
    <x v="54"/>
    <s v="GR113-074"/>
    <n v="3325"/>
    <n v="5367301"/>
    <n v="61.9"/>
    <x v="1"/>
  </r>
  <r>
    <m/>
    <x v="10"/>
    <n v="2009"/>
    <x v="10"/>
    <s v="85+"/>
    <x v="55"/>
    <s v="GR113-075"/>
    <n v="961"/>
    <n v="5367301"/>
    <n v="17.899999999999999"/>
    <x v="1"/>
  </r>
  <r>
    <m/>
    <x v="10"/>
    <n v="2009"/>
    <x v="10"/>
    <s v="85+"/>
    <x v="56"/>
    <s v="GR113-076"/>
    <n v="23281"/>
    <n v="5367301"/>
    <n v="433.8"/>
    <x v="0"/>
  </r>
  <r>
    <m/>
    <x v="10"/>
    <n v="2009"/>
    <x v="10"/>
    <s v="85+"/>
    <x v="57"/>
    <s v="GR113-077"/>
    <n v="204"/>
    <n v="5367301"/>
    <n v="3.8"/>
    <x v="1"/>
  </r>
  <r>
    <m/>
    <x v="10"/>
    <n v="2009"/>
    <x v="10"/>
    <s v="85+"/>
    <x v="58"/>
    <s v="GR113-078"/>
    <n v="23077"/>
    <n v="5367301"/>
    <n v="430"/>
    <x v="1"/>
  </r>
  <r>
    <m/>
    <x v="10"/>
    <n v="2009"/>
    <x v="10"/>
    <s v="85+"/>
    <x v="59"/>
    <s v="GR113-079"/>
    <n v="87"/>
    <n v="5367301"/>
    <n v="1.6"/>
    <x v="1"/>
  </r>
  <r>
    <m/>
    <x v="10"/>
    <n v="2009"/>
    <x v="10"/>
    <s v="85+"/>
    <x v="60"/>
    <s v="GR113-080"/>
    <n v="72"/>
    <n v="5367301"/>
    <n v="1.3"/>
    <x v="0"/>
  </r>
  <r>
    <m/>
    <x v="10"/>
    <n v="2009"/>
    <x v="10"/>
    <s v="85+"/>
    <x v="61"/>
    <s v="GR113-081"/>
    <n v="15"/>
    <n v="5367301"/>
    <s v="Unreliable"/>
    <x v="1"/>
  </r>
  <r>
    <m/>
    <x v="10"/>
    <n v="2009"/>
    <x v="10"/>
    <s v="85+"/>
    <x v="62"/>
    <s v="GR113-082"/>
    <n v="36763"/>
    <n v="5367301"/>
    <n v="684.9"/>
    <x v="0"/>
  </r>
  <r>
    <m/>
    <x v="10"/>
    <n v="2009"/>
    <x v="10"/>
    <s v="85+"/>
    <x v="63"/>
    <s v="GR113-083"/>
    <n v="267"/>
    <n v="5367301"/>
    <n v="5"/>
    <x v="1"/>
  </r>
  <r>
    <m/>
    <x v="10"/>
    <n v="2009"/>
    <x v="10"/>
    <s v="85+"/>
    <x v="64"/>
    <s v="GR113-084"/>
    <n v="2217"/>
    <n v="5367301"/>
    <n v="41.3"/>
    <x v="1"/>
  </r>
  <r>
    <m/>
    <x v="10"/>
    <n v="2009"/>
    <x v="10"/>
    <s v="85+"/>
    <x v="65"/>
    <s v="GR113-085"/>
    <n v="617"/>
    <n v="5367301"/>
    <n v="11.5"/>
    <x v="1"/>
  </r>
  <r>
    <m/>
    <x v="10"/>
    <n v="2009"/>
    <x v="10"/>
    <s v="85+"/>
    <x v="66"/>
    <s v="GR113-086"/>
    <n v="33662"/>
    <n v="5367301"/>
    <n v="627.20000000000005"/>
    <x v="1"/>
  </r>
  <r>
    <m/>
    <x v="10"/>
    <n v="2009"/>
    <x v="10"/>
    <s v="85+"/>
    <x v="107"/>
    <s v="GR113-087"/>
    <n v="241"/>
    <n v="5367301"/>
    <n v="4.5"/>
    <x v="0"/>
  </r>
  <r>
    <m/>
    <x v="10"/>
    <n v="2009"/>
    <x v="10"/>
    <s v="85+"/>
    <x v="67"/>
    <s v="GR113-088"/>
    <n v="7873"/>
    <n v="5367301"/>
    <n v="146.69999999999999"/>
    <x v="0"/>
  </r>
  <r>
    <m/>
    <x v="10"/>
    <n v="2009"/>
    <x v="10"/>
    <s v="85+"/>
    <x v="68"/>
    <s v="GR113-089"/>
    <n v="8519"/>
    <n v="5367301"/>
    <n v="158.69999999999999"/>
    <x v="1"/>
  </r>
  <r>
    <m/>
    <x v="10"/>
    <n v="2009"/>
    <x v="10"/>
    <s v="85+"/>
    <x v="69"/>
    <s v="GR113-090"/>
    <n v="981"/>
    <n v="5367301"/>
    <n v="18.3"/>
    <x v="0"/>
  </r>
  <r>
    <m/>
    <x v="10"/>
    <n v="2009"/>
    <x v="10"/>
    <s v="85+"/>
    <x v="70"/>
    <s v="GR113-091"/>
    <n v="112"/>
    <n v="5367301"/>
    <n v="2.1"/>
    <x v="0"/>
  </r>
  <r>
    <m/>
    <x v="10"/>
    <n v="2009"/>
    <x v="10"/>
    <s v="85+"/>
    <x v="71"/>
    <s v="GR113-092"/>
    <n v="683"/>
    <n v="5367301"/>
    <n v="12.7"/>
    <x v="0"/>
  </r>
  <r>
    <m/>
    <x v="10"/>
    <n v="2009"/>
    <x v="10"/>
    <s v="85+"/>
    <x v="72"/>
    <s v="GR113-093"/>
    <n v="1134"/>
    <n v="5367301"/>
    <n v="21.1"/>
    <x v="0"/>
  </r>
  <r>
    <m/>
    <x v="10"/>
    <n v="2009"/>
    <x v="10"/>
    <s v="85+"/>
    <x v="123"/>
    <s v="GR113-094"/>
    <n v="128"/>
    <n v="5367301"/>
    <n v="2.4"/>
    <x v="1"/>
  </r>
  <r>
    <m/>
    <x v="10"/>
    <n v="2009"/>
    <x v="10"/>
    <s v="85+"/>
    <x v="73"/>
    <s v="GR113-095"/>
    <n v="1006"/>
    <n v="5367301"/>
    <n v="18.7"/>
    <x v="1"/>
  </r>
  <r>
    <m/>
    <x v="10"/>
    <n v="2009"/>
    <x v="10"/>
    <s v="85+"/>
    <x v="74"/>
    <s v="GR113-096"/>
    <n v="1364"/>
    <n v="5367301"/>
    <n v="25.4"/>
    <x v="0"/>
  </r>
  <r>
    <m/>
    <x v="10"/>
    <n v="2009"/>
    <x v="10"/>
    <s v="85+"/>
    <x v="75"/>
    <s v="GR113-097"/>
    <n v="17249"/>
    <n v="5367301"/>
    <n v="321.39999999999998"/>
    <x v="0"/>
  </r>
  <r>
    <m/>
    <x v="10"/>
    <n v="2009"/>
    <x v="10"/>
    <s v="85+"/>
    <x v="76"/>
    <s v="GR113-098"/>
    <n v="51"/>
    <n v="5367301"/>
    <n v="1"/>
    <x v="1"/>
  </r>
  <r>
    <m/>
    <x v="10"/>
    <n v="2009"/>
    <x v="10"/>
    <s v="85+"/>
    <x v="108"/>
    <s v="GR113-099"/>
    <n v="2311"/>
    <n v="5367301"/>
    <n v="43.1"/>
    <x v="1"/>
  </r>
  <r>
    <m/>
    <x v="10"/>
    <n v="2009"/>
    <x v="10"/>
    <s v="85+"/>
    <x v="77"/>
    <s v="GR113-100"/>
    <n v="14880"/>
    <n v="5367301"/>
    <n v="277.2"/>
    <x v="1"/>
  </r>
  <r>
    <m/>
    <x v="10"/>
    <n v="2009"/>
    <x v="10"/>
    <s v="85+"/>
    <x v="130"/>
    <s v="GR113-101"/>
    <n v="7"/>
    <n v="5367301"/>
    <s v="Unreliable"/>
    <x v="1"/>
  </r>
  <r>
    <m/>
    <x v="10"/>
    <n v="2009"/>
    <x v="10"/>
    <s v="85+"/>
    <x v="78"/>
    <s v="GR113-102"/>
    <n v="188"/>
    <n v="5367301"/>
    <n v="3.5"/>
    <x v="0"/>
  </r>
  <r>
    <m/>
    <x v="10"/>
    <n v="2009"/>
    <x v="10"/>
    <s v="85+"/>
    <x v="132"/>
    <s v="GR113-103"/>
    <n v="254"/>
    <n v="5367301"/>
    <n v="4.7"/>
    <x v="0"/>
  </r>
  <r>
    <m/>
    <x v="10"/>
    <n v="2009"/>
    <x v="10"/>
    <s v="85+"/>
    <x v="79"/>
    <s v="GR113-104"/>
    <n v="30"/>
    <n v="5367301"/>
    <n v="0.6"/>
    <x v="0"/>
  </r>
  <r>
    <m/>
    <x v="10"/>
    <n v="2009"/>
    <x v="10"/>
    <s v="85+"/>
    <x v="81"/>
    <s v="GR113-109"/>
    <n v="293"/>
    <n v="5367301"/>
    <n v="5.5"/>
    <x v="0"/>
  </r>
  <r>
    <m/>
    <x v="10"/>
    <n v="2009"/>
    <x v="10"/>
    <s v="85+"/>
    <x v="82"/>
    <s v="GR113-110"/>
    <n v="15946"/>
    <n v="5367301"/>
    <n v="297.10000000000002"/>
    <x v="1"/>
  </r>
  <r>
    <m/>
    <x v="10"/>
    <n v="2009"/>
    <x v="10"/>
    <s v="85+"/>
    <x v="83"/>
    <s v="GR113-111"/>
    <n v="103672"/>
    <n v="5367301"/>
    <n v="1931.5"/>
    <x v="1"/>
  </r>
  <r>
    <m/>
    <x v="10"/>
    <n v="2009"/>
    <x v="10"/>
    <s v="85+"/>
    <x v="84"/>
    <s v="GR113-112"/>
    <n v="16689"/>
    <n v="5367301"/>
    <n v="310.89999999999998"/>
    <x v="0"/>
  </r>
  <r>
    <m/>
    <x v="10"/>
    <n v="2009"/>
    <x v="10"/>
    <s v="85+"/>
    <x v="85"/>
    <s v="GR113-113"/>
    <n v="1172"/>
    <n v="5367301"/>
    <n v="21.8"/>
    <x v="1"/>
  </r>
  <r>
    <m/>
    <x v="10"/>
    <n v="2009"/>
    <x v="10"/>
    <s v="85+"/>
    <x v="86"/>
    <s v="GR113-114"/>
    <n v="1123"/>
    <n v="5367301"/>
    <n v="20.9"/>
    <x v="1"/>
  </r>
  <r>
    <m/>
    <x v="10"/>
    <n v="2009"/>
    <x v="10"/>
    <s v="85+"/>
    <x v="87"/>
    <s v="GR113-115"/>
    <n v="30"/>
    <n v="5367301"/>
    <n v="0.6"/>
    <x v="1"/>
  </r>
  <r>
    <m/>
    <x v="10"/>
    <n v="2009"/>
    <x v="10"/>
    <s v="85+"/>
    <x v="88"/>
    <s v="GR113-116"/>
    <n v="19"/>
    <n v="5367301"/>
    <s v="Unreliable"/>
    <x v="1"/>
  </r>
  <r>
    <m/>
    <x v="10"/>
    <n v="2009"/>
    <x v="10"/>
    <s v="85+"/>
    <x v="89"/>
    <s v="GR113-117"/>
    <n v="15517"/>
    <n v="5367301"/>
    <n v="289.10000000000002"/>
    <x v="1"/>
  </r>
  <r>
    <m/>
    <x v="10"/>
    <n v="2009"/>
    <x v="10"/>
    <s v="85+"/>
    <x v="90"/>
    <s v="GR113-118"/>
    <n v="10586"/>
    <n v="5367301"/>
    <n v="197.2"/>
    <x v="1"/>
  </r>
  <r>
    <m/>
    <x v="10"/>
    <n v="2009"/>
    <x v="10"/>
    <s v="85+"/>
    <x v="109"/>
    <s v="GR113-119"/>
    <n v="11"/>
    <n v="5367301"/>
    <s v="Unreliable"/>
    <x v="1"/>
  </r>
  <r>
    <m/>
    <x v="10"/>
    <n v="2009"/>
    <x v="10"/>
    <s v="85+"/>
    <x v="91"/>
    <s v="GR113-120"/>
    <n v="95"/>
    <n v="5367301"/>
    <n v="1.8"/>
    <x v="1"/>
  </r>
  <r>
    <m/>
    <x v="10"/>
    <n v="2009"/>
    <x v="10"/>
    <s v="85+"/>
    <x v="92"/>
    <s v="GR113-121"/>
    <n v="209"/>
    <n v="5367301"/>
    <n v="3.9"/>
    <x v="1"/>
  </r>
  <r>
    <m/>
    <x v="10"/>
    <n v="2009"/>
    <x v="10"/>
    <s v="85+"/>
    <x v="93"/>
    <s v="GR113-122"/>
    <n v="235"/>
    <n v="5367301"/>
    <n v="4.4000000000000004"/>
    <x v="1"/>
  </r>
  <r>
    <m/>
    <x v="10"/>
    <n v="2009"/>
    <x v="10"/>
    <s v="85+"/>
    <x v="94"/>
    <s v="GR113-123"/>
    <n v="4381"/>
    <n v="5367301"/>
    <n v="81.599999999999994"/>
    <x v="1"/>
  </r>
  <r>
    <m/>
    <x v="10"/>
    <n v="2009"/>
    <x v="10"/>
    <s v="85+"/>
    <x v="115"/>
    <s v="GR113-124"/>
    <n v="878"/>
    <n v="5367301"/>
    <n v="16.399999999999999"/>
    <x v="0"/>
  </r>
  <r>
    <m/>
    <x v="10"/>
    <n v="2009"/>
    <x v="10"/>
    <s v="85+"/>
    <x v="116"/>
    <s v="GR113-125"/>
    <n v="622"/>
    <n v="5367301"/>
    <n v="11.6"/>
    <x v="1"/>
  </r>
  <r>
    <m/>
    <x v="10"/>
    <n v="2009"/>
    <x v="10"/>
    <s v="85+"/>
    <x v="117"/>
    <s v="GR113-126"/>
    <n v="256"/>
    <n v="5367301"/>
    <n v="4.8"/>
    <x v="1"/>
  </r>
  <r>
    <m/>
    <x v="10"/>
    <n v="2009"/>
    <x v="10"/>
    <s v="85+"/>
    <x v="95"/>
    <s v="GR113-127"/>
    <n v="125"/>
    <n v="5367301"/>
    <n v="2.2999999999999998"/>
    <x v="0"/>
  </r>
  <r>
    <m/>
    <x v="10"/>
    <n v="2009"/>
    <x v="10"/>
    <s v="85+"/>
    <x v="96"/>
    <s v="GR113-128"/>
    <n v="32"/>
    <n v="5367301"/>
    <n v="0.6"/>
    <x v="1"/>
  </r>
  <r>
    <m/>
    <x v="10"/>
    <n v="2009"/>
    <x v="10"/>
    <s v="85+"/>
    <x v="97"/>
    <s v="GR113-129"/>
    <n v="93"/>
    <n v="5367301"/>
    <n v="1.7"/>
    <x v="1"/>
  </r>
  <r>
    <m/>
    <x v="10"/>
    <n v="2009"/>
    <x v="10"/>
    <s v="85+"/>
    <x v="118"/>
    <s v="GR113-130"/>
    <n v="1"/>
    <n v="5367301"/>
    <s v="Unreliable"/>
    <x v="0"/>
  </r>
  <r>
    <m/>
    <x v="10"/>
    <n v="2009"/>
    <x v="10"/>
    <s v="85+"/>
    <x v="98"/>
    <s v="GR113-131"/>
    <n v="92"/>
    <n v="5367301"/>
    <n v="1.7"/>
    <x v="1"/>
  </r>
  <r>
    <m/>
    <x v="10"/>
    <n v="2009"/>
    <x v="10"/>
    <s v="85+"/>
    <x v="110"/>
    <s v="GR113-132"/>
    <n v="3"/>
    <n v="5367301"/>
    <s v="Unreliable"/>
    <x v="1"/>
  </r>
  <r>
    <m/>
    <x v="10"/>
    <n v="2009"/>
    <x v="10"/>
    <s v="85+"/>
    <x v="99"/>
    <s v="GR113-133"/>
    <n v="89"/>
    <n v="5367301"/>
    <n v="1.7"/>
    <x v="1"/>
  </r>
  <r>
    <m/>
    <x v="10"/>
    <n v="2009"/>
    <x v="10"/>
    <s v="85+"/>
    <x v="131"/>
    <s v="GR113-134"/>
    <n v="7"/>
    <n v="5367301"/>
    <s v="Unreliable"/>
    <x v="0"/>
  </r>
  <r>
    <m/>
    <x v="10"/>
    <n v="2009"/>
    <x v="10"/>
    <s v="85+"/>
    <x v="100"/>
    <s v="GR113-135"/>
    <n v="473"/>
    <n v="5367301"/>
    <n v="8.8000000000000007"/>
    <x v="0"/>
  </r>
  <r>
    <m/>
    <x v="10"/>
    <n v="2009"/>
    <x v="10"/>
    <s v="85+"/>
    <x v="119"/>
    <s v="GR113-136"/>
    <n v="3140"/>
    <n v="5367301"/>
    <n v="58.5"/>
    <x v="0"/>
  </r>
  <r>
    <m/>
    <x v="10"/>
    <n v="2009"/>
    <x v="11"/>
    <s v="NS"/>
    <x v="7"/>
    <s v="GR113-010"/>
    <n v="1"/>
    <s v="Not Applicable"/>
    <s v="Not Applicable"/>
    <x v="0"/>
  </r>
  <r>
    <m/>
    <x v="10"/>
    <n v="2009"/>
    <x v="11"/>
    <s v="NS"/>
    <x v="11"/>
    <s v="GR113-016"/>
    <n v="1"/>
    <s v="Not Applicable"/>
    <s v="Not Applicable"/>
    <x v="0"/>
  </r>
  <r>
    <m/>
    <x v="10"/>
    <n v="2009"/>
    <x v="11"/>
    <s v="NS"/>
    <x v="14"/>
    <s v="GR113-019"/>
    <n v="14"/>
    <s v="Not Applicable"/>
    <s v="Not Applicable"/>
    <x v="0"/>
  </r>
  <r>
    <m/>
    <x v="10"/>
    <n v="2009"/>
    <x v="11"/>
    <s v="NS"/>
    <x v="111"/>
    <s v="GR113-022"/>
    <n v="1"/>
    <s v="Not Applicable"/>
    <s v="Not Applicable"/>
    <x v="1"/>
  </r>
  <r>
    <m/>
    <x v="10"/>
    <n v="2009"/>
    <x v="11"/>
    <s v="NS"/>
    <x v="15"/>
    <s v="GR113-023"/>
    <n v="1"/>
    <s v="Not Applicable"/>
    <s v="Not Applicable"/>
    <x v="1"/>
  </r>
  <r>
    <m/>
    <x v="10"/>
    <n v="2009"/>
    <x v="11"/>
    <s v="NS"/>
    <x v="128"/>
    <s v="GR113-026"/>
    <n v="1"/>
    <s v="Not Applicable"/>
    <s v="Not Applicable"/>
    <x v="1"/>
  </r>
  <r>
    <m/>
    <x v="10"/>
    <n v="2009"/>
    <x v="11"/>
    <s v="NS"/>
    <x v="112"/>
    <s v="GR113-027"/>
    <n v="5"/>
    <s v="Not Applicable"/>
    <s v="Not Applicable"/>
    <x v="1"/>
  </r>
  <r>
    <m/>
    <x v="10"/>
    <n v="2009"/>
    <x v="11"/>
    <s v="NS"/>
    <x v="103"/>
    <s v="GR113-029"/>
    <n v="2"/>
    <s v="Not Applicable"/>
    <s v="Not Applicable"/>
    <x v="1"/>
  </r>
  <r>
    <m/>
    <x v="10"/>
    <n v="2009"/>
    <x v="11"/>
    <s v="NS"/>
    <x v="22"/>
    <s v="GR113-037"/>
    <n v="2"/>
    <s v="Not Applicable"/>
    <s v="Not Applicable"/>
    <x v="1"/>
  </r>
  <r>
    <m/>
    <x v="10"/>
    <n v="2009"/>
    <x v="11"/>
    <s v="NS"/>
    <x v="24"/>
    <s v="GR113-040"/>
    <n v="1"/>
    <s v="Not Applicable"/>
    <s v="Not Applicable"/>
    <x v="1"/>
  </r>
  <r>
    <m/>
    <x v="10"/>
    <n v="2009"/>
    <x v="11"/>
    <s v="NS"/>
    <x v="129"/>
    <s v="GR113-041"/>
    <n v="1"/>
    <s v="Not Applicable"/>
    <s v="Not Applicable"/>
    <x v="1"/>
  </r>
  <r>
    <m/>
    <x v="10"/>
    <n v="2009"/>
    <x v="11"/>
    <s v="NS"/>
    <x v="26"/>
    <s v="GR113-043"/>
    <n v="2"/>
    <s v="Not Applicable"/>
    <s v="Not Applicable"/>
    <x v="1"/>
  </r>
  <r>
    <m/>
    <x v="10"/>
    <n v="2009"/>
    <x v="11"/>
    <s v="NS"/>
    <x v="35"/>
    <s v="GR113-053"/>
    <n v="32"/>
    <s v="Not Applicable"/>
    <s v="Not Applicable"/>
    <x v="1"/>
  </r>
  <r>
    <m/>
    <x v="10"/>
    <n v="2009"/>
    <x v="11"/>
    <s v="NS"/>
    <x v="36"/>
    <s v="GR113-054"/>
    <n v="28"/>
    <s v="Not Applicable"/>
    <s v="Not Applicable"/>
    <x v="0"/>
  </r>
  <r>
    <m/>
    <x v="10"/>
    <n v="2009"/>
    <x v="11"/>
    <s v="NS"/>
    <x v="38"/>
    <s v="GR113-056"/>
    <n v="3"/>
    <s v="Not Applicable"/>
    <s v="Not Applicable"/>
    <x v="1"/>
  </r>
  <r>
    <m/>
    <x v="10"/>
    <n v="2009"/>
    <x v="11"/>
    <s v="NS"/>
    <x v="39"/>
    <s v="GR113-058"/>
    <n v="23"/>
    <s v="Not Applicable"/>
    <s v="Not Applicable"/>
    <x v="1"/>
  </r>
  <r>
    <m/>
    <x v="10"/>
    <n v="2009"/>
    <x v="11"/>
    <s v="NS"/>
    <x v="40"/>
    <s v="GR113-059"/>
    <n v="5"/>
    <s v="Not Applicable"/>
    <s v="Not Applicable"/>
    <x v="1"/>
  </r>
  <r>
    <m/>
    <x v="10"/>
    <n v="2009"/>
    <x v="11"/>
    <s v="NS"/>
    <x v="41"/>
    <s v="GR113-060"/>
    <n v="1"/>
    <s v="Not Applicable"/>
    <s v="Not Applicable"/>
    <x v="1"/>
  </r>
  <r>
    <m/>
    <x v="10"/>
    <n v="2009"/>
    <x v="11"/>
    <s v="NS"/>
    <x v="42"/>
    <s v="GR113-061"/>
    <n v="17"/>
    <s v="Not Applicable"/>
    <s v="Not Applicable"/>
    <x v="1"/>
  </r>
  <r>
    <m/>
    <x v="10"/>
    <n v="2009"/>
    <x v="11"/>
    <s v="NS"/>
    <x v="106"/>
    <s v="GR113-062"/>
    <n v="15"/>
    <s v="Not Applicable"/>
    <s v="Not Applicable"/>
    <x v="1"/>
  </r>
  <r>
    <m/>
    <x v="10"/>
    <n v="2009"/>
    <x v="11"/>
    <s v="NS"/>
    <x v="43"/>
    <s v="GR113-063"/>
    <n v="2"/>
    <s v="Not Applicable"/>
    <s v="Not Applicable"/>
    <x v="1"/>
  </r>
  <r>
    <m/>
    <x v="10"/>
    <n v="2009"/>
    <x v="11"/>
    <s v="NS"/>
    <x v="44"/>
    <s v="GR113-064"/>
    <n v="2"/>
    <s v="Not Applicable"/>
    <s v="Not Applicable"/>
    <x v="1"/>
  </r>
  <r>
    <m/>
    <x v="10"/>
    <n v="2009"/>
    <x v="11"/>
    <s v="NS"/>
    <x v="48"/>
    <s v="GR113-068"/>
    <n v="2"/>
    <s v="Not Applicable"/>
    <s v="Not Applicable"/>
    <x v="1"/>
  </r>
  <r>
    <m/>
    <x v="10"/>
    <n v="2009"/>
    <x v="11"/>
    <s v="NS"/>
    <x v="50"/>
    <s v="GR113-070"/>
    <n v="4"/>
    <s v="Not Applicable"/>
    <s v="Not Applicable"/>
    <x v="0"/>
  </r>
  <r>
    <m/>
    <x v="10"/>
    <n v="2009"/>
    <x v="11"/>
    <s v="NS"/>
    <x v="55"/>
    <s v="GR113-075"/>
    <n v="1"/>
    <s v="Not Applicable"/>
    <s v="Not Applicable"/>
    <x v="1"/>
  </r>
  <r>
    <m/>
    <x v="10"/>
    <n v="2009"/>
    <x v="11"/>
    <s v="NS"/>
    <x v="56"/>
    <s v="GR113-076"/>
    <n v="2"/>
    <s v="Not Applicable"/>
    <s v="Not Applicable"/>
    <x v="0"/>
  </r>
  <r>
    <m/>
    <x v="10"/>
    <n v="2009"/>
    <x v="11"/>
    <s v="NS"/>
    <x v="58"/>
    <s v="GR113-078"/>
    <n v="2"/>
    <s v="Not Applicable"/>
    <s v="Not Applicable"/>
    <x v="1"/>
  </r>
  <r>
    <m/>
    <x v="10"/>
    <n v="2009"/>
    <x v="11"/>
    <s v="NS"/>
    <x v="62"/>
    <s v="GR113-082"/>
    <n v="2"/>
    <s v="Not Applicable"/>
    <s v="Not Applicable"/>
    <x v="0"/>
  </r>
  <r>
    <m/>
    <x v="10"/>
    <n v="2009"/>
    <x v="11"/>
    <s v="NS"/>
    <x v="66"/>
    <s v="GR113-086"/>
    <n v="2"/>
    <s v="Not Applicable"/>
    <s v="Not Applicable"/>
    <x v="1"/>
  </r>
  <r>
    <m/>
    <x v="10"/>
    <n v="2009"/>
    <x v="11"/>
    <s v="NS"/>
    <x v="68"/>
    <s v="GR113-089"/>
    <n v="1"/>
    <s v="Not Applicable"/>
    <s v="Not Applicable"/>
    <x v="1"/>
  </r>
  <r>
    <m/>
    <x v="10"/>
    <n v="2009"/>
    <x v="11"/>
    <s v="NS"/>
    <x v="72"/>
    <s v="GR113-093"/>
    <n v="3"/>
    <s v="Not Applicable"/>
    <s v="Not Applicable"/>
    <x v="0"/>
  </r>
  <r>
    <m/>
    <x v="10"/>
    <n v="2009"/>
    <x v="11"/>
    <s v="NS"/>
    <x v="123"/>
    <s v="GR113-094"/>
    <n v="3"/>
    <s v="Not Applicable"/>
    <s v="Not Applicable"/>
    <x v="1"/>
  </r>
  <r>
    <m/>
    <x v="10"/>
    <n v="2009"/>
    <x v="11"/>
    <s v="NS"/>
    <x v="80"/>
    <s v="GR113-108"/>
    <n v="1"/>
    <s v="Not Applicable"/>
    <s v="Not Applicable"/>
    <x v="0"/>
  </r>
  <r>
    <m/>
    <x v="10"/>
    <n v="2009"/>
    <x v="11"/>
    <s v="NS"/>
    <x v="81"/>
    <s v="GR113-109"/>
    <n v="2"/>
    <s v="Not Applicable"/>
    <s v="Not Applicable"/>
    <x v="0"/>
  </r>
  <r>
    <m/>
    <x v="10"/>
    <n v="2009"/>
    <x v="11"/>
    <s v="NS"/>
    <x v="82"/>
    <s v="GR113-110"/>
    <n v="108"/>
    <s v="Not Applicable"/>
    <s v="Not Applicable"/>
    <x v="1"/>
  </r>
  <r>
    <m/>
    <x v="10"/>
    <n v="2009"/>
    <x v="11"/>
    <s v="NS"/>
    <x v="83"/>
    <s v="GR113-111"/>
    <n v="9"/>
    <s v="Not Applicable"/>
    <s v="Not Applicable"/>
    <x v="1"/>
  </r>
  <r>
    <m/>
    <x v="10"/>
    <n v="2009"/>
    <x v="11"/>
    <s v="NS"/>
    <x v="84"/>
    <s v="GR113-112"/>
    <n v="45"/>
    <s v="Not Applicable"/>
    <s v="Not Applicable"/>
    <x v="0"/>
  </r>
  <r>
    <m/>
    <x v="10"/>
    <n v="2009"/>
    <x v="11"/>
    <s v="NS"/>
    <x v="85"/>
    <s v="GR113-113"/>
    <n v="11"/>
    <s v="Not Applicable"/>
    <s v="Not Applicable"/>
    <x v="1"/>
  </r>
  <r>
    <m/>
    <x v="10"/>
    <n v="2009"/>
    <x v="11"/>
    <s v="NS"/>
    <x v="86"/>
    <s v="GR113-114"/>
    <n v="9"/>
    <s v="Not Applicable"/>
    <s v="Not Applicable"/>
    <x v="1"/>
  </r>
  <r>
    <m/>
    <x v="10"/>
    <n v="2009"/>
    <x v="11"/>
    <s v="NS"/>
    <x v="87"/>
    <s v="GR113-115"/>
    <n v="1"/>
    <s v="Not Applicable"/>
    <s v="Not Applicable"/>
    <x v="1"/>
  </r>
  <r>
    <m/>
    <x v="10"/>
    <n v="2009"/>
    <x v="11"/>
    <s v="NS"/>
    <x v="88"/>
    <s v="GR113-116"/>
    <n v="1"/>
    <s v="Not Applicable"/>
    <s v="Not Applicable"/>
    <x v="1"/>
  </r>
  <r>
    <m/>
    <x v="10"/>
    <n v="2009"/>
    <x v="11"/>
    <s v="NS"/>
    <x v="89"/>
    <s v="GR113-117"/>
    <n v="34"/>
    <s v="Not Applicable"/>
    <s v="Not Applicable"/>
    <x v="1"/>
  </r>
  <r>
    <m/>
    <x v="10"/>
    <n v="2009"/>
    <x v="11"/>
    <s v="NS"/>
    <x v="90"/>
    <s v="GR113-118"/>
    <n v="3"/>
    <s v="Not Applicable"/>
    <s v="Not Applicable"/>
    <x v="1"/>
  </r>
  <r>
    <m/>
    <x v="10"/>
    <n v="2009"/>
    <x v="11"/>
    <s v="NS"/>
    <x v="91"/>
    <s v="GR113-120"/>
    <n v="7"/>
    <s v="Not Applicable"/>
    <s v="Not Applicable"/>
    <x v="1"/>
  </r>
  <r>
    <m/>
    <x v="10"/>
    <n v="2009"/>
    <x v="11"/>
    <s v="NS"/>
    <x v="93"/>
    <s v="GR113-122"/>
    <n v="6"/>
    <s v="Not Applicable"/>
    <s v="Not Applicable"/>
    <x v="1"/>
  </r>
  <r>
    <m/>
    <x v="10"/>
    <n v="2009"/>
    <x v="11"/>
    <s v="NS"/>
    <x v="94"/>
    <s v="GR113-123"/>
    <n v="18"/>
    <s v="Not Applicable"/>
    <s v="Not Applicable"/>
    <x v="1"/>
  </r>
  <r>
    <m/>
    <x v="10"/>
    <n v="2009"/>
    <x v="11"/>
    <s v="NS"/>
    <x v="115"/>
    <s v="GR113-124"/>
    <n v="12"/>
    <s v="Not Applicable"/>
    <s v="Not Applicable"/>
    <x v="0"/>
  </r>
  <r>
    <m/>
    <x v="10"/>
    <n v="2009"/>
    <x v="11"/>
    <s v="NS"/>
    <x v="116"/>
    <s v="GR113-125"/>
    <n v="2"/>
    <s v="Not Applicable"/>
    <s v="Not Applicable"/>
    <x v="1"/>
  </r>
  <r>
    <m/>
    <x v="10"/>
    <n v="2009"/>
    <x v="11"/>
    <s v="NS"/>
    <x v="117"/>
    <s v="GR113-126"/>
    <n v="10"/>
    <s v="Not Applicable"/>
    <s v="Not Applicable"/>
    <x v="1"/>
  </r>
  <r>
    <m/>
    <x v="10"/>
    <n v="2009"/>
    <x v="11"/>
    <s v="NS"/>
    <x v="95"/>
    <s v="GR113-127"/>
    <n v="18"/>
    <s v="Not Applicable"/>
    <s v="Not Applicable"/>
    <x v="0"/>
  </r>
  <r>
    <m/>
    <x v="10"/>
    <n v="2009"/>
    <x v="11"/>
    <s v="NS"/>
    <x v="96"/>
    <s v="GR113-128"/>
    <n v="6"/>
    <s v="Not Applicable"/>
    <s v="Not Applicable"/>
    <x v="1"/>
  </r>
  <r>
    <m/>
    <x v="10"/>
    <n v="2009"/>
    <x v="11"/>
    <s v="NS"/>
    <x v="97"/>
    <s v="GR113-129"/>
    <n v="12"/>
    <s v="Not Applicable"/>
    <s v="Not Applicable"/>
    <x v="1"/>
  </r>
  <r>
    <m/>
    <x v="10"/>
    <n v="2009"/>
    <x v="11"/>
    <s v="NS"/>
    <x v="98"/>
    <s v="GR113-131"/>
    <n v="2"/>
    <s v="Not Applicable"/>
    <s v="Not Applicable"/>
    <x v="1"/>
  </r>
  <r>
    <m/>
    <x v="10"/>
    <n v="2009"/>
    <x v="11"/>
    <s v="NS"/>
    <x v="99"/>
    <s v="GR113-133"/>
    <n v="2"/>
    <s v="Not Applicable"/>
    <s v="Not Applicable"/>
    <x v="1"/>
  </r>
  <r>
    <m/>
    <x v="10"/>
    <n v="2009"/>
    <x v="11"/>
    <s v="NS"/>
    <x v="100"/>
    <s v="GR113-135"/>
    <n v="1"/>
    <s v="Not Applicable"/>
    <s v="Not Applicable"/>
    <x v="0"/>
  </r>
  <r>
    <m/>
    <x v="11"/>
    <n v="2010"/>
    <x v="0"/>
    <s v="1"/>
    <x v="0"/>
    <s v="GR113-001"/>
    <n v="1"/>
    <n v="3944153"/>
    <s v="Unreliable"/>
    <x v="0"/>
  </r>
  <r>
    <m/>
    <x v="11"/>
    <n v="2010"/>
    <x v="0"/>
    <s v="1"/>
    <x v="1"/>
    <s v="GR113-003"/>
    <n v="322"/>
    <n v="3944153"/>
    <n v="8.1999999999999993"/>
    <x v="1"/>
  </r>
  <r>
    <m/>
    <x v="11"/>
    <n v="2010"/>
    <x v="0"/>
    <s v="1"/>
    <x v="5"/>
    <s v="GR113-007"/>
    <n v="25"/>
    <n v="3944153"/>
    <n v="0.6"/>
    <x v="0"/>
  </r>
  <r>
    <m/>
    <x v="11"/>
    <n v="2010"/>
    <x v="0"/>
    <s v="1"/>
    <x v="6"/>
    <s v="GR113-009"/>
    <n v="11"/>
    <n v="3944153"/>
    <s v="Unreliable"/>
    <x v="0"/>
  </r>
  <r>
    <m/>
    <x v="11"/>
    <n v="2010"/>
    <x v="0"/>
    <s v="1"/>
    <x v="7"/>
    <s v="GR113-010"/>
    <n v="215"/>
    <n v="3944153"/>
    <n v="5.5"/>
    <x v="0"/>
  </r>
  <r>
    <m/>
    <x v="11"/>
    <n v="2010"/>
    <x v="0"/>
    <s v="1"/>
    <x v="8"/>
    <s v="GR113-011"/>
    <n v="2"/>
    <n v="3944153"/>
    <s v="Unreliable"/>
    <x v="0"/>
  </r>
  <r>
    <m/>
    <x v="11"/>
    <n v="2010"/>
    <x v="0"/>
    <s v="1"/>
    <x v="10"/>
    <s v="GR113-015"/>
    <n v="1"/>
    <n v="3944153"/>
    <s v="Unreliable"/>
    <x v="0"/>
  </r>
  <r>
    <m/>
    <x v="11"/>
    <n v="2010"/>
    <x v="0"/>
    <s v="1"/>
    <x v="13"/>
    <s v="GR113-018"/>
    <n v="119"/>
    <n v="3944153"/>
    <n v="3"/>
    <x v="1"/>
  </r>
  <r>
    <m/>
    <x v="11"/>
    <n v="2010"/>
    <x v="0"/>
    <s v="1"/>
    <x v="14"/>
    <s v="GR113-019"/>
    <n v="62"/>
    <n v="3944153"/>
    <n v="1.6"/>
    <x v="0"/>
  </r>
  <r>
    <m/>
    <x v="11"/>
    <n v="2010"/>
    <x v="0"/>
    <s v="1"/>
    <x v="16"/>
    <s v="GR113-024"/>
    <n v="4"/>
    <n v="3944153"/>
    <s v="Unreliable"/>
    <x v="1"/>
  </r>
  <r>
    <m/>
    <x v="11"/>
    <n v="2010"/>
    <x v="0"/>
    <s v="1"/>
    <x v="21"/>
    <s v="GR113-036"/>
    <n v="13"/>
    <n v="3944153"/>
    <s v="Unreliable"/>
    <x v="1"/>
  </r>
  <r>
    <m/>
    <x v="11"/>
    <n v="2010"/>
    <x v="0"/>
    <s v="1"/>
    <x v="22"/>
    <s v="GR113-037"/>
    <n v="28"/>
    <n v="3944153"/>
    <n v="0.7"/>
    <x v="1"/>
  </r>
  <r>
    <m/>
    <x v="11"/>
    <n v="2010"/>
    <x v="0"/>
    <s v="1"/>
    <x v="23"/>
    <s v="GR113-039"/>
    <n v="2"/>
    <n v="3944153"/>
    <s v="Unreliable"/>
    <x v="1"/>
  </r>
  <r>
    <m/>
    <x v="11"/>
    <n v="2010"/>
    <x v="0"/>
    <s v="1"/>
    <x v="24"/>
    <s v="GR113-040"/>
    <n v="25"/>
    <n v="3944153"/>
    <n v="0.6"/>
    <x v="1"/>
  </r>
  <r>
    <m/>
    <x v="11"/>
    <n v="2010"/>
    <x v="0"/>
    <s v="1"/>
    <x v="25"/>
    <s v="GR113-042"/>
    <n v="1"/>
    <n v="3944153"/>
    <s v="Unreliable"/>
    <x v="1"/>
  </r>
  <r>
    <m/>
    <x v="11"/>
    <n v="2010"/>
    <x v="0"/>
    <s v="1"/>
    <x v="26"/>
    <s v="GR113-043"/>
    <n v="17"/>
    <n v="3944153"/>
    <s v="Unreliable"/>
    <x v="1"/>
  </r>
  <r>
    <m/>
    <x v="11"/>
    <n v="2010"/>
    <x v="0"/>
    <s v="1"/>
    <x v="27"/>
    <s v="GR113-044"/>
    <n v="48"/>
    <n v="3944153"/>
    <n v="1.2"/>
    <x v="0"/>
  </r>
  <r>
    <m/>
    <x v="11"/>
    <n v="2010"/>
    <x v="0"/>
    <s v="1"/>
    <x v="28"/>
    <s v="GR113-045"/>
    <n v="15"/>
    <n v="3944153"/>
    <s v="Unreliable"/>
    <x v="0"/>
  </r>
  <r>
    <m/>
    <x v="11"/>
    <n v="2010"/>
    <x v="0"/>
    <s v="1"/>
    <x v="29"/>
    <s v="GR113-046"/>
    <n v="3"/>
    <n v="3944153"/>
    <s v="Unreliable"/>
    <x v="0"/>
  </r>
  <r>
    <m/>
    <x v="11"/>
    <n v="2010"/>
    <x v="0"/>
    <s v="1"/>
    <x v="30"/>
    <s v="GR113-047"/>
    <n v="3"/>
    <n v="3944153"/>
    <s v="Unreliable"/>
    <x v="0"/>
  </r>
  <r>
    <m/>
    <x v="11"/>
    <n v="2010"/>
    <x v="0"/>
    <s v="1"/>
    <x v="31"/>
    <s v="GR113-048"/>
    <n v="2"/>
    <n v="3944153"/>
    <s v="Unreliable"/>
    <x v="1"/>
  </r>
  <r>
    <m/>
    <x v="11"/>
    <n v="2010"/>
    <x v="0"/>
    <s v="1"/>
    <x v="32"/>
    <s v="GR113-049"/>
    <n v="1"/>
    <n v="3944153"/>
    <s v="Unreliable"/>
    <x v="1"/>
  </r>
  <r>
    <m/>
    <x v="11"/>
    <n v="2010"/>
    <x v="0"/>
    <s v="1"/>
    <x v="33"/>
    <s v="GR113-050"/>
    <n v="58"/>
    <n v="3944153"/>
    <n v="1.5"/>
    <x v="0"/>
  </r>
  <r>
    <m/>
    <x v="11"/>
    <n v="2010"/>
    <x v="0"/>
    <s v="1"/>
    <x v="35"/>
    <s v="GR113-053"/>
    <n v="468"/>
    <n v="3944153"/>
    <n v="11.9"/>
    <x v="1"/>
  </r>
  <r>
    <m/>
    <x v="11"/>
    <n v="2010"/>
    <x v="0"/>
    <s v="1"/>
    <x v="36"/>
    <s v="GR113-054"/>
    <n v="329"/>
    <n v="3944153"/>
    <n v="8.3000000000000007"/>
    <x v="0"/>
  </r>
  <r>
    <m/>
    <x v="11"/>
    <n v="2010"/>
    <x v="0"/>
    <s v="1"/>
    <x v="37"/>
    <s v="GR113-055"/>
    <n v="1"/>
    <n v="3944153"/>
    <s v="Unreliable"/>
    <x v="1"/>
  </r>
  <r>
    <m/>
    <x v="11"/>
    <n v="2010"/>
    <x v="0"/>
    <s v="1"/>
    <x v="39"/>
    <s v="GR113-058"/>
    <n v="20"/>
    <n v="3944153"/>
    <n v="0.5"/>
    <x v="1"/>
  </r>
  <r>
    <m/>
    <x v="11"/>
    <n v="2010"/>
    <x v="0"/>
    <s v="1"/>
    <x v="40"/>
    <s v="GR113-059"/>
    <n v="14"/>
    <n v="3944153"/>
    <s v="Unreliable"/>
    <x v="1"/>
  </r>
  <r>
    <m/>
    <x v="11"/>
    <n v="2010"/>
    <x v="0"/>
    <s v="1"/>
    <x v="41"/>
    <s v="GR113-060"/>
    <n v="2"/>
    <n v="3944153"/>
    <s v="Unreliable"/>
    <x v="1"/>
  </r>
  <r>
    <m/>
    <x v="11"/>
    <n v="2010"/>
    <x v="0"/>
    <s v="1"/>
    <x v="42"/>
    <s v="GR113-061"/>
    <n v="4"/>
    <n v="3944153"/>
    <s v="Unreliable"/>
    <x v="1"/>
  </r>
  <r>
    <m/>
    <x v="11"/>
    <n v="2010"/>
    <x v="0"/>
    <s v="1"/>
    <x v="43"/>
    <s v="GR113-063"/>
    <n v="4"/>
    <n v="3944153"/>
    <s v="Unreliable"/>
    <x v="1"/>
  </r>
  <r>
    <m/>
    <x v="11"/>
    <n v="2010"/>
    <x v="0"/>
    <s v="1"/>
    <x v="44"/>
    <s v="GR113-064"/>
    <n v="308"/>
    <n v="3944153"/>
    <n v="7.8"/>
    <x v="1"/>
  </r>
  <r>
    <m/>
    <x v="11"/>
    <n v="2010"/>
    <x v="0"/>
    <s v="1"/>
    <x v="45"/>
    <s v="GR113-065"/>
    <n v="1"/>
    <n v="3944153"/>
    <s v="Unreliable"/>
    <x v="1"/>
  </r>
  <r>
    <m/>
    <x v="11"/>
    <n v="2010"/>
    <x v="0"/>
    <s v="1"/>
    <x v="46"/>
    <s v="GR113-066"/>
    <n v="25"/>
    <n v="3944153"/>
    <n v="0.6"/>
    <x v="1"/>
  </r>
  <r>
    <m/>
    <x v="11"/>
    <n v="2010"/>
    <x v="0"/>
    <s v="1"/>
    <x v="47"/>
    <s v="GR113-067"/>
    <n v="26"/>
    <n v="3944153"/>
    <n v="0.7"/>
    <x v="1"/>
  </r>
  <r>
    <m/>
    <x v="11"/>
    <n v="2010"/>
    <x v="0"/>
    <s v="1"/>
    <x v="48"/>
    <s v="GR113-068"/>
    <n v="256"/>
    <n v="3944153"/>
    <n v="6.5"/>
    <x v="1"/>
  </r>
  <r>
    <m/>
    <x v="11"/>
    <n v="2010"/>
    <x v="0"/>
    <s v="1"/>
    <x v="49"/>
    <s v="GR113-069"/>
    <n v="3"/>
    <n v="3944153"/>
    <s v="Unreliable"/>
    <x v="0"/>
  </r>
  <r>
    <m/>
    <x v="11"/>
    <n v="2010"/>
    <x v="0"/>
    <s v="1"/>
    <x v="50"/>
    <s v="GR113-070"/>
    <n v="130"/>
    <n v="3944153"/>
    <n v="3.3"/>
    <x v="0"/>
  </r>
  <r>
    <m/>
    <x v="11"/>
    <n v="2010"/>
    <x v="0"/>
    <s v="1"/>
    <x v="51"/>
    <s v="GR113-071"/>
    <n v="2"/>
    <n v="3944153"/>
    <s v="Unreliable"/>
    <x v="0"/>
  </r>
  <r>
    <m/>
    <x v="11"/>
    <n v="2010"/>
    <x v="0"/>
    <s v="1"/>
    <x v="52"/>
    <s v="GR113-072"/>
    <n v="4"/>
    <n v="3944153"/>
    <s v="Unreliable"/>
    <x v="1"/>
  </r>
  <r>
    <m/>
    <x v="11"/>
    <n v="2010"/>
    <x v="0"/>
    <s v="1"/>
    <x v="54"/>
    <s v="GR113-074"/>
    <n v="4"/>
    <n v="3944153"/>
    <s v="Unreliable"/>
    <x v="1"/>
  </r>
  <r>
    <m/>
    <x v="11"/>
    <n v="2010"/>
    <x v="0"/>
    <s v="1"/>
    <x v="55"/>
    <s v="GR113-075"/>
    <n v="39"/>
    <n v="3944153"/>
    <n v="1"/>
    <x v="1"/>
  </r>
  <r>
    <m/>
    <x v="11"/>
    <n v="2010"/>
    <x v="0"/>
    <s v="1"/>
    <x v="56"/>
    <s v="GR113-076"/>
    <n v="195"/>
    <n v="3944153"/>
    <n v="4.9000000000000004"/>
    <x v="0"/>
  </r>
  <r>
    <m/>
    <x v="11"/>
    <n v="2010"/>
    <x v="0"/>
    <s v="1"/>
    <x v="57"/>
    <s v="GR113-077"/>
    <n v="16"/>
    <n v="3944153"/>
    <s v="Unreliable"/>
    <x v="1"/>
  </r>
  <r>
    <m/>
    <x v="11"/>
    <n v="2010"/>
    <x v="0"/>
    <s v="1"/>
    <x v="58"/>
    <s v="GR113-078"/>
    <n v="179"/>
    <n v="3944153"/>
    <n v="4.5"/>
    <x v="1"/>
  </r>
  <r>
    <m/>
    <x v="11"/>
    <n v="2010"/>
    <x v="0"/>
    <s v="1"/>
    <x v="59"/>
    <s v="GR113-079"/>
    <n v="28"/>
    <n v="3944153"/>
    <n v="0.7"/>
    <x v="1"/>
  </r>
  <r>
    <m/>
    <x v="11"/>
    <n v="2010"/>
    <x v="0"/>
    <s v="1"/>
    <x v="60"/>
    <s v="GR113-080"/>
    <n v="27"/>
    <n v="3944153"/>
    <n v="0.7"/>
    <x v="0"/>
  </r>
  <r>
    <m/>
    <x v="11"/>
    <n v="2010"/>
    <x v="0"/>
    <s v="1"/>
    <x v="61"/>
    <s v="GR113-081"/>
    <n v="1"/>
    <n v="3944153"/>
    <s v="Unreliable"/>
    <x v="1"/>
  </r>
  <r>
    <m/>
    <x v="11"/>
    <n v="2010"/>
    <x v="0"/>
    <s v="1"/>
    <x v="62"/>
    <s v="GR113-082"/>
    <n v="37"/>
    <n v="3944153"/>
    <n v="0.9"/>
    <x v="0"/>
  </r>
  <r>
    <m/>
    <x v="11"/>
    <n v="2010"/>
    <x v="0"/>
    <s v="1"/>
    <x v="63"/>
    <s v="GR113-083"/>
    <n v="25"/>
    <n v="3944153"/>
    <n v="0.6"/>
    <x v="1"/>
  </r>
  <r>
    <m/>
    <x v="11"/>
    <n v="2010"/>
    <x v="0"/>
    <s v="1"/>
    <x v="64"/>
    <s v="GR113-084"/>
    <n v="1"/>
    <n v="3944153"/>
    <s v="Unreliable"/>
    <x v="1"/>
  </r>
  <r>
    <m/>
    <x v="11"/>
    <n v="2010"/>
    <x v="0"/>
    <s v="1"/>
    <x v="65"/>
    <s v="GR113-085"/>
    <n v="6"/>
    <n v="3944153"/>
    <s v="Unreliable"/>
    <x v="1"/>
  </r>
  <r>
    <m/>
    <x v="11"/>
    <n v="2010"/>
    <x v="0"/>
    <s v="1"/>
    <x v="66"/>
    <s v="GR113-086"/>
    <n v="5"/>
    <n v="3944153"/>
    <s v="Unreliable"/>
    <x v="1"/>
  </r>
  <r>
    <m/>
    <x v="11"/>
    <n v="2010"/>
    <x v="0"/>
    <s v="1"/>
    <x v="67"/>
    <s v="GR113-088"/>
    <n v="18"/>
    <n v="3944153"/>
    <s v="Unreliable"/>
    <x v="0"/>
  </r>
  <r>
    <m/>
    <x v="11"/>
    <n v="2010"/>
    <x v="0"/>
    <s v="1"/>
    <x v="68"/>
    <s v="GR113-089"/>
    <n v="296"/>
    <n v="3944153"/>
    <n v="7.5"/>
    <x v="1"/>
  </r>
  <r>
    <m/>
    <x v="11"/>
    <n v="2010"/>
    <x v="0"/>
    <s v="1"/>
    <x v="70"/>
    <s v="GR113-091"/>
    <n v="7"/>
    <n v="3944153"/>
    <s v="Unreliable"/>
    <x v="0"/>
  </r>
  <r>
    <m/>
    <x v="11"/>
    <n v="2010"/>
    <x v="0"/>
    <s v="1"/>
    <x v="71"/>
    <s v="GR113-092"/>
    <n v="27"/>
    <n v="3944153"/>
    <n v="0.7"/>
    <x v="0"/>
  </r>
  <r>
    <m/>
    <x v="11"/>
    <n v="2010"/>
    <x v="0"/>
    <s v="1"/>
    <x v="72"/>
    <s v="GR113-093"/>
    <n v="3"/>
    <n v="3944153"/>
    <s v="Unreliable"/>
    <x v="0"/>
  </r>
  <r>
    <m/>
    <x v="11"/>
    <n v="2010"/>
    <x v="0"/>
    <s v="1"/>
    <x v="73"/>
    <s v="GR113-095"/>
    <n v="3"/>
    <n v="3944153"/>
    <s v="Unreliable"/>
    <x v="1"/>
  </r>
  <r>
    <m/>
    <x v="11"/>
    <n v="2010"/>
    <x v="0"/>
    <s v="1"/>
    <x v="75"/>
    <s v="GR113-097"/>
    <n v="105"/>
    <n v="3944153"/>
    <n v="2.7"/>
    <x v="0"/>
  </r>
  <r>
    <m/>
    <x v="11"/>
    <n v="2010"/>
    <x v="0"/>
    <s v="1"/>
    <x v="76"/>
    <s v="GR113-098"/>
    <n v="5"/>
    <n v="3944153"/>
    <s v="Unreliable"/>
    <x v="1"/>
  </r>
  <r>
    <m/>
    <x v="11"/>
    <n v="2010"/>
    <x v="0"/>
    <s v="1"/>
    <x v="77"/>
    <s v="GR113-100"/>
    <n v="100"/>
    <n v="3944153"/>
    <n v="2.5"/>
    <x v="1"/>
  </r>
  <r>
    <m/>
    <x v="11"/>
    <n v="2010"/>
    <x v="0"/>
    <s v="1"/>
    <x v="78"/>
    <s v="GR113-102"/>
    <n v="7"/>
    <n v="3944153"/>
    <s v="Unreliable"/>
    <x v="0"/>
  </r>
  <r>
    <m/>
    <x v="11"/>
    <n v="2010"/>
    <x v="0"/>
    <s v="1"/>
    <x v="80"/>
    <s v="GR113-108"/>
    <n v="12008"/>
    <n v="3944153"/>
    <n v="304.5"/>
    <x v="0"/>
  </r>
  <r>
    <m/>
    <x v="11"/>
    <n v="2010"/>
    <x v="0"/>
    <s v="1"/>
    <x v="81"/>
    <s v="GR113-109"/>
    <n v="5107"/>
    <n v="3944153"/>
    <n v="129.5"/>
    <x v="0"/>
  </r>
  <r>
    <m/>
    <x v="11"/>
    <n v="2010"/>
    <x v="0"/>
    <s v="1"/>
    <x v="82"/>
    <s v="GR113-110"/>
    <n v="3052"/>
    <n v="3944153"/>
    <n v="77.400000000000006"/>
    <x v="1"/>
  </r>
  <r>
    <m/>
    <x v="11"/>
    <n v="2010"/>
    <x v="0"/>
    <s v="1"/>
    <x v="83"/>
    <s v="GR113-111"/>
    <n v="753"/>
    <n v="3944153"/>
    <n v="19.100000000000001"/>
    <x v="1"/>
  </r>
  <r>
    <m/>
    <x v="11"/>
    <n v="2010"/>
    <x v="0"/>
    <s v="1"/>
    <x v="84"/>
    <s v="GR113-112"/>
    <n v="1110"/>
    <n v="3944153"/>
    <n v="28.1"/>
    <x v="0"/>
  </r>
  <r>
    <m/>
    <x v="11"/>
    <n v="2010"/>
    <x v="0"/>
    <s v="1"/>
    <x v="85"/>
    <s v="GR113-113"/>
    <n v="81"/>
    <n v="3944153"/>
    <n v="2.1"/>
    <x v="1"/>
  </r>
  <r>
    <m/>
    <x v="11"/>
    <n v="2010"/>
    <x v="0"/>
    <s v="1"/>
    <x v="86"/>
    <s v="GR113-114"/>
    <n v="79"/>
    <n v="3944153"/>
    <n v="2"/>
    <x v="1"/>
  </r>
  <r>
    <m/>
    <x v="11"/>
    <n v="2010"/>
    <x v="0"/>
    <s v="1"/>
    <x v="87"/>
    <s v="GR113-115"/>
    <n v="2"/>
    <n v="3944153"/>
    <s v="Unreliable"/>
    <x v="1"/>
  </r>
  <r>
    <m/>
    <x v="11"/>
    <n v="2010"/>
    <x v="0"/>
    <s v="1"/>
    <x v="89"/>
    <s v="GR113-117"/>
    <n v="1029"/>
    <n v="3944153"/>
    <n v="26.1"/>
    <x v="1"/>
  </r>
  <r>
    <m/>
    <x v="11"/>
    <n v="2010"/>
    <x v="0"/>
    <s v="1"/>
    <x v="90"/>
    <s v="GR113-118"/>
    <n v="10"/>
    <n v="3944153"/>
    <s v="Unreliable"/>
    <x v="1"/>
  </r>
  <r>
    <m/>
    <x v="11"/>
    <n v="2010"/>
    <x v="0"/>
    <s v="1"/>
    <x v="91"/>
    <s v="GR113-120"/>
    <n v="39"/>
    <n v="3944153"/>
    <n v="1"/>
    <x v="1"/>
  </r>
  <r>
    <m/>
    <x v="11"/>
    <n v="2010"/>
    <x v="0"/>
    <s v="1"/>
    <x v="92"/>
    <s v="GR113-121"/>
    <n v="21"/>
    <n v="3944153"/>
    <n v="0.5"/>
    <x v="1"/>
  </r>
  <r>
    <m/>
    <x v="11"/>
    <n v="2010"/>
    <x v="0"/>
    <s v="1"/>
    <x v="93"/>
    <s v="GR113-122"/>
    <n v="6"/>
    <n v="3944153"/>
    <s v="Unreliable"/>
    <x v="1"/>
  </r>
  <r>
    <m/>
    <x v="11"/>
    <n v="2010"/>
    <x v="0"/>
    <s v="1"/>
    <x v="94"/>
    <s v="GR113-123"/>
    <n v="953"/>
    <n v="3944153"/>
    <n v="24.2"/>
    <x v="1"/>
  </r>
  <r>
    <m/>
    <x v="11"/>
    <n v="2010"/>
    <x v="0"/>
    <s v="1"/>
    <x v="95"/>
    <s v="GR113-127"/>
    <n v="311"/>
    <n v="3944153"/>
    <n v="7.9"/>
    <x v="0"/>
  </r>
  <r>
    <m/>
    <x v="11"/>
    <n v="2010"/>
    <x v="0"/>
    <s v="1"/>
    <x v="96"/>
    <s v="GR113-128"/>
    <n v="11"/>
    <n v="3944153"/>
    <s v="Unreliable"/>
    <x v="1"/>
  </r>
  <r>
    <m/>
    <x v="11"/>
    <n v="2010"/>
    <x v="0"/>
    <s v="1"/>
    <x v="97"/>
    <s v="GR113-129"/>
    <n v="300"/>
    <n v="3944153"/>
    <n v="7.6"/>
    <x v="1"/>
  </r>
  <r>
    <m/>
    <x v="11"/>
    <n v="2010"/>
    <x v="0"/>
    <s v="1"/>
    <x v="98"/>
    <s v="GR113-131"/>
    <n v="108"/>
    <n v="3944153"/>
    <n v="2.7"/>
    <x v="1"/>
  </r>
  <r>
    <m/>
    <x v="11"/>
    <n v="2010"/>
    <x v="0"/>
    <s v="1"/>
    <x v="99"/>
    <s v="GR113-133"/>
    <n v="108"/>
    <n v="3944153"/>
    <n v="2.7"/>
    <x v="1"/>
  </r>
  <r>
    <m/>
    <x v="11"/>
    <n v="2010"/>
    <x v="0"/>
    <s v="1"/>
    <x v="100"/>
    <s v="GR113-135"/>
    <n v="22"/>
    <n v="3944153"/>
    <n v="0.6"/>
    <x v="0"/>
  </r>
  <r>
    <m/>
    <x v="11"/>
    <n v="2010"/>
    <x v="0"/>
    <s v="1"/>
    <x v="119"/>
    <s v="GR113-136"/>
    <n v="2"/>
    <n v="3944153"/>
    <s v="Unreliable"/>
    <x v="0"/>
  </r>
  <r>
    <m/>
    <x v="11"/>
    <n v="2010"/>
    <x v="1"/>
    <s v="1-4"/>
    <x v="1"/>
    <s v="GR113-003"/>
    <n v="20"/>
    <n v="16257209"/>
    <n v="0.1"/>
    <x v="1"/>
  </r>
  <r>
    <m/>
    <x v="11"/>
    <n v="2010"/>
    <x v="1"/>
    <s v="1-4"/>
    <x v="2"/>
    <s v="GR113-004"/>
    <n v="1"/>
    <n v="16257209"/>
    <s v="Unreliable"/>
    <x v="0"/>
  </r>
  <r>
    <m/>
    <x v="11"/>
    <n v="2010"/>
    <x v="1"/>
    <s v="1-4"/>
    <x v="4"/>
    <s v="GR113-006"/>
    <n v="1"/>
    <n v="16257209"/>
    <s v="Unreliable"/>
    <x v="1"/>
  </r>
  <r>
    <m/>
    <x v="11"/>
    <n v="2010"/>
    <x v="1"/>
    <s v="1-4"/>
    <x v="6"/>
    <s v="GR113-009"/>
    <n v="10"/>
    <n v="16257209"/>
    <s v="Unreliable"/>
    <x v="0"/>
  </r>
  <r>
    <m/>
    <x v="11"/>
    <n v="2010"/>
    <x v="1"/>
    <s v="1-4"/>
    <x v="7"/>
    <s v="GR113-010"/>
    <n v="62"/>
    <n v="16257209"/>
    <n v="0.4"/>
    <x v="0"/>
  </r>
  <r>
    <m/>
    <x v="11"/>
    <n v="2010"/>
    <x v="1"/>
    <s v="1-4"/>
    <x v="134"/>
    <s v="GR113-013"/>
    <n v="1"/>
    <n v="16257209"/>
    <s v="Unreliable"/>
    <x v="0"/>
  </r>
  <r>
    <m/>
    <x v="11"/>
    <n v="2010"/>
    <x v="1"/>
    <s v="1-4"/>
    <x v="11"/>
    <s v="GR113-016"/>
    <n v="2"/>
    <n v="16257209"/>
    <s v="Unreliable"/>
    <x v="0"/>
  </r>
  <r>
    <m/>
    <x v="11"/>
    <n v="2010"/>
    <x v="1"/>
    <s v="1-4"/>
    <x v="13"/>
    <s v="GR113-018"/>
    <n v="67"/>
    <n v="16257209"/>
    <n v="0.4"/>
    <x v="1"/>
  </r>
  <r>
    <m/>
    <x v="11"/>
    <n v="2010"/>
    <x v="1"/>
    <s v="1-4"/>
    <x v="14"/>
    <s v="GR113-019"/>
    <n v="346"/>
    <n v="16257209"/>
    <n v="2.1"/>
    <x v="0"/>
  </r>
  <r>
    <m/>
    <x v="11"/>
    <n v="2010"/>
    <x v="1"/>
    <s v="1-4"/>
    <x v="102"/>
    <s v="GR113-020"/>
    <n v="1"/>
    <n v="16257209"/>
    <s v="Unreliable"/>
    <x v="1"/>
  </r>
  <r>
    <m/>
    <x v="11"/>
    <n v="2010"/>
    <x v="1"/>
    <s v="1-4"/>
    <x v="16"/>
    <s v="GR113-024"/>
    <n v="19"/>
    <n v="16257209"/>
    <s v="Unreliable"/>
    <x v="1"/>
  </r>
  <r>
    <m/>
    <x v="11"/>
    <n v="2010"/>
    <x v="1"/>
    <s v="1-4"/>
    <x v="20"/>
    <s v="GR113-034"/>
    <n v="16"/>
    <n v="16257209"/>
    <s v="Unreliable"/>
    <x v="1"/>
  </r>
  <r>
    <m/>
    <x v="11"/>
    <n v="2010"/>
    <x v="1"/>
    <s v="1-4"/>
    <x v="21"/>
    <s v="GR113-036"/>
    <n v="101"/>
    <n v="16257209"/>
    <n v="0.6"/>
    <x v="1"/>
  </r>
  <r>
    <m/>
    <x v="11"/>
    <n v="2010"/>
    <x v="1"/>
    <s v="1-4"/>
    <x v="22"/>
    <s v="GR113-037"/>
    <n v="115"/>
    <n v="16257209"/>
    <n v="0.7"/>
    <x v="1"/>
  </r>
  <r>
    <m/>
    <x v="11"/>
    <n v="2010"/>
    <x v="1"/>
    <s v="1-4"/>
    <x v="23"/>
    <s v="GR113-039"/>
    <n v="3"/>
    <n v="16257209"/>
    <s v="Unreliable"/>
    <x v="1"/>
  </r>
  <r>
    <m/>
    <x v="11"/>
    <n v="2010"/>
    <x v="1"/>
    <s v="1-4"/>
    <x v="24"/>
    <s v="GR113-040"/>
    <n v="112"/>
    <n v="16257209"/>
    <n v="0.7"/>
    <x v="1"/>
  </r>
  <r>
    <m/>
    <x v="11"/>
    <n v="2010"/>
    <x v="1"/>
    <s v="1-4"/>
    <x v="26"/>
    <s v="GR113-043"/>
    <n v="94"/>
    <n v="16257209"/>
    <n v="0.6"/>
    <x v="1"/>
  </r>
  <r>
    <m/>
    <x v="11"/>
    <n v="2010"/>
    <x v="1"/>
    <s v="1-4"/>
    <x v="27"/>
    <s v="GR113-044"/>
    <n v="59"/>
    <n v="16257209"/>
    <n v="0.4"/>
    <x v="0"/>
  </r>
  <r>
    <m/>
    <x v="11"/>
    <n v="2010"/>
    <x v="1"/>
    <s v="1-4"/>
    <x v="28"/>
    <s v="GR113-045"/>
    <n v="29"/>
    <n v="16257209"/>
    <n v="0.2"/>
    <x v="0"/>
  </r>
  <r>
    <m/>
    <x v="11"/>
    <n v="2010"/>
    <x v="1"/>
    <s v="1-4"/>
    <x v="29"/>
    <s v="GR113-046"/>
    <n v="4"/>
    <n v="16257209"/>
    <s v="Unreliable"/>
    <x v="0"/>
  </r>
  <r>
    <m/>
    <x v="11"/>
    <n v="2010"/>
    <x v="1"/>
    <s v="1-4"/>
    <x v="30"/>
    <s v="GR113-047"/>
    <n v="6"/>
    <n v="16257209"/>
    <s v="Unreliable"/>
    <x v="0"/>
  </r>
  <r>
    <m/>
    <x v="11"/>
    <n v="2010"/>
    <x v="1"/>
    <s v="1-4"/>
    <x v="31"/>
    <s v="GR113-048"/>
    <n v="3"/>
    <n v="16257209"/>
    <s v="Unreliable"/>
    <x v="1"/>
  </r>
  <r>
    <m/>
    <x v="11"/>
    <n v="2010"/>
    <x v="1"/>
    <s v="1-4"/>
    <x v="32"/>
    <s v="GR113-049"/>
    <n v="3"/>
    <n v="16257209"/>
    <s v="Unreliable"/>
    <x v="1"/>
  </r>
  <r>
    <m/>
    <x v="11"/>
    <n v="2010"/>
    <x v="1"/>
    <s v="1-4"/>
    <x v="33"/>
    <s v="GR113-050"/>
    <n v="22"/>
    <n v="16257209"/>
    <n v="0.1"/>
    <x v="0"/>
  </r>
  <r>
    <m/>
    <x v="11"/>
    <n v="2010"/>
    <x v="1"/>
    <s v="1-4"/>
    <x v="35"/>
    <s v="GR113-053"/>
    <n v="213"/>
    <n v="16257209"/>
    <n v="1.3"/>
    <x v="1"/>
  </r>
  <r>
    <m/>
    <x v="11"/>
    <n v="2010"/>
    <x v="1"/>
    <s v="1-4"/>
    <x v="36"/>
    <s v="GR113-054"/>
    <n v="159"/>
    <n v="16257209"/>
    <n v="1"/>
    <x v="0"/>
  </r>
  <r>
    <m/>
    <x v="11"/>
    <n v="2010"/>
    <x v="1"/>
    <s v="1-4"/>
    <x v="37"/>
    <s v="GR113-055"/>
    <n v="2"/>
    <n v="16257209"/>
    <s v="Unreliable"/>
    <x v="1"/>
  </r>
  <r>
    <m/>
    <x v="11"/>
    <n v="2010"/>
    <x v="1"/>
    <s v="1-4"/>
    <x v="39"/>
    <s v="GR113-058"/>
    <n v="5"/>
    <n v="16257209"/>
    <s v="Unreliable"/>
    <x v="1"/>
  </r>
  <r>
    <m/>
    <x v="11"/>
    <n v="2010"/>
    <x v="1"/>
    <s v="1-4"/>
    <x v="40"/>
    <s v="GR113-059"/>
    <n v="2"/>
    <n v="16257209"/>
    <s v="Unreliable"/>
    <x v="1"/>
  </r>
  <r>
    <m/>
    <x v="11"/>
    <n v="2010"/>
    <x v="1"/>
    <s v="1-4"/>
    <x v="42"/>
    <s v="GR113-061"/>
    <n v="3"/>
    <n v="16257209"/>
    <s v="Unreliable"/>
    <x v="1"/>
  </r>
  <r>
    <m/>
    <x v="11"/>
    <n v="2010"/>
    <x v="1"/>
    <s v="1-4"/>
    <x v="43"/>
    <s v="GR113-063"/>
    <n v="3"/>
    <n v="16257209"/>
    <s v="Unreliable"/>
    <x v="1"/>
  </r>
  <r>
    <m/>
    <x v="11"/>
    <n v="2010"/>
    <x v="1"/>
    <s v="1-4"/>
    <x v="44"/>
    <s v="GR113-064"/>
    <n v="152"/>
    <n v="16257209"/>
    <n v="0.9"/>
    <x v="1"/>
  </r>
  <r>
    <m/>
    <x v="11"/>
    <n v="2010"/>
    <x v="1"/>
    <s v="1-4"/>
    <x v="45"/>
    <s v="GR113-065"/>
    <n v="2"/>
    <n v="16257209"/>
    <s v="Unreliable"/>
    <x v="1"/>
  </r>
  <r>
    <m/>
    <x v="11"/>
    <n v="2010"/>
    <x v="1"/>
    <s v="1-4"/>
    <x v="46"/>
    <s v="GR113-066"/>
    <n v="18"/>
    <n v="16257209"/>
    <s v="Unreliable"/>
    <x v="1"/>
  </r>
  <r>
    <m/>
    <x v="11"/>
    <n v="2010"/>
    <x v="1"/>
    <s v="1-4"/>
    <x v="47"/>
    <s v="GR113-067"/>
    <n v="13"/>
    <n v="16257209"/>
    <s v="Unreliable"/>
    <x v="1"/>
  </r>
  <r>
    <m/>
    <x v="11"/>
    <n v="2010"/>
    <x v="1"/>
    <s v="1-4"/>
    <x v="48"/>
    <s v="GR113-068"/>
    <n v="119"/>
    <n v="16257209"/>
    <n v="0.7"/>
    <x v="1"/>
  </r>
  <r>
    <m/>
    <x v="11"/>
    <n v="2010"/>
    <x v="1"/>
    <s v="1-4"/>
    <x v="49"/>
    <s v="GR113-069"/>
    <n v="1"/>
    <n v="16257209"/>
    <s v="Unreliable"/>
    <x v="0"/>
  </r>
  <r>
    <m/>
    <x v="11"/>
    <n v="2010"/>
    <x v="1"/>
    <s v="1-4"/>
    <x v="50"/>
    <s v="GR113-070"/>
    <n v="50"/>
    <n v="16257209"/>
    <n v="0.3"/>
    <x v="0"/>
  </r>
  <r>
    <m/>
    <x v="11"/>
    <n v="2010"/>
    <x v="1"/>
    <s v="1-4"/>
    <x v="52"/>
    <s v="GR113-072"/>
    <n v="3"/>
    <n v="16257209"/>
    <s v="Unreliable"/>
    <x v="1"/>
  </r>
  <r>
    <m/>
    <x v="11"/>
    <n v="2010"/>
    <x v="1"/>
    <s v="1-4"/>
    <x v="54"/>
    <s v="GR113-074"/>
    <n v="3"/>
    <n v="16257209"/>
    <s v="Unreliable"/>
    <x v="1"/>
  </r>
  <r>
    <m/>
    <x v="11"/>
    <n v="2010"/>
    <x v="1"/>
    <s v="1-4"/>
    <x v="55"/>
    <s v="GR113-075"/>
    <n v="3"/>
    <n v="16257209"/>
    <s v="Unreliable"/>
    <x v="1"/>
  </r>
  <r>
    <m/>
    <x v="11"/>
    <n v="2010"/>
    <x v="1"/>
    <s v="1-4"/>
    <x v="56"/>
    <s v="GR113-076"/>
    <n v="91"/>
    <n v="16257209"/>
    <n v="0.6"/>
    <x v="0"/>
  </r>
  <r>
    <m/>
    <x v="11"/>
    <n v="2010"/>
    <x v="1"/>
    <s v="1-4"/>
    <x v="57"/>
    <s v="GR113-077"/>
    <n v="13"/>
    <n v="16257209"/>
    <s v="Unreliable"/>
    <x v="1"/>
  </r>
  <r>
    <m/>
    <x v="11"/>
    <n v="2010"/>
    <x v="1"/>
    <s v="1-4"/>
    <x v="58"/>
    <s v="GR113-078"/>
    <n v="78"/>
    <n v="16257209"/>
    <n v="0.5"/>
    <x v="1"/>
  </r>
  <r>
    <m/>
    <x v="11"/>
    <n v="2010"/>
    <x v="1"/>
    <s v="1-4"/>
    <x v="59"/>
    <s v="GR113-079"/>
    <n v="12"/>
    <n v="16257209"/>
    <s v="Unreliable"/>
    <x v="1"/>
  </r>
  <r>
    <m/>
    <x v="11"/>
    <n v="2010"/>
    <x v="1"/>
    <s v="1-4"/>
    <x v="60"/>
    <s v="GR113-080"/>
    <n v="12"/>
    <n v="16257209"/>
    <s v="Unreliable"/>
    <x v="0"/>
  </r>
  <r>
    <m/>
    <x v="11"/>
    <n v="2010"/>
    <x v="1"/>
    <s v="1-4"/>
    <x v="62"/>
    <s v="GR113-082"/>
    <n v="51"/>
    <n v="16257209"/>
    <n v="0.3"/>
    <x v="0"/>
  </r>
  <r>
    <m/>
    <x v="11"/>
    <n v="2010"/>
    <x v="1"/>
    <s v="1-4"/>
    <x v="63"/>
    <s v="GR113-083"/>
    <n v="16"/>
    <n v="16257209"/>
    <s v="Unreliable"/>
    <x v="1"/>
  </r>
  <r>
    <m/>
    <x v="11"/>
    <n v="2010"/>
    <x v="1"/>
    <s v="1-4"/>
    <x v="65"/>
    <s v="GR113-085"/>
    <n v="31"/>
    <n v="16257209"/>
    <n v="0.2"/>
    <x v="1"/>
  </r>
  <r>
    <m/>
    <x v="11"/>
    <n v="2010"/>
    <x v="1"/>
    <s v="1-4"/>
    <x v="66"/>
    <s v="GR113-086"/>
    <n v="4"/>
    <n v="16257209"/>
    <s v="Unreliable"/>
    <x v="1"/>
  </r>
  <r>
    <m/>
    <x v="11"/>
    <n v="2010"/>
    <x v="1"/>
    <s v="1-4"/>
    <x v="107"/>
    <s v="GR113-087"/>
    <n v="1"/>
    <n v="16257209"/>
    <s v="Unreliable"/>
    <x v="0"/>
  </r>
  <r>
    <m/>
    <x v="11"/>
    <n v="2010"/>
    <x v="1"/>
    <s v="1-4"/>
    <x v="67"/>
    <s v="GR113-088"/>
    <n v="13"/>
    <n v="16257209"/>
    <s v="Unreliable"/>
    <x v="0"/>
  </r>
  <r>
    <m/>
    <x v="11"/>
    <n v="2010"/>
    <x v="1"/>
    <s v="1-4"/>
    <x v="68"/>
    <s v="GR113-089"/>
    <n v="114"/>
    <n v="16257209"/>
    <n v="0.7"/>
    <x v="1"/>
  </r>
  <r>
    <m/>
    <x v="11"/>
    <n v="2010"/>
    <x v="1"/>
    <s v="1-4"/>
    <x v="70"/>
    <s v="GR113-091"/>
    <n v="2"/>
    <n v="16257209"/>
    <s v="Unreliable"/>
    <x v="0"/>
  </r>
  <r>
    <m/>
    <x v="11"/>
    <n v="2010"/>
    <x v="1"/>
    <s v="1-4"/>
    <x v="71"/>
    <s v="GR113-092"/>
    <n v="5"/>
    <n v="16257209"/>
    <s v="Unreliable"/>
    <x v="0"/>
  </r>
  <r>
    <m/>
    <x v="11"/>
    <n v="2010"/>
    <x v="1"/>
    <s v="1-4"/>
    <x v="72"/>
    <s v="GR113-093"/>
    <n v="2"/>
    <n v="16257209"/>
    <s v="Unreliable"/>
    <x v="0"/>
  </r>
  <r>
    <m/>
    <x v="11"/>
    <n v="2010"/>
    <x v="1"/>
    <s v="1-4"/>
    <x v="73"/>
    <s v="GR113-095"/>
    <n v="2"/>
    <n v="16257209"/>
    <s v="Unreliable"/>
    <x v="1"/>
  </r>
  <r>
    <m/>
    <x v="11"/>
    <n v="2010"/>
    <x v="1"/>
    <s v="1-4"/>
    <x v="75"/>
    <s v="GR113-097"/>
    <n v="13"/>
    <n v="16257209"/>
    <s v="Unreliable"/>
    <x v="0"/>
  </r>
  <r>
    <m/>
    <x v="11"/>
    <n v="2010"/>
    <x v="1"/>
    <s v="1-4"/>
    <x v="76"/>
    <s v="GR113-098"/>
    <n v="3"/>
    <n v="16257209"/>
    <s v="Unreliable"/>
    <x v="1"/>
  </r>
  <r>
    <m/>
    <x v="11"/>
    <n v="2010"/>
    <x v="1"/>
    <s v="1-4"/>
    <x v="77"/>
    <s v="GR113-100"/>
    <n v="10"/>
    <n v="16257209"/>
    <s v="Unreliable"/>
    <x v="1"/>
  </r>
  <r>
    <m/>
    <x v="11"/>
    <n v="2010"/>
    <x v="1"/>
    <s v="1-4"/>
    <x v="78"/>
    <s v="GR113-102"/>
    <n v="2"/>
    <n v="16257209"/>
    <s v="Unreliable"/>
    <x v="0"/>
  </r>
  <r>
    <m/>
    <x v="11"/>
    <n v="2010"/>
    <x v="1"/>
    <s v="1-4"/>
    <x v="80"/>
    <s v="GR113-108"/>
    <n v="52"/>
    <n v="16257209"/>
    <n v="0.3"/>
    <x v="0"/>
  </r>
  <r>
    <m/>
    <x v="11"/>
    <n v="2010"/>
    <x v="1"/>
    <s v="1-4"/>
    <x v="81"/>
    <s v="GR113-109"/>
    <n v="507"/>
    <n v="16257209"/>
    <n v="3.1"/>
    <x v="0"/>
  </r>
  <r>
    <m/>
    <x v="11"/>
    <n v="2010"/>
    <x v="1"/>
    <s v="1-4"/>
    <x v="82"/>
    <s v="GR113-110"/>
    <n v="243"/>
    <n v="16257209"/>
    <n v="1.5"/>
    <x v="1"/>
  </r>
  <r>
    <m/>
    <x v="11"/>
    <n v="2010"/>
    <x v="1"/>
    <s v="1-4"/>
    <x v="83"/>
    <s v="GR113-111"/>
    <n v="482"/>
    <n v="16257209"/>
    <n v="3"/>
    <x v="1"/>
  </r>
  <r>
    <m/>
    <x v="11"/>
    <n v="2010"/>
    <x v="1"/>
    <s v="1-4"/>
    <x v="84"/>
    <s v="GR113-112"/>
    <n v="1394"/>
    <n v="16257209"/>
    <n v="8.6"/>
    <x v="0"/>
  </r>
  <r>
    <m/>
    <x v="11"/>
    <n v="2010"/>
    <x v="1"/>
    <s v="1-4"/>
    <x v="85"/>
    <s v="GR113-113"/>
    <n v="469"/>
    <n v="16257209"/>
    <n v="2.9"/>
    <x v="1"/>
  </r>
  <r>
    <m/>
    <x v="11"/>
    <n v="2010"/>
    <x v="1"/>
    <s v="1-4"/>
    <x v="86"/>
    <s v="GR113-114"/>
    <n v="449"/>
    <n v="16257209"/>
    <n v="2.8"/>
    <x v="1"/>
  </r>
  <r>
    <m/>
    <x v="11"/>
    <n v="2010"/>
    <x v="1"/>
    <s v="1-4"/>
    <x v="87"/>
    <s v="GR113-115"/>
    <n v="17"/>
    <n v="16257209"/>
    <s v="Unreliable"/>
    <x v="1"/>
  </r>
  <r>
    <m/>
    <x v="11"/>
    <n v="2010"/>
    <x v="1"/>
    <s v="1-4"/>
    <x v="88"/>
    <s v="GR113-116"/>
    <n v="3"/>
    <n v="16257209"/>
    <s v="Unreliable"/>
    <x v="1"/>
  </r>
  <r>
    <m/>
    <x v="11"/>
    <n v="2010"/>
    <x v="1"/>
    <s v="1-4"/>
    <x v="89"/>
    <s v="GR113-117"/>
    <n v="925"/>
    <n v="16257209"/>
    <n v="5.7"/>
    <x v="1"/>
  </r>
  <r>
    <m/>
    <x v="11"/>
    <n v="2010"/>
    <x v="1"/>
    <s v="1-4"/>
    <x v="90"/>
    <s v="GR113-118"/>
    <n v="24"/>
    <n v="16257209"/>
    <n v="0.1"/>
    <x v="1"/>
  </r>
  <r>
    <m/>
    <x v="11"/>
    <n v="2010"/>
    <x v="1"/>
    <s v="1-4"/>
    <x v="109"/>
    <s v="GR113-119"/>
    <n v="25"/>
    <n v="16257209"/>
    <n v="0.2"/>
    <x v="1"/>
  </r>
  <r>
    <m/>
    <x v="11"/>
    <n v="2010"/>
    <x v="1"/>
    <s v="1-4"/>
    <x v="91"/>
    <s v="GR113-120"/>
    <n v="436"/>
    <n v="16257209"/>
    <n v="2.7"/>
    <x v="1"/>
  </r>
  <r>
    <m/>
    <x v="11"/>
    <n v="2010"/>
    <x v="1"/>
    <s v="1-4"/>
    <x v="92"/>
    <s v="GR113-121"/>
    <n v="147"/>
    <n v="16257209"/>
    <n v="0.9"/>
    <x v="1"/>
  </r>
  <r>
    <m/>
    <x v="11"/>
    <n v="2010"/>
    <x v="1"/>
    <s v="1-4"/>
    <x v="93"/>
    <s v="GR113-122"/>
    <n v="34"/>
    <n v="16257209"/>
    <n v="0.2"/>
    <x v="1"/>
  </r>
  <r>
    <m/>
    <x v="11"/>
    <n v="2010"/>
    <x v="1"/>
    <s v="1-4"/>
    <x v="94"/>
    <s v="GR113-123"/>
    <n v="259"/>
    <n v="16257209"/>
    <n v="1.6"/>
    <x v="1"/>
  </r>
  <r>
    <m/>
    <x v="11"/>
    <n v="2010"/>
    <x v="1"/>
    <s v="1-4"/>
    <x v="95"/>
    <s v="GR113-127"/>
    <n v="385"/>
    <n v="16257209"/>
    <n v="2.4"/>
    <x v="0"/>
  </r>
  <r>
    <m/>
    <x v="11"/>
    <n v="2010"/>
    <x v="1"/>
    <s v="1-4"/>
    <x v="96"/>
    <s v="GR113-128"/>
    <n v="43"/>
    <n v="16257209"/>
    <n v="0.3"/>
    <x v="1"/>
  </r>
  <r>
    <m/>
    <x v="11"/>
    <n v="2010"/>
    <x v="1"/>
    <s v="1-4"/>
    <x v="97"/>
    <s v="GR113-129"/>
    <n v="342"/>
    <n v="16257209"/>
    <n v="2.1"/>
    <x v="1"/>
  </r>
  <r>
    <m/>
    <x v="11"/>
    <n v="2010"/>
    <x v="1"/>
    <s v="1-4"/>
    <x v="118"/>
    <s v="GR113-130"/>
    <n v="1"/>
    <n v="16257209"/>
    <s v="Unreliable"/>
    <x v="0"/>
  </r>
  <r>
    <m/>
    <x v="11"/>
    <n v="2010"/>
    <x v="1"/>
    <s v="1-4"/>
    <x v="98"/>
    <s v="GR113-131"/>
    <n v="82"/>
    <n v="16257209"/>
    <n v="0.5"/>
    <x v="1"/>
  </r>
  <r>
    <m/>
    <x v="11"/>
    <n v="2010"/>
    <x v="1"/>
    <s v="1-4"/>
    <x v="110"/>
    <s v="GR113-132"/>
    <n v="3"/>
    <n v="16257209"/>
    <s v="Unreliable"/>
    <x v="1"/>
  </r>
  <r>
    <m/>
    <x v="11"/>
    <n v="2010"/>
    <x v="1"/>
    <s v="1-4"/>
    <x v="99"/>
    <s v="GR113-133"/>
    <n v="79"/>
    <n v="16257209"/>
    <n v="0.5"/>
    <x v="1"/>
  </r>
  <r>
    <m/>
    <x v="11"/>
    <n v="2010"/>
    <x v="1"/>
    <s v="1-4"/>
    <x v="100"/>
    <s v="GR113-135"/>
    <n v="19"/>
    <n v="16257209"/>
    <s v="Unreliable"/>
    <x v="0"/>
  </r>
  <r>
    <m/>
    <x v="11"/>
    <n v="2010"/>
    <x v="2"/>
    <s v="5-14"/>
    <x v="1"/>
    <s v="GR113-003"/>
    <n v="12"/>
    <n v="41025851"/>
    <s v="Unreliable"/>
    <x v="1"/>
  </r>
  <r>
    <m/>
    <x v="11"/>
    <n v="2010"/>
    <x v="2"/>
    <s v="5-14"/>
    <x v="2"/>
    <s v="GR113-004"/>
    <n v="3"/>
    <n v="41025851"/>
    <s v="Unreliable"/>
    <x v="0"/>
  </r>
  <r>
    <m/>
    <x v="11"/>
    <n v="2010"/>
    <x v="2"/>
    <s v="5-14"/>
    <x v="3"/>
    <s v="GR113-005"/>
    <n v="2"/>
    <n v="41025851"/>
    <s v="Unreliable"/>
    <x v="1"/>
  </r>
  <r>
    <m/>
    <x v="11"/>
    <n v="2010"/>
    <x v="2"/>
    <s v="5-14"/>
    <x v="4"/>
    <s v="GR113-006"/>
    <n v="1"/>
    <n v="41025851"/>
    <s v="Unreliable"/>
    <x v="1"/>
  </r>
  <r>
    <m/>
    <x v="11"/>
    <n v="2010"/>
    <x v="2"/>
    <s v="5-14"/>
    <x v="6"/>
    <s v="GR113-009"/>
    <n v="4"/>
    <n v="41025851"/>
    <s v="Unreliable"/>
    <x v="0"/>
  </r>
  <r>
    <m/>
    <x v="11"/>
    <n v="2010"/>
    <x v="2"/>
    <s v="5-14"/>
    <x v="7"/>
    <s v="GR113-010"/>
    <n v="67"/>
    <n v="41025851"/>
    <n v="0.2"/>
    <x v="0"/>
  </r>
  <r>
    <m/>
    <x v="11"/>
    <n v="2010"/>
    <x v="2"/>
    <s v="5-14"/>
    <x v="134"/>
    <s v="GR113-013"/>
    <n v="1"/>
    <n v="41025851"/>
    <s v="Unreliable"/>
    <x v="0"/>
  </r>
  <r>
    <m/>
    <x v="11"/>
    <n v="2010"/>
    <x v="2"/>
    <s v="5-14"/>
    <x v="10"/>
    <s v="GR113-015"/>
    <n v="1"/>
    <n v="41025851"/>
    <s v="Unreliable"/>
    <x v="0"/>
  </r>
  <r>
    <m/>
    <x v="11"/>
    <n v="2010"/>
    <x v="2"/>
    <s v="5-14"/>
    <x v="11"/>
    <s v="GR113-016"/>
    <n v="3"/>
    <n v="41025851"/>
    <s v="Unreliable"/>
    <x v="0"/>
  </r>
  <r>
    <m/>
    <x v="11"/>
    <n v="2010"/>
    <x v="2"/>
    <s v="5-14"/>
    <x v="13"/>
    <s v="GR113-018"/>
    <n v="48"/>
    <n v="41025851"/>
    <n v="0.1"/>
    <x v="1"/>
  </r>
  <r>
    <m/>
    <x v="11"/>
    <n v="2010"/>
    <x v="2"/>
    <s v="5-14"/>
    <x v="14"/>
    <s v="GR113-019"/>
    <n v="916"/>
    <n v="41025851"/>
    <n v="2.2000000000000002"/>
    <x v="0"/>
  </r>
  <r>
    <m/>
    <x v="11"/>
    <n v="2010"/>
    <x v="2"/>
    <s v="5-14"/>
    <x v="102"/>
    <s v="GR113-020"/>
    <n v="1"/>
    <n v="41025851"/>
    <s v="Unreliable"/>
    <x v="1"/>
  </r>
  <r>
    <m/>
    <x v="11"/>
    <n v="2010"/>
    <x v="2"/>
    <s v="5-14"/>
    <x v="111"/>
    <s v="GR113-022"/>
    <n v="1"/>
    <n v="41025851"/>
    <s v="Unreliable"/>
    <x v="1"/>
  </r>
  <r>
    <m/>
    <x v="11"/>
    <n v="2010"/>
    <x v="2"/>
    <s v="5-14"/>
    <x v="15"/>
    <s v="GR113-023"/>
    <n v="4"/>
    <n v="41025851"/>
    <s v="Unreliable"/>
    <x v="1"/>
  </r>
  <r>
    <m/>
    <x v="11"/>
    <n v="2010"/>
    <x v="2"/>
    <s v="5-14"/>
    <x v="16"/>
    <s v="GR113-024"/>
    <n v="20"/>
    <n v="41025851"/>
    <n v="0"/>
    <x v="1"/>
  </r>
  <r>
    <m/>
    <x v="11"/>
    <n v="2010"/>
    <x v="2"/>
    <s v="5-14"/>
    <x v="17"/>
    <s v="GR113-025"/>
    <n v="3"/>
    <n v="41025851"/>
    <s v="Unreliable"/>
    <x v="1"/>
  </r>
  <r>
    <m/>
    <x v="11"/>
    <n v="2010"/>
    <x v="2"/>
    <s v="5-14"/>
    <x v="112"/>
    <s v="GR113-027"/>
    <n v="7"/>
    <n v="41025851"/>
    <s v="Unreliable"/>
    <x v="1"/>
  </r>
  <r>
    <m/>
    <x v="11"/>
    <n v="2010"/>
    <x v="2"/>
    <s v="5-14"/>
    <x v="18"/>
    <s v="GR113-028"/>
    <n v="2"/>
    <n v="41025851"/>
    <s v="Unreliable"/>
    <x v="1"/>
  </r>
  <r>
    <m/>
    <x v="11"/>
    <n v="2010"/>
    <x v="2"/>
    <s v="5-14"/>
    <x v="103"/>
    <s v="GR113-029"/>
    <n v="1"/>
    <n v="41025851"/>
    <s v="Unreliable"/>
    <x v="1"/>
  </r>
  <r>
    <m/>
    <x v="11"/>
    <n v="2010"/>
    <x v="2"/>
    <s v="5-14"/>
    <x v="104"/>
    <s v="GR113-032"/>
    <n v="2"/>
    <n v="41025851"/>
    <s v="Unreliable"/>
    <x v="1"/>
  </r>
  <r>
    <m/>
    <x v="11"/>
    <n v="2010"/>
    <x v="2"/>
    <s v="5-14"/>
    <x v="20"/>
    <s v="GR113-034"/>
    <n v="30"/>
    <n v="41025851"/>
    <n v="0.1"/>
    <x v="1"/>
  </r>
  <r>
    <m/>
    <x v="11"/>
    <n v="2010"/>
    <x v="2"/>
    <s v="5-14"/>
    <x v="21"/>
    <s v="GR113-036"/>
    <n v="296"/>
    <n v="41025851"/>
    <n v="0.7"/>
    <x v="1"/>
  </r>
  <r>
    <m/>
    <x v="11"/>
    <n v="2010"/>
    <x v="2"/>
    <s v="5-14"/>
    <x v="22"/>
    <s v="GR113-037"/>
    <n v="286"/>
    <n v="41025851"/>
    <n v="0.7"/>
    <x v="1"/>
  </r>
  <r>
    <m/>
    <x v="11"/>
    <n v="2010"/>
    <x v="2"/>
    <s v="5-14"/>
    <x v="105"/>
    <s v="GR113-038"/>
    <n v="3"/>
    <n v="41025851"/>
    <s v="Unreliable"/>
    <x v="1"/>
  </r>
  <r>
    <m/>
    <x v="11"/>
    <n v="2010"/>
    <x v="2"/>
    <s v="5-14"/>
    <x v="23"/>
    <s v="GR113-039"/>
    <n v="30"/>
    <n v="41025851"/>
    <n v="0.1"/>
    <x v="1"/>
  </r>
  <r>
    <m/>
    <x v="11"/>
    <n v="2010"/>
    <x v="2"/>
    <s v="5-14"/>
    <x v="24"/>
    <s v="GR113-040"/>
    <n v="253"/>
    <n v="41025851"/>
    <n v="0.6"/>
    <x v="1"/>
  </r>
  <r>
    <m/>
    <x v="11"/>
    <n v="2010"/>
    <x v="2"/>
    <s v="5-14"/>
    <x v="26"/>
    <s v="GR113-043"/>
    <n v="263"/>
    <n v="41025851"/>
    <n v="0.6"/>
    <x v="1"/>
  </r>
  <r>
    <m/>
    <x v="11"/>
    <n v="2010"/>
    <x v="2"/>
    <s v="5-14"/>
    <x v="27"/>
    <s v="GR113-044"/>
    <n v="82"/>
    <n v="41025851"/>
    <n v="0.2"/>
    <x v="0"/>
  </r>
  <r>
    <m/>
    <x v="11"/>
    <n v="2010"/>
    <x v="2"/>
    <s v="5-14"/>
    <x v="28"/>
    <s v="GR113-045"/>
    <n v="26"/>
    <n v="41025851"/>
    <n v="0.1"/>
    <x v="0"/>
  </r>
  <r>
    <m/>
    <x v="11"/>
    <n v="2010"/>
    <x v="2"/>
    <s v="5-14"/>
    <x v="29"/>
    <s v="GR113-046"/>
    <n v="26"/>
    <n v="41025851"/>
    <n v="0.1"/>
    <x v="0"/>
  </r>
  <r>
    <m/>
    <x v="11"/>
    <n v="2010"/>
    <x v="2"/>
    <s v="5-14"/>
    <x v="30"/>
    <s v="GR113-047"/>
    <n v="2"/>
    <n v="41025851"/>
    <s v="Unreliable"/>
    <x v="0"/>
  </r>
  <r>
    <m/>
    <x v="11"/>
    <n v="2010"/>
    <x v="2"/>
    <s v="5-14"/>
    <x v="32"/>
    <s v="GR113-049"/>
    <n v="2"/>
    <n v="41025851"/>
    <s v="Unreliable"/>
    <x v="1"/>
  </r>
  <r>
    <m/>
    <x v="11"/>
    <n v="2010"/>
    <x v="2"/>
    <s v="5-14"/>
    <x v="33"/>
    <s v="GR113-050"/>
    <n v="11"/>
    <n v="41025851"/>
    <s v="Unreliable"/>
    <x v="0"/>
  </r>
  <r>
    <m/>
    <x v="11"/>
    <n v="2010"/>
    <x v="2"/>
    <s v="5-14"/>
    <x v="35"/>
    <s v="GR113-053"/>
    <n v="282"/>
    <n v="41025851"/>
    <n v="0.7"/>
    <x v="1"/>
  </r>
  <r>
    <m/>
    <x v="11"/>
    <n v="2010"/>
    <x v="2"/>
    <s v="5-14"/>
    <x v="36"/>
    <s v="GR113-054"/>
    <n v="185"/>
    <n v="41025851"/>
    <n v="0.5"/>
    <x v="0"/>
  </r>
  <r>
    <m/>
    <x v="11"/>
    <n v="2010"/>
    <x v="2"/>
    <s v="5-14"/>
    <x v="37"/>
    <s v="GR113-055"/>
    <n v="3"/>
    <n v="41025851"/>
    <s v="Unreliable"/>
    <x v="1"/>
  </r>
  <r>
    <m/>
    <x v="11"/>
    <n v="2010"/>
    <x v="2"/>
    <s v="5-14"/>
    <x v="38"/>
    <s v="GR113-056"/>
    <n v="2"/>
    <n v="41025851"/>
    <s v="Unreliable"/>
    <x v="1"/>
  </r>
  <r>
    <m/>
    <x v="11"/>
    <n v="2010"/>
    <x v="2"/>
    <s v="5-14"/>
    <x v="39"/>
    <s v="GR113-058"/>
    <n v="9"/>
    <n v="41025851"/>
    <s v="Unreliable"/>
    <x v="1"/>
  </r>
  <r>
    <m/>
    <x v="11"/>
    <n v="2010"/>
    <x v="2"/>
    <s v="5-14"/>
    <x v="40"/>
    <s v="GR113-059"/>
    <n v="4"/>
    <n v="41025851"/>
    <s v="Unreliable"/>
    <x v="1"/>
  </r>
  <r>
    <m/>
    <x v="11"/>
    <n v="2010"/>
    <x v="2"/>
    <s v="5-14"/>
    <x v="42"/>
    <s v="GR113-061"/>
    <n v="5"/>
    <n v="41025851"/>
    <s v="Unreliable"/>
    <x v="1"/>
  </r>
  <r>
    <m/>
    <x v="11"/>
    <n v="2010"/>
    <x v="2"/>
    <s v="5-14"/>
    <x v="43"/>
    <s v="GR113-063"/>
    <n v="5"/>
    <n v="41025851"/>
    <s v="Unreliable"/>
    <x v="1"/>
  </r>
  <r>
    <m/>
    <x v="11"/>
    <n v="2010"/>
    <x v="2"/>
    <s v="5-14"/>
    <x v="44"/>
    <s v="GR113-064"/>
    <n v="171"/>
    <n v="41025851"/>
    <n v="0.4"/>
    <x v="1"/>
  </r>
  <r>
    <m/>
    <x v="11"/>
    <n v="2010"/>
    <x v="2"/>
    <s v="5-14"/>
    <x v="46"/>
    <s v="GR113-066"/>
    <n v="7"/>
    <n v="41025851"/>
    <s v="Unreliable"/>
    <x v="1"/>
  </r>
  <r>
    <m/>
    <x v="11"/>
    <n v="2010"/>
    <x v="2"/>
    <s v="5-14"/>
    <x v="47"/>
    <s v="GR113-067"/>
    <n v="9"/>
    <n v="41025851"/>
    <s v="Unreliable"/>
    <x v="1"/>
  </r>
  <r>
    <m/>
    <x v="11"/>
    <n v="2010"/>
    <x v="2"/>
    <s v="5-14"/>
    <x v="48"/>
    <s v="GR113-068"/>
    <n v="155"/>
    <n v="41025851"/>
    <n v="0.4"/>
    <x v="1"/>
  </r>
  <r>
    <m/>
    <x v="11"/>
    <n v="2010"/>
    <x v="2"/>
    <s v="5-14"/>
    <x v="49"/>
    <s v="GR113-069"/>
    <n v="2"/>
    <n v="41025851"/>
    <s v="Unreliable"/>
    <x v="0"/>
  </r>
  <r>
    <m/>
    <x v="11"/>
    <n v="2010"/>
    <x v="2"/>
    <s v="5-14"/>
    <x v="50"/>
    <s v="GR113-070"/>
    <n v="90"/>
    <n v="41025851"/>
    <n v="0.2"/>
    <x v="0"/>
  </r>
  <r>
    <m/>
    <x v="11"/>
    <n v="2010"/>
    <x v="2"/>
    <s v="5-14"/>
    <x v="52"/>
    <s v="GR113-072"/>
    <n v="5"/>
    <n v="41025851"/>
    <s v="Unreliable"/>
    <x v="1"/>
  </r>
  <r>
    <m/>
    <x v="11"/>
    <n v="2010"/>
    <x v="2"/>
    <s v="5-14"/>
    <x v="53"/>
    <s v="GR113-073"/>
    <n v="3"/>
    <n v="41025851"/>
    <s v="Unreliable"/>
    <x v="0"/>
  </r>
  <r>
    <m/>
    <x v="11"/>
    <n v="2010"/>
    <x v="2"/>
    <s v="5-14"/>
    <x v="54"/>
    <s v="GR113-074"/>
    <n v="2"/>
    <n v="41025851"/>
    <s v="Unreliable"/>
    <x v="1"/>
  </r>
  <r>
    <m/>
    <x v="11"/>
    <n v="2010"/>
    <x v="2"/>
    <s v="5-14"/>
    <x v="55"/>
    <s v="GR113-075"/>
    <n v="2"/>
    <n v="41025851"/>
    <s v="Unreliable"/>
    <x v="1"/>
  </r>
  <r>
    <m/>
    <x v="11"/>
    <n v="2010"/>
    <x v="2"/>
    <s v="5-14"/>
    <x v="56"/>
    <s v="GR113-076"/>
    <n v="71"/>
    <n v="41025851"/>
    <n v="0.2"/>
    <x v="0"/>
  </r>
  <r>
    <m/>
    <x v="11"/>
    <n v="2010"/>
    <x v="2"/>
    <s v="5-14"/>
    <x v="57"/>
    <s v="GR113-077"/>
    <n v="12"/>
    <n v="41025851"/>
    <s v="Unreliable"/>
    <x v="1"/>
  </r>
  <r>
    <m/>
    <x v="11"/>
    <n v="2010"/>
    <x v="2"/>
    <s v="5-14"/>
    <x v="58"/>
    <s v="GR113-078"/>
    <n v="59"/>
    <n v="41025851"/>
    <n v="0.1"/>
    <x v="1"/>
  </r>
  <r>
    <m/>
    <x v="11"/>
    <n v="2010"/>
    <x v="2"/>
    <s v="5-14"/>
    <x v="59"/>
    <s v="GR113-079"/>
    <n v="4"/>
    <n v="41025851"/>
    <s v="Unreliable"/>
    <x v="1"/>
  </r>
  <r>
    <m/>
    <x v="11"/>
    <n v="2010"/>
    <x v="2"/>
    <s v="5-14"/>
    <x v="60"/>
    <s v="GR113-080"/>
    <n v="4"/>
    <n v="41025851"/>
    <s v="Unreliable"/>
    <x v="0"/>
  </r>
  <r>
    <m/>
    <x v="11"/>
    <n v="2010"/>
    <x v="2"/>
    <s v="5-14"/>
    <x v="62"/>
    <s v="GR113-082"/>
    <n v="133"/>
    <n v="41025851"/>
    <n v="0.3"/>
    <x v="0"/>
  </r>
  <r>
    <m/>
    <x v="11"/>
    <n v="2010"/>
    <x v="2"/>
    <s v="5-14"/>
    <x v="63"/>
    <s v="GR113-083"/>
    <n v="5"/>
    <n v="41025851"/>
    <s v="Unreliable"/>
    <x v="1"/>
  </r>
  <r>
    <m/>
    <x v="11"/>
    <n v="2010"/>
    <x v="2"/>
    <s v="5-14"/>
    <x v="64"/>
    <s v="GR113-084"/>
    <n v="1"/>
    <n v="41025851"/>
    <s v="Unreliable"/>
    <x v="1"/>
  </r>
  <r>
    <m/>
    <x v="11"/>
    <n v="2010"/>
    <x v="2"/>
    <s v="5-14"/>
    <x v="65"/>
    <s v="GR113-085"/>
    <n v="119"/>
    <n v="41025851"/>
    <n v="0.3"/>
    <x v="1"/>
  </r>
  <r>
    <m/>
    <x v="11"/>
    <n v="2010"/>
    <x v="2"/>
    <s v="5-14"/>
    <x v="66"/>
    <s v="GR113-086"/>
    <n v="8"/>
    <n v="41025851"/>
    <s v="Unreliable"/>
    <x v="1"/>
  </r>
  <r>
    <m/>
    <x v="11"/>
    <n v="2010"/>
    <x v="2"/>
    <s v="5-14"/>
    <x v="67"/>
    <s v="GR113-088"/>
    <n v="9"/>
    <n v="41025851"/>
    <s v="Unreliable"/>
    <x v="0"/>
  </r>
  <r>
    <m/>
    <x v="11"/>
    <n v="2010"/>
    <x v="2"/>
    <s v="5-14"/>
    <x v="68"/>
    <s v="GR113-089"/>
    <n v="68"/>
    <n v="41025851"/>
    <n v="0.2"/>
    <x v="1"/>
  </r>
  <r>
    <m/>
    <x v="11"/>
    <n v="2010"/>
    <x v="2"/>
    <s v="5-14"/>
    <x v="69"/>
    <s v="GR113-090"/>
    <n v="1"/>
    <n v="41025851"/>
    <s v="Unreliable"/>
    <x v="0"/>
  </r>
  <r>
    <m/>
    <x v="11"/>
    <n v="2010"/>
    <x v="2"/>
    <s v="5-14"/>
    <x v="70"/>
    <s v="GR113-091"/>
    <n v="6"/>
    <n v="41025851"/>
    <s v="Unreliable"/>
    <x v="0"/>
  </r>
  <r>
    <m/>
    <x v="11"/>
    <n v="2010"/>
    <x v="2"/>
    <s v="5-14"/>
    <x v="71"/>
    <s v="GR113-092"/>
    <n v="3"/>
    <n v="41025851"/>
    <s v="Unreliable"/>
    <x v="0"/>
  </r>
  <r>
    <m/>
    <x v="11"/>
    <n v="2010"/>
    <x v="2"/>
    <s v="5-14"/>
    <x v="72"/>
    <s v="GR113-093"/>
    <n v="3"/>
    <n v="41025851"/>
    <s v="Unreliable"/>
    <x v="0"/>
  </r>
  <r>
    <m/>
    <x v="11"/>
    <n v="2010"/>
    <x v="2"/>
    <s v="5-14"/>
    <x v="73"/>
    <s v="GR113-095"/>
    <n v="3"/>
    <n v="41025851"/>
    <s v="Unreliable"/>
    <x v="1"/>
  </r>
  <r>
    <m/>
    <x v="11"/>
    <n v="2010"/>
    <x v="2"/>
    <s v="5-14"/>
    <x v="75"/>
    <s v="GR113-097"/>
    <n v="22"/>
    <n v="41025851"/>
    <n v="0.1"/>
    <x v="0"/>
  </r>
  <r>
    <m/>
    <x v="11"/>
    <n v="2010"/>
    <x v="2"/>
    <s v="5-14"/>
    <x v="76"/>
    <s v="GR113-098"/>
    <n v="2"/>
    <n v="41025851"/>
    <s v="Unreliable"/>
    <x v="1"/>
  </r>
  <r>
    <m/>
    <x v="11"/>
    <n v="2010"/>
    <x v="2"/>
    <s v="5-14"/>
    <x v="108"/>
    <s v="GR113-099"/>
    <n v="4"/>
    <n v="41025851"/>
    <s v="Unreliable"/>
    <x v="1"/>
  </r>
  <r>
    <m/>
    <x v="11"/>
    <n v="2010"/>
    <x v="2"/>
    <s v="5-14"/>
    <x v="77"/>
    <s v="GR113-100"/>
    <n v="16"/>
    <n v="41025851"/>
    <s v="Unreliable"/>
    <x v="1"/>
  </r>
  <r>
    <m/>
    <x v="11"/>
    <n v="2010"/>
    <x v="2"/>
    <s v="5-14"/>
    <x v="78"/>
    <s v="GR113-102"/>
    <n v="2"/>
    <n v="41025851"/>
    <s v="Unreliable"/>
    <x v="0"/>
  </r>
  <r>
    <m/>
    <x v="11"/>
    <n v="2010"/>
    <x v="2"/>
    <s v="5-14"/>
    <x v="124"/>
    <s v="GR113-105"/>
    <n v="1"/>
    <n v="41025851"/>
    <s v="Unreliable"/>
    <x v="0"/>
  </r>
  <r>
    <m/>
    <x v="11"/>
    <n v="2010"/>
    <x v="2"/>
    <s v="5-14"/>
    <x v="126"/>
    <s v="GR113-107"/>
    <n v="1"/>
    <n v="41025851"/>
    <s v="Unreliable"/>
    <x v="1"/>
  </r>
  <r>
    <m/>
    <x v="11"/>
    <n v="2010"/>
    <x v="2"/>
    <s v="5-14"/>
    <x v="80"/>
    <s v="GR113-108"/>
    <n v="25"/>
    <n v="41025851"/>
    <n v="0.1"/>
    <x v="0"/>
  </r>
  <r>
    <m/>
    <x v="11"/>
    <n v="2010"/>
    <x v="2"/>
    <s v="5-14"/>
    <x v="81"/>
    <s v="GR113-109"/>
    <n v="298"/>
    <n v="41025851"/>
    <n v="0.7"/>
    <x v="0"/>
  </r>
  <r>
    <m/>
    <x v="11"/>
    <n v="2010"/>
    <x v="2"/>
    <s v="5-14"/>
    <x v="82"/>
    <s v="GR113-110"/>
    <n v="100"/>
    <n v="41025851"/>
    <n v="0.2"/>
    <x v="1"/>
  </r>
  <r>
    <m/>
    <x v="11"/>
    <n v="2010"/>
    <x v="2"/>
    <s v="5-14"/>
    <x v="83"/>
    <s v="GR113-111"/>
    <n v="779"/>
    <n v="41025851"/>
    <n v="1.9"/>
    <x v="1"/>
  </r>
  <r>
    <m/>
    <x v="11"/>
    <n v="2010"/>
    <x v="2"/>
    <s v="5-14"/>
    <x v="84"/>
    <s v="GR113-112"/>
    <n v="1643"/>
    <n v="41025851"/>
    <n v="4"/>
    <x v="0"/>
  </r>
  <r>
    <m/>
    <x v="11"/>
    <n v="2010"/>
    <x v="2"/>
    <s v="5-14"/>
    <x v="85"/>
    <s v="GR113-113"/>
    <n v="956"/>
    <n v="41025851"/>
    <n v="2.2999999999999998"/>
    <x v="1"/>
  </r>
  <r>
    <m/>
    <x v="11"/>
    <n v="2010"/>
    <x v="2"/>
    <s v="5-14"/>
    <x v="86"/>
    <s v="GR113-114"/>
    <n v="890"/>
    <n v="41025851"/>
    <n v="2.2000000000000002"/>
    <x v="1"/>
  </r>
  <r>
    <m/>
    <x v="11"/>
    <n v="2010"/>
    <x v="2"/>
    <s v="5-14"/>
    <x v="87"/>
    <s v="GR113-115"/>
    <n v="30"/>
    <n v="41025851"/>
    <n v="0.1"/>
    <x v="1"/>
  </r>
  <r>
    <m/>
    <x v="11"/>
    <n v="2010"/>
    <x v="2"/>
    <s v="5-14"/>
    <x v="88"/>
    <s v="GR113-116"/>
    <n v="36"/>
    <n v="41025851"/>
    <n v="0.1"/>
    <x v="1"/>
  </r>
  <r>
    <m/>
    <x v="11"/>
    <n v="2010"/>
    <x v="2"/>
    <s v="5-14"/>
    <x v="89"/>
    <s v="GR113-117"/>
    <n v="687"/>
    <n v="41025851"/>
    <n v="1.7"/>
    <x v="1"/>
  </r>
  <r>
    <m/>
    <x v="11"/>
    <n v="2010"/>
    <x v="2"/>
    <s v="5-14"/>
    <x v="90"/>
    <s v="GR113-118"/>
    <n v="28"/>
    <n v="41025851"/>
    <n v="0.1"/>
    <x v="1"/>
  </r>
  <r>
    <m/>
    <x v="11"/>
    <n v="2010"/>
    <x v="2"/>
    <s v="5-14"/>
    <x v="109"/>
    <s v="GR113-119"/>
    <n v="37"/>
    <n v="41025851"/>
    <n v="0.1"/>
    <x v="1"/>
  </r>
  <r>
    <m/>
    <x v="11"/>
    <n v="2010"/>
    <x v="2"/>
    <s v="5-14"/>
    <x v="91"/>
    <s v="GR113-120"/>
    <n v="251"/>
    <n v="41025851"/>
    <n v="0.6"/>
    <x v="1"/>
  </r>
  <r>
    <m/>
    <x v="11"/>
    <n v="2010"/>
    <x v="2"/>
    <s v="5-14"/>
    <x v="92"/>
    <s v="GR113-121"/>
    <n v="135"/>
    <n v="41025851"/>
    <n v="0.3"/>
    <x v="1"/>
  </r>
  <r>
    <m/>
    <x v="11"/>
    <n v="2010"/>
    <x v="2"/>
    <s v="5-14"/>
    <x v="93"/>
    <s v="GR113-122"/>
    <n v="54"/>
    <n v="41025851"/>
    <n v="0.1"/>
    <x v="1"/>
  </r>
  <r>
    <m/>
    <x v="11"/>
    <n v="2010"/>
    <x v="2"/>
    <s v="5-14"/>
    <x v="94"/>
    <s v="GR113-123"/>
    <n v="182"/>
    <n v="41025851"/>
    <n v="0.4"/>
    <x v="1"/>
  </r>
  <r>
    <m/>
    <x v="11"/>
    <n v="2010"/>
    <x v="2"/>
    <s v="5-14"/>
    <x v="115"/>
    <s v="GR113-124"/>
    <n v="274"/>
    <n v="41025851"/>
    <n v="0.7"/>
    <x v="0"/>
  </r>
  <r>
    <m/>
    <x v="11"/>
    <n v="2010"/>
    <x v="2"/>
    <s v="5-14"/>
    <x v="116"/>
    <s v="GR113-125"/>
    <n v="81"/>
    <n v="41025851"/>
    <n v="0.2"/>
    <x v="1"/>
  </r>
  <r>
    <m/>
    <x v="11"/>
    <n v="2010"/>
    <x v="2"/>
    <s v="5-14"/>
    <x v="117"/>
    <s v="GR113-126"/>
    <n v="193"/>
    <n v="41025851"/>
    <n v="0.5"/>
    <x v="1"/>
  </r>
  <r>
    <m/>
    <x v="11"/>
    <n v="2010"/>
    <x v="2"/>
    <s v="5-14"/>
    <x v="95"/>
    <s v="GR113-127"/>
    <n v="261"/>
    <n v="41025851"/>
    <n v="0.6"/>
    <x v="0"/>
  </r>
  <r>
    <m/>
    <x v="11"/>
    <n v="2010"/>
    <x v="2"/>
    <s v="5-14"/>
    <x v="96"/>
    <s v="GR113-128"/>
    <n v="165"/>
    <n v="41025851"/>
    <n v="0.4"/>
    <x v="1"/>
  </r>
  <r>
    <m/>
    <x v="11"/>
    <n v="2010"/>
    <x v="2"/>
    <s v="5-14"/>
    <x v="97"/>
    <s v="GR113-129"/>
    <n v="96"/>
    <n v="41025851"/>
    <n v="0.2"/>
    <x v="1"/>
  </r>
  <r>
    <m/>
    <x v="11"/>
    <n v="2010"/>
    <x v="2"/>
    <s v="5-14"/>
    <x v="118"/>
    <s v="GR113-130"/>
    <n v="1"/>
    <n v="41025851"/>
    <s v="Unreliable"/>
    <x v="0"/>
  </r>
  <r>
    <m/>
    <x v="11"/>
    <n v="2010"/>
    <x v="2"/>
    <s v="5-14"/>
    <x v="98"/>
    <s v="GR113-131"/>
    <n v="67"/>
    <n v="41025851"/>
    <n v="0.2"/>
    <x v="1"/>
  </r>
  <r>
    <m/>
    <x v="11"/>
    <n v="2010"/>
    <x v="2"/>
    <s v="5-14"/>
    <x v="110"/>
    <s v="GR113-132"/>
    <n v="14"/>
    <n v="41025851"/>
    <s v="Unreliable"/>
    <x v="1"/>
  </r>
  <r>
    <m/>
    <x v="11"/>
    <n v="2010"/>
    <x v="2"/>
    <s v="5-14"/>
    <x v="99"/>
    <s v="GR113-133"/>
    <n v="53"/>
    <n v="41025851"/>
    <n v="0.1"/>
    <x v="1"/>
  </r>
  <r>
    <m/>
    <x v="11"/>
    <n v="2010"/>
    <x v="2"/>
    <s v="5-14"/>
    <x v="100"/>
    <s v="GR113-135"/>
    <n v="22"/>
    <n v="41025851"/>
    <n v="0.1"/>
    <x v="0"/>
  </r>
  <r>
    <m/>
    <x v="11"/>
    <n v="2010"/>
    <x v="2"/>
    <s v="5-14"/>
    <x v="119"/>
    <s v="GR113-136"/>
    <n v="4"/>
    <n v="41025851"/>
    <s v="Unreliable"/>
    <x v="0"/>
  </r>
  <r>
    <m/>
    <x v="11"/>
    <n v="2010"/>
    <x v="3"/>
    <s v="15-24"/>
    <x v="101"/>
    <s v="GR113-002"/>
    <n v="1"/>
    <n v="43626342"/>
    <s v="Unreliable"/>
    <x v="0"/>
  </r>
  <r>
    <m/>
    <x v="11"/>
    <n v="2010"/>
    <x v="3"/>
    <s v="15-24"/>
    <x v="1"/>
    <s v="GR113-003"/>
    <n v="16"/>
    <n v="43626342"/>
    <s v="Unreliable"/>
    <x v="1"/>
  </r>
  <r>
    <m/>
    <x v="11"/>
    <n v="2010"/>
    <x v="3"/>
    <s v="15-24"/>
    <x v="2"/>
    <s v="GR113-004"/>
    <n v="6"/>
    <n v="43626342"/>
    <s v="Unreliable"/>
    <x v="0"/>
  </r>
  <r>
    <m/>
    <x v="11"/>
    <n v="2010"/>
    <x v="3"/>
    <s v="15-24"/>
    <x v="3"/>
    <s v="GR113-005"/>
    <n v="5"/>
    <n v="43626342"/>
    <s v="Unreliable"/>
    <x v="1"/>
  </r>
  <r>
    <m/>
    <x v="11"/>
    <n v="2010"/>
    <x v="3"/>
    <s v="15-24"/>
    <x v="4"/>
    <s v="GR113-006"/>
    <n v="1"/>
    <n v="43626342"/>
    <s v="Unreliable"/>
    <x v="1"/>
  </r>
  <r>
    <m/>
    <x v="11"/>
    <n v="2010"/>
    <x v="3"/>
    <s v="15-24"/>
    <x v="133"/>
    <s v="GR113-008"/>
    <n v="1"/>
    <n v="43626342"/>
    <s v="Unreliable"/>
    <x v="0"/>
  </r>
  <r>
    <m/>
    <x v="11"/>
    <n v="2010"/>
    <x v="3"/>
    <s v="15-24"/>
    <x v="6"/>
    <s v="GR113-009"/>
    <n v="16"/>
    <n v="43626342"/>
    <s v="Unreliable"/>
    <x v="0"/>
  </r>
  <r>
    <m/>
    <x v="11"/>
    <n v="2010"/>
    <x v="3"/>
    <s v="15-24"/>
    <x v="7"/>
    <s v="GR113-010"/>
    <n v="141"/>
    <n v="43626342"/>
    <n v="0.3"/>
    <x v="0"/>
  </r>
  <r>
    <m/>
    <x v="11"/>
    <n v="2010"/>
    <x v="3"/>
    <s v="15-24"/>
    <x v="10"/>
    <s v="GR113-015"/>
    <n v="8"/>
    <n v="43626342"/>
    <s v="Unreliable"/>
    <x v="0"/>
  </r>
  <r>
    <m/>
    <x v="11"/>
    <n v="2010"/>
    <x v="3"/>
    <s v="15-24"/>
    <x v="11"/>
    <s v="GR113-016"/>
    <n v="147"/>
    <n v="43626342"/>
    <n v="0.3"/>
    <x v="0"/>
  </r>
  <r>
    <m/>
    <x v="11"/>
    <n v="2010"/>
    <x v="3"/>
    <s v="15-24"/>
    <x v="13"/>
    <s v="GR113-018"/>
    <n v="69"/>
    <n v="43626342"/>
    <n v="0.2"/>
    <x v="1"/>
  </r>
  <r>
    <m/>
    <x v="11"/>
    <n v="2010"/>
    <x v="3"/>
    <s v="15-24"/>
    <x v="14"/>
    <s v="GR113-019"/>
    <n v="1604"/>
    <n v="43626342"/>
    <n v="3.7"/>
    <x v="0"/>
  </r>
  <r>
    <m/>
    <x v="11"/>
    <n v="2010"/>
    <x v="3"/>
    <s v="15-24"/>
    <x v="102"/>
    <s v="GR113-020"/>
    <n v="31"/>
    <n v="43626342"/>
    <n v="0.1"/>
    <x v="1"/>
  </r>
  <r>
    <m/>
    <x v="11"/>
    <n v="2010"/>
    <x v="3"/>
    <s v="15-24"/>
    <x v="127"/>
    <s v="GR113-021"/>
    <n v="2"/>
    <n v="43626342"/>
    <s v="Unreliable"/>
    <x v="1"/>
  </r>
  <r>
    <m/>
    <x v="11"/>
    <n v="2010"/>
    <x v="3"/>
    <s v="15-24"/>
    <x v="111"/>
    <s v="GR113-022"/>
    <n v="22"/>
    <n v="43626342"/>
    <n v="0.1"/>
    <x v="1"/>
  </r>
  <r>
    <m/>
    <x v="11"/>
    <n v="2010"/>
    <x v="3"/>
    <s v="15-24"/>
    <x v="15"/>
    <s v="GR113-023"/>
    <n v="54"/>
    <n v="43626342"/>
    <n v="0.1"/>
    <x v="1"/>
  </r>
  <r>
    <m/>
    <x v="11"/>
    <n v="2010"/>
    <x v="3"/>
    <s v="15-24"/>
    <x v="16"/>
    <s v="GR113-024"/>
    <n v="31"/>
    <n v="43626342"/>
    <n v="0.1"/>
    <x v="1"/>
  </r>
  <r>
    <m/>
    <x v="11"/>
    <n v="2010"/>
    <x v="3"/>
    <s v="15-24"/>
    <x v="17"/>
    <s v="GR113-025"/>
    <n v="8"/>
    <n v="43626342"/>
    <s v="Unreliable"/>
    <x v="1"/>
  </r>
  <r>
    <m/>
    <x v="11"/>
    <n v="2010"/>
    <x v="3"/>
    <s v="15-24"/>
    <x v="128"/>
    <s v="GR113-026"/>
    <n v="1"/>
    <n v="43626342"/>
    <s v="Unreliable"/>
    <x v="1"/>
  </r>
  <r>
    <m/>
    <x v="11"/>
    <n v="2010"/>
    <x v="3"/>
    <s v="15-24"/>
    <x v="112"/>
    <s v="GR113-027"/>
    <n v="31"/>
    <n v="43626342"/>
    <n v="0.1"/>
    <x v="1"/>
  </r>
  <r>
    <m/>
    <x v="11"/>
    <n v="2010"/>
    <x v="3"/>
    <s v="15-24"/>
    <x v="18"/>
    <s v="GR113-028"/>
    <n v="40"/>
    <n v="43626342"/>
    <n v="0.1"/>
    <x v="1"/>
  </r>
  <r>
    <m/>
    <x v="11"/>
    <n v="2010"/>
    <x v="3"/>
    <s v="15-24"/>
    <x v="103"/>
    <s v="GR113-029"/>
    <n v="7"/>
    <n v="43626342"/>
    <s v="Unreliable"/>
    <x v="1"/>
  </r>
  <r>
    <m/>
    <x v="11"/>
    <n v="2010"/>
    <x v="3"/>
    <s v="15-24"/>
    <x v="120"/>
    <s v="GR113-030"/>
    <n v="12"/>
    <n v="43626342"/>
    <s v="Unreliable"/>
    <x v="1"/>
  </r>
  <r>
    <m/>
    <x v="11"/>
    <n v="2010"/>
    <x v="3"/>
    <s v="15-24"/>
    <x v="121"/>
    <s v="GR113-031"/>
    <n v="3"/>
    <n v="43626342"/>
    <s v="Unreliable"/>
    <x v="1"/>
  </r>
  <r>
    <m/>
    <x v="11"/>
    <n v="2010"/>
    <x v="3"/>
    <s v="15-24"/>
    <x v="104"/>
    <s v="GR113-032"/>
    <n v="22"/>
    <n v="43626342"/>
    <n v="0.1"/>
    <x v="1"/>
  </r>
  <r>
    <m/>
    <x v="11"/>
    <n v="2010"/>
    <x v="3"/>
    <s v="15-24"/>
    <x v="19"/>
    <s v="GR113-033"/>
    <n v="2"/>
    <n v="43626342"/>
    <s v="Unreliable"/>
    <x v="1"/>
  </r>
  <r>
    <m/>
    <x v="11"/>
    <n v="2010"/>
    <x v="3"/>
    <s v="15-24"/>
    <x v="20"/>
    <s v="GR113-034"/>
    <n v="30"/>
    <n v="43626342"/>
    <n v="0.1"/>
    <x v="1"/>
  </r>
  <r>
    <m/>
    <x v="11"/>
    <n v="2010"/>
    <x v="3"/>
    <s v="15-24"/>
    <x v="21"/>
    <s v="GR113-036"/>
    <n v="206"/>
    <n v="43626342"/>
    <n v="0.5"/>
    <x v="1"/>
  </r>
  <r>
    <m/>
    <x v="11"/>
    <n v="2010"/>
    <x v="3"/>
    <s v="15-24"/>
    <x v="22"/>
    <s v="GR113-037"/>
    <n v="533"/>
    <n v="43626342"/>
    <n v="1.2"/>
    <x v="1"/>
  </r>
  <r>
    <m/>
    <x v="11"/>
    <n v="2010"/>
    <x v="3"/>
    <s v="15-24"/>
    <x v="105"/>
    <s v="GR113-038"/>
    <n v="48"/>
    <n v="43626342"/>
    <n v="0.1"/>
    <x v="1"/>
  </r>
  <r>
    <m/>
    <x v="11"/>
    <n v="2010"/>
    <x v="3"/>
    <s v="15-24"/>
    <x v="23"/>
    <s v="GR113-039"/>
    <n v="103"/>
    <n v="43626342"/>
    <n v="0.2"/>
    <x v="1"/>
  </r>
  <r>
    <m/>
    <x v="11"/>
    <n v="2010"/>
    <x v="3"/>
    <s v="15-24"/>
    <x v="24"/>
    <s v="GR113-040"/>
    <n v="376"/>
    <n v="43626342"/>
    <n v="0.9"/>
    <x v="1"/>
  </r>
  <r>
    <m/>
    <x v="11"/>
    <n v="2010"/>
    <x v="3"/>
    <s v="15-24"/>
    <x v="129"/>
    <s v="GR113-041"/>
    <n v="4"/>
    <n v="43626342"/>
    <s v="Unreliable"/>
    <x v="1"/>
  </r>
  <r>
    <m/>
    <x v="11"/>
    <n v="2010"/>
    <x v="3"/>
    <s v="15-24"/>
    <x v="25"/>
    <s v="GR113-042"/>
    <n v="2"/>
    <n v="43626342"/>
    <s v="Unreliable"/>
    <x v="1"/>
  </r>
  <r>
    <m/>
    <x v="11"/>
    <n v="2010"/>
    <x v="3"/>
    <s v="15-24"/>
    <x v="26"/>
    <s v="GR113-043"/>
    <n v="569"/>
    <n v="43626342"/>
    <n v="1.3"/>
    <x v="1"/>
  </r>
  <r>
    <m/>
    <x v="11"/>
    <n v="2010"/>
    <x v="3"/>
    <s v="15-24"/>
    <x v="27"/>
    <s v="GR113-044"/>
    <n v="93"/>
    <n v="43626342"/>
    <n v="0.2"/>
    <x v="0"/>
  </r>
  <r>
    <m/>
    <x v="11"/>
    <n v="2010"/>
    <x v="3"/>
    <s v="15-24"/>
    <x v="28"/>
    <s v="GR113-045"/>
    <n v="109"/>
    <n v="43626342"/>
    <n v="0.2"/>
    <x v="0"/>
  </r>
  <r>
    <m/>
    <x v="11"/>
    <n v="2010"/>
    <x v="3"/>
    <s v="15-24"/>
    <x v="29"/>
    <s v="GR113-046"/>
    <n v="165"/>
    <n v="43626342"/>
    <n v="0.4"/>
    <x v="0"/>
  </r>
  <r>
    <m/>
    <x v="11"/>
    <n v="2010"/>
    <x v="3"/>
    <s v="15-24"/>
    <x v="30"/>
    <s v="GR113-047"/>
    <n v="7"/>
    <n v="43626342"/>
    <s v="Unreliable"/>
    <x v="0"/>
  </r>
  <r>
    <m/>
    <x v="11"/>
    <n v="2010"/>
    <x v="3"/>
    <s v="15-24"/>
    <x v="31"/>
    <s v="GR113-048"/>
    <n v="7"/>
    <n v="43626342"/>
    <s v="Unreliable"/>
    <x v="1"/>
  </r>
  <r>
    <m/>
    <x v="11"/>
    <n v="2010"/>
    <x v="3"/>
    <s v="15-24"/>
    <x v="33"/>
    <s v="GR113-050"/>
    <n v="22"/>
    <n v="43626342"/>
    <n v="0.1"/>
    <x v="0"/>
  </r>
  <r>
    <m/>
    <x v="11"/>
    <n v="2010"/>
    <x v="3"/>
    <s v="15-24"/>
    <x v="34"/>
    <s v="GR113-051"/>
    <n v="3"/>
    <n v="43626342"/>
    <s v="Unreliable"/>
    <x v="0"/>
  </r>
  <r>
    <m/>
    <x v="11"/>
    <n v="2010"/>
    <x v="3"/>
    <s v="15-24"/>
    <x v="35"/>
    <s v="GR113-053"/>
    <n v="1286"/>
    <n v="43626342"/>
    <n v="2.9"/>
    <x v="1"/>
  </r>
  <r>
    <m/>
    <x v="11"/>
    <n v="2010"/>
    <x v="3"/>
    <s v="15-24"/>
    <x v="36"/>
    <s v="GR113-054"/>
    <n v="1028"/>
    <n v="43626342"/>
    <n v="2.4"/>
    <x v="0"/>
  </r>
  <r>
    <m/>
    <x v="11"/>
    <n v="2010"/>
    <x v="3"/>
    <s v="15-24"/>
    <x v="37"/>
    <s v="GR113-055"/>
    <n v="12"/>
    <n v="43626342"/>
    <s v="Unreliable"/>
    <x v="1"/>
  </r>
  <r>
    <m/>
    <x v="11"/>
    <n v="2010"/>
    <x v="3"/>
    <s v="15-24"/>
    <x v="38"/>
    <s v="GR113-056"/>
    <n v="47"/>
    <n v="43626342"/>
    <n v="0.1"/>
    <x v="1"/>
  </r>
  <r>
    <m/>
    <x v="11"/>
    <n v="2010"/>
    <x v="3"/>
    <s v="15-24"/>
    <x v="114"/>
    <s v="GR113-057"/>
    <n v="1"/>
    <n v="43626342"/>
    <s v="Unreliable"/>
    <x v="1"/>
  </r>
  <r>
    <m/>
    <x v="11"/>
    <n v="2010"/>
    <x v="3"/>
    <s v="15-24"/>
    <x v="39"/>
    <s v="GR113-058"/>
    <n v="113"/>
    <n v="43626342"/>
    <n v="0.3"/>
    <x v="1"/>
  </r>
  <r>
    <m/>
    <x v="11"/>
    <n v="2010"/>
    <x v="3"/>
    <s v="15-24"/>
    <x v="40"/>
    <s v="GR113-059"/>
    <n v="61"/>
    <n v="43626342"/>
    <n v="0.1"/>
    <x v="1"/>
  </r>
  <r>
    <m/>
    <x v="11"/>
    <n v="2010"/>
    <x v="3"/>
    <s v="15-24"/>
    <x v="41"/>
    <s v="GR113-060"/>
    <n v="4"/>
    <n v="43626342"/>
    <s v="Unreliable"/>
    <x v="1"/>
  </r>
  <r>
    <m/>
    <x v="11"/>
    <n v="2010"/>
    <x v="3"/>
    <s v="15-24"/>
    <x v="42"/>
    <s v="GR113-061"/>
    <n v="48"/>
    <n v="43626342"/>
    <n v="0.1"/>
    <x v="1"/>
  </r>
  <r>
    <m/>
    <x v="11"/>
    <n v="2010"/>
    <x v="3"/>
    <s v="15-24"/>
    <x v="106"/>
    <s v="GR113-062"/>
    <n v="12"/>
    <n v="43626342"/>
    <s v="Unreliable"/>
    <x v="1"/>
  </r>
  <r>
    <m/>
    <x v="11"/>
    <n v="2010"/>
    <x v="3"/>
    <s v="15-24"/>
    <x v="43"/>
    <s v="GR113-063"/>
    <n v="36"/>
    <n v="43626342"/>
    <n v="0.1"/>
    <x v="1"/>
  </r>
  <r>
    <m/>
    <x v="11"/>
    <n v="2010"/>
    <x v="3"/>
    <s v="15-24"/>
    <x v="44"/>
    <s v="GR113-064"/>
    <n v="855"/>
    <n v="43626342"/>
    <n v="2"/>
    <x v="1"/>
  </r>
  <r>
    <m/>
    <x v="11"/>
    <n v="2010"/>
    <x v="3"/>
    <s v="15-24"/>
    <x v="45"/>
    <s v="GR113-065"/>
    <n v="15"/>
    <n v="43626342"/>
    <s v="Unreliable"/>
    <x v="1"/>
  </r>
  <r>
    <m/>
    <x v="11"/>
    <n v="2010"/>
    <x v="3"/>
    <s v="15-24"/>
    <x v="46"/>
    <s v="GR113-066"/>
    <n v="36"/>
    <n v="43626342"/>
    <n v="0.1"/>
    <x v="1"/>
  </r>
  <r>
    <m/>
    <x v="11"/>
    <n v="2010"/>
    <x v="3"/>
    <s v="15-24"/>
    <x v="47"/>
    <s v="GR113-067"/>
    <n v="42"/>
    <n v="43626342"/>
    <n v="0.1"/>
    <x v="1"/>
  </r>
  <r>
    <m/>
    <x v="11"/>
    <n v="2010"/>
    <x v="3"/>
    <s v="15-24"/>
    <x v="48"/>
    <s v="GR113-068"/>
    <n v="762"/>
    <n v="43626342"/>
    <n v="1.7"/>
    <x v="1"/>
  </r>
  <r>
    <m/>
    <x v="11"/>
    <n v="2010"/>
    <x v="3"/>
    <s v="15-24"/>
    <x v="49"/>
    <s v="GR113-069"/>
    <n v="21"/>
    <n v="43626342"/>
    <n v="0"/>
    <x v="0"/>
  </r>
  <r>
    <m/>
    <x v="11"/>
    <n v="2010"/>
    <x v="3"/>
    <s v="15-24"/>
    <x v="50"/>
    <s v="GR113-070"/>
    <n v="190"/>
    <n v="43626342"/>
    <n v="0.4"/>
    <x v="0"/>
  </r>
  <r>
    <m/>
    <x v="11"/>
    <n v="2010"/>
    <x v="3"/>
    <s v="15-24"/>
    <x v="51"/>
    <s v="GR113-071"/>
    <n v="2"/>
    <n v="43626342"/>
    <s v="Unreliable"/>
    <x v="0"/>
  </r>
  <r>
    <m/>
    <x v="11"/>
    <n v="2010"/>
    <x v="3"/>
    <s v="15-24"/>
    <x v="52"/>
    <s v="GR113-072"/>
    <n v="45"/>
    <n v="43626342"/>
    <n v="0.1"/>
    <x v="1"/>
  </r>
  <r>
    <m/>
    <x v="11"/>
    <n v="2010"/>
    <x v="3"/>
    <s v="15-24"/>
    <x v="53"/>
    <s v="GR113-073"/>
    <n v="38"/>
    <n v="43626342"/>
    <n v="0.1"/>
    <x v="0"/>
  </r>
  <r>
    <m/>
    <x v="11"/>
    <n v="2010"/>
    <x v="3"/>
    <s v="15-24"/>
    <x v="54"/>
    <s v="GR113-074"/>
    <n v="7"/>
    <n v="43626342"/>
    <s v="Unreliable"/>
    <x v="1"/>
  </r>
  <r>
    <m/>
    <x v="11"/>
    <n v="2010"/>
    <x v="3"/>
    <s v="15-24"/>
    <x v="55"/>
    <s v="GR113-075"/>
    <n v="48"/>
    <n v="43626342"/>
    <n v="0.1"/>
    <x v="1"/>
  </r>
  <r>
    <m/>
    <x v="11"/>
    <n v="2010"/>
    <x v="3"/>
    <s v="15-24"/>
    <x v="56"/>
    <s v="GR113-076"/>
    <n v="181"/>
    <n v="43626342"/>
    <n v="0.4"/>
    <x v="0"/>
  </r>
  <r>
    <m/>
    <x v="11"/>
    <n v="2010"/>
    <x v="3"/>
    <s v="15-24"/>
    <x v="57"/>
    <s v="GR113-077"/>
    <n v="31"/>
    <n v="43626342"/>
    <n v="0.1"/>
    <x v="1"/>
  </r>
  <r>
    <m/>
    <x v="11"/>
    <n v="2010"/>
    <x v="3"/>
    <s v="15-24"/>
    <x v="58"/>
    <s v="GR113-078"/>
    <n v="150"/>
    <n v="43626342"/>
    <n v="0.3"/>
    <x v="1"/>
  </r>
  <r>
    <m/>
    <x v="11"/>
    <n v="2010"/>
    <x v="3"/>
    <s v="15-24"/>
    <x v="59"/>
    <s v="GR113-079"/>
    <n v="3"/>
    <n v="43626342"/>
    <s v="Unreliable"/>
    <x v="1"/>
  </r>
  <r>
    <m/>
    <x v="11"/>
    <n v="2010"/>
    <x v="3"/>
    <s v="15-24"/>
    <x v="60"/>
    <s v="GR113-080"/>
    <n v="3"/>
    <n v="43626342"/>
    <s v="Unreliable"/>
    <x v="0"/>
  </r>
  <r>
    <m/>
    <x v="11"/>
    <n v="2010"/>
    <x v="3"/>
    <s v="15-24"/>
    <x v="62"/>
    <s v="GR113-082"/>
    <n v="149"/>
    <n v="43626342"/>
    <n v="0.3"/>
    <x v="0"/>
  </r>
  <r>
    <m/>
    <x v="11"/>
    <n v="2010"/>
    <x v="3"/>
    <s v="15-24"/>
    <x v="63"/>
    <s v="GR113-083"/>
    <n v="6"/>
    <n v="43626342"/>
    <s v="Unreliable"/>
    <x v="1"/>
  </r>
  <r>
    <m/>
    <x v="11"/>
    <n v="2010"/>
    <x v="3"/>
    <s v="15-24"/>
    <x v="64"/>
    <s v="GR113-084"/>
    <n v="2"/>
    <n v="43626342"/>
    <s v="Unreliable"/>
    <x v="1"/>
  </r>
  <r>
    <m/>
    <x v="11"/>
    <n v="2010"/>
    <x v="3"/>
    <s v="15-24"/>
    <x v="65"/>
    <s v="GR113-085"/>
    <n v="132"/>
    <n v="43626342"/>
    <n v="0.3"/>
    <x v="1"/>
  </r>
  <r>
    <m/>
    <x v="11"/>
    <n v="2010"/>
    <x v="3"/>
    <s v="15-24"/>
    <x v="66"/>
    <s v="GR113-086"/>
    <n v="9"/>
    <n v="43626342"/>
    <s v="Unreliable"/>
    <x v="1"/>
  </r>
  <r>
    <m/>
    <x v="11"/>
    <n v="2010"/>
    <x v="3"/>
    <s v="15-24"/>
    <x v="67"/>
    <s v="GR113-088"/>
    <n v="42"/>
    <n v="43626342"/>
    <n v="0.1"/>
    <x v="0"/>
  </r>
  <r>
    <m/>
    <x v="11"/>
    <n v="2010"/>
    <x v="3"/>
    <s v="15-24"/>
    <x v="68"/>
    <s v="GR113-089"/>
    <n v="134"/>
    <n v="43626342"/>
    <n v="0.3"/>
    <x v="1"/>
  </r>
  <r>
    <m/>
    <x v="11"/>
    <n v="2010"/>
    <x v="3"/>
    <s v="15-24"/>
    <x v="69"/>
    <s v="GR113-090"/>
    <n v="4"/>
    <n v="43626342"/>
    <s v="Unreliable"/>
    <x v="0"/>
  </r>
  <r>
    <m/>
    <x v="11"/>
    <n v="2010"/>
    <x v="3"/>
    <s v="15-24"/>
    <x v="70"/>
    <s v="GR113-091"/>
    <n v="9"/>
    <n v="43626342"/>
    <s v="Unreliable"/>
    <x v="0"/>
  </r>
  <r>
    <m/>
    <x v="11"/>
    <n v="2010"/>
    <x v="3"/>
    <s v="15-24"/>
    <x v="71"/>
    <s v="GR113-092"/>
    <n v="7"/>
    <n v="43626342"/>
    <s v="Unreliable"/>
    <x v="0"/>
  </r>
  <r>
    <m/>
    <x v="11"/>
    <n v="2010"/>
    <x v="3"/>
    <s v="15-24"/>
    <x v="72"/>
    <s v="GR113-093"/>
    <n v="34"/>
    <n v="43626342"/>
    <n v="0.1"/>
    <x v="0"/>
  </r>
  <r>
    <m/>
    <x v="11"/>
    <n v="2010"/>
    <x v="3"/>
    <s v="15-24"/>
    <x v="123"/>
    <s v="GR113-094"/>
    <n v="24"/>
    <n v="43626342"/>
    <n v="0.1"/>
    <x v="1"/>
  </r>
  <r>
    <m/>
    <x v="11"/>
    <n v="2010"/>
    <x v="3"/>
    <s v="15-24"/>
    <x v="73"/>
    <s v="GR113-095"/>
    <n v="10"/>
    <n v="43626342"/>
    <s v="Unreliable"/>
    <x v="1"/>
  </r>
  <r>
    <m/>
    <x v="11"/>
    <n v="2010"/>
    <x v="3"/>
    <s v="15-24"/>
    <x v="74"/>
    <s v="GR113-096"/>
    <n v="7"/>
    <n v="43626342"/>
    <s v="Unreliable"/>
    <x v="0"/>
  </r>
  <r>
    <m/>
    <x v="11"/>
    <n v="2010"/>
    <x v="3"/>
    <s v="15-24"/>
    <x v="75"/>
    <s v="GR113-097"/>
    <n v="68"/>
    <n v="43626342"/>
    <n v="0.2"/>
    <x v="0"/>
  </r>
  <r>
    <m/>
    <x v="11"/>
    <n v="2010"/>
    <x v="3"/>
    <s v="15-24"/>
    <x v="108"/>
    <s v="GR113-099"/>
    <n v="3"/>
    <n v="43626342"/>
    <s v="Unreliable"/>
    <x v="1"/>
  </r>
  <r>
    <m/>
    <x v="11"/>
    <n v="2010"/>
    <x v="3"/>
    <s v="15-24"/>
    <x v="77"/>
    <s v="GR113-100"/>
    <n v="65"/>
    <n v="43626342"/>
    <n v="0.1"/>
    <x v="1"/>
  </r>
  <r>
    <m/>
    <x v="11"/>
    <n v="2010"/>
    <x v="3"/>
    <s v="15-24"/>
    <x v="78"/>
    <s v="GR113-102"/>
    <n v="9"/>
    <n v="43626342"/>
    <s v="Unreliable"/>
    <x v="0"/>
  </r>
  <r>
    <m/>
    <x v="11"/>
    <n v="2010"/>
    <x v="3"/>
    <s v="15-24"/>
    <x v="79"/>
    <s v="GR113-104"/>
    <n v="3"/>
    <n v="43626342"/>
    <s v="Unreliable"/>
    <x v="0"/>
  </r>
  <r>
    <m/>
    <x v="11"/>
    <n v="2010"/>
    <x v="3"/>
    <s v="15-24"/>
    <x v="124"/>
    <s v="GR113-105"/>
    <n v="163"/>
    <n v="43626342"/>
    <n v="0.4"/>
    <x v="0"/>
  </r>
  <r>
    <m/>
    <x v="11"/>
    <n v="2010"/>
    <x v="3"/>
    <s v="15-24"/>
    <x v="125"/>
    <s v="GR113-106"/>
    <n v="7"/>
    <n v="43626342"/>
    <s v="Unreliable"/>
    <x v="1"/>
  </r>
  <r>
    <m/>
    <x v="11"/>
    <n v="2010"/>
    <x v="3"/>
    <s v="15-24"/>
    <x v="126"/>
    <s v="GR113-107"/>
    <n v="156"/>
    <n v="43626342"/>
    <n v="0.4"/>
    <x v="1"/>
  </r>
  <r>
    <m/>
    <x v="11"/>
    <n v="2010"/>
    <x v="3"/>
    <s v="15-24"/>
    <x v="80"/>
    <s v="GR113-108"/>
    <n v="13"/>
    <n v="43626342"/>
    <s v="Unreliable"/>
    <x v="0"/>
  </r>
  <r>
    <m/>
    <x v="11"/>
    <n v="2010"/>
    <x v="3"/>
    <s v="15-24"/>
    <x v="81"/>
    <s v="GR113-109"/>
    <n v="412"/>
    <n v="43626342"/>
    <n v="0.9"/>
    <x v="0"/>
  </r>
  <r>
    <m/>
    <x v="11"/>
    <n v="2010"/>
    <x v="3"/>
    <s v="15-24"/>
    <x v="82"/>
    <s v="GR113-110"/>
    <n v="510"/>
    <n v="43626342"/>
    <n v="1.2"/>
    <x v="1"/>
  </r>
  <r>
    <m/>
    <x v="11"/>
    <n v="2010"/>
    <x v="3"/>
    <s v="15-24"/>
    <x v="83"/>
    <s v="GR113-111"/>
    <n v="1872"/>
    <n v="43626342"/>
    <n v="4.3"/>
    <x v="1"/>
  </r>
  <r>
    <m/>
    <x v="11"/>
    <n v="2010"/>
    <x v="3"/>
    <s v="15-24"/>
    <x v="84"/>
    <s v="GR113-112"/>
    <n v="12341"/>
    <n v="43626342"/>
    <n v="28.3"/>
    <x v="0"/>
  </r>
  <r>
    <m/>
    <x v="11"/>
    <n v="2010"/>
    <x v="3"/>
    <s v="15-24"/>
    <x v="85"/>
    <s v="GR113-113"/>
    <n v="7549"/>
    <n v="43626342"/>
    <n v="17.3"/>
    <x v="1"/>
  </r>
  <r>
    <m/>
    <x v="11"/>
    <n v="2010"/>
    <x v="3"/>
    <s v="15-24"/>
    <x v="86"/>
    <s v="GR113-114"/>
    <n v="7250"/>
    <n v="43626342"/>
    <n v="16.600000000000001"/>
    <x v="1"/>
  </r>
  <r>
    <m/>
    <x v="11"/>
    <n v="2010"/>
    <x v="3"/>
    <s v="15-24"/>
    <x v="87"/>
    <s v="GR113-115"/>
    <n v="154"/>
    <n v="43626342"/>
    <n v="0.4"/>
    <x v="1"/>
  </r>
  <r>
    <m/>
    <x v="11"/>
    <n v="2010"/>
    <x v="3"/>
    <s v="15-24"/>
    <x v="88"/>
    <s v="GR113-116"/>
    <n v="145"/>
    <n v="43626342"/>
    <n v="0.3"/>
    <x v="1"/>
  </r>
  <r>
    <m/>
    <x v="11"/>
    <n v="2010"/>
    <x v="3"/>
    <s v="15-24"/>
    <x v="89"/>
    <s v="GR113-117"/>
    <n v="4792"/>
    <n v="43626342"/>
    <n v="11"/>
    <x v="1"/>
  </r>
  <r>
    <m/>
    <x v="11"/>
    <n v="2010"/>
    <x v="3"/>
    <s v="15-24"/>
    <x v="90"/>
    <s v="GR113-118"/>
    <n v="211"/>
    <n v="43626342"/>
    <n v="0.5"/>
    <x v="1"/>
  </r>
  <r>
    <m/>
    <x v="11"/>
    <n v="2010"/>
    <x v="3"/>
    <s v="15-24"/>
    <x v="109"/>
    <s v="GR113-119"/>
    <n v="145"/>
    <n v="43626342"/>
    <n v="0.3"/>
    <x v="1"/>
  </r>
  <r>
    <m/>
    <x v="11"/>
    <n v="2010"/>
    <x v="3"/>
    <s v="15-24"/>
    <x v="91"/>
    <s v="GR113-120"/>
    <n v="656"/>
    <n v="43626342"/>
    <n v="1.5"/>
    <x v="1"/>
  </r>
  <r>
    <m/>
    <x v="11"/>
    <n v="2010"/>
    <x v="3"/>
    <s v="15-24"/>
    <x v="92"/>
    <s v="GR113-121"/>
    <n v="127"/>
    <n v="43626342"/>
    <n v="0.3"/>
    <x v="1"/>
  </r>
  <r>
    <m/>
    <x v="11"/>
    <n v="2010"/>
    <x v="3"/>
    <s v="15-24"/>
    <x v="93"/>
    <s v="GR113-122"/>
    <n v="3183"/>
    <n v="43626342"/>
    <n v="7.3"/>
    <x v="1"/>
  </r>
  <r>
    <m/>
    <x v="11"/>
    <n v="2010"/>
    <x v="3"/>
    <s v="15-24"/>
    <x v="94"/>
    <s v="GR113-123"/>
    <n v="470"/>
    <n v="43626342"/>
    <n v="1.1000000000000001"/>
    <x v="1"/>
  </r>
  <r>
    <m/>
    <x v="11"/>
    <n v="2010"/>
    <x v="3"/>
    <s v="15-24"/>
    <x v="115"/>
    <s v="GR113-124"/>
    <n v="4600"/>
    <n v="43626342"/>
    <n v="10.5"/>
    <x v="0"/>
  </r>
  <r>
    <m/>
    <x v="11"/>
    <n v="2010"/>
    <x v="3"/>
    <s v="15-24"/>
    <x v="116"/>
    <s v="GR113-125"/>
    <n v="2046"/>
    <n v="43626342"/>
    <n v="4.7"/>
    <x v="1"/>
  </r>
  <r>
    <m/>
    <x v="11"/>
    <n v="2010"/>
    <x v="3"/>
    <s v="15-24"/>
    <x v="117"/>
    <s v="GR113-126"/>
    <n v="2554"/>
    <n v="43626342"/>
    <n v="5.9"/>
    <x v="1"/>
  </r>
  <r>
    <m/>
    <x v="11"/>
    <n v="2010"/>
    <x v="3"/>
    <s v="15-24"/>
    <x v="95"/>
    <s v="GR113-127"/>
    <n v="4678"/>
    <n v="43626342"/>
    <n v="10.7"/>
    <x v="0"/>
  </r>
  <r>
    <m/>
    <x v="11"/>
    <n v="2010"/>
    <x v="3"/>
    <s v="15-24"/>
    <x v="96"/>
    <s v="GR113-128"/>
    <n v="3889"/>
    <n v="43626342"/>
    <n v="8.9"/>
    <x v="1"/>
  </r>
  <r>
    <m/>
    <x v="11"/>
    <n v="2010"/>
    <x v="3"/>
    <s v="15-24"/>
    <x v="97"/>
    <s v="GR113-129"/>
    <n v="789"/>
    <n v="43626342"/>
    <n v="1.8"/>
    <x v="1"/>
  </r>
  <r>
    <m/>
    <x v="11"/>
    <n v="2010"/>
    <x v="3"/>
    <s v="15-24"/>
    <x v="118"/>
    <s v="GR113-130"/>
    <n v="74"/>
    <n v="43626342"/>
    <n v="0.2"/>
    <x v="0"/>
  </r>
  <r>
    <m/>
    <x v="11"/>
    <n v="2010"/>
    <x v="3"/>
    <s v="15-24"/>
    <x v="98"/>
    <s v="GR113-131"/>
    <n v="456"/>
    <n v="43626342"/>
    <n v="1"/>
    <x v="1"/>
  </r>
  <r>
    <m/>
    <x v="11"/>
    <n v="2010"/>
    <x v="3"/>
    <s v="15-24"/>
    <x v="110"/>
    <s v="GR113-132"/>
    <n v="53"/>
    <n v="43626342"/>
    <n v="0.1"/>
    <x v="1"/>
  </r>
  <r>
    <m/>
    <x v="11"/>
    <n v="2010"/>
    <x v="3"/>
    <s v="15-24"/>
    <x v="99"/>
    <s v="GR113-133"/>
    <n v="403"/>
    <n v="43626342"/>
    <n v="0.9"/>
    <x v="1"/>
  </r>
  <r>
    <m/>
    <x v="11"/>
    <n v="2010"/>
    <x v="3"/>
    <s v="15-24"/>
    <x v="100"/>
    <s v="GR113-135"/>
    <n v="40"/>
    <n v="43626342"/>
    <n v="0.1"/>
    <x v="0"/>
  </r>
  <r>
    <m/>
    <x v="11"/>
    <n v="2010"/>
    <x v="3"/>
    <s v="15-24"/>
    <x v="119"/>
    <s v="GR113-136"/>
    <n v="6"/>
    <n v="43626342"/>
    <s v="Unreliable"/>
    <x v="0"/>
  </r>
  <r>
    <m/>
    <x v="11"/>
    <n v="2010"/>
    <x v="4"/>
    <s v="25-34"/>
    <x v="101"/>
    <s v="GR113-002"/>
    <n v="1"/>
    <n v="41063948"/>
    <s v="Unreliable"/>
    <x v="0"/>
  </r>
  <r>
    <m/>
    <x v="11"/>
    <n v="2010"/>
    <x v="4"/>
    <s v="25-34"/>
    <x v="1"/>
    <s v="GR113-003"/>
    <n v="26"/>
    <n v="41063948"/>
    <n v="0.1"/>
    <x v="1"/>
  </r>
  <r>
    <m/>
    <x v="11"/>
    <n v="2010"/>
    <x v="4"/>
    <s v="25-34"/>
    <x v="2"/>
    <s v="GR113-004"/>
    <n v="14"/>
    <n v="41063948"/>
    <s v="Unreliable"/>
    <x v="0"/>
  </r>
  <r>
    <m/>
    <x v="11"/>
    <n v="2010"/>
    <x v="4"/>
    <s v="25-34"/>
    <x v="3"/>
    <s v="GR113-005"/>
    <n v="10"/>
    <n v="41063948"/>
    <s v="Unreliable"/>
    <x v="1"/>
  </r>
  <r>
    <m/>
    <x v="11"/>
    <n v="2010"/>
    <x v="4"/>
    <s v="25-34"/>
    <x v="4"/>
    <s v="GR113-006"/>
    <n v="4"/>
    <n v="41063948"/>
    <s v="Unreliable"/>
    <x v="1"/>
  </r>
  <r>
    <m/>
    <x v="11"/>
    <n v="2010"/>
    <x v="4"/>
    <s v="25-34"/>
    <x v="6"/>
    <s v="GR113-009"/>
    <n v="6"/>
    <n v="41063948"/>
    <s v="Unreliable"/>
    <x v="0"/>
  </r>
  <r>
    <m/>
    <x v="11"/>
    <n v="2010"/>
    <x v="4"/>
    <s v="25-34"/>
    <x v="7"/>
    <s v="GR113-010"/>
    <n v="312"/>
    <n v="41063948"/>
    <n v="0.8"/>
    <x v="0"/>
  </r>
  <r>
    <m/>
    <x v="11"/>
    <n v="2010"/>
    <x v="4"/>
    <s v="25-34"/>
    <x v="9"/>
    <s v="GR113-014"/>
    <n v="1"/>
    <n v="41063948"/>
    <s v="Unreliable"/>
    <x v="0"/>
  </r>
  <r>
    <m/>
    <x v="11"/>
    <n v="2010"/>
    <x v="4"/>
    <s v="25-34"/>
    <x v="10"/>
    <s v="GR113-015"/>
    <n v="51"/>
    <n v="41063948"/>
    <n v="0.1"/>
    <x v="0"/>
  </r>
  <r>
    <m/>
    <x v="11"/>
    <n v="2010"/>
    <x v="4"/>
    <s v="25-34"/>
    <x v="11"/>
    <s v="GR113-016"/>
    <n v="741"/>
    <n v="41063948"/>
    <n v="1.8"/>
    <x v="0"/>
  </r>
  <r>
    <m/>
    <x v="11"/>
    <n v="2010"/>
    <x v="4"/>
    <s v="25-34"/>
    <x v="12"/>
    <s v="GR113-017"/>
    <n v="3"/>
    <n v="41063948"/>
    <s v="Unreliable"/>
    <x v="0"/>
  </r>
  <r>
    <m/>
    <x v="11"/>
    <n v="2010"/>
    <x v="4"/>
    <s v="25-34"/>
    <x v="13"/>
    <s v="GR113-018"/>
    <n v="115"/>
    <n v="41063948"/>
    <n v="0.3"/>
    <x v="1"/>
  </r>
  <r>
    <m/>
    <x v="11"/>
    <n v="2010"/>
    <x v="4"/>
    <s v="25-34"/>
    <x v="14"/>
    <s v="GR113-019"/>
    <n v="3619"/>
    <n v="41063948"/>
    <n v="8.8000000000000007"/>
    <x v="0"/>
  </r>
  <r>
    <m/>
    <x v="11"/>
    <n v="2010"/>
    <x v="4"/>
    <s v="25-34"/>
    <x v="102"/>
    <s v="GR113-020"/>
    <n v="43"/>
    <n v="41063948"/>
    <n v="0.1"/>
    <x v="1"/>
  </r>
  <r>
    <m/>
    <x v="11"/>
    <n v="2010"/>
    <x v="4"/>
    <s v="25-34"/>
    <x v="127"/>
    <s v="GR113-021"/>
    <n v="32"/>
    <n v="41063948"/>
    <n v="0.1"/>
    <x v="1"/>
  </r>
  <r>
    <m/>
    <x v="11"/>
    <n v="2010"/>
    <x v="4"/>
    <s v="25-34"/>
    <x v="111"/>
    <s v="GR113-022"/>
    <n v="136"/>
    <n v="41063948"/>
    <n v="0.3"/>
    <x v="1"/>
  </r>
  <r>
    <m/>
    <x v="11"/>
    <n v="2010"/>
    <x v="4"/>
    <s v="25-34"/>
    <x v="15"/>
    <s v="GR113-023"/>
    <n v="312"/>
    <n v="41063948"/>
    <n v="0.8"/>
    <x v="1"/>
  </r>
  <r>
    <m/>
    <x v="11"/>
    <n v="2010"/>
    <x v="4"/>
    <s v="25-34"/>
    <x v="16"/>
    <s v="GR113-024"/>
    <n v="90"/>
    <n v="41063948"/>
    <n v="0.2"/>
    <x v="1"/>
  </r>
  <r>
    <m/>
    <x v="11"/>
    <n v="2010"/>
    <x v="4"/>
    <s v="25-34"/>
    <x v="17"/>
    <s v="GR113-025"/>
    <n v="64"/>
    <n v="41063948"/>
    <n v="0.2"/>
    <x v="1"/>
  </r>
  <r>
    <m/>
    <x v="11"/>
    <n v="2010"/>
    <x v="4"/>
    <s v="25-34"/>
    <x v="128"/>
    <s v="GR113-026"/>
    <n v="6"/>
    <n v="41063948"/>
    <s v="Unreliable"/>
    <x v="1"/>
  </r>
  <r>
    <m/>
    <x v="11"/>
    <n v="2010"/>
    <x v="4"/>
    <s v="25-34"/>
    <x v="112"/>
    <s v="GR113-027"/>
    <n v="162"/>
    <n v="41063948"/>
    <n v="0.4"/>
    <x v="1"/>
  </r>
  <r>
    <m/>
    <x v="11"/>
    <n v="2010"/>
    <x v="4"/>
    <s v="25-34"/>
    <x v="18"/>
    <s v="GR113-028"/>
    <n v="169"/>
    <n v="41063948"/>
    <n v="0.4"/>
    <x v="1"/>
  </r>
  <r>
    <m/>
    <x v="11"/>
    <n v="2010"/>
    <x v="4"/>
    <s v="25-34"/>
    <x v="103"/>
    <s v="GR113-029"/>
    <n v="323"/>
    <n v="41063948"/>
    <n v="0.8"/>
    <x v="1"/>
  </r>
  <r>
    <m/>
    <x v="11"/>
    <n v="2010"/>
    <x v="4"/>
    <s v="25-34"/>
    <x v="120"/>
    <s v="GR113-030"/>
    <n v="191"/>
    <n v="41063948"/>
    <n v="0.5"/>
    <x v="1"/>
  </r>
  <r>
    <m/>
    <x v="11"/>
    <n v="2010"/>
    <x v="4"/>
    <s v="25-34"/>
    <x v="121"/>
    <s v="GR113-031"/>
    <n v="31"/>
    <n v="41063948"/>
    <n v="0.1"/>
    <x v="1"/>
  </r>
  <r>
    <m/>
    <x v="11"/>
    <n v="2010"/>
    <x v="4"/>
    <s v="25-34"/>
    <x v="104"/>
    <s v="GR113-032"/>
    <n v="97"/>
    <n v="41063948"/>
    <n v="0.2"/>
    <x v="1"/>
  </r>
  <r>
    <m/>
    <x v="11"/>
    <n v="2010"/>
    <x v="4"/>
    <s v="25-34"/>
    <x v="19"/>
    <s v="GR113-033"/>
    <n v="1"/>
    <n v="41063948"/>
    <s v="Unreliable"/>
    <x v="1"/>
  </r>
  <r>
    <m/>
    <x v="11"/>
    <n v="2010"/>
    <x v="4"/>
    <s v="25-34"/>
    <x v="20"/>
    <s v="GR113-034"/>
    <n v="41"/>
    <n v="41063948"/>
    <n v="0.1"/>
    <x v="1"/>
  </r>
  <r>
    <m/>
    <x v="11"/>
    <n v="2010"/>
    <x v="4"/>
    <s v="25-34"/>
    <x v="113"/>
    <s v="GR113-035"/>
    <n v="17"/>
    <n v="41063948"/>
    <s v="Unreliable"/>
    <x v="1"/>
  </r>
  <r>
    <m/>
    <x v="11"/>
    <n v="2010"/>
    <x v="4"/>
    <s v="25-34"/>
    <x v="21"/>
    <s v="GR113-036"/>
    <n v="366"/>
    <n v="41063948"/>
    <n v="0.9"/>
    <x v="1"/>
  </r>
  <r>
    <m/>
    <x v="11"/>
    <n v="2010"/>
    <x v="4"/>
    <s v="25-34"/>
    <x v="22"/>
    <s v="GR113-037"/>
    <n v="771"/>
    <n v="41063948"/>
    <n v="1.9"/>
    <x v="1"/>
  </r>
  <r>
    <m/>
    <x v="11"/>
    <n v="2010"/>
    <x v="4"/>
    <s v="25-34"/>
    <x v="105"/>
    <s v="GR113-038"/>
    <n v="119"/>
    <n v="41063948"/>
    <n v="0.3"/>
    <x v="1"/>
  </r>
  <r>
    <m/>
    <x v="11"/>
    <n v="2010"/>
    <x v="4"/>
    <s v="25-34"/>
    <x v="23"/>
    <s v="GR113-039"/>
    <n v="204"/>
    <n v="41063948"/>
    <n v="0.5"/>
    <x v="1"/>
  </r>
  <r>
    <m/>
    <x v="11"/>
    <n v="2010"/>
    <x v="4"/>
    <s v="25-34"/>
    <x v="24"/>
    <s v="GR113-040"/>
    <n v="439"/>
    <n v="41063948"/>
    <n v="1.1000000000000001"/>
    <x v="1"/>
  </r>
  <r>
    <m/>
    <x v="11"/>
    <n v="2010"/>
    <x v="4"/>
    <s v="25-34"/>
    <x v="129"/>
    <s v="GR113-041"/>
    <n v="8"/>
    <n v="41063948"/>
    <s v="Unreliable"/>
    <x v="1"/>
  </r>
  <r>
    <m/>
    <x v="11"/>
    <n v="2010"/>
    <x v="4"/>
    <s v="25-34"/>
    <x v="25"/>
    <s v="GR113-042"/>
    <n v="1"/>
    <n v="41063948"/>
    <s v="Unreliable"/>
    <x v="1"/>
  </r>
  <r>
    <m/>
    <x v="11"/>
    <n v="2010"/>
    <x v="4"/>
    <s v="25-34"/>
    <x v="26"/>
    <s v="GR113-043"/>
    <n v="767"/>
    <n v="41063948"/>
    <n v="1.9"/>
    <x v="1"/>
  </r>
  <r>
    <m/>
    <x v="11"/>
    <n v="2010"/>
    <x v="4"/>
    <s v="25-34"/>
    <x v="27"/>
    <s v="GR113-044"/>
    <n v="163"/>
    <n v="41063948"/>
    <n v="0.4"/>
    <x v="0"/>
  </r>
  <r>
    <m/>
    <x v="11"/>
    <n v="2010"/>
    <x v="4"/>
    <s v="25-34"/>
    <x v="28"/>
    <s v="GR113-045"/>
    <n v="142"/>
    <n v="41063948"/>
    <n v="0.3"/>
    <x v="0"/>
  </r>
  <r>
    <m/>
    <x v="11"/>
    <n v="2010"/>
    <x v="4"/>
    <s v="25-34"/>
    <x v="29"/>
    <s v="GR113-046"/>
    <n v="606"/>
    <n v="41063948"/>
    <n v="1.5"/>
    <x v="0"/>
  </r>
  <r>
    <m/>
    <x v="11"/>
    <n v="2010"/>
    <x v="4"/>
    <s v="25-34"/>
    <x v="30"/>
    <s v="GR113-047"/>
    <n v="18"/>
    <n v="41063948"/>
    <s v="Unreliable"/>
    <x v="0"/>
  </r>
  <r>
    <m/>
    <x v="11"/>
    <n v="2010"/>
    <x v="4"/>
    <s v="25-34"/>
    <x v="31"/>
    <s v="GR113-048"/>
    <n v="17"/>
    <n v="41063948"/>
    <s v="Unreliable"/>
    <x v="1"/>
  </r>
  <r>
    <m/>
    <x v="11"/>
    <n v="2010"/>
    <x v="4"/>
    <s v="25-34"/>
    <x v="32"/>
    <s v="GR113-049"/>
    <n v="1"/>
    <n v="41063948"/>
    <s v="Unreliable"/>
    <x v="1"/>
  </r>
  <r>
    <m/>
    <x v="11"/>
    <n v="2010"/>
    <x v="4"/>
    <s v="25-34"/>
    <x v="33"/>
    <s v="GR113-050"/>
    <n v="33"/>
    <n v="41063948"/>
    <n v="0.1"/>
    <x v="0"/>
  </r>
  <r>
    <m/>
    <x v="11"/>
    <n v="2010"/>
    <x v="4"/>
    <s v="25-34"/>
    <x v="34"/>
    <s v="GR113-051"/>
    <n v="5"/>
    <n v="41063948"/>
    <s v="Unreliable"/>
    <x v="0"/>
  </r>
  <r>
    <m/>
    <x v="11"/>
    <n v="2010"/>
    <x v="4"/>
    <s v="25-34"/>
    <x v="35"/>
    <s v="GR113-053"/>
    <n v="4012"/>
    <n v="41063948"/>
    <n v="9.8000000000000007"/>
    <x v="1"/>
  </r>
  <r>
    <m/>
    <x v="11"/>
    <n v="2010"/>
    <x v="4"/>
    <s v="25-34"/>
    <x v="36"/>
    <s v="GR113-054"/>
    <n v="3222"/>
    <n v="41063948"/>
    <n v="7.8"/>
    <x v="0"/>
  </r>
  <r>
    <m/>
    <x v="11"/>
    <n v="2010"/>
    <x v="4"/>
    <s v="25-34"/>
    <x v="37"/>
    <s v="GR113-055"/>
    <n v="25"/>
    <n v="41063948"/>
    <n v="0.1"/>
    <x v="1"/>
  </r>
  <r>
    <m/>
    <x v="11"/>
    <n v="2010"/>
    <x v="4"/>
    <s v="25-34"/>
    <x v="38"/>
    <s v="GR113-056"/>
    <n v="371"/>
    <n v="41063948"/>
    <n v="0.9"/>
    <x v="1"/>
  </r>
  <r>
    <m/>
    <x v="11"/>
    <n v="2010"/>
    <x v="4"/>
    <s v="25-34"/>
    <x v="114"/>
    <s v="GR113-057"/>
    <n v="19"/>
    <n v="41063948"/>
    <s v="Unreliable"/>
    <x v="1"/>
  </r>
  <r>
    <m/>
    <x v="11"/>
    <n v="2010"/>
    <x v="4"/>
    <s v="25-34"/>
    <x v="39"/>
    <s v="GR113-058"/>
    <n v="1023"/>
    <n v="41063948"/>
    <n v="2.5"/>
    <x v="1"/>
  </r>
  <r>
    <m/>
    <x v="11"/>
    <n v="2010"/>
    <x v="4"/>
    <s v="25-34"/>
    <x v="40"/>
    <s v="GR113-059"/>
    <n v="353"/>
    <n v="41063948"/>
    <n v="0.9"/>
    <x v="1"/>
  </r>
  <r>
    <m/>
    <x v="11"/>
    <n v="2010"/>
    <x v="4"/>
    <s v="25-34"/>
    <x v="41"/>
    <s v="GR113-060"/>
    <n v="21"/>
    <n v="41063948"/>
    <n v="0.1"/>
    <x v="1"/>
  </r>
  <r>
    <m/>
    <x v="11"/>
    <n v="2010"/>
    <x v="4"/>
    <s v="25-34"/>
    <x v="42"/>
    <s v="GR113-061"/>
    <n v="649"/>
    <n v="41063948"/>
    <n v="1.6"/>
    <x v="1"/>
  </r>
  <r>
    <m/>
    <x v="11"/>
    <n v="2010"/>
    <x v="4"/>
    <s v="25-34"/>
    <x v="106"/>
    <s v="GR113-062"/>
    <n v="257"/>
    <n v="41063948"/>
    <n v="0.6"/>
    <x v="1"/>
  </r>
  <r>
    <m/>
    <x v="11"/>
    <n v="2010"/>
    <x v="4"/>
    <s v="25-34"/>
    <x v="43"/>
    <s v="GR113-063"/>
    <n v="392"/>
    <n v="41063948"/>
    <n v="1"/>
    <x v="1"/>
  </r>
  <r>
    <m/>
    <x v="11"/>
    <n v="2010"/>
    <x v="4"/>
    <s v="25-34"/>
    <x v="44"/>
    <s v="GR113-064"/>
    <n v="1784"/>
    <n v="41063948"/>
    <n v="4.3"/>
    <x v="1"/>
  </r>
  <r>
    <m/>
    <x v="11"/>
    <n v="2010"/>
    <x v="4"/>
    <s v="25-34"/>
    <x v="45"/>
    <s v="GR113-065"/>
    <n v="37"/>
    <n v="41063948"/>
    <n v="0.1"/>
    <x v="1"/>
  </r>
  <r>
    <m/>
    <x v="11"/>
    <n v="2010"/>
    <x v="4"/>
    <s v="25-34"/>
    <x v="46"/>
    <s v="GR113-066"/>
    <n v="48"/>
    <n v="41063948"/>
    <n v="0.1"/>
    <x v="1"/>
  </r>
  <r>
    <m/>
    <x v="11"/>
    <n v="2010"/>
    <x v="4"/>
    <s v="25-34"/>
    <x v="47"/>
    <s v="GR113-067"/>
    <n v="107"/>
    <n v="41063948"/>
    <n v="0.3"/>
    <x v="1"/>
  </r>
  <r>
    <m/>
    <x v="11"/>
    <n v="2010"/>
    <x v="4"/>
    <s v="25-34"/>
    <x v="48"/>
    <s v="GR113-068"/>
    <n v="1592"/>
    <n v="41063948"/>
    <n v="3.9"/>
    <x v="1"/>
  </r>
  <r>
    <m/>
    <x v="11"/>
    <n v="2010"/>
    <x v="4"/>
    <s v="25-34"/>
    <x v="49"/>
    <s v="GR113-069"/>
    <n v="110"/>
    <n v="41063948"/>
    <n v="0.3"/>
    <x v="0"/>
  </r>
  <r>
    <m/>
    <x v="11"/>
    <n v="2010"/>
    <x v="4"/>
    <s v="25-34"/>
    <x v="50"/>
    <s v="GR113-070"/>
    <n v="517"/>
    <n v="41063948"/>
    <n v="1.3"/>
    <x v="0"/>
  </r>
  <r>
    <m/>
    <x v="11"/>
    <n v="2010"/>
    <x v="4"/>
    <s v="25-34"/>
    <x v="51"/>
    <s v="GR113-071"/>
    <n v="6"/>
    <n v="41063948"/>
    <s v="Unreliable"/>
    <x v="0"/>
  </r>
  <r>
    <m/>
    <x v="11"/>
    <n v="2010"/>
    <x v="4"/>
    <s v="25-34"/>
    <x v="52"/>
    <s v="GR113-072"/>
    <n v="157"/>
    <n v="41063948"/>
    <n v="0.4"/>
    <x v="1"/>
  </r>
  <r>
    <m/>
    <x v="11"/>
    <n v="2010"/>
    <x v="4"/>
    <s v="25-34"/>
    <x v="53"/>
    <s v="GR113-073"/>
    <n v="110"/>
    <n v="41063948"/>
    <n v="0.3"/>
    <x v="0"/>
  </r>
  <r>
    <m/>
    <x v="11"/>
    <n v="2010"/>
    <x v="4"/>
    <s v="25-34"/>
    <x v="54"/>
    <s v="GR113-074"/>
    <n v="47"/>
    <n v="41063948"/>
    <n v="0.1"/>
    <x v="1"/>
  </r>
  <r>
    <m/>
    <x v="11"/>
    <n v="2010"/>
    <x v="4"/>
    <s v="25-34"/>
    <x v="55"/>
    <s v="GR113-075"/>
    <n v="140"/>
    <n v="41063948"/>
    <n v="0.3"/>
    <x v="1"/>
  </r>
  <r>
    <m/>
    <x v="11"/>
    <n v="2010"/>
    <x v="4"/>
    <s v="25-34"/>
    <x v="56"/>
    <s v="GR113-076"/>
    <n v="385"/>
    <n v="41063948"/>
    <n v="0.9"/>
    <x v="0"/>
  </r>
  <r>
    <m/>
    <x v="11"/>
    <n v="2010"/>
    <x v="4"/>
    <s v="25-34"/>
    <x v="57"/>
    <s v="GR113-077"/>
    <n v="44"/>
    <n v="41063948"/>
    <n v="0.1"/>
    <x v="1"/>
  </r>
  <r>
    <m/>
    <x v="11"/>
    <n v="2010"/>
    <x v="4"/>
    <s v="25-34"/>
    <x v="58"/>
    <s v="GR113-078"/>
    <n v="341"/>
    <n v="41063948"/>
    <n v="0.8"/>
    <x v="1"/>
  </r>
  <r>
    <m/>
    <x v="11"/>
    <n v="2010"/>
    <x v="4"/>
    <s v="25-34"/>
    <x v="59"/>
    <s v="GR113-079"/>
    <n v="2"/>
    <n v="41063948"/>
    <s v="Unreliable"/>
    <x v="1"/>
  </r>
  <r>
    <m/>
    <x v="11"/>
    <n v="2010"/>
    <x v="4"/>
    <s v="25-34"/>
    <x v="60"/>
    <s v="GR113-080"/>
    <n v="2"/>
    <n v="41063948"/>
    <s v="Unreliable"/>
    <x v="0"/>
  </r>
  <r>
    <m/>
    <x v="11"/>
    <n v="2010"/>
    <x v="4"/>
    <s v="25-34"/>
    <x v="62"/>
    <s v="GR113-082"/>
    <n v="272"/>
    <n v="41063948"/>
    <n v="0.7"/>
    <x v="0"/>
  </r>
  <r>
    <m/>
    <x v="11"/>
    <n v="2010"/>
    <x v="4"/>
    <s v="25-34"/>
    <x v="63"/>
    <s v="GR113-083"/>
    <n v="8"/>
    <n v="41063948"/>
    <s v="Unreliable"/>
    <x v="1"/>
  </r>
  <r>
    <m/>
    <x v="11"/>
    <n v="2010"/>
    <x v="4"/>
    <s v="25-34"/>
    <x v="64"/>
    <s v="GR113-084"/>
    <n v="9"/>
    <n v="41063948"/>
    <s v="Unreliable"/>
    <x v="1"/>
  </r>
  <r>
    <m/>
    <x v="11"/>
    <n v="2010"/>
    <x v="4"/>
    <s v="25-34"/>
    <x v="65"/>
    <s v="GR113-085"/>
    <n v="210"/>
    <n v="41063948"/>
    <n v="0.5"/>
    <x v="1"/>
  </r>
  <r>
    <m/>
    <x v="11"/>
    <n v="2010"/>
    <x v="4"/>
    <s v="25-34"/>
    <x v="66"/>
    <s v="GR113-086"/>
    <n v="45"/>
    <n v="41063948"/>
    <n v="0.1"/>
    <x v="1"/>
  </r>
  <r>
    <m/>
    <x v="11"/>
    <n v="2010"/>
    <x v="4"/>
    <s v="25-34"/>
    <x v="107"/>
    <s v="GR113-087"/>
    <n v="1"/>
    <n v="41063948"/>
    <s v="Unreliable"/>
    <x v="0"/>
  </r>
  <r>
    <m/>
    <x v="11"/>
    <n v="2010"/>
    <x v="4"/>
    <s v="25-34"/>
    <x v="67"/>
    <s v="GR113-088"/>
    <n v="69"/>
    <n v="41063948"/>
    <n v="0.2"/>
    <x v="0"/>
  </r>
  <r>
    <m/>
    <x v="11"/>
    <n v="2010"/>
    <x v="4"/>
    <s v="25-34"/>
    <x v="68"/>
    <s v="GR113-089"/>
    <n v="239"/>
    <n v="41063948"/>
    <n v="0.6"/>
    <x v="1"/>
  </r>
  <r>
    <m/>
    <x v="11"/>
    <n v="2010"/>
    <x v="4"/>
    <s v="25-34"/>
    <x v="69"/>
    <s v="GR113-090"/>
    <n v="23"/>
    <n v="41063948"/>
    <n v="0.1"/>
    <x v="0"/>
  </r>
  <r>
    <m/>
    <x v="11"/>
    <n v="2010"/>
    <x v="4"/>
    <s v="25-34"/>
    <x v="70"/>
    <s v="GR113-091"/>
    <n v="8"/>
    <n v="41063948"/>
    <s v="Unreliable"/>
    <x v="0"/>
  </r>
  <r>
    <m/>
    <x v="11"/>
    <n v="2010"/>
    <x v="4"/>
    <s v="25-34"/>
    <x v="71"/>
    <s v="GR113-092"/>
    <n v="4"/>
    <n v="41063948"/>
    <s v="Unreliable"/>
    <x v="0"/>
  </r>
  <r>
    <m/>
    <x v="11"/>
    <n v="2010"/>
    <x v="4"/>
    <s v="25-34"/>
    <x v="72"/>
    <s v="GR113-093"/>
    <n v="487"/>
    <n v="41063948"/>
    <n v="1.2"/>
    <x v="0"/>
  </r>
  <r>
    <m/>
    <x v="11"/>
    <n v="2010"/>
    <x v="4"/>
    <s v="25-34"/>
    <x v="123"/>
    <s v="GR113-094"/>
    <n v="378"/>
    <n v="41063948"/>
    <n v="0.9"/>
    <x v="1"/>
  </r>
  <r>
    <m/>
    <x v="11"/>
    <n v="2010"/>
    <x v="4"/>
    <s v="25-34"/>
    <x v="73"/>
    <s v="GR113-095"/>
    <n v="109"/>
    <n v="41063948"/>
    <n v="0.3"/>
    <x v="1"/>
  </r>
  <r>
    <m/>
    <x v="11"/>
    <n v="2010"/>
    <x v="4"/>
    <s v="25-34"/>
    <x v="74"/>
    <s v="GR113-096"/>
    <n v="15"/>
    <n v="41063948"/>
    <s v="Unreliable"/>
    <x v="0"/>
  </r>
  <r>
    <m/>
    <x v="11"/>
    <n v="2010"/>
    <x v="4"/>
    <s v="25-34"/>
    <x v="75"/>
    <s v="GR113-097"/>
    <n v="243"/>
    <n v="41063948"/>
    <n v="0.6"/>
    <x v="0"/>
  </r>
  <r>
    <m/>
    <x v="11"/>
    <n v="2010"/>
    <x v="4"/>
    <s v="25-34"/>
    <x v="76"/>
    <s v="GR113-098"/>
    <n v="5"/>
    <n v="41063948"/>
    <s v="Unreliable"/>
    <x v="1"/>
  </r>
  <r>
    <m/>
    <x v="11"/>
    <n v="2010"/>
    <x v="4"/>
    <s v="25-34"/>
    <x v="108"/>
    <s v="GR113-099"/>
    <n v="17"/>
    <n v="41063948"/>
    <s v="Unreliable"/>
    <x v="1"/>
  </r>
  <r>
    <m/>
    <x v="11"/>
    <n v="2010"/>
    <x v="4"/>
    <s v="25-34"/>
    <x v="77"/>
    <s v="GR113-100"/>
    <n v="220"/>
    <n v="41063948"/>
    <n v="0.5"/>
    <x v="1"/>
  </r>
  <r>
    <m/>
    <x v="11"/>
    <n v="2010"/>
    <x v="4"/>
    <s v="25-34"/>
    <x v="130"/>
    <s v="GR113-101"/>
    <n v="1"/>
    <n v="41063948"/>
    <s v="Unreliable"/>
    <x v="1"/>
  </r>
  <r>
    <m/>
    <x v="11"/>
    <n v="2010"/>
    <x v="4"/>
    <s v="25-34"/>
    <x v="78"/>
    <s v="GR113-102"/>
    <n v="6"/>
    <n v="41063948"/>
    <s v="Unreliable"/>
    <x v="0"/>
  </r>
  <r>
    <m/>
    <x v="11"/>
    <n v="2010"/>
    <x v="4"/>
    <s v="25-34"/>
    <x v="79"/>
    <s v="GR113-104"/>
    <n v="2"/>
    <n v="41063948"/>
    <s v="Unreliable"/>
    <x v="0"/>
  </r>
  <r>
    <m/>
    <x v="11"/>
    <n v="2010"/>
    <x v="4"/>
    <s v="25-34"/>
    <x v="124"/>
    <s v="GR113-105"/>
    <n v="367"/>
    <n v="41063948"/>
    <n v="0.9"/>
    <x v="0"/>
  </r>
  <r>
    <m/>
    <x v="11"/>
    <n v="2010"/>
    <x v="4"/>
    <s v="25-34"/>
    <x v="125"/>
    <s v="GR113-106"/>
    <n v="16"/>
    <n v="41063948"/>
    <s v="Unreliable"/>
    <x v="1"/>
  </r>
  <r>
    <m/>
    <x v="11"/>
    <n v="2010"/>
    <x v="4"/>
    <s v="25-34"/>
    <x v="126"/>
    <s v="GR113-107"/>
    <n v="351"/>
    <n v="41063948"/>
    <n v="0.9"/>
    <x v="1"/>
  </r>
  <r>
    <m/>
    <x v="11"/>
    <n v="2010"/>
    <x v="4"/>
    <s v="25-34"/>
    <x v="80"/>
    <s v="GR113-108"/>
    <n v="9"/>
    <n v="41063948"/>
    <s v="Unreliable"/>
    <x v="0"/>
  </r>
  <r>
    <m/>
    <x v="11"/>
    <n v="2010"/>
    <x v="4"/>
    <s v="25-34"/>
    <x v="81"/>
    <s v="GR113-109"/>
    <n v="397"/>
    <n v="41063948"/>
    <n v="1"/>
    <x v="0"/>
  </r>
  <r>
    <m/>
    <x v="11"/>
    <n v="2010"/>
    <x v="4"/>
    <s v="25-34"/>
    <x v="82"/>
    <s v="GR113-110"/>
    <n v="888"/>
    <n v="41063948"/>
    <n v="2.2000000000000002"/>
    <x v="1"/>
  </r>
  <r>
    <m/>
    <x v="11"/>
    <n v="2010"/>
    <x v="4"/>
    <s v="25-34"/>
    <x v="83"/>
    <s v="GR113-111"/>
    <n v="3297"/>
    <n v="41063948"/>
    <n v="8"/>
    <x v="1"/>
  </r>
  <r>
    <m/>
    <x v="11"/>
    <n v="2010"/>
    <x v="4"/>
    <s v="25-34"/>
    <x v="84"/>
    <s v="GR113-112"/>
    <n v="14573"/>
    <n v="41063948"/>
    <n v="35.5"/>
    <x v="0"/>
  </r>
  <r>
    <m/>
    <x v="11"/>
    <n v="2010"/>
    <x v="4"/>
    <s v="25-34"/>
    <x v="85"/>
    <s v="GR113-113"/>
    <n v="6090"/>
    <n v="41063948"/>
    <n v="14.8"/>
    <x v="1"/>
  </r>
  <r>
    <m/>
    <x v="11"/>
    <n v="2010"/>
    <x v="4"/>
    <s v="25-34"/>
    <x v="86"/>
    <s v="GR113-114"/>
    <n v="5746"/>
    <n v="41063948"/>
    <n v="14"/>
    <x v="1"/>
  </r>
  <r>
    <m/>
    <x v="11"/>
    <n v="2010"/>
    <x v="4"/>
    <s v="25-34"/>
    <x v="87"/>
    <s v="GR113-115"/>
    <n v="134"/>
    <n v="41063948"/>
    <n v="0.3"/>
    <x v="1"/>
  </r>
  <r>
    <m/>
    <x v="11"/>
    <n v="2010"/>
    <x v="4"/>
    <s v="25-34"/>
    <x v="88"/>
    <s v="GR113-116"/>
    <n v="210"/>
    <n v="41063948"/>
    <n v="0.5"/>
    <x v="1"/>
  </r>
  <r>
    <m/>
    <x v="11"/>
    <n v="2010"/>
    <x v="4"/>
    <s v="25-34"/>
    <x v="89"/>
    <s v="GR113-117"/>
    <n v="8483"/>
    <n v="41063948"/>
    <n v="20.7"/>
    <x v="1"/>
  </r>
  <r>
    <m/>
    <x v="11"/>
    <n v="2010"/>
    <x v="4"/>
    <s v="25-34"/>
    <x v="90"/>
    <s v="GR113-118"/>
    <n v="299"/>
    <n v="41063948"/>
    <n v="0.7"/>
    <x v="1"/>
  </r>
  <r>
    <m/>
    <x v="11"/>
    <n v="2010"/>
    <x v="4"/>
    <s v="25-34"/>
    <x v="109"/>
    <s v="GR113-119"/>
    <n v="107"/>
    <n v="41063948"/>
    <n v="0.3"/>
    <x v="1"/>
  </r>
  <r>
    <m/>
    <x v="11"/>
    <n v="2010"/>
    <x v="4"/>
    <s v="25-34"/>
    <x v="91"/>
    <s v="GR113-120"/>
    <n v="476"/>
    <n v="41063948"/>
    <n v="1.2"/>
    <x v="1"/>
  </r>
  <r>
    <m/>
    <x v="11"/>
    <n v="2010"/>
    <x v="4"/>
    <s v="25-34"/>
    <x v="92"/>
    <s v="GR113-121"/>
    <n v="155"/>
    <n v="41063948"/>
    <n v="0.4"/>
    <x v="1"/>
  </r>
  <r>
    <m/>
    <x v="11"/>
    <n v="2010"/>
    <x v="4"/>
    <s v="25-34"/>
    <x v="93"/>
    <s v="GR113-122"/>
    <n v="6767"/>
    <n v="41063948"/>
    <n v="16.5"/>
    <x v="1"/>
  </r>
  <r>
    <m/>
    <x v="11"/>
    <n v="2010"/>
    <x v="4"/>
    <s v="25-34"/>
    <x v="94"/>
    <s v="GR113-123"/>
    <n v="679"/>
    <n v="41063948"/>
    <n v="1.7"/>
    <x v="1"/>
  </r>
  <r>
    <m/>
    <x v="11"/>
    <n v="2010"/>
    <x v="4"/>
    <s v="25-34"/>
    <x v="115"/>
    <s v="GR113-124"/>
    <n v="5735"/>
    <n v="41063948"/>
    <n v="14"/>
    <x v="0"/>
  </r>
  <r>
    <m/>
    <x v="11"/>
    <n v="2010"/>
    <x v="4"/>
    <s v="25-34"/>
    <x v="116"/>
    <s v="GR113-125"/>
    <n v="2594"/>
    <n v="41063948"/>
    <n v="6.3"/>
    <x v="1"/>
  </r>
  <r>
    <m/>
    <x v="11"/>
    <n v="2010"/>
    <x v="4"/>
    <s v="25-34"/>
    <x v="117"/>
    <s v="GR113-126"/>
    <n v="3141"/>
    <n v="41063948"/>
    <n v="7.6"/>
    <x v="1"/>
  </r>
  <r>
    <m/>
    <x v="11"/>
    <n v="2010"/>
    <x v="4"/>
    <s v="25-34"/>
    <x v="95"/>
    <s v="GR113-127"/>
    <n v="4258"/>
    <n v="41063948"/>
    <n v="10.4"/>
    <x v="0"/>
  </r>
  <r>
    <m/>
    <x v="11"/>
    <n v="2010"/>
    <x v="4"/>
    <s v="25-34"/>
    <x v="96"/>
    <s v="GR113-128"/>
    <n v="3331"/>
    <n v="41063948"/>
    <n v="8.1"/>
    <x v="1"/>
  </r>
  <r>
    <m/>
    <x v="11"/>
    <n v="2010"/>
    <x v="4"/>
    <s v="25-34"/>
    <x v="97"/>
    <s v="GR113-129"/>
    <n v="927"/>
    <n v="41063948"/>
    <n v="2.2999999999999998"/>
    <x v="1"/>
  </r>
  <r>
    <m/>
    <x v="11"/>
    <n v="2010"/>
    <x v="4"/>
    <s v="25-34"/>
    <x v="118"/>
    <s v="GR113-130"/>
    <n v="102"/>
    <n v="41063948"/>
    <n v="0.2"/>
    <x v="0"/>
  </r>
  <r>
    <m/>
    <x v="11"/>
    <n v="2010"/>
    <x v="4"/>
    <s v="25-34"/>
    <x v="98"/>
    <s v="GR113-131"/>
    <n v="806"/>
    <n v="41063948"/>
    <n v="2"/>
    <x v="1"/>
  </r>
  <r>
    <m/>
    <x v="11"/>
    <n v="2010"/>
    <x v="4"/>
    <s v="25-34"/>
    <x v="110"/>
    <s v="GR113-132"/>
    <n v="54"/>
    <n v="41063948"/>
    <n v="0.1"/>
    <x v="1"/>
  </r>
  <r>
    <m/>
    <x v="11"/>
    <n v="2010"/>
    <x v="4"/>
    <s v="25-34"/>
    <x v="99"/>
    <s v="GR113-133"/>
    <n v="752"/>
    <n v="41063948"/>
    <n v="1.8"/>
    <x v="1"/>
  </r>
  <r>
    <m/>
    <x v="11"/>
    <n v="2010"/>
    <x v="4"/>
    <s v="25-34"/>
    <x v="131"/>
    <s v="GR113-134"/>
    <n v="2"/>
    <n v="41063948"/>
    <s v="Unreliable"/>
    <x v="0"/>
  </r>
  <r>
    <m/>
    <x v="11"/>
    <n v="2010"/>
    <x v="4"/>
    <s v="25-34"/>
    <x v="100"/>
    <s v="GR113-135"/>
    <n v="61"/>
    <n v="41063948"/>
    <n v="0.1"/>
    <x v="0"/>
  </r>
  <r>
    <m/>
    <x v="11"/>
    <n v="2010"/>
    <x v="4"/>
    <s v="25-34"/>
    <x v="119"/>
    <s v="GR113-136"/>
    <n v="6"/>
    <n v="41063948"/>
    <s v="Unreliable"/>
    <x v="0"/>
  </r>
  <r>
    <m/>
    <x v="11"/>
    <n v="2010"/>
    <x v="5"/>
    <s v="35-44"/>
    <x v="0"/>
    <s v="GR113-001"/>
    <n v="1"/>
    <n v="41070606"/>
    <s v="Unreliable"/>
    <x v="0"/>
  </r>
  <r>
    <m/>
    <x v="11"/>
    <n v="2010"/>
    <x v="5"/>
    <s v="35-44"/>
    <x v="1"/>
    <s v="GR113-003"/>
    <n v="61"/>
    <n v="41070606"/>
    <n v="0.1"/>
    <x v="1"/>
  </r>
  <r>
    <m/>
    <x v="11"/>
    <n v="2010"/>
    <x v="5"/>
    <s v="35-44"/>
    <x v="2"/>
    <s v="GR113-004"/>
    <n v="26"/>
    <n v="41070606"/>
    <n v="0.1"/>
    <x v="0"/>
  </r>
  <r>
    <m/>
    <x v="11"/>
    <n v="2010"/>
    <x v="5"/>
    <s v="35-44"/>
    <x v="3"/>
    <s v="GR113-005"/>
    <n v="16"/>
    <n v="41070606"/>
    <s v="Unreliable"/>
    <x v="1"/>
  </r>
  <r>
    <m/>
    <x v="11"/>
    <n v="2010"/>
    <x v="5"/>
    <s v="35-44"/>
    <x v="4"/>
    <s v="GR113-006"/>
    <n v="10"/>
    <n v="41070606"/>
    <s v="Unreliable"/>
    <x v="1"/>
  </r>
  <r>
    <m/>
    <x v="11"/>
    <n v="2010"/>
    <x v="5"/>
    <s v="35-44"/>
    <x v="6"/>
    <s v="GR113-009"/>
    <n v="8"/>
    <n v="41070606"/>
    <s v="Unreliable"/>
    <x v="0"/>
  </r>
  <r>
    <m/>
    <x v="11"/>
    <n v="2010"/>
    <x v="5"/>
    <s v="35-44"/>
    <x v="7"/>
    <s v="GR113-010"/>
    <n v="767"/>
    <n v="41070606"/>
    <n v="1.9"/>
    <x v="0"/>
  </r>
  <r>
    <m/>
    <x v="11"/>
    <n v="2010"/>
    <x v="5"/>
    <s v="35-44"/>
    <x v="8"/>
    <s v="GR113-011"/>
    <n v="1"/>
    <n v="41070606"/>
    <s v="Unreliable"/>
    <x v="0"/>
  </r>
  <r>
    <m/>
    <x v="11"/>
    <n v="2010"/>
    <x v="5"/>
    <s v="35-44"/>
    <x v="10"/>
    <s v="GR113-015"/>
    <n v="342"/>
    <n v="41070606"/>
    <n v="0.8"/>
    <x v="0"/>
  </r>
  <r>
    <m/>
    <x v="11"/>
    <n v="2010"/>
    <x v="5"/>
    <s v="35-44"/>
    <x v="11"/>
    <s v="GR113-016"/>
    <n v="1898"/>
    <n v="41070606"/>
    <n v="4.5999999999999996"/>
    <x v="0"/>
  </r>
  <r>
    <m/>
    <x v="11"/>
    <n v="2010"/>
    <x v="5"/>
    <s v="35-44"/>
    <x v="13"/>
    <s v="GR113-018"/>
    <n v="216"/>
    <n v="41070606"/>
    <n v="0.5"/>
    <x v="1"/>
  </r>
  <r>
    <m/>
    <x v="11"/>
    <n v="2010"/>
    <x v="5"/>
    <s v="35-44"/>
    <x v="14"/>
    <s v="GR113-019"/>
    <n v="11809"/>
    <n v="41070606"/>
    <n v="28.8"/>
    <x v="0"/>
  </r>
  <r>
    <m/>
    <x v="11"/>
    <n v="2010"/>
    <x v="5"/>
    <s v="35-44"/>
    <x v="102"/>
    <s v="GR113-020"/>
    <n v="231"/>
    <n v="41070606"/>
    <n v="0.6"/>
    <x v="1"/>
  </r>
  <r>
    <m/>
    <x v="11"/>
    <n v="2010"/>
    <x v="5"/>
    <s v="35-44"/>
    <x v="127"/>
    <s v="GR113-021"/>
    <n v="222"/>
    <n v="41070606"/>
    <n v="0.5"/>
    <x v="1"/>
  </r>
  <r>
    <m/>
    <x v="11"/>
    <n v="2010"/>
    <x v="5"/>
    <s v="35-44"/>
    <x v="111"/>
    <s v="GR113-022"/>
    <n v="433"/>
    <n v="41070606"/>
    <n v="1.1000000000000001"/>
    <x v="1"/>
  </r>
  <r>
    <m/>
    <x v="11"/>
    <n v="2010"/>
    <x v="5"/>
    <s v="35-44"/>
    <x v="15"/>
    <s v="GR113-023"/>
    <n v="1345"/>
    <n v="41070606"/>
    <n v="3.3"/>
    <x v="1"/>
  </r>
  <r>
    <m/>
    <x v="11"/>
    <n v="2010"/>
    <x v="5"/>
    <s v="35-44"/>
    <x v="16"/>
    <s v="GR113-024"/>
    <n v="315"/>
    <n v="41070606"/>
    <n v="0.8"/>
    <x v="1"/>
  </r>
  <r>
    <m/>
    <x v="11"/>
    <n v="2010"/>
    <x v="5"/>
    <s v="35-44"/>
    <x v="17"/>
    <s v="GR113-025"/>
    <n v="468"/>
    <n v="41070606"/>
    <n v="1.1000000000000001"/>
    <x v="1"/>
  </r>
  <r>
    <m/>
    <x v="11"/>
    <n v="2010"/>
    <x v="5"/>
    <s v="35-44"/>
    <x v="128"/>
    <s v="GR113-026"/>
    <n v="41"/>
    <n v="41070606"/>
    <n v="0.1"/>
    <x v="1"/>
  </r>
  <r>
    <m/>
    <x v="11"/>
    <n v="2010"/>
    <x v="5"/>
    <s v="35-44"/>
    <x v="112"/>
    <s v="GR113-027"/>
    <n v="1351"/>
    <n v="41070606"/>
    <n v="3.3"/>
    <x v="1"/>
  </r>
  <r>
    <m/>
    <x v="11"/>
    <n v="2010"/>
    <x v="5"/>
    <s v="35-44"/>
    <x v="18"/>
    <s v="GR113-028"/>
    <n v="447"/>
    <n v="41070606"/>
    <n v="1.1000000000000001"/>
    <x v="1"/>
  </r>
  <r>
    <m/>
    <x v="11"/>
    <n v="2010"/>
    <x v="5"/>
    <s v="35-44"/>
    <x v="103"/>
    <s v="GR113-029"/>
    <n v="2045"/>
    <n v="41070606"/>
    <n v="5"/>
    <x v="1"/>
  </r>
  <r>
    <m/>
    <x v="11"/>
    <n v="2010"/>
    <x v="5"/>
    <s v="35-44"/>
    <x v="120"/>
    <s v="GR113-030"/>
    <n v="531"/>
    <n v="41070606"/>
    <n v="1.3"/>
    <x v="1"/>
  </r>
  <r>
    <m/>
    <x v="11"/>
    <n v="2010"/>
    <x v="5"/>
    <s v="35-44"/>
    <x v="121"/>
    <s v="GR113-031"/>
    <n v="166"/>
    <n v="41070606"/>
    <n v="0.4"/>
    <x v="1"/>
  </r>
  <r>
    <m/>
    <x v="11"/>
    <n v="2010"/>
    <x v="5"/>
    <s v="35-44"/>
    <x v="104"/>
    <s v="GR113-032"/>
    <n v="345"/>
    <n v="41070606"/>
    <n v="0.8"/>
    <x v="1"/>
  </r>
  <r>
    <m/>
    <x v="11"/>
    <n v="2010"/>
    <x v="5"/>
    <s v="35-44"/>
    <x v="19"/>
    <s v="GR113-033"/>
    <n v="20"/>
    <n v="41070606"/>
    <n v="0"/>
    <x v="1"/>
  </r>
  <r>
    <m/>
    <x v="11"/>
    <n v="2010"/>
    <x v="5"/>
    <s v="35-44"/>
    <x v="20"/>
    <s v="GR113-034"/>
    <n v="246"/>
    <n v="41070606"/>
    <n v="0.6"/>
    <x v="1"/>
  </r>
  <r>
    <m/>
    <x v="11"/>
    <n v="2010"/>
    <x v="5"/>
    <s v="35-44"/>
    <x v="113"/>
    <s v="GR113-035"/>
    <n v="90"/>
    <n v="41070606"/>
    <n v="0.2"/>
    <x v="1"/>
  </r>
  <r>
    <m/>
    <x v="11"/>
    <n v="2010"/>
    <x v="5"/>
    <s v="35-44"/>
    <x v="21"/>
    <s v="GR113-036"/>
    <n v="782"/>
    <n v="41070606"/>
    <n v="1.9"/>
    <x v="1"/>
  </r>
  <r>
    <m/>
    <x v="11"/>
    <n v="2010"/>
    <x v="5"/>
    <s v="35-44"/>
    <x v="22"/>
    <s v="GR113-037"/>
    <n v="1261"/>
    <n v="41070606"/>
    <n v="3.1"/>
    <x v="1"/>
  </r>
  <r>
    <m/>
    <x v="11"/>
    <n v="2010"/>
    <x v="5"/>
    <s v="35-44"/>
    <x v="105"/>
    <s v="GR113-038"/>
    <n v="122"/>
    <n v="41070606"/>
    <n v="0.3"/>
    <x v="1"/>
  </r>
  <r>
    <m/>
    <x v="11"/>
    <n v="2010"/>
    <x v="5"/>
    <s v="35-44"/>
    <x v="23"/>
    <s v="GR113-039"/>
    <n v="429"/>
    <n v="41070606"/>
    <n v="1"/>
    <x v="1"/>
  </r>
  <r>
    <m/>
    <x v="11"/>
    <n v="2010"/>
    <x v="5"/>
    <s v="35-44"/>
    <x v="24"/>
    <s v="GR113-040"/>
    <n v="608"/>
    <n v="41070606"/>
    <n v="1.5"/>
    <x v="1"/>
  </r>
  <r>
    <m/>
    <x v="11"/>
    <n v="2010"/>
    <x v="5"/>
    <s v="35-44"/>
    <x v="129"/>
    <s v="GR113-041"/>
    <n v="101"/>
    <n v="41070606"/>
    <n v="0.2"/>
    <x v="1"/>
  </r>
  <r>
    <m/>
    <x v="11"/>
    <n v="2010"/>
    <x v="5"/>
    <s v="35-44"/>
    <x v="25"/>
    <s v="GR113-042"/>
    <n v="1"/>
    <n v="41070606"/>
    <s v="Unreliable"/>
    <x v="1"/>
  </r>
  <r>
    <m/>
    <x v="11"/>
    <n v="2010"/>
    <x v="5"/>
    <s v="35-44"/>
    <x v="26"/>
    <s v="GR113-043"/>
    <n v="1470"/>
    <n v="41070606"/>
    <n v="3.6"/>
    <x v="1"/>
  </r>
  <r>
    <m/>
    <x v="11"/>
    <n v="2010"/>
    <x v="5"/>
    <s v="35-44"/>
    <x v="27"/>
    <s v="GR113-044"/>
    <n v="279"/>
    <n v="41070606"/>
    <n v="0.7"/>
    <x v="0"/>
  </r>
  <r>
    <m/>
    <x v="11"/>
    <n v="2010"/>
    <x v="5"/>
    <s v="35-44"/>
    <x v="28"/>
    <s v="GR113-045"/>
    <n v="178"/>
    <n v="41070606"/>
    <n v="0.4"/>
    <x v="0"/>
  </r>
  <r>
    <m/>
    <x v="11"/>
    <n v="2010"/>
    <x v="5"/>
    <s v="35-44"/>
    <x v="29"/>
    <s v="GR113-046"/>
    <n v="1789"/>
    <n v="41070606"/>
    <n v="4.4000000000000004"/>
    <x v="0"/>
  </r>
  <r>
    <m/>
    <x v="11"/>
    <n v="2010"/>
    <x v="5"/>
    <s v="35-44"/>
    <x v="30"/>
    <s v="GR113-047"/>
    <n v="37"/>
    <n v="41070606"/>
    <n v="0.1"/>
    <x v="0"/>
  </r>
  <r>
    <m/>
    <x v="11"/>
    <n v="2010"/>
    <x v="5"/>
    <s v="35-44"/>
    <x v="31"/>
    <s v="GR113-048"/>
    <n v="36"/>
    <n v="41070606"/>
    <n v="0.1"/>
    <x v="1"/>
  </r>
  <r>
    <m/>
    <x v="11"/>
    <n v="2010"/>
    <x v="5"/>
    <s v="35-44"/>
    <x v="32"/>
    <s v="GR113-049"/>
    <n v="1"/>
    <n v="41070606"/>
    <s v="Unreliable"/>
    <x v="1"/>
  </r>
  <r>
    <m/>
    <x v="11"/>
    <n v="2010"/>
    <x v="5"/>
    <s v="35-44"/>
    <x v="33"/>
    <s v="GR113-050"/>
    <n v="53"/>
    <n v="41070606"/>
    <n v="0.1"/>
    <x v="0"/>
  </r>
  <r>
    <m/>
    <x v="11"/>
    <n v="2010"/>
    <x v="5"/>
    <s v="35-44"/>
    <x v="34"/>
    <s v="GR113-051"/>
    <n v="7"/>
    <n v="41070606"/>
    <s v="Unreliable"/>
    <x v="0"/>
  </r>
  <r>
    <m/>
    <x v="11"/>
    <n v="2010"/>
    <x v="5"/>
    <s v="35-44"/>
    <x v="122"/>
    <s v="GR113-052"/>
    <n v="7"/>
    <n v="41070606"/>
    <s v="Unreliable"/>
    <x v="0"/>
  </r>
  <r>
    <m/>
    <x v="11"/>
    <n v="2010"/>
    <x v="5"/>
    <s v="35-44"/>
    <x v="35"/>
    <s v="GR113-053"/>
    <n v="13313"/>
    <n v="41070606"/>
    <n v="32.4"/>
    <x v="1"/>
  </r>
  <r>
    <m/>
    <x v="11"/>
    <n v="2010"/>
    <x v="5"/>
    <s v="35-44"/>
    <x v="36"/>
    <s v="GR113-054"/>
    <n v="10594"/>
    <n v="41070606"/>
    <n v="25.8"/>
    <x v="0"/>
  </r>
  <r>
    <m/>
    <x v="11"/>
    <n v="2010"/>
    <x v="5"/>
    <s v="35-44"/>
    <x v="37"/>
    <s v="GR113-055"/>
    <n v="56"/>
    <n v="41070606"/>
    <n v="0.1"/>
    <x v="1"/>
  </r>
  <r>
    <m/>
    <x v="11"/>
    <n v="2010"/>
    <x v="5"/>
    <s v="35-44"/>
    <x v="38"/>
    <s v="GR113-056"/>
    <n v="1358"/>
    <n v="41070606"/>
    <n v="3.3"/>
    <x v="1"/>
  </r>
  <r>
    <m/>
    <x v="11"/>
    <n v="2010"/>
    <x v="5"/>
    <s v="35-44"/>
    <x v="114"/>
    <s v="GR113-057"/>
    <n v="84"/>
    <n v="41070606"/>
    <n v="0.2"/>
    <x v="1"/>
  </r>
  <r>
    <m/>
    <x v="11"/>
    <n v="2010"/>
    <x v="5"/>
    <s v="35-44"/>
    <x v="39"/>
    <s v="GR113-058"/>
    <n v="5330"/>
    <n v="41070606"/>
    <n v="13"/>
    <x v="1"/>
  </r>
  <r>
    <m/>
    <x v="11"/>
    <n v="2010"/>
    <x v="5"/>
    <s v="35-44"/>
    <x v="40"/>
    <s v="GR113-059"/>
    <n v="2053"/>
    <n v="41070606"/>
    <n v="5"/>
    <x v="1"/>
  </r>
  <r>
    <m/>
    <x v="11"/>
    <n v="2010"/>
    <x v="5"/>
    <s v="35-44"/>
    <x v="41"/>
    <s v="GR113-060"/>
    <n v="94"/>
    <n v="41070606"/>
    <n v="0.2"/>
    <x v="1"/>
  </r>
  <r>
    <m/>
    <x v="11"/>
    <n v="2010"/>
    <x v="5"/>
    <s v="35-44"/>
    <x v="42"/>
    <s v="GR113-061"/>
    <n v="3183"/>
    <n v="41070606"/>
    <n v="7.8"/>
    <x v="1"/>
  </r>
  <r>
    <m/>
    <x v="11"/>
    <n v="2010"/>
    <x v="5"/>
    <s v="35-44"/>
    <x v="106"/>
    <s v="GR113-062"/>
    <n v="1345"/>
    <n v="41070606"/>
    <n v="3.3"/>
    <x v="1"/>
  </r>
  <r>
    <m/>
    <x v="11"/>
    <n v="2010"/>
    <x v="5"/>
    <s v="35-44"/>
    <x v="43"/>
    <s v="GR113-063"/>
    <n v="1838"/>
    <n v="41070606"/>
    <n v="4.5"/>
    <x v="1"/>
  </r>
  <r>
    <m/>
    <x v="11"/>
    <n v="2010"/>
    <x v="5"/>
    <s v="35-44"/>
    <x v="44"/>
    <s v="GR113-064"/>
    <n v="3766"/>
    <n v="41070606"/>
    <n v="9.1999999999999993"/>
    <x v="1"/>
  </r>
  <r>
    <m/>
    <x v="11"/>
    <n v="2010"/>
    <x v="5"/>
    <s v="35-44"/>
    <x v="45"/>
    <s v="GR113-065"/>
    <n v="61"/>
    <n v="41070606"/>
    <n v="0.1"/>
    <x v="1"/>
  </r>
  <r>
    <m/>
    <x v="11"/>
    <n v="2010"/>
    <x v="5"/>
    <s v="35-44"/>
    <x v="46"/>
    <s v="GR113-066"/>
    <n v="58"/>
    <n v="41070606"/>
    <n v="0.1"/>
    <x v="1"/>
  </r>
  <r>
    <m/>
    <x v="11"/>
    <n v="2010"/>
    <x v="5"/>
    <s v="35-44"/>
    <x v="47"/>
    <s v="GR113-067"/>
    <n v="298"/>
    <n v="41070606"/>
    <n v="0.7"/>
    <x v="1"/>
  </r>
  <r>
    <m/>
    <x v="11"/>
    <n v="2010"/>
    <x v="5"/>
    <s v="35-44"/>
    <x v="48"/>
    <s v="GR113-068"/>
    <n v="3349"/>
    <n v="41070606"/>
    <n v="8.1999999999999993"/>
    <x v="1"/>
  </r>
  <r>
    <m/>
    <x v="11"/>
    <n v="2010"/>
    <x v="5"/>
    <s v="35-44"/>
    <x v="49"/>
    <s v="GR113-069"/>
    <n v="394"/>
    <n v="41070606"/>
    <n v="1"/>
    <x v="0"/>
  </r>
  <r>
    <m/>
    <x v="11"/>
    <n v="2010"/>
    <x v="5"/>
    <s v="35-44"/>
    <x v="50"/>
    <s v="GR113-070"/>
    <n v="1904"/>
    <n v="41070606"/>
    <n v="4.5999999999999996"/>
    <x v="0"/>
  </r>
  <r>
    <m/>
    <x v="11"/>
    <n v="2010"/>
    <x v="5"/>
    <s v="35-44"/>
    <x v="51"/>
    <s v="GR113-071"/>
    <n v="23"/>
    <n v="41070606"/>
    <n v="0.1"/>
    <x v="0"/>
  </r>
  <r>
    <m/>
    <x v="11"/>
    <n v="2010"/>
    <x v="5"/>
    <s v="35-44"/>
    <x v="52"/>
    <s v="GR113-072"/>
    <n v="398"/>
    <n v="41070606"/>
    <n v="1"/>
    <x v="1"/>
  </r>
  <r>
    <m/>
    <x v="11"/>
    <n v="2010"/>
    <x v="5"/>
    <s v="35-44"/>
    <x v="53"/>
    <s v="GR113-073"/>
    <n v="311"/>
    <n v="41070606"/>
    <n v="0.8"/>
    <x v="0"/>
  </r>
  <r>
    <m/>
    <x v="11"/>
    <n v="2010"/>
    <x v="5"/>
    <s v="35-44"/>
    <x v="54"/>
    <s v="GR113-074"/>
    <n v="87"/>
    <n v="41070606"/>
    <n v="0.2"/>
    <x v="1"/>
  </r>
  <r>
    <m/>
    <x v="11"/>
    <n v="2010"/>
    <x v="5"/>
    <s v="35-44"/>
    <x v="55"/>
    <s v="GR113-075"/>
    <n v="327"/>
    <n v="41070606"/>
    <n v="0.8"/>
    <x v="1"/>
  </r>
  <r>
    <m/>
    <x v="11"/>
    <n v="2010"/>
    <x v="5"/>
    <s v="35-44"/>
    <x v="56"/>
    <s v="GR113-076"/>
    <n v="773"/>
    <n v="41070606"/>
    <n v="1.9"/>
    <x v="0"/>
  </r>
  <r>
    <m/>
    <x v="11"/>
    <n v="2010"/>
    <x v="5"/>
    <s v="35-44"/>
    <x v="57"/>
    <s v="GR113-077"/>
    <n v="53"/>
    <n v="41070606"/>
    <n v="0.1"/>
    <x v="1"/>
  </r>
  <r>
    <m/>
    <x v="11"/>
    <n v="2010"/>
    <x v="5"/>
    <s v="35-44"/>
    <x v="58"/>
    <s v="GR113-078"/>
    <n v="720"/>
    <n v="41070606"/>
    <n v="1.8"/>
    <x v="1"/>
  </r>
  <r>
    <m/>
    <x v="11"/>
    <n v="2010"/>
    <x v="5"/>
    <s v="35-44"/>
    <x v="59"/>
    <s v="GR113-079"/>
    <n v="10"/>
    <n v="41070606"/>
    <s v="Unreliable"/>
    <x v="1"/>
  </r>
  <r>
    <m/>
    <x v="11"/>
    <n v="2010"/>
    <x v="5"/>
    <s v="35-44"/>
    <x v="60"/>
    <s v="GR113-080"/>
    <n v="10"/>
    <n v="41070606"/>
    <s v="Unreliable"/>
    <x v="0"/>
  </r>
  <r>
    <m/>
    <x v="11"/>
    <n v="2010"/>
    <x v="5"/>
    <s v="35-44"/>
    <x v="62"/>
    <s v="GR113-082"/>
    <n v="709"/>
    <n v="41070606"/>
    <n v="1.7"/>
    <x v="0"/>
  </r>
  <r>
    <m/>
    <x v="11"/>
    <n v="2010"/>
    <x v="5"/>
    <s v="35-44"/>
    <x v="63"/>
    <s v="GR113-083"/>
    <n v="8"/>
    <n v="41070606"/>
    <s v="Unreliable"/>
    <x v="1"/>
  </r>
  <r>
    <m/>
    <x v="11"/>
    <n v="2010"/>
    <x v="5"/>
    <s v="35-44"/>
    <x v="64"/>
    <s v="GR113-084"/>
    <n v="44"/>
    <n v="41070606"/>
    <n v="0.1"/>
    <x v="1"/>
  </r>
  <r>
    <m/>
    <x v="11"/>
    <n v="2010"/>
    <x v="5"/>
    <s v="35-44"/>
    <x v="65"/>
    <s v="GR113-085"/>
    <n v="303"/>
    <n v="41070606"/>
    <n v="0.7"/>
    <x v="1"/>
  </r>
  <r>
    <m/>
    <x v="11"/>
    <n v="2010"/>
    <x v="5"/>
    <s v="35-44"/>
    <x v="66"/>
    <s v="GR113-086"/>
    <n v="354"/>
    <n v="41070606"/>
    <n v="0.9"/>
    <x v="1"/>
  </r>
  <r>
    <m/>
    <x v="11"/>
    <n v="2010"/>
    <x v="5"/>
    <s v="35-44"/>
    <x v="107"/>
    <s v="GR113-087"/>
    <n v="2"/>
    <n v="41070606"/>
    <s v="Unreliable"/>
    <x v="0"/>
  </r>
  <r>
    <m/>
    <x v="11"/>
    <n v="2010"/>
    <x v="5"/>
    <s v="35-44"/>
    <x v="67"/>
    <s v="GR113-088"/>
    <n v="142"/>
    <n v="41070606"/>
    <n v="0.3"/>
    <x v="0"/>
  </r>
  <r>
    <m/>
    <x v="11"/>
    <n v="2010"/>
    <x v="5"/>
    <s v="35-44"/>
    <x v="68"/>
    <s v="GR113-089"/>
    <n v="468"/>
    <n v="41070606"/>
    <n v="1.1000000000000001"/>
    <x v="1"/>
  </r>
  <r>
    <m/>
    <x v="11"/>
    <n v="2010"/>
    <x v="5"/>
    <s v="35-44"/>
    <x v="69"/>
    <s v="GR113-090"/>
    <n v="58"/>
    <n v="41070606"/>
    <n v="0.1"/>
    <x v="0"/>
  </r>
  <r>
    <m/>
    <x v="11"/>
    <n v="2010"/>
    <x v="5"/>
    <s v="35-44"/>
    <x v="70"/>
    <s v="GR113-091"/>
    <n v="13"/>
    <n v="41070606"/>
    <s v="Unreliable"/>
    <x v="0"/>
  </r>
  <r>
    <m/>
    <x v="11"/>
    <n v="2010"/>
    <x v="5"/>
    <s v="35-44"/>
    <x v="71"/>
    <s v="GR113-092"/>
    <n v="30"/>
    <n v="41070606"/>
    <n v="0.1"/>
    <x v="0"/>
  </r>
  <r>
    <m/>
    <x v="11"/>
    <n v="2010"/>
    <x v="5"/>
    <s v="35-44"/>
    <x v="72"/>
    <s v="GR113-093"/>
    <n v="2423"/>
    <n v="41070606"/>
    <n v="5.9"/>
    <x v="0"/>
  </r>
  <r>
    <m/>
    <x v="11"/>
    <n v="2010"/>
    <x v="5"/>
    <s v="35-44"/>
    <x v="123"/>
    <s v="GR113-094"/>
    <n v="1769"/>
    <n v="41070606"/>
    <n v="4.3"/>
    <x v="1"/>
  </r>
  <r>
    <m/>
    <x v="11"/>
    <n v="2010"/>
    <x v="5"/>
    <s v="35-44"/>
    <x v="73"/>
    <s v="GR113-095"/>
    <n v="654"/>
    <n v="41070606"/>
    <n v="1.6"/>
    <x v="1"/>
  </r>
  <r>
    <m/>
    <x v="11"/>
    <n v="2010"/>
    <x v="5"/>
    <s v="35-44"/>
    <x v="74"/>
    <s v="GR113-096"/>
    <n v="51"/>
    <n v="41070606"/>
    <n v="0.1"/>
    <x v="0"/>
  </r>
  <r>
    <m/>
    <x v="11"/>
    <n v="2010"/>
    <x v="5"/>
    <s v="35-44"/>
    <x v="75"/>
    <s v="GR113-097"/>
    <n v="726"/>
    <n v="41070606"/>
    <n v="1.8"/>
    <x v="0"/>
  </r>
  <r>
    <m/>
    <x v="11"/>
    <n v="2010"/>
    <x v="5"/>
    <s v="35-44"/>
    <x v="76"/>
    <s v="GR113-098"/>
    <n v="8"/>
    <n v="41070606"/>
    <s v="Unreliable"/>
    <x v="1"/>
  </r>
  <r>
    <m/>
    <x v="11"/>
    <n v="2010"/>
    <x v="5"/>
    <s v="35-44"/>
    <x v="108"/>
    <s v="GR113-099"/>
    <n v="48"/>
    <n v="41070606"/>
    <n v="0.1"/>
    <x v="1"/>
  </r>
  <r>
    <m/>
    <x v="11"/>
    <n v="2010"/>
    <x v="5"/>
    <s v="35-44"/>
    <x v="77"/>
    <s v="GR113-100"/>
    <n v="668"/>
    <n v="41070606"/>
    <n v="1.6"/>
    <x v="1"/>
  </r>
  <r>
    <m/>
    <x v="11"/>
    <n v="2010"/>
    <x v="5"/>
    <s v="35-44"/>
    <x v="130"/>
    <s v="GR113-101"/>
    <n v="2"/>
    <n v="41070606"/>
    <s v="Unreliable"/>
    <x v="1"/>
  </r>
  <r>
    <m/>
    <x v="11"/>
    <n v="2010"/>
    <x v="5"/>
    <s v="35-44"/>
    <x v="78"/>
    <s v="GR113-102"/>
    <n v="20"/>
    <n v="41070606"/>
    <n v="0"/>
    <x v="0"/>
  </r>
  <r>
    <m/>
    <x v="11"/>
    <n v="2010"/>
    <x v="5"/>
    <s v="35-44"/>
    <x v="132"/>
    <s v="GR113-103"/>
    <n v="1"/>
    <n v="41070606"/>
    <s v="Unreliable"/>
    <x v="0"/>
  </r>
  <r>
    <m/>
    <x v="11"/>
    <n v="2010"/>
    <x v="5"/>
    <s v="35-44"/>
    <x v="79"/>
    <s v="GR113-104"/>
    <n v="6"/>
    <n v="41070606"/>
    <s v="Unreliable"/>
    <x v="0"/>
  </r>
  <r>
    <m/>
    <x v="11"/>
    <n v="2010"/>
    <x v="5"/>
    <s v="35-44"/>
    <x v="124"/>
    <s v="GR113-105"/>
    <n v="223"/>
    <n v="41070606"/>
    <n v="0.5"/>
    <x v="0"/>
  </r>
  <r>
    <m/>
    <x v="11"/>
    <n v="2010"/>
    <x v="5"/>
    <s v="35-44"/>
    <x v="125"/>
    <s v="GR113-106"/>
    <n v="13"/>
    <n v="41070606"/>
    <s v="Unreliable"/>
    <x v="1"/>
  </r>
  <r>
    <m/>
    <x v="11"/>
    <n v="2010"/>
    <x v="5"/>
    <s v="35-44"/>
    <x v="126"/>
    <s v="GR113-107"/>
    <n v="210"/>
    <n v="41070606"/>
    <n v="0.5"/>
    <x v="1"/>
  </r>
  <r>
    <m/>
    <x v="11"/>
    <n v="2010"/>
    <x v="5"/>
    <s v="35-44"/>
    <x v="80"/>
    <s v="GR113-108"/>
    <n v="11"/>
    <n v="41070606"/>
    <s v="Unreliable"/>
    <x v="0"/>
  </r>
  <r>
    <m/>
    <x v="11"/>
    <n v="2010"/>
    <x v="5"/>
    <s v="35-44"/>
    <x v="81"/>
    <s v="GR113-109"/>
    <n v="449"/>
    <n v="41070606"/>
    <n v="1.1000000000000001"/>
    <x v="0"/>
  </r>
  <r>
    <m/>
    <x v="11"/>
    <n v="2010"/>
    <x v="5"/>
    <s v="35-44"/>
    <x v="82"/>
    <s v="GR113-110"/>
    <n v="1225"/>
    <n v="41070606"/>
    <n v="3"/>
    <x v="1"/>
  </r>
  <r>
    <m/>
    <x v="11"/>
    <n v="2010"/>
    <x v="5"/>
    <s v="35-44"/>
    <x v="83"/>
    <s v="GR113-111"/>
    <n v="6576"/>
    <n v="41070606"/>
    <n v="16"/>
    <x v="1"/>
  </r>
  <r>
    <m/>
    <x v="11"/>
    <n v="2010"/>
    <x v="5"/>
    <s v="35-44"/>
    <x v="84"/>
    <s v="GR113-112"/>
    <n v="14792"/>
    <n v="41070606"/>
    <n v="36"/>
    <x v="0"/>
  </r>
  <r>
    <m/>
    <x v="11"/>
    <n v="2010"/>
    <x v="5"/>
    <s v="35-44"/>
    <x v="85"/>
    <s v="GR113-113"/>
    <n v="5124"/>
    <n v="41070606"/>
    <n v="12.5"/>
    <x v="1"/>
  </r>
  <r>
    <m/>
    <x v="11"/>
    <n v="2010"/>
    <x v="5"/>
    <s v="35-44"/>
    <x v="86"/>
    <s v="GR113-114"/>
    <n v="4745"/>
    <n v="41070606"/>
    <n v="11.6"/>
    <x v="1"/>
  </r>
  <r>
    <m/>
    <x v="11"/>
    <n v="2010"/>
    <x v="5"/>
    <s v="35-44"/>
    <x v="87"/>
    <s v="GR113-115"/>
    <n v="149"/>
    <n v="41070606"/>
    <n v="0.4"/>
    <x v="1"/>
  </r>
  <r>
    <m/>
    <x v="11"/>
    <n v="2010"/>
    <x v="5"/>
    <s v="35-44"/>
    <x v="88"/>
    <s v="GR113-116"/>
    <n v="230"/>
    <n v="41070606"/>
    <n v="0.6"/>
    <x v="1"/>
  </r>
  <r>
    <m/>
    <x v="11"/>
    <n v="2010"/>
    <x v="5"/>
    <s v="35-44"/>
    <x v="89"/>
    <s v="GR113-117"/>
    <n v="9668"/>
    <n v="41070606"/>
    <n v="23.5"/>
    <x v="1"/>
  </r>
  <r>
    <m/>
    <x v="11"/>
    <n v="2010"/>
    <x v="5"/>
    <s v="35-44"/>
    <x v="90"/>
    <s v="GR113-118"/>
    <n v="493"/>
    <n v="41070606"/>
    <n v="1.2"/>
    <x v="1"/>
  </r>
  <r>
    <m/>
    <x v="11"/>
    <n v="2010"/>
    <x v="5"/>
    <s v="35-44"/>
    <x v="109"/>
    <s v="GR113-119"/>
    <n v="91"/>
    <n v="41070606"/>
    <n v="0.2"/>
    <x v="1"/>
  </r>
  <r>
    <m/>
    <x v="11"/>
    <n v="2010"/>
    <x v="5"/>
    <s v="35-44"/>
    <x v="91"/>
    <s v="GR113-120"/>
    <n v="409"/>
    <n v="41070606"/>
    <n v="1"/>
    <x v="1"/>
  </r>
  <r>
    <m/>
    <x v="11"/>
    <n v="2010"/>
    <x v="5"/>
    <s v="35-44"/>
    <x v="92"/>
    <s v="GR113-121"/>
    <n v="231"/>
    <n v="41070606"/>
    <n v="0.6"/>
    <x v="1"/>
  </r>
  <r>
    <m/>
    <x v="11"/>
    <n v="2010"/>
    <x v="5"/>
    <s v="35-44"/>
    <x v="93"/>
    <s v="GR113-122"/>
    <n v="7476"/>
    <n v="41070606"/>
    <n v="18.2"/>
    <x v="1"/>
  </r>
  <r>
    <m/>
    <x v="11"/>
    <n v="2010"/>
    <x v="5"/>
    <s v="35-44"/>
    <x v="94"/>
    <s v="GR113-123"/>
    <n v="968"/>
    <n v="41070606"/>
    <n v="2.4"/>
    <x v="1"/>
  </r>
  <r>
    <m/>
    <x v="11"/>
    <n v="2010"/>
    <x v="5"/>
    <s v="35-44"/>
    <x v="115"/>
    <s v="GR113-124"/>
    <n v="6571"/>
    <n v="41070606"/>
    <n v="16"/>
    <x v="0"/>
  </r>
  <r>
    <m/>
    <x v="11"/>
    <n v="2010"/>
    <x v="5"/>
    <s v="35-44"/>
    <x v="116"/>
    <s v="GR113-125"/>
    <n v="2914"/>
    <n v="41070606"/>
    <n v="7.1"/>
    <x v="1"/>
  </r>
  <r>
    <m/>
    <x v="11"/>
    <n v="2010"/>
    <x v="5"/>
    <s v="35-44"/>
    <x v="117"/>
    <s v="GR113-126"/>
    <n v="3657"/>
    <n v="41070606"/>
    <n v="8.9"/>
    <x v="1"/>
  </r>
  <r>
    <m/>
    <x v="11"/>
    <n v="2010"/>
    <x v="5"/>
    <s v="35-44"/>
    <x v="95"/>
    <s v="GR113-127"/>
    <n v="2473"/>
    <n v="41070606"/>
    <n v="6"/>
    <x v="0"/>
  </r>
  <r>
    <m/>
    <x v="11"/>
    <n v="2010"/>
    <x v="5"/>
    <s v="35-44"/>
    <x v="96"/>
    <s v="GR113-128"/>
    <n v="1673"/>
    <n v="41070606"/>
    <n v="4.0999999999999996"/>
    <x v="1"/>
  </r>
  <r>
    <m/>
    <x v="11"/>
    <n v="2010"/>
    <x v="5"/>
    <s v="35-44"/>
    <x v="97"/>
    <s v="GR113-129"/>
    <n v="800"/>
    <n v="41070606"/>
    <n v="1.9"/>
    <x v="1"/>
  </r>
  <r>
    <m/>
    <x v="11"/>
    <n v="2010"/>
    <x v="5"/>
    <s v="35-44"/>
    <x v="118"/>
    <s v="GR113-130"/>
    <n v="108"/>
    <n v="41070606"/>
    <n v="0.3"/>
    <x v="0"/>
  </r>
  <r>
    <m/>
    <x v="11"/>
    <n v="2010"/>
    <x v="5"/>
    <s v="35-44"/>
    <x v="98"/>
    <s v="GR113-131"/>
    <n v="932"/>
    <n v="41070606"/>
    <n v="2.2999999999999998"/>
    <x v="1"/>
  </r>
  <r>
    <m/>
    <x v="11"/>
    <n v="2010"/>
    <x v="5"/>
    <s v="35-44"/>
    <x v="110"/>
    <s v="GR113-132"/>
    <n v="26"/>
    <n v="41070606"/>
    <n v="0.1"/>
    <x v="1"/>
  </r>
  <r>
    <m/>
    <x v="11"/>
    <n v="2010"/>
    <x v="5"/>
    <s v="35-44"/>
    <x v="99"/>
    <s v="GR113-133"/>
    <n v="906"/>
    <n v="41070606"/>
    <n v="2.2000000000000002"/>
    <x v="1"/>
  </r>
  <r>
    <m/>
    <x v="11"/>
    <n v="2010"/>
    <x v="5"/>
    <s v="35-44"/>
    <x v="100"/>
    <s v="GR113-135"/>
    <n v="122"/>
    <n v="41070606"/>
    <n v="0.3"/>
    <x v="0"/>
  </r>
  <r>
    <m/>
    <x v="11"/>
    <n v="2010"/>
    <x v="5"/>
    <s v="35-44"/>
    <x v="119"/>
    <s v="GR113-136"/>
    <n v="27"/>
    <n v="41070606"/>
    <n v="0.1"/>
    <x v="0"/>
  </r>
  <r>
    <m/>
    <x v="11"/>
    <n v="2010"/>
    <x v="6"/>
    <s v="45-54"/>
    <x v="0"/>
    <s v="GR113-001"/>
    <n v="4"/>
    <n v="45006716"/>
    <s v="Unreliable"/>
    <x v="0"/>
  </r>
  <r>
    <m/>
    <x v="11"/>
    <n v="2010"/>
    <x v="6"/>
    <s v="45-54"/>
    <x v="1"/>
    <s v="GR113-003"/>
    <n v="264"/>
    <n v="45006716"/>
    <n v="0.6"/>
    <x v="1"/>
  </r>
  <r>
    <m/>
    <x v="11"/>
    <n v="2010"/>
    <x v="6"/>
    <s v="45-54"/>
    <x v="2"/>
    <s v="GR113-004"/>
    <n v="66"/>
    <n v="45006716"/>
    <n v="0.1"/>
    <x v="0"/>
  </r>
  <r>
    <m/>
    <x v="11"/>
    <n v="2010"/>
    <x v="6"/>
    <s v="45-54"/>
    <x v="3"/>
    <s v="GR113-005"/>
    <n v="47"/>
    <n v="45006716"/>
    <n v="0.1"/>
    <x v="1"/>
  </r>
  <r>
    <m/>
    <x v="11"/>
    <n v="2010"/>
    <x v="6"/>
    <s v="45-54"/>
    <x v="4"/>
    <s v="GR113-006"/>
    <n v="19"/>
    <n v="45006716"/>
    <s v="Unreliable"/>
    <x v="1"/>
  </r>
  <r>
    <m/>
    <x v="11"/>
    <n v="2010"/>
    <x v="6"/>
    <s v="45-54"/>
    <x v="6"/>
    <s v="GR113-009"/>
    <n v="9"/>
    <n v="45006716"/>
    <s v="Unreliable"/>
    <x v="0"/>
  </r>
  <r>
    <m/>
    <x v="11"/>
    <n v="2010"/>
    <x v="6"/>
    <s v="45-54"/>
    <x v="7"/>
    <s v="GR113-010"/>
    <n v="2333"/>
    <n v="45006716"/>
    <n v="5.2"/>
    <x v="0"/>
  </r>
  <r>
    <m/>
    <x v="11"/>
    <n v="2010"/>
    <x v="6"/>
    <s v="45-54"/>
    <x v="134"/>
    <s v="GR113-013"/>
    <n v="3"/>
    <n v="45006716"/>
    <s v="Unreliable"/>
    <x v="0"/>
  </r>
  <r>
    <m/>
    <x v="11"/>
    <n v="2010"/>
    <x v="6"/>
    <s v="45-54"/>
    <x v="9"/>
    <s v="GR113-014"/>
    <n v="1"/>
    <n v="45006716"/>
    <s v="Unreliable"/>
    <x v="0"/>
  </r>
  <r>
    <m/>
    <x v="11"/>
    <n v="2010"/>
    <x v="6"/>
    <s v="45-54"/>
    <x v="10"/>
    <s v="GR113-015"/>
    <n v="2376"/>
    <n v="45006716"/>
    <n v="5.3"/>
    <x v="0"/>
  </r>
  <r>
    <m/>
    <x v="11"/>
    <n v="2010"/>
    <x v="6"/>
    <s v="45-54"/>
    <x v="11"/>
    <s v="GR113-016"/>
    <n v="3123"/>
    <n v="45006716"/>
    <n v="6.9"/>
    <x v="0"/>
  </r>
  <r>
    <m/>
    <x v="11"/>
    <n v="2010"/>
    <x v="6"/>
    <s v="45-54"/>
    <x v="13"/>
    <s v="GR113-018"/>
    <n v="460"/>
    <n v="45006716"/>
    <n v="1"/>
    <x v="1"/>
  </r>
  <r>
    <m/>
    <x v="11"/>
    <n v="2010"/>
    <x v="6"/>
    <s v="45-54"/>
    <x v="14"/>
    <s v="GR113-019"/>
    <n v="50211"/>
    <n v="45006716"/>
    <n v="111.6"/>
    <x v="0"/>
  </r>
  <r>
    <m/>
    <x v="11"/>
    <n v="2010"/>
    <x v="6"/>
    <s v="45-54"/>
    <x v="102"/>
    <s v="GR113-020"/>
    <n v="1157"/>
    <n v="45006716"/>
    <n v="2.6"/>
    <x v="1"/>
  </r>
  <r>
    <m/>
    <x v="11"/>
    <n v="2010"/>
    <x v="6"/>
    <s v="45-54"/>
    <x v="127"/>
    <s v="GR113-021"/>
    <n v="1483"/>
    <n v="45006716"/>
    <n v="3.3"/>
    <x v="1"/>
  </r>
  <r>
    <m/>
    <x v="11"/>
    <n v="2010"/>
    <x v="6"/>
    <s v="45-54"/>
    <x v="111"/>
    <s v="GR113-022"/>
    <n v="1180"/>
    <n v="45006716"/>
    <n v="2.6"/>
    <x v="1"/>
  </r>
  <r>
    <m/>
    <x v="11"/>
    <n v="2010"/>
    <x v="6"/>
    <s v="45-54"/>
    <x v="15"/>
    <s v="GR113-023"/>
    <n v="5052"/>
    <n v="45006716"/>
    <n v="11.2"/>
    <x v="1"/>
  </r>
  <r>
    <m/>
    <x v="11"/>
    <n v="2010"/>
    <x v="6"/>
    <s v="45-54"/>
    <x v="16"/>
    <s v="GR113-024"/>
    <n v="2493"/>
    <n v="45006716"/>
    <n v="5.5"/>
    <x v="1"/>
  </r>
  <r>
    <m/>
    <x v="11"/>
    <n v="2010"/>
    <x v="6"/>
    <s v="45-54"/>
    <x v="17"/>
    <s v="GR113-025"/>
    <n v="2869"/>
    <n v="45006716"/>
    <n v="6.4"/>
    <x v="1"/>
  </r>
  <r>
    <m/>
    <x v="11"/>
    <n v="2010"/>
    <x v="6"/>
    <s v="45-54"/>
    <x v="128"/>
    <s v="GR113-026"/>
    <n v="413"/>
    <n v="45006716"/>
    <n v="0.9"/>
    <x v="1"/>
  </r>
  <r>
    <m/>
    <x v="11"/>
    <n v="2010"/>
    <x v="6"/>
    <s v="45-54"/>
    <x v="112"/>
    <s v="GR113-027"/>
    <n v="12093"/>
    <n v="45006716"/>
    <n v="26.9"/>
    <x v="1"/>
  </r>
  <r>
    <m/>
    <x v="11"/>
    <n v="2010"/>
    <x v="6"/>
    <s v="45-54"/>
    <x v="18"/>
    <s v="GR113-028"/>
    <n v="1115"/>
    <n v="45006716"/>
    <n v="2.5"/>
    <x v="1"/>
  </r>
  <r>
    <m/>
    <x v="11"/>
    <n v="2010"/>
    <x v="6"/>
    <s v="45-54"/>
    <x v="103"/>
    <s v="GR113-029"/>
    <n v="5915"/>
    <n v="45006716"/>
    <n v="13.1"/>
    <x v="1"/>
  </r>
  <r>
    <m/>
    <x v="11"/>
    <n v="2010"/>
    <x v="6"/>
    <s v="45-54"/>
    <x v="120"/>
    <s v="GR113-030"/>
    <n v="989"/>
    <n v="45006716"/>
    <n v="2.2000000000000002"/>
    <x v="1"/>
  </r>
  <r>
    <m/>
    <x v="11"/>
    <n v="2010"/>
    <x v="6"/>
    <s v="45-54"/>
    <x v="121"/>
    <s v="GR113-031"/>
    <n v="679"/>
    <n v="45006716"/>
    <n v="1.5"/>
    <x v="1"/>
  </r>
  <r>
    <m/>
    <x v="11"/>
    <n v="2010"/>
    <x v="6"/>
    <s v="45-54"/>
    <x v="104"/>
    <s v="GR113-032"/>
    <n v="1510"/>
    <n v="45006716"/>
    <n v="3.4"/>
    <x v="1"/>
  </r>
  <r>
    <m/>
    <x v="11"/>
    <n v="2010"/>
    <x v="6"/>
    <s v="45-54"/>
    <x v="19"/>
    <s v="GR113-033"/>
    <n v="493"/>
    <n v="45006716"/>
    <n v="1.1000000000000001"/>
    <x v="1"/>
  </r>
  <r>
    <m/>
    <x v="11"/>
    <n v="2010"/>
    <x v="6"/>
    <s v="45-54"/>
    <x v="20"/>
    <s v="GR113-034"/>
    <n v="1262"/>
    <n v="45006716"/>
    <n v="2.8"/>
    <x v="1"/>
  </r>
  <r>
    <m/>
    <x v="11"/>
    <n v="2010"/>
    <x v="6"/>
    <s v="45-54"/>
    <x v="113"/>
    <s v="GR113-035"/>
    <n v="602"/>
    <n v="45006716"/>
    <n v="1.3"/>
    <x v="1"/>
  </r>
  <r>
    <m/>
    <x v="11"/>
    <n v="2010"/>
    <x v="6"/>
    <s v="45-54"/>
    <x v="21"/>
    <s v="GR113-036"/>
    <n v="1987"/>
    <n v="45006716"/>
    <n v="4.4000000000000004"/>
    <x v="1"/>
  </r>
  <r>
    <m/>
    <x v="11"/>
    <n v="2010"/>
    <x v="6"/>
    <s v="45-54"/>
    <x v="22"/>
    <s v="GR113-037"/>
    <n v="3439"/>
    <n v="45006716"/>
    <n v="7.6"/>
    <x v="1"/>
  </r>
  <r>
    <m/>
    <x v="11"/>
    <n v="2010"/>
    <x v="6"/>
    <s v="45-54"/>
    <x v="105"/>
    <s v="GR113-038"/>
    <n v="124"/>
    <n v="45006716"/>
    <n v="0.3"/>
    <x v="1"/>
  </r>
  <r>
    <m/>
    <x v="11"/>
    <n v="2010"/>
    <x v="6"/>
    <s v="45-54"/>
    <x v="23"/>
    <s v="GR113-039"/>
    <n v="1316"/>
    <n v="45006716"/>
    <n v="2.9"/>
    <x v="1"/>
  </r>
  <r>
    <m/>
    <x v="11"/>
    <n v="2010"/>
    <x v="6"/>
    <s v="45-54"/>
    <x v="24"/>
    <s v="GR113-040"/>
    <n v="1377"/>
    <n v="45006716"/>
    <n v="3.1"/>
    <x v="1"/>
  </r>
  <r>
    <m/>
    <x v="11"/>
    <n v="2010"/>
    <x v="6"/>
    <s v="45-54"/>
    <x v="129"/>
    <s v="GR113-041"/>
    <n v="619"/>
    <n v="45006716"/>
    <n v="1.4"/>
    <x v="1"/>
  </r>
  <r>
    <m/>
    <x v="11"/>
    <n v="2010"/>
    <x v="6"/>
    <s v="45-54"/>
    <x v="25"/>
    <s v="GR113-042"/>
    <n v="3"/>
    <n v="45006716"/>
    <s v="Unreliable"/>
    <x v="1"/>
  </r>
  <r>
    <m/>
    <x v="11"/>
    <n v="2010"/>
    <x v="6"/>
    <s v="45-54"/>
    <x v="26"/>
    <s v="GR113-043"/>
    <n v="5480"/>
    <n v="45006716"/>
    <n v="12.2"/>
    <x v="1"/>
  </r>
  <r>
    <m/>
    <x v="11"/>
    <n v="2010"/>
    <x v="6"/>
    <s v="45-54"/>
    <x v="27"/>
    <s v="GR113-044"/>
    <n v="751"/>
    <n v="45006716"/>
    <n v="1.7"/>
    <x v="0"/>
  </r>
  <r>
    <m/>
    <x v="11"/>
    <n v="2010"/>
    <x v="6"/>
    <s v="45-54"/>
    <x v="28"/>
    <s v="GR113-045"/>
    <n v="264"/>
    <n v="45006716"/>
    <n v="0.6"/>
    <x v="0"/>
  </r>
  <r>
    <m/>
    <x v="11"/>
    <n v="2010"/>
    <x v="6"/>
    <s v="45-54"/>
    <x v="29"/>
    <s v="GR113-046"/>
    <n v="5610"/>
    <n v="45006716"/>
    <n v="12.5"/>
    <x v="0"/>
  </r>
  <r>
    <m/>
    <x v="11"/>
    <n v="2010"/>
    <x v="6"/>
    <s v="45-54"/>
    <x v="30"/>
    <s v="GR113-047"/>
    <n v="106"/>
    <n v="45006716"/>
    <n v="0.2"/>
    <x v="0"/>
  </r>
  <r>
    <m/>
    <x v="11"/>
    <n v="2010"/>
    <x v="6"/>
    <s v="45-54"/>
    <x v="31"/>
    <s v="GR113-048"/>
    <n v="98"/>
    <n v="45006716"/>
    <n v="0.2"/>
    <x v="1"/>
  </r>
  <r>
    <m/>
    <x v="11"/>
    <n v="2010"/>
    <x v="6"/>
    <s v="45-54"/>
    <x v="32"/>
    <s v="GR113-049"/>
    <n v="8"/>
    <n v="45006716"/>
    <s v="Unreliable"/>
    <x v="1"/>
  </r>
  <r>
    <m/>
    <x v="11"/>
    <n v="2010"/>
    <x v="6"/>
    <s v="45-54"/>
    <x v="33"/>
    <s v="GR113-050"/>
    <n v="97"/>
    <n v="45006716"/>
    <n v="0.2"/>
    <x v="0"/>
  </r>
  <r>
    <m/>
    <x v="11"/>
    <n v="2010"/>
    <x v="6"/>
    <s v="45-54"/>
    <x v="34"/>
    <s v="GR113-051"/>
    <n v="80"/>
    <n v="45006716"/>
    <n v="0.2"/>
    <x v="0"/>
  </r>
  <r>
    <m/>
    <x v="11"/>
    <n v="2010"/>
    <x v="6"/>
    <s v="45-54"/>
    <x v="122"/>
    <s v="GR113-052"/>
    <n v="121"/>
    <n v="45006716"/>
    <n v="0.3"/>
    <x v="0"/>
  </r>
  <r>
    <m/>
    <x v="11"/>
    <n v="2010"/>
    <x v="6"/>
    <s v="45-54"/>
    <x v="35"/>
    <s v="GR113-053"/>
    <n v="45149"/>
    <n v="45006716"/>
    <n v="100.3"/>
    <x v="1"/>
  </r>
  <r>
    <m/>
    <x v="11"/>
    <n v="2010"/>
    <x v="6"/>
    <s v="45-54"/>
    <x v="36"/>
    <s v="GR113-054"/>
    <n v="36729"/>
    <n v="45006716"/>
    <n v="81.599999999999994"/>
    <x v="0"/>
  </r>
  <r>
    <m/>
    <x v="11"/>
    <n v="2010"/>
    <x v="6"/>
    <s v="45-54"/>
    <x v="37"/>
    <s v="GR113-055"/>
    <n v="163"/>
    <n v="45006716"/>
    <n v="0.4"/>
    <x v="1"/>
  </r>
  <r>
    <m/>
    <x v="11"/>
    <n v="2010"/>
    <x v="6"/>
    <s v="45-54"/>
    <x v="38"/>
    <s v="GR113-056"/>
    <n v="4097"/>
    <n v="45006716"/>
    <n v="9.1"/>
    <x v="1"/>
  </r>
  <r>
    <m/>
    <x v="11"/>
    <n v="2010"/>
    <x v="6"/>
    <s v="45-54"/>
    <x v="114"/>
    <s v="GR113-057"/>
    <n v="193"/>
    <n v="45006716"/>
    <n v="0.4"/>
    <x v="1"/>
  </r>
  <r>
    <m/>
    <x v="11"/>
    <n v="2010"/>
    <x v="6"/>
    <s v="45-54"/>
    <x v="39"/>
    <s v="GR113-058"/>
    <n v="23008"/>
    <n v="45006716"/>
    <n v="51.1"/>
    <x v="1"/>
  </r>
  <r>
    <m/>
    <x v="11"/>
    <n v="2010"/>
    <x v="6"/>
    <s v="45-54"/>
    <x v="40"/>
    <s v="GR113-059"/>
    <n v="8862"/>
    <n v="45006716"/>
    <n v="19.7"/>
    <x v="1"/>
  </r>
  <r>
    <m/>
    <x v="11"/>
    <n v="2010"/>
    <x v="6"/>
    <s v="45-54"/>
    <x v="41"/>
    <s v="GR113-060"/>
    <n v="383"/>
    <n v="45006716"/>
    <n v="0.9"/>
    <x v="1"/>
  </r>
  <r>
    <m/>
    <x v="11"/>
    <n v="2010"/>
    <x v="6"/>
    <s v="45-54"/>
    <x v="42"/>
    <s v="GR113-061"/>
    <n v="13763"/>
    <n v="45006716"/>
    <n v="30.6"/>
    <x v="1"/>
  </r>
  <r>
    <m/>
    <x v="11"/>
    <n v="2010"/>
    <x v="6"/>
    <s v="45-54"/>
    <x v="106"/>
    <s v="GR113-062"/>
    <n v="5949"/>
    <n v="45006716"/>
    <n v="13.2"/>
    <x v="1"/>
  </r>
  <r>
    <m/>
    <x v="11"/>
    <n v="2010"/>
    <x v="6"/>
    <s v="45-54"/>
    <x v="43"/>
    <s v="GR113-063"/>
    <n v="7814"/>
    <n v="45006716"/>
    <n v="17.399999999999999"/>
    <x v="1"/>
  </r>
  <r>
    <m/>
    <x v="11"/>
    <n v="2010"/>
    <x v="6"/>
    <s v="45-54"/>
    <x v="44"/>
    <s v="GR113-064"/>
    <n v="9268"/>
    <n v="45006716"/>
    <n v="20.6"/>
    <x v="1"/>
  </r>
  <r>
    <m/>
    <x v="11"/>
    <n v="2010"/>
    <x v="6"/>
    <s v="45-54"/>
    <x v="45"/>
    <s v="GR113-065"/>
    <n v="149"/>
    <n v="45006716"/>
    <n v="0.3"/>
    <x v="1"/>
  </r>
  <r>
    <m/>
    <x v="11"/>
    <n v="2010"/>
    <x v="6"/>
    <s v="45-54"/>
    <x v="46"/>
    <s v="GR113-066"/>
    <n v="95"/>
    <n v="45006716"/>
    <n v="0.2"/>
    <x v="1"/>
  </r>
  <r>
    <m/>
    <x v="11"/>
    <n v="2010"/>
    <x v="6"/>
    <s v="45-54"/>
    <x v="47"/>
    <s v="GR113-067"/>
    <n v="1116"/>
    <n v="45006716"/>
    <n v="2.5"/>
    <x v="1"/>
  </r>
  <r>
    <m/>
    <x v="11"/>
    <n v="2010"/>
    <x v="6"/>
    <s v="45-54"/>
    <x v="48"/>
    <s v="GR113-068"/>
    <n v="7908"/>
    <n v="45006716"/>
    <n v="17.600000000000001"/>
    <x v="1"/>
  </r>
  <r>
    <m/>
    <x v="11"/>
    <n v="2010"/>
    <x v="6"/>
    <s v="45-54"/>
    <x v="49"/>
    <s v="GR113-069"/>
    <n v="1384"/>
    <n v="45006716"/>
    <n v="3.1"/>
    <x v="0"/>
  </r>
  <r>
    <m/>
    <x v="11"/>
    <n v="2010"/>
    <x v="6"/>
    <s v="45-54"/>
    <x v="50"/>
    <s v="GR113-070"/>
    <n v="5910"/>
    <n v="45006716"/>
    <n v="13.1"/>
    <x v="0"/>
  </r>
  <r>
    <m/>
    <x v="11"/>
    <n v="2010"/>
    <x v="6"/>
    <s v="45-54"/>
    <x v="51"/>
    <s v="GR113-071"/>
    <n v="126"/>
    <n v="45006716"/>
    <n v="0.3"/>
    <x v="0"/>
  </r>
  <r>
    <m/>
    <x v="11"/>
    <n v="2010"/>
    <x v="6"/>
    <s v="45-54"/>
    <x v="52"/>
    <s v="GR113-072"/>
    <n v="1000"/>
    <n v="45006716"/>
    <n v="2.2000000000000002"/>
    <x v="1"/>
  </r>
  <r>
    <m/>
    <x v="11"/>
    <n v="2010"/>
    <x v="6"/>
    <s v="45-54"/>
    <x v="53"/>
    <s v="GR113-073"/>
    <n v="621"/>
    <n v="45006716"/>
    <n v="1.4"/>
    <x v="0"/>
  </r>
  <r>
    <m/>
    <x v="11"/>
    <n v="2010"/>
    <x v="6"/>
    <s v="45-54"/>
    <x v="54"/>
    <s v="GR113-074"/>
    <n v="379"/>
    <n v="45006716"/>
    <n v="0.8"/>
    <x v="1"/>
  </r>
  <r>
    <m/>
    <x v="11"/>
    <n v="2010"/>
    <x v="6"/>
    <s v="45-54"/>
    <x v="55"/>
    <s v="GR113-075"/>
    <n v="634"/>
    <n v="45006716"/>
    <n v="1.4"/>
    <x v="1"/>
  </r>
  <r>
    <m/>
    <x v="11"/>
    <n v="2010"/>
    <x v="6"/>
    <s v="45-54"/>
    <x v="56"/>
    <s v="GR113-076"/>
    <n v="1926"/>
    <n v="45006716"/>
    <n v="4.3"/>
    <x v="0"/>
  </r>
  <r>
    <m/>
    <x v="11"/>
    <n v="2010"/>
    <x v="6"/>
    <s v="45-54"/>
    <x v="57"/>
    <s v="GR113-077"/>
    <n v="103"/>
    <n v="45006716"/>
    <n v="0.2"/>
    <x v="1"/>
  </r>
  <r>
    <m/>
    <x v="11"/>
    <n v="2010"/>
    <x v="6"/>
    <s v="45-54"/>
    <x v="58"/>
    <s v="GR113-078"/>
    <n v="1823"/>
    <n v="45006716"/>
    <n v="4.0999999999999996"/>
    <x v="1"/>
  </r>
  <r>
    <m/>
    <x v="11"/>
    <n v="2010"/>
    <x v="6"/>
    <s v="45-54"/>
    <x v="59"/>
    <s v="GR113-079"/>
    <n v="21"/>
    <n v="45006716"/>
    <n v="0"/>
    <x v="1"/>
  </r>
  <r>
    <m/>
    <x v="11"/>
    <n v="2010"/>
    <x v="6"/>
    <s v="45-54"/>
    <x v="60"/>
    <s v="GR113-080"/>
    <n v="19"/>
    <n v="45006716"/>
    <s v="Unreliable"/>
    <x v="0"/>
  </r>
  <r>
    <m/>
    <x v="11"/>
    <n v="2010"/>
    <x v="6"/>
    <s v="45-54"/>
    <x v="61"/>
    <s v="GR113-081"/>
    <n v="2"/>
    <n v="45006716"/>
    <s v="Unreliable"/>
    <x v="1"/>
  </r>
  <r>
    <m/>
    <x v="11"/>
    <n v="2010"/>
    <x v="6"/>
    <s v="45-54"/>
    <x v="62"/>
    <s v="GR113-082"/>
    <n v="4452"/>
    <n v="45006716"/>
    <n v="9.9"/>
    <x v="0"/>
  </r>
  <r>
    <m/>
    <x v="11"/>
    <n v="2010"/>
    <x v="6"/>
    <s v="45-54"/>
    <x v="63"/>
    <s v="GR113-083"/>
    <n v="22"/>
    <n v="45006716"/>
    <n v="0"/>
    <x v="1"/>
  </r>
  <r>
    <m/>
    <x v="11"/>
    <n v="2010"/>
    <x v="6"/>
    <s v="45-54"/>
    <x v="64"/>
    <s v="GR113-084"/>
    <n v="411"/>
    <n v="45006716"/>
    <n v="0.9"/>
    <x v="1"/>
  </r>
  <r>
    <m/>
    <x v="11"/>
    <n v="2010"/>
    <x v="6"/>
    <s v="45-54"/>
    <x v="65"/>
    <s v="GR113-085"/>
    <n v="571"/>
    <n v="45006716"/>
    <n v="1.3"/>
    <x v="1"/>
  </r>
  <r>
    <m/>
    <x v="11"/>
    <n v="2010"/>
    <x v="6"/>
    <s v="45-54"/>
    <x v="66"/>
    <s v="GR113-086"/>
    <n v="3448"/>
    <n v="45006716"/>
    <n v="7.7"/>
    <x v="1"/>
  </r>
  <r>
    <m/>
    <x v="11"/>
    <n v="2010"/>
    <x v="6"/>
    <s v="45-54"/>
    <x v="107"/>
    <s v="GR113-087"/>
    <n v="19"/>
    <n v="45006716"/>
    <s v="Unreliable"/>
    <x v="0"/>
  </r>
  <r>
    <m/>
    <x v="11"/>
    <n v="2010"/>
    <x v="6"/>
    <s v="45-54"/>
    <x v="67"/>
    <s v="GR113-088"/>
    <n v="487"/>
    <n v="45006716"/>
    <n v="1.1000000000000001"/>
    <x v="0"/>
  </r>
  <r>
    <m/>
    <x v="11"/>
    <n v="2010"/>
    <x v="6"/>
    <s v="45-54"/>
    <x v="68"/>
    <s v="GR113-089"/>
    <n v="1455"/>
    <n v="45006716"/>
    <n v="3.2"/>
    <x v="1"/>
  </r>
  <r>
    <m/>
    <x v="11"/>
    <n v="2010"/>
    <x v="6"/>
    <s v="45-54"/>
    <x v="69"/>
    <s v="GR113-090"/>
    <n v="241"/>
    <n v="45006716"/>
    <n v="0.5"/>
    <x v="0"/>
  </r>
  <r>
    <m/>
    <x v="11"/>
    <n v="2010"/>
    <x v="6"/>
    <s v="45-54"/>
    <x v="70"/>
    <s v="GR113-091"/>
    <n v="35"/>
    <n v="45006716"/>
    <n v="0.1"/>
    <x v="0"/>
  </r>
  <r>
    <m/>
    <x v="11"/>
    <n v="2010"/>
    <x v="6"/>
    <s v="45-54"/>
    <x v="71"/>
    <s v="GR113-092"/>
    <n v="112"/>
    <n v="45006716"/>
    <n v="0.2"/>
    <x v="0"/>
  </r>
  <r>
    <m/>
    <x v="11"/>
    <n v="2010"/>
    <x v="6"/>
    <s v="45-54"/>
    <x v="72"/>
    <s v="GR113-093"/>
    <n v="8651"/>
    <n v="45006716"/>
    <n v="19.2"/>
    <x v="0"/>
  </r>
  <r>
    <m/>
    <x v="11"/>
    <n v="2010"/>
    <x v="6"/>
    <s v="45-54"/>
    <x v="123"/>
    <s v="GR113-094"/>
    <n v="5465"/>
    <n v="45006716"/>
    <n v="12.1"/>
    <x v="1"/>
  </r>
  <r>
    <m/>
    <x v="11"/>
    <n v="2010"/>
    <x v="6"/>
    <s v="45-54"/>
    <x v="73"/>
    <s v="GR113-095"/>
    <n v="3186"/>
    <n v="45006716"/>
    <n v="7.1"/>
    <x v="1"/>
  </r>
  <r>
    <m/>
    <x v="11"/>
    <n v="2010"/>
    <x v="6"/>
    <s v="45-54"/>
    <x v="74"/>
    <s v="GR113-096"/>
    <n v="102"/>
    <n v="45006716"/>
    <n v="0.2"/>
    <x v="0"/>
  </r>
  <r>
    <m/>
    <x v="11"/>
    <n v="2010"/>
    <x v="6"/>
    <s v="45-54"/>
    <x v="75"/>
    <s v="GR113-097"/>
    <n v="2222"/>
    <n v="45006716"/>
    <n v="4.9000000000000004"/>
    <x v="0"/>
  </r>
  <r>
    <m/>
    <x v="11"/>
    <n v="2010"/>
    <x v="6"/>
    <s v="45-54"/>
    <x v="76"/>
    <s v="GR113-098"/>
    <n v="10"/>
    <n v="45006716"/>
    <s v="Unreliable"/>
    <x v="1"/>
  </r>
  <r>
    <m/>
    <x v="11"/>
    <n v="2010"/>
    <x v="6"/>
    <s v="45-54"/>
    <x v="108"/>
    <s v="GR113-099"/>
    <n v="154"/>
    <n v="45006716"/>
    <n v="0.3"/>
    <x v="1"/>
  </r>
  <r>
    <m/>
    <x v="11"/>
    <n v="2010"/>
    <x v="6"/>
    <s v="45-54"/>
    <x v="77"/>
    <s v="GR113-100"/>
    <n v="2057"/>
    <n v="45006716"/>
    <n v="4.5999999999999996"/>
    <x v="1"/>
  </r>
  <r>
    <m/>
    <x v="11"/>
    <n v="2010"/>
    <x v="6"/>
    <s v="45-54"/>
    <x v="130"/>
    <s v="GR113-101"/>
    <n v="1"/>
    <n v="45006716"/>
    <s v="Unreliable"/>
    <x v="1"/>
  </r>
  <r>
    <m/>
    <x v="11"/>
    <n v="2010"/>
    <x v="6"/>
    <s v="45-54"/>
    <x v="78"/>
    <s v="GR113-102"/>
    <n v="60"/>
    <n v="45006716"/>
    <n v="0.1"/>
    <x v="0"/>
  </r>
  <r>
    <m/>
    <x v="11"/>
    <n v="2010"/>
    <x v="6"/>
    <s v="45-54"/>
    <x v="132"/>
    <s v="GR113-103"/>
    <n v="3"/>
    <n v="45006716"/>
    <s v="Unreliable"/>
    <x v="0"/>
  </r>
  <r>
    <m/>
    <x v="11"/>
    <n v="2010"/>
    <x v="6"/>
    <s v="45-54"/>
    <x v="79"/>
    <s v="GR113-104"/>
    <n v="10"/>
    <n v="45006716"/>
    <s v="Unreliable"/>
    <x v="0"/>
  </r>
  <r>
    <m/>
    <x v="11"/>
    <n v="2010"/>
    <x v="6"/>
    <s v="45-54"/>
    <x v="124"/>
    <s v="GR113-105"/>
    <n v="64"/>
    <n v="45006716"/>
    <n v="0.1"/>
    <x v="0"/>
  </r>
  <r>
    <m/>
    <x v="11"/>
    <n v="2010"/>
    <x v="6"/>
    <s v="45-54"/>
    <x v="125"/>
    <s v="GR113-106"/>
    <n v="1"/>
    <n v="45006716"/>
    <s v="Unreliable"/>
    <x v="1"/>
  </r>
  <r>
    <m/>
    <x v="11"/>
    <n v="2010"/>
    <x v="6"/>
    <s v="45-54"/>
    <x v="126"/>
    <s v="GR113-107"/>
    <n v="63"/>
    <n v="45006716"/>
    <n v="0.1"/>
    <x v="1"/>
  </r>
  <r>
    <m/>
    <x v="11"/>
    <n v="2010"/>
    <x v="6"/>
    <s v="45-54"/>
    <x v="80"/>
    <s v="GR113-108"/>
    <n v="4"/>
    <n v="45006716"/>
    <s v="Unreliable"/>
    <x v="0"/>
  </r>
  <r>
    <m/>
    <x v="11"/>
    <n v="2010"/>
    <x v="6"/>
    <s v="45-54"/>
    <x v="81"/>
    <s v="GR113-109"/>
    <n v="680"/>
    <n v="45006716"/>
    <n v="1.5"/>
    <x v="0"/>
  </r>
  <r>
    <m/>
    <x v="11"/>
    <n v="2010"/>
    <x v="6"/>
    <s v="45-54"/>
    <x v="82"/>
    <s v="GR113-110"/>
    <n v="2204"/>
    <n v="45006716"/>
    <n v="4.9000000000000004"/>
    <x v="1"/>
  </r>
  <r>
    <m/>
    <x v="11"/>
    <n v="2010"/>
    <x v="6"/>
    <s v="45-54"/>
    <x v="83"/>
    <s v="GR113-111"/>
    <n v="16727"/>
    <n v="45006716"/>
    <n v="37.200000000000003"/>
    <x v="1"/>
  </r>
  <r>
    <m/>
    <x v="11"/>
    <n v="2010"/>
    <x v="6"/>
    <s v="45-54"/>
    <x v="84"/>
    <s v="GR113-112"/>
    <n v="19667"/>
    <n v="45006716"/>
    <n v="43.7"/>
    <x v="0"/>
  </r>
  <r>
    <m/>
    <x v="11"/>
    <n v="2010"/>
    <x v="6"/>
    <s v="45-54"/>
    <x v="85"/>
    <s v="GR113-113"/>
    <n v="5955"/>
    <n v="45006716"/>
    <n v="13.2"/>
    <x v="1"/>
  </r>
  <r>
    <m/>
    <x v="11"/>
    <n v="2010"/>
    <x v="6"/>
    <s v="45-54"/>
    <x v="86"/>
    <s v="GR113-114"/>
    <n v="5392"/>
    <n v="45006716"/>
    <n v="12"/>
    <x v="1"/>
  </r>
  <r>
    <m/>
    <x v="11"/>
    <n v="2010"/>
    <x v="6"/>
    <s v="45-54"/>
    <x v="87"/>
    <s v="GR113-115"/>
    <n v="208"/>
    <n v="45006716"/>
    <n v="0.5"/>
    <x v="1"/>
  </r>
  <r>
    <m/>
    <x v="11"/>
    <n v="2010"/>
    <x v="6"/>
    <s v="45-54"/>
    <x v="88"/>
    <s v="GR113-116"/>
    <n v="355"/>
    <n v="45006716"/>
    <n v="0.8"/>
    <x v="1"/>
  </r>
  <r>
    <m/>
    <x v="11"/>
    <n v="2010"/>
    <x v="6"/>
    <s v="45-54"/>
    <x v="89"/>
    <s v="GR113-117"/>
    <n v="13712"/>
    <n v="45006716"/>
    <n v="30.5"/>
    <x v="1"/>
  </r>
  <r>
    <m/>
    <x v="11"/>
    <n v="2010"/>
    <x v="6"/>
    <s v="45-54"/>
    <x v="90"/>
    <s v="GR113-118"/>
    <n v="1283"/>
    <n v="45006716"/>
    <n v="2.9"/>
    <x v="1"/>
  </r>
  <r>
    <m/>
    <x v="11"/>
    <n v="2010"/>
    <x v="6"/>
    <s v="45-54"/>
    <x v="109"/>
    <s v="GR113-119"/>
    <n v="89"/>
    <n v="45006716"/>
    <n v="0.2"/>
    <x v="1"/>
  </r>
  <r>
    <m/>
    <x v="11"/>
    <n v="2010"/>
    <x v="6"/>
    <s v="45-54"/>
    <x v="91"/>
    <s v="GR113-120"/>
    <n v="578"/>
    <n v="45006716"/>
    <n v="1.3"/>
    <x v="1"/>
  </r>
  <r>
    <m/>
    <x v="11"/>
    <n v="2010"/>
    <x v="6"/>
    <s v="45-54"/>
    <x v="92"/>
    <s v="GR113-121"/>
    <n v="446"/>
    <n v="45006716"/>
    <n v="1"/>
    <x v="1"/>
  </r>
  <r>
    <m/>
    <x v="11"/>
    <n v="2010"/>
    <x v="6"/>
    <s v="45-54"/>
    <x v="93"/>
    <s v="GR113-122"/>
    <n v="9662"/>
    <n v="45006716"/>
    <n v="21.5"/>
    <x v="1"/>
  </r>
  <r>
    <m/>
    <x v="11"/>
    <n v="2010"/>
    <x v="6"/>
    <s v="45-54"/>
    <x v="94"/>
    <s v="GR113-123"/>
    <n v="1654"/>
    <n v="45006716"/>
    <n v="3.7"/>
    <x v="1"/>
  </r>
  <r>
    <m/>
    <x v="11"/>
    <n v="2010"/>
    <x v="6"/>
    <s v="45-54"/>
    <x v="115"/>
    <s v="GR113-124"/>
    <n v="8799"/>
    <n v="45006716"/>
    <n v="19.600000000000001"/>
    <x v="0"/>
  </r>
  <r>
    <m/>
    <x v="11"/>
    <n v="2010"/>
    <x v="6"/>
    <s v="45-54"/>
    <x v="116"/>
    <s v="GR113-125"/>
    <n v="4092"/>
    <n v="45006716"/>
    <n v="9.1"/>
    <x v="1"/>
  </r>
  <r>
    <m/>
    <x v="11"/>
    <n v="2010"/>
    <x v="6"/>
    <s v="45-54"/>
    <x v="117"/>
    <s v="GR113-126"/>
    <n v="4707"/>
    <n v="45006716"/>
    <n v="10.5"/>
    <x v="1"/>
  </r>
  <r>
    <m/>
    <x v="11"/>
    <n v="2010"/>
    <x v="6"/>
    <s v="45-54"/>
    <x v="95"/>
    <s v="GR113-127"/>
    <n v="1997"/>
    <n v="45006716"/>
    <n v="4.4000000000000004"/>
    <x v="0"/>
  </r>
  <r>
    <m/>
    <x v="11"/>
    <n v="2010"/>
    <x v="6"/>
    <s v="45-54"/>
    <x v="96"/>
    <s v="GR113-128"/>
    <n v="1097"/>
    <n v="45006716"/>
    <n v="2.4"/>
    <x v="1"/>
  </r>
  <r>
    <m/>
    <x v="11"/>
    <n v="2010"/>
    <x v="6"/>
    <s v="45-54"/>
    <x v="97"/>
    <s v="GR113-129"/>
    <n v="900"/>
    <n v="45006716"/>
    <n v="2"/>
    <x v="1"/>
  </r>
  <r>
    <m/>
    <x v="11"/>
    <n v="2010"/>
    <x v="6"/>
    <s v="45-54"/>
    <x v="118"/>
    <s v="GR113-130"/>
    <n v="70"/>
    <n v="45006716"/>
    <n v="0.2"/>
    <x v="0"/>
  </r>
  <r>
    <m/>
    <x v="11"/>
    <n v="2010"/>
    <x v="6"/>
    <s v="45-54"/>
    <x v="98"/>
    <s v="GR113-131"/>
    <n v="1295"/>
    <n v="45006716"/>
    <n v="2.9"/>
    <x v="1"/>
  </r>
  <r>
    <m/>
    <x v="11"/>
    <n v="2010"/>
    <x v="6"/>
    <s v="45-54"/>
    <x v="110"/>
    <s v="GR113-132"/>
    <n v="44"/>
    <n v="45006716"/>
    <n v="0.1"/>
    <x v="1"/>
  </r>
  <r>
    <m/>
    <x v="11"/>
    <n v="2010"/>
    <x v="6"/>
    <s v="45-54"/>
    <x v="99"/>
    <s v="GR113-133"/>
    <n v="1251"/>
    <n v="45006716"/>
    <n v="2.8"/>
    <x v="1"/>
  </r>
  <r>
    <m/>
    <x v="11"/>
    <n v="2010"/>
    <x v="6"/>
    <s v="45-54"/>
    <x v="100"/>
    <s v="GR113-135"/>
    <n v="242"/>
    <n v="45006716"/>
    <n v="0.5"/>
    <x v="0"/>
  </r>
  <r>
    <m/>
    <x v="11"/>
    <n v="2010"/>
    <x v="6"/>
    <s v="45-54"/>
    <x v="119"/>
    <s v="GR113-136"/>
    <n v="149"/>
    <n v="45006716"/>
    <n v="0.3"/>
    <x v="0"/>
  </r>
  <r>
    <m/>
    <x v="11"/>
    <n v="2010"/>
    <x v="7"/>
    <s v="55-64"/>
    <x v="0"/>
    <s v="GR113-001"/>
    <n v="4"/>
    <n v="36482729"/>
    <s v="Unreliable"/>
    <x v="0"/>
  </r>
  <r>
    <m/>
    <x v="11"/>
    <n v="2010"/>
    <x v="7"/>
    <s v="55-64"/>
    <x v="1"/>
    <s v="GR113-003"/>
    <n v="635"/>
    <n v="36482729"/>
    <n v="1.7"/>
    <x v="1"/>
  </r>
  <r>
    <m/>
    <x v="11"/>
    <n v="2010"/>
    <x v="7"/>
    <s v="55-64"/>
    <x v="2"/>
    <s v="GR113-004"/>
    <n v="107"/>
    <n v="36482729"/>
    <n v="0.3"/>
    <x v="0"/>
  </r>
  <r>
    <m/>
    <x v="11"/>
    <n v="2010"/>
    <x v="7"/>
    <s v="55-64"/>
    <x v="3"/>
    <s v="GR113-005"/>
    <n v="80"/>
    <n v="36482729"/>
    <n v="0.2"/>
    <x v="1"/>
  </r>
  <r>
    <m/>
    <x v="11"/>
    <n v="2010"/>
    <x v="7"/>
    <s v="55-64"/>
    <x v="4"/>
    <s v="GR113-006"/>
    <n v="27"/>
    <n v="36482729"/>
    <n v="0.1"/>
    <x v="1"/>
  </r>
  <r>
    <m/>
    <x v="11"/>
    <n v="2010"/>
    <x v="7"/>
    <s v="55-64"/>
    <x v="5"/>
    <s v="GR113-007"/>
    <n v="1"/>
    <n v="36482729"/>
    <s v="Unreliable"/>
    <x v="0"/>
  </r>
  <r>
    <m/>
    <x v="11"/>
    <n v="2010"/>
    <x v="7"/>
    <s v="55-64"/>
    <x v="133"/>
    <s v="GR113-008"/>
    <n v="1"/>
    <n v="36482729"/>
    <s v="Unreliable"/>
    <x v="0"/>
  </r>
  <r>
    <m/>
    <x v="11"/>
    <n v="2010"/>
    <x v="7"/>
    <s v="55-64"/>
    <x v="6"/>
    <s v="GR113-009"/>
    <n v="7"/>
    <n v="36482729"/>
    <s v="Unreliable"/>
    <x v="0"/>
  </r>
  <r>
    <m/>
    <x v="11"/>
    <n v="2010"/>
    <x v="7"/>
    <s v="55-64"/>
    <x v="7"/>
    <s v="GR113-010"/>
    <n v="4604"/>
    <n v="36482729"/>
    <n v="12.6"/>
    <x v="0"/>
  </r>
  <r>
    <m/>
    <x v="11"/>
    <n v="2010"/>
    <x v="7"/>
    <s v="55-64"/>
    <x v="8"/>
    <s v="GR113-011"/>
    <n v="7"/>
    <n v="36482729"/>
    <s v="Unreliable"/>
    <x v="0"/>
  </r>
  <r>
    <m/>
    <x v="11"/>
    <n v="2010"/>
    <x v="7"/>
    <s v="55-64"/>
    <x v="134"/>
    <s v="GR113-013"/>
    <n v="1"/>
    <n v="36482729"/>
    <s v="Unreliable"/>
    <x v="0"/>
  </r>
  <r>
    <m/>
    <x v="11"/>
    <n v="2010"/>
    <x v="7"/>
    <s v="55-64"/>
    <x v="10"/>
    <s v="GR113-015"/>
    <n v="3218"/>
    <n v="36482729"/>
    <n v="8.8000000000000007"/>
    <x v="0"/>
  </r>
  <r>
    <m/>
    <x v="11"/>
    <n v="2010"/>
    <x v="7"/>
    <s v="55-64"/>
    <x v="11"/>
    <s v="GR113-016"/>
    <n v="1822"/>
    <n v="36482729"/>
    <n v="5"/>
    <x v="0"/>
  </r>
  <r>
    <m/>
    <x v="11"/>
    <n v="2010"/>
    <x v="7"/>
    <s v="55-64"/>
    <x v="12"/>
    <s v="GR113-017"/>
    <n v="4"/>
    <n v="36482729"/>
    <s v="Unreliable"/>
    <x v="0"/>
  </r>
  <r>
    <m/>
    <x v="11"/>
    <n v="2010"/>
    <x v="7"/>
    <s v="55-64"/>
    <x v="13"/>
    <s v="GR113-018"/>
    <n v="956"/>
    <n v="36482729"/>
    <n v="2.6"/>
    <x v="1"/>
  </r>
  <r>
    <m/>
    <x v="11"/>
    <n v="2010"/>
    <x v="7"/>
    <s v="55-64"/>
    <x v="14"/>
    <s v="GR113-019"/>
    <n v="109501"/>
    <n v="36482729"/>
    <n v="300.10000000000002"/>
    <x v="0"/>
  </r>
  <r>
    <m/>
    <x v="11"/>
    <n v="2010"/>
    <x v="7"/>
    <s v="55-64"/>
    <x v="102"/>
    <s v="GR113-020"/>
    <n v="2214"/>
    <n v="36482729"/>
    <n v="6.1"/>
    <x v="1"/>
  </r>
  <r>
    <m/>
    <x v="11"/>
    <n v="2010"/>
    <x v="7"/>
    <s v="55-64"/>
    <x v="127"/>
    <s v="GR113-021"/>
    <n v="3683"/>
    <n v="36482729"/>
    <n v="10.1"/>
    <x v="1"/>
  </r>
  <r>
    <m/>
    <x v="11"/>
    <n v="2010"/>
    <x v="7"/>
    <s v="55-64"/>
    <x v="111"/>
    <s v="GR113-022"/>
    <n v="2075"/>
    <n v="36482729"/>
    <n v="5.7"/>
    <x v="1"/>
  </r>
  <r>
    <m/>
    <x v="11"/>
    <n v="2010"/>
    <x v="7"/>
    <s v="55-64"/>
    <x v="15"/>
    <s v="GR113-023"/>
    <n v="9453"/>
    <n v="36482729"/>
    <n v="25.9"/>
    <x v="1"/>
  </r>
  <r>
    <m/>
    <x v="11"/>
    <n v="2010"/>
    <x v="7"/>
    <s v="55-64"/>
    <x v="16"/>
    <s v="GR113-024"/>
    <n v="5819"/>
    <n v="36482729"/>
    <n v="16"/>
    <x v="1"/>
  </r>
  <r>
    <m/>
    <x v="11"/>
    <n v="2010"/>
    <x v="7"/>
    <s v="55-64"/>
    <x v="17"/>
    <s v="GR113-025"/>
    <n v="7382"/>
    <n v="36482729"/>
    <n v="20.2"/>
    <x v="1"/>
  </r>
  <r>
    <m/>
    <x v="11"/>
    <n v="2010"/>
    <x v="7"/>
    <s v="55-64"/>
    <x v="128"/>
    <s v="GR113-026"/>
    <n v="955"/>
    <n v="36482729"/>
    <n v="2.6"/>
    <x v="1"/>
  </r>
  <r>
    <m/>
    <x v="11"/>
    <n v="2010"/>
    <x v="7"/>
    <s v="55-64"/>
    <x v="112"/>
    <s v="GR113-027"/>
    <n v="31147"/>
    <n v="36482729"/>
    <n v="85.4"/>
    <x v="1"/>
  </r>
  <r>
    <m/>
    <x v="11"/>
    <n v="2010"/>
    <x v="7"/>
    <s v="55-64"/>
    <x v="18"/>
    <s v="GR113-028"/>
    <n v="1911"/>
    <n v="36482729"/>
    <n v="5.2"/>
    <x v="1"/>
  </r>
  <r>
    <m/>
    <x v="11"/>
    <n v="2010"/>
    <x v="7"/>
    <s v="55-64"/>
    <x v="103"/>
    <s v="GR113-029"/>
    <n v="9104"/>
    <n v="36482729"/>
    <n v="25"/>
    <x v="1"/>
  </r>
  <r>
    <m/>
    <x v="11"/>
    <n v="2010"/>
    <x v="7"/>
    <s v="55-64"/>
    <x v="120"/>
    <s v="GR113-030"/>
    <n v="916"/>
    <n v="36482729"/>
    <n v="2.5"/>
    <x v="1"/>
  </r>
  <r>
    <m/>
    <x v="11"/>
    <n v="2010"/>
    <x v="7"/>
    <s v="55-64"/>
    <x v="121"/>
    <s v="GR113-031"/>
    <n v="1892"/>
    <n v="36482729"/>
    <n v="5.2"/>
    <x v="1"/>
  </r>
  <r>
    <m/>
    <x v="11"/>
    <n v="2010"/>
    <x v="7"/>
    <s v="55-64"/>
    <x v="104"/>
    <s v="GR113-032"/>
    <n v="3104"/>
    <n v="36482729"/>
    <n v="8.5"/>
    <x v="1"/>
  </r>
  <r>
    <m/>
    <x v="11"/>
    <n v="2010"/>
    <x v="7"/>
    <s v="55-64"/>
    <x v="19"/>
    <s v="GR113-033"/>
    <n v="2555"/>
    <n v="36482729"/>
    <n v="7"/>
    <x v="1"/>
  </r>
  <r>
    <m/>
    <x v="11"/>
    <n v="2010"/>
    <x v="7"/>
    <s v="55-64"/>
    <x v="20"/>
    <s v="GR113-034"/>
    <n v="2778"/>
    <n v="36482729"/>
    <n v="7.6"/>
    <x v="1"/>
  </r>
  <r>
    <m/>
    <x v="11"/>
    <n v="2010"/>
    <x v="7"/>
    <s v="55-64"/>
    <x v="113"/>
    <s v="GR113-035"/>
    <n v="1731"/>
    <n v="36482729"/>
    <n v="4.7"/>
    <x v="1"/>
  </r>
  <r>
    <m/>
    <x v="11"/>
    <n v="2010"/>
    <x v="7"/>
    <s v="55-64"/>
    <x v="21"/>
    <s v="GR113-036"/>
    <n v="3347"/>
    <n v="36482729"/>
    <n v="9.1999999999999993"/>
    <x v="1"/>
  </r>
  <r>
    <m/>
    <x v="11"/>
    <n v="2010"/>
    <x v="7"/>
    <s v="55-64"/>
    <x v="22"/>
    <s v="GR113-037"/>
    <n v="8002"/>
    <n v="36482729"/>
    <n v="21.9"/>
    <x v="1"/>
  </r>
  <r>
    <m/>
    <x v="11"/>
    <n v="2010"/>
    <x v="7"/>
    <s v="55-64"/>
    <x v="105"/>
    <s v="GR113-038"/>
    <n v="203"/>
    <n v="36482729"/>
    <n v="0.6"/>
    <x v="1"/>
  </r>
  <r>
    <m/>
    <x v="11"/>
    <n v="2010"/>
    <x v="7"/>
    <s v="55-64"/>
    <x v="23"/>
    <s v="GR113-039"/>
    <n v="2912"/>
    <n v="36482729"/>
    <n v="8"/>
    <x v="1"/>
  </r>
  <r>
    <m/>
    <x v="11"/>
    <n v="2010"/>
    <x v="7"/>
    <s v="55-64"/>
    <x v="24"/>
    <s v="GR113-040"/>
    <n v="2973"/>
    <n v="36482729"/>
    <n v="8.1"/>
    <x v="1"/>
  </r>
  <r>
    <m/>
    <x v="11"/>
    <n v="2010"/>
    <x v="7"/>
    <s v="55-64"/>
    <x v="129"/>
    <s v="GR113-041"/>
    <n v="1898"/>
    <n v="36482729"/>
    <n v="5.2"/>
    <x v="1"/>
  </r>
  <r>
    <m/>
    <x v="11"/>
    <n v="2010"/>
    <x v="7"/>
    <s v="55-64"/>
    <x v="25"/>
    <s v="GR113-042"/>
    <n v="16"/>
    <n v="36482729"/>
    <s v="Unreliable"/>
    <x v="1"/>
  </r>
  <r>
    <m/>
    <x v="11"/>
    <n v="2010"/>
    <x v="7"/>
    <s v="55-64"/>
    <x v="26"/>
    <s v="GR113-043"/>
    <n v="11433"/>
    <n v="36482729"/>
    <n v="31.3"/>
    <x v="1"/>
  </r>
  <r>
    <m/>
    <x v="11"/>
    <n v="2010"/>
    <x v="7"/>
    <s v="55-64"/>
    <x v="27"/>
    <s v="GR113-044"/>
    <n v="1438"/>
    <n v="36482729"/>
    <n v="3.9"/>
    <x v="0"/>
  </r>
  <r>
    <m/>
    <x v="11"/>
    <n v="2010"/>
    <x v="7"/>
    <s v="55-64"/>
    <x v="28"/>
    <s v="GR113-045"/>
    <n v="369"/>
    <n v="36482729"/>
    <n v="1"/>
    <x v="0"/>
  </r>
  <r>
    <m/>
    <x v="11"/>
    <n v="2010"/>
    <x v="7"/>
    <s v="55-64"/>
    <x v="29"/>
    <s v="GR113-046"/>
    <n v="11677"/>
    <n v="36482729"/>
    <n v="32"/>
    <x v="0"/>
  </r>
  <r>
    <m/>
    <x v="11"/>
    <n v="2010"/>
    <x v="7"/>
    <s v="55-64"/>
    <x v="30"/>
    <s v="GR113-047"/>
    <n v="240"/>
    <n v="36482729"/>
    <n v="0.7"/>
    <x v="0"/>
  </r>
  <r>
    <m/>
    <x v="11"/>
    <n v="2010"/>
    <x v="7"/>
    <s v="55-64"/>
    <x v="31"/>
    <s v="GR113-048"/>
    <n v="231"/>
    <n v="36482729"/>
    <n v="0.6"/>
    <x v="1"/>
  </r>
  <r>
    <m/>
    <x v="11"/>
    <n v="2010"/>
    <x v="7"/>
    <s v="55-64"/>
    <x v="32"/>
    <s v="GR113-049"/>
    <n v="9"/>
    <n v="36482729"/>
    <s v="Unreliable"/>
    <x v="1"/>
  </r>
  <r>
    <m/>
    <x v="11"/>
    <n v="2010"/>
    <x v="7"/>
    <s v="55-64"/>
    <x v="33"/>
    <s v="GR113-050"/>
    <n v="115"/>
    <n v="36482729"/>
    <n v="0.3"/>
    <x v="0"/>
  </r>
  <r>
    <m/>
    <x v="11"/>
    <n v="2010"/>
    <x v="7"/>
    <s v="55-64"/>
    <x v="34"/>
    <s v="GR113-051"/>
    <n v="489"/>
    <n v="36482729"/>
    <n v="1.3"/>
    <x v="0"/>
  </r>
  <r>
    <m/>
    <x v="11"/>
    <n v="2010"/>
    <x v="7"/>
    <s v="55-64"/>
    <x v="122"/>
    <s v="GR113-052"/>
    <n v="750"/>
    <n v="36482729"/>
    <n v="2.1"/>
    <x v="0"/>
  </r>
  <r>
    <m/>
    <x v="11"/>
    <n v="2010"/>
    <x v="7"/>
    <s v="55-64"/>
    <x v="35"/>
    <s v="GR113-053"/>
    <n v="83886"/>
    <n v="36482729"/>
    <n v="229.9"/>
    <x v="1"/>
  </r>
  <r>
    <m/>
    <x v="11"/>
    <n v="2010"/>
    <x v="7"/>
    <s v="55-64"/>
    <x v="36"/>
    <s v="GR113-054"/>
    <n v="68077"/>
    <n v="36482729"/>
    <n v="186.6"/>
    <x v="0"/>
  </r>
  <r>
    <m/>
    <x v="11"/>
    <n v="2010"/>
    <x v="7"/>
    <s v="55-64"/>
    <x v="37"/>
    <s v="GR113-055"/>
    <n v="342"/>
    <n v="36482729"/>
    <n v="0.9"/>
    <x v="1"/>
  </r>
  <r>
    <m/>
    <x v="11"/>
    <n v="2010"/>
    <x v="7"/>
    <s v="55-64"/>
    <x v="38"/>
    <s v="GR113-056"/>
    <n v="5369"/>
    <n v="36482729"/>
    <n v="14.7"/>
    <x v="1"/>
  </r>
  <r>
    <m/>
    <x v="11"/>
    <n v="2010"/>
    <x v="7"/>
    <s v="55-64"/>
    <x v="114"/>
    <s v="GR113-057"/>
    <n v="311"/>
    <n v="36482729"/>
    <n v="0.9"/>
    <x v="1"/>
  </r>
  <r>
    <m/>
    <x v="11"/>
    <n v="2010"/>
    <x v="7"/>
    <s v="55-64"/>
    <x v="39"/>
    <s v="GR113-058"/>
    <n v="46291"/>
    <n v="36482729"/>
    <n v="126.9"/>
    <x v="1"/>
  </r>
  <r>
    <m/>
    <x v="11"/>
    <n v="2010"/>
    <x v="7"/>
    <s v="55-64"/>
    <x v="40"/>
    <s v="GR113-059"/>
    <n v="17680"/>
    <n v="36482729"/>
    <n v="48.5"/>
    <x v="1"/>
  </r>
  <r>
    <m/>
    <x v="11"/>
    <n v="2010"/>
    <x v="7"/>
    <s v="55-64"/>
    <x v="41"/>
    <s v="GR113-060"/>
    <n v="657"/>
    <n v="36482729"/>
    <n v="1.8"/>
    <x v="1"/>
  </r>
  <r>
    <m/>
    <x v="11"/>
    <n v="2010"/>
    <x v="7"/>
    <s v="55-64"/>
    <x v="42"/>
    <s v="GR113-061"/>
    <n v="27954"/>
    <n v="36482729"/>
    <n v="76.599999999999994"/>
    <x v="1"/>
  </r>
  <r>
    <m/>
    <x v="11"/>
    <n v="2010"/>
    <x v="7"/>
    <s v="55-64"/>
    <x v="106"/>
    <s v="GR113-062"/>
    <n v="10711"/>
    <n v="36482729"/>
    <n v="29.4"/>
    <x v="1"/>
  </r>
  <r>
    <m/>
    <x v="11"/>
    <n v="2010"/>
    <x v="7"/>
    <s v="55-64"/>
    <x v="43"/>
    <s v="GR113-063"/>
    <n v="17243"/>
    <n v="36482729"/>
    <n v="47.3"/>
    <x v="1"/>
  </r>
  <r>
    <m/>
    <x v="11"/>
    <n v="2010"/>
    <x v="7"/>
    <s v="55-64"/>
    <x v="44"/>
    <s v="GR113-064"/>
    <n v="15764"/>
    <n v="36482729"/>
    <n v="43.2"/>
    <x v="1"/>
  </r>
  <r>
    <m/>
    <x v="11"/>
    <n v="2010"/>
    <x v="7"/>
    <s v="55-64"/>
    <x v="45"/>
    <s v="GR113-065"/>
    <n v="217"/>
    <n v="36482729"/>
    <n v="0.6"/>
    <x v="1"/>
  </r>
  <r>
    <m/>
    <x v="11"/>
    <n v="2010"/>
    <x v="7"/>
    <s v="55-64"/>
    <x v="46"/>
    <s v="GR113-066"/>
    <n v="120"/>
    <n v="36482729"/>
    <n v="0.3"/>
    <x v="1"/>
  </r>
  <r>
    <m/>
    <x v="11"/>
    <n v="2010"/>
    <x v="7"/>
    <s v="55-64"/>
    <x v="47"/>
    <s v="GR113-067"/>
    <n v="2912"/>
    <n v="36482729"/>
    <n v="8"/>
    <x v="1"/>
  </r>
  <r>
    <m/>
    <x v="11"/>
    <n v="2010"/>
    <x v="7"/>
    <s v="55-64"/>
    <x v="48"/>
    <s v="GR113-068"/>
    <n v="12515"/>
    <n v="36482729"/>
    <n v="34.299999999999997"/>
    <x v="1"/>
  </r>
  <r>
    <m/>
    <x v="11"/>
    <n v="2010"/>
    <x v="7"/>
    <s v="55-64"/>
    <x v="49"/>
    <s v="GR113-069"/>
    <n v="2672"/>
    <n v="36482729"/>
    <n v="7.3"/>
    <x v="0"/>
  </r>
  <r>
    <m/>
    <x v="11"/>
    <n v="2010"/>
    <x v="7"/>
    <s v="55-64"/>
    <x v="50"/>
    <s v="GR113-070"/>
    <n v="10693"/>
    <n v="36482729"/>
    <n v="29.3"/>
    <x v="0"/>
  </r>
  <r>
    <m/>
    <x v="11"/>
    <n v="2010"/>
    <x v="7"/>
    <s v="55-64"/>
    <x v="51"/>
    <s v="GR113-071"/>
    <n v="366"/>
    <n v="36482729"/>
    <n v="1"/>
    <x v="0"/>
  </r>
  <r>
    <m/>
    <x v="11"/>
    <n v="2010"/>
    <x v="7"/>
    <s v="55-64"/>
    <x v="52"/>
    <s v="GR113-072"/>
    <n v="2078"/>
    <n v="36482729"/>
    <n v="5.7"/>
    <x v="1"/>
  </r>
  <r>
    <m/>
    <x v="11"/>
    <n v="2010"/>
    <x v="7"/>
    <s v="55-64"/>
    <x v="53"/>
    <s v="GR113-073"/>
    <n v="1219"/>
    <n v="36482729"/>
    <n v="3.3"/>
    <x v="0"/>
  </r>
  <r>
    <m/>
    <x v="11"/>
    <n v="2010"/>
    <x v="7"/>
    <s v="55-64"/>
    <x v="54"/>
    <s v="GR113-074"/>
    <n v="859"/>
    <n v="36482729"/>
    <n v="2.4"/>
    <x v="1"/>
  </r>
  <r>
    <m/>
    <x v="11"/>
    <n v="2010"/>
    <x v="7"/>
    <s v="55-64"/>
    <x v="55"/>
    <s v="GR113-075"/>
    <n v="687"/>
    <n v="36482729"/>
    <n v="1.9"/>
    <x v="1"/>
  </r>
  <r>
    <m/>
    <x v="11"/>
    <n v="2010"/>
    <x v="7"/>
    <s v="55-64"/>
    <x v="56"/>
    <s v="GR113-076"/>
    <n v="3627"/>
    <n v="36482729"/>
    <n v="9.9"/>
    <x v="0"/>
  </r>
  <r>
    <m/>
    <x v="11"/>
    <n v="2010"/>
    <x v="7"/>
    <s v="55-64"/>
    <x v="57"/>
    <s v="GR113-077"/>
    <n v="84"/>
    <n v="36482729"/>
    <n v="0.2"/>
    <x v="1"/>
  </r>
  <r>
    <m/>
    <x v="11"/>
    <n v="2010"/>
    <x v="7"/>
    <s v="55-64"/>
    <x v="58"/>
    <s v="GR113-078"/>
    <n v="3543"/>
    <n v="36482729"/>
    <n v="9.6999999999999993"/>
    <x v="1"/>
  </r>
  <r>
    <m/>
    <x v="11"/>
    <n v="2010"/>
    <x v="7"/>
    <s v="55-64"/>
    <x v="59"/>
    <s v="GR113-079"/>
    <n v="17"/>
    <n v="36482729"/>
    <s v="Unreliable"/>
    <x v="1"/>
  </r>
  <r>
    <m/>
    <x v="11"/>
    <n v="2010"/>
    <x v="7"/>
    <s v="55-64"/>
    <x v="60"/>
    <s v="GR113-080"/>
    <n v="15"/>
    <n v="36482729"/>
    <s v="Unreliable"/>
    <x v="0"/>
  </r>
  <r>
    <m/>
    <x v="11"/>
    <n v="2010"/>
    <x v="7"/>
    <s v="55-64"/>
    <x v="61"/>
    <s v="GR113-081"/>
    <n v="2"/>
    <n v="36482729"/>
    <s v="Unreliable"/>
    <x v="1"/>
  </r>
  <r>
    <m/>
    <x v="11"/>
    <n v="2010"/>
    <x v="7"/>
    <s v="55-64"/>
    <x v="62"/>
    <s v="GR113-082"/>
    <n v="14242"/>
    <n v="36482729"/>
    <n v="39"/>
    <x v="0"/>
  </r>
  <r>
    <m/>
    <x v="11"/>
    <n v="2010"/>
    <x v="7"/>
    <s v="55-64"/>
    <x v="63"/>
    <s v="GR113-083"/>
    <n v="52"/>
    <n v="36482729"/>
    <n v="0.1"/>
    <x v="1"/>
  </r>
  <r>
    <m/>
    <x v="11"/>
    <n v="2010"/>
    <x v="7"/>
    <s v="55-64"/>
    <x v="64"/>
    <s v="GR113-084"/>
    <n v="1264"/>
    <n v="36482729"/>
    <n v="3.5"/>
    <x v="1"/>
  </r>
  <r>
    <m/>
    <x v="11"/>
    <n v="2010"/>
    <x v="7"/>
    <s v="55-64"/>
    <x v="65"/>
    <s v="GR113-085"/>
    <n v="513"/>
    <n v="36482729"/>
    <n v="1.4"/>
    <x v="1"/>
  </r>
  <r>
    <m/>
    <x v="11"/>
    <n v="2010"/>
    <x v="7"/>
    <s v="55-64"/>
    <x v="66"/>
    <s v="GR113-086"/>
    <n v="12413"/>
    <n v="36482729"/>
    <n v="34"/>
    <x v="1"/>
  </r>
  <r>
    <m/>
    <x v="11"/>
    <n v="2010"/>
    <x v="7"/>
    <s v="55-64"/>
    <x v="107"/>
    <s v="GR113-087"/>
    <n v="47"/>
    <n v="36482729"/>
    <n v="0.1"/>
    <x v="0"/>
  </r>
  <r>
    <m/>
    <x v="11"/>
    <n v="2010"/>
    <x v="7"/>
    <s v="55-64"/>
    <x v="67"/>
    <s v="GR113-088"/>
    <n v="1005"/>
    <n v="36482729"/>
    <n v="2.8"/>
    <x v="0"/>
  </r>
  <r>
    <m/>
    <x v="11"/>
    <n v="2010"/>
    <x v="7"/>
    <s v="55-64"/>
    <x v="68"/>
    <s v="GR113-089"/>
    <n v="3268"/>
    <n v="36482729"/>
    <n v="9"/>
    <x v="1"/>
  </r>
  <r>
    <m/>
    <x v="11"/>
    <n v="2010"/>
    <x v="7"/>
    <s v="55-64"/>
    <x v="69"/>
    <s v="GR113-090"/>
    <n v="420"/>
    <n v="36482729"/>
    <n v="1.2"/>
    <x v="0"/>
  </r>
  <r>
    <m/>
    <x v="11"/>
    <n v="2010"/>
    <x v="7"/>
    <s v="55-64"/>
    <x v="70"/>
    <s v="GR113-091"/>
    <n v="57"/>
    <n v="36482729"/>
    <n v="0.2"/>
    <x v="0"/>
  </r>
  <r>
    <m/>
    <x v="11"/>
    <n v="2010"/>
    <x v="7"/>
    <s v="55-64"/>
    <x v="71"/>
    <s v="GR113-092"/>
    <n v="191"/>
    <n v="36482729"/>
    <n v="0.5"/>
    <x v="0"/>
  </r>
  <r>
    <m/>
    <x v="11"/>
    <n v="2010"/>
    <x v="7"/>
    <s v="55-64"/>
    <x v="72"/>
    <s v="GR113-093"/>
    <n v="9764"/>
    <n v="36482729"/>
    <n v="26.8"/>
    <x v="0"/>
  </r>
  <r>
    <m/>
    <x v="11"/>
    <n v="2010"/>
    <x v="7"/>
    <s v="55-64"/>
    <x v="123"/>
    <s v="GR113-094"/>
    <n v="5257"/>
    <n v="36482729"/>
    <n v="14.4"/>
    <x v="1"/>
  </r>
  <r>
    <m/>
    <x v="11"/>
    <n v="2010"/>
    <x v="7"/>
    <s v="55-64"/>
    <x v="73"/>
    <s v="GR113-095"/>
    <n v="4507"/>
    <n v="36482729"/>
    <n v="12.4"/>
    <x v="1"/>
  </r>
  <r>
    <m/>
    <x v="11"/>
    <n v="2010"/>
    <x v="7"/>
    <s v="55-64"/>
    <x v="74"/>
    <s v="GR113-096"/>
    <n v="288"/>
    <n v="36482729"/>
    <n v="0.8"/>
    <x v="0"/>
  </r>
  <r>
    <m/>
    <x v="11"/>
    <n v="2010"/>
    <x v="7"/>
    <s v="55-64"/>
    <x v="75"/>
    <s v="GR113-097"/>
    <n v="5082"/>
    <n v="36482729"/>
    <n v="13.9"/>
    <x v="0"/>
  </r>
  <r>
    <m/>
    <x v="11"/>
    <n v="2010"/>
    <x v="7"/>
    <s v="55-64"/>
    <x v="76"/>
    <s v="GR113-098"/>
    <n v="13"/>
    <n v="36482729"/>
    <s v="Unreliable"/>
    <x v="1"/>
  </r>
  <r>
    <m/>
    <x v="11"/>
    <n v="2010"/>
    <x v="7"/>
    <s v="55-64"/>
    <x v="108"/>
    <s v="GR113-099"/>
    <n v="367"/>
    <n v="36482729"/>
    <n v="1"/>
    <x v="1"/>
  </r>
  <r>
    <m/>
    <x v="11"/>
    <n v="2010"/>
    <x v="7"/>
    <s v="55-64"/>
    <x v="77"/>
    <s v="GR113-100"/>
    <n v="4698"/>
    <n v="36482729"/>
    <n v="12.9"/>
    <x v="1"/>
  </r>
  <r>
    <m/>
    <x v="11"/>
    <n v="2010"/>
    <x v="7"/>
    <s v="55-64"/>
    <x v="130"/>
    <s v="GR113-101"/>
    <n v="4"/>
    <n v="36482729"/>
    <s v="Unreliable"/>
    <x v="1"/>
  </r>
  <r>
    <m/>
    <x v="11"/>
    <n v="2010"/>
    <x v="7"/>
    <s v="55-64"/>
    <x v="78"/>
    <s v="GR113-102"/>
    <n v="63"/>
    <n v="36482729"/>
    <n v="0.2"/>
    <x v="0"/>
  </r>
  <r>
    <m/>
    <x v="11"/>
    <n v="2010"/>
    <x v="7"/>
    <s v="55-64"/>
    <x v="132"/>
    <s v="GR113-103"/>
    <n v="13"/>
    <n v="36482729"/>
    <s v="Unreliable"/>
    <x v="0"/>
  </r>
  <r>
    <m/>
    <x v="11"/>
    <n v="2010"/>
    <x v="7"/>
    <s v="55-64"/>
    <x v="79"/>
    <s v="GR113-104"/>
    <n v="17"/>
    <n v="36482729"/>
    <s v="Unreliable"/>
    <x v="0"/>
  </r>
  <r>
    <m/>
    <x v="11"/>
    <n v="2010"/>
    <x v="7"/>
    <s v="55-64"/>
    <x v="124"/>
    <s v="GR113-105"/>
    <n v="6"/>
    <n v="36482729"/>
    <s v="Unreliable"/>
    <x v="0"/>
  </r>
  <r>
    <m/>
    <x v="11"/>
    <n v="2010"/>
    <x v="7"/>
    <s v="55-64"/>
    <x v="126"/>
    <s v="GR113-107"/>
    <n v="6"/>
    <n v="36482729"/>
    <s v="Unreliable"/>
    <x v="1"/>
  </r>
  <r>
    <m/>
    <x v="11"/>
    <n v="2010"/>
    <x v="7"/>
    <s v="55-64"/>
    <x v="80"/>
    <s v="GR113-108"/>
    <n v="2"/>
    <n v="36482729"/>
    <s v="Unreliable"/>
    <x v="0"/>
  </r>
  <r>
    <m/>
    <x v="11"/>
    <n v="2010"/>
    <x v="7"/>
    <s v="55-64"/>
    <x v="81"/>
    <s v="GR113-109"/>
    <n v="774"/>
    <n v="36482729"/>
    <n v="2.1"/>
    <x v="0"/>
  </r>
  <r>
    <m/>
    <x v="11"/>
    <n v="2010"/>
    <x v="7"/>
    <s v="55-64"/>
    <x v="82"/>
    <s v="GR113-110"/>
    <n v="2548"/>
    <n v="36482729"/>
    <n v="7"/>
    <x v="1"/>
  </r>
  <r>
    <m/>
    <x v="11"/>
    <n v="2010"/>
    <x v="7"/>
    <s v="55-64"/>
    <x v="83"/>
    <s v="GR113-111"/>
    <n v="26186"/>
    <n v="36482729"/>
    <n v="71.8"/>
    <x v="1"/>
  </r>
  <r>
    <m/>
    <x v="11"/>
    <n v="2010"/>
    <x v="7"/>
    <s v="55-64"/>
    <x v="84"/>
    <s v="GR113-112"/>
    <n v="14023"/>
    <n v="36482729"/>
    <n v="38.4"/>
    <x v="0"/>
  </r>
  <r>
    <m/>
    <x v="11"/>
    <n v="2010"/>
    <x v="7"/>
    <s v="55-64"/>
    <x v="85"/>
    <s v="GR113-113"/>
    <n v="4806"/>
    <n v="36482729"/>
    <n v="13.2"/>
    <x v="1"/>
  </r>
  <r>
    <m/>
    <x v="11"/>
    <n v="2010"/>
    <x v="7"/>
    <s v="55-64"/>
    <x v="86"/>
    <s v="GR113-114"/>
    <n v="4335"/>
    <n v="36482729"/>
    <n v="11.9"/>
    <x v="1"/>
  </r>
  <r>
    <m/>
    <x v="11"/>
    <n v="2010"/>
    <x v="7"/>
    <s v="55-64"/>
    <x v="87"/>
    <s v="GR113-115"/>
    <n v="156"/>
    <n v="36482729"/>
    <n v="0.4"/>
    <x v="1"/>
  </r>
  <r>
    <m/>
    <x v="11"/>
    <n v="2010"/>
    <x v="7"/>
    <s v="55-64"/>
    <x v="88"/>
    <s v="GR113-116"/>
    <n v="315"/>
    <n v="36482729"/>
    <n v="0.9"/>
    <x v="1"/>
  </r>
  <r>
    <m/>
    <x v="11"/>
    <n v="2010"/>
    <x v="7"/>
    <s v="55-64"/>
    <x v="89"/>
    <s v="GR113-117"/>
    <n v="9217"/>
    <n v="36482729"/>
    <n v="25.3"/>
    <x v="1"/>
  </r>
  <r>
    <m/>
    <x v="11"/>
    <n v="2010"/>
    <x v="7"/>
    <s v="55-64"/>
    <x v="90"/>
    <s v="GR113-118"/>
    <n v="2011"/>
    <n v="36482729"/>
    <n v="5.5"/>
    <x v="1"/>
  </r>
  <r>
    <m/>
    <x v="11"/>
    <n v="2010"/>
    <x v="7"/>
    <s v="55-64"/>
    <x v="109"/>
    <s v="GR113-119"/>
    <n v="50"/>
    <n v="36482729"/>
    <n v="0.1"/>
    <x v="1"/>
  </r>
  <r>
    <m/>
    <x v="11"/>
    <n v="2010"/>
    <x v="7"/>
    <s v="55-64"/>
    <x v="91"/>
    <s v="GR113-120"/>
    <n v="417"/>
    <n v="36482729"/>
    <n v="1.1000000000000001"/>
    <x v="1"/>
  </r>
  <r>
    <m/>
    <x v="11"/>
    <n v="2010"/>
    <x v="7"/>
    <s v="55-64"/>
    <x v="92"/>
    <s v="GR113-121"/>
    <n v="468"/>
    <n v="36482729"/>
    <n v="1.3"/>
    <x v="1"/>
  </r>
  <r>
    <m/>
    <x v="11"/>
    <n v="2010"/>
    <x v="7"/>
    <s v="55-64"/>
    <x v="93"/>
    <s v="GR113-122"/>
    <n v="4451"/>
    <n v="36482729"/>
    <n v="12.2"/>
    <x v="1"/>
  </r>
  <r>
    <m/>
    <x v="11"/>
    <n v="2010"/>
    <x v="7"/>
    <s v="55-64"/>
    <x v="94"/>
    <s v="GR113-123"/>
    <n v="1820"/>
    <n v="36482729"/>
    <n v="5"/>
    <x v="1"/>
  </r>
  <r>
    <m/>
    <x v="11"/>
    <n v="2010"/>
    <x v="7"/>
    <s v="55-64"/>
    <x v="115"/>
    <s v="GR113-124"/>
    <n v="6384"/>
    <n v="36482729"/>
    <n v="17.5"/>
    <x v="0"/>
  </r>
  <r>
    <m/>
    <x v="11"/>
    <n v="2010"/>
    <x v="7"/>
    <s v="55-64"/>
    <x v="116"/>
    <s v="GR113-125"/>
    <n v="3387"/>
    <n v="36482729"/>
    <n v="9.3000000000000007"/>
    <x v="1"/>
  </r>
  <r>
    <m/>
    <x v="11"/>
    <n v="2010"/>
    <x v="7"/>
    <s v="55-64"/>
    <x v="117"/>
    <s v="GR113-126"/>
    <n v="2997"/>
    <n v="36482729"/>
    <n v="8.1999999999999993"/>
    <x v="1"/>
  </r>
  <r>
    <m/>
    <x v="11"/>
    <n v="2010"/>
    <x v="7"/>
    <s v="55-64"/>
    <x v="95"/>
    <s v="GR113-127"/>
    <n v="1065"/>
    <n v="36482729"/>
    <n v="2.9"/>
    <x v="0"/>
  </r>
  <r>
    <m/>
    <x v="11"/>
    <n v="2010"/>
    <x v="7"/>
    <s v="55-64"/>
    <x v="96"/>
    <s v="GR113-128"/>
    <n v="533"/>
    <n v="36482729"/>
    <n v="1.5"/>
    <x v="1"/>
  </r>
  <r>
    <m/>
    <x v="11"/>
    <n v="2010"/>
    <x v="7"/>
    <s v="55-64"/>
    <x v="97"/>
    <s v="GR113-129"/>
    <n v="532"/>
    <n v="36482729"/>
    <n v="1.5"/>
    <x v="1"/>
  </r>
  <r>
    <m/>
    <x v="11"/>
    <n v="2010"/>
    <x v="7"/>
    <s v="55-64"/>
    <x v="118"/>
    <s v="GR113-130"/>
    <n v="46"/>
    <n v="36482729"/>
    <n v="0.1"/>
    <x v="0"/>
  </r>
  <r>
    <m/>
    <x v="11"/>
    <n v="2010"/>
    <x v="7"/>
    <s v="55-64"/>
    <x v="98"/>
    <s v="GR113-131"/>
    <n v="726"/>
    <n v="36482729"/>
    <n v="2"/>
    <x v="1"/>
  </r>
  <r>
    <m/>
    <x v="11"/>
    <n v="2010"/>
    <x v="7"/>
    <s v="55-64"/>
    <x v="110"/>
    <s v="GR113-132"/>
    <n v="33"/>
    <n v="36482729"/>
    <n v="0.1"/>
    <x v="1"/>
  </r>
  <r>
    <m/>
    <x v="11"/>
    <n v="2010"/>
    <x v="7"/>
    <s v="55-64"/>
    <x v="99"/>
    <s v="GR113-133"/>
    <n v="693"/>
    <n v="36482729"/>
    <n v="1.9"/>
    <x v="1"/>
  </r>
  <r>
    <m/>
    <x v="11"/>
    <n v="2010"/>
    <x v="7"/>
    <s v="55-64"/>
    <x v="131"/>
    <s v="GR113-134"/>
    <n v="4"/>
    <n v="36482729"/>
    <s v="Unreliable"/>
    <x v="0"/>
  </r>
  <r>
    <m/>
    <x v="11"/>
    <n v="2010"/>
    <x v="7"/>
    <s v="55-64"/>
    <x v="100"/>
    <s v="GR113-135"/>
    <n v="418"/>
    <n v="36482729"/>
    <n v="1.1000000000000001"/>
    <x v="0"/>
  </r>
  <r>
    <m/>
    <x v="11"/>
    <n v="2010"/>
    <x v="7"/>
    <s v="55-64"/>
    <x v="119"/>
    <s v="GR113-136"/>
    <n v="426"/>
    <n v="36482729"/>
    <n v="1.2"/>
    <x v="0"/>
  </r>
  <r>
    <m/>
    <x v="11"/>
    <n v="2010"/>
    <x v="8"/>
    <s v="65-74"/>
    <x v="0"/>
    <s v="GR113-001"/>
    <n v="3"/>
    <n v="21713429"/>
    <s v="Unreliable"/>
    <x v="0"/>
  </r>
  <r>
    <m/>
    <x v="11"/>
    <n v="2010"/>
    <x v="8"/>
    <s v="65-74"/>
    <x v="1"/>
    <s v="GR113-003"/>
    <n v="1400"/>
    <n v="21713429"/>
    <n v="6.4"/>
    <x v="1"/>
  </r>
  <r>
    <m/>
    <x v="11"/>
    <n v="2010"/>
    <x v="8"/>
    <s v="65-74"/>
    <x v="2"/>
    <s v="GR113-004"/>
    <n v="111"/>
    <n v="21713429"/>
    <n v="0.5"/>
    <x v="0"/>
  </r>
  <r>
    <m/>
    <x v="11"/>
    <n v="2010"/>
    <x v="8"/>
    <s v="65-74"/>
    <x v="3"/>
    <s v="GR113-005"/>
    <n v="83"/>
    <n v="21713429"/>
    <n v="0.4"/>
    <x v="1"/>
  </r>
  <r>
    <m/>
    <x v="11"/>
    <n v="2010"/>
    <x v="8"/>
    <s v="65-74"/>
    <x v="4"/>
    <s v="GR113-006"/>
    <n v="28"/>
    <n v="21713429"/>
    <n v="0.1"/>
    <x v="1"/>
  </r>
  <r>
    <m/>
    <x v="11"/>
    <n v="2010"/>
    <x v="8"/>
    <s v="65-74"/>
    <x v="6"/>
    <s v="GR113-009"/>
    <n v="1"/>
    <n v="21713429"/>
    <s v="Unreliable"/>
    <x v="0"/>
  </r>
  <r>
    <m/>
    <x v="11"/>
    <n v="2010"/>
    <x v="8"/>
    <s v="65-74"/>
    <x v="7"/>
    <s v="GR113-010"/>
    <n v="6545"/>
    <n v="21713429"/>
    <n v="30.1"/>
    <x v="0"/>
  </r>
  <r>
    <m/>
    <x v="11"/>
    <n v="2010"/>
    <x v="8"/>
    <s v="65-74"/>
    <x v="8"/>
    <s v="GR113-011"/>
    <n v="8"/>
    <n v="21713429"/>
    <s v="Unreliable"/>
    <x v="0"/>
  </r>
  <r>
    <m/>
    <x v="11"/>
    <n v="2010"/>
    <x v="8"/>
    <s v="65-74"/>
    <x v="134"/>
    <s v="GR113-013"/>
    <n v="2"/>
    <n v="21713429"/>
    <s v="Unreliable"/>
    <x v="0"/>
  </r>
  <r>
    <m/>
    <x v="11"/>
    <n v="2010"/>
    <x v="8"/>
    <s v="65-74"/>
    <x v="10"/>
    <s v="GR113-015"/>
    <n v="879"/>
    <n v="21713429"/>
    <n v="4"/>
    <x v="0"/>
  </r>
  <r>
    <m/>
    <x v="11"/>
    <n v="2010"/>
    <x v="8"/>
    <s v="65-74"/>
    <x v="11"/>
    <s v="GR113-016"/>
    <n v="486"/>
    <n v="21713429"/>
    <n v="2.2000000000000002"/>
    <x v="0"/>
  </r>
  <r>
    <m/>
    <x v="11"/>
    <n v="2010"/>
    <x v="8"/>
    <s v="65-74"/>
    <x v="12"/>
    <s v="GR113-017"/>
    <n v="2"/>
    <n v="21713429"/>
    <s v="Unreliable"/>
    <x v="0"/>
  </r>
  <r>
    <m/>
    <x v="11"/>
    <n v="2010"/>
    <x v="8"/>
    <s v="65-74"/>
    <x v="13"/>
    <s v="GR113-018"/>
    <n v="1149"/>
    <n v="21713429"/>
    <n v="5.3"/>
    <x v="1"/>
  </r>
  <r>
    <m/>
    <x v="11"/>
    <n v="2010"/>
    <x v="8"/>
    <s v="65-74"/>
    <x v="14"/>
    <s v="GR113-019"/>
    <n v="144635"/>
    <n v="21713429"/>
    <n v="666.1"/>
    <x v="0"/>
  </r>
  <r>
    <m/>
    <x v="11"/>
    <n v="2010"/>
    <x v="8"/>
    <s v="65-74"/>
    <x v="102"/>
    <s v="GR113-020"/>
    <n v="2007"/>
    <n v="21713429"/>
    <n v="9.1999999999999993"/>
    <x v="1"/>
  </r>
  <r>
    <m/>
    <x v="11"/>
    <n v="2010"/>
    <x v="8"/>
    <s v="65-74"/>
    <x v="127"/>
    <s v="GR113-021"/>
    <n v="3953"/>
    <n v="21713429"/>
    <n v="18.2"/>
    <x v="1"/>
  </r>
  <r>
    <m/>
    <x v="11"/>
    <n v="2010"/>
    <x v="8"/>
    <s v="65-74"/>
    <x v="111"/>
    <s v="GR113-022"/>
    <n v="2590"/>
    <n v="21713429"/>
    <n v="11.9"/>
    <x v="1"/>
  </r>
  <r>
    <m/>
    <x v="11"/>
    <n v="2010"/>
    <x v="8"/>
    <s v="65-74"/>
    <x v="15"/>
    <s v="GR113-023"/>
    <n v="11459"/>
    <n v="21713429"/>
    <n v="52.8"/>
    <x v="1"/>
  </r>
  <r>
    <m/>
    <x v="11"/>
    <n v="2010"/>
    <x v="8"/>
    <s v="65-74"/>
    <x v="16"/>
    <s v="GR113-024"/>
    <n v="4814"/>
    <n v="21713429"/>
    <n v="22.2"/>
    <x v="1"/>
  </r>
  <r>
    <m/>
    <x v="11"/>
    <n v="2010"/>
    <x v="8"/>
    <s v="65-74"/>
    <x v="17"/>
    <s v="GR113-025"/>
    <n v="9658"/>
    <n v="21713429"/>
    <n v="44.5"/>
    <x v="1"/>
  </r>
  <r>
    <m/>
    <x v="11"/>
    <n v="2010"/>
    <x v="8"/>
    <s v="65-74"/>
    <x v="128"/>
    <s v="GR113-026"/>
    <n v="1068"/>
    <n v="21713429"/>
    <n v="4.9000000000000004"/>
    <x v="1"/>
  </r>
  <r>
    <m/>
    <x v="11"/>
    <n v="2010"/>
    <x v="8"/>
    <s v="65-74"/>
    <x v="112"/>
    <s v="GR113-027"/>
    <n v="48606"/>
    <n v="21713429"/>
    <n v="223.9"/>
    <x v="1"/>
  </r>
  <r>
    <m/>
    <x v="11"/>
    <n v="2010"/>
    <x v="8"/>
    <s v="65-74"/>
    <x v="18"/>
    <s v="GR113-028"/>
    <n v="2063"/>
    <n v="21713429"/>
    <n v="9.5"/>
    <x v="1"/>
  </r>
  <r>
    <m/>
    <x v="11"/>
    <n v="2010"/>
    <x v="8"/>
    <s v="65-74"/>
    <x v="103"/>
    <s v="GR113-029"/>
    <n v="8710"/>
    <n v="21713429"/>
    <n v="40.1"/>
    <x v="1"/>
  </r>
  <r>
    <m/>
    <x v="11"/>
    <n v="2010"/>
    <x v="8"/>
    <s v="65-74"/>
    <x v="120"/>
    <s v="GR113-030"/>
    <n v="606"/>
    <n v="21713429"/>
    <n v="2.8"/>
    <x v="1"/>
  </r>
  <r>
    <m/>
    <x v="11"/>
    <n v="2010"/>
    <x v="8"/>
    <s v="65-74"/>
    <x v="121"/>
    <s v="GR113-031"/>
    <n v="2323"/>
    <n v="21713429"/>
    <n v="10.7"/>
    <x v="1"/>
  </r>
  <r>
    <m/>
    <x v="11"/>
    <n v="2010"/>
    <x v="8"/>
    <s v="65-74"/>
    <x v="104"/>
    <s v="GR113-032"/>
    <n v="3724"/>
    <n v="21713429"/>
    <n v="17.2"/>
    <x v="1"/>
  </r>
  <r>
    <m/>
    <x v="11"/>
    <n v="2010"/>
    <x v="8"/>
    <s v="65-74"/>
    <x v="19"/>
    <s v="GR113-033"/>
    <n v="5866"/>
    <n v="21713429"/>
    <n v="27"/>
    <x v="1"/>
  </r>
  <r>
    <m/>
    <x v="11"/>
    <n v="2010"/>
    <x v="8"/>
    <s v="65-74"/>
    <x v="20"/>
    <s v="GR113-034"/>
    <n v="3418"/>
    <n v="21713429"/>
    <n v="15.7"/>
    <x v="1"/>
  </r>
  <r>
    <m/>
    <x v="11"/>
    <n v="2010"/>
    <x v="8"/>
    <s v="65-74"/>
    <x v="113"/>
    <s v="GR113-035"/>
    <n v="3019"/>
    <n v="21713429"/>
    <n v="13.9"/>
    <x v="1"/>
  </r>
  <r>
    <m/>
    <x v="11"/>
    <n v="2010"/>
    <x v="8"/>
    <s v="65-74"/>
    <x v="21"/>
    <s v="GR113-036"/>
    <n v="3305"/>
    <n v="21713429"/>
    <n v="15.2"/>
    <x v="1"/>
  </r>
  <r>
    <m/>
    <x v="11"/>
    <n v="2010"/>
    <x v="8"/>
    <s v="65-74"/>
    <x v="22"/>
    <s v="GR113-037"/>
    <n v="12789"/>
    <n v="21713429"/>
    <n v="58.9"/>
    <x v="1"/>
  </r>
  <r>
    <m/>
    <x v="11"/>
    <n v="2010"/>
    <x v="8"/>
    <s v="65-74"/>
    <x v="105"/>
    <s v="GR113-038"/>
    <n v="220"/>
    <n v="21713429"/>
    <n v="1"/>
    <x v="1"/>
  </r>
  <r>
    <m/>
    <x v="11"/>
    <n v="2010"/>
    <x v="8"/>
    <s v="65-74"/>
    <x v="23"/>
    <s v="GR113-039"/>
    <n v="4621"/>
    <n v="21713429"/>
    <n v="21.3"/>
    <x v="1"/>
  </r>
  <r>
    <m/>
    <x v="11"/>
    <n v="2010"/>
    <x v="8"/>
    <s v="65-74"/>
    <x v="24"/>
    <s v="GR113-040"/>
    <n v="4914"/>
    <n v="21713429"/>
    <n v="22.6"/>
    <x v="1"/>
  </r>
  <r>
    <m/>
    <x v="11"/>
    <n v="2010"/>
    <x v="8"/>
    <s v="65-74"/>
    <x v="129"/>
    <s v="GR113-041"/>
    <n v="3027"/>
    <n v="21713429"/>
    <n v="13.9"/>
    <x v="1"/>
  </r>
  <r>
    <m/>
    <x v="11"/>
    <n v="2010"/>
    <x v="8"/>
    <s v="65-74"/>
    <x v="25"/>
    <s v="GR113-042"/>
    <n v="7"/>
    <n v="21713429"/>
    <s v="Unreliable"/>
    <x v="1"/>
  </r>
  <r>
    <m/>
    <x v="11"/>
    <n v="2010"/>
    <x v="8"/>
    <s v="65-74"/>
    <x v="26"/>
    <s v="GR113-043"/>
    <n v="14657"/>
    <n v="21713429"/>
    <n v="67.5"/>
    <x v="1"/>
  </r>
  <r>
    <m/>
    <x v="11"/>
    <n v="2010"/>
    <x v="8"/>
    <s v="65-74"/>
    <x v="27"/>
    <s v="GR113-044"/>
    <n v="2580"/>
    <n v="21713429"/>
    <n v="11.9"/>
    <x v="0"/>
  </r>
  <r>
    <m/>
    <x v="11"/>
    <n v="2010"/>
    <x v="8"/>
    <s v="65-74"/>
    <x v="28"/>
    <s v="GR113-045"/>
    <n v="524"/>
    <n v="21713429"/>
    <n v="2.4"/>
    <x v="0"/>
  </r>
  <r>
    <m/>
    <x v="11"/>
    <n v="2010"/>
    <x v="8"/>
    <s v="65-74"/>
    <x v="29"/>
    <s v="GR113-046"/>
    <n v="14687"/>
    <n v="21713429"/>
    <n v="67.599999999999994"/>
    <x v="0"/>
  </r>
  <r>
    <m/>
    <x v="11"/>
    <n v="2010"/>
    <x v="8"/>
    <s v="65-74"/>
    <x v="30"/>
    <s v="GR113-047"/>
    <n v="380"/>
    <n v="21713429"/>
    <n v="1.8"/>
    <x v="0"/>
  </r>
  <r>
    <m/>
    <x v="11"/>
    <n v="2010"/>
    <x v="8"/>
    <s v="65-74"/>
    <x v="31"/>
    <s v="GR113-048"/>
    <n v="366"/>
    <n v="21713429"/>
    <n v="1.7"/>
    <x v="1"/>
  </r>
  <r>
    <m/>
    <x v="11"/>
    <n v="2010"/>
    <x v="8"/>
    <s v="65-74"/>
    <x v="32"/>
    <s v="GR113-049"/>
    <n v="14"/>
    <n v="21713429"/>
    <s v="Unreliable"/>
    <x v="1"/>
  </r>
  <r>
    <m/>
    <x v="11"/>
    <n v="2010"/>
    <x v="8"/>
    <s v="65-74"/>
    <x v="33"/>
    <s v="GR113-050"/>
    <n v="67"/>
    <n v="21713429"/>
    <n v="0.3"/>
    <x v="0"/>
  </r>
  <r>
    <m/>
    <x v="11"/>
    <n v="2010"/>
    <x v="8"/>
    <s v="65-74"/>
    <x v="34"/>
    <s v="GR113-051"/>
    <n v="2567"/>
    <n v="21713429"/>
    <n v="11.8"/>
    <x v="0"/>
  </r>
  <r>
    <m/>
    <x v="11"/>
    <n v="2010"/>
    <x v="8"/>
    <s v="65-74"/>
    <x v="122"/>
    <s v="GR113-052"/>
    <n v="4291"/>
    <n v="21713429"/>
    <n v="19.8"/>
    <x v="0"/>
  </r>
  <r>
    <m/>
    <x v="11"/>
    <n v="2010"/>
    <x v="8"/>
    <s v="65-74"/>
    <x v="35"/>
    <s v="GR113-053"/>
    <n v="114483"/>
    <n v="21713429"/>
    <n v="527.20000000000005"/>
    <x v="1"/>
  </r>
  <r>
    <m/>
    <x v="11"/>
    <n v="2010"/>
    <x v="8"/>
    <s v="65-74"/>
    <x v="36"/>
    <s v="GR113-054"/>
    <n v="88851"/>
    <n v="21713429"/>
    <n v="409.2"/>
    <x v="0"/>
  </r>
  <r>
    <m/>
    <x v="11"/>
    <n v="2010"/>
    <x v="8"/>
    <s v="65-74"/>
    <x v="37"/>
    <s v="GR113-055"/>
    <n v="534"/>
    <n v="21713429"/>
    <n v="2.5"/>
    <x v="1"/>
  </r>
  <r>
    <m/>
    <x v="11"/>
    <n v="2010"/>
    <x v="8"/>
    <s v="65-74"/>
    <x v="38"/>
    <s v="GR113-056"/>
    <n v="4567"/>
    <n v="21713429"/>
    <n v="21"/>
    <x v="1"/>
  </r>
  <r>
    <m/>
    <x v="11"/>
    <n v="2010"/>
    <x v="8"/>
    <s v="65-74"/>
    <x v="114"/>
    <s v="GR113-057"/>
    <n v="330"/>
    <n v="21713429"/>
    <n v="1.5"/>
    <x v="1"/>
  </r>
  <r>
    <m/>
    <x v="11"/>
    <n v="2010"/>
    <x v="8"/>
    <s v="65-74"/>
    <x v="39"/>
    <s v="GR113-058"/>
    <n v="60934"/>
    <n v="21713429"/>
    <n v="280.60000000000002"/>
    <x v="1"/>
  </r>
  <r>
    <m/>
    <x v="11"/>
    <n v="2010"/>
    <x v="8"/>
    <s v="65-74"/>
    <x v="40"/>
    <s v="GR113-059"/>
    <n v="22219"/>
    <n v="21713429"/>
    <n v="102.3"/>
    <x v="1"/>
  </r>
  <r>
    <m/>
    <x v="11"/>
    <n v="2010"/>
    <x v="8"/>
    <s v="65-74"/>
    <x v="41"/>
    <s v="GR113-060"/>
    <n v="709"/>
    <n v="21713429"/>
    <n v="3.3"/>
    <x v="1"/>
  </r>
  <r>
    <m/>
    <x v="11"/>
    <n v="2010"/>
    <x v="8"/>
    <s v="65-74"/>
    <x v="42"/>
    <s v="GR113-061"/>
    <n v="38006"/>
    <n v="21713429"/>
    <n v="175"/>
    <x v="1"/>
  </r>
  <r>
    <m/>
    <x v="11"/>
    <n v="2010"/>
    <x v="8"/>
    <s v="65-74"/>
    <x v="106"/>
    <s v="GR113-062"/>
    <n v="9917"/>
    <n v="21713429"/>
    <n v="45.7"/>
    <x v="1"/>
  </r>
  <r>
    <m/>
    <x v="11"/>
    <n v="2010"/>
    <x v="8"/>
    <s v="65-74"/>
    <x v="43"/>
    <s v="GR113-063"/>
    <n v="28089"/>
    <n v="21713429"/>
    <n v="129.4"/>
    <x v="1"/>
  </r>
  <r>
    <m/>
    <x v="11"/>
    <n v="2010"/>
    <x v="8"/>
    <s v="65-74"/>
    <x v="44"/>
    <s v="GR113-064"/>
    <n v="22486"/>
    <n v="21713429"/>
    <n v="103.6"/>
    <x v="1"/>
  </r>
  <r>
    <m/>
    <x v="11"/>
    <n v="2010"/>
    <x v="8"/>
    <s v="65-74"/>
    <x v="45"/>
    <s v="GR113-065"/>
    <n v="235"/>
    <n v="21713429"/>
    <n v="1.1000000000000001"/>
    <x v="1"/>
  </r>
  <r>
    <m/>
    <x v="11"/>
    <n v="2010"/>
    <x v="8"/>
    <s v="65-74"/>
    <x v="46"/>
    <s v="GR113-066"/>
    <n v="97"/>
    <n v="21713429"/>
    <n v="0.4"/>
    <x v="1"/>
  </r>
  <r>
    <m/>
    <x v="11"/>
    <n v="2010"/>
    <x v="8"/>
    <s v="65-74"/>
    <x v="47"/>
    <s v="GR113-067"/>
    <n v="5864"/>
    <n v="21713429"/>
    <n v="27"/>
    <x v="1"/>
  </r>
  <r>
    <m/>
    <x v="11"/>
    <n v="2010"/>
    <x v="8"/>
    <s v="65-74"/>
    <x v="48"/>
    <s v="GR113-068"/>
    <n v="16290"/>
    <n v="21713429"/>
    <n v="75"/>
    <x v="1"/>
  </r>
  <r>
    <m/>
    <x v="11"/>
    <n v="2010"/>
    <x v="8"/>
    <s v="65-74"/>
    <x v="49"/>
    <s v="GR113-069"/>
    <n v="3636"/>
    <n v="21713429"/>
    <n v="16.7"/>
    <x v="0"/>
  </r>
  <r>
    <m/>
    <x v="11"/>
    <n v="2010"/>
    <x v="8"/>
    <s v="65-74"/>
    <x v="50"/>
    <s v="GR113-070"/>
    <n v="17736"/>
    <n v="21713429"/>
    <n v="81.7"/>
    <x v="0"/>
  </r>
  <r>
    <m/>
    <x v="11"/>
    <n v="2010"/>
    <x v="8"/>
    <s v="65-74"/>
    <x v="51"/>
    <s v="GR113-071"/>
    <n v="741"/>
    <n v="21713429"/>
    <n v="3.4"/>
    <x v="0"/>
  </r>
  <r>
    <m/>
    <x v="11"/>
    <n v="2010"/>
    <x v="8"/>
    <s v="65-74"/>
    <x v="52"/>
    <s v="GR113-072"/>
    <n v="3519"/>
    <n v="21713429"/>
    <n v="16.2"/>
    <x v="1"/>
  </r>
  <r>
    <m/>
    <x v="11"/>
    <n v="2010"/>
    <x v="8"/>
    <s v="65-74"/>
    <x v="53"/>
    <s v="GR113-073"/>
    <n v="2049"/>
    <n v="21713429"/>
    <n v="9.4"/>
    <x v="0"/>
  </r>
  <r>
    <m/>
    <x v="11"/>
    <n v="2010"/>
    <x v="8"/>
    <s v="65-74"/>
    <x v="54"/>
    <s v="GR113-074"/>
    <n v="1470"/>
    <n v="21713429"/>
    <n v="6.8"/>
    <x v="1"/>
  </r>
  <r>
    <m/>
    <x v="11"/>
    <n v="2010"/>
    <x v="8"/>
    <s v="65-74"/>
    <x v="55"/>
    <s v="GR113-075"/>
    <n v="600"/>
    <n v="21713429"/>
    <n v="2.8"/>
    <x v="1"/>
  </r>
  <r>
    <m/>
    <x v="11"/>
    <n v="2010"/>
    <x v="8"/>
    <s v="65-74"/>
    <x v="56"/>
    <s v="GR113-076"/>
    <n v="6066"/>
    <n v="21713429"/>
    <n v="27.9"/>
    <x v="0"/>
  </r>
  <r>
    <m/>
    <x v="11"/>
    <n v="2010"/>
    <x v="8"/>
    <s v="65-74"/>
    <x v="57"/>
    <s v="GR113-077"/>
    <n v="39"/>
    <n v="21713429"/>
    <n v="0.2"/>
    <x v="1"/>
  </r>
  <r>
    <m/>
    <x v="11"/>
    <n v="2010"/>
    <x v="8"/>
    <s v="65-74"/>
    <x v="58"/>
    <s v="GR113-078"/>
    <n v="6027"/>
    <n v="21713429"/>
    <n v="27.8"/>
    <x v="1"/>
  </r>
  <r>
    <m/>
    <x v="11"/>
    <n v="2010"/>
    <x v="8"/>
    <s v="65-74"/>
    <x v="59"/>
    <s v="GR113-079"/>
    <n v="14"/>
    <n v="21713429"/>
    <s v="Unreliable"/>
    <x v="1"/>
  </r>
  <r>
    <m/>
    <x v="11"/>
    <n v="2010"/>
    <x v="8"/>
    <s v="65-74"/>
    <x v="60"/>
    <s v="GR113-080"/>
    <n v="12"/>
    <n v="21713429"/>
    <s v="Unreliable"/>
    <x v="0"/>
  </r>
  <r>
    <m/>
    <x v="11"/>
    <n v="2010"/>
    <x v="8"/>
    <s v="65-74"/>
    <x v="61"/>
    <s v="GR113-081"/>
    <n v="2"/>
    <n v="21713429"/>
    <s v="Unreliable"/>
    <x v="1"/>
  </r>
  <r>
    <m/>
    <x v="11"/>
    <n v="2010"/>
    <x v="8"/>
    <s v="65-74"/>
    <x v="62"/>
    <s v="GR113-082"/>
    <n v="31777"/>
    <n v="21713429"/>
    <n v="146.30000000000001"/>
    <x v="0"/>
  </r>
  <r>
    <m/>
    <x v="11"/>
    <n v="2010"/>
    <x v="8"/>
    <s v="65-74"/>
    <x v="63"/>
    <s v="GR113-083"/>
    <n v="92"/>
    <n v="21713429"/>
    <n v="0.4"/>
    <x v="1"/>
  </r>
  <r>
    <m/>
    <x v="11"/>
    <n v="2010"/>
    <x v="8"/>
    <s v="65-74"/>
    <x v="64"/>
    <s v="GR113-084"/>
    <n v="2650"/>
    <n v="21713429"/>
    <n v="12.2"/>
    <x v="1"/>
  </r>
  <r>
    <m/>
    <x v="11"/>
    <n v="2010"/>
    <x v="8"/>
    <s v="65-74"/>
    <x v="65"/>
    <s v="GR113-085"/>
    <n v="374"/>
    <n v="21713429"/>
    <n v="1.7"/>
    <x v="1"/>
  </r>
  <r>
    <m/>
    <x v="11"/>
    <n v="2010"/>
    <x v="8"/>
    <s v="65-74"/>
    <x v="66"/>
    <s v="GR113-086"/>
    <n v="28661"/>
    <n v="21713429"/>
    <n v="132"/>
    <x v="1"/>
  </r>
  <r>
    <m/>
    <x v="11"/>
    <n v="2010"/>
    <x v="8"/>
    <s v="65-74"/>
    <x v="107"/>
    <s v="GR113-087"/>
    <n v="155"/>
    <n v="21713429"/>
    <n v="0.7"/>
    <x v="0"/>
  </r>
  <r>
    <m/>
    <x v="11"/>
    <n v="2010"/>
    <x v="8"/>
    <s v="65-74"/>
    <x v="67"/>
    <s v="GR113-088"/>
    <n v="1869"/>
    <n v="21713429"/>
    <n v="8.6"/>
    <x v="0"/>
  </r>
  <r>
    <m/>
    <x v="11"/>
    <n v="2010"/>
    <x v="8"/>
    <s v="65-74"/>
    <x v="68"/>
    <s v="GR113-089"/>
    <n v="6267"/>
    <n v="21713429"/>
    <n v="28.9"/>
    <x v="1"/>
  </r>
  <r>
    <m/>
    <x v="11"/>
    <n v="2010"/>
    <x v="8"/>
    <s v="65-74"/>
    <x v="69"/>
    <s v="GR113-090"/>
    <n v="495"/>
    <n v="21713429"/>
    <n v="2.2999999999999998"/>
    <x v="0"/>
  </r>
  <r>
    <m/>
    <x v="11"/>
    <n v="2010"/>
    <x v="8"/>
    <s v="65-74"/>
    <x v="70"/>
    <s v="GR113-091"/>
    <n v="68"/>
    <n v="21713429"/>
    <n v="0.3"/>
    <x v="0"/>
  </r>
  <r>
    <m/>
    <x v="11"/>
    <n v="2010"/>
    <x v="8"/>
    <s v="65-74"/>
    <x v="71"/>
    <s v="GR113-092"/>
    <n v="274"/>
    <n v="21713429"/>
    <n v="1.3"/>
    <x v="0"/>
  </r>
  <r>
    <m/>
    <x v="11"/>
    <n v="2010"/>
    <x v="8"/>
    <s v="65-74"/>
    <x v="72"/>
    <s v="GR113-093"/>
    <n v="5720"/>
    <n v="21713429"/>
    <n v="26.3"/>
    <x v="0"/>
  </r>
  <r>
    <m/>
    <x v="11"/>
    <n v="2010"/>
    <x v="8"/>
    <s v="65-74"/>
    <x v="123"/>
    <s v="GR113-094"/>
    <n v="2209"/>
    <n v="21713429"/>
    <n v="10.199999999999999"/>
    <x v="1"/>
  </r>
  <r>
    <m/>
    <x v="11"/>
    <n v="2010"/>
    <x v="8"/>
    <s v="65-74"/>
    <x v="73"/>
    <s v="GR113-095"/>
    <n v="3511"/>
    <n v="21713429"/>
    <n v="16.2"/>
    <x v="1"/>
  </r>
  <r>
    <m/>
    <x v="11"/>
    <n v="2010"/>
    <x v="8"/>
    <s v="65-74"/>
    <x v="74"/>
    <s v="GR113-096"/>
    <n v="505"/>
    <n v="21713429"/>
    <n v="2.2999999999999998"/>
    <x v="0"/>
  </r>
  <r>
    <m/>
    <x v="11"/>
    <n v="2010"/>
    <x v="8"/>
    <s v="65-74"/>
    <x v="75"/>
    <s v="GR113-097"/>
    <n v="8541"/>
    <n v="21713429"/>
    <n v="39.299999999999997"/>
    <x v="0"/>
  </r>
  <r>
    <m/>
    <x v="11"/>
    <n v="2010"/>
    <x v="8"/>
    <s v="65-74"/>
    <x v="76"/>
    <s v="GR113-098"/>
    <n v="32"/>
    <n v="21713429"/>
    <n v="0.1"/>
    <x v="1"/>
  </r>
  <r>
    <m/>
    <x v="11"/>
    <n v="2010"/>
    <x v="8"/>
    <s v="65-74"/>
    <x v="108"/>
    <s v="GR113-099"/>
    <n v="681"/>
    <n v="21713429"/>
    <n v="3.1"/>
    <x v="1"/>
  </r>
  <r>
    <m/>
    <x v="11"/>
    <n v="2010"/>
    <x v="8"/>
    <s v="65-74"/>
    <x v="77"/>
    <s v="GR113-100"/>
    <n v="7824"/>
    <n v="21713429"/>
    <n v="36"/>
    <x v="1"/>
  </r>
  <r>
    <m/>
    <x v="11"/>
    <n v="2010"/>
    <x v="8"/>
    <s v="65-74"/>
    <x v="130"/>
    <s v="GR113-101"/>
    <n v="4"/>
    <n v="21713429"/>
    <s v="Unreliable"/>
    <x v="1"/>
  </r>
  <r>
    <m/>
    <x v="11"/>
    <n v="2010"/>
    <x v="8"/>
    <s v="65-74"/>
    <x v="78"/>
    <s v="GR113-102"/>
    <n v="97"/>
    <n v="21713429"/>
    <n v="0.4"/>
    <x v="0"/>
  </r>
  <r>
    <m/>
    <x v="11"/>
    <n v="2010"/>
    <x v="8"/>
    <s v="65-74"/>
    <x v="132"/>
    <s v="GR113-103"/>
    <n v="44"/>
    <n v="21713429"/>
    <n v="0.2"/>
    <x v="0"/>
  </r>
  <r>
    <m/>
    <x v="11"/>
    <n v="2010"/>
    <x v="8"/>
    <s v="65-74"/>
    <x v="79"/>
    <s v="GR113-104"/>
    <n v="26"/>
    <n v="21713429"/>
    <n v="0.1"/>
    <x v="0"/>
  </r>
  <r>
    <m/>
    <x v="11"/>
    <n v="2010"/>
    <x v="8"/>
    <s v="65-74"/>
    <x v="124"/>
    <s v="GR113-105"/>
    <n v="1"/>
    <n v="21713429"/>
    <s v="Unreliable"/>
    <x v="0"/>
  </r>
  <r>
    <m/>
    <x v="11"/>
    <n v="2010"/>
    <x v="8"/>
    <s v="65-74"/>
    <x v="126"/>
    <s v="GR113-107"/>
    <n v="1"/>
    <n v="21713429"/>
    <s v="Unreliable"/>
    <x v="1"/>
  </r>
  <r>
    <m/>
    <x v="11"/>
    <n v="2010"/>
    <x v="8"/>
    <s v="65-74"/>
    <x v="80"/>
    <s v="GR113-108"/>
    <n v="2"/>
    <n v="21713429"/>
    <s v="Unreliable"/>
    <x v="0"/>
  </r>
  <r>
    <m/>
    <x v="11"/>
    <n v="2010"/>
    <x v="8"/>
    <s v="65-74"/>
    <x v="81"/>
    <s v="GR113-109"/>
    <n v="396"/>
    <n v="21713429"/>
    <n v="1.8"/>
    <x v="0"/>
  </r>
  <r>
    <m/>
    <x v="11"/>
    <n v="2010"/>
    <x v="8"/>
    <s v="65-74"/>
    <x v="82"/>
    <s v="GR113-110"/>
    <n v="3105"/>
    <n v="21713429"/>
    <n v="14.3"/>
    <x v="1"/>
  </r>
  <r>
    <m/>
    <x v="11"/>
    <n v="2010"/>
    <x v="8"/>
    <s v="65-74"/>
    <x v="83"/>
    <s v="GR113-111"/>
    <n v="32793"/>
    <n v="21713429"/>
    <n v="151"/>
    <x v="1"/>
  </r>
  <r>
    <m/>
    <x v="11"/>
    <n v="2010"/>
    <x v="8"/>
    <s v="65-74"/>
    <x v="84"/>
    <s v="GR113-112"/>
    <n v="9407"/>
    <n v="21713429"/>
    <n v="43.3"/>
    <x v="0"/>
  </r>
  <r>
    <m/>
    <x v="11"/>
    <n v="2010"/>
    <x v="8"/>
    <s v="65-74"/>
    <x v="85"/>
    <s v="GR113-113"/>
    <n v="2942"/>
    <n v="21713429"/>
    <n v="13.5"/>
    <x v="1"/>
  </r>
  <r>
    <m/>
    <x v="11"/>
    <n v="2010"/>
    <x v="8"/>
    <s v="65-74"/>
    <x v="86"/>
    <s v="GR113-114"/>
    <n v="2676"/>
    <n v="21713429"/>
    <n v="12.3"/>
    <x v="1"/>
  </r>
  <r>
    <m/>
    <x v="11"/>
    <n v="2010"/>
    <x v="8"/>
    <s v="65-74"/>
    <x v="87"/>
    <s v="GR113-115"/>
    <n v="89"/>
    <n v="21713429"/>
    <n v="0.4"/>
    <x v="1"/>
  </r>
  <r>
    <m/>
    <x v="11"/>
    <n v="2010"/>
    <x v="8"/>
    <s v="65-74"/>
    <x v="88"/>
    <s v="GR113-116"/>
    <n v="177"/>
    <n v="21713429"/>
    <n v="0.8"/>
    <x v="1"/>
  </r>
  <r>
    <m/>
    <x v="11"/>
    <n v="2010"/>
    <x v="8"/>
    <s v="65-74"/>
    <x v="89"/>
    <s v="GR113-117"/>
    <n v="6465"/>
    <n v="21713429"/>
    <n v="29.8"/>
    <x v="1"/>
  </r>
  <r>
    <m/>
    <x v="11"/>
    <n v="2010"/>
    <x v="8"/>
    <s v="65-74"/>
    <x v="90"/>
    <s v="GR113-118"/>
    <n v="2988"/>
    <n v="21713429"/>
    <n v="13.8"/>
    <x v="1"/>
  </r>
  <r>
    <m/>
    <x v="11"/>
    <n v="2010"/>
    <x v="8"/>
    <s v="65-74"/>
    <x v="109"/>
    <s v="GR113-119"/>
    <n v="38"/>
    <n v="21713429"/>
    <n v="0.2"/>
    <x v="1"/>
  </r>
  <r>
    <m/>
    <x v="11"/>
    <n v="2010"/>
    <x v="8"/>
    <s v="65-74"/>
    <x v="91"/>
    <s v="GR113-120"/>
    <n v="276"/>
    <n v="21713429"/>
    <n v="1.3"/>
    <x v="1"/>
  </r>
  <r>
    <m/>
    <x v="11"/>
    <n v="2010"/>
    <x v="8"/>
    <s v="65-74"/>
    <x v="92"/>
    <s v="GR113-121"/>
    <n v="398"/>
    <n v="21713429"/>
    <n v="1.8"/>
    <x v="1"/>
  </r>
  <r>
    <m/>
    <x v="11"/>
    <n v="2010"/>
    <x v="8"/>
    <s v="65-74"/>
    <x v="93"/>
    <s v="GR113-122"/>
    <n v="837"/>
    <n v="21713429"/>
    <n v="3.9"/>
    <x v="1"/>
  </r>
  <r>
    <m/>
    <x v="11"/>
    <n v="2010"/>
    <x v="8"/>
    <s v="65-74"/>
    <x v="94"/>
    <s v="GR113-123"/>
    <n v="1928"/>
    <n v="21713429"/>
    <n v="8.9"/>
    <x v="1"/>
  </r>
  <r>
    <m/>
    <x v="11"/>
    <n v="2010"/>
    <x v="8"/>
    <s v="65-74"/>
    <x v="115"/>
    <s v="GR113-124"/>
    <n v="2974"/>
    <n v="21713429"/>
    <n v="13.7"/>
    <x v="0"/>
  </r>
  <r>
    <m/>
    <x v="11"/>
    <n v="2010"/>
    <x v="8"/>
    <s v="65-74"/>
    <x v="116"/>
    <s v="GR113-125"/>
    <n v="2053"/>
    <n v="21713429"/>
    <n v="9.5"/>
    <x v="1"/>
  </r>
  <r>
    <m/>
    <x v="11"/>
    <n v="2010"/>
    <x v="8"/>
    <s v="65-74"/>
    <x v="117"/>
    <s v="GR113-126"/>
    <n v="921"/>
    <n v="21713429"/>
    <n v="4.2"/>
    <x v="1"/>
  </r>
  <r>
    <m/>
    <x v="11"/>
    <n v="2010"/>
    <x v="8"/>
    <s v="65-74"/>
    <x v="95"/>
    <s v="GR113-127"/>
    <n v="452"/>
    <n v="21713429"/>
    <n v="2.1"/>
    <x v="0"/>
  </r>
  <r>
    <m/>
    <x v="11"/>
    <n v="2010"/>
    <x v="8"/>
    <s v="65-74"/>
    <x v="96"/>
    <s v="GR113-128"/>
    <n v="207"/>
    <n v="21713429"/>
    <n v="1"/>
    <x v="1"/>
  </r>
  <r>
    <m/>
    <x v="11"/>
    <n v="2010"/>
    <x v="8"/>
    <s v="65-74"/>
    <x v="97"/>
    <s v="GR113-129"/>
    <n v="245"/>
    <n v="21713429"/>
    <n v="1.1000000000000001"/>
    <x v="1"/>
  </r>
  <r>
    <m/>
    <x v="11"/>
    <n v="2010"/>
    <x v="8"/>
    <s v="65-74"/>
    <x v="118"/>
    <s v="GR113-130"/>
    <n v="9"/>
    <n v="21713429"/>
    <s v="Unreliable"/>
    <x v="0"/>
  </r>
  <r>
    <m/>
    <x v="11"/>
    <n v="2010"/>
    <x v="8"/>
    <s v="65-74"/>
    <x v="98"/>
    <s v="GR113-131"/>
    <n v="195"/>
    <n v="21713429"/>
    <n v="0.9"/>
    <x v="1"/>
  </r>
  <r>
    <m/>
    <x v="11"/>
    <n v="2010"/>
    <x v="8"/>
    <s v="65-74"/>
    <x v="110"/>
    <s v="GR113-132"/>
    <n v="10"/>
    <n v="21713429"/>
    <s v="Unreliable"/>
    <x v="1"/>
  </r>
  <r>
    <m/>
    <x v="11"/>
    <n v="2010"/>
    <x v="8"/>
    <s v="65-74"/>
    <x v="99"/>
    <s v="GR113-133"/>
    <n v="185"/>
    <n v="21713429"/>
    <n v="0.9"/>
    <x v="1"/>
  </r>
  <r>
    <m/>
    <x v="11"/>
    <n v="2010"/>
    <x v="8"/>
    <s v="65-74"/>
    <x v="100"/>
    <s v="GR113-135"/>
    <n v="499"/>
    <n v="21713429"/>
    <n v="2.2999999999999998"/>
    <x v="0"/>
  </r>
  <r>
    <m/>
    <x v="11"/>
    <n v="2010"/>
    <x v="8"/>
    <s v="65-74"/>
    <x v="119"/>
    <s v="GR113-136"/>
    <n v="1063"/>
    <n v="21713429"/>
    <n v="4.9000000000000004"/>
    <x v="0"/>
  </r>
  <r>
    <m/>
    <x v="11"/>
    <n v="2010"/>
    <x v="9"/>
    <s v="75-84"/>
    <x v="0"/>
    <s v="GR113-001"/>
    <n v="10"/>
    <n v="13061122"/>
    <s v="Unreliable"/>
    <x v="0"/>
  </r>
  <r>
    <m/>
    <x v="11"/>
    <n v="2010"/>
    <x v="9"/>
    <s v="75-84"/>
    <x v="101"/>
    <s v="GR113-002"/>
    <n v="1"/>
    <n v="13061122"/>
    <s v="Unreliable"/>
    <x v="0"/>
  </r>
  <r>
    <m/>
    <x v="11"/>
    <n v="2010"/>
    <x v="9"/>
    <s v="75-84"/>
    <x v="1"/>
    <s v="GR113-003"/>
    <n v="3267"/>
    <n v="13061122"/>
    <n v="25"/>
    <x v="1"/>
  </r>
  <r>
    <m/>
    <x v="11"/>
    <n v="2010"/>
    <x v="9"/>
    <s v="75-84"/>
    <x v="2"/>
    <s v="GR113-004"/>
    <n v="126"/>
    <n v="13061122"/>
    <n v="1"/>
    <x v="0"/>
  </r>
  <r>
    <m/>
    <x v="11"/>
    <n v="2010"/>
    <x v="9"/>
    <s v="75-84"/>
    <x v="3"/>
    <s v="GR113-005"/>
    <n v="92"/>
    <n v="13061122"/>
    <n v="0.7"/>
    <x v="1"/>
  </r>
  <r>
    <m/>
    <x v="11"/>
    <n v="2010"/>
    <x v="9"/>
    <s v="75-84"/>
    <x v="4"/>
    <s v="GR113-006"/>
    <n v="34"/>
    <n v="13061122"/>
    <n v="0.3"/>
    <x v="1"/>
  </r>
  <r>
    <m/>
    <x v="11"/>
    <n v="2010"/>
    <x v="9"/>
    <s v="75-84"/>
    <x v="6"/>
    <s v="GR113-009"/>
    <n v="4"/>
    <n v="13061122"/>
    <s v="Unreliable"/>
    <x v="0"/>
  </r>
  <r>
    <m/>
    <x v="11"/>
    <n v="2010"/>
    <x v="9"/>
    <s v="75-84"/>
    <x v="7"/>
    <s v="GR113-010"/>
    <n v="9931"/>
    <n v="13061122"/>
    <n v="76"/>
    <x v="0"/>
  </r>
  <r>
    <m/>
    <x v="11"/>
    <n v="2010"/>
    <x v="9"/>
    <s v="75-84"/>
    <x v="8"/>
    <s v="GR113-011"/>
    <n v="6"/>
    <n v="13061122"/>
    <s v="Unreliable"/>
    <x v="0"/>
  </r>
  <r>
    <m/>
    <x v="11"/>
    <n v="2010"/>
    <x v="9"/>
    <s v="75-84"/>
    <x v="10"/>
    <s v="GR113-015"/>
    <n v="510"/>
    <n v="13061122"/>
    <n v="3.9"/>
    <x v="0"/>
  </r>
  <r>
    <m/>
    <x v="11"/>
    <n v="2010"/>
    <x v="9"/>
    <s v="75-84"/>
    <x v="11"/>
    <s v="GR113-016"/>
    <n v="124"/>
    <n v="13061122"/>
    <n v="0.9"/>
    <x v="0"/>
  </r>
  <r>
    <m/>
    <x v="11"/>
    <n v="2010"/>
    <x v="9"/>
    <s v="75-84"/>
    <x v="12"/>
    <s v="GR113-017"/>
    <n v="1"/>
    <n v="13061122"/>
    <s v="Unreliable"/>
    <x v="0"/>
  </r>
  <r>
    <m/>
    <x v="11"/>
    <n v="2010"/>
    <x v="9"/>
    <s v="75-84"/>
    <x v="13"/>
    <s v="GR113-018"/>
    <n v="1444"/>
    <n v="13061122"/>
    <n v="11.1"/>
    <x v="1"/>
  </r>
  <r>
    <m/>
    <x v="11"/>
    <n v="2010"/>
    <x v="9"/>
    <s v="75-84"/>
    <x v="14"/>
    <s v="GR113-019"/>
    <n v="157025"/>
    <n v="13061122"/>
    <n v="1202.2"/>
    <x v="0"/>
  </r>
  <r>
    <m/>
    <x v="11"/>
    <n v="2010"/>
    <x v="9"/>
    <s v="75-84"/>
    <x v="102"/>
    <s v="GR113-020"/>
    <n v="1721"/>
    <n v="13061122"/>
    <n v="13.2"/>
    <x v="1"/>
  </r>
  <r>
    <m/>
    <x v="11"/>
    <n v="2010"/>
    <x v="9"/>
    <s v="75-84"/>
    <x v="127"/>
    <s v="GR113-021"/>
    <n v="3517"/>
    <n v="13061122"/>
    <n v="26.9"/>
    <x v="1"/>
  </r>
  <r>
    <m/>
    <x v="11"/>
    <n v="2010"/>
    <x v="9"/>
    <s v="75-84"/>
    <x v="111"/>
    <s v="GR113-022"/>
    <n v="2901"/>
    <n v="13061122"/>
    <n v="22.2"/>
    <x v="1"/>
  </r>
  <r>
    <m/>
    <x v="11"/>
    <n v="2010"/>
    <x v="9"/>
    <s v="75-84"/>
    <x v="15"/>
    <s v="GR113-023"/>
    <n v="13846"/>
    <n v="13061122"/>
    <n v="106"/>
    <x v="1"/>
  </r>
  <r>
    <m/>
    <x v="11"/>
    <n v="2010"/>
    <x v="9"/>
    <s v="75-84"/>
    <x v="16"/>
    <s v="GR113-024"/>
    <n v="4569"/>
    <n v="13061122"/>
    <n v="35"/>
    <x v="1"/>
  </r>
  <r>
    <m/>
    <x v="11"/>
    <n v="2010"/>
    <x v="9"/>
    <s v="75-84"/>
    <x v="17"/>
    <s v="GR113-025"/>
    <n v="10452"/>
    <n v="13061122"/>
    <n v="80"/>
    <x v="1"/>
  </r>
  <r>
    <m/>
    <x v="11"/>
    <n v="2010"/>
    <x v="9"/>
    <s v="75-84"/>
    <x v="128"/>
    <s v="GR113-026"/>
    <n v="855"/>
    <n v="13061122"/>
    <n v="6.5"/>
    <x v="1"/>
  </r>
  <r>
    <m/>
    <x v="11"/>
    <n v="2010"/>
    <x v="9"/>
    <s v="75-84"/>
    <x v="112"/>
    <s v="GR113-027"/>
    <n v="46658"/>
    <n v="13061122"/>
    <n v="357.2"/>
    <x v="1"/>
  </r>
  <r>
    <m/>
    <x v="11"/>
    <n v="2010"/>
    <x v="9"/>
    <s v="75-84"/>
    <x v="18"/>
    <s v="GR113-028"/>
    <n v="2165"/>
    <n v="13061122"/>
    <n v="16.600000000000001"/>
    <x v="1"/>
  </r>
  <r>
    <m/>
    <x v="11"/>
    <n v="2010"/>
    <x v="9"/>
    <s v="75-84"/>
    <x v="103"/>
    <s v="GR113-029"/>
    <n v="8385"/>
    <n v="13061122"/>
    <n v="64.2"/>
    <x v="1"/>
  </r>
  <r>
    <m/>
    <x v="11"/>
    <n v="2010"/>
    <x v="9"/>
    <s v="75-84"/>
    <x v="120"/>
    <s v="GR113-030"/>
    <n v="438"/>
    <n v="13061122"/>
    <n v="3.4"/>
    <x v="1"/>
  </r>
  <r>
    <m/>
    <x v="11"/>
    <n v="2010"/>
    <x v="9"/>
    <s v="75-84"/>
    <x v="121"/>
    <s v="GR113-031"/>
    <n v="2035"/>
    <n v="13061122"/>
    <n v="15.6"/>
    <x v="1"/>
  </r>
  <r>
    <m/>
    <x v="11"/>
    <n v="2010"/>
    <x v="9"/>
    <s v="75-84"/>
    <x v="104"/>
    <s v="GR113-032"/>
    <n v="3722"/>
    <n v="13061122"/>
    <n v="28.5"/>
    <x v="1"/>
  </r>
  <r>
    <m/>
    <x v="11"/>
    <n v="2010"/>
    <x v="9"/>
    <s v="75-84"/>
    <x v="19"/>
    <s v="GR113-033"/>
    <n v="10135"/>
    <n v="13061122"/>
    <n v="77.599999999999994"/>
    <x v="1"/>
  </r>
  <r>
    <m/>
    <x v="11"/>
    <n v="2010"/>
    <x v="9"/>
    <s v="75-84"/>
    <x v="20"/>
    <s v="GR113-034"/>
    <n v="3348"/>
    <n v="13061122"/>
    <n v="25.6"/>
    <x v="1"/>
  </r>
  <r>
    <m/>
    <x v="11"/>
    <n v="2010"/>
    <x v="9"/>
    <s v="75-84"/>
    <x v="113"/>
    <s v="GR113-035"/>
    <n v="5027"/>
    <n v="13061122"/>
    <n v="38.5"/>
    <x v="1"/>
  </r>
  <r>
    <m/>
    <x v="11"/>
    <n v="2010"/>
    <x v="9"/>
    <s v="75-84"/>
    <x v="21"/>
    <s v="GR113-036"/>
    <n v="2711"/>
    <n v="13061122"/>
    <n v="20.8"/>
    <x v="1"/>
  </r>
  <r>
    <m/>
    <x v="11"/>
    <n v="2010"/>
    <x v="9"/>
    <s v="75-84"/>
    <x v="22"/>
    <s v="GR113-037"/>
    <n v="17069"/>
    <n v="13061122"/>
    <n v="130.69999999999999"/>
    <x v="1"/>
  </r>
  <r>
    <m/>
    <x v="11"/>
    <n v="2010"/>
    <x v="9"/>
    <s v="75-84"/>
    <x v="105"/>
    <s v="GR113-038"/>
    <n v="259"/>
    <n v="13061122"/>
    <n v="2"/>
    <x v="1"/>
  </r>
  <r>
    <m/>
    <x v="11"/>
    <n v="2010"/>
    <x v="9"/>
    <s v="75-84"/>
    <x v="23"/>
    <s v="GR113-039"/>
    <n v="6223"/>
    <n v="13061122"/>
    <n v="47.6"/>
    <x v="1"/>
  </r>
  <r>
    <m/>
    <x v="11"/>
    <n v="2010"/>
    <x v="9"/>
    <s v="75-84"/>
    <x v="24"/>
    <s v="GR113-040"/>
    <n v="6883"/>
    <n v="13061122"/>
    <n v="52.7"/>
    <x v="1"/>
  </r>
  <r>
    <m/>
    <x v="11"/>
    <n v="2010"/>
    <x v="9"/>
    <s v="75-84"/>
    <x v="129"/>
    <s v="GR113-041"/>
    <n v="3686"/>
    <n v="13061122"/>
    <n v="28.2"/>
    <x v="1"/>
  </r>
  <r>
    <m/>
    <x v="11"/>
    <n v="2010"/>
    <x v="9"/>
    <s v="75-84"/>
    <x v="25"/>
    <s v="GR113-042"/>
    <n v="18"/>
    <n v="13061122"/>
    <s v="Unreliable"/>
    <x v="1"/>
  </r>
  <r>
    <m/>
    <x v="11"/>
    <n v="2010"/>
    <x v="9"/>
    <s v="75-84"/>
    <x v="26"/>
    <s v="GR113-043"/>
    <n v="17471"/>
    <n v="13061122"/>
    <n v="133.80000000000001"/>
    <x v="1"/>
  </r>
  <r>
    <m/>
    <x v="11"/>
    <n v="2010"/>
    <x v="9"/>
    <s v="75-84"/>
    <x v="27"/>
    <s v="GR113-044"/>
    <n v="4710"/>
    <n v="13061122"/>
    <n v="36.1"/>
    <x v="0"/>
  </r>
  <r>
    <m/>
    <x v="11"/>
    <n v="2010"/>
    <x v="9"/>
    <s v="75-84"/>
    <x v="28"/>
    <s v="GR113-045"/>
    <n v="1091"/>
    <n v="13061122"/>
    <n v="8.4"/>
    <x v="0"/>
  </r>
  <r>
    <m/>
    <x v="11"/>
    <n v="2010"/>
    <x v="9"/>
    <s v="75-84"/>
    <x v="29"/>
    <s v="GR113-046"/>
    <n v="18822"/>
    <n v="13061122"/>
    <n v="144.1"/>
    <x v="0"/>
  </r>
  <r>
    <m/>
    <x v="11"/>
    <n v="2010"/>
    <x v="9"/>
    <s v="75-84"/>
    <x v="30"/>
    <s v="GR113-047"/>
    <n v="803"/>
    <n v="13061122"/>
    <n v="6.1"/>
    <x v="0"/>
  </r>
  <r>
    <m/>
    <x v="11"/>
    <n v="2010"/>
    <x v="9"/>
    <s v="75-84"/>
    <x v="31"/>
    <s v="GR113-048"/>
    <n v="772"/>
    <n v="13061122"/>
    <n v="5.9"/>
    <x v="1"/>
  </r>
  <r>
    <m/>
    <x v="11"/>
    <n v="2010"/>
    <x v="9"/>
    <s v="75-84"/>
    <x v="32"/>
    <s v="GR113-049"/>
    <n v="31"/>
    <n v="13061122"/>
    <n v="0.2"/>
    <x v="1"/>
  </r>
  <r>
    <m/>
    <x v="11"/>
    <n v="2010"/>
    <x v="9"/>
    <s v="75-84"/>
    <x v="33"/>
    <s v="GR113-050"/>
    <n v="83"/>
    <n v="13061122"/>
    <n v="0.6"/>
    <x v="0"/>
  </r>
  <r>
    <m/>
    <x v="11"/>
    <n v="2010"/>
    <x v="9"/>
    <s v="75-84"/>
    <x v="34"/>
    <s v="GR113-051"/>
    <n v="9769"/>
    <n v="13061122"/>
    <n v="74.8"/>
    <x v="0"/>
  </r>
  <r>
    <m/>
    <x v="11"/>
    <n v="2010"/>
    <x v="9"/>
    <s v="75-84"/>
    <x v="122"/>
    <s v="GR113-052"/>
    <n v="24099"/>
    <n v="13061122"/>
    <n v="184.5"/>
    <x v="0"/>
  </r>
  <r>
    <m/>
    <x v="11"/>
    <n v="2010"/>
    <x v="9"/>
    <s v="75-84"/>
    <x v="35"/>
    <s v="GR113-053"/>
    <n v="205180"/>
    <n v="13061122"/>
    <n v="1570.9"/>
    <x v="1"/>
  </r>
  <r>
    <m/>
    <x v="11"/>
    <n v="2010"/>
    <x v="9"/>
    <s v="75-84"/>
    <x v="36"/>
    <s v="GR113-054"/>
    <n v="153080"/>
    <n v="13061122"/>
    <n v="1172"/>
    <x v="0"/>
  </r>
  <r>
    <m/>
    <x v="11"/>
    <n v="2010"/>
    <x v="9"/>
    <s v="75-84"/>
    <x v="37"/>
    <s v="GR113-055"/>
    <n v="852"/>
    <n v="13061122"/>
    <n v="6.5"/>
    <x v="1"/>
  </r>
  <r>
    <m/>
    <x v="11"/>
    <n v="2010"/>
    <x v="9"/>
    <s v="75-84"/>
    <x v="38"/>
    <s v="GR113-056"/>
    <n v="6330"/>
    <n v="13061122"/>
    <n v="48.5"/>
    <x v="1"/>
  </r>
  <r>
    <m/>
    <x v="11"/>
    <n v="2010"/>
    <x v="9"/>
    <s v="75-84"/>
    <x v="114"/>
    <s v="GR113-057"/>
    <n v="702"/>
    <n v="13061122"/>
    <n v="5.4"/>
    <x v="1"/>
  </r>
  <r>
    <m/>
    <x v="11"/>
    <n v="2010"/>
    <x v="9"/>
    <s v="75-84"/>
    <x v="39"/>
    <s v="GR113-058"/>
    <n v="100056"/>
    <n v="13061122"/>
    <n v="766.1"/>
    <x v="1"/>
  </r>
  <r>
    <m/>
    <x v="11"/>
    <n v="2010"/>
    <x v="9"/>
    <s v="75-84"/>
    <x v="40"/>
    <s v="GR113-059"/>
    <n v="32058"/>
    <n v="13061122"/>
    <n v="245.4"/>
    <x v="1"/>
  </r>
  <r>
    <m/>
    <x v="11"/>
    <n v="2010"/>
    <x v="9"/>
    <s v="75-84"/>
    <x v="41"/>
    <s v="GR113-060"/>
    <n v="995"/>
    <n v="13061122"/>
    <n v="7.6"/>
    <x v="1"/>
  </r>
  <r>
    <m/>
    <x v="11"/>
    <n v="2010"/>
    <x v="9"/>
    <s v="75-84"/>
    <x v="42"/>
    <s v="GR113-061"/>
    <n v="67003"/>
    <n v="13061122"/>
    <n v="513"/>
    <x v="1"/>
  </r>
  <r>
    <m/>
    <x v="11"/>
    <n v="2010"/>
    <x v="9"/>
    <s v="75-84"/>
    <x v="106"/>
    <s v="GR113-062"/>
    <n v="12458"/>
    <n v="13061122"/>
    <n v="95.4"/>
    <x v="1"/>
  </r>
  <r>
    <m/>
    <x v="11"/>
    <n v="2010"/>
    <x v="9"/>
    <s v="75-84"/>
    <x v="43"/>
    <s v="GR113-063"/>
    <n v="54545"/>
    <n v="13061122"/>
    <n v="417.6"/>
    <x v="1"/>
  </r>
  <r>
    <m/>
    <x v="11"/>
    <n v="2010"/>
    <x v="9"/>
    <s v="75-84"/>
    <x v="44"/>
    <s v="GR113-064"/>
    <n v="45140"/>
    <n v="13061122"/>
    <n v="345.6"/>
    <x v="1"/>
  </r>
  <r>
    <m/>
    <x v="11"/>
    <n v="2010"/>
    <x v="9"/>
    <s v="75-84"/>
    <x v="45"/>
    <s v="GR113-065"/>
    <n v="256"/>
    <n v="13061122"/>
    <n v="2"/>
    <x v="1"/>
  </r>
  <r>
    <m/>
    <x v="11"/>
    <n v="2010"/>
    <x v="9"/>
    <s v="75-84"/>
    <x v="46"/>
    <s v="GR113-066"/>
    <n v="147"/>
    <n v="13061122"/>
    <n v="1.1000000000000001"/>
    <x v="1"/>
  </r>
  <r>
    <m/>
    <x v="11"/>
    <n v="2010"/>
    <x v="9"/>
    <s v="75-84"/>
    <x v="47"/>
    <s v="GR113-067"/>
    <n v="15094"/>
    <n v="13061122"/>
    <n v="115.6"/>
    <x v="1"/>
  </r>
  <r>
    <m/>
    <x v="11"/>
    <n v="2010"/>
    <x v="9"/>
    <s v="75-84"/>
    <x v="48"/>
    <s v="GR113-068"/>
    <n v="29643"/>
    <n v="13061122"/>
    <n v="227"/>
    <x v="1"/>
  </r>
  <r>
    <m/>
    <x v="11"/>
    <n v="2010"/>
    <x v="9"/>
    <s v="75-84"/>
    <x v="49"/>
    <s v="GR113-069"/>
    <n v="6763"/>
    <n v="13061122"/>
    <n v="51.8"/>
    <x v="0"/>
  </r>
  <r>
    <m/>
    <x v="11"/>
    <n v="2010"/>
    <x v="9"/>
    <s v="75-84"/>
    <x v="50"/>
    <s v="GR113-070"/>
    <n v="37659"/>
    <n v="13061122"/>
    <n v="288.3"/>
    <x v="0"/>
  </r>
  <r>
    <m/>
    <x v="11"/>
    <n v="2010"/>
    <x v="9"/>
    <s v="75-84"/>
    <x v="51"/>
    <s v="GR113-071"/>
    <n v="1802"/>
    <n v="13061122"/>
    <n v="13.8"/>
    <x v="0"/>
  </r>
  <r>
    <m/>
    <x v="11"/>
    <n v="2010"/>
    <x v="9"/>
    <s v="75-84"/>
    <x v="52"/>
    <s v="GR113-072"/>
    <n v="5876"/>
    <n v="13061122"/>
    <n v="45"/>
    <x v="1"/>
  </r>
  <r>
    <m/>
    <x v="11"/>
    <n v="2010"/>
    <x v="9"/>
    <s v="75-84"/>
    <x v="53"/>
    <s v="GR113-073"/>
    <n v="3390"/>
    <n v="13061122"/>
    <n v="26"/>
    <x v="0"/>
  </r>
  <r>
    <m/>
    <x v="11"/>
    <n v="2010"/>
    <x v="9"/>
    <s v="75-84"/>
    <x v="54"/>
    <s v="GR113-074"/>
    <n v="2486"/>
    <n v="13061122"/>
    <n v="19"/>
    <x v="1"/>
  </r>
  <r>
    <m/>
    <x v="11"/>
    <n v="2010"/>
    <x v="9"/>
    <s v="75-84"/>
    <x v="55"/>
    <s v="GR113-075"/>
    <n v="822"/>
    <n v="13061122"/>
    <n v="6.3"/>
    <x v="1"/>
  </r>
  <r>
    <m/>
    <x v="11"/>
    <n v="2010"/>
    <x v="9"/>
    <s v="75-84"/>
    <x v="56"/>
    <s v="GR113-076"/>
    <n v="13369"/>
    <n v="13061122"/>
    <n v="102.4"/>
    <x v="0"/>
  </r>
  <r>
    <m/>
    <x v="11"/>
    <n v="2010"/>
    <x v="9"/>
    <s v="75-84"/>
    <x v="57"/>
    <s v="GR113-077"/>
    <n v="44"/>
    <n v="13061122"/>
    <n v="0.3"/>
    <x v="1"/>
  </r>
  <r>
    <m/>
    <x v="11"/>
    <n v="2010"/>
    <x v="9"/>
    <s v="75-84"/>
    <x v="58"/>
    <s v="GR113-078"/>
    <n v="13325"/>
    <n v="13061122"/>
    <n v="102"/>
    <x v="1"/>
  </r>
  <r>
    <m/>
    <x v="11"/>
    <n v="2010"/>
    <x v="9"/>
    <s v="75-84"/>
    <x v="59"/>
    <s v="GR113-079"/>
    <n v="31"/>
    <n v="13061122"/>
    <n v="0.2"/>
    <x v="1"/>
  </r>
  <r>
    <m/>
    <x v="11"/>
    <n v="2010"/>
    <x v="9"/>
    <s v="75-84"/>
    <x v="60"/>
    <s v="GR113-080"/>
    <n v="21"/>
    <n v="13061122"/>
    <n v="0.2"/>
    <x v="0"/>
  </r>
  <r>
    <m/>
    <x v="11"/>
    <n v="2010"/>
    <x v="9"/>
    <s v="75-84"/>
    <x v="61"/>
    <s v="GR113-081"/>
    <n v="10"/>
    <n v="13061122"/>
    <s v="Unreliable"/>
    <x v="1"/>
  </r>
  <r>
    <m/>
    <x v="11"/>
    <n v="2010"/>
    <x v="9"/>
    <s v="75-84"/>
    <x v="62"/>
    <s v="GR113-082"/>
    <n v="48309"/>
    <n v="13061122"/>
    <n v="369.9"/>
    <x v="0"/>
  </r>
  <r>
    <m/>
    <x v="11"/>
    <n v="2010"/>
    <x v="9"/>
    <s v="75-84"/>
    <x v="63"/>
    <s v="GR113-083"/>
    <n v="127"/>
    <n v="13061122"/>
    <n v="1"/>
    <x v="1"/>
  </r>
  <r>
    <m/>
    <x v="11"/>
    <n v="2010"/>
    <x v="9"/>
    <s v="75-84"/>
    <x v="64"/>
    <s v="GR113-084"/>
    <n v="3556"/>
    <n v="13061122"/>
    <n v="27.2"/>
    <x v="1"/>
  </r>
  <r>
    <m/>
    <x v="11"/>
    <n v="2010"/>
    <x v="9"/>
    <s v="75-84"/>
    <x v="65"/>
    <s v="GR113-085"/>
    <n v="498"/>
    <n v="13061122"/>
    <n v="3.8"/>
    <x v="1"/>
  </r>
  <r>
    <m/>
    <x v="11"/>
    <n v="2010"/>
    <x v="9"/>
    <s v="75-84"/>
    <x v="66"/>
    <s v="GR113-086"/>
    <n v="44128"/>
    <n v="13061122"/>
    <n v="337.9"/>
    <x v="1"/>
  </r>
  <r>
    <m/>
    <x v="11"/>
    <n v="2010"/>
    <x v="9"/>
    <s v="75-84"/>
    <x v="107"/>
    <s v="GR113-087"/>
    <n v="364"/>
    <n v="13061122"/>
    <n v="2.8"/>
    <x v="0"/>
  </r>
  <r>
    <m/>
    <x v="11"/>
    <n v="2010"/>
    <x v="9"/>
    <s v="75-84"/>
    <x v="67"/>
    <s v="GR113-088"/>
    <n v="4990"/>
    <n v="13061122"/>
    <n v="38.200000000000003"/>
    <x v="0"/>
  </r>
  <r>
    <m/>
    <x v="11"/>
    <n v="2010"/>
    <x v="9"/>
    <s v="75-84"/>
    <x v="68"/>
    <s v="GR113-089"/>
    <n v="10067"/>
    <n v="13061122"/>
    <n v="77.099999999999994"/>
    <x v="1"/>
  </r>
  <r>
    <m/>
    <x v="11"/>
    <n v="2010"/>
    <x v="9"/>
    <s v="75-84"/>
    <x v="69"/>
    <s v="GR113-090"/>
    <n v="809"/>
    <n v="13061122"/>
    <n v="6.2"/>
    <x v="0"/>
  </r>
  <r>
    <m/>
    <x v="11"/>
    <n v="2010"/>
    <x v="9"/>
    <s v="75-84"/>
    <x v="70"/>
    <s v="GR113-091"/>
    <n v="101"/>
    <n v="13061122"/>
    <n v="0.8"/>
    <x v="0"/>
  </r>
  <r>
    <m/>
    <x v="11"/>
    <n v="2010"/>
    <x v="9"/>
    <s v="75-84"/>
    <x v="71"/>
    <s v="GR113-092"/>
    <n v="496"/>
    <n v="13061122"/>
    <n v="3.8"/>
    <x v="0"/>
  </r>
  <r>
    <m/>
    <x v="11"/>
    <n v="2010"/>
    <x v="9"/>
    <s v="75-84"/>
    <x v="72"/>
    <s v="GR113-093"/>
    <n v="3620"/>
    <n v="13061122"/>
    <n v="27.7"/>
    <x v="0"/>
  </r>
  <r>
    <m/>
    <x v="11"/>
    <n v="2010"/>
    <x v="9"/>
    <s v="75-84"/>
    <x v="123"/>
    <s v="GR113-094"/>
    <n v="762"/>
    <n v="13061122"/>
    <n v="5.8"/>
    <x v="1"/>
  </r>
  <r>
    <m/>
    <x v="11"/>
    <n v="2010"/>
    <x v="9"/>
    <s v="75-84"/>
    <x v="73"/>
    <s v="GR113-095"/>
    <n v="2858"/>
    <n v="13061122"/>
    <n v="21.9"/>
    <x v="1"/>
  </r>
  <r>
    <m/>
    <x v="11"/>
    <n v="2010"/>
    <x v="9"/>
    <s v="75-84"/>
    <x v="74"/>
    <s v="GR113-096"/>
    <n v="942"/>
    <n v="13061122"/>
    <n v="7.2"/>
    <x v="0"/>
  </r>
  <r>
    <m/>
    <x v="11"/>
    <n v="2010"/>
    <x v="9"/>
    <s v="75-84"/>
    <x v="75"/>
    <s v="GR113-097"/>
    <n v="15118"/>
    <n v="13061122"/>
    <n v="115.7"/>
    <x v="0"/>
  </r>
  <r>
    <m/>
    <x v="11"/>
    <n v="2010"/>
    <x v="9"/>
    <s v="75-84"/>
    <x v="76"/>
    <s v="GR113-098"/>
    <n v="67"/>
    <n v="13061122"/>
    <n v="0.5"/>
    <x v="1"/>
  </r>
  <r>
    <m/>
    <x v="11"/>
    <n v="2010"/>
    <x v="9"/>
    <s v="75-84"/>
    <x v="108"/>
    <s v="GR113-099"/>
    <n v="1652"/>
    <n v="13061122"/>
    <n v="12.6"/>
    <x v="1"/>
  </r>
  <r>
    <m/>
    <x v="11"/>
    <n v="2010"/>
    <x v="9"/>
    <s v="75-84"/>
    <x v="77"/>
    <s v="GR113-100"/>
    <n v="13395"/>
    <n v="13061122"/>
    <n v="102.6"/>
    <x v="1"/>
  </r>
  <r>
    <m/>
    <x v="11"/>
    <n v="2010"/>
    <x v="9"/>
    <s v="75-84"/>
    <x v="130"/>
    <s v="GR113-101"/>
    <n v="4"/>
    <n v="13061122"/>
    <s v="Unreliable"/>
    <x v="1"/>
  </r>
  <r>
    <m/>
    <x v="11"/>
    <n v="2010"/>
    <x v="9"/>
    <s v="75-84"/>
    <x v="78"/>
    <s v="GR113-102"/>
    <n v="145"/>
    <n v="13061122"/>
    <n v="1.1000000000000001"/>
    <x v="0"/>
  </r>
  <r>
    <m/>
    <x v="11"/>
    <n v="2010"/>
    <x v="9"/>
    <s v="75-84"/>
    <x v="132"/>
    <s v="GR113-103"/>
    <n v="140"/>
    <n v="13061122"/>
    <n v="1.1000000000000001"/>
    <x v="0"/>
  </r>
  <r>
    <m/>
    <x v="11"/>
    <n v="2010"/>
    <x v="9"/>
    <s v="75-84"/>
    <x v="79"/>
    <s v="GR113-104"/>
    <n v="40"/>
    <n v="13061122"/>
    <n v="0.3"/>
    <x v="0"/>
  </r>
  <r>
    <m/>
    <x v="11"/>
    <n v="2010"/>
    <x v="9"/>
    <s v="75-84"/>
    <x v="80"/>
    <s v="GR113-108"/>
    <n v="1"/>
    <n v="13061122"/>
    <s v="Unreliable"/>
    <x v="0"/>
  </r>
  <r>
    <m/>
    <x v="11"/>
    <n v="2010"/>
    <x v="9"/>
    <s v="75-84"/>
    <x v="81"/>
    <s v="GR113-109"/>
    <n v="351"/>
    <n v="13061122"/>
    <n v="2.7"/>
    <x v="0"/>
  </r>
  <r>
    <m/>
    <x v="11"/>
    <n v="2010"/>
    <x v="9"/>
    <s v="75-84"/>
    <x v="82"/>
    <s v="GR113-110"/>
    <n v="6827"/>
    <n v="13061122"/>
    <n v="52.3"/>
    <x v="1"/>
  </r>
  <r>
    <m/>
    <x v="11"/>
    <n v="2010"/>
    <x v="9"/>
    <s v="75-84"/>
    <x v="83"/>
    <s v="GR113-111"/>
    <n v="65182"/>
    <n v="13061122"/>
    <n v="499.1"/>
    <x v="1"/>
  </r>
  <r>
    <m/>
    <x v="11"/>
    <n v="2010"/>
    <x v="9"/>
    <s v="75-84"/>
    <x v="84"/>
    <s v="GR113-112"/>
    <n v="13853"/>
    <n v="13061122"/>
    <n v="106.1"/>
    <x v="0"/>
  </r>
  <r>
    <m/>
    <x v="11"/>
    <n v="2010"/>
    <x v="9"/>
    <s v="75-84"/>
    <x v="85"/>
    <s v="GR113-113"/>
    <n v="2620"/>
    <n v="13061122"/>
    <n v="20.100000000000001"/>
    <x v="1"/>
  </r>
  <r>
    <m/>
    <x v="11"/>
    <n v="2010"/>
    <x v="9"/>
    <s v="75-84"/>
    <x v="86"/>
    <s v="GR113-114"/>
    <n v="2458"/>
    <n v="13061122"/>
    <n v="18.8"/>
    <x v="1"/>
  </r>
  <r>
    <m/>
    <x v="11"/>
    <n v="2010"/>
    <x v="9"/>
    <s v="75-84"/>
    <x v="87"/>
    <s v="GR113-115"/>
    <n v="63"/>
    <n v="13061122"/>
    <n v="0.5"/>
    <x v="1"/>
  </r>
  <r>
    <m/>
    <x v="11"/>
    <n v="2010"/>
    <x v="9"/>
    <s v="75-84"/>
    <x v="88"/>
    <s v="GR113-116"/>
    <n v="99"/>
    <n v="13061122"/>
    <n v="0.8"/>
    <x v="1"/>
  </r>
  <r>
    <m/>
    <x v="11"/>
    <n v="2010"/>
    <x v="9"/>
    <s v="75-84"/>
    <x v="89"/>
    <s v="GR113-117"/>
    <n v="11233"/>
    <n v="13061122"/>
    <n v="86"/>
    <x v="1"/>
  </r>
  <r>
    <m/>
    <x v="11"/>
    <n v="2010"/>
    <x v="9"/>
    <s v="75-84"/>
    <x v="90"/>
    <s v="GR113-118"/>
    <n v="7249"/>
    <n v="13061122"/>
    <n v="55.5"/>
    <x v="1"/>
  </r>
  <r>
    <m/>
    <x v="11"/>
    <n v="2010"/>
    <x v="9"/>
    <s v="75-84"/>
    <x v="109"/>
    <s v="GR113-119"/>
    <n v="19"/>
    <n v="13061122"/>
    <s v="Unreliable"/>
    <x v="1"/>
  </r>
  <r>
    <m/>
    <x v="11"/>
    <n v="2010"/>
    <x v="9"/>
    <s v="75-84"/>
    <x v="91"/>
    <s v="GR113-120"/>
    <n v="171"/>
    <n v="13061122"/>
    <n v="1.3"/>
    <x v="1"/>
  </r>
  <r>
    <m/>
    <x v="11"/>
    <n v="2010"/>
    <x v="9"/>
    <s v="75-84"/>
    <x v="92"/>
    <s v="GR113-121"/>
    <n v="400"/>
    <n v="13061122"/>
    <n v="3.1"/>
    <x v="1"/>
  </r>
  <r>
    <m/>
    <x v="11"/>
    <n v="2010"/>
    <x v="9"/>
    <s v="75-84"/>
    <x v="93"/>
    <s v="GR113-122"/>
    <n v="338"/>
    <n v="13061122"/>
    <n v="2.6"/>
    <x v="1"/>
  </r>
  <r>
    <m/>
    <x v="11"/>
    <n v="2010"/>
    <x v="9"/>
    <s v="75-84"/>
    <x v="94"/>
    <s v="GR113-123"/>
    <n v="3056"/>
    <n v="13061122"/>
    <n v="23.4"/>
    <x v="1"/>
  </r>
  <r>
    <m/>
    <x v="11"/>
    <n v="2010"/>
    <x v="9"/>
    <s v="75-84"/>
    <x v="115"/>
    <s v="GR113-124"/>
    <n v="2052"/>
    <n v="13061122"/>
    <n v="15.7"/>
    <x v="0"/>
  </r>
  <r>
    <m/>
    <x v="11"/>
    <n v="2010"/>
    <x v="9"/>
    <s v="75-84"/>
    <x v="116"/>
    <s v="GR113-125"/>
    <n v="1544"/>
    <n v="13061122"/>
    <n v="11.8"/>
    <x v="1"/>
  </r>
  <r>
    <m/>
    <x v="11"/>
    <n v="2010"/>
    <x v="9"/>
    <s v="75-84"/>
    <x v="117"/>
    <s v="GR113-126"/>
    <n v="508"/>
    <n v="13061122"/>
    <n v="3.9"/>
    <x v="1"/>
  </r>
  <r>
    <m/>
    <x v="11"/>
    <n v="2010"/>
    <x v="9"/>
    <s v="75-84"/>
    <x v="95"/>
    <s v="GR113-127"/>
    <n v="250"/>
    <n v="13061122"/>
    <n v="1.9"/>
    <x v="0"/>
  </r>
  <r>
    <m/>
    <x v="11"/>
    <n v="2010"/>
    <x v="9"/>
    <s v="75-84"/>
    <x v="96"/>
    <s v="GR113-128"/>
    <n v="90"/>
    <n v="13061122"/>
    <n v="0.7"/>
    <x v="1"/>
  </r>
  <r>
    <m/>
    <x v="11"/>
    <n v="2010"/>
    <x v="9"/>
    <s v="75-84"/>
    <x v="97"/>
    <s v="GR113-129"/>
    <n v="160"/>
    <n v="13061122"/>
    <n v="1.2"/>
    <x v="1"/>
  </r>
  <r>
    <m/>
    <x v="11"/>
    <n v="2010"/>
    <x v="9"/>
    <s v="75-84"/>
    <x v="118"/>
    <s v="GR113-130"/>
    <n v="1"/>
    <n v="13061122"/>
    <s v="Unreliable"/>
    <x v="0"/>
  </r>
  <r>
    <m/>
    <x v="11"/>
    <n v="2010"/>
    <x v="9"/>
    <s v="75-84"/>
    <x v="98"/>
    <s v="GR113-131"/>
    <n v="136"/>
    <n v="13061122"/>
    <n v="1"/>
    <x v="1"/>
  </r>
  <r>
    <m/>
    <x v="11"/>
    <n v="2010"/>
    <x v="9"/>
    <s v="75-84"/>
    <x v="110"/>
    <s v="GR113-132"/>
    <n v="10"/>
    <n v="13061122"/>
    <s v="Unreliable"/>
    <x v="1"/>
  </r>
  <r>
    <m/>
    <x v="11"/>
    <n v="2010"/>
    <x v="9"/>
    <s v="75-84"/>
    <x v="99"/>
    <s v="GR113-133"/>
    <n v="126"/>
    <n v="13061122"/>
    <n v="1"/>
    <x v="1"/>
  </r>
  <r>
    <m/>
    <x v="11"/>
    <n v="2010"/>
    <x v="9"/>
    <s v="75-84"/>
    <x v="100"/>
    <s v="GR113-135"/>
    <n v="629"/>
    <n v="13061122"/>
    <n v="4.8"/>
    <x v="0"/>
  </r>
  <r>
    <m/>
    <x v="11"/>
    <n v="2010"/>
    <x v="9"/>
    <s v="75-84"/>
    <x v="119"/>
    <s v="GR113-136"/>
    <n v="2462"/>
    <n v="13061122"/>
    <n v="18.8"/>
    <x v="0"/>
  </r>
  <r>
    <m/>
    <x v="11"/>
    <n v="2010"/>
    <x v="10"/>
    <s v="85+"/>
    <x v="0"/>
    <s v="GR113-001"/>
    <n v="5"/>
    <n v="5493433"/>
    <s v="Unreliable"/>
    <x v="0"/>
  </r>
  <r>
    <m/>
    <x v="11"/>
    <n v="2010"/>
    <x v="10"/>
    <s v="85+"/>
    <x v="1"/>
    <s v="GR113-003"/>
    <n v="4253"/>
    <n v="5493433"/>
    <n v="77.400000000000006"/>
    <x v="1"/>
  </r>
  <r>
    <m/>
    <x v="11"/>
    <n v="2010"/>
    <x v="10"/>
    <s v="85+"/>
    <x v="2"/>
    <s v="GR113-004"/>
    <n v="108"/>
    <n v="5493433"/>
    <n v="2"/>
    <x v="0"/>
  </r>
  <r>
    <m/>
    <x v="11"/>
    <n v="2010"/>
    <x v="10"/>
    <s v="85+"/>
    <x v="3"/>
    <s v="GR113-005"/>
    <n v="88"/>
    <n v="5493433"/>
    <n v="1.6"/>
    <x v="1"/>
  </r>
  <r>
    <m/>
    <x v="11"/>
    <n v="2010"/>
    <x v="10"/>
    <s v="85+"/>
    <x v="4"/>
    <s v="GR113-006"/>
    <n v="20"/>
    <n v="5493433"/>
    <n v="0.4"/>
    <x v="1"/>
  </r>
  <r>
    <m/>
    <x v="11"/>
    <n v="2010"/>
    <x v="10"/>
    <s v="85+"/>
    <x v="133"/>
    <s v="GR113-008"/>
    <n v="1"/>
    <n v="5493433"/>
    <s v="Unreliable"/>
    <x v="0"/>
  </r>
  <r>
    <m/>
    <x v="11"/>
    <n v="2010"/>
    <x v="10"/>
    <s v="85+"/>
    <x v="6"/>
    <s v="GR113-009"/>
    <n v="3"/>
    <n v="5493433"/>
    <s v="Unreliable"/>
    <x v="0"/>
  </r>
  <r>
    <m/>
    <x v="11"/>
    <n v="2010"/>
    <x v="10"/>
    <s v="85+"/>
    <x v="7"/>
    <s v="GR113-010"/>
    <n v="9834"/>
    <n v="5493433"/>
    <n v="179"/>
    <x v="0"/>
  </r>
  <r>
    <m/>
    <x v="11"/>
    <n v="2010"/>
    <x v="10"/>
    <s v="85+"/>
    <x v="8"/>
    <s v="GR113-011"/>
    <n v="4"/>
    <n v="5493433"/>
    <s v="Unreliable"/>
    <x v="0"/>
  </r>
  <r>
    <m/>
    <x v="11"/>
    <n v="2010"/>
    <x v="10"/>
    <s v="85+"/>
    <x v="134"/>
    <s v="GR113-013"/>
    <n v="1"/>
    <n v="5493433"/>
    <s v="Unreliable"/>
    <x v="0"/>
  </r>
  <r>
    <m/>
    <x v="11"/>
    <n v="2010"/>
    <x v="10"/>
    <s v="85+"/>
    <x v="10"/>
    <s v="GR113-015"/>
    <n v="178"/>
    <n v="5493433"/>
    <n v="3.2"/>
    <x v="0"/>
  </r>
  <r>
    <m/>
    <x v="11"/>
    <n v="2010"/>
    <x v="10"/>
    <s v="85+"/>
    <x v="11"/>
    <s v="GR113-016"/>
    <n v="23"/>
    <n v="5493433"/>
    <n v="0.4"/>
    <x v="0"/>
  </r>
  <r>
    <m/>
    <x v="11"/>
    <n v="2010"/>
    <x v="10"/>
    <s v="85+"/>
    <x v="13"/>
    <s v="GR113-018"/>
    <n v="1162"/>
    <n v="5493433"/>
    <n v="21.2"/>
    <x v="1"/>
  </r>
  <r>
    <m/>
    <x v="11"/>
    <n v="2010"/>
    <x v="10"/>
    <s v="85+"/>
    <x v="14"/>
    <s v="GR113-019"/>
    <n v="95010"/>
    <n v="5493433"/>
    <n v="1729.5"/>
    <x v="0"/>
  </r>
  <r>
    <m/>
    <x v="11"/>
    <n v="2010"/>
    <x v="10"/>
    <s v="85+"/>
    <x v="102"/>
    <s v="GR113-020"/>
    <n v="1068"/>
    <n v="5493433"/>
    <n v="19.399999999999999"/>
    <x v="1"/>
  </r>
  <r>
    <m/>
    <x v="11"/>
    <n v="2010"/>
    <x v="10"/>
    <s v="85+"/>
    <x v="127"/>
    <s v="GR113-021"/>
    <n v="1598"/>
    <n v="5493433"/>
    <n v="29.1"/>
    <x v="1"/>
  </r>
  <r>
    <m/>
    <x v="11"/>
    <n v="2010"/>
    <x v="10"/>
    <s v="85+"/>
    <x v="111"/>
    <s v="GR113-022"/>
    <n v="2052"/>
    <n v="5493433"/>
    <n v="37.4"/>
    <x v="1"/>
  </r>
  <r>
    <m/>
    <x v="11"/>
    <n v="2010"/>
    <x v="10"/>
    <s v="85+"/>
    <x v="15"/>
    <s v="GR113-023"/>
    <n v="11096"/>
    <n v="5493433"/>
    <n v="202"/>
    <x v="1"/>
  </r>
  <r>
    <m/>
    <x v="11"/>
    <n v="2010"/>
    <x v="10"/>
    <s v="85+"/>
    <x v="16"/>
    <s v="GR113-024"/>
    <n v="2130"/>
    <n v="5493433"/>
    <n v="38.799999999999997"/>
    <x v="1"/>
  </r>
  <r>
    <m/>
    <x v="11"/>
    <n v="2010"/>
    <x v="10"/>
    <s v="85+"/>
    <x v="17"/>
    <s v="GR113-025"/>
    <n v="5984"/>
    <n v="5493433"/>
    <n v="108.9"/>
    <x v="1"/>
  </r>
  <r>
    <m/>
    <x v="11"/>
    <n v="2010"/>
    <x v="10"/>
    <s v="85+"/>
    <x v="128"/>
    <s v="GR113-026"/>
    <n v="352"/>
    <n v="5493433"/>
    <n v="6.4"/>
    <x v="1"/>
  </r>
  <r>
    <m/>
    <x v="11"/>
    <n v="2010"/>
    <x v="10"/>
    <s v="85+"/>
    <x v="112"/>
    <s v="GR113-027"/>
    <n v="18262"/>
    <n v="5493433"/>
    <n v="332.4"/>
    <x v="1"/>
  </r>
  <r>
    <m/>
    <x v="11"/>
    <n v="2010"/>
    <x v="10"/>
    <s v="85+"/>
    <x v="18"/>
    <s v="GR113-028"/>
    <n v="1242"/>
    <n v="5493433"/>
    <n v="22.6"/>
    <x v="1"/>
  </r>
  <r>
    <m/>
    <x v="11"/>
    <n v="2010"/>
    <x v="10"/>
    <s v="85+"/>
    <x v="103"/>
    <s v="GR113-029"/>
    <n v="6945"/>
    <n v="5493433"/>
    <n v="126.4"/>
    <x v="1"/>
  </r>
  <r>
    <m/>
    <x v="11"/>
    <n v="2010"/>
    <x v="10"/>
    <s v="85+"/>
    <x v="120"/>
    <s v="GR113-030"/>
    <n v="256"/>
    <n v="5493433"/>
    <n v="4.7"/>
    <x v="1"/>
  </r>
  <r>
    <m/>
    <x v="11"/>
    <n v="2010"/>
    <x v="10"/>
    <s v="85+"/>
    <x v="121"/>
    <s v="GR113-031"/>
    <n v="1273"/>
    <n v="5493433"/>
    <n v="23.2"/>
    <x v="1"/>
  </r>
  <r>
    <m/>
    <x v="11"/>
    <n v="2010"/>
    <x v="10"/>
    <s v="85+"/>
    <x v="104"/>
    <s v="GR113-032"/>
    <n v="2046"/>
    <n v="5493433"/>
    <n v="37.200000000000003"/>
    <x v="1"/>
  </r>
  <r>
    <m/>
    <x v="11"/>
    <n v="2010"/>
    <x v="10"/>
    <s v="85+"/>
    <x v="19"/>
    <s v="GR113-033"/>
    <n v="9488"/>
    <n v="5493433"/>
    <n v="172.7"/>
    <x v="1"/>
  </r>
  <r>
    <m/>
    <x v="11"/>
    <n v="2010"/>
    <x v="10"/>
    <s v="85+"/>
    <x v="20"/>
    <s v="GR113-034"/>
    <n v="2050"/>
    <n v="5493433"/>
    <n v="37.299999999999997"/>
    <x v="1"/>
  </r>
  <r>
    <m/>
    <x v="11"/>
    <n v="2010"/>
    <x v="10"/>
    <s v="85+"/>
    <x v="113"/>
    <s v="GR113-035"/>
    <n v="4244"/>
    <n v="5493433"/>
    <n v="77.3"/>
    <x v="1"/>
  </r>
  <r>
    <m/>
    <x v="11"/>
    <n v="2010"/>
    <x v="10"/>
    <s v="85+"/>
    <x v="21"/>
    <s v="GR113-036"/>
    <n v="1050"/>
    <n v="5493433"/>
    <n v="19.100000000000001"/>
    <x v="1"/>
  </r>
  <r>
    <m/>
    <x v="11"/>
    <n v="2010"/>
    <x v="10"/>
    <s v="85+"/>
    <x v="22"/>
    <s v="GR113-037"/>
    <n v="11297"/>
    <n v="5493433"/>
    <n v="205.6"/>
    <x v="1"/>
  </r>
  <r>
    <m/>
    <x v="11"/>
    <n v="2010"/>
    <x v="10"/>
    <s v="85+"/>
    <x v="105"/>
    <s v="GR113-038"/>
    <n v="133"/>
    <n v="5493433"/>
    <n v="2.4"/>
    <x v="1"/>
  </r>
  <r>
    <m/>
    <x v="11"/>
    <n v="2010"/>
    <x v="10"/>
    <s v="85+"/>
    <x v="23"/>
    <s v="GR113-039"/>
    <n v="4451"/>
    <n v="5493433"/>
    <n v="81"/>
    <x v="1"/>
  </r>
  <r>
    <m/>
    <x v="11"/>
    <n v="2010"/>
    <x v="10"/>
    <s v="85+"/>
    <x v="24"/>
    <s v="GR113-040"/>
    <n v="4609"/>
    <n v="5493433"/>
    <n v="83.9"/>
    <x v="1"/>
  </r>
  <r>
    <m/>
    <x v="11"/>
    <n v="2010"/>
    <x v="10"/>
    <s v="85+"/>
    <x v="129"/>
    <s v="GR113-041"/>
    <n v="2085"/>
    <n v="5493433"/>
    <n v="38"/>
    <x v="1"/>
  </r>
  <r>
    <m/>
    <x v="11"/>
    <n v="2010"/>
    <x v="10"/>
    <s v="85+"/>
    <x v="25"/>
    <s v="GR113-042"/>
    <n v="19"/>
    <n v="5493433"/>
    <s v="Unreliable"/>
    <x v="1"/>
  </r>
  <r>
    <m/>
    <x v="11"/>
    <n v="2010"/>
    <x v="10"/>
    <s v="85+"/>
    <x v="26"/>
    <s v="GR113-043"/>
    <n v="12577"/>
    <n v="5493433"/>
    <n v="228.9"/>
    <x v="1"/>
  </r>
  <r>
    <m/>
    <x v="11"/>
    <n v="2010"/>
    <x v="10"/>
    <s v="85+"/>
    <x v="27"/>
    <s v="GR113-044"/>
    <n v="4714"/>
    <n v="5493433"/>
    <n v="85.8"/>
    <x v="0"/>
  </r>
  <r>
    <m/>
    <x v="11"/>
    <n v="2010"/>
    <x v="10"/>
    <s v="85+"/>
    <x v="28"/>
    <s v="GR113-045"/>
    <n v="2104"/>
    <n v="5493433"/>
    <n v="38.299999999999997"/>
    <x v="0"/>
  </r>
  <r>
    <m/>
    <x v="11"/>
    <n v="2010"/>
    <x v="10"/>
    <s v="85+"/>
    <x v="29"/>
    <s v="GR113-046"/>
    <n v="15682"/>
    <n v="5493433"/>
    <n v="285.5"/>
    <x v="0"/>
  </r>
  <r>
    <m/>
    <x v="11"/>
    <n v="2010"/>
    <x v="10"/>
    <s v="85+"/>
    <x v="30"/>
    <s v="GR113-047"/>
    <n v="1346"/>
    <n v="5493433"/>
    <n v="24.5"/>
    <x v="0"/>
  </r>
  <r>
    <m/>
    <x v="11"/>
    <n v="2010"/>
    <x v="10"/>
    <s v="85+"/>
    <x v="31"/>
    <s v="GR113-048"/>
    <n v="1258"/>
    <n v="5493433"/>
    <n v="22.9"/>
    <x v="1"/>
  </r>
  <r>
    <m/>
    <x v="11"/>
    <n v="2010"/>
    <x v="10"/>
    <s v="85+"/>
    <x v="32"/>
    <s v="GR113-049"/>
    <n v="88"/>
    <n v="5493433"/>
    <n v="1.6"/>
    <x v="1"/>
  </r>
  <r>
    <m/>
    <x v="11"/>
    <n v="2010"/>
    <x v="10"/>
    <s v="85+"/>
    <x v="33"/>
    <s v="GR113-050"/>
    <n v="47"/>
    <n v="5493433"/>
    <n v="0.9"/>
    <x v="0"/>
  </r>
  <r>
    <m/>
    <x v="11"/>
    <n v="2010"/>
    <x v="10"/>
    <s v="85+"/>
    <x v="34"/>
    <s v="GR113-051"/>
    <n v="9112"/>
    <n v="5493433"/>
    <n v="165.9"/>
    <x v="0"/>
  </r>
  <r>
    <m/>
    <x v="11"/>
    <n v="2010"/>
    <x v="10"/>
    <s v="85+"/>
    <x v="122"/>
    <s v="GR113-052"/>
    <n v="54226"/>
    <n v="5493433"/>
    <n v="987.1"/>
    <x v="0"/>
  </r>
  <r>
    <m/>
    <x v="11"/>
    <n v="2010"/>
    <x v="10"/>
    <s v="85+"/>
    <x v="35"/>
    <s v="GR113-053"/>
    <n v="311910"/>
    <n v="5493433"/>
    <n v="5677.9"/>
    <x v="1"/>
  </r>
  <r>
    <m/>
    <x v="11"/>
    <n v="2010"/>
    <x v="10"/>
    <s v="85+"/>
    <x v="36"/>
    <s v="GR113-054"/>
    <n v="235407"/>
    <n v="5493433"/>
    <n v="4285.2"/>
    <x v="0"/>
  </r>
  <r>
    <m/>
    <x v="11"/>
    <n v="2010"/>
    <x v="10"/>
    <s v="85+"/>
    <x v="37"/>
    <s v="GR113-055"/>
    <n v="997"/>
    <n v="5493433"/>
    <n v="18.100000000000001"/>
    <x v="1"/>
  </r>
  <r>
    <m/>
    <x v="11"/>
    <n v="2010"/>
    <x v="10"/>
    <s v="85+"/>
    <x v="38"/>
    <s v="GR113-056"/>
    <n v="11529"/>
    <n v="5493433"/>
    <n v="209.9"/>
    <x v="1"/>
  </r>
  <r>
    <m/>
    <x v="11"/>
    <n v="2010"/>
    <x v="10"/>
    <s v="85+"/>
    <x v="114"/>
    <s v="GR113-057"/>
    <n v="1167"/>
    <n v="5493433"/>
    <n v="21.2"/>
    <x v="1"/>
  </r>
  <r>
    <m/>
    <x v="11"/>
    <n v="2010"/>
    <x v="10"/>
    <s v="85+"/>
    <x v="39"/>
    <s v="GR113-058"/>
    <n v="142754"/>
    <n v="5493433"/>
    <n v="2598.6"/>
    <x v="1"/>
  </r>
  <r>
    <m/>
    <x v="11"/>
    <n v="2010"/>
    <x v="10"/>
    <s v="85+"/>
    <x v="40"/>
    <s v="GR113-059"/>
    <n v="38763"/>
    <n v="5493433"/>
    <n v="705.6"/>
    <x v="1"/>
  </r>
  <r>
    <m/>
    <x v="11"/>
    <n v="2010"/>
    <x v="10"/>
    <s v="85+"/>
    <x v="41"/>
    <s v="GR113-060"/>
    <n v="1305"/>
    <n v="5493433"/>
    <n v="23.8"/>
    <x v="1"/>
  </r>
  <r>
    <m/>
    <x v="11"/>
    <n v="2010"/>
    <x v="10"/>
    <s v="85+"/>
    <x v="42"/>
    <s v="GR113-061"/>
    <n v="102686"/>
    <n v="5493433"/>
    <n v="1869.3"/>
    <x v="1"/>
  </r>
  <r>
    <m/>
    <x v="11"/>
    <n v="2010"/>
    <x v="10"/>
    <s v="85+"/>
    <x v="106"/>
    <s v="GR113-062"/>
    <n v="16781"/>
    <n v="5493433"/>
    <n v="305.5"/>
    <x v="1"/>
  </r>
  <r>
    <m/>
    <x v="11"/>
    <n v="2010"/>
    <x v="10"/>
    <s v="85+"/>
    <x v="43"/>
    <s v="GR113-063"/>
    <n v="85905"/>
    <n v="5493433"/>
    <n v="1563.8"/>
    <x v="1"/>
  </r>
  <r>
    <m/>
    <x v="11"/>
    <n v="2010"/>
    <x v="10"/>
    <s v="85+"/>
    <x v="44"/>
    <s v="GR113-064"/>
    <n v="78960"/>
    <n v="5493433"/>
    <n v="1437.4"/>
    <x v="1"/>
  </r>
  <r>
    <m/>
    <x v="11"/>
    <n v="2010"/>
    <x v="10"/>
    <s v="85+"/>
    <x v="45"/>
    <s v="GR113-065"/>
    <n v="130"/>
    <n v="5493433"/>
    <n v="2.4"/>
    <x v="1"/>
  </r>
  <r>
    <m/>
    <x v="11"/>
    <n v="2010"/>
    <x v="10"/>
    <s v="85+"/>
    <x v="46"/>
    <s v="GR113-066"/>
    <n v="125"/>
    <n v="5493433"/>
    <n v="2.2999999999999998"/>
    <x v="1"/>
  </r>
  <r>
    <m/>
    <x v="11"/>
    <n v="2010"/>
    <x v="10"/>
    <s v="85+"/>
    <x v="47"/>
    <s v="GR113-067"/>
    <n v="32274"/>
    <n v="5493433"/>
    <n v="587.5"/>
    <x v="1"/>
  </r>
  <r>
    <m/>
    <x v="11"/>
    <n v="2010"/>
    <x v="10"/>
    <s v="85+"/>
    <x v="48"/>
    <s v="GR113-068"/>
    <n v="46431"/>
    <n v="5493433"/>
    <n v="845.2"/>
    <x v="1"/>
  </r>
  <r>
    <m/>
    <x v="11"/>
    <n v="2010"/>
    <x v="10"/>
    <s v="85+"/>
    <x v="49"/>
    <s v="GR113-069"/>
    <n v="11648"/>
    <n v="5493433"/>
    <n v="212"/>
    <x v="0"/>
  </r>
  <r>
    <m/>
    <x v="11"/>
    <n v="2010"/>
    <x v="10"/>
    <s v="85+"/>
    <x v="50"/>
    <s v="GR113-070"/>
    <n v="54595"/>
    <n v="5493433"/>
    <n v="993.8"/>
    <x v="0"/>
  </r>
  <r>
    <m/>
    <x v="11"/>
    <n v="2010"/>
    <x v="10"/>
    <s v="85+"/>
    <x v="51"/>
    <s v="GR113-071"/>
    <n v="4162"/>
    <n v="5493433"/>
    <n v="75.8"/>
    <x v="0"/>
  </r>
  <r>
    <m/>
    <x v="11"/>
    <n v="2010"/>
    <x v="10"/>
    <s v="85+"/>
    <x v="52"/>
    <s v="GR113-072"/>
    <n v="6098"/>
    <n v="5493433"/>
    <n v="111"/>
    <x v="1"/>
  </r>
  <r>
    <m/>
    <x v="11"/>
    <n v="2010"/>
    <x v="10"/>
    <s v="85+"/>
    <x v="53"/>
    <s v="GR113-073"/>
    <n v="2690"/>
    <n v="5493433"/>
    <n v="49"/>
    <x v="0"/>
  </r>
  <r>
    <m/>
    <x v="11"/>
    <n v="2010"/>
    <x v="10"/>
    <s v="85+"/>
    <x v="54"/>
    <s v="GR113-074"/>
    <n v="3408"/>
    <n v="5493433"/>
    <n v="62"/>
    <x v="1"/>
  </r>
  <r>
    <m/>
    <x v="11"/>
    <n v="2010"/>
    <x v="10"/>
    <s v="85+"/>
    <x v="55"/>
    <s v="GR113-075"/>
    <n v="938"/>
    <n v="5493433"/>
    <n v="17.100000000000001"/>
    <x v="1"/>
  </r>
  <r>
    <m/>
    <x v="11"/>
    <n v="2010"/>
    <x v="10"/>
    <s v="85+"/>
    <x v="56"/>
    <s v="GR113-076"/>
    <n v="23411"/>
    <n v="5493433"/>
    <n v="426.2"/>
    <x v="0"/>
  </r>
  <r>
    <m/>
    <x v="11"/>
    <n v="2010"/>
    <x v="10"/>
    <s v="85+"/>
    <x v="57"/>
    <s v="GR113-077"/>
    <n v="61"/>
    <n v="5493433"/>
    <n v="1.1000000000000001"/>
    <x v="1"/>
  </r>
  <r>
    <m/>
    <x v="11"/>
    <n v="2010"/>
    <x v="10"/>
    <s v="85+"/>
    <x v="58"/>
    <s v="GR113-078"/>
    <n v="23350"/>
    <n v="5493433"/>
    <n v="425.1"/>
    <x v="1"/>
  </r>
  <r>
    <m/>
    <x v="11"/>
    <n v="2010"/>
    <x v="10"/>
    <s v="85+"/>
    <x v="59"/>
    <s v="GR113-079"/>
    <n v="71"/>
    <n v="5493433"/>
    <n v="1.3"/>
    <x v="1"/>
  </r>
  <r>
    <m/>
    <x v="11"/>
    <n v="2010"/>
    <x v="10"/>
    <s v="85+"/>
    <x v="60"/>
    <s v="GR113-080"/>
    <n v="52"/>
    <n v="5493433"/>
    <n v="0.9"/>
    <x v="0"/>
  </r>
  <r>
    <m/>
    <x v="11"/>
    <n v="2010"/>
    <x v="10"/>
    <s v="85+"/>
    <x v="61"/>
    <s v="GR113-081"/>
    <n v="19"/>
    <n v="5493433"/>
    <s v="Unreliable"/>
    <x v="1"/>
  </r>
  <r>
    <m/>
    <x v="11"/>
    <n v="2010"/>
    <x v="10"/>
    <s v="85+"/>
    <x v="62"/>
    <s v="GR113-082"/>
    <n v="37945"/>
    <n v="5493433"/>
    <n v="690.7"/>
    <x v="0"/>
  </r>
  <r>
    <m/>
    <x v="11"/>
    <n v="2010"/>
    <x v="10"/>
    <s v="85+"/>
    <x v="63"/>
    <s v="GR113-083"/>
    <n v="259"/>
    <n v="5493433"/>
    <n v="4.7"/>
    <x v="1"/>
  </r>
  <r>
    <m/>
    <x v="11"/>
    <n v="2010"/>
    <x v="10"/>
    <s v="85+"/>
    <x v="64"/>
    <s v="GR113-084"/>
    <n v="2095"/>
    <n v="5493433"/>
    <n v="38.1"/>
    <x v="1"/>
  </r>
  <r>
    <m/>
    <x v="11"/>
    <n v="2010"/>
    <x v="10"/>
    <s v="85+"/>
    <x v="65"/>
    <s v="GR113-085"/>
    <n v="647"/>
    <n v="5493433"/>
    <n v="11.8"/>
    <x v="1"/>
  </r>
  <r>
    <m/>
    <x v="11"/>
    <n v="2010"/>
    <x v="10"/>
    <s v="85+"/>
    <x v="66"/>
    <s v="GR113-086"/>
    <n v="34944"/>
    <n v="5493433"/>
    <n v="636.1"/>
    <x v="1"/>
  </r>
  <r>
    <m/>
    <x v="11"/>
    <n v="2010"/>
    <x v="10"/>
    <s v="85+"/>
    <x v="107"/>
    <s v="GR113-087"/>
    <n v="256"/>
    <n v="5493433"/>
    <n v="4.7"/>
    <x v="0"/>
  </r>
  <r>
    <m/>
    <x v="11"/>
    <n v="2010"/>
    <x v="10"/>
    <s v="85+"/>
    <x v="67"/>
    <s v="GR113-088"/>
    <n v="8367"/>
    <n v="5493433"/>
    <n v="152.30000000000001"/>
    <x v="0"/>
  </r>
  <r>
    <m/>
    <x v="11"/>
    <n v="2010"/>
    <x v="10"/>
    <s v="85+"/>
    <x v="68"/>
    <s v="GR113-089"/>
    <n v="8811"/>
    <n v="5493433"/>
    <n v="160.4"/>
    <x v="1"/>
  </r>
  <r>
    <m/>
    <x v="11"/>
    <n v="2010"/>
    <x v="10"/>
    <s v="85+"/>
    <x v="69"/>
    <s v="GR113-090"/>
    <n v="925"/>
    <n v="5493433"/>
    <n v="16.8"/>
    <x v="0"/>
  </r>
  <r>
    <m/>
    <x v="11"/>
    <n v="2010"/>
    <x v="10"/>
    <s v="85+"/>
    <x v="70"/>
    <s v="GR113-091"/>
    <n v="109"/>
    <n v="5493433"/>
    <n v="2"/>
    <x v="0"/>
  </r>
  <r>
    <m/>
    <x v="11"/>
    <n v="2010"/>
    <x v="10"/>
    <s v="85+"/>
    <x v="71"/>
    <s v="GR113-092"/>
    <n v="683"/>
    <n v="5493433"/>
    <n v="12.4"/>
    <x v="0"/>
  </r>
  <r>
    <m/>
    <x v="11"/>
    <n v="2010"/>
    <x v="10"/>
    <s v="85+"/>
    <x v="72"/>
    <s v="GR113-093"/>
    <n v="1195"/>
    <n v="5493433"/>
    <n v="21.8"/>
    <x v="0"/>
  </r>
  <r>
    <m/>
    <x v="11"/>
    <n v="2010"/>
    <x v="10"/>
    <s v="85+"/>
    <x v="123"/>
    <s v="GR113-094"/>
    <n v="125"/>
    <n v="5493433"/>
    <n v="2.2999999999999998"/>
    <x v="1"/>
  </r>
  <r>
    <m/>
    <x v="11"/>
    <n v="2010"/>
    <x v="10"/>
    <s v="85+"/>
    <x v="73"/>
    <s v="GR113-095"/>
    <n v="1070"/>
    <n v="5493433"/>
    <n v="19.5"/>
    <x v="1"/>
  </r>
  <r>
    <m/>
    <x v="11"/>
    <n v="2010"/>
    <x v="10"/>
    <s v="85+"/>
    <x v="74"/>
    <s v="GR113-096"/>
    <n v="1421"/>
    <n v="5493433"/>
    <n v="25.9"/>
    <x v="0"/>
  </r>
  <r>
    <m/>
    <x v="11"/>
    <n v="2010"/>
    <x v="10"/>
    <s v="85+"/>
    <x v="75"/>
    <s v="GR113-097"/>
    <n v="18335"/>
    <n v="5493433"/>
    <n v="333.8"/>
    <x v="0"/>
  </r>
  <r>
    <m/>
    <x v="11"/>
    <n v="2010"/>
    <x v="10"/>
    <s v="85+"/>
    <x v="76"/>
    <s v="GR113-098"/>
    <n v="58"/>
    <n v="5493433"/>
    <n v="1.1000000000000001"/>
    <x v="1"/>
  </r>
  <r>
    <m/>
    <x v="11"/>
    <n v="2010"/>
    <x v="10"/>
    <s v="85+"/>
    <x v="108"/>
    <s v="GR113-099"/>
    <n v="2968"/>
    <n v="5493433"/>
    <n v="54"/>
    <x v="1"/>
  </r>
  <r>
    <m/>
    <x v="11"/>
    <n v="2010"/>
    <x v="10"/>
    <s v="85+"/>
    <x v="77"/>
    <s v="GR113-100"/>
    <n v="15308"/>
    <n v="5493433"/>
    <n v="278.7"/>
    <x v="1"/>
  </r>
  <r>
    <m/>
    <x v="11"/>
    <n v="2010"/>
    <x v="10"/>
    <s v="85+"/>
    <x v="130"/>
    <s v="GR113-101"/>
    <n v="1"/>
    <n v="5493433"/>
    <s v="Unreliable"/>
    <x v="1"/>
  </r>
  <r>
    <m/>
    <x v="11"/>
    <n v="2010"/>
    <x v="10"/>
    <s v="85+"/>
    <x v="78"/>
    <s v="GR113-102"/>
    <n v="197"/>
    <n v="5493433"/>
    <n v="3.6"/>
    <x v="0"/>
  </r>
  <r>
    <m/>
    <x v="11"/>
    <n v="2010"/>
    <x v="10"/>
    <s v="85+"/>
    <x v="132"/>
    <s v="GR113-103"/>
    <n v="288"/>
    <n v="5493433"/>
    <n v="5.2"/>
    <x v="0"/>
  </r>
  <r>
    <m/>
    <x v="11"/>
    <n v="2010"/>
    <x v="10"/>
    <s v="85+"/>
    <x v="79"/>
    <s v="GR113-104"/>
    <n v="33"/>
    <n v="5493433"/>
    <n v="0.6"/>
    <x v="0"/>
  </r>
  <r>
    <m/>
    <x v="11"/>
    <n v="2010"/>
    <x v="10"/>
    <s v="85+"/>
    <x v="81"/>
    <s v="GR113-109"/>
    <n v="302"/>
    <n v="5493433"/>
    <n v="5.5"/>
    <x v="0"/>
  </r>
  <r>
    <m/>
    <x v="11"/>
    <n v="2010"/>
    <x v="10"/>
    <s v="85+"/>
    <x v="82"/>
    <s v="GR113-110"/>
    <n v="17631"/>
    <n v="5493433"/>
    <n v="320.89999999999998"/>
    <x v="1"/>
  </r>
  <r>
    <m/>
    <x v="11"/>
    <n v="2010"/>
    <x v="10"/>
    <s v="85+"/>
    <x v="83"/>
    <s v="GR113-111"/>
    <n v="115192"/>
    <n v="5493433"/>
    <n v="2096.9"/>
    <x v="1"/>
  </r>
  <r>
    <m/>
    <x v="11"/>
    <n v="2010"/>
    <x v="10"/>
    <s v="85+"/>
    <x v="84"/>
    <s v="GR113-112"/>
    <n v="18040"/>
    <n v="5493433"/>
    <n v="328.4"/>
    <x v="0"/>
  </r>
  <r>
    <m/>
    <x v="11"/>
    <n v="2010"/>
    <x v="10"/>
    <s v="85+"/>
    <x v="85"/>
    <s v="GR113-113"/>
    <n v="1366"/>
    <n v="5493433"/>
    <n v="24.9"/>
    <x v="1"/>
  </r>
  <r>
    <m/>
    <x v="11"/>
    <n v="2010"/>
    <x v="10"/>
    <s v="85+"/>
    <x v="86"/>
    <s v="GR113-114"/>
    <n v="1309"/>
    <n v="5493433"/>
    <n v="23.8"/>
    <x v="1"/>
  </r>
  <r>
    <m/>
    <x v="11"/>
    <n v="2010"/>
    <x v="10"/>
    <s v="85+"/>
    <x v="87"/>
    <s v="GR113-115"/>
    <n v="27"/>
    <n v="5493433"/>
    <n v="0.5"/>
    <x v="1"/>
  </r>
  <r>
    <m/>
    <x v="11"/>
    <n v="2010"/>
    <x v="10"/>
    <s v="85+"/>
    <x v="88"/>
    <s v="GR113-116"/>
    <n v="30"/>
    <n v="5493433"/>
    <n v="0.5"/>
    <x v="1"/>
  </r>
  <r>
    <m/>
    <x v="11"/>
    <n v="2010"/>
    <x v="10"/>
    <s v="85+"/>
    <x v="89"/>
    <s v="GR113-117"/>
    <n v="16674"/>
    <n v="5493433"/>
    <n v="303.5"/>
    <x v="1"/>
  </r>
  <r>
    <m/>
    <x v="11"/>
    <n v="2010"/>
    <x v="10"/>
    <s v="85+"/>
    <x v="90"/>
    <s v="GR113-118"/>
    <n v="11412"/>
    <n v="5493433"/>
    <n v="207.7"/>
    <x v="1"/>
  </r>
  <r>
    <m/>
    <x v="11"/>
    <n v="2010"/>
    <x v="10"/>
    <s v="85+"/>
    <x v="109"/>
    <s v="GR113-119"/>
    <n v="5"/>
    <n v="5493433"/>
    <s v="Unreliable"/>
    <x v="1"/>
  </r>
  <r>
    <m/>
    <x v="11"/>
    <n v="2010"/>
    <x v="10"/>
    <s v="85+"/>
    <x v="91"/>
    <s v="GR113-120"/>
    <n v="70"/>
    <n v="5493433"/>
    <n v="1.3"/>
    <x v="1"/>
  </r>
  <r>
    <m/>
    <x v="11"/>
    <n v="2010"/>
    <x v="10"/>
    <s v="85+"/>
    <x v="92"/>
    <s v="GR113-121"/>
    <n v="253"/>
    <n v="5493433"/>
    <n v="4.5999999999999996"/>
    <x v="1"/>
  </r>
  <r>
    <m/>
    <x v="11"/>
    <n v="2010"/>
    <x v="10"/>
    <s v="85+"/>
    <x v="93"/>
    <s v="GR113-122"/>
    <n v="227"/>
    <n v="5493433"/>
    <n v="4.0999999999999996"/>
    <x v="1"/>
  </r>
  <r>
    <m/>
    <x v="11"/>
    <n v="2010"/>
    <x v="10"/>
    <s v="85+"/>
    <x v="94"/>
    <s v="GR113-123"/>
    <n v="4707"/>
    <n v="5493433"/>
    <n v="85.7"/>
    <x v="1"/>
  </r>
  <r>
    <m/>
    <x v="11"/>
    <n v="2010"/>
    <x v="10"/>
    <s v="85+"/>
    <x v="115"/>
    <s v="GR113-124"/>
    <n v="968"/>
    <n v="5493433"/>
    <n v="17.600000000000001"/>
    <x v="0"/>
  </r>
  <r>
    <m/>
    <x v="11"/>
    <n v="2010"/>
    <x v="10"/>
    <s v="85+"/>
    <x v="116"/>
    <s v="GR113-125"/>
    <n v="679"/>
    <n v="5493433"/>
    <n v="12.4"/>
    <x v="1"/>
  </r>
  <r>
    <m/>
    <x v="11"/>
    <n v="2010"/>
    <x v="10"/>
    <s v="85+"/>
    <x v="117"/>
    <s v="GR113-126"/>
    <n v="289"/>
    <n v="5493433"/>
    <n v="5.3"/>
    <x v="1"/>
  </r>
  <r>
    <m/>
    <x v="11"/>
    <n v="2010"/>
    <x v="10"/>
    <s v="85+"/>
    <x v="95"/>
    <s v="GR113-127"/>
    <n v="112"/>
    <n v="5493433"/>
    <n v="2"/>
    <x v="0"/>
  </r>
  <r>
    <m/>
    <x v="11"/>
    <n v="2010"/>
    <x v="10"/>
    <s v="85+"/>
    <x v="96"/>
    <s v="GR113-128"/>
    <n v="34"/>
    <n v="5493433"/>
    <n v="0.6"/>
    <x v="1"/>
  </r>
  <r>
    <m/>
    <x v="11"/>
    <n v="2010"/>
    <x v="10"/>
    <s v="85+"/>
    <x v="97"/>
    <s v="GR113-129"/>
    <n v="78"/>
    <n v="5493433"/>
    <n v="1.4"/>
    <x v="1"/>
  </r>
  <r>
    <m/>
    <x v="11"/>
    <n v="2010"/>
    <x v="10"/>
    <s v="85+"/>
    <x v="98"/>
    <s v="GR113-131"/>
    <n v="102"/>
    <n v="5493433"/>
    <n v="1.9"/>
    <x v="1"/>
  </r>
  <r>
    <m/>
    <x v="11"/>
    <n v="2010"/>
    <x v="10"/>
    <s v="85+"/>
    <x v="110"/>
    <s v="GR113-132"/>
    <n v="5"/>
    <n v="5493433"/>
    <s v="Unreliable"/>
    <x v="1"/>
  </r>
  <r>
    <m/>
    <x v="11"/>
    <n v="2010"/>
    <x v="10"/>
    <s v="85+"/>
    <x v="99"/>
    <s v="GR113-133"/>
    <n v="97"/>
    <n v="5493433"/>
    <n v="1.8"/>
    <x v="1"/>
  </r>
  <r>
    <m/>
    <x v="11"/>
    <n v="2010"/>
    <x v="10"/>
    <s v="85+"/>
    <x v="131"/>
    <s v="GR113-134"/>
    <n v="3"/>
    <n v="5493433"/>
    <s v="Unreliable"/>
    <x v="0"/>
  </r>
  <r>
    <m/>
    <x v="11"/>
    <n v="2010"/>
    <x v="10"/>
    <s v="85+"/>
    <x v="100"/>
    <s v="GR113-135"/>
    <n v="416"/>
    <n v="5493433"/>
    <n v="7.6"/>
    <x v="0"/>
  </r>
  <r>
    <m/>
    <x v="11"/>
    <n v="2010"/>
    <x v="10"/>
    <s v="85+"/>
    <x v="119"/>
    <s v="GR113-136"/>
    <n v="3153"/>
    <n v="5493433"/>
    <n v="57.4"/>
    <x v="0"/>
  </r>
  <r>
    <m/>
    <x v="11"/>
    <n v="2010"/>
    <x v="11"/>
    <s v="NS"/>
    <x v="2"/>
    <s v="GR113-004"/>
    <n v="1"/>
    <s v="Not Applicable"/>
    <s v="Not Applicable"/>
    <x v="0"/>
  </r>
  <r>
    <m/>
    <x v="11"/>
    <n v="2010"/>
    <x v="11"/>
    <s v="NS"/>
    <x v="4"/>
    <s v="GR113-006"/>
    <n v="1"/>
    <s v="Not Applicable"/>
    <s v="Not Applicable"/>
    <x v="1"/>
  </r>
  <r>
    <m/>
    <x v="11"/>
    <n v="2010"/>
    <x v="11"/>
    <s v="NS"/>
    <x v="7"/>
    <s v="GR113-010"/>
    <n v="1"/>
    <s v="Not Applicable"/>
    <s v="Not Applicable"/>
    <x v="0"/>
  </r>
  <r>
    <m/>
    <x v="11"/>
    <n v="2010"/>
    <x v="11"/>
    <s v="NS"/>
    <x v="14"/>
    <s v="GR113-019"/>
    <n v="5"/>
    <s v="Not Applicable"/>
    <s v="Not Applicable"/>
    <x v="0"/>
  </r>
  <r>
    <m/>
    <x v="11"/>
    <n v="2010"/>
    <x v="11"/>
    <s v="NS"/>
    <x v="15"/>
    <s v="GR113-023"/>
    <n v="1"/>
    <s v="Not Applicable"/>
    <s v="Not Applicable"/>
    <x v="1"/>
  </r>
  <r>
    <m/>
    <x v="11"/>
    <n v="2010"/>
    <x v="11"/>
    <s v="NS"/>
    <x v="16"/>
    <s v="GR113-024"/>
    <n v="1"/>
    <s v="Not Applicable"/>
    <s v="Not Applicable"/>
    <x v="1"/>
  </r>
  <r>
    <m/>
    <x v="11"/>
    <n v="2010"/>
    <x v="11"/>
    <s v="NS"/>
    <x v="112"/>
    <s v="GR113-027"/>
    <n v="1"/>
    <s v="Not Applicable"/>
    <s v="Not Applicable"/>
    <x v="1"/>
  </r>
  <r>
    <m/>
    <x v="11"/>
    <n v="2010"/>
    <x v="11"/>
    <s v="NS"/>
    <x v="19"/>
    <s v="GR113-033"/>
    <n v="1"/>
    <s v="Not Applicable"/>
    <s v="Not Applicable"/>
    <x v="1"/>
  </r>
  <r>
    <m/>
    <x v="11"/>
    <n v="2010"/>
    <x v="11"/>
    <s v="NS"/>
    <x v="113"/>
    <s v="GR113-035"/>
    <n v="1"/>
    <s v="Not Applicable"/>
    <s v="Not Applicable"/>
    <x v="1"/>
  </r>
  <r>
    <m/>
    <x v="11"/>
    <n v="2010"/>
    <x v="11"/>
    <s v="NS"/>
    <x v="28"/>
    <s v="GR113-045"/>
    <n v="1"/>
    <s v="Not Applicable"/>
    <s v="Not Applicable"/>
    <x v="0"/>
  </r>
  <r>
    <m/>
    <x v="11"/>
    <n v="2010"/>
    <x v="11"/>
    <s v="NS"/>
    <x v="35"/>
    <s v="GR113-053"/>
    <n v="31"/>
    <s v="Not Applicable"/>
    <s v="Not Applicable"/>
    <x v="1"/>
  </r>
  <r>
    <m/>
    <x v="11"/>
    <n v="2010"/>
    <x v="11"/>
    <s v="NS"/>
    <x v="36"/>
    <s v="GR113-054"/>
    <n v="28"/>
    <s v="Not Applicable"/>
    <s v="Not Applicable"/>
    <x v="0"/>
  </r>
  <r>
    <m/>
    <x v="11"/>
    <n v="2010"/>
    <x v="11"/>
    <s v="NS"/>
    <x v="38"/>
    <s v="GR113-056"/>
    <n v="8"/>
    <s v="Not Applicable"/>
    <s v="Not Applicable"/>
    <x v="1"/>
  </r>
  <r>
    <m/>
    <x v="11"/>
    <n v="2010"/>
    <x v="11"/>
    <s v="NS"/>
    <x v="39"/>
    <s v="GR113-058"/>
    <n v="16"/>
    <s v="Not Applicable"/>
    <s v="Not Applicable"/>
    <x v="1"/>
  </r>
  <r>
    <m/>
    <x v="11"/>
    <n v="2010"/>
    <x v="11"/>
    <s v="NS"/>
    <x v="40"/>
    <s v="GR113-059"/>
    <n v="2"/>
    <s v="Not Applicable"/>
    <s v="Not Applicable"/>
    <x v="1"/>
  </r>
  <r>
    <m/>
    <x v="11"/>
    <n v="2010"/>
    <x v="11"/>
    <s v="NS"/>
    <x v="42"/>
    <s v="GR113-061"/>
    <n v="14"/>
    <s v="Not Applicable"/>
    <s v="Not Applicable"/>
    <x v="1"/>
  </r>
  <r>
    <m/>
    <x v="11"/>
    <n v="2010"/>
    <x v="11"/>
    <s v="NS"/>
    <x v="106"/>
    <s v="GR113-062"/>
    <n v="8"/>
    <s v="Not Applicable"/>
    <s v="Not Applicable"/>
    <x v="1"/>
  </r>
  <r>
    <m/>
    <x v="11"/>
    <n v="2010"/>
    <x v="11"/>
    <s v="NS"/>
    <x v="43"/>
    <s v="GR113-063"/>
    <n v="6"/>
    <s v="Not Applicable"/>
    <s v="Not Applicable"/>
    <x v="1"/>
  </r>
  <r>
    <m/>
    <x v="11"/>
    <n v="2010"/>
    <x v="11"/>
    <s v="NS"/>
    <x v="44"/>
    <s v="GR113-064"/>
    <n v="4"/>
    <s v="Not Applicable"/>
    <s v="Not Applicable"/>
    <x v="1"/>
  </r>
  <r>
    <m/>
    <x v="11"/>
    <n v="2010"/>
    <x v="11"/>
    <s v="NS"/>
    <x v="47"/>
    <s v="GR113-067"/>
    <n v="2"/>
    <s v="Not Applicable"/>
    <s v="Not Applicable"/>
    <x v="1"/>
  </r>
  <r>
    <m/>
    <x v="11"/>
    <n v="2010"/>
    <x v="11"/>
    <s v="NS"/>
    <x v="48"/>
    <s v="GR113-068"/>
    <n v="2"/>
    <s v="Not Applicable"/>
    <s v="Not Applicable"/>
    <x v="1"/>
  </r>
  <r>
    <m/>
    <x v="11"/>
    <n v="2010"/>
    <x v="11"/>
    <s v="NS"/>
    <x v="50"/>
    <s v="GR113-070"/>
    <n v="2"/>
    <s v="Not Applicable"/>
    <s v="Not Applicable"/>
    <x v="0"/>
  </r>
  <r>
    <m/>
    <x v="11"/>
    <n v="2010"/>
    <x v="11"/>
    <s v="NS"/>
    <x v="52"/>
    <s v="GR113-072"/>
    <n v="1"/>
    <s v="Not Applicable"/>
    <s v="Not Applicable"/>
    <x v="1"/>
  </r>
  <r>
    <m/>
    <x v="11"/>
    <n v="2010"/>
    <x v="11"/>
    <s v="NS"/>
    <x v="54"/>
    <s v="GR113-074"/>
    <n v="1"/>
    <s v="Not Applicable"/>
    <s v="Not Applicable"/>
    <x v="1"/>
  </r>
  <r>
    <m/>
    <x v="11"/>
    <n v="2010"/>
    <x v="11"/>
    <s v="NS"/>
    <x v="55"/>
    <s v="GR113-075"/>
    <n v="1"/>
    <s v="Not Applicable"/>
    <s v="Not Applicable"/>
    <x v="1"/>
  </r>
  <r>
    <m/>
    <x v="11"/>
    <n v="2010"/>
    <x v="11"/>
    <s v="NS"/>
    <x v="56"/>
    <s v="GR113-076"/>
    <n v="2"/>
    <s v="Not Applicable"/>
    <s v="Not Applicable"/>
    <x v="0"/>
  </r>
  <r>
    <m/>
    <x v="11"/>
    <n v="2010"/>
    <x v="11"/>
    <s v="NS"/>
    <x v="58"/>
    <s v="GR113-078"/>
    <n v="2"/>
    <s v="Not Applicable"/>
    <s v="Not Applicable"/>
    <x v="1"/>
  </r>
  <r>
    <m/>
    <x v="11"/>
    <n v="2010"/>
    <x v="11"/>
    <s v="NS"/>
    <x v="62"/>
    <s v="GR113-082"/>
    <n v="4"/>
    <s v="Not Applicable"/>
    <s v="Not Applicable"/>
    <x v="0"/>
  </r>
  <r>
    <m/>
    <x v="11"/>
    <n v="2010"/>
    <x v="11"/>
    <s v="NS"/>
    <x v="64"/>
    <s v="GR113-084"/>
    <n v="1"/>
    <s v="Not Applicable"/>
    <s v="Not Applicable"/>
    <x v="1"/>
  </r>
  <r>
    <m/>
    <x v="11"/>
    <n v="2010"/>
    <x v="11"/>
    <s v="NS"/>
    <x v="66"/>
    <s v="GR113-086"/>
    <n v="3"/>
    <s v="Not Applicable"/>
    <s v="Not Applicable"/>
    <x v="1"/>
  </r>
  <r>
    <m/>
    <x v="11"/>
    <n v="2010"/>
    <x v="11"/>
    <s v="NS"/>
    <x v="69"/>
    <s v="GR113-090"/>
    <n v="1"/>
    <s v="Not Applicable"/>
    <s v="Not Applicable"/>
    <x v="0"/>
  </r>
  <r>
    <m/>
    <x v="11"/>
    <n v="2010"/>
    <x v="11"/>
    <s v="NS"/>
    <x v="72"/>
    <s v="GR113-093"/>
    <n v="1"/>
    <s v="Not Applicable"/>
    <s v="Not Applicable"/>
    <x v="0"/>
  </r>
  <r>
    <m/>
    <x v="11"/>
    <n v="2010"/>
    <x v="11"/>
    <s v="NS"/>
    <x v="123"/>
    <s v="GR113-094"/>
    <n v="1"/>
    <s v="Not Applicable"/>
    <s v="Not Applicable"/>
    <x v="1"/>
  </r>
  <r>
    <m/>
    <x v="11"/>
    <n v="2010"/>
    <x v="11"/>
    <s v="NS"/>
    <x v="74"/>
    <s v="GR113-096"/>
    <n v="1"/>
    <s v="Not Applicable"/>
    <s v="Not Applicable"/>
    <x v="0"/>
  </r>
  <r>
    <m/>
    <x v="11"/>
    <n v="2010"/>
    <x v="11"/>
    <s v="NS"/>
    <x v="75"/>
    <s v="GR113-097"/>
    <n v="1"/>
    <s v="Not Applicable"/>
    <s v="Not Applicable"/>
    <x v="0"/>
  </r>
  <r>
    <m/>
    <x v="11"/>
    <n v="2010"/>
    <x v="11"/>
    <s v="NS"/>
    <x v="77"/>
    <s v="GR113-100"/>
    <n v="1"/>
    <s v="Not Applicable"/>
    <s v="Not Applicable"/>
    <x v="1"/>
  </r>
  <r>
    <m/>
    <x v="11"/>
    <n v="2010"/>
    <x v="11"/>
    <s v="NS"/>
    <x v="80"/>
    <s v="GR113-108"/>
    <n v="1"/>
    <s v="Not Applicable"/>
    <s v="Not Applicable"/>
    <x v="0"/>
  </r>
  <r>
    <m/>
    <x v="11"/>
    <n v="2010"/>
    <x v="11"/>
    <s v="NS"/>
    <x v="82"/>
    <s v="GR113-110"/>
    <n v="27"/>
    <s v="Not Applicable"/>
    <s v="Not Applicable"/>
    <x v="1"/>
  </r>
  <r>
    <m/>
    <x v="11"/>
    <n v="2010"/>
    <x v="11"/>
    <s v="NS"/>
    <x v="83"/>
    <s v="GR113-111"/>
    <n v="5"/>
    <s v="Not Applicable"/>
    <s v="Not Applicable"/>
    <x v="1"/>
  </r>
  <r>
    <m/>
    <x v="11"/>
    <n v="2010"/>
    <x v="11"/>
    <s v="NS"/>
    <x v="84"/>
    <s v="GR113-112"/>
    <n v="16"/>
    <s v="Not Applicable"/>
    <s v="Not Applicable"/>
    <x v="0"/>
  </r>
  <r>
    <m/>
    <x v="11"/>
    <n v="2010"/>
    <x v="11"/>
    <s v="NS"/>
    <x v="85"/>
    <s v="GR113-113"/>
    <n v="3"/>
    <s v="Not Applicable"/>
    <s v="Not Applicable"/>
    <x v="1"/>
  </r>
  <r>
    <m/>
    <x v="11"/>
    <n v="2010"/>
    <x v="11"/>
    <s v="NS"/>
    <x v="86"/>
    <s v="GR113-114"/>
    <n v="3"/>
    <s v="Not Applicable"/>
    <s v="Not Applicable"/>
    <x v="1"/>
  </r>
  <r>
    <m/>
    <x v="11"/>
    <n v="2010"/>
    <x v="11"/>
    <s v="NS"/>
    <x v="89"/>
    <s v="GR113-117"/>
    <n v="13"/>
    <s v="Not Applicable"/>
    <s v="Not Applicable"/>
    <x v="1"/>
  </r>
  <r>
    <m/>
    <x v="11"/>
    <n v="2010"/>
    <x v="11"/>
    <s v="NS"/>
    <x v="90"/>
    <s v="GR113-118"/>
    <n v="1"/>
    <s v="Not Applicable"/>
    <s v="Not Applicable"/>
    <x v="1"/>
  </r>
  <r>
    <m/>
    <x v="11"/>
    <n v="2010"/>
    <x v="11"/>
    <s v="NS"/>
    <x v="91"/>
    <s v="GR113-120"/>
    <n v="3"/>
    <s v="Not Applicable"/>
    <s v="Not Applicable"/>
    <x v="1"/>
  </r>
  <r>
    <m/>
    <x v="11"/>
    <n v="2010"/>
    <x v="11"/>
    <s v="NS"/>
    <x v="92"/>
    <s v="GR113-121"/>
    <n v="1"/>
    <s v="Not Applicable"/>
    <s v="Not Applicable"/>
    <x v="1"/>
  </r>
  <r>
    <m/>
    <x v="11"/>
    <n v="2010"/>
    <x v="11"/>
    <s v="NS"/>
    <x v="93"/>
    <s v="GR113-122"/>
    <n v="6"/>
    <s v="Not Applicable"/>
    <s v="Not Applicable"/>
    <x v="1"/>
  </r>
  <r>
    <m/>
    <x v="11"/>
    <n v="2010"/>
    <x v="11"/>
    <s v="NS"/>
    <x v="94"/>
    <s v="GR113-123"/>
    <n v="2"/>
    <s v="Not Applicable"/>
    <s v="Not Applicable"/>
    <x v="1"/>
  </r>
  <r>
    <m/>
    <x v="11"/>
    <n v="2010"/>
    <x v="11"/>
    <s v="NS"/>
    <x v="115"/>
    <s v="GR113-124"/>
    <n v="7"/>
    <s v="Not Applicable"/>
    <s v="Not Applicable"/>
    <x v="0"/>
  </r>
  <r>
    <m/>
    <x v="11"/>
    <n v="2010"/>
    <x v="11"/>
    <s v="NS"/>
    <x v="116"/>
    <s v="GR113-125"/>
    <n v="2"/>
    <s v="Not Applicable"/>
    <s v="Not Applicable"/>
    <x v="1"/>
  </r>
  <r>
    <m/>
    <x v="11"/>
    <n v="2010"/>
    <x v="11"/>
    <s v="NS"/>
    <x v="117"/>
    <s v="GR113-126"/>
    <n v="5"/>
    <s v="Not Applicable"/>
    <s v="Not Applicable"/>
    <x v="1"/>
  </r>
  <r>
    <m/>
    <x v="11"/>
    <n v="2010"/>
    <x v="11"/>
    <s v="NS"/>
    <x v="95"/>
    <s v="GR113-127"/>
    <n v="17"/>
    <s v="Not Applicable"/>
    <s v="Not Applicable"/>
    <x v="0"/>
  </r>
  <r>
    <m/>
    <x v="11"/>
    <n v="2010"/>
    <x v="11"/>
    <s v="NS"/>
    <x v="96"/>
    <s v="GR113-128"/>
    <n v="5"/>
    <s v="Not Applicable"/>
    <s v="Not Applicable"/>
    <x v="1"/>
  </r>
  <r>
    <m/>
    <x v="11"/>
    <n v="2010"/>
    <x v="11"/>
    <s v="NS"/>
    <x v="97"/>
    <s v="GR113-129"/>
    <n v="12"/>
    <s v="Not Applicable"/>
    <s v="Not Applicable"/>
    <x v="1"/>
  </r>
  <r>
    <m/>
    <x v="11"/>
    <n v="2010"/>
    <x v="11"/>
    <s v="NS"/>
    <x v="98"/>
    <s v="GR113-131"/>
    <n v="3"/>
    <s v="Not Applicable"/>
    <s v="Not Applicable"/>
    <x v="1"/>
  </r>
  <r>
    <m/>
    <x v="11"/>
    <n v="2010"/>
    <x v="11"/>
    <s v="NS"/>
    <x v="99"/>
    <s v="GR113-133"/>
    <n v="3"/>
    <s v="Not Applicable"/>
    <s v="Not Applicable"/>
    <x v="1"/>
  </r>
  <r>
    <m/>
    <x v="12"/>
    <n v="2011"/>
    <x v="0"/>
    <s v="1"/>
    <x v="0"/>
    <s v="GR113-001"/>
    <n v="1"/>
    <n v="3996537"/>
    <s v="Unreliable"/>
    <x v="0"/>
  </r>
  <r>
    <m/>
    <x v="12"/>
    <n v="2011"/>
    <x v="0"/>
    <s v="1"/>
    <x v="1"/>
    <s v="GR113-003"/>
    <n v="263"/>
    <n v="3996537"/>
    <n v="6.6"/>
    <x v="1"/>
  </r>
  <r>
    <m/>
    <x v="12"/>
    <n v="2011"/>
    <x v="0"/>
    <s v="1"/>
    <x v="2"/>
    <s v="GR113-004"/>
    <n v="2"/>
    <n v="3996537"/>
    <s v="Unreliable"/>
    <x v="0"/>
  </r>
  <r>
    <m/>
    <x v="12"/>
    <n v="2011"/>
    <x v="0"/>
    <s v="1"/>
    <x v="3"/>
    <s v="GR113-005"/>
    <n v="1"/>
    <n v="3996537"/>
    <s v="Unreliable"/>
    <x v="1"/>
  </r>
  <r>
    <m/>
    <x v="12"/>
    <n v="2011"/>
    <x v="0"/>
    <s v="1"/>
    <x v="4"/>
    <s v="GR113-006"/>
    <n v="1"/>
    <n v="3996537"/>
    <s v="Unreliable"/>
    <x v="1"/>
  </r>
  <r>
    <m/>
    <x v="12"/>
    <n v="2011"/>
    <x v="0"/>
    <s v="1"/>
    <x v="5"/>
    <s v="GR113-007"/>
    <n v="7"/>
    <n v="3996537"/>
    <s v="Unreliable"/>
    <x v="0"/>
  </r>
  <r>
    <m/>
    <x v="12"/>
    <n v="2011"/>
    <x v="0"/>
    <s v="1"/>
    <x v="6"/>
    <s v="GR113-009"/>
    <n v="6"/>
    <n v="3996537"/>
    <s v="Unreliable"/>
    <x v="0"/>
  </r>
  <r>
    <m/>
    <x v="12"/>
    <n v="2011"/>
    <x v="0"/>
    <s v="1"/>
    <x v="7"/>
    <s v="GR113-010"/>
    <n v="178"/>
    <n v="3996537"/>
    <n v="4.5"/>
    <x v="0"/>
  </r>
  <r>
    <m/>
    <x v="12"/>
    <n v="2011"/>
    <x v="0"/>
    <s v="1"/>
    <x v="8"/>
    <s v="GR113-011"/>
    <n v="2"/>
    <n v="3996537"/>
    <s v="Unreliable"/>
    <x v="0"/>
  </r>
  <r>
    <m/>
    <x v="12"/>
    <n v="2011"/>
    <x v="0"/>
    <s v="1"/>
    <x v="11"/>
    <s v="GR113-016"/>
    <n v="3"/>
    <n v="3996537"/>
    <s v="Unreliable"/>
    <x v="0"/>
  </r>
  <r>
    <m/>
    <x v="12"/>
    <n v="2011"/>
    <x v="0"/>
    <s v="1"/>
    <x v="13"/>
    <s v="GR113-018"/>
    <n v="99"/>
    <n v="3996537"/>
    <n v="2.5"/>
    <x v="1"/>
  </r>
  <r>
    <m/>
    <x v="12"/>
    <n v="2011"/>
    <x v="0"/>
    <s v="1"/>
    <x v="14"/>
    <s v="GR113-019"/>
    <n v="70"/>
    <n v="3996537"/>
    <n v="1.8"/>
    <x v="0"/>
  </r>
  <r>
    <m/>
    <x v="12"/>
    <n v="2011"/>
    <x v="0"/>
    <s v="1"/>
    <x v="15"/>
    <s v="GR113-023"/>
    <n v="1"/>
    <n v="3996537"/>
    <s v="Unreliable"/>
    <x v="1"/>
  </r>
  <r>
    <m/>
    <x v="12"/>
    <n v="2011"/>
    <x v="0"/>
    <s v="1"/>
    <x v="16"/>
    <s v="GR113-024"/>
    <n v="2"/>
    <n v="3996537"/>
    <s v="Unreliable"/>
    <x v="1"/>
  </r>
  <r>
    <m/>
    <x v="12"/>
    <n v="2011"/>
    <x v="0"/>
    <s v="1"/>
    <x v="112"/>
    <s v="GR113-027"/>
    <n v="3"/>
    <n v="3996537"/>
    <s v="Unreliable"/>
    <x v="1"/>
  </r>
  <r>
    <m/>
    <x v="12"/>
    <n v="2011"/>
    <x v="0"/>
    <s v="1"/>
    <x v="103"/>
    <s v="GR113-029"/>
    <n v="3"/>
    <n v="3996537"/>
    <s v="Unreliable"/>
    <x v="1"/>
  </r>
  <r>
    <m/>
    <x v="12"/>
    <n v="2011"/>
    <x v="0"/>
    <s v="1"/>
    <x v="20"/>
    <s v="GR113-034"/>
    <n v="3"/>
    <n v="3996537"/>
    <s v="Unreliable"/>
    <x v="1"/>
  </r>
  <r>
    <m/>
    <x v="12"/>
    <n v="2011"/>
    <x v="0"/>
    <s v="1"/>
    <x v="21"/>
    <s v="GR113-036"/>
    <n v="14"/>
    <n v="3996537"/>
    <s v="Unreliable"/>
    <x v="1"/>
  </r>
  <r>
    <m/>
    <x v="12"/>
    <n v="2011"/>
    <x v="0"/>
    <s v="1"/>
    <x v="22"/>
    <s v="GR113-037"/>
    <n v="22"/>
    <n v="3996537"/>
    <n v="0.6"/>
    <x v="1"/>
  </r>
  <r>
    <m/>
    <x v="12"/>
    <n v="2011"/>
    <x v="0"/>
    <s v="1"/>
    <x v="24"/>
    <s v="GR113-040"/>
    <n v="22"/>
    <n v="3996537"/>
    <n v="0.6"/>
    <x v="1"/>
  </r>
  <r>
    <m/>
    <x v="12"/>
    <n v="2011"/>
    <x v="0"/>
    <s v="1"/>
    <x v="26"/>
    <s v="GR113-043"/>
    <n v="22"/>
    <n v="3996537"/>
    <n v="0.6"/>
    <x v="1"/>
  </r>
  <r>
    <m/>
    <x v="12"/>
    <n v="2011"/>
    <x v="0"/>
    <s v="1"/>
    <x v="27"/>
    <s v="GR113-044"/>
    <n v="54"/>
    <n v="3996537"/>
    <n v="1.4"/>
    <x v="0"/>
  </r>
  <r>
    <m/>
    <x v="12"/>
    <n v="2011"/>
    <x v="0"/>
    <s v="1"/>
    <x v="28"/>
    <s v="GR113-045"/>
    <n v="11"/>
    <n v="3996537"/>
    <s v="Unreliable"/>
    <x v="0"/>
  </r>
  <r>
    <m/>
    <x v="12"/>
    <n v="2011"/>
    <x v="0"/>
    <s v="1"/>
    <x v="29"/>
    <s v="GR113-046"/>
    <n v="2"/>
    <n v="3996537"/>
    <s v="Unreliable"/>
    <x v="0"/>
  </r>
  <r>
    <m/>
    <x v="12"/>
    <n v="2011"/>
    <x v="0"/>
    <s v="1"/>
    <x v="30"/>
    <s v="GR113-047"/>
    <n v="9"/>
    <n v="3996537"/>
    <s v="Unreliable"/>
    <x v="0"/>
  </r>
  <r>
    <m/>
    <x v="12"/>
    <n v="2011"/>
    <x v="0"/>
    <s v="1"/>
    <x v="31"/>
    <s v="GR113-048"/>
    <n v="5"/>
    <n v="3996537"/>
    <s v="Unreliable"/>
    <x v="1"/>
  </r>
  <r>
    <m/>
    <x v="12"/>
    <n v="2011"/>
    <x v="0"/>
    <s v="1"/>
    <x v="32"/>
    <s v="GR113-049"/>
    <n v="4"/>
    <n v="3996537"/>
    <s v="Unreliable"/>
    <x v="1"/>
  </r>
  <r>
    <m/>
    <x v="12"/>
    <n v="2011"/>
    <x v="0"/>
    <s v="1"/>
    <x v="33"/>
    <s v="GR113-050"/>
    <n v="57"/>
    <n v="3996537"/>
    <n v="1.4"/>
    <x v="0"/>
  </r>
  <r>
    <m/>
    <x v="12"/>
    <n v="2011"/>
    <x v="0"/>
    <s v="1"/>
    <x v="35"/>
    <s v="GR113-053"/>
    <n v="468"/>
    <n v="3996537"/>
    <n v="11.7"/>
    <x v="1"/>
  </r>
  <r>
    <m/>
    <x v="12"/>
    <n v="2011"/>
    <x v="0"/>
    <s v="1"/>
    <x v="36"/>
    <s v="GR113-054"/>
    <n v="309"/>
    <n v="3996537"/>
    <n v="7.7"/>
    <x v="0"/>
  </r>
  <r>
    <m/>
    <x v="12"/>
    <n v="2011"/>
    <x v="0"/>
    <s v="1"/>
    <x v="37"/>
    <s v="GR113-055"/>
    <n v="5"/>
    <n v="3996537"/>
    <s v="Unreliable"/>
    <x v="1"/>
  </r>
  <r>
    <m/>
    <x v="12"/>
    <n v="2011"/>
    <x v="0"/>
    <s v="1"/>
    <x v="39"/>
    <s v="GR113-058"/>
    <n v="12"/>
    <n v="3996537"/>
    <s v="Unreliable"/>
    <x v="1"/>
  </r>
  <r>
    <m/>
    <x v="12"/>
    <n v="2011"/>
    <x v="0"/>
    <s v="1"/>
    <x v="40"/>
    <s v="GR113-059"/>
    <n v="6"/>
    <n v="3996537"/>
    <s v="Unreliable"/>
    <x v="1"/>
  </r>
  <r>
    <m/>
    <x v="12"/>
    <n v="2011"/>
    <x v="0"/>
    <s v="1"/>
    <x v="41"/>
    <s v="GR113-060"/>
    <n v="1"/>
    <n v="3996537"/>
    <s v="Unreliable"/>
    <x v="1"/>
  </r>
  <r>
    <m/>
    <x v="12"/>
    <n v="2011"/>
    <x v="0"/>
    <s v="1"/>
    <x v="42"/>
    <s v="GR113-061"/>
    <n v="5"/>
    <n v="3996537"/>
    <s v="Unreliable"/>
    <x v="1"/>
  </r>
  <r>
    <m/>
    <x v="12"/>
    <n v="2011"/>
    <x v="0"/>
    <s v="1"/>
    <x v="43"/>
    <s v="GR113-063"/>
    <n v="5"/>
    <n v="3996537"/>
    <s v="Unreliable"/>
    <x v="1"/>
  </r>
  <r>
    <m/>
    <x v="12"/>
    <n v="2011"/>
    <x v="0"/>
    <s v="1"/>
    <x v="44"/>
    <s v="GR113-064"/>
    <n v="292"/>
    <n v="3996537"/>
    <n v="7.3"/>
    <x v="1"/>
  </r>
  <r>
    <m/>
    <x v="12"/>
    <n v="2011"/>
    <x v="0"/>
    <s v="1"/>
    <x v="45"/>
    <s v="GR113-065"/>
    <n v="2"/>
    <n v="3996537"/>
    <s v="Unreliable"/>
    <x v="1"/>
  </r>
  <r>
    <m/>
    <x v="12"/>
    <n v="2011"/>
    <x v="0"/>
    <s v="1"/>
    <x v="46"/>
    <s v="GR113-066"/>
    <n v="15"/>
    <n v="3996537"/>
    <s v="Unreliable"/>
    <x v="1"/>
  </r>
  <r>
    <m/>
    <x v="12"/>
    <n v="2011"/>
    <x v="0"/>
    <s v="1"/>
    <x v="47"/>
    <s v="GR113-067"/>
    <n v="25"/>
    <n v="3996537"/>
    <n v="0.6"/>
    <x v="1"/>
  </r>
  <r>
    <m/>
    <x v="12"/>
    <n v="2011"/>
    <x v="0"/>
    <s v="1"/>
    <x v="48"/>
    <s v="GR113-068"/>
    <n v="250"/>
    <n v="3996537"/>
    <n v="6.3"/>
    <x v="1"/>
  </r>
  <r>
    <m/>
    <x v="12"/>
    <n v="2011"/>
    <x v="0"/>
    <s v="1"/>
    <x v="49"/>
    <s v="GR113-069"/>
    <n v="2"/>
    <n v="3996537"/>
    <s v="Unreliable"/>
    <x v="0"/>
  </r>
  <r>
    <m/>
    <x v="12"/>
    <n v="2011"/>
    <x v="0"/>
    <s v="1"/>
    <x v="50"/>
    <s v="GR113-070"/>
    <n v="134"/>
    <n v="3996537"/>
    <n v="3.4"/>
    <x v="0"/>
  </r>
  <r>
    <m/>
    <x v="12"/>
    <n v="2011"/>
    <x v="0"/>
    <s v="1"/>
    <x v="51"/>
    <s v="GR113-071"/>
    <n v="9"/>
    <n v="3996537"/>
    <s v="Unreliable"/>
    <x v="0"/>
  </r>
  <r>
    <m/>
    <x v="12"/>
    <n v="2011"/>
    <x v="0"/>
    <s v="1"/>
    <x v="52"/>
    <s v="GR113-072"/>
    <n v="14"/>
    <n v="3996537"/>
    <s v="Unreliable"/>
    <x v="1"/>
  </r>
  <r>
    <m/>
    <x v="12"/>
    <n v="2011"/>
    <x v="0"/>
    <s v="1"/>
    <x v="54"/>
    <s v="GR113-074"/>
    <n v="14"/>
    <n v="3996537"/>
    <s v="Unreliable"/>
    <x v="1"/>
  </r>
  <r>
    <m/>
    <x v="12"/>
    <n v="2011"/>
    <x v="0"/>
    <s v="1"/>
    <x v="55"/>
    <s v="GR113-075"/>
    <n v="32"/>
    <n v="3996537"/>
    <n v="0.8"/>
    <x v="1"/>
  </r>
  <r>
    <m/>
    <x v="12"/>
    <n v="2011"/>
    <x v="0"/>
    <s v="1"/>
    <x v="56"/>
    <s v="GR113-076"/>
    <n v="207"/>
    <n v="3996537"/>
    <n v="5.2"/>
    <x v="0"/>
  </r>
  <r>
    <m/>
    <x v="12"/>
    <n v="2011"/>
    <x v="0"/>
    <s v="1"/>
    <x v="57"/>
    <s v="GR113-077"/>
    <n v="24"/>
    <n v="3996537"/>
    <n v="0.6"/>
    <x v="1"/>
  </r>
  <r>
    <m/>
    <x v="12"/>
    <n v="2011"/>
    <x v="0"/>
    <s v="1"/>
    <x v="58"/>
    <s v="GR113-078"/>
    <n v="183"/>
    <n v="3996537"/>
    <n v="4.5999999999999996"/>
    <x v="1"/>
  </r>
  <r>
    <m/>
    <x v="12"/>
    <n v="2011"/>
    <x v="0"/>
    <s v="1"/>
    <x v="59"/>
    <s v="GR113-079"/>
    <n v="41"/>
    <n v="3996537"/>
    <n v="1"/>
    <x v="1"/>
  </r>
  <r>
    <m/>
    <x v="12"/>
    <n v="2011"/>
    <x v="0"/>
    <s v="1"/>
    <x v="60"/>
    <s v="GR113-080"/>
    <n v="39"/>
    <n v="3996537"/>
    <n v="1"/>
    <x v="0"/>
  </r>
  <r>
    <m/>
    <x v="12"/>
    <n v="2011"/>
    <x v="0"/>
    <s v="1"/>
    <x v="61"/>
    <s v="GR113-081"/>
    <n v="2"/>
    <n v="3996537"/>
    <s v="Unreliable"/>
    <x v="1"/>
  </r>
  <r>
    <m/>
    <x v="12"/>
    <n v="2011"/>
    <x v="0"/>
    <s v="1"/>
    <x v="62"/>
    <s v="GR113-082"/>
    <n v="32"/>
    <n v="3996537"/>
    <n v="0.8"/>
    <x v="0"/>
  </r>
  <r>
    <m/>
    <x v="12"/>
    <n v="2011"/>
    <x v="0"/>
    <s v="1"/>
    <x v="63"/>
    <s v="GR113-083"/>
    <n v="23"/>
    <n v="3996537"/>
    <n v="0.6"/>
    <x v="1"/>
  </r>
  <r>
    <m/>
    <x v="12"/>
    <n v="2011"/>
    <x v="0"/>
    <s v="1"/>
    <x v="64"/>
    <s v="GR113-084"/>
    <n v="1"/>
    <n v="3996537"/>
    <s v="Unreliable"/>
    <x v="1"/>
  </r>
  <r>
    <m/>
    <x v="12"/>
    <n v="2011"/>
    <x v="0"/>
    <s v="1"/>
    <x v="65"/>
    <s v="GR113-085"/>
    <n v="4"/>
    <n v="3996537"/>
    <s v="Unreliable"/>
    <x v="1"/>
  </r>
  <r>
    <m/>
    <x v="12"/>
    <n v="2011"/>
    <x v="0"/>
    <s v="1"/>
    <x v="66"/>
    <s v="GR113-086"/>
    <n v="4"/>
    <n v="3996537"/>
    <s v="Unreliable"/>
    <x v="1"/>
  </r>
  <r>
    <m/>
    <x v="12"/>
    <n v="2011"/>
    <x v="0"/>
    <s v="1"/>
    <x v="67"/>
    <s v="GR113-088"/>
    <n v="9"/>
    <n v="3996537"/>
    <s v="Unreliable"/>
    <x v="0"/>
  </r>
  <r>
    <m/>
    <x v="12"/>
    <n v="2011"/>
    <x v="0"/>
    <s v="1"/>
    <x v="68"/>
    <s v="GR113-089"/>
    <n v="301"/>
    <n v="3996537"/>
    <n v="7.5"/>
    <x v="1"/>
  </r>
  <r>
    <m/>
    <x v="12"/>
    <n v="2011"/>
    <x v="0"/>
    <s v="1"/>
    <x v="70"/>
    <s v="GR113-091"/>
    <n v="5"/>
    <n v="3996537"/>
    <s v="Unreliable"/>
    <x v="0"/>
  </r>
  <r>
    <m/>
    <x v="12"/>
    <n v="2011"/>
    <x v="0"/>
    <s v="1"/>
    <x v="71"/>
    <s v="GR113-092"/>
    <n v="23"/>
    <n v="3996537"/>
    <n v="0.6"/>
    <x v="0"/>
  </r>
  <r>
    <m/>
    <x v="12"/>
    <n v="2011"/>
    <x v="0"/>
    <s v="1"/>
    <x v="72"/>
    <s v="GR113-093"/>
    <n v="4"/>
    <n v="3996537"/>
    <s v="Unreliable"/>
    <x v="0"/>
  </r>
  <r>
    <m/>
    <x v="12"/>
    <n v="2011"/>
    <x v="0"/>
    <s v="1"/>
    <x v="73"/>
    <s v="GR113-095"/>
    <n v="4"/>
    <n v="3996537"/>
    <s v="Unreliable"/>
    <x v="1"/>
  </r>
  <r>
    <m/>
    <x v="12"/>
    <n v="2011"/>
    <x v="0"/>
    <s v="1"/>
    <x v="75"/>
    <s v="GR113-097"/>
    <n v="76"/>
    <n v="3996537"/>
    <n v="1.9"/>
    <x v="0"/>
  </r>
  <r>
    <m/>
    <x v="12"/>
    <n v="2011"/>
    <x v="0"/>
    <s v="1"/>
    <x v="76"/>
    <s v="GR113-098"/>
    <n v="5"/>
    <n v="3996537"/>
    <s v="Unreliable"/>
    <x v="1"/>
  </r>
  <r>
    <m/>
    <x v="12"/>
    <n v="2011"/>
    <x v="0"/>
    <s v="1"/>
    <x v="77"/>
    <s v="GR113-100"/>
    <n v="71"/>
    <n v="3996537"/>
    <n v="1.8"/>
    <x v="1"/>
  </r>
  <r>
    <m/>
    <x v="12"/>
    <n v="2011"/>
    <x v="0"/>
    <s v="1"/>
    <x v="78"/>
    <s v="GR113-102"/>
    <n v="3"/>
    <n v="3996537"/>
    <s v="Unreliable"/>
    <x v="0"/>
  </r>
  <r>
    <m/>
    <x v="12"/>
    <n v="2011"/>
    <x v="0"/>
    <s v="1"/>
    <x v="80"/>
    <s v="GR113-108"/>
    <n v="11931"/>
    <n v="3996537"/>
    <n v="298.5"/>
    <x v="0"/>
  </r>
  <r>
    <m/>
    <x v="12"/>
    <n v="2011"/>
    <x v="0"/>
    <s v="1"/>
    <x v="81"/>
    <s v="GR113-109"/>
    <n v="5013"/>
    <n v="3996537"/>
    <n v="125.4"/>
    <x v="0"/>
  </r>
  <r>
    <m/>
    <x v="12"/>
    <n v="2011"/>
    <x v="0"/>
    <s v="1"/>
    <x v="82"/>
    <s v="GR113-110"/>
    <n v="2833"/>
    <n v="3996537"/>
    <n v="70.900000000000006"/>
    <x v="1"/>
  </r>
  <r>
    <m/>
    <x v="12"/>
    <n v="2011"/>
    <x v="0"/>
    <s v="1"/>
    <x v="83"/>
    <s v="GR113-111"/>
    <n v="699"/>
    <n v="3996537"/>
    <n v="17.5"/>
    <x v="1"/>
  </r>
  <r>
    <m/>
    <x v="12"/>
    <n v="2011"/>
    <x v="0"/>
    <s v="1"/>
    <x v="84"/>
    <s v="GR113-112"/>
    <n v="1163"/>
    <n v="3996537"/>
    <n v="29.1"/>
    <x v="0"/>
  </r>
  <r>
    <m/>
    <x v="12"/>
    <n v="2011"/>
    <x v="0"/>
    <s v="1"/>
    <x v="85"/>
    <s v="GR113-113"/>
    <n v="96"/>
    <n v="3996537"/>
    <n v="2.4"/>
    <x v="1"/>
  </r>
  <r>
    <m/>
    <x v="12"/>
    <n v="2011"/>
    <x v="0"/>
    <s v="1"/>
    <x v="86"/>
    <s v="GR113-114"/>
    <n v="95"/>
    <n v="3996537"/>
    <n v="2.4"/>
    <x v="1"/>
  </r>
  <r>
    <m/>
    <x v="12"/>
    <n v="2011"/>
    <x v="0"/>
    <s v="1"/>
    <x v="87"/>
    <s v="GR113-115"/>
    <n v="1"/>
    <n v="3996537"/>
    <s v="Unreliable"/>
    <x v="1"/>
  </r>
  <r>
    <m/>
    <x v="12"/>
    <n v="2011"/>
    <x v="0"/>
    <s v="1"/>
    <x v="89"/>
    <s v="GR113-117"/>
    <n v="1067"/>
    <n v="3996537"/>
    <n v="26.7"/>
    <x v="1"/>
  </r>
  <r>
    <m/>
    <x v="12"/>
    <n v="2011"/>
    <x v="0"/>
    <s v="1"/>
    <x v="90"/>
    <s v="GR113-118"/>
    <n v="11"/>
    <n v="3996537"/>
    <s v="Unreliable"/>
    <x v="1"/>
  </r>
  <r>
    <m/>
    <x v="12"/>
    <n v="2011"/>
    <x v="0"/>
    <s v="1"/>
    <x v="109"/>
    <s v="GR113-119"/>
    <n v="4"/>
    <n v="3996537"/>
    <s v="Unreliable"/>
    <x v="1"/>
  </r>
  <r>
    <m/>
    <x v="12"/>
    <n v="2011"/>
    <x v="0"/>
    <s v="1"/>
    <x v="91"/>
    <s v="GR113-120"/>
    <n v="52"/>
    <n v="3996537"/>
    <n v="1.3"/>
    <x v="1"/>
  </r>
  <r>
    <m/>
    <x v="12"/>
    <n v="2011"/>
    <x v="0"/>
    <s v="1"/>
    <x v="92"/>
    <s v="GR113-121"/>
    <n v="21"/>
    <n v="3996537"/>
    <n v="0.5"/>
    <x v="1"/>
  </r>
  <r>
    <m/>
    <x v="12"/>
    <n v="2011"/>
    <x v="0"/>
    <s v="1"/>
    <x v="93"/>
    <s v="GR113-122"/>
    <n v="15"/>
    <n v="3996537"/>
    <s v="Unreliable"/>
    <x v="1"/>
  </r>
  <r>
    <m/>
    <x v="12"/>
    <n v="2011"/>
    <x v="0"/>
    <s v="1"/>
    <x v="94"/>
    <s v="GR113-123"/>
    <n v="964"/>
    <n v="3996537"/>
    <n v="24.1"/>
    <x v="1"/>
  </r>
  <r>
    <m/>
    <x v="12"/>
    <n v="2011"/>
    <x v="0"/>
    <s v="1"/>
    <x v="95"/>
    <s v="GR113-127"/>
    <n v="290"/>
    <n v="3996537"/>
    <n v="7.3"/>
    <x v="0"/>
  </r>
  <r>
    <m/>
    <x v="12"/>
    <n v="2011"/>
    <x v="0"/>
    <s v="1"/>
    <x v="96"/>
    <s v="GR113-128"/>
    <n v="7"/>
    <n v="3996537"/>
    <s v="Unreliable"/>
    <x v="1"/>
  </r>
  <r>
    <m/>
    <x v="12"/>
    <n v="2011"/>
    <x v="0"/>
    <s v="1"/>
    <x v="97"/>
    <s v="GR113-129"/>
    <n v="283"/>
    <n v="3996537"/>
    <n v="7.1"/>
    <x v="1"/>
  </r>
  <r>
    <m/>
    <x v="12"/>
    <n v="2011"/>
    <x v="0"/>
    <s v="1"/>
    <x v="98"/>
    <s v="GR113-131"/>
    <n v="72"/>
    <n v="3996537"/>
    <n v="1.8"/>
    <x v="1"/>
  </r>
  <r>
    <m/>
    <x v="12"/>
    <n v="2011"/>
    <x v="0"/>
    <s v="1"/>
    <x v="99"/>
    <s v="GR113-133"/>
    <n v="72"/>
    <n v="3996537"/>
    <n v="1.8"/>
    <x v="1"/>
  </r>
  <r>
    <m/>
    <x v="12"/>
    <n v="2011"/>
    <x v="0"/>
    <s v="1"/>
    <x v="100"/>
    <s v="GR113-135"/>
    <n v="19"/>
    <n v="3996537"/>
    <s v="Unreliable"/>
    <x v="0"/>
  </r>
  <r>
    <m/>
    <x v="12"/>
    <n v="2011"/>
    <x v="0"/>
    <s v="1"/>
    <x v="119"/>
    <s v="GR113-136"/>
    <n v="1"/>
    <n v="3996537"/>
    <s v="Unreliable"/>
    <x v="0"/>
  </r>
  <r>
    <m/>
    <x v="12"/>
    <n v="2011"/>
    <x v="1"/>
    <s v="1-4"/>
    <x v="0"/>
    <s v="GR113-001"/>
    <n v="1"/>
    <n v="16165521"/>
    <s v="Unreliable"/>
    <x v="0"/>
  </r>
  <r>
    <m/>
    <x v="12"/>
    <n v="2011"/>
    <x v="1"/>
    <s v="1-4"/>
    <x v="1"/>
    <s v="GR113-003"/>
    <n v="15"/>
    <n v="16165521"/>
    <s v="Unreliable"/>
    <x v="1"/>
  </r>
  <r>
    <m/>
    <x v="12"/>
    <n v="2011"/>
    <x v="1"/>
    <s v="1-4"/>
    <x v="2"/>
    <s v="GR113-004"/>
    <n v="1"/>
    <n v="16165521"/>
    <s v="Unreliable"/>
    <x v="0"/>
  </r>
  <r>
    <m/>
    <x v="12"/>
    <n v="2011"/>
    <x v="1"/>
    <s v="1-4"/>
    <x v="4"/>
    <s v="GR113-006"/>
    <n v="1"/>
    <n v="16165521"/>
    <s v="Unreliable"/>
    <x v="1"/>
  </r>
  <r>
    <m/>
    <x v="12"/>
    <n v="2011"/>
    <x v="1"/>
    <s v="1-4"/>
    <x v="6"/>
    <s v="GR113-009"/>
    <n v="3"/>
    <n v="16165521"/>
    <s v="Unreliable"/>
    <x v="0"/>
  </r>
  <r>
    <m/>
    <x v="12"/>
    <n v="2011"/>
    <x v="1"/>
    <s v="1-4"/>
    <x v="7"/>
    <s v="GR113-010"/>
    <n v="61"/>
    <n v="16165521"/>
    <n v="0.4"/>
    <x v="0"/>
  </r>
  <r>
    <m/>
    <x v="12"/>
    <n v="2011"/>
    <x v="1"/>
    <s v="1-4"/>
    <x v="134"/>
    <s v="GR113-013"/>
    <n v="1"/>
    <n v="16165521"/>
    <s v="Unreliable"/>
    <x v="0"/>
  </r>
  <r>
    <m/>
    <x v="12"/>
    <n v="2011"/>
    <x v="1"/>
    <s v="1-4"/>
    <x v="12"/>
    <s v="GR113-017"/>
    <n v="1"/>
    <n v="16165521"/>
    <s v="Unreliable"/>
    <x v="0"/>
  </r>
  <r>
    <m/>
    <x v="12"/>
    <n v="2011"/>
    <x v="1"/>
    <s v="1-4"/>
    <x v="13"/>
    <s v="GR113-018"/>
    <n v="67"/>
    <n v="16165521"/>
    <n v="0.4"/>
    <x v="1"/>
  </r>
  <r>
    <m/>
    <x v="12"/>
    <n v="2011"/>
    <x v="1"/>
    <s v="1-4"/>
    <x v="14"/>
    <s v="GR113-019"/>
    <n v="353"/>
    <n v="16165521"/>
    <n v="2.2000000000000002"/>
    <x v="0"/>
  </r>
  <r>
    <m/>
    <x v="12"/>
    <n v="2011"/>
    <x v="1"/>
    <s v="1-4"/>
    <x v="102"/>
    <s v="GR113-020"/>
    <n v="1"/>
    <n v="16165521"/>
    <s v="Unreliable"/>
    <x v="1"/>
  </r>
  <r>
    <m/>
    <x v="12"/>
    <n v="2011"/>
    <x v="1"/>
    <s v="1-4"/>
    <x v="16"/>
    <s v="GR113-024"/>
    <n v="27"/>
    <n v="16165521"/>
    <n v="0.2"/>
    <x v="1"/>
  </r>
  <r>
    <m/>
    <x v="12"/>
    <n v="2011"/>
    <x v="1"/>
    <s v="1-4"/>
    <x v="20"/>
    <s v="GR113-034"/>
    <n v="6"/>
    <n v="16165521"/>
    <s v="Unreliable"/>
    <x v="1"/>
  </r>
  <r>
    <m/>
    <x v="12"/>
    <n v="2011"/>
    <x v="1"/>
    <s v="1-4"/>
    <x v="113"/>
    <s v="GR113-035"/>
    <n v="2"/>
    <n v="16165521"/>
    <s v="Unreliable"/>
    <x v="1"/>
  </r>
  <r>
    <m/>
    <x v="12"/>
    <n v="2011"/>
    <x v="1"/>
    <s v="1-4"/>
    <x v="21"/>
    <s v="GR113-036"/>
    <n v="111"/>
    <n v="16165521"/>
    <n v="0.7"/>
    <x v="1"/>
  </r>
  <r>
    <m/>
    <x v="12"/>
    <n v="2011"/>
    <x v="1"/>
    <s v="1-4"/>
    <x v="22"/>
    <s v="GR113-037"/>
    <n v="100"/>
    <n v="16165521"/>
    <n v="0.6"/>
    <x v="1"/>
  </r>
  <r>
    <m/>
    <x v="12"/>
    <n v="2011"/>
    <x v="1"/>
    <s v="1-4"/>
    <x v="23"/>
    <s v="GR113-039"/>
    <n v="4"/>
    <n v="16165521"/>
    <s v="Unreliable"/>
    <x v="1"/>
  </r>
  <r>
    <m/>
    <x v="12"/>
    <n v="2011"/>
    <x v="1"/>
    <s v="1-4"/>
    <x v="24"/>
    <s v="GR113-040"/>
    <n v="95"/>
    <n v="16165521"/>
    <n v="0.6"/>
    <x v="1"/>
  </r>
  <r>
    <m/>
    <x v="12"/>
    <n v="2011"/>
    <x v="1"/>
    <s v="1-4"/>
    <x v="25"/>
    <s v="GR113-042"/>
    <n v="1"/>
    <n v="16165521"/>
    <s v="Unreliable"/>
    <x v="1"/>
  </r>
  <r>
    <m/>
    <x v="12"/>
    <n v="2011"/>
    <x v="1"/>
    <s v="1-4"/>
    <x v="26"/>
    <s v="GR113-043"/>
    <n v="106"/>
    <n v="16165521"/>
    <n v="0.7"/>
    <x v="1"/>
  </r>
  <r>
    <m/>
    <x v="12"/>
    <n v="2011"/>
    <x v="1"/>
    <s v="1-4"/>
    <x v="27"/>
    <s v="GR113-044"/>
    <n v="45"/>
    <n v="16165521"/>
    <n v="0.3"/>
    <x v="0"/>
  </r>
  <r>
    <m/>
    <x v="12"/>
    <n v="2011"/>
    <x v="1"/>
    <s v="1-4"/>
    <x v="28"/>
    <s v="GR113-045"/>
    <n v="14"/>
    <n v="16165521"/>
    <s v="Unreliable"/>
    <x v="0"/>
  </r>
  <r>
    <m/>
    <x v="12"/>
    <n v="2011"/>
    <x v="1"/>
    <s v="1-4"/>
    <x v="29"/>
    <s v="GR113-046"/>
    <n v="6"/>
    <n v="16165521"/>
    <s v="Unreliable"/>
    <x v="0"/>
  </r>
  <r>
    <m/>
    <x v="12"/>
    <n v="2011"/>
    <x v="1"/>
    <s v="1-4"/>
    <x v="30"/>
    <s v="GR113-047"/>
    <n v="3"/>
    <n v="16165521"/>
    <s v="Unreliable"/>
    <x v="0"/>
  </r>
  <r>
    <m/>
    <x v="12"/>
    <n v="2011"/>
    <x v="1"/>
    <s v="1-4"/>
    <x v="31"/>
    <s v="GR113-048"/>
    <n v="1"/>
    <n v="16165521"/>
    <s v="Unreliable"/>
    <x v="1"/>
  </r>
  <r>
    <m/>
    <x v="12"/>
    <n v="2011"/>
    <x v="1"/>
    <s v="1-4"/>
    <x v="32"/>
    <s v="GR113-049"/>
    <n v="2"/>
    <n v="16165521"/>
    <s v="Unreliable"/>
    <x v="1"/>
  </r>
  <r>
    <m/>
    <x v="12"/>
    <n v="2011"/>
    <x v="1"/>
    <s v="1-4"/>
    <x v="33"/>
    <s v="GR113-050"/>
    <n v="11"/>
    <n v="16165521"/>
    <s v="Unreliable"/>
    <x v="0"/>
  </r>
  <r>
    <m/>
    <x v="12"/>
    <n v="2011"/>
    <x v="1"/>
    <s v="1-4"/>
    <x v="35"/>
    <s v="GR113-053"/>
    <n v="209"/>
    <n v="16165521"/>
    <n v="1.3"/>
    <x v="1"/>
  </r>
  <r>
    <m/>
    <x v="12"/>
    <n v="2011"/>
    <x v="1"/>
    <s v="1-4"/>
    <x v="36"/>
    <s v="GR113-054"/>
    <n v="165"/>
    <n v="16165521"/>
    <n v="1"/>
    <x v="0"/>
  </r>
  <r>
    <m/>
    <x v="12"/>
    <n v="2011"/>
    <x v="1"/>
    <s v="1-4"/>
    <x v="37"/>
    <s v="GR113-055"/>
    <n v="3"/>
    <n v="16165521"/>
    <s v="Unreliable"/>
    <x v="1"/>
  </r>
  <r>
    <m/>
    <x v="12"/>
    <n v="2011"/>
    <x v="1"/>
    <s v="1-4"/>
    <x v="38"/>
    <s v="GR113-056"/>
    <n v="1"/>
    <n v="16165521"/>
    <s v="Unreliable"/>
    <x v="1"/>
  </r>
  <r>
    <m/>
    <x v="12"/>
    <n v="2011"/>
    <x v="1"/>
    <s v="1-4"/>
    <x v="39"/>
    <s v="GR113-058"/>
    <n v="9"/>
    <n v="16165521"/>
    <s v="Unreliable"/>
    <x v="1"/>
  </r>
  <r>
    <m/>
    <x v="12"/>
    <n v="2011"/>
    <x v="1"/>
    <s v="1-4"/>
    <x v="40"/>
    <s v="GR113-059"/>
    <n v="1"/>
    <n v="16165521"/>
    <s v="Unreliable"/>
    <x v="1"/>
  </r>
  <r>
    <m/>
    <x v="12"/>
    <n v="2011"/>
    <x v="1"/>
    <s v="1-4"/>
    <x v="41"/>
    <s v="GR113-060"/>
    <n v="1"/>
    <n v="16165521"/>
    <s v="Unreliable"/>
    <x v="1"/>
  </r>
  <r>
    <m/>
    <x v="12"/>
    <n v="2011"/>
    <x v="1"/>
    <s v="1-4"/>
    <x v="42"/>
    <s v="GR113-061"/>
    <n v="7"/>
    <n v="16165521"/>
    <s v="Unreliable"/>
    <x v="1"/>
  </r>
  <r>
    <m/>
    <x v="12"/>
    <n v="2011"/>
    <x v="1"/>
    <s v="1-4"/>
    <x v="106"/>
    <s v="GR113-062"/>
    <n v="1"/>
    <n v="16165521"/>
    <s v="Unreliable"/>
    <x v="1"/>
  </r>
  <r>
    <m/>
    <x v="12"/>
    <n v="2011"/>
    <x v="1"/>
    <s v="1-4"/>
    <x v="43"/>
    <s v="GR113-063"/>
    <n v="6"/>
    <n v="16165521"/>
    <s v="Unreliable"/>
    <x v="1"/>
  </r>
  <r>
    <m/>
    <x v="12"/>
    <n v="2011"/>
    <x v="1"/>
    <s v="1-4"/>
    <x v="44"/>
    <s v="GR113-064"/>
    <n v="152"/>
    <n v="16165521"/>
    <n v="0.9"/>
    <x v="1"/>
  </r>
  <r>
    <m/>
    <x v="12"/>
    <n v="2011"/>
    <x v="1"/>
    <s v="1-4"/>
    <x v="46"/>
    <s v="GR113-066"/>
    <n v="19"/>
    <n v="16165521"/>
    <s v="Unreliable"/>
    <x v="1"/>
  </r>
  <r>
    <m/>
    <x v="12"/>
    <n v="2011"/>
    <x v="1"/>
    <s v="1-4"/>
    <x v="47"/>
    <s v="GR113-067"/>
    <n v="3"/>
    <n v="16165521"/>
    <s v="Unreliable"/>
    <x v="1"/>
  </r>
  <r>
    <m/>
    <x v="12"/>
    <n v="2011"/>
    <x v="1"/>
    <s v="1-4"/>
    <x v="48"/>
    <s v="GR113-068"/>
    <n v="130"/>
    <n v="16165521"/>
    <n v="0.8"/>
    <x v="1"/>
  </r>
  <r>
    <m/>
    <x v="12"/>
    <n v="2011"/>
    <x v="1"/>
    <s v="1-4"/>
    <x v="50"/>
    <s v="GR113-070"/>
    <n v="42"/>
    <n v="16165521"/>
    <n v="0.3"/>
    <x v="0"/>
  </r>
  <r>
    <m/>
    <x v="12"/>
    <n v="2011"/>
    <x v="1"/>
    <s v="1-4"/>
    <x v="51"/>
    <s v="GR113-071"/>
    <n v="1"/>
    <n v="16165521"/>
    <s v="Unreliable"/>
    <x v="0"/>
  </r>
  <r>
    <m/>
    <x v="12"/>
    <n v="2011"/>
    <x v="1"/>
    <s v="1-4"/>
    <x v="52"/>
    <s v="GR113-072"/>
    <n v="1"/>
    <n v="16165521"/>
    <s v="Unreliable"/>
    <x v="1"/>
  </r>
  <r>
    <m/>
    <x v="12"/>
    <n v="2011"/>
    <x v="1"/>
    <s v="1-4"/>
    <x v="54"/>
    <s v="GR113-074"/>
    <n v="1"/>
    <n v="16165521"/>
    <s v="Unreliable"/>
    <x v="1"/>
  </r>
  <r>
    <m/>
    <x v="12"/>
    <n v="2011"/>
    <x v="1"/>
    <s v="1-4"/>
    <x v="55"/>
    <s v="GR113-075"/>
    <n v="4"/>
    <n v="16165521"/>
    <s v="Unreliable"/>
    <x v="1"/>
  </r>
  <r>
    <m/>
    <x v="12"/>
    <n v="2011"/>
    <x v="1"/>
    <s v="1-4"/>
    <x v="56"/>
    <s v="GR113-076"/>
    <n v="112"/>
    <n v="16165521"/>
    <n v="0.7"/>
    <x v="0"/>
  </r>
  <r>
    <m/>
    <x v="12"/>
    <n v="2011"/>
    <x v="1"/>
    <s v="1-4"/>
    <x v="57"/>
    <s v="GR113-077"/>
    <n v="22"/>
    <n v="16165521"/>
    <n v="0.1"/>
    <x v="1"/>
  </r>
  <r>
    <m/>
    <x v="12"/>
    <n v="2011"/>
    <x v="1"/>
    <s v="1-4"/>
    <x v="58"/>
    <s v="GR113-078"/>
    <n v="90"/>
    <n v="16165521"/>
    <n v="0.6"/>
    <x v="1"/>
  </r>
  <r>
    <m/>
    <x v="12"/>
    <n v="2011"/>
    <x v="1"/>
    <s v="1-4"/>
    <x v="59"/>
    <s v="GR113-079"/>
    <n v="15"/>
    <n v="16165521"/>
    <s v="Unreliable"/>
    <x v="1"/>
  </r>
  <r>
    <m/>
    <x v="12"/>
    <n v="2011"/>
    <x v="1"/>
    <s v="1-4"/>
    <x v="60"/>
    <s v="GR113-080"/>
    <n v="14"/>
    <n v="16165521"/>
    <s v="Unreliable"/>
    <x v="0"/>
  </r>
  <r>
    <m/>
    <x v="12"/>
    <n v="2011"/>
    <x v="1"/>
    <s v="1-4"/>
    <x v="61"/>
    <s v="GR113-081"/>
    <n v="1"/>
    <n v="16165521"/>
    <s v="Unreliable"/>
    <x v="1"/>
  </r>
  <r>
    <m/>
    <x v="12"/>
    <n v="2011"/>
    <x v="1"/>
    <s v="1-4"/>
    <x v="62"/>
    <s v="GR113-082"/>
    <n v="53"/>
    <n v="16165521"/>
    <n v="0.3"/>
    <x v="0"/>
  </r>
  <r>
    <m/>
    <x v="12"/>
    <n v="2011"/>
    <x v="1"/>
    <s v="1-4"/>
    <x v="63"/>
    <s v="GR113-083"/>
    <n v="13"/>
    <n v="16165521"/>
    <s v="Unreliable"/>
    <x v="1"/>
  </r>
  <r>
    <m/>
    <x v="12"/>
    <n v="2011"/>
    <x v="1"/>
    <s v="1-4"/>
    <x v="65"/>
    <s v="GR113-085"/>
    <n v="37"/>
    <n v="16165521"/>
    <n v="0.2"/>
    <x v="1"/>
  </r>
  <r>
    <m/>
    <x v="12"/>
    <n v="2011"/>
    <x v="1"/>
    <s v="1-4"/>
    <x v="66"/>
    <s v="GR113-086"/>
    <n v="3"/>
    <n v="16165521"/>
    <s v="Unreliable"/>
    <x v="1"/>
  </r>
  <r>
    <m/>
    <x v="12"/>
    <n v="2011"/>
    <x v="1"/>
    <s v="1-4"/>
    <x v="107"/>
    <s v="GR113-087"/>
    <n v="1"/>
    <n v="16165521"/>
    <s v="Unreliable"/>
    <x v="0"/>
  </r>
  <r>
    <m/>
    <x v="12"/>
    <n v="2011"/>
    <x v="1"/>
    <s v="1-4"/>
    <x v="67"/>
    <s v="GR113-088"/>
    <n v="5"/>
    <n v="16165521"/>
    <s v="Unreliable"/>
    <x v="0"/>
  </r>
  <r>
    <m/>
    <x v="12"/>
    <n v="2011"/>
    <x v="1"/>
    <s v="1-4"/>
    <x v="68"/>
    <s v="GR113-089"/>
    <n v="99"/>
    <n v="16165521"/>
    <n v="0.6"/>
    <x v="1"/>
  </r>
  <r>
    <m/>
    <x v="12"/>
    <n v="2011"/>
    <x v="1"/>
    <s v="1-4"/>
    <x v="69"/>
    <s v="GR113-090"/>
    <n v="3"/>
    <n v="16165521"/>
    <s v="Unreliable"/>
    <x v="0"/>
  </r>
  <r>
    <m/>
    <x v="12"/>
    <n v="2011"/>
    <x v="1"/>
    <s v="1-4"/>
    <x v="70"/>
    <s v="GR113-091"/>
    <n v="2"/>
    <n v="16165521"/>
    <s v="Unreliable"/>
    <x v="0"/>
  </r>
  <r>
    <m/>
    <x v="12"/>
    <n v="2011"/>
    <x v="1"/>
    <s v="1-4"/>
    <x v="71"/>
    <s v="GR113-092"/>
    <n v="2"/>
    <n v="16165521"/>
    <s v="Unreliable"/>
    <x v="0"/>
  </r>
  <r>
    <m/>
    <x v="12"/>
    <n v="2011"/>
    <x v="1"/>
    <s v="1-4"/>
    <x v="75"/>
    <s v="GR113-097"/>
    <n v="13"/>
    <n v="16165521"/>
    <s v="Unreliable"/>
    <x v="0"/>
  </r>
  <r>
    <m/>
    <x v="12"/>
    <n v="2011"/>
    <x v="1"/>
    <s v="1-4"/>
    <x v="76"/>
    <s v="GR113-098"/>
    <n v="2"/>
    <n v="16165521"/>
    <s v="Unreliable"/>
    <x v="1"/>
  </r>
  <r>
    <m/>
    <x v="12"/>
    <n v="2011"/>
    <x v="1"/>
    <s v="1-4"/>
    <x v="77"/>
    <s v="GR113-100"/>
    <n v="11"/>
    <n v="16165521"/>
    <s v="Unreliable"/>
    <x v="1"/>
  </r>
  <r>
    <m/>
    <x v="12"/>
    <n v="2011"/>
    <x v="1"/>
    <s v="1-4"/>
    <x v="78"/>
    <s v="GR113-102"/>
    <n v="1"/>
    <n v="16165521"/>
    <s v="Unreliable"/>
    <x v="0"/>
  </r>
  <r>
    <m/>
    <x v="12"/>
    <n v="2011"/>
    <x v="1"/>
    <s v="1-4"/>
    <x v="80"/>
    <s v="GR113-108"/>
    <n v="34"/>
    <n v="16165521"/>
    <n v="0.2"/>
    <x v="0"/>
  </r>
  <r>
    <m/>
    <x v="12"/>
    <n v="2011"/>
    <x v="1"/>
    <s v="1-4"/>
    <x v="81"/>
    <s v="GR113-109"/>
    <n v="493"/>
    <n v="16165521"/>
    <n v="3"/>
    <x v="0"/>
  </r>
  <r>
    <m/>
    <x v="12"/>
    <n v="2011"/>
    <x v="1"/>
    <s v="1-4"/>
    <x v="82"/>
    <s v="GR113-110"/>
    <n v="278"/>
    <n v="16165521"/>
    <n v="1.7"/>
    <x v="1"/>
  </r>
  <r>
    <m/>
    <x v="12"/>
    <n v="2011"/>
    <x v="1"/>
    <s v="1-4"/>
    <x v="83"/>
    <s v="GR113-111"/>
    <n v="471"/>
    <n v="16165521"/>
    <n v="2.9"/>
    <x v="1"/>
  </r>
  <r>
    <m/>
    <x v="12"/>
    <n v="2011"/>
    <x v="1"/>
    <s v="1-4"/>
    <x v="84"/>
    <s v="GR113-112"/>
    <n v="1377"/>
    <n v="16165521"/>
    <n v="8.5"/>
    <x v="0"/>
  </r>
  <r>
    <m/>
    <x v="12"/>
    <n v="2011"/>
    <x v="1"/>
    <s v="1-4"/>
    <x v="85"/>
    <s v="GR113-113"/>
    <n v="444"/>
    <n v="16165521"/>
    <n v="2.7"/>
    <x v="1"/>
  </r>
  <r>
    <m/>
    <x v="12"/>
    <n v="2011"/>
    <x v="1"/>
    <s v="1-4"/>
    <x v="86"/>
    <s v="GR113-114"/>
    <n v="425"/>
    <n v="16165521"/>
    <n v="2.6"/>
    <x v="1"/>
  </r>
  <r>
    <m/>
    <x v="12"/>
    <n v="2011"/>
    <x v="1"/>
    <s v="1-4"/>
    <x v="87"/>
    <s v="GR113-115"/>
    <n v="7"/>
    <n v="16165521"/>
    <s v="Unreliable"/>
    <x v="1"/>
  </r>
  <r>
    <m/>
    <x v="12"/>
    <n v="2011"/>
    <x v="1"/>
    <s v="1-4"/>
    <x v="88"/>
    <s v="GR113-116"/>
    <n v="12"/>
    <n v="16165521"/>
    <s v="Unreliable"/>
    <x v="1"/>
  </r>
  <r>
    <m/>
    <x v="12"/>
    <n v="2011"/>
    <x v="1"/>
    <s v="1-4"/>
    <x v="89"/>
    <s v="GR113-117"/>
    <n v="933"/>
    <n v="16165521"/>
    <n v="5.8"/>
    <x v="1"/>
  </r>
  <r>
    <m/>
    <x v="12"/>
    <n v="2011"/>
    <x v="1"/>
    <s v="1-4"/>
    <x v="90"/>
    <s v="GR113-118"/>
    <n v="24"/>
    <n v="16165521"/>
    <n v="0.1"/>
    <x v="1"/>
  </r>
  <r>
    <m/>
    <x v="12"/>
    <n v="2011"/>
    <x v="1"/>
    <s v="1-4"/>
    <x v="109"/>
    <s v="GR113-119"/>
    <n v="25"/>
    <n v="16165521"/>
    <n v="0.2"/>
    <x v="1"/>
  </r>
  <r>
    <m/>
    <x v="12"/>
    <n v="2011"/>
    <x v="1"/>
    <s v="1-4"/>
    <x v="91"/>
    <s v="GR113-120"/>
    <n v="438"/>
    <n v="16165521"/>
    <n v="2.7"/>
    <x v="1"/>
  </r>
  <r>
    <m/>
    <x v="12"/>
    <n v="2011"/>
    <x v="1"/>
    <s v="1-4"/>
    <x v="92"/>
    <s v="GR113-121"/>
    <n v="129"/>
    <n v="16165521"/>
    <n v="0.8"/>
    <x v="1"/>
  </r>
  <r>
    <m/>
    <x v="12"/>
    <n v="2011"/>
    <x v="1"/>
    <s v="1-4"/>
    <x v="93"/>
    <s v="GR113-122"/>
    <n v="34"/>
    <n v="16165521"/>
    <n v="0.2"/>
    <x v="1"/>
  </r>
  <r>
    <m/>
    <x v="12"/>
    <n v="2011"/>
    <x v="1"/>
    <s v="1-4"/>
    <x v="94"/>
    <s v="GR113-123"/>
    <n v="283"/>
    <n v="16165521"/>
    <n v="1.8"/>
    <x v="1"/>
  </r>
  <r>
    <m/>
    <x v="12"/>
    <n v="2011"/>
    <x v="1"/>
    <s v="1-4"/>
    <x v="95"/>
    <s v="GR113-127"/>
    <n v="412"/>
    <n v="16165521"/>
    <n v="2.5"/>
    <x v="0"/>
  </r>
  <r>
    <m/>
    <x v="12"/>
    <n v="2011"/>
    <x v="1"/>
    <s v="1-4"/>
    <x v="96"/>
    <s v="GR113-128"/>
    <n v="48"/>
    <n v="16165521"/>
    <n v="0.3"/>
    <x v="1"/>
  </r>
  <r>
    <m/>
    <x v="12"/>
    <n v="2011"/>
    <x v="1"/>
    <s v="1-4"/>
    <x v="97"/>
    <s v="GR113-129"/>
    <n v="364"/>
    <n v="16165521"/>
    <n v="2.2999999999999998"/>
    <x v="1"/>
  </r>
  <r>
    <m/>
    <x v="12"/>
    <n v="2011"/>
    <x v="1"/>
    <s v="1-4"/>
    <x v="98"/>
    <s v="GR113-131"/>
    <n v="58"/>
    <n v="16165521"/>
    <n v="0.4"/>
    <x v="1"/>
  </r>
  <r>
    <m/>
    <x v="12"/>
    <n v="2011"/>
    <x v="1"/>
    <s v="1-4"/>
    <x v="110"/>
    <s v="GR113-132"/>
    <n v="2"/>
    <n v="16165521"/>
    <s v="Unreliable"/>
    <x v="1"/>
  </r>
  <r>
    <m/>
    <x v="12"/>
    <n v="2011"/>
    <x v="1"/>
    <s v="1-4"/>
    <x v="99"/>
    <s v="GR113-133"/>
    <n v="56"/>
    <n v="16165521"/>
    <n v="0.3"/>
    <x v="1"/>
  </r>
  <r>
    <m/>
    <x v="12"/>
    <n v="2011"/>
    <x v="1"/>
    <s v="1-4"/>
    <x v="100"/>
    <s v="GR113-135"/>
    <n v="22"/>
    <n v="16165521"/>
    <n v="0.1"/>
    <x v="0"/>
  </r>
  <r>
    <m/>
    <x v="12"/>
    <n v="2011"/>
    <x v="1"/>
    <s v="1-4"/>
    <x v="119"/>
    <s v="GR113-136"/>
    <n v="3"/>
    <n v="16165521"/>
    <s v="Unreliable"/>
    <x v="0"/>
  </r>
  <r>
    <m/>
    <x v="12"/>
    <n v="2011"/>
    <x v="2"/>
    <s v="5-14"/>
    <x v="0"/>
    <s v="GR113-001"/>
    <n v="1"/>
    <n v="41039048"/>
    <s v="Unreliable"/>
    <x v="0"/>
  </r>
  <r>
    <m/>
    <x v="12"/>
    <n v="2011"/>
    <x v="2"/>
    <s v="5-14"/>
    <x v="101"/>
    <s v="GR113-002"/>
    <n v="1"/>
    <n v="41039048"/>
    <s v="Unreliable"/>
    <x v="0"/>
  </r>
  <r>
    <m/>
    <x v="12"/>
    <n v="2011"/>
    <x v="2"/>
    <s v="5-14"/>
    <x v="1"/>
    <s v="GR113-003"/>
    <n v="17"/>
    <n v="41039048"/>
    <s v="Unreliable"/>
    <x v="1"/>
  </r>
  <r>
    <m/>
    <x v="12"/>
    <n v="2011"/>
    <x v="2"/>
    <s v="5-14"/>
    <x v="2"/>
    <s v="GR113-004"/>
    <n v="3"/>
    <n v="41039048"/>
    <s v="Unreliable"/>
    <x v="0"/>
  </r>
  <r>
    <m/>
    <x v="12"/>
    <n v="2011"/>
    <x v="2"/>
    <s v="5-14"/>
    <x v="3"/>
    <s v="GR113-005"/>
    <n v="3"/>
    <n v="41039048"/>
    <s v="Unreliable"/>
    <x v="1"/>
  </r>
  <r>
    <m/>
    <x v="12"/>
    <n v="2011"/>
    <x v="2"/>
    <s v="5-14"/>
    <x v="6"/>
    <s v="GR113-009"/>
    <n v="6"/>
    <n v="41039048"/>
    <s v="Unreliable"/>
    <x v="0"/>
  </r>
  <r>
    <m/>
    <x v="12"/>
    <n v="2011"/>
    <x v="2"/>
    <s v="5-14"/>
    <x v="7"/>
    <s v="GR113-010"/>
    <n v="69"/>
    <n v="41039048"/>
    <n v="0.2"/>
    <x v="0"/>
  </r>
  <r>
    <m/>
    <x v="12"/>
    <n v="2011"/>
    <x v="2"/>
    <s v="5-14"/>
    <x v="11"/>
    <s v="GR113-016"/>
    <n v="1"/>
    <n v="41039048"/>
    <s v="Unreliable"/>
    <x v="0"/>
  </r>
  <r>
    <m/>
    <x v="12"/>
    <n v="2011"/>
    <x v="2"/>
    <s v="5-14"/>
    <x v="13"/>
    <s v="GR113-018"/>
    <n v="58"/>
    <n v="41039048"/>
    <n v="0.1"/>
    <x v="1"/>
  </r>
  <r>
    <m/>
    <x v="12"/>
    <n v="2011"/>
    <x v="2"/>
    <s v="5-14"/>
    <x v="14"/>
    <s v="GR113-019"/>
    <n v="860"/>
    <n v="41039048"/>
    <n v="2.1"/>
    <x v="0"/>
  </r>
  <r>
    <m/>
    <x v="12"/>
    <n v="2011"/>
    <x v="2"/>
    <s v="5-14"/>
    <x v="102"/>
    <s v="GR113-020"/>
    <n v="5"/>
    <n v="41039048"/>
    <s v="Unreliable"/>
    <x v="1"/>
  </r>
  <r>
    <m/>
    <x v="12"/>
    <n v="2011"/>
    <x v="2"/>
    <s v="5-14"/>
    <x v="15"/>
    <s v="GR113-023"/>
    <n v="1"/>
    <n v="41039048"/>
    <s v="Unreliable"/>
    <x v="1"/>
  </r>
  <r>
    <m/>
    <x v="12"/>
    <n v="2011"/>
    <x v="2"/>
    <s v="5-14"/>
    <x v="16"/>
    <s v="GR113-024"/>
    <n v="12"/>
    <n v="41039048"/>
    <s v="Unreliable"/>
    <x v="1"/>
  </r>
  <r>
    <m/>
    <x v="12"/>
    <n v="2011"/>
    <x v="2"/>
    <s v="5-14"/>
    <x v="17"/>
    <s v="GR113-025"/>
    <n v="1"/>
    <n v="41039048"/>
    <s v="Unreliable"/>
    <x v="1"/>
  </r>
  <r>
    <m/>
    <x v="12"/>
    <n v="2011"/>
    <x v="2"/>
    <s v="5-14"/>
    <x v="112"/>
    <s v="GR113-027"/>
    <n v="3"/>
    <n v="41039048"/>
    <s v="Unreliable"/>
    <x v="1"/>
  </r>
  <r>
    <m/>
    <x v="12"/>
    <n v="2011"/>
    <x v="2"/>
    <s v="5-14"/>
    <x v="18"/>
    <s v="GR113-028"/>
    <n v="2"/>
    <n v="41039048"/>
    <s v="Unreliable"/>
    <x v="1"/>
  </r>
  <r>
    <m/>
    <x v="12"/>
    <n v="2011"/>
    <x v="2"/>
    <s v="5-14"/>
    <x v="104"/>
    <s v="GR113-032"/>
    <n v="4"/>
    <n v="41039048"/>
    <s v="Unreliable"/>
    <x v="1"/>
  </r>
  <r>
    <m/>
    <x v="12"/>
    <n v="2011"/>
    <x v="2"/>
    <s v="5-14"/>
    <x v="20"/>
    <s v="GR113-034"/>
    <n v="30"/>
    <n v="41039048"/>
    <n v="0.1"/>
    <x v="1"/>
  </r>
  <r>
    <m/>
    <x v="12"/>
    <n v="2011"/>
    <x v="2"/>
    <s v="5-14"/>
    <x v="113"/>
    <s v="GR113-035"/>
    <n v="1"/>
    <n v="41039048"/>
    <s v="Unreliable"/>
    <x v="1"/>
  </r>
  <r>
    <m/>
    <x v="12"/>
    <n v="2011"/>
    <x v="2"/>
    <s v="5-14"/>
    <x v="21"/>
    <s v="GR113-036"/>
    <n v="314"/>
    <n v="41039048"/>
    <n v="0.8"/>
    <x v="1"/>
  </r>
  <r>
    <m/>
    <x v="12"/>
    <n v="2011"/>
    <x v="2"/>
    <s v="5-14"/>
    <x v="22"/>
    <s v="GR113-037"/>
    <n v="254"/>
    <n v="41039048"/>
    <n v="0.6"/>
    <x v="1"/>
  </r>
  <r>
    <m/>
    <x v="12"/>
    <n v="2011"/>
    <x v="2"/>
    <s v="5-14"/>
    <x v="105"/>
    <s v="GR113-038"/>
    <n v="1"/>
    <n v="41039048"/>
    <s v="Unreliable"/>
    <x v="1"/>
  </r>
  <r>
    <m/>
    <x v="12"/>
    <n v="2011"/>
    <x v="2"/>
    <s v="5-14"/>
    <x v="23"/>
    <s v="GR113-039"/>
    <n v="28"/>
    <n v="41039048"/>
    <n v="0.1"/>
    <x v="1"/>
  </r>
  <r>
    <m/>
    <x v="12"/>
    <n v="2011"/>
    <x v="2"/>
    <s v="5-14"/>
    <x v="24"/>
    <s v="GR113-040"/>
    <n v="225"/>
    <n v="41039048"/>
    <n v="0.5"/>
    <x v="1"/>
  </r>
  <r>
    <m/>
    <x v="12"/>
    <n v="2011"/>
    <x v="2"/>
    <s v="5-14"/>
    <x v="26"/>
    <s v="GR113-043"/>
    <n v="233"/>
    <n v="41039048"/>
    <n v="0.6"/>
    <x v="1"/>
  </r>
  <r>
    <m/>
    <x v="12"/>
    <n v="2011"/>
    <x v="2"/>
    <s v="5-14"/>
    <x v="27"/>
    <s v="GR113-044"/>
    <n v="70"/>
    <n v="41039048"/>
    <n v="0.2"/>
    <x v="0"/>
  </r>
  <r>
    <m/>
    <x v="12"/>
    <n v="2011"/>
    <x v="2"/>
    <s v="5-14"/>
    <x v="28"/>
    <s v="GR113-045"/>
    <n v="43"/>
    <n v="41039048"/>
    <n v="0.1"/>
    <x v="0"/>
  </r>
  <r>
    <m/>
    <x v="12"/>
    <n v="2011"/>
    <x v="2"/>
    <s v="5-14"/>
    <x v="29"/>
    <s v="GR113-046"/>
    <n v="26"/>
    <n v="41039048"/>
    <n v="0.1"/>
    <x v="0"/>
  </r>
  <r>
    <m/>
    <x v="12"/>
    <n v="2011"/>
    <x v="2"/>
    <s v="5-14"/>
    <x v="30"/>
    <s v="GR113-047"/>
    <n v="1"/>
    <n v="41039048"/>
    <s v="Unreliable"/>
    <x v="0"/>
  </r>
  <r>
    <m/>
    <x v="12"/>
    <n v="2011"/>
    <x v="2"/>
    <s v="5-14"/>
    <x v="31"/>
    <s v="GR113-048"/>
    <n v="1"/>
    <n v="41039048"/>
    <s v="Unreliable"/>
    <x v="1"/>
  </r>
  <r>
    <m/>
    <x v="12"/>
    <n v="2011"/>
    <x v="2"/>
    <s v="5-14"/>
    <x v="33"/>
    <s v="GR113-050"/>
    <n v="14"/>
    <n v="41039048"/>
    <s v="Unreliable"/>
    <x v="0"/>
  </r>
  <r>
    <m/>
    <x v="12"/>
    <n v="2011"/>
    <x v="2"/>
    <s v="5-14"/>
    <x v="35"/>
    <s v="GR113-053"/>
    <n v="302"/>
    <n v="41039048"/>
    <n v="0.7"/>
    <x v="1"/>
  </r>
  <r>
    <m/>
    <x v="12"/>
    <n v="2011"/>
    <x v="2"/>
    <s v="5-14"/>
    <x v="36"/>
    <s v="GR113-054"/>
    <n v="203"/>
    <n v="41039048"/>
    <n v="0.5"/>
    <x v="0"/>
  </r>
  <r>
    <m/>
    <x v="12"/>
    <n v="2011"/>
    <x v="2"/>
    <s v="5-14"/>
    <x v="37"/>
    <s v="GR113-055"/>
    <n v="2"/>
    <n v="41039048"/>
    <s v="Unreliable"/>
    <x v="1"/>
  </r>
  <r>
    <m/>
    <x v="12"/>
    <n v="2011"/>
    <x v="2"/>
    <s v="5-14"/>
    <x v="39"/>
    <s v="GR113-058"/>
    <n v="11"/>
    <n v="41039048"/>
    <s v="Unreliable"/>
    <x v="1"/>
  </r>
  <r>
    <m/>
    <x v="12"/>
    <n v="2011"/>
    <x v="2"/>
    <s v="5-14"/>
    <x v="40"/>
    <s v="GR113-059"/>
    <n v="4"/>
    <n v="41039048"/>
    <s v="Unreliable"/>
    <x v="1"/>
  </r>
  <r>
    <m/>
    <x v="12"/>
    <n v="2011"/>
    <x v="2"/>
    <s v="5-14"/>
    <x v="42"/>
    <s v="GR113-061"/>
    <n v="7"/>
    <n v="41039048"/>
    <s v="Unreliable"/>
    <x v="1"/>
  </r>
  <r>
    <m/>
    <x v="12"/>
    <n v="2011"/>
    <x v="2"/>
    <s v="5-14"/>
    <x v="43"/>
    <s v="GR113-063"/>
    <n v="7"/>
    <n v="41039048"/>
    <s v="Unreliable"/>
    <x v="1"/>
  </r>
  <r>
    <m/>
    <x v="12"/>
    <n v="2011"/>
    <x v="2"/>
    <s v="5-14"/>
    <x v="44"/>
    <s v="GR113-064"/>
    <n v="190"/>
    <n v="41039048"/>
    <n v="0.5"/>
    <x v="1"/>
  </r>
  <r>
    <m/>
    <x v="12"/>
    <n v="2011"/>
    <x v="2"/>
    <s v="5-14"/>
    <x v="45"/>
    <s v="GR113-065"/>
    <n v="1"/>
    <n v="41039048"/>
    <s v="Unreliable"/>
    <x v="1"/>
  </r>
  <r>
    <m/>
    <x v="12"/>
    <n v="2011"/>
    <x v="2"/>
    <s v="5-14"/>
    <x v="46"/>
    <s v="GR113-066"/>
    <n v="9"/>
    <n v="41039048"/>
    <s v="Unreliable"/>
    <x v="1"/>
  </r>
  <r>
    <m/>
    <x v="12"/>
    <n v="2011"/>
    <x v="2"/>
    <s v="5-14"/>
    <x v="47"/>
    <s v="GR113-067"/>
    <n v="10"/>
    <n v="41039048"/>
    <s v="Unreliable"/>
    <x v="1"/>
  </r>
  <r>
    <m/>
    <x v="12"/>
    <n v="2011"/>
    <x v="2"/>
    <s v="5-14"/>
    <x v="48"/>
    <s v="GR113-068"/>
    <n v="170"/>
    <n v="41039048"/>
    <n v="0.4"/>
    <x v="1"/>
  </r>
  <r>
    <m/>
    <x v="12"/>
    <n v="2011"/>
    <x v="2"/>
    <s v="5-14"/>
    <x v="49"/>
    <s v="GR113-069"/>
    <n v="1"/>
    <n v="41039048"/>
    <s v="Unreliable"/>
    <x v="0"/>
  </r>
  <r>
    <m/>
    <x v="12"/>
    <n v="2011"/>
    <x v="2"/>
    <s v="5-14"/>
    <x v="50"/>
    <s v="GR113-070"/>
    <n v="87"/>
    <n v="41039048"/>
    <n v="0.2"/>
    <x v="0"/>
  </r>
  <r>
    <m/>
    <x v="12"/>
    <n v="2011"/>
    <x v="2"/>
    <s v="5-14"/>
    <x v="51"/>
    <s v="GR113-071"/>
    <n v="2"/>
    <n v="41039048"/>
    <s v="Unreliable"/>
    <x v="0"/>
  </r>
  <r>
    <m/>
    <x v="12"/>
    <n v="2011"/>
    <x v="2"/>
    <s v="5-14"/>
    <x v="52"/>
    <s v="GR113-072"/>
    <n v="9"/>
    <n v="41039048"/>
    <s v="Unreliable"/>
    <x v="1"/>
  </r>
  <r>
    <m/>
    <x v="12"/>
    <n v="2011"/>
    <x v="2"/>
    <s v="5-14"/>
    <x v="53"/>
    <s v="GR113-073"/>
    <n v="2"/>
    <n v="41039048"/>
    <s v="Unreliable"/>
    <x v="0"/>
  </r>
  <r>
    <m/>
    <x v="12"/>
    <n v="2011"/>
    <x v="2"/>
    <s v="5-14"/>
    <x v="54"/>
    <s v="GR113-074"/>
    <n v="7"/>
    <n v="41039048"/>
    <s v="Unreliable"/>
    <x v="1"/>
  </r>
  <r>
    <m/>
    <x v="12"/>
    <n v="2011"/>
    <x v="2"/>
    <s v="5-14"/>
    <x v="55"/>
    <s v="GR113-075"/>
    <n v="5"/>
    <n v="41039048"/>
    <s v="Unreliable"/>
    <x v="1"/>
  </r>
  <r>
    <m/>
    <x v="12"/>
    <n v="2011"/>
    <x v="2"/>
    <s v="5-14"/>
    <x v="56"/>
    <s v="GR113-076"/>
    <n v="118"/>
    <n v="41039048"/>
    <n v="0.3"/>
    <x v="0"/>
  </r>
  <r>
    <m/>
    <x v="12"/>
    <n v="2011"/>
    <x v="2"/>
    <s v="5-14"/>
    <x v="57"/>
    <s v="GR113-077"/>
    <n v="34"/>
    <n v="41039048"/>
    <n v="0.1"/>
    <x v="1"/>
  </r>
  <r>
    <m/>
    <x v="12"/>
    <n v="2011"/>
    <x v="2"/>
    <s v="5-14"/>
    <x v="58"/>
    <s v="GR113-078"/>
    <n v="84"/>
    <n v="41039048"/>
    <n v="0.2"/>
    <x v="1"/>
  </r>
  <r>
    <m/>
    <x v="12"/>
    <n v="2011"/>
    <x v="2"/>
    <s v="5-14"/>
    <x v="59"/>
    <s v="GR113-079"/>
    <n v="4"/>
    <n v="41039048"/>
    <s v="Unreliable"/>
    <x v="1"/>
  </r>
  <r>
    <m/>
    <x v="12"/>
    <n v="2011"/>
    <x v="2"/>
    <s v="5-14"/>
    <x v="60"/>
    <s v="GR113-080"/>
    <n v="4"/>
    <n v="41039048"/>
    <s v="Unreliable"/>
    <x v="0"/>
  </r>
  <r>
    <m/>
    <x v="12"/>
    <n v="2011"/>
    <x v="2"/>
    <s v="5-14"/>
    <x v="62"/>
    <s v="GR113-082"/>
    <n v="136"/>
    <n v="41039048"/>
    <n v="0.3"/>
    <x v="0"/>
  </r>
  <r>
    <m/>
    <x v="12"/>
    <n v="2011"/>
    <x v="2"/>
    <s v="5-14"/>
    <x v="63"/>
    <s v="GR113-083"/>
    <n v="4"/>
    <n v="41039048"/>
    <s v="Unreliable"/>
    <x v="1"/>
  </r>
  <r>
    <m/>
    <x v="12"/>
    <n v="2011"/>
    <x v="2"/>
    <s v="5-14"/>
    <x v="65"/>
    <s v="GR113-085"/>
    <n v="128"/>
    <n v="41039048"/>
    <n v="0.3"/>
    <x v="1"/>
  </r>
  <r>
    <m/>
    <x v="12"/>
    <n v="2011"/>
    <x v="2"/>
    <s v="5-14"/>
    <x v="66"/>
    <s v="GR113-086"/>
    <n v="4"/>
    <n v="41039048"/>
    <s v="Unreliable"/>
    <x v="1"/>
  </r>
  <r>
    <m/>
    <x v="12"/>
    <n v="2011"/>
    <x v="2"/>
    <s v="5-14"/>
    <x v="67"/>
    <s v="GR113-088"/>
    <n v="18"/>
    <n v="41039048"/>
    <s v="Unreliable"/>
    <x v="0"/>
  </r>
  <r>
    <m/>
    <x v="12"/>
    <n v="2011"/>
    <x v="2"/>
    <s v="5-14"/>
    <x v="68"/>
    <s v="GR113-089"/>
    <n v="64"/>
    <n v="41039048"/>
    <n v="0.2"/>
    <x v="1"/>
  </r>
  <r>
    <m/>
    <x v="12"/>
    <n v="2011"/>
    <x v="2"/>
    <s v="5-14"/>
    <x v="70"/>
    <s v="GR113-091"/>
    <n v="9"/>
    <n v="41039048"/>
    <s v="Unreliable"/>
    <x v="0"/>
  </r>
  <r>
    <m/>
    <x v="12"/>
    <n v="2011"/>
    <x v="2"/>
    <s v="5-14"/>
    <x v="71"/>
    <s v="GR113-092"/>
    <n v="1"/>
    <n v="41039048"/>
    <s v="Unreliable"/>
    <x v="0"/>
  </r>
  <r>
    <m/>
    <x v="12"/>
    <n v="2011"/>
    <x v="2"/>
    <s v="5-14"/>
    <x v="72"/>
    <s v="GR113-093"/>
    <n v="1"/>
    <n v="41039048"/>
    <s v="Unreliable"/>
    <x v="0"/>
  </r>
  <r>
    <m/>
    <x v="12"/>
    <n v="2011"/>
    <x v="2"/>
    <s v="5-14"/>
    <x v="73"/>
    <s v="GR113-095"/>
    <n v="1"/>
    <n v="41039048"/>
    <s v="Unreliable"/>
    <x v="1"/>
  </r>
  <r>
    <m/>
    <x v="12"/>
    <n v="2011"/>
    <x v="2"/>
    <s v="5-14"/>
    <x v="75"/>
    <s v="GR113-097"/>
    <n v="17"/>
    <n v="41039048"/>
    <s v="Unreliable"/>
    <x v="0"/>
  </r>
  <r>
    <m/>
    <x v="12"/>
    <n v="2011"/>
    <x v="2"/>
    <s v="5-14"/>
    <x v="76"/>
    <s v="GR113-098"/>
    <n v="1"/>
    <n v="41039048"/>
    <s v="Unreliable"/>
    <x v="1"/>
  </r>
  <r>
    <m/>
    <x v="12"/>
    <n v="2011"/>
    <x v="2"/>
    <s v="5-14"/>
    <x v="108"/>
    <s v="GR113-099"/>
    <n v="3"/>
    <n v="41039048"/>
    <s v="Unreliable"/>
    <x v="1"/>
  </r>
  <r>
    <m/>
    <x v="12"/>
    <n v="2011"/>
    <x v="2"/>
    <s v="5-14"/>
    <x v="77"/>
    <s v="GR113-100"/>
    <n v="13"/>
    <n v="41039048"/>
    <s v="Unreliable"/>
    <x v="1"/>
  </r>
  <r>
    <m/>
    <x v="12"/>
    <n v="2011"/>
    <x v="2"/>
    <s v="5-14"/>
    <x v="124"/>
    <s v="GR113-105"/>
    <n v="2"/>
    <n v="41039048"/>
    <s v="Unreliable"/>
    <x v="0"/>
  </r>
  <r>
    <m/>
    <x v="12"/>
    <n v="2011"/>
    <x v="2"/>
    <s v="5-14"/>
    <x v="126"/>
    <s v="GR113-107"/>
    <n v="2"/>
    <n v="41039048"/>
    <s v="Unreliable"/>
    <x v="1"/>
  </r>
  <r>
    <m/>
    <x v="12"/>
    <n v="2011"/>
    <x v="2"/>
    <s v="5-14"/>
    <x v="80"/>
    <s v="GR113-108"/>
    <n v="30"/>
    <n v="41039048"/>
    <n v="0.1"/>
    <x v="0"/>
  </r>
  <r>
    <m/>
    <x v="12"/>
    <n v="2011"/>
    <x v="2"/>
    <s v="5-14"/>
    <x v="81"/>
    <s v="GR113-109"/>
    <n v="358"/>
    <n v="41039048"/>
    <n v="0.9"/>
    <x v="0"/>
  </r>
  <r>
    <m/>
    <x v="12"/>
    <n v="2011"/>
    <x v="2"/>
    <s v="5-14"/>
    <x v="82"/>
    <s v="GR113-110"/>
    <n v="103"/>
    <n v="41039048"/>
    <n v="0.3"/>
    <x v="1"/>
  </r>
  <r>
    <m/>
    <x v="12"/>
    <n v="2011"/>
    <x v="2"/>
    <s v="5-14"/>
    <x v="83"/>
    <s v="GR113-111"/>
    <n v="774"/>
    <n v="41039048"/>
    <n v="1.9"/>
    <x v="1"/>
  </r>
  <r>
    <m/>
    <x v="12"/>
    <n v="2011"/>
    <x v="2"/>
    <s v="5-14"/>
    <x v="84"/>
    <s v="GR113-112"/>
    <n v="1635"/>
    <n v="41039048"/>
    <n v="4"/>
    <x v="0"/>
  </r>
  <r>
    <m/>
    <x v="12"/>
    <n v="2011"/>
    <x v="2"/>
    <s v="5-14"/>
    <x v="85"/>
    <s v="GR113-113"/>
    <n v="968"/>
    <n v="41039048"/>
    <n v="2.4"/>
    <x v="1"/>
  </r>
  <r>
    <m/>
    <x v="12"/>
    <n v="2011"/>
    <x v="2"/>
    <s v="5-14"/>
    <x v="86"/>
    <s v="GR113-114"/>
    <n v="881"/>
    <n v="41039048"/>
    <n v="2.1"/>
    <x v="1"/>
  </r>
  <r>
    <m/>
    <x v="12"/>
    <n v="2011"/>
    <x v="2"/>
    <s v="5-14"/>
    <x v="87"/>
    <s v="GR113-115"/>
    <n v="30"/>
    <n v="41039048"/>
    <n v="0.1"/>
    <x v="1"/>
  </r>
  <r>
    <m/>
    <x v="12"/>
    <n v="2011"/>
    <x v="2"/>
    <s v="5-14"/>
    <x v="88"/>
    <s v="GR113-116"/>
    <n v="57"/>
    <n v="41039048"/>
    <n v="0.1"/>
    <x v="1"/>
  </r>
  <r>
    <m/>
    <x v="12"/>
    <n v="2011"/>
    <x v="2"/>
    <s v="5-14"/>
    <x v="89"/>
    <s v="GR113-117"/>
    <n v="667"/>
    <n v="41039048"/>
    <n v="1.6"/>
    <x v="1"/>
  </r>
  <r>
    <m/>
    <x v="12"/>
    <n v="2011"/>
    <x v="2"/>
    <s v="5-14"/>
    <x v="90"/>
    <s v="GR113-118"/>
    <n v="28"/>
    <n v="41039048"/>
    <n v="0.1"/>
    <x v="1"/>
  </r>
  <r>
    <m/>
    <x v="12"/>
    <n v="2011"/>
    <x v="2"/>
    <s v="5-14"/>
    <x v="109"/>
    <s v="GR113-119"/>
    <n v="45"/>
    <n v="41039048"/>
    <n v="0.1"/>
    <x v="1"/>
  </r>
  <r>
    <m/>
    <x v="12"/>
    <n v="2011"/>
    <x v="2"/>
    <s v="5-14"/>
    <x v="91"/>
    <s v="GR113-120"/>
    <n v="235"/>
    <n v="41039048"/>
    <n v="0.6"/>
    <x v="1"/>
  </r>
  <r>
    <m/>
    <x v="12"/>
    <n v="2011"/>
    <x v="2"/>
    <s v="5-14"/>
    <x v="92"/>
    <s v="GR113-121"/>
    <n v="123"/>
    <n v="41039048"/>
    <n v="0.3"/>
    <x v="1"/>
  </r>
  <r>
    <m/>
    <x v="12"/>
    <n v="2011"/>
    <x v="2"/>
    <s v="5-14"/>
    <x v="93"/>
    <s v="GR113-122"/>
    <n v="50"/>
    <n v="41039048"/>
    <n v="0.1"/>
    <x v="1"/>
  </r>
  <r>
    <m/>
    <x v="12"/>
    <n v="2011"/>
    <x v="2"/>
    <s v="5-14"/>
    <x v="94"/>
    <s v="GR113-123"/>
    <n v="186"/>
    <n v="41039048"/>
    <n v="0.5"/>
    <x v="1"/>
  </r>
  <r>
    <m/>
    <x v="12"/>
    <n v="2011"/>
    <x v="2"/>
    <s v="5-14"/>
    <x v="115"/>
    <s v="GR113-124"/>
    <n v="287"/>
    <n v="41039048"/>
    <n v="0.7"/>
    <x v="0"/>
  </r>
  <r>
    <m/>
    <x v="12"/>
    <n v="2011"/>
    <x v="2"/>
    <s v="5-14"/>
    <x v="116"/>
    <s v="GR113-125"/>
    <n v="92"/>
    <n v="41039048"/>
    <n v="0.2"/>
    <x v="1"/>
  </r>
  <r>
    <m/>
    <x v="12"/>
    <n v="2011"/>
    <x v="2"/>
    <s v="5-14"/>
    <x v="117"/>
    <s v="GR113-126"/>
    <n v="195"/>
    <n v="41039048"/>
    <n v="0.5"/>
    <x v="1"/>
  </r>
  <r>
    <m/>
    <x v="12"/>
    <n v="2011"/>
    <x v="2"/>
    <s v="5-14"/>
    <x v="95"/>
    <s v="GR113-127"/>
    <n v="283"/>
    <n v="41039048"/>
    <n v="0.7"/>
    <x v="0"/>
  </r>
  <r>
    <m/>
    <x v="12"/>
    <n v="2011"/>
    <x v="2"/>
    <s v="5-14"/>
    <x v="96"/>
    <s v="GR113-128"/>
    <n v="162"/>
    <n v="41039048"/>
    <n v="0.4"/>
    <x v="1"/>
  </r>
  <r>
    <m/>
    <x v="12"/>
    <n v="2011"/>
    <x v="2"/>
    <s v="5-14"/>
    <x v="97"/>
    <s v="GR113-129"/>
    <n v="121"/>
    <n v="41039048"/>
    <n v="0.3"/>
    <x v="1"/>
  </r>
  <r>
    <m/>
    <x v="12"/>
    <n v="2011"/>
    <x v="2"/>
    <s v="5-14"/>
    <x v="118"/>
    <s v="GR113-130"/>
    <n v="1"/>
    <n v="41039048"/>
    <s v="Unreliable"/>
    <x v="0"/>
  </r>
  <r>
    <m/>
    <x v="12"/>
    <n v="2011"/>
    <x v="2"/>
    <s v="5-14"/>
    <x v="98"/>
    <s v="GR113-131"/>
    <n v="70"/>
    <n v="41039048"/>
    <n v="0.2"/>
    <x v="1"/>
  </r>
  <r>
    <m/>
    <x v="12"/>
    <n v="2011"/>
    <x v="2"/>
    <s v="5-14"/>
    <x v="110"/>
    <s v="GR113-132"/>
    <n v="11"/>
    <n v="41039048"/>
    <s v="Unreliable"/>
    <x v="1"/>
  </r>
  <r>
    <m/>
    <x v="12"/>
    <n v="2011"/>
    <x v="2"/>
    <s v="5-14"/>
    <x v="99"/>
    <s v="GR113-133"/>
    <n v="59"/>
    <n v="41039048"/>
    <n v="0.1"/>
    <x v="1"/>
  </r>
  <r>
    <m/>
    <x v="12"/>
    <n v="2011"/>
    <x v="2"/>
    <s v="5-14"/>
    <x v="100"/>
    <s v="GR113-135"/>
    <n v="13"/>
    <n v="41039048"/>
    <s v="Unreliable"/>
    <x v="0"/>
  </r>
  <r>
    <m/>
    <x v="12"/>
    <n v="2011"/>
    <x v="2"/>
    <s v="5-14"/>
    <x v="119"/>
    <s v="GR113-136"/>
    <n v="1"/>
    <n v="41039048"/>
    <s v="Unreliable"/>
    <x v="0"/>
  </r>
  <r>
    <m/>
    <x v="12"/>
    <n v="2011"/>
    <x v="3"/>
    <s v="15-24"/>
    <x v="1"/>
    <s v="GR113-003"/>
    <n v="9"/>
    <n v="43797875"/>
    <s v="Unreliable"/>
    <x v="1"/>
  </r>
  <r>
    <m/>
    <x v="12"/>
    <n v="2011"/>
    <x v="3"/>
    <s v="15-24"/>
    <x v="2"/>
    <s v="GR113-004"/>
    <n v="4"/>
    <n v="43797875"/>
    <s v="Unreliable"/>
    <x v="0"/>
  </r>
  <r>
    <m/>
    <x v="12"/>
    <n v="2011"/>
    <x v="3"/>
    <s v="15-24"/>
    <x v="3"/>
    <s v="GR113-005"/>
    <n v="1"/>
    <n v="43797875"/>
    <s v="Unreliable"/>
    <x v="1"/>
  </r>
  <r>
    <m/>
    <x v="12"/>
    <n v="2011"/>
    <x v="3"/>
    <s v="15-24"/>
    <x v="4"/>
    <s v="GR113-006"/>
    <n v="3"/>
    <n v="43797875"/>
    <s v="Unreliable"/>
    <x v="1"/>
  </r>
  <r>
    <m/>
    <x v="12"/>
    <n v="2011"/>
    <x v="3"/>
    <s v="15-24"/>
    <x v="6"/>
    <s v="GR113-009"/>
    <n v="11"/>
    <n v="43797875"/>
    <s v="Unreliable"/>
    <x v="0"/>
  </r>
  <r>
    <m/>
    <x v="12"/>
    <n v="2011"/>
    <x v="3"/>
    <s v="15-24"/>
    <x v="7"/>
    <s v="GR113-010"/>
    <n v="134"/>
    <n v="43797875"/>
    <n v="0.3"/>
    <x v="0"/>
  </r>
  <r>
    <m/>
    <x v="12"/>
    <n v="2011"/>
    <x v="3"/>
    <s v="15-24"/>
    <x v="10"/>
    <s v="GR113-015"/>
    <n v="4"/>
    <n v="43797875"/>
    <s v="Unreliable"/>
    <x v="0"/>
  </r>
  <r>
    <m/>
    <x v="12"/>
    <n v="2011"/>
    <x v="3"/>
    <s v="15-24"/>
    <x v="11"/>
    <s v="GR113-016"/>
    <n v="134"/>
    <n v="43797875"/>
    <n v="0.3"/>
    <x v="0"/>
  </r>
  <r>
    <m/>
    <x v="12"/>
    <n v="2011"/>
    <x v="3"/>
    <s v="15-24"/>
    <x v="13"/>
    <s v="GR113-018"/>
    <n v="78"/>
    <n v="43797875"/>
    <n v="0.2"/>
    <x v="1"/>
  </r>
  <r>
    <m/>
    <x v="12"/>
    <n v="2011"/>
    <x v="3"/>
    <s v="15-24"/>
    <x v="14"/>
    <s v="GR113-019"/>
    <n v="1611"/>
    <n v="43797875"/>
    <n v="3.7"/>
    <x v="0"/>
  </r>
  <r>
    <m/>
    <x v="12"/>
    <n v="2011"/>
    <x v="3"/>
    <s v="15-24"/>
    <x v="102"/>
    <s v="GR113-020"/>
    <n v="19"/>
    <n v="43797875"/>
    <s v="Unreliable"/>
    <x v="1"/>
  </r>
  <r>
    <m/>
    <x v="12"/>
    <n v="2011"/>
    <x v="3"/>
    <s v="15-24"/>
    <x v="127"/>
    <s v="GR113-021"/>
    <n v="6"/>
    <n v="43797875"/>
    <s v="Unreliable"/>
    <x v="1"/>
  </r>
  <r>
    <m/>
    <x v="12"/>
    <n v="2011"/>
    <x v="3"/>
    <s v="15-24"/>
    <x v="111"/>
    <s v="GR113-022"/>
    <n v="16"/>
    <n v="43797875"/>
    <s v="Unreliable"/>
    <x v="1"/>
  </r>
  <r>
    <m/>
    <x v="12"/>
    <n v="2011"/>
    <x v="3"/>
    <s v="15-24"/>
    <x v="15"/>
    <s v="GR113-023"/>
    <n v="58"/>
    <n v="43797875"/>
    <n v="0.1"/>
    <x v="1"/>
  </r>
  <r>
    <m/>
    <x v="12"/>
    <n v="2011"/>
    <x v="3"/>
    <s v="15-24"/>
    <x v="16"/>
    <s v="GR113-024"/>
    <n v="27"/>
    <n v="43797875"/>
    <n v="0.1"/>
    <x v="1"/>
  </r>
  <r>
    <m/>
    <x v="12"/>
    <n v="2011"/>
    <x v="3"/>
    <s v="15-24"/>
    <x v="17"/>
    <s v="GR113-025"/>
    <n v="4"/>
    <n v="43797875"/>
    <s v="Unreliable"/>
    <x v="1"/>
  </r>
  <r>
    <m/>
    <x v="12"/>
    <n v="2011"/>
    <x v="3"/>
    <s v="15-24"/>
    <x v="128"/>
    <s v="GR113-026"/>
    <n v="2"/>
    <n v="43797875"/>
    <s v="Unreliable"/>
    <x v="1"/>
  </r>
  <r>
    <m/>
    <x v="12"/>
    <n v="2011"/>
    <x v="3"/>
    <s v="15-24"/>
    <x v="112"/>
    <s v="GR113-027"/>
    <n v="30"/>
    <n v="43797875"/>
    <n v="0.1"/>
    <x v="1"/>
  </r>
  <r>
    <m/>
    <x v="12"/>
    <n v="2011"/>
    <x v="3"/>
    <s v="15-24"/>
    <x v="18"/>
    <s v="GR113-028"/>
    <n v="25"/>
    <n v="43797875"/>
    <n v="0.1"/>
    <x v="1"/>
  </r>
  <r>
    <m/>
    <x v="12"/>
    <n v="2011"/>
    <x v="3"/>
    <s v="15-24"/>
    <x v="103"/>
    <s v="GR113-029"/>
    <n v="8"/>
    <n v="43797875"/>
    <s v="Unreliable"/>
    <x v="1"/>
  </r>
  <r>
    <m/>
    <x v="12"/>
    <n v="2011"/>
    <x v="3"/>
    <s v="15-24"/>
    <x v="120"/>
    <s v="GR113-030"/>
    <n v="13"/>
    <n v="43797875"/>
    <s v="Unreliable"/>
    <x v="1"/>
  </r>
  <r>
    <m/>
    <x v="12"/>
    <n v="2011"/>
    <x v="3"/>
    <s v="15-24"/>
    <x v="121"/>
    <s v="GR113-031"/>
    <n v="2"/>
    <n v="43797875"/>
    <s v="Unreliable"/>
    <x v="1"/>
  </r>
  <r>
    <m/>
    <x v="12"/>
    <n v="2011"/>
    <x v="3"/>
    <s v="15-24"/>
    <x v="104"/>
    <s v="GR113-032"/>
    <n v="19"/>
    <n v="43797875"/>
    <s v="Unreliable"/>
    <x v="1"/>
  </r>
  <r>
    <m/>
    <x v="12"/>
    <n v="2011"/>
    <x v="3"/>
    <s v="15-24"/>
    <x v="19"/>
    <s v="GR113-033"/>
    <n v="1"/>
    <n v="43797875"/>
    <s v="Unreliable"/>
    <x v="1"/>
  </r>
  <r>
    <m/>
    <x v="12"/>
    <n v="2011"/>
    <x v="3"/>
    <s v="15-24"/>
    <x v="20"/>
    <s v="GR113-034"/>
    <n v="31"/>
    <n v="43797875"/>
    <n v="0.1"/>
    <x v="1"/>
  </r>
  <r>
    <m/>
    <x v="12"/>
    <n v="2011"/>
    <x v="3"/>
    <s v="15-24"/>
    <x v="113"/>
    <s v="GR113-035"/>
    <n v="4"/>
    <n v="43797875"/>
    <s v="Unreliable"/>
    <x v="1"/>
  </r>
  <r>
    <m/>
    <x v="12"/>
    <n v="2011"/>
    <x v="3"/>
    <s v="15-24"/>
    <x v="21"/>
    <s v="GR113-036"/>
    <n v="234"/>
    <n v="43797875"/>
    <n v="0.5"/>
    <x v="1"/>
  </r>
  <r>
    <m/>
    <x v="12"/>
    <n v="2011"/>
    <x v="3"/>
    <s v="15-24"/>
    <x v="22"/>
    <s v="GR113-037"/>
    <n v="538"/>
    <n v="43797875"/>
    <n v="1.2"/>
    <x v="1"/>
  </r>
  <r>
    <m/>
    <x v="12"/>
    <n v="2011"/>
    <x v="3"/>
    <s v="15-24"/>
    <x v="105"/>
    <s v="GR113-038"/>
    <n v="56"/>
    <n v="43797875"/>
    <n v="0.1"/>
    <x v="1"/>
  </r>
  <r>
    <m/>
    <x v="12"/>
    <n v="2011"/>
    <x v="3"/>
    <s v="15-24"/>
    <x v="23"/>
    <s v="GR113-039"/>
    <n v="90"/>
    <n v="43797875"/>
    <n v="0.2"/>
    <x v="1"/>
  </r>
  <r>
    <m/>
    <x v="12"/>
    <n v="2011"/>
    <x v="3"/>
    <s v="15-24"/>
    <x v="24"/>
    <s v="GR113-040"/>
    <n v="390"/>
    <n v="43797875"/>
    <n v="0.9"/>
    <x v="1"/>
  </r>
  <r>
    <m/>
    <x v="12"/>
    <n v="2011"/>
    <x v="3"/>
    <s v="15-24"/>
    <x v="129"/>
    <s v="GR113-041"/>
    <n v="1"/>
    <n v="43797875"/>
    <s v="Unreliable"/>
    <x v="1"/>
  </r>
  <r>
    <m/>
    <x v="12"/>
    <n v="2011"/>
    <x v="3"/>
    <s v="15-24"/>
    <x v="25"/>
    <s v="GR113-042"/>
    <n v="1"/>
    <n v="43797875"/>
    <s v="Unreliable"/>
    <x v="1"/>
  </r>
  <r>
    <m/>
    <x v="12"/>
    <n v="2011"/>
    <x v="3"/>
    <s v="15-24"/>
    <x v="26"/>
    <s v="GR113-043"/>
    <n v="574"/>
    <n v="43797875"/>
    <n v="1.3"/>
    <x v="1"/>
  </r>
  <r>
    <m/>
    <x v="12"/>
    <n v="2011"/>
    <x v="3"/>
    <s v="15-24"/>
    <x v="27"/>
    <s v="GR113-044"/>
    <n v="99"/>
    <n v="43797875"/>
    <n v="0.2"/>
    <x v="0"/>
  </r>
  <r>
    <m/>
    <x v="12"/>
    <n v="2011"/>
    <x v="3"/>
    <s v="15-24"/>
    <x v="28"/>
    <s v="GR113-045"/>
    <n v="97"/>
    <n v="43797875"/>
    <n v="0.2"/>
    <x v="0"/>
  </r>
  <r>
    <m/>
    <x v="12"/>
    <n v="2011"/>
    <x v="3"/>
    <s v="15-24"/>
    <x v="29"/>
    <s v="GR113-046"/>
    <n v="167"/>
    <n v="43797875"/>
    <n v="0.4"/>
    <x v="0"/>
  </r>
  <r>
    <m/>
    <x v="12"/>
    <n v="2011"/>
    <x v="3"/>
    <s v="15-24"/>
    <x v="30"/>
    <s v="GR113-047"/>
    <n v="9"/>
    <n v="43797875"/>
    <s v="Unreliable"/>
    <x v="0"/>
  </r>
  <r>
    <m/>
    <x v="12"/>
    <n v="2011"/>
    <x v="3"/>
    <s v="15-24"/>
    <x v="31"/>
    <s v="GR113-048"/>
    <n v="7"/>
    <n v="43797875"/>
    <s v="Unreliable"/>
    <x v="1"/>
  </r>
  <r>
    <m/>
    <x v="12"/>
    <n v="2011"/>
    <x v="3"/>
    <s v="15-24"/>
    <x v="32"/>
    <s v="GR113-049"/>
    <n v="2"/>
    <n v="43797875"/>
    <s v="Unreliable"/>
    <x v="1"/>
  </r>
  <r>
    <m/>
    <x v="12"/>
    <n v="2011"/>
    <x v="3"/>
    <s v="15-24"/>
    <x v="33"/>
    <s v="GR113-050"/>
    <n v="28"/>
    <n v="43797875"/>
    <n v="0.1"/>
    <x v="0"/>
  </r>
  <r>
    <m/>
    <x v="12"/>
    <n v="2011"/>
    <x v="3"/>
    <s v="15-24"/>
    <x v="34"/>
    <s v="GR113-051"/>
    <n v="3"/>
    <n v="43797875"/>
    <s v="Unreliable"/>
    <x v="0"/>
  </r>
  <r>
    <m/>
    <x v="12"/>
    <n v="2011"/>
    <x v="3"/>
    <s v="15-24"/>
    <x v="35"/>
    <s v="GR113-053"/>
    <n v="1245"/>
    <n v="43797875"/>
    <n v="2.8"/>
    <x v="1"/>
  </r>
  <r>
    <m/>
    <x v="12"/>
    <n v="2011"/>
    <x v="3"/>
    <s v="15-24"/>
    <x v="36"/>
    <s v="GR113-054"/>
    <n v="998"/>
    <n v="43797875"/>
    <n v="2.2999999999999998"/>
    <x v="0"/>
  </r>
  <r>
    <m/>
    <x v="12"/>
    <n v="2011"/>
    <x v="3"/>
    <s v="15-24"/>
    <x v="37"/>
    <s v="GR113-055"/>
    <n v="12"/>
    <n v="43797875"/>
    <s v="Unreliable"/>
    <x v="1"/>
  </r>
  <r>
    <m/>
    <x v="12"/>
    <n v="2011"/>
    <x v="3"/>
    <s v="15-24"/>
    <x v="38"/>
    <s v="GR113-056"/>
    <n v="60"/>
    <n v="43797875"/>
    <n v="0.1"/>
    <x v="1"/>
  </r>
  <r>
    <m/>
    <x v="12"/>
    <n v="2011"/>
    <x v="3"/>
    <s v="15-24"/>
    <x v="114"/>
    <s v="GR113-057"/>
    <n v="3"/>
    <n v="43797875"/>
    <s v="Unreliable"/>
    <x v="1"/>
  </r>
  <r>
    <m/>
    <x v="12"/>
    <n v="2011"/>
    <x v="3"/>
    <s v="15-24"/>
    <x v="39"/>
    <s v="GR113-058"/>
    <n v="140"/>
    <n v="43797875"/>
    <n v="0.3"/>
    <x v="1"/>
  </r>
  <r>
    <m/>
    <x v="12"/>
    <n v="2011"/>
    <x v="3"/>
    <s v="15-24"/>
    <x v="40"/>
    <s v="GR113-059"/>
    <n v="65"/>
    <n v="43797875"/>
    <n v="0.1"/>
    <x v="1"/>
  </r>
  <r>
    <m/>
    <x v="12"/>
    <n v="2011"/>
    <x v="3"/>
    <s v="15-24"/>
    <x v="41"/>
    <s v="GR113-060"/>
    <n v="3"/>
    <n v="43797875"/>
    <s v="Unreliable"/>
    <x v="1"/>
  </r>
  <r>
    <m/>
    <x v="12"/>
    <n v="2011"/>
    <x v="3"/>
    <s v="15-24"/>
    <x v="42"/>
    <s v="GR113-061"/>
    <n v="72"/>
    <n v="43797875"/>
    <n v="0.2"/>
    <x v="1"/>
  </r>
  <r>
    <m/>
    <x v="12"/>
    <n v="2011"/>
    <x v="3"/>
    <s v="15-24"/>
    <x v="106"/>
    <s v="GR113-062"/>
    <n v="19"/>
    <n v="43797875"/>
    <s v="Unreliable"/>
    <x v="1"/>
  </r>
  <r>
    <m/>
    <x v="12"/>
    <n v="2011"/>
    <x v="3"/>
    <s v="15-24"/>
    <x v="43"/>
    <s v="GR113-063"/>
    <n v="53"/>
    <n v="43797875"/>
    <n v="0.1"/>
    <x v="1"/>
  </r>
  <r>
    <m/>
    <x v="12"/>
    <n v="2011"/>
    <x v="3"/>
    <s v="15-24"/>
    <x v="44"/>
    <s v="GR113-064"/>
    <n v="783"/>
    <n v="43797875"/>
    <n v="1.8"/>
    <x v="1"/>
  </r>
  <r>
    <m/>
    <x v="12"/>
    <n v="2011"/>
    <x v="3"/>
    <s v="15-24"/>
    <x v="45"/>
    <s v="GR113-065"/>
    <n v="12"/>
    <n v="43797875"/>
    <s v="Unreliable"/>
    <x v="1"/>
  </r>
  <r>
    <m/>
    <x v="12"/>
    <n v="2011"/>
    <x v="3"/>
    <s v="15-24"/>
    <x v="46"/>
    <s v="GR113-066"/>
    <n v="32"/>
    <n v="43797875"/>
    <n v="0.1"/>
    <x v="1"/>
  </r>
  <r>
    <m/>
    <x v="12"/>
    <n v="2011"/>
    <x v="3"/>
    <s v="15-24"/>
    <x v="47"/>
    <s v="GR113-067"/>
    <n v="35"/>
    <n v="43797875"/>
    <n v="0.1"/>
    <x v="1"/>
  </r>
  <r>
    <m/>
    <x v="12"/>
    <n v="2011"/>
    <x v="3"/>
    <s v="15-24"/>
    <x v="48"/>
    <s v="GR113-068"/>
    <n v="704"/>
    <n v="43797875"/>
    <n v="1.6"/>
    <x v="1"/>
  </r>
  <r>
    <m/>
    <x v="12"/>
    <n v="2011"/>
    <x v="3"/>
    <s v="15-24"/>
    <x v="49"/>
    <s v="GR113-069"/>
    <n v="15"/>
    <n v="43797875"/>
    <s v="Unreliable"/>
    <x v="0"/>
  </r>
  <r>
    <m/>
    <x v="12"/>
    <n v="2011"/>
    <x v="3"/>
    <s v="15-24"/>
    <x v="50"/>
    <s v="GR113-070"/>
    <n v="186"/>
    <n v="43797875"/>
    <n v="0.4"/>
    <x v="0"/>
  </r>
  <r>
    <m/>
    <x v="12"/>
    <n v="2011"/>
    <x v="3"/>
    <s v="15-24"/>
    <x v="52"/>
    <s v="GR113-072"/>
    <n v="46"/>
    <n v="43797875"/>
    <n v="0.1"/>
    <x v="1"/>
  </r>
  <r>
    <m/>
    <x v="12"/>
    <n v="2011"/>
    <x v="3"/>
    <s v="15-24"/>
    <x v="53"/>
    <s v="GR113-073"/>
    <n v="32"/>
    <n v="43797875"/>
    <n v="0.1"/>
    <x v="0"/>
  </r>
  <r>
    <m/>
    <x v="12"/>
    <n v="2011"/>
    <x v="3"/>
    <s v="15-24"/>
    <x v="54"/>
    <s v="GR113-074"/>
    <n v="14"/>
    <n v="43797875"/>
    <s v="Unreliable"/>
    <x v="1"/>
  </r>
  <r>
    <m/>
    <x v="12"/>
    <n v="2011"/>
    <x v="3"/>
    <s v="15-24"/>
    <x v="55"/>
    <s v="GR113-075"/>
    <n v="61"/>
    <n v="43797875"/>
    <n v="0.1"/>
    <x v="1"/>
  </r>
  <r>
    <m/>
    <x v="12"/>
    <n v="2011"/>
    <x v="3"/>
    <s v="15-24"/>
    <x v="56"/>
    <s v="GR113-076"/>
    <n v="220"/>
    <n v="43797875"/>
    <n v="0.5"/>
    <x v="0"/>
  </r>
  <r>
    <m/>
    <x v="12"/>
    <n v="2011"/>
    <x v="3"/>
    <s v="15-24"/>
    <x v="57"/>
    <s v="GR113-077"/>
    <n v="54"/>
    <n v="43797875"/>
    <n v="0.1"/>
    <x v="1"/>
  </r>
  <r>
    <m/>
    <x v="12"/>
    <n v="2011"/>
    <x v="3"/>
    <s v="15-24"/>
    <x v="58"/>
    <s v="GR113-078"/>
    <n v="166"/>
    <n v="43797875"/>
    <n v="0.4"/>
    <x v="1"/>
  </r>
  <r>
    <m/>
    <x v="12"/>
    <n v="2011"/>
    <x v="3"/>
    <s v="15-24"/>
    <x v="59"/>
    <s v="GR113-079"/>
    <n v="7"/>
    <n v="43797875"/>
    <s v="Unreliable"/>
    <x v="1"/>
  </r>
  <r>
    <m/>
    <x v="12"/>
    <n v="2011"/>
    <x v="3"/>
    <s v="15-24"/>
    <x v="60"/>
    <s v="GR113-080"/>
    <n v="7"/>
    <n v="43797875"/>
    <s v="Unreliable"/>
    <x v="0"/>
  </r>
  <r>
    <m/>
    <x v="12"/>
    <n v="2011"/>
    <x v="3"/>
    <s v="15-24"/>
    <x v="62"/>
    <s v="GR113-082"/>
    <n v="170"/>
    <n v="43797875"/>
    <n v="0.4"/>
    <x v="0"/>
  </r>
  <r>
    <m/>
    <x v="12"/>
    <n v="2011"/>
    <x v="3"/>
    <s v="15-24"/>
    <x v="63"/>
    <s v="GR113-083"/>
    <n v="6"/>
    <n v="43797875"/>
    <s v="Unreliable"/>
    <x v="1"/>
  </r>
  <r>
    <m/>
    <x v="12"/>
    <n v="2011"/>
    <x v="3"/>
    <s v="15-24"/>
    <x v="64"/>
    <s v="GR113-084"/>
    <n v="3"/>
    <n v="43797875"/>
    <s v="Unreliable"/>
    <x v="1"/>
  </r>
  <r>
    <m/>
    <x v="12"/>
    <n v="2011"/>
    <x v="3"/>
    <s v="15-24"/>
    <x v="65"/>
    <s v="GR113-085"/>
    <n v="146"/>
    <n v="43797875"/>
    <n v="0.3"/>
    <x v="1"/>
  </r>
  <r>
    <m/>
    <x v="12"/>
    <n v="2011"/>
    <x v="3"/>
    <s v="15-24"/>
    <x v="66"/>
    <s v="GR113-086"/>
    <n v="15"/>
    <n v="43797875"/>
    <s v="Unreliable"/>
    <x v="1"/>
  </r>
  <r>
    <m/>
    <x v="12"/>
    <n v="2011"/>
    <x v="3"/>
    <s v="15-24"/>
    <x v="67"/>
    <s v="GR113-088"/>
    <n v="46"/>
    <n v="43797875"/>
    <n v="0.1"/>
    <x v="0"/>
  </r>
  <r>
    <m/>
    <x v="12"/>
    <n v="2011"/>
    <x v="3"/>
    <s v="15-24"/>
    <x v="68"/>
    <s v="GR113-089"/>
    <n v="129"/>
    <n v="43797875"/>
    <n v="0.3"/>
    <x v="1"/>
  </r>
  <r>
    <m/>
    <x v="12"/>
    <n v="2011"/>
    <x v="3"/>
    <s v="15-24"/>
    <x v="69"/>
    <s v="GR113-090"/>
    <n v="12"/>
    <n v="43797875"/>
    <s v="Unreliable"/>
    <x v="0"/>
  </r>
  <r>
    <m/>
    <x v="12"/>
    <n v="2011"/>
    <x v="3"/>
    <s v="15-24"/>
    <x v="70"/>
    <s v="GR113-091"/>
    <n v="7"/>
    <n v="43797875"/>
    <s v="Unreliable"/>
    <x v="0"/>
  </r>
  <r>
    <m/>
    <x v="12"/>
    <n v="2011"/>
    <x v="3"/>
    <s v="15-24"/>
    <x v="71"/>
    <s v="GR113-092"/>
    <n v="1"/>
    <n v="43797875"/>
    <s v="Unreliable"/>
    <x v="0"/>
  </r>
  <r>
    <m/>
    <x v="12"/>
    <n v="2011"/>
    <x v="3"/>
    <s v="15-24"/>
    <x v="72"/>
    <s v="GR113-093"/>
    <n v="38"/>
    <n v="43797875"/>
    <n v="0.1"/>
    <x v="0"/>
  </r>
  <r>
    <m/>
    <x v="12"/>
    <n v="2011"/>
    <x v="3"/>
    <s v="15-24"/>
    <x v="123"/>
    <s v="GR113-094"/>
    <n v="19"/>
    <n v="43797875"/>
    <s v="Unreliable"/>
    <x v="1"/>
  </r>
  <r>
    <m/>
    <x v="12"/>
    <n v="2011"/>
    <x v="3"/>
    <s v="15-24"/>
    <x v="73"/>
    <s v="GR113-095"/>
    <n v="19"/>
    <n v="43797875"/>
    <s v="Unreliable"/>
    <x v="1"/>
  </r>
  <r>
    <m/>
    <x v="12"/>
    <n v="2011"/>
    <x v="3"/>
    <s v="15-24"/>
    <x v="74"/>
    <s v="GR113-096"/>
    <n v="4"/>
    <n v="43797875"/>
    <s v="Unreliable"/>
    <x v="0"/>
  </r>
  <r>
    <m/>
    <x v="12"/>
    <n v="2011"/>
    <x v="3"/>
    <s v="15-24"/>
    <x v="75"/>
    <s v="GR113-097"/>
    <n v="71"/>
    <n v="43797875"/>
    <n v="0.2"/>
    <x v="0"/>
  </r>
  <r>
    <m/>
    <x v="12"/>
    <n v="2011"/>
    <x v="3"/>
    <s v="15-24"/>
    <x v="76"/>
    <s v="GR113-098"/>
    <n v="2"/>
    <n v="43797875"/>
    <s v="Unreliable"/>
    <x v="1"/>
  </r>
  <r>
    <m/>
    <x v="12"/>
    <n v="2011"/>
    <x v="3"/>
    <s v="15-24"/>
    <x v="108"/>
    <s v="GR113-099"/>
    <n v="6"/>
    <n v="43797875"/>
    <s v="Unreliable"/>
    <x v="1"/>
  </r>
  <r>
    <m/>
    <x v="12"/>
    <n v="2011"/>
    <x v="3"/>
    <s v="15-24"/>
    <x v="77"/>
    <s v="GR113-100"/>
    <n v="63"/>
    <n v="43797875"/>
    <n v="0.1"/>
    <x v="1"/>
  </r>
  <r>
    <m/>
    <x v="12"/>
    <n v="2011"/>
    <x v="3"/>
    <s v="15-24"/>
    <x v="78"/>
    <s v="GR113-102"/>
    <n v="7"/>
    <n v="43797875"/>
    <s v="Unreliable"/>
    <x v="0"/>
  </r>
  <r>
    <m/>
    <x v="12"/>
    <n v="2011"/>
    <x v="3"/>
    <s v="15-24"/>
    <x v="79"/>
    <s v="GR113-104"/>
    <n v="4"/>
    <n v="43797875"/>
    <s v="Unreliable"/>
    <x v="0"/>
  </r>
  <r>
    <m/>
    <x v="12"/>
    <n v="2011"/>
    <x v="3"/>
    <s v="15-24"/>
    <x v="124"/>
    <s v="GR113-105"/>
    <n v="172"/>
    <n v="43797875"/>
    <n v="0.4"/>
    <x v="0"/>
  </r>
  <r>
    <m/>
    <x v="12"/>
    <n v="2011"/>
    <x v="3"/>
    <s v="15-24"/>
    <x v="125"/>
    <s v="GR113-106"/>
    <n v="6"/>
    <n v="43797875"/>
    <s v="Unreliable"/>
    <x v="1"/>
  </r>
  <r>
    <m/>
    <x v="12"/>
    <n v="2011"/>
    <x v="3"/>
    <s v="15-24"/>
    <x v="126"/>
    <s v="GR113-107"/>
    <n v="166"/>
    <n v="43797875"/>
    <n v="0.4"/>
    <x v="1"/>
  </r>
  <r>
    <m/>
    <x v="12"/>
    <n v="2011"/>
    <x v="3"/>
    <s v="15-24"/>
    <x v="80"/>
    <s v="GR113-108"/>
    <n v="13"/>
    <n v="43797875"/>
    <s v="Unreliable"/>
    <x v="0"/>
  </r>
  <r>
    <m/>
    <x v="12"/>
    <n v="2011"/>
    <x v="3"/>
    <s v="15-24"/>
    <x v="81"/>
    <s v="GR113-109"/>
    <n v="432"/>
    <n v="43797875"/>
    <n v="1"/>
    <x v="0"/>
  </r>
  <r>
    <m/>
    <x v="12"/>
    <n v="2011"/>
    <x v="3"/>
    <s v="15-24"/>
    <x v="82"/>
    <s v="GR113-110"/>
    <n v="525"/>
    <n v="43797875"/>
    <n v="1.2"/>
    <x v="1"/>
  </r>
  <r>
    <m/>
    <x v="12"/>
    <n v="2011"/>
    <x v="3"/>
    <s v="15-24"/>
    <x v="83"/>
    <s v="GR113-111"/>
    <n v="1824"/>
    <n v="43797875"/>
    <n v="4.2"/>
    <x v="1"/>
  </r>
  <r>
    <m/>
    <x v="12"/>
    <n v="2011"/>
    <x v="3"/>
    <s v="15-24"/>
    <x v="84"/>
    <s v="GR113-112"/>
    <n v="12330"/>
    <n v="43797875"/>
    <n v="28.2"/>
    <x v="0"/>
  </r>
  <r>
    <m/>
    <x v="12"/>
    <n v="2011"/>
    <x v="3"/>
    <s v="15-24"/>
    <x v="85"/>
    <s v="GR113-113"/>
    <n v="7385"/>
    <n v="43797875"/>
    <n v="16.899999999999999"/>
    <x v="1"/>
  </r>
  <r>
    <m/>
    <x v="12"/>
    <n v="2011"/>
    <x v="3"/>
    <s v="15-24"/>
    <x v="86"/>
    <s v="GR113-114"/>
    <n v="7105"/>
    <n v="43797875"/>
    <n v="16.2"/>
    <x v="1"/>
  </r>
  <r>
    <m/>
    <x v="12"/>
    <n v="2011"/>
    <x v="3"/>
    <s v="15-24"/>
    <x v="87"/>
    <s v="GR113-115"/>
    <n v="124"/>
    <n v="43797875"/>
    <n v="0.3"/>
    <x v="1"/>
  </r>
  <r>
    <m/>
    <x v="12"/>
    <n v="2011"/>
    <x v="3"/>
    <s v="15-24"/>
    <x v="88"/>
    <s v="GR113-116"/>
    <n v="156"/>
    <n v="43797875"/>
    <n v="0.4"/>
    <x v="1"/>
  </r>
  <r>
    <m/>
    <x v="12"/>
    <n v="2011"/>
    <x v="3"/>
    <s v="15-24"/>
    <x v="89"/>
    <s v="GR113-117"/>
    <n v="4945"/>
    <n v="43797875"/>
    <n v="11.3"/>
    <x v="1"/>
  </r>
  <r>
    <m/>
    <x v="12"/>
    <n v="2011"/>
    <x v="3"/>
    <s v="15-24"/>
    <x v="90"/>
    <s v="GR113-118"/>
    <n v="205"/>
    <n v="43797875"/>
    <n v="0.5"/>
    <x v="1"/>
  </r>
  <r>
    <m/>
    <x v="12"/>
    <n v="2011"/>
    <x v="3"/>
    <s v="15-24"/>
    <x v="109"/>
    <s v="GR113-119"/>
    <n v="130"/>
    <n v="43797875"/>
    <n v="0.3"/>
    <x v="1"/>
  </r>
  <r>
    <m/>
    <x v="12"/>
    <n v="2011"/>
    <x v="3"/>
    <s v="15-24"/>
    <x v="91"/>
    <s v="GR113-120"/>
    <n v="543"/>
    <n v="43797875"/>
    <n v="1.2"/>
    <x v="1"/>
  </r>
  <r>
    <m/>
    <x v="12"/>
    <n v="2011"/>
    <x v="3"/>
    <s v="15-24"/>
    <x v="92"/>
    <s v="GR113-121"/>
    <n v="135"/>
    <n v="43797875"/>
    <n v="0.3"/>
    <x v="1"/>
  </r>
  <r>
    <m/>
    <x v="12"/>
    <n v="2011"/>
    <x v="3"/>
    <s v="15-24"/>
    <x v="93"/>
    <s v="GR113-122"/>
    <n v="3440"/>
    <n v="43797875"/>
    <n v="7.9"/>
    <x v="1"/>
  </r>
  <r>
    <m/>
    <x v="12"/>
    <n v="2011"/>
    <x v="3"/>
    <s v="15-24"/>
    <x v="94"/>
    <s v="GR113-123"/>
    <n v="492"/>
    <n v="43797875"/>
    <n v="1.1000000000000001"/>
    <x v="1"/>
  </r>
  <r>
    <m/>
    <x v="12"/>
    <n v="2011"/>
    <x v="3"/>
    <s v="15-24"/>
    <x v="115"/>
    <s v="GR113-124"/>
    <n v="4822"/>
    <n v="43797875"/>
    <n v="11"/>
    <x v="0"/>
  </r>
  <r>
    <m/>
    <x v="12"/>
    <n v="2011"/>
    <x v="3"/>
    <s v="15-24"/>
    <x v="116"/>
    <s v="GR113-125"/>
    <n v="2168"/>
    <n v="43797875"/>
    <n v="5"/>
    <x v="1"/>
  </r>
  <r>
    <m/>
    <x v="12"/>
    <n v="2011"/>
    <x v="3"/>
    <s v="15-24"/>
    <x v="117"/>
    <s v="GR113-126"/>
    <n v="2654"/>
    <n v="43797875"/>
    <n v="6.1"/>
    <x v="1"/>
  </r>
  <r>
    <m/>
    <x v="12"/>
    <n v="2011"/>
    <x v="3"/>
    <s v="15-24"/>
    <x v="95"/>
    <s v="GR113-127"/>
    <n v="4554"/>
    <n v="43797875"/>
    <n v="10.4"/>
    <x v="0"/>
  </r>
  <r>
    <m/>
    <x v="12"/>
    <n v="2011"/>
    <x v="3"/>
    <s v="15-24"/>
    <x v="96"/>
    <s v="GR113-128"/>
    <n v="3825"/>
    <n v="43797875"/>
    <n v="8.6999999999999993"/>
    <x v="1"/>
  </r>
  <r>
    <m/>
    <x v="12"/>
    <n v="2011"/>
    <x v="3"/>
    <s v="15-24"/>
    <x v="97"/>
    <s v="GR113-129"/>
    <n v="729"/>
    <n v="43797875"/>
    <n v="1.7"/>
    <x v="1"/>
  </r>
  <r>
    <m/>
    <x v="12"/>
    <n v="2011"/>
    <x v="3"/>
    <s v="15-24"/>
    <x v="118"/>
    <s v="GR113-130"/>
    <n v="102"/>
    <n v="43797875"/>
    <n v="0.2"/>
    <x v="0"/>
  </r>
  <r>
    <m/>
    <x v="12"/>
    <n v="2011"/>
    <x v="3"/>
    <s v="15-24"/>
    <x v="98"/>
    <s v="GR113-131"/>
    <n v="437"/>
    <n v="43797875"/>
    <n v="1"/>
    <x v="1"/>
  </r>
  <r>
    <m/>
    <x v="12"/>
    <n v="2011"/>
    <x v="3"/>
    <s v="15-24"/>
    <x v="110"/>
    <s v="GR113-132"/>
    <n v="62"/>
    <n v="43797875"/>
    <n v="0.1"/>
    <x v="1"/>
  </r>
  <r>
    <m/>
    <x v="12"/>
    <n v="2011"/>
    <x v="3"/>
    <s v="15-24"/>
    <x v="99"/>
    <s v="GR113-133"/>
    <n v="375"/>
    <n v="43797875"/>
    <n v="0.9"/>
    <x v="1"/>
  </r>
  <r>
    <m/>
    <x v="12"/>
    <n v="2011"/>
    <x v="3"/>
    <s v="15-24"/>
    <x v="100"/>
    <s v="GR113-135"/>
    <n v="46"/>
    <n v="43797875"/>
    <n v="0.1"/>
    <x v="0"/>
  </r>
  <r>
    <m/>
    <x v="12"/>
    <n v="2011"/>
    <x v="3"/>
    <s v="15-24"/>
    <x v="119"/>
    <s v="GR113-136"/>
    <n v="3"/>
    <n v="43797875"/>
    <s v="Unreliable"/>
    <x v="0"/>
  </r>
  <r>
    <m/>
    <x v="12"/>
    <n v="2011"/>
    <x v="4"/>
    <s v="25-34"/>
    <x v="0"/>
    <s v="GR113-001"/>
    <n v="2"/>
    <n v="41790498"/>
    <s v="Unreliable"/>
    <x v="0"/>
  </r>
  <r>
    <m/>
    <x v="12"/>
    <n v="2011"/>
    <x v="4"/>
    <s v="25-34"/>
    <x v="1"/>
    <s v="GR113-003"/>
    <n v="39"/>
    <n v="41790498"/>
    <n v="0.1"/>
    <x v="1"/>
  </r>
  <r>
    <m/>
    <x v="12"/>
    <n v="2011"/>
    <x v="4"/>
    <s v="25-34"/>
    <x v="2"/>
    <s v="GR113-004"/>
    <n v="20"/>
    <n v="41790498"/>
    <n v="0"/>
    <x v="0"/>
  </r>
  <r>
    <m/>
    <x v="12"/>
    <n v="2011"/>
    <x v="4"/>
    <s v="25-34"/>
    <x v="3"/>
    <s v="GR113-005"/>
    <n v="16"/>
    <n v="41790498"/>
    <s v="Unreliable"/>
    <x v="1"/>
  </r>
  <r>
    <m/>
    <x v="12"/>
    <n v="2011"/>
    <x v="4"/>
    <s v="25-34"/>
    <x v="4"/>
    <s v="GR113-006"/>
    <n v="4"/>
    <n v="41790498"/>
    <s v="Unreliable"/>
    <x v="1"/>
  </r>
  <r>
    <m/>
    <x v="12"/>
    <n v="2011"/>
    <x v="4"/>
    <s v="25-34"/>
    <x v="6"/>
    <s v="GR113-009"/>
    <n v="18"/>
    <n v="41790498"/>
    <s v="Unreliable"/>
    <x v="0"/>
  </r>
  <r>
    <m/>
    <x v="12"/>
    <n v="2011"/>
    <x v="4"/>
    <s v="25-34"/>
    <x v="7"/>
    <s v="GR113-010"/>
    <n v="351"/>
    <n v="41790498"/>
    <n v="0.8"/>
    <x v="0"/>
  </r>
  <r>
    <m/>
    <x v="12"/>
    <n v="2011"/>
    <x v="4"/>
    <s v="25-34"/>
    <x v="10"/>
    <s v="GR113-015"/>
    <n v="52"/>
    <n v="41790498"/>
    <n v="0.1"/>
    <x v="0"/>
  </r>
  <r>
    <m/>
    <x v="12"/>
    <n v="2011"/>
    <x v="4"/>
    <s v="25-34"/>
    <x v="11"/>
    <s v="GR113-016"/>
    <n v="666"/>
    <n v="41790498"/>
    <n v="1.6"/>
    <x v="0"/>
  </r>
  <r>
    <m/>
    <x v="12"/>
    <n v="2011"/>
    <x v="4"/>
    <s v="25-34"/>
    <x v="13"/>
    <s v="GR113-018"/>
    <n v="114"/>
    <n v="41790498"/>
    <n v="0.3"/>
    <x v="1"/>
  </r>
  <r>
    <m/>
    <x v="12"/>
    <n v="2011"/>
    <x v="4"/>
    <s v="25-34"/>
    <x v="14"/>
    <s v="GR113-019"/>
    <n v="3499"/>
    <n v="41790498"/>
    <n v="8.4"/>
    <x v="0"/>
  </r>
  <r>
    <m/>
    <x v="12"/>
    <n v="2011"/>
    <x v="4"/>
    <s v="25-34"/>
    <x v="102"/>
    <s v="GR113-020"/>
    <n v="56"/>
    <n v="41790498"/>
    <n v="0.1"/>
    <x v="1"/>
  </r>
  <r>
    <m/>
    <x v="12"/>
    <n v="2011"/>
    <x v="4"/>
    <s v="25-34"/>
    <x v="127"/>
    <s v="GR113-021"/>
    <n v="36"/>
    <n v="41790498"/>
    <n v="0.1"/>
    <x v="1"/>
  </r>
  <r>
    <m/>
    <x v="12"/>
    <n v="2011"/>
    <x v="4"/>
    <s v="25-34"/>
    <x v="111"/>
    <s v="GR113-022"/>
    <n v="126"/>
    <n v="41790498"/>
    <n v="0.3"/>
    <x v="1"/>
  </r>
  <r>
    <m/>
    <x v="12"/>
    <n v="2011"/>
    <x v="4"/>
    <s v="25-34"/>
    <x v="15"/>
    <s v="GR113-023"/>
    <n v="302"/>
    <n v="41790498"/>
    <n v="0.7"/>
    <x v="1"/>
  </r>
  <r>
    <m/>
    <x v="12"/>
    <n v="2011"/>
    <x v="4"/>
    <s v="25-34"/>
    <x v="16"/>
    <s v="GR113-024"/>
    <n v="99"/>
    <n v="41790498"/>
    <n v="0.2"/>
    <x v="1"/>
  </r>
  <r>
    <m/>
    <x v="12"/>
    <n v="2011"/>
    <x v="4"/>
    <s v="25-34"/>
    <x v="17"/>
    <s v="GR113-025"/>
    <n v="50"/>
    <n v="41790498"/>
    <n v="0.1"/>
    <x v="1"/>
  </r>
  <r>
    <m/>
    <x v="12"/>
    <n v="2011"/>
    <x v="4"/>
    <s v="25-34"/>
    <x v="128"/>
    <s v="GR113-026"/>
    <n v="2"/>
    <n v="41790498"/>
    <s v="Unreliable"/>
    <x v="1"/>
  </r>
  <r>
    <m/>
    <x v="12"/>
    <n v="2011"/>
    <x v="4"/>
    <s v="25-34"/>
    <x v="112"/>
    <s v="GR113-027"/>
    <n v="122"/>
    <n v="41790498"/>
    <n v="0.3"/>
    <x v="1"/>
  </r>
  <r>
    <m/>
    <x v="12"/>
    <n v="2011"/>
    <x v="4"/>
    <s v="25-34"/>
    <x v="18"/>
    <s v="GR113-028"/>
    <n v="159"/>
    <n v="41790498"/>
    <n v="0.4"/>
    <x v="1"/>
  </r>
  <r>
    <m/>
    <x v="12"/>
    <n v="2011"/>
    <x v="4"/>
    <s v="25-34"/>
    <x v="103"/>
    <s v="GR113-029"/>
    <n v="354"/>
    <n v="41790498"/>
    <n v="0.8"/>
    <x v="1"/>
  </r>
  <r>
    <m/>
    <x v="12"/>
    <n v="2011"/>
    <x v="4"/>
    <s v="25-34"/>
    <x v="120"/>
    <s v="GR113-030"/>
    <n v="190"/>
    <n v="41790498"/>
    <n v="0.5"/>
    <x v="1"/>
  </r>
  <r>
    <m/>
    <x v="12"/>
    <n v="2011"/>
    <x v="4"/>
    <s v="25-34"/>
    <x v="121"/>
    <s v="GR113-031"/>
    <n v="28"/>
    <n v="41790498"/>
    <n v="0.1"/>
    <x v="1"/>
  </r>
  <r>
    <m/>
    <x v="12"/>
    <n v="2011"/>
    <x v="4"/>
    <s v="25-34"/>
    <x v="104"/>
    <s v="GR113-032"/>
    <n v="84"/>
    <n v="41790498"/>
    <n v="0.2"/>
    <x v="1"/>
  </r>
  <r>
    <m/>
    <x v="12"/>
    <n v="2011"/>
    <x v="4"/>
    <s v="25-34"/>
    <x v="19"/>
    <s v="GR113-033"/>
    <n v="2"/>
    <n v="41790498"/>
    <s v="Unreliable"/>
    <x v="1"/>
  </r>
  <r>
    <m/>
    <x v="12"/>
    <n v="2011"/>
    <x v="4"/>
    <s v="25-34"/>
    <x v="20"/>
    <s v="GR113-034"/>
    <n v="69"/>
    <n v="41790498"/>
    <n v="0.2"/>
    <x v="1"/>
  </r>
  <r>
    <m/>
    <x v="12"/>
    <n v="2011"/>
    <x v="4"/>
    <s v="25-34"/>
    <x v="113"/>
    <s v="GR113-035"/>
    <n v="10"/>
    <n v="41790498"/>
    <s v="Unreliable"/>
    <x v="1"/>
  </r>
  <r>
    <m/>
    <x v="12"/>
    <n v="2011"/>
    <x v="4"/>
    <s v="25-34"/>
    <x v="21"/>
    <s v="GR113-036"/>
    <n v="372"/>
    <n v="41790498"/>
    <n v="0.9"/>
    <x v="1"/>
  </r>
  <r>
    <m/>
    <x v="12"/>
    <n v="2011"/>
    <x v="4"/>
    <s v="25-34"/>
    <x v="22"/>
    <s v="GR113-037"/>
    <n v="725"/>
    <n v="41790498"/>
    <n v="1.7"/>
    <x v="1"/>
  </r>
  <r>
    <m/>
    <x v="12"/>
    <n v="2011"/>
    <x v="4"/>
    <s v="25-34"/>
    <x v="105"/>
    <s v="GR113-038"/>
    <n v="93"/>
    <n v="41790498"/>
    <n v="0.2"/>
    <x v="1"/>
  </r>
  <r>
    <m/>
    <x v="12"/>
    <n v="2011"/>
    <x v="4"/>
    <s v="25-34"/>
    <x v="23"/>
    <s v="GR113-039"/>
    <n v="198"/>
    <n v="41790498"/>
    <n v="0.5"/>
    <x v="1"/>
  </r>
  <r>
    <m/>
    <x v="12"/>
    <n v="2011"/>
    <x v="4"/>
    <s v="25-34"/>
    <x v="24"/>
    <s v="GR113-040"/>
    <n v="420"/>
    <n v="41790498"/>
    <n v="1"/>
    <x v="1"/>
  </r>
  <r>
    <m/>
    <x v="12"/>
    <n v="2011"/>
    <x v="4"/>
    <s v="25-34"/>
    <x v="129"/>
    <s v="GR113-041"/>
    <n v="11"/>
    <n v="41790498"/>
    <s v="Unreliable"/>
    <x v="1"/>
  </r>
  <r>
    <m/>
    <x v="12"/>
    <n v="2011"/>
    <x v="4"/>
    <s v="25-34"/>
    <x v="25"/>
    <s v="GR113-042"/>
    <n v="3"/>
    <n v="41790498"/>
    <s v="Unreliable"/>
    <x v="1"/>
  </r>
  <r>
    <m/>
    <x v="12"/>
    <n v="2011"/>
    <x v="4"/>
    <s v="25-34"/>
    <x v="26"/>
    <s v="GR113-043"/>
    <n v="713"/>
    <n v="41790498"/>
    <n v="1.7"/>
    <x v="1"/>
  </r>
  <r>
    <m/>
    <x v="12"/>
    <n v="2011"/>
    <x v="4"/>
    <s v="25-34"/>
    <x v="27"/>
    <s v="GR113-044"/>
    <n v="164"/>
    <n v="41790498"/>
    <n v="0.4"/>
    <x v="0"/>
  </r>
  <r>
    <m/>
    <x v="12"/>
    <n v="2011"/>
    <x v="4"/>
    <s v="25-34"/>
    <x v="28"/>
    <s v="GR113-045"/>
    <n v="170"/>
    <n v="41790498"/>
    <n v="0.4"/>
    <x v="0"/>
  </r>
  <r>
    <m/>
    <x v="12"/>
    <n v="2011"/>
    <x v="4"/>
    <s v="25-34"/>
    <x v="29"/>
    <s v="GR113-046"/>
    <n v="686"/>
    <n v="41790498"/>
    <n v="1.6"/>
    <x v="0"/>
  </r>
  <r>
    <m/>
    <x v="12"/>
    <n v="2011"/>
    <x v="4"/>
    <s v="25-34"/>
    <x v="30"/>
    <s v="GR113-047"/>
    <n v="17"/>
    <n v="41790498"/>
    <s v="Unreliable"/>
    <x v="0"/>
  </r>
  <r>
    <m/>
    <x v="12"/>
    <n v="2011"/>
    <x v="4"/>
    <s v="25-34"/>
    <x v="31"/>
    <s v="GR113-048"/>
    <n v="17"/>
    <n v="41790498"/>
    <s v="Unreliable"/>
    <x v="1"/>
  </r>
  <r>
    <m/>
    <x v="12"/>
    <n v="2011"/>
    <x v="4"/>
    <s v="25-34"/>
    <x v="33"/>
    <s v="GR113-050"/>
    <n v="41"/>
    <n v="41790498"/>
    <n v="0.1"/>
    <x v="0"/>
  </r>
  <r>
    <m/>
    <x v="12"/>
    <n v="2011"/>
    <x v="4"/>
    <s v="25-34"/>
    <x v="34"/>
    <s v="GR113-051"/>
    <n v="3"/>
    <n v="41790498"/>
    <s v="Unreliable"/>
    <x v="0"/>
  </r>
  <r>
    <m/>
    <x v="12"/>
    <n v="2011"/>
    <x v="4"/>
    <s v="25-34"/>
    <x v="35"/>
    <s v="GR113-053"/>
    <n v="4048"/>
    <n v="41790498"/>
    <n v="9.6999999999999993"/>
    <x v="1"/>
  </r>
  <r>
    <m/>
    <x v="12"/>
    <n v="2011"/>
    <x v="4"/>
    <s v="25-34"/>
    <x v="36"/>
    <s v="GR113-054"/>
    <n v="3301"/>
    <n v="41790498"/>
    <n v="7.9"/>
    <x v="0"/>
  </r>
  <r>
    <m/>
    <x v="12"/>
    <n v="2011"/>
    <x v="4"/>
    <s v="25-34"/>
    <x v="37"/>
    <s v="GR113-055"/>
    <n v="29"/>
    <n v="41790498"/>
    <n v="0.1"/>
    <x v="1"/>
  </r>
  <r>
    <m/>
    <x v="12"/>
    <n v="2011"/>
    <x v="4"/>
    <s v="25-34"/>
    <x v="38"/>
    <s v="GR113-056"/>
    <n v="400"/>
    <n v="41790498"/>
    <n v="1"/>
    <x v="1"/>
  </r>
  <r>
    <m/>
    <x v="12"/>
    <n v="2011"/>
    <x v="4"/>
    <s v="25-34"/>
    <x v="114"/>
    <s v="GR113-057"/>
    <n v="17"/>
    <n v="41790498"/>
    <s v="Unreliable"/>
    <x v="1"/>
  </r>
  <r>
    <m/>
    <x v="12"/>
    <n v="2011"/>
    <x v="4"/>
    <s v="25-34"/>
    <x v="39"/>
    <s v="GR113-058"/>
    <n v="1033"/>
    <n v="41790498"/>
    <n v="2.5"/>
    <x v="1"/>
  </r>
  <r>
    <m/>
    <x v="12"/>
    <n v="2011"/>
    <x v="4"/>
    <s v="25-34"/>
    <x v="40"/>
    <s v="GR113-059"/>
    <n v="384"/>
    <n v="41790498"/>
    <n v="0.9"/>
    <x v="1"/>
  </r>
  <r>
    <m/>
    <x v="12"/>
    <n v="2011"/>
    <x v="4"/>
    <s v="25-34"/>
    <x v="41"/>
    <s v="GR113-060"/>
    <n v="19"/>
    <n v="41790498"/>
    <s v="Unreliable"/>
    <x v="1"/>
  </r>
  <r>
    <m/>
    <x v="12"/>
    <n v="2011"/>
    <x v="4"/>
    <s v="25-34"/>
    <x v="42"/>
    <s v="GR113-061"/>
    <n v="630"/>
    <n v="41790498"/>
    <n v="1.5"/>
    <x v="1"/>
  </r>
  <r>
    <m/>
    <x v="12"/>
    <n v="2011"/>
    <x v="4"/>
    <s v="25-34"/>
    <x v="106"/>
    <s v="GR113-062"/>
    <n v="280"/>
    <n v="41790498"/>
    <n v="0.7"/>
    <x v="1"/>
  </r>
  <r>
    <m/>
    <x v="12"/>
    <n v="2011"/>
    <x v="4"/>
    <s v="25-34"/>
    <x v="43"/>
    <s v="GR113-063"/>
    <n v="350"/>
    <n v="41790498"/>
    <n v="0.8"/>
    <x v="1"/>
  </r>
  <r>
    <m/>
    <x v="12"/>
    <n v="2011"/>
    <x v="4"/>
    <s v="25-34"/>
    <x v="44"/>
    <s v="GR113-064"/>
    <n v="1822"/>
    <n v="41790498"/>
    <n v="4.4000000000000004"/>
    <x v="1"/>
  </r>
  <r>
    <m/>
    <x v="12"/>
    <n v="2011"/>
    <x v="4"/>
    <s v="25-34"/>
    <x v="45"/>
    <s v="GR113-065"/>
    <n v="62"/>
    <n v="41790498"/>
    <n v="0.1"/>
    <x v="1"/>
  </r>
  <r>
    <m/>
    <x v="12"/>
    <n v="2011"/>
    <x v="4"/>
    <s v="25-34"/>
    <x v="46"/>
    <s v="GR113-066"/>
    <n v="51"/>
    <n v="41790498"/>
    <n v="0.1"/>
    <x v="1"/>
  </r>
  <r>
    <m/>
    <x v="12"/>
    <n v="2011"/>
    <x v="4"/>
    <s v="25-34"/>
    <x v="47"/>
    <s v="GR113-067"/>
    <n v="98"/>
    <n v="41790498"/>
    <n v="0.2"/>
    <x v="1"/>
  </r>
  <r>
    <m/>
    <x v="12"/>
    <n v="2011"/>
    <x v="4"/>
    <s v="25-34"/>
    <x v="48"/>
    <s v="GR113-068"/>
    <n v="1611"/>
    <n v="41790498"/>
    <n v="3.9"/>
    <x v="1"/>
  </r>
  <r>
    <m/>
    <x v="12"/>
    <n v="2011"/>
    <x v="4"/>
    <s v="25-34"/>
    <x v="49"/>
    <s v="GR113-069"/>
    <n v="90"/>
    <n v="41790498"/>
    <n v="0.2"/>
    <x v="0"/>
  </r>
  <r>
    <m/>
    <x v="12"/>
    <n v="2011"/>
    <x v="4"/>
    <s v="25-34"/>
    <x v="50"/>
    <s v="GR113-070"/>
    <n v="530"/>
    <n v="41790498"/>
    <n v="1.3"/>
    <x v="0"/>
  </r>
  <r>
    <m/>
    <x v="12"/>
    <n v="2011"/>
    <x v="4"/>
    <s v="25-34"/>
    <x v="51"/>
    <s v="GR113-071"/>
    <n v="3"/>
    <n v="41790498"/>
    <s v="Unreliable"/>
    <x v="0"/>
  </r>
  <r>
    <m/>
    <x v="12"/>
    <n v="2011"/>
    <x v="4"/>
    <s v="25-34"/>
    <x v="52"/>
    <s v="GR113-072"/>
    <n v="124"/>
    <n v="41790498"/>
    <n v="0.3"/>
    <x v="1"/>
  </r>
  <r>
    <m/>
    <x v="12"/>
    <n v="2011"/>
    <x v="4"/>
    <s v="25-34"/>
    <x v="53"/>
    <s v="GR113-073"/>
    <n v="89"/>
    <n v="41790498"/>
    <n v="0.2"/>
    <x v="0"/>
  </r>
  <r>
    <m/>
    <x v="12"/>
    <n v="2011"/>
    <x v="4"/>
    <s v="25-34"/>
    <x v="54"/>
    <s v="GR113-074"/>
    <n v="35"/>
    <n v="41790498"/>
    <n v="0.1"/>
    <x v="1"/>
  </r>
  <r>
    <m/>
    <x v="12"/>
    <n v="2011"/>
    <x v="4"/>
    <s v="25-34"/>
    <x v="55"/>
    <s v="GR113-075"/>
    <n v="161"/>
    <n v="41790498"/>
    <n v="0.4"/>
    <x v="1"/>
  </r>
  <r>
    <m/>
    <x v="12"/>
    <n v="2011"/>
    <x v="4"/>
    <s v="25-34"/>
    <x v="56"/>
    <s v="GR113-076"/>
    <n v="515"/>
    <n v="41790498"/>
    <n v="1.2"/>
    <x v="0"/>
  </r>
  <r>
    <m/>
    <x v="12"/>
    <n v="2011"/>
    <x v="4"/>
    <s v="25-34"/>
    <x v="57"/>
    <s v="GR113-077"/>
    <n v="92"/>
    <n v="41790498"/>
    <n v="0.2"/>
    <x v="1"/>
  </r>
  <r>
    <m/>
    <x v="12"/>
    <n v="2011"/>
    <x v="4"/>
    <s v="25-34"/>
    <x v="58"/>
    <s v="GR113-078"/>
    <n v="423"/>
    <n v="41790498"/>
    <n v="1"/>
    <x v="1"/>
  </r>
  <r>
    <m/>
    <x v="12"/>
    <n v="2011"/>
    <x v="4"/>
    <s v="25-34"/>
    <x v="59"/>
    <s v="GR113-079"/>
    <n v="4"/>
    <n v="41790498"/>
    <s v="Unreliable"/>
    <x v="1"/>
  </r>
  <r>
    <m/>
    <x v="12"/>
    <n v="2011"/>
    <x v="4"/>
    <s v="25-34"/>
    <x v="60"/>
    <s v="GR113-080"/>
    <n v="4"/>
    <n v="41790498"/>
    <s v="Unreliable"/>
    <x v="0"/>
  </r>
  <r>
    <m/>
    <x v="12"/>
    <n v="2011"/>
    <x v="4"/>
    <s v="25-34"/>
    <x v="62"/>
    <s v="GR113-082"/>
    <n v="268"/>
    <n v="41790498"/>
    <n v="0.6"/>
    <x v="0"/>
  </r>
  <r>
    <m/>
    <x v="12"/>
    <n v="2011"/>
    <x v="4"/>
    <s v="25-34"/>
    <x v="63"/>
    <s v="GR113-083"/>
    <n v="8"/>
    <n v="41790498"/>
    <s v="Unreliable"/>
    <x v="1"/>
  </r>
  <r>
    <m/>
    <x v="12"/>
    <n v="2011"/>
    <x v="4"/>
    <s v="25-34"/>
    <x v="64"/>
    <s v="GR113-084"/>
    <n v="7"/>
    <n v="41790498"/>
    <s v="Unreliable"/>
    <x v="1"/>
  </r>
  <r>
    <m/>
    <x v="12"/>
    <n v="2011"/>
    <x v="4"/>
    <s v="25-34"/>
    <x v="65"/>
    <s v="GR113-085"/>
    <n v="206"/>
    <n v="41790498"/>
    <n v="0.5"/>
    <x v="1"/>
  </r>
  <r>
    <m/>
    <x v="12"/>
    <n v="2011"/>
    <x v="4"/>
    <s v="25-34"/>
    <x v="66"/>
    <s v="GR113-086"/>
    <n v="47"/>
    <n v="41790498"/>
    <n v="0.1"/>
    <x v="1"/>
  </r>
  <r>
    <m/>
    <x v="12"/>
    <n v="2011"/>
    <x v="4"/>
    <s v="25-34"/>
    <x v="107"/>
    <s v="GR113-087"/>
    <n v="3"/>
    <n v="41790498"/>
    <s v="Unreliable"/>
    <x v="0"/>
  </r>
  <r>
    <m/>
    <x v="12"/>
    <n v="2011"/>
    <x v="4"/>
    <s v="25-34"/>
    <x v="67"/>
    <s v="GR113-088"/>
    <n v="87"/>
    <n v="41790498"/>
    <n v="0.2"/>
    <x v="0"/>
  </r>
  <r>
    <m/>
    <x v="12"/>
    <n v="2011"/>
    <x v="4"/>
    <s v="25-34"/>
    <x v="68"/>
    <s v="GR113-089"/>
    <n v="223"/>
    <n v="41790498"/>
    <n v="0.5"/>
    <x v="1"/>
  </r>
  <r>
    <m/>
    <x v="12"/>
    <n v="2011"/>
    <x v="4"/>
    <s v="25-34"/>
    <x v="69"/>
    <s v="GR113-090"/>
    <n v="22"/>
    <n v="41790498"/>
    <n v="0.1"/>
    <x v="0"/>
  </r>
  <r>
    <m/>
    <x v="12"/>
    <n v="2011"/>
    <x v="4"/>
    <s v="25-34"/>
    <x v="70"/>
    <s v="GR113-091"/>
    <n v="12"/>
    <n v="41790498"/>
    <s v="Unreliable"/>
    <x v="0"/>
  </r>
  <r>
    <m/>
    <x v="12"/>
    <n v="2011"/>
    <x v="4"/>
    <s v="25-34"/>
    <x v="71"/>
    <s v="GR113-092"/>
    <n v="6"/>
    <n v="41790498"/>
    <s v="Unreliable"/>
    <x v="0"/>
  </r>
  <r>
    <m/>
    <x v="12"/>
    <n v="2011"/>
    <x v="4"/>
    <s v="25-34"/>
    <x v="72"/>
    <s v="GR113-093"/>
    <n v="505"/>
    <n v="41790498"/>
    <n v="1.2"/>
    <x v="0"/>
  </r>
  <r>
    <m/>
    <x v="12"/>
    <n v="2011"/>
    <x v="4"/>
    <s v="25-34"/>
    <x v="123"/>
    <s v="GR113-094"/>
    <n v="389"/>
    <n v="41790498"/>
    <n v="0.9"/>
    <x v="1"/>
  </r>
  <r>
    <m/>
    <x v="12"/>
    <n v="2011"/>
    <x v="4"/>
    <s v="25-34"/>
    <x v="73"/>
    <s v="GR113-095"/>
    <n v="116"/>
    <n v="41790498"/>
    <n v="0.3"/>
    <x v="1"/>
  </r>
  <r>
    <m/>
    <x v="12"/>
    <n v="2011"/>
    <x v="4"/>
    <s v="25-34"/>
    <x v="74"/>
    <s v="GR113-096"/>
    <n v="19"/>
    <n v="41790498"/>
    <s v="Unreliable"/>
    <x v="0"/>
  </r>
  <r>
    <m/>
    <x v="12"/>
    <n v="2011"/>
    <x v="4"/>
    <s v="25-34"/>
    <x v="75"/>
    <s v="GR113-097"/>
    <n v="212"/>
    <n v="41790498"/>
    <n v="0.5"/>
    <x v="0"/>
  </r>
  <r>
    <m/>
    <x v="12"/>
    <n v="2011"/>
    <x v="4"/>
    <s v="25-34"/>
    <x v="76"/>
    <s v="GR113-098"/>
    <n v="4"/>
    <n v="41790498"/>
    <s v="Unreliable"/>
    <x v="1"/>
  </r>
  <r>
    <m/>
    <x v="12"/>
    <n v="2011"/>
    <x v="4"/>
    <s v="25-34"/>
    <x v="108"/>
    <s v="GR113-099"/>
    <n v="7"/>
    <n v="41790498"/>
    <s v="Unreliable"/>
    <x v="1"/>
  </r>
  <r>
    <m/>
    <x v="12"/>
    <n v="2011"/>
    <x v="4"/>
    <s v="25-34"/>
    <x v="77"/>
    <s v="GR113-100"/>
    <n v="199"/>
    <n v="41790498"/>
    <n v="0.5"/>
    <x v="1"/>
  </r>
  <r>
    <m/>
    <x v="12"/>
    <n v="2011"/>
    <x v="4"/>
    <s v="25-34"/>
    <x v="130"/>
    <s v="GR113-101"/>
    <n v="2"/>
    <n v="41790498"/>
    <s v="Unreliable"/>
    <x v="1"/>
  </r>
  <r>
    <m/>
    <x v="12"/>
    <n v="2011"/>
    <x v="4"/>
    <s v="25-34"/>
    <x v="78"/>
    <s v="GR113-102"/>
    <n v="8"/>
    <n v="41790498"/>
    <s v="Unreliable"/>
    <x v="0"/>
  </r>
  <r>
    <m/>
    <x v="12"/>
    <n v="2011"/>
    <x v="4"/>
    <s v="25-34"/>
    <x v="79"/>
    <s v="GR113-104"/>
    <n v="4"/>
    <n v="41790498"/>
    <s v="Unreliable"/>
    <x v="0"/>
  </r>
  <r>
    <m/>
    <x v="12"/>
    <n v="2011"/>
    <x v="4"/>
    <s v="25-34"/>
    <x v="124"/>
    <s v="GR113-105"/>
    <n v="386"/>
    <n v="41790498"/>
    <n v="0.9"/>
    <x v="0"/>
  </r>
  <r>
    <m/>
    <x v="12"/>
    <n v="2011"/>
    <x v="4"/>
    <s v="25-34"/>
    <x v="125"/>
    <s v="GR113-106"/>
    <n v="14"/>
    <n v="41790498"/>
    <s v="Unreliable"/>
    <x v="1"/>
  </r>
  <r>
    <m/>
    <x v="12"/>
    <n v="2011"/>
    <x v="4"/>
    <s v="25-34"/>
    <x v="126"/>
    <s v="GR113-107"/>
    <n v="372"/>
    <n v="41790498"/>
    <n v="0.9"/>
    <x v="1"/>
  </r>
  <r>
    <m/>
    <x v="12"/>
    <n v="2011"/>
    <x v="4"/>
    <s v="25-34"/>
    <x v="80"/>
    <s v="GR113-108"/>
    <n v="5"/>
    <n v="41790498"/>
    <s v="Unreliable"/>
    <x v="0"/>
  </r>
  <r>
    <m/>
    <x v="12"/>
    <n v="2011"/>
    <x v="4"/>
    <s v="25-34"/>
    <x v="81"/>
    <s v="GR113-109"/>
    <n v="410"/>
    <n v="41790498"/>
    <n v="1"/>
    <x v="0"/>
  </r>
  <r>
    <m/>
    <x v="12"/>
    <n v="2011"/>
    <x v="4"/>
    <s v="25-34"/>
    <x v="82"/>
    <s v="GR113-110"/>
    <n v="888"/>
    <n v="41790498"/>
    <n v="2.1"/>
    <x v="1"/>
  </r>
  <r>
    <m/>
    <x v="12"/>
    <n v="2011"/>
    <x v="4"/>
    <s v="25-34"/>
    <x v="83"/>
    <s v="GR113-111"/>
    <n v="3334"/>
    <n v="41790498"/>
    <n v="8"/>
    <x v="1"/>
  </r>
  <r>
    <m/>
    <x v="12"/>
    <n v="2011"/>
    <x v="4"/>
    <s v="25-34"/>
    <x v="84"/>
    <s v="GR113-112"/>
    <n v="15518"/>
    <n v="41790498"/>
    <n v="37.1"/>
    <x v="0"/>
  </r>
  <r>
    <m/>
    <x v="12"/>
    <n v="2011"/>
    <x v="4"/>
    <s v="25-34"/>
    <x v="85"/>
    <s v="GR113-113"/>
    <n v="6110"/>
    <n v="41790498"/>
    <n v="14.6"/>
    <x v="1"/>
  </r>
  <r>
    <m/>
    <x v="12"/>
    <n v="2011"/>
    <x v="4"/>
    <s v="25-34"/>
    <x v="86"/>
    <s v="GR113-114"/>
    <n v="5742"/>
    <n v="41790498"/>
    <n v="13.7"/>
    <x v="1"/>
  </r>
  <r>
    <m/>
    <x v="12"/>
    <n v="2011"/>
    <x v="4"/>
    <s v="25-34"/>
    <x v="87"/>
    <s v="GR113-115"/>
    <n v="124"/>
    <n v="41790498"/>
    <n v="0.3"/>
    <x v="1"/>
  </r>
  <r>
    <m/>
    <x v="12"/>
    <n v="2011"/>
    <x v="4"/>
    <s v="25-34"/>
    <x v="88"/>
    <s v="GR113-116"/>
    <n v="244"/>
    <n v="41790498"/>
    <n v="0.6"/>
    <x v="1"/>
  </r>
  <r>
    <m/>
    <x v="12"/>
    <n v="2011"/>
    <x v="4"/>
    <s v="25-34"/>
    <x v="89"/>
    <s v="GR113-117"/>
    <n v="9408"/>
    <n v="41790498"/>
    <n v="22.5"/>
    <x v="1"/>
  </r>
  <r>
    <m/>
    <x v="12"/>
    <n v="2011"/>
    <x v="4"/>
    <s v="25-34"/>
    <x v="90"/>
    <s v="GR113-118"/>
    <n v="279"/>
    <n v="41790498"/>
    <n v="0.7"/>
    <x v="1"/>
  </r>
  <r>
    <m/>
    <x v="12"/>
    <n v="2011"/>
    <x v="4"/>
    <s v="25-34"/>
    <x v="109"/>
    <s v="GR113-119"/>
    <n v="86"/>
    <n v="41790498"/>
    <n v="0.2"/>
    <x v="1"/>
  </r>
  <r>
    <m/>
    <x v="12"/>
    <n v="2011"/>
    <x v="4"/>
    <s v="25-34"/>
    <x v="91"/>
    <s v="GR113-120"/>
    <n v="442"/>
    <n v="41790498"/>
    <n v="1.1000000000000001"/>
    <x v="1"/>
  </r>
  <r>
    <m/>
    <x v="12"/>
    <n v="2011"/>
    <x v="4"/>
    <s v="25-34"/>
    <x v="92"/>
    <s v="GR113-121"/>
    <n v="174"/>
    <n v="41790498"/>
    <n v="0.4"/>
    <x v="1"/>
  </r>
  <r>
    <m/>
    <x v="12"/>
    <n v="2011"/>
    <x v="4"/>
    <s v="25-34"/>
    <x v="93"/>
    <s v="GR113-122"/>
    <n v="7652"/>
    <n v="41790498"/>
    <n v="18.3"/>
    <x v="1"/>
  </r>
  <r>
    <m/>
    <x v="12"/>
    <n v="2011"/>
    <x v="4"/>
    <s v="25-34"/>
    <x v="94"/>
    <s v="GR113-123"/>
    <n v="775"/>
    <n v="41790498"/>
    <n v="1.9"/>
    <x v="1"/>
  </r>
  <r>
    <m/>
    <x v="12"/>
    <n v="2011"/>
    <x v="4"/>
    <s v="25-34"/>
    <x v="115"/>
    <s v="GR113-124"/>
    <n v="6100"/>
    <n v="41790498"/>
    <n v="14.6"/>
    <x v="0"/>
  </r>
  <r>
    <m/>
    <x v="12"/>
    <n v="2011"/>
    <x v="4"/>
    <s v="25-34"/>
    <x v="116"/>
    <s v="GR113-125"/>
    <n v="2740"/>
    <n v="41790498"/>
    <n v="6.6"/>
    <x v="1"/>
  </r>
  <r>
    <m/>
    <x v="12"/>
    <n v="2011"/>
    <x v="4"/>
    <s v="25-34"/>
    <x v="117"/>
    <s v="GR113-126"/>
    <n v="3360"/>
    <n v="41790498"/>
    <n v="8"/>
    <x v="1"/>
  </r>
  <r>
    <m/>
    <x v="12"/>
    <n v="2011"/>
    <x v="4"/>
    <s v="25-34"/>
    <x v="95"/>
    <s v="GR113-127"/>
    <n v="4185"/>
    <n v="41790498"/>
    <n v="10"/>
    <x v="0"/>
  </r>
  <r>
    <m/>
    <x v="12"/>
    <n v="2011"/>
    <x v="4"/>
    <s v="25-34"/>
    <x v="96"/>
    <s v="GR113-128"/>
    <n v="3271"/>
    <n v="41790498"/>
    <n v="7.8"/>
    <x v="1"/>
  </r>
  <r>
    <m/>
    <x v="12"/>
    <n v="2011"/>
    <x v="4"/>
    <s v="25-34"/>
    <x v="97"/>
    <s v="GR113-129"/>
    <n v="914"/>
    <n v="41790498"/>
    <n v="2.2000000000000002"/>
    <x v="1"/>
  </r>
  <r>
    <m/>
    <x v="12"/>
    <n v="2011"/>
    <x v="4"/>
    <s v="25-34"/>
    <x v="118"/>
    <s v="GR113-130"/>
    <n v="134"/>
    <n v="41790498"/>
    <n v="0.3"/>
    <x v="0"/>
  </r>
  <r>
    <m/>
    <x v="12"/>
    <n v="2011"/>
    <x v="4"/>
    <s v="25-34"/>
    <x v="98"/>
    <s v="GR113-131"/>
    <n v="787"/>
    <n v="41790498"/>
    <n v="1.9"/>
    <x v="1"/>
  </r>
  <r>
    <m/>
    <x v="12"/>
    <n v="2011"/>
    <x v="4"/>
    <s v="25-34"/>
    <x v="110"/>
    <s v="GR113-132"/>
    <n v="44"/>
    <n v="41790498"/>
    <n v="0.1"/>
    <x v="1"/>
  </r>
  <r>
    <m/>
    <x v="12"/>
    <n v="2011"/>
    <x v="4"/>
    <s v="25-34"/>
    <x v="99"/>
    <s v="GR113-133"/>
    <n v="743"/>
    <n v="41790498"/>
    <n v="1.8"/>
    <x v="1"/>
  </r>
  <r>
    <m/>
    <x v="12"/>
    <n v="2011"/>
    <x v="4"/>
    <s v="25-34"/>
    <x v="100"/>
    <s v="GR113-135"/>
    <n v="62"/>
    <n v="41790498"/>
    <n v="0.1"/>
    <x v="0"/>
  </r>
  <r>
    <m/>
    <x v="12"/>
    <n v="2011"/>
    <x v="4"/>
    <s v="25-34"/>
    <x v="119"/>
    <s v="GR113-136"/>
    <n v="19"/>
    <n v="41790498"/>
    <s v="Unreliable"/>
    <x v="0"/>
  </r>
  <r>
    <m/>
    <x v="12"/>
    <n v="2011"/>
    <x v="5"/>
    <s v="35-44"/>
    <x v="0"/>
    <s v="GR113-001"/>
    <n v="1"/>
    <n v="40627954"/>
    <s v="Unreliable"/>
    <x v="0"/>
  </r>
  <r>
    <m/>
    <x v="12"/>
    <n v="2011"/>
    <x v="5"/>
    <s v="35-44"/>
    <x v="1"/>
    <s v="GR113-003"/>
    <n v="83"/>
    <n v="40627954"/>
    <n v="0.2"/>
    <x v="1"/>
  </r>
  <r>
    <m/>
    <x v="12"/>
    <n v="2011"/>
    <x v="5"/>
    <s v="35-44"/>
    <x v="2"/>
    <s v="GR113-004"/>
    <n v="22"/>
    <n v="40627954"/>
    <n v="0.1"/>
    <x v="0"/>
  </r>
  <r>
    <m/>
    <x v="12"/>
    <n v="2011"/>
    <x v="5"/>
    <s v="35-44"/>
    <x v="3"/>
    <s v="GR113-005"/>
    <n v="16"/>
    <n v="40627954"/>
    <s v="Unreliable"/>
    <x v="1"/>
  </r>
  <r>
    <m/>
    <x v="12"/>
    <n v="2011"/>
    <x v="5"/>
    <s v="35-44"/>
    <x v="4"/>
    <s v="GR113-006"/>
    <n v="6"/>
    <n v="40627954"/>
    <s v="Unreliable"/>
    <x v="1"/>
  </r>
  <r>
    <m/>
    <x v="12"/>
    <n v="2011"/>
    <x v="5"/>
    <s v="35-44"/>
    <x v="133"/>
    <s v="GR113-008"/>
    <n v="2"/>
    <n v="40627954"/>
    <s v="Unreliable"/>
    <x v="0"/>
  </r>
  <r>
    <m/>
    <x v="12"/>
    <n v="2011"/>
    <x v="5"/>
    <s v="35-44"/>
    <x v="6"/>
    <s v="GR113-009"/>
    <n v="11"/>
    <n v="40627954"/>
    <s v="Unreliable"/>
    <x v="0"/>
  </r>
  <r>
    <m/>
    <x v="12"/>
    <n v="2011"/>
    <x v="5"/>
    <s v="35-44"/>
    <x v="7"/>
    <s v="GR113-010"/>
    <n v="794"/>
    <n v="40627954"/>
    <n v="2"/>
    <x v="0"/>
  </r>
  <r>
    <m/>
    <x v="12"/>
    <n v="2011"/>
    <x v="5"/>
    <s v="35-44"/>
    <x v="8"/>
    <s v="GR113-011"/>
    <n v="1"/>
    <n v="40627954"/>
    <s v="Unreliable"/>
    <x v="0"/>
  </r>
  <r>
    <m/>
    <x v="12"/>
    <n v="2011"/>
    <x v="5"/>
    <s v="35-44"/>
    <x v="134"/>
    <s v="GR113-013"/>
    <n v="1"/>
    <n v="40627954"/>
    <s v="Unreliable"/>
    <x v="0"/>
  </r>
  <r>
    <m/>
    <x v="12"/>
    <n v="2011"/>
    <x v="5"/>
    <s v="35-44"/>
    <x v="10"/>
    <s v="GR113-015"/>
    <n v="309"/>
    <n v="40627954"/>
    <n v="0.8"/>
    <x v="0"/>
  </r>
  <r>
    <m/>
    <x v="12"/>
    <n v="2011"/>
    <x v="5"/>
    <s v="35-44"/>
    <x v="11"/>
    <s v="GR113-016"/>
    <n v="1619"/>
    <n v="40627954"/>
    <n v="4"/>
    <x v="0"/>
  </r>
  <r>
    <m/>
    <x v="12"/>
    <n v="2011"/>
    <x v="5"/>
    <s v="35-44"/>
    <x v="13"/>
    <s v="GR113-018"/>
    <n v="193"/>
    <n v="40627954"/>
    <n v="0.5"/>
    <x v="1"/>
  </r>
  <r>
    <m/>
    <x v="12"/>
    <n v="2011"/>
    <x v="5"/>
    <s v="35-44"/>
    <x v="14"/>
    <s v="GR113-019"/>
    <n v="11717"/>
    <n v="40627954"/>
    <n v="28.8"/>
    <x v="0"/>
  </r>
  <r>
    <m/>
    <x v="12"/>
    <n v="2011"/>
    <x v="5"/>
    <s v="35-44"/>
    <x v="102"/>
    <s v="GR113-020"/>
    <n v="184"/>
    <n v="40627954"/>
    <n v="0.5"/>
    <x v="1"/>
  </r>
  <r>
    <m/>
    <x v="12"/>
    <n v="2011"/>
    <x v="5"/>
    <s v="35-44"/>
    <x v="127"/>
    <s v="GR113-021"/>
    <n v="261"/>
    <n v="40627954"/>
    <n v="0.6"/>
    <x v="1"/>
  </r>
  <r>
    <m/>
    <x v="12"/>
    <n v="2011"/>
    <x v="5"/>
    <s v="35-44"/>
    <x v="111"/>
    <s v="GR113-022"/>
    <n v="429"/>
    <n v="40627954"/>
    <n v="1.1000000000000001"/>
    <x v="1"/>
  </r>
  <r>
    <m/>
    <x v="12"/>
    <n v="2011"/>
    <x v="5"/>
    <s v="35-44"/>
    <x v="15"/>
    <s v="GR113-023"/>
    <n v="1347"/>
    <n v="40627954"/>
    <n v="3.3"/>
    <x v="1"/>
  </r>
  <r>
    <m/>
    <x v="12"/>
    <n v="2011"/>
    <x v="5"/>
    <s v="35-44"/>
    <x v="16"/>
    <s v="GR113-024"/>
    <n v="314"/>
    <n v="40627954"/>
    <n v="0.8"/>
    <x v="1"/>
  </r>
  <r>
    <m/>
    <x v="12"/>
    <n v="2011"/>
    <x v="5"/>
    <s v="35-44"/>
    <x v="17"/>
    <s v="GR113-025"/>
    <n v="429"/>
    <n v="40627954"/>
    <n v="1.1000000000000001"/>
    <x v="1"/>
  </r>
  <r>
    <m/>
    <x v="12"/>
    <n v="2011"/>
    <x v="5"/>
    <s v="35-44"/>
    <x v="128"/>
    <s v="GR113-026"/>
    <n v="41"/>
    <n v="40627954"/>
    <n v="0.1"/>
    <x v="1"/>
  </r>
  <r>
    <m/>
    <x v="12"/>
    <n v="2011"/>
    <x v="5"/>
    <s v="35-44"/>
    <x v="112"/>
    <s v="GR113-027"/>
    <n v="1259"/>
    <n v="40627954"/>
    <n v="3.1"/>
    <x v="1"/>
  </r>
  <r>
    <m/>
    <x v="12"/>
    <n v="2011"/>
    <x v="5"/>
    <s v="35-44"/>
    <x v="18"/>
    <s v="GR113-028"/>
    <n v="433"/>
    <n v="40627954"/>
    <n v="1.1000000000000001"/>
    <x v="1"/>
  </r>
  <r>
    <m/>
    <x v="12"/>
    <n v="2011"/>
    <x v="5"/>
    <s v="35-44"/>
    <x v="103"/>
    <s v="GR113-029"/>
    <n v="2037"/>
    <n v="40627954"/>
    <n v="5"/>
    <x v="1"/>
  </r>
  <r>
    <m/>
    <x v="12"/>
    <n v="2011"/>
    <x v="5"/>
    <s v="35-44"/>
    <x v="120"/>
    <s v="GR113-030"/>
    <n v="571"/>
    <n v="40627954"/>
    <n v="1.4"/>
    <x v="1"/>
  </r>
  <r>
    <m/>
    <x v="12"/>
    <n v="2011"/>
    <x v="5"/>
    <s v="35-44"/>
    <x v="121"/>
    <s v="GR113-031"/>
    <n v="161"/>
    <n v="40627954"/>
    <n v="0.4"/>
    <x v="1"/>
  </r>
  <r>
    <m/>
    <x v="12"/>
    <n v="2011"/>
    <x v="5"/>
    <s v="35-44"/>
    <x v="104"/>
    <s v="GR113-032"/>
    <n v="359"/>
    <n v="40627954"/>
    <n v="0.9"/>
    <x v="1"/>
  </r>
  <r>
    <m/>
    <x v="12"/>
    <n v="2011"/>
    <x v="5"/>
    <s v="35-44"/>
    <x v="19"/>
    <s v="GR113-033"/>
    <n v="20"/>
    <n v="40627954"/>
    <n v="0"/>
    <x v="1"/>
  </r>
  <r>
    <m/>
    <x v="12"/>
    <n v="2011"/>
    <x v="5"/>
    <s v="35-44"/>
    <x v="20"/>
    <s v="GR113-034"/>
    <n v="217"/>
    <n v="40627954"/>
    <n v="0.5"/>
    <x v="1"/>
  </r>
  <r>
    <m/>
    <x v="12"/>
    <n v="2011"/>
    <x v="5"/>
    <s v="35-44"/>
    <x v="113"/>
    <s v="GR113-035"/>
    <n v="74"/>
    <n v="40627954"/>
    <n v="0.2"/>
    <x v="1"/>
  </r>
  <r>
    <m/>
    <x v="12"/>
    <n v="2011"/>
    <x v="5"/>
    <s v="35-44"/>
    <x v="21"/>
    <s v="GR113-036"/>
    <n v="794"/>
    <n v="40627954"/>
    <n v="2"/>
    <x v="1"/>
  </r>
  <r>
    <m/>
    <x v="12"/>
    <n v="2011"/>
    <x v="5"/>
    <s v="35-44"/>
    <x v="22"/>
    <s v="GR113-037"/>
    <n v="1260"/>
    <n v="40627954"/>
    <n v="3.1"/>
    <x v="1"/>
  </r>
  <r>
    <m/>
    <x v="12"/>
    <n v="2011"/>
    <x v="5"/>
    <s v="35-44"/>
    <x v="105"/>
    <s v="GR113-038"/>
    <n v="109"/>
    <n v="40627954"/>
    <n v="0.3"/>
    <x v="1"/>
  </r>
  <r>
    <m/>
    <x v="12"/>
    <n v="2011"/>
    <x v="5"/>
    <s v="35-44"/>
    <x v="23"/>
    <s v="GR113-039"/>
    <n v="433"/>
    <n v="40627954"/>
    <n v="1.1000000000000001"/>
    <x v="1"/>
  </r>
  <r>
    <m/>
    <x v="12"/>
    <n v="2011"/>
    <x v="5"/>
    <s v="35-44"/>
    <x v="24"/>
    <s v="GR113-040"/>
    <n v="586"/>
    <n v="40627954"/>
    <n v="1.4"/>
    <x v="1"/>
  </r>
  <r>
    <m/>
    <x v="12"/>
    <n v="2011"/>
    <x v="5"/>
    <s v="35-44"/>
    <x v="129"/>
    <s v="GR113-041"/>
    <n v="130"/>
    <n v="40627954"/>
    <n v="0.3"/>
    <x v="1"/>
  </r>
  <r>
    <m/>
    <x v="12"/>
    <n v="2011"/>
    <x v="5"/>
    <s v="35-44"/>
    <x v="25"/>
    <s v="GR113-042"/>
    <n v="2"/>
    <n v="40627954"/>
    <s v="Unreliable"/>
    <x v="1"/>
  </r>
  <r>
    <m/>
    <x v="12"/>
    <n v="2011"/>
    <x v="5"/>
    <s v="35-44"/>
    <x v="26"/>
    <s v="GR113-043"/>
    <n v="1527"/>
    <n v="40627954"/>
    <n v="3.8"/>
    <x v="1"/>
  </r>
  <r>
    <m/>
    <x v="12"/>
    <n v="2011"/>
    <x v="5"/>
    <s v="35-44"/>
    <x v="27"/>
    <s v="GR113-044"/>
    <n v="246"/>
    <n v="40627954"/>
    <n v="0.6"/>
    <x v="0"/>
  </r>
  <r>
    <m/>
    <x v="12"/>
    <n v="2011"/>
    <x v="5"/>
    <s v="35-44"/>
    <x v="28"/>
    <s v="GR113-045"/>
    <n v="159"/>
    <n v="40627954"/>
    <n v="0.4"/>
    <x v="0"/>
  </r>
  <r>
    <m/>
    <x v="12"/>
    <n v="2011"/>
    <x v="5"/>
    <s v="35-44"/>
    <x v="29"/>
    <s v="GR113-046"/>
    <n v="1842"/>
    <n v="40627954"/>
    <n v="4.5"/>
    <x v="0"/>
  </r>
  <r>
    <m/>
    <x v="12"/>
    <n v="2011"/>
    <x v="5"/>
    <s v="35-44"/>
    <x v="30"/>
    <s v="GR113-047"/>
    <n v="38"/>
    <n v="40627954"/>
    <n v="0.1"/>
    <x v="0"/>
  </r>
  <r>
    <m/>
    <x v="12"/>
    <n v="2011"/>
    <x v="5"/>
    <s v="35-44"/>
    <x v="31"/>
    <s v="GR113-048"/>
    <n v="38"/>
    <n v="40627954"/>
    <n v="0.1"/>
    <x v="1"/>
  </r>
  <r>
    <m/>
    <x v="12"/>
    <n v="2011"/>
    <x v="5"/>
    <s v="35-44"/>
    <x v="33"/>
    <s v="GR113-050"/>
    <n v="49"/>
    <n v="40627954"/>
    <n v="0.1"/>
    <x v="0"/>
  </r>
  <r>
    <m/>
    <x v="12"/>
    <n v="2011"/>
    <x v="5"/>
    <s v="35-44"/>
    <x v="34"/>
    <s v="GR113-051"/>
    <n v="8"/>
    <n v="40627954"/>
    <s v="Unreliable"/>
    <x v="0"/>
  </r>
  <r>
    <m/>
    <x v="12"/>
    <n v="2011"/>
    <x v="5"/>
    <s v="35-44"/>
    <x v="122"/>
    <s v="GR113-052"/>
    <n v="8"/>
    <n v="40627954"/>
    <s v="Unreliable"/>
    <x v="0"/>
  </r>
  <r>
    <m/>
    <x v="12"/>
    <n v="2011"/>
    <x v="5"/>
    <s v="35-44"/>
    <x v="35"/>
    <s v="GR113-053"/>
    <n v="13178"/>
    <n v="40627954"/>
    <n v="32.4"/>
    <x v="1"/>
  </r>
  <r>
    <m/>
    <x v="12"/>
    <n v="2011"/>
    <x v="5"/>
    <s v="35-44"/>
    <x v="36"/>
    <s v="GR113-054"/>
    <n v="10635"/>
    <n v="40627954"/>
    <n v="26.2"/>
    <x v="0"/>
  </r>
  <r>
    <m/>
    <x v="12"/>
    <n v="2011"/>
    <x v="5"/>
    <s v="35-44"/>
    <x v="37"/>
    <s v="GR113-055"/>
    <n v="66"/>
    <n v="40627954"/>
    <n v="0.2"/>
    <x v="1"/>
  </r>
  <r>
    <m/>
    <x v="12"/>
    <n v="2011"/>
    <x v="5"/>
    <s v="35-44"/>
    <x v="38"/>
    <s v="GR113-056"/>
    <n v="1452"/>
    <n v="40627954"/>
    <n v="3.6"/>
    <x v="1"/>
  </r>
  <r>
    <m/>
    <x v="12"/>
    <n v="2011"/>
    <x v="5"/>
    <s v="35-44"/>
    <x v="114"/>
    <s v="GR113-057"/>
    <n v="93"/>
    <n v="40627954"/>
    <n v="0.2"/>
    <x v="1"/>
  </r>
  <r>
    <m/>
    <x v="12"/>
    <n v="2011"/>
    <x v="5"/>
    <s v="35-44"/>
    <x v="39"/>
    <s v="GR113-058"/>
    <n v="5266"/>
    <n v="40627954"/>
    <n v="13"/>
    <x v="1"/>
  </r>
  <r>
    <m/>
    <x v="12"/>
    <n v="2011"/>
    <x v="5"/>
    <s v="35-44"/>
    <x v="40"/>
    <s v="GR113-059"/>
    <n v="2033"/>
    <n v="40627954"/>
    <n v="5"/>
    <x v="1"/>
  </r>
  <r>
    <m/>
    <x v="12"/>
    <n v="2011"/>
    <x v="5"/>
    <s v="35-44"/>
    <x v="41"/>
    <s v="GR113-060"/>
    <n v="65"/>
    <n v="40627954"/>
    <n v="0.2"/>
    <x v="1"/>
  </r>
  <r>
    <m/>
    <x v="12"/>
    <n v="2011"/>
    <x v="5"/>
    <s v="35-44"/>
    <x v="42"/>
    <s v="GR113-061"/>
    <n v="3168"/>
    <n v="40627954"/>
    <n v="7.8"/>
    <x v="1"/>
  </r>
  <r>
    <m/>
    <x v="12"/>
    <n v="2011"/>
    <x v="5"/>
    <s v="35-44"/>
    <x v="106"/>
    <s v="GR113-062"/>
    <n v="1392"/>
    <n v="40627954"/>
    <n v="3.4"/>
    <x v="1"/>
  </r>
  <r>
    <m/>
    <x v="12"/>
    <n v="2011"/>
    <x v="5"/>
    <s v="35-44"/>
    <x v="43"/>
    <s v="GR113-063"/>
    <n v="1776"/>
    <n v="40627954"/>
    <n v="4.4000000000000004"/>
    <x v="1"/>
  </r>
  <r>
    <m/>
    <x v="12"/>
    <n v="2011"/>
    <x v="5"/>
    <s v="35-44"/>
    <x v="44"/>
    <s v="GR113-064"/>
    <n v="3758"/>
    <n v="40627954"/>
    <n v="9.1999999999999993"/>
    <x v="1"/>
  </r>
  <r>
    <m/>
    <x v="12"/>
    <n v="2011"/>
    <x v="5"/>
    <s v="35-44"/>
    <x v="45"/>
    <s v="GR113-065"/>
    <n v="69"/>
    <n v="40627954"/>
    <n v="0.2"/>
    <x v="1"/>
  </r>
  <r>
    <m/>
    <x v="12"/>
    <n v="2011"/>
    <x v="5"/>
    <s v="35-44"/>
    <x v="46"/>
    <s v="GR113-066"/>
    <n v="62"/>
    <n v="40627954"/>
    <n v="0.2"/>
    <x v="1"/>
  </r>
  <r>
    <m/>
    <x v="12"/>
    <n v="2011"/>
    <x v="5"/>
    <s v="35-44"/>
    <x v="47"/>
    <s v="GR113-067"/>
    <n v="309"/>
    <n v="40627954"/>
    <n v="0.8"/>
    <x v="1"/>
  </r>
  <r>
    <m/>
    <x v="12"/>
    <n v="2011"/>
    <x v="5"/>
    <s v="35-44"/>
    <x v="48"/>
    <s v="GR113-068"/>
    <n v="3318"/>
    <n v="40627954"/>
    <n v="8.1999999999999993"/>
    <x v="1"/>
  </r>
  <r>
    <m/>
    <x v="12"/>
    <n v="2011"/>
    <x v="5"/>
    <s v="35-44"/>
    <x v="49"/>
    <s v="GR113-069"/>
    <n v="411"/>
    <n v="40627954"/>
    <n v="1"/>
    <x v="0"/>
  </r>
  <r>
    <m/>
    <x v="12"/>
    <n v="2011"/>
    <x v="5"/>
    <s v="35-44"/>
    <x v="50"/>
    <s v="GR113-070"/>
    <n v="1718"/>
    <n v="40627954"/>
    <n v="4.2"/>
    <x v="0"/>
  </r>
  <r>
    <m/>
    <x v="12"/>
    <n v="2011"/>
    <x v="5"/>
    <s v="35-44"/>
    <x v="51"/>
    <s v="GR113-071"/>
    <n v="25"/>
    <n v="40627954"/>
    <n v="0.1"/>
    <x v="0"/>
  </r>
  <r>
    <m/>
    <x v="12"/>
    <n v="2011"/>
    <x v="5"/>
    <s v="35-44"/>
    <x v="52"/>
    <s v="GR113-072"/>
    <n v="389"/>
    <n v="40627954"/>
    <n v="1"/>
    <x v="1"/>
  </r>
  <r>
    <m/>
    <x v="12"/>
    <n v="2011"/>
    <x v="5"/>
    <s v="35-44"/>
    <x v="53"/>
    <s v="GR113-073"/>
    <n v="283"/>
    <n v="40627954"/>
    <n v="0.7"/>
    <x v="0"/>
  </r>
  <r>
    <m/>
    <x v="12"/>
    <n v="2011"/>
    <x v="5"/>
    <s v="35-44"/>
    <x v="54"/>
    <s v="GR113-074"/>
    <n v="106"/>
    <n v="40627954"/>
    <n v="0.3"/>
    <x v="1"/>
  </r>
  <r>
    <m/>
    <x v="12"/>
    <n v="2011"/>
    <x v="5"/>
    <s v="35-44"/>
    <x v="55"/>
    <s v="GR113-075"/>
    <n v="373"/>
    <n v="40627954"/>
    <n v="0.9"/>
    <x v="1"/>
  </r>
  <r>
    <m/>
    <x v="12"/>
    <n v="2011"/>
    <x v="5"/>
    <s v="35-44"/>
    <x v="56"/>
    <s v="GR113-076"/>
    <n v="859"/>
    <n v="40627954"/>
    <n v="2.1"/>
    <x v="0"/>
  </r>
  <r>
    <m/>
    <x v="12"/>
    <n v="2011"/>
    <x v="5"/>
    <s v="35-44"/>
    <x v="57"/>
    <s v="GR113-077"/>
    <n v="95"/>
    <n v="40627954"/>
    <n v="0.2"/>
    <x v="1"/>
  </r>
  <r>
    <m/>
    <x v="12"/>
    <n v="2011"/>
    <x v="5"/>
    <s v="35-44"/>
    <x v="58"/>
    <s v="GR113-078"/>
    <n v="764"/>
    <n v="40627954"/>
    <n v="1.9"/>
    <x v="1"/>
  </r>
  <r>
    <m/>
    <x v="12"/>
    <n v="2011"/>
    <x v="5"/>
    <s v="35-44"/>
    <x v="59"/>
    <s v="GR113-079"/>
    <n v="7"/>
    <n v="40627954"/>
    <s v="Unreliable"/>
    <x v="1"/>
  </r>
  <r>
    <m/>
    <x v="12"/>
    <n v="2011"/>
    <x v="5"/>
    <s v="35-44"/>
    <x v="60"/>
    <s v="GR113-080"/>
    <n v="6"/>
    <n v="40627954"/>
    <s v="Unreliable"/>
    <x v="0"/>
  </r>
  <r>
    <m/>
    <x v="12"/>
    <n v="2011"/>
    <x v="5"/>
    <s v="35-44"/>
    <x v="61"/>
    <s v="GR113-081"/>
    <n v="1"/>
    <n v="40627954"/>
    <s v="Unreliable"/>
    <x v="1"/>
  </r>
  <r>
    <m/>
    <x v="12"/>
    <n v="2011"/>
    <x v="5"/>
    <s v="35-44"/>
    <x v="62"/>
    <s v="GR113-082"/>
    <n v="734"/>
    <n v="40627954"/>
    <n v="1.8"/>
    <x v="0"/>
  </r>
  <r>
    <m/>
    <x v="12"/>
    <n v="2011"/>
    <x v="5"/>
    <s v="35-44"/>
    <x v="63"/>
    <s v="GR113-083"/>
    <n v="12"/>
    <n v="40627954"/>
    <s v="Unreliable"/>
    <x v="1"/>
  </r>
  <r>
    <m/>
    <x v="12"/>
    <n v="2011"/>
    <x v="5"/>
    <s v="35-44"/>
    <x v="64"/>
    <s v="GR113-084"/>
    <n v="46"/>
    <n v="40627954"/>
    <n v="0.1"/>
    <x v="1"/>
  </r>
  <r>
    <m/>
    <x v="12"/>
    <n v="2011"/>
    <x v="5"/>
    <s v="35-44"/>
    <x v="65"/>
    <s v="GR113-085"/>
    <n v="295"/>
    <n v="40627954"/>
    <n v="0.7"/>
    <x v="1"/>
  </r>
  <r>
    <m/>
    <x v="12"/>
    <n v="2011"/>
    <x v="5"/>
    <s v="35-44"/>
    <x v="66"/>
    <s v="GR113-086"/>
    <n v="381"/>
    <n v="40627954"/>
    <n v="0.9"/>
    <x v="1"/>
  </r>
  <r>
    <m/>
    <x v="12"/>
    <n v="2011"/>
    <x v="5"/>
    <s v="35-44"/>
    <x v="107"/>
    <s v="GR113-087"/>
    <n v="3"/>
    <n v="40627954"/>
    <s v="Unreliable"/>
    <x v="0"/>
  </r>
  <r>
    <m/>
    <x v="12"/>
    <n v="2011"/>
    <x v="5"/>
    <s v="35-44"/>
    <x v="67"/>
    <s v="GR113-088"/>
    <n v="156"/>
    <n v="40627954"/>
    <n v="0.4"/>
    <x v="0"/>
  </r>
  <r>
    <m/>
    <x v="12"/>
    <n v="2011"/>
    <x v="5"/>
    <s v="35-44"/>
    <x v="68"/>
    <s v="GR113-089"/>
    <n v="437"/>
    <n v="40627954"/>
    <n v="1.1000000000000001"/>
    <x v="1"/>
  </r>
  <r>
    <m/>
    <x v="12"/>
    <n v="2011"/>
    <x v="5"/>
    <s v="35-44"/>
    <x v="69"/>
    <s v="GR113-090"/>
    <n v="53"/>
    <n v="40627954"/>
    <n v="0.1"/>
    <x v="0"/>
  </r>
  <r>
    <m/>
    <x v="12"/>
    <n v="2011"/>
    <x v="5"/>
    <s v="35-44"/>
    <x v="70"/>
    <s v="GR113-091"/>
    <n v="11"/>
    <n v="40627954"/>
    <s v="Unreliable"/>
    <x v="0"/>
  </r>
  <r>
    <m/>
    <x v="12"/>
    <n v="2011"/>
    <x v="5"/>
    <s v="35-44"/>
    <x v="71"/>
    <s v="GR113-092"/>
    <n v="34"/>
    <n v="40627954"/>
    <n v="0.1"/>
    <x v="0"/>
  </r>
  <r>
    <m/>
    <x v="12"/>
    <n v="2011"/>
    <x v="5"/>
    <s v="35-44"/>
    <x v="72"/>
    <s v="GR113-093"/>
    <n v="2449"/>
    <n v="40627954"/>
    <n v="6"/>
    <x v="0"/>
  </r>
  <r>
    <m/>
    <x v="12"/>
    <n v="2011"/>
    <x v="5"/>
    <s v="35-44"/>
    <x v="123"/>
    <s v="GR113-094"/>
    <n v="1786"/>
    <n v="40627954"/>
    <n v="4.4000000000000004"/>
    <x v="1"/>
  </r>
  <r>
    <m/>
    <x v="12"/>
    <n v="2011"/>
    <x v="5"/>
    <s v="35-44"/>
    <x v="73"/>
    <s v="GR113-095"/>
    <n v="663"/>
    <n v="40627954"/>
    <n v="1.6"/>
    <x v="1"/>
  </r>
  <r>
    <m/>
    <x v="12"/>
    <n v="2011"/>
    <x v="5"/>
    <s v="35-44"/>
    <x v="74"/>
    <s v="GR113-096"/>
    <n v="48"/>
    <n v="40627954"/>
    <n v="0.1"/>
    <x v="0"/>
  </r>
  <r>
    <m/>
    <x v="12"/>
    <n v="2011"/>
    <x v="5"/>
    <s v="35-44"/>
    <x v="75"/>
    <s v="GR113-097"/>
    <n v="668"/>
    <n v="40627954"/>
    <n v="1.6"/>
    <x v="0"/>
  </r>
  <r>
    <m/>
    <x v="12"/>
    <n v="2011"/>
    <x v="5"/>
    <s v="35-44"/>
    <x v="76"/>
    <s v="GR113-098"/>
    <n v="6"/>
    <n v="40627954"/>
    <s v="Unreliable"/>
    <x v="1"/>
  </r>
  <r>
    <m/>
    <x v="12"/>
    <n v="2011"/>
    <x v="5"/>
    <s v="35-44"/>
    <x v="108"/>
    <s v="GR113-099"/>
    <n v="12"/>
    <n v="40627954"/>
    <s v="Unreliable"/>
    <x v="1"/>
  </r>
  <r>
    <m/>
    <x v="12"/>
    <n v="2011"/>
    <x v="5"/>
    <s v="35-44"/>
    <x v="77"/>
    <s v="GR113-100"/>
    <n v="648"/>
    <n v="40627954"/>
    <n v="1.6"/>
    <x v="1"/>
  </r>
  <r>
    <m/>
    <x v="12"/>
    <n v="2011"/>
    <x v="5"/>
    <s v="35-44"/>
    <x v="130"/>
    <s v="GR113-101"/>
    <n v="2"/>
    <n v="40627954"/>
    <s v="Unreliable"/>
    <x v="1"/>
  </r>
  <r>
    <m/>
    <x v="12"/>
    <n v="2011"/>
    <x v="5"/>
    <s v="35-44"/>
    <x v="78"/>
    <s v="GR113-102"/>
    <n v="27"/>
    <n v="40627954"/>
    <n v="0.1"/>
    <x v="0"/>
  </r>
  <r>
    <m/>
    <x v="12"/>
    <n v="2011"/>
    <x v="5"/>
    <s v="35-44"/>
    <x v="79"/>
    <s v="GR113-104"/>
    <n v="8"/>
    <n v="40627954"/>
    <s v="Unreliable"/>
    <x v="0"/>
  </r>
  <r>
    <m/>
    <x v="12"/>
    <n v="2011"/>
    <x v="5"/>
    <s v="35-44"/>
    <x v="124"/>
    <s v="GR113-105"/>
    <n v="260"/>
    <n v="40627954"/>
    <n v="0.6"/>
    <x v="0"/>
  </r>
  <r>
    <m/>
    <x v="12"/>
    <n v="2011"/>
    <x v="5"/>
    <s v="35-44"/>
    <x v="125"/>
    <s v="GR113-106"/>
    <n v="7"/>
    <n v="40627954"/>
    <s v="Unreliable"/>
    <x v="1"/>
  </r>
  <r>
    <m/>
    <x v="12"/>
    <n v="2011"/>
    <x v="5"/>
    <s v="35-44"/>
    <x v="126"/>
    <s v="GR113-107"/>
    <n v="253"/>
    <n v="40627954"/>
    <n v="0.6"/>
    <x v="1"/>
  </r>
  <r>
    <m/>
    <x v="12"/>
    <n v="2011"/>
    <x v="5"/>
    <s v="35-44"/>
    <x v="80"/>
    <s v="GR113-108"/>
    <n v="7"/>
    <n v="40627954"/>
    <s v="Unreliable"/>
    <x v="0"/>
  </r>
  <r>
    <m/>
    <x v="12"/>
    <n v="2011"/>
    <x v="5"/>
    <s v="35-44"/>
    <x v="81"/>
    <s v="GR113-109"/>
    <n v="419"/>
    <n v="40627954"/>
    <n v="1"/>
    <x v="0"/>
  </r>
  <r>
    <m/>
    <x v="12"/>
    <n v="2011"/>
    <x v="5"/>
    <s v="35-44"/>
    <x v="82"/>
    <s v="GR113-110"/>
    <n v="1112"/>
    <n v="40627954"/>
    <n v="2.7"/>
    <x v="1"/>
  </r>
  <r>
    <m/>
    <x v="12"/>
    <n v="2011"/>
    <x v="5"/>
    <s v="35-44"/>
    <x v="83"/>
    <s v="GR113-111"/>
    <n v="6488"/>
    <n v="40627954"/>
    <n v="16"/>
    <x v="1"/>
  </r>
  <r>
    <m/>
    <x v="12"/>
    <n v="2011"/>
    <x v="5"/>
    <s v="35-44"/>
    <x v="84"/>
    <s v="GR113-112"/>
    <n v="15230"/>
    <n v="40627954"/>
    <n v="37.5"/>
    <x v="0"/>
  </r>
  <r>
    <m/>
    <x v="12"/>
    <n v="2011"/>
    <x v="5"/>
    <s v="35-44"/>
    <x v="85"/>
    <s v="GR113-113"/>
    <n v="4961"/>
    <n v="40627954"/>
    <n v="12.2"/>
    <x v="1"/>
  </r>
  <r>
    <m/>
    <x v="12"/>
    <n v="2011"/>
    <x v="5"/>
    <s v="35-44"/>
    <x v="86"/>
    <s v="GR113-114"/>
    <n v="4610"/>
    <n v="40627954"/>
    <n v="11.3"/>
    <x v="1"/>
  </r>
  <r>
    <m/>
    <x v="12"/>
    <n v="2011"/>
    <x v="5"/>
    <s v="35-44"/>
    <x v="87"/>
    <s v="GR113-115"/>
    <n v="116"/>
    <n v="40627954"/>
    <n v="0.3"/>
    <x v="1"/>
  </r>
  <r>
    <m/>
    <x v="12"/>
    <n v="2011"/>
    <x v="5"/>
    <s v="35-44"/>
    <x v="88"/>
    <s v="GR113-116"/>
    <n v="235"/>
    <n v="40627954"/>
    <n v="0.6"/>
    <x v="1"/>
  </r>
  <r>
    <m/>
    <x v="12"/>
    <n v="2011"/>
    <x v="5"/>
    <s v="35-44"/>
    <x v="89"/>
    <s v="GR113-117"/>
    <n v="10269"/>
    <n v="40627954"/>
    <n v="25.3"/>
    <x v="1"/>
  </r>
  <r>
    <m/>
    <x v="12"/>
    <n v="2011"/>
    <x v="5"/>
    <s v="35-44"/>
    <x v="90"/>
    <s v="GR113-118"/>
    <n v="524"/>
    <n v="40627954"/>
    <n v="1.3"/>
    <x v="1"/>
  </r>
  <r>
    <m/>
    <x v="12"/>
    <n v="2011"/>
    <x v="5"/>
    <s v="35-44"/>
    <x v="109"/>
    <s v="GR113-119"/>
    <n v="66"/>
    <n v="40627954"/>
    <n v="0.2"/>
    <x v="1"/>
  </r>
  <r>
    <m/>
    <x v="12"/>
    <n v="2011"/>
    <x v="5"/>
    <s v="35-44"/>
    <x v="91"/>
    <s v="GR113-120"/>
    <n v="414"/>
    <n v="40627954"/>
    <n v="1"/>
    <x v="1"/>
  </r>
  <r>
    <m/>
    <x v="12"/>
    <n v="2011"/>
    <x v="5"/>
    <s v="35-44"/>
    <x v="92"/>
    <s v="GR113-121"/>
    <n v="200"/>
    <n v="40627954"/>
    <n v="0.5"/>
    <x v="1"/>
  </r>
  <r>
    <m/>
    <x v="12"/>
    <n v="2011"/>
    <x v="5"/>
    <s v="35-44"/>
    <x v="93"/>
    <s v="GR113-122"/>
    <n v="8075"/>
    <n v="40627954"/>
    <n v="19.899999999999999"/>
    <x v="1"/>
  </r>
  <r>
    <m/>
    <x v="12"/>
    <n v="2011"/>
    <x v="5"/>
    <s v="35-44"/>
    <x v="94"/>
    <s v="GR113-123"/>
    <n v="990"/>
    <n v="40627954"/>
    <n v="2.4"/>
    <x v="1"/>
  </r>
  <r>
    <m/>
    <x v="12"/>
    <n v="2011"/>
    <x v="5"/>
    <s v="35-44"/>
    <x v="115"/>
    <s v="GR113-124"/>
    <n v="6599"/>
    <n v="40627954"/>
    <n v="16.2"/>
    <x v="0"/>
  </r>
  <r>
    <m/>
    <x v="12"/>
    <n v="2011"/>
    <x v="5"/>
    <s v="35-44"/>
    <x v="116"/>
    <s v="GR113-125"/>
    <n v="2837"/>
    <n v="40627954"/>
    <n v="7"/>
    <x v="1"/>
  </r>
  <r>
    <m/>
    <x v="12"/>
    <n v="2011"/>
    <x v="5"/>
    <s v="35-44"/>
    <x v="117"/>
    <s v="GR113-126"/>
    <n v="3762"/>
    <n v="40627954"/>
    <n v="9.3000000000000007"/>
    <x v="1"/>
  </r>
  <r>
    <m/>
    <x v="12"/>
    <n v="2011"/>
    <x v="5"/>
    <s v="35-44"/>
    <x v="95"/>
    <s v="GR113-127"/>
    <n v="2519"/>
    <n v="40627954"/>
    <n v="6.2"/>
    <x v="0"/>
  </r>
  <r>
    <m/>
    <x v="12"/>
    <n v="2011"/>
    <x v="5"/>
    <s v="35-44"/>
    <x v="96"/>
    <s v="GR113-128"/>
    <n v="1718"/>
    <n v="40627954"/>
    <n v="4.2"/>
    <x v="1"/>
  </r>
  <r>
    <m/>
    <x v="12"/>
    <n v="2011"/>
    <x v="5"/>
    <s v="35-44"/>
    <x v="97"/>
    <s v="GR113-129"/>
    <n v="801"/>
    <n v="40627954"/>
    <n v="2"/>
    <x v="1"/>
  </r>
  <r>
    <m/>
    <x v="12"/>
    <n v="2011"/>
    <x v="5"/>
    <s v="35-44"/>
    <x v="118"/>
    <s v="GR113-130"/>
    <n v="98"/>
    <n v="40627954"/>
    <n v="0.2"/>
    <x v="0"/>
  </r>
  <r>
    <m/>
    <x v="12"/>
    <n v="2011"/>
    <x v="5"/>
    <s v="35-44"/>
    <x v="98"/>
    <s v="GR113-131"/>
    <n v="892"/>
    <n v="40627954"/>
    <n v="2.2000000000000002"/>
    <x v="1"/>
  </r>
  <r>
    <m/>
    <x v="12"/>
    <n v="2011"/>
    <x v="5"/>
    <s v="35-44"/>
    <x v="110"/>
    <s v="GR113-132"/>
    <n v="39"/>
    <n v="40627954"/>
    <n v="0.1"/>
    <x v="1"/>
  </r>
  <r>
    <m/>
    <x v="12"/>
    <n v="2011"/>
    <x v="5"/>
    <s v="35-44"/>
    <x v="99"/>
    <s v="GR113-133"/>
    <n v="853"/>
    <n v="40627954"/>
    <n v="2.1"/>
    <x v="1"/>
  </r>
  <r>
    <m/>
    <x v="12"/>
    <n v="2011"/>
    <x v="5"/>
    <s v="35-44"/>
    <x v="100"/>
    <s v="GR113-135"/>
    <n v="121"/>
    <n v="40627954"/>
    <n v="0.3"/>
    <x v="0"/>
  </r>
  <r>
    <m/>
    <x v="12"/>
    <n v="2011"/>
    <x v="5"/>
    <s v="35-44"/>
    <x v="119"/>
    <s v="GR113-136"/>
    <n v="41"/>
    <n v="40627954"/>
    <n v="0.1"/>
    <x v="0"/>
  </r>
  <r>
    <m/>
    <x v="12"/>
    <n v="2011"/>
    <x v="6"/>
    <s v="45-54"/>
    <x v="0"/>
    <s v="GR113-001"/>
    <n v="3"/>
    <n v="44718203"/>
    <s v="Unreliable"/>
    <x v="0"/>
  </r>
  <r>
    <m/>
    <x v="12"/>
    <n v="2011"/>
    <x v="6"/>
    <s v="45-54"/>
    <x v="1"/>
    <s v="GR113-003"/>
    <n v="268"/>
    <n v="44718203"/>
    <n v="0.6"/>
    <x v="1"/>
  </r>
  <r>
    <m/>
    <x v="12"/>
    <n v="2011"/>
    <x v="6"/>
    <s v="45-54"/>
    <x v="2"/>
    <s v="GR113-004"/>
    <n v="61"/>
    <n v="44718203"/>
    <n v="0.1"/>
    <x v="0"/>
  </r>
  <r>
    <m/>
    <x v="12"/>
    <n v="2011"/>
    <x v="6"/>
    <s v="45-54"/>
    <x v="3"/>
    <s v="GR113-005"/>
    <n v="42"/>
    <n v="44718203"/>
    <n v="0.1"/>
    <x v="1"/>
  </r>
  <r>
    <m/>
    <x v="12"/>
    <n v="2011"/>
    <x v="6"/>
    <s v="45-54"/>
    <x v="4"/>
    <s v="GR113-006"/>
    <n v="19"/>
    <n v="44718203"/>
    <s v="Unreliable"/>
    <x v="1"/>
  </r>
  <r>
    <m/>
    <x v="12"/>
    <n v="2011"/>
    <x v="6"/>
    <s v="45-54"/>
    <x v="6"/>
    <s v="GR113-009"/>
    <n v="3"/>
    <n v="44718203"/>
    <s v="Unreliable"/>
    <x v="0"/>
  </r>
  <r>
    <m/>
    <x v="12"/>
    <n v="2011"/>
    <x v="6"/>
    <s v="45-54"/>
    <x v="7"/>
    <s v="GR113-010"/>
    <n v="2461"/>
    <n v="44718203"/>
    <n v="5.5"/>
    <x v="0"/>
  </r>
  <r>
    <m/>
    <x v="12"/>
    <n v="2011"/>
    <x v="6"/>
    <s v="45-54"/>
    <x v="8"/>
    <s v="GR113-011"/>
    <n v="7"/>
    <n v="44718203"/>
    <s v="Unreliable"/>
    <x v="0"/>
  </r>
  <r>
    <m/>
    <x v="12"/>
    <n v="2011"/>
    <x v="6"/>
    <s v="45-54"/>
    <x v="10"/>
    <s v="GR113-015"/>
    <n v="2317"/>
    <n v="44718203"/>
    <n v="5.2"/>
    <x v="0"/>
  </r>
  <r>
    <m/>
    <x v="12"/>
    <n v="2011"/>
    <x v="6"/>
    <s v="45-54"/>
    <x v="11"/>
    <s v="GR113-016"/>
    <n v="2781"/>
    <n v="44718203"/>
    <n v="6.2"/>
    <x v="0"/>
  </r>
  <r>
    <m/>
    <x v="12"/>
    <n v="2011"/>
    <x v="6"/>
    <s v="45-54"/>
    <x v="13"/>
    <s v="GR113-018"/>
    <n v="470"/>
    <n v="44718203"/>
    <n v="1.1000000000000001"/>
    <x v="1"/>
  </r>
  <r>
    <m/>
    <x v="12"/>
    <n v="2011"/>
    <x v="6"/>
    <s v="45-54"/>
    <x v="14"/>
    <s v="GR113-019"/>
    <n v="48897"/>
    <n v="44718203"/>
    <n v="109.3"/>
    <x v="0"/>
  </r>
  <r>
    <m/>
    <x v="12"/>
    <n v="2011"/>
    <x v="6"/>
    <s v="45-54"/>
    <x v="102"/>
    <s v="GR113-020"/>
    <n v="1151"/>
    <n v="44718203"/>
    <n v="2.6"/>
    <x v="1"/>
  </r>
  <r>
    <m/>
    <x v="12"/>
    <n v="2011"/>
    <x v="6"/>
    <s v="45-54"/>
    <x v="127"/>
    <s v="GR113-021"/>
    <n v="1479"/>
    <n v="44718203"/>
    <n v="3.3"/>
    <x v="1"/>
  </r>
  <r>
    <m/>
    <x v="12"/>
    <n v="2011"/>
    <x v="6"/>
    <s v="45-54"/>
    <x v="111"/>
    <s v="GR113-022"/>
    <n v="1119"/>
    <n v="44718203"/>
    <n v="2.5"/>
    <x v="1"/>
  </r>
  <r>
    <m/>
    <x v="12"/>
    <n v="2011"/>
    <x v="6"/>
    <s v="45-54"/>
    <x v="15"/>
    <s v="GR113-023"/>
    <n v="4990"/>
    <n v="44718203"/>
    <n v="11.2"/>
    <x v="1"/>
  </r>
  <r>
    <m/>
    <x v="12"/>
    <n v="2011"/>
    <x v="6"/>
    <s v="45-54"/>
    <x v="16"/>
    <s v="GR113-024"/>
    <n v="2547"/>
    <n v="44718203"/>
    <n v="5.7"/>
    <x v="1"/>
  </r>
  <r>
    <m/>
    <x v="12"/>
    <n v="2011"/>
    <x v="6"/>
    <s v="45-54"/>
    <x v="17"/>
    <s v="GR113-025"/>
    <n v="2771"/>
    <n v="44718203"/>
    <n v="6.2"/>
    <x v="1"/>
  </r>
  <r>
    <m/>
    <x v="12"/>
    <n v="2011"/>
    <x v="6"/>
    <s v="45-54"/>
    <x v="128"/>
    <s v="GR113-026"/>
    <n v="381"/>
    <n v="44718203"/>
    <n v="0.9"/>
    <x v="1"/>
  </r>
  <r>
    <m/>
    <x v="12"/>
    <n v="2011"/>
    <x v="6"/>
    <s v="45-54"/>
    <x v="112"/>
    <s v="GR113-027"/>
    <n v="11494"/>
    <n v="44718203"/>
    <n v="25.7"/>
    <x v="1"/>
  </r>
  <r>
    <m/>
    <x v="12"/>
    <n v="2011"/>
    <x v="6"/>
    <s v="45-54"/>
    <x v="18"/>
    <s v="GR113-028"/>
    <n v="1064"/>
    <n v="44718203"/>
    <n v="2.4"/>
    <x v="1"/>
  </r>
  <r>
    <m/>
    <x v="12"/>
    <n v="2011"/>
    <x v="6"/>
    <s v="45-54"/>
    <x v="103"/>
    <s v="GR113-029"/>
    <n v="5763"/>
    <n v="44718203"/>
    <n v="12.9"/>
    <x v="1"/>
  </r>
  <r>
    <m/>
    <x v="12"/>
    <n v="2011"/>
    <x v="6"/>
    <s v="45-54"/>
    <x v="120"/>
    <s v="GR113-030"/>
    <n v="932"/>
    <n v="44718203"/>
    <n v="2.1"/>
    <x v="1"/>
  </r>
  <r>
    <m/>
    <x v="12"/>
    <n v="2011"/>
    <x v="6"/>
    <s v="45-54"/>
    <x v="121"/>
    <s v="GR113-031"/>
    <n v="713"/>
    <n v="44718203"/>
    <n v="1.6"/>
    <x v="1"/>
  </r>
  <r>
    <m/>
    <x v="12"/>
    <n v="2011"/>
    <x v="6"/>
    <s v="45-54"/>
    <x v="104"/>
    <s v="GR113-032"/>
    <n v="1486"/>
    <n v="44718203"/>
    <n v="3.3"/>
    <x v="1"/>
  </r>
  <r>
    <m/>
    <x v="12"/>
    <n v="2011"/>
    <x v="6"/>
    <s v="45-54"/>
    <x v="19"/>
    <s v="GR113-033"/>
    <n v="417"/>
    <n v="44718203"/>
    <n v="0.9"/>
    <x v="1"/>
  </r>
  <r>
    <m/>
    <x v="12"/>
    <n v="2011"/>
    <x v="6"/>
    <s v="45-54"/>
    <x v="20"/>
    <s v="GR113-034"/>
    <n v="1243"/>
    <n v="44718203"/>
    <n v="2.8"/>
    <x v="1"/>
  </r>
  <r>
    <m/>
    <x v="12"/>
    <n v="2011"/>
    <x v="6"/>
    <s v="45-54"/>
    <x v="113"/>
    <s v="GR113-035"/>
    <n v="567"/>
    <n v="44718203"/>
    <n v="1.3"/>
    <x v="1"/>
  </r>
  <r>
    <m/>
    <x v="12"/>
    <n v="2011"/>
    <x v="6"/>
    <s v="45-54"/>
    <x v="21"/>
    <s v="GR113-036"/>
    <n v="1997"/>
    <n v="44718203"/>
    <n v="4.5"/>
    <x v="1"/>
  </r>
  <r>
    <m/>
    <x v="12"/>
    <n v="2011"/>
    <x v="6"/>
    <s v="45-54"/>
    <x v="22"/>
    <s v="GR113-037"/>
    <n v="3396"/>
    <n v="44718203"/>
    <n v="7.6"/>
    <x v="1"/>
  </r>
  <r>
    <m/>
    <x v="12"/>
    <n v="2011"/>
    <x v="6"/>
    <s v="45-54"/>
    <x v="105"/>
    <s v="GR113-038"/>
    <n v="125"/>
    <n v="44718203"/>
    <n v="0.3"/>
    <x v="1"/>
  </r>
  <r>
    <m/>
    <x v="12"/>
    <n v="2011"/>
    <x v="6"/>
    <s v="45-54"/>
    <x v="23"/>
    <s v="GR113-039"/>
    <n v="1217"/>
    <n v="44718203"/>
    <n v="2.7"/>
    <x v="1"/>
  </r>
  <r>
    <m/>
    <x v="12"/>
    <n v="2011"/>
    <x v="6"/>
    <s v="45-54"/>
    <x v="24"/>
    <s v="GR113-040"/>
    <n v="1422"/>
    <n v="44718203"/>
    <n v="3.2"/>
    <x v="1"/>
  </r>
  <r>
    <m/>
    <x v="12"/>
    <n v="2011"/>
    <x v="6"/>
    <s v="45-54"/>
    <x v="129"/>
    <s v="GR113-041"/>
    <n v="627"/>
    <n v="44718203"/>
    <n v="1.4"/>
    <x v="1"/>
  </r>
  <r>
    <m/>
    <x v="12"/>
    <n v="2011"/>
    <x v="6"/>
    <s v="45-54"/>
    <x v="25"/>
    <s v="GR113-042"/>
    <n v="5"/>
    <n v="44718203"/>
    <s v="Unreliable"/>
    <x v="1"/>
  </r>
  <r>
    <m/>
    <x v="12"/>
    <n v="2011"/>
    <x v="6"/>
    <s v="45-54"/>
    <x v="26"/>
    <s v="GR113-043"/>
    <n v="5387"/>
    <n v="44718203"/>
    <n v="12"/>
    <x v="1"/>
  </r>
  <r>
    <m/>
    <x v="12"/>
    <n v="2011"/>
    <x v="6"/>
    <s v="45-54"/>
    <x v="27"/>
    <s v="GR113-044"/>
    <n v="668"/>
    <n v="44718203"/>
    <n v="1.5"/>
    <x v="0"/>
  </r>
  <r>
    <m/>
    <x v="12"/>
    <n v="2011"/>
    <x v="6"/>
    <s v="45-54"/>
    <x v="28"/>
    <s v="GR113-045"/>
    <n v="286"/>
    <n v="44718203"/>
    <n v="0.6"/>
    <x v="0"/>
  </r>
  <r>
    <m/>
    <x v="12"/>
    <n v="2011"/>
    <x v="6"/>
    <s v="45-54"/>
    <x v="29"/>
    <s v="GR113-046"/>
    <n v="6012"/>
    <n v="44718203"/>
    <n v="13.4"/>
    <x v="0"/>
  </r>
  <r>
    <m/>
    <x v="12"/>
    <n v="2011"/>
    <x v="6"/>
    <s v="45-54"/>
    <x v="30"/>
    <s v="GR113-047"/>
    <n v="115"/>
    <n v="44718203"/>
    <n v="0.3"/>
    <x v="0"/>
  </r>
  <r>
    <m/>
    <x v="12"/>
    <n v="2011"/>
    <x v="6"/>
    <s v="45-54"/>
    <x v="31"/>
    <s v="GR113-048"/>
    <n v="106"/>
    <n v="44718203"/>
    <n v="0.2"/>
    <x v="1"/>
  </r>
  <r>
    <m/>
    <x v="12"/>
    <n v="2011"/>
    <x v="6"/>
    <s v="45-54"/>
    <x v="32"/>
    <s v="GR113-049"/>
    <n v="9"/>
    <n v="44718203"/>
    <s v="Unreliable"/>
    <x v="1"/>
  </r>
  <r>
    <m/>
    <x v="12"/>
    <n v="2011"/>
    <x v="6"/>
    <s v="45-54"/>
    <x v="33"/>
    <s v="GR113-050"/>
    <n v="106"/>
    <n v="44718203"/>
    <n v="0.2"/>
    <x v="0"/>
  </r>
  <r>
    <m/>
    <x v="12"/>
    <n v="2011"/>
    <x v="6"/>
    <s v="45-54"/>
    <x v="34"/>
    <s v="GR113-051"/>
    <n v="66"/>
    <n v="44718203"/>
    <n v="0.1"/>
    <x v="0"/>
  </r>
  <r>
    <m/>
    <x v="12"/>
    <n v="2011"/>
    <x v="6"/>
    <s v="45-54"/>
    <x v="122"/>
    <s v="GR113-052"/>
    <n v="102"/>
    <n v="44718203"/>
    <n v="0.2"/>
    <x v="0"/>
  </r>
  <r>
    <m/>
    <x v="12"/>
    <n v="2011"/>
    <x v="6"/>
    <s v="45-54"/>
    <x v="35"/>
    <s v="GR113-053"/>
    <n v="44295"/>
    <n v="44718203"/>
    <n v="99.1"/>
    <x v="1"/>
  </r>
  <r>
    <m/>
    <x v="12"/>
    <n v="2011"/>
    <x v="6"/>
    <s v="45-54"/>
    <x v="36"/>
    <s v="GR113-054"/>
    <n v="36100"/>
    <n v="44718203"/>
    <n v="80.7"/>
    <x v="0"/>
  </r>
  <r>
    <m/>
    <x v="12"/>
    <n v="2011"/>
    <x v="6"/>
    <s v="45-54"/>
    <x v="37"/>
    <s v="GR113-055"/>
    <n v="177"/>
    <n v="44718203"/>
    <n v="0.4"/>
    <x v="1"/>
  </r>
  <r>
    <m/>
    <x v="12"/>
    <n v="2011"/>
    <x v="6"/>
    <s v="45-54"/>
    <x v="38"/>
    <s v="GR113-056"/>
    <n v="4126"/>
    <n v="44718203"/>
    <n v="9.1999999999999993"/>
    <x v="1"/>
  </r>
  <r>
    <m/>
    <x v="12"/>
    <n v="2011"/>
    <x v="6"/>
    <s v="45-54"/>
    <x v="114"/>
    <s v="GR113-057"/>
    <n v="223"/>
    <n v="44718203"/>
    <n v="0.5"/>
    <x v="1"/>
  </r>
  <r>
    <m/>
    <x v="12"/>
    <n v="2011"/>
    <x v="6"/>
    <s v="45-54"/>
    <x v="39"/>
    <s v="GR113-058"/>
    <n v="22530"/>
    <n v="44718203"/>
    <n v="50.4"/>
    <x v="1"/>
  </r>
  <r>
    <m/>
    <x v="12"/>
    <n v="2011"/>
    <x v="6"/>
    <s v="45-54"/>
    <x v="40"/>
    <s v="GR113-059"/>
    <n v="8507"/>
    <n v="44718203"/>
    <n v="19"/>
    <x v="1"/>
  </r>
  <r>
    <m/>
    <x v="12"/>
    <n v="2011"/>
    <x v="6"/>
    <s v="45-54"/>
    <x v="41"/>
    <s v="GR113-060"/>
    <n v="302"/>
    <n v="44718203"/>
    <n v="0.7"/>
    <x v="1"/>
  </r>
  <r>
    <m/>
    <x v="12"/>
    <n v="2011"/>
    <x v="6"/>
    <s v="45-54"/>
    <x v="42"/>
    <s v="GR113-061"/>
    <n v="13721"/>
    <n v="44718203"/>
    <n v="30.7"/>
    <x v="1"/>
  </r>
  <r>
    <m/>
    <x v="12"/>
    <n v="2011"/>
    <x v="6"/>
    <s v="45-54"/>
    <x v="106"/>
    <s v="GR113-062"/>
    <n v="6184"/>
    <n v="44718203"/>
    <n v="13.8"/>
    <x v="1"/>
  </r>
  <r>
    <m/>
    <x v="12"/>
    <n v="2011"/>
    <x v="6"/>
    <s v="45-54"/>
    <x v="43"/>
    <s v="GR113-063"/>
    <n v="7537"/>
    <n v="44718203"/>
    <n v="16.899999999999999"/>
    <x v="1"/>
  </r>
  <r>
    <m/>
    <x v="12"/>
    <n v="2011"/>
    <x v="6"/>
    <s v="45-54"/>
    <x v="44"/>
    <s v="GR113-064"/>
    <n v="9044"/>
    <n v="44718203"/>
    <n v="20.2"/>
    <x v="1"/>
  </r>
  <r>
    <m/>
    <x v="12"/>
    <n v="2011"/>
    <x v="6"/>
    <s v="45-54"/>
    <x v="45"/>
    <s v="GR113-065"/>
    <n v="148"/>
    <n v="44718203"/>
    <n v="0.3"/>
    <x v="1"/>
  </r>
  <r>
    <m/>
    <x v="12"/>
    <n v="2011"/>
    <x v="6"/>
    <s v="45-54"/>
    <x v="46"/>
    <s v="GR113-066"/>
    <n v="106"/>
    <n v="44718203"/>
    <n v="0.2"/>
    <x v="1"/>
  </r>
  <r>
    <m/>
    <x v="12"/>
    <n v="2011"/>
    <x v="6"/>
    <s v="45-54"/>
    <x v="47"/>
    <s v="GR113-067"/>
    <n v="1101"/>
    <n v="44718203"/>
    <n v="2.5"/>
    <x v="1"/>
  </r>
  <r>
    <m/>
    <x v="12"/>
    <n v="2011"/>
    <x v="6"/>
    <s v="45-54"/>
    <x v="48"/>
    <s v="GR113-068"/>
    <n v="7689"/>
    <n v="44718203"/>
    <n v="17.2"/>
    <x v="1"/>
  </r>
  <r>
    <m/>
    <x v="12"/>
    <n v="2011"/>
    <x v="6"/>
    <s v="45-54"/>
    <x v="49"/>
    <s v="GR113-069"/>
    <n v="1375"/>
    <n v="44718203"/>
    <n v="3.1"/>
    <x v="0"/>
  </r>
  <r>
    <m/>
    <x v="12"/>
    <n v="2011"/>
    <x v="6"/>
    <s v="45-54"/>
    <x v="50"/>
    <s v="GR113-070"/>
    <n v="5705"/>
    <n v="44718203"/>
    <n v="12.8"/>
    <x v="0"/>
  </r>
  <r>
    <m/>
    <x v="12"/>
    <n v="2011"/>
    <x v="6"/>
    <s v="45-54"/>
    <x v="51"/>
    <s v="GR113-071"/>
    <n v="131"/>
    <n v="44718203"/>
    <n v="0.3"/>
    <x v="0"/>
  </r>
  <r>
    <m/>
    <x v="12"/>
    <n v="2011"/>
    <x v="6"/>
    <s v="45-54"/>
    <x v="52"/>
    <s v="GR113-072"/>
    <n v="984"/>
    <n v="44718203"/>
    <n v="2.2000000000000002"/>
    <x v="1"/>
  </r>
  <r>
    <m/>
    <x v="12"/>
    <n v="2011"/>
    <x v="6"/>
    <s v="45-54"/>
    <x v="53"/>
    <s v="GR113-073"/>
    <n v="630"/>
    <n v="44718203"/>
    <n v="1.4"/>
    <x v="0"/>
  </r>
  <r>
    <m/>
    <x v="12"/>
    <n v="2011"/>
    <x v="6"/>
    <s v="45-54"/>
    <x v="54"/>
    <s v="GR113-074"/>
    <n v="354"/>
    <n v="44718203"/>
    <n v="0.8"/>
    <x v="1"/>
  </r>
  <r>
    <m/>
    <x v="12"/>
    <n v="2011"/>
    <x v="6"/>
    <s v="45-54"/>
    <x v="55"/>
    <s v="GR113-075"/>
    <n v="652"/>
    <n v="44718203"/>
    <n v="1.5"/>
    <x v="1"/>
  </r>
  <r>
    <m/>
    <x v="12"/>
    <n v="2011"/>
    <x v="6"/>
    <s v="45-54"/>
    <x v="56"/>
    <s v="GR113-076"/>
    <n v="2224"/>
    <n v="44718203"/>
    <n v="5"/>
    <x v="0"/>
  </r>
  <r>
    <m/>
    <x v="12"/>
    <n v="2011"/>
    <x v="6"/>
    <s v="45-54"/>
    <x v="57"/>
    <s v="GR113-077"/>
    <n v="166"/>
    <n v="44718203"/>
    <n v="0.4"/>
    <x v="1"/>
  </r>
  <r>
    <m/>
    <x v="12"/>
    <n v="2011"/>
    <x v="6"/>
    <s v="45-54"/>
    <x v="58"/>
    <s v="GR113-078"/>
    <n v="2058"/>
    <n v="44718203"/>
    <n v="4.5999999999999996"/>
    <x v="1"/>
  </r>
  <r>
    <m/>
    <x v="12"/>
    <n v="2011"/>
    <x v="6"/>
    <s v="45-54"/>
    <x v="59"/>
    <s v="GR113-079"/>
    <n v="14"/>
    <n v="44718203"/>
    <s v="Unreliable"/>
    <x v="1"/>
  </r>
  <r>
    <m/>
    <x v="12"/>
    <n v="2011"/>
    <x v="6"/>
    <s v="45-54"/>
    <x v="60"/>
    <s v="GR113-080"/>
    <n v="13"/>
    <n v="44718203"/>
    <s v="Unreliable"/>
    <x v="0"/>
  </r>
  <r>
    <m/>
    <x v="12"/>
    <n v="2011"/>
    <x v="6"/>
    <s v="45-54"/>
    <x v="61"/>
    <s v="GR113-081"/>
    <n v="1"/>
    <n v="44718203"/>
    <s v="Unreliable"/>
    <x v="1"/>
  </r>
  <r>
    <m/>
    <x v="12"/>
    <n v="2011"/>
    <x v="6"/>
    <s v="45-54"/>
    <x v="62"/>
    <s v="GR113-082"/>
    <n v="4634"/>
    <n v="44718203"/>
    <n v="10.4"/>
    <x v="0"/>
  </r>
  <r>
    <m/>
    <x v="12"/>
    <n v="2011"/>
    <x v="6"/>
    <s v="45-54"/>
    <x v="63"/>
    <s v="GR113-083"/>
    <n v="27"/>
    <n v="44718203"/>
    <n v="0.1"/>
    <x v="1"/>
  </r>
  <r>
    <m/>
    <x v="12"/>
    <n v="2011"/>
    <x v="6"/>
    <s v="45-54"/>
    <x v="64"/>
    <s v="GR113-084"/>
    <n v="383"/>
    <n v="44718203"/>
    <n v="0.9"/>
    <x v="1"/>
  </r>
  <r>
    <m/>
    <x v="12"/>
    <n v="2011"/>
    <x v="6"/>
    <s v="45-54"/>
    <x v="65"/>
    <s v="GR113-085"/>
    <n v="504"/>
    <n v="44718203"/>
    <n v="1.1000000000000001"/>
    <x v="1"/>
  </r>
  <r>
    <m/>
    <x v="12"/>
    <n v="2011"/>
    <x v="6"/>
    <s v="45-54"/>
    <x v="66"/>
    <s v="GR113-086"/>
    <n v="3720"/>
    <n v="44718203"/>
    <n v="8.3000000000000007"/>
    <x v="1"/>
  </r>
  <r>
    <m/>
    <x v="12"/>
    <n v="2011"/>
    <x v="6"/>
    <s v="45-54"/>
    <x v="107"/>
    <s v="GR113-087"/>
    <n v="11"/>
    <n v="44718203"/>
    <s v="Unreliable"/>
    <x v="0"/>
  </r>
  <r>
    <m/>
    <x v="12"/>
    <n v="2011"/>
    <x v="6"/>
    <s v="45-54"/>
    <x v="67"/>
    <s v="GR113-088"/>
    <n v="539"/>
    <n v="44718203"/>
    <n v="1.2"/>
    <x v="0"/>
  </r>
  <r>
    <m/>
    <x v="12"/>
    <n v="2011"/>
    <x v="6"/>
    <s v="45-54"/>
    <x v="68"/>
    <s v="GR113-089"/>
    <n v="1510"/>
    <n v="44718203"/>
    <n v="3.4"/>
    <x v="1"/>
  </r>
  <r>
    <m/>
    <x v="12"/>
    <n v="2011"/>
    <x v="6"/>
    <s v="45-54"/>
    <x v="69"/>
    <s v="GR113-090"/>
    <n v="228"/>
    <n v="44718203"/>
    <n v="0.5"/>
    <x v="0"/>
  </r>
  <r>
    <m/>
    <x v="12"/>
    <n v="2011"/>
    <x v="6"/>
    <s v="45-54"/>
    <x v="70"/>
    <s v="GR113-091"/>
    <n v="46"/>
    <n v="44718203"/>
    <n v="0.1"/>
    <x v="0"/>
  </r>
  <r>
    <m/>
    <x v="12"/>
    <n v="2011"/>
    <x v="6"/>
    <s v="45-54"/>
    <x v="71"/>
    <s v="GR113-092"/>
    <n v="112"/>
    <n v="44718203"/>
    <n v="0.3"/>
    <x v="0"/>
  </r>
  <r>
    <m/>
    <x v="12"/>
    <n v="2011"/>
    <x v="6"/>
    <s v="45-54"/>
    <x v="72"/>
    <s v="GR113-093"/>
    <n v="8864"/>
    <n v="44718203"/>
    <n v="19.8"/>
    <x v="0"/>
  </r>
  <r>
    <m/>
    <x v="12"/>
    <n v="2011"/>
    <x v="6"/>
    <s v="45-54"/>
    <x v="123"/>
    <s v="GR113-094"/>
    <n v="5624"/>
    <n v="44718203"/>
    <n v="12.6"/>
    <x v="1"/>
  </r>
  <r>
    <m/>
    <x v="12"/>
    <n v="2011"/>
    <x v="6"/>
    <s v="45-54"/>
    <x v="73"/>
    <s v="GR113-095"/>
    <n v="3240"/>
    <n v="44718203"/>
    <n v="7.2"/>
    <x v="1"/>
  </r>
  <r>
    <m/>
    <x v="12"/>
    <n v="2011"/>
    <x v="6"/>
    <s v="45-54"/>
    <x v="74"/>
    <s v="GR113-096"/>
    <n v="97"/>
    <n v="44718203"/>
    <n v="0.2"/>
    <x v="0"/>
  </r>
  <r>
    <m/>
    <x v="12"/>
    <n v="2011"/>
    <x v="6"/>
    <s v="45-54"/>
    <x v="75"/>
    <s v="GR113-097"/>
    <n v="1984"/>
    <n v="44718203"/>
    <n v="4.4000000000000004"/>
    <x v="0"/>
  </r>
  <r>
    <m/>
    <x v="12"/>
    <n v="2011"/>
    <x v="6"/>
    <s v="45-54"/>
    <x v="76"/>
    <s v="GR113-098"/>
    <n v="10"/>
    <n v="44718203"/>
    <s v="Unreliable"/>
    <x v="1"/>
  </r>
  <r>
    <m/>
    <x v="12"/>
    <n v="2011"/>
    <x v="6"/>
    <s v="45-54"/>
    <x v="108"/>
    <s v="GR113-099"/>
    <n v="30"/>
    <n v="44718203"/>
    <n v="0.1"/>
    <x v="1"/>
  </r>
  <r>
    <m/>
    <x v="12"/>
    <n v="2011"/>
    <x v="6"/>
    <s v="45-54"/>
    <x v="77"/>
    <s v="GR113-100"/>
    <n v="1942"/>
    <n v="44718203"/>
    <n v="4.3"/>
    <x v="1"/>
  </r>
  <r>
    <m/>
    <x v="12"/>
    <n v="2011"/>
    <x v="6"/>
    <s v="45-54"/>
    <x v="130"/>
    <s v="GR113-101"/>
    <n v="2"/>
    <n v="44718203"/>
    <s v="Unreliable"/>
    <x v="1"/>
  </r>
  <r>
    <m/>
    <x v="12"/>
    <n v="2011"/>
    <x v="6"/>
    <s v="45-54"/>
    <x v="78"/>
    <s v="GR113-102"/>
    <n v="52"/>
    <n v="44718203"/>
    <n v="0.1"/>
    <x v="0"/>
  </r>
  <r>
    <m/>
    <x v="12"/>
    <n v="2011"/>
    <x v="6"/>
    <s v="45-54"/>
    <x v="79"/>
    <s v="GR113-104"/>
    <n v="12"/>
    <n v="44718203"/>
    <s v="Unreliable"/>
    <x v="0"/>
  </r>
  <r>
    <m/>
    <x v="12"/>
    <n v="2011"/>
    <x v="6"/>
    <s v="45-54"/>
    <x v="124"/>
    <s v="GR113-105"/>
    <n v="107"/>
    <n v="44718203"/>
    <n v="0.2"/>
    <x v="0"/>
  </r>
  <r>
    <m/>
    <x v="12"/>
    <n v="2011"/>
    <x v="6"/>
    <s v="45-54"/>
    <x v="126"/>
    <s v="GR113-107"/>
    <n v="107"/>
    <n v="44718203"/>
    <n v="0.2"/>
    <x v="1"/>
  </r>
  <r>
    <m/>
    <x v="12"/>
    <n v="2011"/>
    <x v="6"/>
    <s v="45-54"/>
    <x v="80"/>
    <s v="GR113-108"/>
    <n v="3"/>
    <n v="44718203"/>
    <s v="Unreliable"/>
    <x v="0"/>
  </r>
  <r>
    <m/>
    <x v="12"/>
    <n v="2011"/>
    <x v="6"/>
    <s v="45-54"/>
    <x v="81"/>
    <s v="GR113-109"/>
    <n v="687"/>
    <n v="44718203"/>
    <n v="1.5"/>
    <x v="0"/>
  </r>
  <r>
    <m/>
    <x v="12"/>
    <n v="2011"/>
    <x v="6"/>
    <s v="45-54"/>
    <x v="82"/>
    <s v="GR113-110"/>
    <n v="2058"/>
    <n v="44718203"/>
    <n v="4.5999999999999996"/>
    <x v="1"/>
  </r>
  <r>
    <m/>
    <x v="12"/>
    <n v="2011"/>
    <x v="6"/>
    <s v="45-54"/>
    <x v="83"/>
    <s v="GR113-111"/>
    <n v="17179"/>
    <n v="44718203"/>
    <n v="38.4"/>
    <x v="1"/>
  </r>
  <r>
    <m/>
    <x v="12"/>
    <n v="2011"/>
    <x v="6"/>
    <s v="45-54"/>
    <x v="84"/>
    <s v="GR113-112"/>
    <n v="20749"/>
    <n v="44718203"/>
    <n v="46.4"/>
    <x v="0"/>
  </r>
  <r>
    <m/>
    <x v="12"/>
    <n v="2011"/>
    <x v="6"/>
    <s v="45-54"/>
    <x v="85"/>
    <s v="GR113-113"/>
    <n v="6118"/>
    <n v="44718203"/>
    <n v="13.7"/>
    <x v="1"/>
  </r>
  <r>
    <m/>
    <x v="12"/>
    <n v="2011"/>
    <x v="6"/>
    <s v="45-54"/>
    <x v="86"/>
    <s v="GR113-114"/>
    <n v="5485"/>
    <n v="44718203"/>
    <n v="12.3"/>
    <x v="1"/>
  </r>
  <r>
    <m/>
    <x v="12"/>
    <n v="2011"/>
    <x v="6"/>
    <s v="45-54"/>
    <x v="87"/>
    <s v="GR113-115"/>
    <n v="209"/>
    <n v="44718203"/>
    <n v="0.5"/>
    <x v="1"/>
  </r>
  <r>
    <m/>
    <x v="12"/>
    <n v="2011"/>
    <x v="6"/>
    <s v="45-54"/>
    <x v="88"/>
    <s v="GR113-116"/>
    <n v="424"/>
    <n v="44718203"/>
    <n v="0.9"/>
    <x v="1"/>
  </r>
  <r>
    <m/>
    <x v="12"/>
    <n v="2011"/>
    <x v="6"/>
    <s v="45-54"/>
    <x v="89"/>
    <s v="GR113-117"/>
    <n v="14631"/>
    <n v="44718203"/>
    <n v="32.700000000000003"/>
    <x v="1"/>
  </r>
  <r>
    <m/>
    <x v="12"/>
    <n v="2011"/>
    <x v="6"/>
    <s v="45-54"/>
    <x v="90"/>
    <s v="GR113-118"/>
    <n v="1368"/>
    <n v="44718203"/>
    <n v="3.1"/>
    <x v="1"/>
  </r>
  <r>
    <m/>
    <x v="12"/>
    <n v="2011"/>
    <x v="6"/>
    <s v="45-54"/>
    <x v="109"/>
    <s v="GR113-119"/>
    <n v="87"/>
    <n v="44718203"/>
    <n v="0.2"/>
    <x v="1"/>
  </r>
  <r>
    <m/>
    <x v="12"/>
    <n v="2011"/>
    <x v="6"/>
    <s v="45-54"/>
    <x v="91"/>
    <s v="GR113-120"/>
    <n v="479"/>
    <n v="44718203"/>
    <n v="1.1000000000000001"/>
    <x v="1"/>
  </r>
  <r>
    <m/>
    <x v="12"/>
    <n v="2011"/>
    <x v="6"/>
    <s v="45-54"/>
    <x v="92"/>
    <s v="GR113-121"/>
    <n v="413"/>
    <n v="44718203"/>
    <n v="0.9"/>
    <x v="1"/>
  </r>
  <r>
    <m/>
    <x v="12"/>
    <n v="2011"/>
    <x v="6"/>
    <s v="45-54"/>
    <x v="93"/>
    <s v="GR113-122"/>
    <n v="10379"/>
    <n v="44718203"/>
    <n v="23.2"/>
    <x v="1"/>
  </r>
  <r>
    <m/>
    <x v="12"/>
    <n v="2011"/>
    <x v="6"/>
    <s v="45-54"/>
    <x v="94"/>
    <s v="GR113-123"/>
    <n v="1905"/>
    <n v="44718203"/>
    <n v="4.3"/>
    <x v="1"/>
  </r>
  <r>
    <m/>
    <x v="12"/>
    <n v="2011"/>
    <x v="6"/>
    <s v="45-54"/>
    <x v="115"/>
    <s v="GR113-124"/>
    <n v="8858"/>
    <n v="44718203"/>
    <n v="19.8"/>
    <x v="0"/>
  </r>
  <r>
    <m/>
    <x v="12"/>
    <n v="2011"/>
    <x v="6"/>
    <s v="45-54"/>
    <x v="116"/>
    <s v="GR113-125"/>
    <n v="4100"/>
    <n v="44718203"/>
    <n v="9.1999999999999993"/>
    <x v="1"/>
  </r>
  <r>
    <m/>
    <x v="12"/>
    <n v="2011"/>
    <x v="6"/>
    <s v="45-54"/>
    <x v="117"/>
    <s v="GR113-126"/>
    <n v="4758"/>
    <n v="44718203"/>
    <n v="10.6"/>
    <x v="1"/>
  </r>
  <r>
    <m/>
    <x v="12"/>
    <n v="2011"/>
    <x v="6"/>
    <s v="45-54"/>
    <x v="95"/>
    <s v="GR113-127"/>
    <n v="2052"/>
    <n v="44718203"/>
    <n v="4.5999999999999996"/>
    <x v="0"/>
  </r>
  <r>
    <m/>
    <x v="12"/>
    <n v="2011"/>
    <x v="6"/>
    <s v="45-54"/>
    <x v="96"/>
    <s v="GR113-128"/>
    <n v="1147"/>
    <n v="44718203"/>
    <n v="2.6"/>
    <x v="1"/>
  </r>
  <r>
    <m/>
    <x v="12"/>
    <n v="2011"/>
    <x v="6"/>
    <s v="45-54"/>
    <x v="97"/>
    <s v="GR113-129"/>
    <n v="905"/>
    <n v="44718203"/>
    <n v="2"/>
    <x v="1"/>
  </r>
  <r>
    <m/>
    <x v="12"/>
    <n v="2011"/>
    <x v="6"/>
    <s v="45-54"/>
    <x v="118"/>
    <s v="GR113-130"/>
    <n v="96"/>
    <n v="44718203"/>
    <n v="0.2"/>
    <x v="0"/>
  </r>
  <r>
    <m/>
    <x v="12"/>
    <n v="2011"/>
    <x v="6"/>
    <s v="45-54"/>
    <x v="98"/>
    <s v="GR113-131"/>
    <n v="1299"/>
    <n v="44718203"/>
    <n v="2.9"/>
    <x v="1"/>
  </r>
  <r>
    <m/>
    <x v="12"/>
    <n v="2011"/>
    <x v="6"/>
    <s v="45-54"/>
    <x v="110"/>
    <s v="GR113-132"/>
    <n v="29"/>
    <n v="44718203"/>
    <n v="0.1"/>
    <x v="1"/>
  </r>
  <r>
    <m/>
    <x v="12"/>
    <n v="2011"/>
    <x v="6"/>
    <s v="45-54"/>
    <x v="99"/>
    <s v="GR113-133"/>
    <n v="1270"/>
    <n v="44718203"/>
    <n v="2.8"/>
    <x v="1"/>
  </r>
  <r>
    <m/>
    <x v="12"/>
    <n v="2011"/>
    <x v="6"/>
    <s v="45-54"/>
    <x v="100"/>
    <s v="GR113-135"/>
    <n v="262"/>
    <n v="44718203"/>
    <n v="0.6"/>
    <x v="0"/>
  </r>
  <r>
    <m/>
    <x v="12"/>
    <n v="2011"/>
    <x v="6"/>
    <s v="45-54"/>
    <x v="119"/>
    <s v="GR113-136"/>
    <n v="155"/>
    <n v="44718203"/>
    <n v="0.3"/>
    <x v="0"/>
  </r>
  <r>
    <m/>
    <x v="12"/>
    <n v="2011"/>
    <x v="7"/>
    <s v="55-64"/>
    <x v="0"/>
    <s v="GR113-001"/>
    <n v="3"/>
    <n v="38062140"/>
    <s v="Unreliable"/>
    <x v="0"/>
  </r>
  <r>
    <m/>
    <x v="12"/>
    <n v="2011"/>
    <x v="7"/>
    <s v="55-64"/>
    <x v="1"/>
    <s v="GR113-003"/>
    <n v="721"/>
    <n v="38062140"/>
    <n v="1.9"/>
    <x v="1"/>
  </r>
  <r>
    <m/>
    <x v="12"/>
    <n v="2011"/>
    <x v="7"/>
    <s v="55-64"/>
    <x v="2"/>
    <s v="GR113-004"/>
    <n v="107"/>
    <n v="38062140"/>
    <n v="0.3"/>
    <x v="0"/>
  </r>
  <r>
    <m/>
    <x v="12"/>
    <n v="2011"/>
    <x v="7"/>
    <s v="55-64"/>
    <x v="3"/>
    <s v="GR113-005"/>
    <n v="71"/>
    <n v="38062140"/>
    <n v="0.2"/>
    <x v="1"/>
  </r>
  <r>
    <m/>
    <x v="12"/>
    <n v="2011"/>
    <x v="7"/>
    <s v="55-64"/>
    <x v="4"/>
    <s v="GR113-006"/>
    <n v="36"/>
    <n v="38062140"/>
    <n v="0.1"/>
    <x v="1"/>
  </r>
  <r>
    <m/>
    <x v="12"/>
    <n v="2011"/>
    <x v="7"/>
    <s v="55-64"/>
    <x v="6"/>
    <s v="GR113-009"/>
    <n v="11"/>
    <n v="38062140"/>
    <s v="Unreliable"/>
    <x v="0"/>
  </r>
  <r>
    <m/>
    <x v="12"/>
    <n v="2011"/>
    <x v="7"/>
    <s v="55-64"/>
    <x v="7"/>
    <s v="GR113-010"/>
    <n v="4953"/>
    <n v="38062140"/>
    <n v="13"/>
    <x v="0"/>
  </r>
  <r>
    <m/>
    <x v="12"/>
    <n v="2011"/>
    <x v="7"/>
    <s v="55-64"/>
    <x v="8"/>
    <s v="GR113-011"/>
    <n v="6"/>
    <n v="38062140"/>
    <s v="Unreliable"/>
    <x v="0"/>
  </r>
  <r>
    <m/>
    <x v="12"/>
    <n v="2011"/>
    <x v="7"/>
    <s v="55-64"/>
    <x v="10"/>
    <s v="GR113-015"/>
    <n v="3515"/>
    <n v="38062140"/>
    <n v="9.1999999999999993"/>
    <x v="0"/>
  </r>
  <r>
    <m/>
    <x v="12"/>
    <n v="2011"/>
    <x v="7"/>
    <s v="55-64"/>
    <x v="11"/>
    <s v="GR113-016"/>
    <n v="1796"/>
    <n v="38062140"/>
    <n v="4.7"/>
    <x v="0"/>
  </r>
  <r>
    <m/>
    <x v="12"/>
    <n v="2011"/>
    <x v="7"/>
    <s v="55-64"/>
    <x v="13"/>
    <s v="GR113-018"/>
    <n v="862"/>
    <n v="38062140"/>
    <n v="2.2999999999999998"/>
    <x v="1"/>
  </r>
  <r>
    <m/>
    <x v="12"/>
    <n v="2011"/>
    <x v="7"/>
    <s v="55-64"/>
    <x v="14"/>
    <s v="GR113-019"/>
    <n v="112572"/>
    <n v="38062140"/>
    <n v="295.8"/>
    <x v="0"/>
  </r>
  <r>
    <m/>
    <x v="12"/>
    <n v="2011"/>
    <x v="7"/>
    <s v="55-64"/>
    <x v="102"/>
    <s v="GR113-020"/>
    <n v="2322"/>
    <n v="38062140"/>
    <n v="6.1"/>
    <x v="1"/>
  </r>
  <r>
    <m/>
    <x v="12"/>
    <n v="2011"/>
    <x v="7"/>
    <s v="55-64"/>
    <x v="127"/>
    <s v="GR113-021"/>
    <n v="3723"/>
    <n v="38062140"/>
    <n v="9.8000000000000007"/>
    <x v="1"/>
  </r>
  <r>
    <m/>
    <x v="12"/>
    <n v="2011"/>
    <x v="7"/>
    <s v="55-64"/>
    <x v="111"/>
    <s v="GR113-022"/>
    <n v="2015"/>
    <n v="38062140"/>
    <n v="5.3"/>
    <x v="1"/>
  </r>
  <r>
    <m/>
    <x v="12"/>
    <n v="2011"/>
    <x v="7"/>
    <s v="55-64"/>
    <x v="15"/>
    <s v="GR113-023"/>
    <n v="9861"/>
    <n v="38062140"/>
    <n v="25.9"/>
    <x v="1"/>
  </r>
  <r>
    <m/>
    <x v="12"/>
    <n v="2011"/>
    <x v="7"/>
    <s v="55-64"/>
    <x v="16"/>
    <s v="GR113-024"/>
    <n v="6616"/>
    <n v="38062140"/>
    <n v="17.399999999999999"/>
    <x v="1"/>
  </r>
  <r>
    <m/>
    <x v="12"/>
    <n v="2011"/>
    <x v="7"/>
    <s v="55-64"/>
    <x v="17"/>
    <s v="GR113-025"/>
    <n v="7529"/>
    <n v="38062140"/>
    <n v="19.8"/>
    <x v="1"/>
  </r>
  <r>
    <m/>
    <x v="12"/>
    <n v="2011"/>
    <x v="7"/>
    <s v="55-64"/>
    <x v="128"/>
    <s v="GR113-026"/>
    <n v="1034"/>
    <n v="38062140"/>
    <n v="2.7"/>
    <x v="1"/>
  </r>
  <r>
    <m/>
    <x v="12"/>
    <n v="2011"/>
    <x v="7"/>
    <s v="55-64"/>
    <x v="112"/>
    <s v="GR113-027"/>
    <n v="31773"/>
    <n v="38062140"/>
    <n v="83.5"/>
    <x v="1"/>
  </r>
  <r>
    <m/>
    <x v="12"/>
    <n v="2011"/>
    <x v="7"/>
    <s v="55-64"/>
    <x v="18"/>
    <s v="GR113-028"/>
    <n v="1852"/>
    <n v="38062140"/>
    <n v="4.9000000000000004"/>
    <x v="1"/>
  </r>
  <r>
    <m/>
    <x v="12"/>
    <n v="2011"/>
    <x v="7"/>
    <s v="55-64"/>
    <x v="103"/>
    <s v="GR113-029"/>
    <n v="9206"/>
    <n v="38062140"/>
    <n v="24.2"/>
    <x v="1"/>
  </r>
  <r>
    <m/>
    <x v="12"/>
    <n v="2011"/>
    <x v="7"/>
    <s v="55-64"/>
    <x v="120"/>
    <s v="GR113-030"/>
    <n v="936"/>
    <n v="38062140"/>
    <n v="2.5"/>
    <x v="1"/>
  </r>
  <r>
    <m/>
    <x v="12"/>
    <n v="2011"/>
    <x v="7"/>
    <s v="55-64"/>
    <x v="121"/>
    <s v="GR113-031"/>
    <n v="2053"/>
    <n v="38062140"/>
    <n v="5.4"/>
    <x v="1"/>
  </r>
  <r>
    <m/>
    <x v="12"/>
    <n v="2011"/>
    <x v="7"/>
    <s v="55-64"/>
    <x v="104"/>
    <s v="GR113-032"/>
    <n v="3088"/>
    <n v="38062140"/>
    <n v="8.1"/>
    <x v="1"/>
  </r>
  <r>
    <m/>
    <x v="12"/>
    <n v="2011"/>
    <x v="7"/>
    <s v="55-64"/>
    <x v="19"/>
    <s v="GR113-033"/>
    <n v="2542"/>
    <n v="38062140"/>
    <n v="6.7"/>
    <x v="1"/>
  </r>
  <r>
    <m/>
    <x v="12"/>
    <n v="2011"/>
    <x v="7"/>
    <s v="55-64"/>
    <x v="20"/>
    <s v="GR113-034"/>
    <n v="2891"/>
    <n v="38062140"/>
    <n v="7.6"/>
    <x v="1"/>
  </r>
  <r>
    <m/>
    <x v="12"/>
    <n v="2011"/>
    <x v="7"/>
    <s v="55-64"/>
    <x v="113"/>
    <s v="GR113-035"/>
    <n v="1785"/>
    <n v="38062140"/>
    <n v="4.7"/>
    <x v="1"/>
  </r>
  <r>
    <m/>
    <x v="12"/>
    <n v="2011"/>
    <x v="7"/>
    <s v="55-64"/>
    <x v="21"/>
    <s v="GR113-036"/>
    <n v="3634"/>
    <n v="38062140"/>
    <n v="9.5"/>
    <x v="1"/>
  </r>
  <r>
    <m/>
    <x v="12"/>
    <n v="2011"/>
    <x v="7"/>
    <s v="55-64"/>
    <x v="22"/>
    <s v="GR113-037"/>
    <n v="8011"/>
    <n v="38062140"/>
    <n v="21"/>
    <x v="1"/>
  </r>
  <r>
    <m/>
    <x v="12"/>
    <n v="2011"/>
    <x v="7"/>
    <s v="55-64"/>
    <x v="105"/>
    <s v="GR113-038"/>
    <n v="163"/>
    <n v="38062140"/>
    <n v="0.4"/>
    <x v="1"/>
  </r>
  <r>
    <m/>
    <x v="12"/>
    <n v="2011"/>
    <x v="7"/>
    <s v="55-64"/>
    <x v="23"/>
    <s v="GR113-039"/>
    <n v="2985"/>
    <n v="38062140"/>
    <n v="7.8"/>
    <x v="1"/>
  </r>
  <r>
    <m/>
    <x v="12"/>
    <n v="2011"/>
    <x v="7"/>
    <s v="55-64"/>
    <x v="24"/>
    <s v="GR113-040"/>
    <n v="2930"/>
    <n v="38062140"/>
    <n v="7.7"/>
    <x v="1"/>
  </r>
  <r>
    <m/>
    <x v="12"/>
    <n v="2011"/>
    <x v="7"/>
    <s v="55-64"/>
    <x v="129"/>
    <s v="GR113-041"/>
    <n v="1923"/>
    <n v="38062140"/>
    <n v="5.0999999999999996"/>
    <x v="1"/>
  </r>
  <r>
    <m/>
    <x v="12"/>
    <n v="2011"/>
    <x v="7"/>
    <s v="55-64"/>
    <x v="25"/>
    <s v="GR113-042"/>
    <n v="10"/>
    <n v="38062140"/>
    <s v="Unreliable"/>
    <x v="1"/>
  </r>
  <r>
    <m/>
    <x v="12"/>
    <n v="2011"/>
    <x v="7"/>
    <s v="55-64"/>
    <x v="26"/>
    <s v="GR113-043"/>
    <n v="11701"/>
    <n v="38062140"/>
    <n v="30.7"/>
    <x v="1"/>
  </r>
  <r>
    <m/>
    <x v="12"/>
    <n v="2011"/>
    <x v="7"/>
    <s v="55-64"/>
    <x v="27"/>
    <s v="GR113-044"/>
    <n v="1485"/>
    <n v="38062140"/>
    <n v="3.9"/>
    <x v="0"/>
  </r>
  <r>
    <m/>
    <x v="12"/>
    <n v="2011"/>
    <x v="7"/>
    <s v="55-64"/>
    <x v="28"/>
    <s v="GR113-045"/>
    <n v="411"/>
    <n v="38062140"/>
    <n v="1.1000000000000001"/>
    <x v="0"/>
  </r>
  <r>
    <m/>
    <x v="12"/>
    <n v="2011"/>
    <x v="7"/>
    <s v="55-64"/>
    <x v="29"/>
    <s v="GR113-046"/>
    <n v="12688"/>
    <n v="38062140"/>
    <n v="33.299999999999997"/>
    <x v="0"/>
  </r>
  <r>
    <m/>
    <x v="12"/>
    <n v="2011"/>
    <x v="7"/>
    <s v="55-64"/>
    <x v="30"/>
    <s v="GR113-047"/>
    <n v="275"/>
    <n v="38062140"/>
    <n v="0.7"/>
    <x v="0"/>
  </r>
  <r>
    <m/>
    <x v="12"/>
    <n v="2011"/>
    <x v="7"/>
    <s v="55-64"/>
    <x v="31"/>
    <s v="GR113-048"/>
    <n v="262"/>
    <n v="38062140"/>
    <n v="0.7"/>
    <x v="1"/>
  </r>
  <r>
    <m/>
    <x v="12"/>
    <n v="2011"/>
    <x v="7"/>
    <s v="55-64"/>
    <x v="32"/>
    <s v="GR113-049"/>
    <n v="13"/>
    <n v="38062140"/>
    <s v="Unreliable"/>
    <x v="1"/>
  </r>
  <r>
    <m/>
    <x v="12"/>
    <n v="2011"/>
    <x v="7"/>
    <s v="55-64"/>
    <x v="33"/>
    <s v="GR113-050"/>
    <n v="95"/>
    <n v="38062140"/>
    <n v="0.2"/>
    <x v="0"/>
  </r>
  <r>
    <m/>
    <x v="12"/>
    <n v="2011"/>
    <x v="7"/>
    <s v="55-64"/>
    <x v="34"/>
    <s v="GR113-051"/>
    <n v="496"/>
    <n v="38062140"/>
    <n v="1.3"/>
    <x v="0"/>
  </r>
  <r>
    <m/>
    <x v="12"/>
    <n v="2011"/>
    <x v="7"/>
    <s v="55-64"/>
    <x v="122"/>
    <s v="GR113-052"/>
    <n v="830"/>
    <n v="38062140"/>
    <n v="2.2000000000000002"/>
    <x v="0"/>
  </r>
  <r>
    <m/>
    <x v="12"/>
    <n v="2011"/>
    <x v="7"/>
    <s v="55-64"/>
    <x v="35"/>
    <s v="GR113-053"/>
    <n v="86230"/>
    <n v="38062140"/>
    <n v="226.6"/>
    <x v="1"/>
  </r>
  <r>
    <m/>
    <x v="12"/>
    <n v="2011"/>
    <x v="7"/>
    <s v="55-64"/>
    <x v="36"/>
    <s v="GR113-054"/>
    <n v="69742"/>
    <n v="38062140"/>
    <n v="183.2"/>
    <x v="0"/>
  </r>
  <r>
    <m/>
    <x v="12"/>
    <n v="2011"/>
    <x v="7"/>
    <s v="55-64"/>
    <x v="37"/>
    <s v="GR113-055"/>
    <n v="333"/>
    <n v="38062140"/>
    <n v="0.9"/>
    <x v="1"/>
  </r>
  <r>
    <m/>
    <x v="12"/>
    <n v="2011"/>
    <x v="7"/>
    <s v="55-64"/>
    <x v="38"/>
    <s v="GR113-056"/>
    <n v="5653"/>
    <n v="38062140"/>
    <n v="14.9"/>
    <x v="1"/>
  </r>
  <r>
    <m/>
    <x v="12"/>
    <n v="2011"/>
    <x v="7"/>
    <s v="55-64"/>
    <x v="114"/>
    <s v="GR113-057"/>
    <n v="341"/>
    <n v="38062140"/>
    <n v="0.9"/>
    <x v="1"/>
  </r>
  <r>
    <m/>
    <x v="12"/>
    <n v="2011"/>
    <x v="7"/>
    <s v="55-64"/>
    <x v="39"/>
    <s v="GR113-058"/>
    <n v="47161"/>
    <n v="38062140"/>
    <n v="123.9"/>
    <x v="1"/>
  </r>
  <r>
    <m/>
    <x v="12"/>
    <n v="2011"/>
    <x v="7"/>
    <s v="55-64"/>
    <x v="40"/>
    <s v="GR113-059"/>
    <n v="17809"/>
    <n v="38062140"/>
    <n v="46.8"/>
    <x v="1"/>
  </r>
  <r>
    <m/>
    <x v="12"/>
    <n v="2011"/>
    <x v="7"/>
    <s v="55-64"/>
    <x v="41"/>
    <s v="GR113-060"/>
    <n v="602"/>
    <n v="38062140"/>
    <n v="1.6"/>
    <x v="1"/>
  </r>
  <r>
    <m/>
    <x v="12"/>
    <n v="2011"/>
    <x v="7"/>
    <s v="55-64"/>
    <x v="42"/>
    <s v="GR113-061"/>
    <n v="28750"/>
    <n v="38062140"/>
    <n v="75.5"/>
    <x v="1"/>
  </r>
  <r>
    <m/>
    <x v="12"/>
    <n v="2011"/>
    <x v="7"/>
    <s v="55-64"/>
    <x v="106"/>
    <s v="GR113-062"/>
    <n v="11454"/>
    <n v="38062140"/>
    <n v="30.1"/>
    <x v="1"/>
  </r>
  <r>
    <m/>
    <x v="12"/>
    <n v="2011"/>
    <x v="7"/>
    <s v="55-64"/>
    <x v="43"/>
    <s v="GR113-063"/>
    <n v="17296"/>
    <n v="38062140"/>
    <n v="45.4"/>
    <x v="1"/>
  </r>
  <r>
    <m/>
    <x v="12"/>
    <n v="2011"/>
    <x v="7"/>
    <s v="55-64"/>
    <x v="44"/>
    <s v="GR113-064"/>
    <n v="16254"/>
    <n v="38062140"/>
    <n v="42.7"/>
    <x v="1"/>
  </r>
  <r>
    <m/>
    <x v="12"/>
    <n v="2011"/>
    <x v="7"/>
    <s v="55-64"/>
    <x v="45"/>
    <s v="GR113-065"/>
    <n v="246"/>
    <n v="38062140"/>
    <n v="0.6"/>
    <x v="1"/>
  </r>
  <r>
    <m/>
    <x v="12"/>
    <n v="2011"/>
    <x v="7"/>
    <s v="55-64"/>
    <x v="46"/>
    <s v="GR113-066"/>
    <n v="133"/>
    <n v="38062140"/>
    <n v="0.3"/>
    <x v="1"/>
  </r>
  <r>
    <m/>
    <x v="12"/>
    <n v="2011"/>
    <x v="7"/>
    <s v="55-64"/>
    <x v="47"/>
    <s v="GR113-067"/>
    <n v="2916"/>
    <n v="38062140"/>
    <n v="7.7"/>
    <x v="1"/>
  </r>
  <r>
    <m/>
    <x v="12"/>
    <n v="2011"/>
    <x v="7"/>
    <s v="55-64"/>
    <x v="48"/>
    <s v="GR113-068"/>
    <n v="12959"/>
    <n v="38062140"/>
    <n v="34"/>
    <x v="1"/>
  </r>
  <r>
    <m/>
    <x v="12"/>
    <n v="2011"/>
    <x v="7"/>
    <s v="55-64"/>
    <x v="49"/>
    <s v="GR113-069"/>
    <n v="2679"/>
    <n v="38062140"/>
    <n v="7"/>
    <x v="0"/>
  </r>
  <r>
    <m/>
    <x v="12"/>
    <n v="2011"/>
    <x v="7"/>
    <s v="55-64"/>
    <x v="50"/>
    <s v="GR113-070"/>
    <n v="11205"/>
    <n v="38062140"/>
    <n v="29.4"/>
    <x v="0"/>
  </r>
  <r>
    <m/>
    <x v="12"/>
    <n v="2011"/>
    <x v="7"/>
    <s v="55-64"/>
    <x v="51"/>
    <s v="GR113-071"/>
    <n v="386"/>
    <n v="38062140"/>
    <n v="1"/>
    <x v="0"/>
  </r>
  <r>
    <m/>
    <x v="12"/>
    <n v="2011"/>
    <x v="7"/>
    <s v="55-64"/>
    <x v="52"/>
    <s v="GR113-072"/>
    <n v="2218"/>
    <n v="38062140"/>
    <n v="5.8"/>
    <x v="1"/>
  </r>
  <r>
    <m/>
    <x v="12"/>
    <n v="2011"/>
    <x v="7"/>
    <s v="55-64"/>
    <x v="53"/>
    <s v="GR113-073"/>
    <n v="1295"/>
    <n v="38062140"/>
    <n v="3.4"/>
    <x v="0"/>
  </r>
  <r>
    <m/>
    <x v="12"/>
    <n v="2011"/>
    <x v="7"/>
    <s v="55-64"/>
    <x v="54"/>
    <s v="GR113-074"/>
    <n v="923"/>
    <n v="38062140"/>
    <n v="2.4"/>
    <x v="1"/>
  </r>
  <r>
    <m/>
    <x v="12"/>
    <n v="2011"/>
    <x v="7"/>
    <s v="55-64"/>
    <x v="55"/>
    <s v="GR113-075"/>
    <n v="710"/>
    <n v="38062140"/>
    <n v="1.9"/>
    <x v="1"/>
  </r>
  <r>
    <m/>
    <x v="12"/>
    <n v="2011"/>
    <x v="7"/>
    <s v="55-64"/>
    <x v="56"/>
    <s v="GR113-076"/>
    <n v="4185"/>
    <n v="38062140"/>
    <n v="11"/>
    <x v="0"/>
  </r>
  <r>
    <m/>
    <x v="12"/>
    <n v="2011"/>
    <x v="7"/>
    <s v="55-64"/>
    <x v="57"/>
    <s v="GR113-077"/>
    <n v="204"/>
    <n v="38062140"/>
    <n v="0.5"/>
    <x v="1"/>
  </r>
  <r>
    <m/>
    <x v="12"/>
    <n v="2011"/>
    <x v="7"/>
    <s v="55-64"/>
    <x v="58"/>
    <s v="GR113-078"/>
    <n v="3981"/>
    <n v="38062140"/>
    <n v="10.5"/>
    <x v="1"/>
  </r>
  <r>
    <m/>
    <x v="12"/>
    <n v="2011"/>
    <x v="7"/>
    <s v="55-64"/>
    <x v="59"/>
    <s v="GR113-079"/>
    <n v="15"/>
    <n v="38062140"/>
    <s v="Unreliable"/>
    <x v="1"/>
  </r>
  <r>
    <m/>
    <x v="12"/>
    <n v="2011"/>
    <x v="7"/>
    <s v="55-64"/>
    <x v="60"/>
    <s v="GR113-080"/>
    <n v="12"/>
    <n v="38062140"/>
    <s v="Unreliable"/>
    <x v="0"/>
  </r>
  <r>
    <m/>
    <x v="12"/>
    <n v="2011"/>
    <x v="7"/>
    <s v="55-64"/>
    <x v="61"/>
    <s v="GR113-081"/>
    <n v="3"/>
    <n v="38062140"/>
    <s v="Unreliable"/>
    <x v="1"/>
  </r>
  <r>
    <m/>
    <x v="12"/>
    <n v="2011"/>
    <x v="7"/>
    <s v="55-64"/>
    <x v="62"/>
    <s v="GR113-082"/>
    <n v="15044"/>
    <n v="38062140"/>
    <n v="39.5"/>
    <x v="0"/>
  </r>
  <r>
    <m/>
    <x v="12"/>
    <n v="2011"/>
    <x v="7"/>
    <s v="55-64"/>
    <x v="63"/>
    <s v="GR113-083"/>
    <n v="61"/>
    <n v="38062140"/>
    <n v="0.2"/>
    <x v="1"/>
  </r>
  <r>
    <m/>
    <x v="12"/>
    <n v="2011"/>
    <x v="7"/>
    <s v="55-64"/>
    <x v="64"/>
    <s v="GR113-084"/>
    <n v="1155"/>
    <n v="38062140"/>
    <n v="3"/>
    <x v="1"/>
  </r>
  <r>
    <m/>
    <x v="12"/>
    <n v="2011"/>
    <x v="7"/>
    <s v="55-64"/>
    <x v="65"/>
    <s v="GR113-085"/>
    <n v="534"/>
    <n v="38062140"/>
    <n v="1.4"/>
    <x v="1"/>
  </r>
  <r>
    <m/>
    <x v="12"/>
    <n v="2011"/>
    <x v="7"/>
    <s v="55-64"/>
    <x v="66"/>
    <s v="GR113-086"/>
    <n v="13294"/>
    <n v="38062140"/>
    <n v="34.9"/>
    <x v="1"/>
  </r>
  <r>
    <m/>
    <x v="12"/>
    <n v="2011"/>
    <x v="7"/>
    <s v="55-64"/>
    <x v="107"/>
    <s v="GR113-087"/>
    <n v="43"/>
    <n v="38062140"/>
    <n v="0.1"/>
    <x v="0"/>
  </r>
  <r>
    <m/>
    <x v="12"/>
    <n v="2011"/>
    <x v="7"/>
    <s v="55-64"/>
    <x v="67"/>
    <s v="GR113-088"/>
    <n v="1116"/>
    <n v="38062140"/>
    <n v="2.9"/>
    <x v="0"/>
  </r>
  <r>
    <m/>
    <x v="12"/>
    <n v="2011"/>
    <x v="7"/>
    <s v="55-64"/>
    <x v="68"/>
    <s v="GR113-089"/>
    <n v="3508"/>
    <n v="38062140"/>
    <n v="9.1999999999999993"/>
    <x v="1"/>
  </r>
  <r>
    <m/>
    <x v="12"/>
    <n v="2011"/>
    <x v="7"/>
    <s v="55-64"/>
    <x v="69"/>
    <s v="GR113-090"/>
    <n v="441"/>
    <n v="38062140"/>
    <n v="1.2"/>
    <x v="0"/>
  </r>
  <r>
    <m/>
    <x v="12"/>
    <n v="2011"/>
    <x v="7"/>
    <s v="55-64"/>
    <x v="70"/>
    <s v="GR113-091"/>
    <n v="46"/>
    <n v="38062140"/>
    <n v="0.1"/>
    <x v="0"/>
  </r>
  <r>
    <m/>
    <x v="12"/>
    <n v="2011"/>
    <x v="7"/>
    <s v="55-64"/>
    <x v="71"/>
    <s v="GR113-092"/>
    <n v="225"/>
    <n v="38062140"/>
    <n v="0.6"/>
    <x v="0"/>
  </r>
  <r>
    <m/>
    <x v="12"/>
    <n v="2011"/>
    <x v="7"/>
    <s v="55-64"/>
    <x v="72"/>
    <s v="GR113-093"/>
    <n v="10749"/>
    <n v="38062140"/>
    <n v="28.2"/>
    <x v="0"/>
  </r>
  <r>
    <m/>
    <x v="12"/>
    <n v="2011"/>
    <x v="7"/>
    <s v="55-64"/>
    <x v="123"/>
    <s v="GR113-094"/>
    <n v="5792"/>
    <n v="38062140"/>
    <n v="15.2"/>
    <x v="1"/>
  </r>
  <r>
    <m/>
    <x v="12"/>
    <n v="2011"/>
    <x v="7"/>
    <s v="55-64"/>
    <x v="73"/>
    <s v="GR113-095"/>
    <n v="4957"/>
    <n v="38062140"/>
    <n v="13"/>
    <x v="1"/>
  </r>
  <r>
    <m/>
    <x v="12"/>
    <n v="2011"/>
    <x v="7"/>
    <s v="55-64"/>
    <x v="74"/>
    <s v="GR113-096"/>
    <n v="329"/>
    <n v="38062140"/>
    <n v="0.9"/>
    <x v="0"/>
  </r>
  <r>
    <m/>
    <x v="12"/>
    <n v="2011"/>
    <x v="7"/>
    <s v="55-64"/>
    <x v="75"/>
    <s v="GR113-097"/>
    <n v="4754"/>
    <n v="38062140"/>
    <n v="12.5"/>
    <x v="0"/>
  </r>
  <r>
    <m/>
    <x v="12"/>
    <n v="2011"/>
    <x v="7"/>
    <s v="55-64"/>
    <x v="76"/>
    <s v="GR113-098"/>
    <n v="22"/>
    <n v="38062140"/>
    <n v="0.1"/>
    <x v="1"/>
  </r>
  <r>
    <m/>
    <x v="12"/>
    <n v="2011"/>
    <x v="7"/>
    <s v="55-64"/>
    <x v="108"/>
    <s v="GR113-099"/>
    <n v="49"/>
    <n v="38062140"/>
    <n v="0.1"/>
    <x v="1"/>
  </r>
  <r>
    <m/>
    <x v="12"/>
    <n v="2011"/>
    <x v="7"/>
    <s v="55-64"/>
    <x v="77"/>
    <s v="GR113-100"/>
    <n v="4676"/>
    <n v="38062140"/>
    <n v="12.3"/>
    <x v="1"/>
  </r>
  <r>
    <m/>
    <x v="12"/>
    <n v="2011"/>
    <x v="7"/>
    <s v="55-64"/>
    <x v="130"/>
    <s v="GR113-101"/>
    <n v="7"/>
    <n v="38062140"/>
    <s v="Unreliable"/>
    <x v="1"/>
  </r>
  <r>
    <m/>
    <x v="12"/>
    <n v="2011"/>
    <x v="7"/>
    <s v="55-64"/>
    <x v="78"/>
    <s v="GR113-102"/>
    <n v="75"/>
    <n v="38062140"/>
    <n v="0.2"/>
    <x v="0"/>
  </r>
  <r>
    <m/>
    <x v="12"/>
    <n v="2011"/>
    <x v="7"/>
    <s v="55-64"/>
    <x v="132"/>
    <s v="GR113-103"/>
    <n v="20"/>
    <n v="38062140"/>
    <n v="0.1"/>
    <x v="0"/>
  </r>
  <r>
    <m/>
    <x v="12"/>
    <n v="2011"/>
    <x v="7"/>
    <s v="55-64"/>
    <x v="79"/>
    <s v="GR113-104"/>
    <n v="17"/>
    <n v="38062140"/>
    <s v="Unreliable"/>
    <x v="0"/>
  </r>
  <r>
    <m/>
    <x v="12"/>
    <n v="2011"/>
    <x v="7"/>
    <s v="55-64"/>
    <x v="124"/>
    <s v="GR113-105"/>
    <n v="1"/>
    <n v="38062140"/>
    <s v="Unreliable"/>
    <x v="0"/>
  </r>
  <r>
    <m/>
    <x v="12"/>
    <n v="2011"/>
    <x v="7"/>
    <s v="55-64"/>
    <x v="126"/>
    <s v="GR113-107"/>
    <n v="1"/>
    <n v="38062140"/>
    <s v="Unreliable"/>
    <x v="1"/>
  </r>
  <r>
    <m/>
    <x v="12"/>
    <n v="2011"/>
    <x v="7"/>
    <s v="55-64"/>
    <x v="80"/>
    <s v="GR113-108"/>
    <n v="3"/>
    <n v="38062140"/>
    <s v="Unreliable"/>
    <x v="0"/>
  </r>
  <r>
    <m/>
    <x v="12"/>
    <n v="2011"/>
    <x v="7"/>
    <s v="55-64"/>
    <x v="81"/>
    <s v="GR113-109"/>
    <n v="819"/>
    <n v="38062140"/>
    <n v="2.2000000000000002"/>
    <x v="0"/>
  </r>
  <r>
    <m/>
    <x v="12"/>
    <n v="2011"/>
    <x v="7"/>
    <s v="55-64"/>
    <x v="82"/>
    <s v="GR113-110"/>
    <n v="2705"/>
    <n v="38062140"/>
    <n v="7.1"/>
    <x v="1"/>
  </r>
  <r>
    <m/>
    <x v="12"/>
    <n v="2011"/>
    <x v="7"/>
    <s v="55-64"/>
    <x v="83"/>
    <s v="GR113-111"/>
    <n v="27493"/>
    <n v="38062140"/>
    <n v="72.2"/>
    <x v="1"/>
  </r>
  <r>
    <m/>
    <x v="12"/>
    <n v="2011"/>
    <x v="7"/>
    <s v="55-64"/>
    <x v="84"/>
    <s v="GR113-112"/>
    <n v="15158"/>
    <n v="38062140"/>
    <n v="39.799999999999997"/>
    <x v="0"/>
  </r>
  <r>
    <m/>
    <x v="12"/>
    <n v="2011"/>
    <x v="7"/>
    <s v="55-64"/>
    <x v="85"/>
    <s v="GR113-113"/>
    <n v="4869"/>
    <n v="38062140"/>
    <n v="12.8"/>
    <x v="1"/>
  </r>
  <r>
    <m/>
    <x v="12"/>
    <n v="2011"/>
    <x v="7"/>
    <s v="55-64"/>
    <x v="86"/>
    <s v="GR113-114"/>
    <n v="4381"/>
    <n v="38062140"/>
    <n v="11.5"/>
    <x v="1"/>
  </r>
  <r>
    <m/>
    <x v="12"/>
    <n v="2011"/>
    <x v="7"/>
    <s v="55-64"/>
    <x v="87"/>
    <s v="GR113-115"/>
    <n v="148"/>
    <n v="38062140"/>
    <n v="0.4"/>
    <x v="1"/>
  </r>
  <r>
    <m/>
    <x v="12"/>
    <n v="2011"/>
    <x v="7"/>
    <s v="55-64"/>
    <x v="88"/>
    <s v="GR113-116"/>
    <n v="340"/>
    <n v="38062140"/>
    <n v="0.9"/>
    <x v="1"/>
  </r>
  <r>
    <m/>
    <x v="12"/>
    <n v="2011"/>
    <x v="7"/>
    <s v="55-64"/>
    <x v="89"/>
    <s v="GR113-117"/>
    <n v="10289"/>
    <n v="38062140"/>
    <n v="27"/>
    <x v="1"/>
  </r>
  <r>
    <m/>
    <x v="12"/>
    <n v="2011"/>
    <x v="7"/>
    <s v="55-64"/>
    <x v="90"/>
    <s v="GR113-118"/>
    <n v="2141"/>
    <n v="38062140"/>
    <n v="5.6"/>
    <x v="1"/>
  </r>
  <r>
    <m/>
    <x v="12"/>
    <n v="2011"/>
    <x v="7"/>
    <s v="55-64"/>
    <x v="109"/>
    <s v="GR113-119"/>
    <n v="64"/>
    <n v="38062140"/>
    <n v="0.2"/>
    <x v="1"/>
  </r>
  <r>
    <m/>
    <x v="12"/>
    <n v="2011"/>
    <x v="7"/>
    <s v="55-64"/>
    <x v="91"/>
    <s v="GR113-120"/>
    <n v="412"/>
    <n v="38062140"/>
    <n v="1.1000000000000001"/>
    <x v="1"/>
  </r>
  <r>
    <m/>
    <x v="12"/>
    <n v="2011"/>
    <x v="7"/>
    <s v="55-64"/>
    <x v="92"/>
    <s v="GR113-121"/>
    <n v="513"/>
    <n v="38062140"/>
    <n v="1.3"/>
    <x v="1"/>
  </r>
  <r>
    <m/>
    <x v="12"/>
    <n v="2011"/>
    <x v="7"/>
    <s v="55-64"/>
    <x v="93"/>
    <s v="GR113-122"/>
    <n v="5048"/>
    <n v="38062140"/>
    <n v="13.3"/>
    <x v="1"/>
  </r>
  <r>
    <m/>
    <x v="12"/>
    <n v="2011"/>
    <x v="7"/>
    <s v="55-64"/>
    <x v="94"/>
    <s v="GR113-123"/>
    <n v="2111"/>
    <n v="38062140"/>
    <n v="5.5"/>
    <x v="1"/>
  </r>
  <r>
    <m/>
    <x v="12"/>
    <n v="2011"/>
    <x v="7"/>
    <s v="55-64"/>
    <x v="115"/>
    <s v="GR113-124"/>
    <n v="6521"/>
    <n v="38062140"/>
    <n v="17.100000000000001"/>
    <x v="0"/>
  </r>
  <r>
    <m/>
    <x v="12"/>
    <n v="2011"/>
    <x v="7"/>
    <s v="55-64"/>
    <x v="116"/>
    <s v="GR113-125"/>
    <n v="3522"/>
    <n v="38062140"/>
    <n v="9.3000000000000007"/>
    <x v="1"/>
  </r>
  <r>
    <m/>
    <x v="12"/>
    <n v="2011"/>
    <x v="7"/>
    <s v="55-64"/>
    <x v="117"/>
    <s v="GR113-126"/>
    <n v="2999"/>
    <n v="38062140"/>
    <n v="7.9"/>
    <x v="1"/>
  </r>
  <r>
    <m/>
    <x v="12"/>
    <n v="2011"/>
    <x v="7"/>
    <s v="55-64"/>
    <x v="95"/>
    <s v="GR113-127"/>
    <n v="1088"/>
    <n v="38062140"/>
    <n v="2.9"/>
    <x v="0"/>
  </r>
  <r>
    <m/>
    <x v="12"/>
    <n v="2011"/>
    <x v="7"/>
    <s v="55-64"/>
    <x v="96"/>
    <s v="GR113-128"/>
    <n v="546"/>
    <n v="38062140"/>
    <n v="1.4"/>
    <x v="1"/>
  </r>
  <r>
    <m/>
    <x v="12"/>
    <n v="2011"/>
    <x v="7"/>
    <s v="55-64"/>
    <x v="97"/>
    <s v="GR113-129"/>
    <n v="542"/>
    <n v="38062140"/>
    <n v="1.4"/>
    <x v="1"/>
  </r>
  <r>
    <m/>
    <x v="12"/>
    <n v="2011"/>
    <x v="7"/>
    <s v="55-64"/>
    <x v="118"/>
    <s v="GR113-130"/>
    <n v="42"/>
    <n v="38062140"/>
    <n v="0.1"/>
    <x v="0"/>
  </r>
  <r>
    <m/>
    <x v="12"/>
    <n v="2011"/>
    <x v="7"/>
    <s v="55-64"/>
    <x v="98"/>
    <s v="GR113-131"/>
    <n v="739"/>
    <n v="38062140"/>
    <n v="1.9"/>
    <x v="1"/>
  </r>
  <r>
    <m/>
    <x v="12"/>
    <n v="2011"/>
    <x v="7"/>
    <s v="55-64"/>
    <x v="110"/>
    <s v="GR113-132"/>
    <n v="34"/>
    <n v="38062140"/>
    <n v="0.1"/>
    <x v="1"/>
  </r>
  <r>
    <m/>
    <x v="12"/>
    <n v="2011"/>
    <x v="7"/>
    <s v="55-64"/>
    <x v="99"/>
    <s v="GR113-133"/>
    <n v="705"/>
    <n v="38062140"/>
    <n v="1.9"/>
    <x v="1"/>
  </r>
  <r>
    <m/>
    <x v="12"/>
    <n v="2011"/>
    <x v="7"/>
    <s v="55-64"/>
    <x v="131"/>
    <s v="GR113-134"/>
    <n v="2"/>
    <n v="38062140"/>
    <s v="Unreliable"/>
    <x v="0"/>
  </r>
  <r>
    <m/>
    <x v="12"/>
    <n v="2011"/>
    <x v="7"/>
    <s v="55-64"/>
    <x v="100"/>
    <s v="GR113-135"/>
    <n v="411"/>
    <n v="38062140"/>
    <n v="1.1000000000000001"/>
    <x v="0"/>
  </r>
  <r>
    <m/>
    <x v="12"/>
    <n v="2011"/>
    <x v="7"/>
    <s v="55-64"/>
    <x v="119"/>
    <s v="GR113-136"/>
    <n v="491"/>
    <n v="38062140"/>
    <n v="1.3"/>
    <x v="0"/>
  </r>
  <r>
    <m/>
    <x v="12"/>
    <n v="2011"/>
    <x v="8"/>
    <s v="65-74"/>
    <x v="0"/>
    <s v="GR113-001"/>
    <n v="10"/>
    <n v="22481738"/>
    <s v="Unreliable"/>
    <x v="0"/>
  </r>
  <r>
    <m/>
    <x v="12"/>
    <n v="2011"/>
    <x v="8"/>
    <s v="65-74"/>
    <x v="101"/>
    <s v="GR113-002"/>
    <n v="1"/>
    <n v="22481738"/>
    <s v="Unreliable"/>
    <x v="0"/>
  </r>
  <r>
    <m/>
    <x v="12"/>
    <n v="2011"/>
    <x v="8"/>
    <s v="65-74"/>
    <x v="1"/>
    <s v="GR113-003"/>
    <n v="1562"/>
    <n v="22481738"/>
    <n v="6.9"/>
    <x v="1"/>
  </r>
  <r>
    <m/>
    <x v="12"/>
    <n v="2011"/>
    <x v="8"/>
    <s v="65-74"/>
    <x v="2"/>
    <s v="GR113-004"/>
    <n v="96"/>
    <n v="22481738"/>
    <n v="0.4"/>
    <x v="0"/>
  </r>
  <r>
    <m/>
    <x v="12"/>
    <n v="2011"/>
    <x v="8"/>
    <s v="65-74"/>
    <x v="3"/>
    <s v="GR113-005"/>
    <n v="68"/>
    <n v="22481738"/>
    <n v="0.3"/>
    <x v="1"/>
  </r>
  <r>
    <m/>
    <x v="12"/>
    <n v="2011"/>
    <x v="8"/>
    <s v="65-74"/>
    <x v="4"/>
    <s v="GR113-006"/>
    <n v="28"/>
    <n v="22481738"/>
    <n v="0.1"/>
    <x v="1"/>
  </r>
  <r>
    <m/>
    <x v="12"/>
    <n v="2011"/>
    <x v="8"/>
    <s v="65-74"/>
    <x v="6"/>
    <s v="GR113-009"/>
    <n v="4"/>
    <n v="22481738"/>
    <s v="Unreliable"/>
    <x v="0"/>
  </r>
  <r>
    <m/>
    <x v="12"/>
    <n v="2011"/>
    <x v="8"/>
    <s v="65-74"/>
    <x v="7"/>
    <s v="GR113-010"/>
    <n v="6636"/>
    <n v="22481738"/>
    <n v="29.5"/>
    <x v="0"/>
  </r>
  <r>
    <m/>
    <x v="12"/>
    <n v="2011"/>
    <x v="8"/>
    <s v="65-74"/>
    <x v="8"/>
    <s v="GR113-011"/>
    <n v="12"/>
    <n v="22481738"/>
    <s v="Unreliable"/>
    <x v="0"/>
  </r>
  <r>
    <m/>
    <x v="12"/>
    <n v="2011"/>
    <x v="8"/>
    <s v="65-74"/>
    <x v="134"/>
    <s v="GR113-013"/>
    <n v="2"/>
    <n v="22481738"/>
    <s v="Unreliable"/>
    <x v="0"/>
  </r>
  <r>
    <m/>
    <x v="12"/>
    <n v="2011"/>
    <x v="8"/>
    <s v="65-74"/>
    <x v="10"/>
    <s v="GR113-015"/>
    <n v="937"/>
    <n v="22481738"/>
    <n v="4.2"/>
    <x v="0"/>
  </r>
  <r>
    <m/>
    <x v="12"/>
    <n v="2011"/>
    <x v="8"/>
    <s v="65-74"/>
    <x v="11"/>
    <s v="GR113-016"/>
    <n v="519"/>
    <n v="22481738"/>
    <n v="2.2999999999999998"/>
    <x v="0"/>
  </r>
  <r>
    <m/>
    <x v="12"/>
    <n v="2011"/>
    <x v="8"/>
    <s v="65-74"/>
    <x v="12"/>
    <s v="GR113-017"/>
    <n v="1"/>
    <n v="22481738"/>
    <s v="Unreliable"/>
    <x v="0"/>
  </r>
  <r>
    <m/>
    <x v="12"/>
    <n v="2011"/>
    <x v="8"/>
    <s v="65-74"/>
    <x v="13"/>
    <s v="GR113-018"/>
    <n v="1215"/>
    <n v="22481738"/>
    <n v="5.4"/>
    <x v="1"/>
  </r>
  <r>
    <m/>
    <x v="12"/>
    <n v="2011"/>
    <x v="8"/>
    <s v="65-74"/>
    <x v="14"/>
    <s v="GR113-019"/>
    <n v="145593"/>
    <n v="22481738"/>
    <n v="647.6"/>
    <x v="0"/>
  </r>
  <r>
    <m/>
    <x v="12"/>
    <n v="2011"/>
    <x v="8"/>
    <s v="65-74"/>
    <x v="102"/>
    <s v="GR113-020"/>
    <n v="2062"/>
    <n v="22481738"/>
    <n v="9.1999999999999993"/>
    <x v="1"/>
  </r>
  <r>
    <m/>
    <x v="12"/>
    <n v="2011"/>
    <x v="8"/>
    <s v="65-74"/>
    <x v="127"/>
    <s v="GR113-021"/>
    <n v="3958"/>
    <n v="22481738"/>
    <n v="17.600000000000001"/>
    <x v="1"/>
  </r>
  <r>
    <m/>
    <x v="12"/>
    <n v="2011"/>
    <x v="8"/>
    <s v="65-74"/>
    <x v="111"/>
    <s v="GR113-022"/>
    <n v="2541"/>
    <n v="22481738"/>
    <n v="11.3"/>
    <x v="1"/>
  </r>
  <r>
    <m/>
    <x v="12"/>
    <n v="2011"/>
    <x v="8"/>
    <s v="65-74"/>
    <x v="15"/>
    <s v="GR113-023"/>
    <n v="11462"/>
    <n v="22481738"/>
    <n v="51"/>
    <x v="1"/>
  </r>
  <r>
    <m/>
    <x v="12"/>
    <n v="2011"/>
    <x v="8"/>
    <s v="65-74"/>
    <x v="16"/>
    <s v="GR113-024"/>
    <n v="4989"/>
    <n v="22481738"/>
    <n v="22.2"/>
    <x v="1"/>
  </r>
  <r>
    <m/>
    <x v="12"/>
    <n v="2011"/>
    <x v="8"/>
    <s v="65-74"/>
    <x v="17"/>
    <s v="GR113-025"/>
    <n v="10058"/>
    <n v="22481738"/>
    <n v="44.7"/>
    <x v="1"/>
  </r>
  <r>
    <m/>
    <x v="12"/>
    <n v="2011"/>
    <x v="8"/>
    <s v="65-74"/>
    <x v="128"/>
    <s v="GR113-026"/>
    <n v="1102"/>
    <n v="22481738"/>
    <n v="4.9000000000000004"/>
    <x v="1"/>
  </r>
  <r>
    <m/>
    <x v="12"/>
    <n v="2011"/>
    <x v="8"/>
    <s v="65-74"/>
    <x v="112"/>
    <s v="GR113-027"/>
    <n v="48178"/>
    <n v="22481738"/>
    <n v="214.3"/>
    <x v="1"/>
  </r>
  <r>
    <m/>
    <x v="12"/>
    <n v="2011"/>
    <x v="8"/>
    <s v="65-74"/>
    <x v="18"/>
    <s v="GR113-028"/>
    <n v="2032"/>
    <n v="22481738"/>
    <n v="9"/>
    <x v="1"/>
  </r>
  <r>
    <m/>
    <x v="12"/>
    <n v="2011"/>
    <x v="8"/>
    <s v="65-74"/>
    <x v="103"/>
    <s v="GR113-029"/>
    <n v="8815"/>
    <n v="22481738"/>
    <n v="39.200000000000003"/>
    <x v="1"/>
  </r>
  <r>
    <m/>
    <x v="12"/>
    <n v="2011"/>
    <x v="8"/>
    <s v="65-74"/>
    <x v="120"/>
    <s v="GR113-030"/>
    <n v="688"/>
    <n v="22481738"/>
    <n v="3.1"/>
    <x v="1"/>
  </r>
  <r>
    <m/>
    <x v="12"/>
    <n v="2011"/>
    <x v="8"/>
    <s v="65-74"/>
    <x v="121"/>
    <s v="GR113-031"/>
    <n v="2379"/>
    <n v="22481738"/>
    <n v="10.6"/>
    <x v="1"/>
  </r>
  <r>
    <m/>
    <x v="12"/>
    <n v="2011"/>
    <x v="8"/>
    <s v="65-74"/>
    <x v="104"/>
    <s v="GR113-032"/>
    <n v="3628"/>
    <n v="22481738"/>
    <n v="16.100000000000001"/>
    <x v="1"/>
  </r>
  <r>
    <m/>
    <x v="12"/>
    <n v="2011"/>
    <x v="8"/>
    <s v="65-74"/>
    <x v="19"/>
    <s v="GR113-033"/>
    <n v="5682"/>
    <n v="22481738"/>
    <n v="25.3"/>
    <x v="1"/>
  </r>
  <r>
    <m/>
    <x v="12"/>
    <n v="2011"/>
    <x v="8"/>
    <s v="65-74"/>
    <x v="20"/>
    <s v="GR113-034"/>
    <n v="3512"/>
    <n v="22481738"/>
    <n v="15.6"/>
    <x v="1"/>
  </r>
  <r>
    <m/>
    <x v="12"/>
    <n v="2011"/>
    <x v="8"/>
    <s v="65-74"/>
    <x v="113"/>
    <s v="GR113-035"/>
    <n v="3242"/>
    <n v="22481738"/>
    <n v="14.4"/>
    <x v="1"/>
  </r>
  <r>
    <m/>
    <x v="12"/>
    <n v="2011"/>
    <x v="8"/>
    <s v="65-74"/>
    <x v="21"/>
    <s v="GR113-036"/>
    <n v="3416"/>
    <n v="22481738"/>
    <n v="15.2"/>
    <x v="1"/>
  </r>
  <r>
    <m/>
    <x v="12"/>
    <n v="2011"/>
    <x v="8"/>
    <s v="65-74"/>
    <x v="22"/>
    <s v="GR113-037"/>
    <n v="13041"/>
    <n v="22481738"/>
    <n v="58"/>
    <x v="1"/>
  </r>
  <r>
    <m/>
    <x v="12"/>
    <n v="2011"/>
    <x v="8"/>
    <s v="65-74"/>
    <x v="105"/>
    <s v="GR113-038"/>
    <n v="241"/>
    <n v="22481738"/>
    <n v="1.1000000000000001"/>
    <x v="1"/>
  </r>
  <r>
    <m/>
    <x v="12"/>
    <n v="2011"/>
    <x v="8"/>
    <s v="65-74"/>
    <x v="23"/>
    <s v="GR113-039"/>
    <n v="4567"/>
    <n v="22481738"/>
    <n v="20.3"/>
    <x v="1"/>
  </r>
  <r>
    <m/>
    <x v="12"/>
    <n v="2011"/>
    <x v="8"/>
    <s v="65-74"/>
    <x v="24"/>
    <s v="GR113-040"/>
    <n v="5144"/>
    <n v="22481738"/>
    <n v="22.9"/>
    <x v="1"/>
  </r>
  <r>
    <m/>
    <x v="12"/>
    <n v="2011"/>
    <x v="8"/>
    <s v="65-74"/>
    <x v="129"/>
    <s v="GR113-041"/>
    <n v="3074"/>
    <n v="22481738"/>
    <n v="13.7"/>
    <x v="1"/>
  </r>
  <r>
    <m/>
    <x v="12"/>
    <n v="2011"/>
    <x v="8"/>
    <s v="65-74"/>
    <x v="25"/>
    <s v="GR113-042"/>
    <n v="15"/>
    <n v="22481738"/>
    <s v="Unreliable"/>
    <x v="1"/>
  </r>
  <r>
    <m/>
    <x v="12"/>
    <n v="2011"/>
    <x v="8"/>
    <s v="65-74"/>
    <x v="26"/>
    <s v="GR113-043"/>
    <n v="14808"/>
    <n v="22481738"/>
    <n v="65.900000000000006"/>
    <x v="1"/>
  </r>
  <r>
    <m/>
    <x v="12"/>
    <n v="2011"/>
    <x v="8"/>
    <s v="65-74"/>
    <x v="27"/>
    <s v="GR113-044"/>
    <n v="2585"/>
    <n v="22481738"/>
    <n v="11.5"/>
    <x v="0"/>
  </r>
  <r>
    <m/>
    <x v="12"/>
    <n v="2011"/>
    <x v="8"/>
    <s v="65-74"/>
    <x v="28"/>
    <s v="GR113-045"/>
    <n v="566"/>
    <n v="22481738"/>
    <n v="2.5"/>
    <x v="0"/>
  </r>
  <r>
    <m/>
    <x v="12"/>
    <n v="2011"/>
    <x v="8"/>
    <s v="65-74"/>
    <x v="29"/>
    <s v="GR113-046"/>
    <n v="16189"/>
    <n v="22481738"/>
    <n v="72"/>
    <x v="0"/>
  </r>
  <r>
    <m/>
    <x v="12"/>
    <n v="2011"/>
    <x v="8"/>
    <s v="65-74"/>
    <x v="30"/>
    <s v="GR113-047"/>
    <n v="441"/>
    <n v="22481738"/>
    <n v="2"/>
    <x v="0"/>
  </r>
  <r>
    <m/>
    <x v="12"/>
    <n v="2011"/>
    <x v="8"/>
    <s v="65-74"/>
    <x v="31"/>
    <s v="GR113-048"/>
    <n v="413"/>
    <n v="22481738"/>
    <n v="1.8"/>
    <x v="1"/>
  </r>
  <r>
    <m/>
    <x v="12"/>
    <n v="2011"/>
    <x v="8"/>
    <s v="65-74"/>
    <x v="32"/>
    <s v="GR113-049"/>
    <n v="28"/>
    <n v="22481738"/>
    <n v="0.1"/>
    <x v="1"/>
  </r>
  <r>
    <m/>
    <x v="12"/>
    <n v="2011"/>
    <x v="8"/>
    <s v="65-74"/>
    <x v="33"/>
    <s v="GR113-050"/>
    <n v="76"/>
    <n v="22481738"/>
    <n v="0.3"/>
    <x v="0"/>
  </r>
  <r>
    <m/>
    <x v="12"/>
    <n v="2011"/>
    <x v="8"/>
    <s v="65-74"/>
    <x v="34"/>
    <s v="GR113-051"/>
    <n v="2870"/>
    <n v="22481738"/>
    <n v="12.8"/>
    <x v="0"/>
  </r>
  <r>
    <m/>
    <x v="12"/>
    <n v="2011"/>
    <x v="8"/>
    <s v="65-74"/>
    <x v="122"/>
    <s v="GR113-052"/>
    <n v="4325"/>
    <n v="22481738"/>
    <n v="19.2"/>
    <x v="0"/>
  </r>
  <r>
    <m/>
    <x v="12"/>
    <n v="2011"/>
    <x v="8"/>
    <s v="65-74"/>
    <x v="35"/>
    <s v="GR113-053"/>
    <n v="115243"/>
    <n v="22481738"/>
    <n v="512.6"/>
    <x v="1"/>
  </r>
  <r>
    <m/>
    <x v="12"/>
    <n v="2011"/>
    <x v="8"/>
    <s v="65-74"/>
    <x v="36"/>
    <s v="GR113-054"/>
    <n v="89708"/>
    <n v="22481738"/>
    <n v="399"/>
    <x v="0"/>
  </r>
  <r>
    <m/>
    <x v="12"/>
    <n v="2011"/>
    <x v="8"/>
    <s v="65-74"/>
    <x v="37"/>
    <s v="GR113-055"/>
    <n v="493"/>
    <n v="22481738"/>
    <n v="2.2000000000000002"/>
    <x v="1"/>
  </r>
  <r>
    <m/>
    <x v="12"/>
    <n v="2011"/>
    <x v="8"/>
    <s v="65-74"/>
    <x v="38"/>
    <s v="GR113-056"/>
    <n v="4668"/>
    <n v="22481738"/>
    <n v="20.8"/>
    <x v="1"/>
  </r>
  <r>
    <m/>
    <x v="12"/>
    <n v="2011"/>
    <x v="8"/>
    <s v="65-74"/>
    <x v="114"/>
    <s v="GR113-057"/>
    <n v="461"/>
    <n v="22481738"/>
    <n v="2.1"/>
    <x v="1"/>
  </r>
  <r>
    <m/>
    <x v="12"/>
    <n v="2011"/>
    <x v="8"/>
    <s v="65-74"/>
    <x v="39"/>
    <s v="GR113-058"/>
    <n v="61088"/>
    <n v="22481738"/>
    <n v="271.7"/>
    <x v="1"/>
  </r>
  <r>
    <m/>
    <x v="12"/>
    <n v="2011"/>
    <x v="8"/>
    <s v="65-74"/>
    <x v="40"/>
    <s v="GR113-059"/>
    <n v="22054"/>
    <n v="22481738"/>
    <n v="98.1"/>
    <x v="1"/>
  </r>
  <r>
    <m/>
    <x v="12"/>
    <n v="2011"/>
    <x v="8"/>
    <s v="65-74"/>
    <x v="41"/>
    <s v="GR113-060"/>
    <n v="696"/>
    <n v="22481738"/>
    <n v="3.1"/>
    <x v="1"/>
  </r>
  <r>
    <m/>
    <x v="12"/>
    <n v="2011"/>
    <x v="8"/>
    <s v="65-74"/>
    <x v="42"/>
    <s v="GR113-061"/>
    <n v="38338"/>
    <n v="22481738"/>
    <n v="170.5"/>
    <x v="1"/>
  </r>
  <r>
    <m/>
    <x v="12"/>
    <n v="2011"/>
    <x v="8"/>
    <s v="65-74"/>
    <x v="106"/>
    <s v="GR113-062"/>
    <n v="10594"/>
    <n v="22481738"/>
    <n v="47.1"/>
    <x v="1"/>
  </r>
  <r>
    <m/>
    <x v="12"/>
    <n v="2011"/>
    <x v="8"/>
    <s v="65-74"/>
    <x v="43"/>
    <s v="GR113-063"/>
    <n v="27744"/>
    <n v="22481738"/>
    <n v="123.4"/>
    <x v="1"/>
  </r>
  <r>
    <m/>
    <x v="12"/>
    <n v="2011"/>
    <x v="8"/>
    <s v="65-74"/>
    <x v="44"/>
    <s v="GR113-064"/>
    <n v="22998"/>
    <n v="22481738"/>
    <n v="102.3"/>
    <x v="1"/>
  </r>
  <r>
    <m/>
    <x v="12"/>
    <n v="2011"/>
    <x v="8"/>
    <s v="65-74"/>
    <x v="45"/>
    <s v="GR113-065"/>
    <n v="200"/>
    <n v="22481738"/>
    <n v="0.9"/>
    <x v="1"/>
  </r>
  <r>
    <m/>
    <x v="12"/>
    <n v="2011"/>
    <x v="8"/>
    <s v="65-74"/>
    <x v="46"/>
    <s v="GR113-066"/>
    <n v="133"/>
    <n v="22481738"/>
    <n v="0.6"/>
    <x v="1"/>
  </r>
  <r>
    <m/>
    <x v="12"/>
    <n v="2011"/>
    <x v="8"/>
    <s v="65-74"/>
    <x v="47"/>
    <s v="GR113-067"/>
    <n v="5822"/>
    <n v="22481738"/>
    <n v="25.9"/>
    <x v="1"/>
  </r>
  <r>
    <m/>
    <x v="12"/>
    <n v="2011"/>
    <x v="8"/>
    <s v="65-74"/>
    <x v="48"/>
    <s v="GR113-068"/>
    <n v="16843"/>
    <n v="22481738"/>
    <n v="74.900000000000006"/>
    <x v="1"/>
  </r>
  <r>
    <m/>
    <x v="12"/>
    <n v="2011"/>
    <x v="8"/>
    <s v="65-74"/>
    <x v="49"/>
    <s v="GR113-069"/>
    <n v="3736"/>
    <n v="22481738"/>
    <n v="16.600000000000001"/>
    <x v="0"/>
  </r>
  <r>
    <m/>
    <x v="12"/>
    <n v="2011"/>
    <x v="8"/>
    <s v="65-74"/>
    <x v="50"/>
    <s v="GR113-070"/>
    <n v="17584"/>
    <n v="22481738"/>
    <n v="78.2"/>
    <x v="0"/>
  </r>
  <r>
    <m/>
    <x v="12"/>
    <n v="2011"/>
    <x v="8"/>
    <s v="65-74"/>
    <x v="51"/>
    <s v="GR113-071"/>
    <n v="708"/>
    <n v="22481738"/>
    <n v="3.1"/>
    <x v="0"/>
  </r>
  <r>
    <m/>
    <x v="12"/>
    <n v="2011"/>
    <x v="8"/>
    <s v="65-74"/>
    <x v="52"/>
    <s v="GR113-072"/>
    <n v="3507"/>
    <n v="22481738"/>
    <n v="15.6"/>
    <x v="1"/>
  </r>
  <r>
    <m/>
    <x v="12"/>
    <n v="2011"/>
    <x v="8"/>
    <s v="65-74"/>
    <x v="53"/>
    <s v="GR113-073"/>
    <n v="2016"/>
    <n v="22481738"/>
    <n v="9"/>
    <x v="0"/>
  </r>
  <r>
    <m/>
    <x v="12"/>
    <n v="2011"/>
    <x v="8"/>
    <s v="65-74"/>
    <x v="54"/>
    <s v="GR113-074"/>
    <n v="1491"/>
    <n v="22481738"/>
    <n v="6.6"/>
    <x v="1"/>
  </r>
  <r>
    <m/>
    <x v="12"/>
    <n v="2011"/>
    <x v="8"/>
    <s v="65-74"/>
    <x v="55"/>
    <s v="GR113-075"/>
    <n v="639"/>
    <n v="22481738"/>
    <n v="2.8"/>
    <x v="1"/>
  </r>
  <r>
    <m/>
    <x v="12"/>
    <n v="2011"/>
    <x v="8"/>
    <s v="65-74"/>
    <x v="56"/>
    <s v="GR113-076"/>
    <n v="6488"/>
    <n v="22481738"/>
    <n v="28.9"/>
    <x v="0"/>
  </r>
  <r>
    <m/>
    <x v="12"/>
    <n v="2011"/>
    <x v="8"/>
    <s v="65-74"/>
    <x v="57"/>
    <s v="GR113-077"/>
    <n v="157"/>
    <n v="22481738"/>
    <n v="0.7"/>
    <x v="1"/>
  </r>
  <r>
    <m/>
    <x v="12"/>
    <n v="2011"/>
    <x v="8"/>
    <s v="65-74"/>
    <x v="58"/>
    <s v="GR113-078"/>
    <n v="6331"/>
    <n v="22481738"/>
    <n v="28.2"/>
    <x v="1"/>
  </r>
  <r>
    <m/>
    <x v="12"/>
    <n v="2011"/>
    <x v="8"/>
    <s v="65-74"/>
    <x v="59"/>
    <s v="GR113-079"/>
    <n v="14"/>
    <n v="22481738"/>
    <s v="Unreliable"/>
    <x v="1"/>
  </r>
  <r>
    <m/>
    <x v="12"/>
    <n v="2011"/>
    <x v="8"/>
    <s v="65-74"/>
    <x v="60"/>
    <s v="GR113-080"/>
    <n v="10"/>
    <n v="22481738"/>
    <s v="Unreliable"/>
    <x v="0"/>
  </r>
  <r>
    <m/>
    <x v="12"/>
    <n v="2011"/>
    <x v="8"/>
    <s v="65-74"/>
    <x v="61"/>
    <s v="GR113-081"/>
    <n v="4"/>
    <n v="22481738"/>
    <s v="Unreliable"/>
    <x v="1"/>
  </r>
  <r>
    <m/>
    <x v="12"/>
    <n v="2011"/>
    <x v="8"/>
    <s v="65-74"/>
    <x v="62"/>
    <s v="GR113-082"/>
    <n v="32433"/>
    <n v="22481738"/>
    <n v="144.30000000000001"/>
    <x v="0"/>
  </r>
  <r>
    <m/>
    <x v="12"/>
    <n v="2011"/>
    <x v="8"/>
    <s v="65-74"/>
    <x v="63"/>
    <s v="GR113-083"/>
    <n v="73"/>
    <n v="22481738"/>
    <n v="0.3"/>
    <x v="1"/>
  </r>
  <r>
    <m/>
    <x v="12"/>
    <n v="2011"/>
    <x v="8"/>
    <s v="65-74"/>
    <x v="64"/>
    <s v="GR113-084"/>
    <n v="2450"/>
    <n v="22481738"/>
    <n v="10.9"/>
    <x v="1"/>
  </r>
  <r>
    <m/>
    <x v="12"/>
    <n v="2011"/>
    <x v="8"/>
    <s v="65-74"/>
    <x v="65"/>
    <s v="GR113-085"/>
    <n v="364"/>
    <n v="22481738"/>
    <n v="1.6"/>
    <x v="1"/>
  </r>
  <r>
    <m/>
    <x v="12"/>
    <n v="2011"/>
    <x v="8"/>
    <s v="65-74"/>
    <x v="66"/>
    <s v="GR113-086"/>
    <n v="29546"/>
    <n v="22481738"/>
    <n v="131.4"/>
    <x v="1"/>
  </r>
  <r>
    <m/>
    <x v="12"/>
    <n v="2011"/>
    <x v="8"/>
    <s v="65-74"/>
    <x v="107"/>
    <s v="GR113-087"/>
    <n v="140"/>
    <n v="22481738"/>
    <n v="0.6"/>
    <x v="0"/>
  </r>
  <r>
    <m/>
    <x v="12"/>
    <n v="2011"/>
    <x v="8"/>
    <s v="65-74"/>
    <x v="67"/>
    <s v="GR113-088"/>
    <n v="1983"/>
    <n v="22481738"/>
    <n v="8.8000000000000007"/>
    <x v="0"/>
  </r>
  <r>
    <m/>
    <x v="12"/>
    <n v="2011"/>
    <x v="8"/>
    <s v="65-74"/>
    <x v="68"/>
    <s v="GR113-089"/>
    <n v="6448"/>
    <n v="22481738"/>
    <n v="28.7"/>
    <x v="1"/>
  </r>
  <r>
    <m/>
    <x v="12"/>
    <n v="2011"/>
    <x v="8"/>
    <s v="65-74"/>
    <x v="69"/>
    <s v="GR113-090"/>
    <n v="499"/>
    <n v="22481738"/>
    <n v="2.2000000000000002"/>
    <x v="0"/>
  </r>
  <r>
    <m/>
    <x v="12"/>
    <n v="2011"/>
    <x v="8"/>
    <s v="65-74"/>
    <x v="70"/>
    <s v="GR113-091"/>
    <n v="63"/>
    <n v="22481738"/>
    <n v="0.3"/>
    <x v="0"/>
  </r>
  <r>
    <m/>
    <x v="12"/>
    <n v="2011"/>
    <x v="8"/>
    <s v="65-74"/>
    <x v="71"/>
    <s v="GR113-092"/>
    <n v="279"/>
    <n v="22481738"/>
    <n v="1.2"/>
    <x v="0"/>
  </r>
  <r>
    <m/>
    <x v="12"/>
    <n v="2011"/>
    <x v="8"/>
    <s v="65-74"/>
    <x v="72"/>
    <s v="GR113-093"/>
    <n v="5905"/>
    <n v="22481738"/>
    <n v="26.3"/>
    <x v="0"/>
  </r>
  <r>
    <m/>
    <x v="12"/>
    <n v="2011"/>
    <x v="8"/>
    <s v="65-74"/>
    <x v="123"/>
    <s v="GR113-094"/>
    <n v="2220"/>
    <n v="22481738"/>
    <n v="9.9"/>
    <x v="1"/>
  </r>
  <r>
    <m/>
    <x v="12"/>
    <n v="2011"/>
    <x v="8"/>
    <s v="65-74"/>
    <x v="73"/>
    <s v="GR113-095"/>
    <n v="3685"/>
    <n v="22481738"/>
    <n v="16.399999999999999"/>
    <x v="1"/>
  </r>
  <r>
    <m/>
    <x v="12"/>
    <n v="2011"/>
    <x v="8"/>
    <s v="65-74"/>
    <x v="74"/>
    <s v="GR113-096"/>
    <n v="496"/>
    <n v="22481738"/>
    <n v="2.2000000000000002"/>
    <x v="0"/>
  </r>
  <r>
    <m/>
    <x v="12"/>
    <n v="2011"/>
    <x v="8"/>
    <s v="65-74"/>
    <x v="75"/>
    <s v="GR113-097"/>
    <n v="7682"/>
    <n v="22481738"/>
    <n v="34.200000000000003"/>
    <x v="0"/>
  </r>
  <r>
    <m/>
    <x v="12"/>
    <n v="2011"/>
    <x v="8"/>
    <s v="65-74"/>
    <x v="76"/>
    <s v="GR113-098"/>
    <n v="51"/>
    <n v="22481738"/>
    <n v="0.2"/>
    <x v="1"/>
  </r>
  <r>
    <m/>
    <x v="12"/>
    <n v="2011"/>
    <x v="8"/>
    <s v="65-74"/>
    <x v="108"/>
    <s v="GR113-099"/>
    <n v="62"/>
    <n v="22481738"/>
    <n v="0.3"/>
    <x v="1"/>
  </r>
  <r>
    <m/>
    <x v="12"/>
    <n v="2011"/>
    <x v="8"/>
    <s v="65-74"/>
    <x v="77"/>
    <s v="GR113-100"/>
    <n v="7566"/>
    <n v="22481738"/>
    <n v="33.700000000000003"/>
    <x v="1"/>
  </r>
  <r>
    <m/>
    <x v="12"/>
    <n v="2011"/>
    <x v="8"/>
    <s v="65-74"/>
    <x v="130"/>
    <s v="GR113-101"/>
    <n v="3"/>
    <n v="22481738"/>
    <s v="Unreliable"/>
    <x v="1"/>
  </r>
  <r>
    <m/>
    <x v="12"/>
    <n v="2011"/>
    <x v="8"/>
    <s v="65-74"/>
    <x v="78"/>
    <s v="GR113-102"/>
    <n v="102"/>
    <n v="22481738"/>
    <n v="0.5"/>
    <x v="0"/>
  </r>
  <r>
    <m/>
    <x v="12"/>
    <n v="2011"/>
    <x v="8"/>
    <s v="65-74"/>
    <x v="132"/>
    <s v="GR113-103"/>
    <n v="38"/>
    <n v="22481738"/>
    <n v="0.2"/>
    <x v="0"/>
  </r>
  <r>
    <m/>
    <x v="12"/>
    <n v="2011"/>
    <x v="8"/>
    <s v="65-74"/>
    <x v="79"/>
    <s v="GR113-104"/>
    <n v="24"/>
    <n v="22481738"/>
    <n v="0.1"/>
    <x v="0"/>
  </r>
  <r>
    <m/>
    <x v="12"/>
    <n v="2011"/>
    <x v="8"/>
    <s v="65-74"/>
    <x v="124"/>
    <s v="GR113-105"/>
    <n v="2"/>
    <n v="22481738"/>
    <s v="Unreliable"/>
    <x v="0"/>
  </r>
  <r>
    <m/>
    <x v="12"/>
    <n v="2011"/>
    <x v="8"/>
    <s v="65-74"/>
    <x v="126"/>
    <s v="GR113-107"/>
    <n v="2"/>
    <n v="22481738"/>
    <s v="Unreliable"/>
    <x v="1"/>
  </r>
  <r>
    <m/>
    <x v="12"/>
    <n v="2011"/>
    <x v="8"/>
    <s v="65-74"/>
    <x v="80"/>
    <s v="GR113-108"/>
    <n v="3"/>
    <n v="22481738"/>
    <s v="Unreliable"/>
    <x v="0"/>
  </r>
  <r>
    <m/>
    <x v="12"/>
    <n v="2011"/>
    <x v="8"/>
    <s v="65-74"/>
    <x v="81"/>
    <s v="GR113-109"/>
    <n v="432"/>
    <n v="22481738"/>
    <n v="1.9"/>
    <x v="0"/>
  </r>
  <r>
    <m/>
    <x v="12"/>
    <n v="2011"/>
    <x v="8"/>
    <s v="65-74"/>
    <x v="82"/>
    <s v="GR113-110"/>
    <n v="3264"/>
    <n v="22481738"/>
    <n v="14.5"/>
    <x v="1"/>
  </r>
  <r>
    <m/>
    <x v="12"/>
    <n v="2011"/>
    <x v="8"/>
    <s v="65-74"/>
    <x v="83"/>
    <s v="GR113-111"/>
    <n v="34827"/>
    <n v="22481738"/>
    <n v="154.9"/>
    <x v="1"/>
  </r>
  <r>
    <m/>
    <x v="12"/>
    <n v="2011"/>
    <x v="8"/>
    <s v="65-74"/>
    <x v="84"/>
    <s v="GR113-112"/>
    <n v="10014"/>
    <n v="22481738"/>
    <n v="44.5"/>
    <x v="0"/>
  </r>
  <r>
    <m/>
    <x v="12"/>
    <n v="2011"/>
    <x v="8"/>
    <s v="65-74"/>
    <x v="85"/>
    <s v="GR113-113"/>
    <n v="3203"/>
    <n v="22481738"/>
    <n v="14.2"/>
    <x v="1"/>
  </r>
  <r>
    <m/>
    <x v="12"/>
    <n v="2011"/>
    <x v="8"/>
    <s v="65-74"/>
    <x v="86"/>
    <s v="GR113-114"/>
    <n v="2913"/>
    <n v="22481738"/>
    <n v="13"/>
    <x v="1"/>
  </r>
  <r>
    <m/>
    <x v="12"/>
    <n v="2011"/>
    <x v="8"/>
    <s v="65-74"/>
    <x v="87"/>
    <s v="GR113-115"/>
    <n v="94"/>
    <n v="22481738"/>
    <n v="0.4"/>
    <x v="1"/>
  </r>
  <r>
    <m/>
    <x v="12"/>
    <n v="2011"/>
    <x v="8"/>
    <s v="65-74"/>
    <x v="88"/>
    <s v="GR113-116"/>
    <n v="196"/>
    <n v="22481738"/>
    <n v="0.9"/>
    <x v="1"/>
  </r>
  <r>
    <m/>
    <x v="12"/>
    <n v="2011"/>
    <x v="8"/>
    <s v="65-74"/>
    <x v="89"/>
    <s v="GR113-117"/>
    <n v="6811"/>
    <n v="22481738"/>
    <n v="30.3"/>
    <x v="1"/>
  </r>
  <r>
    <m/>
    <x v="12"/>
    <n v="2011"/>
    <x v="8"/>
    <s v="65-74"/>
    <x v="90"/>
    <s v="GR113-118"/>
    <n v="3149"/>
    <n v="22481738"/>
    <n v="14"/>
    <x v="1"/>
  </r>
  <r>
    <m/>
    <x v="12"/>
    <n v="2011"/>
    <x v="8"/>
    <s v="65-74"/>
    <x v="109"/>
    <s v="GR113-119"/>
    <n v="46"/>
    <n v="22481738"/>
    <n v="0.2"/>
    <x v="1"/>
  </r>
  <r>
    <m/>
    <x v="12"/>
    <n v="2011"/>
    <x v="8"/>
    <s v="65-74"/>
    <x v="91"/>
    <s v="GR113-120"/>
    <n v="258"/>
    <n v="22481738"/>
    <n v="1.1000000000000001"/>
    <x v="1"/>
  </r>
  <r>
    <m/>
    <x v="12"/>
    <n v="2011"/>
    <x v="8"/>
    <s v="65-74"/>
    <x v="92"/>
    <s v="GR113-121"/>
    <n v="389"/>
    <n v="22481738"/>
    <n v="1.7"/>
    <x v="1"/>
  </r>
  <r>
    <m/>
    <x v="12"/>
    <n v="2011"/>
    <x v="8"/>
    <s v="65-74"/>
    <x v="93"/>
    <s v="GR113-122"/>
    <n v="945"/>
    <n v="22481738"/>
    <n v="4.2"/>
    <x v="1"/>
  </r>
  <r>
    <m/>
    <x v="12"/>
    <n v="2011"/>
    <x v="8"/>
    <s v="65-74"/>
    <x v="94"/>
    <s v="GR113-123"/>
    <n v="2024"/>
    <n v="22481738"/>
    <n v="9"/>
    <x v="1"/>
  </r>
  <r>
    <m/>
    <x v="12"/>
    <n v="2011"/>
    <x v="8"/>
    <s v="65-74"/>
    <x v="115"/>
    <s v="GR113-124"/>
    <n v="3179"/>
    <n v="22481738"/>
    <n v="14.1"/>
    <x v="0"/>
  </r>
  <r>
    <m/>
    <x v="12"/>
    <n v="2011"/>
    <x v="8"/>
    <s v="65-74"/>
    <x v="116"/>
    <s v="GR113-125"/>
    <n v="2159"/>
    <n v="22481738"/>
    <n v="9.6"/>
    <x v="1"/>
  </r>
  <r>
    <m/>
    <x v="12"/>
    <n v="2011"/>
    <x v="8"/>
    <s v="65-74"/>
    <x v="117"/>
    <s v="GR113-126"/>
    <n v="1020"/>
    <n v="22481738"/>
    <n v="4.5"/>
    <x v="1"/>
  </r>
  <r>
    <m/>
    <x v="12"/>
    <n v="2011"/>
    <x v="8"/>
    <s v="65-74"/>
    <x v="95"/>
    <s v="GR113-127"/>
    <n v="456"/>
    <n v="22481738"/>
    <n v="2"/>
    <x v="0"/>
  </r>
  <r>
    <m/>
    <x v="12"/>
    <n v="2011"/>
    <x v="8"/>
    <s v="65-74"/>
    <x v="96"/>
    <s v="GR113-128"/>
    <n v="210"/>
    <n v="22481738"/>
    <n v="0.9"/>
    <x v="1"/>
  </r>
  <r>
    <m/>
    <x v="12"/>
    <n v="2011"/>
    <x v="8"/>
    <s v="65-74"/>
    <x v="97"/>
    <s v="GR113-129"/>
    <n v="246"/>
    <n v="22481738"/>
    <n v="1.1000000000000001"/>
    <x v="1"/>
  </r>
  <r>
    <m/>
    <x v="12"/>
    <n v="2011"/>
    <x v="8"/>
    <s v="65-74"/>
    <x v="118"/>
    <s v="GR113-130"/>
    <n v="16"/>
    <n v="22481738"/>
    <s v="Unreliable"/>
    <x v="0"/>
  </r>
  <r>
    <m/>
    <x v="12"/>
    <n v="2011"/>
    <x v="8"/>
    <s v="65-74"/>
    <x v="98"/>
    <s v="GR113-131"/>
    <n v="208"/>
    <n v="22481738"/>
    <n v="0.9"/>
    <x v="1"/>
  </r>
  <r>
    <m/>
    <x v="12"/>
    <n v="2011"/>
    <x v="8"/>
    <s v="65-74"/>
    <x v="110"/>
    <s v="GR113-132"/>
    <n v="14"/>
    <n v="22481738"/>
    <s v="Unreliable"/>
    <x v="1"/>
  </r>
  <r>
    <m/>
    <x v="12"/>
    <n v="2011"/>
    <x v="8"/>
    <s v="65-74"/>
    <x v="99"/>
    <s v="GR113-133"/>
    <n v="194"/>
    <n v="22481738"/>
    <n v="0.9"/>
    <x v="1"/>
  </r>
  <r>
    <m/>
    <x v="12"/>
    <n v="2011"/>
    <x v="8"/>
    <s v="65-74"/>
    <x v="100"/>
    <s v="GR113-135"/>
    <n v="535"/>
    <n v="22481738"/>
    <n v="2.4"/>
    <x v="0"/>
  </r>
  <r>
    <m/>
    <x v="12"/>
    <n v="2011"/>
    <x v="8"/>
    <s v="65-74"/>
    <x v="119"/>
    <s v="GR113-136"/>
    <n v="1199"/>
    <n v="22481738"/>
    <n v="5.3"/>
    <x v="0"/>
  </r>
  <r>
    <m/>
    <x v="12"/>
    <n v="2011"/>
    <x v="9"/>
    <s v="75-84"/>
    <x v="0"/>
    <s v="GR113-001"/>
    <n v="12"/>
    <n v="13175230"/>
    <s v="Unreliable"/>
    <x v="0"/>
  </r>
  <r>
    <m/>
    <x v="12"/>
    <n v="2011"/>
    <x v="9"/>
    <s v="75-84"/>
    <x v="101"/>
    <s v="GR113-002"/>
    <n v="3"/>
    <n v="13175230"/>
    <s v="Unreliable"/>
    <x v="0"/>
  </r>
  <r>
    <m/>
    <x v="12"/>
    <n v="2011"/>
    <x v="9"/>
    <s v="75-84"/>
    <x v="1"/>
    <s v="GR113-003"/>
    <n v="3417"/>
    <n v="13175230"/>
    <n v="25.9"/>
    <x v="1"/>
  </r>
  <r>
    <m/>
    <x v="12"/>
    <n v="2011"/>
    <x v="9"/>
    <s v="75-84"/>
    <x v="2"/>
    <s v="GR113-004"/>
    <n v="123"/>
    <n v="13175230"/>
    <n v="0.9"/>
    <x v="0"/>
  </r>
  <r>
    <m/>
    <x v="12"/>
    <n v="2011"/>
    <x v="9"/>
    <s v="75-84"/>
    <x v="3"/>
    <s v="GR113-005"/>
    <n v="95"/>
    <n v="13175230"/>
    <n v="0.7"/>
    <x v="1"/>
  </r>
  <r>
    <m/>
    <x v="12"/>
    <n v="2011"/>
    <x v="9"/>
    <s v="75-84"/>
    <x v="4"/>
    <s v="GR113-006"/>
    <n v="28"/>
    <n v="13175230"/>
    <n v="0.2"/>
    <x v="1"/>
  </r>
  <r>
    <m/>
    <x v="12"/>
    <n v="2011"/>
    <x v="9"/>
    <s v="75-84"/>
    <x v="133"/>
    <s v="GR113-008"/>
    <n v="1"/>
    <n v="13175230"/>
    <s v="Unreliable"/>
    <x v="0"/>
  </r>
  <r>
    <m/>
    <x v="12"/>
    <n v="2011"/>
    <x v="9"/>
    <s v="75-84"/>
    <x v="6"/>
    <s v="GR113-009"/>
    <n v="5"/>
    <n v="13175230"/>
    <s v="Unreliable"/>
    <x v="0"/>
  </r>
  <r>
    <m/>
    <x v="12"/>
    <n v="2011"/>
    <x v="9"/>
    <s v="75-84"/>
    <x v="7"/>
    <s v="GR113-010"/>
    <n v="9798"/>
    <n v="13175230"/>
    <n v="74.400000000000006"/>
    <x v="0"/>
  </r>
  <r>
    <m/>
    <x v="12"/>
    <n v="2011"/>
    <x v="9"/>
    <s v="75-84"/>
    <x v="8"/>
    <s v="GR113-011"/>
    <n v="9"/>
    <n v="13175230"/>
    <s v="Unreliable"/>
    <x v="0"/>
  </r>
  <r>
    <m/>
    <x v="12"/>
    <n v="2011"/>
    <x v="9"/>
    <s v="75-84"/>
    <x v="134"/>
    <s v="GR113-013"/>
    <n v="1"/>
    <n v="13175230"/>
    <s v="Unreliable"/>
    <x v="0"/>
  </r>
  <r>
    <m/>
    <x v="12"/>
    <n v="2011"/>
    <x v="9"/>
    <s v="75-84"/>
    <x v="10"/>
    <s v="GR113-015"/>
    <n v="529"/>
    <n v="13175230"/>
    <n v="4"/>
    <x v="0"/>
  </r>
  <r>
    <m/>
    <x v="12"/>
    <n v="2011"/>
    <x v="9"/>
    <s v="75-84"/>
    <x v="11"/>
    <s v="GR113-016"/>
    <n v="143"/>
    <n v="13175230"/>
    <n v="1.1000000000000001"/>
    <x v="0"/>
  </r>
  <r>
    <m/>
    <x v="12"/>
    <n v="2011"/>
    <x v="9"/>
    <s v="75-84"/>
    <x v="12"/>
    <s v="GR113-017"/>
    <n v="1"/>
    <n v="13175230"/>
    <s v="Unreliable"/>
    <x v="0"/>
  </r>
  <r>
    <m/>
    <x v="12"/>
    <n v="2011"/>
    <x v="9"/>
    <s v="75-84"/>
    <x v="13"/>
    <s v="GR113-018"/>
    <n v="1364"/>
    <n v="13175230"/>
    <n v="10.4"/>
    <x v="1"/>
  </r>
  <r>
    <m/>
    <x v="12"/>
    <n v="2011"/>
    <x v="9"/>
    <s v="75-84"/>
    <x v="14"/>
    <s v="GR113-019"/>
    <n v="155348"/>
    <n v="13175230"/>
    <n v="1179.0999999999999"/>
    <x v="0"/>
  </r>
  <r>
    <m/>
    <x v="12"/>
    <n v="2011"/>
    <x v="9"/>
    <s v="75-84"/>
    <x v="102"/>
    <s v="GR113-020"/>
    <n v="1768"/>
    <n v="13175230"/>
    <n v="13.4"/>
    <x v="1"/>
  </r>
  <r>
    <m/>
    <x v="12"/>
    <n v="2011"/>
    <x v="9"/>
    <s v="75-84"/>
    <x v="127"/>
    <s v="GR113-021"/>
    <n v="3376"/>
    <n v="13175230"/>
    <n v="25.6"/>
    <x v="1"/>
  </r>
  <r>
    <m/>
    <x v="12"/>
    <n v="2011"/>
    <x v="9"/>
    <s v="75-84"/>
    <x v="111"/>
    <s v="GR113-022"/>
    <n v="2825"/>
    <n v="13175230"/>
    <n v="21.4"/>
    <x v="1"/>
  </r>
  <r>
    <m/>
    <x v="12"/>
    <n v="2011"/>
    <x v="9"/>
    <s v="75-84"/>
    <x v="15"/>
    <s v="GR113-023"/>
    <n v="13395"/>
    <n v="13175230"/>
    <n v="101.7"/>
    <x v="1"/>
  </r>
  <r>
    <m/>
    <x v="12"/>
    <n v="2011"/>
    <x v="9"/>
    <s v="75-84"/>
    <x v="16"/>
    <s v="GR113-024"/>
    <n v="4700"/>
    <n v="13175230"/>
    <n v="35.700000000000003"/>
    <x v="1"/>
  </r>
  <r>
    <m/>
    <x v="12"/>
    <n v="2011"/>
    <x v="9"/>
    <s v="75-84"/>
    <x v="17"/>
    <s v="GR113-025"/>
    <n v="10436"/>
    <n v="13175230"/>
    <n v="79.2"/>
    <x v="1"/>
  </r>
  <r>
    <m/>
    <x v="12"/>
    <n v="2011"/>
    <x v="9"/>
    <s v="75-84"/>
    <x v="128"/>
    <s v="GR113-026"/>
    <n v="826"/>
    <n v="13175230"/>
    <n v="6.3"/>
    <x v="1"/>
  </r>
  <r>
    <m/>
    <x v="12"/>
    <n v="2011"/>
    <x v="9"/>
    <s v="75-84"/>
    <x v="112"/>
    <s v="GR113-027"/>
    <n v="45579"/>
    <n v="13175230"/>
    <n v="345.9"/>
    <x v="1"/>
  </r>
  <r>
    <m/>
    <x v="12"/>
    <n v="2011"/>
    <x v="9"/>
    <s v="75-84"/>
    <x v="18"/>
    <s v="GR113-028"/>
    <n v="2234"/>
    <n v="13175230"/>
    <n v="17"/>
    <x v="1"/>
  </r>
  <r>
    <m/>
    <x v="12"/>
    <n v="2011"/>
    <x v="9"/>
    <s v="75-84"/>
    <x v="103"/>
    <s v="GR113-029"/>
    <n v="8338"/>
    <n v="13175230"/>
    <n v="63.3"/>
    <x v="1"/>
  </r>
  <r>
    <m/>
    <x v="12"/>
    <n v="2011"/>
    <x v="9"/>
    <s v="75-84"/>
    <x v="120"/>
    <s v="GR113-030"/>
    <n v="489"/>
    <n v="13175230"/>
    <n v="3.7"/>
    <x v="1"/>
  </r>
  <r>
    <m/>
    <x v="12"/>
    <n v="2011"/>
    <x v="9"/>
    <s v="75-84"/>
    <x v="121"/>
    <s v="GR113-031"/>
    <n v="1992"/>
    <n v="13175230"/>
    <n v="15.1"/>
    <x v="1"/>
  </r>
  <r>
    <m/>
    <x v="12"/>
    <n v="2011"/>
    <x v="9"/>
    <s v="75-84"/>
    <x v="104"/>
    <s v="GR113-032"/>
    <n v="3623"/>
    <n v="13175230"/>
    <n v="27.5"/>
    <x v="1"/>
  </r>
  <r>
    <m/>
    <x v="12"/>
    <n v="2011"/>
    <x v="9"/>
    <s v="75-84"/>
    <x v="19"/>
    <s v="GR113-033"/>
    <n v="9853"/>
    <n v="13175230"/>
    <n v="74.8"/>
    <x v="1"/>
  </r>
  <r>
    <m/>
    <x v="12"/>
    <n v="2011"/>
    <x v="9"/>
    <s v="75-84"/>
    <x v="20"/>
    <s v="GR113-034"/>
    <n v="3460"/>
    <n v="13175230"/>
    <n v="26.3"/>
    <x v="1"/>
  </r>
  <r>
    <m/>
    <x v="12"/>
    <n v="2011"/>
    <x v="9"/>
    <s v="75-84"/>
    <x v="113"/>
    <s v="GR113-035"/>
    <n v="4894"/>
    <n v="13175230"/>
    <n v="37.1"/>
    <x v="1"/>
  </r>
  <r>
    <m/>
    <x v="12"/>
    <n v="2011"/>
    <x v="9"/>
    <s v="75-84"/>
    <x v="21"/>
    <s v="GR113-036"/>
    <n v="2543"/>
    <n v="13175230"/>
    <n v="19.3"/>
    <x v="1"/>
  </r>
  <r>
    <m/>
    <x v="12"/>
    <n v="2011"/>
    <x v="9"/>
    <s v="75-84"/>
    <x v="22"/>
    <s v="GR113-037"/>
    <n v="17536"/>
    <n v="13175230"/>
    <n v="133.1"/>
    <x v="1"/>
  </r>
  <r>
    <m/>
    <x v="12"/>
    <n v="2011"/>
    <x v="9"/>
    <s v="75-84"/>
    <x v="105"/>
    <s v="GR113-038"/>
    <n v="244"/>
    <n v="13175230"/>
    <n v="1.9"/>
    <x v="1"/>
  </r>
  <r>
    <m/>
    <x v="12"/>
    <n v="2011"/>
    <x v="9"/>
    <s v="75-84"/>
    <x v="23"/>
    <s v="GR113-039"/>
    <n v="6454"/>
    <n v="13175230"/>
    <n v="49"/>
    <x v="1"/>
  </r>
  <r>
    <m/>
    <x v="12"/>
    <n v="2011"/>
    <x v="9"/>
    <s v="75-84"/>
    <x v="24"/>
    <s v="GR113-040"/>
    <n v="6904"/>
    <n v="13175230"/>
    <n v="52.4"/>
    <x v="1"/>
  </r>
  <r>
    <m/>
    <x v="12"/>
    <n v="2011"/>
    <x v="9"/>
    <s v="75-84"/>
    <x v="129"/>
    <s v="GR113-041"/>
    <n v="3907"/>
    <n v="13175230"/>
    <n v="29.7"/>
    <x v="1"/>
  </r>
  <r>
    <m/>
    <x v="12"/>
    <n v="2011"/>
    <x v="9"/>
    <s v="75-84"/>
    <x v="25"/>
    <s v="GR113-042"/>
    <n v="27"/>
    <n v="13175230"/>
    <n v="0.2"/>
    <x v="1"/>
  </r>
  <r>
    <m/>
    <x v="12"/>
    <n v="2011"/>
    <x v="9"/>
    <s v="75-84"/>
    <x v="26"/>
    <s v="GR113-043"/>
    <n v="17481"/>
    <n v="13175230"/>
    <n v="132.69999999999999"/>
    <x v="1"/>
  </r>
  <r>
    <m/>
    <x v="12"/>
    <n v="2011"/>
    <x v="9"/>
    <s v="75-84"/>
    <x v="27"/>
    <s v="GR113-044"/>
    <n v="4638"/>
    <n v="13175230"/>
    <n v="35.200000000000003"/>
    <x v="0"/>
  </r>
  <r>
    <m/>
    <x v="12"/>
    <n v="2011"/>
    <x v="9"/>
    <s v="75-84"/>
    <x v="28"/>
    <s v="GR113-045"/>
    <n v="1151"/>
    <n v="13175230"/>
    <n v="8.6999999999999993"/>
    <x v="0"/>
  </r>
  <r>
    <m/>
    <x v="12"/>
    <n v="2011"/>
    <x v="9"/>
    <s v="75-84"/>
    <x v="29"/>
    <s v="GR113-046"/>
    <n v="19605"/>
    <n v="13175230"/>
    <n v="148.80000000000001"/>
    <x v="0"/>
  </r>
  <r>
    <m/>
    <x v="12"/>
    <n v="2011"/>
    <x v="9"/>
    <s v="75-84"/>
    <x v="30"/>
    <s v="GR113-047"/>
    <n v="868"/>
    <n v="13175230"/>
    <n v="6.6"/>
    <x v="0"/>
  </r>
  <r>
    <m/>
    <x v="12"/>
    <n v="2011"/>
    <x v="9"/>
    <s v="75-84"/>
    <x v="31"/>
    <s v="GR113-048"/>
    <n v="827"/>
    <n v="13175230"/>
    <n v="6.3"/>
    <x v="1"/>
  </r>
  <r>
    <m/>
    <x v="12"/>
    <n v="2011"/>
    <x v="9"/>
    <s v="75-84"/>
    <x v="32"/>
    <s v="GR113-049"/>
    <n v="41"/>
    <n v="13175230"/>
    <n v="0.3"/>
    <x v="1"/>
  </r>
  <r>
    <m/>
    <x v="12"/>
    <n v="2011"/>
    <x v="9"/>
    <s v="75-84"/>
    <x v="33"/>
    <s v="GR113-050"/>
    <n v="81"/>
    <n v="13175230"/>
    <n v="0.6"/>
    <x v="0"/>
  </r>
  <r>
    <m/>
    <x v="12"/>
    <n v="2011"/>
    <x v="9"/>
    <s v="75-84"/>
    <x v="34"/>
    <s v="GR113-051"/>
    <n v="10019"/>
    <n v="13175230"/>
    <n v="76"/>
    <x v="0"/>
  </r>
  <r>
    <m/>
    <x v="12"/>
    <n v="2011"/>
    <x v="9"/>
    <s v="75-84"/>
    <x v="122"/>
    <s v="GR113-052"/>
    <n v="24224"/>
    <n v="13175230"/>
    <n v="183.9"/>
    <x v="0"/>
  </r>
  <r>
    <m/>
    <x v="12"/>
    <n v="2011"/>
    <x v="9"/>
    <s v="75-84"/>
    <x v="35"/>
    <s v="GR113-053"/>
    <n v="201037"/>
    <n v="13175230"/>
    <n v="1525.9"/>
    <x v="1"/>
  </r>
  <r>
    <m/>
    <x v="12"/>
    <n v="2011"/>
    <x v="9"/>
    <s v="75-84"/>
    <x v="36"/>
    <s v="GR113-054"/>
    <n v="149500"/>
    <n v="13175230"/>
    <n v="1134.7"/>
    <x v="0"/>
  </r>
  <r>
    <m/>
    <x v="12"/>
    <n v="2011"/>
    <x v="9"/>
    <s v="75-84"/>
    <x v="37"/>
    <s v="GR113-055"/>
    <n v="887"/>
    <n v="13175230"/>
    <n v="6.7"/>
    <x v="1"/>
  </r>
  <r>
    <m/>
    <x v="12"/>
    <n v="2011"/>
    <x v="9"/>
    <s v="75-84"/>
    <x v="38"/>
    <s v="GR113-056"/>
    <n v="5951"/>
    <n v="13175230"/>
    <n v="45.2"/>
    <x v="1"/>
  </r>
  <r>
    <m/>
    <x v="12"/>
    <n v="2011"/>
    <x v="9"/>
    <s v="75-84"/>
    <x v="114"/>
    <s v="GR113-057"/>
    <n v="843"/>
    <n v="13175230"/>
    <n v="6.4"/>
    <x v="1"/>
  </r>
  <r>
    <m/>
    <x v="12"/>
    <n v="2011"/>
    <x v="9"/>
    <s v="75-84"/>
    <x v="39"/>
    <s v="GR113-058"/>
    <n v="96872"/>
    <n v="13175230"/>
    <n v="735.3"/>
    <x v="1"/>
  </r>
  <r>
    <m/>
    <x v="12"/>
    <n v="2011"/>
    <x v="9"/>
    <s v="75-84"/>
    <x v="40"/>
    <s v="GR113-059"/>
    <n v="30961"/>
    <n v="13175230"/>
    <n v="235"/>
    <x v="1"/>
  </r>
  <r>
    <m/>
    <x v="12"/>
    <n v="2011"/>
    <x v="9"/>
    <s v="75-84"/>
    <x v="41"/>
    <s v="GR113-060"/>
    <n v="972"/>
    <n v="13175230"/>
    <n v="7.4"/>
    <x v="1"/>
  </r>
  <r>
    <m/>
    <x v="12"/>
    <n v="2011"/>
    <x v="9"/>
    <s v="75-84"/>
    <x v="42"/>
    <s v="GR113-061"/>
    <n v="64939"/>
    <n v="13175230"/>
    <n v="492.9"/>
    <x v="1"/>
  </r>
  <r>
    <m/>
    <x v="12"/>
    <n v="2011"/>
    <x v="9"/>
    <s v="75-84"/>
    <x v="106"/>
    <s v="GR113-062"/>
    <n v="12217"/>
    <n v="13175230"/>
    <n v="92.7"/>
    <x v="1"/>
  </r>
  <r>
    <m/>
    <x v="12"/>
    <n v="2011"/>
    <x v="9"/>
    <s v="75-84"/>
    <x v="43"/>
    <s v="GR113-063"/>
    <n v="52722"/>
    <n v="13175230"/>
    <n v="400.2"/>
    <x v="1"/>
  </r>
  <r>
    <m/>
    <x v="12"/>
    <n v="2011"/>
    <x v="9"/>
    <s v="75-84"/>
    <x v="44"/>
    <s v="GR113-064"/>
    <n v="44947"/>
    <n v="13175230"/>
    <n v="341.1"/>
    <x v="1"/>
  </r>
  <r>
    <m/>
    <x v="12"/>
    <n v="2011"/>
    <x v="9"/>
    <s v="75-84"/>
    <x v="45"/>
    <s v="GR113-065"/>
    <n v="267"/>
    <n v="13175230"/>
    <n v="2"/>
    <x v="1"/>
  </r>
  <r>
    <m/>
    <x v="12"/>
    <n v="2011"/>
    <x v="9"/>
    <s v="75-84"/>
    <x v="46"/>
    <s v="GR113-066"/>
    <n v="137"/>
    <n v="13175230"/>
    <n v="1"/>
    <x v="1"/>
  </r>
  <r>
    <m/>
    <x v="12"/>
    <n v="2011"/>
    <x v="9"/>
    <s v="75-84"/>
    <x v="47"/>
    <s v="GR113-067"/>
    <n v="15027"/>
    <n v="13175230"/>
    <n v="114.1"/>
    <x v="1"/>
  </r>
  <r>
    <m/>
    <x v="12"/>
    <n v="2011"/>
    <x v="9"/>
    <s v="75-84"/>
    <x v="48"/>
    <s v="GR113-068"/>
    <n v="29516"/>
    <n v="13175230"/>
    <n v="224"/>
    <x v="1"/>
  </r>
  <r>
    <m/>
    <x v="12"/>
    <n v="2011"/>
    <x v="9"/>
    <s v="75-84"/>
    <x v="49"/>
    <s v="GR113-069"/>
    <n v="6769"/>
    <n v="13175230"/>
    <n v="51.4"/>
    <x v="0"/>
  </r>
  <r>
    <m/>
    <x v="12"/>
    <n v="2011"/>
    <x v="9"/>
    <s v="75-84"/>
    <x v="50"/>
    <s v="GR113-070"/>
    <n v="37596"/>
    <n v="13175230"/>
    <n v="285.39999999999998"/>
    <x v="0"/>
  </r>
  <r>
    <m/>
    <x v="12"/>
    <n v="2011"/>
    <x v="9"/>
    <s v="75-84"/>
    <x v="51"/>
    <s v="GR113-071"/>
    <n v="1727"/>
    <n v="13175230"/>
    <n v="13.1"/>
    <x v="0"/>
  </r>
  <r>
    <m/>
    <x v="12"/>
    <n v="2011"/>
    <x v="9"/>
    <s v="75-84"/>
    <x v="52"/>
    <s v="GR113-072"/>
    <n v="5445"/>
    <n v="13175230"/>
    <n v="41.3"/>
    <x v="1"/>
  </r>
  <r>
    <m/>
    <x v="12"/>
    <n v="2011"/>
    <x v="9"/>
    <s v="75-84"/>
    <x v="53"/>
    <s v="GR113-073"/>
    <n v="3070"/>
    <n v="13175230"/>
    <n v="23.3"/>
    <x v="0"/>
  </r>
  <r>
    <m/>
    <x v="12"/>
    <n v="2011"/>
    <x v="9"/>
    <s v="75-84"/>
    <x v="54"/>
    <s v="GR113-074"/>
    <n v="2375"/>
    <n v="13175230"/>
    <n v="18"/>
    <x v="1"/>
  </r>
  <r>
    <m/>
    <x v="12"/>
    <n v="2011"/>
    <x v="9"/>
    <s v="75-84"/>
    <x v="55"/>
    <s v="GR113-075"/>
    <n v="814"/>
    <n v="13175230"/>
    <n v="6.2"/>
    <x v="1"/>
  </r>
  <r>
    <m/>
    <x v="12"/>
    <n v="2011"/>
    <x v="9"/>
    <s v="75-84"/>
    <x v="56"/>
    <s v="GR113-076"/>
    <n v="13698"/>
    <n v="13175230"/>
    <n v="104"/>
    <x v="0"/>
  </r>
  <r>
    <m/>
    <x v="12"/>
    <n v="2011"/>
    <x v="9"/>
    <s v="75-84"/>
    <x v="57"/>
    <s v="GR113-077"/>
    <n v="203"/>
    <n v="13175230"/>
    <n v="1.5"/>
    <x v="1"/>
  </r>
  <r>
    <m/>
    <x v="12"/>
    <n v="2011"/>
    <x v="9"/>
    <s v="75-84"/>
    <x v="58"/>
    <s v="GR113-078"/>
    <n v="13495"/>
    <n v="13175230"/>
    <n v="102.4"/>
    <x v="1"/>
  </r>
  <r>
    <m/>
    <x v="12"/>
    <n v="2011"/>
    <x v="9"/>
    <s v="75-84"/>
    <x v="59"/>
    <s v="GR113-079"/>
    <n v="34"/>
    <n v="13175230"/>
    <n v="0.3"/>
    <x v="1"/>
  </r>
  <r>
    <m/>
    <x v="12"/>
    <n v="2011"/>
    <x v="9"/>
    <s v="75-84"/>
    <x v="60"/>
    <s v="GR113-080"/>
    <n v="26"/>
    <n v="13175230"/>
    <n v="0.2"/>
    <x v="0"/>
  </r>
  <r>
    <m/>
    <x v="12"/>
    <n v="2011"/>
    <x v="9"/>
    <s v="75-84"/>
    <x v="61"/>
    <s v="GR113-081"/>
    <n v="8"/>
    <n v="13175230"/>
    <s v="Unreliable"/>
    <x v="1"/>
  </r>
  <r>
    <m/>
    <x v="12"/>
    <n v="2011"/>
    <x v="9"/>
    <s v="75-84"/>
    <x v="62"/>
    <s v="GR113-082"/>
    <n v="49394"/>
    <n v="13175230"/>
    <n v="374.9"/>
    <x v="0"/>
  </r>
  <r>
    <m/>
    <x v="12"/>
    <n v="2011"/>
    <x v="9"/>
    <s v="75-84"/>
    <x v="63"/>
    <s v="GR113-083"/>
    <n v="137"/>
    <n v="13175230"/>
    <n v="1"/>
    <x v="1"/>
  </r>
  <r>
    <m/>
    <x v="12"/>
    <n v="2011"/>
    <x v="9"/>
    <s v="75-84"/>
    <x v="64"/>
    <s v="GR113-084"/>
    <n v="3239"/>
    <n v="13175230"/>
    <n v="24.6"/>
    <x v="1"/>
  </r>
  <r>
    <m/>
    <x v="12"/>
    <n v="2011"/>
    <x v="9"/>
    <s v="75-84"/>
    <x v="65"/>
    <s v="GR113-085"/>
    <n v="494"/>
    <n v="13175230"/>
    <n v="3.7"/>
    <x v="1"/>
  </r>
  <r>
    <m/>
    <x v="12"/>
    <n v="2011"/>
    <x v="9"/>
    <s v="75-84"/>
    <x v="66"/>
    <s v="GR113-086"/>
    <n v="45524"/>
    <n v="13175230"/>
    <n v="345.5"/>
    <x v="1"/>
  </r>
  <r>
    <m/>
    <x v="12"/>
    <n v="2011"/>
    <x v="9"/>
    <s v="75-84"/>
    <x v="107"/>
    <s v="GR113-087"/>
    <n v="311"/>
    <n v="13175230"/>
    <n v="2.4"/>
    <x v="0"/>
  </r>
  <r>
    <m/>
    <x v="12"/>
    <n v="2011"/>
    <x v="9"/>
    <s v="75-84"/>
    <x v="67"/>
    <s v="GR113-088"/>
    <n v="5139"/>
    <n v="13175230"/>
    <n v="39"/>
    <x v="0"/>
  </r>
  <r>
    <m/>
    <x v="12"/>
    <n v="2011"/>
    <x v="9"/>
    <s v="75-84"/>
    <x v="68"/>
    <s v="GR113-089"/>
    <n v="10414"/>
    <n v="13175230"/>
    <n v="79"/>
    <x v="1"/>
  </r>
  <r>
    <m/>
    <x v="12"/>
    <n v="2011"/>
    <x v="9"/>
    <s v="75-84"/>
    <x v="69"/>
    <s v="GR113-090"/>
    <n v="790"/>
    <n v="13175230"/>
    <n v="6"/>
    <x v="0"/>
  </r>
  <r>
    <m/>
    <x v="12"/>
    <n v="2011"/>
    <x v="9"/>
    <s v="75-84"/>
    <x v="70"/>
    <s v="GR113-091"/>
    <n v="78"/>
    <n v="13175230"/>
    <n v="0.6"/>
    <x v="0"/>
  </r>
  <r>
    <m/>
    <x v="12"/>
    <n v="2011"/>
    <x v="9"/>
    <s v="75-84"/>
    <x v="71"/>
    <s v="GR113-092"/>
    <n v="499"/>
    <n v="13175230"/>
    <n v="3.8"/>
    <x v="0"/>
  </r>
  <r>
    <m/>
    <x v="12"/>
    <n v="2011"/>
    <x v="9"/>
    <s v="75-84"/>
    <x v="72"/>
    <s v="GR113-093"/>
    <n v="3859"/>
    <n v="13175230"/>
    <n v="29.3"/>
    <x v="0"/>
  </r>
  <r>
    <m/>
    <x v="12"/>
    <n v="2011"/>
    <x v="9"/>
    <s v="75-84"/>
    <x v="123"/>
    <s v="GR113-094"/>
    <n v="791"/>
    <n v="13175230"/>
    <n v="6"/>
    <x v="1"/>
  </r>
  <r>
    <m/>
    <x v="12"/>
    <n v="2011"/>
    <x v="9"/>
    <s v="75-84"/>
    <x v="73"/>
    <s v="GR113-095"/>
    <n v="3068"/>
    <n v="13175230"/>
    <n v="23.3"/>
    <x v="1"/>
  </r>
  <r>
    <m/>
    <x v="12"/>
    <n v="2011"/>
    <x v="9"/>
    <s v="75-84"/>
    <x v="74"/>
    <s v="GR113-096"/>
    <n v="997"/>
    <n v="13175230"/>
    <n v="7.6"/>
    <x v="0"/>
  </r>
  <r>
    <m/>
    <x v="12"/>
    <n v="2011"/>
    <x v="9"/>
    <s v="75-84"/>
    <x v="75"/>
    <s v="GR113-097"/>
    <n v="13358"/>
    <n v="13175230"/>
    <n v="101.4"/>
    <x v="0"/>
  </r>
  <r>
    <m/>
    <x v="12"/>
    <n v="2011"/>
    <x v="9"/>
    <s v="75-84"/>
    <x v="76"/>
    <s v="GR113-098"/>
    <n v="101"/>
    <n v="13175230"/>
    <n v="0.8"/>
    <x v="1"/>
  </r>
  <r>
    <m/>
    <x v="12"/>
    <n v="2011"/>
    <x v="9"/>
    <s v="75-84"/>
    <x v="108"/>
    <s v="GR113-099"/>
    <n v="85"/>
    <n v="13175230"/>
    <n v="0.6"/>
    <x v="1"/>
  </r>
  <r>
    <m/>
    <x v="12"/>
    <n v="2011"/>
    <x v="9"/>
    <s v="75-84"/>
    <x v="77"/>
    <s v="GR113-100"/>
    <n v="13168"/>
    <n v="13175230"/>
    <n v="99.9"/>
    <x v="1"/>
  </r>
  <r>
    <m/>
    <x v="12"/>
    <n v="2011"/>
    <x v="9"/>
    <s v="75-84"/>
    <x v="130"/>
    <s v="GR113-101"/>
    <n v="4"/>
    <n v="13175230"/>
    <s v="Unreliable"/>
    <x v="1"/>
  </r>
  <r>
    <m/>
    <x v="12"/>
    <n v="2011"/>
    <x v="9"/>
    <s v="75-84"/>
    <x v="78"/>
    <s v="GR113-102"/>
    <n v="170"/>
    <n v="13175230"/>
    <n v="1.3"/>
    <x v="0"/>
  </r>
  <r>
    <m/>
    <x v="12"/>
    <n v="2011"/>
    <x v="9"/>
    <s v="75-84"/>
    <x v="132"/>
    <s v="GR113-103"/>
    <n v="152"/>
    <n v="13175230"/>
    <n v="1.2"/>
    <x v="0"/>
  </r>
  <r>
    <m/>
    <x v="12"/>
    <n v="2011"/>
    <x v="9"/>
    <s v="75-84"/>
    <x v="79"/>
    <s v="GR113-104"/>
    <n v="30"/>
    <n v="13175230"/>
    <n v="0.2"/>
    <x v="0"/>
  </r>
  <r>
    <m/>
    <x v="12"/>
    <n v="2011"/>
    <x v="9"/>
    <s v="75-84"/>
    <x v="124"/>
    <s v="GR113-105"/>
    <n v="1"/>
    <n v="13175230"/>
    <s v="Unreliable"/>
    <x v="0"/>
  </r>
  <r>
    <m/>
    <x v="12"/>
    <n v="2011"/>
    <x v="9"/>
    <s v="75-84"/>
    <x v="126"/>
    <s v="GR113-107"/>
    <n v="1"/>
    <n v="13175230"/>
    <s v="Unreliable"/>
    <x v="1"/>
  </r>
  <r>
    <m/>
    <x v="12"/>
    <n v="2011"/>
    <x v="9"/>
    <s v="75-84"/>
    <x v="80"/>
    <s v="GR113-108"/>
    <n v="1"/>
    <n v="13175230"/>
    <s v="Unreliable"/>
    <x v="0"/>
  </r>
  <r>
    <m/>
    <x v="12"/>
    <n v="2011"/>
    <x v="9"/>
    <s v="75-84"/>
    <x v="81"/>
    <s v="GR113-109"/>
    <n v="317"/>
    <n v="13175230"/>
    <n v="2.4"/>
    <x v="0"/>
  </r>
  <r>
    <m/>
    <x v="12"/>
    <n v="2011"/>
    <x v="9"/>
    <s v="75-84"/>
    <x v="82"/>
    <s v="GR113-110"/>
    <n v="7041"/>
    <n v="13175230"/>
    <n v="53.4"/>
    <x v="1"/>
  </r>
  <r>
    <m/>
    <x v="12"/>
    <n v="2011"/>
    <x v="9"/>
    <s v="75-84"/>
    <x v="83"/>
    <s v="GR113-111"/>
    <n v="69455"/>
    <n v="13175230"/>
    <n v="527.20000000000005"/>
    <x v="1"/>
  </r>
  <r>
    <m/>
    <x v="12"/>
    <n v="2011"/>
    <x v="9"/>
    <s v="75-84"/>
    <x v="84"/>
    <s v="GR113-112"/>
    <n v="14093"/>
    <n v="13175230"/>
    <n v="107"/>
    <x v="0"/>
  </r>
  <r>
    <m/>
    <x v="12"/>
    <n v="2011"/>
    <x v="9"/>
    <s v="75-84"/>
    <x v="85"/>
    <s v="GR113-113"/>
    <n v="2570"/>
    <n v="13175230"/>
    <n v="19.5"/>
    <x v="1"/>
  </r>
  <r>
    <m/>
    <x v="12"/>
    <n v="2011"/>
    <x v="9"/>
    <s v="75-84"/>
    <x v="86"/>
    <s v="GR113-114"/>
    <n v="2411"/>
    <n v="13175230"/>
    <n v="18.3"/>
    <x v="1"/>
  </r>
  <r>
    <m/>
    <x v="12"/>
    <n v="2011"/>
    <x v="9"/>
    <s v="75-84"/>
    <x v="87"/>
    <s v="GR113-115"/>
    <n v="68"/>
    <n v="13175230"/>
    <n v="0.5"/>
    <x v="1"/>
  </r>
  <r>
    <m/>
    <x v="12"/>
    <n v="2011"/>
    <x v="9"/>
    <s v="75-84"/>
    <x v="88"/>
    <s v="GR113-116"/>
    <n v="91"/>
    <n v="13175230"/>
    <n v="0.7"/>
    <x v="1"/>
  </r>
  <r>
    <m/>
    <x v="12"/>
    <n v="2011"/>
    <x v="9"/>
    <s v="75-84"/>
    <x v="89"/>
    <s v="GR113-117"/>
    <n v="11523"/>
    <n v="13175230"/>
    <n v="87.5"/>
    <x v="1"/>
  </r>
  <r>
    <m/>
    <x v="12"/>
    <n v="2011"/>
    <x v="9"/>
    <s v="75-84"/>
    <x v="90"/>
    <s v="GR113-118"/>
    <n v="7387"/>
    <n v="13175230"/>
    <n v="56.1"/>
    <x v="1"/>
  </r>
  <r>
    <m/>
    <x v="12"/>
    <n v="2011"/>
    <x v="9"/>
    <s v="75-84"/>
    <x v="109"/>
    <s v="GR113-119"/>
    <n v="30"/>
    <n v="13175230"/>
    <n v="0.2"/>
    <x v="1"/>
  </r>
  <r>
    <m/>
    <x v="12"/>
    <n v="2011"/>
    <x v="9"/>
    <s v="75-84"/>
    <x v="91"/>
    <s v="GR113-120"/>
    <n v="195"/>
    <n v="13175230"/>
    <n v="1.5"/>
    <x v="1"/>
  </r>
  <r>
    <m/>
    <x v="12"/>
    <n v="2011"/>
    <x v="9"/>
    <s v="75-84"/>
    <x v="92"/>
    <s v="GR113-121"/>
    <n v="401"/>
    <n v="13175230"/>
    <n v="3"/>
    <x v="1"/>
  </r>
  <r>
    <m/>
    <x v="12"/>
    <n v="2011"/>
    <x v="9"/>
    <s v="75-84"/>
    <x v="93"/>
    <s v="GR113-122"/>
    <n v="400"/>
    <n v="13175230"/>
    <n v="3"/>
    <x v="1"/>
  </r>
  <r>
    <m/>
    <x v="12"/>
    <n v="2011"/>
    <x v="9"/>
    <s v="75-84"/>
    <x v="94"/>
    <s v="GR113-123"/>
    <n v="3110"/>
    <n v="13175230"/>
    <n v="23.6"/>
    <x v="1"/>
  </r>
  <r>
    <m/>
    <x v="12"/>
    <n v="2011"/>
    <x v="9"/>
    <s v="75-84"/>
    <x v="115"/>
    <s v="GR113-124"/>
    <n v="2174"/>
    <n v="13175230"/>
    <n v="16.5"/>
    <x v="0"/>
  </r>
  <r>
    <m/>
    <x v="12"/>
    <n v="2011"/>
    <x v="9"/>
    <s v="75-84"/>
    <x v="116"/>
    <s v="GR113-125"/>
    <n v="1663"/>
    <n v="13175230"/>
    <n v="12.6"/>
    <x v="1"/>
  </r>
  <r>
    <m/>
    <x v="12"/>
    <n v="2011"/>
    <x v="9"/>
    <s v="75-84"/>
    <x v="117"/>
    <s v="GR113-126"/>
    <n v="511"/>
    <n v="13175230"/>
    <n v="3.9"/>
    <x v="1"/>
  </r>
  <r>
    <m/>
    <x v="12"/>
    <n v="2011"/>
    <x v="9"/>
    <s v="75-84"/>
    <x v="95"/>
    <s v="GR113-127"/>
    <n v="265"/>
    <n v="13175230"/>
    <n v="2"/>
    <x v="0"/>
  </r>
  <r>
    <m/>
    <x v="12"/>
    <n v="2011"/>
    <x v="9"/>
    <s v="75-84"/>
    <x v="96"/>
    <s v="GR113-128"/>
    <n v="99"/>
    <n v="13175230"/>
    <n v="0.8"/>
    <x v="1"/>
  </r>
  <r>
    <m/>
    <x v="12"/>
    <n v="2011"/>
    <x v="9"/>
    <s v="75-84"/>
    <x v="97"/>
    <s v="GR113-129"/>
    <n v="166"/>
    <n v="13175230"/>
    <n v="1.3"/>
    <x v="1"/>
  </r>
  <r>
    <m/>
    <x v="12"/>
    <n v="2011"/>
    <x v="9"/>
    <s v="75-84"/>
    <x v="118"/>
    <s v="GR113-130"/>
    <n v="3"/>
    <n v="13175230"/>
    <s v="Unreliable"/>
    <x v="0"/>
  </r>
  <r>
    <m/>
    <x v="12"/>
    <n v="2011"/>
    <x v="9"/>
    <s v="75-84"/>
    <x v="98"/>
    <s v="GR113-131"/>
    <n v="127"/>
    <n v="13175230"/>
    <n v="1"/>
    <x v="1"/>
  </r>
  <r>
    <m/>
    <x v="12"/>
    <n v="2011"/>
    <x v="9"/>
    <s v="75-84"/>
    <x v="110"/>
    <s v="GR113-132"/>
    <n v="10"/>
    <n v="13175230"/>
    <s v="Unreliable"/>
    <x v="1"/>
  </r>
  <r>
    <m/>
    <x v="12"/>
    <n v="2011"/>
    <x v="9"/>
    <s v="75-84"/>
    <x v="99"/>
    <s v="GR113-133"/>
    <n v="117"/>
    <n v="13175230"/>
    <n v="0.9"/>
    <x v="1"/>
  </r>
  <r>
    <m/>
    <x v="12"/>
    <n v="2011"/>
    <x v="9"/>
    <s v="75-84"/>
    <x v="100"/>
    <s v="GR113-135"/>
    <n v="634"/>
    <n v="13175230"/>
    <n v="4.8"/>
    <x v="0"/>
  </r>
  <r>
    <m/>
    <x v="12"/>
    <n v="2011"/>
    <x v="9"/>
    <s v="75-84"/>
    <x v="119"/>
    <s v="GR113-136"/>
    <n v="2657"/>
    <n v="13175230"/>
    <n v="20.2"/>
    <x v="0"/>
  </r>
  <r>
    <m/>
    <x v="12"/>
    <n v="2011"/>
    <x v="10"/>
    <s v="85+"/>
    <x v="0"/>
    <s v="GR113-001"/>
    <n v="10"/>
    <n v="5737173"/>
    <s v="Unreliable"/>
    <x v="0"/>
  </r>
  <r>
    <m/>
    <x v="12"/>
    <n v="2011"/>
    <x v="10"/>
    <s v="85+"/>
    <x v="101"/>
    <s v="GR113-002"/>
    <n v="3"/>
    <n v="5737173"/>
    <s v="Unreliable"/>
    <x v="0"/>
  </r>
  <r>
    <m/>
    <x v="12"/>
    <n v="2011"/>
    <x v="10"/>
    <s v="85+"/>
    <x v="1"/>
    <s v="GR113-003"/>
    <n v="4649"/>
    <n v="5737173"/>
    <n v="81"/>
    <x v="1"/>
  </r>
  <r>
    <m/>
    <x v="12"/>
    <n v="2011"/>
    <x v="10"/>
    <s v="85+"/>
    <x v="2"/>
    <s v="GR113-004"/>
    <n v="100"/>
    <n v="5737173"/>
    <n v="1.7"/>
    <x v="0"/>
  </r>
  <r>
    <m/>
    <x v="12"/>
    <n v="2011"/>
    <x v="10"/>
    <s v="85+"/>
    <x v="3"/>
    <s v="GR113-005"/>
    <n v="81"/>
    <n v="5737173"/>
    <n v="1.4"/>
    <x v="1"/>
  </r>
  <r>
    <m/>
    <x v="12"/>
    <n v="2011"/>
    <x v="10"/>
    <s v="85+"/>
    <x v="4"/>
    <s v="GR113-006"/>
    <n v="19"/>
    <n v="5737173"/>
    <s v="Unreliable"/>
    <x v="1"/>
  </r>
  <r>
    <m/>
    <x v="12"/>
    <n v="2011"/>
    <x v="10"/>
    <s v="85+"/>
    <x v="133"/>
    <s v="GR113-008"/>
    <n v="1"/>
    <n v="5737173"/>
    <s v="Unreliable"/>
    <x v="0"/>
  </r>
  <r>
    <m/>
    <x v="12"/>
    <n v="2011"/>
    <x v="10"/>
    <s v="85+"/>
    <x v="6"/>
    <s v="GR113-009"/>
    <n v="8"/>
    <n v="5737173"/>
    <s v="Unreliable"/>
    <x v="0"/>
  </r>
  <r>
    <m/>
    <x v="12"/>
    <n v="2011"/>
    <x v="10"/>
    <s v="85+"/>
    <x v="7"/>
    <s v="GR113-010"/>
    <n v="10312"/>
    <n v="5737173"/>
    <n v="179.7"/>
    <x v="0"/>
  </r>
  <r>
    <m/>
    <x v="12"/>
    <n v="2011"/>
    <x v="10"/>
    <s v="85+"/>
    <x v="8"/>
    <s v="GR113-011"/>
    <n v="8"/>
    <n v="5737173"/>
    <s v="Unreliable"/>
    <x v="0"/>
  </r>
  <r>
    <m/>
    <x v="12"/>
    <n v="2011"/>
    <x v="10"/>
    <s v="85+"/>
    <x v="10"/>
    <s v="GR113-015"/>
    <n v="187"/>
    <n v="5737173"/>
    <n v="3.3"/>
    <x v="0"/>
  </r>
  <r>
    <m/>
    <x v="12"/>
    <n v="2011"/>
    <x v="10"/>
    <s v="85+"/>
    <x v="11"/>
    <s v="GR113-016"/>
    <n v="21"/>
    <n v="5737173"/>
    <n v="0.4"/>
    <x v="0"/>
  </r>
  <r>
    <m/>
    <x v="12"/>
    <n v="2011"/>
    <x v="10"/>
    <s v="85+"/>
    <x v="13"/>
    <s v="GR113-018"/>
    <n v="1232"/>
    <n v="5737173"/>
    <n v="21.5"/>
    <x v="1"/>
  </r>
  <r>
    <m/>
    <x v="12"/>
    <n v="2011"/>
    <x v="10"/>
    <s v="85+"/>
    <x v="14"/>
    <s v="GR113-019"/>
    <n v="96165"/>
    <n v="5737173"/>
    <n v="1676.2"/>
    <x v="0"/>
  </r>
  <r>
    <m/>
    <x v="12"/>
    <n v="2011"/>
    <x v="10"/>
    <s v="85+"/>
    <x v="102"/>
    <s v="GR113-020"/>
    <n v="1089"/>
    <n v="5737173"/>
    <n v="19"/>
    <x v="1"/>
  </r>
  <r>
    <m/>
    <x v="12"/>
    <n v="2011"/>
    <x v="10"/>
    <s v="85+"/>
    <x v="127"/>
    <s v="GR113-021"/>
    <n v="1607"/>
    <n v="5737173"/>
    <n v="28"/>
    <x v="1"/>
  </r>
  <r>
    <m/>
    <x v="12"/>
    <n v="2011"/>
    <x v="10"/>
    <s v="85+"/>
    <x v="111"/>
    <s v="GR113-022"/>
    <n v="1964"/>
    <n v="5737173"/>
    <n v="34.200000000000003"/>
    <x v="1"/>
  </r>
  <r>
    <m/>
    <x v="12"/>
    <n v="2011"/>
    <x v="10"/>
    <s v="85+"/>
    <x v="15"/>
    <s v="GR113-023"/>
    <n v="10870"/>
    <n v="5737173"/>
    <n v="189.5"/>
    <x v="1"/>
  </r>
  <r>
    <m/>
    <x v="12"/>
    <n v="2011"/>
    <x v="10"/>
    <s v="85+"/>
    <x v="16"/>
    <s v="GR113-024"/>
    <n v="2275"/>
    <n v="5737173"/>
    <n v="39.700000000000003"/>
    <x v="1"/>
  </r>
  <r>
    <m/>
    <x v="12"/>
    <n v="2011"/>
    <x v="10"/>
    <s v="85+"/>
    <x v="17"/>
    <s v="GR113-025"/>
    <n v="6066"/>
    <n v="5737173"/>
    <n v="105.7"/>
    <x v="1"/>
  </r>
  <r>
    <m/>
    <x v="12"/>
    <n v="2011"/>
    <x v="10"/>
    <s v="85+"/>
    <x v="128"/>
    <s v="GR113-026"/>
    <n v="344"/>
    <n v="5737173"/>
    <n v="6"/>
    <x v="1"/>
  </r>
  <r>
    <m/>
    <x v="12"/>
    <n v="2011"/>
    <x v="10"/>
    <s v="85+"/>
    <x v="112"/>
    <s v="GR113-027"/>
    <n v="18572"/>
    <n v="5737173"/>
    <n v="323.7"/>
    <x v="1"/>
  </r>
  <r>
    <m/>
    <x v="12"/>
    <n v="2011"/>
    <x v="10"/>
    <s v="85+"/>
    <x v="18"/>
    <s v="GR113-028"/>
    <n v="1327"/>
    <n v="5737173"/>
    <n v="23.1"/>
    <x v="1"/>
  </r>
  <r>
    <m/>
    <x v="12"/>
    <n v="2011"/>
    <x v="10"/>
    <s v="85+"/>
    <x v="103"/>
    <s v="GR113-029"/>
    <n v="6850"/>
    <n v="5737173"/>
    <n v="119.4"/>
    <x v="1"/>
  </r>
  <r>
    <m/>
    <x v="12"/>
    <n v="2011"/>
    <x v="10"/>
    <s v="85+"/>
    <x v="120"/>
    <s v="GR113-030"/>
    <n v="273"/>
    <n v="5737173"/>
    <n v="4.8"/>
    <x v="1"/>
  </r>
  <r>
    <m/>
    <x v="12"/>
    <n v="2011"/>
    <x v="10"/>
    <s v="85+"/>
    <x v="121"/>
    <s v="GR113-031"/>
    <n v="1313"/>
    <n v="5737173"/>
    <n v="22.9"/>
    <x v="1"/>
  </r>
  <r>
    <m/>
    <x v="12"/>
    <n v="2011"/>
    <x v="10"/>
    <s v="85+"/>
    <x v="104"/>
    <s v="GR113-032"/>
    <n v="2055"/>
    <n v="5737173"/>
    <n v="35.799999999999997"/>
    <x v="1"/>
  </r>
  <r>
    <m/>
    <x v="12"/>
    <n v="2011"/>
    <x v="10"/>
    <s v="85+"/>
    <x v="19"/>
    <s v="GR113-033"/>
    <n v="9453"/>
    <n v="5737173"/>
    <n v="164.8"/>
    <x v="1"/>
  </r>
  <r>
    <m/>
    <x v="12"/>
    <n v="2011"/>
    <x v="10"/>
    <s v="85+"/>
    <x v="20"/>
    <s v="GR113-034"/>
    <n v="2097"/>
    <n v="5737173"/>
    <n v="36.6"/>
    <x v="1"/>
  </r>
  <r>
    <m/>
    <x v="12"/>
    <n v="2011"/>
    <x v="10"/>
    <s v="85+"/>
    <x v="113"/>
    <s v="GR113-035"/>
    <n v="4435"/>
    <n v="5737173"/>
    <n v="77.3"/>
    <x v="1"/>
  </r>
  <r>
    <m/>
    <x v="12"/>
    <n v="2011"/>
    <x v="10"/>
    <s v="85+"/>
    <x v="21"/>
    <s v="GR113-036"/>
    <n v="1062"/>
    <n v="5737173"/>
    <n v="18.5"/>
    <x v="1"/>
  </r>
  <r>
    <m/>
    <x v="12"/>
    <n v="2011"/>
    <x v="10"/>
    <s v="85+"/>
    <x v="22"/>
    <s v="GR113-037"/>
    <n v="11594"/>
    <n v="5737173"/>
    <n v="202.1"/>
    <x v="1"/>
  </r>
  <r>
    <m/>
    <x v="12"/>
    <n v="2011"/>
    <x v="10"/>
    <s v="85+"/>
    <x v="105"/>
    <s v="GR113-038"/>
    <n v="136"/>
    <n v="5737173"/>
    <n v="2.4"/>
    <x v="1"/>
  </r>
  <r>
    <m/>
    <x v="12"/>
    <n v="2011"/>
    <x v="10"/>
    <s v="85+"/>
    <x v="23"/>
    <s v="GR113-039"/>
    <n v="4341"/>
    <n v="5737173"/>
    <n v="75.7"/>
    <x v="1"/>
  </r>
  <r>
    <m/>
    <x v="12"/>
    <n v="2011"/>
    <x v="10"/>
    <s v="85+"/>
    <x v="24"/>
    <s v="GR113-040"/>
    <n v="4925"/>
    <n v="5737173"/>
    <n v="85.8"/>
    <x v="1"/>
  </r>
  <r>
    <m/>
    <x v="12"/>
    <n v="2011"/>
    <x v="10"/>
    <s v="85+"/>
    <x v="129"/>
    <s v="GR113-041"/>
    <n v="2174"/>
    <n v="5737173"/>
    <n v="37.9"/>
    <x v="1"/>
  </r>
  <r>
    <m/>
    <x v="12"/>
    <n v="2011"/>
    <x v="10"/>
    <s v="85+"/>
    <x v="25"/>
    <s v="GR113-042"/>
    <n v="18"/>
    <n v="5737173"/>
    <s v="Unreliable"/>
    <x v="1"/>
  </r>
  <r>
    <m/>
    <x v="12"/>
    <n v="2011"/>
    <x v="10"/>
    <s v="85+"/>
    <x v="26"/>
    <s v="GR113-043"/>
    <n v="12919"/>
    <n v="5737173"/>
    <n v="225.2"/>
    <x v="1"/>
  </r>
  <r>
    <m/>
    <x v="12"/>
    <n v="2011"/>
    <x v="10"/>
    <s v="85+"/>
    <x v="27"/>
    <s v="GR113-044"/>
    <n v="4943"/>
    <n v="5737173"/>
    <n v="86.2"/>
    <x v="0"/>
  </r>
  <r>
    <m/>
    <x v="12"/>
    <n v="2011"/>
    <x v="10"/>
    <s v="85+"/>
    <x v="28"/>
    <s v="GR113-045"/>
    <n v="2080"/>
    <n v="5737173"/>
    <n v="36.299999999999997"/>
    <x v="0"/>
  </r>
  <r>
    <m/>
    <x v="12"/>
    <n v="2011"/>
    <x v="10"/>
    <s v="85+"/>
    <x v="29"/>
    <s v="GR113-046"/>
    <n v="16608"/>
    <n v="5737173"/>
    <n v="289.5"/>
    <x v="0"/>
  </r>
  <r>
    <m/>
    <x v="12"/>
    <n v="2011"/>
    <x v="10"/>
    <s v="85+"/>
    <x v="30"/>
    <s v="GR113-047"/>
    <n v="1415"/>
    <n v="5737173"/>
    <n v="24.7"/>
    <x v="0"/>
  </r>
  <r>
    <m/>
    <x v="12"/>
    <n v="2011"/>
    <x v="10"/>
    <s v="85+"/>
    <x v="31"/>
    <s v="GR113-048"/>
    <n v="1332"/>
    <n v="5737173"/>
    <n v="23.2"/>
    <x v="1"/>
  </r>
  <r>
    <m/>
    <x v="12"/>
    <n v="2011"/>
    <x v="10"/>
    <s v="85+"/>
    <x v="32"/>
    <s v="GR113-049"/>
    <n v="83"/>
    <n v="5737173"/>
    <n v="1.4"/>
    <x v="1"/>
  </r>
  <r>
    <m/>
    <x v="12"/>
    <n v="2011"/>
    <x v="10"/>
    <s v="85+"/>
    <x v="33"/>
    <s v="GR113-050"/>
    <n v="53"/>
    <n v="5737173"/>
    <n v="0.9"/>
    <x v="0"/>
  </r>
  <r>
    <m/>
    <x v="12"/>
    <n v="2011"/>
    <x v="10"/>
    <s v="85+"/>
    <x v="34"/>
    <s v="GR113-051"/>
    <n v="9646"/>
    <n v="5737173"/>
    <n v="168.1"/>
    <x v="0"/>
  </r>
  <r>
    <m/>
    <x v="12"/>
    <n v="2011"/>
    <x v="10"/>
    <s v="85+"/>
    <x v="122"/>
    <s v="GR113-052"/>
    <n v="55483"/>
    <n v="5737173"/>
    <n v="967.1"/>
    <x v="0"/>
  </r>
  <r>
    <m/>
    <x v="12"/>
    <n v="2011"/>
    <x v="10"/>
    <s v="85+"/>
    <x v="35"/>
    <s v="GR113-053"/>
    <n v="312823"/>
    <n v="5737173"/>
    <n v="5452.6"/>
    <x v="1"/>
  </r>
  <r>
    <m/>
    <x v="12"/>
    <n v="2011"/>
    <x v="10"/>
    <s v="85+"/>
    <x v="36"/>
    <s v="GR113-054"/>
    <n v="235889"/>
    <n v="5737173"/>
    <n v="4111.6000000000004"/>
    <x v="0"/>
  </r>
  <r>
    <m/>
    <x v="12"/>
    <n v="2011"/>
    <x v="10"/>
    <s v="85+"/>
    <x v="37"/>
    <s v="GR113-055"/>
    <n v="1098"/>
    <n v="5737173"/>
    <n v="19.100000000000001"/>
    <x v="1"/>
  </r>
  <r>
    <m/>
    <x v="12"/>
    <n v="2011"/>
    <x v="10"/>
    <s v="85+"/>
    <x v="38"/>
    <s v="GR113-056"/>
    <n v="11307"/>
    <n v="5737173"/>
    <n v="197.1"/>
    <x v="1"/>
  </r>
  <r>
    <m/>
    <x v="12"/>
    <n v="2011"/>
    <x v="10"/>
    <s v="85+"/>
    <x v="114"/>
    <s v="GR113-057"/>
    <n v="1668"/>
    <n v="5737173"/>
    <n v="29.1"/>
    <x v="1"/>
  </r>
  <r>
    <m/>
    <x v="12"/>
    <n v="2011"/>
    <x v="10"/>
    <s v="85+"/>
    <x v="39"/>
    <s v="GR113-058"/>
    <n v="141154"/>
    <n v="5737173"/>
    <n v="2460.3000000000002"/>
    <x v="1"/>
  </r>
  <r>
    <m/>
    <x v="12"/>
    <n v="2011"/>
    <x v="10"/>
    <s v="85+"/>
    <x v="40"/>
    <s v="GR113-059"/>
    <n v="38079"/>
    <n v="5737173"/>
    <n v="663.7"/>
    <x v="1"/>
  </r>
  <r>
    <m/>
    <x v="12"/>
    <n v="2011"/>
    <x v="10"/>
    <s v="85+"/>
    <x v="41"/>
    <s v="GR113-060"/>
    <n v="1298"/>
    <n v="5737173"/>
    <n v="22.6"/>
    <x v="1"/>
  </r>
  <r>
    <m/>
    <x v="12"/>
    <n v="2011"/>
    <x v="10"/>
    <s v="85+"/>
    <x v="42"/>
    <s v="GR113-061"/>
    <n v="101777"/>
    <n v="5737173"/>
    <n v="1774"/>
    <x v="1"/>
  </r>
  <r>
    <m/>
    <x v="12"/>
    <n v="2011"/>
    <x v="10"/>
    <s v="85+"/>
    <x v="106"/>
    <s v="GR113-062"/>
    <n v="16759"/>
    <n v="5737173"/>
    <n v="292.10000000000002"/>
    <x v="1"/>
  </r>
  <r>
    <m/>
    <x v="12"/>
    <n v="2011"/>
    <x v="10"/>
    <s v="85+"/>
    <x v="43"/>
    <s v="GR113-063"/>
    <n v="85018"/>
    <n v="5737173"/>
    <n v="1481.9"/>
    <x v="1"/>
  </r>
  <r>
    <m/>
    <x v="12"/>
    <n v="2011"/>
    <x v="10"/>
    <s v="85+"/>
    <x v="44"/>
    <s v="GR113-064"/>
    <n v="80662"/>
    <n v="5737173"/>
    <n v="1406"/>
    <x v="1"/>
  </r>
  <r>
    <m/>
    <x v="12"/>
    <n v="2011"/>
    <x v="10"/>
    <s v="85+"/>
    <x v="45"/>
    <s v="GR113-065"/>
    <n v="164"/>
    <n v="5737173"/>
    <n v="2.9"/>
    <x v="1"/>
  </r>
  <r>
    <m/>
    <x v="12"/>
    <n v="2011"/>
    <x v="10"/>
    <s v="85+"/>
    <x v="46"/>
    <s v="GR113-066"/>
    <n v="120"/>
    <n v="5737173"/>
    <n v="2.1"/>
    <x v="1"/>
  </r>
  <r>
    <m/>
    <x v="12"/>
    <n v="2011"/>
    <x v="10"/>
    <s v="85+"/>
    <x v="47"/>
    <s v="GR113-067"/>
    <n v="32962"/>
    <n v="5737173"/>
    <n v="574.5"/>
    <x v="1"/>
  </r>
  <r>
    <m/>
    <x v="12"/>
    <n v="2011"/>
    <x v="10"/>
    <s v="85+"/>
    <x v="48"/>
    <s v="GR113-068"/>
    <n v="47416"/>
    <n v="5737173"/>
    <n v="826.5"/>
    <x v="1"/>
  </r>
  <r>
    <m/>
    <x v="12"/>
    <n v="2011"/>
    <x v="10"/>
    <s v="85+"/>
    <x v="49"/>
    <s v="GR113-069"/>
    <n v="12775"/>
    <n v="5737173"/>
    <n v="222.7"/>
    <x v="0"/>
  </r>
  <r>
    <m/>
    <x v="12"/>
    <n v="2011"/>
    <x v="10"/>
    <s v="85+"/>
    <x v="50"/>
    <s v="GR113-070"/>
    <n v="54143"/>
    <n v="5737173"/>
    <n v="943.7"/>
    <x v="0"/>
  </r>
  <r>
    <m/>
    <x v="12"/>
    <n v="2011"/>
    <x v="10"/>
    <s v="85+"/>
    <x v="51"/>
    <s v="GR113-071"/>
    <n v="3952"/>
    <n v="5737173"/>
    <n v="68.900000000000006"/>
    <x v="0"/>
  </r>
  <r>
    <m/>
    <x v="12"/>
    <n v="2011"/>
    <x v="10"/>
    <s v="85+"/>
    <x v="52"/>
    <s v="GR113-072"/>
    <n v="6064"/>
    <n v="5737173"/>
    <n v="105.7"/>
    <x v="1"/>
  </r>
  <r>
    <m/>
    <x v="12"/>
    <n v="2011"/>
    <x v="10"/>
    <s v="85+"/>
    <x v="53"/>
    <s v="GR113-073"/>
    <n v="2656"/>
    <n v="5737173"/>
    <n v="46.3"/>
    <x v="0"/>
  </r>
  <r>
    <m/>
    <x v="12"/>
    <n v="2011"/>
    <x v="10"/>
    <s v="85+"/>
    <x v="54"/>
    <s v="GR113-074"/>
    <n v="3408"/>
    <n v="5737173"/>
    <n v="59.4"/>
    <x v="1"/>
  </r>
  <r>
    <m/>
    <x v="12"/>
    <n v="2011"/>
    <x v="10"/>
    <s v="85+"/>
    <x v="55"/>
    <s v="GR113-075"/>
    <n v="914"/>
    <n v="5737173"/>
    <n v="15.9"/>
    <x v="1"/>
  </r>
  <r>
    <m/>
    <x v="12"/>
    <n v="2011"/>
    <x v="10"/>
    <s v="85+"/>
    <x v="56"/>
    <s v="GR113-076"/>
    <n v="25200"/>
    <n v="5737173"/>
    <n v="439.2"/>
    <x v="0"/>
  </r>
  <r>
    <m/>
    <x v="12"/>
    <n v="2011"/>
    <x v="10"/>
    <s v="85+"/>
    <x v="57"/>
    <s v="GR113-077"/>
    <n v="481"/>
    <n v="5737173"/>
    <n v="8.4"/>
    <x v="1"/>
  </r>
  <r>
    <m/>
    <x v="12"/>
    <n v="2011"/>
    <x v="10"/>
    <s v="85+"/>
    <x v="58"/>
    <s v="GR113-078"/>
    <n v="24719"/>
    <n v="5737173"/>
    <n v="430.9"/>
    <x v="1"/>
  </r>
  <r>
    <m/>
    <x v="12"/>
    <n v="2011"/>
    <x v="10"/>
    <s v="85+"/>
    <x v="59"/>
    <s v="GR113-079"/>
    <n v="92"/>
    <n v="5737173"/>
    <n v="1.6"/>
    <x v="1"/>
  </r>
  <r>
    <m/>
    <x v="12"/>
    <n v="2011"/>
    <x v="10"/>
    <s v="85+"/>
    <x v="60"/>
    <s v="GR113-080"/>
    <n v="79"/>
    <n v="5737173"/>
    <n v="1.4"/>
    <x v="0"/>
  </r>
  <r>
    <m/>
    <x v="12"/>
    <n v="2011"/>
    <x v="10"/>
    <s v="85+"/>
    <x v="61"/>
    <s v="GR113-081"/>
    <n v="13"/>
    <n v="5737173"/>
    <s v="Unreliable"/>
    <x v="1"/>
  </r>
  <r>
    <m/>
    <x v="12"/>
    <n v="2011"/>
    <x v="10"/>
    <s v="85+"/>
    <x v="62"/>
    <s v="GR113-082"/>
    <n v="40042"/>
    <n v="5737173"/>
    <n v="697.9"/>
    <x v="0"/>
  </r>
  <r>
    <m/>
    <x v="12"/>
    <n v="2011"/>
    <x v="10"/>
    <s v="85+"/>
    <x v="63"/>
    <s v="GR113-083"/>
    <n v="255"/>
    <n v="5737173"/>
    <n v="4.4000000000000004"/>
    <x v="1"/>
  </r>
  <r>
    <m/>
    <x v="12"/>
    <n v="2011"/>
    <x v="10"/>
    <s v="85+"/>
    <x v="64"/>
    <s v="GR113-084"/>
    <n v="2066"/>
    <n v="5737173"/>
    <n v="36"/>
    <x v="1"/>
  </r>
  <r>
    <m/>
    <x v="12"/>
    <n v="2011"/>
    <x v="10"/>
    <s v="85+"/>
    <x v="65"/>
    <s v="GR113-085"/>
    <n v="633"/>
    <n v="5737173"/>
    <n v="11"/>
    <x v="1"/>
  </r>
  <r>
    <m/>
    <x v="12"/>
    <n v="2011"/>
    <x v="10"/>
    <s v="85+"/>
    <x v="66"/>
    <s v="GR113-086"/>
    <n v="37088"/>
    <n v="5737173"/>
    <n v="646.5"/>
    <x v="1"/>
  </r>
  <r>
    <m/>
    <x v="12"/>
    <n v="2011"/>
    <x v="10"/>
    <s v="85+"/>
    <x v="107"/>
    <s v="GR113-087"/>
    <n v="261"/>
    <n v="5737173"/>
    <n v="4.5"/>
    <x v="0"/>
  </r>
  <r>
    <m/>
    <x v="12"/>
    <n v="2011"/>
    <x v="10"/>
    <s v="85+"/>
    <x v="67"/>
    <s v="GR113-088"/>
    <n v="9096"/>
    <n v="5737173"/>
    <n v="158.5"/>
    <x v="0"/>
  </r>
  <r>
    <m/>
    <x v="12"/>
    <n v="2011"/>
    <x v="10"/>
    <s v="85+"/>
    <x v="68"/>
    <s v="GR113-089"/>
    <n v="9625"/>
    <n v="5737173"/>
    <n v="167.8"/>
    <x v="1"/>
  </r>
  <r>
    <m/>
    <x v="12"/>
    <n v="2011"/>
    <x v="10"/>
    <s v="85+"/>
    <x v="69"/>
    <s v="GR113-090"/>
    <n v="946"/>
    <n v="5737173"/>
    <n v="16.5"/>
    <x v="0"/>
  </r>
  <r>
    <m/>
    <x v="12"/>
    <n v="2011"/>
    <x v="10"/>
    <s v="85+"/>
    <x v="70"/>
    <s v="GR113-091"/>
    <n v="108"/>
    <n v="5737173"/>
    <n v="1.9"/>
    <x v="0"/>
  </r>
  <r>
    <m/>
    <x v="12"/>
    <n v="2011"/>
    <x v="10"/>
    <s v="85+"/>
    <x v="71"/>
    <s v="GR113-092"/>
    <n v="733"/>
    <n v="5737173"/>
    <n v="12.8"/>
    <x v="0"/>
  </r>
  <r>
    <m/>
    <x v="12"/>
    <n v="2011"/>
    <x v="10"/>
    <s v="85+"/>
    <x v="72"/>
    <s v="GR113-093"/>
    <n v="1266"/>
    <n v="5737173"/>
    <n v="22.1"/>
    <x v="0"/>
  </r>
  <r>
    <m/>
    <x v="12"/>
    <n v="2011"/>
    <x v="10"/>
    <s v="85+"/>
    <x v="123"/>
    <s v="GR113-094"/>
    <n v="127"/>
    <n v="5737173"/>
    <n v="2.2000000000000002"/>
    <x v="1"/>
  </r>
  <r>
    <m/>
    <x v="12"/>
    <n v="2011"/>
    <x v="10"/>
    <s v="85+"/>
    <x v="73"/>
    <s v="GR113-095"/>
    <n v="1139"/>
    <n v="5737173"/>
    <n v="19.899999999999999"/>
    <x v="1"/>
  </r>
  <r>
    <m/>
    <x v="12"/>
    <n v="2011"/>
    <x v="10"/>
    <s v="85+"/>
    <x v="74"/>
    <s v="GR113-096"/>
    <n v="1383"/>
    <n v="5737173"/>
    <n v="24.1"/>
    <x v="0"/>
  </r>
  <r>
    <m/>
    <x v="12"/>
    <n v="2011"/>
    <x v="10"/>
    <s v="85+"/>
    <x v="75"/>
    <s v="GR113-097"/>
    <n v="16756"/>
    <n v="5737173"/>
    <n v="292.10000000000002"/>
    <x v="0"/>
  </r>
  <r>
    <m/>
    <x v="12"/>
    <n v="2011"/>
    <x v="10"/>
    <s v="85+"/>
    <x v="76"/>
    <s v="GR113-098"/>
    <n v="133"/>
    <n v="5737173"/>
    <n v="2.2999999999999998"/>
    <x v="1"/>
  </r>
  <r>
    <m/>
    <x v="12"/>
    <n v="2011"/>
    <x v="10"/>
    <s v="85+"/>
    <x v="108"/>
    <s v="GR113-099"/>
    <n v="83"/>
    <n v="5737173"/>
    <n v="1.4"/>
    <x v="1"/>
  </r>
  <r>
    <m/>
    <x v="12"/>
    <n v="2011"/>
    <x v="10"/>
    <s v="85+"/>
    <x v="77"/>
    <s v="GR113-100"/>
    <n v="16536"/>
    <n v="5737173"/>
    <n v="288.2"/>
    <x v="1"/>
  </r>
  <r>
    <m/>
    <x v="12"/>
    <n v="2011"/>
    <x v="10"/>
    <s v="85+"/>
    <x v="130"/>
    <s v="GR113-101"/>
    <n v="4"/>
    <n v="5737173"/>
    <s v="Unreliable"/>
    <x v="1"/>
  </r>
  <r>
    <m/>
    <x v="12"/>
    <n v="2011"/>
    <x v="10"/>
    <s v="85+"/>
    <x v="78"/>
    <s v="GR113-102"/>
    <n v="213"/>
    <n v="5737173"/>
    <n v="3.7"/>
    <x v="0"/>
  </r>
  <r>
    <m/>
    <x v="12"/>
    <n v="2011"/>
    <x v="10"/>
    <s v="85+"/>
    <x v="132"/>
    <s v="GR113-103"/>
    <n v="311"/>
    <n v="5737173"/>
    <n v="5.4"/>
    <x v="0"/>
  </r>
  <r>
    <m/>
    <x v="12"/>
    <n v="2011"/>
    <x v="10"/>
    <s v="85+"/>
    <x v="79"/>
    <s v="GR113-104"/>
    <n v="34"/>
    <n v="5737173"/>
    <n v="0.6"/>
    <x v="0"/>
  </r>
  <r>
    <m/>
    <x v="12"/>
    <n v="2011"/>
    <x v="10"/>
    <s v="85+"/>
    <x v="80"/>
    <s v="GR113-108"/>
    <n v="1"/>
    <n v="5737173"/>
    <s v="Unreliable"/>
    <x v="0"/>
  </r>
  <r>
    <m/>
    <x v="12"/>
    <n v="2011"/>
    <x v="10"/>
    <s v="85+"/>
    <x v="81"/>
    <s v="GR113-109"/>
    <n v="322"/>
    <n v="5737173"/>
    <n v="5.6"/>
    <x v="0"/>
  </r>
  <r>
    <m/>
    <x v="12"/>
    <n v="2011"/>
    <x v="10"/>
    <s v="85+"/>
    <x v="82"/>
    <s v="GR113-110"/>
    <n v="19344"/>
    <n v="5737173"/>
    <n v="337.2"/>
    <x v="1"/>
  </r>
  <r>
    <m/>
    <x v="12"/>
    <n v="2011"/>
    <x v="10"/>
    <s v="85+"/>
    <x v="83"/>
    <s v="GR113-111"/>
    <n v="127361"/>
    <n v="5737173"/>
    <n v="2219.9"/>
    <x v="1"/>
  </r>
  <r>
    <m/>
    <x v="12"/>
    <n v="2011"/>
    <x v="10"/>
    <s v="85+"/>
    <x v="84"/>
    <s v="GR113-112"/>
    <n v="19151"/>
    <n v="5737173"/>
    <n v="333.8"/>
    <x v="0"/>
  </r>
  <r>
    <m/>
    <x v="12"/>
    <n v="2011"/>
    <x v="10"/>
    <s v="85+"/>
    <x v="85"/>
    <s v="GR113-113"/>
    <n v="1294"/>
    <n v="5737173"/>
    <n v="22.6"/>
    <x v="1"/>
  </r>
  <r>
    <m/>
    <x v="12"/>
    <n v="2011"/>
    <x v="10"/>
    <s v="85+"/>
    <x v="86"/>
    <s v="GR113-114"/>
    <n v="1251"/>
    <n v="5737173"/>
    <n v="21.8"/>
    <x v="1"/>
  </r>
  <r>
    <m/>
    <x v="12"/>
    <n v="2011"/>
    <x v="10"/>
    <s v="85+"/>
    <x v="87"/>
    <s v="GR113-115"/>
    <n v="28"/>
    <n v="5737173"/>
    <n v="0.5"/>
    <x v="1"/>
  </r>
  <r>
    <m/>
    <x v="12"/>
    <n v="2011"/>
    <x v="10"/>
    <s v="85+"/>
    <x v="88"/>
    <s v="GR113-116"/>
    <n v="15"/>
    <n v="5737173"/>
    <s v="Unreliable"/>
    <x v="1"/>
  </r>
  <r>
    <m/>
    <x v="12"/>
    <n v="2011"/>
    <x v="10"/>
    <s v="85+"/>
    <x v="89"/>
    <s v="GR113-117"/>
    <n v="17857"/>
    <n v="5737173"/>
    <n v="311.3"/>
    <x v="1"/>
  </r>
  <r>
    <m/>
    <x v="12"/>
    <n v="2011"/>
    <x v="10"/>
    <s v="85+"/>
    <x v="90"/>
    <s v="GR113-118"/>
    <n v="12365"/>
    <n v="5737173"/>
    <n v="215.5"/>
    <x v="1"/>
  </r>
  <r>
    <m/>
    <x v="12"/>
    <n v="2011"/>
    <x v="10"/>
    <s v="85+"/>
    <x v="109"/>
    <s v="GR113-119"/>
    <n v="8"/>
    <n v="5737173"/>
    <s v="Unreliable"/>
    <x v="1"/>
  </r>
  <r>
    <m/>
    <x v="12"/>
    <n v="2011"/>
    <x v="10"/>
    <s v="85+"/>
    <x v="91"/>
    <s v="GR113-120"/>
    <n v="87"/>
    <n v="5737173"/>
    <n v="1.5"/>
    <x v="1"/>
  </r>
  <r>
    <m/>
    <x v="12"/>
    <n v="2011"/>
    <x v="10"/>
    <s v="85+"/>
    <x v="92"/>
    <s v="GR113-121"/>
    <n v="244"/>
    <n v="5737173"/>
    <n v="4.3"/>
    <x v="1"/>
  </r>
  <r>
    <m/>
    <x v="12"/>
    <n v="2011"/>
    <x v="10"/>
    <s v="85+"/>
    <x v="93"/>
    <s v="GR113-122"/>
    <n v="236"/>
    <n v="5737173"/>
    <n v="4.0999999999999996"/>
    <x v="1"/>
  </r>
  <r>
    <m/>
    <x v="12"/>
    <n v="2011"/>
    <x v="10"/>
    <s v="85+"/>
    <x v="94"/>
    <s v="GR113-123"/>
    <n v="4917"/>
    <n v="5737173"/>
    <n v="85.7"/>
    <x v="1"/>
  </r>
  <r>
    <m/>
    <x v="12"/>
    <n v="2011"/>
    <x v="10"/>
    <s v="85+"/>
    <x v="115"/>
    <s v="GR113-124"/>
    <n v="968"/>
    <n v="5737173"/>
    <n v="16.899999999999999"/>
    <x v="0"/>
  </r>
  <r>
    <m/>
    <x v="12"/>
    <n v="2011"/>
    <x v="10"/>
    <s v="85+"/>
    <x v="116"/>
    <s v="GR113-125"/>
    <n v="704"/>
    <n v="5737173"/>
    <n v="12.3"/>
    <x v="1"/>
  </r>
  <r>
    <m/>
    <x v="12"/>
    <n v="2011"/>
    <x v="10"/>
    <s v="85+"/>
    <x v="117"/>
    <s v="GR113-126"/>
    <n v="264"/>
    <n v="5737173"/>
    <n v="4.5999999999999996"/>
    <x v="1"/>
  </r>
  <r>
    <m/>
    <x v="12"/>
    <n v="2011"/>
    <x v="10"/>
    <s v="85+"/>
    <x v="95"/>
    <s v="GR113-127"/>
    <n v="127"/>
    <n v="5737173"/>
    <n v="2.2000000000000002"/>
    <x v="0"/>
  </r>
  <r>
    <m/>
    <x v="12"/>
    <n v="2011"/>
    <x v="10"/>
    <s v="85+"/>
    <x v="96"/>
    <s v="GR113-128"/>
    <n v="35"/>
    <n v="5737173"/>
    <n v="0.6"/>
    <x v="1"/>
  </r>
  <r>
    <m/>
    <x v="12"/>
    <n v="2011"/>
    <x v="10"/>
    <s v="85+"/>
    <x v="97"/>
    <s v="GR113-129"/>
    <n v="92"/>
    <n v="5737173"/>
    <n v="1.6"/>
    <x v="1"/>
  </r>
  <r>
    <m/>
    <x v="12"/>
    <n v="2011"/>
    <x v="10"/>
    <s v="85+"/>
    <x v="98"/>
    <s v="GR113-131"/>
    <n v="82"/>
    <n v="5737173"/>
    <n v="1.4"/>
    <x v="1"/>
  </r>
  <r>
    <m/>
    <x v="12"/>
    <n v="2011"/>
    <x v="10"/>
    <s v="85+"/>
    <x v="110"/>
    <s v="GR113-132"/>
    <n v="3"/>
    <n v="5737173"/>
    <s v="Unreliable"/>
    <x v="1"/>
  </r>
  <r>
    <m/>
    <x v="12"/>
    <n v="2011"/>
    <x v="10"/>
    <s v="85+"/>
    <x v="99"/>
    <s v="GR113-133"/>
    <n v="79"/>
    <n v="5737173"/>
    <n v="1.4"/>
    <x v="1"/>
  </r>
  <r>
    <m/>
    <x v="12"/>
    <n v="2011"/>
    <x v="10"/>
    <s v="85+"/>
    <x v="131"/>
    <s v="GR113-134"/>
    <n v="3"/>
    <n v="5737173"/>
    <s v="Unreliable"/>
    <x v="0"/>
  </r>
  <r>
    <m/>
    <x v="12"/>
    <n v="2011"/>
    <x v="10"/>
    <s v="85+"/>
    <x v="100"/>
    <s v="GR113-135"/>
    <n v="459"/>
    <n v="5737173"/>
    <n v="8"/>
    <x v="0"/>
  </r>
  <r>
    <m/>
    <x v="12"/>
    <n v="2011"/>
    <x v="10"/>
    <s v="85+"/>
    <x v="119"/>
    <s v="GR113-136"/>
    <n v="3515"/>
    <n v="5737173"/>
    <n v="61.3"/>
    <x v="0"/>
  </r>
  <r>
    <m/>
    <x v="12"/>
    <n v="2011"/>
    <x v="11"/>
    <s v="NS"/>
    <x v="7"/>
    <s v="GR113-010"/>
    <n v="1"/>
    <s v="Not Applicable"/>
    <s v="Not Applicable"/>
    <x v="0"/>
  </r>
  <r>
    <m/>
    <x v="12"/>
    <n v="2011"/>
    <x v="11"/>
    <s v="NS"/>
    <x v="13"/>
    <s v="GR113-018"/>
    <n v="1"/>
    <s v="Not Applicable"/>
    <s v="Not Applicable"/>
    <x v="1"/>
  </r>
  <r>
    <m/>
    <x v="12"/>
    <n v="2011"/>
    <x v="11"/>
    <s v="NS"/>
    <x v="14"/>
    <s v="GR113-019"/>
    <n v="6"/>
    <s v="Not Applicable"/>
    <s v="Not Applicable"/>
    <x v="0"/>
  </r>
  <r>
    <m/>
    <x v="12"/>
    <n v="2011"/>
    <x v="11"/>
    <s v="NS"/>
    <x v="111"/>
    <s v="GR113-022"/>
    <n v="1"/>
    <s v="Not Applicable"/>
    <s v="Not Applicable"/>
    <x v="1"/>
  </r>
  <r>
    <m/>
    <x v="12"/>
    <n v="2011"/>
    <x v="11"/>
    <s v="NS"/>
    <x v="112"/>
    <s v="GR113-027"/>
    <n v="4"/>
    <s v="Not Applicable"/>
    <s v="Not Applicable"/>
    <x v="1"/>
  </r>
  <r>
    <m/>
    <x v="12"/>
    <n v="2011"/>
    <x v="11"/>
    <s v="NS"/>
    <x v="22"/>
    <s v="GR113-037"/>
    <n v="1"/>
    <s v="Not Applicable"/>
    <s v="Not Applicable"/>
    <x v="1"/>
  </r>
  <r>
    <m/>
    <x v="12"/>
    <n v="2011"/>
    <x v="11"/>
    <s v="NS"/>
    <x v="24"/>
    <s v="GR113-040"/>
    <n v="1"/>
    <s v="Not Applicable"/>
    <s v="Not Applicable"/>
    <x v="1"/>
  </r>
  <r>
    <m/>
    <x v="12"/>
    <n v="2011"/>
    <x v="11"/>
    <s v="NS"/>
    <x v="122"/>
    <s v="GR113-052"/>
    <n v="2"/>
    <s v="Not Applicable"/>
    <s v="Not Applicable"/>
    <x v="0"/>
  </r>
  <r>
    <m/>
    <x v="12"/>
    <n v="2011"/>
    <x v="11"/>
    <s v="NS"/>
    <x v="35"/>
    <s v="GR113-053"/>
    <n v="31"/>
    <s v="Not Applicable"/>
    <s v="Not Applicable"/>
    <x v="1"/>
  </r>
  <r>
    <m/>
    <x v="12"/>
    <n v="2011"/>
    <x v="11"/>
    <s v="NS"/>
    <x v="36"/>
    <s v="GR113-054"/>
    <n v="27"/>
    <s v="Not Applicable"/>
    <s v="Not Applicable"/>
    <x v="0"/>
  </r>
  <r>
    <m/>
    <x v="12"/>
    <n v="2011"/>
    <x v="11"/>
    <s v="NS"/>
    <x v="38"/>
    <s v="GR113-056"/>
    <n v="3"/>
    <s v="Not Applicable"/>
    <s v="Not Applicable"/>
    <x v="1"/>
  </r>
  <r>
    <m/>
    <x v="12"/>
    <n v="2011"/>
    <x v="11"/>
    <s v="NS"/>
    <x v="39"/>
    <s v="GR113-058"/>
    <n v="19"/>
    <s v="Not Applicable"/>
    <s v="Not Applicable"/>
    <x v="1"/>
  </r>
  <r>
    <m/>
    <x v="12"/>
    <n v="2011"/>
    <x v="11"/>
    <s v="NS"/>
    <x v="40"/>
    <s v="GR113-059"/>
    <n v="2"/>
    <s v="Not Applicable"/>
    <s v="Not Applicable"/>
    <x v="1"/>
  </r>
  <r>
    <m/>
    <x v="12"/>
    <n v="2011"/>
    <x v="11"/>
    <s v="NS"/>
    <x v="42"/>
    <s v="GR113-061"/>
    <n v="17"/>
    <s v="Not Applicable"/>
    <s v="Not Applicable"/>
    <x v="1"/>
  </r>
  <r>
    <m/>
    <x v="12"/>
    <n v="2011"/>
    <x v="11"/>
    <s v="NS"/>
    <x v="106"/>
    <s v="GR113-062"/>
    <n v="11"/>
    <s v="Not Applicable"/>
    <s v="Not Applicable"/>
    <x v="1"/>
  </r>
  <r>
    <m/>
    <x v="12"/>
    <n v="2011"/>
    <x v="11"/>
    <s v="NS"/>
    <x v="43"/>
    <s v="GR113-063"/>
    <n v="6"/>
    <s v="Not Applicable"/>
    <s v="Not Applicable"/>
    <x v="1"/>
  </r>
  <r>
    <m/>
    <x v="12"/>
    <n v="2011"/>
    <x v="11"/>
    <s v="NS"/>
    <x v="44"/>
    <s v="GR113-064"/>
    <n v="5"/>
    <s v="Not Applicable"/>
    <s v="Not Applicable"/>
    <x v="1"/>
  </r>
  <r>
    <m/>
    <x v="12"/>
    <n v="2011"/>
    <x v="11"/>
    <s v="NS"/>
    <x v="47"/>
    <s v="GR113-067"/>
    <n v="1"/>
    <s v="Not Applicable"/>
    <s v="Not Applicable"/>
    <x v="1"/>
  </r>
  <r>
    <m/>
    <x v="12"/>
    <n v="2011"/>
    <x v="11"/>
    <s v="NS"/>
    <x v="48"/>
    <s v="GR113-068"/>
    <n v="4"/>
    <s v="Not Applicable"/>
    <s v="Not Applicable"/>
    <x v="1"/>
  </r>
  <r>
    <m/>
    <x v="12"/>
    <n v="2011"/>
    <x v="11"/>
    <s v="NS"/>
    <x v="50"/>
    <s v="GR113-070"/>
    <n v="2"/>
    <s v="Not Applicable"/>
    <s v="Not Applicable"/>
    <x v="0"/>
  </r>
  <r>
    <m/>
    <x v="12"/>
    <n v="2011"/>
    <x v="11"/>
    <s v="NS"/>
    <x v="51"/>
    <s v="GR113-071"/>
    <n v="1"/>
    <s v="Not Applicable"/>
    <s v="Not Applicable"/>
    <x v="0"/>
  </r>
  <r>
    <m/>
    <x v="12"/>
    <n v="2011"/>
    <x v="11"/>
    <s v="NS"/>
    <x v="52"/>
    <s v="GR113-072"/>
    <n v="1"/>
    <s v="Not Applicable"/>
    <s v="Not Applicable"/>
    <x v="1"/>
  </r>
  <r>
    <m/>
    <x v="12"/>
    <n v="2011"/>
    <x v="11"/>
    <s v="NS"/>
    <x v="54"/>
    <s v="GR113-074"/>
    <n v="1"/>
    <s v="Not Applicable"/>
    <s v="Not Applicable"/>
    <x v="1"/>
  </r>
  <r>
    <m/>
    <x v="12"/>
    <n v="2011"/>
    <x v="11"/>
    <s v="NS"/>
    <x v="55"/>
    <s v="GR113-075"/>
    <n v="1"/>
    <s v="Not Applicable"/>
    <s v="Not Applicable"/>
    <x v="1"/>
  </r>
  <r>
    <m/>
    <x v="12"/>
    <n v="2011"/>
    <x v="11"/>
    <s v="NS"/>
    <x v="62"/>
    <s v="GR113-082"/>
    <n v="3"/>
    <s v="Not Applicable"/>
    <s v="Not Applicable"/>
    <x v="0"/>
  </r>
  <r>
    <m/>
    <x v="12"/>
    <n v="2011"/>
    <x v="11"/>
    <s v="NS"/>
    <x v="64"/>
    <s v="GR113-084"/>
    <n v="2"/>
    <s v="Not Applicable"/>
    <s v="Not Applicable"/>
    <x v="1"/>
  </r>
  <r>
    <m/>
    <x v="12"/>
    <n v="2011"/>
    <x v="11"/>
    <s v="NS"/>
    <x v="66"/>
    <s v="GR113-086"/>
    <n v="1"/>
    <s v="Not Applicable"/>
    <s v="Not Applicable"/>
    <x v="1"/>
  </r>
  <r>
    <m/>
    <x v="12"/>
    <n v="2011"/>
    <x v="11"/>
    <s v="NS"/>
    <x v="67"/>
    <s v="GR113-088"/>
    <n v="1"/>
    <s v="Not Applicable"/>
    <s v="Not Applicable"/>
    <x v="0"/>
  </r>
  <r>
    <m/>
    <x v="12"/>
    <n v="2011"/>
    <x v="11"/>
    <s v="NS"/>
    <x v="69"/>
    <s v="GR113-090"/>
    <n v="1"/>
    <s v="Not Applicable"/>
    <s v="Not Applicable"/>
    <x v="0"/>
  </r>
  <r>
    <m/>
    <x v="12"/>
    <n v="2011"/>
    <x v="11"/>
    <s v="NS"/>
    <x v="72"/>
    <s v="GR113-093"/>
    <n v="2"/>
    <s v="Not Applicable"/>
    <s v="Not Applicable"/>
    <x v="0"/>
  </r>
  <r>
    <m/>
    <x v="12"/>
    <n v="2011"/>
    <x v="11"/>
    <s v="NS"/>
    <x v="123"/>
    <s v="GR113-094"/>
    <n v="1"/>
    <s v="Not Applicable"/>
    <s v="Not Applicable"/>
    <x v="1"/>
  </r>
  <r>
    <m/>
    <x v="12"/>
    <n v="2011"/>
    <x v="11"/>
    <s v="NS"/>
    <x v="73"/>
    <s v="GR113-095"/>
    <n v="1"/>
    <s v="Not Applicable"/>
    <s v="Not Applicable"/>
    <x v="1"/>
  </r>
  <r>
    <m/>
    <x v="12"/>
    <n v="2011"/>
    <x v="11"/>
    <s v="NS"/>
    <x v="80"/>
    <s v="GR113-108"/>
    <n v="5"/>
    <s v="Not Applicable"/>
    <s v="Not Applicable"/>
    <x v="0"/>
  </r>
  <r>
    <m/>
    <x v="12"/>
    <n v="2011"/>
    <x v="11"/>
    <s v="NS"/>
    <x v="82"/>
    <s v="GR113-110"/>
    <n v="33"/>
    <s v="Not Applicable"/>
    <s v="Not Applicable"/>
    <x v="1"/>
  </r>
  <r>
    <m/>
    <x v="12"/>
    <n v="2011"/>
    <x v="11"/>
    <s v="NS"/>
    <x v="83"/>
    <s v="GR113-111"/>
    <n v="8"/>
    <s v="Not Applicable"/>
    <s v="Not Applicable"/>
    <x v="1"/>
  </r>
  <r>
    <m/>
    <x v="12"/>
    <n v="2011"/>
    <x v="11"/>
    <s v="NS"/>
    <x v="84"/>
    <s v="GR113-112"/>
    <n v="20"/>
    <s v="Not Applicable"/>
    <s v="Not Applicable"/>
    <x v="0"/>
  </r>
  <r>
    <m/>
    <x v="12"/>
    <n v="2011"/>
    <x v="11"/>
    <s v="NS"/>
    <x v="85"/>
    <s v="GR113-113"/>
    <n v="5"/>
    <s v="Not Applicable"/>
    <s v="Not Applicable"/>
    <x v="1"/>
  </r>
  <r>
    <m/>
    <x v="12"/>
    <n v="2011"/>
    <x v="11"/>
    <s v="NS"/>
    <x v="86"/>
    <s v="GR113-114"/>
    <n v="4"/>
    <s v="Not Applicable"/>
    <s v="Not Applicable"/>
    <x v="1"/>
  </r>
  <r>
    <m/>
    <x v="12"/>
    <n v="2011"/>
    <x v="11"/>
    <s v="NS"/>
    <x v="87"/>
    <s v="GR113-115"/>
    <n v="1"/>
    <s v="Not Applicable"/>
    <s v="Not Applicable"/>
    <x v="1"/>
  </r>
  <r>
    <m/>
    <x v="12"/>
    <n v="2011"/>
    <x v="11"/>
    <s v="NS"/>
    <x v="89"/>
    <s v="GR113-117"/>
    <n v="15"/>
    <s v="Not Applicable"/>
    <s v="Not Applicable"/>
    <x v="1"/>
  </r>
  <r>
    <m/>
    <x v="12"/>
    <n v="2011"/>
    <x v="11"/>
    <s v="NS"/>
    <x v="90"/>
    <s v="GR113-118"/>
    <n v="2"/>
    <s v="Not Applicable"/>
    <s v="Not Applicable"/>
    <x v="1"/>
  </r>
  <r>
    <m/>
    <x v="12"/>
    <n v="2011"/>
    <x v="11"/>
    <s v="NS"/>
    <x v="91"/>
    <s v="GR113-120"/>
    <n v="1"/>
    <s v="Not Applicable"/>
    <s v="Not Applicable"/>
    <x v="1"/>
  </r>
  <r>
    <m/>
    <x v="12"/>
    <n v="2011"/>
    <x v="11"/>
    <s v="NS"/>
    <x v="92"/>
    <s v="GR113-121"/>
    <n v="4"/>
    <s v="Not Applicable"/>
    <s v="Not Applicable"/>
    <x v="1"/>
  </r>
  <r>
    <m/>
    <x v="12"/>
    <n v="2011"/>
    <x v="11"/>
    <s v="NS"/>
    <x v="93"/>
    <s v="GR113-122"/>
    <n v="6"/>
    <s v="Not Applicable"/>
    <s v="Not Applicable"/>
    <x v="1"/>
  </r>
  <r>
    <m/>
    <x v="12"/>
    <n v="2011"/>
    <x v="11"/>
    <s v="NS"/>
    <x v="94"/>
    <s v="GR113-123"/>
    <n v="2"/>
    <s v="Not Applicable"/>
    <s v="Not Applicable"/>
    <x v="1"/>
  </r>
  <r>
    <m/>
    <x v="12"/>
    <n v="2011"/>
    <x v="11"/>
    <s v="NS"/>
    <x v="115"/>
    <s v="GR113-124"/>
    <n v="10"/>
    <s v="Not Applicable"/>
    <s v="Not Applicable"/>
    <x v="0"/>
  </r>
  <r>
    <m/>
    <x v="12"/>
    <n v="2011"/>
    <x v="11"/>
    <s v="NS"/>
    <x v="116"/>
    <s v="GR113-125"/>
    <n v="5"/>
    <s v="Not Applicable"/>
    <s v="Not Applicable"/>
    <x v="1"/>
  </r>
  <r>
    <m/>
    <x v="12"/>
    <n v="2011"/>
    <x v="11"/>
    <s v="NS"/>
    <x v="117"/>
    <s v="GR113-126"/>
    <n v="5"/>
    <s v="Not Applicable"/>
    <s v="Not Applicable"/>
    <x v="1"/>
  </r>
  <r>
    <m/>
    <x v="12"/>
    <n v="2011"/>
    <x v="11"/>
    <s v="NS"/>
    <x v="95"/>
    <s v="GR113-127"/>
    <n v="7"/>
    <s v="Not Applicable"/>
    <s v="Not Applicable"/>
    <x v="0"/>
  </r>
  <r>
    <m/>
    <x v="12"/>
    <n v="2011"/>
    <x v="11"/>
    <s v="NS"/>
    <x v="97"/>
    <s v="GR113-129"/>
    <n v="7"/>
    <s v="Not Applicable"/>
    <s v="Not Applicable"/>
    <x v="1"/>
  </r>
  <r>
    <m/>
    <x v="12"/>
    <n v="2011"/>
    <x v="11"/>
    <s v="NS"/>
    <x v="98"/>
    <s v="GR113-131"/>
    <n v="2"/>
    <s v="Not Applicable"/>
    <s v="Not Applicable"/>
    <x v="1"/>
  </r>
  <r>
    <m/>
    <x v="12"/>
    <n v="2011"/>
    <x v="11"/>
    <s v="NS"/>
    <x v="99"/>
    <s v="GR113-133"/>
    <n v="2"/>
    <s v="Not Applicable"/>
    <s v="Not Applicable"/>
    <x v="1"/>
  </r>
  <r>
    <m/>
    <x v="13"/>
    <n v="2012"/>
    <x v="0"/>
    <s v="1"/>
    <x v="0"/>
    <s v="GR113-001"/>
    <n v="2"/>
    <n v="3943077"/>
    <s v="Unreliable"/>
    <x v="0"/>
  </r>
  <r>
    <m/>
    <x v="13"/>
    <n v="2012"/>
    <x v="0"/>
    <s v="1"/>
    <x v="1"/>
    <s v="GR113-003"/>
    <n v="246"/>
    <n v="3943077"/>
    <n v="6.2"/>
    <x v="1"/>
  </r>
  <r>
    <m/>
    <x v="13"/>
    <n v="2012"/>
    <x v="0"/>
    <s v="1"/>
    <x v="5"/>
    <s v="GR113-007"/>
    <n v="15"/>
    <n v="3943077"/>
    <s v="Unreliable"/>
    <x v="0"/>
  </r>
  <r>
    <m/>
    <x v="13"/>
    <n v="2012"/>
    <x v="0"/>
    <s v="1"/>
    <x v="133"/>
    <s v="GR113-008"/>
    <n v="1"/>
    <n v="3943077"/>
    <s v="Unreliable"/>
    <x v="0"/>
  </r>
  <r>
    <m/>
    <x v="13"/>
    <n v="2012"/>
    <x v="0"/>
    <s v="1"/>
    <x v="6"/>
    <s v="GR113-009"/>
    <n v="5"/>
    <n v="3943077"/>
    <s v="Unreliable"/>
    <x v="0"/>
  </r>
  <r>
    <m/>
    <x v="13"/>
    <n v="2012"/>
    <x v="0"/>
    <s v="1"/>
    <x v="7"/>
    <s v="GR113-010"/>
    <n v="179"/>
    <n v="3943077"/>
    <n v="4.5"/>
    <x v="0"/>
  </r>
  <r>
    <m/>
    <x v="13"/>
    <n v="2012"/>
    <x v="0"/>
    <s v="1"/>
    <x v="8"/>
    <s v="GR113-011"/>
    <n v="1"/>
    <n v="3943077"/>
    <s v="Unreliable"/>
    <x v="0"/>
  </r>
  <r>
    <m/>
    <x v="13"/>
    <n v="2012"/>
    <x v="0"/>
    <s v="1"/>
    <x v="10"/>
    <s v="GR113-015"/>
    <n v="1"/>
    <n v="3943077"/>
    <s v="Unreliable"/>
    <x v="0"/>
  </r>
  <r>
    <m/>
    <x v="13"/>
    <n v="2012"/>
    <x v="0"/>
    <s v="1"/>
    <x v="11"/>
    <s v="GR113-016"/>
    <n v="1"/>
    <n v="3943077"/>
    <s v="Unreliable"/>
    <x v="0"/>
  </r>
  <r>
    <m/>
    <x v="13"/>
    <n v="2012"/>
    <x v="0"/>
    <s v="1"/>
    <x v="13"/>
    <s v="GR113-018"/>
    <n v="113"/>
    <n v="3943077"/>
    <n v="2.9"/>
    <x v="1"/>
  </r>
  <r>
    <m/>
    <x v="13"/>
    <n v="2012"/>
    <x v="0"/>
    <s v="1"/>
    <x v="14"/>
    <s v="GR113-019"/>
    <n v="63"/>
    <n v="3943077"/>
    <n v="1.6"/>
    <x v="0"/>
  </r>
  <r>
    <m/>
    <x v="13"/>
    <n v="2012"/>
    <x v="0"/>
    <s v="1"/>
    <x v="16"/>
    <s v="GR113-024"/>
    <n v="4"/>
    <n v="3943077"/>
    <s v="Unreliable"/>
    <x v="1"/>
  </r>
  <r>
    <m/>
    <x v="13"/>
    <n v="2012"/>
    <x v="0"/>
    <s v="1"/>
    <x v="17"/>
    <s v="GR113-025"/>
    <n v="1"/>
    <n v="3943077"/>
    <s v="Unreliable"/>
    <x v="1"/>
  </r>
  <r>
    <m/>
    <x v="13"/>
    <n v="2012"/>
    <x v="0"/>
    <s v="1"/>
    <x v="20"/>
    <s v="GR113-034"/>
    <n v="1"/>
    <n v="3943077"/>
    <s v="Unreliable"/>
    <x v="1"/>
  </r>
  <r>
    <m/>
    <x v="13"/>
    <n v="2012"/>
    <x v="0"/>
    <s v="1"/>
    <x v="21"/>
    <s v="GR113-036"/>
    <n v="14"/>
    <n v="3943077"/>
    <s v="Unreliable"/>
    <x v="1"/>
  </r>
  <r>
    <m/>
    <x v="13"/>
    <n v="2012"/>
    <x v="0"/>
    <s v="1"/>
    <x v="22"/>
    <s v="GR113-037"/>
    <n v="20"/>
    <n v="3943077"/>
    <n v="0.5"/>
    <x v="1"/>
  </r>
  <r>
    <m/>
    <x v="13"/>
    <n v="2012"/>
    <x v="0"/>
    <s v="1"/>
    <x v="23"/>
    <s v="GR113-039"/>
    <n v="1"/>
    <n v="3943077"/>
    <s v="Unreliable"/>
    <x v="1"/>
  </r>
  <r>
    <m/>
    <x v="13"/>
    <n v="2012"/>
    <x v="0"/>
    <s v="1"/>
    <x v="24"/>
    <s v="GR113-040"/>
    <n v="19"/>
    <n v="3943077"/>
    <s v="Unreliable"/>
    <x v="1"/>
  </r>
  <r>
    <m/>
    <x v="13"/>
    <n v="2012"/>
    <x v="0"/>
    <s v="1"/>
    <x v="26"/>
    <s v="GR113-043"/>
    <n v="23"/>
    <n v="3943077"/>
    <n v="0.6"/>
    <x v="1"/>
  </r>
  <r>
    <m/>
    <x v="13"/>
    <n v="2012"/>
    <x v="0"/>
    <s v="1"/>
    <x v="27"/>
    <s v="GR113-044"/>
    <n v="54"/>
    <n v="3943077"/>
    <n v="1.4"/>
    <x v="0"/>
  </r>
  <r>
    <m/>
    <x v="13"/>
    <n v="2012"/>
    <x v="0"/>
    <s v="1"/>
    <x v="28"/>
    <s v="GR113-045"/>
    <n v="17"/>
    <n v="3943077"/>
    <s v="Unreliable"/>
    <x v="0"/>
  </r>
  <r>
    <m/>
    <x v="13"/>
    <n v="2012"/>
    <x v="0"/>
    <s v="1"/>
    <x v="30"/>
    <s v="GR113-047"/>
    <n v="5"/>
    <n v="3943077"/>
    <s v="Unreliable"/>
    <x v="0"/>
  </r>
  <r>
    <m/>
    <x v="13"/>
    <n v="2012"/>
    <x v="0"/>
    <s v="1"/>
    <x v="31"/>
    <s v="GR113-048"/>
    <n v="5"/>
    <n v="3943077"/>
    <s v="Unreliable"/>
    <x v="1"/>
  </r>
  <r>
    <m/>
    <x v="13"/>
    <n v="2012"/>
    <x v="0"/>
    <s v="1"/>
    <x v="33"/>
    <s v="GR113-050"/>
    <n v="44"/>
    <n v="3943077"/>
    <n v="1.1000000000000001"/>
    <x v="0"/>
  </r>
  <r>
    <m/>
    <x v="13"/>
    <n v="2012"/>
    <x v="0"/>
    <s v="1"/>
    <x v="35"/>
    <s v="GR113-053"/>
    <n v="462"/>
    <n v="3943077"/>
    <n v="11.7"/>
    <x v="1"/>
  </r>
  <r>
    <m/>
    <x v="13"/>
    <n v="2012"/>
    <x v="0"/>
    <s v="1"/>
    <x v="36"/>
    <s v="GR113-054"/>
    <n v="335"/>
    <n v="3943077"/>
    <n v="8.5"/>
    <x v="0"/>
  </r>
  <r>
    <m/>
    <x v="13"/>
    <n v="2012"/>
    <x v="0"/>
    <s v="1"/>
    <x v="37"/>
    <s v="GR113-055"/>
    <n v="2"/>
    <n v="3943077"/>
    <s v="Unreliable"/>
    <x v="1"/>
  </r>
  <r>
    <m/>
    <x v="13"/>
    <n v="2012"/>
    <x v="0"/>
    <s v="1"/>
    <x v="38"/>
    <s v="GR113-056"/>
    <n v="1"/>
    <n v="3943077"/>
    <s v="Unreliable"/>
    <x v="1"/>
  </r>
  <r>
    <m/>
    <x v="13"/>
    <n v="2012"/>
    <x v="0"/>
    <s v="1"/>
    <x v="39"/>
    <s v="GR113-058"/>
    <n v="20"/>
    <n v="3943077"/>
    <n v="0.5"/>
    <x v="1"/>
  </r>
  <r>
    <m/>
    <x v="13"/>
    <n v="2012"/>
    <x v="0"/>
    <s v="1"/>
    <x v="40"/>
    <s v="GR113-059"/>
    <n v="10"/>
    <n v="3943077"/>
    <s v="Unreliable"/>
    <x v="1"/>
  </r>
  <r>
    <m/>
    <x v="13"/>
    <n v="2012"/>
    <x v="0"/>
    <s v="1"/>
    <x v="41"/>
    <s v="GR113-060"/>
    <n v="3"/>
    <n v="3943077"/>
    <s v="Unreliable"/>
    <x v="1"/>
  </r>
  <r>
    <m/>
    <x v="13"/>
    <n v="2012"/>
    <x v="0"/>
    <s v="1"/>
    <x v="42"/>
    <s v="GR113-061"/>
    <n v="7"/>
    <n v="3943077"/>
    <s v="Unreliable"/>
    <x v="1"/>
  </r>
  <r>
    <m/>
    <x v="13"/>
    <n v="2012"/>
    <x v="0"/>
    <s v="1"/>
    <x v="43"/>
    <s v="GR113-063"/>
    <n v="7"/>
    <n v="3943077"/>
    <s v="Unreliable"/>
    <x v="1"/>
  </r>
  <r>
    <m/>
    <x v="13"/>
    <n v="2012"/>
    <x v="0"/>
    <s v="1"/>
    <x v="44"/>
    <s v="GR113-064"/>
    <n v="312"/>
    <n v="3943077"/>
    <n v="7.9"/>
    <x v="1"/>
  </r>
  <r>
    <m/>
    <x v="13"/>
    <n v="2012"/>
    <x v="0"/>
    <s v="1"/>
    <x v="45"/>
    <s v="GR113-065"/>
    <n v="2"/>
    <n v="3943077"/>
    <s v="Unreliable"/>
    <x v="1"/>
  </r>
  <r>
    <m/>
    <x v="13"/>
    <n v="2012"/>
    <x v="0"/>
    <s v="1"/>
    <x v="46"/>
    <s v="GR113-066"/>
    <n v="27"/>
    <n v="3943077"/>
    <n v="0.7"/>
    <x v="1"/>
  </r>
  <r>
    <m/>
    <x v="13"/>
    <n v="2012"/>
    <x v="0"/>
    <s v="1"/>
    <x v="47"/>
    <s v="GR113-067"/>
    <n v="15"/>
    <n v="3943077"/>
    <s v="Unreliable"/>
    <x v="1"/>
  </r>
  <r>
    <m/>
    <x v="13"/>
    <n v="2012"/>
    <x v="0"/>
    <s v="1"/>
    <x v="48"/>
    <s v="GR113-068"/>
    <n v="268"/>
    <n v="3943077"/>
    <n v="6.8"/>
    <x v="1"/>
  </r>
  <r>
    <m/>
    <x v="13"/>
    <n v="2012"/>
    <x v="0"/>
    <s v="1"/>
    <x v="49"/>
    <s v="GR113-069"/>
    <n v="2"/>
    <n v="3943077"/>
    <s v="Unreliable"/>
    <x v="0"/>
  </r>
  <r>
    <m/>
    <x v="13"/>
    <n v="2012"/>
    <x v="0"/>
    <s v="1"/>
    <x v="50"/>
    <s v="GR113-070"/>
    <n v="102"/>
    <n v="3943077"/>
    <n v="2.6"/>
    <x v="0"/>
  </r>
  <r>
    <m/>
    <x v="13"/>
    <n v="2012"/>
    <x v="0"/>
    <s v="1"/>
    <x v="51"/>
    <s v="GR113-071"/>
    <n v="9"/>
    <n v="3943077"/>
    <s v="Unreliable"/>
    <x v="0"/>
  </r>
  <r>
    <m/>
    <x v="13"/>
    <n v="2012"/>
    <x v="0"/>
    <s v="1"/>
    <x v="52"/>
    <s v="GR113-072"/>
    <n v="14"/>
    <n v="3943077"/>
    <s v="Unreliable"/>
    <x v="1"/>
  </r>
  <r>
    <m/>
    <x v="13"/>
    <n v="2012"/>
    <x v="0"/>
    <s v="1"/>
    <x v="54"/>
    <s v="GR113-074"/>
    <n v="14"/>
    <n v="3943077"/>
    <s v="Unreliable"/>
    <x v="1"/>
  </r>
  <r>
    <m/>
    <x v="13"/>
    <n v="2012"/>
    <x v="0"/>
    <s v="1"/>
    <x v="55"/>
    <s v="GR113-075"/>
    <n v="30"/>
    <n v="3943077"/>
    <n v="0.8"/>
    <x v="1"/>
  </r>
  <r>
    <m/>
    <x v="13"/>
    <n v="2012"/>
    <x v="0"/>
    <s v="1"/>
    <x v="56"/>
    <s v="GR113-076"/>
    <n v="159"/>
    <n v="3943077"/>
    <n v="4"/>
    <x v="0"/>
  </r>
  <r>
    <m/>
    <x v="13"/>
    <n v="2012"/>
    <x v="0"/>
    <s v="1"/>
    <x v="57"/>
    <s v="GR113-077"/>
    <n v="12"/>
    <n v="3943077"/>
    <s v="Unreliable"/>
    <x v="1"/>
  </r>
  <r>
    <m/>
    <x v="13"/>
    <n v="2012"/>
    <x v="0"/>
    <s v="1"/>
    <x v="58"/>
    <s v="GR113-078"/>
    <n v="147"/>
    <n v="3943077"/>
    <n v="3.7"/>
    <x v="1"/>
  </r>
  <r>
    <m/>
    <x v="13"/>
    <n v="2012"/>
    <x v="0"/>
    <s v="1"/>
    <x v="59"/>
    <s v="GR113-079"/>
    <n v="42"/>
    <n v="3943077"/>
    <n v="1.1000000000000001"/>
    <x v="1"/>
  </r>
  <r>
    <m/>
    <x v="13"/>
    <n v="2012"/>
    <x v="0"/>
    <s v="1"/>
    <x v="60"/>
    <s v="GR113-080"/>
    <n v="40"/>
    <n v="3943077"/>
    <n v="1"/>
    <x v="0"/>
  </r>
  <r>
    <m/>
    <x v="13"/>
    <n v="2012"/>
    <x v="0"/>
    <s v="1"/>
    <x v="61"/>
    <s v="GR113-081"/>
    <n v="2"/>
    <n v="3943077"/>
    <s v="Unreliable"/>
    <x v="1"/>
  </r>
  <r>
    <m/>
    <x v="13"/>
    <n v="2012"/>
    <x v="0"/>
    <s v="1"/>
    <x v="62"/>
    <s v="GR113-082"/>
    <n v="20"/>
    <n v="3943077"/>
    <n v="0.5"/>
    <x v="0"/>
  </r>
  <r>
    <m/>
    <x v="13"/>
    <n v="2012"/>
    <x v="0"/>
    <s v="1"/>
    <x v="63"/>
    <s v="GR113-083"/>
    <n v="14"/>
    <n v="3943077"/>
    <s v="Unreliable"/>
    <x v="1"/>
  </r>
  <r>
    <m/>
    <x v="13"/>
    <n v="2012"/>
    <x v="0"/>
    <s v="1"/>
    <x v="64"/>
    <s v="GR113-084"/>
    <n v="2"/>
    <n v="3943077"/>
    <s v="Unreliable"/>
    <x v="1"/>
  </r>
  <r>
    <m/>
    <x v="13"/>
    <n v="2012"/>
    <x v="0"/>
    <s v="1"/>
    <x v="65"/>
    <s v="GR113-085"/>
    <n v="2"/>
    <n v="3943077"/>
    <s v="Unreliable"/>
    <x v="1"/>
  </r>
  <r>
    <m/>
    <x v="13"/>
    <n v="2012"/>
    <x v="0"/>
    <s v="1"/>
    <x v="66"/>
    <s v="GR113-086"/>
    <n v="2"/>
    <n v="3943077"/>
    <s v="Unreliable"/>
    <x v="1"/>
  </r>
  <r>
    <m/>
    <x v="13"/>
    <n v="2012"/>
    <x v="0"/>
    <s v="1"/>
    <x v="67"/>
    <s v="GR113-088"/>
    <n v="11"/>
    <n v="3943077"/>
    <s v="Unreliable"/>
    <x v="0"/>
  </r>
  <r>
    <m/>
    <x v="13"/>
    <n v="2012"/>
    <x v="0"/>
    <s v="1"/>
    <x v="68"/>
    <s v="GR113-089"/>
    <n v="265"/>
    <n v="3943077"/>
    <n v="6.7"/>
    <x v="1"/>
  </r>
  <r>
    <m/>
    <x v="13"/>
    <n v="2012"/>
    <x v="0"/>
    <s v="1"/>
    <x v="70"/>
    <s v="GR113-091"/>
    <n v="1"/>
    <n v="3943077"/>
    <s v="Unreliable"/>
    <x v="0"/>
  </r>
  <r>
    <m/>
    <x v="13"/>
    <n v="2012"/>
    <x v="0"/>
    <s v="1"/>
    <x v="71"/>
    <s v="GR113-092"/>
    <n v="27"/>
    <n v="3943077"/>
    <n v="0.7"/>
    <x v="0"/>
  </r>
  <r>
    <m/>
    <x v="13"/>
    <n v="2012"/>
    <x v="0"/>
    <s v="1"/>
    <x v="75"/>
    <s v="GR113-097"/>
    <n v="82"/>
    <n v="3943077"/>
    <n v="2.1"/>
    <x v="0"/>
  </r>
  <r>
    <m/>
    <x v="13"/>
    <n v="2012"/>
    <x v="0"/>
    <s v="1"/>
    <x v="76"/>
    <s v="GR113-098"/>
    <n v="5"/>
    <n v="3943077"/>
    <s v="Unreliable"/>
    <x v="1"/>
  </r>
  <r>
    <m/>
    <x v="13"/>
    <n v="2012"/>
    <x v="0"/>
    <s v="1"/>
    <x v="108"/>
    <s v="GR113-099"/>
    <n v="1"/>
    <n v="3943077"/>
    <s v="Unreliable"/>
    <x v="1"/>
  </r>
  <r>
    <m/>
    <x v="13"/>
    <n v="2012"/>
    <x v="0"/>
    <s v="1"/>
    <x v="77"/>
    <s v="GR113-100"/>
    <n v="76"/>
    <n v="3943077"/>
    <n v="1.9"/>
    <x v="1"/>
  </r>
  <r>
    <m/>
    <x v="13"/>
    <n v="2012"/>
    <x v="0"/>
    <s v="1"/>
    <x v="78"/>
    <s v="GR113-102"/>
    <n v="5"/>
    <n v="3943077"/>
    <s v="Unreliable"/>
    <x v="0"/>
  </r>
  <r>
    <m/>
    <x v="13"/>
    <n v="2012"/>
    <x v="0"/>
    <s v="1"/>
    <x v="80"/>
    <s v="GR113-108"/>
    <n v="11805"/>
    <n v="3943077"/>
    <n v="299.39999999999998"/>
    <x v="0"/>
  </r>
  <r>
    <m/>
    <x v="13"/>
    <n v="2012"/>
    <x v="0"/>
    <s v="1"/>
    <x v="81"/>
    <s v="GR113-109"/>
    <n v="4939"/>
    <n v="3943077"/>
    <n v="125.3"/>
    <x v="0"/>
  </r>
  <r>
    <m/>
    <x v="13"/>
    <n v="2012"/>
    <x v="0"/>
    <s v="1"/>
    <x v="82"/>
    <s v="GR113-110"/>
    <n v="2793"/>
    <n v="3943077"/>
    <n v="70.8"/>
    <x v="1"/>
  </r>
  <r>
    <m/>
    <x v="13"/>
    <n v="2012"/>
    <x v="0"/>
    <s v="1"/>
    <x v="83"/>
    <s v="GR113-111"/>
    <n v="676"/>
    <n v="3943077"/>
    <n v="17.100000000000001"/>
    <x v="1"/>
  </r>
  <r>
    <m/>
    <x v="13"/>
    <n v="2012"/>
    <x v="0"/>
    <s v="1"/>
    <x v="84"/>
    <s v="GR113-112"/>
    <n v="1169"/>
    <n v="3943077"/>
    <n v="29.6"/>
    <x v="0"/>
  </r>
  <r>
    <m/>
    <x v="13"/>
    <n v="2012"/>
    <x v="0"/>
    <s v="1"/>
    <x v="85"/>
    <s v="GR113-113"/>
    <n v="73"/>
    <n v="3943077"/>
    <n v="1.9"/>
    <x v="1"/>
  </r>
  <r>
    <m/>
    <x v="13"/>
    <n v="2012"/>
    <x v="0"/>
    <s v="1"/>
    <x v="86"/>
    <s v="GR113-114"/>
    <n v="72"/>
    <n v="3943077"/>
    <n v="1.8"/>
    <x v="1"/>
  </r>
  <r>
    <m/>
    <x v="13"/>
    <n v="2012"/>
    <x v="0"/>
    <s v="1"/>
    <x v="87"/>
    <s v="GR113-115"/>
    <n v="1"/>
    <n v="3943077"/>
    <s v="Unreliable"/>
    <x v="1"/>
  </r>
  <r>
    <m/>
    <x v="13"/>
    <n v="2012"/>
    <x v="0"/>
    <s v="1"/>
    <x v="89"/>
    <s v="GR113-117"/>
    <n v="1096"/>
    <n v="3943077"/>
    <n v="27.8"/>
    <x v="1"/>
  </r>
  <r>
    <m/>
    <x v="13"/>
    <n v="2012"/>
    <x v="0"/>
    <s v="1"/>
    <x v="90"/>
    <s v="GR113-118"/>
    <n v="10"/>
    <n v="3943077"/>
    <s v="Unreliable"/>
    <x v="1"/>
  </r>
  <r>
    <m/>
    <x v="13"/>
    <n v="2012"/>
    <x v="0"/>
    <s v="1"/>
    <x v="109"/>
    <s v="GR113-119"/>
    <n v="6"/>
    <n v="3943077"/>
    <s v="Unreliable"/>
    <x v="1"/>
  </r>
  <r>
    <m/>
    <x v="13"/>
    <n v="2012"/>
    <x v="0"/>
    <s v="1"/>
    <x v="91"/>
    <s v="GR113-120"/>
    <n v="43"/>
    <n v="3943077"/>
    <n v="1.1000000000000001"/>
    <x v="1"/>
  </r>
  <r>
    <m/>
    <x v="13"/>
    <n v="2012"/>
    <x v="0"/>
    <s v="1"/>
    <x v="92"/>
    <s v="GR113-121"/>
    <n v="17"/>
    <n v="3943077"/>
    <s v="Unreliable"/>
    <x v="1"/>
  </r>
  <r>
    <m/>
    <x v="13"/>
    <n v="2012"/>
    <x v="0"/>
    <s v="1"/>
    <x v="93"/>
    <s v="GR113-122"/>
    <n v="8"/>
    <n v="3943077"/>
    <s v="Unreliable"/>
    <x v="1"/>
  </r>
  <r>
    <m/>
    <x v="13"/>
    <n v="2012"/>
    <x v="0"/>
    <s v="1"/>
    <x v="94"/>
    <s v="GR113-123"/>
    <n v="1012"/>
    <n v="3943077"/>
    <n v="25.7"/>
    <x v="1"/>
  </r>
  <r>
    <m/>
    <x v="13"/>
    <n v="2012"/>
    <x v="0"/>
    <s v="1"/>
    <x v="95"/>
    <s v="GR113-127"/>
    <n v="289"/>
    <n v="3943077"/>
    <n v="7.3"/>
    <x v="0"/>
  </r>
  <r>
    <m/>
    <x v="13"/>
    <n v="2012"/>
    <x v="0"/>
    <s v="1"/>
    <x v="96"/>
    <s v="GR113-128"/>
    <n v="5"/>
    <n v="3943077"/>
    <s v="Unreliable"/>
    <x v="1"/>
  </r>
  <r>
    <m/>
    <x v="13"/>
    <n v="2012"/>
    <x v="0"/>
    <s v="1"/>
    <x v="97"/>
    <s v="GR113-129"/>
    <n v="284"/>
    <n v="3943077"/>
    <n v="7.2"/>
    <x v="1"/>
  </r>
  <r>
    <m/>
    <x v="13"/>
    <n v="2012"/>
    <x v="0"/>
    <s v="1"/>
    <x v="98"/>
    <s v="GR113-131"/>
    <n v="96"/>
    <n v="3943077"/>
    <n v="2.4"/>
    <x v="1"/>
  </r>
  <r>
    <m/>
    <x v="13"/>
    <n v="2012"/>
    <x v="0"/>
    <s v="1"/>
    <x v="99"/>
    <s v="GR113-133"/>
    <n v="96"/>
    <n v="3943077"/>
    <n v="2.4"/>
    <x v="1"/>
  </r>
  <r>
    <m/>
    <x v="13"/>
    <n v="2012"/>
    <x v="0"/>
    <s v="1"/>
    <x v="100"/>
    <s v="GR113-135"/>
    <n v="11"/>
    <n v="3943077"/>
    <s v="Unreliable"/>
    <x v="0"/>
  </r>
  <r>
    <m/>
    <x v="13"/>
    <n v="2012"/>
    <x v="0"/>
    <s v="1"/>
    <x v="119"/>
    <s v="GR113-136"/>
    <n v="1"/>
    <n v="3943077"/>
    <s v="Unreliable"/>
    <x v="0"/>
  </r>
  <r>
    <m/>
    <x v="13"/>
    <n v="2012"/>
    <x v="1"/>
    <s v="1-4"/>
    <x v="0"/>
    <s v="GR113-001"/>
    <n v="2"/>
    <n v="16056267"/>
    <s v="Unreliable"/>
    <x v="0"/>
  </r>
  <r>
    <m/>
    <x v="13"/>
    <n v="2012"/>
    <x v="1"/>
    <s v="1-4"/>
    <x v="1"/>
    <s v="GR113-003"/>
    <n v="20"/>
    <n v="16056267"/>
    <n v="0.1"/>
    <x v="1"/>
  </r>
  <r>
    <m/>
    <x v="13"/>
    <n v="2012"/>
    <x v="1"/>
    <s v="1-4"/>
    <x v="2"/>
    <s v="GR113-004"/>
    <n v="2"/>
    <n v="16056267"/>
    <s v="Unreliable"/>
    <x v="0"/>
  </r>
  <r>
    <m/>
    <x v="13"/>
    <n v="2012"/>
    <x v="1"/>
    <s v="1-4"/>
    <x v="3"/>
    <s v="GR113-005"/>
    <n v="1"/>
    <n v="16056267"/>
    <s v="Unreliable"/>
    <x v="1"/>
  </r>
  <r>
    <m/>
    <x v="13"/>
    <n v="2012"/>
    <x v="1"/>
    <s v="1-4"/>
    <x v="4"/>
    <s v="GR113-006"/>
    <n v="1"/>
    <n v="16056267"/>
    <s v="Unreliable"/>
    <x v="1"/>
  </r>
  <r>
    <m/>
    <x v="13"/>
    <n v="2012"/>
    <x v="1"/>
    <s v="1-4"/>
    <x v="5"/>
    <s v="GR113-007"/>
    <n v="2"/>
    <n v="16056267"/>
    <s v="Unreliable"/>
    <x v="0"/>
  </r>
  <r>
    <m/>
    <x v="13"/>
    <n v="2012"/>
    <x v="1"/>
    <s v="1-4"/>
    <x v="6"/>
    <s v="GR113-009"/>
    <n v="3"/>
    <n v="16056267"/>
    <s v="Unreliable"/>
    <x v="0"/>
  </r>
  <r>
    <m/>
    <x v="13"/>
    <n v="2012"/>
    <x v="1"/>
    <s v="1-4"/>
    <x v="7"/>
    <s v="GR113-010"/>
    <n v="62"/>
    <n v="16056267"/>
    <n v="0.4"/>
    <x v="0"/>
  </r>
  <r>
    <m/>
    <x v="13"/>
    <n v="2012"/>
    <x v="1"/>
    <s v="1-4"/>
    <x v="11"/>
    <s v="GR113-016"/>
    <n v="1"/>
    <n v="16056267"/>
    <s v="Unreliable"/>
    <x v="0"/>
  </r>
  <r>
    <m/>
    <x v="13"/>
    <n v="2012"/>
    <x v="1"/>
    <s v="1-4"/>
    <x v="13"/>
    <s v="GR113-018"/>
    <n v="95"/>
    <n v="16056267"/>
    <n v="0.6"/>
    <x v="1"/>
  </r>
  <r>
    <m/>
    <x v="13"/>
    <n v="2012"/>
    <x v="1"/>
    <s v="1-4"/>
    <x v="14"/>
    <s v="GR113-019"/>
    <n v="392"/>
    <n v="16056267"/>
    <n v="2.4"/>
    <x v="0"/>
  </r>
  <r>
    <m/>
    <x v="13"/>
    <n v="2012"/>
    <x v="1"/>
    <s v="1-4"/>
    <x v="15"/>
    <s v="GR113-023"/>
    <n v="1"/>
    <n v="16056267"/>
    <s v="Unreliable"/>
    <x v="1"/>
  </r>
  <r>
    <m/>
    <x v="13"/>
    <n v="2012"/>
    <x v="1"/>
    <s v="1-4"/>
    <x v="16"/>
    <s v="GR113-024"/>
    <n v="17"/>
    <n v="16056267"/>
    <s v="Unreliable"/>
    <x v="1"/>
  </r>
  <r>
    <m/>
    <x v="13"/>
    <n v="2012"/>
    <x v="1"/>
    <s v="1-4"/>
    <x v="112"/>
    <s v="GR113-027"/>
    <n v="1"/>
    <n v="16056267"/>
    <s v="Unreliable"/>
    <x v="1"/>
  </r>
  <r>
    <m/>
    <x v="13"/>
    <n v="2012"/>
    <x v="1"/>
    <s v="1-4"/>
    <x v="20"/>
    <s v="GR113-034"/>
    <n v="13"/>
    <n v="16056267"/>
    <s v="Unreliable"/>
    <x v="1"/>
  </r>
  <r>
    <m/>
    <x v="13"/>
    <n v="2012"/>
    <x v="1"/>
    <s v="1-4"/>
    <x v="21"/>
    <s v="GR113-036"/>
    <n v="108"/>
    <n v="16056267"/>
    <n v="0.7"/>
    <x v="1"/>
  </r>
  <r>
    <m/>
    <x v="13"/>
    <n v="2012"/>
    <x v="1"/>
    <s v="1-4"/>
    <x v="22"/>
    <s v="GR113-037"/>
    <n v="139"/>
    <n v="16056267"/>
    <n v="0.9"/>
    <x v="1"/>
  </r>
  <r>
    <m/>
    <x v="13"/>
    <n v="2012"/>
    <x v="1"/>
    <s v="1-4"/>
    <x v="23"/>
    <s v="GR113-039"/>
    <n v="3"/>
    <n v="16056267"/>
    <s v="Unreliable"/>
    <x v="1"/>
  </r>
  <r>
    <m/>
    <x v="13"/>
    <n v="2012"/>
    <x v="1"/>
    <s v="1-4"/>
    <x v="24"/>
    <s v="GR113-040"/>
    <n v="136"/>
    <n v="16056267"/>
    <n v="0.8"/>
    <x v="1"/>
  </r>
  <r>
    <m/>
    <x v="13"/>
    <n v="2012"/>
    <x v="1"/>
    <s v="1-4"/>
    <x v="26"/>
    <s v="GR113-043"/>
    <n v="113"/>
    <n v="16056267"/>
    <n v="0.7"/>
    <x v="1"/>
  </r>
  <r>
    <m/>
    <x v="13"/>
    <n v="2012"/>
    <x v="1"/>
    <s v="1-4"/>
    <x v="27"/>
    <s v="GR113-044"/>
    <n v="55"/>
    <n v="16056267"/>
    <n v="0.3"/>
    <x v="0"/>
  </r>
  <r>
    <m/>
    <x v="13"/>
    <n v="2012"/>
    <x v="1"/>
    <s v="1-4"/>
    <x v="28"/>
    <s v="GR113-045"/>
    <n v="15"/>
    <n v="16056267"/>
    <s v="Unreliable"/>
    <x v="0"/>
  </r>
  <r>
    <m/>
    <x v="13"/>
    <n v="2012"/>
    <x v="1"/>
    <s v="1-4"/>
    <x v="29"/>
    <s v="GR113-046"/>
    <n v="6"/>
    <n v="16056267"/>
    <s v="Unreliable"/>
    <x v="0"/>
  </r>
  <r>
    <m/>
    <x v="13"/>
    <n v="2012"/>
    <x v="1"/>
    <s v="1-4"/>
    <x v="30"/>
    <s v="GR113-047"/>
    <n v="1"/>
    <n v="16056267"/>
    <s v="Unreliable"/>
    <x v="0"/>
  </r>
  <r>
    <m/>
    <x v="13"/>
    <n v="2012"/>
    <x v="1"/>
    <s v="1-4"/>
    <x v="31"/>
    <s v="GR113-048"/>
    <n v="1"/>
    <n v="16056267"/>
    <s v="Unreliable"/>
    <x v="1"/>
  </r>
  <r>
    <m/>
    <x v="13"/>
    <n v="2012"/>
    <x v="1"/>
    <s v="1-4"/>
    <x v="33"/>
    <s v="GR113-050"/>
    <n v="6"/>
    <n v="16056267"/>
    <s v="Unreliable"/>
    <x v="0"/>
  </r>
  <r>
    <m/>
    <x v="13"/>
    <n v="2012"/>
    <x v="1"/>
    <s v="1-4"/>
    <x v="35"/>
    <s v="GR113-053"/>
    <n v="215"/>
    <n v="16056267"/>
    <n v="1.3"/>
    <x v="1"/>
  </r>
  <r>
    <m/>
    <x v="13"/>
    <n v="2012"/>
    <x v="1"/>
    <s v="1-4"/>
    <x v="36"/>
    <s v="GR113-054"/>
    <n v="154"/>
    <n v="16056267"/>
    <n v="1"/>
    <x v="0"/>
  </r>
  <r>
    <m/>
    <x v="13"/>
    <n v="2012"/>
    <x v="1"/>
    <s v="1-4"/>
    <x v="37"/>
    <s v="GR113-055"/>
    <n v="2"/>
    <n v="16056267"/>
    <s v="Unreliable"/>
    <x v="1"/>
  </r>
  <r>
    <m/>
    <x v="13"/>
    <n v="2012"/>
    <x v="1"/>
    <s v="1-4"/>
    <x v="39"/>
    <s v="GR113-058"/>
    <n v="9"/>
    <n v="16056267"/>
    <s v="Unreliable"/>
    <x v="1"/>
  </r>
  <r>
    <m/>
    <x v="13"/>
    <n v="2012"/>
    <x v="1"/>
    <s v="1-4"/>
    <x v="40"/>
    <s v="GR113-059"/>
    <n v="2"/>
    <n v="16056267"/>
    <s v="Unreliable"/>
    <x v="1"/>
  </r>
  <r>
    <m/>
    <x v="13"/>
    <n v="2012"/>
    <x v="1"/>
    <s v="1-4"/>
    <x v="41"/>
    <s v="GR113-060"/>
    <n v="1"/>
    <n v="16056267"/>
    <s v="Unreliable"/>
    <x v="1"/>
  </r>
  <r>
    <m/>
    <x v="13"/>
    <n v="2012"/>
    <x v="1"/>
    <s v="1-4"/>
    <x v="42"/>
    <s v="GR113-061"/>
    <n v="6"/>
    <n v="16056267"/>
    <s v="Unreliable"/>
    <x v="1"/>
  </r>
  <r>
    <m/>
    <x v="13"/>
    <n v="2012"/>
    <x v="1"/>
    <s v="1-4"/>
    <x v="43"/>
    <s v="GR113-063"/>
    <n v="6"/>
    <n v="16056267"/>
    <s v="Unreliable"/>
    <x v="1"/>
  </r>
  <r>
    <m/>
    <x v="13"/>
    <n v="2012"/>
    <x v="1"/>
    <s v="1-4"/>
    <x v="44"/>
    <s v="GR113-064"/>
    <n v="143"/>
    <n v="16056267"/>
    <n v="0.9"/>
    <x v="1"/>
  </r>
  <r>
    <m/>
    <x v="13"/>
    <n v="2012"/>
    <x v="1"/>
    <s v="1-4"/>
    <x v="46"/>
    <s v="GR113-066"/>
    <n v="15"/>
    <n v="16056267"/>
    <s v="Unreliable"/>
    <x v="1"/>
  </r>
  <r>
    <m/>
    <x v="13"/>
    <n v="2012"/>
    <x v="1"/>
    <s v="1-4"/>
    <x v="47"/>
    <s v="GR113-067"/>
    <n v="9"/>
    <n v="16056267"/>
    <s v="Unreliable"/>
    <x v="1"/>
  </r>
  <r>
    <m/>
    <x v="13"/>
    <n v="2012"/>
    <x v="1"/>
    <s v="1-4"/>
    <x v="48"/>
    <s v="GR113-068"/>
    <n v="119"/>
    <n v="16056267"/>
    <n v="0.7"/>
    <x v="1"/>
  </r>
  <r>
    <m/>
    <x v="13"/>
    <n v="2012"/>
    <x v="1"/>
    <s v="1-4"/>
    <x v="49"/>
    <s v="GR113-069"/>
    <n v="2"/>
    <n v="16056267"/>
    <s v="Unreliable"/>
    <x v="0"/>
  </r>
  <r>
    <m/>
    <x v="13"/>
    <n v="2012"/>
    <x v="1"/>
    <s v="1-4"/>
    <x v="50"/>
    <s v="GR113-070"/>
    <n v="56"/>
    <n v="16056267"/>
    <n v="0.3"/>
    <x v="0"/>
  </r>
  <r>
    <m/>
    <x v="13"/>
    <n v="2012"/>
    <x v="1"/>
    <s v="1-4"/>
    <x v="52"/>
    <s v="GR113-072"/>
    <n v="3"/>
    <n v="16056267"/>
    <s v="Unreliable"/>
    <x v="1"/>
  </r>
  <r>
    <m/>
    <x v="13"/>
    <n v="2012"/>
    <x v="1"/>
    <s v="1-4"/>
    <x v="53"/>
    <s v="GR113-073"/>
    <n v="1"/>
    <n v="16056267"/>
    <s v="Unreliable"/>
    <x v="0"/>
  </r>
  <r>
    <m/>
    <x v="13"/>
    <n v="2012"/>
    <x v="1"/>
    <s v="1-4"/>
    <x v="54"/>
    <s v="GR113-074"/>
    <n v="2"/>
    <n v="16056267"/>
    <s v="Unreliable"/>
    <x v="1"/>
  </r>
  <r>
    <m/>
    <x v="13"/>
    <n v="2012"/>
    <x v="1"/>
    <s v="1-4"/>
    <x v="55"/>
    <s v="GR113-075"/>
    <n v="2"/>
    <n v="16056267"/>
    <s v="Unreliable"/>
    <x v="1"/>
  </r>
  <r>
    <m/>
    <x v="13"/>
    <n v="2012"/>
    <x v="1"/>
    <s v="1-4"/>
    <x v="56"/>
    <s v="GR113-076"/>
    <n v="93"/>
    <n v="16056267"/>
    <n v="0.6"/>
    <x v="0"/>
  </r>
  <r>
    <m/>
    <x v="13"/>
    <n v="2012"/>
    <x v="1"/>
    <s v="1-4"/>
    <x v="57"/>
    <s v="GR113-077"/>
    <n v="20"/>
    <n v="16056267"/>
    <n v="0.1"/>
    <x v="1"/>
  </r>
  <r>
    <m/>
    <x v="13"/>
    <n v="2012"/>
    <x v="1"/>
    <s v="1-4"/>
    <x v="58"/>
    <s v="GR113-078"/>
    <n v="73"/>
    <n v="16056267"/>
    <n v="0.5"/>
    <x v="1"/>
  </r>
  <r>
    <m/>
    <x v="13"/>
    <n v="2012"/>
    <x v="1"/>
    <s v="1-4"/>
    <x v="59"/>
    <s v="GR113-079"/>
    <n v="18"/>
    <n v="16056267"/>
    <s v="Unreliable"/>
    <x v="1"/>
  </r>
  <r>
    <m/>
    <x v="13"/>
    <n v="2012"/>
    <x v="1"/>
    <s v="1-4"/>
    <x v="60"/>
    <s v="GR113-080"/>
    <n v="17"/>
    <n v="16056267"/>
    <s v="Unreliable"/>
    <x v="0"/>
  </r>
  <r>
    <m/>
    <x v="13"/>
    <n v="2012"/>
    <x v="1"/>
    <s v="1-4"/>
    <x v="61"/>
    <s v="GR113-081"/>
    <n v="1"/>
    <n v="16056267"/>
    <s v="Unreliable"/>
    <x v="1"/>
  </r>
  <r>
    <m/>
    <x v="13"/>
    <n v="2012"/>
    <x v="1"/>
    <s v="1-4"/>
    <x v="62"/>
    <s v="GR113-082"/>
    <n v="51"/>
    <n v="16056267"/>
    <n v="0.3"/>
    <x v="0"/>
  </r>
  <r>
    <m/>
    <x v="13"/>
    <n v="2012"/>
    <x v="1"/>
    <s v="1-4"/>
    <x v="63"/>
    <s v="GR113-083"/>
    <n v="12"/>
    <n v="16056267"/>
    <s v="Unreliable"/>
    <x v="1"/>
  </r>
  <r>
    <m/>
    <x v="13"/>
    <n v="2012"/>
    <x v="1"/>
    <s v="1-4"/>
    <x v="65"/>
    <s v="GR113-085"/>
    <n v="37"/>
    <n v="16056267"/>
    <n v="0.2"/>
    <x v="1"/>
  </r>
  <r>
    <m/>
    <x v="13"/>
    <n v="2012"/>
    <x v="1"/>
    <s v="1-4"/>
    <x v="66"/>
    <s v="GR113-086"/>
    <n v="2"/>
    <n v="16056267"/>
    <s v="Unreliable"/>
    <x v="1"/>
  </r>
  <r>
    <m/>
    <x v="13"/>
    <n v="2012"/>
    <x v="1"/>
    <s v="1-4"/>
    <x v="67"/>
    <s v="GR113-088"/>
    <n v="8"/>
    <n v="16056267"/>
    <s v="Unreliable"/>
    <x v="0"/>
  </r>
  <r>
    <m/>
    <x v="13"/>
    <n v="2012"/>
    <x v="1"/>
    <s v="1-4"/>
    <x v="68"/>
    <s v="GR113-089"/>
    <n v="94"/>
    <n v="16056267"/>
    <n v="0.6"/>
    <x v="1"/>
  </r>
  <r>
    <m/>
    <x v="13"/>
    <n v="2012"/>
    <x v="1"/>
    <s v="1-4"/>
    <x v="70"/>
    <s v="GR113-091"/>
    <n v="2"/>
    <n v="16056267"/>
    <s v="Unreliable"/>
    <x v="0"/>
  </r>
  <r>
    <m/>
    <x v="13"/>
    <n v="2012"/>
    <x v="1"/>
    <s v="1-4"/>
    <x v="71"/>
    <s v="GR113-092"/>
    <n v="5"/>
    <n v="16056267"/>
    <s v="Unreliable"/>
    <x v="0"/>
  </r>
  <r>
    <m/>
    <x v="13"/>
    <n v="2012"/>
    <x v="1"/>
    <s v="1-4"/>
    <x v="72"/>
    <s v="GR113-093"/>
    <n v="2"/>
    <n v="16056267"/>
    <s v="Unreliable"/>
    <x v="0"/>
  </r>
  <r>
    <m/>
    <x v="13"/>
    <n v="2012"/>
    <x v="1"/>
    <s v="1-4"/>
    <x v="73"/>
    <s v="GR113-095"/>
    <n v="2"/>
    <n v="16056267"/>
    <s v="Unreliable"/>
    <x v="1"/>
  </r>
  <r>
    <m/>
    <x v="13"/>
    <n v="2012"/>
    <x v="1"/>
    <s v="1-4"/>
    <x v="75"/>
    <s v="GR113-097"/>
    <n v="11"/>
    <n v="16056267"/>
    <s v="Unreliable"/>
    <x v="0"/>
  </r>
  <r>
    <m/>
    <x v="13"/>
    <n v="2012"/>
    <x v="1"/>
    <s v="1-4"/>
    <x v="76"/>
    <s v="GR113-098"/>
    <n v="2"/>
    <n v="16056267"/>
    <s v="Unreliable"/>
    <x v="1"/>
  </r>
  <r>
    <m/>
    <x v="13"/>
    <n v="2012"/>
    <x v="1"/>
    <s v="1-4"/>
    <x v="108"/>
    <s v="GR113-099"/>
    <n v="1"/>
    <n v="16056267"/>
    <s v="Unreliable"/>
    <x v="1"/>
  </r>
  <r>
    <m/>
    <x v="13"/>
    <n v="2012"/>
    <x v="1"/>
    <s v="1-4"/>
    <x v="77"/>
    <s v="GR113-100"/>
    <n v="8"/>
    <n v="16056267"/>
    <s v="Unreliable"/>
    <x v="1"/>
  </r>
  <r>
    <m/>
    <x v="13"/>
    <n v="2012"/>
    <x v="1"/>
    <s v="1-4"/>
    <x v="78"/>
    <s v="GR113-102"/>
    <n v="1"/>
    <n v="16056267"/>
    <s v="Unreliable"/>
    <x v="0"/>
  </r>
  <r>
    <m/>
    <x v="13"/>
    <n v="2012"/>
    <x v="1"/>
    <s v="1-4"/>
    <x v="80"/>
    <s v="GR113-108"/>
    <n v="42"/>
    <n v="16056267"/>
    <n v="0.3"/>
    <x v="0"/>
  </r>
  <r>
    <m/>
    <x v="13"/>
    <n v="2012"/>
    <x v="1"/>
    <s v="1-4"/>
    <x v="81"/>
    <s v="GR113-109"/>
    <n v="501"/>
    <n v="16056267"/>
    <n v="3.1"/>
    <x v="0"/>
  </r>
  <r>
    <m/>
    <x v="13"/>
    <n v="2012"/>
    <x v="1"/>
    <s v="1-4"/>
    <x v="82"/>
    <s v="GR113-110"/>
    <n v="267"/>
    <n v="16056267"/>
    <n v="1.7"/>
    <x v="1"/>
  </r>
  <r>
    <m/>
    <x v="13"/>
    <n v="2012"/>
    <x v="1"/>
    <s v="1-4"/>
    <x v="83"/>
    <s v="GR113-111"/>
    <n v="466"/>
    <n v="16056267"/>
    <n v="2.9"/>
    <x v="1"/>
  </r>
  <r>
    <m/>
    <x v="13"/>
    <n v="2012"/>
    <x v="1"/>
    <s v="1-4"/>
    <x v="84"/>
    <s v="GR113-112"/>
    <n v="1353"/>
    <n v="16056267"/>
    <n v="8.4"/>
    <x v="0"/>
  </r>
  <r>
    <m/>
    <x v="13"/>
    <n v="2012"/>
    <x v="1"/>
    <s v="1-4"/>
    <x v="85"/>
    <s v="GR113-113"/>
    <n v="487"/>
    <n v="16056267"/>
    <n v="3"/>
    <x v="1"/>
  </r>
  <r>
    <m/>
    <x v="13"/>
    <n v="2012"/>
    <x v="1"/>
    <s v="1-4"/>
    <x v="86"/>
    <s v="GR113-114"/>
    <n v="459"/>
    <n v="16056267"/>
    <n v="2.9"/>
    <x v="1"/>
  </r>
  <r>
    <m/>
    <x v="13"/>
    <n v="2012"/>
    <x v="1"/>
    <s v="1-4"/>
    <x v="87"/>
    <s v="GR113-115"/>
    <n v="20"/>
    <n v="16056267"/>
    <n v="0.1"/>
    <x v="1"/>
  </r>
  <r>
    <m/>
    <x v="13"/>
    <n v="2012"/>
    <x v="1"/>
    <s v="1-4"/>
    <x v="88"/>
    <s v="GR113-116"/>
    <n v="8"/>
    <n v="16056267"/>
    <s v="Unreliable"/>
    <x v="1"/>
  </r>
  <r>
    <m/>
    <x v="13"/>
    <n v="2012"/>
    <x v="1"/>
    <s v="1-4"/>
    <x v="89"/>
    <s v="GR113-117"/>
    <n v="866"/>
    <n v="16056267"/>
    <n v="5.4"/>
    <x v="1"/>
  </r>
  <r>
    <m/>
    <x v="13"/>
    <n v="2012"/>
    <x v="1"/>
    <s v="1-4"/>
    <x v="90"/>
    <s v="GR113-118"/>
    <n v="21"/>
    <n v="16056267"/>
    <n v="0.1"/>
    <x v="1"/>
  </r>
  <r>
    <m/>
    <x v="13"/>
    <n v="2012"/>
    <x v="1"/>
    <s v="1-4"/>
    <x v="109"/>
    <s v="GR113-119"/>
    <n v="23"/>
    <n v="16056267"/>
    <n v="0.1"/>
    <x v="1"/>
  </r>
  <r>
    <m/>
    <x v="13"/>
    <n v="2012"/>
    <x v="1"/>
    <s v="1-4"/>
    <x v="91"/>
    <s v="GR113-120"/>
    <n v="415"/>
    <n v="16056267"/>
    <n v="2.6"/>
    <x v="1"/>
  </r>
  <r>
    <m/>
    <x v="13"/>
    <n v="2012"/>
    <x v="1"/>
    <s v="1-4"/>
    <x v="92"/>
    <s v="GR113-121"/>
    <n v="99"/>
    <n v="16056267"/>
    <n v="0.6"/>
    <x v="1"/>
  </r>
  <r>
    <m/>
    <x v="13"/>
    <n v="2012"/>
    <x v="1"/>
    <s v="1-4"/>
    <x v="93"/>
    <s v="GR113-122"/>
    <n v="34"/>
    <n v="16056267"/>
    <n v="0.2"/>
    <x v="1"/>
  </r>
  <r>
    <m/>
    <x v="13"/>
    <n v="2012"/>
    <x v="1"/>
    <s v="1-4"/>
    <x v="94"/>
    <s v="GR113-123"/>
    <n v="274"/>
    <n v="16056267"/>
    <n v="1.7"/>
    <x v="1"/>
  </r>
  <r>
    <m/>
    <x v="13"/>
    <n v="2012"/>
    <x v="1"/>
    <s v="1-4"/>
    <x v="95"/>
    <s v="GR113-127"/>
    <n v="339"/>
    <n v="16056267"/>
    <n v="2.1"/>
    <x v="0"/>
  </r>
  <r>
    <m/>
    <x v="13"/>
    <n v="2012"/>
    <x v="1"/>
    <s v="1-4"/>
    <x v="96"/>
    <s v="GR113-128"/>
    <n v="45"/>
    <n v="16056267"/>
    <n v="0.3"/>
    <x v="1"/>
  </r>
  <r>
    <m/>
    <x v="13"/>
    <n v="2012"/>
    <x v="1"/>
    <s v="1-4"/>
    <x v="97"/>
    <s v="GR113-129"/>
    <n v="294"/>
    <n v="16056267"/>
    <n v="1.8"/>
    <x v="1"/>
  </r>
  <r>
    <m/>
    <x v="13"/>
    <n v="2012"/>
    <x v="1"/>
    <s v="1-4"/>
    <x v="98"/>
    <s v="GR113-131"/>
    <n v="74"/>
    <n v="16056267"/>
    <n v="0.5"/>
    <x v="1"/>
  </r>
  <r>
    <m/>
    <x v="13"/>
    <n v="2012"/>
    <x v="1"/>
    <s v="1-4"/>
    <x v="110"/>
    <s v="GR113-132"/>
    <n v="2"/>
    <n v="16056267"/>
    <s v="Unreliable"/>
    <x v="1"/>
  </r>
  <r>
    <m/>
    <x v="13"/>
    <n v="2012"/>
    <x v="1"/>
    <s v="1-4"/>
    <x v="99"/>
    <s v="GR113-133"/>
    <n v="72"/>
    <n v="16056267"/>
    <n v="0.4"/>
    <x v="1"/>
  </r>
  <r>
    <m/>
    <x v="13"/>
    <n v="2012"/>
    <x v="1"/>
    <s v="1-4"/>
    <x v="100"/>
    <s v="GR113-135"/>
    <n v="12"/>
    <n v="16056267"/>
    <s v="Unreliable"/>
    <x v="0"/>
  </r>
  <r>
    <m/>
    <x v="13"/>
    <n v="2012"/>
    <x v="1"/>
    <s v="1-4"/>
    <x v="119"/>
    <s v="GR113-136"/>
    <n v="5"/>
    <n v="16056267"/>
    <s v="Unreliable"/>
    <x v="0"/>
  </r>
  <r>
    <m/>
    <x v="13"/>
    <n v="2012"/>
    <x v="2"/>
    <s v="5-14"/>
    <x v="1"/>
    <s v="GR113-003"/>
    <n v="11"/>
    <n v="41144754"/>
    <s v="Unreliable"/>
    <x v="1"/>
  </r>
  <r>
    <m/>
    <x v="13"/>
    <n v="2012"/>
    <x v="2"/>
    <s v="5-14"/>
    <x v="6"/>
    <s v="GR113-009"/>
    <n v="1"/>
    <n v="41144754"/>
    <s v="Unreliable"/>
    <x v="0"/>
  </r>
  <r>
    <m/>
    <x v="13"/>
    <n v="2012"/>
    <x v="2"/>
    <s v="5-14"/>
    <x v="7"/>
    <s v="GR113-010"/>
    <n v="52"/>
    <n v="41144754"/>
    <n v="0.1"/>
    <x v="0"/>
  </r>
  <r>
    <m/>
    <x v="13"/>
    <n v="2012"/>
    <x v="2"/>
    <s v="5-14"/>
    <x v="134"/>
    <s v="GR113-013"/>
    <n v="1"/>
    <n v="41144754"/>
    <s v="Unreliable"/>
    <x v="0"/>
  </r>
  <r>
    <m/>
    <x v="13"/>
    <n v="2012"/>
    <x v="2"/>
    <s v="5-14"/>
    <x v="11"/>
    <s v="GR113-016"/>
    <n v="4"/>
    <n v="41144754"/>
    <s v="Unreliable"/>
    <x v="0"/>
  </r>
  <r>
    <m/>
    <x v="13"/>
    <n v="2012"/>
    <x v="2"/>
    <s v="5-14"/>
    <x v="13"/>
    <s v="GR113-018"/>
    <n v="52"/>
    <n v="41144754"/>
    <n v="0.1"/>
    <x v="1"/>
  </r>
  <r>
    <m/>
    <x v="13"/>
    <n v="2012"/>
    <x v="2"/>
    <s v="5-14"/>
    <x v="14"/>
    <s v="GR113-019"/>
    <n v="912"/>
    <n v="41144754"/>
    <n v="2.2000000000000002"/>
    <x v="0"/>
  </r>
  <r>
    <m/>
    <x v="13"/>
    <n v="2012"/>
    <x v="2"/>
    <s v="5-14"/>
    <x v="102"/>
    <s v="GR113-020"/>
    <n v="3"/>
    <n v="41144754"/>
    <s v="Unreliable"/>
    <x v="1"/>
  </r>
  <r>
    <m/>
    <x v="13"/>
    <n v="2012"/>
    <x v="2"/>
    <s v="5-14"/>
    <x v="111"/>
    <s v="GR113-022"/>
    <n v="2"/>
    <n v="41144754"/>
    <s v="Unreliable"/>
    <x v="1"/>
  </r>
  <r>
    <m/>
    <x v="13"/>
    <n v="2012"/>
    <x v="2"/>
    <s v="5-14"/>
    <x v="15"/>
    <s v="GR113-023"/>
    <n v="2"/>
    <n v="41144754"/>
    <s v="Unreliable"/>
    <x v="1"/>
  </r>
  <r>
    <m/>
    <x v="13"/>
    <n v="2012"/>
    <x v="2"/>
    <s v="5-14"/>
    <x v="16"/>
    <s v="GR113-024"/>
    <n v="11"/>
    <n v="41144754"/>
    <s v="Unreliable"/>
    <x v="1"/>
  </r>
  <r>
    <m/>
    <x v="13"/>
    <n v="2012"/>
    <x v="2"/>
    <s v="5-14"/>
    <x v="112"/>
    <s v="GR113-027"/>
    <n v="5"/>
    <n v="41144754"/>
    <s v="Unreliable"/>
    <x v="1"/>
  </r>
  <r>
    <m/>
    <x v="13"/>
    <n v="2012"/>
    <x v="2"/>
    <s v="5-14"/>
    <x v="18"/>
    <s v="GR113-028"/>
    <n v="3"/>
    <n v="41144754"/>
    <s v="Unreliable"/>
    <x v="1"/>
  </r>
  <r>
    <m/>
    <x v="13"/>
    <n v="2012"/>
    <x v="2"/>
    <s v="5-14"/>
    <x v="104"/>
    <s v="GR113-032"/>
    <n v="3"/>
    <n v="41144754"/>
    <s v="Unreliable"/>
    <x v="1"/>
  </r>
  <r>
    <m/>
    <x v="13"/>
    <n v="2012"/>
    <x v="2"/>
    <s v="5-14"/>
    <x v="20"/>
    <s v="GR113-034"/>
    <n v="16"/>
    <n v="41144754"/>
    <s v="Unreliable"/>
    <x v="1"/>
  </r>
  <r>
    <m/>
    <x v="13"/>
    <n v="2012"/>
    <x v="2"/>
    <s v="5-14"/>
    <x v="21"/>
    <s v="GR113-036"/>
    <n v="336"/>
    <n v="41144754"/>
    <n v="0.8"/>
    <x v="1"/>
  </r>
  <r>
    <m/>
    <x v="13"/>
    <n v="2012"/>
    <x v="2"/>
    <s v="5-14"/>
    <x v="22"/>
    <s v="GR113-037"/>
    <n v="259"/>
    <n v="41144754"/>
    <n v="0.6"/>
    <x v="1"/>
  </r>
  <r>
    <m/>
    <x v="13"/>
    <n v="2012"/>
    <x v="2"/>
    <s v="5-14"/>
    <x v="105"/>
    <s v="GR113-038"/>
    <n v="4"/>
    <n v="41144754"/>
    <s v="Unreliable"/>
    <x v="1"/>
  </r>
  <r>
    <m/>
    <x v="13"/>
    <n v="2012"/>
    <x v="2"/>
    <s v="5-14"/>
    <x v="23"/>
    <s v="GR113-039"/>
    <n v="32"/>
    <n v="41144754"/>
    <n v="0.1"/>
    <x v="1"/>
  </r>
  <r>
    <m/>
    <x v="13"/>
    <n v="2012"/>
    <x v="2"/>
    <s v="5-14"/>
    <x v="24"/>
    <s v="GR113-040"/>
    <n v="223"/>
    <n v="41144754"/>
    <n v="0.5"/>
    <x v="1"/>
  </r>
  <r>
    <m/>
    <x v="13"/>
    <n v="2012"/>
    <x v="2"/>
    <s v="5-14"/>
    <x v="26"/>
    <s v="GR113-043"/>
    <n v="272"/>
    <n v="41144754"/>
    <n v="0.7"/>
    <x v="1"/>
  </r>
  <r>
    <m/>
    <x v="13"/>
    <n v="2012"/>
    <x v="2"/>
    <s v="5-14"/>
    <x v="27"/>
    <s v="GR113-044"/>
    <n v="87"/>
    <n v="41144754"/>
    <n v="0.2"/>
    <x v="0"/>
  </r>
  <r>
    <m/>
    <x v="13"/>
    <n v="2012"/>
    <x v="2"/>
    <s v="5-14"/>
    <x v="28"/>
    <s v="GR113-045"/>
    <n v="28"/>
    <n v="41144754"/>
    <n v="0.1"/>
    <x v="0"/>
  </r>
  <r>
    <m/>
    <x v="13"/>
    <n v="2012"/>
    <x v="2"/>
    <s v="5-14"/>
    <x v="29"/>
    <s v="GR113-046"/>
    <n v="34"/>
    <n v="41144754"/>
    <n v="0.1"/>
    <x v="0"/>
  </r>
  <r>
    <m/>
    <x v="13"/>
    <n v="2012"/>
    <x v="2"/>
    <s v="5-14"/>
    <x v="30"/>
    <s v="GR113-047"/>
    <n v="2"/>
    <n v="41144754"/>
    <s v="Unreliable"/>
    <x v="0"/>
  </r>
  <r>
    <m/>
    <x v="13"/>
    <n v="2012"/>
    <x v="2"/>
    <s v="5-14"/>
    <x v="31"/>
    <s v="GR113-048"/>
    <n v="1"/>
    <n v="41144754"/>
    <s v="Unreliable"/>
    <x v="1"/>
  </r>
  <r>
    <m/>
    <x v="13"/>
    <n v="2012"/>
    <x v="2"/>
    <s v="5-14"/>
    <x v="32"/>
    <s v="GR113-049"/>
    <n v="1"/>
    <n v="41144754"/>
    <s v="Unreliable"/>
    <x v="1"/>
  </r>
  <r>
    <m/>
    <x v="13"/>
    <n v="2012"/>
    <x v="2"/>
    <s v="5-14"/>
    <x v="33"/>
    <s v="GR113-050"/>
    <n v="14"/>
    <n v="41144754"/>
    <s v="Unreliable"/>
    <x v="0"/>
  </r>
  <r>
    <m/>
    <x v="13"/>
    <n v="2012"/>
    <x v="2"/>
    <s v="5-14"/>
    <x v="35"/>
    <s v="GR113-053"/>
    <n v="268"/>
    <n v="41144754"/>
    <n v="0.7"/>
    <x v="1"/>
  </r>
  <r>
    <m/>
    <x v="13"/>
    <n v="2012"/>
    <x v="2"/>
    <s v="5-14"/>
    <x v="36"/>
    <s v="GR113-054"/>
    <n v="175"/>
    <n v="41144754"/>
    <n v="0.4"/>
    <x v="0"/>
  </r>
  <r>
    <m/>
    <x v="13"/>
    <n v="2012"/>
    <x v="2"/>
    <s v="5-14"/>
    <x v="37"/>
    <s v="GR113-055"/>
    <n v="1"/>
    <n v="41144754"/>
    <s v="Unreliable"/>
    <x v="1"/>
  </r>
  <r>
    <m/>
    <x v="13"/>
    <n v="2012"/>
    <x v="2"/>
    <s v="5-14"/>
    <x v="39"/>
    <s v="GR113-058"/>
    <n v="12"/>
    <n v="41144754"/>
    <s v="Unreliable"/>
    <x v="1"/>
  </r>
  <r>
    <m/>
    <x v="13"/>
    <n v="2012"/>
    <x v="2"/>
    <s v="5-14"/>
    <x v="40"/>
    <s v="GR113-059"/>
    <n v="3"/>
    <n v="41144754"/>
    <s v="Unreliable"/>
    <x v="1"/>
  </r>
  <r>
    <m/>
    <x v="13"/>
    <n v="2012"/>
    <x v="2"/>
    <s v="5-14"/>
    <x v="42"/>
    <s v="GR113-061"/>
    <n v="9"/>
    <n v="41144754"/>
    <s v="Unreliable"/>
    <x v="1"/>
  </r>
  <r>
    <m/>
    <x v="13"/>
    <n v="2012"/>
    <x v="2"/>
    <s v="5-14"/>
    <x v="106"/>
    <s v="GR113-062"/>
    <n v="1"/>
    <n v="41144754"/>
    <s v="Unreliable"/>
    <x v="1"/>
  </r>
  <r>
    <m/>
    <x v="13"/>
    <n v="2012"/>
    <x v="2"/>
    <s v="5-14"/>
    <x v="43"/>
    <s v="GR113-063"/>
    <n v="8"/>
    <n v="41144754"/>
    <s v="Unreliable"/>
    <x v="1"/>
  </r>
  <r>
    <m/>
    <x v="13"/>
    <n v="2012"/>
    <x v="2"/>
    <s v="5-14"/>
    <x v="44"/>
    <s v="GR113-064"/>
    <n v="162"/>
    <n v="41144754"/>
    <n v="0.4"/>
    <x v="1"/>
  </r>
  <r>
    <m/>
    <x v="13"/>
    <n v="2012"/>
    <x v="2"/>
    <s v="5-14"/>
    <x v="45"/>
    <s v="GR113-065"/>
    <n v="1"/>
    <n v="41144754"/>
    <s v="Unreliable"/>
    <x v="1"/>
  </r>
  <r>
    <m/>
    <x v="13"/>
    <n v="2012"/>
    <x v="2"/>
    <s v="5-14"/>
    <x v="46"/>
    <s v="GR113-066"/>
    <n v="13"/>
    <n v="41144754"/>
    <s v="Unreliable"/>
    <x v="1"/>
  </r>
  <r>
    <m/>
    <x v="13"/>
    <n v="2012"/>
    <x v="2"/>
    <s v="5-14"/>
    <x v="47"/>
    <s v="GR113-067"/>
    <n v="8"/>
    <n v="41144754"/>
    <s v="Unreliable"/>
    <x v="1"/>
  </r>
  <r>
    <m/>
    <x v="13"/>
    <n v="2012"/>
    <x v="2"/>
    <s v="5-14"/>
    <x v="48"/>
    <s v="GR113-068"/>
    <n v="140"/>
    <n v="41144754"/>
    <n v="0.3"/>
    <x v="1"/>
  </r>
  <r>
    <m/>
    <x v="13"/>
    <n v="2012"/>
    <x v="2"/>
    <s v="5-14"/>
    <x v="49"/>
    <s v="GR113-069"/>
    <n v="1"/>
    <n v="41144754"/>
    <s v="Unreliable"/>
    <x v="0"/>
  </r>
  <r>
    <m/>
    <x v="13"/>
    <n v="2012"/>
    <x v="2"/>
    <s v="5-14"/>
    <x v="50"/>
    <s v="GR113-070"/>
    <n v="85"/>
    <n v="41144754"/>
    <n v="0.2"/>
    <x v="0"/>
  </r>
  <r>
    <m/>
    <x v="13"/>
    <n v="2012"/>
    <x v="2"/>
    <s v="5-14"/>
    <x v="52"/>
    <s v="GR113-072"/>
    <n v="7"/>
    <n v="41144754"/>
    <s v="Unreliable"/>
    <x v="1"/>
  </r>
  <r>
    <m/>
    <x v="13"/>
    <n v="2012"/>
    <x v="2"/>
    <s v="5-14"/>
    <x v="53"/>
    <s v="GR113-073"/>
    <n v="4"/>
    <n v="41144754"/>
    <s v="Unreliable"/>
    <x v="0"/>
  </r>
  <r>
    <m/>
    <x v="13"/>
    <n v="2012"/>
    <x v="2"/>
    <s v="5-14"/>
    <x v="54"/>
    <s v="GR113-074"/>
    <n v="3"/>
    <n v="41144754"/>
    <s v="Unreliable"/>
    <x v="1"/>
  </r>
  <r>
    <m/>
    <x v="13"/>
    <n v="2012"/>
    <x v="2"/>
    <s v="5-14"/>
    <x v="55"/>
    <s v="GR113-075"/>
    <n v="7"/>
    <n v="41144754"/>
    <s v="Unreliable"/>
    <x v="1"/>
  </r>
  <r>
    <m/>
    <x v="13"/>
    <n v="2012"/>
    <x v="2"/>
    <s v="5-14"/>
    <x v="56"/>
    <s v="GR113-076"/>
    <n v="85"/>
    <n v="41144754"/>
    <n v="0.2"/>
    <x v="0"/>
  </r>
  <r>
    <m/>
    <x v="13"/>
    <n v="2012"/>
    <x v="2"/>
    <s v="5-14"/>
    <x v="57"/>
    <s v="GR113-077"/>
    <n v="30"/>
    <n v="41144754"/>
    <n v="0.1"/>
    <x v="1"/>
  </r>
  <r>
    <m/>
    <x v="13"/>
    <n v="2012"/>
    <x v="2"/>
    <s v="5-14"/>
    <x v="58"/>
    <s v="GR113-078"/>
    <n v="55"/>
    <n v="41144754"/>
    <n v="0.1"/>
    <x v="1"/>
  </r>
  <r>
    <m/>
    <x v="13"/>
    <n v="2012"/>
    <x v="2"/>
    <s v="5-14"/>
    <x v="59"/>
    <s v="GR113-079"/>
    <n v="4"/>
    <n v="41144754"/>
    <s v="Unreliable"/>
    <x v="1"/>
  </r>
  <r>
    <m/>
    <x v="13"/>
    <n v="2012"/>
    <x v="2"/>
    <s v="5-14"/>
    <x v="60"/>
    <s v="GR113-080"/>
    <n v="3"/>
    <n v="41144754"/>
    <s v="Unreliable"/>
    <x v="0"/>
  </r>
  <r>
    <m/>
    <x v="13"/>
    <n v="2012"/>
    <x v="2"/>
    <s v="5-14"/>
    <x v="61"/>
    <s v="GR113-081"/>
    <n v="1"/>
    <n v="41144754"/>
    <s v="Unreliable"/>
    <x v="1"/>
  </r>
  <r>
    <m/>
    <x v="13"/>
    <n v="2012"/>
    <x v="2"/>
    <s v="5-14"/>
    <x v="62"/>
    <s v="GR113-082"/>
    <n v="119"/>
    <n v="41144754"/>
    <n v="0.3"/>
    <x v="0"/>
  </r>
  <r>
    <m/>
    <x v="13"/>
    <n v="2012"/>
    <x v="2"/>
    <s v="5-14"/>
    <x v="63"/>
    <s v="GR113-083"/>
    <n v="1"/>
    <n v="41144754"/>
    <s v="Unreliable"/>
    <x v="1"/>
  </r>
  <r>
    <m/>
    <x v="13"/>
    <n v="2012"/>
    <x v="2"/>
    <s v="5-14"/>
    <x v="64"/>
    <s v="GR113-084"/>
    <n v="1"/>
    <n v="41144754"/>
    <s v="Unreliable"/>
    <x v="1"/>
  </r>
  <r>
    <m/>
    <x v="13"/>
    <n v="2012"/>
    <x v="2"/>
    <s v="5-14"/>
    <x v="65"/>
    <s v="GR113-085"/>
    <n v="113"/>
    <n v="41144754"/>
    <n v="0.3"/>
    <x v="1"/>
  </r>
  <r>
    <m/>
    <x v="13"/>
    <n v="2012"/>
    <x v="2"/>
    <s v="5-14"/>
    <x v="66"/>
    <s v="GR113-086"/>
    <n v="4"/>
    <n v="41144754"/>
    <s v="Unreliable"/>
    <x v="1"/>
  </r>
  <r>
    <m/>
    <x v="13"/>
    <n v="2012"/>
    <x v="2"/>
    <s v="5-14"/>
    <x v="67"/>
    <s v="GR113-088"/>
    <n v="7"/>
    <n v="41144754"/>
    <s v="Unreliable"/>
    <x v="0"/>
  </r>
  <r>
    <m/>
    <x v="13"/>
    <n v="2012"/>
    <x v="2"/>
    <s v="5-14"/>
    <x v="68"/>
    <s v="GR113-089"/>
    <n v="63"/>
    <n v="41144754"/>
    <n v="0.2"/>
    <x v="1"/>
  </r>
  <r>
    <m/>
    <x v="13"/>
    <n v="2012"/>
    <x v="2"/>
    <s v="5-14"/>
    <x v="69"/>
    <s v="GR113-090"/>
    <n v="1"/>
    <n v="41144754"/>
    <s v="Unreliable"/>
    <x v="0"/>
  </r>
  <r>
    <m/>
    <x v="13"/>
    <n v="2012"/>
    <x v="2"/>
    <s v="5-14"/>
    <x v="70"/>
    <s v="GR113-091"/>
    <n v="5"/>
    <n v="41144754"/>
    <s v="Unreliable"/>
    <x v="0"/>
  </r>
  <r>
    <m/>
    <x v="13"/>
    <n v="2012"/>
    <x v="2"/>
    <s v="5-14"/>
    <x v="71"/>
    <s v="GR113-092"/>
    <n v="5"/>
    <n v="41144754"/>
    <s v="Unreliable"/>
    <x v="0"/>
  </r>
  <r>
    <m/>
    <x v="13"/>
    <n v="2012"/>
    <x v="2"/>
    <s v="5-14"/>
    <x v="72"/>
    <s v="GR113-093"/>
    <n v="1"/>
    <n v="41144754"/>
    <s v="Unreliable"/>
    <x v="0"/>
  </r>
  <r>
    <m/>
    <x v="13"/>
    <n v="2012"/>
    <x v="2"/>
    <s v="5-14"/>
    <x v="73"/>
    <s v="GR113-095"/>
    <n v="1"/>
    <n v="41144754"/>
    <s v="Unreliable"/>
    <x v="1"/>
  </r>
  <r>
    <m/>
    <x v="13"/>
    <n v="2012"/>
    <x v="2"/>
    <s v="5-14"/>
    <x v="75"/>
    <s v="GR113-097"/>
    <n v="8"/>
    <n v="41144754"/>
    <s v="Unreliable"/>
    <x v="0"/>
  </r>
  <r>
    <m/>
    <x v="13"/>
    <n v="2012"/>
    <x v="2"/>
    <s v="5-14"/>
    <x v="108"/>
    <s v="GR113-099"/>
    <n v="1"/>
    <n v="41144754"/>
    <s v="Unreliable"/>
    <x v="1"/>
  </r>
  <r>
    <m/>
    <x v="13"/>
    <n v="2012"/>
    <x v="2"/>
    <s v="5-14"/>
    <x v="77"/>
    <s v="GR113-100"/>
    <n v="7"/>
    <n v="41144754"/>
    <s v="Unreliable"/>
    <x v="1"/>
  </r>
  <r>
    <m/>
    <x v="13"/>
    <n v="2012"/>
    <x v="2"/>
    <s v="5-14"/>
    <x v="124"/>
    <s v="GR113-105"/>
    <n v="1"/>
    <n v="41144754"/>
    <s v="Unreliable"/>
    <x v="0"/>
  </r>
  <r>
    <m/>
    <x v="13"/>
    <n v="2012"/>
    <x v="2"/>
    <s v="5-14"/>
    <x v="126"/>
    <s v="GR113-107"/>
    <n v="1"/>
    <n v="41144754"/>
    <s v="Unreliable"/>
    <x v="1"/>
  </r>
  <r>
    <m/>
    <x v="13"/>
    <n v="2012"/>
    <x v="2"/>
    <s v="5-14"/>
    <x v="80"/>
    <s v="GR113-108"/>
    <n v="34"/>
    <n v="41144754"/>
    <n v="0.1"/>
    <x v="0"/>
  </r>
  <r>
    <m/>
    <x v="13"/>
    <n v="2012"/>
    <x v="2"/>
    <s v="5-14"/>
    <x v="81"/>
    <s v="GR113-109"/>
    <n v="327"/>
    <n v="41144754"/>
    <n v="0.8"/>
    <x v="0"/>
  </r>
  <r>
    <m/>
    <x v="13"/>
    <n v="2012"/>
    <x v="2"/>
    <s v="5-14"/>
    <x v="82"/>
    <s v="GR113-110"/>
    <n v="101"/>
    <n v="41144754"/>
    <n v="0.2"/>
    <x v="1"/>
  </r>
  <r>
    <m/>
    <x v="13"/>
    <n v="2012"/>
    <x v="2"/>
    <s v="5-14"/>
    <x v="83"/>
    <s v="GR113-111"/>
    <n v="722"/>
    <n v="41144754"/>
    <n v="1.8"/>
    <x v="1"/>
  </r>
  <r>
    <m/>
    <x v="13"/>
    <n v="2012"/>
    <x v="2"/>
    <s v="5-14"/>
    <x v="84"/>
    <s v="GR113-112"/>
    <n v="1550"/>
    <n v="41144754"/>
    <n v="3.8"/>
    <x v="0"/>
  </r>
  <r>
    <m/>
    <x v="13"/>
    <n v="2012"/>
    <x v="2"/>
    <s v="5-14"/>
    <x v="85"/>
    <s v="GR113-113"/>
    <n v="890"/>
    <n v="41144754"/>
    <n v="2.2000000000000002"/>
    <x v="1"/>
  </r>
  <r>
    <m/>
    <x v="13"/>
    <n v="2012"/>
    <x v="2"/>
    <s v="5-14"/>
    <x v="86"/>
    <s v="GR113-114"/>
    <n v="820"/>
    <n v="41144754"/>
    <n v="2"/>
    <x v="1"/>
  </r>
  <r>
    <m/>
    <x v="13"/>
    <n v="2012"/>
    <x v="2"/>
    <s v="5-14"/>
    <x v="87"/>
    <s v="GR113-115"/>
    <n v="41"/>
    <n v="41144754"/>
    <n v="0.1"/>
    <x v="1"/>
  </r>
  <r>
    <m/>
    <x v="13"/>
    <n v="2012"/>
    <x v="2"/>
    <s v="5-14"/>
    <x v="88"/>
    <s v="GR113-116"/>
    <n v="29"/>
    <n v="41144754"/>
    <n v="0.1"/>
    <x v="1"/>
  </r>
  <r>
    <m/>
    <x v="13"/>
    <n v="2012"/>
    <x v="2"/>
    <s v="5-14"/>
    <x v="89"/>
    <s v="GR113-117"/>
    <n v="660"/>
    <n v="41144754"/>
    <n v="1.6"/>
    <x v="1"/>
  </r>
  <r>
    <m/>
    <x v="13"/>
    <n v="2012"/>
    <x v="2"/>
    <s v="5-14"/>
    <x v="90"/>
    <s v="GR113-118"/>
    <n v="24"/>
    <n v="41144754"/>
    <n v="0.1"/>
    <x v="1"/>
  </r>
  <r>
    <m/>
    <x v="13"/>
    <n v="2012"/>
    <x v="2"/>
    <s v="5-14"/>
    <x v="109"/>
    <s v="GR113-119"/>
    <n v="29"/>
    <n v="41144754"/>
    <n v="0.1"/>
    <x v="1"/>
  </r>
  <r>
    <m/>
    <x v="13"/>
    <n v="2012"/>
    <x v="2"/>
    <s v="5-14"/>
    <x v="91"/>
    <s v="GR113-120"/>
    <n v="250"/>
    <n v="41144754"/>
    <n v="0.6"/>
    <x v="1"/>
  </r>
  <r>
    <m/>
    <x v="13"/>
    <n v="2012"/>
    <x v="2"/>
    <s v="5-14"/>
    <x v="92"/>
    <s v="GR113-121"/>
    <n v="110"/>
    <n v="41144754"/>
    <n v="0.3"/>
    <x v="1"/>
  </r>
  <r>
    <m/>
    <x v="13"/>
    <n v="2012"/>
    <x v="2"/>
    <s v="5-14"/>
    <x v="93"/>
    <s v="GR113-122"/>
    <n v="51"/>
    <n v="41144754"/>
    <n v="0.1"/>
    <x v="1"/>
  </r>
  <r>
    <m/>
    <x v="13"/>
    <n v="2012"/>
    <x v="2"/>
    <s v="5-14"/>
    <x v="94"/>
    <s v="GR113-123"/>
    <n v="196"/>
    <n v="41144754"/>
    <n v="0.5"/>
    <x v="1"/>
  </r>
  <r>
    <m/>
    <x v="13"/>
    <n v="2012"/>
    <x v="2"/>
    <s v="5-14"/>
    <x v="115"/>
    <s v="GR113-124"/>
    <n v="311"/>
    <n v="41144754"/>
    <n v="0.8"/>
    <x v="0"/>
  </r>
  <r>
    <m/>
    <x v="13"/>
    <n v="2012"/>
    <x v="2"/>
    <s v="5-14"/>
    <x v="116"/>
    <s v="GR113-125"/>
    <n v="105"/>
    <n v="41144754"/>
    <n v="0.3"/>
    <x v="1"/>
  </r>
  <r>
    <m/>
    <x v="13"/>
    <n v="2012"/>
    <x v="2"/>
    <s v="5-14"/>
    <x v="117"/>
    <s v="GR113-126"/>
    <n v="206"/>
    <n v="41144754"/>
    <n v="0.5"/>
    <x v="1"/>
  </r>
  <r>
    <m/>
    <x v="13"/>
    <n v="2012"/>
    <x v="2"/>
    <s v="5-14"/>
    <x v="95"/>
    <s v="GR113-127"/>
    <n v="311"/>
    <n v="41144754"/>
    <n v="0.8"/>
    <x v="0"/>
  </r>
  <r>
    <m/>
    <x v="13"/>
    <n v="2012"/>
    <x v="2"/>
    <s v="5-14"/>
    <x v="96"/>
    <s v="GR113-128"/>
    <n v="191"/>
    <n v="41144754"/>
    <n v="0.5"/>
    <x v="1"/>
  </r>
  <r>
    <m/>
    <x v="13"/>
    <n v="2012"/>
    <x v="2"/>
    <s v="5-14"/>
    <x v="97"/>
    <s v="GR113-129"/>
    <n v="120"/>
    <n v="41144754"/>
    <n v="0.3"/>
    <x v="1"/>
  </r>
  <r>
    <m/>
    <x v="13"/>
    <n v="2012"/>
    <x v="2"/>
    <s v="5-14"/>
    <x v="118"/>
    <s v="GR113-130"/>
    <n v="1"/>
    <n v="41144754"/>
    <s v="Unreliable"/>
    <x v="0"/>
  </r>
  <r>
    <m/>
    <x v="13"/>
    <n v="2012"/>
    <x v="2"/>
    <s v="5-14"/>
    <x v="98"/>
    <s v="GR113-131"/>
    <n v="49"/>
    <n v="41144754"/>
    <n v="0.1"/>
    <x v="1"/>
  </r>
  <r>
    <m/>
    <x v="13"/>
    <n v="2012"/>
    <x v="2"/>
    <s v="5-14"/>
    <x v="110"/>
    <s v="GR113-132"/>
    <n v="4"/>
    <n v="41144754"/>
    <s v="Unreliable"/>
    <x v="1"/>
  </r>
  <r>
    <m/>
    <x v="13"/>
    <n v="2012"/>
    <x v="2"/>
    <s v="5-14"/>
    <x v="99"/>
    <s v="GR113-133"/>
    <n v="45"/>
    <n v="41144754"/>
    <n v="0.1"/>
    <x v="1"/>
  </r>
  <r>
    <m/>
    <x v="13"/>
    <n v="2012"/>
    <x v="2"/>
    <s v="5-14"/>
    <x v="100"/>
    <s v="GR113-135"/>
    <n v="22"/>
    <n v="41144754"/>
    <n v="0.1"/>
    <x v="0"/>
  </r>
  <r>
    <m/>
    <x v="13"/>
    <n v="2012"/>
    <x v="2"/>
    <s v="5-14"/>
    <x v="119"/>
    <s v="GR113-136"/>
    <n v="1"/>
    <n v="41144754"/>
    <s v="Unreliable"/>
    <x v="0"/>
  </r>
  <r>
    <m/>
    <x v="13"/>
    <n v="2012"/>
    <x v="3"/>
    <s v="15-24"/>
    <x v="0"/>
    <s v="GR113-001"/>
    <n v="2"/>
    <n v="43943905"/>
    <s v="Unreliable"/>
    <x v="0"/>
  </r>
  <r>
    <m/>
    <x v="13"/>
    <n v="2012"/>
    <x v="3"/>
    <s v="15-24"/>
    <x v="1"/>
    <s v="GR113-003"/>
    <n v="14"/>
    <n v="43943905"/>
    <s v="Unreliable"/>
    <x v="1"/>
  </r>
  <r>
    <m/>
    <x v="13"/>
    <n v="2012"/>
    <x v="3"/>
    <s v="15-24"/>
    <x v="2"/>
    <s v="GR113-004"/>
    <n v="3"/>
    <n v="43943905"/>
    <s v="Unreliable"/>
    <x v="0"/>
  </r>
  <r>
    <m/>
    <x v="13"/>
    <n v="2012"/>
    <x v="3"/>
    <s v="15-24"/>
    <x v="3"/>
    <s v="GR113-005"/>
    <n v="2"/>
    <n v="43943905"/>
    <s v="Unreliable"/>
    <x v="1"/>
  </r>
  <r>
    <m/>
    <x v="13"/>
    <n v="2012"/>
    <x v="3"/>
    <s v="15-24"/>
    <x v="4"/>
    <s v="GR113-006"/>
    <n v="1"/>
    <n v="43943905"/>
    <s v="Unreliable"/>
    <x v="1"/>
  </r>
  <r>
    <m/>
    <x v="13"/>
    <n v="2012"/>
    <x v="3"/>
    <s v="15-24"/>
    <x v="6"/>
    <s v="GR113-009"/>
    <n v="11"/>
    <n v="43943905"/>
    <s v="Unreliable"/>
    <x v="0"/>
  </r>
  <r>
    <m/>
    <x v="13"/>
    <n v="2012"/>
    <x v="3"/>
    <s v="15-24"/>
    <x v="7"/>
    <s v="GR113-010"/>
    <n v="120"/>
    <n v="43943905"/>
    <n v="0.3"/>
    <x v="0"/>
  </r>
  <r>
    <m/>
    <x v="13"/>
    <n v="2012"/>
    <x v="3"/>
    <s v="15-24"/>
    <x v="10"/>
    <s v="GR113-015"/>
    <n v="4"/>
    <n v="43943905"/>
    <s v="Unreliable"/>
    <x v="0"/>
  </r>
  <r>
    <m/>
    <x v="13"/>
    <n v="2012"/>
    <x v="3"/>
    <s v="15-24"/>
    <x v="11"/>
    <s v="GR113-016"/>
    <n v="116"/>
    <n v="43943905"/>
    <n v="0.3"/>
    <x v="0"/>
  </r>
  <r>
    <m/>
    <x v="13"/>
    <n v="2012"/>
    <x v="3"/>
    <s v="15-24"/>
    <x v="13"/>
    <s v="GR113-018"/>
    <n v="69"/>
    <n v="43943905"/>
    <n v="0.2"/>
    <x v="1"/>
  </r>
  <r>
    <m/>
    <x v="13"/>
    <n v="2012"/>
    <x v="3"/>
    <s v="15-24"/>
    <x v="14"/>
    <s v="GR113-019"/>
    <n v="1574"/>
    <n v="43943905"/>
    <n v="3.6"/>
    <x v="0"/>
  </r>
  <r>
    <m/>
    <x v="13"/>
    <n v="2012"/>
    <x v="3"/>
    <s v="15-24"/>
    <x v="102"/>
    <s v="GR113-020"/>
    <n v="16"/>
    <n v="43943905"/>
    <s v="Unreliable"/>
    <x v="1"/>
  </r>
  <r>
    <m/>
    <x v="13"/>
    <n v="2012"/>
    <x v="3"/>
    <s v="15-24"/>
    <x v="127"/>
    <s v="GR113-021"/>
    <n v="4"/>
    <n v="43943905"/>
    <s v="Unreliable"/>
    <x v="1"/>
  </r>
  <r>
    <m/>
    <x v="13"/>
    <n v="2012"/>
    <x v="3"/>
    <s v="15-24"/>
    <x v="111"/>
    <s v="GR113-022"/>
    <n v="19"/>
    <n v="43943905"/>
    <s v="Unreliable"/>
    <x v="1"/>
  </r>
  <r>
    <m/>
    <x v="13"/>
    <n v="2012"/>
    <x v="3"/>
    <s v="15-24"/>
    <x v="15"/>
    <s v="GR113-023"/>
    <n v="56"/>
    <n v="43943905"/>
    <n v="0.1"/>
    <x v="1"/>
  </r>
  <r>
    <m/>
    <x v="13"/>
    <n v="2012"/>
    <x v="3"/>
    <s v="15-24"/>
    <x v="16"/>
    <s v="GR113-024"/>
    <n v="34"/>
    <n v="43943905"/>
    <n v="0.1"/>
    <x v="1"/>
  </r>
  <r>
    <m/>
    <x v="13"/>
    <n v="2012"/>
    <x v="3"/>
    <s v="15-24"/>
    <x v="17"/>
    <s v="GR113-025"/>
    <n v="7"/>
    <n v="43943905"/>
    <s v="Unreliable"/>
    <x v="1"/>
  </r>
  <r>
    <m/>
    <x v="13"/>
    <n v="2012"/>
    <x v="3"/>
    <s v="15-24"/>
    <x v="128"/>
    <s v="GR113-026"/>
    <n v="1"/>
    <n v="43943905"/>
    <s v="Unreliable"/>
    <x v="1"/>
  </r>
  <r>
    <m/>
    <x v="13"/>
    <n v="2012"/>
    <x v="3"/>
    <s v="15-24"/>
    <x v="112"/>
    <s v="GR113-027"/>
    <n v="25"/>
    <n v="43943905"/>
    <n v="0.1"/>
    <x v="1"/>
  </r>
  <r>
    <m/>
    <x v="13"/>
    <n v="2012"/>
    <x v="3"/>
    <s v="15-24"/>
    <x v="18"/>
    <s v="GR113-028"/>
    <n v="23"/>
    <n v="43943905"/>
    <n v="0.1"/>
    <x v="1"/>
  </r>
  <r>
    <m/>
    <x v="13"/>
    <n v="2012"/>
    <x v="3"/>
    <s v="15-24"/>
    <x v="103"/>
    <s v="GR113-029"/>
    <n v="13"/>
    <n v="43943905"/>
    <s v="Unreliable"/>
    <x v="1"/>
  </r>
  <r>
    <m/>
    <x v="13"/>
    <n v="2012"/>
    <x v="3"/>
    <s v="15-24"/>
    <x v="120"/>
    <s v="GR113-030"/>
    <n v="9"/>
    <n v="43943905"/>
    <s v="Unreliable"/>
    <x v="1"/>
  </r>
  <r>
    <m/>
    <x v="13"/>
    <n v="2012"/>
    <x v="3"/>
    <s v="15-24"/>
    <x v="121"/>
    <s v="GR113-031"/>
    <n v="4"/>
    <n v="43943905"/>
    <s v="Unreliable"/>
    <x v="1"/>
  </r>
  <r>
    <m/>
    <x v="13"/>
    <n v="2012"/>
    <x v="3"/>
    <s v="15-24"/>
    <x v="104"/>
    <s v="GR113-032"/>
    <n v="25"/>
    <n v="43943905"/>
    <n v="0.1"/>
    <x v="1"/>
  </r>
  <r>
    <m/>
    <x v="13"/>
    <n v="2012"/>
    <x v="3"/>
    <s v="15-24"/>
    <x v="20"/>
    <s v="GR113-034"/>
    <n v="31"/>
    <n v="43943905"/>
    <n v="0.1"/>
    <x v="1"/>
  </r>
  <r>
    <m/>
    <x v="13"/>
    <n v="2012"/>
    <x v="3"/>
    <s v="15-24"/>
    <x v="113"/>
    <s v="GR113-035"/>
    <n v="6"/>
    <n v="43943905"/>
    <s v="Unreliable"/>
    <x v="1"/>
  </r>
  <r>
    <m/>
    <x v="13"/>
    <n v="2012"/>
    <x v="3"/>
    <s v="15-24"/>
    <x v="21"/>
    <s v="GR113-036"/>
    <n v="252"/>
    <n v="43943905"/>
    <n v="0.6"/>
    <x v="1"/>
  </r>
  <r>
    <m/>
    <x v="13"/>
    <n v="2012"/>
    <x v="3"/>
    <s v="15-24"/>
    <x v="22"/>
    <s v="GR113-037"/>
    <n v="479"/>
    <n v="43943905"/>
    <n v="1.1000000000000001"/>
    <x v="1"/>
  </r>
  <r>
    <m/>
    <x v="13"/>
    <n v="2012"/>
    <x v="3"/>
    <s v="15-24"/>
    <x v="105"/>
    <s v="GR113-038"/>
    <n v="35"/>
    <n v="43943905"/>
    <n v="0.1"/>
    <x v="1"/>
  </r>
  <r>
    <m/>
    <x v="13"/>
    <n v="2012"/>
    <x v="3"/>
    <s v="15-24"/>
    <x v="23"/>
    <s v="GR113-039"/>
    <n v="85"/>
    <n v="43943905"/>
    <n v="0.2"/>
    <x v="1"/>
  </r>
  <r>
    <m/>
    <x v="13"/>
    <n v="2012"/>
    <x v="3"/>
    <s v="15-24"/>
    <x v="24"/>
    <s v="GR113-040"/>
    <n v="355"/>
    <n v="43943905"/>
    <n v="0.8"/>
    <x v="1"/>
  </r>
  <r>
    <m/>
    <x v="13"/>
    <n v="2012"/>
    <x v="3"/>
    <s v="15-24"/>
    <x v="129"/>
    <s v="GR113-041"/>
    <n v="2"/>
    <n v="43943905"/>
    <s v="Unreliable"/>
    <x v="1"/>
  </r>
  <r>
    <m/>
    <x v="13"/>
    <n v="2012"/>
    <x v="3"/>
    <s v="15-24"/>
    <x v="25"/>
    <s v="GR113-042"/>
    <n v="2"/>
    <n v="43943905"/>
    <s v="Unreliable"/>
    <x v="1"/>
  </r>
  <r>
    <m/>
    <x v="13"/>
    <n v="2012"/>
    <x v="3"/>
    <s v="15-24"/>
    <x v="26"/>
    <s v="GR113-043"/>
    <n v="570"/>
    <n v="43943905"/>
    <n v="1.3"/>
    <x v="1"/>
  </r>
  <r>
    <m/>
    <x v="13"/>
    <n v="2012"/>
    <x v="3"/>
    <s v="15-24"/>
    <x v="27"/>
    <s v="GR113-044"/>
    <n v="82"/>
    <n v="43943905"/>
    <n v="0.2"/>
    <x v="0"/>
  </r>
  <r>
    <m/>
    <x v="13"/>
    <n v="2012"/>
    <x v="3"/>
    <s v="15-24"/>
    <x v="28"/>
    <s v="GR113-045"/>
    <n v="89"/>
    <n v="43943905"/>
    <n v="0.2"/>
    <x v="0"/>
  </r>
  <r>
    <m/>
    <x v="13"/>
    <n v="2012"/>
    <x v="3"/>
    <s v="15-24"/>
    <x v="29"/>
    <s v="GR113-046"/>
    <n v="196"/>
    <n v="43943905"/>
    <n v="0.4"/>
    <x v="0"/>
  </r>
  <r>
    <m/>
    <x v="13"/>
    <n v="2012"/>
    <x v="3"/>
    <s v="15-24"/>
    <x v="30"/>
    <s v="GR113-047"/>
    <n v="2"/>
    <n v="43943905"/>
    <s v="Unreliable"/>
    <x v="0"/>
  </r>
  <r>
    <m/>
    <x v="13"/>
    <n v="2012"/>
    <x v="3"/>
    <s v="15-24"/>
    <x v="31"/>
    <s v="GR113-048"/>
    <n v="1"/>
    <n v="43943905"/>
    <s v="Unreliable"/>
    <x v="1"/>
  </r>
  <r>
    <m/>
    <x v="13"/>
    <n v="2012"/>
    <x v="3"/>
    <s v="15-24"/>
    <x v="32"/>
    <s v="GR113-049"/>
    <n v="1"/>
    <n v="43943905"/>
    <s v="Unreliable"/>
    <x v="1"/>
  </r>
  <r>
    <m/>
    <x v="13"/>
    <n v="2012"/>
    <x v="3"/>
    <s v="15-24"/>
    <x v="33"/>
    <s v="GR113-050"/>
    <n v="17"/>
    <n v="43943905"/>
    <s v="Unreliable"/>
    <x v="0"/>
  </r>
  <r>
    <m/>
    <x v="13"/>
    <n v="2012"/>
    <x v="3"/>
    <s v="15-24"/>
    <x v="34"/>
    <s v="GR113-051"/>
    <n v="1"/>
    <n v="43943905"/>
    <s v="Unreliable"/>
    <x v="0"/>
  </r>
  <r>
    <m/>
    <x v="13"/>
    <n v="2012"/>
    <x v="3"/>
    <s v="15-24"/>
    <x v="35"/>
    <s v="GR113-053"/>
    <n v="1204"/>
    <n v="43943905"/>
    <n v="2.7"/>
    <x v="1"/>
  </r>
  <r>
    <m/>
    <x v="13"/>
    <n v="2012"/>
    <x v="3"/>
    <s v="15-24"/>
    <x v="36"/>
    <s v="GR113-054"/>
    <n v="956"/>
    <n v="43943905"/>
    <n v="2.2000000000000002"/>
    <x v="0"/>
  </r>
  <r>
    <m/>
    <x v="13"/>
    <n v="2012"/>
    <x v="3"/>
    <s v="15-24"/>
    <x v="37"/>
    <s v="GR113-055"/>
    <n v="7"/>
    <n v="43943905"/>
    <s v="Unreliable"/>
    <x v="1"/>
  </r>
  <r>
    <m/>
    <x v="13"/>
    <n v="2012"/>
    <x v="3"/>
    <s v="15-24"/>
    <x v="38"/>
    <s v="GR113-056"/>
    <n v="48"/>
    <n v="43943905"/>
    <n v="0.1"/>
    <x v="1"/>
  </r>
  <r>
    <m/>
    <x v="13"/>
    <n v="2012"/>
    <x v="3"/>
    <s v="15-24"/>
    <x v="114"/>
    <s v="GR113-057"/>
    <n v="6"/>
    <n v="43943905"/>
    <s v="Unreliable"/>
    <x v="1"/>
  </r>
  <r>
    <m/>
    <x v="13"/>
    <n v="2012"/>
    <x v="3"/>
    <s v="15-24"/>
    <x v="39"/>
    <s v="GR113-058"/>
    <n v="135"/>
    <n v="43943905"/>
    <n v="0.3"/>
    <x v="1"/>
  </r>
  <r>
    <m/>
    <x v="13"/>
    <n v="2012"/>
    <x v="3"/>
    <s v="15-24"/>
    <x v="40"/>
    <s v="GR113-059"/>
    <n v="64"/>
    <n v="43943905"/>
    <n v="0.1"/>
    <x v="1"/>
  </r>
  <r>
    <m/>
    <x v="13"/>
    <n v="2012"/>
    <x v="3"/>
    <s v="15-24"/>
    <x v="41"/>
    <s v="GR113-060"/>
    <n v="4"/>
    <n v="43943905"/>
    <s v="Unreliable"/>
    <x v="1"/>
  </r>
  <r>
    <m/>
    <x v="13"/>
    <n v="2012"/>
    <x v="3"/>
    <s v="15-24"/>
    <x v="42"/>
    <s v="GR113-061"/>
    <n v="67"/>
    <n v="43943905"/>
    <n v="0.2"/>
    <x v="1"/>
  </r>
  <r>
    <m/>
    <x v="13"/>
    <n v="2012"/>
    <x v="3"/>
    <s v="15-24"/>
    <x v="106"/>
    <s v="GR113-062"/>
    <n v="13"/>
    <n v="43943905"/>
    <s v="Unreliable"/>
    <x v="1"/>
  </r>
  <r>
    <m/>
    <x v="13"/>
    <n v="2012"/>
    <x v="3"/>
    <s v="15-24"/>
    <x v="43"/>
    <s v="GR113-063"/>
    <n v="54"/>
    <n v="43943905"/>
    <n v="0.1"/>
    <x v="1"/>
  </r>
  <r>
    <m/>
    <x v="13"/>
    <n v="2012"/>
    <x v="3"/>
    <s v="15-24"/>
    <x v="44"/>
    <s v="GR113-064"/>
    <n v="760"/>
    <n v="43943905"/>
    <n v="1.7"/>
    <x v="1"/>
  </r>
  <r>
    <m/>
    <x v="13"/>
    <n v="2012"/>
    <x v="3"/>
    <s v="15-24"/>
    <x v="45"/>
    <s v="GR113-065"/>
    <n v="14"/>
    <n v="43943905"/>
    <s v="Unreliable"/>
    <x v="1"/>
  </r>
  <r>
    <m/>
    <x v="13"/>
    <n v="2012"/>
    <x v="3"/>
    <s v="15-24"/>
    <x v="46"/>
    <s v="GR113-066"/>
    <n v="21"/>
    <n v="43943905"/>
    <n v="0"/>
    <x v="1"/>
  </r>
  <r>
    <m/>
    <x v="13"/>
    <n v="2012"/>
    <x v="3"/>
    <s v="15-24"/>
    <x v="47"/>
    <s v="GR113-067"/>
    <n v="36"/>
    <n v="43943905"/>
    <n v="0.1"/>
    <x v="1"/>
  </r>
  <r>
    <m/>
    <x v="13"/>
    <n v="2012"/>
    <x v="3"/>
    <s v="15-24"/>
    <x v="48"/>
    <s v="GR113-068"/>
    <n v="689"/>
    <n v="43943905"/>
    <n v="1.6"/>
    <x v="1"/>
  </r>
  <r>
    <m/>
    <x v="13"/>
    <n v="2012"/>
    <x v="3"/>
    <s v="15-24"/>
    <x v="49"/>
    <s v="GR113-069"/>
    <n v="15"/>
    <n v="43943905"/>
    <s v="Unreliable"/>
    <x v="0"/>
  </r>
  <r>
    <m/>
    <x v="13"/>
    <n v="2012"/>
    <x v="3"/>
    <s v="15-24"/>
    <x v="50"/>
    <s v="GR113-070"/>
    <n v="183"/>
    <n v="43943905"/>
    <n v="0.4"/>
    <x v="0"/>
  </r>
  <r>
    <m/>
    <x v="13"/>
    <n v="2012"/>
    <x v="3"/>
    <s v="15-24"/>
    <x v="51"/>
    <s v="GR113-071"/>
    <n v="2"/>
    <n v="43943905"/>
    <s v="Unreliable"/>
    <x v="0"/>
  </r>
  <r>
    <m/>
    <x v="13"/>
    <n v="2012"/>
    <x v="3"/>
    <s v="15-24"/>
    <x v="52"/>
    <s v="GR113-072"/>
    <n v="48"/>
    <n v="43943905"/>
    <n v="0.1"/>
    <x v="1"/>
  </r>
  <r>
    <m/>
    <x v="13"/>
    <n v="2012"/>
    <x v="3"/>
    <s v="15-24"/>
    <x v="53"/>
    <s v="GR113-073"/>
    <n v="29"/>
    <n v="43943905"/>
    <n v="0.1"/>
    <x v="0"/>
  </r>
  <r>
    <m/>
    <x v="13"/>
    <n v="2012"/>
    <x v="3"/>
    <s v="15-24"/>
    <x v="54"/>
    <s v="GR113-074"/>
    <n v="19"/>
    <n v="43943905"/>
    <s v="Unreliable"/>
    <x v="1"/>
  </r>
  <r>
    <m/>
    <x v="13"/>
    <n v="2012"/>
    <x v="3"/>
    <s v="15-24"/>
    <x v="55"/>
    <s v="GR113-075"/>
    <n v="45"/>
    <n v="43943905"/>
    <n v="0.1"/>
    <x v="1"/>
  </r>
  <r>
    <m/>
    <x v="13"/>
    <n v="2012"/>
    <x v="3"/>
    <s v="15-24"/>
    <x v="56"/>
    <s v="GR113-076"/>
    <n v="147"/>
    <n v="43943905"/>
    <n v="0.3"/>
    <x v="0"/>
  </r>
  <r>
    <m/>
    <x v="13"/>
    <n v="2012"/>
    <x v="3"/>
    <s v="15-24"/>
    <x v="57"/>
    <s v="GR113-077"/>
    <n v="14"/>
    <n v="43943905"/>
    <s v="Unreliable"/>
    <x v="1"/>
  </r>
  <r>
    <m/>
    <x v="13"/>
    <n v="2012"/>
    <x v="3"/>
    <s v="15-24"/>
    <x v="58"/>
    <s v="GR113-078"/>
    <n v="133"/>
    <n v="43943905"/>
    <n v="0.3"/>
    <x v="1"/>
  </r>
  <r>
    <m/>
    <x v="13"/>
    <n v="2012"/>
    <x v="3"/>
    <s v="15-24"/>
    <x v="59"/>
    <s v="GR113-079"/>
    <n v="6"/>
    <n v="43943905"/>
    <s v="Unreliable"/>
    <x v="1"/>
  </r>
  <r>
    <m/>
    <x v="13"/>
    <n v="2012"/>
    <x v="3"/>
    <s v="15-24"/>
    <x v="60"/>
    <s v="GR113-080"/>
    <n v="6"/>
    <n v="43943905"/>
    <s v="Unreliable"/>
    <x v="0"/>
  </r>
  <r>
    <m/>
    <x v="13"/>
    <n v="2012"/>
    <x v="3"/>
    <s v="15-24"/>
    <x v="62"/>
    <s v="GR113-082"/>
    <n v="143"/>
    <n v="43943905"/>
    <n v="0.3"/>
    <x v="0"/>
  </r>
  <r>
    <m/>
    <x v="13"/>
    <n v="2012"/>
    <x v="3"/>
    <s v="15-24"/>
    <x v="63"/>
    <s v="GR113-083"/>
    <n v="5"/>
    <n v="43943905"/>
    <s v="Unreliable"/>
    <x v="1"/>
  </r>
  <r>
    <m/>
    <x v="13"/>
    <n v="2012"/>
    <x v="3"/>
    <s v="15-24"/>
    <x v="64"/>
    <s v="GR113-084"/>
    <n v="3"/>
    <n v="43943905"/>
    <s v="Unreliable"/>
    <x v="1"/>
  </r>
  <r>
    <m/>
    <x v="13"/>
    <n v="2012"/>
    <x v="3"/>
    <s v="15-24"/>
    <x v="65"/>
    <s v="GR113-085"/>
    <n v="129"/>
    <n v="43943905"/>
    <n v="0.3"/>
    <x v="1"/>
  </r>
  <r>
    <m/>
    <x v="13"/>
    <n v="2012"/>
    <x v="3"/>
    <s v="15-24"/>
    <x v="66"/>
    <s v="GR113-086"/>
    <n v="6"/>
    <n v="43943905"/>
    <s v="Unreliable"/>
    <x v="1"/>
  </r>
  <r>
    <m/>
    <x v="13"/>
    <n v="2012"/>
    <x v="3"/>
    <s v="15-24"/>
    <x v="67"/>
    <s v="GR113-088"/>
    <n v="39"/>
    <n v="43943905"/>
    <n v="0.1"/>
    <x v="0"/>
  </r>
  <r>
    <m/>
    <x v="13"/>
    <n v="2012"/>
    <x v="3"/>
    <s v="15-24"/>
    <x v="68"/>
    <s v="GR113-089"/>
    <n v="111"/>
    <n v="43943905"/>
    <n v="0.3"/>
    <x v="1"/>
  </r>
  <r>
    <m/>
    <x v="13"/>
    <n v="2012"/>
    <x v="3"/>
    <s v="15-24"/>
    <x v="69"/>
    <s v="GR113-090"/>
    <n v="6"/>
    <n v="43943905"/>
    <s v="Unreliable"/>
    <x v="0"/>
  </r>
  <r>
    <m/>
    <x v="13"/>
    <n v="2012"/>
    <x v="3"/>
    <s v="15-24"/>
    <x v="70"/>
    <s v="GR113-091"/>
    <n v="7"/>
    <n v="43943905"/>
    <s v="Unreliable"/>
    <x v="0"/>
  </r>
  <r>
    <m/>
    <x v="13"/>
    <n v="2012"/>
    <x v="3"/>
    <s v="15-24"/>
    <x v="71"/>
    <s v="GR113-092"/>
    <n v="4"/>
    <n v="43943905"/>
    <s v="Unreliable"/>
    <x v="0"/>
  </r>
  <r>
    <m/>
    <x v="13"/>
    <n v="2012"/>
    <x v="3"/>
    <s v="15-24"/>
    <x v="72"/>
    <s v="GR113-093"/>
    <n v="31"/>
    <n v="43943905"/>
    <n v="0.1"/>
    <x v="0"/>
  </r>
  <r>
    <m/>
    <x v="13"/>
    <n v="2012"/>
    <x v="3"/>
    <s v="15-24"/>
    <x v="123"/>
    <s v="GR113-094"/>
    <n v="20"/>
    <n v="43943905"/>
    <n v="0"/>
    <x v="1"/>
  </r>
  <r>
    <m/>
    <x v="13"/>
    <n v="2012"/>
    <x v="3"/>
    <s v="15-24"/>
    <x v="73"/>
    <s v="GR113-095"/>
    <n v="11"/>
    <n v="43943905"/>
    <s v="Unreliable"/>
    <x v="1"/>
  </r>
  <r>
    <m/>
    <x v="13"/>
    <n v="2012"/>
    <x v="3"/>
    <s v="15-24"/>
    <x v="74"/>
    <s v="GR113-096"/>
    <n v="8"/>
    <n v="43943905"/>
    <s v="Unreliable"/>
    <x v="0"/>
  </r>
  <r>
    <m/>
    <x v="13"/>
    <n v="2012"/>
    <x v="3"/>
    <s v="15-24"/>
    <x v="75"/>
    <s v="GR113-097"/>
    <n v="68"/>
    <n v="43943905"/>
    <n v="0.2"/>
    <x v="0"/>
  </r>
  <r>
    <m/>
    <x v="13"/>
    <n v="2012"/>
    <x v="3"/>
    <s v="15-24"/>
    <x v="76"/>
    <s v="GR113-098"/>
    <n v="2"/>
    <n v="43943905"/>
    <s v="Unreliable"/>
    <x v="1"/>
  </r>
  <r>
    <m/>
    <x v="13"/>
    <n v="2012"/>
    <x v="3"/>
    <s v="15-24"/>
    <x v="108"/>
    <s v="GR113-099"/>
    <n v="5"/>
    <n v="43943905"/>
    <s v="Unreliable"/>
    <x v="1"/>
  </r>
  <r>
    <m/>
    <x v="13"/>
    <n v="2012"/>
    <x v="3"/>
    <s v="15-24"/>
    <x v="77"/>
    <s v="GR113-100"/>
    <n v="60"/>
    <n v="43943905"/>
    <n v="0.1"/>
    <x v="1"/>
  </r>
  <r>
    <m/>
    <x v="13"/>
    <n v="2012"/>
    <x v="3"/>
    <s v="15-24"/>
    <x v="130"/>
    <s v="GR113-101"/>
    <n v="1"/>
    <n v="43943905"/>
    <s v="Unreliable"/>
    <x v="1"/>
  </r>
  <r>
    <m/>
    <x v="13"/>
    <n v="2012"/>
    <x v="3"/>
    <s v="15-24"/>
    <x v="78"/>
    <s v="GR113-102"/>
    <n v="1"/>
    <n v="43943905"/>
    <s v="Unreliable"/>
    <x v="0"/>
  </r>
  <r>
    <m/>
    <x v="13"/>
    <n v="2012"/>
    <x v="3"/>
    <s v="15-24"/>
    <x v="79"/>
    <s v="GR113-104"/>
    <n v="1"/>
    <n v="43943905"/>
    <s v="Unreliable"/>
    <x v="0"/>
  </r>
  <r>
    <m/>
    <x v="13"/>
    <n v="2012"/>
    <x v="3"/>
    <s v="15-24"/>
    <x v="124"/>
    <s v="GR113-105"/>
    <n v="169"/>
    <n v="43943905"/>
    <n v="0.4"/>
    <x v="0"/>
  </r>
  <r>
    <m/>
    <x v="13"/>
    <n v="2012"/>
    <x v="3"/>
    <s v="15-24"/>
    <x v="125"/>
    <s v="GR113-106"/>
    <n v="5"/>
    <n v="43943905"/>
    <s v="Unreliable"/>
    <x v="1"/>
  </r>
  <r>
    <m/>
    <x v="13"/>
    <n v="2012"/>
    <x v="3"/>
    <s v="15-24"/>
    <x v="126"/>
    <s v="GR113-107"/>
    <n v="164"/>
    <n v="43943905"/>
    <n v="0.4"/>
    <x v="1"/>
  </r>
  <r>
    <m/>
    <x v="13"/>
    <n v="2012"/>
    <x v="3"/>
    <s v="15-24"/>
    <x v="80"/>
    <s v="GR113-108"/>
    <n v="14"/>
    <n v="43943905"/>
    <s v="Unreliable"/>
    <x v="0"/>
  </r>
  <r>
    <m/>
    <x v="13"/>
    <n v="2012"/>
    <x v="3"/>
    <s v="15-24"/>
    <x v="81"/>
    <s v="GR113-109"/>
    <n v="423"/>
    <n v="43943905"/>
    <n v="1"/>
    <x v="0"/>
  </r>
  <r>
    <m/>
    <x v="13"/>
    <n v="2012"/>
    <x v="3"/>
    <s v="15-24"/>
    <x v="82"/>
    <s v="GR113-110"/>
    <n v="544"/>
    <n v="43943905"/>
    <n v="1.2"/>
    <x v="1"/>
  </r>
  <r>
    <m/>
    <x v="13"/>
    <n v="2012"/>
    <x v="3"/>
    <s v="15-24"/>
    <x v="83"/>
    <s v="GR113-111"/>
    <n v="1913"/>
    <n v="43943905"/>
    <n v="4.4000000000000004"/>
    <x v="1"/>
  </r>
  <r>
    <m/>
    <x v="13"/>
    <n v="2012"/>
    <x v="3"/>
    <s v="15-24"/>
    <x v="84"/>
    <s v="GR113-112"/>
    <n v="11908"/>
    <n v="43943905"/>
    <n v="27.1"/>
    <x v="0"/>
  </r>
  <r>
    <m/>
    <x v="13"/>
    <n v="2012"/>
    <x v="3"/>
    <s v="15-24"/>
    <x v="85"/>
    <s v="GR113-113"/>
    <n v="7318"/>
    <n v="43943905"/>
    <n v="16.7"/>
    <x v="1"/>
  </r>
  <r>
    <m/>
    <x v="13"/>
    <n v="2012"/>
    <x v="3"/>
    <s v="15-24"/>
    <x v="86"/>
    <s v="GR113-114"/>
    <n v="7062"/>
    <n v="43943905"/>
    <n v="16.100000000000001"/>
    <x v="1"/>
  </r>
  <r>
    <m/>
    <x v="13"/>
    <n v="2012"/>
    <x v="3"/>
    <s v="15-24"/>
    <x v="87"/>
    <s v="GR113-115"/>
    <n v="145"/>
    <n v="43943905"/>
    <n v="0.3"/>
    <x v="1"/>
  </r>
  <r>
    <m/>
    <x v="13"/>
    <n v="2012"/>
    <x v="3"/>
    <s v="15-24"/>
    <x v="88"/>
    <s v="GR113-116"/>
    <n v="111"/>
    <n v="43943905"/>
    <n v="0.3"/>
    <x v="1"/>
  </r>
  <r>
    <m/>
    <x v="13"/>
    <n v="2012"/>
    <x v="3"/>
    <s v="15-24"/>
    <x v="89"/>
    <s v="GR113-117"/>
    <n v="4590"/>
    <n v="43943905"/>
    <n v="10.4"/>
    <x v="1"/>
  </r>
  <r>
    <m/>
    <x v="13"/>
    <n v="2012"/>
    <x v="3"/>
    <s v="15-24"/>
    <x v="90"/>
    <s v="GR113-118"/>
    <n v="218"/>
    <n v="43943905"/>
    <n v="0.5"/>
    <x v="1"/>
  </r>
  <r>
    <m/>
    <x v="13"/>
    <n v="2012"/>
    <x v="3"/>
    <s v="15-24"/>
    <x v="109"/>
    <s v="GR113-119"/>
    <n v="119"/>
    <n v="43943905"/>
    <n v="0.3"/>
    <x v="1"/>
  </r>
  <r>
    <m/>
    <x v="13"/>
    <n v="2012"/>
    <x v="3"/>
    <s v="15-24"/>
    <x v="91"/>
    <s v="GR113-120"/>
    <n v="540"/>
    <n v="43943905"/>
    <n v="1.2"/>
    <x v="1"/>
  </r>
  <r>
    <m/>
    <x v="13"/>
    <n v="2012"/>
    <x v="3"/>
    <s v="15-24"/>
    <x v="92"/>
    <s v="GR113-121"/>
    <n v="85"/>
    <n v="43943905"/>
    <n v="0.2"/>
    <x v="1"/>
  </r>
  <r>
    <m/>
    <x v="13"/>
    <n v="2012"/>
    <x v="3"/>
    <s v="15-24"/>
    <x v="93"/>
    <s v="GR113-122"/>
    <n v="3175"/>
    <n v="43943905"/>
    <n v="7.2"/>
    <x v="1"/>
  </r>
  <r>
    <m/>
    <x v="13"/>
    <n v="2012"/>
    <x v="3"/>
    <s v="15-24"/>
    <x v="94"/>
    <s v="GR113-123"/>
    <n v="453"/>
    <n v="43943905"/>
    <n v="1"/>
    <x v="1"/>
  </r>
  <r>
    <m/>
    <x v="13"/>
    <n v="2012"/>
    <x v="3"/>
    <s v="15-24"/>
    <x v="115"/>
    <s v="GR113-124"/>
    <n v="4872"/>
    <n v="43943905"/>
    <n v="11.1"/>
    <x v="0"/>
  </r>
  <r>
    <m/>
    <x v="13"/>
    <n v="2012"/>
    <x v="3"/>
    <s v="15-24"/>
    <x v="116"/>
    <s v="GR113-125"/>
    <n v="2218"/>
    <n v="43943905"/>
    <n v="5"/>
    <x v="1"/>
  </r>
  <r>
    <m/>
    <x v="13"/>
    <n v="2012"/>
    <x v="3"/>
    <s v="15-24"/>
    <x v="117"/>
    <s v="GR113-126"/>
    <n v="2654"/>
    <n v="43943905"/>
    <n v="6"/>
    <x v="1"/>
  </r>
  <r>
    <m/>
    <x v="13"/>
    <n v="2012"/>
    <x v="3"/>
    <s v="15-24"/>
    <x v="95"/>
    <s v="GR113-127"/>
    <n v="4614"/>
    <n v="43943905"/>
    <n v="10.5"/>
    <x v="0"/>
  </r>
  <r>
    <m/>
    <x v="13"/>
    <n v="2012"/>
    <x v="3"/>
    <s v="15-24"/>
    <x v="96"/>
    <s v="GR113-128"/>
    <n v="3931"/>
    <n v="43943905"/>
    <n v="8.9"/>
    <x v="1"/>
  </r>
  <r>
    <m/>
    <x v="13"/>
    <n v="2012"/>
    <x v="3"/>
    <s v="15-24"/>
    <x v="97"/>
    <s v="GR113-129"/>
    <n v="683"/>
    <n v="43943905"/>
    <n v="1.6"/>
    <x v="1"/>
  </r>
  <r>
    <m/>
    <x v="13"/>
    <n v="2012"/>
    <x v="3"/>
    <s v="15-24"/>
    <x v="118"/>
    <s v="GR113-130"/>
    <n v="118"/>
    <n v="43943905"/>
    <n v="0.3"/>
    <x v="0"/>
  </r>
  <r>
    <m/>
    <x v="13"/>
    <n v="2012"/>
    <x v="3"/>
    <s v="15-24"/>
    <x v="98"/>
    <s v="GR113-131"/>
    <n v="456"/>
    <n v="43943905"/>
    <n v="1"/>
    <x v="1"/>
  </r>
  <r>
    <m/>
    <x v="13"/>
    <n v="2012"/>
    <x v="3"/>
    <s v="15-24"/>
    <x v="110"/>
    <s v="GR113-132"/>
    <n v="67"/>
    <n v="43943905"/>
    <n v="0.2"/>
    <x v="1"/>
  </r>
  <r>
    <m/>
    <x v="13"/>
    <n v="2012"/>
    <x v="3"/>
    <s v="15-24"/>
    <x v="99"/>
    <s v="GR113-133"/>
    <n v="389"/>
    <n v="43943905"/>
    <n v="0.9"/>
    <x v="1"/>
  </r>
  <r>
    <m/>
    <x v="13"/>
    <n v="2012"/>
    <x v="3"/>
    <s v="15-24"/>
    <x v="131"/>
    <s v="GR113-134"/>
    <n v="2"/>
    <n v="43943905"/>
    <s v="Unreliable"/>
    <x v="0"/>
  </r>
  <r>
    <m/>
    <x v="13"/>
    <n v="2012"/>
    <x v="3"/>
    <s v="15-24"/>
    <x v="100"/>
    <s v="GR113-135"/>
    <n v="28"/>
    <n v="43943905"/>
    <n v="0.1"/>
    <x v="0"/>
  </r>
  <r>
    <m/>
    <x v="13"/>
    <n v="2012"/>
    <x v="3"/>
    <s v="15-24"/>
    <x v="119"/>
    <s v="GR113-136"/>
    <n v="4"/>
    <n v="43943905"/>
    <s v="Unreliable"/>
    <x v="0"/>
  </r>
  <r>
    <m/>
    <x v="13"/>
    <n v="2012"/>
    <x v="4"/>
    <s v="25-34"/>
    <x v="0"/>
    <s v="GR113-001"/>
    <n v="1"/>
    <n v="42309321"/>
    <s v="Unreliable"/>
    <x v="0"/>
  </r>
  <r>
    <m/>
    <x v="13"/>
    <n v="2012"/>
    <x v="4"/>
    <s v="25-34"/>
    <x v="1"/>
    <s v="GR113-003"/>
    <n v="41"/>
    <n v="42309321"/>
    <n v="0.1"/>
    <x v="1"/>
  </r>
  <r>
    <m/>
    <x v="13"/>
    <n v="2012"/>
    <x v="4"/>
    <s v="25-34"/>
    <x v="2"/>
    <s v="GR113-004"/>
    <n v="6"/>
    <n v="42309321"/>
    <s v="Unreliable"/>
    <x v="0"/>
  </r>
  <r>
    <m/>
    <x v="13"/>
    <n v="2012"/>
    <x v="4"/>
    <s v="25-34"/>
    <x v="3"/>
    <s v="GR113-005"/>
    <n v="4"/>
    <n v="42309321"/>
    <s v="Unreliable"/>
    <x v="1"/>
  </r>
  <r>
    <m/>
    <x v="13"/>
    <n v="2012"/>
    <x v="4"/>
    <s v="25-34"/>
    <x v="4"/>
    <s v="GR113-006"/>
    <n v="2"/>
    <n v="42309321"/>
    <s v="Unreliable"/>
    <x v="1"/>
  </r>
  <r>
    <m/>
    <x v="13"/>
    <n v="2012"/>
    <x v="4"/>
    <s v="25-34"/>
    <x v="133"/>
    <s v="GR113-008"/>
    <n v="1"/>
    <n v="42309321"/>
    <s v="Unreliable"/>
    <x v="0"/>
  </r>
  <r>
    <m/>
    <x v="13"/>
    <n v="2012"/>
    <x v="4"/>
    <s v="25-34"/>
    <x v="6"/>
    <s v="GR113-009"/>
    <n v="19"/>
    <n v="42309321"/>
    <s v="Unreliable"/>
    <x v="0"/>
  </r>
  <r>
    <m/>
    <x v="13"/>
    <n v="2012"/>
    <x v="4"/>
    <s v="25-34"/>
    <x v="7"/>
    <s v="GR113-010"/>
    <n v="325"/>
    <n v="42309321"/>
    <n v="0.8"/>
    <x v="0"/>
  </r>
  <r>
    <m/>
    <x v="13"/>
    <n v="2012"/>
    <x v="4"/>
    <s v="25-34"/>
    <x v="10"/>
    <s v="GR113-015"/>
    <n v="53"/>
    <n v="42309321"/>
    <n v="0.1"/>
    <x v="0"/>
  </r>
  <r>
    <m/>
    <x v="13"/>
    <n v="2012"/>
    <x v="4"/>
    <s v="25-34"/>
    <x v="11"/>
    <s v="GR113-016"/>
    <n v="652"/>
    <n v="42309321"/>
    <n v="1.5"/>
    <x v="0"/>
  </r>
  <r>
    <m/>
    <x v="13"/>
    <n v="2012"/>
    <x v="4"/>
    <s v="25-34"/>
    <x v="12"/>
    <s v="GR113-017"/>
    <n v="1"/>
    <n v="42309321"/>
    <s v="Unreliable"/>
    <x v="0"/>
  </r>
  <r>
    <m/>
    <x v="13"/>
    <n v="2012"/>
    <x v="4"/>
    <s v="25-34"/>
    <x v="13"/>
    <s v="GR113-018"/>
    <n v="108"/>
    <n v="42309321"/>
    <n v="0.3"/>
    <x v="1"/>
  </r>
  <r>
    <m/>
    <x v="13"/>
    <n v="2012"/>
    <x v="4"/>
    <s v="25-34"/>
    <x v="14"/>
    <s v="GR113-019"/>
    <n v="3674"/>
    <n v="42309321"/>
    <n v="8.6999999999999993"/>
    <x v="0"/>
  </r>
  <r>
    <m/>
    <x v="13"/>
    <n v="2012"/>
    <x v="4"/>
    <s v="25-34"/>
    <x v="102"/>
    <s v="GR113-020"/>
    <n v="55"/>
    <n v="42309321"/>
    <n v="0.1"/>
    <x v="1"/>
  </r>
  <r>
    <m/>
    <x v="13"/>
    <n v="2012"/>
    <x v="4"/>
    <s v="25-34"/>
    <x v="127"/>
    <s v="GR113-021"/>
    <n v="33"/>
    <n v="42309321"/>
    <n v="0.1"/>
    <x v="1"/>
  </r>
  <r>
    <m/>
    <x v="13"/>
    <n v="2012"/>
    <x v="4"/>
    <s v="25-34"/>
    <x v="111"/>
    <s v="GR113-022"/>
    <n v="128"/>
    <n v="42309321"/>
    <n v="0.3"/>
    <x v="1"/>
  </r>
  <r>
    <m/>
    <x v="13"/>
    <n v="2012"/>
    <x v="4"/>
    <s v="25-34"/>
    <x v="15"/>
    <s v="GR113-023"/>
    <n v="342"/>
    <n v="42309321"/>
    <n v="0.8"/>
    <x v="1"/>
  </r>
  <r>
    <m/>
    <x v="13"/>
    <n v="2012"/>
    <x v="4"/>
    <s v="25-34"/>
    <x v="16"/>
    <s v="GR113-024"/>
    <n v="92"/>
    <n v="42309321"/>
    <n v="0.2"/>
    <x v="1"/>
  </r>
  <r>
    <m/>
    <x v="13"/>
    <n v="2012"/>
    <x v="4"/>
    <s v="25-34"/>
    <x v="17"/>
    <s v="GR113-025"/>
    <n v="44"/>
    <n v="42309321"/>
    <n v="0.1"/>
    <x v="1"/>
  </r>
  <r>
    <m/>
    <x v="13"/>
    <n v="2012"/>
    <x v="4"/>
    <s v="25-34"/>
    <x v="128"/>
    <s v="GR113-026"/>
    <n v="5"/>
    <n v="42309321"/>
    <s v="Unreliable"/>
    <x v="1"/>
  </r>
  <r>
    <m/>
    <x v="13"/>
    <n v="2012"/>
    <x v="4"/>
    <s v="25-34"/>
    <x v="112"/>
    <s v="GR113-027"/>
    <n v="174"/>
    <n v="42309321"/>
    <n v="0.4"/>
    <x v="1"/>
  </r>
  <r>
    <m/>
    <x v="13"/>
    <n v="2012"/>
    <x v="4"/>
    <s v="25-34"/>
    <x v="18"/>
    <s v="GR113-028"/>
    <n v="156"/>
    <n v="42309321"/>
    <n v="0.4"/>
    <x v="1"/>
  </r>
  <r>
    <m/>
    <x v="13"/>
    <n v="2012"/>
    <x v="4"/>
    <s v="25-34"/>
    <x v="103"/>
    <s v="GR113-029"/>
    <n v="356"/>
    <n v="42309321"/>
    <n v="0.8"/>
    <x v="1"/>
  </r>
  <r>
    <m/>
    <x v="13"/>
    <n v="2012"/>
    <x v="4"/>
    <s v="25-34"/>
    <x v="120"/>
    <s v="GR113-030"/>
    <n v="210"/>
    <n v="42309321"/>
    <n v="0.5"/>
    <x v="1"/>
  </r>
  <r>
    <m/>
    <x v="13"/>
    <n v="2012"/>
    <x v="4"/>
    <s v="25-34"/>
    <x v="121"/>
    <s v="GR113-031"/>
    <n v="48"/>
    <n v="42309321"/>
    <n v="0.1"/>
    <x v="1"/>
  </r>
  <r>
    <m/>
    <x v="13"/>
    <n v="2012"/>
    <x v="4"/>
    <s v="25-34"/>
    <x v="104"/>
    <s v="GR113-032"/>
    <n v="79"/>
    <n v="42309321"/>
    <n v="0.2"/>
    <x v="1"/>
  </r>
  <r>
    <m/>
    <x v="13"/>
    <n v="2012"/>
    <x v="4"/>
    <s v="25-34"/>
    <x v="19"/>
    <s v="GR113-033"/>
    <n v="3"/>
    <n v="42309321"/>
    <s v="Unreliable"/>
    <x v="1"/>
  </r>
  <r>
    <m/>
    <x v="13"/>
    <n v="2012"/>
    <x v="4"/>
    <s v="25-34"/>
    <x v="20"/>
    <s v="GR113-034"/>
    <n v="45"/>
    <n v="42309321"/>
    <n v="0.1"/>
    <x v="1"/>
  </r>
  <r>
    <m/>
    <x v="13"/>
    <n v="2012"/>
    <x v="4"/>
    <s v="25-34"/>
    <x v="113"/>
    <s v="GR113-035"/>
    <n v="14"/>
    <n v="42309321"/>
    <s v="Unreliable"/>
    <x v="1"/>
  </r>
  <r>
    <m/>
    <x v="13"/>
    <n v="2012"/>
    <x v="4"/>
    <s v="25-34"/>
    <x v="21"/>
    <s v="GR113-036"/>
    <n v="413"/>
    <n v="42309321"/>
    <n v="1"/>
    <x v="1"/>
  </r>
  <r>
    <m/>
    <x v="13"/>
    <n v="2012"/>
    <x v="4"/>
    <s v="25-34"/>
    <x v="22"/>
    <s v="GR113-037"/>
    <n v="725"/>
    <n v="42309321"/>
    <n v="1.7"/>
    <x v="1"/>
  </r>
  <r>
    <m/>
    <x v="13"/>
    <n v="2012"/>
    <x v="4"/>
    <s v="25-34"/>
    <x v="105"/>
    <s v="GR113-038"/>
    <n v="94"/>
    <n v="42309321"/>
    <n v="0.2"/>
    <x v="1"/>
  </r>
  <r>
    <m/>
    <x v="13"/>
    <n v="2012"/>
    <x v="4"/>
    <s v="25-34"/>
    <x v="23"/>
    <s v="GR113-039"/>
    <n v="204"/>
    <n v="42309321"/>
    <n v="0.5"/>
    <x v="1"/>
  </r>
  <r>
    <m/>
    <x v="13"/>
    <n v="2012"/>
    <x v="4"/>
    <s v="25-34"/>
    <x v="24"/>
    <s v="GR113-040"/>
    <n v="413"/>
    <n v="42309321"/>
    <n v="1"/>
    <x v="1"/>
  </r>
  <r>
    <m/>
    <x v="13"/>
    <n v="2012"/>
    <x v="4"/>
    <s v="25-34"/>
    <x v="129"/>
    <s v="GR113-041"/>
    <n v="14"/>
    <n v="42309321"/>
    <s v="Unreliable"/>
    <x v="1"/>
  </r>
  <r>
    <m/>
    <x v="13"/>
    <n v="2012"/>
    <x v="4"/>
    <s v="25-34"/>
    <x v="26"/>
    <s v="GR113-043"/>
    <n v="752"/>
    <n v="42309321"/>
    <n v="1.8"/>
    <x v="1"/>
  </r>
  <r>
    <m/>
    <x v="13"/>
    <n v="2012"/>
    <x v="4"/>
    <s v="25-34"/>
    <x v="27"/>
    <s v="GR113-044"/>
    <n v="132"/>
    <n v="42309321"/>
    <n v="0.3"/>
    <x v="0"/>
  </r>
  <r>
    <m/>
    <x v="13"/>
    <n v="2012"/>
    <x v="4"/>
    <s v="25-34"/>
    <x v="28"/>
    <s v="GR113-045"/>
    <n v="149"/>
    <n v="42309321"/>
    <n v="0.4"/>
    <x v="0"/>
  </r>
  <r>
    <m/>
    <x v="13"/>
    <n v="2012"/>
    <x v="4"/>
    <s v="25-34"/>
    <x v="29"/>
    <s v="GR113-046"/>
    <n v="646"/>
    <n v="42309321"/>
    <n v="1.5"/>
    <x v="0"/>
  </r>
  <r>
    <m/>
    <x v="13"/>
    <n v="2012"/>
    <x v="4"/>
    <s v="25-34"/>
    <x v="30"/>
    <s v="GR113-047"/>
    <n v="15"/>
    <n v="42309321"/>
    <s v="Unreliable"/>
    <x v="0"/>
  </r>
  <r>
    <m/>
    <x v="13"/>
    <n v="2012"/>
    <x v="4"/>
    <s v="25-34"/>
    <x v="31"/>
    <s v="GR113-048"/>
    <n v="14"/>
    <n v="42309321"/>
    <s v="Unreliable"/>
    <x v="1"/>
  </r>
  <r>
    <m/>
    <x v="13"/>
    <n v="2012"/>
    <x v="4"/>
    <s v="25-34"/>
    <x v="32"/>
    <s v="GR113-049"/>
    <n v="1"/>
    <n v="42309321"/>
    <s v="Unreliable"/>
    <x v="1"/>
  </r>
  <r>
    <m/>
    <x v="13"/>
    <n v="2012"/>
    <x v="4"/>
    <s v="25-34"/>
    <x v="33"/>
    <s v="GR113-050"/>
    <n v="27"/>
    <n v="42309321"/>
    <n v="0.1"/>
    <x v="0"/>
  </r>
  <r>
    <m/>
    <x v="13"/>
    <n v="2012"/>
    <x v="4"/>
    <s v="25-34"/>
    <x v="34"/>
    <s v="GR113-051"/>
    <n v="3"/>
    <n v="42309321"/>
    <s v="Unreliable"/>
    <x v="0"/>
  </r>
  <r>
    <m/>
    <x v="13"/>
    <n v="2012"/>
    <x v="4"/>
    <s v="25-34"/>
    <x v="122"/>
    <s v="GR113-052"/>
    <n v="2"/>
    <n v="42309321"/>
    <s v="Unreliable"/>
    <x v="0"/>
  </r>
  <r>
    <m/>
    <x v="13"/>
    <n v="2012"/>
    <x v="4"/>
    <s v="25-34"/>
    <x v="35"/>
    <s v="GR113-053"/>
    <n v="4048"/>
    <n v="42309321"/>
    <n v="9.6"/>
    <x v="1"/>
  </r>
  <r>
    <m/>
    <x v="13"/>
    <n v="2012"/>
    <x v="4"/>
    <s v="25-34"/>
    <x v="36"/>
    <s v="GR113-054"/>
    <n v="3231"/>
    <n v="42309321"/>
    <n v="7.6"/>
    <x v="0"/>
  </r>
  <r>
    <m/>
    <x v="13"/>
    <n v="2012"/>
    <x v="4"/>
    <s v="25-34"/>
    <x v="37"/>
    <s v="GR113-055"/>
    <n v="39"/>
    <n v="42309321"/>
    <n v="0.1"/>
    <x v="1"/>
  </r>
  <r>
    <m/>
    <x v="13"/>
    <n v="2012"/>
    <x v="4"/>
    <s v="25-34"/>
    <x v="38"/>
    <s v="GR113-056"/>
    <n v="377"/>
    <n v="42309321"/>
    <n v="0.9"/>
    <x v="1"/>
  </r>
  <r>
    <m/>
    <x v="13"/>
    <n v="2012"/>
    <x v="4"/>
    <s v="25-34"/>
    <x v="114"/>
    <s v="GR113-057"/>
    <n v="34"/>
    <n v="42309321"/>
    <n v="0.1"/>
    <x v="1"/>
  </r>
  <r>
    <m/>
    <x v="13"/>
    <n v="2012"/>
    <x v="4"/>
    <s v="25-34"/>
    <x v="39"/>
    <s v="GR113-058"/>
    <n v="1025"/>
    <n v="42309321"/>
    <n v="2.4"/>
    <x v="1"/>
  </r>
  <r>
    <m/>
    <x v="13"/>
    <n v="2012"/>
    <x v="4"/>
    <s v="25-34"/>
    <x v="40"/>
    <s v="GR113-059"/>
    <n v="399"/>
    <n v="42309321"/>
    <n v="0.9"/>
    <x v="1"/>
  </r>
  <r>
    <m/>
    <x v="13"/>
    <n v="2012"/>
    <x v="4"/>
    <s v="25-34"/>
    <x v="41"/>
    <s v="GR113-060"/>
    <n v="12"/>
    <n v="42309321"/>
    <s v="Unreliable"/>
    <x v="1"/>
  </r>
  <r>
    <m/>
    <x v="13"/>
    <n v="2012"/>
    <x v="4"/>
    <s v="25-34"/>
    <x v="42"/>
    <s v="GR113-061"/>
    <n v="614"/>
    <n v="42309321"/>
    <n v="1.5"/>
    <x v="1"/>
  </r>
  <r>
    <m/>
    <x v="13"/>
    <n v="2012"/>
    <x v="4"/>
    <s v="25-34"/>
    <x v="106"/>
    <s v="GR113-062"/>
    <n v="242"/>
    <n v="42309321"/>
    <n v="0.6"/>
    <x v="1"/>
  </r>
  <r>
    <m/>
    <x v="13"/>
    <n v="2012"/>
    <x v="4"/>
    <s v="25-34"/>
    <x v="43"/>
    <s v="GR113-063"/>
    <n v="372"/>
    <n v="42309321"/>
    <n v="0.9"/>
    <x v="1"/>
  </r>
  <r>
    <m/>
    <x v="13"/>
    <n v="2012"/>
    <x v="4"/>
    <s v="25-34"/>
    <x v="44"/>
    <s v="GR113-064"/>
    <n v="1756"/>
    <n v="42309321"/>
    <n v="4.2"/>
    <x v="1"/>
  </r>
  <r>
    <m/>
    <x v="13"/>
    <n v="2012"/>
    <x v="4"/>
    <s v="25-34"/>
    <x v="45"/>
    <s v="GR113-065"/>
    <n v="53"/>
    <n v="42309321"/>
    <n v="0.1"/>
    <x v="1"/>
  </r>
  <r>
    <m/>
    <x v="13"/>
    <n v="2012"/>
    <x v="4"/>
    <s v="25-34"/>
    <x v="46"/>
    <s v="GR113-066"/>
    <n v="44"/>
    <n v="42309321"/>
    <n v="0.1"/>
    <x v="1"/>
  </r>
  <r>
    <m/>
    <x v="13"/>
    <n v="2012"/>
    <x v="4"/>
    <s v="25-34"/>
    <x v="47"/>
    <s v="GR113-067"/>
    <n v="100"/>
    <n v="42309321"/>
    <n v="0.2"/>
    <x v="1"/>
  </r>
  <r>
    <m/>
    <x v="13"/>
    <n v="2012"/>
    <x v="4"/>
    <s v="25-34"/>
    <x v="48"/>
    <s v="GR113-068"/>
    <n v="1559"/>
    <n v="42309321"/>
    <n v="3.7"/>
    <x v="1"/>
  </r>
  <r>
    <m/>
    <x v="13"/>
    <n v="2012"/>
    <x v="4"/>
    <s v="25-34"/>
    <x v="49"/>
    <s v="GR113-069"/>
    <n v="104"/>
    <n v="42309321"/>
    <n v="0.2"/>
    <x v="0"/>
  </r>
  <r>
    <m/>
    <x v="13"/>
    <n v="2012"/>
    <x v="4"/>
    <s v="25-34"/>
    <x v="50"/>
    <s v="GR113-070"/>
    <n v="535"/>
    <n v="42309321"/>
    <n v="1.3"/>
    <x v="0"/>
  </r>
  <r>
    <m/>
    <x v="13"/>
    <n v="2012"/>
    <x v="4"/>
    <s v="25-34"/>
    <x v="51"/>
    <s v="GR113-071"/>
    <n v="6"/>
    <n v="42309321"/>
    <s v="Unreliable"/>
    <x v="0"/>
  </r>
  <r>
    <m/>
    <x v="13"/>
    <n v="2012"/>
    <x v="4"/>
    <s v="25-34"/>
    <x v="52"/>
    <s v="GR113-072"/>
    <n v="172"/>
    <n v="42309321"/>
    <n v="0.4"/>
    <x v="1"/>
  </r>
  <r>
    <m/>
    <x v="13"/>
    <n v="2012"/>
    <x v="4"/>
    <s v="25-34"/>
    <x v="53"/>
    <s v="GR113-073"/>
    <n v="123"/>
    <n v="42309321"/>
    <n v="0.3"/>
    <x v="0"/>
  </r>
  <r>
    <m/>
    <x v="13"/>
    <n v="2012"/>
    <x v="4"/>
    <s v="25-34"/>
    <x v="54"/>
    <s v="GR113-074"/>
    <n v="49"/>
    <n v="42309321"/>
    <n v="0.1"/>
    <x v="1"/>
  </r>
  <r>
    <m/>
    <x v="13"/>
    <n v="2012"/>
    <x v="4"/>
    <s v="25-34"/>
    <x v="55"/>
    <s v="GR113-075"/>
    <n v="140"/>
    <n v="42309321"/>
    <n v="0.3"/>
    <x v="1"/>
  </r>
  <r>
    <m/>
    <x v="13"/>
    <n v="2012"/>
    <x v="4"/>
    <s v="25-34"/>
    <x v="56"/>
    <s v="GR113-076"/>
    <n v="356"/>
    <n v="42309321"/>
    <n v="0.8"/>
    <x v="0"/>
  </r>
  <r>
    <m/>
    <x v="13"/>
    <n v="2012"/>
    <x v="4"/>
    <s v="25-34"/>
    <x v="57"/>
    <s v="GR113-077"/>
    <n v="24"/>
    <n v="42309321"/>
    <n v="0.1"/>
    <x v="1"/>
  </r>
  <r>
    <m/>
    <x v="13"/>
    <n v="2012"/>
    <x v="4"/>
    <s v="25-34"/>
    <x v="58"/>
    <s v="GR113-078"/>
    <n v="332"/>
    <n v="42309321"/>
    <n v="0.8"/>
    <x v="1"/>
  </r>
  <r>
    <m/>
    <x v="13"/>
    <n v="2012"/>
    <x v="4"/>
    <s v="25-34"/>
    <x v="59"/>
    <s v="GR113-079"/>
    <n v="5"/>
    <n v="42309321"/>
    <s v="Unreliable"/>
    <x v="1"/>
  </r>
  <r>
    <m/>
    <x v="13"/>
    <n v="2012"/>
    <x v="4"/>
    <s v="25-34"/>
    <x v="60"/>
    <s v="GR113-080"/>
    <n v="5"/>
    <n v="42309321"/>
    <s v="Unreliable"/>
    <x v="0"/>
  </r>
  <r>
    <m/>
    <x v="13"/>
    <n v="2012"/>
    <x v="4"/>
    <s v="25-34"/>
    <x v="62"/>
    <s v="GR113-082"/>
    <n v="289"/>
    <n v="42309321"/>
    <n v="0.7"/>
    <x v="0"/>
  </r>
  <r>
    <m/>
    <x v="13"/>
    <n v="2012"/>
    <x v="4"/>
    <s v="25-34"/>
    <x v="63"/>
    <s v="GR113-083"/>
    <n v="4"/>
    <n v="42309321"/>
    <s v="Unreliable"/>
    <x v="1"/>
  </r>
  <r>
    <m/>
    <x v="13"/>
    <n v="2012"/>
    <x v="4"/>
    <s v="25-34"/>
    <x v="64"/>
    <s v="GR113-084"/>
    <n v="10"/>
    <n v="42309321"/>
    <s v="Unreliable"/>
    <x v="1"/>
  </r>
  <r>
    <m/>
    <x v="13"/>
    <n v="2012"/>
    <x v="4"/>
    <s v="25-34"/>
    <x v="65"/>
    <s v="GR113-085"/>
    <n v="242"/>
    <n v="42309321"/>
    <n v="0.6"/>
    <x v="1"/>
  </r>
  <r>
    <m/>
    <x v="13"/>
    <n v="2012"/>
    <x v="4"/>
    <s v="25-34"/>
    <x v="66"/>
    <s v="GR113-086"/>
    <n v="33"/>
    <n v="42309321"/>
    <n v="0.1"/>
    <x v="1"/>
  </r>
  <r>
    <m/>
    <x v="13"/>
    <n v="2012"/>
    <x v="4"/>
    <s v="25-34"/>
    <x v="107"/>
    <s v="GR113-087"/>
    <n v="2"/>
    <n v="42309321"/>
    <s v="Unreliable"/>
    <x v="0"/>
  </r>
  <r>
    <m/>
    <x v="13"/>
    <n v="2012"/>
    <x v="4"/>
    <s v="25-34"/>
    <x v="67"/>
    <s v="GR113-088"/>
    <n v="85"/>
    <n v="42309321"/>
    <n v="0.2"/>
    <x v="0"/>
  </r>
  <r>
    <m/>
    <x v="13"/>
    <n v="2012"/>
    <x v="4"/>
    <s v="25-34"/>
    <x v="68"/>
    <s v="GR113-089"/>
    <n v="220"/>
    <n v="42309321"/>
    <n v="0.5"/>
    <x v="1"/>
  </r>
  <r>
    <m/>
    <x v="13"/>
    <n v="2012"/>
    <x v="4"/>
    <s v="25-34"/>
    <x v="69"/>
    <s v="GR113-090"/>
    <n v="21"/>
    <n v="42309321"/>
    <n v="0"/>
    <x v="0"/>
  </r>
  <r>
    <m/>
    <x v="13"/>
    <n v="2012"/>
    <x v="4"/>
    <s v="25-34"/>
    <x v="70"/>
    <s v="GR113-091"/>
    <n v="7"/>
    <n v="42309321"/>
    <s v="Unreliable"/>
    <x v="0"/>
  </r>
  <r>
    <m/>
    <x v="13"/>
    <n v="2012"/>
    <x v="4"/>
    <s v="25-34"/>
    <x v="71"/>
    <s v="GR113-092"/>
    <n v="6"/>
    <n v="42309321"/>
    <s v="Unreliable"/>
    <x v="0"/>
  </r>
  <r>
    <m/>
    <x v="13"/>
    <n v="2012"/>
    <x v="4"/>
    <s v="25-34"/>
    <x v="72"/>
    <s v="GR113-093"/>
    <n v="597"/>
    <n v="42309321"/>
    <n v="1.4"/>
    <x v="0"/>
  </r>
  <r>
    <m/>
    <x v="13"/>
    <n v="2012"/>
    <x v="4"/>
    <s v="25-34"/>
    <x v="123"/>
    <s v="GR113-094"/>
    <n v="456"/>
    <n v="42309321"/>
    <n v="1.1000000000000001"/>
    <x v="1"/>
  </r>
  <r>
    <m/>
    <x v="13"/>
    <n v="2012"/>
    <x v="4"/>
    <s v="25-34"/>
    <x v="73"/>
    <s v="GR113-095"/>
    <n v="141"/>
    <n v="42309321"/>
    <n v="0.3"/>
    <x v="1"/>
  </r>
  <r>
    <m/>
    <x v="13"/>
    <n v="2012"/>
    <x v="4"/>
    <s v="25-34"/>
    <x v="74"/>
    <s v="GR113-096"/>
    <n v="25"/>
    <n v="42309321"/>
    <n v="0.1"/>
    <x v="0"/>
  </r>
  <r>
    <m/>
    <x v="13"/>
    <n v="2012"/>
    <x v="4"/>
    <s v="25-34"/>
    <x v="75"/>
    <s v="GR113-097"/>
    <n v="232"/>
    <n v="42309321"/>
    <n v="0.5"/>
    <x v="0"/>
  </r>
  <r>
    <m/>
    <x v="13"/>
    <n v="2012"/>
    <x v="4"/>
    <s v="25-34"/>
    <x v="76"/>
    <s v="GR113-098"/>
    <n v="4"/>
    <n v="42309321"/>
    <s v="Unreliable"/>
    <x v="1"/>
  </r>
  <r>
    <m/>
    <x v="13"/>
    <n v="2012"/>
    <x v="4"/>
    <s v="25-34"/>
    <x v="108"/>
    <s v="GR113-099"/>
    <n v="9"/>
    <n v="42309321"/>
    <s v="Unreliable"/>
    <x v="1"/>
  </r>
  <r>
    <m/>
    <x v="13"/>
    <n v="2012"/>
    <x v="4"/>
    <s v="25-34"/>
    <x v="77"/>
    <s v="GR113-100"/>
    <n v="218"/>
    <n v="42309321"/>
    <n v="0.5"/>
    <x v="1"/>
  </r>
  <r>
    <m/>
    <x v="13"/>
    <n v="2012"/>
    <x v="4"/>
    <s v="25-34"/>
    <x v="130"/>
    <s v="GR113-101"/>
    <n v="1"/>
    <n v="42309321"/>
    <s v="Unreliable"/>
    <x v="1"/>
  </r>
  <r>
    <m/>
    <x v="13"/>
    <n v="2012"/>
    <x v="4"/>
    <s v="25-34"/>
    <x v="78"/>
    <s v="GR113-102"/>
    <n v="10"/>
    <n v="42309321"/>
    <s v="Unreliable"/>
    <x v="0"/>
  </r>
  <r>
    <m/>
    <x v="13"/>
    <n v="2012"/>
    <x v="4"/>
    <s v="25-34"/>
    <x v="79"/>
    <s v="GR113-104"/>
    <n v="5"/>
    <n v="42309321"/>
    <s v="Unreliable"/>
    <x v="0"/>
  </r>
  <r>
    <m/>
    <x v="13"/>
    <n v="2012"/>
    <x v="4"/>
    <s v="25-34"/>
    <x v="124"/>
    <s v="GR113-105"/>
    <n v="390"/>
    <n v="42309321"/>
    <n v="0.9"/>
    <x v="0"/>
  </r>
  <r>
    <m/>
    <x v="13"/>
    <n v="2012"/>
    <x v="4"/>
    <s v="25-34"/>
    <x v="125"/>
    <s v="GR113-106"/>
    <n v="7"/>
    <n v="42309321"/>
    <s v="Unreliable"/>
    <x v="1"/>
  </r>
  <r>
    <m/>
    <x v="13"/>
    <n v="2012"/>
    <x v="4"/>
    <s v="25-34"/>
    <x v="126"/>
    <s v="GR113-107"/>
    <n v="383"/>
    <n v="42309321"/>
    <n v="0.9"/>
    <x v="1"/>
  </r>
  <r>
    <m/>
    <x v="13"/>
    <n v="2012"/>
    <x v="4"/>
    <s v="25-34"/>
    <x v="80"/>
    <s v="GR113-108"/>
    <n v="5"/>
    <n v="42309321"/>
    <s v="Unreliable"/>
    <x v="0"/>
  </r>
  <r>
    <m/>
    <x v="13"/>
    <n v="2012"/>
    <x v="4"/>
    <s v="25-34"/>
    <x v="81"/>
    <s v="GR113-109"/>
    <n v="401"/>
    <n v="42309321"/>
    <n v="0.9"/>
    <x v="0"/>
  </r>
  <r>
    <m/>
    <x v="13"/>
    <n v="2012"/>
    <x v="4"/>
    <s v="25-34"/>
    <x v="82"/>
    <s v="GR113-110"/>
    <n v="1036"/>
    <n v="42309321"/>
    <n v="2.4"/>
    <x v="1"/>
  </r>
  <r>
    <m/>
    <x v="13"/>
    <n v="2012"/>
    <x v="4"/>
    <s v="25-34"/>
    <x v="83"/>
    <s v="GR113-111"/>
    <n v="3440"/>
    <n v="42309321"/>
    <n v="8.1"/>
    <x v="1"/>
  </r>
  <r>
    <m/>
    <x v="13"/>
    <n v="2012"/>
    <x v="4"/>
    <s v="25-34"/>
    <x v="84"/>
    <s v="GR113-112"/>
    <n v="15851"/>
    <n v="42309321"/>
    <n v="37.5"/>
    <x v="0"/>
  </r>
  <r>
    <m/>
    <x v="13"/>
    <n v="2012"/>
    <x v="4"/>
    <s v="25-34"/>
    <x v="85"/>
    <s v="GR113-113"/>
    <n v="6430"/>
    <n v="42309321"/>
    <n v="15.2"/>
    <x v="1"/>
  </r>
  <r>
    <m/>
    <x v="13"/>
    <n v="2012"/>
    <x v="4"/>
    <s v="25-34"/>
    <x v="86"/>
    <s v="GR113-114"/>
    <n v="6135"/>
    <n v="42309321"/>
    <n v="14.5"/>
    <x v="1"/>
  </r>
  <r>
    <m/>
    <x v="13"/>
    <n v="2012"/>
    <x v="4"/>
    <s v="25-34"/>
    <x v="87"/>
    <s v="GR113-115"/>
    <n v="112"/>
    <n v="42309321"/>
    <n v="0.3"/>
    <x v="1"/>
  </r>
  <r>
    <m/>
    <x v="13"/>
    <n v="2012"/>
    <x v="4"/>
    <s v="25-34"/>
    <x v="88"/>
    <s v="GR113-116"/>
    <n v="183"/>
    <n v="42309321"/>
    <n v="0.4"/>
    <x v="1"/>
  </r>
  <r>
    <m/>
    <x v="13"/>
    <n v="2012"/>
    <x v="4"/>
    <s v="25-34"/>
    <x v="89"/>
    <s v="GR113-117"/>
    <n v="9421"/>
    <n v="42309321"/>
    <n v="22.3"/>
    <x v="1"/>
  </r>
  <r>
    <m/>
    <x v="13"/>
    <n v="2012"/>
    <x v="4"/>
    <s v="25-34"/>
    <x v="90"/>
    <s v="GR113-118"/>
    <n v="319"/>
    <n v="42309321"/>
    <n v="0.8"/>
    <x v="1"/>
  </r>
  <r>
    <m/>
    <x v="13"/>
    <n v="2012"/>
    <x v="4"/>
    <s v="25-34"/>
    <x v="109"/>
    <s v="GR113-119"/>
    <n v="90"/>
    <n v="42309321"/>
    <n v="0.2"/>
    <x v="1"/>
  </r>
  <r>
    <m/>
    <x v="13"/>
    <n v="2012"/>
    <x v="4"/>
    <s v="25-34"/>
    <x v="91"/>
    <s v="GR113-120"/>
    <n v="433"/>
    <n v="42309321"/>
    <n v="1"/>
    <x v="1"/>
  </r>
  <r>
    <m/>
    <x v="13"/>
    <n v="2012"/>
    <x v="4"/>
    <s v="25-34"/>
    <x v="92"/>
    <s v="GR113-121"/>
    <n v="139"/>
    <n v="42309321"/>
    <n v="0.3"/>
    <x v="1"/>
  </r>
  <r>
    <m/>
    <x v="13"/>
    <n v="2012"/>
    <x v="4"/>
    <s v="25-34"/>
    <x v="93"/>
    <s v="GR113-122"/>
    <n v="7737"/>
    <n v="42309321"/>
    <n v="18.3"/>
    <x v="1"/>
  </r>
  <r>
    <m/>
    <x v="13"/>
    <n v="2012"/>
    <x v="4"/>
    <s v="25-34"/>
    <x v="94"/>
    <s v="GR113-123"/>
    <n v="703"/>
    <n v="42309321"/>
    <n v="1.7"/>
    <x v="1"/>
  </r>
  <r>
    <m/>
    <x v="13"/>
    <n v="2012"/>
    <x v="4"/>
    <s v="25-34"/>
    <x v="115"/>
    <s v="GR113-124"/>
    <n v="6216"/>
    <n v="42309321"/>
    <n v="14.7"/>
    <x v="0"/>
  </r>
  <r>
    <m/>
    <x v="13"/>
    <n v="2012"/>
    <x v="4"/>
    <s v="25-34"/>
    <x v="116"/>
    <s v="GR113-125"/>
    <n v="2760"/>
    <n v="42309321"/>
    <n v="6.5"/>
    <x v="1"/>
  </r>
  <r>
    <m/>
    <x v="13"/>
    <n v="2012"/>
    <x v="4"/>
    <s v="25-34"/>
    <x v="117"/>
    <s v="GR113-126"/>
    <n v="3456"/>
    <n v="42309321"/>
    <n v="8.1999999999999993"/>
    <x v="1"/>
  </r>
  <r>
    <m/>
    <x v="13"/>
    <n v="2012"/>
    <x v="4"/>
    <s v="25-34"/>
    <x v="95"/>
    <s v="GR113-127"/>
    <n v="4342"/>
    <n v="42309321"/>
    <n v="10.3"/>
    <x v="0"/>
  </r>
  <r>
    <m/>
    <x v="13"/>
    <n v="2012"/>
    <x v="4"/>
    <s v="25-34"/>
    <x v="96"/>
    <s v="GR113-128"/>
    <n v="3427"/>
    <n v="42309321"/>
    <n v="8.1"/>
    <x v="1"/>
  </r>
  <r>
    <m/>
    <x v="13"/>
    <n v="2012"/>
    <x v="4"/>
    <s v="25-34"/>
    <x v="97"/>
    <s v="GR113-129"/>
    <n v="915"/>
    <n v="42309321"/>
    <n v="2.2000000000000002"/>
    <x v="1"/>
  </r>
  <r>
    <m/>
    <x v="13"/>
    <n v="2012"/>
    <x v="4"/>
    <s v="25-34"/>
    <x v="118"/>
    <s v="GR113-130"/>
    <n v="148"/>
    <n v="42309321"/>
    <n v="0.3"/>
    <x v="0"/>
  </r>
  <r>
    <m/>
    <x v="13"/>
    <n v="2012"/>
    <x v="4"/>
    <s v="25-34"/>
    <x v="98"/>
    <s v="GR113-131"/>
    <n v="790"/>
    <n v="42309321"/>
    <n v="1.9"/>
    <x v="1"/>
  </r>
  <r>
    <m/>
    <x v="13"/>
    <n v="2012"/>
    <x v="4"/>
    <s v="25-34"/>
    <x v="110"/>
    <s v="GR113-132"/>
    <n v="52"/>
    <n v="42309321"/>
    <n v="0.1"/>
    <x v="1"/>
  </r>
  <r>
    <m/>
    <x v="13"/>
    <n v="2012"/>
    <x v="4"/>
    <s v="25-34"/>
    <x v="99"/>
    <s v="GR113-133"/>
    <n v="738"/>
    <n v="42309321"/>
    <n v="1.7"/>
    <x v="1"/>
  </r>
  <r>
    <m/>
    <x v="13"/>
    <n v="2012"/>
    <x v="4"/>
    <s v="25-34"/>
    <x v="131"/>
    <s v="GR113-134"/>
    <n v="1"/>
    <n v="42309321"/>
    <s v="Unreliable"/>
    <x v="0"/>
  </r>
  <r>
    <m/>
    <x v="13"/>
    <n v="2012"/>
    <x v="4"/>
    <s v="25-34"/>
    <x v="100"/>
    <s v="GR113-135"/>
    <n v="68"/>
    <n v="42309321"/>
    <n v="0.2"/>
    <x v="0"/>
  </r>
  <r>
    <m/>
    <x v="13"/>
    <n v="2012"/>
    <x v="4"/>
    <s v="25-34"/>
    <x v="119"/>
    <s v="GR113-136"/>
    <n v="17"/>
    <n v="42309321"/>
    <s v="Unreliable"/>
    <x v="0"/>
  </r>
  <r>
    <m/>
    <x v="13"/>
    <n v="2012"/>
    <x v="5"/>
    <s v="35-44"/>
    <x v="0"/>
    <s v="GR113-001"/>
    <n v="3"/>
    <n v="40516420"/>
    <s v="Unreliable"/>
    <x v="0"/>
  </r>
  <r>
    <m/>
    <x v="13"/>
    <n v="2012"/>
    <x v="5"/>
    <s v="35-44"/>
    <x v="1"/>
    <s v="GR113-003"/>
    <n v="91"/>
    <n v="40516420"/>
    <n v="0.2"/>
    <x v="1"/>
  </r>
  <r>
    <m/>
    <x v="13"/>
    <n v="2012"/>
    <x v="5"/>
    <s v="35-44"/>
    <x v="2"/>
    <s v="GR113-004"/>
    <n v="15"/>
    <n v="40516420"/>
    <s v="Unreliable"/>
    <x v="0"/>
  </r>
  <r>
    <m/>
    <x v="13"/>
    <n v="2012"/>
    <x v="5"/>
    <s v="35-44"/>
    <x v="3"/>
    <s v="GR113-005"/>
    <n v="10"/>
    <n v="40516420"/>
    <s v="Unreliable"/>
    <x v="1"/>
  </r>
  <r>
    <m/>
    <x v="13"/>
    <n v="2012"/>
    <x v="5"/>
    <s v="35-44"/>
    <x v="4"/>
    <s v="GR113-006"/>
    <n v="5"/>
    <n v="40516420"/>
    <s v="Unreliable"/>
    <x v="1"/>
  </r>
  <r>
    <m/>
    <x v="13"/>
    <n v="2012"/>
    <x v="5"/>
    <s v="35-44"/>
    <x v="6"/>
    <s v="GR113-009"/>
    <n v="4"/>
    <n v="40516420"/>
    <s v="Unreliable"/>
    <x v="0"/>
  </r>
  <r>
    <m/>
    <x v="13"/>
    <n v="2012"/>
    <x v="5"/>
    <s v="35-44"/>
    <x v="7"/>
    <s v="GR113-010"/>
    <n v="757"/>
    <n v="40516420"/>
    <n v="1.9"/>
    <x v="0"/>
  </r>
  <r>
    <m/>
    <x v="13"/>
    <n v="2012"/>
    <x v="5"/>
    <s v="35-44"/>
    <x v="10"/>
    <s v="GR113-015"/>
    <n v="291"/>
    <n v="40516420"/>
    <n v="0.7"/>
    <x v="0"/>
  </r>
  <r>
    <m/>
    <x v="13"/>
    <n v="2012"/>
    <x v="5"/>
    <s v="35-44"/>
    <x v="11"/>
    <s v="GR113-016"/>
    <n v="1345"/>
    <n v="40516420"/>
    <n v="3.3"/>
    <x v="0"/>
  </r>
  <r>
    <m/>
    <x v="13"/>
    <n v="2012"/>
    <x v="5"/>
    <s v="35-44"/>
    <x v="12"/>
    <s v="GR113-017"/>
    <n v="2"/>
    <n v="40516420"/>
    <s v="Unreliable"/>
    <x v="0"/>
  </r>
  <r>
    <m/>
    <x v="13"/>
    <n v="2012"/>
    <x v="5"/>
    <s v="35-44"/>
    <x v="13"/>
    <s v="GR113-018"/>
    <n v="205"/>
    <n v="40516420"/>
    <n v="0.5"/>
    <x v="1"/>
  </r>
  <r>
    <m/>
    <x v="13"/>
    <n v="2012"/>
    <x v="5"/>
    <s v="35-44"/>
    <x v="14"/>
    <s v="GR113-019"/>
    <n v="11337"/>
    <n v="40516420"/>
    <n v="28"/>
    <x v="0"/>
  </r>
  <r>
    <m/>
    <x v="13"/>
    <n v="2012"/>
    <x v="5"/>
    <s v="35-44"/>
    <x v="102"/>
    <s v="GR113-020"/>
    <n v="229"/>
    <n v="40516420"/>
    <n v="0.6"/>
    <x v="1"/>
  </r>
  <r>
    <m/>
    <x v="13"/>
    <n v="2012"/>
    <x v="5"/>
    <s v="35-44"/>
    <x v="127"/>
    <s v="GR113-021"/>
    <n v="207"/>
    <n v="40516420"/>
    <n v="0.5"/>
    <x v="1"/>
  </r>
  <r>
    <m/>
    <x v="13"/>
    <n v="2012"/>
    <x v="5"/>
    <s v="35-44"/>
    <x v="111"/>
    <s v="GR113-022"/>
    <n v="404"/>
    <n v="40516420"/>
    <n v="1"/>
    <x v="1"/>
  </r>
  <r>
    <m/>
    <x v="13"/>
    <n v="2012"/>
    <x v="5"/>
    <s v="35-44"/>
    <x v="15"/>
    <s v="GR113-023"/>
    <n v="1325"/>
    <n v="40516420"/>
    <n v="3.3"/>
    <x v="1"/>
  </r>
  <r>
    <m/>
    <x v="13"/>
    <n v="2012"/>
    <x v="5"/>
    <s v="35-44"/>
    <x v="16"/>
    <s v="GR113-024"/>
    <n v="340"/>
    <n v="40516420"/>
    <n v="0.8"/>
    <x v="1"/>
  </r>
  <r>
    <m/>
    <x v="13"/>
    <n v="2012"/>
    <x v="5"/>
    <s v="35-44"/>
    <x v="17"/>
    <s v="GR113-025"/>
    <n v="428"/>
    <n v="40516420"/>
    <n v="1.1000000000000001"/>
    <x v="1"/>
  </r>
  <r>
    <m/>
    <x v="13"/>
    <n v="2012"/>
    <x v="5"/>
    <s v="35-44"/>
    <x v="128"/>
    <s v="GR113-026"/>
    <n v="39"/>
    <n v="40516420"/>
    <n v="0.1"/>
    <x v="1"/>
  </r>
  <r>
    <m/>
    <x v="13"/>
    <n v="2012"/>
    <x v="5"/>
    <s v="35-44"/>
    <x v="112"/>
    <s v="GR113-027"/>
    <n v="1174"/>
    <n v="40516420"/>
    <n v="2.9"/>
    <x v="1"/>
  </r>
  <r>
    <m/>
    <x v="13"/>
    <n v="2012"/>
    <x v="5"/>
    <s v="35-44"/>
    <x v="18"/>
    <s v="GR113-028"/>
    <n v="419"/>
    <n v="40516420"/>
    <n v="1"/>
    <x v="1"/>
  </r>
  <r>
    <m/>
    <x v="13"/>
    <n v="2012"/>
    <x v="5"/>
    <s v="35-44"/>
    <x v="103"/>
    <s v="GR113-029"/>
    <n v="1980"/>
    <n v="40516420"/>
    <n v="4.9000000000000004"/>
    <x v="1"/>
  </r>
  <r>
    <m/>
    <x v="13"/>
    <n v="2012"/>
    <x v="5"/>
    <s v="35-44"/>
    <x v="120"/>
    <s v="GR113-030"/>
    <n v="557"/>
    <n v="40516420"/>
    <n v="1.4"/>
    <x v="1"/>
  </r>
  <r>
    <m/>
    <x v="13"/>
    <n v="2012"/>
    <x v="5"/>
    <s v="35-44"/>
    <x v="121"/>
    <s v="GR113-031"/>
    <n v="156"/>
    <n v="40516420"/>
    <n v="0.4"/>
    <x v="1"/>
  </r>
  <r>
    <m/>
    <x v="13"/>
    <n v="2012"/>
    <x v="5"/>
    <s v="35-44"/>
    <x v="104"/>
    <s v="GR113-032"/>
    <n v="340"/>
    <n v="40516420"/>
    <n v="0.8"/>
    <x v="1"/>
  </r>
  <r>
    <m/>
    <x v="13"/>
    <n v="2012"/>
    <x v="5"/>
    <s v="35-44"/>
    <x v="19"/>
    <s v="GR113-033"/>
    <n v="24"/>
    <n v="40516420"/>
    <n v="0.1"/>
    <x v="1"/>
  </r>
  <r>
    <m/>
    <x v="13"/>
    <n v="2012"/>
    <x v="5"/>
    <s v="35-44"/>
    <x v="20"/>
    <s v="GR113-034"/>
    <n v="223"/>
    <n v="40516420"/>
    <n v="0.6"/>
    <x v="1"/>
  </r>
  <r>
    <m/>
    <x v="13"/>
    <n v="2012"/>
    <x v="5"/>
    <s v="35-44"/>
    <x v="113"/>
    <s v="GR113-035"/>
    <n v="69"/>
    <n v="40516420"/>
    <n v="0.2"/>
    <x v="1"/>
  </r>
  <r>
    <m/>
    <x v="13"/>
    <n v="2012"/>
    <x v="5"/>
    <s v="35-44"/>
    <x v="21"/>
    <s v="GR113-036"/>
    <n v="805"/>
    <n v="40516420"/>
    <n v="2"/>
    <x v="1"/>
  </r>
  <r>
    <m/>
    <x v="13"/>
    <n v="2012"/>
    <x v="5"/>
    <s v="35-44"/>
    <x v="22"/>
    <s v="GR113-037"/>
    <n v="1169"/>
    <n v="40516420"/>
    <n v="2.9"/>
    <x v="1"/>
  </r>
  <r>
    <m/>
    <x v="13"/>
    <n v="2012"/>
    <x v="5"/>
    <s v="35-44"/>
    <x v="105"/>
    <s v="GR113-038"/>
    <n v="93"/>
    <n v="40516420"/>
    <n v="0.2"/>
    <x v="1"/>
  </r>
  <r>
    <m/>
    <x v="13"/>
    <n v="2012"/>
    <x v="5"/>
    <s v="35-44"/>
    <x v="23"/>
    <s v="GR113-039"/>
    <n v="406"/>
    <n v="40516420"/>
    <n v="1"/>
    <x v="1"/>
  </r>
  <r>
    <m/>
    <x v="13"/>
    <n v="2012"/>
    <x v="5"/>
    <s v="35-44"/>
    <x v="24"/>
    <s v="GR113-040"/>
    <n v="567"/>
    <n v="40516420"/>
    <n v="1.4"/>
    <x v="1"/>
  </r>
  <r>
    <m/>
    <x v="13"/>
    <n v="2012"/>
    <x v="5"/>
    <s v="35-44"/>
    <x v="129"/>
    <s v="GR113-041"/>
    <n v="99"/>
    <n v="40516420"/>
    <n v="0.2"/>
    <x v="1"/>
  </r>
  <r>
    <m/>
    <x v="13"/>
    <n v="2012"/>
    <x v="5"/>
    <s v="35-44"/>
    <x v="25"/>
    <s v="GR113-042"/>
    <n v="4"/>
    <n v="40516420"/>
    <s v="Unreliable"/>
    <x v="1"/>
  </r>
  <r>
    <m/>
    <x v="13"/>
    <n v="2012"/>
    <x v="5"/>
    <s v="35-44"/>
    <x v="26"/>
    <s v="GR113-043"/>
    <n v="1449"/>
    <n v="40516420"/>
    <n v="3.6"/>
    <x v="1"/>
  </r>
  <r>
    <m/>
    <x v="13"/>
    <n v="2012"/>
    <x v="5"/>
    <s v="35-44"/>
    <x v="27"/>
    <s v="GR113-044"/>
    <n v="255"/>
    <n v="40516420"/>
    <n v="0.6"/>
    <x v="0"/>
  </r>
  <r>
    <m/>
    <x v="13"/>
    <n v="2012"/>
    <x v="5"/>
    <s v="35-44"/>
    <x v="28"/>
    <s v="GR113-045"/>
    <n v="195"/>
    <n v="40516420"/>
    <n v="0.5"/>
    <x v="0"/>
  </r>
  <r>
    <m/>
    <x v="13"/>
    <n v="2012"/>
    <x v="5"/>
    <s v="35-44"/>
    <x v="29"/>
    <s v="GR113-046"/>
    <n v="1867"/>
    <n v="40516420"/>
    <n v="4.5999999999999996"/>
    <x v="0"/>
  </r>
  <r>
    <m/>
    <x v="13"/>
    <n v="2012"/>
    <x v="5"/>
    <s v="35-44"/>
    <x v="30"/>
    <s v="GR113-047"/>
    <n v="43"/>
    <n v="40516420"/>
    <n v="0.1"/>
    <x v="0"/>
  </r>
  <r>
    <m/>
    <x v="13"/>
    <n v="2012"/>
    <x v="5"/>
    <s v="35-44"/>
    <x v="31"/>
    <s v="GR113-048"/>
    <n v="40"/>
    <n v="40516420"/>
    <n v="0.1"/>
    <x v="1"/>
  </r>
  <r>
    <m/>
    <x v="13"/>
    <n v="2012"/>
    <x v="5"/>
    <s v="35-44"/>
    <x v="32"/>
    <s v="GR113-049"/>
    <n v="3"/>
    <n v="40516420"/>
    <s v="Unreliable"/>
    <x v="1"/>
  </r>
  <r>
    <m/>
    <x v="13"/>
    <n v="2012"/>
    <x v="5"/>
    <s v="35-44"/>
    <x v="33"/>
    <s v="GR113-050"/>
    <n v="47"/>
    <n v="40516420"/>
    <n v="0.1"/>
    <x v="0"/>
  </r>
  <r>
    <m/>
    <x v="13"/>
    <n v="2012"/>
    <x v="5"/>
    <s v="35-44"/>
    <x v="34"/>
    <s v="GR113-051"/>
    <n v="1"/>
    <n v="40516420"/>
    <s v="Unreliable"/>
    <x v="0"/>
  </r>
  <r>
    <m/>
    <x v="13"/>
    <n v="2012"/>
    <x v="5"/>
    <s v="35-44"/>
    <x v="122"/>
    <s v="GR113-052"/>
    <n v="9"/>
    <n v="40516420"/>
    <s v="Unreliable"/>
    <x v="0"/>
  </r>
  <r>
    <m/>
    <x v="13"/>
    <n v="2012"/>
    <x v="5"/>
    <s v="35-44"/>
    <x v="35"/>
    <s v="GR113-053"/>
    <n v="12969"/>
    <n v="40516420"/>
    <n v="32"/>
    <x v="1"/>
  </r>
  <r>
    <m/>
    <x v="13"/>
    <n v="2012"/>
    <x v="5"/>
    <s v="35-44"/>
    <x v="36"/>
    <s v="GR113-054"/>
    <n v="10489"/>
    <n v="40516420"/>
    <n v="25.9"/>
    <x v="0"/>
  </r>
  <r>
    <m/>
    <x v="13"/>
    <n v="2012"/>
    <x v="5"/>
    <s v="35-44"/>
    <x v="37"/>
    <s v="GR113-055"/>
    <n v="58"/>
    <n v="40516420"/>
    <n v="0.1"/>
    <x v="1"/>
  </r>
  <r>
    <m/>
    <x v="13"/>
    <n v="2012"/>
    <x v="5"/>
    <s v="35-44"/>
    <x v="38"/>
    <s v="GR113-056"/>
    <n v="1508"/>
    <n v="40516420"/>
    <n v="3.7"/>
    <x v="1"/>
  </r>
  <r>
    <m/>
    <x v="13"/>
    <n v="2012"/>
    <x v="5"/>
    <s v="35-44"/>
    <x v="114"/>
    <s v="GR113-057"/>
    <n v="80"/>
    <n v="40516420"/>
    <n v="0.2"/>
    <x v="1"/>
  </r>
  <r>
    <m/>
    <x v="13"/>
    <n v="2012"/>
    <x v="5"/>
    <s v="35-44"/>
    <x v="39"/>
    <s v="GR113-058"/>
    <n v="5181"/>
    <n v="40516420"/>
    <n v="12.8"/>
    <x v="1"/>
  </r>
  <r>
    <m/>
    <x v="13"/>
    <n v="2012"/>
    <x v="5"/>
    <s v="35-44"/>
    <x v="40"/>
    <s v="GR113-059"/>
    <n v="1996"/>
    <n v="40516420"/>
    <n v="4.9000000000000004"/>
    <x v="1"/>
  </r>
  <r>
    <m/>
    <x v="13"/>
    <n v="2012"/>
    <x v="5"/>
    <s v="35-44"/>
    <x v="41"/>
    <s v="GR113-060"/>
    <n v="69"/>
    <n v="40516420"/>
    <n v="0.2"/>
    <x v="1"/>
  </r>
  <r>
    <m/>
    <x v="13"/>
    <n v="2012"/>
    <x v="5"/>
    <s v="35-44"/>
    <x v="42"/>
    <s v="GR113-061"/>
    <n v="3116"/>
    <n v="40516420"/>
    <n v="7.7"/>
    <x v="1"/>
  </r>
  <r>
    <m/>
    <x v="13"/>
    <n v="2012"/>
    <x v="5"/>
    <s v="35-44"/>
    <x v="106"/>
    <s v="GR113-062"/>
    <n v="1375"/>
    <n v="40516420"/>
    <n v="3.4"/>
    <x v="1"/>
  </r>
  <r>
    <m/>
    <x v="13"/>
    <n v="2012"/>
    <x v="5"/>
    <s v="35-44"/>
    <x v="43"/>
    <s v="GR113-063"/>
    <n v="1741"/>
    <n v="40516420"/>
    <n v="4.3"/>
    <x v="1"/>
  </r>
  <r>
    <m/>
    <x v="13"/>
    <n v="2012"/>
    <x v="5"/>
    <s v="35-44"/>
    <x v="44"/>
    <s v="GR113-064"/>
    <n v="3662"/>
    <n v="40516420"/>
    <n v="9"/>
    <x v="1"/>
  </r>
  <r>
    <m/>
    <x v="13"/>
    <n v="2012"/>
    <x v="5"/>
    <s v="35-44"/>
    <x v="45"/>
    <s v="GR113-065"/>
    <n v="81"/>
    <n v="40516420"/>
    <n v="0.2"/>
    <x v="1"/>
  </r>
  <r>
    <m/>
    <x v="13"/>
    <n v="2012"/>
    <x v="5"/>
    <s v="35-44"/>
    <x v="46"/>
    <s v="GR113-066"/>
    <n v="55"/>
    <n v="40516420"/>
    <n v="0.1"/>
    <x v="1"/>
  </r>
  <r>
    <m/>
    <x v="13"/>
    <n v="2012"/>
    <x v="5"/>
    <s v="35-44"/>
    <x v="47"/>
    <s v="GR113-067"/>
    <n v="308"/>
    <n v="40516420"/>
    <n v="0.8"/>
    <x v="1"/>
  </r>
  <r>
    <m/>
    <x v="13"/>
    <n v="2012"/>
    <x v="5"/>
    <s v="35-44"/>
    <x v="48"/>
    <s v="GR113-068"/>
    <n v="3218"/>
    <n v="40516420"/>
    <n v="7.9"/>
    <x v="1"/>
  </r>
  <r>
    <m/>
    <x v="13"/>
    <n v="2012"/>
    <x v="5"/>
    <s v="35-44"/>
    <x v="49"/>
    <s v="GR113-069"/>
    <n v="336"/>
    <n v="40516420"/>
    <n v="0.8"/>
    <x v="0"/>
  </r>
  <r>
    <m/>
    <x v="13"/>
    <n v="2012"/>
    <x v="5"/>
    <s v="35-44"/>
    <x v="50"/>
    <s v="GR113-070"/>
    <n v="1730"/>
    <n v="40516420"/>
    <n v="4.3"/>
    <x v="0"/>
  </r>
  <r>
    <m/>
    <x v="13"/>
    <n v="2012"/>
    <x v="5"/>
    <s v="35-44"/>
    <x v="51"/>
    <s v="GR113-071"/>
    <n v="20"/>
    <n v="40516420"/>
    <n v="0"/>
    <x v="0"/>
  </r>
  <r>
    <m/>
    <x v="13"/>
    <n v="2012"/>
    <x v="5"/>
    <s v="35-44"/>
    <x v="52"/>
    <s v="GR113-072"/>
    <n v="394"/>
    <n v="40516420"/>
    <n v="1"/>
    <x v="1"/>
  </r>
  <r>
    <m/>
    <x v="13"/>
    <n v="2012"/>
    <x v="5"/>
    <s v="35-44"/>
    <x v="53"/>
    <s v="GR113-073"/>
    <n v="285"/>
    <n v="40516420"/>
    <n v="0.7"/>
    <x v="0"/>
  </r>
  <r>
    <m/>
    <x v="13"/>
    <n v="2012"/>
    <x v="5"/>
    <s v="35-44"/>
    <x v="54"/>
    <s v="GR113-074"/>
    <n v="109"/>
    <n v="40516420"/>
    <n v="0.3"/>
    <x v="1"/>
  </r>
  <r>
    <m/>
    <x v="13"/>
    <n v="2012"/>
    <x v="5"/>
    <s v="35-44"/>
    <x v="55"/>
    <s v="GR113-075"/>
    <n v="372"/>
    <n v="40516420"/>
    <n v="0.9"/>
    <x v="1"/>
  </r>
  <r>
    <m/>
    <x v="13"/>
    <n v="2012"/>
    <x v="5"/>
    <s v="35-44"/>
    <x v="56"/>
    <s v="GR113-076"/>
    <n v="685"/>
    <n v="40516420"/>
    <n v="1.7"/>
    <x v="0"/>
  </r>
  <r>
    <m/>
    <x v="13"/>
    <n v="2012"/>
    <x v="5"/>
    <s v="35-44"/>
    <x v="57"/>
    <s v="GR113-077"/>
    <n v="29"/>
    <n v="40516420"/>
    <n v="0.1"/>
    <x v="1"/>
  </r>
  <r>
    <m/>
    <x v="13"/>
    <n v="2012"/>
    <x v="5"/>
    <s v="35-44"/>
    <x v="58"/>
    <s v="GR113-078"/>
    <n v="656"/>
    <n v="40516420"/>
    <n v="1.6"/>
    <x v="1"/>
  </r>
  <r>
    <m/>
    <x v="13"/>
    <n v="2012"/>
    <x v="5"/>
    <s v="35-44"/>
    <x v="59"/>
    <s v="GR113-079"/>
    <n v="6"/>
    <n v="40516420"/>
    <s v="Unreliable"/>
    <x v="1"/>
  </r>
  <r>
    <m/>
    <x v="13"/>
    <n v="2012"/>
    <x v="5"/>
    <s v="35-44"/>
    <x v="60"/>
    <s v="GR113-080"/>
    <n v="5"/>
    <n v="40516420"/>
    <s v="Unreliable"/>
    <x v="0"/>
  </r>
  <r>
    <m/>
    <x v="13"/>
    <n v="2012"/>
    <x v="5"/>
    <s v="35-44"/>
    <x v="61"/>
    <s v="GR113-081"/>
    <n v="1"/>
    <n v="40516420"/>
    <s v="Unreliable"/>
    <x v="1"/>
  </r>
  <r>
    <m/>
    <x v="13"/>
    <n v="2012"/>
    <x v="5"/>
    <s v="35-44"/>
    <x v="62"/>
    <s v="GR113-082"/>
    <n v="743"/>
    <n v="40516420"/>
    <n v="1.8"/>
    <x v="0"/>
  </r>
  <r>
    <m/>
    <x v="13"/>
    <n v="2012"/>
    <x v="5"/>
    <s v="35-44"/>
    <x v="63"/>
    <s v="GR113-083"/>
    <n v="14"/>
    <n v="40516420"/>
    <s v="Unreliable"/>
    <x v="1"/>
  </r>
  <r>
    <m/>
    <x v="13"/>
    <n v="2012"/>
    <x v="5"/>
    <s v="35-44"/>
    <x v="64"/>
    <s v="GR113-084"/>
    <n v="48"/>
    <n v="40516420"/>
    <n v="0.1"/>
    <x v="1"/>
  </r>
  <r>
    <m/>
    <x v="13"/>
    <n v="2012"/>
    <x v="5"/>
    <s v="35-44"/>
    <x v="65"/>
    <s v="GR113-085"/>
    <n v="314"/>
    <n v="40516420"/>
    <n v="0.8"/>
    <x v="1"/>
  </r>
  <r>
    <m/>
    <x v="13"/>
    <n v="2012"/>
    <x v="5"/>
    <s v="35-44"/>
    <x v="66"/>
    <s v="GR113-086"/>
    <n v="367"/>
    <n v="40516420"/>
    <n v="0.9"/>
    <x v="1"/>
  </r>
  <r>
    <m/>
    <x v="13"/>
    <n v="2012"/>
    <x v="5"/>
    <s v="35-44"/>
    <x v="107"/>
    <s v="GR113-087"/>
    <n v="1"/>
    <n v="40516420"/>
    <s v="Unreliable"/>
    <x v="0"/>
  </r>
  <r>
    <m/>
    <x v="13"/>
    <n v="2012"/>
    <x v="5"/>
    <s v="35-44"/>
    <x v="67"/>
    <s v="GR113-088"/>
    <n v="170"/>
    <n v="40516420"/>
    <n v="0.4"/>
    <x v="0"/>
  </r>
  <r>
    <m/>
    <x v="13"/>
    <n v="2012"/>
    <x v="5"/>
    <s v="35-44"/>
    <x v="68"/>
    <s v="GR113-089"/>
    <n v="455"/>
    <n v="40516420"/>
    <n v="1.1000000000000001"/>
    <x v="1"/>
  </r>
  <r>
    <m/>
    <x v="13"/>
    <n v="2012"/>
    <x v="5"/>
    <s v="35-44"/>
    <x v="69"/>
    <s v="GR113-090"/>
    <n v="60"/>
    <n v="40516420"/>
    <n v="0.1"/>
    <x v="0"/>
  </r>
  <r>
    <m/>
    <x v="13"/>
    <n v="2012"/>
    <x v="5"/>
    <s v="35-44"/>
    <x v="70"/>
    <s v="GR113-091"/>
    <n v="14"/>
    <n v="40516420"/>
    <s v="Unreliable"/>
    <x v="0"/>
  </r>
  <r>
    <m/>
    <x v="13"/>
    <n v="2012"/>
    <x v="5"/>
    <s v="35-44"/>
    <x v="71"/>
    <s v="GR113-092"/>
    <n v="33"/>
    <n v="40516420"/>
    <n v="0.1"/>
    <x v="0"/>
  </r>
  <r>
    <m/>
    <x v="13"/>
    <n v="2012"/>
    <x v="5"/>
    <s v="35-44"/>
    <x v="72"/>
    <s v="GR113-093"/>
    <n v="2469"/>
    <n v="40516420"/>
    <n v="6.1"/>
    <x v="0"/>
  </r>
  <r>
    <m/>
    <x v="13"/>
    <n v="2012"/>
    <x v="5"/>
    <s v="35-44"/>
    <x v="123"/>
    <s v="GR113-094"/>
    <n v="1752"/>
    <n v="40516420"/>
    <n v="4.3"/>
    <x v="1"/>
  </r>
  <r>
    <m/>
    <x v="13"/>
    <n v="2012"/>
    <x v="5"/>
    <s v="35-44"/>
    <x v="73"/>
    <s v="GR113-095"/>
    <n v="717"/>
    <n v="40516420"/>
    <n v="1.8"/>
    <x v="1"/>
  </r>
  <r>
    <m/>
    <x v="13"/>
    <n v="2012"/>
    <x v="5"/>
    <s v="35-44"/>
    <x v="74"/>
    <s v="GR113-096"/>
    <n v="31"/>
    <n v="40516420"/>
    <n v="0.1"/>
    <x v="0"/>
  </r>
  <r>
    <m/>
    <x v="13"/>
    <n v="2012"/>
    <x v="5"/>
    <s v="35-44"/>
    <x v="75"/>
    <s v="GR113-097"/>
    <n v="649"/>
    <n v="40516420"/>
    <n v="1.6"/>
    <x v="0"/>
  </r>
  <r>
    <m/>
    <x v="13"/>
    <n v="2012"/>
    <x v="5"/>
    <s v="35-44"/>
    <x v="76"/>
    <s v="GR113-098"/>
    <n v="9"/>
    <n v="40516420"/>
    <s v="Unreliable"/>
    <x v="1"/>
  </r>
  <r>
    <m/>
    <x v="13"/>
    <n v="2012"/>
    <x v="5"/>
    <s v="35-44"/>
    <x v="108"/>
    <s v="GR113-099"/>
    <n v="13"/>
    <n v="40516420"/>
    <s v="Unreliable"/>
    <x v="1"/>
  </r>
  <r>
    <m/>
    <x v="13"/>
    <n v="2012"/>
    <x v="5"/>
    <s v="35-44"/>
    <x v="77"/>
    <s v="GR113-100"/>
    <n v="627"/>
    <n v="40516420"/>
    <n v="1.5"/>
    <x v="1"/>
  </r>
  <r>
    <m/>
    <x v="13"/>
    <n v="2012"/>
    <x v="5"/>
    <s v="35-44"/>
    <x v="78"/>
    <s v="GR113-102"/>
    <n v="25"/>
    <n v="40516420"/>
    <n v="0.1"/>
    <x v="0"/>
  </r>
  <r>
    <m/>
    <x v="13"/>
    <n v="2012"/>
    <x v="5"/>
    <s v="35-44"/>
    <x v="79"/>
    <s v="GR113-104"/>
    <n v="9"/>
    <n v="40516420"/>
    <s v="Unreliable"/>
    <x v="0"/>
  </r>
  <r>
    <m/>
    <x v="13"/>
    <n v="2012"/>
    <x v="5"/>
    <s v="35-44"/>
    <x v="124"/>
    <s v="GR113-105"/>
    <n v="273"/>
    <n v="40516420"/>
    <n v="0.7"/>
    <x v="0"/>
  </r>
  <r>
    <m/>
    <x v="13"/>
    <n v="2012"/>
    <x v="5"/>
    <s v="35-44"/>
    <x v="125"/>
    <s v="GR113-106"/>
    <n v="4"/>
    <n v="40516420"/>
    <s v="Unreliable"/>
    <x v="1"/>
  </r>
  <r>
    <m/>
    <x v="13"/>
    <n v="2012"/>
    <x v="5"/>
    <s v="35-44"/>
    <x v="126"/>
    <s v="GR113-107"/>
    <n v="269"/>
    <n v="40516420"/>
    <n v="0.7"/>
    <x v="1"/>
  </r>
  <r>
    <m/>
    <x v="13"/>
    <n v="2012"/>
    <x v="5"/>
    <s v="35-44"/>
    <x v="80"/>
    <s v="GR113-108"/>
    <n v="4"/>
    <n v="40516420"/>
    <s v="Unreliable"/>
    <x v="0"/>
  </r>
  <r>
    <m/>
    <x v="13"/>
    <n v="2012"/>
    <x v="5"/>
    <s v="35-44"/>
    <x v="81"/>
    <s v="GR113-109"/>
    <n v="396"/>
    <n v="40516420"/>
    <n v="1"/>
    <x v="0"/>
  </r>
  <r>
    <m/>
    <x v="13"/>
    <n v="2012"/>
    <x v="5"/>
    <s v="35-44"/>
    <x v="82"/>
    <s v="GR113-110"/>
    <n v="1265"/>
    <n v="40516420"/>
    <n v="3.1"/>
    <x v="1"/>
  </r>
  <r>
    <m/>
    <x v="13"/>
    <n v="2012"/>
    <x v="5"/>
    <s v="35-44"/>
    <x v="83"/>
    <s v="GR113-111"/>
    <n v="6475"/>
    <n v="40516420"/>
    <n v="16"/>
    <x v="1"/>
  </r>
  <r>
    <m/>
    <x v="13"/>
    <n v="2012"/>
    <x v="5"/>
    <s v="35-44"/>
    <x v="84"/>
    <s v="GR113-112"/>
    <n v="15034"/>
    <n v="40516420"/>
    <n v="37.1"/>
    <x v="0"/>
  </r>
  <r>
    <m/>
    <x v="13"/>
    <n v="2012"/>
    <x v="5"/>
    <s v="35-44"/>
    <x v="85"/>
    <s v="GR113-113"/>
    <n v="5140"/>
    <n v="40516420"/>
    <n v="12.7"/>
    <x v="1"/>
  </r>
  <r>
    <m/>
    <x v="13"/>
    <n v="2012"/>
    <x v="5"/>
    <s v="35-44"/>
    <x v="86"/>
    <s v="GR113-114"/>
    <n v="4798"/>
    <n v="40516420"/>
    <n v="11.8"/>
    <x v="1"/>
  </r>
  <r>
    <m/>
    <x v="13"/>
    <n v="2012"/>
    <x v="5"/>
    <s v="35-44"/>
    <x v="87"/>
    <s v="GR113-115"/>
    <n v="115"/>
    <n v="40516420"/>
    <n v="0.3"/>
    <x v="1"/>
  </r>
  <r>
    <m/>
    <x v="13"/>
    <n v="2012"/>
    <x v="5"/>
    <s v="35-44"/>
    <x v="88"/>
    <s v="GR113-116"/>
    <n v="227"/>
    <n v="40516420"/>
    <n v="0.6"/>
    <x v="1"/>
  </r>
  <r>
    <m/>
    <x v="13"/>
    <n v="2012"/>
    <x v="5"/>
    <s v="35-44"/>
    <x v="89"/>
    <s v="GR113-117"/>
    <n v="9894"/>
    <n v="40516420"/>
    <n v="24.4"/>
    <x v="1"/>
  </r>
  <r>
    <m/>
    <x v="13"/>
    <n v="2012"/>
    <x v="5"/>
    <s v="35-44"/>
    <x v="90"/>
    <s v="GR113-118"/>
    <n v="458"/>
    <n v="40516420"/>
    <n v="1.1000000000000001"/>
    <x v="1"/>
  </r>
  <r>
    <m/>
    <x v="13"/>
    <n v="2012"/>
    <x v="5"/>
    <s v="35-44"/>
    <x v="109"/>
    <s v="GR113-119"/>
    <n v="64"/>
    <n v="40516420"/>
    <n v="0.2"/>
    <x v="1"/>
  </r>
  <r>
    <m/>
    <x v="13"/>
    <n v="2012"/>
    <x v="5"/>
    <s v="35-44"/>
    <x v="91"/>
    <s v="GR113-120"/>
    <n v="370"/>
    <n v="40516420"/>
    <n v="0.9"/>
    <x v="1"/>
  </r>
  <r>
    <m/>
    <x v="13"/>
    <n v="2012"/>
    <x v="5"/>
    <s v="35-44"/>
    <x v="92"/>
    <s v="GR113-121"/>
    <n v="190"/>
    <n v="40516420"/>
    <n v="0.5"/>
    <x v="1"/>
  </r>
  <r>
    <m/>
    <x v="13"/>
    <n v="2012"/>
    <x v="5"/>
    <s v="35-44"/>
    <x v="93"/>
    <s v="GR113-122"/>
    <n v="7899"/>
    <n v="40516420"/>
    <n v="19.5"/>
    <x v="1"/>
  </r>
  <r>
    <m/>
    <x v="13"/>
    <n v="2012"/>
    <x v="5"/>
    <s v="35-44"/>
    <x v="94"/>
    <s v="GR113-123"/>
    <n v="913"/>
    <n v="40516420"/>
    <n v="2.2999999999999998"/>
    <x v="1"/>
  </r>
  <r>
    <m/>
    <x v="13"/>
    <n v="2012"/>
    <x v="5"/>
    <s v="35-44"/>
    <x v="115"/>
    <s v="GR113-124"/>
    <n v="6758"/>
    <n v="40516420"/>
    <n v="16.7"/>
    <x v="0"/>
  </r>
  <r>
    <m/>
    <x v="13"/>
    <n v="2012"/>
    <x v="5"/>
    <s v="35-44"/>
    <x v="116"/>
    <s v="GR113-125"/>
    <n v="2924"/>
    <n v="40516420"/>
    <n v="7.2"/>
    <x v="1"/>
  </r>
  <r>
    <m/>
    <x v="13"/>
    <n v="2012"/>
    <x v="5"/>
    <s v="35-44"/>
    <x v="117"/>
    <s v="GR113-126"/>
    <n v="3834"/>
    <n v="40516420"/>
    <n v="9.5"/>
    <x v="1"/>
  </r>
  <r>
    <m/>
    <x v="13"/>
    <n v="2012"/>
    <x v="5"/>
    <s v="35-44"/>
    <x v="95"/>
    <s v="GR113-127"/>
    <n v="2705"/>
    <n v="40516420"/>
    <n v="6.7"/>
    <x v="0"/>
  </r>
  <r>
    <m/>
    <x v="13"/>
    <n v="2012"/>
    <x v="5"/>
    <s v="35-44"/>
    <x v="96"/>
    <s v="GR113-128"/>
    <n v="1887"/>
    <n v="40516420"/>
    <n v="4.7"/>
    <x v="1"/>
  </r>
  <r>
    <m/>
    <x v="13"/>
    <n v="2012"/>
    <x v="5"/>
    <s v="35-44"/>
    <x v="97"/>
    <s v="GR113-129"/>
    <n v="818"/>
    <n v="40516420"/>
    <n v="2"/>
    <x v="1"/>
  </r>
  <r>
    <m/>
    <x v="13"/>
    <n v="2012"/>
    <x v="5"/>
    <s v="35-44"/>
    <x v="118"/>
    <s v="GR113-130"/>
    <n v="125"/>
    <n v="40516420"/>
    <n v="0.3"/>
    <x v="0"/>
  </r>
  <r>
    <m/>
    <x v="13"/>
    <n v="2012"/>
    <x v="5"/>
    <s v="35-44"/>
    <x v="98"/>
    <s v="GR113-131"/>
    <n v="852"/>
    <n v="40516420"/>
    <n v="2.1"/>
    <x v="1"/>
  </r>
  <r>
    <m/>
    <x v="13"/>
    <n v="2012"/>
    <x v="5"/>
    <s v="35-44"/>
    <x v="110"/>
    <s v="GR113-132"/>
    <n v="32"/>
    <n v="40516420"/>
    <n v="0.1"/>
    <x v="1"/>
  </r>
  <r>
    <m/>
    <x v="13"/>
    <n v="2012"/>
    <x v="5"/>
    <s v="35-44"/>
    <x v="99"/>
    <s v="GR113-133"/>
    <n v="820"/>
    <n v="40516420"/>
    <n v="2"/>
    <x v="1"/>
  </r>
  <r>
    <m/>
    <x v="13"/>
    <n v="2012"/>
    <x v="5"/>
    <s v="35-44"/>
    <x v="100"/>
    <s v="GR113-135"/>
    <n v="117"/>
    <n v="40516420"/>
    <n v="0.3"/>
    <x v="0"/>
  </r>
  <r>
    <m/>
    <x v="13"/>
    <n v="2012"/>
    <x v="5"/>
    <s v="35-44"/>
    <x v="119"/>
    <s v="GR113-136"/>
    <n v="49"/>
    <n v="40516420"/>
    <n v="0.1"/>
    <x v="0"/>
  </r>
  <r>
    <m/>
    <x v="13"/>
    <n v="2012"/>
    <x v="6"/>
    <s v="45-54"/>
    <x v="0"/>
    <s v="GR113-001"/>
    <n v="2"/>
    <n v="44268738"/>
    <s v="Unreliable"/>
    <x v="0"/>
  </r>
  <r>
    <m/>
    <x v="13"/>
    <n v="2012"/>
    <x v="6"/>
    <s v="45-54"/>
    <x v="101"/>
    <s v="GR113-002"/>
    <n v="2"/>
    <n v="44268738"/>
    <s v="Unreliable"/>
    <x v="0"/>
  </r>
  <r>
    <m/>
    <x v="13"/>
    <n v="2012"/>
    <x v="6"/>
    <s v="45-54"/>
    <x v="1"/>
    <s v="GR113-003"/>
    <n v="282"/>
    <n v="44268738"/>
    <n v="0.6"/>
    <x v="1"/>
  </r>
  <r>
    <m/>
    <x v="13"/>
    <n v="2012"/>
    <x v="6"/>
    <s v="45-54"/>
    <x v="2"/>
    <s v="GR113-004"/>
    <n v="66"/>
    <n v="44268738"/>
    <n v="0.1"/>
    <x v="0"/>
  </r>
  <r>
    <m/>
    <x v="13"/>
    <n v="2012"/>
    <x v="6"/>
    <s v="45-54"/>
    <x v="3"/>
    <s v="GR113-005"/>
    <n v="46"/>
    <n v="44268738"/>
    <n v="0.1"/>
    <x v="1"/>
  </r>
  <r>
    <m/>
    <x v="13"/>
    <n v="2012"/>
    <x v="6"/>
    <s v="45-54"/>
    <x v="4"/>
    <s v="GR113-006"/>
    <n v="20"/>
    <n v="44268738"/>
    <n v="0"/>
    <x v="1"/>
  </r>
  <r>
    <m/>
    <x v="13"/>
    <n v="2012"/>
    <x v="6"/>
    <s v="45-54"/>
    <x v="6"/>
    <s v="GR113-009"/>
    <n v="10"/>
    <n v="44268738"/>
    <s v="Unreliable"/>
    <x v="0"/>
  </r>
  <r>
    <m/>
    <x v="13"/>
    <n v="2012"/>
    <x v="6"/>
    <s v="45-54"/>
    <x v="7"/>
    <s v="GR113-010"/>
    <n v="2340"/>
    <n v="44268738"/>
    <n v="5.3"/>
    <x v="0"/>
  </r>
  <r>
    <m/>
    <x v="13"/>
    <n v="2012"/>
    <x v="6"/>
    <s v="45-54"/>
    <x v="8"/>
    <s v="GR113-011"/>
    <n v="7"/>
    <n v="44268738"/>
    <s v="Unreliable"/>
    <x v="0"/>
  </r>
  <r>
    <m/>
    <x v="13"/>
    <n v="2012"/>
    <x v="6"/>
    <s v="45-54"/>
    <x v="134"/>
    <s v="GR113-013"/>
    <n v="1"/>
    <n v="44268738"/>
    <s v="Unreliable"/>
    <x v="0"/>
  </r>
  <r>
    <m/>
    <x v="13"/>
    <n v="2012"/>
    <x v="6"/>
    <s v="45-54"/>
    <x v="10"/>
    <s v="GR113-015"/>
    <n v="2067"/>
    <n v="44268738"/>
    <n v="4.7"/>
    <x v="0"/>
  </r>
  <r>
    <m/>
    <x v="13"/>
    <n v="2012"/>
    <x v="6"/>
    <s v="45-54"/>
    <x v="11"/>
    <s v="GR113-016"/>
    <n v="2582"/>
    <n v="44268738"/>
    <n v="5.8"/>
    <x v="0"/>
  </r>
  <r>
    <m/>
    <x v="13"/>
    <n v="2012"/>
    <x v="6"/>
    <s v="45-54"/>
    <x v="13"/>
    <s v="GR113-018"/>
    <n v="463"/>
    <n v="44268738"/>
    <n v="1"/>
    <x v="1"/>
  </r>
  <r>
    <m/>
    <x v="13"/>
    <n v="2012"/>
    <x v="6"/>
    <s v="45-54"/>
    <x v="14"/>
    <s v="GR113-019"/>
    <n v="48028"/>
    <n v="44268738"/>
    <n v="108.5"/>
    <x v="0"/>
  </r>
  <r>
    <m/>
    <x v="13"/>
    <n v="2012"/>
    <x v="6"/>
    <s v="45-54"/>
    <x v="102"/>
    <s v="GR113-020"/>
    <n v="1166"/>
    <n v="44268738"/>
    <n v="2.6"/>
    <x v="1"/>
  </r>
  <r>
    <m/>
    <x v="13"/>
    <n v="2012"/>
    <x v="6"/>
    <s v="45-54"/>
    <x v="127"/>
    <s v="GR113-021"/>
    <n v="1459"/>
    <n v="44268738"/>
    <n v="3.3"/>
    <x v="1"/>
  </r>
  <r>
    <m/>
    <x v="13"/>
    <n v="2012"/>
    <x v="6"/>
    <s v="45-54"/>
    <x v="111"/>
    <s v="GR113-022"/>
    <n v="1193"/>
    <n v="44268738"/>
    <n v="2.7"/>
    <x v="1"/>
  </r>
  <r>
    <m/>
    <x v="13"/>
    <n v="2012"/>
    <x v="6"/>
    <s v="45-54"/>
    <x v="15"/>
    <s v="GR113-023"/>
    <n v="5033"/>
    <n v="44268738"/>
    <n v="11.4"/>
    <x v="1"/>
  </r>
  <r>
    <m/>
    <x v="13"/>
    <n v="2012"/>
    <x v="6"/>
    <s v="45-54"/>
    <x v="16"/>
    <s v="GR113-024"/>
    <n v="2432"/>
    <n v="44268738"/>
    <n v="5.5"/>
    <x v="1"/>
  </r>
  <r>
    <m/>
    <x v="13"/>
    <n v="2012"/>
    <x v="6"/>
    <s v="45-54"/>
    <x v="17"/>
    <s v="GR113-025"/>
    <n v="2798"/>
    <n v="44268738"/>
    <n v="6.3"/>
    <x v="1"/>
  </r>
  <r>
    <m/>
    <x v="13"/>
    <n v="2012"/>
    <x v="6"/>
    <s v="45-54"/>
    <x v="128"/>
    <s v="GR113-026"/>
    <n v="367"/>
    <n v="44268738"/>
    <n v="0.8"/>
    <x v="1"/>
  </r>
  <r>
    <m/>
    <x v="13"/>
    <n v="2012"/>
    <x v="6"/>
    <s v="45-54"/>
    <x v="112"/>
    <s v="GR113-027"/>
    <n v="11110"/>
    <n v="44268738"/>
    <n v="25.1"/>
    <x v="1"/>
  </r>
  <r>
    <m/>
    <x v="13"/>
    <n v="2012"/>
    <x v="6"/>
    <s v="45-54"/>
    <x v="18"/>
    <s v="GR113-028"/>
    <n v="1033"/>
    <n v="44268738"/>
    <n v="2.2999999999999998"/>
    <x v="1"/>
  </r>
  <r>
    <m/>
    <x v="13"/>
    <n v="2012"/>
    <x v="6"/>
    <s v="45-54"/>
    <x v="103"/>
    <s v="GR113-029"/>
    <n v="5708"/>
    <n v="44268738"/>
    <n v="12.9"/>
    <x v="1"/>
  </r>
  <r>
    <m/>
    <x v="13"/>
    <n v="2012"/>
    <x v="6"/>
    <s v="45-54"/>
    <x v="120"/>
    <s v="GR113-030"/>
    <n v="941"/>
    <n v="44268738"/>
    <n v="2.1"/>
    <x v="1"/>
  </r>
  <r>
    <m/>
    <x v="13"/>
    <n v="2012"/>
    <x v="6"/>
    <s v="45-54"/>
    <x v="121"/>
    <s v="GR113-031"/>
    <n v="656"/>
    <n v="44268738"/>
    <n v="1.5"/>
    <x v="1"/>
  </r>
  <r>
    <m/>
    <x v="13"/>
    <n v="2012"/>
    <x v="6"/>
    <s v="45-54"/>
    <x v="104"/>
    <s v="GR113-032"/>
    <n v="1473"/>
    <n v="44268738"/>
    <n v="3.3"/>
    <x v="1"/>
  </r>
  <r>
    <m/>
    <x v="13"/>
    <n v="2012"/>
    <x v="6"/>
    <s v="45-54"/>
    <x v="19"/>
    <s v="GR113-033"/>
    <n v="485"/>
    <n v="44268738"/>
    <n v="1.1000000000000001"/>
    <x v="1"/>
  </r>
  <r>
    <m/>
    <x v="13"/>
    <n v="2012"/>
    <x v="6"/>
    <s v="45-54"/>
    <x v="20"/>
    <s v="GR113-034"/>
    <n v="1145"/>
    <n v="44268738"/>
    <n v="2.6"/>
    <x v="1"/>
  </r>
  <r>
    <m/>
    <x v="13"/>
    <n v="2012"/>
    <x v="6"/>
    <s v="45-54"/>
    <x v="113"/>
    <s v="GR113-035"/>
    <n v="534"/>
    <n v="44268738"/>
    <n v="1.2"/>
    <x v="1"/>
  </r>
  <r>
    <m/>
    <x v="13"/>
    <n v="2012"/>
    <x v="6"/>
    <s v="45-54"/>
    <x v="21"/>
    <s v="GR113-036"/>
    <n v="2036"/>
    <n v="44268738"/>
    <n v="4.5999999999999996"/>
    <x v="1"/>
  </r>
  <r>
    <m/>
    <x v="13"/>
    <n v="2012"/>
    <x v="6"/>
    <s v="45-54"/>
    <x v="22"/>
    <s v="GR113-037"/>
    <n v="3170"/>
    <n v="44268738"/>
    <n v="7.2"/>
    <x v="1"/>
  </r>
  <r>
    <m/>
    <x v="13"/>
    <n v="2012"/>
    <x v="6"/>
    <s v="45-54"/>
    <x v="105"/>
    <s v="GR113-038"/>
    <n v="128"/>
    <n v="44268738"/>
    <n v="0.3"/>
    <x v="1"/>
  </r>
  <r>
    <m/>
    <x v="13"/>
    <n v="2012"/>
    <x v="6"/>
    <s v="45-54"/>
    <x v="23"/>
    <s v="GR113-039"/>
    <n v="1130"/>
    <n v="44268738"/>
    <n v="2.6"/>
    <x v="1"/>
  </r>
  <r>
    <m/>
    <x v="13"/>
    <n v="2012"/>
    <x v="6"/>
    <s v="45-54"/>
    <x v="24"/>
    <s v="GR113-040"/>
    <n v="1267"/>
    <n v="44268738"/>
    <n v="2.9"/>
    <x v="1"/>
  </r>
  <r>
    <m/>
    <x v="13"/>
    <n v="2012"/>
    <x v="6"/>
    <s v="45-54"/>
    <x v="129"/>
    <s v="GR113-041"/>
    <n v="641"/>
    <n v="44268738"/>
    <n v="1.4"/>
    <x v="1"/>
  </r>
  <r>
    <m/>
    <x v="13"/>
    <n v="2012"/>
    <x v="6"/>
    <s v="45-54"/>
    <x v="25"/>
    <s v="GR113-042"/>
    <n v="4"/>
    <n v="44268738"/>
    <s v="Unreliable"/>
    <x v="1"/>
  </r>
  <r>
    <m/>
    <x v="13"/>
    <n v="2012"/>
    <x v="6"/>
    <s v="45-54"/>
    <x v="26"/>
    <s v="GR113-043"/>
    <n v="5289"/>
    <n v="44268738"/>
    <n v="11.9"/>
    <x v="1"/>
  </r>
  <r>
    <m/>
    <x v="13"/>
    <n v="2012"/>
    <x v="6"/>
    <s v="45-54"/>
    <x v="27"/>
    <s v="GR113-044"/>
    <n v="642"/>
    <n v="44268738"/>
    <n v="1.5"/>
    <x v="0"/>
  </r>
  <r>
    <m/>
    <x v="13"/>
    <n v="2012"/>
    <x v="6"/>
    <s v="45-54"/>
    <x v="28"/>
    <s v="GR113-045"/>
    <n v="271"/>
    <n v="44268738"/>
    <n v="0.6"/>
    <x v="0"/>
  </r>
  <r>
    <m/>
    <x v="13"/>
    <n v="2012"/>
    <x v="6"/>
    <s v="45-54"/>
    <x v="29"/>
    <s v="GR113-046"/>
    <n v="5747"/>
    <n v="44268738"/>
    <n v="13"/>
    <x v="0"/>
  </r>
  <r>
    <m/>
    <x v="13"/>
    <n v="2012"/>
    <x v="6"/>
    <s v="45-54"/>
    <x v="30"/>
    <s v="GR113-047"/>
    <n v="100"/>
    <n v="44268738"/>
    <n v="0.2"/>
    <x v="0"/>
  </r>
  <r>
    <m/>
    <x v="13"/>
    <n v="2012"/>
    <x v="6"/>
    <s v="45-54"/>
    <x v="31"/>
    <s v="GR113-048"/>
    <n v="95"/>
    <n v="44268738"/>
    <n v="0.2"/>
    <x v="1"/>
  </r>
  <r>
    <m/>
    <x v="13"/>
    <n v="2012"/>
    <x v="6"/>
    <s v="45-54"/>
    <x v="32"/>
    <s v="GR113-049"/>
    <n v="5"/>
    <n v="44268738"/>
    <s v="Unreliable"/>
    <x v="1"/>
  </r>
  <r>
    <m/>
    <x v="13"/>
    <n v="2012"/>
    <x v="6"/>
    <s v="45-54"/>
    <x v="33"/>
    <s v="GR113-050"/>
    <n v="84"/>
    <n v="44268738"/>
    <n v="0.2"/>
    <x v="0"/>
  </r>
  <r>
    <m/>
    <x v="13"/>
    <n v="2012"/>
    <x v="6"/>
    <s v="45-54"/>
    <x v="34"/>
    <s v="GR113-051"/>
    <n v="64"/>
    <n v="44268738"/>
    <n v="0.1"/>
    <x v="0"/>
  </r>
  <r>
    <m/>
    <x v="13"/>
    <n v="2012"/>
    <x v="6"/>
    <s v="45-54"/>
    <x v="122"/>
    <s v="GR113-052"/>
    <n v="103"/>
    <n v="44268738"/>
    <n v="0.2"/>
    <x v="0"/>
  </r>
  <r>
    <m/>
    <x v="13"/>
    <n v="2012"/>
    <x v="6"/>
    <s v="45-54"/>
    <x v="35"/>
    <s v="GR113-053"/>
    <n v="43407"/>
    <n v="44268738"/>
    <n v="98.1"/>
    <x v="1"/>
  </r>
  <r>
    <m/>
    <x v="13"/>
    <n v="2012"/>
    <x v="6"/>
    <s v="45-54"/>
    <x v="36"/>
    <s v="GR113-054"/>
    <n v="35265"/>
    <n v="44268738"/>
    <n v="79.7"/>
    <x v="0"/>
  </r>
  <r>
    <m/>
    <x v="13"/>
    <n v="2012"/>
    <x v="6"/>
    <s v="45-54"/>
    <x v="37"/>
    <s v="GR113-055"/>
    <n v="141"/>
    <n v="44268738"/>
    <n v="0.3"/>
    <x v="1"/>
  </r>
  <r>
    <m/>
    <x v="13"/>
    <n v="2012"/>
    <x v="6"/>
    <s v="45-54"/>
    <x v="38"/>
    <s v="GR113-056"/>
    <n v="4037"/>
    <n v="44268738"/>
    <n v="9.1"/>
    <x v="1"/>
  </r>
  <r>
    <m/>
    <x v="13"/>
    <n v="2012"/>
    <x v="6"/>
    <s v="45-54"/>
    <x v="114"/>
    <s v="GR113-057"/>
    <n v="200"/>
    <n v="44268738"/>
    <n v="0.5"/>
    <x v="1"/>
  </r>
  <r>
    <m/>
    <x v="13"/>
    <n v="2012"/>
    <x v="6"/>
    <s v="45-54"/>
    <x v="39"/>
    <s v="GR113-058"/>
    <n v="21915"/>
    <n v="44268738"/>
    <n v="49.5"/>
    <x v="1"/>
  </r>
  <r>
    <m/>
    <x v="13"/>
    <n v="2012"/>
    <x v="6"/>
    <s v="45-54"/>
    <x v="40"/>
    <s v="GR113-059"/>
    <n v="8332"/>
    <n v="44268738"/>
    <n v="18.8"/>
    <x v="1"/>
  </r>
  <r>
    <m/>
    <x v="13"/>
    <n v="2012"/>
    <x v="6"/>
    <s v="45-54"/>
    <x v="41"/>
    <s v="GR113-060"/>
    <n v="289"/>
    <n v="44268738"/>
    <n v="0.7"/>
    <x v="1"/>
  </r>
  <r>
    <m/>
    <x v="13"/>
    <n v="2012"/>
    <x v="6"/>
    <s v="45-54"/>
    <x v="42"/>
    <s v="GR113-061"/>
    <n v="13294"/>
    <n v="44268738"/>
    <n v="30"/>
    <x v="1"/>
  </r>
  <r>
    <m/>
    <x v="13"/>
    <n v="2012"/>
    <x v="6"/>
    <s v="45-54"/>
    <x v="106"/>
    <s v="GR113-062"/>
    <n v="5973"/>
    <n v="44268738"/>
    <n v="13.5"/>
    <x v="1"/>
  </r>
  <r>
    <m/>
    <x v="13"/>
    <n v="2012"/>
    <x v="6"/>
    <s v="45-54"/>
    <x v="43"/>
    <s v="GR113-063"/>
    <n v="7321"/>
    <n v="44268738"/>
    <n v="16.5"/>
    <x v="1"/>
  </r>
  <r>
    <m/>
    <x v="13"/>
    <n v="2012"/>
    <x v="6"/>
    <s v="45-54"/>
    <x v="44"/>
    <s v="GR113-064"/>
    <n v="8972"/>
    <n v="44268738"/>
    <n v="20.3"/>
    <x v="1"/>
  </r>
  <r>
    <m/>
    <x v="13"/>
    <n v="2012"/>
    <x v="6"/>
    <s v="45-54"/>
    <x v="45"/>
    <s v="GR113-065"/>
    <n v="174"/>
    <n v="44268738"/>
    <n v="0.4"/>
    <x v="1"/>
  </r>
  <r>
    <m/>
    <x v="13"/>
    <n v="2012"/>
    <x v="6"/>
    <s v="45-54"/>
    <x v="46"/>
    <s v="GR113-066"/>
    <n v="108"/>
    <n v="44268738"/>
    <n v="0.2"/>
    <x v="1"/>
  </r>
  <r>
    <m/>
    <x v="13"/>
    <n v="2012"/>
    <x v="6"/>
    <s v="45-54"/>
    <x v="47"/>
    <s v="GR113-067"/>
    <n v="1125"/>
    <n v="44268738"/>
    <n v="2.5"/>
    <x v="1"/>
  </r>
  <r>
    <m/>
    <x v="13"/>
    <n v="2012"/>
    <x v="6"/>
    <s v="45-54"/>
    <x v="48"/>
    <s v="GR113-068"/>
    <n v="7565"/>
    <n v="44268738"/>
    <n v="17.100000000000001"/>
    <x v="1"/>
  </r>
  <r>
    <m/>
    <x v="13"/>
    <n v="2012"/>
    <x v="6"/>
    <s v="45-54"/>
    <x v="49"/>
    <s v="GR113-069"/>
    <n v="1335"/>
    <n v="44268738"/>
    <n v="3"/>
    <x v="0"/>
  </r>
  <r>
    <m/>
    <x v="13"/>
    <n v="2012"/>
    <x v="6"/>
    <s v="45-54"/>
    <x v="50"/>
    <s v="GR113-070"/>
    <n v="5654"/>
    <n v="44268738"/>
    <n v="12.8"/>
    <x v="0"/>
  </r>
  <r>
    <m/>
    <x v="13"/>
    <n v="2012"/>
    <x v="6"/>
    <s v="45-54"/>
    <x v="51"/>
    <s v="GR113-071"/>
    <n v="130"/>
    <n v="44268738"/>
    <n v="0.3"/>
    <x v="0"/>
  </r>
  <r>
    <m/>
    <x v="13"/>
    <n v="2012"/>
    <x v="6"/>
    <s v="45-54"/>
    <x v="52"/>
    <s v="GR113-072"/>
    <n v="1023"/>
    <n v="44268738"/>
    <n v="2.2999999999999998"/>
    <x v="1"/>
  </r>
  <r>
    <m/>
    <x v="13"/>
    <n v="2012"/>
    <x v="6"/>
    <s v="45-54"/>
    <x v="53"/>
    <s v="GR113-073"/>
    <n v="676"/>
    <n v="44268738"/>
    <n v="1.5"/>
    <x v="0"/>
  </r>
  <r>
    <m/>
    <x v="13"/>
    <n v="2012"/>
    <x v="6"/>
    <s v="45-54"/>
    <x v="54"/>
    <s v="GR113-074"/>
    <n v="347"/>
    <n v="44268738"/>
    <n v="0.8"/>
    <x v="1"/>
  </r>
  <r>
    <m/>
    <x v="13"/>
    <n v="2012"/>
    <x v="6"/>
    <s v="45-54"/>
    <x v="55"/>
    <s v="GR113-075"/>
    <n v="578"/>
    <n v="44268738"/>
    <n v="1.3"/>
    <x v="1"/>
  </r>
  <r>
    <m/>
    <x v="13"/>
    <n v="2012"/>
    <x v="6"/>
    <s v="45-54"/>
    <x v="56"/>
    <s v="GR113-076"/>
    <n v="1825"/>
    <n v="44268738"/>
    <n v="4.0999999999999996"/>
    <x v="0"/>
  </r>
  <r>
    <m/>
    <x v="13"/>
    <n v="2012"/>
    <x v="6"/>
    <s v="45-54"/>
    <x v="57"/>
    <s v="GR113-077"/>
    <n v="67"/>
    <n v="44268738"/>
    <n v="0.2"/>
    <x v="1"/>
  </r>
  <r>
    <m/>
    <x v="13"/>
    <n v="2012"/>
    <x v="6"/>
    <s v="45-54"/>
    <x v="58"/>
    <s v="GR113-078"/>
    <n v="1758"/>
    <n v="44268738"/>
    <n v="4"/>
    <x v="1"/>
  </r>
  <r>
    <m/>
    <x v="13"/>
    <n v="2012"/>
    <x v="6"/>
    <s v="45-54"/>
    <x v="59"/>
    <s v="GR113-079"/>
    <n v="9"/>
    <n v="44268738"/>
    <s v="Unreliable"/>
    <x v="1"/>
  </r>
  <r>
    <m/>
    <x v="13"/>
    <n v="2012"/>
    <x v="6"/>
    <s v="45-54"/>
    <x v="60"/>
    <s v="GR113-080"/>
    <n v="8"/>
    <n v="44268738"/>
    <s v="Unreliable"/>
    <x v="0"/>
  </r>
  <r>
    <m/>
    <x v="13"/>
    <n v="2012"/>
    <x v="6"/>
    <s v="45-54"/>
    <x v="61"/>
    <s v="GR113-081"/>
    <n v="1"/>
    <n v="44268738"/>
    <s v="Unreliable"/>
    <x v="1"/>
  </r>
  <r>
    <m/>
    <x v="13"/>
    <n v="2012"/>
    <x v="6"/>
    <s v="45-54"/>
    <x v="62"/>
    <s v="GR113-082"/>
    <n v="4533"/>
    <n v="44268738"/>
    <n v="10.199999999999999"/>
    <x v="0"/>
  </r>
  <r>
    <m/>
    <x v="13"/>
    <n v="2012"/>
    <x v="6"/>
    <s v="45-54"/>
    <x v="63"/>
    <s v="GR113-083"/>
    <n v="26"/>
    <n v="44268738"/>
    <n v="0.1"/>
    <x v="1"/>
  </r>
  <r>
    <m/>
    <x v="13"/>
    <n v="2012"/>
    <x v="6"/>
    <s v="45-54"/>
    <x v="64"/>
    <s v="GR113-084"/>
    <n v="338"/>
    <n v="44268738"/>
    <n v="0.8"/>
    <x v="1"/>
  </r>
  <r>
    <m/>
    <x v="13"/>
    <n v="2012"/>
    <x v="6"/>
    <s v="45-54"/>
    <x v="65"/>
    <s v="GR113-085"/>
    <n v="563"/>
    <n v="44268738"/>
    <n v="1.3"/>
    <x v="1"/>
  </r>
  <r>
    <m/>
    <x v="13"/>
    <n v="2012"/>
    <x v="6"/>
    <s v="45-54"/>
    <x v="66"/>
    <s v="GR113-086"/>
    <n v="3606"/>
    <n v="44268738"/>
    <n v="8.1"/>
    <x v="1"/>
  </r>
  <r>
    <m/>
    <x v="13"/>
    <n v="2012"/>
    <x v="6"/>
    <s v="45-54"/>
    <x v="107"/>
    <s v="GR113-087"/>
    <n v="8"/>
    <n v="44268738"/>
    <s v="Unreliable"/>
    <x v="0"/>
  </r>
  <r>
    <m/>
    <x v="13"/>
    <n v="2012"/>
    <x v="6"/>
    <s v="45-54"/>
    <x v="67"/>
    <s v="GR113-088"/>
    <n v="543"/>
    <n v="44268738"/>
    <n v="1.2"/>
    <x v="0"/>
  </r>
  <r>
    <m/>
    <x v="13"/>
    <n v="2012"/>
    <x v="6"/>
    <s v="45-54"/>
    <x v="68"/>
    <s v="GR113-089"/>
    <n v="1404"/>
    <n v="44268738"/>
    <n v="3.2"/>
    <x v="1"/>
  </r>
  <r>
    <m/>
    <x v="13"/>
    <n v="2012"/>
    <x v="6"/>
    <s v="45-54"/>
    <x v="69"/>
    <s v="GR113-090"/>
    <n v="270"/>
    <n v="44268738"/>
    <n v="0.6"/>
    <x v="0"/>
  </r>
  <r>
    <m/>
    <x v="13"/>
    <n v="2012"/>
    <x v="6"/>
    <s v="45-54"/>
    <x v="70"/>
    <s v="GR113-091"/>
    <n v="29"/>
    <n v="44268738"/>
    <n v="0.1"/>
    <x v="0"/>
  </r>
  <r>
    <m/>
    <x v="13"/>
    <n v="2012"/>
    <x v="6"/>
    <s v="45-54"/>
    <x v="71"/>
    <s v="GR113-092"/>
    <n v="91"/>
    <n v="44268738"/>
    <n v="0.2"/>
    <x v="0"/>
  </r>
  <r>
    <m/>
    <x v="13"/>
    <n v="2012"/>
    <x v="6"/>
    <s v="45-54"/>
    <x v="72"/>
    <s v="GR113-093"/>
    <n v="8877"/>
    <n v="44268738"/>
    <n v="20.100000000000001"/>
    <x v="0"/>
  </r>
  <r>
    <m/>
    <x v="13"/>
    <n v="2012"/>
    <x v="6"/>
    <s v="45-54"/>
    <x v="123"/>
    <s v="GR113-094"/>
    <n v="5712"/>
    <n v="44268738"/>
    <n v="12.9"/>
    <x v="1"/>
  </r>
  <r>
    <m/>
    <x v="13"/>
    <n v="2012"/>
    <x v="6"/>
    <s v="45-54"/>
    <x v="73"/>
    <s v="GR113-095"/>
    <n v="3165"/>
    <n v="44268738"/>
    <n v="7.1"/>
    <x v="1"/>
  </r>
  <r>
    <m/>
    <x v="13"/>
    <n v="2012"/>
    <x v="6"/>
    <s v="45-54"/>
    <x v="74"/>
    <s v="GR113-096"/>
    <n v="133"/>
    <n v="44268738"/>
    <n v="0.3"/>
    <x v="0"/>
  </r>
  <r>
    <m/>
    <x v="13"/>
    <n v="2012"/>
    <x v="6"/>
    <s v="45-54"/>
    <x v="75"/>
    <s v="GR113-097"/>
    <n v="2064"/>
    <n v="44268738"/>
    <n v="4.7"/>
    <x v="0"/>
  </r>
  <r>
    <m/>
    <x v="13"/>
    <n v="2012"/>
    <x v="6"/>
    <s v="45-54"/>
    <x v="76"/>
    <s v="GR113-098"/>
    <n v="16"/>
    <n v="44268738"/>
    <s v="Unreliable"/>
    <x v="1"/>
  </r>
  <r>
    <m/>
    <x v="13"/>
    <n v="2012"/>
    <x v="6"/>
    <s v="45-54"/>
    <x v="108"/>
    <s v="GR113-099"/>
    <n v="23"/>
    <n v="44268738"/>
    <n v="0.1"/>
    <x v="1"/>
  </r>
  <r>
    <m/>
    <x v="13"/>
    <n v="2012"/>
    <x v="6"/>
    <s v="45-54"/>
    <x v="77"/>
    <s v="GR113-100"/>
    <n v="2023"/>
    <n v="44268738"/>
    <n v="4.5999999999999996"/>
    <x v="1"/>
  </r>
  <r>
    <m/>
    <x v="13"/>
    <n v="2012"/>
    <x v="6"/>
    <s v="45-54"/>
    <x v="130"/>
    <s v="GR113-101"/>
    <n v="2"/>
    <n v="44268738"/>
    <s v="Unreliable"/>
    <x v="1"/>
  </r>
  <r>
    <m/>
    <x v="13"/>
    <n v="2012"/>
    <x v="6"/>
    <s v="45-54"/>
    <x v="78"/>
    <s v="GR113-102"/>
    <n v="54"/>
    <n v="44268738"/>
    <n v="0.1"/>
    <x v="0"/>
  </r>
  <r>
    <m/>
    <x v="13"/>
    <n v="2012"/>
    <x v="6"/>
    <s v="45-54"/>
    <x v="132"/>
    <s v="GR113-103"/>
    <n v="4"/>
    <n v="44268738"/>
    <s v="Unreliable"/>
    <x v="0"/>
  </r>
  <r>
    <m/>
    <x v="13"/>
    <n v="2012"/>
    <x v="6"/>
    <s v="45-54"/>
    <x v="79"/>
    <s v="GR113-104"/>
    <n v="13"/>
    <n v="44268738"/>
    <s v="Unreliable"/>
    <x v="0"/>
  </r>
  <r>
    <m/>
    <x v="13"/>
    <n v="2012"/>
    <x v="6"/>
    <s v="45-54"/>
    <x v="124"/>
    <s v="GR113-105"/>
    <n v="155"/>
    <n v="44268738"/>
    <n v="0.4"/>
    <x v="0"/>
  </r>
  <r>
    <m/>
    <x v="13"/>
    <n v="2012"/>
    <x v="6"/>
    <s v="45-54"/>
    <x v="125"/>
    <s v="GR113-106"/>
    <n v="1"/>
    <n v="44268738"/>
    <s v="Unreliable"/>
    <x v="1"/>
  </r>
  <r>
    <m/>
    <x v="13"/>
    <n v="2012"/>
    <x v="6"/>
    <s v="45-54"/>
    <x v="126"/>
    <s v="GR113-107"/>
    <n v="154"/>
    <n v="44268738"/>
    <n v="0.3"/>
    <x v="1"/>
  </r>
  <r>
    <m/>
    <x v="13"/>
    <n v="2012"/>
    <x v="6"/>
    <s v="45-54"/>
    <x v="80"/>
    <s v="GR113-108"/>
    <n v="5"/>
    <n v="44268738"/>
    <s v="Unreliable"/>
    <x v="0"/>
  </r>
  <r>
    <m/>
    <x v="13"/>
    <n v="2012"/>
    <x v="6"/>
    <s v="45-54"/>
    <x v="81"/>
    <s v="GR113-109"/>
    <n v="664"/>
    <n v="44268738"/>
    <n v="1.5"/>
    <x v="0"/>
  </r>
  <r>
    <m/>
    <x v="13"/>
    <n v="2012"/>
    <x v="6"/>
    <s v="45-54"/>
    <x v="82"/>
    <s v="GR113-110"/>
    <n v="2221"/>
    <n v="44268738"/>
    <n v="5"/>
    <x v="1"/>
  </r>
  <r>
    <m/>
    <x v="13"/>
    <n v="2012"/>
    <x v="6"/>
    <s v="45-54"/>
    <x v="83"/>
    <s v="GR113-111"/>
    <n v="16842"/>
    <n v="44268738"/>
    <n v="38"/>
    <x v="1"/>
  </r>
  <r>
    <m/>
    <x v="13"/>
    <n v="2012"/>
    <x v="6"/>
    <s v="45-54"/>
    <x v="84"/>
    <s v="GR113-112"/>
    <n v="20394"/>
    <n v="44268738"/>
    <n v="46.1"/>
    <x v="0"/>
  </r>
  <r>
    <m/>
    <x v="13"/>
    <n v="2012"/>
    <x v="6"/>
    <s v="45-54"/>
    <x v="85"/>
    <s v="GR113-113"/>
    <n v="6117"/>
    <n v="44268738"/>
    <n v="13.8"/>
    <x v="1"/>
  </r>
  <r>
    <m/>
    <x v="13"/>
    <n v="2012"/>
    <x v="6"/>
    <s v="45-54"/>
    <x v="86"/>
    <s v="GR113-114"/>
    <n v="5564"/>
    <n v="44268738"/>
    <n v="12.6"/>
    <x v="1"/>
  </r>
  <r>
    <m/>
    <x v="13"/>
    <n v="2012"/>
    <x v="6"/>
    <s v="45-54"/>
    <x v="87"/>
    <s v="GR113-115"/>
    <n v="183"/>
    <n v="44268738"/>
    <n v="0.4"/>
    <x v="1"/>
  </r>
  <r>
    <m/>
    <x v="13"/>
    <n v="2012"/>
    <x v="6"/>
    <s v="45-54"/>
    <x v="88"/>
    <s v="GR113-116"/>
    <n v="370"/>
    <n v="44268738"/>
    <n v="0.8"/>
    <x v="1"/>
  </r>
  <r>
    <m/>
    <x v="13"/>
    <n v="2012"/>
    <x v="6"/>
    <s v="45-54"/>
    <x v="89"/>
    <s v="GR113-117"/>
    <n v="14277"/>
    <n v="44268738"/>
    <n v="32.299999999999997"/>
    <x v="1"/>
  </r>
  <r>
    <m/>
    <x v="13"/>
    <n v="2012"/>
    <x v="6"/>
    <s v="45-54"/>
    <x v="90"/>
    <s v="GR113-118"/>
    <n v="1344"/>
    <n v="44268738"/>
    <n v="3"/>
    <x v="1"/>
  </r>
  <r>
    <m/>
    <x v="13"/>
    <n v="2012"/>
    <x v="6"/>
    <s v="45-54"/>
    <x v="109"/>
    <s v="GR113-119"/>
    <n v="79"/>
    <n v="44268738"/>
    <n v="0.2"/>
    <x v="1"/>
  </r>
  <r>
    <m/>
    <x v="13"/>
    <n v="2012"/>
    <x v="6"/>
    <s v="45-54"/>
    <x v="91"/>
    <s v="GR113-120"/>
    <n v="533"/>
    <n v="44268738"/>
    <n v="1.2"/>
    <x v="1"/>
  </r>
  <r>
    <m/>
    <x v="13"/>
    <n v="2012"/>
    <x v="6"/>
    <s v="45-54"/>
    <x v="92"/>
    <s v="GR113-121"/>
    <n v="355"/>
    <n v="44268738"/>
    <n v="0.8"/>
    <x v="1"/>
  </r>
  <r>
    <m/>
    <x v="13"/>
    <n v="2012"/>
    <x v="6"/>
    <s v="45-54"/>
    <x v="93"/>
    <s v="GR113-122"/>
    <n v="10340"/>
    <n v="44268738"/>
    <n v="23.4"/>
    <x v="1"/>
  </r>
  <r>
    <m/>
    <x v="13"/>
    <n v="2012"/>
    <x v="6"/>
    <s v="45-54"/>
    <x v="94"/>
    <s v="GR113-123"/>
    <n v="1626"/>
    <n v="44268738"/>
    <n v="3.7"/>
    <x v="1"/>
  </r>
  <r>
    <m/>
    <x v="13"/>
    <n v="2012"/>
    <x v="6"/>
    <s v="45-54"/>
    <x v="115"/>
    <s v="GR113-124"/>
    <n v="8862"/>
    <n v="44268738"/>
    <n v="20"/>
    <x v="0"/>
  </r>
  <r>
    <m/>
    <x v="13"/>
    <n v="2012"/>
    <x v="6"/>
    <s v="45-54"/>
    <x v="116"/>
    <s v="GR113-125"/>
    <n v="4113"/>
    <n v="44268738"/>
    <n v="9.3000000000000007"/>
    <x v="1"/>
  </r>
  <r>
    <m/>
    <x v="13"/>
    <n v="2012"/>
    <x v="6"/>
    <s v="45-54"/>
    <x v="117"/>
    <s v="GR113-126"/>
    <n v="4749"/>
    <n v="44268738"/>
    <n v="10.7"/>
    <x v="1"/>
  </r>
  <r>
    <m/>
    <x v="13"/>
    <n v="2012"/>
    <x v="6"/>
    <s v="45-54"/>
    <x v="95"/>
    <s v="GR113-127"/>
    <n v="2055"/>
    <n v="44268738"/>
    <n v="4.5999999999999996"/>
    <x v="0"/>
  </r>
  <r>
    <m/>
    <x v="13"/>
    <n v="2012"/>
    <x v="6"/>
    <s v="45-54"/>
    <x v="96"/>
    <s v="GR113-128"/>
    <n v="1181"/>
    <n v="44268738"/>
    <n v="2.7"/>
    <x v="1"/>
  </r>
  <r>
    <m/>
    <x v="13"/>
    <n v="2012"/>
    <x v="6"/>
    <s v="45-54"/>
    <x v="97"/>
    <s v="GR113-129"/>
    <n v="874"/>
    <n v="44268738"/>
    <n v="2"/>
    <x v="1"/>
  </r>
  <r>
    <m/>
    <x v="13"/>
    <n v="2012"/>
    <x v="6"/>
    <s v="45-54"/>
    <x v="118"/>
    <s v="GR113-130"/>
    <n v="95"/>
    <n v="44268738"/>
    <n v="0.2"/>
    <x v="0"/>
  </r>
  <r>
    <m/>
    <x v="13"/>
    <n v="2012"/>
    <x v="6"/>
    <s v="45-54"/>
    <x v="98"/>
    <s v="GR113-131"/>
    <n v="1209"/>
    <n v="44268738"/>
    <n v="2.7"/>
    <x v="1"/>
  </r>
  <r>
    <m/>
    <x v="13"/>
    <n v="2012"/>
    <x v="6"/>
    <s v="45-54"/>
    <x v="110"/>
    <s v="GR113-132"/>
    <n v="34"/>
    <n v="44268738"/>
    <n v="0.1"/>
    <x v="1"/>
  </r>
  <r>
    <m/>
    <x v="13"/>
    <n v="2012"/>
    <x v="6"/>
    <s v="45-54"/>
    <x v="99"/>
    <s v="GR113-133"/>
    <n v="1175"/>
    <n v="44268738"/>
    <n v="2.7"/>
    <x v="1"/>
  </r>
  <r>
    <m/>
    <x v="13"/>
    <n v="2012"/>
    <x v="6"/>
    <s v="45-54"/>
    <x v="131"/>
    <s v="GR113-134"/>
    <n v="1"/>
    <n v="44268738"/>
    <s v="Unreliable"/>
    <x v="0"/>
  </r>
  <r>
    <m/>
    <x v="13"/>
    <n v="2012"/>
    <x v="6"/>
    <s v="45-54"/>
    <x v="100"/>
    <s v="GR113-135"/>
    <n v="257"/>
    <n v="44268738"/>
    <n v="0.6"/>
    <x v="0"/>
  </r>
  <r>
    <m/>
    <x v="13"/>
    <n v="2012"/>
    <x v="6"/>
    <s v="45-54"/>
    <x v="119"/>
    <s v="GR113-136"/>
    <n v="163"/>
    <n v="44268738"/>
    <n v="0.4"/>
    <x v="0"/>
  </r>
  <r>
    <m/>
    <x v="13"/>
    <n v="2012"/>
    <x v="7"/>
    <s v="55-64"/>
    <x v="0"/>
    <s v="GR113-001"/>
    <n v="4"/>
    <n v="38586202"/>
    <s v="Unreliable"/>
    <x v="0"/>
  </r>
  <r>
    <m/>
    <x v="13"/>
    <n v="2012"/>
    <x v="7"/>
    <s v="55-64"/>
    <x v="101"/>
    <s v="GR113-002"/>
    <n v="2"/>
    <n v="38586202"/>
    <s v="Unreliable"/>
    <x v="0"/>
  </r>
  <r>
    <m/>
    <x v="13"/>
    <n v="2012"/>
    <x v="7"/>
    <s v="55-64"/>
    <x v="1"/>
    <s v="GR113-003"/>
    <n v="714"/>
    <n v="38586202"/>
    <n v="1.9"/>
    <x v="1"/>
  </r>
  <r>
    <m/>
    <x v="13"/>
    <n v="2012"/>
    <x v="7"/>
    <s v="55-64"/>
    <x v="2"/>
    <s v="GR113-004"/>
    <n v="103"/>
    <n v="38586202"/>
    <n v="0.3"/>
    <x v="0"/>
  </r>
  <r>
    <m/>
    <x v="13"/>
    <n v="2012"/>
    <x v="7"/>
    <s v="55-64"/>
    <x v="3"/>
    <s v="GR113-005"/>
    <n v="69"/>
    <n v="38586202"/>
    <n v="0.2"/>
    <x v="1"/>
  </r>
  <r>
    <m/>
    <x v="13"/>
    <n v="2012"/>
    <x v="7"/>
    <s v="55-64"/>
    <x v="4"/>
    <s v="GR113-006"/>
    <n v="34"/>
    <n v="38586202"/>
    <n v="0.1"/>
    <x v="1"/>
  </r>
  <r>
    <m/>
    <x v="13"/>
    <n v="2012"/>
    <x v="7"/>
    <s v="55-64"/>
    <x v="6"/>
    <s v="GR113-009"/>
    <n v="8"/>
    <n v="38586202"/>
    <s v="Unreliable"/>
    <x v="0"/>
  </r>
  <r>
    <m/>
    <x v="13"/>
    <n v="2012"/>
    <x v="7"/>
    <s v="55-64"/>
    <x v="7"/>
    <s v="GR113-010"/>
    <n v="4982"/>
    <n v="38586202"/>
    <n v="12.9"/>
    <x v="0"/>
  </r>
  <r>
    <m/>
    <x v="13"/>
    <n v="2012"/>
    <x v="7"/>
    <s v="55-64"/>
    <x v="8"/>
    <s v="GR113-011"/>
    <n v="7"/>
    <n v="38586202"/>
    <s v="Unreliable"/>
    <x v="0"/>
  </r>
  <r>
    <m/>
    <x v="13"/>
    <n v="2012"/>
    <x v="7"/>
    <s v="55-64"/>
    <x v="134"/>
    <s v="GR113-013"/>
    <n v="1"/>
    <n v="38586202"/>
    <s v="Unreliable"/>
    <x v="0"/>
  </r>
  <r>
    <m/>
    <x v="13"/>
    <n v="2012"/>
    <x v="7"/>
    <s v="55-64"/>
    <x v="9"/>
    <s v="GR113-014"/>
    <n v="1"/>
    <n v="38586202"/>
    <s v="Unreliable"/>
    <x v="0"/>
  </r>
  <r>
    <m/>
    <x v="13"/>
    <n v="2012"/>
    <x v="7"/>
    <s v="55-64"/>
    <x v="10"/>
    <s v="GR113-015"/>
    <n v="3877"/>
    <n v="38586202"/>
    <n v="10"/>
    <x v="0"/>
  </r>
  <r>
    <m/>
    <x v="13"/>
    <n v="2012"/>
    <x v="7"/>
    <s v="55-64"/>
    <x v="11"/>
    <s v="GR113-016"/>
    <n v="1793"/>
    <n v="38586202"/>
    <n v="4.5999999999999996"/>
    <x v="0"/>
  </r>
  <r>
    <m/>
    <x v="13"/>
    <n v="2012"/>
    <x v="7"/>
    <s v="55-64"/>
    <x v="12"/>
    <s v="GR113-017"/>
    <n v="2"/>
    <n v="38586202"/>
    <s v="Unreliable"/>
    <x v="0"/>
  </r>
  <r>
    <m/>
    <x v="13"/>
    <n v="2012"/>
    <x v="7"/>
    <s v="55-64"/>
    <x v="13"/>
    <s v="GR113-018"/>
    <n v="912"/>
    <n v="38586202"/>
    <n v="2.4"/>
    <x v="1"/>
  </r>
  <r>
    <m/>
    <x v="13"/>
    <n v="2012"/>
    <x v="7"/>
    <s v="55-64"/>
    <x v="14"/>
    <s v="GR113-019"/>
    <n v="113130"/>
    <n v="38586202"/>
    <n v="293.2"/>
    <x v="0"/>
  </r>
  <r>
    <m/>
    <x v="13"/>
    <n v="2012"/>
    <x v="7"/>
    <s v="55-64"/>
    <x v="102"/>
    <s v="GR113-020"/>
    <n v="2355"/>
    <n v="38586202"/>
    <n v="6.1"/>
    <x v="1"/>
  </r>
  <r>
    <m/>
    <x v="13"/>
    <n v="2012"/>
    <x v="7"/>
    <s v="55-64"/>
    <x v="127"/>
    <s v="GR113-021"/>
    <n v="3733"/>
    <n v="38586202"/>
    <n v="9.6999999999999993"/>
    <x v="1"/>
  </r>
  <r>
    <m/>
    <x v="13"/>
    <n v="2012"/>
    <x v="7"/>
    <s v="55-64"/>
    <x v="111"/>
    <s v="GR113-022"/>
    <n v="2136"/>
    <n v="38586202"/>
    <n v="5.5"/>
    <x v="1"/>
  </r>
  <r>
    <m/>
    <x v="13"/>
    <n v="2012"/>
    <x v="7"/>
    <s v="55-64"/>
    <x v="15"/>
    <s v="GR113-023"/>
    <n v="9594"/>
    <n v="38586202"/>
    <n v="24.9"/>
    <x v="1"/>
  </r>
  <r>
    <m/>
    <x v="13"/>
    <n v="2012"/>
    <x v="7"/>
    <s v="55-64"/>
    <x v="16"/>
    <s v="GR113-024"/>
    <n v="7159"/>
    <n v="38586202"/>
    <n v="18.600000000000001"/>
    <x v="1"/>
  </r>
  <r>
    <m/>
    <x v="13"/>
    <n v="2012"/>
    <x v="7"/>
    <s v="55-64"/>
    <x v="17"/>
    <s v="GR113-025"/>
    <n v="7843"/>
    <n v="38586202"/>
    <n v="20.3"/>
    <x v="1"/>
  </r>
  <r>
    <m/>
    <x v="13"/>
    <n v="2012"/>
    <x v="7"/>
    <s v="55-64"/>
    <x v="128"/>
    <s v="GR113-026"/>
    <n v="981"/>
    <n v="38586202"/>
    <n v="2.5"/>
    <x v="1"/>
  </r>
  <r>
    <m/>
    <x v="13"/>
    <n v="2012"/>
    <x v="7"/>
    <s v="55-64"/>
    <x v="112"/>
    <s v="GR113-027"/>
    <n v="31460"/>
    <n v="38586202"/>
    <n v="81.5"/>
    <x v="1"/>
  </r>
  <r>
    <m/>
    <x v="13"/>
    <n v="2012"/>
    <x v="7"/>
    <s v="55-64"/>
    <x v="18"/>
    <s v="GR113-028"/>
    <n v="1871"/>
    <n v="38586202"/>
    <n v="4.8"/>
    <x v="1"/>
  </r>
  <r>
    <m/>
    <x v="13"/>
    <n v="2012"/>
    <x v="7"/>
    <s v="55-64"/>
    <x v="103"/>
    <s v="GR113-029"/>
    <n v="9171"/>
    <n v="38586202"/>
    <n v="23.8"/>
    <x v="1"/>
  </r>
  <r>
    <m/>
    <x v="13"/>
    <n v="2012"/>
    <x v="7"/>
    <s v="55-64"/>
    <x v="120"/>
    <s v="GR113-030"/>
    <n v="988"/>
    <n v="38586202"/>
    <n v="2.6"/>
    <x v="1"/>
  </r>
  <r>
    <m/>
    <x v="13"/>
    <n v="2012"/>
    <x v="7"/>
    <s v="55-64"/>
    <x v="121"/>
    <s v="GR113-031"/>
    <n v="2103"/>
    <n v="38586202"/>
    <n v="5.5"/>
    <x v="1"/>
  </r>
  <r>
    <m/>
    <x v="13"/>
    <n v="2012"/>
    <x v="7"/>
    <s v="55-64"/>
    <x v="104"/>
    <s v="GR113-032"/>
    <n v="3106"/>
    <n v="38586202"/>
    <n v="8"/>
    <x v="1"/>
  </r>
  <r>
    <m/>
    <x v="13"/>
    <n v="2012"/>
    <x v="7"/>
    <s v="55-64"/>
    <x v="19"/>
    <s v="GR113-033"/>
    <n v="2461"/>
    <n v="38586202"/>
    <n v="6.4"/>
    <x v="1"/>
  </r>
  <r>
    <m/>
    <x v="13"/>
    <n v="2012"/>
    <x v="7"/>
    <s v="55-64"/>
    <x v="20"/>
    <s v="GR113-034"/>
    <n v="2830"/>
    <n v="38586202"/>
    <n v="7.3"/>
    <x v="1"/>
  </r>
  <r>
    <m/>
    <x v="13"/>
    <n v="2012"/>
    <x v="7"/>
    <s v="55-64"/>
    <x v="113"/>
    <s v="GR113-035"/>
    <n v="1808"/>
    <n v="38586202"/>
    <n v="4.7"/>
    <x v="1"/>
  </r>
  <r>
    <m/>
    <x v="13"/>
    <n v="2012"/>
    <x v="7"/>
    <s v="55-64"/>
    <x v="21"/>
    <s v="GR113-036"/>
    <n v="3667"/>
    <n v="38586202"/>
    <n v="9.5"/>
    <x v="1"/>
  </r>
  <r>
    <m/>
    <x v="13"/>
    <n v="2012"/>
    <x v="7"/>
    <s v="55-64"/>
    <x v="22"/>
    <s v="GR113-037"/>
    <n v="8052"/>
    <n v="38586202"/>
    <n v="20.9"/>
    <x v="1"/>
  </r>
  <r>
    <m/>
    <x v="13"/>
    <n v="2012"/>
    <x v="7"/>
    <s v="55-64"/>
    <x v="105"/>
    <s v="GR113-038"/>
    <n v="172"/>
    <n v="38586202"/>
    <n v="0.4"/>
    <x v="1"/>
  </r>
  <r>
    <m/>
    <x v="13"/>
    <n v="2012"/>
    <x v="7"/>
    <s v="55-64"/>
    <x v="23"/>
    <s v="GR113-039"/>
    <n v="2908"/>
    <n v="38586202"/>
    <n v="7.5"/>
    <x v="1"/>
  </r>
  <r>
    <m/>
    <x v="13"/>
    <n v="2012"/>
    <x v="7"/>
    <s v="55-64"/>
    <x v="24"/>
    <s v="GR113-040"/>
    <n v="2979"/>
    <n v="38586202"/>
    <n v="7.7"/>
    <x v="1"/>
  </r>
  <r>
    <m/>
    <x v="13"/>
    <n v="2012"/>
    <x v="7"/>
    <s v="55-64"/>
    <x v="129"/>
    <s v="GR113-041"/>
    <n v="1981"/>
    <n v="38586202"/>
    <n v="5.0999999999999996"/>
    <x v="1"/>
  </r>
  <r>
    <m/>
    <x v="13"/>
    <n v="2012"/>
    <x v="7"/>
    <s v="55-64"/>
    <x v="25"/>
    <s v="GR113-042"/>
    <n v="12"/>
    <n v="38586202"/>
    <s v="Unreliable"/>
    <x v="1"/>
  </r>
  <r>
    <m/>
    <x v="13"/>
    <n v="2012"/>
    <x v="7"/>
    <s v="55-64"/>
    <x v="26"/>
    <s v="GR113-043"/>
    <n v="11812"/>
    <n v="38586202"/>
    <n v="30.6"/>
    <x v="1"/>
  </r>
  <r>
    <m/>
    <x v="13"/>
    <n v="2012"/>
    <x v="7"/>
    <s v="55-64"/>
    <x v="27"/>
    <s v="GR113-044"/>
    <n v="1503"/>
    <n v="38586202"/>
    <n v="3.9"/>
    <x v="0"/>
  </r>
  <r>
    <m/>
    <x v="13"/>
    <n v="2012"/>
    <x v="7"/>
    <s v="55-64"/>
    <x v="28"/>
    <s v="GR113-045"/>
    <n v="416"/>
    <n v="38586202"/>
    <n v="1.1000000000000001"/>
    <x v="0"/>
  </r>
  <r>
    <m/>
    <x v="13"/>
    <n v="2012"/>
    <x v="7"/>
    <s v="55-64"/>
    <x v="29"/>
    <s v="GR113-046"/>
    <n v="12553"/>
    <n v="38586202"/>
    <n v="32.5"/>
    <x v="0"/>
  </r>
  <r>
    <m/>
    <x v="13"/>
    <n v="2012"/>
    <x v="7"/>
    <s v="55-64"/>
    <x v="30"/>
    <s v="GR113-047"/>
    <n v="259"/>
    <n v="38586202"/>
    <n v="0.7"/>
    <x v="0"/>
  </r>
  <r>
    <m/>
    <x v="13"/>
    <n v="2012"/>
    <x v="7"/>
    <s v="55-64"/>
    <x v="31"/>
    <s v="GR113-048"/>
    <n v="246"/>
    <n v="38586202"/>
    <n v="0.6"/>
    <x v="1"/>
  </r>
  <r>
    <m/>
    <x v="13"/>
    <n v="2012"/>
    <x v="7"/>
    <s v="55-64"/>
    <x v="32"/>
    <s v="GR113-049"/>
    <n v="13"/>
    <n v="38586202"/>
    <s v="Unreliable"/>
    <x v="1"/>
  </r>
  <r>
    <m/>
    <x v="13"/>
    <n v="2012"/>
    <x v="7"/>
    <s v="55-64"/>
    <x v="33"/>
    <s v="GR113-050"/>
    <n v="102"/>
    <n v="38586202"/>
    <n v="0.3"/>
    <x v="0"/>
  </r>
  <r>
    <m/>
    <x v="13"/>
    <n v="2012"/>
    <x v="7"/>
    <s v="55-64"/>
    <x v="34"/>
    <s v="GR113-051"/>
    <n v="546"/>
    <n v="38586202"/>
    <n v="1.4"/>
    <x v="0"/>
  </r>
  <r>
    <m/>
    <x v="13"/>
    <n v="2012"/>
    <x v="7"/>
    <s v="55-64"/>
    <x v="122"/>
    <s v="GR113-052"/>
    <n v="830"/>
    <n v="38586202"/>
    <n v="2.2000000000000002"/>
    <x v="0"/>
  </r>
  <r>
    <m/>
    <x v="13"/>
    <n v="2012"/>
    <x v="7"/>
    <s v="55-64"/>
    <x v="35"/>
    <s v="GR113-053"/>
    <n v="87785"/>
    <n v="38586202"/>
    <n v="227.5"/>
    <x v="1"/>
  </r>
  <r>
    <m/>
    <x v="13"/>
    <n v="2012"/>
    <x v="7"/>
    <s v="55-64"/>
    <x v="36"/>
    <s v="GR113-054"/>
    <n v="71228"/>
    <n v="38586202"/>
    <n v="184.6"/>
    <x v="0"/>
  </r>
  <r>
    <m/>
    <x v="13"/>
    <n v="2012"/>
    <x v="7"/>
    <s v="55-64"/>
    <x v="37"/>
    <s v="GR113-055"/>
    <n v="313"/>
    <n v="38586202"/>
    <n v="0.8"/>
    <x v="1"/>
  </r>
  <r>
    <m/>
    <x v="13"/>
    <n v="2012"/>
    <x v="7"/>
    <s v="55-64"/>
    <x v="38"/>
    <s v="GR113-056"/>
    <n v="6225"/>
    <n v="38586202"/>
    <n v="16.100000000000001"/>
    <x v="1"/>
  </r>
  <r>
    <m/>
    <x v="13"/>
    <n v="2012"/>
    <x v="7"/>
    <s v="55-64"/>
    <x v="114"/>
    <s v="GR113-057"/>
    <n v="376"/>
    <n v="38586202"/>
    <n v="1"/>
    <x v="1"/>
  </r>
  <r>
    <m/>
    <x v="13"/>
    <n v="2012"/>
    <x v="7"/>
    <s v="55-64"/>
    <x v="39"/>
    <s v="GR113-058"/>
    <n v="47713"/>
    <n v="38586202"/>
    <n v="123.7"/>
    <x v="1"/>
  </r>
  <r>
    <m/>
    <x v="13"/>
    <n v="2012"/>
    <x v="7"/>
    <s v="55-64"/>
    <x v="40"/>
    <s v="GR113-059"/>
    <n v="17705"/>
    <n v="38586202"/>
    <n v="45.9"/>
    <x v="1"/>
  </r>
  <r>
    <m/>
    <x v="13"/>
    <n v="2012"/>
    <x v="7"/>
    <s v="55-64"/>
    <x v="41"/>
    <s v="GR113-060"/>
    <n v="580"/>
    <n v="38586202"/>
    <n v="1.5"/>
    <x v="1"/>
  </r>
  <r>
    <m/>
    <x v="13"/>
    <n v="2012"/>
    <x v="7"/>
    <s v="55-64"/>
    <x v="42"/>
    <s v="GR113-061"/>
    <n v="29428"/>
    <n v="38586202"/>
    <n v="76.3"/>
    <x v="1"/>
  </r>
  <r>
    <m/>
    <x v="13"/>
    <n v="2012"/>
    <x v="7"/>
    <s v="55-64"/>
    <x v="106"/>
    <s v="GR113-062"/>
    <n v="11937"/>
    <n v="38586202"/>
    <n v="30.9"/>
    <x v="1"/>
  </r>
  <r>
    <m/>
    <x v="13"/>
    <n v="2012"/>
    <x v="7"/>
    <s v="55-64"/>
    <x v="43"/>
    <s v="GR113-063"/>
    <n v="17491"/>
    <n v="38586202"/>
    <n v="45.3"/>
    <x v="1"/>
  </r>
  <r>
    <m/>
    <x v="13"/>
    <n v="2012"/>
    <x v="7"/>
    <s v="55-64"/>
    <x v="44"/>
    <s v="GR113-064"/>
    <n v="16601"/>
    <n v="38586202"/>
    <n v="43"/>
    <x v="1"/>
  </r>
  <r>
    <m/>
    <x v="13"/>
    <n v="2012"/>
    <x v="7"/>
    <s v="55-64"/>
    <x v="45"/>
    <s v="GR113-065"/>
    <n v="277"/>
    <n v="38586202"/>
    <n v="0.7"/>
    <x v="1"/>
  </r>
  <r>
    <m/>
    <x v="13"/>
    <n v="2012"/>
    <x v="7"/>
    <s v="55-64"/>
    <x v="46"/>
    <s v="GR113-066"/>
    <n v="147"/>
    <n v="38586202"/>
    <n v="0.4"/>
    <x v="1"/>
  </r>
  <r>
    <m/>
    <x v="13"/>
    <n v="2012"/>
    <x v="7"/>
    <s v="55-64"/>
    <x v="47"/>
    <s v="GR113-067"/>
    <n v="3094"/>
    <n v="38586202"/>
    <n v="8"/>
    <x v="1"/>
  </r>
  <r>
    <m/>
    <x v="13"/>
    <n v="2012"/>
    <x v="7"/>
    <s v="55-64"/>
    <x v="48"/>
    <s v="GR113-068"/>
    <n v="13083"/>
    <n v="38586202"/>
    <n v="33.9"/>
    <x v="1"/>
  </r>
  <r>
    <m/>
    <x v="13"/>
    <n v="2012"/>
    <x v="7"/>
    <s v="55-64"/>
    <x v="49"/>
    <s v="GR113-069"/>
    <n v="3006"/>
    <n v="38586202"/>
    <n v="7.8"/>
    <x v="0"/>
  </r>
  <r>
    <m/>
    <x v="13"/>
    <n v="2012"/>
    <x v="7"/>
    <s v="55-64"/>
    <x v="50"/>
    <s v="GR113-070"/>
    <n v="11070"/>
    <n v="38586202"/>
    <n v="28.7"/>
    <x v="0"/>
  </r>
  <r>
    <m/>
    <x v="13"/>
    <n v="2012"/>
    <x v="7"/>
    <s v="55-64"/>
    <x v="51"/>
    <s v="GR113-071"/>
    <n v="373"/>
    <n v="38586202"/>
    <n v="1"/>
    <x v="0"/>
  </r>
  <r>
    <m/>
    <x v="13"/>
    <n v="2012"/>
    <x v="7"/>
    <s v="55-64"/>
    <x v="52"/>
    <s v="GR113-072"/>
    <n v="2108"/>
    <n v="38586202"/>
    <n v="5.5"/>
    <x v="1"/>
  </r>
  <r>
    <m/>
    <x v="13"/>
    <n v="2012"/>
    <x v="7"/>
    <s v="55-64"/>
    <x v="53"/>
    <s v="GR113-073"/>
    <n v="1199"/>
    <n v="38586202"/>
    <n v="3.1"/>
    <x v="0"/>
  </r>
  <r>
    <m/>
    <x v="13"/>
    <n v="2012"/>
    <x v="7"/>
    <s v="55-64"/>
    <x v="54"/>
    <s v="GR113-074"/>
    <n v="909"/>
    <n v="38586202"/>
    <n v="2.4"/>
    <x v="1"/>
  </r>
  <r>
    <m/>
    <x v="13"/>
    <n v="2012"/>
    <x v="7"/>
    <s v="55-64"/>
    <x v="55"/>
    <s v="GR113-075"/>
    <n v="754"/>
    <n v="38586202"/>
    <n v="2"/>
    <x v="1"/>
  </r>
  <r>
    <m/>
    <x v="13"/>
    <n v="2012"/>
    <x v="7"/>
    <s v="55-64"/>
    <x v="56"/>
    <s v="GR113-076"/>
    <n v="3929"/>
    <n v="38586202"/>
    <n v="10.199999999999999"/>
    <x v="0"/>
  </r>
  <r>
    <m/>
    <x v="13"/>
    <n v="2012"/>
    <x v="7"/>
    <s v="55-64"/>
    <x v="57"/>
    <s v="GR113-077"/>
    <n v="88"/>
    <n v="38586202"/>
    <n v="0.2"/>
    <x v="1"/>
  </r>
  <r>
    <m/>
    <x v="13"/>
    <n v="2012"/>
    <x v="7"/>
    <s v="55-64"/>
    <x v="58"/>
    <s v="GR113-078"/>
    <n v="3841"/>
    <n v="38586202"/>
    <n v="10"/>
    <x v="1"/>
  </r>
  <r>
    <m/>
    <x v="13"/>
    <n v="2012"/>
    <x v="7"/>
    <s v="55-64"/>
    <x v="59"/>
    <s v="GR113-079"/>
    <n v="13"/>
    <n v="38586202"/>
    <s v="Unreliable"/>
    <x v="1"/>
  </r>
  <r>
    <m/>
    <x v="13"/>
    <n v="2012"/>
    <x v="7"/>
    <s v="55-64"/>
    <x v="60"/>
    <s v="GR113-080"/>
    <n v="9"/>
    <n v="38586202"/>
    <s v="Unreliable"/>
    <x v="0"/>
  </r>
  <r>
    <m/>
    <x v="13"/>
    <n v="2012"/>
    <x v="7"/>
    <s v="55-64"/>
    <x v="61"/>
    <s v="GR113-081"/>
    <n v="4"/>
    <n v="38586202"/>
    <s v="Unreliable"/>
    <x v="1"/>
  </r>
  <r>
    <m/>
    <x v="13"/>
    <n v="2012"/>
    <x v="7"/>
    <s v="55-64"/>
    <x v="62"/>
    <s v="GR113-082"/>
    <n v="15212"/>
    <n v="38586202"/>
    <n v="39.4"/>
    <x v="0"/>
  </r>
  <r>
    <m/>
    <x v="13"/>
    <n v="2012"/>
    <x v="7"/>
    <s v="55-64"/>
    <x v="63"/>
    <s v="GR113-083"/>
    <n v="60"/>
    <n v="38586202"/>
    <n v="0.2"/>
    <x v="1"/>
  </r>
  <r>
    <m/>
    <x v="13"/>
    <n v="2012"/>
    <x v="7"/>
    <s v="55-64"/>
    <x v="64"/>
    <s v="GR113-084"/>
    <n v="1021"/>
    <n v="38586202"/>
    <n v="2.6"/>
    <x v="1"/>
  </r>
  <r>
    <m/>
    <x v="13"/>
    <n v="2012"/>
    <x v="7"/>
    <s v="55-64"/>
    <x v="65"/>
    <s v="GR113-085"/>
    <n v="590"/>
    <n v="38586202"/>
    <n v="1.5"/>
    <x v="1"/>
  </r>
  <r>
    <m/>
    <x v="13"/>
    <n v="2012"/>
    <x v="7"/>
    <s v="55-64"/>
    <x v="66"/>
    <s v="GR113-086"/>
    <n v="13541"/>
    <n v="38586202"/>
    <n v="35.1"/>
    <x v="1"/>
  </r>
  <r>
    <m/>
    <x v="13"/>
    <n v="2012"/>
    <x v="7"/>
    <s v="55-64"/>
    <x v="107"/>
    <s v="GR113-087"/>
    <n v="51"/>
    <n v="38586202"/>
    <n v="0.1"/>
    <x v="0"/>
  </r>
  <r>
    <m/>
    <x v="13"/>
    <n v="2012"/>
    <x v="7"/>
    <s v="55-64"/>
    <x v="67"/>
    <s v="GR113-088"/>
    <n v="1195"/>
    <n v="38586202"/>
    <n v="3.1"/>
    <x v="0"/>
  </r>
  <r>
    <m/>
    <x v="13"/>
    <n v="2012"/>
    <x v="7"/>
    <s v="55-64"/>
    <x v="68"/>
    <s v="GR113-089"/>
    <n v="3627"/>
    <n v="38586202"/>
    <n v="9.4"/>
    <x v="1"/>
  </r>
  <r>
    <m/>
    <x v="13"/>
    <n v="2012"/>
    <x v="7"/>
    <s v="55-64"/>
    <x v="69"/>
    <s v="GR113-090"/>
    <n v="427"/>
    <n v="38586202"/>
    <n v="1.1000000000000001"/>
    <x v="0"/>
  </r>
  <r>
    <m/>
    <x v="13"/>
    <n v="2012"/>
    <x v="7"/>
    <s v="55-64"/>
    <x v="70"/>
    <s v="GR113-091"/>
    <n v="54"/>
    <n v="38586202"/>
    <n v="0.1"/>
    <x v="0"/>
  </r>
  <r>
    <m/>
    <x v="13"/>
    <n v="2012"/>
    <x v="7"/>
    <s v="55-64"/>
    <x v="71"/>
    <s v="GR113-092"/>
    <n v="208"/>
    <n v="38586202"/>
    <n v="0.5"/>
    <x v="0"/>
  </r>
  <r>
    <m/>
    <x v="13"/>
    <n v="2012"/>
    <x v="7"/>
    <s v="55-64"/>
    <x v="72"/>
    <s v="GR113-093"/>
    <n v="11230"/>
    <n v="38586202"/>
    <n v="29.1"/>
    <x v="0"/>
  </r>
  <r>
    <m/>
    <x v="13"/>
    <n v="2012"/>
    <x v="7"/>
    <s v="55-64"/>
    <x v="123"/>
    <s v="GR113-094"/>
    <n v="6025"/>
    <n v="38586202"/>
    <n v="15.6"/>
    <x v="1"/>
  </r>
  <r>
    <m/>
    <x v="13"/>
    <n v="2012"/>
    <x v="7"/>
    <s v="55-64"/>
    <x v="73"/>
    <s v="GR113-095"/>
    <n v="5205"/>
    <n v="38586202"/>
    <n v="13.5"/>
    <x v="1"/>
  </r>
  <r>
    <m/>
    <x v="13"/>
    <n v="2012"/>
    <x v="7"/>
    <s v="55-64"/>
    <x v="74"/>
    <s v="GR113-096"/>
    <n v="307"/>
    <n v="38586202"/>
    <n v="0.8"/>
    <x v="0"/>
  </r>
  <r>
    <m/>
    <x v="13"/>
    <n v="2012"/>
    <x v="7"/>
    <s v="55-64"/>
    <x v="75"/>
    <s v="GR113-097"/>
    <n v="4765"/>
    <n v="38586202"/>
    <n v="12.3"/>
    <x v="0"/>
  </r>
  <r>
    <m/>
    <x v="13"/>
    <n v="2012"/>
    <x v="7"/>
    <s v="55-64"/>
    <x v="76"/>
    <s v="GR113-098"/>
    <n v="36"/>
    <n v="38586202"/>
    <n v="0.1"/>
    <x v="1"/>
  </r>
  <r>
    <m/>
    <x v="13"/>
    <n v="2012"/>
    <x v="7"/>
    <s v="55-64"/>
    <x v="108"/>
    <s v="GR113-099"/>
    <n v="42"/>
    <n v="38586202"/>
    <n v="0.1"/>
    <x v="1"/>
  </r>
  <r>
    <m/>
    <x v="13"/>
    <n v="2012"/>
    <x v="7"/>
    <s v="55-64"/>
    <x v="77"/>
    <s v="GR113-100"/>
    <n v="4684"/>
    <n v="38586202"/>
    <n v="12.1"/>
    <x v="1"/>
  </r>
  <r>
    <m/>
    <x v="13"/>
    <n v="2012"/>
    <x v="7"/>
    <s v="55-64"/>
    <x v="130"/>
    <s v="GR113-101"/>
    <n v="3"/>
    <n v="38586202"/>
    <s v="Unreliable"/>
    <x v="1"/>
  </r>
  <r>
    <m/>
    <x v="13"/>
    <n v="2012"/>
    <x v="7"/>
    <s v="55-64"/>
    <x v="78"/>
    <s v="GR113-102"/>
    <n v="70"/>
    <n v="38586202"/>
    <n v="0.2"/>
    <x v="0"/>
  </r>
  <r>
    <m/>
    <x v="13"/>
    <n v="2012"/>
    <x v="7"/>
    <s v="55-64"/>
    <x v="132"/>
    <s v="GR113-103"/>
    <n v="11"/>
    <n v="38586202"/>
    <s v="Unreliable"/>
    <x v="0"/>
  </r>
  <r>
    <m/>
    <x v="13"/>
    <n v="2012"/>
    <x v="7"/>
    <s v="55-64"/>
    <x v="79"/>
    <s v="GR113-104"/>
    <n v="11"/>
    <n v="38586202"/>
    <s v="Unreliable"/>
    <x v="0"/>
  </r>
  <r>
    <m/>
    <x v="13"/>
    <n v="2012"/>
    <x v="7"/>
    <s v="55-64"/>
    <x v="124"/>
    <s v="GR113-105"/>
    <n v="1"/>
    <n v="38586202"/>
    <s v="Unreliable"/>
    <x v="0"/>
  </r>
  <r>
    <m/>
    <x v="13"/>
    <n v="2012"/>
    <x v="7"/>
    <s v="55-64"/>
    <x v="126"/>
    <s v="GR113-107"/>
    <n v="1"/>
    <n v="38586202"/>
    <s v="Unreliable"/>
    <x v="1"/>
  </r>
  <r>
    <m/>
    <x v="13"/>
    <n v="2012"/>
    <x v="7"/>
    <s v="55-64"/>
    <x v="80"/>
    <s v="GR113-108"/>
    <n v="2"/>
    <n v="38586202"/>
    <s v="Unreliable"/>
    <x v="0"/>
  </r>
  <r>
    <m/>
    <x v="13"/>
    <n v="2012"/>
    <x v="7"/>
    <s v="55-64"/>
    <x v="81"/>
    <s v="GR113-109"/>
    <n v="884"/>
    <n v="38586202"/>
    <n v="2.2999999999999998"/>
    <x v="0"/>
  </r>
  <r>
    <m/>
    <x v="13"/>
    <n v="2012"/>
    <x v="7"/>
    <s v="55-64"/>
    <x v="82"/>
    <s v="GR113-110"/>
    <n v="2987"/>
    <n v="38586202"/>
    <n v="7.7"/>
    <x v="1"/>
  </r>
  <r>
    <m/>
    <x v="13"/>
    <n v="2012"/>
    <x v="7"/>
    <s v="55-64"/>
    <x v="83"/>
    <s v="GR113-111"/>
    <n v="29186"/>
    <n v="38586202"/>
    <n v="75.599999999999994"/>
    <x v="1"/>
  </r>
  <r>
    <m/>
    <x v="13"/>
    <n v="2012"/>
    <x v="7"/>
    <s v="55-64"/>
    <x v="84"/>
    <s v="GR113-112"/>
    <n v="15822"/>
    <n v="38586202"/>
    <n v="41"/>
    <x v="0"/>
  </r>
  <r>
    <m/>
    <x v="13"/>
    <n v="2012"/>
    <x v="7"/>
    <s v="55-64"/>
    <x v="85"/>
    <s v="GR113-113"/>
    <n v="5236"/>
    <n v="38586202"/>
    <n v="13.6"/>
    <x v="1"/>
  </r>
  <r>
    <m/>
    <x v="13"/>
    <n v="2012"/>
    <x v="7"/>
    <s v="55-64"/>
    <x v="86"/>
    <s v="GR113-114"/>
    <n v="4706"/>
    <n v="38586202"/>
    <n v="12.2"/>
    <x v="1"/>
  </r>
  <r>
    <m/>
    <x v="13"/>
    <n v="2012"/>
    <x v="7"/>
    <s v="55-64"/>
    <x v="87"/>
    <s v="GR113-115"/>
    <n v="175"/>
    <n v="38586202"/>
    <n v="0.5"/>
    <x v="1"/>
  </r>
  <r>
    <m/>
    <x v="13"/>
    <n v="2012"/>
    <x v="7"/>
    <s v="55-64"/>
    <x v="88"/>
    <s v="GR113-116"/>
    <n v="355"/>
    <n v="38586202"/>
    <n v="0.9"/>
    <x v="1"/>
  </r>
  <r>
    <m/>
    <x v="13"/>
    <n v="2012"/>
    <x v="7"/>
    <s v="55-64"/>
    <x v="89"/>
    <s v="GR113-117"/>
    <n v="10586"/>
    <n v="38586202"/>
    <n v="27.4"/>
    <x v="1"/>
  </r>
  <r>
    <m/>
    <x v="13"/>
    <n v="2012"/>
    <x v="7"/>
    <s v="55-64"/>
    <x v="90"/>
    <s v="GR113-118"/>
    <n v="2168"/>
    <n v="38586202"/>
    <n v="5.6"/>
    <x v="1"/>
  </r>
  <r>
    <m/>
    <x v="13"/>
    <n v="2012"/>
    <x v="7"/>
    <s v="55-64"/>
    <x v="109"/>
    <s v="GR113-119"/>
    <n v="69"/>
    <n v="38586202"/>
    <n v="0.2"/>
    <x v="1"/>
  </r>
  <r>
    <m/>
    <x v="13"/>
    <n v="2012"/>
    <x v="7"/>
    <s v="55-64"/>
    <x v="91"/>
    <s v="GR113-120"/>
    <n v="441"/>
    <n v="38586202"/>
    <n v="1.1000000000000001"/>
    <x v="1"/>
  </r>
  <r>
    <m/>
    <x v="13"/>
    <n v="2012"/>
    <x v="7"/>
    <s v="55-64"/>
    <x v="92"/>
    <s v="GR113-121"/>
    <n v="484"/>
    <n v="38586202"/>
    <n v="1.3"/>
    <x v="1"/>
  </r>
  <r>
    <m/>
    <x v="13"/>
    <n v="2012"/>
    <x v="7"/>
    <s v="55-64"/>
    <x v="93"/>
    <s v="GR113-122"/>
    <n v="5431"/>
    <n v="38586202"/>
    <n v="14.1"/>
    <x v="1"/>
  </r>
  <r>
    <m/>
    <x v="13"/>
    <n v="2012"/>
    <x v="7"/>
    <s v="55-64"/>
    <x v="94"/>
    <s v="GR113-123"/>
    <n v="1993"/>
    <n v="38586202"/>
    <n v="5.2"/>
    <x v="1"/>
  </r>
  <r>
    <m/>
    <x v="13"/>
    <n v="2012"/>
    <x v="7"/>
    <s v="55-64"/>
    <x v="115"/>
    <s v="GR113-124"/>
    <n v="6929"/>
    <n v="38586202"/>
    <n v="18"/>
    <x v="0"/>
  </r>
  <r>
    <m/>
    <x v="13"/>
    <n v="2012"/>
    <x v="7"/>
    <s v="55-64"/>
    <x v="116"/>
    <s v="GR113-125"/>
    <n v="3747"/>
    <n v="38586202"/>
    <n v="9.6999999999999993"/>
    <x v="1"/>
  </r>
  <r>
    <m/>
    <x v="13"/>
    <n v="2012"/>
    <x v="7"/>
    <s v="55-64"/>
    <x v="117"/>
    <s v="GR113-126"/>
    <n v="3182"/>
    <n v="38586202"/>
    <n v="8.1999999999999993"/>
    <x v="1"/>
  </r>
  <r>
    <m/>
    <x v="13"/>
    <n v="2012"/>
    <x v="7"/>
    <s v="55-64"/>
    <x v="95"/>
    <s v="GR113-127"/>
    <n v="1150"/>
    <n v="38586202"/>
    <n v="3"/>
    <x v="0"/>
  </r>
  <r>
    <m/>
    <x v="13"/>
    <n v="2012"/>
    <x v="7"/>
    <s v="55-64"/>
    <x v="96"/>
    <s v="GR113-128"/>
    <n v="589"/>
    <n v="38586202"/>
    <n v="1.5"/>
    <x v="1"/>
  </r>
  <r>
    <m/>
    <x v="13"/>
    <n v="2012"/>
    <x v="7"/>
    <s v="55-64"/>
    <x v="97"/>
    <s v="GR113-129"/>
    <n v="561"/>
    <n v="38586202"/>
    <n v="1.5"/>
    <x v="1"/>
  </r>
  <r>
    <m/>
    <x v="13"/>
    <n v="2012"/>
    <x v="7"/>
    <s v="55-64"/>
    <x v="118"/>
    <s v="GR113-130"/>
    <n v="50"/>
    <n v="38586202"/>
    <n v="0.1"/>
    <x v="0"/>
  </r>
  <r>
    <m/>
    <x v="13"/>
    <n v="2012"/>
    <x v="7"/>
    <s v="55-64"/>
    <x v="98"/>
    <s v="GR113-131"/>
    <n v="749"/>
    <n v="38586202"/>
    <n v="1.9"/>
    <x v="1"/>
  </r>
  <r>
    <m/>
    <x v="13"/>
    <n v="2012"/>
    <x v="7"/>
    <s v="55-64"/>
    <x v="110"/>
    <s v="GR113-132"/>
    <n v="35"/>
    <n v="38586202"/>
    <n v="0.1"/>
    <x v="1"/>
  </r>
  <r>
    <m/>
    <x v="13"/>
    <n v="2012"/>
    <x v="7"/>
    <s v="55-64"/>
    <x v="99"/>
    <s v="GR113-133"/>
    <n v="714"/>
    <n v="38586202"/>
    <n v="1.9"/>
    <x v="1"/>
  </r>
  <r>
    <m/>
    <x v="13"/>
    <n v="2012"/>
    <x v="7"/>
    <s v="55-64"/>
    <x v="131"/>
    <s v="GR113-134"/>
    <n v="3"/>
    <n v="38586202"/>
    <s v="Unreliable"/>
    <x v="0"/>
  </r>
  <r>
    <m/>
    <x v="13"/>
    <n v="2012"/>
    <x v="7"/>
    <s v="55-64"/>
    <x v="100"/>
    <s v="GR113-135"/>
    <n v="449"/>
    <n v="38586202"/>
    <n v="1.2"/>
    <x v="0"/>
  </r>
  <r>
    <m/>
    <x v="13"/>
    <n v="2012"/>
    <x v="7"/>
    <s v="55-64"/>
    <x v="119"/>
    <s v="GR113-136"/>
    <n v="493"/>
    <n v="38586202"/>
    <n v="1.3"/>
    <x v="0"/>
  </r>
  <r>
    <m/>
    <x v="13"/>
    <n v="2012"/>
    <x v="8"/>
    <s v="65-74"/>
    <x v="0"/>
    <s v="GR113-001"/>
    <n v="11"/>
    <n v="23985392"/>
    <s v="Unreliable"/>
    <x v="0"/>
  </r>
  <r>
    <m/>
    <x v="13"/>
    <n v="2012"/>
    <x v="8"/>
    <s v="65-74"/>
    <x v="1"/>
    <s v="GR113-003"/>
    <n v="1588"/>
    <n v="23985392"/>
    <n v="6.6"/>
    <x v="1"/>
  </r>
  <r>
    <m/>
    <x v="13"/>
    <n v="2012"/>
    <x v="8"/>
    <s v="65-74"/>
    <x v="2"/>
    <s v="GR113-004"/>
    <n v="91"/>
    <n v="23985392"/>
    <n v="0.4"/>
    <x v="0"/>
  </r>
  <r>
    <m/>
    <x v="13"/>
    <n v="2012"/>
    <x v="8"/>
    <s v="65-74"/>
    <x v="3"/>
    <s v="GR113-005"/>
    <n v="65"/>
    <n v="23985392"/>
    <n v="0.3"/>
    <x v="1"/>
  </r>
  <r>
    <m/>
    <x v="13"/>
    <n v="2012"/>
    <x v="8"/>
    <s v="65-74"/>
    <x v="4"/>
    <s v="GR113-006"/>
    <n v="26"/>
    <n v="23985392"/>
    <n v="0.1"/>
    <x v="1"/>
  </r>
  <r>
    <m/>
    <x v="13"/>
    <n v="2012"/>
    <x v="8"/>
    <s v="65-74"/>
    <x v="133"/>
    <s v="GR113-008"/>
    <n v="2"/>
    <n v="23985392"/>
    <s v="Unreliable"/>
    <x v="0"/>
  </r>
  <r>
    <m/>
    <x v="13"/>
    <n v="2012"/>
    <x v="8"/>
    <s v="65-74"/>
    <x v="6"/>
    <s v="GR113-009"/>
    <n v="3"/>
    <n v="23985392"/>
    <s v="Unreliable"/>
    <x v="0"/>
  </r>
  <r>
    <m/>
    <x v="13"/>
    <n v="2012"/>
    <x v="8"/>
    <s v="65-74"/>
    <x v="7"/>
    <s v="GR113-010"/>
    <n v="7013"/>
    <n v="23985392"/>
    <n v="29.2"/>
    <x v="0"/>
  </r>
  <r>
    <m/>
    <x v="13"/>
    <n v="2012"/>
    <x v="8"/>
    <s v="65-74"/>
    <x v="8"/>
    <s v="GR113-011"/>
    <n v="7"/>
    <n v="23985392"/>
    <s v="Unreliable"/>
    <x v="0"/>
  </r>
  <r>
    <m/>
    <x v="13"/>
    <n v="2012"/>
    <x v="8"/>
    <s v="65-74"/>
    <x v="10"/>
    <s v="GR113-015"/>
    <n v="1086"/>
    <n v="23985392"/>
    <n v="4.5"/>
    <x v="0"/>
  </r>
  <r>
    <m/>
    <x v="13"/>
    <n v="2012"/>
    <x v="8"/>
    <s v="65-74"/>
    <x v="11"/>
    <s v="GR113-016"/>
    <n v="560"/>
    <n v="23985392"/>
    <n v="2.2999999999999998"/>
    <x v="0"/>
  </r>
  <r>
    <m/>
    <x v="13"/>
    <n v="2012"/>
    <x v="8"/>
    <s v="65-74"/>
    <x v="12"/>
    <s v="GR113-017"/>
    <n v="1"/>
    <n v="23985392"/>
    <s v="Unreliable"/>
    <x v="0"/>
  </r>
  <r>
    <m/>
    <x v="13"/>
    <n v="2012"/>
    <x v="8"/>
    <s v="65-74"/>
    <x v="13"/>
    <s v="GR113-018"/>
    <n v="1259"/>
    <n v="23985392"/>
    <n v="5.2"/>
    <x v="1"/>
  </r>
  <r>
    <m/>
    <x v="13"/>
    <n v="2012"/>
    <x v="8"/>
    <s v="65-74"/>
    <x v="14"/>
    <s v="GR113-019"/>
    <n v="151639"/>
    <n v="23985392"/>
    <n v="632.20000000000005"/>
    <x v="0"/>
  </r>
  <r>
    <m/>
    <x v="13"/>
    <n v="2012"/>
    <x v="8"/>
    <s v="65-74"/>
    <x v="102"/>
    <s v="GR113-020"/>
    <n v="2231"/>
    <n v="23985392"/>
    <n v="9.3000000000000007"/>
    <x v="1"/>
  </r>
  <r>
    <m/>
    <x v="13"/>
    <n v="2012"/>
    <x v="8"/>
    <s v="65-74"/>
    <x v="127"/>
    <s v="GR113-021"/>
    <n v="4190"/>
    <n v="23985392"/>
    <n v="17.5"/>
    <x v="1"/>
  </r>
  <r>
    <m/>
    <x v="13"/>
    <n v="2012"/>
    <x v="8"/>
    <s v="65-74"/>
    <x v="111"/>
    <s v="GR113-022"/>
    <n v="2552"/>
    <n v="23985392"/>
    <n v="10.6"/>
    <x v="1"/>
  </r>
  <r>
    <m/>
    <x v="13"/>
    <n v="2012"/>
    <x v="8"/>
    <s v="65-74"/>
    <x v="15"/>
    <s v="GR113-023"/>
    <n v="11822"/>
    <n v="23985392"/>
    <n v="49.3"/>
    <x v="1"/>
  </r>
  <r>
    <m/>
    <x v="13"/>
    <n v="2012"/>
    <x v="8"/>
    <s v="65-74"/>
    <x v="16"/>
    <s v="GR113-024"/>
    <n v="5723"/>
    <n v="23985392"/>
    <n v="23.9"/>
    <x v="1"/>
  </r>
  <r>
    <m/>
    <x v="13"/>
    <n v="2012"/>
    <x v="8"/>
    <s v="65-74"/>
    <x v="17"/>
    <s v="GR113-025"/>
    <n v="10683"/>
    <n v="23985392"/>
    <n v="44.5"/>
    <x v="1"/>
  </r>
  <r>
    <m/>
    <x v="13"/>
    <n v="2012"/>
    <x v="8"/>
    <s v="65-74"/>
    <x v="128"/>
    <s v="GR113-026"/>
    <n v="1092"/>
    <n v="23985392"/>
    <n v="4.5999999999999996"/>
    <x v="1"/>
  </r>
  <r>
    <m/>
    <x v="13"/>
    <n v="2012"/>
    <x v="8"/>
    <s v="65-74"/>
    <x v="112"/>
    <s v="GR113-027"/>
    <n v="49422"/>
    <n v="23985392"/>
    <n v="206.1"/>
    <x v="1"/>
  </r>
  <r>
    <m/>
    <x v="13"/>
    <n v="2012"/>
    <x v="8"/>
    <s v="65-74"/>
    <x v="18"/>
    <s v="GR113-028"/>
    <n v="2050"/>
    <n v="23985392"/>
    <n v="8.5"/>
    <x v="1"/>
  </r>
  <r>
    <m/>
    <x v="13"/>
    <n v="2012"/>
    <x v="8"/>
    <s v="65-74"/>
    <x v="103"/>
    <s v="GR113-029"/>
    <n v="9073"/>
    <n v="23985392"/>
    <n v="37.799999999999997"/>
    <x v="1"/>
  </r>
  <r>
    <m/>
    <x v="13"/>
    <n v="2012"/>
    <x v="8"/>
    <s v="65-74"/>
    <x v="120"/>
    <s v="GR113-030"/>
    <n v="686"/>
    <n v="23985392"/>
    <n v="2.9"/>
    <x v="1"/>
  </r>
  <r>
    <m/>
    <x v="13"/>
    <n v="2012"/>
    <x v="8"/>
    <s v="65-74"/>
    <x v="121"/>
    <s v="GR113-031"/>
    <n v="2620"/>
    <n v="23985392"/>
    <n v="10.9"/>
    <x v="1"/>
  </r>
  <r>
    <m/>
    <x v="13"/>
    <n v="2012"/>
    <x v="8"/>
    <s v="65-74"/>
    <x v="104"/>
    <s v="GR113-032"/>
    <n v="3728"/>
    <n v="23985392"/>
    <n v="15.5"/>
    <x v="1"/>
  </r>
  <r>
    <m/>
    <x v="13"/>
    <n v="2012"/>
    <x v="8"/>
    <s v="65-74"/>
    <x v="19"/>
    <s v="GR113-033"/>
    <n v="5819"/>
    <n v="23985392"/>
    <n v="24.3"/>
    <x v="1"/>
  </r>
  <r>
    <m/>
    <x v="13"/>
    <n v="2012"/>
    <x v="8"/>
    <s v="65-74"/>
    <x v="20"/>
    <s v="GR113-034"/>
    <n v="3602"/>
    <n v="23985392"/>
    <n v="15"/>
    <x v="1"/>
  </r>
  <r>
    <m/>
    <x v="13"/>
    <n v="2012"/>
    <x v="8"/>
    <s v="65-74"/>
    <x v="113"/>
    <s v="GR113-035"/>
    <n v="3316"/>
    <n v="23985392"/>
    <n v="13.8"/>
    <x v="1"/>
  </r>
  <r>
    <m/>
    <x v="13"/>
    <n v="2012"/>
    <x v="8"/>
    <s v="65-74"/>
    <x v="21"/>
    <s v="GR113-036"/>
    <n v="3728"/>
    <n v="23985392"/>
    <n v="15.5"/>
    <x v="1"/>
  </r>
  <r>
    <m/>
    <x v="13"/>
    <n v="2012"/>
    <x v="8"/>
    <s v="65-74"/>
    <x v="22"/>
    <s v="GR113-037"/>
    <n v="13553"/>
    <n v="23985392"/>
    <n v="56.5"/>
    <x v="1"/>
  </r>
  <r>
    <m/>
    <x v="13"/>
    <n v="2012"/>
    <x v="8"/>
    <s v="65-74"/>
    <x v="105"/>
    <s v="GR113-038"/>
    <n v="235"/>
    <n v="23985392"/>
    <n v="1"/>
    <x v="1"/>
  </r>
  <r>
    <m/>
    <x v="13"/>
    <n v="2012"/>
    <x v="8"/>
    <s v="65-74"/>
    <x v="23"/>
    <s v="GR113-039"/>
    <n v="4736"/>
    <n v="23985392"/>
    <n v="19.7"/>
    <x v="1"/>
  </r>
  <r>
    <m/>
    <x v="13"/>
    <n v="2012"/>
    <x v="8"/>
    <s v="65-74"/>
    <x v="24"/>
    <s v="GR113-040"/>
    <n v="5271"/>
    <n v="23985392"/>
    <n v="22"/>
    <x v="1"/>
  </r>
  <r>
    <m/>
    <x v="13"/>
    <n v="2012"/>
    <x v="8"/>
    <s v="65-74"/>
    <x v="129"/>
    <s v="GR113-041"/>
    <n v="3299"/>
    <n v="23985392"/>
    <n v="13.8"/>
    <x v="1"/>
  </r>
  <r>
    <m/>
    <x v="13"/>
    <n v="2012"/>
    <x v="8"/>
    <s v="65-74"/>
    <x v="25"/>
    <s v="GR113-042"/>
    <n v="12"/>
    <n v="23985392"/>
    <s v="Unreliable"/>
    <x v="1"/>
  </r>
  <r>
    <m/>
    <x v="13"/>
    <n v="2012"/>
    <x v="8"/>
    <s v="65-74"/>
    <x v="26"/>
    <s v="GR113-043"/>
    <n v="15749"/>
    <n v="23985392"/>
    <n v="65.7"/>
    <x v="1"/>
  </r>
  <r>
    <m/>
    <x v="13"/>
    <n v="2012"/>
    <x v="8"/>
    <s v="65-74"/>
    <x v="27"/>
    <s v="GR113-044"/>
    <n v="2658"/>
    <n v="23985392"/>
    <n v="11.1"/>
    <x v="0"/>
  </r>
  <r>
    <m/>
    <x v="13"/>
    <n v="2012"/>
    <x v="8"/>
    <s v="65-74"/>
    <x v="28"/>
    <s v="GR113-045"/>
    <n v="603"/>
    <n v="23985392"/>
    <n v="2.5"/>
    <x v="0"/>
  </r>
  <r>
    <m/>
    <x v="13"/>
    <n v="2012"/>
    <x v="8"/>
    <s v="65-74"/>
    <x v="29"/>
    <s v="GR113-046"/>
    <n v="16713"/>
    <n v="23985392"/>
    <n v="69.7"/>
    <x v="0"/>
  </r>
  <r>
    <m/>
    <x v="13"/>
    <n v="2012"/>
    <x v="8"/>
    <s v="65-74"/>
    <x v="30"/>
    <s v="GR113-047"/>
    <n v="428"/>
    <n v="23985392"/>
    <n v="1.8"/>
    <x v="0"/>
  </r>
  <r>
    <m/>
    <x v="13"/>
    <n v="2012"/>
    <x v="8"/>
    <s v="65-74"/>
    <x v="31"/>
    <s v="GR113-048"/>
    <n v="409"/>
    <n v="23985392"/>
    <n v="1.7"/>
    <x v="1"/>
  </r>
  <r>
    <m/>
    <x v="13"/>
    <n v="2012"/>
    <x v="8"/>
    <s v="65-74"/>
    <x v="32"/>
    <s v="GR113-049"/>
    <n v="19"/>
    <n v="23985392"/>
    <s v="Unreliable"/>
    <x v="1"/>
  </r>
  <r>
    <m/>
    <x v="13"/>
    <n v="2012"/>
    <x v="8"/>
    <s v="65-74"/>
    <x v="33"/>
    <s v="GR113-050"/>
    <n v="84"/>
    <n v="23985392"/>
    <n v="0.4"/>
    <x v="0"/>
  </r>
  <r>
    <m/>
    <x v="13"/>
    <n v="2012"/>
    <x v="8"/>
    <s v="65-74"/>
    <x v="34"/>
    <s v="GR113-051"/>
    <n v="2943"/>
    <n v="23985392"/>
    <n v="12.3"/>
    <x v="0"/>
  </r>
  <r>
    <m/>
    <x v="13"/>
    <n v="2012"/>
    <x v="8"/>
    <s v="65-74"/>
    <x v="122"/>
    <s v="GR113-052"/>
    <n v="4300"/>
    <n v="23985392"/>
    <n v="17.899999999999999"/>
    <x v="0"/>
  </r>
  <r>
    <m/>
    <x v="13"/>
    <n v="2012"/>
    <x v="8"/>
    <s v="65-74"/>
    <x v="35"/>
    <s v="GR113-053"/>
    <n v="119357"/>
    <n v="23985392"/>
    <n v="497.6"/>
    <x v="1"/>
  </r>
  <r>
    <m/>
    <x v="13"/>
    <n v="2012"/>
    <x v="8"/>
    <s v="65-74"/>
    <x v="36"/>
    <s v="GR113-054"/>
    <n v="93143"/>
    <n v="23985392"/>
    <n v="388.3"/>
    <x v="0"/>
  </r>
  <r>
    <m/>
    <x v="13"/>
    <n v="2012"/>
    <x v="8"/>
    <s v="65-74"/>
    <x v="37"/>
    <s v="GR113-055"/>
    <n v="551"/>
    <n v="23985392"/>
    <n v="2.2999999999999998"/>
    <x v="1"/>
  </r>
  <r>
    <m/>
    <x v="13"/>
    <n v="2012"/>
    <x v="8"/>
    <s v="65-74"/>
    <x v="38"/>
    <s v="GR113-056"/>
    <n v="4863"/>
    <n v="23985392"/>
    <n v="20.3"/>
    <x v="1"/>
  </r>
  <r>
    <m/>
    <x v="13"/>
    <n v="2012"/>
    <x v="8"/>
    <s v="65-74"/>
    <x v="114"/>
    <s v="GR113-057"/>
    <n v="519"/>
    <n v="23985392"/>
    <n v="2.2000000000000002"/>
    <x v="1"/>
  </r>
  <r>
    <m/>
    <x v="13"/>
    <n v="2012"/>
    <x v="8"/>
    <s v="65-74"/>
    <x v="39"/>
    <s v="GR113-058"/>
    <n v="62802"/>
    <n v="23985392"/>
    <n v="261.8"/>
    <x v="1"/>
  </r>
  <r>
    <m/>
    <x v="13"/>
    <n v="2012"/>
    <x v="8"/>
    <s v="65-74"/>
    <x v="40"/>
    <s v="GR113-059"/>
    <n v="22472"/>
    <n v="23985392"/>
    <n v="93.7"/>
    <x v="1"/>
  </r>
  <r>
    <m/>
    <x v="13"/>
    <n v="2012"/>
    <x v="8"/>
    <s v="65-74"/>
    <x v="41"/>
    <s v="GR113-060"/>
    <n v="659"/>
    <n v="23985392"/>
    <n v="2.7"/>
    <x v="1"/>
  </r>
  <r>
    <m/>
    <x v="13"/>
    <n v="2012"/>
    <x v="8"/>
    <s v="65-74"/>
    <x v="42"/>
    <s v="GR113-061"/>
    <n v="39671"/>
    <n v="23985392"/>
    <n v="165.4"/>
    <x v="1"/>
  </r>
  <r>
    <m/>
    <x v="13"/>
    <n v="2012"/>
    <x v="8"/>
    <s v="65-74"/>
    <x v="106"/>
    <s v="GR113-062"/>
    <n v="11111"/>
    <n v="23985392"/>
    <n v="46.3"/>
    <x v="1"/>
  </r>
  <r>
    <m/>
    <x v="13"/>
    <n v="2012"/>
    <x v="8"/>
    <s v="65-74"/>
    <x v="43"/>
    <s v="GR113-063"/>
    <n v="28560"/>
    <n v="23985392"/>
    <n v="119.1"/>
    <x v="1"/>
  </r>
  <r>
    <m/>
    <x v="13"/>
    <n v="2012"/>
    <x v="8"/>
    <s v="65-74"/>
    <x v="44"/>
    <s v="GR113-064"/>
    <n v="24408"/>
    <n v="23985392"/>
    <n v="101.8"/>
    <x v="1"/>
  </r>
  <r>
    <m/>
    <x v="13"/>
    <n v="2012"/>
    <x v="8"/>
    <s v="65-74"/>
    <x v="45"/>
    <s v="GR113-065"/>
    <n v="238"/>
    <n v="23985392"/>
    <n v="1"/>
    <x v="1"/>
  </r>
  <r>
    <m/>
    <x v="13"/>
    <n v="2012"/>
    <x v="8"/>
    <s v="65-74"/>
    <x v="46"/>
    <s v="GR113-066"/>
    <n v="113"/>
    <n v="23985392"/>
    <n v="0.5"/>
    <x v="1"/>
  </r>
  <r>
    <m/>
    <x v="13"/>
    <n v="2012"/>
    <x v="8"/>
    <s v="65-74"/>
    <x v="47"/>
    <s v="GR113-067"/>
    <n v="6387"/>
    <n v="23985392"/>
    <n v="26.6"/>
    <x v="1"/>
  </r>
  <r>
    <m/>
    <x v="13"/>
    <n v="2012"/>
    <x v="8"/>
    <s v="65-74"/>
    <x v="48"/>
    <s v="GR113-068"/>
    <n v="17670"/>
    <n v="23985392"/>
    <n v="73.7"/>
    <x v="1"/>
  </r>
  <r>
    <m/>
    <x v="13"/>
    <n v="2012"/>
    <x v="8"/>
    <s v="65-74"/>
    <x v="49"/>
    <s v="GR113-069"/>
    <n v="3864"/>
    <n v="23985392"/>
    <n v="16.100000000000001"/>
    <x v="0"/>
  </r>
  <r>
    <m/>
    <x v="13"/>
    <n v="2012"/>
    <x v="8"/>
    <s v="65-74"/>
    <x v="50"/>
    <s v="GR113-070"/>
    <n v="18168"/>
    <n v="23985392"/>
    <n v="75.7"/>
    <x v="0"/>
  </r>
  <r>
    <m/>
    <x v="13"/>
    <n v="2012"/>
    <x v="8"/>
    <s v="65-74"/>
    <x v="51"/>
    <s v="GR113-071"/>
    <n v="694"/>
    <n v="23985392"/>
    <n v="2.9"/>
    <x v="0"/>
  </r>
  <r>
    <m/>
    <x v="13"/>
    <n v="2012"/>
    <x v="8"/>
    <s v="65-74"/>
    <x v="52"/>
    <s v="GR113-072"/>
    <n v="3488"/>
    <n v="23985392"/>
    <n v="14.5"/>
    <x v="1"/>
  </r>
  <r>
    <m/>
    <x v="13"/>
    <n v="2012"/>
    <x v="8"/>
    <s v="65-74"/>
    <x v="53"/>
    <s v="GR113-073"/>
    <n v="1961"/>
    <n v="23985392"/>
    <n v="8.1999999999999993"/>
    <x v="0"/>
  </r>
  <r>
    <m/>
    <x v="13"/>
    <n v="2012"/>
    <x v="8"/>
    <s v="65-74"/>
    <x v="54"/>
    <s v="GR113-074"/>
    <n v="1527"/>
    <n v="23985392"/>
    <n v="6.4"/>
    <x v="1"/>
  </r>
  <r>
    <m/>
    <x v="13"/>
    <n v="2012"/>
    <x v="8"/>
    <s v="65-74"/>
    <x v="55"/>
    <s v="GR113-075"/>
    <n v="694"/>
    <n v="23985392"/>
    <n v="2.9"/>
    <x v="1"/>
  </r>
  <r>
    <m/>
    <x v="13"/>
    <n v="2012"/>
    <x v="8"/>
    <s v="65-74"/>
    <x v="56"/>
    <s v="GR113-076"/>
    <n v="6269"/>
    <n v="23985392"/>
    <n v="26.1"/>
    <x v="0"/>
  </r>
  <r>
    <m/>
    <x v="13"/>
    <n v="2012"/>
    <x v="8"/>
    <s v="65-74"/>
    <x v="57"/>
    <s v="GR113-077"/>
    <n v="111"/>
    <n v="23985392"/>
    <n v="0.5"/>
    <x v="1"/>
  </r>
  <r>
    <m/>
    <x v="13"/>
    <n v="2012"/>
    <x v="8"/>
    <s v="65-74"/>
    <x v="58"/>
    <s v="GR113-078"/>
    <n v="6158"/>
    <n v="23985392"/>
    <n v="25.7"/>
    <x v="1"/>
  </r>
  <r>
    <m/>
    <x v="13"/>
    <n v="2012"/>
    <x v="8"/>
    <s v="65-74"/>
    <x v="59"/>
    <s v="GR113-079"/>
    <n v="13"/>
    <n v="23985392"/>
    <s v="Unreliable"/>
    <x v="1"/>
  </r>
  <r>
    <m/>
    <x v="13"/>
    <n v="2012"/>
    <x v="8"/>
    <s v="65-74"/>
    <x v="60"/>
    <s v="GR113-080"/>
    <n v="11"/>
    <n v="23985392"/>
    <s v="Unreliable"/>
    <x v="0"/>
  </r>
  <r>
    <m/>
    <x v="13"/>
    <n v="2012"/>
    <x v="8"/>
    <s v="65-74"/>
    <x v="61"/>
    <s v="GR113-081"/>
    <n v="2"/>
    <n v="23985392"/>
    <s v="Unreliable"/>
    <x v="1"/>
  </r>
  <r>
    <m/>
    <x v="13"/>
    <n v="2012"/>
    <x v="8"/>
    <s v="65-74"/>
    <x v="62"/>
    <s v="GR113-082"/>
    <n v="33575"/>
    <n v="23985392"/>
    <n v="140"/>
    <x v="0"/>
  </r>
  <r>
    <m/>
    <x v="13"/>
    <n v="2012"/>
    <x v="8"/>
    <s v="65-74"/>
    <x v="63"/>
    <s v="GR113-083"/>
    <n v="78"/>
    <n v="23985392"/>
    <n v="0.3"/>
    <x v="1"/>
  </r>
  <r>
    <m/>
    <x v="13"/>
    <n v="2012"/>
    <x v="8"/>
    <s v="65-74"/>
    <x v="64"/>
    <s v="GR113-084"/>
    <n v="2236"/>
    <n v="23985392"/>
    <n v="9.3000000000000007"/>
    <x v="1"/>
  </r>
  <r>
    <m/>
    <x v="13"/>
    <n v="2012"/>
    <x v="8"/>
    <s v="65-74"/>
    <x v="65"/>
    <s v="GR113-085"/>
    <n v="428"/>
    <n v="23985392"/>
    <n v="1.8"/>
    <x v="1"/>
  </r>
  <r>
    <m/>
    <x v="13"/>
    <n v="2012"/>
    <x v="8"/>
    <s v="65-74"/>
    <x v="66"/>
    <s v="GR113-086"/>
    <n v="30833"/>
    <n v="23985392"/>
    <n v="128.5"/>
    <x v="1"/>
  </r>
  <r>
    <m/>
    <x v="13"/>
    <n v="2012"/>
    <x v="8"/>
    <s v="65-74"/>
    <x v="107"/>
    <s v="GR113-087"/>
    <n v="152"/>
    <n v="23985392"/>
    <n v="0.6"/>
    <x v="0"/>
  </r>
  <r>
    <m/>
    <x v="13"/>
    <n v="2012"/>
    <x v="8"/>
    <s v="65-74"/>
    <x v="67"/>
    <s v="GR113-088"/>
    <n v="1981"/>
    <n v="23985392"/>
    <n v="8.3000000000000007"/>
    <x v="0"/>
  </r>
  <r>
    <m/>
    <x v="13"/>
    <n v="2012"/>
    <x v="8"/>
    <s v="65-74"/>
    <x v="68"/>
    <s v="GR113-089"/>
    <n v="6787"/>
    <n v="23985392"/>
    <n v="28.3"/>
    <x v="1"/>
  </r>
  <r>
    <m/>
    <x v="13"/>
    <n v="2012"/>
    <x v="8"/>
    <s v="65-74"/>
    <x v="69"/>
    <s v="GR113-090"/>
    <n v="500"/>
    <n v="23985392"/>
    <n v="2.1"/>
    <x v="0"/>
  </r>
  <r>
    <m/>
    <x v="13"/>
    <n v="2012"/>
    <x v="8"/>
    <s v="65-74"/>
    <x v="70"/>
    <s v="GR113-091"/>
    <n v="72"/>
    <n v="23985392"/>
    <n v="0.3"/>
    <x v="0"/>
  </r>
  <r>
    <m/>
    <x v="13"/>
    <n v="2012"/>
    <x v="8"/>
    <s v="65-74"/>
    <x v="71"/>
    <s v="GR113-092"/>
    <n v="285"/>
    <n v="23985392"/>
    <n v="1.2"/>
    <x v="0"/>
  </r>
  <r>
    <m/>
    <x v="13"/>
    <n v="2012"/>
    <x v="8"/>
    <s v="65-74"/>
    <x v="72"/>
    <s v="GR113-093"/>
    <n v="6616"/>
    <n v="23985392"/>
    <n v="27.6"/>
    <x v="0"/>
  </r>
  <r>
    <m/>
    <x v="13"/>
    <n v="2012"/>
    <x v="8"/>
    <s v="65-74"/>
    <x v="123"/>
    <s v="GR113-094"/>
    <n v="2481"/>
    <n v="23985392"/>
    <n v="10.3"/>
    <x v="1"/>
  </r>
  <r>
    <m/>
    <x v="13"/>
    <n v="2012"/>
    <x v="8"/>
    <s v="65-74"/>
    <x v="73"/>
    <s v="GR113-095"/>
    <n v="4135"/>
    <n v="23985392"/>
    <n v="17.2"/>
    <x v="1"/>
  </r>
  <r>
    <m/>
    <x v="13"/>
    <n v="2012"/>
    <x v="8"/>
    <s v="65-74"/>
    <x v="74"/>
    <s v="GR113-096"/>
    <n v="506"/>
    <n v="23985392"/>
    <n v="2.1"/>
    <x v="0"/>
  </r>
  <r>
    <m/>
    <x v="13"/>
    <n v="2012"/>
    <x v="8"/>
    <s v="65-74"/>
    <x v="75"/>
    <s v="GR113-097"/>
    <n v="7999"/>
    <n v="23985392"/>
    <n v="33.299999999999997"/>
    <x v="0"/>
  </r>
  <r>
    <m/>
    <x v="13"/>
    <n v="2012"/>
    <x v="8"/>
    <s v="65-74"/>
    <x v="76"/>
    <s v="GR113-098"/>
    <n v="49"/>
    <n v="23985392"/>
    <n v="0.2"/>
    <x v="1"/>
  </r>
  <r>
    <m/>
    <x v="13"/>
    <n v="2012"/>
    <x v="8"/>
    <s v="65-74"/>
    <x v="108"/>
    <s v="GR113-099"/>
    <n v="58"/>
    <n v="23985392"/>
    <n v="0.2"/>
    <x v="1"/>
  </r>
  <r>
    <m/>
    <x v="13"/>
    <n v="2012"/>
    <x v="8"/>
    <s v="65-74"/>
    <x v="77"/>
    <s v="GR113-100"/>
    <n v="7888"/>
    <n v="23985392"/>
    <n v="32.9"/>
    <x v="1"/>
  </r>
  <r>
    <m/>
    <x v="13"/>
    <n v="2012"/>
    <x v="8"/>
    <s v="65-74"/>
    <x v="130"/>
    <s v="GR113-101"/>
    <n v="4"/>
    <n v="23985392"/>
    <s v="Unreliable"/>
    <x v="1"/>
  </r>
  <r>
    <m/>
    <x v="13"/>
    <n v="2012"/>
    <x v="8"/>
    <s v="65-74"/>
    <x v="78"/>
    <s v="GR113-102"/>
    <n v="89"/>
    <n v="23985392"/>
    <n v="0.4"/>
    <x v="0"/>
  </r>
  <r>
    <m/>
    <x v="13"/>
    <n v="2012"/>
    <x v="8"/>
    <s v="65-74"/>
    <x v="132"/>
    <s v="GR113-103"/>
    <n v="42"/>
    <n v="23985392"/>
    <n v="0.2"/>
    <x v="0"/>
  </r>
  <r>
    <m/>
    <x v="13"/>
    <n v="2012"/>
    <x v="8"/>
    <s v="65-74"/>
    <x v="79"/>
    <s v="GR113-104"/>
    <n v="21"/>
    <n v="23985392"/>
    <n v="0.1"/>
    <x v="0"/>
  </r>
  <r>
    <m/>
    <x v="13"/>
    <n v="2012"/>
    <x v="8"/>
    <s v="65-74"/>
    <x v="80"/>
    <s v="GR113-108"/>
    <n v="3"/>
    <n v="23985392"/>
    <s v="Unreliable"/>
    <x v="0"/>
  </r>
  <r>
    <m/>
    <x v="13"/>
    <n v="2012"/>
    <x v="8"/>
    <s v="65-74"/>
    <x v="81"/>
    <s v="GR113-109"/>
    <n v="460"/>
    <n v="23985392"/>
    <n v="1.9"/>
    <x v="0"/>
  </r>
  <r>
    <m/>
    <x v="13"/>
    <n v="2012"/>
    <x v="8"/>
    <s v="65-74"/>
    <x v="82"/>
    <s v="GR113-110"/>
    <n v="3468"/>
    <n v="23985392"/>
    <n v="14.5"/>
    <x v="1"/>
  </r>
  <r>
    <m/>
    <x v="13"/>
    <n v="2012"/>
    <x v="8"/>
    <s v="65-74"/>
    <x v="83"/>
    <s v="GR113-111"/>
    <n v="37193"/>
    <n v="23985392"/>
    <n v="155.1"/>
    <x v="1"/>
  </r>
  <r>
    <m/>
    <x v="13"/>
    <n v="2012"/>
    <x v="8"/>
    <s v="65-74"/>
    <x v="84"/>
    <s v="GR113-112"/>
    <n v="10558"/>
    <n v="23985392"/>
    <n v="44"/>
    <x v="0"/>
  </r>
  <r>
    <m/>
    <x v="13"/>
    <n v="2012"/>
    <x v="8"/>
    <s v="65-74"/>
    <x v="85"/>
    <s v="GR113-113"/>
    <n v="3460"/>
    <n v="23985392"/>
    <n v="14.4"/>
    <x v="1"/>
  </r>
  <r>
    <m/>
    <x v="13"/>
    <n v="2012"/>
    <x v="8"/>
    <s v="65-74"/>
    <x v="86"/>
    <s v="GR113-114"/>
    <n v="3112"/>
    <n v="23985392"/>
    <n v="13"/>
    <x v="1"/>
  </r>
  <r>
    <m/>
    <x v="13"/>
    <n v="2012"/>
    <x v="8"/>
    <s v="65-74"/>
    <x v="87"/>
    <s v="GR113-115"/>
    <n v="101"/>
    <n v="23985392"/>
    <n v="0.4"/>
    <x v="1"/>
  </r>
  <r>
    <m/>
    <x v="13"/>
    <n v="2012"/>
    <x v="8"/>
    <s v="65-74"/>
    <x v="88"/>
    <s v="GR113-116"/>
    <n v="247"/>
    <n v="23985392"/>
    <n v="1"/>
    <x v="1"/>
  </r>
  <r>
    <m/>
    <x v="13"/>
    <n v="2012"/>
    <x v="8"/>
    <s v="65-74"/>
    <x v="89"/>
    <s v="GR113-117"/>
    <n v="7098"/>
    <n v="23985392"/>
    <n v="29.6"/>
    <x v="1"/>
  </r>
  <r>
    <m/>
    <x v="13"/>
    <n v="2012"/>
    <x v="8"/>
    <s v="65-74"/>
    <x v="90"/>
    <s v="GR113-118"/>
    <n v="3332"/>
    <n v="23985392"/>
    <n v="13.9"/>
    <x v="1"/>
  </r>
  <r>
    <m/>
    <x v="13"/>
    <n v="2012"/>
    <x v="8"/>
    <s v="65-74"/>
    <x v="109"/>
    <s v="GR113-119"/>
    <n v="43"/>
    <n v="23985392"/>
    <n v="0.2"/>
    <x v="1"/>
  </r>
  <r>
    <m/>
    <x v="13"/>
    <n v="2012"/>
    <x v="8"/>
    <s v="65-74"/>
    <x v="91"/>
    <s v="GR113-120"/>
    <n v="259"/>
    <n v="23985392"/>
    <n v="1.1000000000000001"/>
    <x v="1"/>
  </r>
  <r>
    <m/>
    <x v="13"/>
    <n v="2012"/>
    <x v="8"/>
    <s v="65-74"/>
    <x v="92"/>
    <s v="GR113-121"/>
    <n v="406"/>
    <n v="23985392"/>
    <n v="1.7"/>
    <x v="1"/>
  </r>
  <r>
    <m/>
    <x v="13"/>
    <n v="2012"/>
    <x v="8"/>
    <s v="65-74"/>
    <x v="93"/>
    <s v="GR113-122"/>
    <n v="1060"/>
    <n v="23985392"/>
    <n v="4.4000000000000004"/>
    <x v="1"/>
  </r>
  <r>
    <m/>
    <x v="13"/>
    <n v="2012"/>
    <x v="8"/>
    <s v="65-74"/>
    <x v="94"/>
    <s v="GR113-123"/>
    <n v="1998"/>
    <n v="23985392"/>
    <n v="8.3000000000000007"/>
    <x v="1"/>
  </r>
  <r>
    <m/>
    <x v="13"/>
    <n v="2012"/>
    <x v="8"/>
    <s v="65-74"/>
    <x v="115"/>
    <s v="GR113-124"/>
    <n v="3367"/>
    <n v="23985392"/>
    <n v="14"/>
    <x v="0"/>
  </r>
  <r>
    <m/>
    <x v="13"/>
    <n v="2012"/>
    <x v="8"/>
    <s v="65-74"/>
    <x v="116"/>
    <s v="GR113-125"/>
    <n v="2293"/>
    <n v="23985392"/>
    <n v="9.6"/>
    <x v="1"/>
  </r>
  <r>
    <m/>
    <x v="13"/>
    <n v="2012"/>
    <x v="8"/>
    <s v="65-74"/>
    <x v="117"/>
    <s v="GR113-126"/>
    <n v="1074"/>
    <n v="23985392"/>
    <n v="4.5"/>
    <x v="1"/>
  </r>
  <r>
    <m/>
    <x v="13"/>
    <n v="2012"/>
    <x v="8"/>
    <s v="65-74"/>
    <x v="95"/>
    <s v="GR113-127"/>
    <n v="504"/>
    <n v="23985392"/>
    <n v="2.1"/>
    <x v="0"/>
  </r>
  <r>
    <m/>
    <x v="13"/>
    <n v="2012"/>
    <x v="8"/>
    <s v="65-74"/>
    <x v="96"/>
    <s v="GR113-128"/>
    <n v="230"/>
    <n v="23985392"/>
    <n v="1"/>
    <x v="1"/>
  </r>
  <r>
    <m/>
    <x v="13"/>
    <n v="2012"/>
    <x v="8"/>
    <s v="65-74"/>
    <x v="97"/>
    <s v="GR113-129"/>
    <n v="274"/>
    <n v="23985392"/>
    <n v="1.1000000000000001"/>
    <x v="1"/>
  </r>
  <r>
    <m/>
    <x v="13"/>
    <n v="2012"/>
    <x v="8"/>
    <s v="65-74"/>
    <x v="118"/>
    <s v="GR113-130"/>
    <n v="10"/>
    <n v="23985392"/>
    <s v="Unreliable"/>
    <x v="0"/>
  </r>
  <r>
    <m/>
    <x v="13"/>
    <n v="2012"/>
    <x v="8"/>
    <s v="65-74"/>
    <x v="98"/>
    <s v="GR113-131"/>
    <n v="260"/>
    <n v="23985392"/>
    <n v="1.1000000000000001"/>
    <x v="1"/>
  </r>
  <r>
    <m/>
    <x v="13"/>
    <n v="2012"/>
    <x v="8"/>
    <s v="65-74"/>
    <x v="110"/>
    <s v="GR113-132"/>
    <n v="21"/>
    <n v="23985392"/>
    <n v="0.1"/>
    <x v="1"/>
  </r>
  <r>
    <m/>
    <x v="13"/>
    <n v="2012"/>
    <x v="8"/>
    <s v="65-74"/>
    <x v="99"/>
    <s v="GR113-133"/>
    <n v="239"/>
    <n v="23985392"/>
    <n v="1"/>
    <x v="1"/>
  </r>
  <r>
    <m/>
    <x v="13"/>
    <n v="2012"/>
    <x v="8"/>
    <s v="65-74"/>
    <x v="131"/>
    <s v="GR113-134"/>
    <n v="3"/>
    <n v="23985392"/>
    <s v="Unreliable"/>
    <x v="0"/>
  </r>
  <r>
    <m/>
    <x v="13"/>
    <n v="2012"/>
    <x v="8"/>
    <s v="65-74"/>
    <x v="100"/>
    <s v="GR113-135"/>
    <n v="573"/>
    <n v="23985392"/>
    <n v="2.4"/>
    <x v="0"/>
  </r>
  <r>
    <m/>
    <x v="13"/>
    <n v="2012"/>
    <x v="8"/>
    <s v="65-74"/>
    <x v="119"/>
    <s v="GR113-136"/>
    <n v="1163"/>
    <n v="23985392"/>
    <n v="4.8"/>
    <x v="0"/>
  </r>
  <r>
    <m/>
    <x v="13"/>
    <n v="2012"/>
    <x v="9"/>
    <s v="75-84"/>
    <x v="0"/>
    <s v="GR113-001"/>
    <n v="8"/>
    <n v="13272634"/>
    <s v="Unreliable"/>
    <x v="0"/>
  </r>
  <r>
    <m/>
    <x v="13"/>
    <n v="2012"/>
    <x v="9"/>
    <s v="75-84"/>
    <x v="101"/>
    <s v="GR113-002"/>
    <n v="3"/>
    <n v="13272634"/>
    <s v="Unreliable"/>
    <x v="0"/>
  </r>
  <r>
    <m/>
    <x v="13"/>
    <n v="2012"/>
    <x v="9"/>
    <s v="75-84"/>
    <x v="1"/>
    <s v="GR113-003"/>
    <n v="3237"/>
    <n v="13272634"/>
    <n v="24.4"/>
    <x v="1"/>
  </r>
  <r>
    <m/>
    <x v="13"/>
    <n v="2012"/>
    <x v="9"/>
    <s v="75-84"/>
    <x v="2"/>
    <s v="GR113-004"/>
    <n v="122"/>
    <n v="13272634"/>
    <n v="0.9"/>
    <x v="0"/>
  </r>
  <r>
    <m/>
    <x v="13"/>
    <n v="2012"/>
    <x v="9"/>
    <s v="75-84"/>
    <x v="3"/>
    <s v="GR113-005"/>
    <n v="90"/>
    <n v="13272634"/>
    <n v="0.7"/>
    <x v="1"/>
  </r>
  <r>
    <m/>
    <x v="13"/>
    <n v="2012"/>
    <x v="9"/>
    <s v="75-84"/>
    <x v="4"/>
    <s v="GR113-006"/>
    <n v="32"/>
    <n v="13272634"/>
    <n v="0.2"/>
    <x v="1"/>
  </r>
  <r>
    <m/>
    <x v="13"/>
    <n v="2012"/>
    <x v="9"/>
    <s v="75-84"/>
    <x v="6"/>
    <s v="GR113-009"/>
    <n v="6"/>
    <n v="13272634"/>
    <s v="Unreliable"/>
    <x v="0"/>
  </r>
  <r>
    <m/>
    <x v="13"/>
    <n v="2012"/>
    <x v="9"/>
    <s v="75-84"/>
    <x v="7"/>
    <s v="GR113-010"/>
    <n v="9803"/>
    <n v="13272634"/>
    <n v="73.900000000000006"/>
    <x v="0"/>
  </r>
  <r>
    <m/>
    <x v="13"/>
    <n v="2012"/>
    <x v="9"/>
    <s v="75-84"/>
    <x v="8"/>
    <s v="GR113-011"/>
    <n v="7"/>
    <n v="13272634"/>
    <s v="Unreliable"/>
    <x v="0"/>
  </r>
  <r>
    <m/>
    <x v="13"/>
    <n v="2012"/>
    <x v="9"/>
    <s v="75-84"/>
    <x v="134"/>
    <s v="GR113-013"/>
    <n v="1"/>
    <n v="13272634"/>
    <s v="Unreliable"/>
    <x v="0"/>
  </r>
  <r>
    <m/>
    <x v="13"/>
    <n v="2012"/>
    <x v="9"/>
    <s v="75-84"/>
    <x v="10"/>
    <s v="GR113-015"/>
    <n v="506"/>
    <n v="13272634"/>
    <n v="3.8"/>
    <x v="0"/>
  </r>
  <r>
    <m/>
    <x v="13"/>
    <n v="2012"/>
    <x v="9"/>
    <s v="75-84"/>
    <x v="11"/>
    <s v="GR113-016"/>
    <n v="137"/>
    <n v="13272634"/>
    <n v="1"/>
    <x v="0"/>
  </r>
  <r>
    <m/>
    <x v="13"/>
    <n v="2012"/>
    <x v="9"/>
    <s v="75-84"/>
    <x v="13"/>
    <s v="GR113-018"/>
    <n v="1467"/>
    <n v="13272634"/>
    <n v="11.1"/>
    <x v="1"/>
  </r>
  <r>
    <m/>
    <x v="13"/>
    <n v="2012"/>
    <x v="9"/>
    <s v="75-84"/>
    <x v="14"/>
    <s v="GR113-019"/>
    <n v="154192"/>
    <n v="13272634"/>
    <n v="1161.7"/>
    <x v="0"/>
  </r>
  <r>
    <m/>
    <x v="13"/>
    <n v="2012"/>
    <x v="9"/>
    <s v="75-84"/>
    <x v="102"/>
    <s v="GR113-020"/>
    <n v="1771"/>
    <n v="13272634"/>
    <n v="13.3"/>
    <x v="1"/>
  </r>
  <r>
    <m/>
    <x v="13"/>
    <n v="2012"/>
    <x v="9"/>
    <s v="75-84"/>
    <x v="127"/>
    <s v="GR113-021"/>
    <n v="3372"/>
    <n v="13272634"/>
    <n v="25.4"/>
    <x v="1"/>
  </r>
  <r>
    <m/>
    <x v="13"/>
    <n v="2012"/>
    <x v="9"/>
    <s v="75-84"/>
    <x v="111"/>
    <s v="GR113-022"/>
    <n v="2841"/>
    <n v="13272634"/>
    <n v="21.4"/>
    <x v="1"/>
  </r>
  <r>
    <m/>
    <x v="13"/>
    <n v="2012"/>
    <x v="9"/>
    <s v="75-84"/>
    <x v="15"/>
    <s v="GR113-023"/>
    <n v="13020"/>
    <n v="13272634"/>
    <n v="98.1"/>
    <x v="1"/>
  </r>
  <r>
    <m/>
    <x v="13"/>
    <n v="2012"/>
    <x v="9"/>
    <s v="75-84"/>
    <x v="16"/>
    <s v="GR113-024"/>
    <n v="4820"/>
    <n v="13272634"/>
    <n v="36.299999999999997"/>
    <x v="1"/>
  </r>
  <r>
    <m/>
    <x v="13"/>
    <n v="2012"/>
    <x v="9"/>
    <s v="75-84"/>
    <x v="17"/>
    <s v="GR113-025"/>
    <n v="10587"/>
    <n v="13272634"/>
    <n v="79.8"/>
    <x v="1"/>
  </r>
  <r>
    <m/>
    <x v="13"/>
    <n v="2012"/>
    <x v="9"/>
    <s v="75-84"/>
    <x v="128"/>
    <s v="GR113-026"/>
    <n v="834"/>
    <n v="13272634"/>
    <n v="6.3"/>
    <x v="1"/>
  </r>
  <r>
    <m/>
    <x v="13"/>
    <n v="2012"/>
    <x v="9"/>
    <s v="75-84"/>
    <x v="112"/>
    <s v="GR113-027"/>
    <n v="45070"/>
    <n v="13272634"/>
    <n v="339.6"/>
    <x v="1"/>
  </r>
  <r>
    <m/>
    <x v="13"/>
    <n v="2012"/>
    <x v="9"/>
    <s v="75-84"/>
    <x v="18"/>
    <s v="GR113-028"/>
    <n v="2217"/>
    <n v="13272634"/>
    <n v="16.7"/>
    <x v="1"/>
  </r>
  <r>
    <m/>
    <x v="13"/>
    <n v="2012"/>
    <x v="9"/>
    <s v="75-84"/>
    <x v="103"/>
    <s v="GR113-029"/>
    <n v="8244"/>
    <n v="13272634"/>
    <n v="62.1"/>
    <x v="1"/>
  </r>
  <r>
    <m/>
    <x v="13"/>
    <n v="2012"/>
    <x v="9"/>
    <s v="75-84"/>
    <x v="120"/>
    <s v="GR113-030"/>
    <n v="428"/>
    <n v="13272634"/>
    <n v="3.2"/>
    <x v="1"/>
  </r>
  <r>
    <m/>
    <x v="13"/>
    <n v="2012"/>
    <x v="9"/>
    <s v="75-84"/>
    <x v="121"/>
    <s v="GR113-031"/>
    <n v="2032"/>
    <n v="13272634"/>
    <n v="15.3"/>
    <x v="1"/>
  </r>
  <r>
    <m/>
    <x v="13"/>
    <n v="2012"/>
    <x v="9"/>
    <s v="75-84"/>
    <x v="104"/>
    <s v="GR113-032"/>
    <n v="3557"/>
    <n v="13272634"/>
    <n v="26.8"/>
    <x v="1"/>
  </r>
  <r>
    <m/>
    <x v="13"/>
    <n v="2012"/>
    <x v="9"/>
    <s v="75-84"/>
    <x v="19"/>
    <s v="GR113-033"/>
    <n v="9381"/>
    <n v="13272634"/>
    <n v="70.7"/>
    <x v="1"/>
  </r>
  <r>
    <m/>
    <x v="13"/>
    <n v="2012"/>
    <x v="9"/>
    <s v="75-84"/>
    <x v="20"/>
    <s v="GR113-034"/>
    <n v="3419"/>
    <n v="13272634"/>
    <n v="25.8"/>
    <x v="1"/>
  </r>
  <r>
    <m/>
    <x v="13"/>
    <n v="2012"/>
    <x v="9"/>
    <s v="75-84"/>
    <x v="113"/>
    <s v="GR113-035"/>
    <n v="4890"/>
    <n v="13272634"/>
    <n v="36.799999999999997"/>
    <x v="1"/>
  </r>
  <r>
    <m/>
    <x v="13"/>
    <n v="2012"/>
    <x v="9"/>
    <s v="75-84"/>
    <x v="21"/>
    <s v="GR113-036"/>
    <n v="2763"/>
    <n v="13272634"/>
    <n v="20.8"/>
    <x v="1"/>
  </r>
  <r>
    <m/>
    <x v="13"/>
    <n v="2012"/>
    <x v="9"/>
    <s v="75-84"/>
    <x v="22"/>
    <s v="GR113-037"/>
    <n v="17629"/>
    <n v="13272634"/>
    <n v="132.80000000000001"/>
    <x v="1"/>
  </r>
  <r>
    <m/>
    <x v="13"/>
    <n v="2012"/>
    <x v="9"/>
    <s v="75-84"/>
    <x v="105"/>
    <s v="GR113-038"/>
    <n v="240"/>
    <n v="13272634"/>
    <n v="1.8"/>
    <x v="1"/>
  </r>
  <r>
    <m/>
    <x v="13"/>
    <n v="2012"/>
    <x v="9"/>
    <s v="75-84"/>
    <x v="23"/>
    <s v="GR113-039"/>
    <n v="6372"/>
    <n v="13272634"/>
    <n v="48"/>
    <x v="1"/>
  </r>
  <r>
    <m/>
    <x v="13"/>
    <n v="2012"/>
    <x v="9"/>
    <s v="75-84"/>
    <x v="24"/>
    <s v="GR113-040"/>
    <n v="7079"/>
    <n v="13272634"/>
    <n v="53.3"/>
    <x v="1"/>
  </r>
  <r>
    <m/>
    <x v="13"/>
    <n v="2012"/>
    <x v="9"/>
    <s v="75-84"/>
    <x v="129"/>
    <s v="GR113-041"/>
    <n v="3918"/>
    <n v="13272634"/>
    <n v="29.5"/>
    <x v="1"/>
  </r>
  <r>
    <m/>
    <x v="13"/>
    <n v="2012"/>
    <x v="9"/>
    <s v="75-84"/>
    <x v="25"/>
    <s v="GR113-042"/>
    <n v="20"/>
    <n v="13272634"/>
    <n v="0.2"/>
    <x v="1"/>
  </r>
  <r>
    <m/>
    <x v="13"/>
    <n v="2012"/>
    <x v="9"/>
    <s v="75-84"/>
    <x v="26"/>
    <s v="GR113-043"/>
    <n v="17317"/>
    <n v="13272634"/>
    <n v="130.5"/>
    <x v="1"/>
  </r>
  <r>
    <m/>
    <x v="13"/>
    <n v="2012"/>
    <x v="9"/>
    <s v="75-84"/>
    <x v="27"/>
    <s v="GR113-044"/>
    <n v="4619"/>
    <n v="13272634"/>
    <n v="34.799999999999997"/>
    <x v="0"/>
  </r>
  <r>
    <m/>
    <x v="13"/>
    <n v="2012"/>
    <x v="9"/>
    <s v="75-84"/>
    <x v="28"/>
    <s v="GR113-045"/>
    <n v="1196"/>
    <n v="13272634"/>
    <n v="9"/>
    <x v="0"/>
  </r>
  <r>
    <m/>
    <x v="13"/>
    <n v="2012"/>
    <x v="9"/>
    <s v="75-84"/>
    <x v="29"/>
    <s v="GR113-046"/>
    <n v="19346"/>
    <n v="13272634"/>
    <n v="145.80000000000001"/>
    <x v="0"/>
  </r>
  <r>
    <m/>
    <x v="13"/>
    <n v="2012"/>
    <x v="9"/>
    <s v="75-84"/>
    <x v="30"/>
    <s v="GR113-047"/>
    <n v="868"/>
    <n v="13272634"/>
    <n v="6.5"/>
    <x v="0"/>
  </r>
  <r>
    <m/>
    <x v="13"/>
    <n v="2012"/>
    <x v="9"/>
    <s v="75-84"/>
    <x v="31"/>
    <s v="GR113-048"/>
    <n v="823"/>
    <n v="13272634"/>
    <n v="6.2"/>
    <x v="1"/>
  </r>
  <r>
    <m/>
    <x v="13"/>
    <n v="2012"/>
    <x v="9"/>
    <s v="75-84"/>
    <x v="32"/>
    <s v="GR113-049"/>
    <n v="45"/>
    <n v="13272634"/>
    <n v="0.3"/>
    <x v="1"/>
  </r>
  <r>
    <m/>
    <x v="13"/>
    <n v="2012"/>
    <x v="9"/>
    <s v="75-84"/>
    <x v="33"/>
    <s v="GR113-050"/>
    <n v="79"/>
    <n v="13272634"/>
    <n v="0.6"/>
    <x v="0"/>
  </r>
  <r>
    <m/>
    <x v="13"/>
    <n v="2012"/>
    <x v="9"/>
    <s v="75-84"/>
    <x v="34"/>
    <s v="GR113-051"/>
    <n v="10117"/>
    <n v="13272634"/>
    <n v="76.2"/>
    <x v="0"/>
  </r>
  <r>
    <m/>
    <x v="13"/>
    <n v="2012"/>
    <x v="9"/>
    <s v="75-84"/>
    <x v="122"/>
    <s v="GR113-052"/>
    <n v="23281"/>
    <n v="13272634"/>
    <n v="175.4"/>
    <x v="0"/>
  </r>
  <r>
    <m/>
    <x v="13"/>
    <n v="2012"/>
    <x v="9"/>
    <s v="75-84"/>
    <x v="35"/>
    <s v="GR113-053"/>
    <n v="196523"/>
    <n v="13272634"/>
    <n v="1480.7"/>
    <x v="1"/>
  </r>
  <r>
    <m/>
    <x v="13"/>
    <n v="2012"/>
    <x v="9"/>
    <s v="75-84"/>
    <x v="36"/>
    <s v="GR113-054"/>
    <n v="146491"/>
    <n v="13272634"/>
    <n v="1103.7"/>
    <x v="0"/>
  </r>
  <r>
    <m/>
    <x v="13"/>
    <n v="2012"/>
    <x v="9"/>
    <s v="75-84"/>
    <x v="37"/>
    <s v="GR113-055"/>
    <n v="912"/>
    <n v="13272634"/>
    <n v="6.9"/>
    <x v="1"/>
  </r>
  <r>
    <m/>
    <x v="13"/>
    <n v="2012"/>
    <x v="9"/>
    <s v="75-84"/>
    <x v="38"/>
    <s v="GR113-056"/>
    <n v="6186"/>
    <n v="13272634"/>
    <n v="46.6"/>
    <x v="1"/>
  </r>
  <r>
    <m/>
    <x v="13"/>
    <n v="2012"/>
    <x v="9"/>
    <s v="75-84"/>
    <x v="114"/>
    <s v="GR113-057"/>
    <n v="923"/>
    <n v="13272634"/>
    <n v="7"/>
    <x v="1"/>
  </r>
  <r>
    <m/>
    <x v="13"/>
    <n v="2012"/>
    <x v="9"/>
    <s v="75-84"/>
    <x v="39"/>
    <s v="GR113-058"/>
    <n v="93318"/>
    <n v="13272634"/>
    <n v="703.1"/>
    <x v="1"/>
  </r>
  <r>
    <m/>
    <x v="13"/>
    <n v="2012"/>
    <x v="9"/>
    <s v="75-84"/>
    <x v="40"/>
    <s v="GR113-059"/>
    <n v="29644"/>
    <n v="13272634"/>
    <n v="223.3"/>
    <x v="1"/>
  </r>
  <r>
    <m/>
    <x v="13"/>
    <n v="2012"/>
    <x v="9"/>
    <s v="75-84"/>
    <x v="41"/>
    <s v="GR113-060"/>
    <n v="883"/>
    <n v="13272634"/>
    <n v="6.7"/>
    <x v="1"/>
  </r>
  <r>
    <m/>
    <x v="13"/>
    <n v="2012"/>
    <x v="9"/>
    <s v="75-84"/>
    <x v="42"/>
    <s v="GR113-061"/>
    <n v="62791"/>
    <n v="13272634"/>
    <n v="473.1"/>
    <x v="1"/>
  </r>
  <r>
    <m/>
    <x v="13"/>
    <n v="2012"/>
    <x v="9"/>
    <s v="75-84"/>
    <x v="106"/>
    <s v="GR113-062"/>
    <n v="11782"/>
    <n v="13272634"/>
    <n v="88.8"/>
    <x v="1"/>
  </r>
  <r>
    <m/>
    <x v="13"/>
    <n v="2012"/>
    <x v="9"/>
    <s v="75-84"/>
    <x v="43"/>
    <s v="GR113-063"/>
    <n v="51009"/>
    <n v="13272634"/>
    <n v="384.3"/>
    <x v="1"/>
  </r>
  <r>
    <m/>
    <x v="13"/>
    <n v="2012"/>
    <x v="9"/>
    <s v="75-84"/>
    <x v="44"/>
    <s v="GR113-064"/>
    <n v="45152"/>
    <n v="13272634"/>
    <n v="340.2"/>
    <x v="1"/>
  </r>
  <r>
    <m/>
    <x v="13"/>
    <n v="2012"/>
    <x v="9"/>
    <s v="75-84"/>
    <x v="45"/>
    <s v="GR113-065"/>
    <n v="239"/>
    <n v="13272634"/>
    <n v="1.8"/>
    <x v="1"/>
  </r>
  <r>
    <m/>
    <x v="13"/>
    <n v="2012"/>
    <x v="9"/>
    <s v="75-84"/>
    <x v="46"/>
    <s v="GR113-066"/>
    <n v="137"/>
    <n v="13272634"/>
    <n v="1"/>
    <x v="1"/>
  </r>
  <r>
    <m/>
    <x v="13"/>
    <n v="2012"/>
    <x v="9"/>
    <s v="75-84"/>
    <x v="47"/>
    <s v="GR113-067"/>
    <n v="15028"/>
    <n v="13272634"/>
    <n v="113.2"/>
    <x v="1"/>
  </r>
  <r>
    <m/>
    <x v="13"/>
    <n v="2012"/>
    <x v="9"/>
    <s v="75-84"/>
    <x v="48"/>
    <s v="GR113-068"/>
    <n v="29748"/>
    <n v="13272634"/>
    <n v="224.1"/>
    <x v="1"/>
  </r>
  <r>
    <m/>
    <x v="13"/>
    <n v="2012"/>
    <x v="9"/>
    <s v="75-84"/>
    <x v="49"/>
    <s v="GR113-069"/>
    <n v="6868"/>
    <n v="13272634"/>
    <n v="51.7"/>
    <x v="0"/>
  </r>
  <r>
    <m/>
    <x v="13"/>
    <n v="2012"/>
    <x v="9"/>
    <s v="75-84"/>
    <x v="50"/>
    <s v="GR113-070"/>
    <n v="36134"/>
    <n v="13272634"/>
    <n v="272.2"/>
    <x v="0"/>
  </r>
  <r>
    <m/>
    <x v="13"/>
    <n v="2012"/>
    <x v="9"/>
    <s v="75-84"/>
    <x v="51"/>
    <s v="GR113-071"/>
    <n v="1772"/>
    <n v="13272634"/>
    <n v="13.4"/>
    <x v="0"/>
  </r>
  <r>
    <m/>
    <x v="13"/>
    <n v="2012"/>
    <x v="9"/>
    <s v="75-84"/>
    <x v="52"/>
    <s v="GR113-072"/>
    <n v="5258"/>
    <n v="13272634"/>
    <n v="39.6"/>
    <x v="1"/>
  </r>
  <r>
    <m/>
    <x v="13"/>
    <n v="2012"/>
    <x v="9"/>
    <s v="75-84"/>
    <x v="53"/>
    <s v="GR113-073"/>
    <n v="2858"/>
    <n v="13272634"/>
    <n v="21.5"/>
    <x v="0"/>
  </r>
  <r>
    <m/>
    <x v="13"/>
    <n v="2012"/>
    <x v="9"/>
    <s v="75-84"/>
    <x v="54"/>
    <s v="GR113-074"/>
    <n v="2400"/>
    <n v="13272634"/>
    <n v="18.100000000000001"/>
    <x v="1"/>
  </r>
  <r>
    <m/>
    <x v="13"/>
    <n v="2012"/>
    <x v="9"/>
    <s v="75-84"/>
    <x v="55"/>
    <s v="GR113-075"/>
    <n v="797"/>
    <n v="13272634"/>
    <n v="6"/>
    <x v="1"/>
  </r>
  <r>
    <m/>
    <x v="13"/>
    <n v="2012"/>
    <x v="9"/>
    <s v="75-84"/>
    <x v="56"/>
    <s v="GR113-076"/>
    <n v="13040"/>
    <n v="13272634"/>
    <n v="98.2"/>
    <x v="0"/>
  </r>
  <r>
    <m/>
    <x v="13"/>
    <n v="2012"/>
    <x v="9"/>
    <s v="75-84"/>
    <x v="57"/>
    <s v="GR113-077"/>
    <n v="211"/>
    <n v="13272634"/>
    <n v="1.6"/>
    <x v="1"/>
  </r>
  <r>
    <m/>
    <x v="13"/>
    <n v="2012"/>
    <x v="9"/>
    <s v="75-84"/>
    <x v="58"/>
    <s v="GR113-078"/>
    <n v="12829"/>
    <n v="13272634"/>
    <n v="96.7"/>
    <x v="1"/>
  </r>
  <r>
    <m/>
    <x v="13"/>
    <n v="2012"/>
    <x v="9"/>
    <s v="75-84"/>
    <x v="59"/>
    <s v="GR113-079"/>
    <n v="37"/>
    <n v="13272634"/>
    <n v="0.3"/>
    <x v="1"/>
  </r>
  <r>
    <m/>
    <x v="13"/>
    <n v="2012"/>
    <x v="9"/>
    <s v="75-84"/>
    <x v="60"/>
    <s v="GR113-080"/>
    <n v="28"/>
    <n v="13272634"/>
    <n v="0.2"/>
    <x v="0"/>
  </r>
  <r>
    <m/>
    <x v="13"/>
    <n v="2012"/>
    <x v="9"/>
    <s v="75-84"/>
    <x v="61"/>
    <s v="GR113-081"/>
    <n v="9"/>
    <n v="13272634"/>
    <s v="Unreliable"/>
    <x v="1"/>
  </r>
  <r>
    <m/>
    <x v="13"/>
    <n v="2012"/>
    <x v="9"/>
    <s v="75-84"/>
    <x v="62"/>
    <s v="GR113-082"/>
    <n v="48307"/>
    <n v="13272634"/>
    <n v="364"/>
    <x v="0"/>
  </r>
  <r>
    <m/>
    <x v="13"/>
    <n v="2012"/>
    <x v="9"/>
    <s v="75-84"/>
    <x v="63"/>
    <s v="GR113-083"/>
    <n v="138"/>
    <n v="13272634"/>
    <n v="1"/>
    <x v="1"/>
  </r>
  <r>
    <m/>
    <x v="13"/>
    <n v="2012"/>
    <x v="9"/>
    <s v="75-84"/>
    <x v="64"/>
    <s v="GR113-084"/>
    <n v="2868"/>
    <n v="13272634"/>
    <n v="21.6"/>
    <x v="1"/>
  </r>
  <r>
    <m/>
    <x v="13"/>
    <n v="2012"/>
    <x v="9"/>
    <s v="75-84"/>
    <x v="65"/>
    <s v="GR113-085"/>
    <n v="437"/>
    <n v="13272634"/>
    <n v="3.3"/>
    <x v="1"/>
  </r>
  <r>
    <m/>
    <x v="13"/>
    <n v="2012"/>
    <x v="9"/>
    <s v="75-84"/>
    <x v="66"/>
    <s v="GR113-086"/>
    <n v="44864"/>
    <n v="13272634"/>
    <n v="338"/>
    <x v="1"/>
  </r>
  <r>
    <m/>
    <x v="13"/>
    <n v="2012"/>
    <x v="9"/>
    <s v="75-84"/>
    <x v="107"/>
    <s v="GR113-087"/>
    <n v="279"/>
    <n v="13272634"/>
    <n v="2.1"/>
    <x v="0"/>
  </r>
  <r>
    <m/>
    <x v="13"/>
    <n v="2012"/>
    <x v="9"/>
    <s v="75-84"/>
    <x v="67"/>
    <s v="GR113-088"/>
    <n v="4856"/>
    <n v="13272634"/>
    <n v="36.6"/>
    <x v="0"/>
  </r>
  <r>
    <m/>
    <x v="13"/>
    <n v="2012"/>
    <x v="9"/>
    <s v="75-84"/>
    <x v="68"/>
    <s v="GR113-089"/>
    <n v="10530"/>
    <n v="13272634"/>
    <n v="79.3"/>
    <x v="1"/>
  </r>
  <r>
    <m/>
    <x v="13"/>
    <n v="2012"/>
    <x v="9"/>
    <s v="75-84"/>
    <x v="69"/>
    <s v="GR113-090"/>
    <n v="700"/>
    <n v="13272634"/>
    <n v="5.3"/>
    <x v="0"/>
  </r>
  <r>
    <m/>
    <x v="13"/>
    <n v="2012"/>
    <x v="9"/>
    <s v="75-84"/>
    <x v="70"/>
    <s v="GR113-091"/>
    <n v="79"/>
    <n v="13272634"/>
    <n v="0.6"/>
    <x v="0"/>
  </r>
  <r>
    <m/>
    <x v="13"/>
    <n v="2012"/>
    <x v="9"/>
    <s v="75-84"/>
    <x v="71"/>
    <s v="GR113-092"/>
    <n v="510"/>
    <n v="13272634"/>
    <n v="3.8"/>
    <x v="0"/>
  </r>
  <r>
    <m/>
    <x v="13"/>
    <n v="2012"/>
    <x v="9"/>
    <s v="75-84"/>
    <x v="72"/>
    <s v="GR113-093"/>
    <n v="3894"/>
    <n v="13272634"/>
    <n v="29.3"/>
    <x v="0"/>
  </r>
  <r>
    <m/>
    <x v="13"/>
    <n v="2012"/>
    <x v="9"/>
    <s v="75-84"/>
    <x v="123"/>
    <s v="GR113-094"/>
    <n v="835"/>
    <n v="13272634"/>
    <n v="6.3"/>
    <x v="1"/>
  </r>
  <r>
    <m/>
    <x v="13"/>
    <n v="2012"/>
    <x v="9"/>
    <s v="75-84"/>
    <x v="73"/>
    <s v="GR113-095"/>
    <n v="3059"/>
    <n v="13272634"/>
    <n v="23"/>
    <x v="1"/>
  </r>
  <r>
    <m/>
    <x v="13"/>
    <n v="2012"/>
    <x v="9"/>
    <s v="75-84"/>
    <x v="74"/>
    <s v="GR113-096"/>
    <n v="921"/>
    <n v="13272634"/>
    <n v="6.9"/>
    <x v="0"/>
  </r>
  <r>
    <m/>
    <x v="13"/>
    <n v="2012"/>
    <x v="9"/>
    <s v="75-84"/>
    <x v="75"/>
    <s v="GR113-097"/>
    <n v="13257"/>
    <n v="13272634"/>
    <n v="99.9"/>
    <x v="0"/>
  </r>
  <r>
    <m/>
    <x v="13"/>
    <n v="2012"/>
    <x v="9"/>
    <s v="75-84"/>
    <x v="76"/>
    <s v="GR113-098"/>
    <n v="104"/>
    <n v="13272634"/>
    <n v="0.8"/>
    <x v="1"/>
  </r>
  <r>
    <m/>
    <x v="13"/>
    <n v="2012"/>
    <x v="9"/>
    <s v="75-84"/>
    <x v="108"/>
    <s v="GR113-099"/>
    <n v="63"/>
    <n v="13272634"/>
    <n v="0.5"/>
    <x v="1"/>
  </r>
  <r>
    <m/>
    <x v="13"/>
    <n v="2012"/>
    <x v="9"/>
    <s v="75-84"/>
    <x v="77"/>
    <s v="GR113-100"/>
    <n v="13087"/>
    <n v="13272634"/>
    <n v="98.6"/>
    <x v="1"/>
  </r>
  <r>
    <m/>
    <x v="13"/>
    <n v="2012"/>
    <x v="9"/>
    <s v="75-84"/>
    <x v="130"/>
    <s v="GR113-101"/>
    <n v="3"/>
    <n v="13272634"/>
    <s v="Unreliable"/>
    <x v="1"/>
  </r>
  <r>
    <m/>
    <x v="13"/>
    <n v="2012"/>
    <x v="9"/>
    <s v="75-84"/>
    <x v="78"/>
    <s v="GR113-102"/>
    <n v="169"/>
    <n v="13272634"/>
    <n v="1.3"/>
    <x v="0"/>
  </r>
  <r>
    <m/>
    <x v="13"/>
    <n v="2012"/>
    <x v="9"/>
    <s v="75-84"/>
    <x v="132"/>
    <s v="GR113-103"/>
    <n v="123"/>
    <n v="13272634"/>
    <n v="0.9"/>
    <x v="0"/>
  </r>
  <r>
    <m/>
    <x v="13"/>
    <n v="2012"/>
    <x v="9"/>
    <s v="75-84"/>
    <x v="79"/>
    <s v="GR113-104"/>
    <n v="23"/>
    <n v="13272634"/>
    <n v="0.2"/>
    <x v="0"/>
  </r>
  <r>
    <m/>
    <x v="13"/>
    <n v="2012"/>
    <x v="9"/>
    <s v="75-84"/>
    <x v="124"/>
    <s v="GR113-105"/>
    <n v="1"/>
    <n v="13272634"/>
    <s v="Unreliable"/>
    <x v="0"/>
  </r>
  <r>
    <m/>
    <x v="13"/>
    <n v="2012"/>
    <x v="9"/>
    <s v="75-84"/>
    <x v="126"/>
    <s v="GR113-107"/>
    <n v="1"/>
    <n v="13272634"/>
    <s v="Unreliable"/>
    <x v="1"/>
  </r>
  <r>
    <m/>
    <x v="13"/>
    <n v="2012"/>
    <x v="9"/>
    <s v="75-84"/>
    <x v="80"/>
    <s v="GR113-108"/>
    <n v="3"/>
    <n v="13272634"/>
    <s v="Unreliable"/>
    <x v="0"/>
  </r>
  <r>
    <m/>
    <x v="13"/>
    <n v="2012"/>
    <x v="9"/>
    <s v="75-84"/>
    <x v="81"/>
    <s v="GR113-109"/>
    <n v="337"/>
    <n v="13272634"/>
    <n v="2.5"/>
    <x v="0"/>
  </r>
  <r>
    <m/>
    <x v="13"/>
    <n v="2012"/>
    <x v="9"/>
    <s v="75-84"/>
    <x v="82"/>
    <s v="GR113-110"/>
    <n v="7234"/>
    <n v="13272634"/>
    <n v="54.5"/>
    <x v="1"/>
  </r>
  <r>
    <m/>
    <x v="13"/>
    <n v="2012"/>
    <x v="9"/>
    <s v="75-84"/>
    <x v="83"/>
    <s v="GR113-111"/>
    <n v="72272"/>
    <n v="13272634"/>
    <n v="544.5"/>
    <x v="1"/>
  </r>
  <r>
    <m/>
    <x v="13"/>
    <n v="2012"/>
    <x v="9"/>
    <s v="75-84"/>
    <x v="84"/>
    <s v="GR113-112"/>
    <n v="14303"/>
    <n v="13272634"/>
    <n v="107.8"/>
    <x v="0"/>
  </r>
  <r>
    <m/>
    <x v="13"/>
    <n v="2012"/>
    <x v="9"/>
    <s v="75-84"/>
    <x v="85"/>
    <s v="GR113-113"/>
    <n v="2541"/>
    <n v="13272634"/>
    <n v="19.100000000000001"/>
    <x v="1"/>
  </r>
  <r>
    <m/>
    <x v="13"/>
    <n v="2012"/>
    <x v="9"/>
    <s v="75-84"/>
    <x v="86"/>
    <s v="GR113-114"/>
    <n v="2382"/>
    <n v="13272634"/>
    <n v="17.899999999999999"/>
    <x v="1"/>
  </r>
  <r>
    <m/>
    <x v="13"/>
    <n v="2012"/>
    <x v="9"/>
    <s v="75-84"/>
    <x v="87"/>
    <s v="GR113-115"/>
    <n v="65"/>
    <n v="13272634"/>
    <n v="0.5"/>
    <x v="1"/>
  </r>
  <r>
    <m/>
    <x v="13"/>
    <n v="2012"/>
    <x v="9"/>
    <s v="75-84"/>
    <x v="88"/>
    <s v="GR113-116"/>
    <n v="94"/>
    <n v="13272634"/>
    <n v="0.7"/>
    <x v="1"/>
  </r>
  <r>
    <m/>
    <x v="13"/>
    <n v="2012"/>
    <x v="9"/>
    <s v="75-84"/>
    <x v="89"/>
    <s v="GR113-117"/>
    <n v="11762"/>
    <n v="13272634"/>
    <n v="88.6"/>
    <x v="1"/>
  </r>
  <r>
    <m/>
    <x v="13"/>
    <n v="2012"/>
    <x v="9"/>
    <s v="75-84"/>
    <x v="90"/>
    <s v="GR113-118"/>
    <n v="7776"/>
    <n v="13272634"/>
    <n v="58.6"/>
    <x v="1"/>
  </r>
  <r>
    <m/>
    <x v="13"/>
    <n v="2012"/>
    <x v="9"/>
    <s v="75-84"/>
    <x v="109"/>
    <s v="GR113-119"/>
    <n v="22"/>
    <n v="13272634"/>
    <n v="0.2"/>
    <x v="1"/>
  </r>
  <r>
    <m/>
    <x v="13"/>
    <n v="2012"/>
    <x v="9"/>
    <s v="75-84"/>
    <x v="91"/>
    <s v="GR113-120"/>
    <n v="180"/>
    <n v="13272634"/>
    <n v="1.4"/>
    <x v="1"/>
  </r>
  <r>
    <m/>
    <x v="13"/>
    <n v="2012"/>
    <x v="9"/>
    <s v="75-84"/>
    <x v="92"/>
    <s v="GR113-121"/>
    <n v="363"/>
    <n v="13272634"/>
    <n v="2.7"/>
    <x v="1"/>
  </r>
  <r>
    <m/>
    <x v="13"/>
    <n v="2012"/>
    <x v="9"/>
    <s v="75-84"/>
    <x v="93"/>
    <s v="GR113-122"/>
    <n v="357"/>
    <n v="13272634"/>
    <n v="2.7"/>
    <x v="1"/>
  </r>
  <r>
    <m/>
    <x v="13"/>
    <n v="2012"/>
    <x v="9"/>
    <s v="75-84"/>
    <x v="94"/>
    <s v="GR113-123"/>
    <n v="3064"/>
    <n v="13272634"/>
    <n v="23.1"/>
    <x v="1"/>
  </r>
  <r>
    <m/>
    <x v="13"/>
    <n v="2012"/>
    <x v="9"/>
    <s v="75-84"/>
    <x v="115"/>
    <s v="GR113-124"/>
    <n v="2232"/>
    <n v="13272634"/>
    <n v="16.8"/>
    <x v="0"/>
  </r>
  <r>
    <m/>
    <x v="13"/>
    <n v="2012"/>
    <x v="9"/>
    <s v="75-84"/>
    <x v="116"/>
    <s v="GR113-125"/>
    <n v="1738"/>
    <n v="13272634"/>
    <n v="13.1"/>
    <x v="1"/>
  </r>
  <r>
    <m/>
    <x v="13"/>
    <n v="2012"/>
    <x v="9"/>
    <s v="75-84"/>
    <x v="117"/>
    <s v="GR113-126"/>
    <n v="494"/>
    <n v="13272634"/>
    <n v="3.7"/>
    <x v="1"/>
  </r>
  <r>
    <m/>
    <x v="13"/>
    <n v="2012"/>
    <x v="9"/>
    <s v="75-84"/>
    <x v="95"/>
    <s v="GR113-127"/>
    <n v="267"/>
    <n v="13272634"/>
    <n v="2"/>
    <x v="0"/>
  </r>
  <r>
    <m/>
    <x v="13"/>
    <n v="2012"/>
    <x v="9"/>
    <s v="75-84"/>
    <x v="96"/>
    <s v="GR113-128"/>
    <n v="107"/>
    <n v="13272634"/>
    <n v="0.8"/>
    <x v="1"/>
  </r>
  <r>
    <m/>
    <x v="13"/>
    <n v="2012"/>
    <x v="9"/>
    <s v="75-84"/>
    <x v="97"/>
    <s v="GR113-129"/>
    <n v="160"/>
    <n v="13272634"/>
    <n v="1.2"/>
    <x v="1"/>
  </r>
  <r>
    <m/>
    <x v="13"/>
    <n v="2012"/>
    <x v="9"/>
    <s v="75-84"/>
    <x v="118"/>
    <s v="GR113-130"/>
    <n v="2"/>
    <n v="13272634"/>
    <s v="Unreliable"/>
    <x v="0"/>
  </r>
  <r>
    <m/>
    <x v="13"/>
    <n v="2012"/>
    <x v="9"/>
    <s v="75-84"/>
    <x v="98"/>
    <s v="GR113-131"/>
    <n v="123"/>
    <n v="13272634"/>
    <n v="0.9"/>
    <x v="1"/>
  </r>
  <r>
    <m/>
    <x v="13"/>
    <n v="2012"/>
    <x v="9"/>
    <s v="75-84"/>
    <x v="110"/>
    <s v="GR113-132"/>
    <n v="8"/>
    <n v="13272634"/>
    <s v="Unreliable"/>
    <x v="1"/>
  </r>
  <r>
    <m/>
    <x v="13"/>
    <n v="2012"/>
    <x v="9"/>
    <s v="75-84"/>
    <x v="99"/>
    <s v="GR113-133"/>
    <n v="115"/>
    <n v="13272634"/>
    <n v="0.9"/>
    <x v="1"/>
  </r>
  <r>
    <m/>
    <x v="13"/>
    <n v="2012"/>
    <x v="9"/>
    <s v="75-84"/>
    <x v="131"/>
    <s v="GR113-134"/>
    <n v="1"/>
    <n v="13272634"/>
    <s v="Unreliable"/>
    <x v="0"/>
  </r>
  <r>
    <m/>
    <x v="13"/>
    <n v="2012"/>
    <x v="9"/>
    <s v="75-84"/>
    <x v="100"/>
    <s v="GR113-135"/>
    <n v="613"/>
    <n v="13272634"/>
    <n v="4.5999999999999996"/>
    <x v="0"/>
  </r>
  <r>
    <m/>
    <x v="13"/>
    <n v="2012"/>
    <x v="9"/>
    <s v="75-84"/>
    <x v="119"/>
    <s v="GR113-136"/>
    <n v="2487"/>
    <n v="13272634"/>
    <n v="18.7"/>
    <x v="0"/>
  </r>
  <r>
    <m/>
    <x v="13"/>
    <n v="2012"/>
    <x v="10"/>
    <s v="85+"/>
    <x v="0"/>
    <s v="GR113-001"/>
    <n v="9"/>
    <n v="5887330"/>
    <s v="Unreliable"/>
    <x v="0"/>
  </r>
  <r>
    <m/>
    <x v="13"/>
    <n v="2012"/>
    <x v="10"/>
    <s v="85+"/>
    <x v="101"/>
    <s v="GR113-002"/>
    <n v="1"/>
    <n v="5887330"/>
    <s v="Unreliable"/>
    <x v="0"/>
  </r>
  <r>
    <m/>
    <x v="13"/>
    <n v="2012"/>
    <x v="10"/>
    <s v="85+"/>
    <x v="1"/>
    <s v="GR113-003"/>
    <n v="4376"/>
    <n v="5887330"/>
    <n v="74.3"/>
    <x v="1"/>
  </r>
  <r>
    <m/>
    <x v="13"/>
    <n v="2012"/>
    <x v="10"/>
    <s v="85+"/>
    <x v="2"/>
    <s v="GR113-004"/>
    <n v="102"/>
    <n v="5887330"/>
    <n v="1.7"/>
    <x v="0"/>
  </r>
  <r>
    <m/>
    <x v="13"/>
    <n v="2012"/>
    <x v="10"/>
    <s v="85+"/>
    <x v="3"/>
    <s v="GR113-005"/>
    <n v="89"/>
    <n v="5887330"/>
    <n v="1.5"/>
    <x v="1"/>
  </r>
  <r>
    <m/>
    <x v="13"/>
    <n v="2012"/>
    <x v="10"/>
    <s v="85+"/>
    <x v="4"/>
    <s v="GR113-006"/>
    <n v="13"/>
    <n v="5887330"/>
    <s v="Unreliable"/>
    <x v="1"/>
  </r>
  <r>
    <m/>
    <x v="13"/>
    <n v="2012"/>
    <x v="10"/>
    <s v="85+"/>
    <x v="6"/>
    <s v="GR113-009"/>
    <n v="4"/>
    <n v="5887330"/>
    <s v="Unreliable"/>
    <x v="0"/>
  </r>
  <r>
    <m/>
    <x v="13"/>
    <n v="2012"/>
    <x v="10"/>
    <s v="85+"/>
    <x v="7"/>
    <s v="GR113-010"/>
    <n v="10206"/>
    <n v="5887330"/>
    <n v="173.4"/>
    <x v="0"/>
  </r>
  <r>
    <m/>
    <x v="13"/>
    <n v="2012"/>
    <x v="10"/>
    <s v="85+"/>
    <x v="8"/>
    <s v="GR113-011"/>
    <n v="8"/>
    <n v="5887330"/>
    <s v="Unreliable"/>
    <x v="0"/>
  </r>
  <r>
    <m/>
    <x v="13"/>
    <n v="2012"/>
    <x v="10"/>
    <s v="85+"/>
    <x v="134"/>
    <s v="GR113-013"/>
    <n v="1"/>
    <n v="5887330"/>
    <s v="Unreliable"/>
    <x v="0"/>
  </r>
  <r>
    <m/>
    <x v="13"/>
    <n v="2012"/>
    <x v="10"/>
    <s v="85+"/>
    <x v="9"/>
    <s v="GR113-014"/>
    <n v="1"/>
    <n v="5887330"/>
    <s v="Unreliable"/>
    <x v="0"/>
  </r>
  <r>
    <m/>
    <x v="13"/>
    <n v="2012"/>
    <x v="10"/>
    <s v="85+"/>
    <x v="10"/>
    <s v="GR113-015"/>
    <n v="177"/>
    <n v="5887330"/>
    <n v="3"/>
    <x v="0"/>
  </r>
  <r>
    <m/>
    <x v="13"/>
    <n v="2012"/>
    <x v="10"/>
    <s v="85+"/>
    <x v="11"/>
    <s v="GR113-016"/>
    <n v="24"/>
    <n v="5887330"/>
    <n v="0.4"/>
    <x v="0"/>
  </r>
  <r>
    <m/>
    <x v="13"/>
    <n v="2012"/>
    <x v="10"/>
    <s v="85+"/>
    <x v="13"/>
    <s v="GR113-018"/>
    <n v="1218"/>
    <n v="5887330"/>
    <n v="20.7"/>
    <x v="1"/>
  </r>
  <r>
    <m/>
    <x v="13"/>
    <n v="2012"/>
    <x v="10"/>
    <s v="85+"/>
    <x v="14"/>
    <s v="GR113-019"/>
    <n v="97666"/>
    <n v="5887330"/>
    <n v="1658.9"/>
    <x v="0"/>
  </r>
  <r>
    <m/>
    <x v="13"/>
    <n v="2012"/>
    <x v="10"/>
    <s v="85+"/>
    <x v="102"/>
    <s v="GR113-020"/>
    <n v="1098"/>
    <n v="5887330"/>
    <n v="18.7"/>
    <x v="1"/>
  </r>
  <r>
    <m/>
    <x v="13"/>
    <n v="2012"/>
    <x v="10"/>
    <s v="85+"/>
    <x v="127"/>
    <s v="GR113-021"/>
    <n v="1651"/>
    <n v="5887330"/>
    <n v="28"/>
    <x v="1"/>
  </r>
  <r>
    <m/>
    <x v="13"/>
    <n v="2012"/>
    <x v="10"/>
    <s v="85+"/>
    <x v="111"/>
    <s v="GR113-022"/>
    <n v="1916"/>
    <n v="5887330"/>
    <n v="32.5"/>
    <x v="1"/>
  </r>
  <r>
    <m/>
    <x v="13"/>
    <n v="2012"/>
    <x v="10"/>
    <s v="85+"/>
    <x v="15"/>
    <s v="GR113-023"/>
    <n v="10828"/>
    <n v="5887330"/>
    <n v="183.9"/>
    <x v="1"/>
  </r>
  <r>
    <m/>
    <x v="13"/>
    <n v="2012"/>
    <x v="10"/>
    <s v="85+"/>
    <x v="16"/>
    <s v="GR113-024"/>
    <n v="2340"/>
    <n v="5887330"/>
    <n v="39.700000000000003"/>
    <x v="1"/>
  </r>
  <r>
    <m/>
    <x v="13"/>
    <n v="2012"/>
    <x v="10"/>
    <s v="85+"/>
    <x v="17"/>
    <s v="GR113-025"/>
    <n v="6406"/>
    <n v="5887330"/>
    <n v="108.8"/>
    <x v="1"/>
  </r>
  <r>
    <m/>
    <x v="13"/>
    <n v="2012"/>
    <x v="10"/>
    <s v="85+"/>
    <x v="128"/>
    <s v="GR113-026"/>
    <n v="343"/>
    <n v="5887330"/>
    <n v="5.8"/>
    <x v="1"/>
  </r>
  <r>
    <m/>
    <x v="13"/>
    <n v="2012"/>
    <x v="10"/>
    <s v="85+"/>
    <x v="112"/>
    <s v="GR113-027"/>
    <n v="19055"/>
    <n v="5887330"/>
    <n v="323.7"/>
    <x v="1"/>
  </r>
  <r>
    <m/>
    <x v="13"/>
    <n v="2012"/>
    <x v="10"/>
    <s v="85+"/>
    <x v="18"/>
    <s v="GR113-028"/>
    <n v="1479"/>
    <n v="5887330"/>
    <n v="25.1"/>
    <x v="1"/>
  </r>
  <r>
    <m/>
    <x v="13"/>
    <n v="2012"/>
    <x v="10"/>
    <s v="85+"/>
    <x v="103"/>
    <s v="GR113-029"/>
    <n v="7010"/>
    <n v="5887330"/>
    <n v="119.1"/>
    <x v="1"/>
  </r>
  <r>
    <m/>
    <x v="13"/>
    <n v="2012"/>
    <x v="10"/>
    <s v="85+"/>
    <x v="120"/>
    <s v="GR113-030"/>
    <n v="255"/>
    <n v="5887330"/>
    <n v="4.3"/>
    <x v="1"/>
  </r>
  <r>
    <m/>
    <x v="13"/>
    <n v="2012"/>
    <x v="10"/>
    <s v="85+"/>
    <x v="121"/>
    <s v="GR113-031"/>
    <n v="1292"/>
    <n v="5887330"/>
    <n v="21.9"/>
    <x v="1"/>
  </r>
  <r>
    <m/>
    <x v="13"/>
    <n v="2012"/>
    <x v="10"/>
    <s v="85+"/>
    <x v="104"/>
    <s v="GR113-032"/>
    <n v="2093"/>
    <n v="5887330"/>
    <n v="35.6"/>
    <x v="1"/>
  </r>
  <r>
    <m/>
    <x v="13"/>
    <n v="2012"/>
    <x v="10"/>
    <s v="85+"/>
    <x v="19"/>
    <s v="GR113-033"/>
    <n v="9071"/>
    <n v="5887330"/>
    <n v="154.1"/>
    <x v="1"/>
  </r>
  <r>
    <m/>
    <x v="13"/>
    <n v="2012"/>
    <x v="10"/>
    <s v="85+"/>
    <x v="20"/>
    <s v="GR113-034"/>
    <n v="2193"/>
    <n v="5887330"/>
    <n v="37.200000000000003"/>
    <x v="1"/>
  </r>
  <r>
    <m/>
    <x v="13"/>
    <n v="2012"/>
    <x v="10"/>
    <s v="85+"/>
    <x v="113"/>
    <s v="GR113-035"/>
    <n v="4608"/>
    <n v="5887330"/>
    <n v="78.3"/>
    <x v="1"/>
  </r>
  <r>
    <m/>
    <x v="13"/>
    <n v="2012"/>
    <x v="10"/>
    <s v="85+"/>
    <x v="21"/>
    <s v="GR113-036"/>
    <n v="1154"/>
    <n v="5887330"/>
    <n v="19.600000000000001"/>
    <x v="1"/>
  </r>
  <r>
    <m/>
    <x v="13"/>
    <n v="2012"/>
    <x v="10"/>
    <s v="85+"/>
    <x v="22"/>
    <s v="GR113-037"/>
    <n v="11824"/>
    <n v="5887330"/>
    <n v="200.8"/>
    <x v="1"/>
  </r>
  <r>
    <m/>
    <x v="13"/>
    <n v="2012"/>
    <x v="10"/>
    <s v="85+"/>
    <x v="105"/>
    <s v="GR113-038"/>
    <n v="129"/>
    <n v="5887330"/>
    <n v="2.2000000000000002"/>
    <x v="1"/>
  </r>
  <r>
    <m/>
    <x v="13"/>
    <n v="2012"/>
    <x v="10"/>
    <s v="85+"/>
    <x v="23"/>
    <s v="GR113-039"/>
    <n v="4511"/>
    <n v="5887330"/>
    <n v="76.599999999999994"/>
    <x v="1"/>
  </r>
  <r>
    <m/>
    <x v="13"/>
    <n v="2012"/>
    <x v="10"/>
    <s v="85+"/>
    <x v="24"/>
    <s v="GR113-040"/>
    <n v="4876"/>
    <n v="5887330"/>
    <n v="82.8"/>
    <x v="1"/>
  </r>
  <r>
    <m/>
    <x v="13"/>
    <n v="2012"/>
    <x v="10"/>
    <s v="85+"/>
    <x v="129"/>
    <s v="GR113-041"/>
    <n v="2279"/>
    <n v="5887330"/>
    <n v="38.700000000000003"/>
    <x v="1"/>
  </r>
  <r>
    <m/>
    <x v="13"/>
    <n v="2012"/>
    <x v="10"/>
    <s v="85+"/>
    <x v="25"/>
    <s v="GR113-042"/>
    <n v="29"/>
    <n v="5887330"/>
    <n v="0.5"/>
    <x v="1"/>
  </r>
  <r>
    <m/>
    <x v="13"/>
    <n v="2012"/>
    <x v="10"/>
    <s v="85+"/>
    <x v="26"/>
    <s v="GR113-043"/>
    <n v="13050"/>
    <n v="5887330"/>
    <n v="221.7"/>
    <x v="1"/>
  </r>
  <r>
    <m/>
    <x v="13"/>
    <n v="2012"/>
    <x v="10"/>
    <s v="85+"/>
    <x v="27"/>
    <s v="GR113-044"/>
    <n v="4969"/>
    <n v="5887330"/>
    <n v="84.4"/>
    <x v="0"/>
  </r>
  <r>
    <m/>
    <x v="13"/>
    <n v="2012"/>
    <x v="10"/>
    <s v="85+"/>
    <x v="28"/>
    <s v="GR113-045"/>
    <n v="2211"/>
    <n v="5887330"/>
    <n v="37.6"/>
    <x v="0"/>
  </r>
  <r>
    <m/>
    <x v="13"/>
    <n v="2012"/>
    <x v="10"/>
    <s v="85+"/>
    <x v="29"/>
    <s v="GR113-046"/>
    <n v="16822"/>
    <n v="5887330"/>
    <n v="285.7"/>
    <x v="0"/>
  </r>
  <r>
    <m/>
    <x v="13"/>
    <n v="2012"/>
    <x v="10"/>
    <s v="85+"/>
    <x v="30"/>
    <s v="GR113-047"/>
    <n v="1472"/>
    <n v="5887330"/>
    <n v="25"/>
    <x v="0"/>
  </r>
  <r>
    <m/>
    <x v="13"/>
    <n v="2012"/>
    <x v="10"/>
    <s v="85+"/>
    <x v="31"/>
    <s v="GR113-048"/>
    <n v="1379"/>
    <n v="5887330"/>
    <n v="23.4"/>
    <x v="1"/>
  </r>
  <r>
    <m/>
    <x v="13"/>
    <n v="2012"/>
    <x v="10"/>
    <s v="85+"/>
    <x v="32"/>
    <s v="GR113-049"/>
    <n v="93"/>
    <n v="5887330"/>
    <n v="1.6"/>
    <x v="1"/>
  </r>
  <r>
    <m/>
    <x v="13"/>
    <n v="2012"/>
    <x v="10"/>
    <s v="85+"/>
    <x v="33"/>
    <s v="GR113-050"/>
    <n v="47"/>
    <n v="5887330"/>
    <n v="0.8"/>
    <x v="0"/>
  </r>
  <r>
    <m/>
    <x v="13"/>
    <n v="2012"/>
    <x v="10"/>
    <s v="85+"/>
    <x v="34"/>
    <s v="GR113-051"/>
    <n v="10143"/>
    <n v="5887330"/>
    <n v="172.3"/>
    <x v="0"/>
  </r>
  <r>
    <m/>
    <x v="13"/>
    <n v="2012"/>
    <x v="10"/>
    <s v="85+"/>
    <x v="122"/>
    <s v="GR113-052"/>
    <n v="55109"/>
    <n v="5887330"/>
    <n v="936.1"/>
    <x v="0"/>
  </r>
  <r>
    <m/>
    <x v="13"/>
    <n v="2012"/>
    <x v="10"/>
    <s v="85+"/>
    <x v="35"/>
    <s v="GR113-053"/>
    <n v="316703"/>
    <n v="5887330"/>
    <n v="5379.4"/>
    <x v="1"/>
  </r>
  <r>
    <m/>
    <x v="13"/>
    <n v="2012"/>
    <x v="10"/>
    <s v="85+"/>
    <x v="36"/>
    <s v="GR113-054"/>
    <n v="238206"/>
    <n v="5887330"/>
    <n v="4046.1"/>
    <x v="0"/>
  </r>
  <r>
    <m/>
    <x v="13"/>
    <n v="2012"/>
    <x v="10"/>
    <s v="85+"/>
    <x v="37"/>
    <s v="GR113-055"/>
    <n v="1062"/>
    <n v="5887330"/>
    <n v="18"/>
    <x v="1"/>
  </r>
  <r>
    <m/>
    <x v="13"/>
    <n v="2012"/>
    <x v="10"/>
    <s v="85+"/>
    <x v="38"/>
    <s v="GR113-056"/>
    <n v="11823"/>
    <n v="5887330"/>
    <n v="200.8"/>
    <x v="1"/>
  </r>
  <r>
    <m/>
    <x v="13"/>
    <n v="2012"/>
    <x v="10"/>
    <s v="85+"/>
    <x v="114"/>
    <s v="GR113-057"/>
    <n v="1786"/>
    <n v="5887330"/>
    <n v="30.3"/>
    <x v="1"/>
  </r>
  <r>
    <m/>
    <x v="13"/>
    <n v="2012"/>
    <x v="10"/>
    <s v="85+"/>
    <x v="39"/>
    <s v="GR113-058"/>
    <n v="139312"/>
    <n v="5887330"/>
    <n v="2366.3000000000002"/>
    <x v="1"/>
  </r>
  <r>
    <m/>
    <x v="13"/>
    <n v="2012"/>
    <x v="10"/>
    <s v="85+"/>
    <x v="40"/>
    <s v="GR113-059"/>
    <n v="37315"/>
    <n v="5887330"/>
    <n v="633.79999999999995"/>
    <x v="1"/>
  </r>
  <r>
    <m/>
    <x v="13"/>
    <n v="2012"/>
    <x v="10"/>
    <s v="85+"/>
    <x v="41"/>
    <s v="GR113-060"/>
    <n v="1299"/>
    <n v="5887330"/>
    <n v="22.1"/>
    <x v="1"/>
  </r>
  <r>
    <m/>
    <x v="13"/>
    <n v="2012"/>
    <x v="10"/>
    <s v="85+"/>
    <x v="42"/>
    <s v="GR113-061"/>
    <n v="100698"/>
    <n v="5887330"/>
    <n v="1710.4"/>
    <x v="1"/>
  </r>
  <r>
    <m/>
    <x v="13"/>
    <n v="2012"/>
    <x v="10"/>
    <s v="85+"/>
    <x v="106"/>
    <s v="GR113-062"/>
    <n v="16682"/>
    <n v="5887330"/>
    <n v="283.39999999999998"/>
    <x v="1"/>
  </r>
  <r>
    <m/>
    <x v="13"/>
    <n v="2012"/>
    <x v="10"/>
    <s v="85+"/>
    <x v="43"/>
    <s v="GR113-063"/>
    <n v="84016"/>
    <n v="5887330"/>
    <n v="1427.1"/>
    <x v="1"/>
  </r>
  <r>
    <m/>
    <x v="13"/>
    <n v="2012"/>
    <x v="10"/>
    <s v="85+"/>
    <x v="44"/>
    <s v="GR113-064"/>
    <n v="84223"/>
    <n v="5887330"/>
    <n v="1430.6"/>
    <x v="1"/>
  </r>
  <r>
    <m/>
    <x v="13"/>
    <n v="2012"/>
    <x v="10"/>
    <s v="85+"/>
    <x v="45"/>
    <s v="GR113-065"/>
    <n v="135"/>
    <n v="5887330"/>
    <n v="2.2999999999999998"/>
    <x v="1"/>
  </r>
  <r>
    <m/>
    <x v="13"/>
    <n v="2012"/>
    <x v="10"/>
    <s v="85+"/>
    <x v="46"/>
    <s v="GR113-066"/>
    <n v="127"/>
    <n v="5887330"/>
    <n v="2.2000000000000002"/>
    <x v="1"/>
  </r>
  <r>
    <m/>
    <x v="13"/>
    <n v="2012"/>
    <x v="10"/>
    <s v="85+"/>
    <x v="47"/>
    <s v="GR113-067"/>
    <n v="34229"/>
    <n v="5887330"/>
    <n v="581.4"/>
    <x v="1"/>
  </r>
  <r>
    <m/>
    <x v="13"/>
    <n v="2012"/>
    <x v="10"/>
    <s v="85+"/>
    <x v="48"/>
    <s v="GR113-068"/>
    <n v="49732"/>
    <n v="5887330"/>
    <n v="844.7"/>
    <x v="1"/>
  </r>
  <r>
    <m/>
    <x v="13"/>
    <n v="2012"/>
    <x v="10"/>
    <s v="85+"/>
    <x v="49"/>
    <s v="GR113-069"/>
    <n v="13580"/>
    <n v="5887330"/>
    <n v="230.7"/>
    <x v="0"/>
  </r>
  <r>
    <m/>
    <x v="13"/>
    <n v="2012"/>
    <x v="10"/>
    <s v="85+"/>
    <x v="50"/>
    <s v="GR113-070"/>
    <n v="54825"/>
    <n v="5887330"/>
    <n v="931.2"/>
    <x v="0"/>
  </r>
  <r>
    <m/>
    <x v="13"/>
    <n v="2012"/>
    <x v="10"/>
    <s v="85+"/>
    <x v="51"/>
    <s v="GR113-071"/>
    <n v="3940"/>
    <n v="5887330"/>
    <n v="66.900000000000006"/>
    <x v="0"/>
  </r>
  <r>
    <m/>
    <x v="13"/>
    <n v="2012"/>
    <x v="10"/>
    <s v="85+"/>
    <x v="52"/>
    <s v="GR113-072"/>
    <n v="6152"/>
    <n v="5887330"/>
    <n v="104.5"/>
    <x v="1"/>
  </r>
  <r>
    <m/>
    <x v="13"/>
    <n v="2012"/>
    <x v="10"/>
    <s v="85+"/>
    <x v="53"/>
    <s v="GR113-073"/>
    <n v="2661"/>
    <n v="5887330"/>
    <n v="45.2"/>
    <x v="0"/>
  </r>
  <r>
    <m/>
    <x v="13"/>
    <n v="2012"/>
    <x v="10"/>
    <s v="85+"/>
    <x v="54"/>
    <s v="GR113-074"/>
    <n v="3491"/>
    <n v="5887330"/>
    <n v="59.3"/>
    <x v="1"/>
  </r>
  <r>
    <m/>
    <x v="13"/>
    <n v="2012"/>
    <x v="10"/>
    <s v="85+"/>
    <x v="55"/>
    <s v="GR113-075"/>
    <n v="1027"/>
    <n v="5887330"/>
    <n v="17.399999999999999"/>
    <x v="1"/>
  </r>
  <r>
    <m/>
    <x v="13"/>
    <n v="2012"/>
    <x v="10"/>
    <s v="85+"/>
    <x v="56"/>
    <s v="GR113-076"/>
    <n v="24046"/>
    <n v="5887330"/>
    <n v="408.4"/>
    <x v="0"/>
  </r>
  <r>
    <m/>
    <x v="13"/>
    <n v="2012"/>
    <x v="10"/>
    <s v="85+"/>
    <x v="57"/>
    <s v="GR113-077"/>
    <n v="500"/>
    <n v="5887330"/>
    <n v="8.5"/>
    <x v="1"/>
  </r>
  <r>
    <m/>
    <x v="13"/>
    <n v="2012"/>
    <x v="10"/>
    <s v="85+"/>
    <x v="58"/>
    <s v="GR113-078"/>
    <n v="23546"/>
    <n v="5887330"/>
    <n v="399.9"/>
    <x v="1"/>
  </r>
  <r>
    <m/>
    <x v="13"/>
    <n v="2012"/>
    <x v="10"/>
    <s v="85+"/>
    <x v="59"/>
    <s v="GR113-079"/>
    <n v="86"/>
    <n v="5887330"/>
    <n v="1.5"/>
    <x v="1"/>
  </r>
  <r>
    <m/>
    <x v="13"/>
    <n v="2012"/>
    <x v="10"/>
    <s v="85+"/>
    <x v="60"/>
    <s v="GR113-080"/>
    <n v="69"/>
    <n v="5887330"/>
    <n v="1.2"/>
    <x v="0"/>
  </r>
  <r>
    <m/>
    <x v="13"/>
    <n v="2012"/>
    <x v="10"/>
    <s v="85+"/>
    <x v="61"/>
    <s v="GR113-081"/>
    <n v="17"/>
    <n v="5887330"/>
    <s v="Unreliable"/>
    <x v="1"/>
  </r>
  <r>
    <m/>
    <x v="13"/>
    <n v="2012"/>
    <x v="10"/>
    <s v="85+"/>
    <x v="62"/>
    <s v="GR113-082"/>
    <n v="40493"/>
    <n v="5887330"/>
    <n v="687.8"/>
    <x v="0"/>
  </r>
  <r>
    <m/>
    <x v="13"/>
    <n v="2012"/>
    <x v="10"/>
    <s v="85+"/>
    <x v="63"/>
    <s v="GR113-083"/>
    <n v="264"/>
    <n v="5887330"/>
    <n v="4.5"/>
    <x v="1"/>
  </r>
  <r>
    <m/>
    <x v="13"/>
    <n v="2012"/>
    <x v="10"/>
    <s v="85+"/>
    <x v="64"/>
    <s v="GR113-084"/>
    <n v="1957"/>
    <n v="5887330"/>
    <n v="33.200000000000003"/>
    <x v="1"/>
  </r>
  <r>
    <m/>
    <x v="13"/>
    <n v="2012"/>
    <x v="10"/>
    <s v="85+"/>
    <x v="65"/>
    <s v="GR113-085"/>
    <n v="675"/>
    <n v="5887330"/>
    <n v="11.5"/>
    <x v="1"/>
  </r>
  <r>
    <m/>
    <x v="13"/>
    <n v="2012"/>
    <x v="10"/>
    <s v="85+"/>
    <x v="66"/>
    <s v="GR113-086"/>
    <n v="37597"/>
    <n v="5887330"/>
    <n v="638.6"/>
    <x v="1"/>
  </r>
  <r>
    <m/>
    <x v="13"/>
    <n v="2012"/>
    <x v="10"/>
    <s v="85+"/>
    <x v="107"/>
    <s v="GR113-087"/>
    <n v="272"/>
    <n v="5887330"/>
    <n v="4.5999999999999996"/>
    <x v="0"/>
  </r>
  <r>
    <m/>
    <x v="13"/>
    <n v="2012"/>
    <x v="10"/>
    <s v="85+"/>
    <x v="67"/>
    <s v="GR113-088"/>
    <n v="9000"/>
    <n v="5887330"/>
    <n v="152.9"/>
    <x v="0"/>
  </r>
  <r>
    <m/>
    <x v="13"/>
    <n v="2012"/>
    <x v="10"/>
    <s v="85+"/>
    <x v="68"/>
    <s v="GR113-089"/>
    <n v="9728"/>
    <n v="5887330"/>
    <n v="165.2"/>
    <x v="1"/>
  </r>
  <r>
    <m/>
    <x v="13"/>
    <n v="2012"/>
    <x v="10"/>
    <s v="85+"/>
    <x v="69"/>
    <s v="GR113-090"/>
    <n v="907"/>
    <n v="5887330"/>
    <n v="15.4"/>
    <x v="0"/>
  </r>
  <r>
    <m/>
    <x v="13"/>
    <n v="2012"/>
    <x v="10"/>
    <s v="85+"/>
    <x v="70"/>
    <s v="GR113-091"/>
    <n v="113"/>
    <n v="5887330"/>
    <n v="1.9"/>
    <x v="0"/>
  </r>
  <r>
    <m/>
    <x v="13"/>
    <n v="2012"/>
    <x v="10"/>
    <s v="85+"/>
    <x v="71"/>
    <s v="GR113-092"/>
    <n v="737"/>
    <n v="5887330"/>
    <n v="12.5"/>
    <x v="0"/>
  </r>
  <r>
    <m/>
    <x v="13"/>
    <n v="2012"/>
    <x v="10"/>
    <s v="85+"/>
    <x v="72"/>
    <s v="GR113-093"/>
    <n v="1260"/>
    <n v="5887330"/>
    <n v="21.4"/>
    <x v="0"/>
  </r>
  <r>
    <m/>
    <x v="13"/>
    <n v="2012"/>
    <x v="10"/>
    <s v="85+"/>
    <x v="123"/>
    <s v="GR113-094"/>
    <n v="137"/>
    <n v="5887330"/>
    <n v="2.2999999999999998"/>
    <x v="1"/>
  </r>
  <r>
    <m/>
    <x v="13"/>
    <n v="2012"/>
    <x v="10"/>
    <s v="85+"/>
    <x v="73"/>
    <s v="GR113-095"/>
    <n v="1123"/>
    <n v="5887330"/>
    <n v="19.100000000000001"/>
    <x v="1"/>
  </r>
  <r>
    <m/>
    <x v="13"/>
    <n v="2012"/>
    <x v="10"/>
    <s v="85+"/>
    <x v="74"/>
    <s v="GR113-096"/>
    <n v="1389"/>
    <n v="5887330"/>
    <n v="23.6"/>
    <x v="0"/>
  </r>
  <r>
    <m/>
    <x v="13"/>
    <n v="2012"/>
    <x v="10"/>
    <s v="85+"/>
    <x v="75"/>
    <s v="GR113-097"/>
    <n v="16484"/>
    <n v="5887330"/>
    <n v="280"/>
    <x v="0"/>
  </r>
  <r>
    <m/>
    <x v="13"/>
    <n v="2012"/>
    <x v="10"/>
    <s v="85+"/>
    <x v="76"/>
    <s v="GR113-098"/>
    <n v="131"/>
    <n v="5887330"/>
    <n v="2.2000000000000002"/>
    <x v="1"/>
  </r>
  <r>
    <m/>
    <x v="13"/>
    <n v="2012"/>
    <x v="10"/>
    <s v="85+"/>
    <x v="108"/>
    <s v="GR113-099"/>
    <n v="38"/>
    <n v="5887330"/>
    <n v="0.6"/>
    <x v="1"/>
  </r>
  <r>
    <m/>
    <x v="13"/>
    <n v="2012"/>
    <x v="10"/>
    <s v="85+"/>
    <x v="77"/>
    <s v="GR113-100"/>
    <n v="16307"/>
    <n v="5887330"/>
    <n v="277"/>
    <x v="1"/>
  </r>
  <r>
    <m/>
    <x v="13"/>
    <n v="2012"/>
    <x v="10"/>
    <s v="85+"/>
    <x v="130"/>
    <s v="GR113-101"/>
    <n v="8"/>
    <n v="5887330"/>
    <s v="Unreliable"/>
    <x v="1"/>
  </r>
  <r>
    <m/>
    <x v="13"/>
    <n v="2012"/>
    <x v="10"/>
    <s v="85+"/>
    <x v="78"/>
    <s v="GR113-102"/>
    <n v="192"/>
    <n v="5887330"/>
    <n v="3.3"/>
    <x v="0"/>
  </r>
  <r>
    <m/>
    <x v="13"/>
    <n v="2012"/>
    <x v="10"/>
    <s v="85+"/>
    <x v="132"/>
    <s v="GR113-103"/>
    <n v="339"/>
    <n v="5887330"/>
    <n v="5.8"/>
    <x v="0"/>
  </r>
  <r>
    <m/>
    <x v="13"/>
    <n v="2012"/>
    <x v="10"/>
    <s v="85+"/>
    <x v="79"/>
    <s v="GR113-104"/>
    <n v="38"/>
    <n v="5887330"/>
    <n v="0.6"/>
    <x v="0"/>
  </r>
  <r>
    <m/>
    <x v="13"/>
    <n v="2012"/>
    <x v="10"/>
    <s v="85+"/>
    <x v="81"/>
    <s v="GR113-109"/>
    <n v="304"/>
    <n v="5887330"/>
    <n v="5.2"/>
    <x v="0"/>
  </r>
  <r>
    <m/>
    <x v="13"/>
    <n v="2012"/>
    <x v="10"/>
    <s v="85+"/>
    <x v="82"/>
    <s v="GR113-110"/>
    <n v="20106"/>
    <n v="5887330"/>
    <n v="341.5"/>
    <x v="1"/>
  </r>
  <r>
    <m/>
    <x v="13"/>
    <n v="2012"/>
    <x v="10"/>
    <s v="85+"/>
    <x v="83"/>
    <s v="GR113-111"/>
    <n v="135986"/>
    <n v="5887330"/>
    <n v="2309.8000000000002"/>
    <x v="1"/>
  </r>
  <r>
    <m/>
    <x v="13"/>
    <n v="2012"/>
    <x v="10"/>
    <s v="85+"/>
    <x v="84"/>
    <s v="GR113-112"/>
    <n v="19837"/>
    <n v="5887330"/>
    <n v="336.9"/>
    <x v="0"/>
  </r>
  <r>
    <m/>
    <x v="13"/>
    <n v="2012"/>
    <x v="10"/>
    <s v="85+"/>
    <x v="85"/>
    <s v="GR113-113"/>
    <n v="1348"/>
    <n v="5887330"/>
    <n v="22.9"/>
    <x v="1"/>
  </r>
  <r>
    <m/>
    <x v="13"/>
    <n v="2012"/>
    <x v="10"/>
    <s v="85+"/>
    <x v="86"/>
    <s v="GR113-114"/>
    <n v="1300"/>
    <n v="5887330"/>
    <n v="22.1"/>
    <x v="1"/>
  </r>
  <r>
    <m/>
    <x v="13"/>
    <n v="2012"/>
    <x v="10"/>
    <s v="85+"/>
    <x v="87"/>
    <s v="GR113-115"/>
    <n v="23"/>
    <n v="5887330"/>
    <n v="0.4"/>
    <x v="1"/>
  </r>
  <r>
    <m/>
    <x v="13"/>
    <n v="2012"/>
    <x v="10"/>
    <s v="85+"/>
    <x v="88"/>
    <s v="GR113-116"/>
    <n v="25"/>
    <n v="5887330"/>
    <n v="0.4"/>
    <x v="1"/>
  </r>
  <r>
    <m/>
    <x v="13"/>
    <n v="2012"/>
    <x v="10"/>
    <s v="85+"/>
    <x v="89"/>
    <s v="GR113-117"/>
    <n v="18489"/>
    <n v="5887330"/>
    <n v="314"/>
    <x v="1"/>
  </r>
  <r>
    <m/>
    <x v="13"/>
    <n v="2012"/>
    <x v="10"/>
    <s v="85+"/>
    <x v="90"/>
    <s v="GR113-118"/>
    <n v="13082"/>
    <n v="5887330"/>
    <n v="222.2"/>
    <x v="1"/>
  </r>
  <r>
    <m/>
    <x v="13"/>
    <n v="2012"/>
    <x v="10"/>
    <s v="85+"/>
    <x v="109"/>
    <s v="GR113-119"/>
    <n v="4"/>
    <n v="5887330"/>
    <s v="Unreliable"/>
    <x v="1"/>
  </r>
  <r>
    <m/>
    <x v="13"/>
    <n v="2012"/>
    <x v="10"/>
    <s v="85+"/>
    <x v="91"/>
    <s v="GR113-120"/>
    <n v="85"/>
    <n v="5887330"/>
    <n v="1.4"/>
    <x v="1"/>
  </r>
  <r>
    <m/>
    <x v="13"/>
    <n v="2012"/>
    <x v="10"/>
    <s v="85+"/>
    <x v="92"/>
    <s v="GR113-121"/>
    <n v="214"/>
    <n v="5887330"/>
    <n v="3.6"/>
    <x v="1"/>
  </r>
  <r>
    <m/>
    <x v="13"/>
    <n v="2012"/>
    <x v="10"/>
    <s v="85+"/>
    <x v="93"/>
    <s v="GR113-122"/>
    <n v="238"/>
    <n v="5887330"/>
    <n v="4"/>
    <x v="1"/>
  </r>
  <r>
    <m/>
    <x v="13"/>
    <n v="2012"/>
    <x v="10"/>
    <s v="85+"/>
    <x v="94"/>
    <s v="GR113-123"/>
    <n v="4866"/>
    <n v="5887330"/>
    <n v="82.7"/>
    <x v="1"/>
  </r>
  <r>
    <m/>
    <x v="13"/>
    <n v="2012"/>
    <x v="10"/>
    <s v="85+"/>
    <x v="115"/>
    <s v="GR113-124"/>
    <n v="1049"/>
    <n v="5887330"/>
    <n v="17.8"/>
    <x v="0"/>
  </r>
  <r>
    <m/>
    <x v="13"/>
    <n v="2012"/>
    <x v="10"/>
    <s v="85+"/>
    <x v="116"/>
    <s v="GR113-125"/>
    <n v="765"/>
    <n v="5887330"/>
    <n v="13"/>
    <x v="1"/>
  </r>
  <r>
    <m/>
    <x v="13"/>
    <n v="2012"/>
    <x v="10"/>
    <s v="85+"/>
    <x v="117"/>
    <s v="GR113-126"/>
    <n v="284"/>
    <n v="5887330"/>
    <n v="4.8"/>
    <x v="1"/>
  </r>
  <r>
    <m/>
    <x v="13"/>
    <n v="2012"/>
    <x v="10"/>
    <s v="85+"/>
    <x v="95"/>
    <s v="GR113-127"/>
    <n v="109"/>
    <n v="5887330"/>
    <n v="1.9"/>
    <x v="0"/>
  </r>
  <r>
    <m/>
    <x v="13"/>
    <n v="2012"/>
    <x v="10"/>
    <s v="85+"/>
    <x v="96"/>
    <s v="GR113-128"/>
    <n v="29"/>
    <n v="5887330"/>
    <n v="0.5"/>
    <x v="1"/>
  </r>
  <r>
    <m/>
    <x v="13"/>
    <n v="2012"/>
    <x v="10"/>
    <s v="85+"/>
    <x v="97"/>
    <s v="GR113-129"/>
    <n v="80"/>
    <n v="5887330"/>
    <n v="1.4"/>
    <x v="1"/>
  </r>
  <r>
    <m/>
    <x v="13"/>
    <n v="2012"/>
    <x v="10"/>
    <s v="85+"/>
    <x v="118"/>
    <s v="GR113-130"/>
    <n v="1"/>
    <n v="5887330"/>
    <s v="Unreliable"/>
    <x v="0"/>
  </r>
  <r>
    <m/>
    <x v="13"/>
    <n v="2012"/>
    <x v="10"/>
    <s v="85+"/>
    <x v="98"/>
    <s v="GR113-131"/>
    <n v="75"/>
    <n v="5887330"/>
    <n v="1.3"/>
    <x v="1"/>
  </r>
  <r>
    <m/>
    <x v="13"/>
    <n v="2012"/>
    <x v="10"/>
    <s v="85+"/>
    <x v="110"/>
    <s v="GR113-132"/>
    <n v="1"/>
    <n v="5887330"/>
    <s v="Unreliable"/>
    <x v="1"/>
  </r>
  <r>
    <m/>
    <x v="13"/>
    <n v="2012"/>
    <x v="10"/>
    <s v="85+"/>
    <x v="99"/>
    <s v="GR113-133"/>
    <n v="74"/>
    <n v="5887330"/>
    <n v="1.3"/>
    <x v="1"/>
  </r>
  <r>
    <m/>
    <x v="13"/>
    <n v="2012"/>
    <x v="10"/>
    <s v="85+"/>
    <x v="131"/>
    <s v="GR113-134"/>
    <n v="7"/>
    <n v="5887330"/>
    <s v="Unreliable"/>
    <x v="0"/>
  </r>
  <r>
    <m/>
    <x v="13"/>
    <n v="2012"/>
    <x v="10"/>
    <s v="85+"/>
    <x v="100"/>
    <s v="GR113-135"/>
    <n v="453"/>
    <n v="5887330"/>
    <n v="7.7"/>
    <x v="0"/>
  </r>
  <r>
    <m/>
    <x v="13"/>
    <n v="2012"/>
    <x v="10"/>
    <s v="85+"/>
    <x v="119"/>
    <s v="GR113-136"/>
    <n v="3356"/>
    <n v="5887330"/>
    <n v="57"/>
    <x v="0"/>
  </r>
  <r>
    <m/>
    <x v="13"/>
    <n v="2012"/>
    <x v="11"/>
    <s v="NS"/>
    <x v="1"/>
    <s v="GR113-003"/>
    <n v="1"/>
    <s v="Not Applicable"/>
    <s v="Not Applicable"/>
    <x v="1"/>
  </r>
  <r>
    <m/>
    <x v="13"/>
    <n v="2012"/>
    <x v="11"/>
    <s v="NS"/>
    <x v="7"/>
    <s v="GR113-010"/>
    <n v="3"/>
    <s v="Not Applicable"/>
    <s v="Not Applicable"/>
    <x v="0"/>
  </r>
  <r>
    <m/>
    <x v="13"/>
    <n v="2012"/>
    <x v="11"/>
    <s v="NS"/>
    <x v="11"/>
    <s v="GR113-016"/>
    <n v="1"/>
    <s v="Not Applicable"/>
    <s v="Not Applicable"/>
    <x v="0"/>
  </r>
  <r>
    <m/>
    <x v="13"/>
    <n v="2012"/>
    <x v="11"/>
    <s v="NS"/>
    <x v="14"/>
    <s v="GR113-019"/>
    <n v="16"/>
    <s v="Not Applicable"/>
    <s v="Not Applicable"/>
    <x v="0"/>
  </r>
  <r>
    <m/>
    <x v="13"/>
    <n v="2012"/>
    <x v="11"/>
    <s v="NS"/>
    <x v="15"/>
    <s v="GR113-023"/>
    <n v="5"/>
    <s v="Not Applicable"/>
    <s v="Not Applicable"/>
    <x v="1"/>
  </r>
  <r>
    <m/>
    <x v="13"/>
    <n v="2012"/>
    <x v="11"/>
    <s v="NS"/>
    <x v="16"/>
    <s v="GR113-024"/>
    <n v="1"/>
    <s v="Not Applicable"/>
    <s v="Not Applicable"/>
    <x v="1"/>
  </r>
  <r>
    <m/>
    <x v="13"/>
    <n v="2012"/>
    <x v="11"/>
    <s v="NS"/>
    <x v="112"/>
    <s v="GR113-027"/>
    <n v="3"/>
    <s v="Not Applicable"/>
    <s v="Not Applicable"/>
    <x v="1"/>
  </r>
  <r>
    <m/>
    <x v="13"/>
    <n v="2012"/>
    <x v="11"/>
    <s v="NS"/>
    <x v="103"/>
    <s v="GR113-029"/>
    <n v="2"/>
    <s v="Not Applicable"/>
    <s v="Not Applicable"/>
    <x v="1"/>
  </r>
  <r>
    <m/>
    <x v="13"/>
    <n v="2012"/>
    <x v="11"/>
    <s v="NS"/>
    <x v="19"/>
    <s v="GR113-033"/>
    <n v="1"/>
    <s v="Not Applicable"/>
    <s v="Not Applicable"/>
    <x v="1"/>
  </r>
  <r>
    <m/>
    <x v="13"/>
    <n v="2012"/>
    <x v="11"/>
    <s v="NS"/>
    <x v="113"/>
    <s v="GR113-035"/>
    <n v="1"/>
    <s v="Not Applicable"/>
    <s v="Not Applicable"/>
    <x v="1"/>
  </r>
  <r>
    <m/>
    <x v="13"/>
    <n v="2012"/>
    <x v="11"/>
    <s v="NS"/>
    <x v="22"/>
    <s v="GR113-037"/>
    <n v="1"/>
    <s v="Not Applicable"/>
    <s v="Not Applicable"/>
    <x v="1"/>
  </r>
  <r>
    <m/>
    <x v="13"/>
    <n v="2012"/>
    <x v="11"/>
    <s v="NS"/>
    <x v="24"/>
    <s v="GR113-040"/>
    <n v="1"/>
    <s v="Not Applicable"/>
    <s v="Not Applicable"/>
    <x v="1"/>
  </r>
  <r>
    <m/>
    <x v="13"/>
    <n v="2012"/>
    <x v="11"/>
    <s v="NS"/>
    <x v="26"/>
    <s v="GR113-043"/>
    <n v="2"/>
    <s v="Not Applicable"/>
    <s v="Not Applicable"/>
    <x v="1"/>
  </r>
  <r>
    <m/>
    <x v="13"/>
    <n v="2012"/>
    <x v="11"/>
    <s v="NS"/>
    <x v="29"/>
    <s v="GR113-046"/>
    <n v="2"/>
    <s v="Not Applicable"/>
    <s v="Not Applicable"/>
    <x v="0"/>
  </r>
  <r>
    <m/>
    <x v="13"/>
    <n v="2012"/>
    <x v="11"/>
    <s v="NS"/>
    <x v="122"/>
    <s v="GR113-052"/>
    <n v="3"/>
    <s v="Not Applicable"/>
    <s v="Not Applicable"/>
    <x v="0"/>
  </r>
  <r>
    <m/>
    <x v="13"/>
    <n v="2012"/>
    <x v="11"/>
    <s v="NS"/>
    <x v="35"/>
    <s v="GR113-053"/>
    <n v="44"/>
    <s v="Not Applicable"/>
    <s v="Not Applicable"/>
    <x v="1"/>
  </r>
  <r>
    <m/>
    <x v="13"/>
    <n v="2012"/>
    <x v="11"/>
    <s v="NS"/>
    <x v="36"/>
    <s v="GR113-054"/>
    <n v="38"/>
    <s v="Not Applicable"/>
    <s v="Not Applicable"/>
    <x v="0"/>
  </r>
  <r>
    <m/>
    <x v="13"/>
    <n v="2012"/>
    <x v="11"/>
    <s v="NS"/>
    <x v="38"/>
    <s v="GR113-056"/>
    <n v="4"/>
    <s v="Not Applicable"/>
    <s v="Not Applicable"/>
    <x v="1"/>
  </r>
  <r>
    <m/>
    <x v="13"/>
    <n v="2012"/>
    <x v="11"/>
    <s v="NS"/>
    <x v="39"/>
    <s v="GR113-058"/>
    <n v="27"/>
    <s v="Not Applicable"/>
    <s v="Not Applicable"/>
    <x v="1"/>
  </r>
  <r>
    <m/>
    <x v="13"/>
    <n v="2012"/>
    <x v="11"/>
    <s v="NS"/>
    <x v="40"/>
    <s v="GR113-059"/>
    <n v="2"/>
    <s v="Not Applicable"/>
    <s v="Not Applicable"/>
    <x v="1"/>
  </r>
  <r>
    <m/>
    <x v="13"/>
    <n v="2012"/>
    <x v="11"/>
    <s v="NS"/>
    <x v="41"/>
    <s v="GR113-060"/>
    <n v="2"/>
    <s v="Not Applicable"/>
    <s v="Not Applicable"/>
    <x v="1"/>
  </r>
  <r>
    <m/>
    <x v="13"/>
    <n v="2012"/>
    <x v="11"/>
    <s v="NS"/>
    <x v="42"/>
    <s v="GR113-061"/>
    <n v="23"/>
    <s v="Not Applicable"/>
    <s v="Not Applicable"/>
    <x v="1"/>
  </r>
  <r>
    <m/>
    <x v="13"/>
    <n v="2012"/>
    <x v="11"/>
    <s v="NS"/>
    <x v="106"/>
    <s v="GR113-062"/>
    <n v="19"/>
    <s v="Not Applicable"/>
    <s v="Not Applicable"/>
    <x v="1"/>
  </r>
  <r>
    <m/>
    <x v="13"/>
    <n v="2012"/>
    <x v="11"/>
    <s v="NS"/>
    <x v="43"/>
    <s v="GR113-063"/>
    <n v="4"/>
    <s v="Not Applicable"/>
    <s v="Not Applicable"/>
    <x v="1"/>
  </r>
  <r>
    <m/>
    <x v="13"/>
    <n v="2012"/>
    <x v="11"/>
    <s v="NS"/>
    <x v="44"/>
    <s v="GR113-064"/>
    <n v="7"/>
    <s v="Not Applicable"/>
    <s v="Not Applicable"/>
    <x v="1"/>
  </r>
  <r>
    <m/>
    <x v="13"/>
    <n v="2012"/>
    <x v="11"/>
    <s v="NS"/>
    <x v="47"/>
    <s v="GR113-067"/>
    <n v="2"/>
    <s v="Not Applicable"/>
    <s v="Not Applicable"/>
    <x v="1"/>
  </r>
  <r>
    <m/>
    <x v="13"/>
    <n v="2012"/>
    <x v="11"/>
    <s v="NS"/>
    <x v="48"/>
    <s v="GR113-068"/>
    <n v="5"/>
    <s v="Not Applicable"/>
    <s v="Not Applicable"/>
    <x v="1"/>
  </r>
  <r>
    <m/>
    <x v="13"/>
    <n v="2012"/>
    <x v="11"/>
    <s v="NS"/>
    <x v="49"/>
    <s v="GR113-069"/>
    <n v="2"/>
    <s v="Not Applicable"/>
    <s v="Not Applicable"/>
    <x v="0"/>
  </r>
  <r>
    <m/>
    <x v="13"/>
    <n v="2012"/>
    <x v="11"/>
    <s v="NS"/>
    <x v="50"/>
    <s v="GR113-070"/>
    <n v="4"/>
    <s v="Not Applicable"/>
    <s v="Not Applicable"/>
    <x v="0"/>
  </r>
  <r>
    <m/>
    <x v="13"/>
    <n v="2012"/>
    <x v="11"/>
    <s v="NS"/>
    <x v="56"/>
    <s v="GR113-076"/>
    <n v="2"/>
    <s v="Not Applicable"/>
    <s v="Not Applicable"/>
    <x v="0"/>
  </r>
  <r>
    <m/>
    <x v="13"/>
    <n v="2012"/>
    <x v="11"/>
    <s v="NS"/>
    <x v="58"/>
    <s v="GR113-078"/>
    <n v="2"/>
    <s v="Not Applicable"/>
    <s v="Not Applicable"/>
    <x v="1"/>
  </r>
  <r>
    <m/>
    <x v="13"/>
    <n v="2012"/>
    <x v="11"/>
    <s v="NS"/>
    <x v="62"/>
    <s v="GR113-082"/>
    <n v="4"/>
    <s v="Not Applicable"/>
    <s v="Not Applicable"/>
    <x v="0"/>
  </r>
  <r>
    <m/>
    <x v="13"/>
    <n v="2012"/>
    <x v="11"/>
    <s v="NS"/>
    <x v="64"/>
    <s v="GR113-084"/>
    <n v="1"/>
    <s v="Not Applicable"/>
    <s v="Not Applicable"/>
    <x v="1"/>
  </r>
  <r>
    <m/>
    <x v="13"/>
    <n v="2012"/>
    <x v="11"/>
    <s v="NS"/>
    <x v="65"/>
    <s v="GR113-085"/>
    <n v="1"/>
    <s v="Not Applicable"/>
    <s v="Not Applicable"/>
    <x v="1"/>
  </r>
  <r>
    <m/>
    <x v="13"/>
    <n v="2012"/>
    <x v="11"/>
    <s v="NS"/>
    <x v="66"/>
    <s v="GR113-086"/>
    <n v="2"/>
    <s v="Not Applicable"/>
    <s v="Not Applicable"/>
    <x v="1"/>
  </r>
  <r>
    <m/>
    <x v="13"/>
    <n v="2012"/>
    <x v="11"/>
    <s v="NS"/>
    <x v="67"/>
    <s v="GR113-088"/>
    <n v="2"/>
    <s v="Not Applicable"/>
    <s v="Not Applicable"/>
    <x v="0"/>
  </r>
  <r>
    <m/>
    <x v="13"/>
    <n v="2012"/>
    <x v="11"/>
    <s v="NS"/>
    <x v="68"/>
    <s v="GR113-089"/>
    <n v="1"/>
    <s v="Not Applicable"/>
    <s v="Not Applicable"/>
    <x v="1"/>
  </r>
  <r>
    <m/>
    <x v="13"/>
    <n v="2012"/>
    <x v="11"/>
    <s v="NS"/>
    <x v="72"/>
    <s v="GR113-093"/>
    <n v="2"/>
    <s v="Not Applicable"/>
    <s v="Not Applicable"/>
    <x v="0"/>
  </r>
  <r>
    <m/>
    <x v="13"/>
    <n v="2012"/>
    <x v="11"/>
    <s v="NS"/>
    <x v="123"/>
    <s v="GR113-094"/>
    <n v="1"/>
    <s v="Not Applicable"/>
    <s v="Not Applicable"/>
    <x v="1"/>
  </r>
  <r>
    <m/>
    <x v="13"/>
    <n v="2012"/>
    <x v="11"/>
    <s v="NS"/>
    <x v="73"/>
    <s v="GR113-095"/>
    <n v="1"/>
    <s v="Not Applicable"/>
    <s v="Not Applicable"/>
    <x v="1"/>
  </r>
  <r>
    <m/>
    <x v="13"/>
    <n v="2012"/>
    <x v="11"/>
    <s v="NS"/>
    <x v="75"/>
    <s v="GR113-097"/>
    <n v="3"/>
    <s v="Not Applicable"/>
    <s v="Not Applicable"/>
    <x v="0"/>
  </r>
  <r>
    <m/>
    <x v="13"/>
    <n v="2012"/>
    <x v="11"/>
    <s v="NS"/>
    <x v="77"/>
    <s v="GR113-100"/>
    <n v="3"/>
    <s v="Not Applicable"/>
    <s v="Not Applicable"/>
    <x v="1"/>
  </r>
  <r>
    <m/>
    <x v="13"/>
    <n v="2012"/>
    <x v="11"/>
    <s v="NS"/>
    <x v="82"/>
    <s v="GR113-110"/>
    <n v="28"/>
    <s v="Not Applicable"/>
    <s v="Not Applicable"/>
    <x v="1"/>
  </r>
  <r>
    <m/>
    <x v="13"/>
    <n v="2012"/>
    <x v="11"/>
    <s v="NS"/>
    <x v="83"/>
    <s v="GR113-111"/>
    <n v="11"/>
    <s v="Not Applicable"/>
    <s v="Not Applicable"/>
    <x v="1"/>
  </r>
  <r>
    <m/>
    <x v="13"/>
    <n v="2012"/>
    <x v="11"/>
    <s v="NS"/>
    <x v="84"/>
    <s v="GR113-112"/>
    <n v="13"/>
    <s v="Not Applicable"/>
    <s v="Not Applicable"/>
    <x v="0"/>
  </r>
  <r>
    <m/>
    <x v="13"/>
    <n v="2012"/>
    <x v="11"/>
    <s v="NS"/>
    <x v="85"/>
    <s v="GR113-113"/>
    <n v="5"/>
    <s v="Not Applicable"/>
    <s v="Not Applicable"/>
    <x v="1"/>
  </r>
  <r>
    <m/>
    <x v="13"/>
    <n v="2012"/>
    <x v="11"/>
    <s v="NS"/>
    <x v="86"/>
    <s v="GR113-114"/>
    <n v="5"/>
    <s v="Not Applicable"/>
    <s v="Not Applicable"/>
    <x v="1"/>
  </r>
  <r>
    <m/>
    <x v="13"/>
    <n v="2012"/>
    <x v="11"/>
    <s v="NS"/>
    <x v="89"/>
    <s v="GR113-117"/>
    <n v="8"/>
    <s v="Not Applicable"/>
    <s v="Not Applicable"/>
    <x v="1"/>
  </r>
  <r>
    <m/>
    <x v="13"/>
    <n v="2012"/>
    <x v="11"/>
    <s v="NS"/>
    <x v="90"/>
    <s v="GR113-118"/>
    <n v="1"/>
    <s v="Not Applicable"/>
    <s v="Not Applicable"/>
    <x v="1"/>
  </r>
  <r>
    <m/>
    <x v="13"/>
    <n v="2012"/>
    <x v="11"/>
    <s v="NS"/>
    <x v="91"/>
    <s v="GR113-120"/>
    <n v="2"/>
    <s v="Not Applicable"/>
    <s v="Not Applicable"/>
    <x v="1"/>
  </r>
  <r>
    <m/>
    <x v="13"/>
    <n v="2012"/>
    <x v="11"/>
    <s v="NS"/>
    <x v="92"/>
    <s v="GR113-121"/>
    <n v="2"/>
    <s v="Not Applicable"/>
    <s v="Not Applicable"/>
    <x v="1"/>
  </r>
  <r>
    <m/>
    <x v="13"/>
    <n v="2012"/>
    <x v="11"/>
    <s v="NS"/>
    <x v="93"/>
    <s v="GR113-122"/>
    <n v="2"/>
    <s v="Not Applicable"/>
    <s v="Not Applicable"/>
    <x v="1"/>
  </r>
  <r>
    <m/>
    <x v="13"/>
    <n v="2012"/>
    <x v="11"/>
    <s v="NS"/>
    <x v="94"/>
    <s v="GR113-123"/>
    <n v="1"/>
    <s v="Not Applicable"/>
    <s v="Not Applicable"/>
    <x v="1"/>
  </r>
  <r>
    <m/>
    <x v="13"/>
    <n v="2012"/>
    <x v="11"/>
    <s v="NS"/>
    <x v="115"/>
    <s v="GR113-124"/>
    <n v="4"/>
    <s v="Not Applicable"/>
    <s v="Not Applicable"/>
    <x v="0"/>
  </r>
  <r>
    <m/>
    <x v="13"/>
    <n v="2012"/>
    <x v="11"/>
    <s v="NS"/>
    <x v="116"/>
    <s v="GR113-125"/>
    <n v="3"/>
    <s v="Not Applicable"/>
    <s v="Not Applicable"/>
    <x v="1"/>
  </r>
  <r>
    <m/>
    <x v="13"/>
    <n v="2012"/>
    <x v="11"/>
    <s v="NS"/>
    <x v="117"/>
    <s v="GR113-126"/>
    <n v="1"/>
    <s v="Not Applicable"/>
    <s v="Not Applicable"/>
    <x v="1"/>
  </r>
  <r>
    <m/>
    <x v="13"/>
    <n v="2012"/>
    <x v="11"/>
    <s v="NS"/>
    <x v="95"/>
    <s v="GR113-127"/>
    <n v="3"/>
    <s v="Not Applicable"/>
    <s v="Not Applicable"/>
    <x v="0"/>
  </r>
  <r>
    <m/>
    <x v="13"/>
    <n v="2012"/>
    <x v="11"/>
    <s v="NS"/>
    <x v="97"/>
    <s v="GR113-129"/>
    <n v="3"/>
    <s v="Not Applicable"/>
    <s v="Not Applicable"/>
    <x v="1"/>
  </r>
  <r>
    <m/>
    <x v="13"/>
    <n v="2012"/>
    <x v="11"/>
    <s v="NS"/>
    <x v="98"/>
    <s v="GR113-131"/>
    <n v="4"/>
    <s v="Not Applicable"/>
    <s v="Not Applicable"/>
    <x v="1"/>
  </r>
  <r>
    <m/>
    <x v="13"/>
    <n v="2012"/>
    <x v="11"/>
    <s v="NS"/>
    <x v="99"/>
    <s v="GR113-133"/>
    <n v="4"/>
    <s v="Not Applicable"/>
    <s v="Not Applicable"/>
    <x v="1"/>
  </r>
  <r>
    <m/>
    <x v="14"/>
    <n v="2013"/>
    <x v="0"/>
    <s v="1"/>
    <x v="0"/>
    <s v="GR113-001"/>
    <n v="2"/>
    <n v="3941783"/>
    <s v="Unreliable"/>
    <x v="0"/>
  </r>
  <r>
    <m/>
    <x v="14"/>
    <n v="2013"/>
    <x v="0"/>
    <s v="1"/>
    <x v="1"/>
    <s v="GR113-003"/>
    <n v="227"/>
    <n v="3941783"/>
    <n v="5.8"/>
    <x v="1"/>
  </r>
  <r>
    <m/>
    <x v="14"/>
    <n v="2013"/>
    <x v="0"/>
    <s v="1"/>
    <x v="2"/>
    <s v="GR113-004"/>
    <n v="1"/>
    <n v="3941783"/>
    <s v="Unreliable"/>
    <x v="0"/>
  </r>
  <r>
    <m/>
    <x v="14"/>
    <n v="2013"/>
    <x v="0"/>
    <s v="1"/>
    <x v="3"/>
    <s v="GR113-005"/>
    <n v="1"/>
    <n v="3941783"/>
    <s v="Unreliable"/>
    <x v="1"/>
  </r>
  <r>
    <m/>
    <x v="14"/>
    <n v="2013"/>
    <x v="0"/>
    <s v="1"/>
    <x v="5"/>
    <s v="GR113-007"/>
    <n v="10"/>
    <n v="3941783"/>
    <s v="Unreliable"/>
    <x v="0"/>
  </r>
  <r>
    <m/>
    <x v="14"/>
    <n v="2013"/>
    <x v="0"/>
    <s v="1"/>
    <x v="6"/>
    <s v="GR113-009"/>
    <n v="6"/>
    <n v="3941783"/>
    <s v="Unreliable"/>
    <x v="0"/>
  </r>
  <r>
    <m/>
    <x v="14"/>
    <n v="2013"/>
    <x v="0"/>
    <s v="1"/>
    <x v="7"/>
    <s v="GR113-010"/>
    <n v="152"/>
    <n v="3941783"/>
    <n v="3.9"/>
    <x v="0"/>
  </r>
  <r>
    <m/>
    <x v="14"/>
    <n v="2013"/>
    <x v="0"/>
    <s v="1"/>
    <x v="8"/>
    <s v="GR113-011"/>
    <n v="2"/>
    <n v="3941783"/>
    <s v="Unreliable"/>
    <x v="0"/>
  </r>
  <r>
    <m/>
    <x v="14"/>
    <n v="2013"/>
    <x v="0"/>
    <s v="1"/>
    <x v="10"/>
    <s v="GR113-015"/>
    <n v="1"/>
    <n v="3941783"/>
    <s v="Unreliable"/>
    <x v="0"/>
  </r>
  <r>
    <m/>
    <x v="14"/>
    <n v="2013"/>
    <x v="0"/>
    <s v="1"/>
    <x v="13"/>
    <s v="GR113-018"/>
    <n v="115"/>
    <n v="3941783"/>
    <n v="2.9"/>
    <x v="1"/>
  </r>
  <r>
    <m/>
    <x v="14"/>
    <n v="2013"/>
    <x v="0"/>
    <s v="1"/>
    <x v="14"/>
    <s v="GR113-019"/>
    <n v="64"/>
    <n v="3941783"/>
    <n v="1.6"/>
    <x v="0"/>
  </r>
  <r>
    <m/>
    <x v="14"/>
    <n v="2013"/>
    <x v="0"/>
    <s v="1"/>
    <x v="112"/>
    <s v="GR113-027"/>
    <n v="1"/>
    <n v="3941783"/>
    <s v="Unreliable"/>
    <x v="1"/>
  </r>
  <r>
    <m/>
    <x v="14"/>
    <n v="2013"/>
    <x v="0"/>
    <s v="1"/>
    <x v="103"/>
    <s v="GR113-029"/>
    <n v="1"/>
    <n v="3941783"/>
    <s v="Unreliable"/>
    <x v="1"/>
  </r>
  <r>
    <m/>
    <x v="14"/>
    <n v="2013"/>
    <x v="0"/>
    <s v="1"/>
    <x v="20"/>
    <s v="GR113-034"/>
    <n v="1"/>
    <n v="3941783"/>
    <s v="Unreliable"/>
    <x v="1"/>
  </r>
  <r>
    <m/>
    <x v="14"/>
    <n v="2013"/>
    <x v="0"/>
    <s v="1"/>
    <x v="21"/>
    <s v="GR113-036"/>
    <n v="23"/>
    <n v="3941783"/>
    <n v="0.6"/>
    <x v="1"/>
  </r>
  <r>
    <m/>
    <x v="14"/>
    <n v="2013"/>
    <x v="0"/>
    <s v="1"/>
    <x v="22"/>
    <s v="GR113-037"/>
    <n v="21"/>
    <n v="3941783"/>
    <n v="0.5"/>
    <x v="1"/>
  </r>
  <r>
    <m/>
    <x v="14"/>
    <n v="2013"/>
    <x v="0"/>
    <s v="1"/>
    <x v="24"/>
    <s v="GR113-040"/>
    <n v="21"/>
    <n v="3941783"/>
    <n v="0.5"/>
    <x v="1"/>
  </r>
  <r>
    <m/>
    <x v="14"/>
    <n v="2013"/>
    <x v="0"/>
    <s v="1"/>
    <x v="26"/>
    <s v="GR113-043"/>
    <n v="17"/>
    <n v="3941783"/>
    <s v="Unreliable"/>
    <x v="1"/>
  </r>
  <r>
    <m/>
    <x v="14"/>
    <n v="2013"/>
    <x v="0"/>
    <s v="1"/>
    <x v="27"/>
    <s v="GR113-044"/>
    <n v="52"/>
    <n v="3941783"/>
    <n v="1.3"/>
    <x v="0"/>
  </r>
  <r>
    <m/>
    <x v="14"/>
    <n v="2013"/>
    <x v="0"/>
    <s v="1"/>
    <x v="28"/>
    <s v="GR113-045"/>
    <n v="15"/>
    <n v="3941783"/>
    <s v="Unreliable"/>
    <x v="0"/>
  </r>
  <r>
    <m/>
    <x v="14"/>
    <n v="2013"/>
    <x v="0"/>
    <s v="1"/>
    <x v="29"/>
    <s v="GR113-046"/>
    <n v="8"/>
    <n v="3941783"/>
    <s v="Unreliable"/>
    <x v="0"/>
  </r>
  <r>
    <m/>
    <x v="14"/>
    <n v="2013"/>
    <x v="0"/>
    <s v="1"/>
    <x v="30"/>
    <s v="GR113-047"/>
    <n v="5"/>
    <n v="3941783"/>
    <s v="Unreliable"/>
    <x v="0"/>
  </r>
  <r>
    <m/>
    <x v="14"/>
    <n v="2013"/>
    <x v="0"/>
    <s v="1"/>
    <x v="31"/>
    <s v="GR113-048"/>
    <n v="4"/>
    <n v="3941783"/>
    <s v="Unreliable"/>
    <x v="1"/>
  </r>
  <r>
    <m/>
    <x v="14"/>
    <n v="2013"/>
    <x v="0"/>
    <s v="1"/>
    <x v="32"/>
    <s v="GR113-049"/>
    <n v="1"/>
    <n v="3941783"/>
    <s v="Unreliable"/>
    <x v="1"/>
  </r>
  <r>
    <m/>
    <x v="14"/>
    <n v="2013"/>
    <x v="0"/>
    <s v="1"/>
    <x v="33"/>
    <s v="GR113-050"/>
    <n v="52"/>
    <n v="3941783"/>
    <n v="1.3"/>
    <x v="0"/>
  </r>
  <r>
    <m/>
    <x v="14"/>
    <n v="2013"/>
    <x v="0"/>
    <s v="1"/>
    <x v="35"/>
    <s v="GR113-053"/>
    <n v="435"/>
    <n v="3941783"/>
    <n v="11"/>
    <x v="1"/>
  </r>
  <r>
    <m/>
    <x v="14"/>
    <n v="2013"/>
    <x v="0"/>
    <s v="1"/>
    <x v="36"/>
    <s v="GR113-054"/>
    <n v="309"/>
    <n v="3941783"/>
    <n v="7.8"/>
    <x v="0"/>
  </r>
  <r>
    <m/>
    <x v="14"/>
    <n v="2013"/>
    <x v="0"/>
    <s v="1"/>
    <x v="37"/>
    <s v="GR113-055"/>
    <n v="2"/>
    <n v="3941783"/>
    <s v="Unreliable"/>
    <x v="1"/>
  </r>
  <r>
    <m/>
    <x v="14"/>
    <n v="2013"/>
    <x v="0"/>
    <s v="1"/>
    <x v="39"/>
    <s v="GR113-058"/>
    <n v="7"/>
    <n v="3941783"/>
    <s v="Unreliable"/>
    <x v="1"/>
  </r>
  <r>
    <m/>
    <x v="14"/>
    <n v="2013"/>
    <x v="0"/>
    <s v="1"/>
    <x v="41"/>
    <s v="GR113-060"/>
    <n v="3"/>
    <n v="3941783"/>
    <s v="Unreliable"/>
    <x v="1"/>
  </r>
  <r>
    <m/>
    <x v="14"/>
    <n v="2013"/>
    <x v="0"/>
    <s v="1"/>
    <x v="42"/>
    <s v="GR113-061"/>
    <n v="4"/>
    <n v="3941783"/>
    <s v="Unreliable"/>
    <x v="1"/>
  </r>
  <r>
    <m/>
    <x v="14"/>
    <n v="2013"/>
    <x v="0"/>
    <s v="1"/>
    <x v="43"/>
    <s v="GR113-063"/>
    <n v="4"/>
    <n v="3941783"/>
    <s v="Unreliable"/>
    <x v="1"/>
  </r>
  <r>
    <m/>
    <x v="14"/>
    <n v="2013"/>
    <x v="0"/>
    <s v="1"/>
    <x v="44"/>
    <s v="GR113-064"/>
    <n v="300"/>
    <n v="3941783"/>
    <n v="7.6"/>
    <x v="1"/>
  </r>
  <r>
    <m/>
    <x v="14"/>
    <n v="2013"/>
    <x v="0"/>
    <s v="1"/>
    <x v="46"/>
    <s v="GR113-066"/>
    <n v="18"/>
    <n v="3941783"/>
    <s v="Unreliable"/>
    <x v="1"/>
  </r>
  <r>
    <m/>
    <x v="14"/>
    <n v="2013"/>
    <x v="0"/>
    <s v="1"/>
    <x v="47"/>
    <s v="GR113-067"/>
    <n v="19"/>
    <n v="3941783"/>
    <s v="Unreliable"/>
    <x v="1"/>
  </r>
  <r>
    <m/>
    <x v="14"/>
    <n v="2013"/>
    <x v="0"/>
    <s v="1"/>
    <x v="48"/>
    <s v="GR113-068"/>
    <n v="263"/>
    <n v="3941783"/>
    <n v="6.7"/>
    <x v="1"/>
  </r>
  <r>
    <m/>
    <x v="14"/>
    <n v="2013"/>
    <x v="0"/>
    <s v="1"/>
    <x v="49"/>
    <s v="GR113-069"/>
    <n v="2"/>
    <n v="3941783"/>
    <s v="Unreliable"/>
    <x v="0"/>
  </r>
  <r>
    <m/>
    <x v="14"/>
    <n v="2013"/>
    <x v="0"/>
    <s v="1"/>
    <x v="50"/>
    <s v="GR113-070"/>
    <n v="108"/>
    <n v="3941783"/>
    <n v="2.7"/>
    <x v="0"/>
  </r>
  <r>
    <m/>
    <x v="14"/>
    <n v="2013"/>
    <x v="0"/>
    <s v="1"/>
    <x v="51"/>
    <s v="GR113-071"/>
    <n v="10"/>
    <n v="3941783"/>
    <s v="Unreliable"/>
    <x v="0"/>
  </r>
  <r>
    <m/>
    <x v="14"/>
    <n v="2013"/>
    <x v="0"/>
    <s v="1"/>
    <x v="52"/>
    <s v="GR113-072"/>
    <n v="6"/>
    <n v="3941783"/>
    <s v="Unreliable"/>
    <x v="1"/>
  </r>
  <r>
    <m/>
    <x v="14"/>
    <n v="2013"/>
    <x v="0"/>
    <s v="1"/>
    <x v="53"/>
    <s v="GR113-073"/>
    <n v="2"/>
    <n v="3941783"/>
    <s v="Unreliable"/>
    <x v="0"/>
  </r>
  <r>
    <m/>
    <x v="14"/>
    <n v="2013"/>
    <x v="0"/>
    <s v="1"/>
    <x v="54"/>
    <s v="GR113-074"/>
    <n v="4"/>
    <n v="3941783"/>
    <s v="Unreliable"/>
    <x v="1"/>
  </r>
  <r>
    <m/>
    <x v="14"/>
    <n v="2013"/>
    <x v="0"/>
    <s v="1"/>
    <x v="55"/>
    <s v="GR113-075"/>
    <n v="23"/>
    <n v="3941783"/>
    <n v="0.6"/>
    <x v="1"/>
  </r>
  <r>
    <m/>
    <x v="14"/>
    <n v="2013"/>
    <x v="0"/>
    <s v="1"/>
    <x v="56"/>
    <s v="GR113-076"/>
    <n v="178"/>
    <n v="3941783"/>
    <n v="4.5"/>
    <x v="0"/>
  </r>
  <r>
    <m/>
    <x v="14"/>
    <n v="2013"/>
    <x v="0"/>
    <s v="1"/>
    <x v="57"/>
    <s v="GR113-077"/>
    <n v="20"/>
    <n v="3941783"/>
    <n v="0.5"/>
    <x v="1"/>
  </r>
  <r>
    <m/>
    <x v="14"/>
    <n v="2013"/>
    <x v="0"/>
    <s v="1"/>
    <x v="58"/>
    <s v="GR113-078"/>
    <n v="158"/>
    <n v="3941783"/>
    <n v="4"/>
    <x v="1"/>
  </r>
  <r>
    <m/>
    <x v="14"/>
    <n v="2013"/>
    <x v="0"/>
    <s v="1"/>
    <x v="59"/>
    <s v="GR113-079"/>
    <n v="29"/>
    <n v="3941783"/>
    <n v="0.7"/>
    <x v="1"/>
  </r>
  <r>
    <m/>
    <x v="14"/>
    <n v="2013"/>
    <x v="0"/>
    <s v="1"/>
    <x v="60"/>
    <s v="GR113-080"/>
    <n v="29"/>
    <n v="3941783"/>
    <n v="0.7"/>
    <x v="0"/>
  </r>
  <r>
    <m/>
    <x v="14"/>
    <n v="2013"/>
    <x v="0"/>
    <s v="1"/>
    <x v="62"/>
    <s v="GR113-082"/>
    <n v="24"/>
    <n v="3941783"/>
    <n v="0.6"/>
    <x v="0"/>
  </r>
  <r>
    <m/>
    <x v="14"/>
    <n v="2013"/>
    <x v="0"/>
    <s v="1"/>
    <x v="63"/>
    <s v="GR113-083"/>
    <n v="20"/>
    <n v="3941783"/>
    <n v="0.5"/>
    <x v="1"/>
  </r>
  <r>
    <m/>
    <x v="14"/>
    <n v="2013"/>
    <x v="0"/>
    <s v="1"/>
    <x v="65"/>
    <s v="GR113-085"/>
    <n v="2"/>
    <n v="3941783"/>
    <s v="Unreliable"/>
    <x v="1"/>
  </r>
  <r>
    <m/>
    <x v="14"/>
    <n v="2013"/>
    <x v="0"/>
    <s v="1"/>
    <x v="66"/>
    <s v="GR113-086"/>
    <n v="2"/>
    <n v="3941783"/>
    <s v="Unreliable"/>
    <x v="1"/>
  </r>
  <r>
    <m/>
    <x v="14"/>
    <n v="2013"/>
    <x v="0"/>
    <s v="1"/>
    <x v="67"/>
    <s v="GR113-088"/>
    <n v="16"/>
    <n v="3941783"/>
    <s v="Unreliable"/>
    <x v="0"/>
  </r>
  <r>
    <m/>
    <x v="14"/>
    <n v="2013"/>
    <x v="0"/>
    <s v="1"/>
    <x v="68"/>
    <s v="GR113-089"/>
    <n v="274"/>
    <n v="3941783"/>
    <n v="7"/>
    <x v="1"/>
  </r>
  <r>
    <m/>
    <x v="14"/>
    <n v="2013"/>
    <x v="0"/>
    <s v="1"/>
    <x v="70"/>
    <s v="GR113-091"/>
    <n v="6"/>
    <n v="3941783"/>
    <s v="Unreliable"/>
    <x v="0"/>
  </r>
  <r>
    <m/>
    <x v="14"/>
    <n v="2013"/>
    <x v="0"/>
    <s v="1"/>
    <x v="71"/>
    <s v="GR113-092"/>
    <n v="21"/>
    <n v="3941783"/>
    <n v="0.5"/>
    <x v="0"/>
  </r>
  <r>
    <m/>
    <x v="14"/>
    <n v="2013"/>
    <x v="0"/>
    <s v="1"/>
    <x v="72"/>
    <s v="GR113-093"/>
    <n v="1"/>
    <n v="3941783"/>
    <s v="Unreliable"/>
    <x v="0"/>
  </r>
  <r>
    <m/>
    <x v="14"/>
    <n v="2013"/>
    <x v="0"/>
    <s v="1"/>
    <x v="73"/>
    <s v="GR113-095"/>
    <n v="1"/>
    <n v="3941783"/>
    <s v="Unreliable"/>
    <x v="1"/>
  </r>
  <r>
    <m/>
    <x v="14"/>
    <n v="2013"/>
    <x v="0"/>
    <s v="1"/>
    <x v="75"/>
    <s v="GR113-097"/>
    <n v="86"/>
    <n v="3941783"/>
    <n v="2.2000000000000002"/>
    <x v="0"/>
  </r>
  <r>
    <m/>
    <x v="14"/>
    <n v="2013"/>
    <x v="0"/>
    <s v="1"/>
    <x v="76"/>
    <s v="GR113-098"/>
    <n v="3"/>
    <n v="3941783"/>
    <s v="Unreliable"/>
    <x v="1"/>
  </r>
  <r>
    <m/>
    <x v="14"/>
    <n v="2013"/>
    <x v="0"/>
    <s v="1"/>
    <x v="108"/>
    <s v="GR113-099"/>
    <n v="2"/>
    <n v="3941783"/>
    <s v="Unreliable"/>
    <x v="1"/>
  </r>
  <r>
    <m/>
    <x v="14"/>
    <n v="2013"/>
    <x v="0"/>
    <s v="1"/>
    <x v="77"/>
    <s v="GR113-100"/>
    <n v="81"/>
    <n v="3941783"/>
    <n v="2.1"/>
    <x v="1"/>
  </r>
  <r>
    <m/>
    <x v="14"/>
    <n v="2013"/>
    <x v="0"/>
    <s v="1"/>
    <x v="78"/>
    <s v="GR113-102"/>
    <n v="4"/>
    <n v="3941783"/>
    <s v="Unreliable"/>
    <x v="0"/>
  </r>
  <r>
    <m/>
    <x v="14"/>
    <n v="2013"/>
    <x v="0"/>
    <s v="1"/>
    <x v="80"/>
    <s v="GR113-108"/>
    <n v="11952"/>
    <n v="3941783"/>
    <n v="303.2"/>
    <x v="0"/>
  </r>
  <r>
    <m/>
    <x v="14"/>
    <n v="2013"/>
    <x v="0"/>
    <s v="1"/>
    <x v="81"/>
    <s v="GR113-109"/>
    <n v="4758"/>
    <n v="3941783"/>
    <n v="120.7"/>
    <x v="0"/>
  </r>
  <r>
    <m/>
    <x v="14"/>
    <n v="2013"/>
    <x v="0"/>
    <s v="1"/>
    <x v="82"/>
    <s v="GR113-110"/>
    <n v="2671"/>
    <n v="3941783"/>
    <n v="67.8"/>
    <x v="1"/>
  </r>
  <r>
    <m/>
    <x v="14"/>
    <n v="2013"/>
    <x v="0"/>
    <s v="1"/>
    <x v="83"/>
    <s v="GR113-111"/>
    <n v="698"/>
    <n v="3941783"/>
    <n v="17.7"/>
    <x v="1"/>
  </r>
  <r>
    <m/>
    <x v="14"/>
    <n v="2013"/>
    <x v="0"/>
    <s v="1"/>
    <x v="84"/>
    <s v="GR113-112"/>
    <n v="1156"/>
    <n v="3941783"/>
    <n v="29.3"/>
    <x v="0"/>
  </r>
  <r>
    <m/>
    <x v="14"/>
    <n v="2013"/>
    <x v="0"/>
    <s v="1"/>
    <x v="85"/>
    <s v="GR113-113"/>
    <n v="72"/>
    <n v="3941783"/>
    <n v="1.8"/>
    <x v="1"/>
  </r>
  <r>
    <m/>
    <x v="14"/>
    <n v="2013"/>
    <x v="0"/>
    <s v="1"/>
    <x v="86"/>
    <s v="GR113-114"/>
    <n v="68"/>
    <n v="3941783"/>
    <n v="1.7"/>
    <x v="1"/>
  </r>
  <r>
    <m/>
    <x v="14"/>
    <n v="2013"/>
    <x v="0"/>
    <s v="1"/>
    <x v="87"/>
    <s v="GR113-115"/>
    <n v="3"/>
    <n v="3941783"/>
    <s v="Unreliable"/>
    <x v="1"/>
  </r>
  <r>
    <m/>
    <x v="14"/>
    <n v="2013"/>
    <x v="0"/>
    <s v="1"/>
    <x v="88"/>
    <s v="GR113-116"/>
    <n v="1"/>
    <n v="3941783"/>
    <s v="Unreliable"/>
    <x v="1"/>
  </r>
  <r>
    <m/>
    <x v="14"/>
    <n v="2013"/>
    <x v="0"/>
    <s v="1"/>
    <x v="89"/>
    <s v="GR113-117"/>
    <n v="1084"/>
    <n v="3941783"/>
    <n v="27.5"/>
    <x v="1"/>
  </r>
  <r>
    <m/>
    <x v="14"/>
    <n v="2013"/>
    <x v="0"/>
    <s v="1"/>
    <x v="90"/>
    <s v="GR113-118"/>
    <n v="15"/>
    <n v="3941783"/>
    <s v="Unreliable"/>
    <x v="1"/>
  </r>
  <r>
    <m/>
    <x v="14"/>
    <n v="2013"/>
    <x v="0"/>
    <s v="1"/>
    <x v="109"/>
    <s v="GR113-119"/>
    <n v="3"/>
    <n v="3941783"/>
    <s v="Unreliable"/>
    <x v="1"/>
  </r>
  <r>
    <m/>
    <x v="14"/>
    <n v="2013"/>
    <x v="0"/>
    <s v="1"/>
    <x v="91"/>
    <s v="GR113-120"/>
    <n v="23"/>
    <n v="3941783"/>
    <n v="0.6"/>
    <x v="1"/>
  </r>
  <r>
    <m/>
    <x v="14"/>
    <n v="2013"/>
    <x v="0"/>
    <s v="1"/>
    <x v="92"/>
    <s v="GR113-121"/>
    <n v="17"/>
    <n v="3941783"/>
    <s v="Unreliable"/>
    <x v="1"/>
  </r>
  <r>
    <m/>
    <x v="14"/>
    <n v="2013"/>
    <x v="0"/>
    <s v="1"/>
    <x v="93"/>
    <s v="GR113-122"/>
    <n v="6"/>
    <n v="3941783"/>
    <s v="Unreliable"/>
    <x v="1"/>
  </r>
  <r>
    <m/>
    <x v="14"/>
    <n v="2013"/>
    <x v="0"/>
    <s v="1"/>
    <x v="94"/>
    <s v="GR113-123"/>
    <n v="1020"/>
    <n v="3941783"/>
    <n v="25.9"/>
    <x v="1"/>
  </r>
  <r>
    <m/>
    <x v="14"/>
    <n v="2013"/>
    <x v="0"/>
    <s v="1"/>
    <x v="95"/>
    <s v="GR113-127"/>
    <n v="282"/>
    <n v="3941783"/>
    <n v="7.2"/>
    <x v="0"/>
  </r>
  <r>
    <m/>
    <x v="14"/>
    <n v="2013"/>
    <x v="0"/>
    <s v="1"/>
    <x v="96"/>
    <s v="GR113-128"/>
    <n v="12"/>
    <n v="3941783"/>
    <s v="Unreliable"/>
    <x v="1"/>
  </r>
  <r>
    <m/>
    <x v="14"/>
    <n v="2013"/>
    <x v="0"/>
    <s v="1"/>
    <x v="97"/>
    <s v="GR113-129"/>
    <n v="270"/>
    <n v="3941783"/>
    <n v="6.8"/>
    <x v="1"/>
  </r>
  <r>
    <m/>
    <x v="14"/>
    <n v="2013"/>
    <x v="0"/>
    <s v="1"/>
    <x v="98"/>
    <s v="GR113-131"/>
    <n v="103"/>
    <n v="3941783"/>
    <n v="2.6"/>
    <x v="1"/>
  </r>
  <r>
    <m/>
    <x v="14"/>
    <n v="2013"/>
    <x v="0"/>
    <s v="1"/>
    <x v="99"/>
    <s v="GR113-133"/>
    <n v="103"/>
    <n v="3941783"/>
    <n v="2.6"/>
    <x v="1"/>
  </r>
  <r>
    <m/>
    <x v="14"/>
    <n v="2013"/>
    <x v="0"/>
    <s v="1"/>
    <x v="100"/>
    <s v="GR113-135"/>
    <n v="11"/>
    <n v="3941783"/>
    <s v="Unreliable"/>
    <x v="0"/>
  </r>
  <r>
    <m/>
    <x v="14"/>
    <n v="2013"/>
    <x v="0"/>
    <s v="1"/>
    <x v="119"/>
    <s v="GR113-136"/>
    <n v="1"/>
    <n v="3941783"/>
    <s v="Unreliable"/>
    <x v="0"/>
  </r>
  <r>
    <m/>
    <x v="14"/>
    <n v="2013"/>
    <x v="1"/>
    <s v="1-4"/>
    <x v="101"/>
    <s v="GR113-002"/>
    <n v="1"/>
    <n v="15926305"/>
    <s v="Unreliable"/>
    <x v="0"/>
  </r>
  <r>
    <m/>
    <x v="14"/>
    <n v="2013"/>
    <x v="1"/>
    <s v="1-4"/>
    <x v="1"/>
    <s v="GR113-003"/>
    <n v="14"/>
    <n v="15926305"/>
    <s v="Unreliable"/>
    <x v="1"/>
  </r>
  <r>
    <m/>
    <x v="14"/>
    <n v="2013"/>
    <x v="1"/>
    <s v="1-4"/>
    <x v="2"/>
    <s v="GR113-004"/>
    <n v="2"/>
    <n v="15926305"/>
    <s v="Unreliable"/>
    <x v="0"/>
  </r>
  <r>
    <m/>
    <x v="14"/>
    <n v="2013"/>
    <x v="1"/>
    <s v="1-4"/>
    <x v="3"/>
    <s v="GR113-005"/>
    <n v="1"/>
    <n v="15926305"/>
    <s v="Unreliable"/>
    <x v="1"/>
  </r>
  <r>
    <m/>
    <x v="14"/>
    <n v="2013"/>
    <x v="1"/>
    <s v="1-4"/>
    <x v="4"/>
    <s v="GR113-006"/>
    <n v="1"/>
    <n v="15926305"/>
    <s v="Unreliable"/>
    <x v="1"/>
  </r>
  <r>
    <m/>
    <x v="14"/>
    <n v="2013"/>
    <x v="1"/>
    <s v="1-4"/>
    <x v="6"/>
    <s v="GR113-009"/>
    <n v="4"/>
    <n v="15926305"/>
    <s v="Unreliable"/>
    <x v="0"/>
  </r>
  <r>
    <m/>
    <x v="14"/>
    <n v="2013"/>
    <x v="1"/>
    <s v="1-4"/>
    <x v="7"/>
    <s v="GR113-010"/>
    <n v="53"/>
    <n v="15926305"/>
    <n v="0.3"/>
    <x v="0"/>
  </r>
  <r>
    <m/>
    <x v="14"/>
    <n v="2013"/>
    <x v="1"/>
    <s v="1-4"/>
    <x v="13"/>
    <s v="GR113-018"/>
    <n v="83"/>
    <n v="15926305"/>
    <n v="0.5"/>
    <x v="1"/>
  </r>
  <r>
    <m/>
    <x v="14"/>
    <n v="2013"/>
    <x v="1"/>
    <s v="1-4"/>
    <x v="14"/>
    <s v="GR113-019"/>
    <n v="328"/>
    <n v="15926305"/>
    <n v="2.1"/>
    <x v="0"/>
  </r>
  <r>
    <m/>
    <x v="14"/>
    <n v="2013"/>
    <x v="1"/>
    <s v="1-4"/>
    <x v="16"/>
    <s v="GR113-024"/>
    <n v="19"/>
    <n v="15926305"/>
    <s v="Unreliable"/>
    <x v="1"/>
  </r>
  <r>
    <m/>
    <x v="14"/>
    <n v="2013"/>
    <x v="1"/>
    <s v="1-4"/>
    <x v="18"/>
    <s v="GR113-028"/>
    <n v="1"/>
    <n v="15926305"/>
    <s v="Unreliable"/>
    <x v="1"/>
  </r>
  <r>
    <m/>
    <x v="14"/>
    <n v="2013"/>
    <x v="1"/>
    <s v="1-4"/>
    <x v="104"/>
    <s v="GR113-032"/>
    <n v="1"/>
    <n v="15926305"/>
    <s v="Unreliable"/>
    <x v="1"/>
  </r>
  <r>
    <m/>
    <x v="14"/>
    <n v="2013"/>
    <x v="1"/>
    <s v="1-4"/>
    <x v="20"/>
    <s v="GR113-034"/>
    <n v="17"/>
    <n v="15926305"/>
    <s v="Unreliable"/>
    <x v="1"/>
  </r>
  <r>
    <m/>
    <x v="14"/>
    <n v="2013"/>
    <x v="1"/>
    <s v="1-4"/>
    <x v="21"/>
    <s v="GR113-036"/>
    <n v="92"/>
    <n v="15926305"/>
    <n v="0.6"/>
    <x v="1"/>
  </r>
  <r>
    <m/>
    <x v="14"/>
    <n v="2013"/>
    <x v="1"/>
    <s v="1-4"/>
    <x v="22"/>
    <s v="GR113-037"/>
    <n v="101"/>
    <n v="15926305"/>
    <n v="0.6"/>
    <x v="1"/>
  </r>
  <r>
    <m/>
    <x v="14"/>
    <n v="2013"/>
    <x v="1"/>
    <s v="1-4"/>
    <x v="23"/>
    <s v="GR113-039"/>
    <n v="5"/>
    <n v="15926305"/>
    <s v="Unreliable"/>
    <x v="1"/>
  </r>
  <r>
    <m/>
    <x v="14"/>
    <n v="2013"/>
    <x v="1"/>
    <s v="1-4"/>
    <x v="24"/>
    <s v="GR113-040"/>
    <n v="96"/>
    <n v="15926305"/>
    <n v="0.6"/>
    <x v="1"/>
  </r>
  <r>
    <m/>
    <x v="14"/>
    <n v="2013"/>
    <x v="1"/>
    <s v="1-4"/>
    <x v="26"/>
    <s v="GR113-043"/>
    <n v="97"/>
    <n v="15926305"/>
    <n v="0.6"/>
    <x v="1"/>
  </r>
  <r>
    <m/>
    <x v="14"/>
    <n v="2013"/>
    <x v="1"/>
    <s v="1-4"/>
    <x v="27"/>
    <s v="GR113-044"/>
    <n v="47"/>
    <n v="15926305"/>
    <n v="0.3"/>
    <x v="0"/>
  </r>
  <r>
    <m/>
    <x v="14"/>
    <n v="2013"/>
    <x v="1"/>
    <s v="1-4"/>
    <x v="28"/>
    <s v="GR113-045"/>
    <n v="20"/>
    <n v="15926305"/>
    <n v="0.1"/>
    <x v="0"/>
  </r>
  <r>
    <m/>
    <x v="14"/>
    <n v="2013"/>
    <x v="1"/>
    <s v="1-4"/>
    <x v="29"/>
    <s v="GR113-046"/>
    <n v="4"/>
    <n v="15926305"/>
    <s v="Unreliable"/>
    <x v="0"/>
  </r>
  <r>
    <m/>
    <x v="14"/>
    <n v="2013"/>
    <x v="1"/>
    <s v="1-4"/>
    <x v="30"/>
    <s v="GR113-047"/>
    <n v="3"/>
    <n v="15926305"/>
    <s v="Unreliable"/>
    <x v="0"/>
  </r>
  <r>
    <m/>
    <x v="14"/>
    <n v="2013"/>
    <x v="1"/>
    <s v="1-4"/>
    <x v="31"/>
    <s v="GR113-048"/>
    <n v="1"/>
    <n v="15926305"/>
    <s v="Unreliable"/>
    <x v="1"/>
  </r>
  <r>
    <m/>
    <x v="14"/>
    <n v="2013"/>
    <x v="1"/>
    <s v="1-4"/>
    <x v="32"/>
    <s v="GR113-049"/>
    <n v="2"/>
    <n v="15926305"/>
    <s v="Unreliable"/>
    <x v="1"/>
  </r>
  <r>
    <m/>
    <x v="14"/>
    <n v="2013"/>
    <x v="1"/>
    <s v="1-4"/>
    <x v="33"/>
    <s v="GR113-050"/>
    <n v="23"/>
    <n v="15926305"/>
    <n v="0.1"/>
    <x v="0"/>
  </r>
  <r>
    <m/>
    <x v="14"/>
    <n v="2013"/>
    <x v="1"/>
    <s v="1-4"/>
    <x v="35"/>
    <s v="GR113-053"/>
    <n v="210"/>
    <n v="15926305"/>
    <n v="1.3"/>
    <x v="1"/>
  </r>
  <r>
    <m/>
    <x v="14"/>
    <n v="2013"/>
    <x v="1"/>
    <s v="1-4"/>
    <x v="36"/>
    <s v="GR113-054"/>
    <n v="169"/>
    <n v="15926305"/>
    <n v="1.1000000000000001"/>
    <x v="0"/>
  </r>
  <r>
    <m/>
    <x v="14"/>
    <n v="2013"/>
    <x v="1"/>
    <s v="1-4"/>
    <x v="37"/>
    <s v="GR113-055"/>
    <n v="2"/>
    <n v="15926305"/>
    <s v="Unreliable"/>
    <x v="1"/>
  </r>
  <r>
    <m/>
    <x v="14"/>
    <n v="2013"/>
    <x v="1"/>
    <s v="1-4"/>
    <x v="39"/>
    <s v="GR113-058"/>
    <n v="7"/>
    <n v="15926305"/>
    <s v="Unreliable"/>
    <x v="1"/>
  </r>
  <r>
    <m/>
    <x v="14"/>
    <n v="2013"/>
    <x v="1"/>
    <s v="1-4"/>
    <x v="40"/>
    <s v="GR113-059"/>
    <n v="2"/>
    <n v="15926305"/>
    <s v="Unreliable"/>
    <x v="1"/>
  </r>
  <r>
    <m/>
    <x v="14"/>
    <n v="2013"/>
    <x v="1"/>
    <s v="1-4"/>
    <x v="42"/>
    <s v="GR113-061"/>
    <n v="5"/>
    <n v="15926305"/>
    <s v="Unreliable"/>
    <x v="1"/>
  </r>
  <r>
    <m/>
    <x v="14"/>
    <n v="2013"/>
    <x v="1"/>
    <s v="1-4"/>
    <x v="106"/>
    <s v="GR113-062"/>
    <n v="2"/>
    <n v="15926305"/>
    <s v="Unreliable"/>
    <x v="1"/>
  </r>
  <r>
    <m/>
    <x v="14"/>
    <n v="2013"/>
    <x v="1"/>
    <s v="1-4"/>
    <x v="43"/>
    <s v="GR113-063"/>
    <n v="3"/>
    <n v="15926305"/>
    <s v="Unreliable"/>
    <x v="1"/>
  </r>
  <r>
    <m/>
    <x v="14"/>
    <n v="2013"/>
    <x v="1"/>
    <s v="1-4"/>
    <x v="44"/>
    <s v="GR113-064"/>
    <n v="160"/>
    <n v="15926305"/>
    <n v="1"/>
    <x v="1"/>
  </r>
  <r>
    <m/>
    <x v="14"/>
    <n v="2013"/>
    <x v="1"/>
    <s v="1-4"/>
    <x v="46"/>
    <s v="GR113-066"/>
    <n v="18"/>
    <n v="15926305"/>
    <s v="Unreliable"/>
    <x v="1"/>
  </r>
  <r>
    <m/>
    <x v="14"/>
    <n v="2013"/>
    <x v="1"/>
    <s v="1-4"/>
    <x v="47"/>
    <s v="GR113-067"/>
    <n v="7"/>
    <n v="15926305"/>
    <s v="Unreliable"/>
    <x v="1"/>
  </r>
  <r>
    <m/>
    <x v="14"/>
    <n v="2013"/>
    <x v="1"/>
    <s v="1-4"/>
    <x v="48"/>
    <s v="GR113-068"/>
    <n v="135"/>
    <n v="15926305"/>
    <n v="0.8"/>
    <x v="1"/>
  </r>
  <r>
    <m/>
    <x v="14"/>
    <n v="2013"/>
    <x v="1"/>
    <s v="1-4"/>
    <x v="49"/>
    <s v="GR113-069"/>
    <n v="1"/>
    <n v="15926305"/>
    <s v="Unreliable"/>
    <x v="0"/>
  </r>
  <r>
    <m/>
    <x v="14"/>
    <n v="2013"/>
    <x v="1"/>
    <s v="1-4"/>
    <x v="50"/>
    <s v="GR113-070"/>
    <n v="38"/>
    <n v="15926305"/>
    <n v="0.2"/>
    <x v="0"/>
  </r>
  <r>
    <m/>
    <x v="14"/>
    <n v="2013"/>
    <x v="1"/>
    <s v="1-4"/>
    <x v="51"/>
    <s v="GR113-071"/>
    <n v="1"/>
    <n v="15926305"/>
    <s v="Unreliable"/>
    <x v="0"/>
  </r>
  <r>
    <m/>
    <x v="14"/>
    <n v="2013"/>
    <x v="1"/>
    <s v="1-4"/>
    <x v="52"/>
    <s v="GR113-072"/>
    <n v="1"/>
    <n v="15926305"/>
    <s v="Unreliable"/>
    <x v="1"/>
  </r>
  <r>
    <m/>
    <x v="14"/>
    <n v="2013"/>
    <x v="1"/>
    <s v="1-4"/>
    <x v="54"/>
    <s v="GR113-074"/>
    <n v="1"/>
    <n v="15926305"/>
    <s v="Unreliable"/>
    <x v="1"/>
  </r>
  <r>
    <m/>
    <x v="14"/>
    <n v="2013"/>
    <x v="1"/>
    <s v="1-4"/>
    <x v="55"/>
    <s v="GR113-075"/>
    <n v="5"/>
    <n v="15926305"/>
    <s v="Unreliable"/>
    <x v="1"/>
  </r>
  <r>
    <m/>
    <x v="14"/>
    <n v="2013"/>
    <x v="1"/>
    <s v="1-4"/>
    <x v="56"/>
    <s v="GR113-076"/>
    <n v="102"/>
    <n v="15926305"/>
    <n v="0.6"/>
    <x v="0"/>
  </r>
  <r>
    <m/>
    <x v="14"/>
    <n v="2013"/>
    <x v="1"/>
    <s v="1-4"/>
    <x v="57"/>
    <s v="GR113-077"/>
    <n v="32"/>
    <n v="15926305"/>
    <n v="0.2"/>
    <x v="1"/>
  </r>
  <r>
    <m/>
    <x v="14"/>
    <n v="2013"/>
    <x v="1"/>
    <s v="1-4"/>
    <x v="58"/>
    <s v="GR113-078"/>
    <n v="70"/>
    <n v="15926305"/>
    <n v="0.4"/>
    <x v="1"/>
  </r>
  <r>
    <m/>
    <x v="14"/>
    <n v="2013"/>
    <x v="1"/>
    <s v="1-4"/>
    <x v="59"/>
    <s v="GR113-079"/>
    <n v="14"/>
    <n v="15926305"/>
    <s v="Unreliable"/>
    <x v="1"/>
  </r>
  <r>
    <m/>
    <x v="14"/>
    <n v="2013"/>
    <x v="1"/>
    <s v="1-4"/>
    <x v="60"/>
    <s v="GR113-080"/>
    <n v="14"/>
    <n v="15926305"/>
    <s v="Unreliable"/>
    <x v="0"/>
  </r>
  <r>
    <m/>
    <x v="14"/>
    <n v="2013"/>
    <x v="1"/>
    <s v="1-4"/>
    <x v="62"/>
    <s v="GR113-082"/>
    <n v="64"/>
    <n v="15926305"/>
    <n v="0.4"/>
    <x v="0"/>
  </r>
  <r>
    <m/>
    <x v="14"/>
    <n v="2013"/>
    <x v="1"/>
    <s v="1-4"/>
    <x v="63"/>
    <s v="GR113-083"/>
    <n v="23"/>
    <n v="15926305"/>
    <n v="0.1"/>
    <x v="1"/>
  </r>
  <r>
    <m/>
    <x v="14"/>
    <n v="2013"/>
    <x v="1"/>
    <s v="1-4"/>
    <x v="64"/>
    <s v="GR113-084"/>
    <n v="1"/>
    <n v="15926305"/>
    <s v="Unreliable"/>
    <x v="1"/>
  </r>
  <r>
    <m/>
    <x v="14"/>
    <n v="2013"/>
    <x v="1"/>
    <s v="1-4"/>
    <x v="65"/>
    <s v="GR113-085"/>
    <n v="36"/>
    <n v="15926305"/>
    <n v="0.2"/>
    <x v="1"/>
  </r>
  <r>
    <m/>
    <x v="14"/>
    <n v="2013"/>
    <x v="1"/>
    <s v="1-4"/>
    <x v="66"/>
    <s v="GR113-086"/>
    <n v="4"/>
    <n v="15926305"/>
    <s v="Unreliable"/>
    <x v="1"/>
  </r>
  <r>
    <m/>
    <x v="14"/>
    <n v="2013"/>
    <x v="1"/>
    <s v="1-4"/>
    <x v="107"/>
    <s v="GR113-087"/>
    <n v="1"/>
    <n v="15926305"/>
    <s v="Unreliable"/>
    <x v="0"/>
  </r>
  <r>
    <m/>
    <x v="14"/>
    <n v="2013"/>
    <x v="1"/>
    <s v="1-4"/>
    <x v="67"/>
    <s v="GR113-088"/>
    <n v="4"/>
    <n v="15926305"/>
    <s v="Unreliable"/>
    <x v="0"/>
  </r>
  <r>
    <m/>
    <x v="14"/>
    <n v="2013"/>
    <x v="1"/>
    <s v="1-4"/>
    <x v="68"/>
    <s v="GR113-089"/>
    <n v="112"/>
    <n v="15926305"/>
    <n v="0.7"/>
    <x v="1"/>
  </r>
  <r>
    <m/>
    <x v="14"/>
    <n v="2013"/>
    <x v="1"/>
    <s v="1-4"/>
    <x v="70"/>
    <s v="GR113-091"/>
    <n v="4"/>
    <n v="15926305"/>
    <s v="Unreliable"/>
    <x v="0"/>
  </r>
  <r>
    <m/>
    <x v="14"/>
    <n v="2013"/>
    <x v="1"/>
    <s v="1-4"/>
    <x v="71"/>
    <s v="GR113-092"/>
    <n v="3"/>
    <n v="15926305"/>
    <s v="Unreliable"/>
    <x v="0"/>
  </r>
  <r>
    <m/>
    <x v="14"/>
    <n v="2013"/>
    <x v="1"/>
    <s v="1-4"/>
    <x v="72"/>
    <s v="GR113-093"/>
    <n v="2"/>
    <n v="15926305"/>
    <s v="Unreliable"/>
    <x v="0"/>
  </r>
  <r>
    <m/>
    <x v="14"/>
    <n v="2013"/>
    <x v="1"/>
    <s v="1-4"/>
    <x v="73"/>
    <s v="GR113-095"/>
    <n v="2"/>
    <n v="15926305"/>
    <s v="Unreliable"/>
    <x v="1"/>
  </r>
  <r>
    <m/>
    <x v="14"/>
    <n v="2013"/>
    <x v="1"/>
    <s v="1-4"/>
    <x v="75"/>
    <s v="GR113-097"/>
    <n v="5"/>
    <n v="15926305"/>
    <s v="Unreliable"/>
    <x v="0"/>
  </r>
  <r>
    <m/>
    <x v="14"/>
    <n v="2013"/>
    <x v="1"/>
    <s v="1-4"/>
    <x v="76"/>
    <s v="GR113-098"/>
    <n v="1"/>
    <n v="15926305"/>
    <s v="Unreliable"/>
    <x v="1"/>
  </r>
  <r>
    <m/>
    <x v="14"/>
    <n v="2013"/>
    <x v="1"/>
    <s v="1-4"/>
    <x v="77"/>
    <s v="GR113-100"/>
    <n v="4"/>
    <n v="15926305"/>
    <s v="Unreliable"/>
    <x v="1"/>
  </r>
  <r>
    <m/>
    <x v="14"/>
    <n v="2013"/>
    <x v="1"/>
    <s v="1-4"/>
    <x v="78"/>
    <s v="GR113-102"/>
    <n v="2"/>
    <n v="15926305"/>
    <s v="Unreliable"/>
    <x v="0"/>
  </r>
  <r>
    <m/>
    <x v="14"/>
    <n v="2013"/>
    <x v="1"/>
    <s v="1-4"/>
    <x v="80"/>
    <s v="GR113-108"/>
    <n v="45"/>
    <n v="15926305"/>
    <n v="0.3"/>
    <x v="0"/>
  </r>
  <r>
    <m/>
    <x v="14"/>
    <n v="2013"/>
    <x v="1"/>
    <s v="1-4"/>
    <x v="81"/>
    <s v="GR113-109"/>
    <n v="476"/>
    <n v="15926305"/>
    <n v="3"/>
    <x v="0"/>
  </r>
  <r>
    <m/>
    <x v="14"/>
    <n v="2013"/>
    <x v="1"/>
    <s v="1-4"/>
    <x v="82"/>
    <s v="GR113-110"/>
    <n v="258"/>
    <n v="15926305"/>
    <n v="1.6"/>
    <x v="1"/>
  </r>
  <r>
    <m/>
    <x v="14"/>
    <n v="2013"/>
    <x v="1"/>
    <s v="1-4"/>
    <x v="83"/>
    <s v="GR113-111"/>
    <n v="446"/>
    <n v="15926305"/>
    <n v="2.8"/>
    <x v="1"/>
  </r>
  <r>
    <m/>
    <x v="14"/>
    <n v="2013"/>
    <x v="1"/>
    <s v="1-4"/>
    <x v="84"/>
    <s v="GR113-112"/>
    <n v="1316"/>
    <n v="15926305"/>
    <n v="8.3000000000000007"/>
    <x v="0"/>
  </r>
  <r>
    <m/>
    <x v="14"/>
    <n v="2013"/>
    <x v="1"/>
    <s v="1-4"/>
    <x v="85"/>
    <s v="GR113-113"/>
    <n v="442"/>
    <n v="15926305"/>
    <n v="2.8"/>
    <x v="1"/>
  </r>
  <r>
    <m/>
    <x v="14"/>
    <n v="2013"/>
    <x v="1"/>
    <s v="1-4"/>
    <x v="86"/>
    <s v="GR113-114"/>
    <n v="425"/>
    <n v="15926305"/>
    <n v="2.7"/>
    <x v="1"/>
  </r>
  <r>
    <m/>
    <x v="14"/>
    <n v="2013"/>
    <x v="1"/>
    <s v="1-4"/>
    <x v="87"/>
    <s v="GR113-115"/>
    <n v="9"/>
    <n v="15926305"/>
    <s v="Unreliable"/>
    <x v="1"/>
  </r>
  <r>
    <m/>
    <x v="14"/>
    <n v="2013"/>
    <x v="1"/>
    <s v="1-4"/>
    <x v="88"/>
    <s v="GR113-116"/>
    <n v="8"/>
    <n v="15926305"/>
    <s v="Unreliable"/>
    <x v="1"/>
  </r>
  <r>
    <m/>
    <x v="14"/>
    <n v="2013"/>
    <x v="1"/>
    <s v="1-4"/>
    <x v="89"/>
    <s v="GR113-117"/>
    <n v="874"/>
    <n v="15926305"/>
    <n v="5.5"/>
    <x v="1"/>
  </r>
  <r>
    <m/>
    <x v="14"/>
    <n v="2013"/>
    <x v="1"/>
    <s v="1-4"/>
    <x v="90"/>
    <s v="GR113-118"/>
    <n v="28"/>
    <n v="15926305"/>
    <n v="0.2"/>
    <x v="1"/>
  </r>
  <r>
    <m/>
    <x v="14"/>
    <n v="2013"/>
    <x v="1"/>
    <s v="1-4"/>
    <x v="109"/>
    <s v="GR113-119"/>
    <n v="27"/>
    <n v="15926305"/>
    <n v="0.2"/>
    <x v="1"/>
  </r>
  <r>
    <m/>
    <x v="14"/>
    <n v="2013"/>
    <x v="1"/>
    <s v="1-4"/>
    <x v="91"/>
    <s v="GR113-120"/>
    <n v="393"/>
    <n v="15926305"/>
    <n v="2.5"/>
    <x v="1"/>
  </r>
  <r>
    <m/>
    <x v="14"/>
    <n v="2013"/>
    <x v="1"/>
    <s v="1-4"/>
    <x v="92"/>
    <s v="GR113-121"/>
    <n v="128"/>
    <n v="15926305"/>
    <n v="0.8"/>
    <x v="1"/>
  </r>
  <r>
    <m/>
    <x v="14"/>
    <n v="2013"/>
    <x v="1"/>
    <s v="1-4"/>
    <x v="93"/>
    <s v="GR113-122"/>
    <n v="29"/>
    <n v="15926305"/>
    <n v="0.2"/>
    <x v="1"/>
  </r>
  <r>
    <m/>
    <x v="14"/>
    <n v="2013"/>
    <x v="1"/>
    <s v="1-4"/>
    <x v="94"/>
    <s v="GR113-123"/>
    <n v="269"/>
    <n v="15926305"/>
    <n v="1.7"/>
    <x v="1"/>
  </r>
  <r>
    <m/>
    <x v="14"/>
    <n v="2013"/>
    <x v="1"/>
    <s v="1-4"/>
    <x v="95"/>
    <s v="GR113-127"/>
    <n v="337"/>
    <n v="15926305"/>
    <n v="2.1"/>
    <x v="0"/>
  </r>
  <r>
    <m/>
    <x v="14"/>
    <n v="2013"/>
    <x v="1"/>
    <s v="1-4"/>
    <x v="96"/>
    <s v="GR113-128"/>
    <n v="39"/>
    <n v="15926305"/>
    <n v="0.2"/>
    <x v="1"/>
  </r>
  <r>
    <m/>
    <x v="14"/>
    <n v="2013"/>
    <x v="1"/>
    <s v="1-4"/>
    <x v="97"/>
    <s v="GR113-129"/>
    <n v="298"/>
    <n v="15926305"/>
    <n v="1.9"/>
    <x v="1"/>
  </r>
  <r>
    <m/>
    <x v="14"/>
    <n v="2013"/>
    <x v="1"/>
    <s v="1-4"/>
    <x v="98"/>
    <s v="GR113-131"/>
    <n v="65"/>
    <n v="15926305"/>
    <n v="0.4"/>
    <x v="1"/>
  </r>
  <r>
    <m/>
    <x v="14"/>
    <n v="2013"/>
    <x v="1"/>
    <s v="1-4"/>
    <x v="110"/>
    <s v="GR113-132"/>
    <n v="1"/>
    <n v="15926305"/>
    <s v="Unreliable"/>
    <x v="1"/>
  </r>
  <r>
    <m/>
    <x v="14"/>
    <n v="2013"/>
    <x v="1"/>
    <s v="1-4"/>
    <x v="99"/>
    <s v="GR113-133"/>
    <n v="64"/>
    <n v="15926305"/>
    <n v="0.4"/>
    <x v="1"/>
  </r>
  <r>
    <m/>
    <x v="14"/>
    <n v="2013"/>
    <x v="1"/>
    <s v="1-4"/>
    <x v="100"/>
    <s v="GR113-135"/>
    <n v="15"/>
    <n v="15926305"/>
    <s v="Unreliable"/>
    <x v="0"/>
  </r>
  <r>
    <m/>
    <x v="14"/>
    <n v="2013"/>
    <x v="1"/>
    <s v="1-4"/>
    <x v="119"/>
    <s v="GR113-136"/>
    <n v="1"/>
    <n v="15926305"/>
    <s v="Unreliable"/>
    <x v="0"/>
  </r>
  <r>
    <m/>
    <x v="14"/>
    <n v="2013"/>
    <x v="2"/>
    <s v="5-14"/>
    <x v="0"/>
    <s v="GR113-001"/>
    <n v="1"/>
    <n v="41221035"/>
    <s v="Unreliable"/>
    <x v="0"/>
  </r>
  <r>
    <m/>
    <x v="14"/>
    <n v="2013"/>
    <x v="2"/>
    <s v="5-14"/>
    <x v="1"/>
    <s v="GR113-003"/>
    <n v="9"/>
    <n v="41221035"/>
    <s v="Unreliable"/>
    <x v="1"/>
  </r>
  <r>
    <m/>
    <x v="14"/>
    <n v="2013"/>
    <x v="2"/>
    <s v="5-14"/>
    <x v="6"/>
    <s v="GR113-009"/>
    <n v="3"/>
    <n v="41221035"/>
    <s v="Unreliable"/>
    <x v="0"/>
  </r>
  <r>
    <m/>
    <x v="14"/>
    <n v="2013"/>
    <x v="2"/>
    <s v="5-14"/>
    <x v="7"/>
    <s v="GR113-010"/>
    <n v="55"/>
    <n v="41221035"/>
    <n v="0.1"/>
    <x v="0"/>
  </r>
  <r>
    <m/>
    <x v="14"/>
    <n v="2013"/>
    <x v="2"/>
    <s v="5-14"/>
    <x v="134"/>
    <s v="GR113-013"/>
    <n v="1"/>
    <n v="41221035"/>
    <s v="Unreliable"/>
    <x v="0"/>
  </r>
  <r>
    <m/>
    <x v="14"/>
    <n v="2013"/>
    <x v="2"/>
    <s v="5-14"/>
    <x v="10"/>
    <s v="GR113-015"/>
    <n v="2"/>
    <n v="41221035"/>
    <s v="Unreliable"/>
    <x v="0"/>
  </r>
  <r>
    <m/>
    <x v="14"/>
    <n v="2013"/>
    <x v="2"/>
    <s v="5-14"/>
    <x v="11"/>
    <s v="GR113-016"/>
    <n v="2"/>
    <n v="41221035"/>
    <s v="Unreliable"/>
    <x v="0"/>
  </r>
  <r>
    <m/>
    <x v="14"/>
    <n v="2013"/>
    <x v="2"/>
    <s v="5-14"/>
    <x v="13"/>
    <s v="GR113-018"/>
    <n v="45"/>
    <n v="41221035"/>
    <n v="0.1"/>
    <x v="1"/>
  </r>
  <r>
    <m/>
    <x v="14"/>
    <n v="2013"/>
    <x v="2"/>
    <s v="5-14"/>
    <x v="14"/>
    <s v="GR113-019"/>
    <n v="895"/>
    <n v="41221035"/>
    <n v="2.2000000000000002"/>
    <x v="0"/>
  </r>
  <r>
    <m/>
    <x v="14"/>
    <n v="2013"/>
    <x v="2"/>
    <s v="5-14"/>
    <x v="102"/>
    <s v="GR113-020"/>
    <n v="2"/>
    <n v="41221035"/>
    <s v="Unreliable"/>
    <x v="1"/>
  </r>
  <r>
    <m/>
    <x v="14"/>
    <n v="2013"/>
    <x v="2"/>
    <s v="5-14"/>
    <x v="111"/>
    <s v="GR113-022"/>
    <n v="1"/>
    <n v="41221035"/>
    <s v="Unreliable"/>
    <x v="1"/>
  </r>
  <r>
    <m/>
    <x v="14"/>
    <n v="2013"/>
    <x v="2"/>
    <s v="5-14"/>
    <x v="15"/>
    <s v="GR113-023"/>
    <n v="3"/>
    <n v="41221035"/>
    <s v="Unreliable"/>
    <x v="1"/>
  </r>
  <r>
    <m/>
    <x v="14"/>
    <n v="2013"/>
    <x v="2"/>
    <s v="5-14"/>
    <x v="16"/>
    <s v="GR113-024"/>
    <n v="14"/>
    <n v="41221035"/>
    <s v="Unreliable"/>
    <x v="1"/>
  </r>
  <r>
    <m/>
    <x v="14"/>
    <n v="2013"/>
    <x v="2"/>
    <s v="5-14"/>
    <x v="17"/>
    <s v="GR113-025"/>
    <n v="2"/>
    <n v="41221035"/>
    <s v="Unreliable"/>
    <x v="1"/>
  </r>
  <r>
    <m/>
    <x v="14"/>
    <n v="2013"/>
    <x v="2"/>
    <s v="5-14"/>
    <x v="112"/>
    <s v="GR113-027"/>
    <n v="5"/>
    <n v="41221035"/>
    <s v="Unreliable"/>
    <x v="1"/>
  </r>
  <r>
    <m/>
    <x v="14"/>
    <n v="2013"/>
    <x v="2"/>
    <s v="5-14"/>
    <x v="18"/>
    <s v="GR113-028"/>
    <n v="1"/>
    <n v="41221035"/>
    <s v="Unreliable"/>
    <x v="1"/>
  </r>
  <r>
    <m/>
    <x v="14"/>
    <n v="2013"/>
    <x v="2"/>
    <s v="5-14"/>
    <x v="104"/>
    <s v="GR113-032"/>
    <n v="1"/>
    <n v="41221035"/>
    <s v="Unreliable"/>
    <x v="1"/>
  </r>
  <r>
    <m/>
    <x v="14"/>
    <n v="2013"/>
    <x v="2"/>
    <s v="5-14"/>
    <x v="19"/>
    <s v="GR113-033"/>
    <n v="1"/>
    <n v="41221035"/>
    <s v="Unreliable"/>
    <x v="1"/>
  </r>
  <r>
    <m/>
    <x v="14"/>
    <n v="2013"/>
    <x v="2"/>
    <s v="5-14"/>
    <x v="20"/>
    <s v="GR113-034"/>
    <n v="22"/>
    <n v="41221035"/>
    <n v="0.1"/>
    <x v="1"/>
  </r>
  <r>
    <m/>
    <x v="14"/>
    <n v="2013"/>
    <x v="2"/>
    <s v="5-14"/>
    <x v="21"/>
    <s v="GR113-036"/>
    <n v="322"/>
    <n v="41221035"/>
    <n v="0.8"/>
    <x v="1"/>
  </r>
  <r>
    <m/>
    <x v="14"/>
    <n v="2013"/>
    <x v="2"/>
    <s v="5-14"/>
    <x v="22"/>
    <s v="GR113-037"/>
    <n v="261"/>
    <n v="41221035"/>
    <n v="0.6"/>
    <x v="1"/>
  </r>
  <r>
    <m/>
    <x v="14"/>
    <n v="2013"/>
    <x v="2"/>
    <s v="5-14"/>
    <x v="105"/>
    <s v="GR113-038"/>
    <n v="4"/>
    <n v="41221035"/>
    <s v="Unreliable"/>
    <x v="1"/>
  </r>
  <r>
    <m/>
    <x v="14"/>
    <n v="2013"/>
    <x v="2"/>
    <s v="5-14"/>
    <x v="23"/>
    <s v="GR113-039"/>
    <n v="24"/>
    <n v="41221035"/>
    <n v="0.1"/>
    <x v="1"/>
  </r>
  <r>
    <m/>
    <x v="14"/>
    <n v="2013"/>
    <x v="2"/>
    <s v="5-14"/>
    <x v="24"/>
    <s v="GR113-040"/>
    <n v="233"/>
    <n v="41221035"/>
    <n v="0.6"/>
    <x v="1"/>
  </r>
  <r>
    <m/>
    <x v="14"/>
    <n v="2013"/>
    <x v="2"/>
    <s v="5-14"/>
    <x v="26"/>
    <s v="GR113-043"/>
    <n v="260"/>
    <n v="41221035"/>
    <n v="0.6"/>
    <x v="1"/>
  </r>
  <r>
    <m/>
    <x v="14"/>
    <n v="2013"/>
    <x v="2"/>
    <s v="5-14"/>
    <x v="27"/>
    <s v="GR113-044"/>
    <n v="65"/>
    <n v="41221035"/>
    <n v="0.2"/>
    <x v="0"/>
  </r>
  <r>
    <m/>
    <x v="14"/>
    <n v="2013"/>
    <x v="2"/>
    <s v="5-14"/>
    <x v="28"/>
    <s v="GR113-045"/>
    <n v="17"/>
    <n v="41221035"/>
    <s v="Unreliable"/>
    <x v="0"/>
  </r>
  <r>
    <m/>
    <x v="14"/>
    <n v="2013"/>
    <x v="2"/>
    <s v="5-14"/>
    <x v="29"/>
    <s v="GR113-046"/>
    <n v="24"/>
    <n v="41221035"/>
    <n v="0.1"/>
    <x v="0"/>
  </r>
  <r>
    <m/>
    <x v="14"/>
    <n v="2013"/>
    <x v="2"/>
    <s v="5-14"/>
    <x v="30"/>
    <s v="GR113-047"/>
    <n v="3"/>
    <n v="41221035"/>
    <s v="Unreliable"/>
    <x v="0"/>
  </r>
  <r>
    <m/>
    <x v="14"/>
    <n v="2013"/>
    <x v="2"/>
    <s v="5-14"/>
    <x v="31"/>
    <s v="GR113-048"/>
    <n v="3"/>
    <n v="41221035"/>
    <s v="Unreliable"/>
    <x v="1"/>
  </r>
  <r>
    <m/>
    <x v="14"/>
    <n v="2013"/>
    <x v="2"/>
    <s v="5-14"/>
    <x v="33"/>
    <s v="GR113-050"/>
    <n v="14"/>
    <n v="41221035"/>
    <s v="Unreliable"/>
    <x v="0"/>
  </r>
  <r>
    <m/>
    <x v="14"/>
    <n v="2013"/>
    <x v="2"/>
    <s v="5-14"/>
    <x v="35"/>
    <s v="GR113-053"/>
    <n v="273"/>
    <n v="41221035"/>
    <n v="0.7"/>
    <x v="1"/>
  </r>
  <r>
    <m/>
    <x v="14"/>
    <n v="2013"/>
    <x v="2"/>
    <s v="5-14"/>
    <x v="36"/>
    <s v="GR113-054"/>
    <n v="173"/>
    <n v="41221035"/>
    <n v="0.4"/>
    <x v="0"/>
  </r>
  <r>
    <m/>
    <x v="14"/>
    <n v="2013"/>
    <x v="2"/>
    <s v="5-14"/>
    <x v="37"/>
    <s v="GR113-055"/>
    <n v="2"/>
    <n v="41221035"/>
    <s v="Unreliable"/>
    <x v="1"/>
  </r>
  <r>
    <m/>
    <x v="14"/>
    <n v="2013"/>
    <x v="2"/>
    <s v="5-14"/>
    <x v="39"/>
    <s v="GR113-058"/>
    <n v="7"/>
    <n v="41221035"/>
    <s v="Unreliable"/>
    <x v="1"/>
  </r>
  <r>
    <m/>
    <x v="14"/>
    <n v="2013"/>
    <x v="2"/>
    <s v="5-14"/>
    <x v="40"/>
    <s v="GR113-059"/>
    <n v="1"/>
    <n v="41221035"/>
    <s v="Unreliable"/>
    <x v="1"/>
  </r>
  <r>
    <m/>
    <x v="14"/>
    <n v="2013"/>
    <x v="2"/>
    <s v="5-14"/>
    <x v="41"/>
    <s v="GR113-060"/>
    <n v="1"/>
    <n v="41221035"/>
    <s v="Unreliable"/>
    <x v="1"/>
  </r>
  <r>
    <m/>
    <x v="14"/>
    <n v="2013"/>
    <x v="2"/>
    <s v="5-14"/>
    <x v="42"/>
    <s v="GR113-061"/>
    <n v="5"/>
    <n v="41221035"/>
    <s v="Unreliable"/>
    <x v="1"/>
  </r>
  <r>
    <m/>
    <x v="14"/>
    <n v="2013"/>
    <x v="2"/>
    <s v="5-14"/>
    <x v="43"/>
    <s v="GR113-063"/>
    <n v="5"/>
    <n v="41221035"/>
    <s v="Unreliable"/>
    <x v="1"/>
  </r>
  <r>
    <m/>
    <x v="14"/>
    <n v="2013"/>
    <x v="2"/>
    <s v="5-14"/>
    <x v="44"/>
    <s v="GR113-064"/>
    <n v="164"/>
    <n v="41221035"/>
    <n v="0.4"/>
    <x v="1"/>
  </r>
  <r>
    <m/>
    <x v="14"/>
    <n v="2013"/>
    <x v="2"/>
    <s v="5-14"/>
    <x v="45"/>
    <s v="GR113-065"/>
    <n v="2"/>
    <n v="41221035"/>
    <s v="Unreliable"/>
    <x v="1"/>
  </r>
  <r>
    <m/>
    <x v="14"/>
    <n v="2013"/>
    <x v="2"/>
    <s v="5-14"/>
    <x v="46"/>
    <s v="GR113-066"/>
    <n v="13"/>
    <n v="41221035"/>
    <s v="Unreliable"/>
    <x v="1"/>
  </r>
  <r>
    <m/>
    <x v="14"/>
    <n v="2013"/>
    <x v="2"/>
    <s v="5-14"/>
    <x v="47"/>
    <s v="GR113-067"/>
    <n v="12"/>
    <n v="41221035"/>
    <s v="Unreliable"/>
    <x v="1"/>
  </r>
  <r>
    <m/>
    <x v="14"/>
    <n v="2013"/>
    <x v="2"/>
    <s v="5-14"/>
    <x v="48"/>
    <s v="GR113-068"/>
    <n v="137"/>
    <n v="41221035"/>
    <n v="0.3"/>
    <x v="1"/>
  </r>
  <r>
    <m/>
    <x v="14"/>
    <n v="2013"/>
    <x v="2"/>
    <s v="5-14"/>
    <x v="49"/>
    <s v="GR113-069"/>
    <n v="1"/>
    <n v="41221035"/>
    <s v="Unreliable"/>
    <x v="0"/>
  </r>
  <r>
    <m/>
    <x v="14"/>
    <n v="2013"/>
    <x v="2"/>
    <s v="5-14"/>
    <x v="50"/>
    <s v="GR113-070"/>
    <n v="89"/>
    <n v="41221035"/>
    <n v="0.2"/>
    <x v="0"/>
  </r>
  <r>
    <m/>
    <x v="14"/>
    <n v="2013"/>
    <x v="2"/>
    <s v="5-14"/>
    <x v="52"/>
    <s v="GR113-072"/>
    <n v="10"/>
    <n v="41221035"/>
    <s v="Unreliable"/>
    <x v="1"/>
  </r>
  <r>
    <m/>
    <x v="14"/>
    <n v="2013"/>
    <x v="2"/>
    <s v="5-14"/>
    <x v="53"/>
    <s v="GR113-073"/>
    <n v="6"/>
    <n v="41221035"/>
    <s v="Unreliable"/>
    <x v="0"/>
  </r>
  <r>
    <m/>
    <x v="14"/>
    <n v="2013"/>
    <x v="2"/>
    <s v="5-14"/>
    <x v="54"/>
    <s v="GR113-074"/>
    <n v="4"/>
    <n v="41221035"/>
    <s v="Unreliable"/>
    <x v="1"/>
  </r>
  <r>
    <m/>
    <x v="14"/>
    <n v="2013"/>
    <x v="2"/>
    <s v="5-14"/>
    <x v="55"/>
    <s v="GR113-075"/>
    <n v="3"/>
    <n v="41221035"/>
    <s v="Unreliable"/>
    <x v="1"/>
  </r>
  <r>
    <m/>
    <x v="14"/>
    <n v="2013"/>
    <x v="2"/>
    <s v="5-14"/>
    <x v="56"/>
    <s v="GR113-076"/>
    <n v="128"/>
    <n v="41221035"/>
    <n v="0.3"/>
    <x v="0"/>
  </r>
  <r>
    <m/>
    <x v="14"/>
    <n v="2013"/>
    <x v="2"/>
    <s v="5-14"/>
    <x v="57"/>
    <s v="GR113-077"/>
    <n v="61"/>
    <n v="41221035"/>
    <n v="0.1"/>
    <x v="1"/>
  </r>
  <r>
    <m/>
    <x v="14"/>
    <n v="2013"/>
    <x v="2"/>
    <s v="5-14"/>
    <x v="58"/>
    <s v="GR113-078"/>
    <n v="67"/>
    <n v="41221035"/>
    <n v="0.2"/>
    <x v="1"/>
  </r>
  <r>
    <m/>
    <x v="14"/>
    <n v="2013"/>
    <x v="2"/>
    <s v="5-14"/>
    <x v="62"/>
    <s v="GR113-082"/>
    <n v="155"/>
    <n v="41221035"/>
    <n v="0.4"/>
    <x v="0"/>
  </r>
  <r>
    <m/>
    <x v="14"/>
    <n v="2013"/>
    <x v="2"/>
    <s v="5-14"/>
    <x v="63"/>
    <s v="GR113-083"/>
    <n v="6"/>
    <n v="41221035"/>
    <s v="Unreliable"/>
    <x v="1"/>
  </r>
  <r>
    <m/>
    <x v="14"/>
    <n v="2013"/>
    <x v="2"/>
    <s v="5-14"/>
    <x v="65"/>
    <s v="GR113-085"/>
    <n v="145"/>
    <n v="41221035"/>
    <n v="0.4"/>
    <x v="1"/>
  </r>
  <r>
    <m/>
    <x v="14"/>
    <n v="2013"/>
    <x v="2"/>
    <s v="5-14"/>
    <x v="66"/>
    <s v="GR113-086"/>
    <n v="4"/>
    <n v="41221035"/>
    <s v="Unreliable"/>
    <x v="1"/>
  </r>
  <r>
    <m/>
    <x v="14"/>
    <n v="2013"/>
    <x v="2"/>
    <s v="5-14"/>
    <x v="67"/>
    <s v="GR113-088"/>
    <n v="12"/>
    <n v="41221035"/>
    <s v="Unreliable"/>
    <x v="0"/>
  </r>
  <r>
    <m/>
    <x v="14"/>
    <n v="2013"/>
    <x v="2"/>
    <s v="5-14"/>
    <x v="68"/>
    <s v="GR113-089"/>
    <n v="69"/>
    <n v="41221035"/>
    <n v="0.2"/>
    <x v="1"/>
  </r>
  <r>
    <m/>
    <x v="14"/>
    <n v="2013"/>
    <x v="2"/>
    <s v="5-14"/>
    <x v="69"/>
    <s v="GR113-090"/>
    <n v="1"/>
    <n v="41221035"/>
    <s v="Unreliable"/>
    <x v="0"/>
  </r>
  <r>
    <m/>
    <x v="14"/>
    <n v="2013"/>
    <x v="2"/>
    <s v="5-14"/>
    <x v="70"/>
    <s v="GR113-091"/>
    <n v="4"/>
    <n v="41221035"/>
    <s v="Unreliable"/>
    <x v="0"/>
  </r>
  <r>
    <m/>
    <x v="14"/>
    <n v="2013"/>
    <x v="2"/>
    <s v="5-14"/>
    <x v="71"/>
    <s v="GR113-092"/>
    <n v="4"/>
    <n v="41221035"/>
    <s v="Unreliable"/>
    <x v="0"/>
  </r>
  <r>
    <m/>
    <x v="14"/>
    <n v="2013"/>
    <x v="2"/>
    <s v="5-14"/>
    <x v="72"/>
    <s v="GR113-093"/>
    <n v="1"/>
    <n v="41221035"/>
    <s v="Unreliable"/>
    <x v="0"/>
  </r>
  <r>
    <m/>
    <x v="14"/>
    <n v="2013"/>
    <x v="2"/>
    <s v="5-14"/>
    <x v="73"/>
    <s v="GR113-095"/>
    <n v="1"/>
    <n v="41221035"/>
    <s v="Unreliable"/>
    <x v="1"/>
  </r>
  <r>
    <m/>
    <x v="14"/>
    <n v="2013"/>
    <x v="2"/>
    <s v="5-14"/>
    <x v="74"/>
    <s v="GR113-096"/>
    <n v="1"/>
    <n v="41221035"/>
    <s v="Unreliable"/>
    <x v="0"/>
  </r>
  <r>
    <m/>
    <x v="14"/>
    <n v="2013"/>
    <x v="2"/>
    <s v="5-14"/>
    <x v="75"/>
    <s v="GR113-097"/>
    <n v="14"/>
    <n v="41221035"/>
    <s v="Unreliable"/>
    <x v="0"/>
  </r>
  <r>
    <m/>
    <x v="14"/>
    <n v="2013"/>
    <x v="2"/>
    <s v="5-14"/>
    <x v="76"/>
    <s v="GR113-098"/>
    <n v="2"/>
    <n v="41221035"/>
    <s v="Unreliable"/>
    <x v="1"/>
  </r>
  <r>
    <m/>
    <x v="14"/>
    <n v="2013"/>
    <x v="2"/>
    <s v="5-14"/>
    <x v="108"/>
    <s v="GR113-099"/>
    <n v="2"/>
    <n v="41221035"/>
    <s v="Unreliable"/>
    <x v="1"/>
  </r>
  <r>
    <m/>
    <x v="14"/>
    <n v="2013"/>
    <x v="2"/>
    <s v="5-14"/>
    <x v="77"/>
    <s v="GR113-100"/>
    <n v="10"/>
    <n v="41221035"/>
    <s v="Unreliable"/>
    <x v="1"/>
  </r>
  <r>
    <m/>
    <x v="14"/>
    <n v="2013"/>
    <x v="2"/>
    <s v="5-14"/>
    <x v="80"/>
    <s v="GR113-108"/>
    <n v="33"/>
    <n v="41221035"/>
    <n v="0.1"/>
    <x v="0"/>
  </r>
  <r>
    <m/>
    <x v="14"/>
    <n v="2013"/>
    <x v="2"/>
    <s v="5-14"/>
    <x v="81"/>
    <s v="GR113-109"/>
    <n v="340"/>
    <n v="41221035"/>
    <n v="0.8"/>
    <x v="0"/>
  </r>
  <r>
    <m/>
    <x v="14"/>
    <n v="2013"/>
    <x v="2"/>
    <s v="5-14"/>
    <x v="82"/>
    <s v="GR113-110"/>
    <n v="94"/>
    <n v="41221035"/>
    <n v="0.2"/>
    <x v="1"/>
  </r>
  <r>
    <m/>
    <x v="14"/>
    <n v="2013"/>
    <x v="2"/>
    <s v="5-14"/>
    <x v="83"/>
    <s v="GR113-111"/>
    <n v="804"/>
    <n v="41221035"/>
    <n v="2"/>
    <x v="1"/>
  </r>
  <r>
    <m/>
    <x v="14"/>
    <n v="2013"/>
    <x v="2"/>
    <s v="5-14"/>
    <x v="84"/>
    <s v="GR113-112"/>
    <n v="1521"/>
    <n v="41221035"/>
    <n v="3.7"/>
    <x v="0"/>
  </r>
  <r>
    <m/>
    <x v="14"/>
    <n v="2013"/>
    <x v="2"/>
    <s v="5-14"/>
    <x v="85"/>
    <s v="GR113-113"/>
    <n v="910"/>
    <n v="41221035"/>
    <n v="2.2000000000000002"/>
    <x v="1"/>
  </r>
  <r>
    <m/>
    <x v="14"/>
    <n v="2013"/>
    <x v="2"/>
    <s v="5-14"/>
    <x v="86"/>
    <s v="GR113-114"/>
    <n v="852"/>
    <n v="41221035"/>
    <n v="2.1"/>
    <x v="1"/>
  </r>
  <r>
    <m/>
    <x v="14"/>
    <n v="2013"/>
    <x v="2"/>
    <s v="5-14"/>
    <x v="87"/>
    <s v="GR113-115"/>
    <n v="24"/>
    <n v="41221035"/>
    <n v="0.1"/>
    <x v="1"/>
  </r>
  <r>
    <m/>
    <x v="14"/>
    <n v="2013"/>
    <x v="2"/>
    <s v="5-14"/>
    <x v="88"/>
    <s v="GR113-116"/>
    <n v="34"/>
    <n v="41221035"/>
    <n v="0.1"/>
    <x v="1"/>
  </r>
  <r>
    <m/>
    <x v="14"/>
    <n v="2013"/>
    <x v="2"/>
    <s v="5-14"/>
    <x v="89"/>
    <s v="GR113-117"/>
    <n v="611"/>
    <n v="41221035"/>
    <n v="1.5"/>
    <x v="1"/>
  </r>
  <r>
    <m/>
    <x v="14"/>
    <n v="2013"/>
    <x v="2"/>
    <s v="5-14"/>
    <x v="90"/>
    <s v="GR113-118"/>
    <n v="18"/>
    <n v="41221035"/>
    <s v="Unreliable"/>
    <x v="1"/>
  </r>
  <r>
    <m/>
    <x v="14"/>
    <n v="2013"/>
    <x v="2"/>
    <s v="5-14"/>
    <x v="109"/>
    <s v="GR113-119"/>
    <n v="39"/>
    <n v="41221035"/>
    <n v="0.1"/>
    <x v="1"/>
  </r>
  <r>
    <m/>
    <x v="14"/>
    <n v="2013"/>
    <x v="2"/>
    <s v="5-14"/>
    <x v="91"/>
    <s v="GR113-120"/>
    <n v="209"/>
    <n v="41221035"/>
    <n v="0.5"/>
    <x v="1"/>
  </r>
  <r>
    <m/>
    <x v="14"/>
    <n v="2013"/>
    <x v="2"/>
    <s v="5-14"/>
    <x v="92"/>
    <s v="GR113-121"/>
    <n v="135"/>
    <n v="41221035"/>
    <n v="0.3"/>
    <x v="1"/>
  </r>
  <r>
    <m/>
    <x v="14"/>
    <n v="2013"/>
    <x v="2"/>
    <s v="5-14"/>
    <x v="93"/>
    <s v="GR113-122"/>
    <n v="30"/>
    <n v="41221035"/>
    <n v="0.1"/>
    <x v="1"/>
  </r>
  <r>
    <m/>
    <x v="14"/>
    <n v="2013"/>
    <x v="2"/>
    <s v="5-14"/>
    <x v="94"/>
    <s v="GR113-123"/>
    <n v="180"/>
    <n v="41221035"/>
    <n v="0.4"/>
    <x v="1"/>
  </r>
  <r>
    <m/>
    <x v="14"/>
    <n v="2013"/>
    <x v="2"/>
    <s v="5-14"/>
    <x v="115"/>
    <s v="GR113-124"/>
    <n v="395"/>
    <n v="41221035"/>
    <n v="1"/>
    <x v="0"/>
  </r>
  <r>
    <m/>
    <x v="14"/>
    <n v="2013"/>
    <x v="2"/>
    <s v="5-14"/>
    <x v="116"/>
    <s v="GR113-125"/>
    <n v="138"/>
    <n v="41221035"/>
    <n v="0.3"/>
    <x v="1"/>
  </r>
  <r>
    <m/>
    <x v="14"/>
    <n v="2013"/>
    <x v="2"/>
    <s v="5-14"/>
    <x v="117"/>
    <s v="GR113-126"/>
    <n v="257"/>
    <n v="41221035"/>
    <n v="0.6"/>
    <x v="1"/>
  </r>
  <r>
    <m/>
    <x v="14"/>
    <n v="2013"/>
    <x v="2"/>
    <s v="5-14"/>
    <x v="95"/>
    <s v="GR113-127"/>
    <n v="277"/>
    <n v="41221035"/>
    <n v="0.7"/>
    <x v="0"/>
  </r>
  <r>
    <m/>
    <x v="14"/>
    <n v="2013"/>
    <x v="2"/>
    <s v="5-14"/>
    <x v="96"/>
    <s v="GR113-128"/>
    <n v="142"/>
    <n v="41221035"/>
    <n v="0.3"/>
    <x v="1"/>
  </r>
  <r>
    <m/>
    <x v="14"/>
    <n v="2013"/>
    <x v="2"/>
    <s v="5-14"/>
    <x v="97"/>
    <s v="GR113-129"/>
    <n v="135"/>
    <n v="41221035"/>
    <n v="0.3"/>
    <x v="1"/>
  </r>
  <r>
    <m/>
    <x v="14"/>
    <n v="2013"/>
    <x v="2"/>
    <s v="5-14"/>
    <x v="118"/>
    <s v="GR113-130"/>
    <n v="1"/>
    <n v="41221035"/>
    <s v="Unreliable"/>
    <x v="0"/>
  </r>
  <r>
    <m/>
    <x v="14"/>
    <n v="2013"/>
    <x v="2"/>
    <s v="5-14"/>
    <x v="98"/>
    <s v="GR113-131"/>
    <n v="48"/>
    <n v="41221035"/>
    <n v="0.1"/>
    <x v="1"/>
  </r>
  <r>
    <m/>
    <x v="14"/>
    <n v="2013"/>
    <x v="2"/>
    <s v="5-14"/>
    <x v="110"/>
    <s v="GR113-132"/>
    <n v="7"/>
    <n v="41221035"/>
    <s v="Unreliable"/>
    <x v="1"/>
  </r>
  <r>
    <m/>
    <x v="14"/>
    <n v="2013"/>
    <x v="2"/>
    <s v="5-14"/>
    <x v="99"/>
    <s v="GR113-133"/>
    <n v="41"/>
    <n v="41221035"/>
    <n v="0.1"/>
    <x v="1"/>
  </r>
  <r>
    <m/>
    <x v="14"/>
    <n v="2013"/>
    <x v="2"/>
    <s v="5-14"/>
    <x v="100"/>
    <s v="GR113-135"/>
    <n v="26"/>
    <n v="41221035"/>
    <n v="0.1"/>
    <x v="0"/>
  </r>
  <r>
    <m/>
    <x v="14"/>
    <n v="2013"/>
    <x v="3"/>
    <s v="15-24"/>
    <x v="1"/>
    <s v="GR113-003"/>
    <n v="21"/>
    <n v="43954402"/>
    <n v="0"/>
    <x v="1"/>
  </r>
  <r>
    <m/>
    <x v="14"/>
    <n v="2013"/>
    <x v="3"/>
    <s v="15-24"/>
    <x v="2"/>
    <s v="GR113-004"/>
    <n v="8"/>
    <n v="43954402"/>
    <s v="Unreliable"/>
    <x v="0"/>
  </r>
  <r>
    <m/>
    <x v="14"/>
    <n v="2013"/>
    <x v="3"/>
    <s v="15-24"/>
    <x v="3"/>
    <s v="GR113-005"/>
    <n v="5"/>
    <n v="43954402"/>
    <s v="Unreliable"/>
    <x v="1"/>
  </r>
  <r>
    <m/>
    <x v="14"/>
    <n v="2013"/>
    <x v="3"/>
    <s v="15-24"/>
    <x v="4"/>
    <s v="GR113-006"/>
    <n v="3"/>
    <n v="43954402"/>
    <s v="Unreliable"/>
    <x v="1"/>
  </r>
  <r>
    <m/>
    <x v="14"/>
    <n v="2013"/>
    <x v="3"/>
    <s v="15-24"/>
    <x v="6"/>
    <s v="GR113-009"/>
    <n v="8"/>
    <n v="43954402"/>
    <s v="Unreliable"/>
    <x v="0"/>
  </r>
  <r>
    <m/>
    <x v="14"/>
    <n v="2013"/>
    <x v="3"/>
    <s v="15-24"/>
    <x v="7"/>
    <s v="GR113-010"/>
    <n v="138"/>
    <n v="43954402"/>
    <n v="0.3"/>
    <x v="0"/>
  </r>
  <r>
    <m/>
    <x v="14"/>
    <n v="2013"/>
    <x v="3"/>
    <s v="15-24"/>
    <x v="10"/>
    <s v="GR113-015"/>
    <n v="6"/>
    <n v="43954402"/>
    <s v="Unreliable"/>
    <x v="0"/>
  </r>
  <r>
    <m/>
    <x v="14"/>
    <n v="2013"/>
    <x v="3"/>
    <s v="15-24"/>
    <x v="11"/>
    <s v="GR113-016"/>
    <n v="109"/>
    <n v="43954402"/>
    <n v="0.2"/>
    <x v="0"/>
  </r>
  <r>
    <m/>
    <x v="14"/>
    <n v="2013"/>
    <x v="3"/>
    <s v="15-24"/>
    <x v="13"/>
    <s v="GR113-018"/>
    <n v="74"/>
    <n v="43954402"/>
    <n v="0.2"/>
    <x v="1"/>
  </r>
  <r>
    <m/>
    <x v="14"/>
    <n v="2013"/>
    <x v="3"/>
    <s v="15-24"/>
    <x v="14"/>
    <s v="GR113-019"/>
    <n v="1496"/>
    <n v="43954402"/>
    <n v="3.4"/>
    <x v="0"/>
  </r>
  <r>
    <m/>
    <x v="14"/>
    <n v="2013"/>
    <x v="3"/>
    <s v="15-24"/>
    <x v="102"/>
    <s v="GR113-020"/>
    <n v="15"/>
    <n v="43954402"/>
    <s v="Unreliable"/>
    <x v="1"/>
  </r>
  <r>
    <m/>
    <x v="14"/>
    <n v="2013"/>
    <x v="3"/>
    <s v="15-24"/>
    <x v="111"/>
    <s v="GR113-022"/>
    <n v="19"/>
    <n v="43954402"/>
    <s v="Unreliable"/>
    <x v="1"/>
  </r>
  <r>
    <m/>
    <x v="14"/>
    <n v="2013"/>
    <x v="3"/>
    <s v="15-24"/>
    <x v="15"/>
    <s v="GR113-023"/>
    <n v="44"/>
    <n v="43954402"/>
    <n v="0.1"/>
    <x v="1"/>
  </r>
  <r>
    <m/>
    <x v="14"/>
    <n v="2013"/>
    <x v="3"/>
    <s v="15-24"/>
    <x v="16"/>
    <s v="GR113-024"/>
    <n v="32"/>
    <n v="43954402"/>
    <n v="0.1"/>
    <x v="1"/>
  </r>
  <r>
    <m/>
    <x v="14"/>
    <n v="2013"/>
    <x v="3"/>
    <s v="15-24"/>
    <x v="17"/>
    <s v="GR113-025"/>
    <n v="10"/>
    <n v="43954402"/>
    <s v="Unreliable"/>
    <x v="1"/>
  </r>
  <r>
    <m/>
    <x v="14"/>
    <n v="2013"/>
    <x v="3"/>
    <s v="15-24"/>
    <x v="128"/>
    <s v="GR113-026"/>
    <n v="1"/>
    <n v="43954402"/>
    <s v="Unreliable"/>
    <x v="1"/>
  </r>
  <r>
    <m/>
    <x v="14"/>
    <n v="2013"/>
    <x v="3"/>
    <s v="15-24"/>
    <x v="112"/>
    <s v="GR113-027"/>
    <n v="22"/>
    <n v="43954402"/>
    <n v="0.1"/>
    <x v="1"/>
  </r>
  <r>
    <m/>
    <x v="14"/>
    <n v="2013"/>
    <x v="3"/>
    <s v="15-24"/>
    <x v="18"/>
    <s v="GR113-028"/>
    <n v="26"/>
    <n v="43954402"/>
    <n v="0.1"/>
    <x v="1"/>
  </r>
  <r>
    <m/>
    <x v="14"/>
    <n v="2013"/>
    <x v="3"/>
    <s v="15-24"/>
    <x v="103"/>
    <s v="GR113-029"/>
    <n v="11"/>
    <n v="43954402"/>
    <s v="Unreliable"/>
    <x v="1"/>
  </r>
  <r>
    <m/>
    <x v="14"/>
    <n v="2013"/>
    <x v="3"/>
    <s v="15-24"/>
    <x v="120"/>
    <s v="GR113-030"/>
    <n v="13"/>
    <n v="43954402"/>
    <s v="Unreliable"/>
    <x v="1"/>
  </r>
  <r>
    <m/>
    <x v="14"/>
    <n v="2013"/>
    <x v="3"/>
    <s v="15-24"/>
    <x v="121"/>
    <s v="GR113-031"/>
    <n v="1"/>
    <n v="43954402"/>
    <s v="Unreliable"/>
    <x v="1"/>
  </r>
  <r>
    <m/>
    <x v="14"/>
    <n v="2013"/>
    <x v="3"/>
    <s v="15-24"/>
    <x v="104"/>
    <s v="GR113-032"/>
    <n v="32"/>
    <n v="43954402"/>
    <n v="0.1"/>
    <x v="1"/>
  </r>
  <r>
    <m/>
    <x v="14"/>
    <n v="2013"/>
    <x v="3"/>
    <s v="15-24"/>
    <x v="19"/>
    <s v="GR113-033"/>
    <n v="2"/>
    <n v="43954402"/>
    <s v="Unreliable"/>
    <x v="1"/>
  </r>
  <r>
    <m/>
    <x v="14"/>
    <n v="2013"/>
    <x v="3"/>
    <s v="15-24"/>
    <x v="20"/>
    <s v="GR113-034"/>
    <n v="19"/>
    <n v="43954402"/>
    <s v="Unreliable"/>
    <x v="1"/>
  </r>
  <r>
    <m/>
    <x v="14"/>
    <n v="2013"/>
    <x v="3"/>
    <s v="15-24"/>
    <x v="113"/>
    <s v="GR113-035"/>
    <n v="1"/>
    <n v="43954402"/>
    <s v="Unreliable"/>
    <x v="1"/>
  </r>
  <r>
    <m/>
    <x v="14"/>
    <n v="2013"/>
    <x v="3"/>
    <s v="15-24"/>
    <x v="21"/>
    <s v="GR113-036"/>
    <n v="241"/>
    <n v="43954402"/>
    <n v="0.5"/>
    <x v="1"/>
  </r>
  <r>
    <m/>
    <x v="14"/>
    <n v="2013"/>
    <x v="3"/>
    <s v="15-24"/>
    <x v="22"/>
    <s v="GR113-037"/>
    <n v="469"/>
    <n v="43954402"/>
    <n v="1.1000000000000001"/>
    <x v="1"/>
  </r>
  <r>
    <m/>
    <x v="14"/>
    <n v="2013"/>
    <x v="3"/>
    <s v="15-24"/>
    <x v="105"/>
    <s v="GR113-038"/>
    <n v="32"/>
    <n v="43954402"/>
    <n v="0.1"/>
    <x v="1"/>
  </r>
  <r>
    <m/>
    <x v="14"/>
    <n v="2013"/>
    <x v="3"/>
    <s v="15-24"/>
    <x v="23"/>
    <s v="GR113-039"/>
    <n v="91"/>
    <n v="43954402"/>
    <n v="0.2"/>
    <x v="1"/>
  </r>
  <r>
    <m/>
    <x v="14"/>
    <n v="2013"/>
    <x v="3"/>
    <s v="15-24"/>
    <x v="24"/>
    <s v="GR113-040"/>
    <n v="345"/>
    <n v="43954402"/>
    <n v="0.8"/>
    <x v="1"/>
  </r>
  <r>
    <m/>
    <x v="14"/>
    <n v="2013"/>
    <x v="3"/>
    <s v="15-24"/>
    <x v="129"/>
    <s v="GR113-041"/>
    <n v="1"/>
    <n v="43954402"/>
    <s v="Unreliable"/>
    <x v="1"/>
  </r>
  <r>
    <m/>
    <x v="14"/>
    <n v="2013"/>
    <x v="3"/>
    <s v="15-24"/>
    <x v="26"/>
    <s v="GR113-043"/>
    <n v="538"/>
    <n v="43954402"/>
    <n v="1.2"/>
    <x v="1"/>
  </r>
  <r>
    <m/>
    <x v="14"/>
    <n v="2013"/>
    <x v="3"/>
    <s v="15-24"/>
    <x v="27"/>
    <s v="GR113-044"/>
    <n v="80"/>
    <n v="43954402"/>
    <n v="0.2"/>
    <x v="0"/>
  </r>
  <r>
    <m/>
    <x v="14"/>
    <n v="2013"/>
    <x v="3"/>
    <s v="15-24"/>
    <x v="28"/>
    <s v="GR113-045"/>
    <n v="93"/>
    <n v="43954402"/>
    <n v="0.2"/>
    <x v="0"/>
  </r>
  <r>
    <m/>
    <x v="14"/>
    <n v="2013"/>
    <x v="3"/>
    <s v="15-24"/>
    <x v="29"/>
    <s v="GR113-046"/>
    <n v="193"/>
    <n v="43954402"/>
    <n v="0.4"/>
    <x v="0"/>
  </r>
  <r>
    <m/>
    <x v="14"/>
    <n v="2013"/>
    <x v="3"/>
    <s v="15-24"/>
    <x v="30"/>
    <s v="GR113-047"/>
    <n v="7"/>
    <n v="43954402"/>
    <s v="Unreliable"/>
    <x v="0"/>
  </r>
  <r>
    <m/>
    <x v="14"/>
    <n v="2013"/>
    <x v="3"/>
    <s v="15-24"/>
    <x v="31"/>
    <s v="GR113-048"/>
    <n v="6"/>
    <n v="43954402"/>
    <s v="Unreliable"/>
    <x v="1"/>
  </r>
  <r>
    <m/>
    <x v="14"/>
    <n v="2013"/>
    <x v="3"/>
    <s v="15-24"/>
    <x v="32"/>
    <s v="GR113-049"/>
    <n v="1"/>
    <n v="43954402"/>
    <s v="Unreliable"/>
    <x v="1"/>
  </r>
  <r>
    <m/>
    <x v="14"/>
    <n v="2013"/>
    <x v="3"/>
    <s v="15-24"/>
    <x v="33"/>
    <s v="GR113-050"/>
    <n v="18"/>
    <n v="43954402"/>
    <s v="Unreliable"/>
    <x v="0"/>
  </r>
  <r>
    <m/>
    <x v="14"/>
    <n v="2013"/>
    <x v="3"/>
    <s v="15-24"/>
    <x v="34"/>
    <s v="GR113-051"/>
    <n v="3"/>
    <n v="43954402"/>
    <s v="Unreliable"/>
    <x v="0"/>
  </r>
  <r>
    <m/>
    <x v="14"/>
    <n v="2013"/>
    <x v="3"/>
    <s v="15-24"/>
    <x v="35"/>
    <s v="GR113-053"/>
    <n v="1170"/>
    <n v="43954402"/>
    <n v="2.7"/>
    <x v="1"/>
  </r>
  <r>
    <m/>
    <x v="14"/>
    <n v="2013"/>
    <x v="3"/>
    <s v="15-24"/>
    <x v="36"/>
    <s v="GR113-054"/>
    <n v="941"/>
    <n v="43954402"/>
    <n v="2.1"/>
    <x v="0"/>
  </r>
  <r>
    <m/>
    <x v="14"/>
    <n v="2013"/>
    <x v="3"/>
    <s v="15-24"/>
    <x v="37"/>
    <s v="GR113-055"/>
    <n v="11"/>
    <n v="43954402"/>
    <s v="Unreliable"/>
    <x v="1"/>
  </r>
  <r>
    <m/>
    <x v="14"/>
    <n v="2013"/>
    <x v="3"/>
    <s v="15-24"/>
    <x v="38"/>
    <s v="GR113-056"/>
    <n v="44"/>
    <n v="43954402"/>
    <n v="0.1"/>
    <x v="1"/>
  </r>
  <r>
    <m/>
    <x v="14"/>
    <n v="2013"/>
    <x v="3"/>
    <s v="15-24"/>
    <x v="114"/>
    <s v="GR113-057"/>
    <n v="3"/>
    <n v="43954402"/>
    <s v="Unreliable"/>
    <x v="1"/>
  </r>
  <r>
    <m/>
    <x v="14"/>
    <n v="2013"/>
    <x v="3"/>
    <s v="15-24"/>
    <x v="39"/>
    <s v="GR113-058"/>
    <n v="140"/>
    <n v="43954402"/>
    <n v="0.3"/>
    <x v="1"/>
  </r>
  <r>
    <m/>
    <x v="14"/>
    <n v="2013"/>
    <x v="3"/>
    <s v="15-24"/>
    <x v="40"/>
    <s v="GR113-059"/>
    <n v="54"/>
    <n v="43954402"/>
    <n v="0.1"/>
    <x v="1"/>
  </r>
  <r>
    <m/>
    <x v="14"/>
    <n v="2013"/>
    <x v="3"/>
    <s v="15-24"/>
    <x v="41"/>
    <s v="GR113-060"/>
    <n v="7"/>
    <n v="43954402"/>
    <s v="Unreliable"/>
    <x v="1"/>
  </r>
  <r>
    <m/>
    <x v="14"/>
    <n v="2013"/>
    <x v="3"/>
    <s v="15-24"/>
    <x v="42"/>
    <s v="GR113-061"/>
    <n v="79"/>
    <n v="43954402"/>
    <n v="0.2"/>
    <x v="1"/>
  </r>
  <r>
    <m/>
    <x v="14"/>
    <n v="2013"/>
    <x v="3"/>
    <s v="15-24"/>
    <x v="106"/>
    <s v="GR113-062"/>
    <n v="26"/>
    <n v="43954402"/>
    <n v="0.1"/>
    <x v="1"/>
  </r>
  <r>
    <m/>
    <x v="14"/>
    <n v="2013"/>
    <x v="3"/>
    <s v="15-24"/>
    <x v="43"/>
    <s v="GR113-063"/>
    <n v="53"/>
    <n v="43954402"/>
    <n v="0.1"/>
    <x v="1"/>
  </r>
  <r>
    <m/>
    <x v="14"/>
    <n v="2013"/>
    <x v="3"/>
    <s v="15-24"/>
    <x v="44"/>
    <s v="GR113-064"/>
    <n v="743"/>
    <n v="43954402"/>
    <n v="1.7"/>
    <x v="1"/>
  </r>
  <r>
    <m/>
    <x v="14"/>
    <n v="2013"/>
    <x v="3"/>
    <s v="15-24"/>
    <x v="45"/>
    <s v="GR113-065"/>
    <n v="13"/>
    <n v="43954402"/>
    <s v="Unreliable"/>
    <x v="1"/>
  </r>
  <r>
    <m/>
    <x v="14"/>
    <n v="2013"/>
    <x v="3"/>
    <s v="15-24"/>
    <x v="46"/>
    <s v="GR113-066"/>
    <n v="31"/>
    <n v="43954402"/>
    <n v="0.1"/>
    <x v="1"/>
  </r>
  <r>
    <m/>
    <x v="14"/>
    <n v="2013"/>
    <x v="3"/>
    <s v="15-24"/>
    <x v="47"/>
    <s v="GR113-067"/>
    <n v="31"/>
    <n v="43954402"/>
    <n v="0.1"/>
    <x v="1"/>
  </r>
  <r>
    <m/>
    <x v="14"/>
    <n v="2013"/>
    <x v="3"/>
    <s v="15-24"/>
    <x v="48"/>
    <s v="GR113-068"/>
    <n v="668"/>
    <n v="43954402"/>
    <n v="1.5"/>
    <x v="1"/>
  </r>
  <r>
    <m/>
    <x v="14"/>
    <n v="2013"/>
    <x v="3"/>
    <s v="15-24"/>
    <x v="49"/>
    <s v="GR113-069"/>
    <n v="23"/>
    <n v="43954402"/>
    <n v="0.1"/>
    <x v="0"/>
  </r>
  <r>
    <m/>
    <x v="14"/>
    <n v="2013"/>
    <x v="3"/>
    <s v="15-24"/>
    <x v="50"/>
    <s v="GR113-070"/>
    <n v="153"/>
    <n v="43954402"/>
    <n v="0.3"/>
    <x v="0"/>
  </r>
  <r>
    <m/>
    <x v="14"/>
    <n v="2013"/>
    <x v="3"/>
    <s v="15-24"/>
    <x v="52"/>
    <s v="GR113-072"/>
    <n v="53"/>
    <n v="43954402"/>
    <n v="0.1"/>
    <x v="1"/>
  </r>
  <r>
    <m/>
    <x v="14"/>
    <n v="2013"/>
    <x v="3"/>
    <s v="15-24"/>
    <x v="53"/>
    <s v="GR113-073"/>
    <n v="28"/>
    <n v="43954402"/>
    <n v="0.1"/>
    <x v="0"/>
  </r>
  <r>
    <m/>
    <x v="14"/>
    <n v="2013"/>
    <x v="3"/>
    <s v="15-24"/>
    <x v="54"/>
    <s v="GR113-074"/>
    <n v="25"/>
    <n v="43954402"/>
    <n v="0.1"/>
    <x v="1"/>
  </r>
  <r>
    <m/>
    <x v="14"/>
    <n v="2013"/>
    <x v="3"/>
    <s v="15-24"/>
    <x v="55"/>
    <s v="GR113-075"/>
    <n v="46"/>
    <n v="43954402"/>
    <n v="0.1"/>
    <x v="1"/>
  </r>
  <r>
    <m/>
    <x v="14"/>
    <n v="2013"/>
    <x v="3"/>
    <s v="15-24"/>
    <x v="56"/>
    <s v="GR113-076"/>
    <n v="197"/>
    <n v="43954402"/>
    <n v="0.4"/>
    <x v="0"/>
  </r>
  <r>
    <m/>
    <x v="14"/>
    <n v="2013"/>
    <x v="3"/>
    <s v="15-24"/>
    <x v="57"/>
    <s v="GR113-077"/>
    <n v="46"/>
    <n v="43954402"/>
    <n v="0.1"/>
    <x v="1"/>
  </r>
  <r>
    <m/>
    <x v="14"/>
    <n v="2013"/>
    <x v="3"/>
    <s v="15-24"/>
    <x v="58"/>
    <s v="GR113-078"/>
    <n v="151"/>
    <n v="43954402"/>
    <n v="0.3"/>
    <x v="1"/>
  </r>
  <r>
    <m/>
    <x v="14"/>
    <n v="2013"/>
    <x v="3"/>
    <s v="15-24"/>
    <x v="62"/>
    <s v="GR113-082"/>
    <n v="155"/>
    <n v="43954402"/>
    <n v="0.4"/>
    <x v="0"/>
  </r>
  <r>
    <m/>
    <x v="14"/>
    <n v="2013"/>
    <x v="3"/>
    <s v="15-24"/>
    <x v="63"/>
    <s v="GR113-083"/>
    <n v="3"/>
    <n v="43954402"/>
    <s v="Unreliable"/>
    <x v="1"/>
  </r>
  <r>
    <m/>
    <x v="14"/>
    <n v="2013"/>
    <x v="3"/>
    <s v="15-24"/>
    <x v="64"/>
    <s v="GR113-084"/>
    <n v="1"/>
    <n v="43954402"/>
    <s v="Unreliable"/>
    <x v="1"/>
  </r>
  <r>
    <m/>
    <x v="14"/>
    <n v="2013"/>
    <x v="3"/>
    <s v="15-24"/>
    <x v="65"/>
    <s v="GR113-085"/>
    <n v="140"/>
    <n v="43954402"/>
    <n v="0.3"/>
    <x v="1"/>
  </r>
  <r>
    <m/>
    <x v="14"/>
    <n v="2013"/>
    <x v="3"/>
    <s v="15-24"/>
    <x v="66"/>
    <s v="GR113-086"/>
    <n v="11"/>
    <n v="43954402"/>
    <s v="Unreliable"/>
    <x v="1"/>
  </r>
  <r>
    <m/>
    <x v="14"/>
    <n v="2013"/>
    <x v="3"/>
    <s v="15-24"/>
    <x v="107"/>
    <s v="GR113-087"/>
    <n v="1"/>
    <n v="43954402"/>
    <s v="Unreliable"/>
    <x v="0"/>
  </r>
  <r>
    <m/>
    <x v="14"/>
    <n v="2013"/>
    <x v="3"/>
    <s v="15-24"/>
    <x v="67"/>
    <s v="GR113-088"/>
    <n v="32"/>
    <n v="43954402"/>
    <n v="0.1"/>
    <x v="0"/>
  </r>
  <r>
    <m/>
    <x v="14"/>
    <n v="2013"/>
    <x v="3"/>
    <s v="15-24"/>
    <x v="68"/>
    <s v="GR113-089"/>
    <n v="119"/>
    <n v="43954402"/>
    <n v="0.3"/>
    <x v="1"/>
  </r>
  <r>
    <m/>
    <x v="14"/>
    <n v="2013"/>
    <x v="3"/>
    <s v="15-24"/>
    <x v="69"/>
    <s v="GR113-090"/>
    <n v="6"/>
    <n v="43954402"/>
    <s v="Unreliable"/>
    <x v="0"/>
  </r>
  <r>
    <m/>
    <x v="14"/>
    <n v="2013"/>
    <x v="3"/>
    <s v="15-24"/>
    <x v="70"/>
    <s v="GR113-091"/>
    <n v="9"/>
    <n v="43954402"/>
    <s v="Unreliable"/>
    <x v="0"/>
  </r>
  <r>
    <m/>
    <x v="14"/>
    <n v="2013"/>
    <x v="3"/>
    <s v="15-24"/>
    <x v="71"/>
    <s v="GR113-092"/>
    <n v="3"/>
    <n v="43954402"/>
    <s v="Unreliable"/>
    <x v="0"/>
  </r>
  <r>
    <m/>
    <x v="14"/>
    <n v="2013"/>
    <x v="3"/>
    <s v="15-24"/>
    <x v="72"/>
    <s v="GR113-093"/>
    <n v="32"/>
    <n v="43954402"/>
    <n v="0.1"/>
    <x v="0"/>
  </r>
  <r>
    <m/>
    <x v="14"/>
    <n v="2013"/>
    <x v="3"/>
    <s v="15-24"/>
    <x v="123"/>
    <s v="GR113-094"/>
    <n v="22"/>
    <n v="43954402"/>
    <n v="0.1"/>
    <x v="1"/>
  </r>
  <r>
    <m/>
    <x v="14"/>
    <n v="2013"/>
    <x v="3"/>
    <s v="15-24"/>
    <x v="73"/>
    <s v="GR113-095"/>
    <n v="10"/>
    <n v="43954402"/>
    <s v="Unreliable"/>
    <x v="1"/>
  </r>
  <r>
    <m/>
    <x v="14"/>
    <n v="2013"/>
    <x v="3"/>
    <s v="15-24"/>
    <x v="74"/>
    <s v="GR113-096"/>
    <n v="3"/>
    <n v="43954402"/>
    <s v="Unreliable"/>
    <x v="0"/>
  </r>
  <r>
    <m/>
    <x v="14"/>
    <n v="2013"/>
    <x v="3"/>
    <s v="15-24"/>
    <x v="75"/>
    <s v="GR113-097"/>
    <n v="61"/>
    <n v="43954402"/>
    <n v="0.1"/>
    <x v="0"/>
  </r>
  <r>
    <m/>
    <x v="14"/>
    <n v="2013"/>
    <x v="3"/>
    <s v="15-24"/>
    <x v="76"/>
    <s v="GR113-098"/>
    <n v="1"/>
    <n v="43954402"/>
    <s v="Unreliable"/>
    <x v="1"/>
  </r>
  <r>
    <m/>
    <x v="14"/>
    <n v="2013"/>
    <x v="3"/>
    <s v="15-24"/>
    <x v="108"/>
    <s v="GR113-099"/>
    <n v="5"/>
    <n v="43954402"/>
    <s v="Unreliable"/>
    <x v="1"/>
  </r>
  <r>
    <m/>
    <x v="14"/>
    <n v="2013"/>
    <x v="3"/>
    <s v="15-24"/>
    <x v="77"/>
    <s v="GR113-100"/>
    <n v="55"/>
    <n v="43954402"/>
    <n v="0.1"/>
    <x v="1"/>
  </r>
  <r>
    <m/>
    <x v="14"/>
    <n v="2013"/>
    <x v="3"/>
    <s v="15-24"/>
    <x v="79"/>
    <s v="GR113-104"/>
    <n v="1"/>
    <n v="43954402"/>
    <s v="Unreliable"/>
    <x v="0"/>
  </r>
  <r>
    <m/>
    <x v="14"/>
    <n v="2013"/>
    <x v="3"/>
    <s v="15-24"/>
    <x v="124"/>
    <s v="GR113-105"/>
    <n v="178"/>
    <n v="43954402"/>
    <n v="0.4"/>
    <x v="0"/>
  </r>
  <r>
    <m/>
    <x v="14"/>
    <n v="2013"/>
    <x v="3"/>
    <s v="15-24"/>
    <x v="125"/>
    <s v="GR113-106"/>
    <n v="7"/>
    <n v="43954402"/>
    <s v="Unreliable"/>
    <x v="1"/>
  </r>
  <r>
    <m/>
    <x v="14"/>
    <n v="2013"/>
    <x v="3"/>
    <s v="15-24"/>
    <x v="126"/>
    <s v="GR113-107"/>
    <n v="171"/>
    <n v="43954402"/>
    <n v="0.4"/>
    <x v="1"/>
  </r>
  <r>
    <m/>
    <x v="14"/>
    <n v="2013"/>
    <x v="3"/>
    <s v="15-24"/>
    <x v="80"/>
    <s v="GR113-108"/>
    <n v="23"/>
    <n v="43954402"/>
    <n v="0.1"/>
    <x v="0"/>
  </r>
  <r>
    <m/>
    <x v="14"/>
    <n v="2013"/>
    <x v="3"/>
    <s v="15-24"/>
    <x v="81"/>
    <s v="GR113-109"/>
    <n v="362"/>
    <n v="43954402"/>
    <n v="0.8"/>
    <x v="0"/>
  </r>
  <r>
    <m/>
    <x v="14"/>
    <n v="2013"/>
    <x v="3"/>
    <s v="15-24"/>
    <x v="82"/>
    <s v="GR113-110"/>
    <n v="599"/>
    <n v="43954402"/>
    <n v="1.4"/>
    <x v="1"/>
  </r>
  <r>
    <m/>
    <x v="14"/>
    <n v="2013"/>
    <x v="3"/>
    <s v="15-24"/>
    <x v="83"/>
    <s v="GR113-111"/>
    <n v="1878"/>
    <n v="43954402"/>
    <n v="4.3"/>
    <x v="1"/>
  </r>
  <r>
    <m/>
    <x v="14"/>
    <n v="2013"/>
    <x v="3"/>
    <s v="15-24"/>
    <x v="84"/>
    <s v="GR113-112"/>
    <n v="11619"/>
    <n v="43954402"/>
    <n v="26.4"/>
    <x v="0"/>
  </r>
  <r>
    <m/>
    <x v="14"/>
    <n v="2013"/>
    <x v="3"/>
    <s v="15-24"/>
    <x v="85"/>
    <s v="GR113-113"/>
    <n v="6968"/>
    <n v="43954402"/>
    <n v="15.9"/>
    <x v="1"/>
  </r>
  <r>
    <m/>
    <x v="14"/>
    <n v="2013"/>
    <x v="3"/>
    <s v="15-24"/>
    <x v="86"/>
    <s v="GR113-114"/>
    <n v="6692"/>
    <n v="43954402"/>
    <n v="15.2"/>
    <x v="1"/>
  </r>
  <r>
    <m/>
    <x v="14"/>
    <n v="2013"/>
    <x v="3"/>
    <s v="15-24"/>
    <x v="87"/>
    <s v="GR113-115"/>
    <n v="153"/>
    <n v="43954402"/>
    <n v="0.3"/>
    <x v="1"/>
  </r>
  <r>
    <m/>
    <x v="14"/>
    <n v="2013"/>
    <x v="3"/>
    <s v="15-24"/>
    <x v="88"/>
    <s v="GR113-116"/>
    <n v="123"/>
    <n v="43954402"/>
    <n v="0.3"/>
    <x v="1"/>
  </r>
  <r>
    <m/>
    <x v="14"/>
    <n v="2013"/>
    <x v="3"/>
    <s v="15-24"/>
    <x v="89"/>
    <s v="GR113-117"/>
    <n v="4651"/>
    <n v="43954402"/>
    <n v="10.6"/>
    <x v="1"/>
  </r>
  <r>
    <m/>
    <x v="14"/>
    <n v="2013"/>
    <x v="3"/>
    <s v="15-24"/>
    <x v="90"/>
    <s v="GR113-118"/>
    <n v="205"/>
    <n v="43954402"/>
    <n v="0.5"/>
    <x v="1"/>
  </r>
  <r>
    <m/>
    <x v="14"/>
    <n v="2013"/>
    <x v="3"/>
    <s v="15-24"/>
    <x v="109"/>
    <s v="GR113-119"/>
    <n v="107"/>
    <n v="43954402"/>
    <n v="0.2"/>
    <x v="1"/>
  </r>
  <r>
    <m/>
    <x v="14"/>
    <n v="2013"/>
    <x v="3"/>
    <s v="15-24"/>
    <x v="91"/>
    <s v="GR113-120"/>
    <n v="501"/>
    <n v="43954402"/>
    <n v="1.1000000000000001"/>
    <x v="1"/>
  </r>
  <r>
    <m/>
    <x v="14"/>
    <n v="2013"/>
    <x v="3"/>
    <s v="15-24"/>
    <x v="92"/>
    <s v="GR113-121"/>
    <n v="137"/>
    <n v="43954402"/>
    <n v="0.3"/>
    <x v="1"/>
  </r>
  <r>
    <m/>
    <x v="14"/>
    <n v="2013"/>
    <x v="3"/>
    <s v="15-24"/>
    <x v="93"/>
    <s v="GR113-122"/>
    <n v="3293"/>
    <n v="43954402"/>
    <n v="7.5"/>
    <x v="1"/>
  </r>
  <r>
    <m/>
    <x v="14"/>
    <n v="2013"/>
    <x v="3"/>
    <s v="15-24"/>
    <x v="94"/>
    <s v="GR113-123"/>
    <n v="408"/>
    <n v="43954402"/>
    <n v="0.9"/>
    <x v="1"/>
  </r>
  <r>
    <m/>
    <x v="14"/>
    <n v="2013"/>
    <x v="3"/>
    <s v="15-24"/>
    <x v="115"/>
    <s v="GR113-124"/>
    <n v="4878"/>
    <n v="43954402"/>
    <n v="11.1"/>
    <x v="0"/>
  </r>
  <r>
    <m/>
    <x v="14"/>
    <n v="2013"/>
    <x v="3"/>
    <s v="15-24"/>
    <x v="116"/>
    <s v="GR113-125"/>
    <n v="2210"/>
    <n v="43954402"/>
    <n v="5"/>
    <x v="1"/>
  </r>
  <r>
    <m/>
    <x v="14"/>
    <n v="2013"/>
    <x v="3"/>
    <s v="15-24"/>
    <x v="117"/>
    <s v="GR113-126"/>
    <n v="2668"/>
    <n v="43954402"/>
    <n v="6.1"/>
    <x v="1"/>
  </r>
  <r>
    <m/>
    <x v="14"/>
    <n v="2013"/>
    <x v="3"/>
    <s v="15-24"/>
    <x v="95"/>
    <s v="GR113-127"/>
    <n v="4329"/>
    <n v="43954402"/>
    <n v="9.8000000000000007"/>
    <x v="0"/>
  </r>
  <r>
    <m/>
    <x v="14"/>
    <n v="2013"/>
    <x v="3"/>
    <s v="15-24"/>
    <x v="96"/>
    <s v="GR113-128"/>
    <n v="3704"/>
    <n v="43954402"/>
    <n v="8.4"/>
    <x v="1"/>
  </r>
  <r>
    <m/>
    <x v="14"/>
    <n v="2013"/>
    <x v="3"/>
    <s v="15-24"/>
    <x v="97"/>
    <s v="GR113-129"/>
    <n v="625"/>
    <n v="43954402"/>
    <n v="1.4"/>
    <x v="1"/>
  </r>
  <r>
    <m/>
    <x v="14"/>
    <n v="2013"/>
    <x v="3"/>
    <s v="15-24"/>
    <x v="118"/>
    <s v="GR113-130"/>
    <n v="99"/>
    <n v="43954402"/>
    <n v="0.2"/>
    <x v="0"/>
  </r>
  <r>
    <m/>
    <x v="14"/>
    <n v="2013"/>
    <x v="3"/>
    <s v="15-24"/>
    <x v="98"/>
    <s v="GR113-131"/>
    <n v="394"/>
    <n v="43954402"/>
    <n v="0.9"/>
    <x v="1"/>
  </r>
  <r>
    <m/>
    <x v="14"/>
    <n v="2013"/>
    <x v="3"/>
    <s v="15-24"/>
    <x v="110"/>
    <s v="GR113-132"/>
    <n v="64"/>
    <n v="43954402"/>
    <n v="0.1"/>
    <x v="1"/>
  </r>
  <r>
    <m/>
    <x v="14"/>
    <n v="2013"/>
    <x v="3"/>
    <s v="15-24"/>
    <x v="99"/>
    <s v="GR113-133"/>
    <n v="330"/>
    <n v="43954402"/>
    <n v="0.8"/>
    <x v="1"/>
  </r>
  <r>
    <m/>
    <x v="14"/>
    <n v="2013"/>
    <x v="3"/>
    <s v="15-24"/>
    <x v="131"/>
    <s v="GR113-134"/>
    <n v="1"/>
    <n v="43954402"/>
    <s v="Unreliable"/>
    <x v="0"/>
  </r>
  <r>
    <m/>
    <x v="14"/>
    <n v="2013"/>
    <x v="3"/>
    <s v="15-24"/>
    <x v="100"/>
    <s v="GR113-135"/>
    <n v="37"/>
    <n v="43954402"/>
    <n v="0.1"/>
    <x v="0"/>
  </r>
  <r>
    <m/>
    <x v="14"/>
    <n v="2013"/>
    <x v="3"/>
    <s v="15-24"/>
    <x v="119"/>
    <s v="GR113-136"/>
    <n v="6"/>
    <n v="43954402"/>
    <s v="Unreliable"/>
    <x v="0"/>
  </r>
  <r>
    <m/>
    <x v="14"/>
    <n v="2013"/>
    <x v="4"/>
    <s v="25-34"/>
    <x v="0"/>
    <s v="GR113-001"/>
    <n v="2"/>
    <n v="42844587"/>
    <s v="Unreliable"/>
    <x v="0"/>
  </r>
  <r>
    <m/>
    <x v="14"/>
    <n v="2013"/>
    <x v="4"/>
    <s v="25-34"/>
    <x v="1"/>
    <s v="GR113-003"/>
    <n v="39"/>
    <n v="42844587"/>
    <n v="0.1"/>
    <x v="1"/>
  </r>
  <r>
    <m/>
    <x v="14"/>
    <n v="2013"/>
    <x v="4"/>
    <s v="25-34"/>
    <x v="2"/>
    <s v="GR113-004"/>
    <n v="16"/>
    <n v="42844587"/>
    <s v="Unreliable"/>
    <x v="0"/>
  </r>
  <r>
    <m/>
    <x v="14"/>
    <n v="2013"/>
    <x v="4"/>
    <s v="25-34"/>
    <x v="3"/>
    <s v="GR113-005"/>
    <n v="10"/>
    <n v="42844587"/>
    <s v="Unreliable"/>
    <x v="1"/>
  </r>
  <r>
    <m/>
    <x v="14"/>
    <n v="2013"/>
    <x v="4"/>
    <s v="25-34"/>
    <x v="4"/>
    <s v="GR113-006"/>
    <n v="6"/>
    <n v="42844587"/>
    <s v="Unreliable"/>
    <x v="1"/>
  </r>
  <r>
    <m/>
    <x v="14"/>
    <n v="2013"/>
    <x v="4"/>
    <s v="25-34"/>
    <x v="6"/>
    <s v="GR113-009"/>
    <n v="9"/>
    <n v="42844587"/>
    <s v="Unreliable"/>
    <x v="0"/>
  </r>
  <r>
    <m/>
    <x v="14"/>
    <n v="2013"/>
    <x v="4"/>
    <s v="25-34"/>
    <x v="7"/>
    <s v="GR113-010"/>
    <n v="333"/>
    <n v="42844587"/>
    <n v="0.8"/>
    <x v="0"/>
  </r>
  <r>
    <m/>
    <x v="14"/>
    <n v="2013"/>
    <x v="4"/>
    <s v="25-34"/>
    <x v="8"/>
    <s v="GR113-011"/>
    <n v="1"/>
    <n v="42844587"/>
    <s v="Unreliable"/>
    <x v="0"/>
  </r>
  <r>
    <m/>
    <x v="14"/>
    <n v="2013"/>
    <x v="4"/>
    <s v="25-34"/>
    <x v="10"/>
    <s v="GR113-015"/>
    <n v="46"/>
    <n v="42844587"/>
    <n v="0.1"/>
    <x v="0"/>
  </r>
  <r>
    <m/>
    <x v="14"/>
    <n v="2013"/>
    <x v="4"/>
    <s v="25-34"/>
    <x v="11"/>
    <s v="GR113-016"/>
    <n v="631"/>
    <n v="42844587"/>
    <n v="1.5"/>
    <x v="0"/>
  </r>
  <r>
    <m/>
    <x v="14"/>
    <n v="2013"/>
    <x v="4"/>
    <s v="25-34"/>
    <x v="12"/>
    <s v="GR113-017"/>
    <n v="1"/>
    <n v="42844587"/>
    <s v="Unreliable"/>
    <x v="0"/>
  </r>
  <r>
    <m/>
    <x v="14"/>
    <n v="2013"/>
    <x v="4"/>
    <s v="25-34"/>
    <x v="13"/>
    <s v="GR113-018"/>
    <n v="107"/>
    <n v="42844587"/>
    <n v="0.2"/>
    <x v="1"/>
  </r>
  <r>
    <m/>
    <x v="14"/>
    <n v="2013"/>
    <x v="4"/>
    <s v="25-34"/>
    <x v="14"/>
    <s v="GR113-019"/>
    <n v="3673"/>
    <n v="42844587"/>
    <n v="8.6"/>
    <x v="0"/>
  </r>
  <r>
    <m/>
    <x v="14"/>
    <n v="2013"/>
    <x v="4"/>
    <s v="25-34"/>
    <x v="102"/>
    <s v="GR113-020"/>
    <n v="56"/>
    <n v="42844587"/>
    <n v="0.1"/>
    <x v="1"/>
  </r>
  <r>
    <m/>
    <x v="14"/>
    <n v="2013"/>
    <x v="4"/>
    <s v="25-34"/>
    <x v="127"/>
    <s v="GR113-021"/>
    <n v="33"/>
    <n v="42844587"/>
    <n v="0.1"/>
    <x v="1"/>
  </r>
  <r>
    <m/>
    <x v="14"/>
    <n v="2013"/>
    <x v="4"/>
    <s v="25-34"/>
    <x v="111"/>
    <s v="GR113-022"/>
    <n v="133"/>
    <n v="42844587"/>
    <n v="0.3"/>
    <x v="1"/>
  </r>
  <r>
    <m/>
    <x v="14"/>
    <n v="2013"/>
    <x v="4"/>
    <s v="25-34"/>
    <x v="15"/>
    <s v="GR113-023"/>
    <n v="362"/>
    <n v="42844587"/>
    <n v="0.8"/>
    <x v="1"/>
  </r>
  <r>
    <m/>
    <x v="14"/>
    <n v="2013"/>
    <x v="4"/>
    <s v="25-34"/>
    <x v="16"/>
    <s v="GR113-024"/>
    <n v="103"/>
    <n v="42844587"/>
    <n v="0.2"/>
    <x v="1"/>
  </r>
  <r>
    <m/>
    <x v="14"/>
    <n v="2013"/>
    <x v="4"/>
    <s v="25-34"/>
    <x v="17"/>
    <s v="GR113-025"/>
    <n v="60"/>
    <n v="42844587"/>
    <n v="0.1"/>
    <x v="1"/>
  </r>
  <r>
    <m/>
    <x v="14"/>
    <n v="2013"/>
    <x v="4"/>
    <s v="25-34"/>
    <x v="128"/>
    <s v="GR113-026"/>
    <n v="1"/>
    <n v="42844587"/>
    <s v="Unreliable"/>
    <x v="1"/>
  </r>
  <r>
    <m/>
    <x v="14"/>
    <n v="2013"/>
    <x v="4"/>
    <s v="25-34"/>
    <x v="112"/>
    <s v="GR113-027"/>
    <n v="124"/>
    <n v="42844587"/>
    <n v="0.3"/>
    <x v="1"/>
  </r>
  <r>
    <m/>
    <x v="14"/>
    <n v="2013"/>
    <x v="4"/>
    <s v="25-34"/>
    <x v="18"/>
    <s v="GR113-028"/>
    <n v="175"/>
    <n v="42844587"/>
    <n v="0.4"/>
    <x v="1"/>
  </r>
  <r>
    <m/>
    <x v="14"/>
    <n v="2013"/>
    <x v="4"/>
    <s v="25-34"/>
    <x v="103"/>
    <s v="GR113-029"/>
    <n v="350"/>
    <n v="42844587"/>
    <n v="0.8"/>
    <x v="1"/>
  </r>
  <r>
    <m/>
    <x v="14"/>
    <n v="2013"/>
    <x v="4"/>
    <s v="25-34"/>
    <x v="120"/>
    <s v="GR113-030"/>
    <n v="208"/>
    <n v="42844587"/>
    <n v="0.5"/>
    <x v="1"/>
  </r>
  <r>
    <m/>
    <x v="14"/>
    <n v="2013"/>
    <x v="4"/>
    <s v="25-34"/>
    <x v="121"/>
    <s v="GR113-031"/>
    <n v="38"/>
    <n v="42844587"/>
    <n v="0.1"/>
    <x v="1"/>
  </r>
  <r>
    <m/>
    <x v="14"/>
    <n v="2013"/>
    <x v="4"/>
    <s v="25-34"/>
    <x v="104"/>
    <s v="GR113-032"/>
    <n v="64"/>
    <n v="42844587"/>
    <n v="0.1"/>
    <x v="1"/>
  </r>
  <r>
    <m/>
    <x v="14"/>
    <n v="2013"/>
    <x v="4"/>
    <s v="25-34"/>
    <x v="19"/>
    <s v="GR113-033"/>
    <n v="3"/>
    <n v="42844587"/>
    <s v="Unreliable"/>
    <x v="1"/>
  </r>
  <r>
    <m/>
    <x v="14"/>
    <n v="2013"/>
    <x v="4"/>
    <s v="25-34"/>
    <x v="20"/>
    <s v="GR113-034"/>
    <n v="62"/>
    <n v="42844587"/>
    <n v="0.1"/>
    <x v="1"/>
  </r>
  <r>
    <m/>
    <x v="14"/>
    <n v="2013"/>
    <x v="4"/>
    <s v="25-34"/>
    <x v="113"/>
    <s v="GR113-035"/>
    <n v="13"/>
    <n v="42844587"/>
    <s v="Unreliable"/>
    <x v="1"/>
  </r>
  <r>
    <m/>
    <x v="14"/>
    <n v="2013"/>
    <x v="4"/>
    <s v="25-34"/>
    <x v="21"/>
    <s v="GR113-036"/>
    <n v="424"/>
    <n v="42844587"/>
    <n v="1"/>
    <x v="1"/>
  </r>
  <r>
    <m/>
    <x v="14"/>
    <n v="2013"/>
    <x v="4"/>
    <s v="25-34"/>
    <x v="22"/>
    <s v="GR113-037"/>
    <n v="701"/>
    <n v="42844587"/>
    <n v="1.6"/>
    <x v="1"/>
  </r>
  <r>
    <m/>
    <x v="14"/>
    <n v="2013"/>
    <x v="4"/>
    <s v="25-34"/>
    <x v="105"/>
    <s v="GR113-038"/>
    <n v="99"/>
    <n v="42844587"/>
    <n v="0.2"/>
    <x v="1"/>
  </r>
  <r>
    <m/>
    <x v="14"/>
    <n v="2013"/>
    <x v="4"/>
    <s v="25-34"/>
    <x v="23"/>
    <s v="GR113-039"/>
    <n v="197"/>
    <n v="42844587"/>
    <n v="0.5"/>
    <x v="1"/>
  </r>
  <r>
    <m/>
    <x v="14"/>
    <n v="2013"/>
    <x v="4"/>
    <s v="25-34"/>
    <x v="24"/>
    <s v="GR113-040"/>
    <n v="396"/>
    <n v="42844587"/>
    <n v="0.9"/>
    <x v="1"/>
  </r>
  <r>
    <m/>
    <x v="14"/>
    <n v="2013"/>
    <x v="4"/>
    <s v="25-34"/>
    <x v="129"/>
    <s v="GR113-041"/>
    <n v="8"/>
    <n v="42844587"/>
    <s v="Unreliable"/>
    <x v="1"/>
  </r>
  <r>
    <m/>
    <x v="14"/>
    <n v="2013"/>
    <x v="4"/>
    <s v="25-34"/>
    <x v="25"/>
    <s v="GR113-042"/>
    <n v="1"/>
    <n v="42844587"/>
    <s v="Unreliable"/>
    <x v="1"/>
  </r>
  <r>
    <m/>
    <x v="14"/>
    <n v="2013"/>
    <x v="4"/>
    <s v="25-34"/>
    <x v="26"/>
    <s v="GR113-043"/>
    <n v="763"/>
    <n v="42844587"/>
    <n v="1.8"/>
    <x v="1"/>
  </r>
  <r>
    <m/>
    <x v="14"/>
    <n v="2013"/>
    <x v="4"/>
    <s v="25-34"/>
    <x v="27"/>
    <s v="GR113-044"/>
    <n v="139"/>
    <n v="42844587"/>
    <n v="0.3"/>
    <x v="0"/>
  </r>
  <r>
    <m/>
    <x v="14"/>
    <n v="2013"/>
    <x v="4"/>
    <s v="25-34"/>
    <x v="28"/>
    <s v="GR113-045"/>
    <n v="142"/>
    <n v="42844587"/>
    <n v="0.3"/>
    <x v="0"/>
  </r>
  <r>
    <m/>
    <x v="14"/>
    <n v="2013"/>
    <x v="4"/>
    <s v="25-34"/>
    <x v="29"/>
    <s v="GR113-046"/>
    <n v="684"/>
    <n v="42844587"/>
    <n v="1.6"/>
    <x v="0"/>
  </r>
  <r>
    <m/>
    <x v="14"/>
    <n v="2013"/>
    <x v="4"/>
    <s v="25-34"/>
    <x v="30"/>
    <s v="GR113-047"/>
    <n v="20"/>
    <n v="42844587"/>
    <n v="0"/>
    <x v="0"/>
  </r>
  <r>
    <m/>
    <x v="14"/>
    <n v="2013"/>
    <x v="4"/>
    <s v="25-34"/>
    <x v="31"/>
    <s v="GR113-048"/>
    <n v="19"/>
    <n v="42844587"/>
    <s v="Unreliable"/>
    <x v="1"/>
  </r>
  <r>
    <m/>
    <x v="14"/>
    <n v="2013"/>
    <x v="4"/>
    <s v="25-34"/>
    <x v="32"/>
    <s v="GR113-049"/>
    <n v="1"/>
    <n v="42844587"/>
    <s v="Unreliable"/>
    <x v="1"/>
  </r>
  <r>
    <m/>
    <x v="14"/>
    <n v="2013"/>
    <x v="4"/>
    <s v="25-34"/>
    <x v="33"/>
    <s v="GR113-050"/>
    <n v="30"/>
    <n v="42844587"/>
    <n v="0.1"/>
    <x v="0"/>
  </r>
  <r>
    <m/>
    <x v="14"/>
    <n v="2013"/>
    <x v="4"/>
    <s v="25-34"/>
    <x v="34"/>
    <s v="GR113-051"/>
    <n v="9"/>
    <n v="42844587"/>
    <s v="Unreliable"/>
    <x v="0"/>
  </r>
  <r>
    <m/>
    <x v="14"/>
    <n v="2013"/>
    <x v="4"/>
    <s v="25-34"/>
    <x v="35"/>
    <s v="GR113-053"/>
    <n v="4051"/>
    <n v="42844587"/>
    <n v="9.5"/>
    <x v="1"/>
  </r>
  <r>
    <m/>
    <x v="14"/>
    <n v="2013"/>
    <x v="4"/>
    <s v="25-34"/>
    <x v="36"/>
    <s v="GR113-054"/>
    <n v="3258"/>
    <n v="42844587"/>
    <n v="7.6"/>
    <x v="0"/>
  </r>
  <r>
    <m/>
    <x v="14"/>
    <n v="2013"/>
    <x v="4"/>
    <s v="25-34"/>
    <x v="37"/>
    <s v="GR113-055"/>
    <n v="37"/>
    <n v="42844587"/>
    <n v="0.1"/>
    <x v="1"/>
  </r>
  <r>
    <m/>
    <x v="14"/>
    <n v="2013"/>
    <x v="4"/>
    <s v="25-34"/>
    <x v="38"/>
    <s v="GR113-056"/>
    <n v="394"/>
    <n v="42844587"/>
    <n v="0.9"/>
    <x v="1"/>
  </r>
  <r>
    <m/>
    <x v="14"/>
    <n v="2013"/>
    <x v="4"/>
    <s v="25-34"/>
    <x v="114"/>
    <s v="GR113-057"/>
    <n v="26"/>
    <n v="42844587"/>
    <n v="0.1"/>
    <x v="1"/>
  </r>
  <r>
    <m/>
    <x v="14"/>
    <n v="2013"/>
    <x v="4"/>
    <s v="25-34"/>
    <x v="39"/>
    <s v="GR113-058"/>
    <n v="1010"/>
    <n v="42844587"/>
    <n v="2.4"/>
    <x v="1"/>
  </r>
  <r>
    <m/>
    <x v="14"/>
    <n v="2013"/>
    <x v="4"/>
    <s v="25-34"/>
    <x v="40"/>
    <s v="GR113-059"/>
    <n v="387"/>
    <n v="42844587"/>
    <n v="0.9"/>
    <x v="1"/>
  </r>
  <r>
    <m/>
    <x v="14"/>
    <n v="2013"/>
    <x v="4"/>
    <s v="25-34"/>
    <x v="41"/>
    <s v="GR113-060"/>
    <n v="13"/>
    <n v="42844587"/>
    <s v="Unreliable"/>
    <x v="1"/>
  </r>
  <r>
    <m/>
    <x v="14"/>
    <n v="2013"/>
    <x v="4"/>
    <s v="25-34"/>
    <x v="42"/>
    <s v="GR113-061"/>
    <n v="610"/>
    <n v="42844587"/>
    <n v="1.4"/>
    <x v="1"/>
  </r>
  <r>
    <m/>
    <x v="14"/>
    <n v="2013"/>
    <x v="4"/>
    <s v="25-34"/>
    <x v="106"/>
    <s v="GR113-062"/>
    <n v="282"/>
    <n v="42844587"/>
    <n v="0.7"/>
    <x v="1"/>
  </r>
  <r>
    <m/>
    <x v="14"/>
    <n v="2013"/>
    <x v="4"/>
    <s v="25-34"/>
    <x v="43"/>
    <s v="GR113-063"/>
    <n v="328"/>
    <n v="42844587"/>
    <n v="0.8"/>
    <x v="1"/>
  </r>
  <r>
    <m/>
    <x v="14"/>
    <n v="2013"/>
    <x v="4"/>
    <s v="25-34"/>
    <x v="44"/>
    <s v="GR113-064"/>
    <n v="1791"/>
    <n v="42844587"/>
    <n v="4.2"/>
    <x v="1"/>
  </r>
  <r>
    <m/>
    <x v="14"/>
    <n v="2013"/>
    <x v="4"/>
    <s v="25-34"/>
    <x v="45"/>
    <s v="GR113-065"/>
    <n v="79"/>
    <n v="42844587"/>
    <n v="0.2"/>
    <x v="1"/>
  </r>
  <r>
    <m/>
    <x v="14"/>
    <n v="2013"/>
    <x v="4"/>
    <s v="25-34"/>
    <x v="46"/>
    <s v="GR113-066"/>
    <n v="42"/>
    <n v="42844587"/>
    <n v="0.1"/>
    <x v="1"/>
  </r>
  <r>
    <m/>
    <x v="14"/>
    <n v="2013"/>
    <x v="4"/>
    <s v="25-34"/>
    <x v="47"/>
    <s v="GR113-067"/>
    <n v="111"/>
    <n v="42844587"/>
    <n v="0.3"/>
    <x v="1"/>
  </r>
  <r>
    <m/>
    <x v="14"/>
    <n v="2013"/>
    <x v="4"/>
    <s v="25-34"/>
    <x v="48"/>
    <s v="GR113-068"/>
    <n v="1559"/>
    <n v="42844587"/>
    <n v="3.6"/>
    <x v="1"/>
  </r>
  <r>
    <m/>
    <x v="14"/>
    <n v="2013"/>
    <x v="4"/>
    <s v="25-34"/>
    <x v="49"/>
    <s v="GR113-069"/>
    <n v="120"/>
    <n v="42844587"/>
    <n v="0.3"/>
    <x v="0"/>
  </r>
  <r>
    <m/>
    <x v="14"/>
    <n v="2013"/>
    <x v="4"/>
    <s v="25-34"/>
    <x v="50"/>
    <s v="GR113-070"/>
    <n v="508"/>
    <n v="42844587"/>
    <n v="1.2"/>
    <x v="0"/>
  </r>
  <r>
    <m/>
    <x v="14"/>
    <n v="2013"/>
    <x v="4"/>
    <s v="25-34"/>
    <x v="51"/>
    <s v="GR113-071"/>
    <n v="5"/>
    <n v="42844587"/>
    <s v="Unreliable"/>
    <x v="0"/>
  </r>
  <r>
    <m/>
    <x v="14"/>
    <n v="2013"/>
    <x v="4"/>
    <s v="25-34"/>
    <x v="52"/>
    <s v="GR113-072"/>
    <n v="160"/>
    <n v="42844587"/>
    <n v="0.4"/>
    <x v="1"/>
  </r>
  <r>
    <m/>
    <x v="14"/>
    <n v="2013"/>
    <x v="4"/>
    <s v="25-34"/>
    <x v="53"/>
    <s v="GR113-073"/>
    <n v="119"/>
    <n v="42844587"/>
    <n v="0.3"/>
    <x v="0"/>
  </r>
  <r>
    <m/>
    <x v="14"/>
    <n v="2013"/>
    <x v="4"/>
    <s v="25-34"/>
    <x v="54"/>
    <s v="GR113-074"/>
    <n v="41"/>
    <n v="42844587"/>
    <n v="0.1"/>
    <x v="1"/>
  </r>
  <r>
    <m/>
    <x v="14"/>
    <n v="2013"/>
    <x v="4"/>
    <s v="25-34"/>
    <x v="55"/>
    <s v="GR113-075"/>
    <n v="153"/>
    <n v="42844587"/>
    <n v="0.4"/>
    <x v="1"/>
  </r>
  <r>
    <m/>
    <x v="14"/>
    <n v="2013"/>
    <x v="4"/>
    <s v="25-34"/>
    <x v="56"/>
    <s v="GR113-076"/>
    <n v="449"/>
    <n v="42844587"/>
    <n v="1"/>
    <x v="0"/>
  </r>
  <r>
    <m/>
    <x v="14"/>
    <n v="2013"/>
    <x v="4"/>
    <s v="25-34"/>
    <x v="57"/>
    <s v="GR113-077"/>
    <n v="77"/>
    <n v="42844587"/>
    <n v="0.2"/>
    <x v="1"/>
  </r>
  <r>
    <m/>
    <x v="14"/>
    <n v="2013"/>
    <x v="4"/>
    <s v="25-34"/>
    <x v="58"/>
    <s v="GR113-078"/>
    <n v="372"/>
    <n v="42844587"/>
    <n v="0.9"/>
    <x v="1"/>
  </r>
  <r>
    <m/>
    <x v="14"/>
    <n v="2013"/>
    <x v="4"/>
    <s v="25-34"/>
    <x v="59"/>
    <s v="GR113-079"/>
    <n v="4"/>
    <n v="42844587"/>
    <s v="Unreliable"/>
    <x v="1"/>
  </r>
  <r>
    <m/>
    <x v="14"/>
    <n v="2013"/>
    <x v="4"/>
    <s v="25-34"/>
    <x v="60"/>
    <s v="GR113-080"/>
    <n v="1"/>
    <n v="42844587"/>
    <s v="Unreliable"/>
    <x v="0"/>
  </r>
  <r>
    <m/>
    <x v="14"/>
    <n v="2013"/>
    <x v="4"/>
    <s v="25-34"/>
    <x v="61"/>
    <s v="GR113-081"/>
    <n v="3"/>
    <n v="42844587"/>
    <s v="Unreliable"/>
    <x v="1"/>
  </r>
  <r>
    <m/>
    <x v="14"/>
    <n v="2013"/>
    <x v="4"/>
    <s v="25-34"/>
    <x v="62"/>
    <s v="GR113-082"/>
    <n v="291"/>
    <n v="42844587"/>
    <n v="0.7"/>
    <x v="0"/>
  </r>
  <r>
    <m/>
    <x v="14"/>
    <n v="2013"/>
    <x v="4"/>
    <s v="25-34"/>
    <x v="63"/>
    <s v="GR113-083"/>
    <n v="13"/>
    <n v="42844587"/>
    <s v="Unreliable"/>
    <x v="1"/>
  </r>
  <r>
    <m/>
    <x v="14"/>
    <n v="2013"/>
    <x v="4"/>
    <s v="25-34"/>
    <x v="64"/>
    <s v="GR113-084"/>
    <n v="7"/>
    <n v="42844587"/>
    <s v="Unreliable"/>
    <x v="1"/>
  </r>
  <r>
    <m/>
    <x v="14"/>
    <n v="2013"/>
    <x v="4"/>
    <s v="25-34"/>
    <x v="65"/>
    <s v="GR113-085"/>
    <n v="228"/>
    <n v="42844587"/>
    <n v="0.5"/>
    <x v="1"/>
  </r>
  <r>
    <m/>
    <x v="14"/>
    <n v="2013"/>
    <x v="4"/>
    <s v="25-34"/>
    <x v="66"/>
    <s v="GR113-086"/>
    <n v="43"/>
    <n v="42844587"/>
    <n v="0.1"/>
    <x v="1"/>
  </r>
  <r>
    <m/>
    <x v="14"/>
    <n v="2013"/>
    <x v="4"/>
    <s v="25-34"/>
    <x v="107"/>
    <s v="GR113-087"/>
    <n v="2"/>
    <n v="42844587"/>
    <s v="Unreliable"/>
    <x v="0"/>
  </r>
  <r>
    <m/>
    <x v="14"/>
    <n v="2013"/>
    <x v="4"/>
    <s v="25-34"/>
    <x v="67"/>
    <s v="GR113-088"/>
    <n v="85"/>
    <n v="42844587"/>
    <n v="0.2"/>
    <x v="0"/>
  </r>
  <r>
    <m/>
    <x v="14"/>
    <n v="2013"/>
    <x v="4"/>
    <s v="25-34"/>
    <x v="68"/>
    <s v="GR113-089"/>
    <n v="222"/>
    <n v="42844587"/>
    <n v="0.5"/>
    <x v="1"/>
  </r>
  <r>
    <m/>
    <x v="14"/>
    <n v="2013"/>
    <x v="4"/>
    <s v="25-34"/>
    <x v="69"/>
    <s v="GR113-090"/>
    <n v="16"/>
    <n v="42844587"/>
    <s v="Unreliable"/>
    <x v="0"/>
  </r>
  <r>
    <m/>
    <x v="14"/>
    <n v="2013"/>
    <x v="4"/>
    <s v="25-34"/>
    <x v="70"/>
    <s v="GR113-091"/>
    <n v="8"/>
    <n v="42844587"/>
    <s v="Unreliable"/>
    <x v="0"/>
  </r>
  <r>
    <m/>
    <x v="14"/>
    <n v="2013"/>
    <x v="4"/>
    <s v="25-34"/>
    <x v="71"/>
    <s v="GR113-092"/>
    <n v="10"/>
    <n v="42844587"/>
    <s v="Unreliable"/>
    <x v="0"/>
  </r>
  <r>
    <m/>
    <x v="14"/>
    <n v="2013"/>
    <x v="4"/>
    <s v="25-34"/>
    <x v="72"/>
    <s v="GR113-093"/>
    <n v="676"/>
    <n v="42844587"/>
    <n v="1.6"/>
    <x v="0"/>
  </r>
  <r>
    <m/>
    <x v="14"/>
    <n v="2013"/>
    <x v="4"/>
    <s v="25-34"/>
    <x v="123"/>
    <s v="GR113-094"/>
    <n v="546"/>
    <n v="42844587"/>
    <n v="1.3"/>
    <x v="1"/>
  </r>
  <r>
    <m/>
    <x v="14"/>
    <n v="2013"/>
    <x v="4"/>
    <s v="25-34"/>
    <x v="73"/>
    <s v="GR113-095"/>
    <n v="130"/>
    <n v="42844587"/>
    <n v="0.3"/>
    <x v="1"/>
  </r>
  <r>
    <m/>
    <x v="14"/>
    <n v="2013"/>
    <x v="4"/>
    <s v="25-34"/>
    <x v="74"/>
    <s v="GR113-096"/>
    <n v="22"/>
    <n v="42844587"/>
    <n v="0.1"/>
    <x v="0"/>
  </r>
  <r>
    <m/>
    <x v="14"/>
    <n v="2013"/>
    <x v="4"/>
    <s v="25-34"/>
    <x v="75"/>
    <s v="GR113-097"/>
    <n v="266"/>
    <n v="42844587"/>
    <n v="0.6"/>
    <x v="0"/>
  </r>
  <r>
    <m/>
    <x v="14"/>
    <n v="2013"/>
    <x v="4"/>
    <s v="25-34"/>
    <x v="76"/>
    <s v="GR113-098"/>
    <n v="2"/>
    <n v="42844587"/>
    <s v="Unreliable"/>
    <x v="1"/>
  </r>
  <r>
    <m/>
    <x v="14"/>
    <n v="2013"/>
    <x v="4"/>
    <s v="25-34"/>
    <x v="108"/>
    <s v="GR113-099"/>
    <n v="8"/>
    <n v="42844587"/>
    <s v="Unreliable"/>
    <x v="1"/>
  </r>
  <r>
    <m/>
    <x v="14"/>
    <n v="2013"/>
    <x v="4"/>
    <s v="25-34"/>
    <x v="77"/>
    <s v="GR113-100"/>
    <n v="256"/>
    <n v="42844587"/>
    <n v="0.6"/>
    <x v="1"/>
  </r>
  <r>
    <m/>
    <x v="14"/>
    <n v="2013"/>
    <x v="4"/>
    <s v="25-34"/>
    <x v="78"/>
    <s v="GR113-102"/>
    <n v="4"/>
    <n v="42844587"/>
    <s v="Unreliable"/>
    <x v="0"/>
  </r>
  <r>
    <m/>
    <x v="14"/>
    <n v="2013"/>
    <x v="4"/>
    <s v="25-34"/>
    <x v="79"/>
    <s v="GR113-104"/>
    <n v="9"/>
    <n v="42844587"/>
    <s v="Unreliable"/>
    <x v="0"/>
  </r>
  <r>
    <m/>
    <x v="14"/>
    <n v="2013"/>
    <x v="4"/>
    <s v="25-34"/>
    <x v="124"/>
    <s v="GR113-105"/>
    <n v="441"/>
    <n v="42844587"/>
    <n v="1"/>
    <x v="0"/>
  </r>
  <r>
    <m/>
    <x v="14"/>
    <n v="2013"/>
    <x v="4"/>
    <s v="25-34"/>
    <x v="125"/>
    <s v="GR113-106"/>
    <n v="14"/>
    <n v="42844587"/>
    <s v="Unreliable"/>
    <x v="1"/>
  </r>
  <r>
    <m/>
    <x v="14"/>
    <n v="2013"/>
    <x v="4"/>
    <s v="25-34"/>
    <x v="126"/>
    <s v="GR113-107"/>
    <n v="427"/>
    <n v="42844587"/>
    <n v="1"/>
    <x v="1"/>
  </r>
  <r>
    <m/>
    <x v="14"/>
    <n v="2013"/>
    <x v="4"/>
    <s v="25-34"/>
    <x v="80"/>
    <s v="GR113-108"/>
    <n v="10"/>
    <n v="42844587"/>
    <s v="Unreliable"/>
    <x v="0"/>
  </r>
  <r>
    <m/>
    <x v="14"/>
    <n v="2013"/>
    <x v="4"/>
    <s v="25-34"/>
    <x v="81"/>
    <s v="GR113-109"/>
    <n v="423"/>
    <n v="42844587"/>
    <n v="1"/>
    <x v="0"/>
  </r>
  <r>
    <m/>
    <x v="14"/>
    <n v="2013"/>
    <x v="4"/>
    <s v="25-34"/>
    <x v="82"/>
    <s v="GR113-110"/>
    <n v="1023"/>
    <n v="42844587"/>
    <n v="2.4"/>
    <x v="1"/>
  </r>
  <r>
    <m/>
    <x v="14"/>
    <n v="2013"/>
    <x v="4"/>
    <s v="25-34"/>
    <x v="83"/>
    <s v="GR113-111"/>
    <n v="3599"/>
    <n v="42844587"/>
    <n v="8.4"/>
    <x v="1"/>
  </r>
  <r>
    <m/>
    <x v="14"/>
    <n v="2013"/>
    <x v="4"/>
    <s v="25-34"/>
    <x v="84"/>
    <s v="GR113-112"/>
    <n v="16209"/>
    <n v="42844587"/>
    <n v="37.799999999999997"/>
    <x v="0"/>
  </r>
  <r>
    <m/>
    <x v="14"/>
    <n v="2013"/>
    <x v="4"/>
    <s v="25-34"/>
    <x v="85"/>
    <s v="GR113-113"/>
    <n v="6284"/>
    <n v="42844587"/>
    <n v="14.7"/>
    <x v="1"/>
  </r>
  <r>
    <m/>
    <x v="14"/>
    <n v="2013"/>
    <x v="4"/>
    <s v="25-34"/>
    <x v="86"/>
    <s v="GR113-114"/>
    <n v="5955"/>
    <n v="42844587"/>
    <n v="13.9"/>
    <x v="1"/>
  </r>
  <r>
    <m/>
    <x v="14"/>
    <n v="2013"/>
    <x v="4"/>
    <s v="25-34"/>
    <x v="87"/>
    <s v="GR113-115"/>
    <n v="136"/>
    <n v="42844587"/>
    <n v="0.3"/>
    <x v="1"/>
  </r>
  <r>
    <m/>
    <x v="14"/>
    <n v="2013"/>
    <x v="4"/>
    <s v="25-34"/>
    <x v="88"/>
    <s v="GR113-116"/>
    <n v="193"/>
    <n v="42844587"/>
    <n v="0.5"/>
    <x v="1"/>
  </r>
  <r>
    <m/>
    <x v="14"/>
    <n v="2013"/>
    <x v="4"/>
    <s v="25-34"/>
    <x v="89"/>
    <s v="GR113-117"/>
    <n v="9925"/>
    <n v="42844587"/>
    <n v="23.2"/>
    <x v="1"/>
  </r>
  <r>
    <m/>
    <x v="14"/>
    <n v="2013"/>
    <x v="4"/>
    <s v="25-34"/>
    <x v="90"/>
    <s v="GR113-118"/>
    <n v="305"/>
    <n v="42844587"/>
    <n v="0.7"/>
    <x v="1"/>
  </r>
  <r>
    <m/>
    <x v="14"/>
    <n v="2013"/>
    <x v="4"/>
    <s v="25-34"/>
    <x v="109"/>
    <s v="GR113-119"/>
    <n v="82"/>
    <n v="42844587"/>
    <n v="0.2"/>
    <x v="1"/>
  </r>
  <r>
    <m/>
    <x v="14"/>
    <n v="2013"/>
    <x v="4"/>
    <s v="25-34"/>
    <x v="91"/>
    <s v="GR113-120"/>
    <n v="424"/>
    <n v="42844587"/>
    <n v="1"/>
    <x v="1"/>
  </r>
  <r>
    <m/>
    <x v="14"/>
    <n v="2013"/>
    <x v="4"/>
    <s v="25-34"/>
    <x v="92"/>
    <s v="GR113-121"/>
    <n v="158"/>
    <n v="42844587"/>
    <n v="0.4"/>
    <x v="1"/>
  </r>
  <r>
    <m/>
    <x v="14"/>
    <n v="2013"/>
    <x v="4"/>
    <s v="25-34"/>
    <x v="93"/>
    <s v="GR113-122"/>
    <n v="8251"/>
    <n v="42844587"/>
    <n v="19.3"/>
    <x v="1"/>
  </r>
  <r>
    <m/>
    <x v="14"/>
    <n v="2013"/>
    <x v="4"/>
    <s v="25-34"/>
    <x v="94"/>
    <s v="GR113-123"/>
    <n v="705"/>
    <n v="42844587"/>
    <n v="1.6"/>
    <x v="1"/>
  </r>
  <r>
    <m/>
    <x v="14"/>
    <n v="2013"/>
    <x v="4"/>
    <s v="25-34"/>
    <x v="115"/>
    <s v="GR113-124"/>
    <n v="6348"/>
    <n v="42844587"/>
    <n v="14.8"/>
    <x v="0"/>
  </r>
  <r>
    <m/>
    <x v="14"/>
    <n v="2013"/>
    <x v="4"/>
    <s v="25-34"/>
    <x v="116"/>
    <s v="GR113-125"/>
    <n v="2897"/>
    <n v="42844587"/>
    <n v="6.8"/>
    <x v="1"/>
  </r>
  <r>
    <m/>
    <x v="14"/>
    <n v="2013"/>
    <x v="4"/>
    <s v="25-34"/>
    <x v="117"/>
    <s v="GR113-126"/>
    <n v="3451"/>
    <n v="42844587"/>
    <n v="8.1"/>
    <x v="1"/>
  </r>
  <r>
    <m/>
    <x v="14"/>
    <n v="2013"/>
    <x v="4"/>
    <s v="25-34"/>
    <x v="95"/>
    <s v="GR113-127"/>
    <n v="4236"/>
    <n v="42844587"/>
    <n v="9.9"/>
    <x v="0"/>
  </r>
  <r>
    <m/>
    <x v="14"/>
    <n v="2013"/>
    <x v="4"/>
    <s v="25-34"/>
    <x v="96"/>
    <s v="GR113-128"/>
    <n v="3372"/>
    <n v="42844587"/>
    <n v="7.9"/>
    <x v="1"/>
  </r>
  <r>
    <m/>
    <x v="14"/>
    <n v="2013"/>
    <x v="4"/>
    <s v="25-34"/>
    <x v="97"/>
    <s v="GR113-129"/>
    <n v="864"/>
    <n v="42844587"/>
    <n v="2"/>
    <x v="1"/>
  </r>
  <r>
    <m/>
    <x v="14"/>
    <n v="2013"/>
    <x v="4"/>
    <s v="25-34"/>
    <x v="118"/>
    <s v="GR113-130"/>
    <n v="143"/>
    <n v="42844587"/>
    <n v="0.3"/>
    <x v="0"/>
  </r>
  <r>
    <m/>
    <x v="14"/>
    <n v="2013"/>
    <x v="4"/>
    <s v="25-34"/>
    <x v="98"/>
    <s v="GR113-131"/>
    <n v="803"/>
    <n v="42844587"/>
    <n v="1.9"/>
    <x v="1"/>
  </r>
  <r>
    <m/>
    <x v="14"/>
    <n v="2013"/>
    <x v="4"/>
    <s v="25-34"/>
    <x v="110"/>
    <s v="GR113-132"/>
    <n v="66"/>
    <n v="42844587"/>
    <n v="0.2"/>
    <x v="1"/>
  </r>
  <r>
    <m/>
    <x v="14"/>
    <n v="2013"/>
    <x v="4"/>
    <s v="25-34"/>
    <x v="99"/>
    <s v="GR113-133"/>
    <n v="737"/>
    <n v="42844587"/>
    <n v="1.7"/>
    <x v="1"/>
  </r>
  <r>
    <m/>
    <x v="14"/>
    <n v="2013"/>
    <x v="4"/>
    <s v="25-34"/>
    <x v="100"/>
    <s v="GR113-135"/>
    <n v="78"/>
    <n v="42844587"/>
    <n v="0.2"/>
    <x v="0"/>
  </r>
  <r>
    <m/>
    <x v="14"/>
    <n v="2013"/>
    <x v="4"/>
    <s v="25-34"/>
    <x v="119"/>
    <s v="GR113-136"/>
    <n v="18"/>
    <n v="42844587"/>
    <s v="Unreliable"/>
    <x v="0"/>
  </r>
  <r>
    <m/>
    <x v="14"/>
    <n v="2013"/>
    <x v="5"/>
    <s v="35-44"/>
    <x v="101"/>
    <s v="GR113-002"/>
    <n v="2"/>
    <n v="40452690"/>
    <s v="Unreliable"/>
    <x v="0"/>
  </r>
  <r>
    <m/>
    <x v="14"/>
    <n v="2013"/>
    <x v="5"/>
    <s v="35-44"/>
    <x v="1"/>
    <s v="GR113-003"/>
    <n v="89"/>
    <n v="40452690"/>
    <n v="0.2"/>
    <x v="1"/>
  </r>
  <r>
    <m/>
    <x v="14"/>
    <n v="2013"/>
    <x v="5"/>
    <s v="35-44"/>
    <x v="2"/>
    <s v="GR113-004"/>
    <n v="29"/>
    <n v="40452690"/>
    <n v="0.1"/>
    <x v="0"/>
  </r>
  <r>
    <m/>
    <x v="14"/>
    <n v="2013"/>
    <x v="5"/>
    <s v="35-44"/>
    <x v="3"/>
    <s v="GR113-005"/>
    <n v="18"/>
    <n v="40452690"/>
    <s v="Unreliable"/>
    <x v="1"/>
  </r>
  <r>
    <m/>
    <x v="14"/>
    <n v="2013"/>
    <x v="5"/>
    <s v="35-44"/>
    <x v="4"/>
    <s v="GR113-006"/>
    <n v="11"/>
    <n v="40452690"/>
    <s v="Unreliable"/>
    <x v="1"/>
  </r>
  <r>
    <m/>
    <x v="14"/>
    <n v="2013"/>
    <x v="5"/>
    <s v="35-44"/>
    <x v="6"/>
    <s v="GR113-009"/>
    <n v="9"/>
    <n v="40452690"/>
    <s v="Unreliable"/>
    <x v="0"/>
  </r>
  <r>
    <m/>
    <x v="14"/>
    <n v="2013"/>
    <x v="5"/>
    <s v="35-44"/>
    <x v="7"/>
    <s v="GR113-010"/>
    <n v="820"/>
    <n v="40452690"/>
    <n v="2"/>
    <x v="0"/>
  </r>
  <r>
    <m/>
    <x v="14"/>
    <n v="2013"/>
    <x v="5"/>
    <s v="35-44"/>
    <x v="10"/>
    <s v="GR113-015"/>
    <n v="249"/>
    <n v="40452690"/>
    <n v="0.6"/>
    <x v="0"/>
  </r>
  <r>
    <m/>
    <x v="14"/>
    <n v="2013"/>
    <x v="5"/>
    <s v="35-44"/>
    <x v="11"/>
    <s v="GR113-016"/>
    <n v="1246"/>
    <n v="40452690"/>
    <n v="3.1"/>
    <x v="0"/>
  </r>
  <r>
    <m/>
    <x v="14"/>
    <n v="2013"/>
    <x v="5"/>
    <s v="35-44"/>
    <x v="12"/>
    <s v="GR113-017"/>
    <n v="2"/>
    <n v="40452690"/>
    <s v="Unreliable"/>
    <x v="0"/>
  </r>
  <r>
    <m/>
    <x v="14"/>
    <n v="2013"/>
    <x v="5"/>
    <s v="35-44"/>
    <x v="13"/>
    <s v="GR113-018"/>
    <n v="206"/>
    <n v="40452690"/>
    <n v="0.5"/>
    <x v="1"/>
  </r>
  <r>
    <m/>
    <x v="14"/>
    <n v="2013"/>
    <x v="5"/>
    <s v="35-44"/>
    <x v="14"/>
    <s v="GR113-019"/>
    <n v="11349"/>
    <n v="40452690"/>
    <n v="28.1"/>
    <x v="0"/>
  </r>
  <r>
    <m/>
    <x v="14"/>
    <n v="2013"/>
    <x v="5"/>
    <s v="35-44"/>
    <x v="102"/>
    <s v="GR113-020"/>
    <n v="195"/>
    <n v="40452690"/>
    <n v="0.5"/>
    <x v="1"/>
  </r>
  <r>
    <m/>
    <x v="14"/>
    <n v="2013"/>
    <x v="5"/>
    <s v="35-44"/>
    <x v="127"/>
    <s v="GR113-021"/>
    <n v="228"/>
    <n v="40452690"/>
    <n v="0.6"/>
    <x v="1"/>
  </r>
  <r>
    <m/>
    <x v="14"/>
    <n v="2013"/>
    <x v="5"/>
    <s v="35-44"/>
    <x v="111"/>
    <s v="GR113-022"/>
    <n v="436"/>
    <n v="40452690"/>
    <n v="1.1000000000000001"/>
    <x v="1"/>
  </r>
  <r>
    <m/>
    <x v="14"/>
    <n v="2013"/>
    <x v="5"/>
    <s v="35-44"/>
    <x v="15"/>
    <s v="GR113-023"/>
    <n v="1381"/>
    <n v="40452690"/>
    <n v="3.4"/>
    <x v="1"/>
  </r>
  <r>
    <m/>
    <x v="14"/>
    <n v="2013"/>
    <x v="5"/>
    <s v="35-44"/>
    <x v="16"/>
    <s v="GR113-024"/>
    <n v="349"/>
    <n v="40452690"/>
    <n v="0.9"/>
    <x v="1"/>
  </r>
  <r>
    <m/>
    <x v="14"/>
    <n v="2013"/>
    <x v="5"/>
    <s v="35-44"/>
    <x v="17"/>
    <s v="GR113-025"/>
    <n v="454"/>
    <n v="40452690"/>
    <n v="1.1000000000000001"/>
    <x v="1"/>
  </r>
  <r>
    <m/>
    <x v="14"/>
    <n v="2013"/>
    <x v="5"/>
    <s v="35-44"/>
    <x v="128"/>
    <s v="GR113-026"/>
    <n v="27"/>
    <n v="40452690"/>
    <n v="0.1"/>
    <x v="1"/>
  </r>
  <r>
    <m/>
    <x v="14"/>
    <n v="2013"/>
    <x v="5"/>
    <s v="35-44"/>
    <x v="112"/>
    <s v="GR113-027"/>
    <n v="1146"/>
    <n v="40452690"/>
    <n v="2.8"/>
    <x v="1"/>
  </r>
  <r>
    <m/>
    <x v="14"/>
    <n v="2013"/>
    <x v="5"/>
    <s v="35-44"/>
    <x v="18"/>
    <s v="GR113-028"/>
    <n v="446"/>
    <n v="40452690"/>
    <n v="1.1000000000000001"/>
    <x v="1"/>
  </r>
  <r>
    <m/>
    <x v="14"/>
    <n v="2013"/>
    <x v="5"/>
    <s v="35-44"/>
    <x v="103"/>
    <s v="GR113-029"/>
    <n v="1956"/>
    <n v="40452690"/>
    <n v="4.8"/>
    <x v="1"/>
  </r>
  <r>
    <m/>
    <x v="14"/>
    <n v="2013"/>
    <x v="5"/>
    <s v="35-44"/>
    <x v="120"/>
    <s v="GR113-030"/>
    <n v="542"/>
    <n v="40452690"/>
    <n v="1.3"/>
    <x v="1"/>
  </r>
  <r>
    <m/>
    <x v="14"/>
    <n v="2013"/>
    <x v="5"/>
    <s v="35-44"/>
    <x v="121"/>
    <s v="GR113-031"/>
    <n v="186"/>
    <n v="40452690"/>
    <n v="0.5"/>
    <x v="1"/>
  </r>
  <r>
    <m/>
    <x v="14"/>
    <n v="2013"/>
    <x v="5"/>
    <s v="35-44"/>
    <x v="104"/>
    <s v="GR113-032"/>
    <n v="300"/>
    <n v="40452690"/>
    <n v="0.7"/>
    <x v="1"/>
  </r>
  <r>
    <m/>
    <x v="14"/>
    <n v="2013"/>
    <x v="5"/>
    <s v="35-44"/>
    <x v="19"/>
    <s v="GR113-033"/>
    <n v="20"/>
    <n v="40452690"/>
    <n v="0"/>
    <x v="1"/>
  </r>
  <r>
    <m/>
    <x v="14"/>
    <n v="2013"/>
    <x v="5"/>
    <s v="35-44"/>
    <x v="20"/>
    <s v="GR113-034"/>
    <n v="238"/>
    <n v="40452690"/>
    <n v="0.6"/>
    <x v="1"/>
  </r>
  <r>
    <m/>
    <x v="14"/>
    <n v="2013"/>
    <x v="5"/>
    <s v="35-44"/>
    <x v="113"/>
    <s v="GR113-035"/>
    <n v="89"/>
    <n v="40452690"/>
    <n v="0.2"/>
    <x v="1"/>
  </r>
  <r>
    <m/>
    <x v="14"/>
    <n v="2013"/>
    <x v="5"/>
    <s v="35-44"/>
    <x v="21"/>
    <s v="GR113-036"/>
    <n v="818"/>
    <n v="40452690"/>
    <n v="2"/>
    <x v="1"/>
  </r>
  <r>
    <m/>
    <x v="14"/>
    <n v="2013"/>
    <x v="5"/>
    <s v="35-44"/>
    <x v="22"/>
    <s v="GR113-037"/>
    <n v="1129"/>
    <n v="40452690"/>
    <n v="2.8"/>
    <x v="1"/>
  </r>
  <r>
    <m/>
    <x v="14"/>
    <n v="2013"/>
    <x v="5"/>
    <s v="35-44"/>
    <x v="105"/>
    <s v="GR113-038"/>
    <n v="79"/>
    <n v="40452690"/>
    <n v="0.2"/>
    <x v="1"/>
  </r>
  <r>
    <m/>
    <x v="14"/>
    <n v="2013"/>
    <x v="5"/>
    <s v="35-44"/>
    <x v="23"/>
    <s v="GR113-039"/>
    <n v="361"/>
    <n v="40452690"/>
    <n v="0.9"/>
    <x v="1"/>
  </r>
  <r>
    <m/>
    <x v="14"/>
    <n v="2013"/>
    <x v="5"/>
    <s v="35-44"/>
    <x v="24"/>
    <s v="GR113-040"/>
    <n v="587"/>
    <n v="40452690"/>
    <n v="1.5"/>
    <x v="1"/>
  </r>
  <r>
    <m/>
    <x v="14"/>
    <n v="2013"/>
    <x v="5"/>
    <s v="35-44"/>
    <x v="129"/>
    <s v="GR113-041"/>
    <n v="99"/>
    <n v="40452690"/>
    <n v="0.2"/>
    <x v="1"/>
  </r>
  <r>
    <m/>
    <x v="14"/>
    <n v="2013"/>
    <x v="5"/>
    <s v="35-44"/>
    <x v="25"/>
    <s v="GR113-042"/>
    <n v="3"/>
    <n v="40452690"/>
    <s v="Unreliable"/>
    <x v="1"/>
  </r>
  <r>
    <m/>
    <x v="14"/>
    <n v="2013"/>
    <x v="5"/>
    <s v="35-44"/>
    <x v="26"/>
    <s v="GR113-043"/>
    <n v="1409"/>
    <n v="40452690"/>
    <n v="3.5"/>
    <x v="1"/>
  </r>
  <r>
    <m/>
    <x v="14"/>
    <n v="2013"/>
    <x v="5"/>
    <s v="35-44"/>
    <x v="27"/>
    <s v="GR113-044"/>
    <n v="264"/>
    <n v="40452690"/>
    <n v="0.7"/>
    <x v="0"/>
  </r>
  <r>
    <m/>
    <x v="14"/>
    <n v="2013"/>
    <x v="5"/>
    <s v="35-44"/>
    <x v="28"/>
    <s v="GR113-045"/>
    <n v="154"/>
    <n v="40452690"/>
    <n v="0.4"/>
    <x v="0"/>
  </r>
  <r>
    <m/>
    <x v="14"/>
    <n v="2013"/>
    <x v="5"/>
    <s v="35-44"/>
    <x v="29"/>
    <s v="GR113-046"/>
    <n v="1952"/>
    <n v="40452690"/>
    <n v="4.8"/>
    <x v="0"/>
  </r>
  <r>
    <m/>
    <x v="14"/>
    <n v="2013"/>
    <x v="5"/>
    <s v="35-44"/>
    <x v="30"/>
    <s v="GR113-047"/>
    <n v="42"/>
    <n v="40452690"/>
    <n v="0.1"/>
    <x v="0"/>
  </r>
  <r>
    <m/>
    <x v="14"/>
    <n v="2013"/>
    <x v="5"/>
    <s v="35-44"/>
    <x v="31"/>
    <s v="GR113-048"/>
    <n v="39"/>
    <n v="40452690"/>
    <n v="0.1"/>
    <x v="1"/>
  </r>
  <r>
    <m/>
    <x v="14"/>
    <n v="2013"/>
    <x v="5"/>
    <s v="35-44"/>
    <x v="32"/>
    <s v="GR113-049"/>
    <n v="3"/>
    <n v="40452690"/>
    <s v="Unreliable"/>
    <x v="1"/>
  </r>
  <r>
    <m/>
    <x v="14"/>
    <n v="2013"/>
    <x v="5"/>
    <s v="35-44"/>
    <x v="33"/>
    <s v="GR113-050"/>
    <n v="45"/>
    <n v="40452690"/>
    <n v="0.1"/>
    <x v="0"/>
  </r>
  <r>
    <m/>
    <x v="14"/>
    <n v="2013"/>
    <x v="5"/>
    <s v="35-44"/>
    <x v="34"/>
    <s v="GR113-051"/>
    <n v="7"/>
    <n v="40452690"/>
    <s v="Unreliable"/>
    <x v="0"/>
  </r>
  <r>
    <m/>
    <x v="14"/>
    <n v="2013"/>
    <x v="5"/>
    <s v="35-44"/>
    <x v="122"/>
    <s v="GR113-052"/>
    <n v="8"/>
    <n v="40452690"/>
    <s v="Unreliable"/>
    <x v="0"/>
  </r>
  <r>
    <m/>
    <x v="14"/>
    <n v="2013"/>
    <x v="5"/>
    <s v="35-44"/>
    <x v="35"/>
    <s v="GR113-053"/>
    <n v="12852"/>
    <n v="40452690"/>
    <n v="31.8"/>
    <x v="1"/>
  </r>
  <r>
    <m/>
    <x v="14"/>
    <n v="2013"/>
    <x v="5"/>
    <s v="35-44"/>
    <x v="36"/>
    <s v="GR113-054"/>
    <n v="10341"/>
    <n v="40452690"/>
    <n v="25.6"/>
    <x v="0"/>
  </r>
  <r>
    <m/>
    <x v="14"/>
    <n v="2013"/>
    <x v="5"/>
    <s v="35-44"/>
    <x v="37"/>
    <s v="GR113-055"/>
    <n v="52"/>
    <n v="40452690"/>
    <n v="0.1"/>
    <x v="1"/>
  </r>
  <r>
    <m/>
    <x v="14"/>
    <n v="2013"/>
    <x v="5"/>
    <s v="35-44"/>
    <x v="38"/>
    <s v="GR113-056"/>
    <n v="1473"/>
    <n v="40452690"/>
    <n v="3.6"/>
    <x v="1"/>
  </r>
  <r>
    <m/>
    <x v="14"/>
    <n v="2013"/>
    <x v="5"/>
    <s v="35-44"/>
    <x v="114"/>
    <s v="GR113-057"/>
    <n v="72"/>
    <n v="40452690"/>
    <n v="0.2"/>
    <x v="1"/>
  </r>
  <r>
    <m/>
    <x v="14"/>
    <n v="2013"/>
    <x v="5"/>
    <s v="35-44"/>
    <x v="39"/>
    <s v="GR113-058"/>
    <n v="4991"/>
    <n v="40452690"/>
    <n v="12.3"/>
    <x v="1"/>
  </r>
  <r>
    <m/>
    <x v="14"/>
    <n v="2013"/>
    <x v="5"/>
    <s v="35-44"/>
    <x v="40"/>
    <s v="GR113-059"/>
    <n v="1915"/>
    <n v="40452690"/>
    <n v="4.7"/>
    <x v="1"/>
  </r>
  <r>
    <m/>
    <x v="14"/>
    <n v="2013"/>
    <x v="5"/>
    <s v="35-44"/>
    <x v="41"/>
    <s v="GR113-060"/>
    <n v="65"/>
    <n v="40452690"/>
    <n v="0.2"/>
    <x v="1"/>
  </r>
  <r>
    <m/>
    <x v="14"/>
    <n v="2013"/>
    <x v="5"/>
    <s v="35-44"/>
    <x v="42"/>
    <s v="GR113-061"/>
    <n v="3011"/>
    <n v="40452690"/>
    <n v="7.4"/>
    <x v="1"/>
  </r>
  <r>
    <m/>
    <x v="14"/>
    <n v="2013"/>
    <x v="5"/>
    <s v="35-44"/>
    <x v="106"/>
    <s v="GR113-062"/>
    <n v="1325"/>
    <n v="40452690"/>
    <n v="3.3"/>
    <x v="1"/>
  </r>
  <r>
    <m/>
    <x v="14"/>
    <n v="2013"/>
    <x v="5"/>
    <s v="35-44"/>
    <x v="43"/>
    <s v="GR113-063"/>
    <n v="1686"/>
    <n v="40452690"/>
    <n v="4.2"/>
    <x v="1"/>
  </r>
  <r>
    <m/>
    <x v="14"/>
    <n v="2013"/>
    <x v="5"/>
    <s v="35-44"/>
    <x v="44"/>
    <s v="GR113-064"/>
    <n v="3753"/>
    <n v="40452690"/>
    <n v="9.3000000000000007"/>
    <x v="1"/>
  </r>
  <r>
    <m/>
    <x v="14"/>
    <n v="2013"/>
    <x v="5"/>
    <s v="35-44"/>
    <x v="45"/>
    <s v="GR113-065"/>
    <n v="109"/>
    <n v="40452690"/>
    <n v="0.3"/>
    <x v="1"/>
  </r>
  <r>
    <m/>
    <x v="14"/>
    <n v="2013"/>
    <x v="5"/>
    <s v="35-44"/>
    <x v="46"/>
    <s v="GR113-066"/>
    <n v="54"/>
    <n v="40452690"/>
    <n v="0.1"/>
    <x v="1"/>
  </r>
  <r>
    <m/>
    <x v="14"/>
    <n v="2013"/>
    <x v="5"/>
    <s v="35-44"/>
    <x v="47"/>
    <s v="GR113-067"/>
    <n v="322"/>
    <n v="40452690"/>
    <n v="0.8"/>
    <x v="1"/>
  </r>
  <r>
    <m/>
    <x v="14"/>
    <n v="2013"/>
    <x v="5"/>
    <s v="35-44"/>
    <x v="48"/>
    <s v="GR113-068"/>
    <n v="3268"/>
    <n v="40452690"/>
    <n v="8.1"/>
    <x v="1"/>
  </r>
  <r>
    <m/>
    <x v="14"/>
    <n v="2013"/>
    <x v="5"/>
    <s v="35-44"/>
    <x v="49"/>
    <s v="GR113-069"/>
    <n v="409"/>
    <n v="40452690"/>
    <n v="1"/>
    <x v="0"/>
  </r>
  <r>
    <m/>
    <x v="14"/>
    <n v="2013"/>
    <x v="5"/>
    <s v="35-44"/>
    <x v="50"/>
    <s v="GR113-070"/>
    <n v="1687"/>
    <n v="40452690"/>
    <n v="4.2"/>
    <x v="0"/>
  </r>
  <r>
    <m/>
    <x v="14"/>
    <n v="2013"/>
    <x v="5"/>
    <s v="35-44"/>
    <x v="51"/>
    <s v="GR113-071"/>
    <n v="19"/>
    <n v="40452690"/>
    <s v="Unreliable"/>
    <x v="0"/>
  </r>
  <r>
    <m/>
    <x v="14"/>
    <n v="2013"/>
    <x v="5"/>
    <s v="35-44"/>
    <x v="52"/>
    <s v="GR113-072"/>
    <n v="396"/>
    <n v="40452690"/>
    <n v="1"/>
    <x v="1"/>
  </r>
  <r>
    <m/>
    <x v="14"/>
    <n v="2013"/>
    <x v="5"/>
    <s v="35-44"/>
    <x v="53"/>
    <s v="GR113-073"/>
    <n v="307"/>
    <n v="40452690"/>
    <n v="0.8"/>
    <x v="0"/>
  </r>
  <r>
    <m/>
    <x v="14"/>
    <n v="2013"/>
    <x v="5"/>
    <s v="35-44"/>
    <x v="54"/>
    <s v="GR113-074"/>
    <n v="89"/>
    <n v="40452690"/>
    <n v="0.2"/>
    <x v="1"/>
  </r>
  <r>
    <m/>
    <x v="14"/>
    <n v="2013"/>
    <x v="5"/>
    <s v="35-44"/>
    <x v="55"/>
    <s v="GR113-075"/>
    <n v="368"/>
    <n v="40452690"/>
    <n v="0.9"/>
    <x v="1"/>
  </r>
  <r>
    <m/>
    <x v="14"/>
    <n v="2013"/>
    <x v="5"/>
    <s v="35-44"/>
    <x v="56"/>
    <s v="GR113-076"/>
    <n v="881"/>
    <n v="40452690"/>
    <n v="2.2000000000000002"/>
    <x v="0"/>
  </r>
  <r>
    <m/>
    <x v="14"/>
    <n v="2013"/>
    <x v="5"/>
    <s v="35-44"/>
    <x v="57"/>
    <s v="GR113-077"/>
    <n v="151"/>
    <n v="40452690"/>
    <n v="0.4"/>
    <x v="1"/>
  </r>
  <r>
    <m/>
    <x v="14"/>
    <n v="2013"/>
    <x v="5"/>
    <s v="35-44"/>
    <x v="58"/>
    <s v="GR113-078"/>
    <n v="730"/>
    <n v="40452690"/>
    <n v="1.8"/>
    <x v="1"/>
  </r>
  <r>
    <m/>
    <x v="14"/>
    <n v="2013"/>
    <x v="5"/>
    <s v="35-44"/>
    <x v="59"/>
    <s v="GR113-079"/>
    <n v="7"/>
    <n v="40452690"/>
    <s v="Unreliable"/>
    <x v="1"/>
  </r>
  <r>
    <m/>
    <x v="14"/>
    <n v="2013"/>
    <x v="5"/>
    <s v="35-44"/>
    <x v="60"/>
    <s v="GR113-080"/>
    <n v="6"/>
    <n v="40452690"/>
    <s v="Unreliable"/>
    <x v="0"/>
  </r>
  <r>
    <m/>
    <x v="14"/>
    <n v="2013"/>
    <x v="5"/>
    <s v="35-44"/>
    <x v="61"/>
    <s v="GR113-081"/>
    <n v="1"/>
    <n v="40452690"/>
    <s v="Unreliable"/>
    <x v="1"/>
  </r>
  <r>
    <m/>
    <x v="14"/>
    <n v="2013"/>
    <x v="5"/>
    <s v="35-44"/>
    <x v="62"/>
    <s v="GR113-082"/>
    <n v="760"/>
    <n v="40452690"/>
    <n v="1.9"/>
    <x v="0"/>
  </r>
  <r>
    <m/>
    <x v="14"/>
    <n v="2013"/>
    <x v="5"/>
    <s v="35-44"/>
    <x v="63"/>
    <s v="GR113-083"/>
    <n v="8"/>
    <n v="40452690"/>
    <s v="Unreliable"/>
    <x v="1"/>
  </r>
  <r>
    <m/>
    <x v="14"/>
    <n v="2013"/>
    <x v="5"/>
    <s v="35-44"/>
    <x v="64"/>
    <s v="GR113-084"/>
    <n v="34"/>
    <n v="40452690"/>
    <n v="0.1"/>
    <x v="1"/>
  </r>
  <r>
    <m/>
    <x v="14"/>
    <n v="2013"/>
    <x v="5"/>
    <s v="35-44"/>
    <x v="65"/>
    <s v="GR113-085"/>
    <n v="350"/>
    <n v="40452690"/>
    <n v="0.9"/>
    <x v="1"/>
  </r>
  <r>
    <m/>
    <x v="14"/>
    <n v="2013"/>
    <x v="5"/>
    <s v="35-44"/>
    <x v="66"/>
    <s v="GR113-086"/>
    <n v="368"/>
    <n v="40452690"/>
    <n v="0.9"/>
    <x v="1"/>
  </r>
  <r>
    <m/>
    <x v="14"/>
    <n v="2013"/>
    <x v="5"/>
    <s v="35-44"/>
    <x v="107"/>
    <s v="GR113-087"/>
    <n v="5"/>
    <n v="40452690"/>
    <s v="Unreliable"/>
    <x v="0"/>
  </r>
  <r>
    <m/>
    <x v="14"/>
    <n v="2013"/>
    <x v="5"/>
    <s v="35-44"/>
    <x v="67"/>
    <s v="GR113-088"/>
    <n v="163"/>
    <n v="40452690"/>
    <n v="0.4"/>
    <x v="0"/>
  </r>
  <r>
    <m/>
    <x v="14"/>
    <n v="2013"/>
    <x v="5"/>
    <s v="35-44"/>
    <x v="68"/>
    <s v="GR113-089"/>
    <n v="482"/>
    <n v="40452690"/>
    <n v="1.2"/>
    <x v="1"/>
  </r>
  <r>
    <m/>
    <x v="14"/>
    <n v="2013"/>
    <x v="5"/>
    <s v="35-44"/>
    <x v="69"/>
    <s v="GR113-090"/>
    <n v="69"/>
    <n v="40452690"/>
    <n v="0.2"/>
    <x v="0"/>
  </r>
  <r>
    <m/>
    <x v="14"/>
    <n v="2013"/>
    <x v="5"/>
    <s v="35-44"/>
    <x v="70"/>
    <s v="GR113-091"/>
    <n v="12"/>
    <n v="40452690"/>
    <s v="Unreliable"/>
    <x v="0"/>
  </r>
  <r>
    <m/>
    <x v="14"/>
    <n v="2013"/>
    <x v="5"/>
    <s v="35-44"/>
    <x v="71"/>
    <s v="GR113-092"/>
    <n v="38"/>
    <n v="40452690"/>
    <n v="0.1"/>
    <x v="0"/>
  </r>
  <r>
    <m/>
    <x v="14"/>
    <n v="2013"/>
    <x v="5"/>
    <s v="35-44"/>
    <x v="72"/>
    <s v="GR113-093"/>
    <n v="2491"/>
    <n v="40452690"/>
    <n v="6.2"/>
    <x v="0"/>
  </r>
  <r>
    <m/>
    <x v="14"/>
    <n v="2013"/>
    <x v="5"/>
    <s v="35-44"/>
    <x v="123"/>
    <s v="GR113-094"/>
    <n v="1807"/>
    <n v="40452690"/>
    <n v="4.5"/>
    <x v="1"/>
  </r>
  <r>
    <m/>
    <x v="14"/>
    <n v="2013"/>
    <x v="5"/>
    <s v="35-44"/>
    <x v="73"/>
    <s v="GR113-095"/>
    <n v="684"/>
    <n v="40452690"/>
    <n v="1.7"/>
    <x v="1"/>
  </r>
  <r>
    <m/>
    <x v="14"/>
    <n v="2013"/>
    <x v="5"/>
    <s v="35-44"/>
    <x v="74"/>
    <s v="GR113-096"/>
    <n v="40"/>
    <n v="40452690"/>
    <n v="0.1"/>
    <x v="0"/>
  </r>
  <r>
    <m/>
    <x v="14"/>
    <n v="2013"/>
    <x v="5"/>
    <s v="35-44"/>
    <x v="75"/>
    <s v="GR113-097"/>
    <n v="627"/>
    <n v="40452690"/>
    <n v="1.5"/>
    <x v="0"/>
  </r>
  <r>
    <m/>
    <x v="14"/>
    <n v="2013"/>
    <x v="5"/>
    <s v="35-44"/>
    <x v="76"/>
    <s v="GR113-098"/>
    <n v="3"/>
    <n v="40452690"/>
    <s v="Unreliable"/>
    <x v="1"/>
  </r>
  <r>
    <m/>
    <x v="14"/>
    <n v="2013"/>
    <x v="5"/>
    <s v="35-44"/>
    <x v="108"/>
    <s v="GR113-099"/>
    <n v="18"/>
    <n v="40452690"/>
    <s v="Unreliable"/>
    <x v="1"/>
  </r>
  <r>
    <m/>
    <x v="14"/>
    <n v="2013"/>
    <x v="5"/>
    <s v="35-44"/>
    <x v="77"/>
    <s v="GR113-100"/>
    <n v="604"/>
    <n v="40452690"/>
    <n v="1.5"/>
    <x v="1"/>
  </r>
  <r>
    <m/>
    <x v="14"/>
    <n v="2013"/>
    <x v="5"/>
    <s v="35-44"/>
    <x v="130"/>
    <s v="GR113-101"/>
    <n v="2"/>
    <n v="40452690"/>
    <s v="Unreliable"/>
    <x v="1"/>
  </r>
  <r>
    <m/>
    <x v="14"/>
    <n v="2013"/>
    <x v="5"/>
    <s v="35-44"/>
    <x v="78"/>
    <s v="GR113-102"/>
    <n v="30"/>
    <n v="40452690"/>
    <n v="0.1"/>
    <x v="0"/>
  </r>
  <r>
    <m/>
    <x v="14"/>
    <n v="2013"/>
    <x v="5"/>
    <s v="35-44"/>
    <x v="79"/>
    <s v="GR113-104"/>
    <n v="5"/>
    <n v="40452690"/>
    <s v="Unreliable"/>
    <x v="0"/>
  </r>
  <r>
    <m/>
    <x v="14"/>
    <n v="2013"/>
    <x v="5"/>
    <s v="35-44"/>
    <x v="124"/>
    <s v="GR113-105"/>
    <n v="301"/>
    <n v="40452690"/>
    <n v="0.7"/>
    <x v="0"/>
  </r>
  <r>
    <m/>
    <x v="14"/>
    <n v="2013"/>
    <x v="5"/>
    <s v="35-44"/>
    <x v="125"/>
    <s v="GR113-106"/>
    <n v="6"/>
    <n v="40452690"/>
    <s v="Unreliable"/>
    <x v="1"/>
  </r>
  <r>
    <m/>
    <x v="14"/>
    <n v="2013"/>
    <x v="5"/>
    <s v="35-44"/>
    <x v="126"/>
    <s v="GR113-107"/>
    <n v="295"/>
    <n v="40452690"/>
    <n v="0.7"/>
    <x v="1"/>
  </r>
  <r>
    <m/>
    <x v="14"/>
    <n v="2013"/>
    <x v="5"/>
    <s v="35-44"/>
    <x v="80"/>
    <s v="GR113-108"/>
    <n v="2"/>
    <n v="40452690"/>
    <s v="Unreliable"/>
    <x v="0"/>
  </r>
  <r>
    <m/>
    <x v="14"/>
    <n v="2013"/>
    <x v="5"/>
    <s v="35-44"/>
    <x v="81"/>
    <s v="GR113-109"/>
    <n v="441"/>
    <n v="40452690"/>
    <n v="1.1000000000000001"/>
    <x v="0"/>
  </r>
  <r>
    <m/>
    <x v="14"/>
    <n v="2013"/>
    <x v="5"/>
    <s v="35-44"/>
    <x v="82"/>
    <s v="GR113-110"/>
    <n v="1240"/>
    <n v="40452690"/>
    <n v="3.1"/>
    <x v="1"/>
  </r>
  <r>
    <m/>
    <x v="14"/>
    <n v="2013"/>
    <x v="5"/>
    <s v="35-44"/>
    <x v="83"/>
    <s v="GR113-111"/>
    <n v="6695"/>
    <n v="40452690"/>
    <n v="16.600000000000001"/>
    <x v="1"/>
  </r>
  <r>
    <m/>
    <x v="14"/>
    <n v="2013"/>
    <x v="5"/>
    <s v="35-44"/>
    <x v="84"/>
    <s v="GR113-112"/>
    <n v="15354"/>
    <n v="40452690"/>
    <n v="38"/>
    <x v="0"/>
  </r>
  <r>
    <m/>
    <x v="14"/>
    <n v="2013"/>
    <x v="5"/>
    <s v="35-44"/>
    <x v="85"/>
    <s v="GR113-113"/>
    <n v="4944"/>
    <n v="40452690"/>
    <n v="12.2"/>
    <x v="1"/>
  </r>
  <r>
    <m/>
    <x v="14"/>
    <n v="2013"/>
    <x v="5"/>
    <s v="35-44"/>
    <x v="86"/>
    <s v="GR113-114"/>
    <n v="4612"/>
    <n v="40452690"/>
    <n v="11.4"/>
    <x v="1"/>
  </r>
  <r>
    <m/>
    <x v="14"/>
    <n v="2013"/>
    <x v="5"/>
    <s v="35-44"/>
    <x v="87"/>
    <s v="GR113-115"/>
    <n v="106"/>
    <n v="40452690"/>
    <n v="0.3"/>
    <x v="1"/>
  </r>
  <r>
    <m/>
    <x v="14"/>
    <n v="2013"/>
    <x v="5"/>
    <s v="35-44"/>
    <x v="88"/>
    <s v="GR113-116"/>
    <n v="226"/>
    <n v="40452690"/>
    <n v="0.6"/>
    <x v="1"/>
  </r>
  <r>
    <m/>
    <x v="14"/>
    <n v="2013"/>
    <x v="5"/>
    <s v="35-44"/>
    <x v="89"/>
    <s v="GR113-117"/>
    <n v="10410"/>
    <n v="40452690"/>
    <n v="25.7"/>
    <x v="1"/>
  </r>
  <r>
    <m/>
    <x v="14"/>
    <n v="2013"/>
    <x v="5"/>
    <s v="35-44"/>
    <x v="90"/>
    <s v="GR113-118"/>
    <n v="522"/>
    <n v="40452690"/>
    <n v="1.3"/>
    <x v="1"/>
  </r>
  <r>
    <m/>
    <x v="14"/>
    <n v="2013"/>
    <x v="5"/>
    <s v="35-44"/>
    <x v="109"/>
    <s v="GR113-119"/>
    <n v="48"/>
    <n v="40452690"/>
    <n v="0.1"/>
    <x v="1"/>
  </r>
  <r>
    <m/>
    <x v="14"/>
    <n v="2013"/>
    <x v="5"/>
    <s v="35-44"/>
    <x v="91"/>
    <s v="GR113-120"/>
    <n v="367"/>
    <n v="40452690"/>
    <n v="0.9"/>
    <x v="1"/>
  </r>
  <r>
    <m/>
    <x v="14"/>
    <n v="2013"/>
    <x v="5"/>
    <s v="35-44"/>
    <x v="92"/>
    <s v="GR113-121"/>
    <n v="196"/>
    <n v="40452690"/>
    <n v="0.5"/>
    <x v="1"/>
  </r>
  <r>
    <m/>
    <x v="14"/>
    <n v="2013"/>
    <x v="5"/>
    <s v="35-44"/>
    <x v="93"/>
    <s v="GR113-122"/>
    <n v="8374"/>
    <n v="40452690"/>
    <n v="20.7"/>
    <x v="1"/>
  </r>
  <r>
    <m/>
    <x v="14"/>
    <n v="2013"/>
    <x v="5"/>
    <s v="35-44"/>
    <x v="94"/>
    <s v="GR113-123"/>
    <n v="903"/>
    <n v="40452690"/>
    <n v="2.2000000000000002"/>
    <x v="1"/>
  </r>
  <r>
    <m/>
    <x v="14"/>
    <n v="2013"/>
    <x v="5"/>
    <s v="35-44"/>
    <x v="115"/>
    <s v="GR113-124"/>
    <n v="6551"/>
    <n v="40452690"/>
    <n v="16.2"/>
    <x v="0"/>
  </r>
  <r>
    <m/>
    <x v="14"/>
    <n v="2013"/>
    <x v="5"/>
    <s v="35-44"/>
    <x v="116"/>
    <s v="GR113-125"/>
    <n v="2948"/>
    <n v="40452690"/>
    <n v="7.3"/>
    <x v="1"/>
  </r>
  <r>
    <m/>
    <x v="14"/>
    <n v="2013"/>
    <x v="5"/>
    <s v="35-44"/>
    <x v="117"/>
    <s v="GR113-126"/>
    <n v="3603"/>
    <n v="40452690"/>
    <n v="8.9"/>
    <x v="1"/>
  </r>
  <r>
    <m/>
    <x v="14"/>
    <n v="2013"/>
    <x v="5"/>
    <s v="35-44"/>
    <x v="95"/>
    <s v="GR113-127"/>
    <n v="2581"/>
    <n v="40452690"/>
    <n v="6.4"/>
    <x v="0"/>
  </r>
  <r>
    <m/>
    <x v="14"/>
    <n v="2013"/>
    <x v="5"/>
    <s v="35-44"/>
    <x v="96"/>
    <s v="GR113-128"/>
    <n v="1843"/>
    <n v="40452690"/>
    <n v="4.5999999999999996"/>
    <x v="1"/>
  </r>
  <r>
    <m/>
    <x v="14"/>
    <n v="2013"/>
    <x v="5"/>
    <s v="35-44"/>
    <x v="97"/>
    <s v="GR113-129"/>
    <n v="738"/>
    <n v="40452690"/>
    <n v="1.8"/>
    <x v="1"/>
  </r>
  <r>
    <m/>
    <x v="14"/>
    <n v="2013"/>
    <x v="5"/>
    <s v="35-44"/>
    <x v="118"/>
    <s v="GR113-130"/>
    <n v="130"/>
    <n v="40452690"/>
    <n v="0.3"/>
    <x v="0"/>
  </r>
  <r>
    <m/>
    <x v="14"/>
    <n v="2013"/>
    <x v="5"/>
    <s v="35-44"/>
    <x v="98"/>
    <s v="GR113-131"/>
    <n v="849"/>
    <n v="40452690"/>
    <n v="2.1"/>
    <x v="1"/>
  </r>
  <r>
    <m/>
    <x v="14"/>
    <n v="2013"/>
    <x v="5"/>
    <s v="35-44"/>
    <x v="110"/>
    <s v="GR113-132"/>
    <n v="43"/>
    <n v="40452690"/>
    <n v="0.1"/>
    <x v="1"/>
  </r>
  <r>
    <m/>
    <x v="14"/>
    <n v="2013"/>
    <x v="5"/>
    <s v="35-44"/>
    <x v="99"/>
    <s v="GR113-133"/>
    <n v="806"/>
    <n v="40452690"/>
    <n v="2"/>
    <x v="1"/>
  </r>
  <r>
    <m/>
    <x v="14"/>
    <n v="2013"/>
    <x v="5"/>
    <s v="35-44"/>
    <x v="131"/>
    <s v="GR113-134"/>
    <n v="1"/>
    <n v="40452690"/>
    <s v="Unreliable"/>
    <x v="0"/>
  </r>
  <r>
    <m/>
    <x v="14"/>
    <n v="2013"/>
    <x v="5"/>
    <s v="35-44"/>
    <x v="100"/>
    <s v="GR113-135"/>
    <n v="125"/>
    <n v="40452690"/>
    <n v="0.3"/>
    <x v="0"/>
  </r>
  <r>
    <m/>
    <x v="14"/>
    <n v="2013"/>
    <x v="5"/>
    <s v="35-44"/>
    <x v="119"/>
    <s v="GR113-136"/>
    <n v="58"/>
    <n v="40452690"/>
    <n v="0.1"/>
    <x v="0"/>
  </r>
  <r>
    <m/>
    <x v="14"/>
    <n v="2013"/>
    <x v="6"/>
    <s v="45-54"/>
    <x v="0"/>
    <s v="GR113-001"/>
    <n v="3"/>
    <n v="43767532"/>
    <s v="Unreliable"/>
    <x v="0"/>
  </r>
  <r>
    <m/>
    <x v="14"/>
    <n v="2013"/>
    <x v="6"/>
    <s v="45-54"/>
    <x v="101"/>
    <s v="GR113-002"/>
    <n v="1"/>
    <n v="43767532"/>
    <s v="Unreliable"/>
    <x v="0"/>
  </r>
  <r>
    <m/>
    <x v="14"/>
    <n v="2013"/>
    <x v="6"/>
    <s v="45-54"/>
    <x v="1"/>
    <s v="GR113-003"/>
    <n v="271"/>
    <n v="43767532"/>
    <n v="0.6"/>
    <x v="1"/>
  </r>
  <r>
    <m/>
    <x v="14"/>
    <n v="2013"/>
    <x v="6"/>
    <s v="45-54"/>
    <x v="2"/>
    <s v="GR113-004"/>
    <n v="51"/>
    <n v="43767532"/>
    <n v="0.1"/>
    <x v="0"/>
  </r>
  <r>
    <m/>
    <x v="14"/>
    <n v="2013"/>
    <x v="6"/>
    <s v="45-54"/>
    <x v="3"/>
    <s v="GR113-005"/>
    <n v="38"/>
    <n v="43767532"/>
    <n v="0.1"/>
    <x v="1"/>
  </r>
  <r>
    <m/>
    <x v="14"/>
    <n v="2013"/>
    <x v="6"/>
    <s v="45-54"/>
    <x v="4"/>
    <s v="GR113-006"/>
    <n v="13"/>
    <n v="43767532"/>
    <s v="Unreliable"/>
    <x v="1"/>
  </r>
  <r>
    <m/>
    <x v="14"/>
    <n v="2013"/>
    <x v="6"/>
    <s v="45-54"/>
    <x v="6"/>
    <s v="GR113-009"/>
    <n v="6"/>
    <n v="43767532"/>
    <s v="Unreliable"/>
    <x v="0"/>
  </r>
  <r>
    <m/>
    <x v="14"/>
    <n v="2013"/>
    <x v="6"/>
    <s v="45-54"/>
    <x v="7"/>
    <s v="GR113-010"/>
    <n v="2445"/>
    <n v="43767532"/>
    <n v="5.6"/>
    <x v="0"/>
  </r>
  <r>
    <m/>
    <x v="14"/>
    <n v="2013"/>
    <x v="6"/>
    <s v="45-54"/>
    <x v="8"/>
    <s v="GR113-011"/>
    <n v="5"/>
    <n v="43767532"/>
    <s v="Unreliable"/>
    <x v="0"/>
  </r>
  <r>
    <m/>
    <x v="14"/>
    <n v="2013"/>
    <x v="6"/>
    <s v="45-54"/>
    <x v="10"/>
    <s v="GR113-015"/>
    <n v="1911"/>
    <n v="43767532"/>
    <n v="4.4000000000000004"/>
    <x v="0"/>
  </r>
  <r>
    <m/>
    <x v="14"/>
    <n v="2013"/>
    <x v="6"/>
    <s v="45-54"/>
    <x v="11"/>
    <s v="GR113-016"/>
    <n v="2378"/>
    <n v="43767532"/>
    <n v="5.4"/>
    <x v="0"/>
  </r>
  <r>
    <m/>
    <x v="14"/>
    <n v="2013"/>
    <x v="6"/>
    <s v="45-54"/>
    <x v="12"/>
    <s v="GR113-017"/>
    <n v="1"/>
    <n v="43767532"/>
    <s v="Unreliable"/>
    <x v="0"/>
  </r>
  <r>
    <m/>
    <x v="14"/>
    <n v="2013"/>
    <x v="6"/>
    <s v="45-54"/>
    <x v="13"/>
    <s v="GR113-018"/>
    <n v="504"/>
    <n v="43767532"/>
    <n v="1.2"/>
    <x v="1"/>
  </r>
  <r>
    <m/>
    <x v="14"/>
    <n v="2013"/>
    <x v="6"/>
    <s v="45-54"/>
    <x v="14"/>
    <s v="GR113-019"/>
    <n v="46185"/>
    <n v="43767532"/>
    <n v="105.5"/>
    <x v="0"/>
  </r>
  <r>
    <m/>
    <x v="14"/>
    <n v="2013"/>
    <x v="6"/>
    <s v="45-54"/>
    <x v="102"/>
    <s v="GR113-020"/>
    <n v="1089"/>
    <n v="43767532"/>
    <n v="2.5"/>
    <x v="1"/>
  </r>
  <r>
    <m/>
    <x v="14"/>
    <n v="2013"/>
    <x v="6"/>
    <s v="45-54"/>
    <x v="127"/>
    <s v="GR113-021"/>
    <n v="1319"/>
    <n v="43767532"/>
    <n v="3"/>
    <x v="1"/>
  </r>
  <r>
    <m/>
    <x v="14"/>
    <n v="2013"/>
    <x v="6"/>
    <s v="45-54"/>
    <x v="111"/>
    <s v="GR113-022"/>
    <n v="1110"/>
    <n v="43767532"/>
    <n v="2.5"/>
    <x v="1"/>
  </r>
  <r>
    <m/>
    <x v="14"/>
    <n v="2013"/>
    <x v="6"/>
    <s v="45-54"/>
    <x v="15"/>
    <s v="GR113-023"/>
    <n v="5052"/>
    <n v="43767532"/>
    <n v="11.5"/>
    <x v="1"/>
  </r>
  <r>
    <m/>
    <x v="14"/>
    <n v="2013"/>
    <x v="6"/>
    <s v="45-54"/>
    <x v="16"/>
    <s v="GR113-024"/>
    <n v="2216"/>
    <n v="43767532"/>
    <n v="5.0999999999999996"/>
    <x v="1"/>
  </r>
  <r>
    <m/>
    <x v="14"/>
    <n v="2013"/>
    <x v="6"/>
    <s v="45-54"/>
    <x v="17"/>
    <s v="GR113-025"/>
    <n v="2717"/>
    <n v="43767532"/>
    <n v="6.2"/>
    <x v="1"/>
  </r>
  <r>
    <m/>
    <x v="14"/>
    <n v="2013"/>
    <x v="6"/>
    <s v="45-54"/>
    <x v="128"/>
    <s v="GR113-026"/>
    <n v="341"/>
    <n v="43767532"/>
    <n v="0.8"/>
    <x v="1"/>
  </r>
  <r>
    <m/>
    <x v="14"/>
    <n v="2013"/>
    <x v="6"/>
    <s v="45-54"/>
    <x v="112"/>
    <s v="GR113-027"/>
    <n v="10439"/>
    <n v="43767532"/>
    <n v="23.9"/>
    <x v="1"/>
  </r>
  <r>
    <m/>
    <x v="14"/>
    <n v="2013"/>
    <x v="6"/>
    <s v="45-54"/>
    <x v="18"/>
    <s v="GR113-028"/>
    <n v="996"/>
    <n v="43767532"/>
    <n v="2.2999999999999998"/>
    <x v="1"/>
  </r>
  <r>
    <m/>
    <x v="14"/>
    <n v="2013"/>
    <x v="6"/>
    <s v="45-54"/>
    <x v="103"/>
    <s v="GR113-029"/>
    <n v="5527"/>
    <n v="43767532"/>
    <n v="12.6"/>
    <x v="1"/>
  </r>
  <r>
    <m/>
    <x v="14"/>
    <n v="2013"/>
    <x v="6"/>
    <s v="45-54"/>
    <x v="120"/>
    <s v="GR113-030"/>
    <n v="987"/>
    <n v="43767532"/>
    <n v="2.2999999999999998"/>
    <x v="1"/>
  </r>
  <r>
    <m/>
    <x v="14"/>
    <n v="2013"/>
    <x v="6"/>
    <s v="45-54"/>
    <x v="121"/>
    <s v="GR113-031"/>
    <n v="726"/>
    <n v="43767532"/>
    <n v="1.7"/>
    <x v="1"/>
  </r>
  <r>
    <m/>
    <x v="14"/>
    <n v="2013"/>
    <x v="6"/>
    <s v="45-54"/>
    <x v="104"/>
    <s v="GR113-032"/>
    <n v="1442"/>
    <n v="43767532"/>
    <n v="3.3"/>
    <x v="1"/>
  </r>
  <r>
    <m/>
    <x v="14"/>
    <n v="2013"/>
    <x v="6"/>
    <s v="45-54"/>
    <x v="19"/>
    <s v="GR113-033"/>
    <n v="447"/>
    <n v="43767532"/>
    <n v="1"/>
    <x v="1"/>
  </r>
  <r>
    <m/>
    <x v="14"/>
    <n v="2013"/>
    <x v="6"/>
    <s v="45-54"/>
    <x v="20"/>
    <s v="GR113-034"/>
    <n v="1207"/>
    <n v="43767532"/>
    <n v="2.8"/>
    <x v="1"/>
  </r>
  <r>
    <m/>
    <x v="14"/>
    <n v="2013"/>
    <x v="6"/>
    <s v="45-54"/>
    <x v="113"/>
    <s v="GR113-035"/>
    <n v="508"/>
    <n v="43767532"/>
    <n v="1.2"/>
    <x v="1"/>
  </r>
  <r>
    <m/>
    <x v="14"/>
    <n v="2013"/>
    <x v="6"/>
    <s v="45-54"/>
    <x v="21"/>
    <s v="GR113-036"/>
    <n v="1898"/>
    <n v="43767532"/>
    <n v="4.3"/>
    <x v="1"/>
  </r>
  <r>
    <m/>
    <x v="14"/>
    <n v="2013"/>
    <x v="6"/>
    <s v="45-54"/>
    <x v="22"/>
    <s v="GR113-037"/>
    <n v="3072"/>
    <n v="43767532"/>
    <n v="7"/>
    <x v="1"/>
  </r>
  <r>
    <m/>
    <x v="14"/>
    <n v="2013"/>
    <x v="6"/>
    <s v="45-54"/>
    <x v="105"/>
    <s v="GR113-038"/>
    <n v="123"/>
    <n v="43767532"/>
    <n v="0.3"/>
    <x v="1"/>
  </r>
  <r>
    <m/>
    <x v="14"/>
    <n v="2013"/>
    <x v="6"/>
    <s v="45-54"/>
    <x v="23"/>
    <s v="GR113-039"/>
    <n v="1099"/>
    <n v="43767532"/>
    <n v="2.5"/>
    <x v="1"/>
  </r>
  <r>
    <m/>
    <x v="14"/>
    <n v="2013"/>
    <x v="6"/>
    <s v="45-54"/>
    <x v="24"/>
    <s v="GR113-040"/>
    <n v="1228"/>
    <n v="43767532"/>
    <n v="2.8"/>
    <x v="1"/>
  </r>
  <r>
    <m/>
    <x v="14"/>
    <n v="2013"/>
    <x v="6"/>
    <s v="45-54"/>
    <x v="129"/>
    <s v="GR113-041"/>
    <n v="617"/>
    <n v="43767532"/>
    <n v="1.4"/>
    <x v="1"/>
  </r>
  <r>
    <m/>
    <x v="14"/>
    <n v="2013"/>
    <x v="6"/>
    <s v="45-54"/>
    <x v="25"/>
    <s v="GR113-042"/>
    <n v="5"/>
    <n v="43767532"/>
    <s v="Unreliable"/>
    <x v="1"/>
  </r>
  <r>
    <m/>
    <x v="14"/>
    <n v="2013"/>
    <x v="6"/>
    <s v="45-54"/>
    <x v="26"/>
    <s v="GR113-043"/>
    <n v="5092"/>
    <n v="43767532"/>
    <n v="11.6"/>
    <x v="1"/>
  </r>
  <r>
    <m/>
    <x v="14"/>
    <n v="2013"/>
    <x v="6"/>
    <s v="45-54"/>
    <x v="27"/>
    <s v="GR113-044"/>
    <n v="650"/>
    <n v="43767532"/>
    <n v="1.5"/>
    <x v="0"/>
  </r>
  <r>
    <m/>
    <x v="14"/>
    <n v="2013"/>
    <x v="6"/>
    <s v="45-54"/>
    <x v="28"/>
    <s v="GR113-045"/>
    <n v="259"/>
    <n v="43767532"/>
    <n v="0.6"/>
    <x v="0"/>
  </r>
  <r>
    <m/>
    <x v="14"/>
    <n v="2013"/>
    <x v="6"/>
    <s v="45-54"/>
    <x v="29"/>
    <s v="GR113-046"/>
    <n v="5899"/>
    <n v="43767532"/>
    <n v="13.5"/>
    <x v="0"/>
  </r>
  <r>
    <m/>
    <x v="14"/>
    <n v="2013"/>
    <x v="6"/>
    <s v="45-54"/>
    <x v="30"/>
    <s v="GR113-047"/>
    <n v="149"/>
    <n v="43767532"/>
    <n v="0.3"/>
    <x v="0"/>
  </r>
  <r>
    <m/>
    <x v="14"/>
    <n v="2013"/>
    <x v="6"/>
    <s v="45-54"/>
    <x v="31"/>
    <s v="GR113-048"/>
    <n v="140"/>
    <n v="43767532"/>
    <n v="0.3"/>
    <x v="1"/>
  </r>
  <r>
    <m/>
    <x v="14"/>
    <n v="2013"/>
    <x v="6"/>
    <s v="45-54"/>
    <x v="32"/>
    <s v="GR113-049"/>
    <n v="9"/>
    <n v="43767532"/>
    <s v="Unreliable"/>
    <x v="1"/>
  </r>
  <r>
    <m/>
    <x v="14"/>
    <n v="2013"/>
    <x v="6"/>
    <s v="45-54"/>
    <x v="33"/>
    <s v="GR113-050"/>
    <n v="79"/>
    <n v="43767532"/>
    <n v="0.2"/>
    <x v="0"/>
  </r>
  <r>
    <m/>
    <x v="14"/>
    <n v="2013"/>
    <x v="6"/>
    <s v="45-54"/>
    <x v="34"/>
    <s v="GR113-051"/>
    <n v="78"/>
    <n v="43767532"/>
    <n v="0.2"/>
    <x v="0"/>
  </r>
  <r>
    <m/>
    <x v="14"/>
    <n v="2013"/>
    <x v="6"/>
    <s v="45-54"/>
    <x v="122"/>
    <s v="GR113-052"/>
    <n v="95"/>
    <n v="43767532"/>
    <n v="0.2"/>
    <x v="0"/>
  </r>
  <r>
    <m/>
    <x v="14"/>
    <n v="2013"/>
    <x v="6"/>
    <s v="45-54"/>
    <x v="35"/>
    <s v="GR113-053"/>
    <n v="43230"/>
    <n v="43767532"/>
    <n v="98.8"/>
    <x v="1"/>
  </r>
  <r>
    <m/>
    <x v="14"/>
    <n v="2013"/>
    <x v="6"/>
    <s v="45-54"/>
    <x v="36"/>
    <s v="GR113-054"/>
    <n v="35167"/>
    <n v="43767532"/>
    <n v="80.3"/>
    <x v="0"/>
  </r>
  <r>
    <m/>
    <x v="14"/>
    <n v="2013"/>
    <x v="6"/>
    <s v="45-54"/>
    <x v="37"/>
    <s v="GR113-055"/>
    <n v="165"/>
    <n v="43767532"/>
    <n v="0.4"/>
    <x v="1"/>
  </r>
  <r>
    <m/>
    <x v="14"/>
    <n v="2013"/>
    <x v="6"/>
    <s v="45-54"/>
    <x v="38"/>
    <s v="GR113-056"/>
    <n v="4306"/>
    <n v="43767532"/>
    <n v="9.8000000000000007"/>
    <x v="1"/>
  </r>
  <r>
    <m/>
    <x v="14"/>
    <n v="2013"/>
    <x v="6"/>
    <s v="45-54"/>
    <x v="114"/>
    <s v="GR113-057"/>
    <n v="199"/>
    <n v="43767532"/>
    <n v="0.5"/>
    <x v="1"/>
  </r>
  <r>
    <m/>
    <x v="14"/>
    <n v="2013"/>
    <x v="6"/>
    <s v="45-54"/>
    <x v="39"/>
    <s v="GR113-058"/>
    <n v="21246"/>
    <n v="43767532"/>
    <n v="48.5"/>
    <x v="1"/>
  </r>
  <r>
    <m/>
    <x v="14"/>
    <n v="2013"/>
    <x v="6"/>
    <s v="45-54"/>
    <x v="40"/>
    <s v="GR113-059"/>
    <n v="8026"/>
    <n v="43767532"/>
    <n v="18.3"/>
    <x v="1"/>
  </r>
  <r>
    <m/>
    <x v="14"/>
    <n v="2013"/>
    <x v="6"/>
    <s v="45-54"/>
    <x v="41"/>
    <s v="GR113-060"/>
    <n v="296"/>
    <n v="43767532"/>
    <n v="0.7"/>
    <x v="1"/>
  </r>
  <r>
    <m/>
    <x v="14"/>
    <n v="2013"/>
    <x v="6"/>
    <s v="45-54"/>
    <x v="42"/>
    <s v="GR113-061"/>
    <n v="12924"/>
    <n v="43767532"/>
    <n v="29.5"/>
    <x v="1"/>
  </r>
  <r>
    <m/>
    <x v="14"/>
    <n v="2013"/>
    <x v="6"/>
    <s v="45-54"/>
    <x v="106"/>
    <s v="GR113-062"/>
    <n v="5945"/>
    <n v="43767532"/>
    <n v="13.6"/>
    <x v="1"/>
  </r>
  <r>
    <m/>
    <x v="14"/>
    <n v="2013"/>
    <x v="6"/>
    <s v="45-54"/>
    <x v="43"/>
    <s v="GR113-063"/>
    <n v="6979"/>
    <n v="43767532"/>
    <n v="15.9"/>
    <x v="1"/>
  </r>
  <r>
    <m/>
    <x v="14"/>
    <n v="2013"/>
    <x v="6"/>
    <s v="45-54"/>
    <x v="44"/>
    <s v="GR113-064"/>
    <n v="9251"/>
    <n v="43767532"/>
    <n v="21.1"/>
    <x v="1"/>
  </r>
  <r>
    <m/>
    <x v="14"/>
    <n v="2013"/>
    <x v="6"/>
    <s v="45-54"/>
    <x v="45"/>
    <s v="GR113-065"/>
    <n v="158"/>
    <n v="43767532"/>
    <n v="0.4"/>
    <x v="1"/>
  </r>
  <r>
    <m/>
    <x v="14"/>
    <n v="2013"/>
    <x v="6"/>
    <s v="45-54"/>
    <x v="46"/>
    <s v="GR113-066"/>
    <n v="127"/>
    <n v="43767532"/>
    <n v="0.3"/>
    <x v="1"/>
  </r>
  <r>
    <m/>
    <x v="14"/>
    <n v="2013"/>
    <x v="6"/>
    <s v="45-54"/>
    <x v="47"/>
    <s v="GR113-067"/>
    <n v="1258"/>
    <n v="43767532"/>
    <n v="2.9"/>
    <x v="1"/>
  </r>
  <r>
    <m/>
    <x v="14"/>
    <n v="2013"/>
    <x v="6"/>
    <s v="45-54"/>
    <x v="48"/>
    <s v="GR113-068"/>
    <n v="7708"/>
    <n v="43767532"/>
    <n v="17.600000000000001"/>
    <x v="1"/>
  </r>
  <r>
    <m/>
    <x v="14"/>
    <n v="2013"/>
    <x v="6"/>
    <s v="45-54"/>
    <x v="49"/>
    <s v="GR113-069"/>
    <n v="1513"/>
    <n v="43767532"/>
    <n v="3.5"/>
    <x v="0"/>
  </r>
  <r>
    <m/>
    <x v="14"/>
    <n v="2013"/>
    <x v="6"/>
    <s v="45-54"/>
    <x v="50"/>
    <s v="GR113-070"/>
    <n v="5425"/>
    <n v="43767532"/>
    <n v="12.4"/>
    <x v="0"/>
  </r>
  <r>
    <m/>
    <x v="14"/>
    <n v="2013"/>
    <x v="6"/>
    <s v="45-54"/>
    <x v="51"/>
    <s v="GR113-071"/>
    <n v="154"/>
    <n v="43767532"/>
    <n v="0.4"/>
    <x v="0"/>
  </r>
  <r>
    <m/>
    <x v="14"/>
    <n v="2013"/>
    <x v="6"/>
    <s v="45-54"/>
    <x v="52"/>
    <s v="GR113-072"/>
    <n v="971"/>
    <n v="43767532"/>
    <n v="2.2000000000000002"/>
    <x v="1"/>
  </r>
  <r>
    <m/>
    <x v="14"/>
    <n v="2013"/>
    <x v="6"/>
    <s v="45-54"/>
    <x v="53"/>
    <s v="GR113-073"/>
    <n v="620"/>
    <n v="43767532"/>
    <n v="1.4"/>
    <x v="0"/>
  </r>
  <r>
    <m/>
    <x v="14"/>
    <n v="2013"/>
    <x v="6"/>
    <s v="45-54"/>
    <x v="54"/>
    <s v="GR113-074"/>
    <n v="351"/>
    <n v="43767532"/>
    <n v="0.8"/>
    <x v="1"/>
  </r>
  <r>
    <m/>
    <x v="14"/>
    <n v="2013"/>
    <x v="6"/>
    <s v="45-54"/>
    <x v="55"/>
    <s v="GR113-075"/>
    <n v="621"/>
    <n v="43767532"/>
    <n v="1.4"/>
    <x v="1"/>
  </r>
  <r>
    <m/>
    <x v="14"/>
    <n v="2013"/>
    <x v="6"/>
    <s v="45-54"/>
    <x v="56"/>
    <s v="GR113-076"/>
    <n v="2233"/>
    <n v="43767532"/>
    <n v="5.0999999999999996"/>
    <x v="0"/>
  </r>
  <r>
    <m/>
    <x v="14"/>
    <n v="2013"/>
    <x v="6"/>
    <s v="45-54"/>
    <x v="57"/>
    <s v="GR113-077"/>
    <n v="250"/>
    <n v="43767532"/>
    <n v="0.6"/>
    <x v="1"/>
  </r>
  <r>
    <m/>
    <x v="14"/>
    <n v="2013"/>
    <x v="6"/>
    <s v="45-54"/>
    <x v="58"/>
    <s v="GR113-078"/>
    <n v="1983"/>
    <n v="43767532"/>
    <n v="4.5"/>
    <x v="1"/>
  </r>
  <r>
    <m/>
    <x v="14"/>
    <n v="2013"/>
    <x v="6"/>
    <s v="45-54"/>
    <x v="59"/>
    <s v="GR113-079"/>
    <n v="18"/>
    <n v="43767532"/>
    <s v="Unreliable"/>
    <x v="1"/>
  </r>
  <r>
    <m/>
    <x v="14"/>
    <n v="2013"/>
    <x v="6"/>
    <s v="45-54"/>
    <x v="60"/>
    <s v="GR113-080"/>
    <n v="13"/>
    <n v="43767532"/>
    <s v="Unreliable"/>
    <x v="0"/>
  </r>
  <r>
    <m/>
    <x v="14"/>
    <n v="2013"/>
    <x v="6"/>
    <s v="45-54"/>
    <x v="61"/>
    <s v="GR113-081"/>
    <n v="5"/>
    <n v="43767532"/>
    <s v="Unreliable"/>
    <x v="1"/>
  </r>
  <r>
    <m/>
    <x v="14"/>
    <n v="2013"/>
    <x v="6"/>
    <s v="45-54"/>
    <x v="62"/>
    <s v="GR113-082"/>
    <n v="4619"/>
    <n v="43767532"/>
    <n v="10.6"/>
    <x v="0"/>
  </r>
  <r>
    <m/>
    <x v="14"/>
    <n v="2013"/>
    <x v="6"/>
    <s v="45-54"/>
    <x v="63"/>
    <s v="GR113-083"/>
    <n v="26"/>
    <n v="43767532"/>
    <n v="0.1"/>
    <x v="1"/>
  </r>
  <r>
    <m/>
    <x v="14"/>
    <n v="2013"/>
    <x v="6"/>
    <s v="45-54"/>
    <x v="64"/>
    <s v="GR113-084"/>
    <n v="321"/>
    <n v="43767532"/>
    <n v="0.7"/>
    <x v="1"/>
  </r>
  <r>
    <m/>
    <x v="14"/>
    <n v="2013"/>
    <x v="6"/>
    <s v="45-54"/>
    <x v="65"/>
    <s v="GR113-085"/>
    <n v="533"/>
    <n v="43767532"/>
    <n v="1.2"/>
    <x v="1"/>
  </r>
  <r>
    <m/>
    <x v="14"/>
    <n v="2013"/>
    <x v="6"/>
    <s v="45-54"/>
    <x v="66"/>
    <s v="GR113-086"/>
    <n v="3739"/>
    <n v="43767532"/>
    <n v="8.5"/>
    <x v="1"/>
  </r>
  <r>
    <m/>
    <x v="14"/>
    <n v="2013"/>
    <x v="6"/>
    <s v="45-54"/>
    <x v="107"/>
    <s v="GR113-087"/>
    <n v="12"/>
    <n v="43767532"/>
    <s v="Unreliable"/>
    <x v="0"/>
  </r>
  <r>
    <m/>
    <x v="14"/>
    <n v="2013"/>
    <x v="6"/>
    <s v="45-54"/>
    <x v="67"/>
    <s v="GR113-088"/>
    <n v="589"/>
    <n v="43767532"/>
    <n v="1.3"/>
    <x v="0"/>
  </r>
  <r>
    <m/>
    <x v="14"/>
    <n v="2013"/>
    <x v="6"/>
    <s v="45-54"/>
    <x v="68"/>
    <s v="GR113-089"/>
    <n v="1462"/>
    <n v="43767532"/>
    <n v="3.3"/>
    <x v="1"/>
  </r>
  <r>
    <m/>
    <x v="14"/>
    <n v="2013"/>
    <x v="6"/>
    <s v="45-54"/>
    <x v="69"/>
    <s v="GR113-090"/>
    <n v="261"/>
    <n v="43767532"/>
    <n v="0.6"/>
    <x v="0"/>
  </r>
  <r>
    <m/>
    <x v="14"/>
    <n v="2013"/>
    <x v="6"/>
    <s v="45-54"/>
    <x v="70"/>
    <s v="GR113-091"/>
    <n v="30"/>
    <n v="43767532"/>
    <n v="0.1"/>
    <x v="0"/>
  </r>
  <r>
    <m/>
    <x v="14"/>
    <n v="2013"/>
    <x v="6"/>
    <s v="45-54"/>
    <x v="71"/>
    <s v="GR113-092"/>
    <n v="103"/>
    <n v="43767532"/>
    <n v="0.2"/>
    <x v="0"/>
  </r>
  <r>
    <m/>
    <x v="14"/>
    <n v="2013"/>
    <x v="6"/>
    <s v="45-54"/>
    <x v="72"/>
    <s v="GR113-093"/>
    <n v="8785"/>
    <n v="43767532"/>
    <n v="20.100000000000001"/>
    <x v="0"/>
  </r>
  <r>
    <m/>
    <x v="14"/>
    <n v="2013"/>
    <x v="6"/>
    <s v="45-54"/>
    <x v="123"/>
    <s v="GR113-094"/>
    <n v="5646"/>
    <n v="43767532"/>
    <n v="12.9"/>
    <x v="1"/>
  </r>
  <r>
    <m/>
    <x v="14"/>
    <n v="2013"/>
    <x v="6"/>
    <s v="45-54"/>
    <x v="73"/>
    <s v="GR113-095"/>
    <n v="3139"/>
    <n v="43767532"/>
    <n v="7.2"/>
    <x v="1"/>
  </r>
  <r>
    <m/>
    <x v="14"/>
    <n v="2013"/>
    <x v="6"/>
    <s v="45-54"/>
    <x v="74"/>
    <s v="GR113-096"/>
    <n v="110"/>
    <n v="43767532"/>
    <n v="0.3"/>
    <x v="0"/>
  </r>
  <r>
    <m/>
    <x v="14"/>
    <n v="2013"/>
    <x v="6"/>
    <s v="45-54"/>
    <x v="75"/>
    <s v="GR113-097"/>
    <n v="2025"/>
    <n v="43767532"/>
    <n v="4.5999999999999996"/>
    <x v="0"/>
  </r>
  <r>
    <m/>
    <x v="14"/>
    <n v="2013"/>
    <x v="6"/>
    <s v="45-54"/>
    <x v="76"/>
    <s v="GR113-098"/>
    <n v="14"/>
    <n v="43767532"/>
    <s v="Unreliable"/>
    <x v="1"/>
  </r>
  <r>
    <m/>
    <x v="14"/>
    <n v="2013"/>
    <x v="6"/>
    <s v="45-54"/>
    <x v="108"/>
    <s v="GR113-099"/>
    <n v="27"/>
    <n v="43767532"/>
    <n v="0.1"/>
    <x v="1"/>
  </r>
  <r>
    <m/>
    <x v="14"/>
    <n v="2013"/>
    <x v="6"/>
    <s v="45-54"/>
    <x v="77"/>
    <s v="GR113-100"/>
    <n v="1982"/>
    <n v="43767532"/>
    <n v="4.5"/>
    <x v="1"/>
  </r>
  <r>
    <m/>
    <x v="14"/>
    <n v="2013"/>
    <x v="6"/>
    <s v="45-54"/>
    <x v="130"/>
    <s v="GR113-101"/>
    <n v="2"/>
    <n v="43767532"/>
    <s v="Unreliable"/>
    <x v="1"/>
  </r>
  <r>
    <m/>
    <x v="14"/>
    <n v="2013"/>
    <x v="6"/>
    <s v="45-54"/>
    <x v="78"/>
    <s v="GR113-102"/>
    <n v="44"/>
    <n v="43767532"/>
    <n v="0.1"/>
    <x v="0"/>
  </r>
  <r>
    <m/>
    <x v="14"/>
    <n v="2013"/>
    <x v="6"/>
    <s v="45-54"/>
    <x v="132"/>
    <s v="GR113-103"/>
    <n v="4"/>
    <n v="43767532"/>
    <s v="Unreliable"/>
    <x v="0"/>
  </r>
  <r>
    <m/>
    <x v="14"/>
    <n v="2013"/>
    <x v="6"/>
    <s v="45-54"/>
    <x v="79"/>
    <s v="GR113-104"/>
    <n v="13"/>
    <n v="43767532"/>
    <s v="Unreliable"/>
    <x v="0"/>
  </r>
  <r>
    <m/>
    <x v="14"/>
    <n v="2013"/>
    <x v="6"/>
    <s v="45-54"/>
    <x v="124"/>
    <s v="GR113-105"/>
    <n v="207"/>
    <n v="43767532"/>
    <n v="0.5"/>
    <x v="0"/>
  </r>
  <r>
    <m/>
    <x v="14"/>
    <n v="2013"/>
    <x v="6"/>
    <s v="45-54"/>
    <x v="126"/>
    <s v="GR113-107"/>
    <n v="207"/>
    <n v="43767532"/>
    <n v="0.5"/>
    <x v="1"/>
  </r>
  <r>
    <m/>
    <x v="14"/>
    <n v="2013"/>
    <x v="6"/>
    <s v="45-54"/>
    <x v="80"/>
    <s v="GR113-108"/>
    <n v="6"/>
    <n v="43767532"/>
    <s v="Unreliable"/>
    <x v="0"/>
  </r>
  <r>
    <m/>
    <x v="14"/>
    <n v="2013"/>
    <x v="6"/>
    <s v="45-54"/>
    <x v="81"/>
    <s v="GR113-109"/>
    <n v="713"/>
    <n v="43767532"/>
    <n v="1.6"/>
    <x v="0"/>
  </r>
  <r>
    <m/>
    <x v="14"/>
    <n v="2013"/>
    <x v="6"/>
    <s v="45-54"/>
    <x v="82"/>
    <s v="GR113-110"/>
    <n v="2157"/>
    <n v="43767532"/>
    <n v="4.9000000000000004"/>
    <x v="1"/>
  </r>
  <r>
    <m/>
    <x v="14"/>
    <n v="2013"/>
    <x v="6"/>
    <s v="45-54"/>
    <x v="83"/>
    <s v="GR113-111"/>
    <n v="17127"/>
    <n v="43767532"/>
    <n v="39.1"/>
    <x v="1"/>
  </r>
  <r>
    <m/>
    <x v="14"/>
    <n v="2013"/>
    <x v="6"/>
    <s v="45-54"/>
    <x v="84"/>
    <s v="GR113-112"/>
    <n v="20357"/>
    <n v="43767532"/>
    <n v="46.5"/>
    <x v="0"/>
  </r>
  <r>
    <m/>
    <x v="14"/>
    <n v="2013"/>
    <x v="6"/>
    <s v="45-54"/>
    <x v="85"/>
    <s v="GR113-113"/>
    <n v="5879"/>
    <n v="43767532"/>
    <n v="13.4"/>
    <x v="1"/>
  </r>
  <r>
    <m/>
    <x v="14"/>
    <n v="2013"/>
    <x v="6"/>
    <s v="45-54"/>
    <x v="86"/>
    <s v="GR113-114"/>
    <n v="5334"/>
    <n v="43767532"/>
    <n v="12.2"/>
    <x v="1"/>
  </r>
  <r>
    <m/>
    <x v="14"/>
    <n v="2013"/>
    <x v="6"/>
    <s v="45-54"/>
    <x v="87"/>
    <s v="GR113-115"/>
    <n v="193"/>
    <n v="43767532"/>
    <n v="0.4"/>
    <x v="1"/>
  </r>
  <r>
    <m/>
    <x v="14"/>
    <n v="2013"/>
    <x v="6"/>
    <s v="45-54"/>
    <x v="88"/>
    <s v="GR113-116"/>
    <n v="352"/>
    <n v="43767532"/>
    <n v="0.8"/>
    <x v="1"/>
  </r>
  <r>
    <m/>
    <x v="14"/>
    <n v="2013"/>
    <x v="6"/>
    <s v="45-54"/>
    <x v="89"/>
    <s v="GR113-117"/>
    <n v="14478"/>
    <n v="43767532"/>
    <n v="33.1"/>
    <x v="1"/>
  </r>
  <r>
    <m/>
    <x v="14"/>
    <n v="2013"/>
    <x v="6"/>
    <s v="45-54"/>
    <x v="90"/>
    <s v="GR113-118"/>
    <n v="1366"/>
    <n v="43767532"/>
    <n v="3.1"/>
    <x v="1"/>
  </r>
  <r>
    <m/>
    <x v="14"/>
    <n v="2013"/>
    <x v="6"/>
    <s v="45-54"/>
    <x v="109"/>
    <s v="GR113-119"/>
    <n v="80"/>
    <n v="43767532"/>
    <n v="0.2"/>
    <x v="1"/>
  </r>
  <r>
    <m/>
    <x v="14"/>
    <n v="2013"/>
    <x v="6"/>
    <s v="45-54"/>
    <x v="91"/>
    <s v="GR113-120"/>
    <n v="464"/>
    <n v="43767532"/>
    <n v="1.1000000000000001"/>
    <x v="1"/>
  </r>
  <r>
    <m/>
    <x v="14"/>
    <n v="2013"/>
    <x v="6"/>
    <s v="45-54"/>
    <x v="92"/>
    <s v="GR113-121"/>
    <n v="366"/>
    <n v="43767532"/>
    <n v="0.8"/>
    <x v="1"/>
  </r>
  <r>
    <m/>
    <x v="14"/>
    <n v="2013"/>
    <x v="6"/>
    <s v="45-54"/>
    <x v="93"/>
    <s v="GR113-122"/>
    <n v="10651"/>
    <n v="43767532"/>
    <n v="24.3"/>
    <x v="1"/>
  </r>
  <r>
    <m/>
    <x v="14"/>
    <n v="2013"/>
    <x v="6"/>
    <s v="45-54"/>
    <x v="94"/>
    <s v="GR113-123"/>
    <n v="1551"/>
    <n v="43767532"/>
    <n v="3.5"/>
    <x v="1"/>
  </r>
  <r>
    <m/>
    <x v="14"/>
    <n v="2013"/>
    <x v="6"/>
    <s v="45-54"/>
    <x v="115"/>
    <s v="GR113-124"/>
    <n v="8621"/>
    <n v="43767532"/>
    <n v="19.7"/>
    <x v="0"/>
  </r>
  <r>
    <m/>
    <x v="14"/>
    <n v="2013"/>
    <x v="6"/>
    <s v="45-54"/>
    <x v="116"/>
    <s v="GR113-125"/>
    <n v="4057"/>
    <n v="43767532"/>
    <n v="9.3000000000000007"/>
    <x v="1"/>
  </r>
  <r>
    <m/>
    <x v="14"/>
    <n v="2013"/>
    <x v="6"/>
    <s v="45-54"/>
    <x v="117"/>
    <s v="GR113-126"/>
    <n v="4564"/>
    <n v="43767532"/>
    <n v="10.4"/>
    <x v="1"/>
  </r>
  <r>
    <m/>
    <x v="14"/>
    <n v="2013"/>
    <x v="6"/>
    <s v="45-54"/>
    <x v="95"/>
    <s v="GR113-127"/>
    <n v="1989"/>
    <n v="43767532"/>
    <n v="4.5"/>
    <x v="0"/>
  </r>
  <r>
    <m/>
    <x v="14"/>
    <n v="2013"/>
    <x v="6"/>
    <s v="45-54"/>
    <x v="96"/>
    <s v="GR113-128"/>
    <n v="1158"/>
    <n v="43767532"/>
    <n v="2.6"/>
    <x v="1"/>
  </r>
  <r>
    <m/>
    <x v="14"/>
    <n v="2013"/>
    <x v="6"/>
    <s v="45-54"/>
    <x v="97"/>
    <s v="GR113-129"/>
    <n v="831"/>
    <n v="43767532"/>
    <n v="1.9"/>
    <x v="1"/>
  </r>
  <r>
    <m/>
    <x v="14"/>
    <n v="2013"/>
    <x v="6"/>
    <s v="45-54"/>
    <x v="118"/>
    <s v="GR113-130"/>
    <n v="82"/>
    <n v="43767532"/>
    <n v="0.2"/>
    <x v="0"/>
  </r>
  <r>
    <m/>
    <x v="14"/>
    <n v="2013"/>
    <x v="6"/>
    <s v="45-54"/>
    <x v="98"/>
    <s v="GR113-131"/>
    <n v="1085"/>
    <n v="43767532"/>
    <n v="2.5"/>
    <x v="1"/>
  </r>
  <r>
    <m/>
    <x v="14"/>
    <n v="2013"/>
    <x v="6"/>
    <s v="45-54"/>
    <x v="110"/>
    <s v="GR113-132"/>
    <n v="29"/>
    <n v="43767532"/>
    <n v="0.1"/>
    <x v="1"/>
  </r>
  <r>
    <m/>
    <x v="14"/>
    <n v="2013"/>
    <x v="6"/>
    <s v="45-54"/>
    <x v="99"/>
    <s v="GR113-133"/>
    <n v="1056"/>
    <n v="43767532"/>
    <n v="2.4"/>
    <x v="1"/>
  </r>
  <r>
    <m/>
    <x v="14"/>
    <n v="2013"/>
    <x v="6"/>
    <s v="45-54"/>
    <x v="131"/>
    <s v="GR113-134"/>
    <n v="2"/>
    <n v="43767532"/>
    <s v="Unreliable"/>
    <x v="0"/>
  </r>
  <r>
    <m/>
    <x v="14"/>
    <n v="2013"/>
    <x v="6"/>
    <s v="45-54"/>
    <x v="100"/>
    <s v="GR113-135"/>
    <n v="249"/>
    <n v="43767532"/>
    <n v="0.6"/>
    <x v="0"/>
  </r>
  <r>
    <m/>
    <x v="14"/>
    <n v="2013"/>
    <x v="6"/>
    <s v="45-54"/>
    <x v="119"/>
    <s v="GR113-136"/>
    <n v="172"/>
    <n v="43767532"/>
    <n v="0.4"/>
    <x v="0"/>
  </r>
  <r>
    <m/>
    <x v="14"/>
    <n v="2013"/>
    <x v="7"/>
    <s v="55-64"/>
    <x v="0"/>
    <s v="GR113-001"/>
    <n v="6"/>
    <n v="39316431"/>
    <s v="Unreliable"/>
    <x v="0"/>
  </r>
  <r>
    <m/>
    <x v="14"/>
    <n v="2013"/>
    <x v="7"/>
    <s v="55-64"/>
    <x v="101"/>
    <s v="GR113-002"/>
    <n v="1"/>
    <n v="39316431"/>
    <s v="Unreliable"/>
    <x v="0"/>
  </r>
  <r>
    <m/>
    <x v="14"/>
    <n v="2013"/>
    <x v="7"/>
    <s v="55-64"/>
    <x v="1"/>
    <s v="GR113-003"/>
    <n v="772"/>
    <n v="39316431"/>
    <n v="2"/>
    <x v="1"/>
  </r>
  <r>
    <m/>
    <x v="14"/>
    <n v="2013"/>
    <x v="7"/>
    <s v="55-64"/>
    <x v="2"/>
    <s v="GR113-004"/>
    <n v="98"/>
    <n v="39316431"/>
    <n v="0.2"/>
    <x v="0"/>
  </r>
  <r>
    <m/>
    <x v="14"/>
    <n v="2013"/>
    <x v="7"/>
    <s v="55-64"/>
    <x v="3"/>
    <s v="GR113-005"/>
    <n v="67"/>
    <n v="39316431"/>
    <n v="0.2"/>
    <x v="1"/>
  </r>
  <r>
    <m/>
    <x v="14"/>
    <n v="2013"/>
    <x v="7"/>
    <s v="55-64"/>
    <x v="4"/>
    <s v="GR113-006"/>
    <n v="31"/>
    <n v="39316431"/>
    <n v="0.1"/>
    <x v="1"/>
  </r>
  <r>
    <m/>
    <x v="14"/>
    <n v="2013"/>
    <x v="7"/>
    <s v="55-64"/>
    <x v="6"/>
    <s v="GR113-009"/>
    <n v="4"/>
    <n v="39316431"/>
    <s v="Unreliable"/>
    <x v="0"/>
  </r>
  <r>
    <m/>
    <x v="14"/>
    <n v="2013"/>
    <x v="7"/>
    <s v="55-64"/>
    <x v="7"/>
    <s v="GR113-010"/>
    <n v="5345"/>
    <n v="39316431"/>
    <n v="13.6"/>
    <x v="0"/>
  </r>
  <r>
    <m/>
    <x v="14"/>
    <n v="2013"/>
    <x v="7"/>
    <s v="55-64"/>
    <x v="8"/>
    <s v="GR113-011"/>
    <n v="7"/>
    <n v="39316431"/>
    <s v="Unreliable"/>
    <x v="0"/>
  </r>
  <r>
    <m/>
    <x v="14"/>
    <n v="2013"/>
    <x v="7"/>
    <s v="55-64"/>
    <x v="10"/>
    <s v="GR113-015"/>
    <n v="3936"/>
    <n v="39316431"/>
    <n v="10"/>
    <x v="0"/>
  </r>
  <r>
    <m/>
    <x v="14"/>
    <n v="2013"/>
    <x v="7"/>
    <s v="55-64"/>
    <x v="11"/>
    <s v="GR113-016"/>
    <n v="1820"/>
    <n v="39316431"/>
    <n v="4.5999999999999996"/>
    <x v="0"/>
  </r>
  <r>
    <m/>
    <x v="14"/>
    <n v="2013"/>
    <x v="7"/>
    <s v="55-64"/>
    <x v="12"/>
    <s v="GR113-017"/>
    <n v="3"/>
    <n v="39316431"/>
    <s v="Unreliable"/>
    <x v="0"/>
  </r>
  <r>
    <m/>
    <x v="14"/>
    <n v="2013"/>
    <x v="7"/>
    <s v="55-64"/>
    <x v="13"/>
    <s v="GR113-018"/>
    <n v="938"/>
    <n v="39316431"/>
    <n v="2.4"/>
    <x v="1"/>
  </r>
  <r>
    <m/>
    <x v="14"/>
    <n v="2013"/>
    <x v="7"/>
    <s v="55-64"/>
    <x v="14"/>
    <s v="GR113-019"/>
    <n v="113324"/>
    <n v="39316431"/>
    <n v="288.2"/>
    <x v="0"/>
  </r>
  <r>
    <m/>
    <x v="14"/>
    <n v="2013"/>
    <x v="7"/>
    <s v="55-64"/>
    <x v="102"/>
    <s v="GR113-020"/>
    <n v="2382"/>
    <n v="39316431"/>
    <n v="6.1"/>
    <x v="1"/>
  </r>
  <r>
    <m/>
    <x v="14"/>
    <n v="2013"/>
    <x v="7"/>
    <s v="55-64"/>
    <x v="127"/>
    <s v="GR113-021"/>
    <n v="3668"/>
    <n v="39316431"/>
    <n v="9.3000000000000007"/>
    <x v="1"/>
  </r>
  <r>
    <m/>
    <x v="14"/>
    <n v="2013"/>
    <x v="7"/>
    <s v="55-64"/>
    <x v="111"/>
    <s v="GR113-022"/>
    <n v="2112"/>
    <n v="39316431"/>
    <n v="5.4"/>
    <x v="1"/>
  </r>
  <r>
    <m/>
    <x v="14"/>
    <n v="2013"/>
    <x v="7"/>
    <s v="55-64"/>
    <x v="15"/>
    <s v="GR113-023"/>
    <n v="9676"/>
    <n v="39316431"/>
    <n v="24.6"/>
    <x v="1"/>
  </r>
  <r>
    <m/>
    <x v="14"/>
    <n v="2013"/>
    <x v="7"/>
    <s v="55-64"/>
    <x v="16"/>
    <s v="GR113-024"/>
    <n v="7632"/>
    <n v="39316431"/>
    <n v="19.399999999999999"/>
    <x v="1"/>
  </r>
  <r>
    <m/>
    <x v="14"/>
    <n v="2013"/>
    <x v="7"/>
    <s v="55-64"/>
    <x v="17"/>
    <s v="GR113-025"/>
    <n v="7708"/>
    <n v="39316431"/>
    <n v="19.600000000000001"/>
    <x v="1"/>
  </r>
  <r>
    <m/>
    <x v="14"/>
    <n v="2013"/>
    <x v="7"/>
    <s v="55-64"/>
    <x v="128"/>
    <s v="GR113-026"/>
    <n v="987"/>
    <n v="39316431"/>
    <n v="2.5"/>
    <x v="1"/>
  </r>
  <r>
    <m/>
    <x v="14"/>
    <n v="2013"/>
    <x v="7"/>
    <s v="55-64"/>
    <x v="112"/>
    <s v="GR113-027"/>
    <n v="31433"/>
    <n v="39316431"/>
    <n v="79.900000000000006"/>
    <x v="1"/>
  </r>
  <r>
    <m/>
    <x v="14"/>
    <n v="2013"/>
    <x v="7"/>
    <s v="55-64"/>
    <x v="18"/>
    <s v="GR113-028"/>
    <n v="1817"/>
    <n v="39316431"/>
    <n v="4.5999999999999996"/>
    <x v="1"/>
  </r>
  <r>
    <m/>
    <x v="14"/>
    <n v="2013"/>
    <x v="7"/>
    <s v="55-64"/>
    <x v="103"/>
    <s v="GR113-029"/>
    <n v="9053"/>
    <n v="39316431"/>
    <n v="23"/>
    <x v="1"/>
  </r>
  <r>
    <m/>
    <x v="14"/>
    <n v="2013"/>
    <x v="7"/>
    <s v="55-64"/>
    <x v="120"/>
    <s v="GR113-030"/>
    <n v="1054"/>
    <n v="39316431"/>
    <n v="2.7"/>
    <x v="1"/>
  </r>
  <r>
    <m/>
    <x v="14"/>
    <n v="2013"/>
    <x v="7"/>
    <s v="55-64"/>
    <x v="121"/>
    <s v="GR113-031"/>
    <n v="2180"/>
    <n v="39316431"/>
    <n v="5.5"/>
    <x v="1"/>
  </r>
  <r>
    <m/>
    <x v="14"/>
    <n v="2013"/>
    <x v="7"/>
    <s v="55-64"/>
    <x v="104"/>
    <s v="GR113-032"/>
    <n v="2978"/>
    <n v="39316431"/>
    <n v="7.6"/>
    <x v="1"/>
  </r>
  <r>
    <m/>
    <x v="14"/>
    <n v="2013"/>
    <x v="7"/>
    <s v="55-64"/>
    <x v="19"/>
    <s v="GR113-033"/>
    <n v="2570"/>
    <n v="39316431"/>
    <n v="6.5"/>
    <x v="1"/>
  </r>
  <r>
    <m/>
    <x v="14"/>
    <n v="2013"/>
    <x v="7"/>
    <s v="55-64"/>
    <x v="20"/>
    <s v="GR113-034"/>
    <n v="2887"/>
    <n v="39316431"/>
    <n v="7.3"/>
    <x v="1"/>
  </r>
  <r>
    <m/>
    <x v="14"/>
    <n v="2013"/>
    <x v="7"/>
    <s v="55-64"/>
    <x v="113"/>
    <s v="GR113-035"/>
    <n v="1871"/>
    <n v="39316431"/>
    <n v="4.8"/>
    <x v="1"/>
  </r>
  <r>
    <m/>
    <x v="14"/>
    <n v="2013"/>
    <x v="7"/>
    <s v="55-64"/>
    <x v="21"/>
    <s v="GR113-036"/>
    <n v="3691"/>
    <n v="39316431"/>
    <n v="9.4"/>
    <x v="1"/>
  </r>
  <r>
    <m/>
    <x v="14"/>
    <n v="2013"/>
    <x v="7"/>
    <s v="55-64"/>
    <x v="22"/>
    <s v="GR113-037"/>
    <n v="7776"/>
    <n v="39316431"/>
    <n v="19.8"/>
    <x v="1"/>
  </r>
  <r>
    <m/>
    <x v="14"/>
    <n v="2013"/>
    <x v="7"/>
    <s v="55-64"/>
    <x v="105"/>
    <s v="GR113-038"/>
    <n v="170"/>
    <n v="39316431"/>
    <n v="0.4"/>
    <x v="1"/>
  </r>
  <r>
    <m/>
    <x v="14"/>
    <n v="2013"/>
    <x v="7"/>
    <s v="55-64"/>
    <x v="23"/>
    <s v="GR113-039"/>
    <n v="2776"/>
    <n v="39316431"/>
    <n v="7.1"/>
    <x v="1"/>
  </r>
  <r>
    <m/>
    <x v="14"/>
    <n v="2013"/>
    <x v="7"/>
    <s v="55-64"/>
    <x v="24"/>
    <s v="GR113-040"/>
    <n v="2962"/>
    <n v="39316431"/>
    <n v="7.5"/>
    <x v="1"/>
  </r>
  <r>
    <m/>
    <x v="14"/>
    <n v="2013"/>
    <x v="7"/>
    <s v="55-64"/>
    <x v="129"/>
    <s v="GR113-041"/>
    <n v="1856"/>
    <n v="39316431"/>
    <n v="4.7"/>
    <x v="1"/>
  </r>
  <r>
    <m/>
    <x v="14"/>
    <n v="2013"/>
    <x v="7"/>
    <s v="55-64"/>
    <x v="25"/>
    <s v="GR113-042"/>
    <n v="12"/>
    <n v="39316431"/>
    <s v="Unreliable"/>
    <x v="1"/>
  </r>
  <r>
    <m/>
    <x v="14"/>
    <n v="2013"/>
    <x v="7"/>
    <s v="55-64"/>
    <x v="26"/>
    <s v="GR113-043"/>
    <n v="11849"/>
    <n v="39316431"/>
    <n v="30.1"/>
    <x v="1"/>
  </r>
  <r>
    <m/>
    <x v="14"/>
    <n v="2013"/>
    <x v="7"/>
    <s v="55-64"/>
    <x v="27"/>
    <s v="GR113-044"/>
    <n v="1502"/>
    <n v="39316431"/>
    <n v="3.8"/>
    <x v="0"/>
  </r>
  <r>
    <m/>
    <x v="14"/>
    <n v="2013"/>
    <x v="7"/>
    <s v="55-64"/>
    <x v="28"/>
    <s v="GR113-045"/>
    <n v="411"/>
    <n v="39316431"/>
    <n v="1"/>
    <x v="0"/>
  </r>
  <r>
    <m/>
    <x v="14"/>
    <n v="2013"/>
    <x v="7"/>
    <s v="55-64"/>
    <x v="29"/>
    <s v="GR113-046"/>
    <n v="13061"/>
    <n v="39316431"/>
    <n v="33.200000000000003"/>
    <x v="0"/>
  </r>
  <r>
    <m/>
    <x v="14"/>
    <n v="2013"/>
    <x v="7"/>
    <s v="55-64"/>
    <x v="30"/>
    <s v="GR113-047"/>
    <n v="285"/>
    <n v="39316431"/>
    <n v="0.7"/>
    <x v="0"/>
  </r>
  <r>
    <m/>
    <x v="14"/>
    <n v="2013"/>
    <x v="7"/>
    <s v="55-64"/>
    <x v="31"/>
    <s v="GR113-048"/>
    <n v="266"/>
    <n v="39316431"/>
    <n v="0.7"/>
    <x v="1"/>
  </r>
  <r>
    <m/>
    <x v="14"/>
    <n v="2013"/>
    <x v="7"/>
    <s v="55-64"/>
    <x v="32"/>
    <s v="GR113-049"/>
    <n v="19"/>
    <n v="39316431"/>
    <s v="Unreliable"/>
    <x v="1"/>
  </r>
  <r>
    <m/>
    <x v="14"/>
    <n v="2013"/>
    <x v="7"/>
    <s v="55-64"/>
    <x v="33"/>
    <s v="GR113-050"/>
    <n v="101"/>
    <n v="39316431"/>
    <n v="0.3"/>
    <x v="0"/>
  </r>
  <r>
    <m/>
    <x v="14"/>
    <n v="2013"/>
    <x v="7"/>
    <s v="55-64"/>
    <x v="34"/>
    <s v="GR113-051"/>
    <n v="573"/>
    <n v="39316431"/>
    <n v="1.5"/>
    <x v="0"/>
  </r>
  <r>
    <m/>
    <x v="14"/>
    <n v="2013"/>
    <x v="7"/>
    <s v="55-64"/>
    <x v="122"/>
    <s v="GR113-052"/>
    <n v="877"/>
    <n v="39316431"/>
    <n v="2.2000000000000002"/>
    <x v="0"/>
  </r>
  <r>
    <m/>
    <x v="14"/>
    <n v="2013"/>
    <x v="7"/>
    <s v="55-64"/>
    <x v="35"/>
    <s v="GR113-053"/>
    <n v="89651"/>
    <n v="39316431"/>
    <n v="228"/>
    <x v="1"/>
  </r>
  <r>
    <m/>
    <x v="14"/>
    <n v="2013"/>
    <x v="7"/>
    <s v="55-64"/>
    <x v="36"/>
    <s v="GR113-054"/>
    <n v="72568"/>
    <n v="39316431"/>
    <n v="184.6"/>
    <x v="0"/>
  </r>
  <r>
    <m/>
    <x v="14"/>
    <n v="2013"/>
    <x v="7"/>
    <s v="55-64"/>
    <x v="37"/>
    <s v="GR113-055"/>
    <n v="356"/>
    <n v="39316431"/>
    <n v="0.9"/>
    <x v="1"/>
  </r>
  <r>
    <m/>
    <x v="14"/>
    <n v="2013"/>
    <x v="7"/>
    <s v="55-64"/>
    <x v="38"/>
    <s v="GR113-056"/>
    <n v="6611"/>
    <n v="39316431"/>
    <n v="16.8"/>
    <x v="1"/>
  </r>
  <r>
    <m/>
    <x v="14"/>
    <n v="2013"/>
    <x v="7"/>
    <s v="55-64"/>
    <x v="114"/>
    <s v="GR113-057"/>
    <n v="435"/>
    <n v="39316431"/>
    <n v="1.1000000000000001"/>
    <x v="1"/>
  </r>
  <r>
    <m/>
    <x v="14"/>
    <n v="2013"/>
    <x v="7"/>
    <s v="55-64"/>
    <x v="39"/>
    <s v="GR113-058"/>
    <n v="47597"/>
    <n v="39316431"/>
    <n v="121.1"/>
    <x v="1"/>
  </r>
  <r>
    <m/>
    <x v="14"/>
    <n v="2013"/>
    <x v="7"/>
    <s v="55-64"/>
    <x v="40"/>
    <s v="GR113-059"/>
    <n v="17666"/>
    <n v="39316431"/>
    <n v="44.9"/>
    <x v="1"/>
  </r>
  <r>
    <m/>
    <x v="14"/>
    <n v="2013"/>
    <x v="7"/>
    <s v="55-64"/>
    <x v="41"/>
    <s v="GR113-060"/>
    <n v="637"/>
    <n v="39316431"/>
    <n v="1.6"/>
    <x v="1"/>
  </r>
  <r>
    <m/>
    <x v="14"/>
    <n v="2013"/>
    <x v="7"/>
    <s v="55-64"/>
    <x v="42"/>
    <s v="GR113-061"/>
    <n v="29294"/>
    <n v="39316431"/>
    <n v="74.5"/>
    <x v="1"/>
  </r>
  <r>
    <m/>
    <x v="14"/>
    <n v="2013"/>
    <x v="7"/>
    <s v="55-64"/>
    <x v="106"/>
    <s v="GR113-062"/>
    <n v="12060"/>
    <n v="39316431"/>
    <n v="30.7"/>
    <x v="1"/>
  </r>
  <r>
    <m/>
    <x v="14"/>
    <n v="2013"/>
    <x v="7"/>
    <s v="55-64"/>
    <x v="43"/>
    <s v="GR113-063"/>
    <n v="17234"/>
    <n v="39316431"/>
    <n v="43.8"/>
    <x v="1"/>
  </r>
  <r>
    <m/>
    <x v="14"/>
    <n v="2013"/>
    <x v="7"/>
    <s v="55-64"/>
    <x v="44"/>
    <s v="GR113-064"/>
    <n v="17569"/>
    <n v="39316431"/>
    <n v="44.7"/>
    <x v="1"/>
  </r>
  <r>
    <m/>
    <x v="14"/>
    <n v="2013"/>
    <x v="7"/>
    <s v="55-64"/>
    <x v="45"/>
    <s v="GR113-065"/>
    <n v="234"/>
    <n v="39316431"/>
    <n v="0.6"/>
    <x v="1"/>
  </r>
  <r>
    <m/>
    <x v="14"/>
    <n v="2013"/>
    <x v="7"/>
    <s v="55-64"/>
    <x v="46"/>
    <s v="GR113-066"/>
    <n v="133"/>
    <n v="39316431"/>
    <n v="0.3"/>
    <x v="1"/>
  </r>
  <r>
    <m/>
    <x v="14"/>
    <n v="2013"/>
    <x v="7"/>
    <s v="55-64"/>
    <x v="47"/>
    <s v="GR113-067"/>
    <n v="3481"/>
    <n v="39316431"/>
    <n v="8.9"/>
    <x v="1"/>
  </r>
  <r>
    <m/>
    <x v="14"/>
    <n v="2013"/>
    <x v="7"/>
    <s v="55-64"/>
    <x v="48"/>
    <s v="GR113-068"/>
    <n v="13721"/>
    <n v="39316431"/>
    <n v="34.9"/>
    <x v="1"/>
  </r>
  <r>
    <m/>
    <x v="14"/>
    <n v="2013"/>
    <x v="7"/>
    <s v="55-64"/>
    <x v="49"/>
    <s v="GR113-069"/>
    <n v="3137"/>
    <n v="39316431"/>
    <n v="8"/>
    <x v="0"/>
  </r>
  <r>
    <m/>
    <x v="14"/>
    <n v="2013"/>
    <x v="7"/>
    <s v="55-64"/>
    <x v="50"/>
    <s v="GR113-070"/>
    <n v="11364"/>
    <n v="39316431"/>
    <n v="28.9"/>
    <x v="0"/>
  </r>
  <r>
    <m/>
    <x v="14"/>
    <n v="2013"/>
    <x v="7"/>
    <s v="55-64"/>
    <x v="51"/>
    <s v="GR113-071"/>
    <n v="370"/>
    <n v="39316431"/>
    <n v="0.9"/>
    <x v="0"/>
  </r>
  <r>
    <m/>
    <x v="14"/>
    <n v="2013"/>
    <x v="7"/>
    <s v="55-64"/>
    <x v="52"/>
    <s v="GR113-072"/>
    <n v="2212"/>
    <n v="39316431"/>
    <n v="5.6"/>
    <x v="1"/>
  </r>
  <r>
    <m/>
    <x v="14"/>
    <n v="2013"/>
    <x v="7"/>
    <s v="55-64"/>
    <x v="53"/>
    <s v="GR113-073"/>
    <n v="1273"/>
    <n v="39316431"/>
    <n v="3.2"/>
    <x v="0"/>
  </r>
  <r>
    <m/>
    <x v="14"/>
    <n v="2013"/>
    <x v="7"/>
    <s v="55-64"/>
    <x v="54"/>
    <s v="GR113-074"/>
    <n v="939"/>
    <n v="39316431"/>
    <n v="2.4"/>
    <x v="1"/>
  </r>
  <r>
    <m/>
    <x v="14"/>
    <n v="2013"/>
    <x v="7"/>
    <s v="55-64"/>
    <x v="55"/>
    <s v="GR113-075"/>
    <n v="756"/>
    <n v="39316431"/>
    <n v="1.9"/>
    <x v="1"/>
  </r>
  <r>
    <m/>
    <x v="14"/>
    <n v="2013"/>
    <x v="7"/>
    <s v="55-64"/>
    <x v="56"/>
    <s v="GR113-076"/>
    <n v="4779"/>
    <n v="39316431"/>
    <n v="12.2"/>
    <x v="0"/>
  </r>
  <r>
    <m/>
    <x v="14"/>
    <n v="2013"/>
    <x v="7"/>
    <s v="55-64"/>
    <x v="57"/>
    <s v="GR113-077"/>
    <n v="374"/>
    <n v="39316431"/>
    <n v="1"/>
    <x v="1"/>
  </r>
  <r>
    <m/>
    <x v="14"/>
    <n v="2013"/>
    <x v="7"/>
    <s v="55-64"/>
    <x v="58"/>
    <s v="GR113-078"/>
    <n v="4405"/>
    <n v="39316431"/>
    <n v="11.2"/>
    <x v="1"/>
  </r>
  <r>
    <m/>
    <x v="14"/>
    <n v="2013"/>
    <x v="7"/>
    <s v="55-64"/>
    <x v="59"/>
    <s v="GR113-079"/>
    <n v="23"/>
    <n v="39316431"/>
    <n v="0.1"/>
    <x v="1"/>
  </r>
  <r>
    <m/>
    <x v="14"/>
    <n v="2013"/>
    <x v="7"/>
    <s v="55-64"/>
    <x v="60"/>
    <s v="GR113-080"/>
    <n v="20"/>
    <n v="39316431"/>
    <n v="0.1"/>
    <x v="0"/>
  </r>
  <r>
    <m/>
    <x v="14"/>
    <n v="2013"/>
    <x v="7"/>
    <s v="55-64"/>
    <x v="61"/>
    <s v="GR113-081"/>
    <n v="3"/>
    <n v="39316431"/>
    <s v="Unreliable"/>
    <x v="1"/>
  </r>
  <r>
    <m/>
    <x v="14"/>
    <n v="2013"/>
    <x v="7"/>
    <s v="55-64"/>
    <x v="62"/>
    <s v="GR113-082"/>
    <n v="15942"/>
    <n v="39316431"/>
    <n v="40.5"/>
    <x v="0"/>
  </r>
  <r>
    <m/>
    <x v="14"/>
    <n v="2013"/>
    <x v="7"/>
    <s v="55-64"/>
    <x v="63"/>
    <s v="GR113-083"/>
    <n v="62"/>
    <n v="39316431"/>
    <n v="0.2"/>
    <x v="1"/>
  </r>
  <r>
    <m/>
    <x v="14"/>
    <n v="2013"/>
    <x v="7"/>
    <s v="55-64"/>
    <x v="64"/>
    <s v="GR113-084"/>
    <n v="1073"/>
    <n v="39316431"/>
    <n v="2.7"/>
    <x v="1"/>
  </r>
  <r>
    <m/>
    <x v="14"/>
    <n v="2013"/>
    <x v="7"/>
    <s v="55-64"/>
    <x v="65"/>
    <s v="GR113-085"/>
    <n v="600"/>
    <n v="39316431"/>
    <n v="1.5"/>
    <x v="1"/>
  </r>
  <r>
    <m/>
    <x v="14"/>
    <n v="2013"/>
    <x v="7"/>
    <s v="55-64"/>
    <x v="66"/>
    <s v="GR113-086"/>
    <n v="14207"/>
    <n v="39316431"/>
    <n v="36.1"/>
    <x v="1"/>
  </r>
  <r>
    <m/>
    <x v="14"/>
    <n v="2013"/>
    <x v="7"/>
    <s v="55-64"/>
    <x v="107"/>
    <s v="GR113-087"/>
    <n v="45"/>
    <n v="39316431"/>
    <n v="0.1"/>
    <x v="0"/>
  </r>
  <r>
    <m/>
    <x v="14"/>
    <n v="2013"/>
    <x v="7"/>
    <s v="55-64"/>
    <x v="67"/>
    <s v="GR113-088"/>
    <n v="1253"/>
    <n v="39316431"/>
    <n v="3.2"/>
    <x v="0"/>
  </r>
  <r>
    <m/>
    <x v="14"/>
    <n v="2013"/>
    <x v="7"/>
    <s v="55-64"/>
    <x v="68"/>
    <s v="GR113-089"/>
    <n v="4006"/>
    <n v="39316431"/>
    <n v="10.199999999999999"/>
    <x v="1"/>
  </r>
  <r>
    <m/>
    <x v="14"/>
    <n v="2013"/>
    <x v="7"/>
    <s v="55-64"/>
    <x v="69"/>
    <s v="GR113-090"/>
    <n v="482"/>
    <n v="39316431"/>
    <n v="1.2"/>
    <x v="0"/>
  </r>
  <r>
    <m/>
    <x v="14"/>
    <n v="2013"/>
    <x v="7"/>
    <s v="55-64"/>
    <x v="70"/>
    <s v="GR113-091"/>
    <n v="58"/>
    <n v="39316431"/>
    <n v="0.1"/>
    <x v="0"/>
  </r>
  <r>
    <m/>
    <x v="14"/>
    <n v="2013"/>
    <x v="7"/>
    <s v="55-64"/>
    <x v="71"/>
    <s v="GR113-092"/>
    <n v="183"/>
    <n v="39316431"/>
    <n v="0.5"/>
    <x v="0"/>
  </r>
  <r>
    <m/>
    <x v="14"/>
    <n v="2013"/>
    <x v="7"/>
    <s v="55-64"/>
    <x v="72"/>
    <s v="GR113-093"/>
    <n v="11951"/>
    <n v="39316431"/>
    <n v="30.4"/>
    <x v="0"/>
  </r>
  <r>
    <m/>
    <x v="14"/>
    <n v="2013"/>
    <x v="7"/>
    <s v="55-64"/>
    <x v="123"/>
    <s v="GR113-094"/>
    <n v="6458"/>
    <n v="39316431"/>
    <n v="16.399999999999999"/>
    <x v="1"/>
  </r>
  <r>
    <m/>
    <x v="14"/>
    <n v="2013"/>
    <x v="7"/>
    <s v="55-64"/>
    <x v="73"/>
    <s v="GR113-095"/>
    <n v="5493"/>
    <n v="39316431"/>
    <n v="14"/>
    <x v="1"/>
  </r>
  <r>
    <m/>
    <x v="14"/>
    <n v="2013"/>
    <x v="7"/>
    <s v="55-64"/>
    <x v="74"/>
    <s v="GR113-096"/>
    <n v="260"/>
    <n v="39316431"/>
    <n v="0.7"/>
    <x v="0"/>
  </r>
  <r>
    <m/>
    <x v="14"/>
    <n v="2013"/>
    <x v="7"/>
    <s v="55-64"/>
    <x v="75"/>
    <s v="GR113-097"/>
    <n v="4947"/>
    <n v="39316431"/>
    <n v="12.6"/>
    <x v="0"/>
  </r>
  <r>
    <m/>
    <x v="14"/>
    <n v="2013"/>
    <x v="7"/>
    <s v="55-64"/>
    <x v="76"/>
    <s v="GR113-098"/>
    <n v="34"/>
    <n v="39316431"/>
    <n v="0.1"/>
    <x v="1"/>
  </r>
  <r>
    <m/>
    <x v="14"/>
    <n v="2013"/>
    <x v="7"/>
    <s v="55-64"/>
    <x v="108"/>
    <s v="GR113-099"/>
    <n v="33"/>
    <n v="39316431"/>
    <n v="0.1"/>
    <x v="1"/>
  </r>
  <r>
    <m/>
    <x v="14"/>
    <n v="2013"/>
    <x v="7"/>
    <s v="55-64"/>
    <x v="77"/>
    <s v="GR113-100"/>
    <n v="4873"/>
    <n v="39316431"/>
    <n v="12.4"/>
    <x v="1"/>
  </r>
  <r>
    <m/>
    <x v="14"/>
    <n v="2013"/>
    <x v="7"/>
    <s v="55-64"/>
    <x v="130"/>
    <s v="GR113-101"/>
    <n v="7"/>
    <n v="39316431"/>
    <s v="Unreliable"/>
    <x v="1"/>
  </r>
  <r>
    <m/>
    <x v="14"/>
    <n v="2013"/>
    <x v="7"/>
    <s v="55-64"/>
    <x v="78"/>
    <s v="GR113-102"/>
    <n v="80"/>
    <n v="39316431"/>
    <n v="0.2"/>
    <x v="0"/>
  </r>
  <r>
    <m/>
    <x v="14"/>
    <n v="2013"/>
    <x v="7"/>
    <s v="55-64"/>
    <x v="132"/>
    <s v="GR113-103"/>
    <n v="19"/>
    <n v="39316431"/>
    <s v="Unreliable"/>
    <x v="0"/>
  </r>
  <r>
    <m/>
    <x v="14"/>
    <n v="2013"/>
    <x v="7"/>
    <s v="55-64"/>
    <x v="79"/>
    <s v="GR113-104"/>
    <n v="26"/>
    <n v="39316431"/>
    <n v="0.1"/>
    <x v="0"/>
  </r>
  <r>
    <m/>
    <x v="14"/>
    <n v="2013"/>
    <x v="7"/>
    <s v="55-64"/>
    <x v="124"/>
    <s v="GR113-105"/>
    <n v="9"/>
    <n v="39316431"/>
    <s v="Unreliable"/>
    <x v="0"/>
  </r>
  <r>
    <m/>
    <x v="14"/>
    <n v="2013"/>
    <x v="7"/>
    <s v="55-64"/>
    <x v="126"/>
    <s v="GR113-107"/>
    <n v="9"/>
    <n v="39316431"/>
    <s v="Unreliable"/>
    <x v="1"/>
  </r>
  <r>
    <m/>
    <x v="14"/>
    <n v="2013"/>
    <x v="7"/>
    <s v="55-64"/>
    <x v="80"/>
    <s v="GR113-108"/>
    <n v="2"/>
    <n v="39316431"/>
    <s v="Unreliable"/>
    <x v="0"/>
  </r>
  <r>
    <m/>
    <x v="14"/>
    <n v="2013"/>
    <x v="7"/>
    <s v="55-64"/>
    <x v="81"/>
    <s v="GR113-109"/>
    <n v="908"/>
    <n v="39316431"/>
    <n v="2.2999999999999998"/>
    <x v="0"/>
  </r>
  <r>
    <m/>
    <x v="14"/>
    <n v="2013"/>
    <x v="7"/>
    <s v="55-64"/>
    <x v="82"/>
    <s v="GR113-110"/>
    <n v="2965"/>
    <n v="39316431"/>
    <n v="7.5"/>
    <x v="1"/>
  </r>
  <r>
    <m/>
    <x v="14"/>
    <n v="2013"/>
    <x v="7"/>
    <s v="55-64"/>
    <x v="83"/>
    <s v="GR113-111"/>
    <n v="30032"/>
    <n v="39316431"/>
    <n v="76.400000000000006"/>
    <x v="1"/>
  </r>
  <r>
    <m/>
    <x v="14"/>
    <n v="2013"/>
    <x v="7"/>
    <s v="55-64"/>
    <x v="84"/>
    <s v="GR113-112"/>
    <n v="17057"/>
    <n v="39316431"/>
    <n v="43.4"/>
    <x v="0"/>
  </r>
  <r>
    <m/>
    <x v="14"/>
    <n v="2013"/>
    <x v="7"/>
    <s v="55-64"/>
    <x v="85"/>
    <s v="GR113-113"/>
    <n v="5216"/>
    <n v="39316431"/>
    <n v="13.3"/>
    <x v="1"/>
  </r>
  <r>
    <m/>
    <x v="14"/>
    <n v="2013"/>
    <x v="7"/>
    <s v="55-64"/>
    <x v="86"/>
    <s v="GR113-114"/>
    <n v="4696"/>
    <n v="39316431"/>
    <n v="11.9"/>
    <x v="1"/>
  </r>
  <r>
    <m/>
    <x v="14"/>
    <n v="2013"/>
    <x v="7"/>
    <s v="55-64"/>
    <x v="87"/>
    <s v="GR113-115"/>
    <n v="190"/>
    <n v="39316431"/>
    <n v="0.5"/>
    <x v="1"/>
  </r>
  <r>
    <m/>
    <x v="14"/>
    <n v="2013"/>
    <x v="7"/>
    <s v="55-64"/>
    <x v="88"/>
    <s v="GR113-116"/>
    <n v="330"/>
    <n v="39316431"/>
    <n v="0.8"/>
    <x v="1"/>
  </r>
  <r>
    <m/>
    <x v="14"/>
    <n v="2013"/>
    <x v="7"/>
    <s v="55-64"/>
    <x v="89"/>
    <s v="GR113-117"/>
    <n v="11841"/>
    <n v="39316431"/>
    <n v="30.1"/>
    <x v="1"/>
  </r>
  <r>
    <m/>
    <x v="14"/>
    <n v="2013"/>
    <x v="7"/>
    <s v="55-64"/>
    <x v="90"/>
    <s v="GR113-118"/>
    <n v="2283"/>
    <n v="39316431"/>
    <n v="5.8"/>
    <x v="1"/>
  </r>
  <r>
    <m/>
    <x v="14"/>
    <n v="2013"/>
    <x v="7"/>
    <s v="55-64"/>
    <x v="109"/>
    <s v="GR113-119"/>
    <n v="59"/>
    <n v="39316431"/>
    <n v="0.2"/>
    <x v="1"/>
  </r>
  <r>
    <m/>
    <x v="14"/>
    <n v="2013"/>
    <x v="7"/>
    <s v="55-64"/>
    <x v="91"/>
    <s v="GR113-120"/>
    <n v="452"/>
    <n v="39316431"/>
    <n v="1.1000000000000001"/>
    <x v="1"/>
  </r>
  <r>
    <m/>
    <x v="14"/>
    <n v="2013"/>
    <x v="7"/>
    <s v="55-64"/>
    <x v="92"/>
    <s v="GR113-121"/>
    <n v="556"/>
    <n v="39316431"/>
    <n v="1.4"/>
    <x v="1"/>
  </r>
  <r>
    <m/>
    <x v="14"/>
    <n v="2013"/>
    <x v="7"/>
    <s v="55-64"/>
    <x v="93"/>
    <s v="GR113-122"/>
    <n v="6388"/>
    <n v="39316431"/>
    <n v="16.2"/>
    <x v="1"/>
  </r>
  <r>
    <m/>
    <x v="14"/>
    <n v="2013"/>
    <x v="7"/>
    <s v="55-64"/>
    <x v="94"/>
    <s v="GR113-123"/>
    <n v="2103"/>
    <n v="39316431"/>
    <n v="5.3"/>
    <x v="1"/>
  </r>
  <r>
    <m/>
    <x v="14"/>
    <n v="2013"/>
    <x v="7"/>
    <s v="55-64"/>
    <x v="115"/>
    <s v="GR113-124"/>
    <n v="7135"/>
    <n v="39316431"/>
    <n v="18.100000000000001"/>
    <x v="0"/>
  </r>
  <r>
    <m/>
    <x v="14"/>
    <n v="2013"/>
    <x v="7"/>
    <s v="55-64"/>
    <x v="116"/>
    <s v="GR113-125"/>
    <n v="3809"/>
    <n v="39316431"/>
    <n v="9.6999999999999993"/>
    <x v="1"/>
  </r>
  <r>
    <m/>
    <x v="14"/>
    <n v="2013"/>
    <x v="7"/>
    <s v="55-64"/>
    <x v="117"/>
    <s v="GR113-126"/>
    <n v="3326"/>
    <n v="39316431"/>
    <n v="8.5"/>
    <x v="1"/>
  </r>
  <r>
    <m/>
    <x v="14"/>
    <n v="2013"/>
    <x v="7"/>
    <s v="55-64"/>
    <x v="95"/>
    <s v="GR113-127"/>
    <n v="1175"/>
    <n v="39316431"/>
    <n v="3"/>
    <x v="0"/>
  </r>
  <r>
    <m/>
    <x v="14"/>
    <n v="2013"/>
    <x v="7"/>
    <s v="55-64"/>
    <x v="96"/>
    <s v="GR113-128"/>
    <n v="573"/>
    <n v="39316431"/>
    <n v="1.5"/>
    <x v="1"/>
  </r>
  <r>
    <m/>
    <x v="14"/>
    <n v="2013"/>
    <x v="7"/>
    <s v="55-64"/>
    <x v="97"/>
    <s v="GR113-129"/>
    <n v="602"/>
    <n v="39316431"/>
    <n v="1.5"/>
    <x v="1"/>
  </r>
  <r>
    <m/>
    <x v="14"/>
    <n v="2013"/>
    <x v="7"/>
    <s v="55-64"/>
    <x v="118"/>
    <s v="GR113-130"/>
    <n v="44"/>
    <n v="39316431"/>
    <n v="0.1"/>
    <x v="0"/>
  </r>
  <r>
    <m/>
    <x v="14"/>
    <n v="2013"/>
    <x v="7"/>
    <s v="55-64"/>
    <x v="98"/>
    <s v="GR113-131"/>
    <n v="801"/>
    <n v="39316431"/>
    <n v="2"/>
    <x v="1"/>
  </r>
  <r>
    <m/>
    <x v="14"/>
    <n v="2013"/>
    <x v="7"/>
    <s v="55-64"/>
    <x v="110"/>
    <s v="GR113-132"/>
    <n v="42"/>
    <n v="39316431"/>
    <n v="0.1"/>
    <x v="1"/>
  </r>
  <r>
    <m/>
    <x v="14"/>
    <n v="2013"/>
    <x v="7"/>
    <s v="55-64"/>
    <x v="99"/>
    <s v="GR113-133"/>
    <n v="759"/>
    <n v="39316431"/>
    <n v="1.9"/>
    <x v="1"/>
  </r>
  <r>
    <m/>
    <x v="14"/>
    <n v="2013"/>
    <x v="7"/>
    <s v="55-64"/>
    <x v="131"/>
    <s v="GR113-134"/>
    <n v="2"/>
    <n v="39316431"/>
    <s v="Unreliable"/>
    <x v="0"/>
  </r>
  <r>
    <m/>
    <x v="14"/>
    <n v="2013"/>
    <x v="7"/>
    <s v="55-64"/>
    <x v="100"/>
    <s v="GR113-135"/>
    <n v="472"/>
    <n v="39316431"/>
    <n v="1.2"/>
    <x v="0"/>
  </r>
  <r>
    <m/>
    <x v="14"/>
    <n v="2013"/>
    <x v="7"/>
    <s v="55-64"/>
    <x v="119"/>
    <s v="GR113-136"/>
    <n v="520"/>
    <n v="39316431"/>
    <n v="1.3"/>
    <x v="0"/>
  </r>
  <r>
    <m/>
    <x v="14"/>
    <n v="2013"/>
    <x v="8"/>
    <s v="65-74"/>
    <x v="0"/>
    <s v="GR113-001"/>
    <n v="6"/>
    <n v="25216766"/>
    <s v="Unreliable"/>
    <x v="0"/>
  </r>
  <r>
    <m/>
    <x v="14"/>
    <n v="2013"/>
    <x v="8"/>
    <s v="65-74"/>
    <x v="1"/>
    <s v="GR113-003"/>
    <n v="1631"/>
    <n v="25216766"/>
    <n v="6.5"/>
    <x v="1"/>
  </r>
  <r>
    <m/>
    <x v="14"/>
    <n v="2013"/>
    <x v="8"/>
    <s v="65-74"/>
    <x v="2"/>
    <s v="GR113-004"/>
    <n v="119"/>
    <n v="25216766"/>
    <n v="0.5"/>
    <x v="0"/>
  </r>
  <r>
    <m/>
    <x v="14"/>
    <n v="2013"/>
    <x v="8"/>
    <s v="65-74"/>
    <x v="3"/>
    <s v="GR113-005"/>
    <n v="85"/>
    <n v="25216766"/>
    <n v="0.3"/>
    <x v="1"/>
  </r>
  <r>
    <m/>
    <x v="14"/>
    <n v="2013"/>
    <x v="8"/>
    <s v="65-74"/>
    <x v="4"/>
    <s v="GR113-006"/>
    <n v="34"/>
    <n v="25216766"/>
    <n v="0.1"/>
    <x v="1"/>
  </r>
  <r>
    <m/>
    <x v="14"/>
    <n v="2013"/>
    <x v="8"/>
    <s v="65-74"/>
    <x v="6"/>
    <s v="GR113-009"/>
    <n v="5"/>
    <n v="25216766"/>
    <s v="Unreliable"/>
    <x v="0"/>
  </r>
  <r>
    <m/>
    <x v="14"/>
    <n v="2013"/>
    <x v="8"/>
    <s v="65-74"/>
    <x v="7"/>
    <s v="GR113-010"/>
    <n v="7693"/>
    <n v="25216766"/>
    <n v="30.5"/>
    <x v="0"/>
  </r>
  <r>
    <m/>
    <x v="14"/>
    <n v="2013"/>
    <x v="8"/>
    <s v="65-74"/>
    <x v="8"/>
    <s v="GR113-011"/>
    <n v="14"/>
    <n v="25216766"/>
    <s v="Unreliable"/>
    <x v="0"/>
  </r>
  <r>
    <m/>
    <x v="14"/>
    <n v="2013"/>
    <x v="8"/>
    <s v="65-74"/>
    <x v="134"/>
    <s v="GR113-013"/>
    <n v="2"/>
    <n v="25216766"/>
    <s v="Unreliable"/>
    <x v="0"/>
  </r>
  <r>
    <m/>
    <x v="14"/>
    <n v="2013"/>
    <x v="8"/>
    <s v="65-74"/>
    <x v="10"/>
    <s v="GR113-015"/>
    <n v="1278"/>
    <n v="25216766"/>
    <n v="5.0999999999999996"/>
    <x v="0"/>
  </r>
  <r>
    <m/>
    <x v="14"/>
    <n v="2013"/>
    <x v="8"/>
    <s v="65-74"/>
    <x v="11"/>
    <s v="GR113-016"/>
    <n v="587"/>
    <n v="25216766"/>
    <n v="2.2999999999999998"/>
    <x v="0"/>
  </r>
  <r>
    <m/>
    <x v="14"/>
    <n v="2013"/>
    <x v="8"/>
    <s v="65-74"/>
    <x v="12"/>
    <s v="GR113-017"/>
    <n v="2"/>
    <n v="25216766"/>
    <s v="Unreliable"/>
    <x v="0"/>
  </r>
  <r>
    <m/>
    <x v="14"/>
    <n v="2013"/>
    <x v="8"/>
    <s v="65-74"/>
    <x v="13"/>
    <s v="GR113-018"/>
    <n v="1301"/>
    <n v="25216766"/>
    <n v="5.2"/>
    <x v="1"/>
  </r>
  <r>
    <m/>
    <x v="14"/>
    <n v="2013"/>
    <x v="8"/>
    <s v="65-74"/>
    <x v="14"/>
    <s v="GR113-019"/>
    <n v="155552"/>
    <n v="25216766"/>
    <n v="616.9"/>
    <x v="0"/>
  </r>
  <r>
    <m/>
    <x v="14"/>
    <n v="2013"/>
    <x v="8"/>
    <s v="65-74"/>
    <x v="102"/>
    <s v="GR113-020"/>
    <n v="2308"/>
    <n v="25216766"/>
    <n v="9.1999999999999993"/>
    <x v="1"/>
  </r>
  <r>
    <m/>
    <x v="14"/>
    <n v="2013"/>
    <x v="8"/>
    <s v="65-74"/>
    <x v="127"/>
    <s v="GR113-021"/>
    <n v="4441"/>
    <n v="25216766"/>
    <n v="17.600000000000001"/>
    <x v="1"/>
  </r>
  <r>
    <m/>
    <x v="14"/>
    <n v="2013"/>
    <x v="8"/>
    <s v="65-74"/>
    <x v="111"/>
    <s v="GR113-022"/>
    <n v="2692"/>
    <n v="25216766"/>
    <n v="10.7"/>
    <x v="1"/>
  </r>
  <r>
    <m/>
    <x v="14"/>
    <n v="2013"/>
    <x v="8"/>
    <s v="65-74"/>
    <x v="15"/>
    <s v="GR113-023"/>
    <n v="12014"/>
    <n v="25216766"/>
    <n v="47.6"/>
    <x v="1"/>
  </r>
  <r>
    <m/>
    <x v="14"/>
    <n v="2013"/>
    <x v="8"/>
    <s v="65-74"/>
    <x v="16"/>
    <s v="GR113-024"/>
    <n v="6211"/>
    <n v="25216766"/>
    <n v="24.6"/>
    <x v="1"/>
  </r>
  <r>
    <m/>
    <x v="14"/>
    <n v="2013"/>
    <x v="8"/>
    <s v="65-74"/>
    <x v="17"/>
    <s v="GR113-025"/>
    <n v="10951"/>
    <n v="25216766"/>
    <n v="43.4"/>
    <x v="1"/>
  </r>
  <r>
    <m/>
    <x v="14"/>
    <n v="2013"/>
    <x v="8"/>
    <s v="65-74"/>
    <x v="128"/>
    <s v="GR113-026"/>
    <n v="1149"/>
    <n v="25216766"/>
    <n v="4.5999999999999996"/>
    <x v="1"/>
  </r>
  <r>
    <m/>
    <x v="14"/>
    <n v="2013"/>
    <x v="8"/>
    <s v="65-74"/>
    <x v="112"/>
    <s v="GR113-027"/>
    <n v="49578"/>
    <n v="25216766"/>
    <n v="196.6"/>
    <x v="1"/>
  </r>
  <r>
    <m/>
    <x v="14"/>
    <n v="2013"/>
    <x v="8"/>
    <s v="65-74"/>
    <x v="18"/>
    <s v="GR113-028"/>
    <n v="2132"/>
    <n v="25216766"/>
    <n v="8.5"/>
    <x v="1"/>
  </r>
  <r>
    <m/>
    <x v="14"/>
    <n v="2013"/>
    <x v="8"/>
    <s v="65-74"/>
    <x v="103"/>
    <s v="GR113-029"/>
    <n v="9295"/>
    <n v="25216766"/>
    <n v="36.9"/>
    <x v="1"/>
  </r>
  <r>
    <m/>
    <x v="14"/>
    <n v="2013"/>
    <x v="8"/>
    <s v="65-74"/>
    <x v="120"/>
    <s v="GR113-030"/>
    <n v="678"/>
    <n v="25216766"/>
    <n v="2.7"/>
    <x v="1"/>
  </r>
  <r>
    <m/>
    <x v="14"/>
    <n v="2013"/>
    <x v="8"/>
    <s v="65-74"/>
    <x v="121"/>
    <s v="GR113-031"/>
    <n v="2828"/>
    <n v="25216766"/>
    <n v="11.2"/>
    <x v="1"/>
  </r>
  <r>
    <m/>
    <x v="14"/>
    <n v="2013"/>
    <x v="8"/>
    <s v="65-74"/>
    <x v="104"/>
    <s v="GR113-032"/>
    <n v="3883"/>
    <n v="25216766"/>
    <n v="15.4"/>
    <x v="1"/>
  </r>
  <r>
    <m/>
    <x v="14"/>
    <n v="2013"/>
    <x v="8"/>
    <s v="65-74"/>
    <x v="19"/>
    <s v="GR113-033"/>
    <n v="5984"/>
    <n v="25216766"/>
    <n v="23.7"/>
    <x v="1"/>
  </r>
  <r>
    <m/>
    <x v="14"/>
    <n v="2013"/>
    <x v="8"/>
    <s v="65-74"/>
    <x v="20"/>
    <s v="GR113-034"/>
    <n v="3826"/>
    <n v="25216766"/>
    <n v="15.2"/>
    <x v="1"/>
  </r>
  <r>
    <m/>
    <x v="14"/>
    <n v="2013"/>
    <x v="8"/>
    <s v="65-74"/>
    <x v="113"/>
    <s v="GR113-035"/>
    <n v="3426"/>
    <n v="25216766"/>
    <n v="13.6"/>
    <x v="1"/>
  </r>
  <r>
    <m/>
    <x v="14"/>
    <n v="2013"/>
    <x v="8"/>
    <s v="65-74"/>
    <x v="21"/>
    <s v="GR113-036"/>
    <n v="3854"/>
    <n v="25216766"/>
    <n v="15.3"/>
    <x v="1"/>
  </r>
  <r>
    <m/>
    <x v="14"/>
    <n v="2013"/>
    <x v="8"/>
    <s v="65-74"/>
    <x v="22"/>
    <s v="GR113-037"/>
    <n v="13863"/>
    <n v="25216766"/>
    <n v="55"/>
    <x v="1"/>
  </r>
  <r>
    <m/>
    <x v="14"/>
    <n v="2013"/>
    <x v="8"/>
    <s v="65-74"/>
    <x v="105"/>
    <s v="GR113-038"/>
    <n v="217"/>
    <n v="25216766"/>
    <n v="0.9"/>
    <x v="1"/>
  </r>
  <r>
    <m/>
    <x v="14"/>
    <n v="2013"/>
    <x v="8"/>
    <s v="65-74"/>
    <x v="23"/>
    <s v="GR113-039"/>
    <n v="4749"/>
    <n v="25216766"/>
    <n v="18.8"/>
    <x v="1"/>
  </r>
  <r>
    <m/>
    <x v="14"/>
    <n v="2013"/>
    <x v="8"/>
    <s v="65-74"/>
    <x v="24"/>
    <s v="GR113-040"/>
    <n v="5460"/>
    <n v="25216766"/>
    <n v="21.7"/>
    <x v="1"/>
  </r>
  <r>
    <m/>
    <x v="14"/>
    <n v="2013"/>
    <x v="8"/>
    <s v="65-74"/>
    <x v="129"/>
    <s v="GR113-041"/>
    <n v="3418"/>
    <n v="25216766"/>
    <n v="13.6"/>
    <x v="1"/>
  </r>
  <r>
    <m/>
    <x v="14"/>
    <n v="2013"/>
    <x v="8"/>
    <s v="65-74"/>
    <x v="25"/>
    <s v="GR113-042"/>
    <n v="19"/>
    <n v="25216766"/>
    <s v="Unreliable"/>
    <x v="1"/>
  </r>
  <r>
    <m/>
    <x v="14"/>
    <n v="2013"/>
    <x v="8"/>
    <s v="65-74"/>
    <x v="26"/>
    <s v="GR113-043"/>
    <n v="16439"/>
    <n v="25216766"/>
    <n v="65.2"/>
    <x v="1"/>
  </r>
  <r>
    <m/>
    <x v="14"/>
    <n v="2013"/>
    <x v="8"/>
    <s v="65-74"/>
    <x v="27"/>
    <s v="GR113-044"/>
    <n v="2773"/>
    <n v="25216766"/>
    <n v="11"/>
    <x v="0"/>
  </r>
  <r>
    <m/>
    <x v="14"/>
    <n v="2013"/>
    <x v="8"/>
    <s v="65-74"/>
    <x v="28"/>
    <s v="GR113-045"/>
    <n v="646"/>
    <n v="25216766"/>
    <n v="2.6"/>
    <x v="0"/>
  </r>
  <r>
    <m/>
    <x v="14"/>
    <n v="2013"/>
    <x v="8"/>
    <s v="65-74"/>
    <x v="29"/>
    <s v="GR113-046"/>
    <n v="17279"/>
    <n v="25216766"/>
    <n v="68.5"/>
    <x v="0"/>
  </r>
  <r>
    <m/>
    <x v="14"/>
    <n v="2013"/>
    <x v="8"/>
    <s v="65-74"/>
    <x v="30"/>
    <s v="GR113-047"/>
    <n v="478"/>
    <n v="25216766"/>
    <n v="1.9"/>
    <x v="0"/>
  </r>
  <r>
    <m/>
    <x v="14"/>
    <n v="2013"/>
    <x v="8"/>
    <s v="65-74"/>
    <x v="31"/>
    <s v="GR113-048"/>
    <n v="458"/>
    <n v="25216766"/>
    <n v="1.8"/>
    <x v="1"/>
  </r>
  <r>
    <m/>
    <x v="14"/>
    <n v="2013"/>
    <x v="8"/>
    <s v="65-74"/>
    <x v="32"/>
    <s v="GR113-049"/>
    <n v="20"/>
    <n v="25216766"/>
    <n v="0.1"/>
    <x v="1"/>
  </r>
  <r>
    <m/>
    <x v="14"/>
    <n v="2013"/>
    <x v="8"/>
    <s v="65-74"/>
    <x v="33"/>
    <s v="GR113-050"/>
    <n v="93"/>
    <n v="25216766"/>
    <n v="0.4"/>
    <x v="0"/>
  </r>
  <r>
    <m/>
    <x v="14"/>
    <n v="2013"/>
    <x v="8"/>
    <s v="65-74"/>
    <x v="34"/>
    <s v="GR113-051"/>
    <n v="3215"/>
    <n v="25216766"/>
    <n v="12.7"/>
    <x v="0"/>
  </r>
  <r>
    <m/>
    <x v="14"/>
    <n v="2013"/>
    <x v="8"/>
    <s v="65-74"/>
    <x v="122"/>
    <s v="GR113-052"/>
    <n v="4561"/>
    <n v="25216766"/>
    <n v="18.100000000000001"/>
    <x v="0"/>
  </r>
  <r>
    <m/>
    <x v="14"/>
    <n v="2013"/>
    <x v="8"/>
    <s v="65-74"/>
    <x v="35"/>
    <s v="GR113-053"/>
    <n v="125878"/>
    <n v="25216766"/>
    <n v="499.2"/>
    <x v="1"/>
  </r>
  <r>
    <m/>
    <x v="14"/>
    <n v="2013"/>
    <x v="8"/>
    <s v="65-74"/>
    <x v="36"/>
    <s v="GR113-054"/>
    <n v="98432"/>
    <n v="25216766"/>
    <n v="390.3"/>
    <x v="0"/>
  </r>
  <r>
    <m/>
    <x v="14"/>
    <n v="2013"/>
    <x v="8"/>
    <s v="65-74"/>
    <x v="37"/>
    <s v="GR113-055"/>
    <n v="550"/>
    <n v="25216766"/>
    <n v="2.2000000000000002"/>
    <x v="1"/>
  </r>
  <r>
    <m/>
    <x v="14"/>
    <n v="2013"/>
    <x v="8"/>
    <s v="65-74"/>
    <x v="38"/>
    <s v="GR113-056"/>
    <n v="5743"/>
    <n v="25216766"/>
    <n v="22.8"/>
    <x v="1"/>
  </r>
  <r>
    <m/>
    <x v="14"/>
    <n v="2013"/>
    <x v="8"/>
    <s v="65-74"/>
    <x v="114"/>
    <s v="GR113-057"/>
    <n v="544"/>
    <n v="25216766"/>
    <n v="2.2000000000000002"/>
    <x v="1"/>
  </r>
  <r>
    <m/>
    <x v="14"/>
    <n v="2013"/>
    <x v="8"/>
    <s v="65-74"/>
    <x v="39"/>
    <s v="GR113-058"/>
    <n v="65089"/>
    <n v="25216766"/>
    <n v="258.10000000000002"/>
    <x v="1"/>
  </r>
  <r>
    <m/>
    <x v="14"/>
    <n v="2013"/>
    <x v="8"/>
    <s v="65-74"/>
    <x v="40"/>
    <s v="GR113-059"/>
    <n v="23245"/>
    <n v="25216766"/>
    <n v="92.2"/>
    <x v="1"/>
  </r>
  <r>
    <m/>
    <x v="14"/>
    <n v="2013"/>
    <x v="8"/>
    <s v="65-74"/>
    <x v="41"/>
    <s v="GR113-060"/>
    <n v="716"/>
    <n v="25216766"/>
    <n v="2.8"/>
    <x v="1"/>
  </r>
  <r>
    <m/>
    <x v="14"/>
    <n v="2013"/>
    <x v="8"/>
    <s v="65-74"/>
    <x v="42"/>
    <s v="GR113-061"/>
    <n v="41128"/>
    <n v="25216766"/>
    <n v="163.1"/>
    <x v="1"/>
  </r>
  <r>
    <m/>
    <x v="14"/>
    <n v="2013"/>
    <x v="8"/>
    <s v="65-74"/>
    <x v="106"/>
    <s v="GR113-062"/>
    <n v="11723"/>
    <n v="25216766"/>
    <n v="46.5"/>
    <x v="1"/>
  </r>
  <r>
    <m/>
    <x v="14"/>
    <n v="2013"/>
    <x v="8"/>
    <s v="65-74"/>
    <x v="43"/>
    <s v="GR113-063"/>
    <n v="29405"/>
    <n v="25216766"/>
    <n v="116.6"/>
    <x v="1"/>
  </r>
  <r>
    <m/>
    <x v="14"/>
    <n v="2013"/>
    <x v="8"/>
    <s v="65-74"/>
    <x v="44"/>
    <s v="GR113-064"/>
    <n v="26506"/>
    <n v="25216766"/>
    <n v="105.1"/>
    <x v="1"/>
  </r>
  <r>
    <m/>
    <x v="14"/>
    <n v="2013"/>
    <x v="8"/>
    <s v="65-74"/>
    <x v="45"/>
    <s v="GR113-065"/>
    <n v="239"/>
    <n v="25216766"/>
    <n v="0.9"/>
    <x v="1"/>
  </r>
  <r>
    <m/>
    <x v="14"/>
    <n v="2013"/>
    <x v="8"/>
    <s v="65-74"/>
    <x v="46"/>
    <s v="GR113-066"/>
    <n v="126"/>
    <n v="25216766"/>
    <n v="0.5"/>
    <x v="1"/>
  </r>
  <r>
    <m/>
    <x v="14"/>
    <n v="2013"/>
    <x v="8"/>
    <s v="65-74"/>
    <x v="47"/>
    <s v="GR113-067"/>
    <n v="7169"/>
    <n v="25216766"/>
    <n v="28.4"/>
    <x v="1"/>
  </r>
  <r>
    <m/>
    <x v="14"/>
    <n v="2013"/>
    <x v="8"/>
    <s v="65-74"/>
    <x v="48"/>
    <s v="GR113-068"/>
    <n v="18972"/>
    <n v="25216766"/>
    <n v="75.2"/>
    <x v="1"/>
  </r>
  <r>
    <m/>
    <x v="14"/>
    <n v="2013"/>
    <x v="8"/>
    <s v="65-74"/>
    <x v="49"/>
    <s v="GR113-069"/>
    <n v="4357"/>
    <n v="25216766"/>
    <n v="17.3"/>
    <x v="0"/>
  </r>
  <r>
    <m/>
    <x v="14"/>
    <n v="2013"/>
    <x v="8"/>
    <s v="65-74"/>
    <x v="50"/>
    <s v="GR113-070"/>
    <n v="18722"/>
    <n v="25216766"/>
    <n v="74.2"/>
    <x v="0"/>
  </r>
  <r>
    <m/>
    <x v="14"/>
    <n v="2013"/>
    <x v="8"/>
    <s v="65-74"/>
    <x v="51"/>
    <s v="GR113-071"/>
    <n v="733"/>
    <n v="25216766"/>
    <n v="2.9"/>
    <x v="0"/>
  </r>
  <r>
    <m/>
    <x v="14"/>
    <n v="2013"/>
    <x v="8"/>
    <s v="65-74"/>
    <x v="52"/>
    <s v="GR113-072"/>
    <n v="3634"/>
    <n v="25216766"/>
    <n v="14.4"/>
    <x v="1"/>
  </r>
  <r>
    <m/>
    <x v="14"/>
    <n v="2013"/>
    <x v="8"/>
    <s v="65-74"/>
    <x v="53"/>
    <s v="GR113-073"/>
    <n v="1955"/>
    <n v="25216766"/>
    <n v="7.8"/>
    <x v="0"/>
  </r>
  <r>
    <m/>
    <x v="14"/>
    <n v="2013"/>
    <x v="8"/>
    <s v="65-74"/>
    <x v="54"/>
    <s v="GR113-074"/>
    <n v="1679"/>
    <n v="25216766"/>
    <n v="6.7"/>
    <x v="1"/>
  </r>
  <r>
    <m/>
    <x v="14"/>
    <n v="2013"/>
    <x v="8"/>
    <s v="65-74"/>
    <x v="55"/>
    <s v="GR113-075"/>
    <n v="717"/>
    <n v="25216766"/>
    <n v="2.8"/>
    <x v="1"/>
  </r>
  <r>
    <m/>
    <x v="14"/>
    <n v="2013"/>
    <x v="8"/>
    <s v="65-74"/>
    <x v="56"/>
    <s v="GR113-076"/>
    <n v="7441"/>
    <n v="25216766"/>
    <n v="29.5"/>
    <x v="0"/>
  </r>
  <r>
    <m/>
    <x v="14"/>
    <n v="2013"/>
    <x v="8"/>
    <s v="65-74"/>
    <x v="57"/>
    <s v="GR113-077"/>
    <n v="401"/>
    <n v="25216766"/>
    <n v="1.6"/>
    <x v="1"/>
  </r>
  <r>
    <m/>
    <x v="14"/>
    <n v="2013"/>
    <x v="8"/>
    <s v="65-74"/>
    <x v="58"/>
    <s v="GR113-078"/>
    <n v="7040"/>
    <n v="25216766"/>
    <n v="27.9"/>
    <x v="1"/>
  </r>
  <r>
    <m/>
    <x v="14"/>
    <n v="2013"/>
    <x v="8"/>
    <s v="65-74"/>
    <x v="59"/>
    <s v="GR113-079"/>
    <n v="28"/>
    <n v="25216766"/>
    <n v="0.1"/>
    <x v="1"/>
  </r>
  <r>
    <m/>
    <x v="14"/>
    <n v="2013"/>
    <x v="8"/>
    <s v="65-74"/>
    <x v="60"/>
    <s v="GR113-080"/>
    <n v="20"/>
    <n v="25216766"/>
    <n v="0.1"/>
    <x v="0"/>
  </r>
  <r>
    <m/>
    <x v="14"/>
    <n v="2013"/>
    <x v="8"/>
    <s v="65-74"/>
    <x v="61"/>
    <s v="GR113-081"/>
    <n v="8"/>
    <n v="25216766"/>
    <s v="Unreliable"/>
    <x v="1"/>
  </r>
  <r>
    <m/>
    <x v="14"/>
    <n v="2013"/>
    <x v="8"/>
    <s v="65-74"/>
    <x v="62"/>
    <s v="GR113-082"/>
    <n v="35603"/>
    <n v="25216766"/>
    <n v="141.19999999999999"/>
    <x v="0"/>
  </r>
  <r>
    <m/>
    <x v="14"/>
    <n v="2013"/>
    <x v="8"/>
    <s v="65-74"/>
    <x v="63"/>
    <s v="GR113-083"/>
    <n v="85"/>
    <n v="25216766"/>
    <n v="0.3"/>
    <x v="1"/>
  </r>
  <r>
    <m/>
    <x v="14"/>
    <n v="2013"/>
    <x v="8"/>
    <s v="65-74"/>
    <x v="64"/>
    <s v="GR113-084"/>
    <n v="2220"/>
    <n v="25216766"/>
    <n v="8.8000000000000007"/>
    <x v="1"/>
  </r>
  <r>
    <m/>
    <x v="14"/>
    <n v="2013"/>
    <x v="8"/>
    <s v="65-74"/>
    <x v="65"/>
    <s v="GR113-085"/>
    <n v="441"/>
    <n v="25216766"/>
    <n v="1.7"/>
    <x v="1"/>
  </r>
  <r>
    <m/>
    <x v="14"/>
    <n v="2013"/>
    <x v="8"/>
    <s v="65-74"/>
    <x v="66"/>
    <s v="GR113-086"/>
    <n v="32857"/>
    <n v="25216766"/>
    <n v="130.30000000000001"/>
    <x v="1"/>
  </r>
  <r>
    <m/>
    <x v="14"/>
    <n v="2013"/>
    <x v="8"/>
    <s v="65-74"/>
    <x v="107"/>
    <s v="GR113-087"/>
    <n v="163"/>
    <n v="25216766"/>
    <n v="0.6"/>
    <x v="0"/>
  </r>
  <r>
    <m/>
    <x v="14"/>
    <n v="2013"/>
    <x v="8"/>
    <s v="65-74"/>
    <x v="67"/>
    <s v="GR113-088"/>
    <n v="2274"/>
    <n v="25216766"/>
    <n v="9"/>
    <x v="0"/>
  </r>
  <r>
    <m/>
    <x v="14"/>
    <n v="2013"/>
    <x v="8"/>
    <s v="65-74"/>
    <x v="68"/>
    <s v="GR113-089"/>
    <n v="7391"/>
    <n v="25216766"/>
    <n v="29.3"/>
    <x v="1"/>
  </r>
  <r>
    <m/>
    <x v="14"/>
    <n v="2013"/>
    <x v="8"/>
    <s v="65-74"/>
    <x v="69"/>
    <s v="GR113-090"/>
    <n v="546"/>
    <n v="25216766"/>
    <n v="2.2000000000000002"/>
    <x v="0"/>
  </r>
  <r>
    <m/>
    <x v="14"/>
    <n v="2013"/>
    <x v="8"/>
    <s v="65-74"/>
    <x v="70"/>
    <s v="GR113-091"/>
    <n v="64"/>
    <n v="25216766"/>
    <n v="0.3"/>
    <x v="0"/>
  </r>
  <r>
    <m/>
    <x v="14"/>
    <n v="2013"/>
    <x v="8"/>
    <s v="65-74"/>
    <x v="71"/>
    <s v="GR113-092"/>
    <n v="297"/>
    <n v="25216766"/>
    <n v="1.2"/>
    <x v="0"/>
  </r>
  <r>
    <m/>
    <x v="14"/>
    <n v="2013"/>
    <x v="8"/>
    <s v="65-74"/>
    <x v="72"/>
    <s v="GR113-093"/>
    <n v="7087"/>
    <n v="25216766"/>
    <n v="28.1"/>
    <x v="0"/>
  </r>
  <r>
    <m/>
    <x v="14"/>
    <n v="2013"/>
    <x v="8"/>
    <s v="65-74"/>
    <x v="123"/>
    <s v="GR113-094"/>
    <n v="2659"/>
    <n v="25216766"/>
    <n v="10.5"/>
    <x v="1"/>
  </r>
  <r>
    <m/>
    <x v="14"/>
    <n v="2013"/>
    <x v="8"/>
    <s v="65-74"/>
    <x v="73"/>
    <s v="GR113-095"/>
    <n v="4428"/>
    <n v="25216766"/>
    <n v="17.600000000000001"/>
    <x v="1"/>
  </r>
  <r>
    <m/>
    <x v="14"/>
    <n v="2013"/>
    <x v="8"/>
    <s v="65-74"/>
    <x v="74"/>
    <s v="GR113-096"/>
    <n v="575"/>
    <n v="25216766"/>
    <n v="2.2999999999999998"/>
    <x v="0"/>
  </r>
  <r>
    <m/>
    <x v="14"/>
    <n v="2013"/>
    <x v="8"/>
    <s v="65-74"/>
    <x v="75"/>
    <s v="GR113-097"/>
    <n v="8524"/>
    <n v="25216766"/>
    <n v="33.799999999999997"/>
    <x v="0"/>
  </r>
  <r>
    <m/>
    <x v="14"/>
    <n v="2013"/>
    <x v="8"/>
    <s v="65-74"/>
    <x v="76"/>
    <s v="GR113-098"/>
    <n v="69"/>
    <n v="25216766"/>
    <n v="0.3"/>
    <x v="1"/>
  </r>
  <r>
    <m/>
    <x v="14"/>
    <n v="2013"/>
    <x v="8"/>
    <s v="65-74"/>
    <x v="108"/>
    <s v="GR113-099"/>
    <n v="46"/>
    <n v="25216766"/>
    <n v="0.2"/>
    <x v="1"/>
  </r>
  <r>
    <m/>
    <x v="14"/>
    <n v="2013"/>
    <x v="8"/>
    <s v="65-74"/>
    <x v="77"/>
    <s v="GR113-100"/>
    <n v="8401"/>
    <n v="25216766"/>
    <n v="33.299999999999997"/>
    <x v="1"/>
  </r>
  <r>
    <m/>
    <x v="14"/>
    <n v="2013"/>
    <x v="8"/>
    <s v="65-74"/>
    <x v="130"/>
    <s v="GR113-101"/>
    <n v="8"/>
    <n v="25216766"/>
    <s v="Unreliable"/>
    <x v="1"/>
  </r>
  <r>
    <m/>
    <x v="14"/>
    <n v="2013"/>
    <x v="8"/>
    <s v="65-74"/>
    <x v="78"/>
    <s v="GR113-102"/>
    <n v="122"/>
    <n v="25216766"/>
    <n v="0.5"/>
    <x v="0"/>
  </r>
  <r>
    <m/>
    <x v="14"/>
    <n v="2013"/>
    <x v="8"/>
    <s v="65-74"/>
    <x v="132"/>
    <s v="GR113-103"/>
    <n v="51"/>
    <n v="25216766"/>
    <n v="0.2"/>
    <x v="0"/>
  </r>
  <r>
    <m/>
    <x v="14"/>
    <n v="2013"/>
    <x v="8"/>
    <s v="65-74"/>
    <x v="79"/>
    <s v="GR113-104"/>
    <n v="26"/>
    <n v="25216766"/>
    <n v="0.1"/>
    <x v="0"/>
  </r>
  <r>
    <m/>
    <x v="14"/>
    <n v="2013"/>
    <x v="8"/>
    <s v="65-74"/>
    <x v="124"/>
    <s v="GR113-105"/>
    <n v="2"/>
    <n v="25216766"/>
    <s v="Unreliable"/>
    <x v="0"/>
  </r>
  <r>
    <m/>
    <x v="14"/>
    <n v="2013"/>
    <x v="8"/>
    <s v="65-74"/>
    <x v="126"/>
    <s v="GR113-107"/>
    <n v="2"/>
    <n v="25216766"/>
    <s v="Unreliable"/>
    <x v="1"/>
  </r>
  <r>
    <m/>
    <x v="14"/>
    <n v="2013"/>
    <x v="8"/>
    <s v="65-74"/>
    <x v="80"/>
    <s v="GR113-108"/>
    <n v="4"/>
    <n v="25216766"/>
    <s v="Unreliable"/>
    <x v="0"/>
  </r>
  <r>
    <m/>
    <x v="14"/>
    <n v="2013"/>
    <x v="8"/>
    <s v="65-74"/>
    <x v="81"/>
    <s v="GR113-109"/>
    <n v="472"/>
    <n v="25216766"/>
    <n v="1.9"/>
    <x v="0"/>
  </r>
  <r>
    <m/>
    <x v="14"/>
    <n v="2013"/>
    <x v="8"/>
    <s v="65-74"/>
    <x v="82"/>
    <s v="GR113-110"/>
    <n v="3442"/>
    <n v="25216766"/>
    <n v="13.6"/>
    <x v="1"/>
  </r>
  <r>
    <m/>
    <x v="14"/>
    <n v="2013"/>
    <x v="8"/>
    <s v="65-74"/>
    <x v="83"/>
    <s v="GR113-111"/>
    <n v="40339"/>
    <n v="25216766"/>
    <n v="160"/>
    <x v="1"/>
  </r>
  <r>
    <m/>
    <x v="14"/>
    <n v="2013"/>
    <x v="8"/>
    <s v="65-74"/>
    <x v="84"/>
    <s v="GR113-112"/>
    <n v="10967"/>
    <n v="25216766"/>
    <n v="43.5"/>
    <x v="0"/>
  </r>
  <r>
    <m/>
    <x v="14"/>
    <n v="2013"/>
    <x v="8"/>
    <s v="65-74"/>
    <x v="85"/>
    <s v="GR113-113"/>
    <n v="3385"/>
    <n v="25216766"/>
    <n v="13.4"/>
    <x v="1"/>
  </r>
  <r>
    <m/>
    <x v="14"/>
    <n v="2013"/>
    <x v="8"/>
    <s v="65-74"/>
    <x v="86"/>
    <s v="GR113-114"/>
    <n v="3066"/>
    <n v="25216766"/>
    <n v="12.2"/>
    <x v="1"/>
  </r>
  <r>
    <m/>
    <x v="14"/>
    <n v="2013"/>
    <x v="8"/>
    <s v="65-74"/>
    <x v="87"/>
    <s v="GR113-115"/>
    <n v="106"/>
    <n v="25216766"/>
    <n v="0.4"/>
    <x v="1"/>
  </r>
  <r>
    <m/>
    <x v="14"/>
    <n v="2013"/>
    <x v="8"/>
    <s v="65-74"/>
    <x v="88"/>
    <s v="GR113-116"/>
    <n v="213"/>
    <n v="25216766"/>
    <n v="0.8"/>
    <x v="1"/>
  </r>
  <r>
    <m/>
    <x v="14"/>
    <n v="2013"/>
    <x v="8"/>
    <s v="65-74"/>
    <x v="89"/>
    <s v="GR113-117"/>
    <n v="7582"/>
    <n v="25216766"/>
    <n v="30.1"/>
    <x v="1"/>
  </r>
  <r>
    <m/>
    <x v="14"/>
    <n v="2013"/>
    <x v="8"/>
    <s v="65-74"/>
    <x v="90"/>
    <s v="GR113-118"/>
    <n v="3586"/>
    <n v="25216766"/>
    <n v="14.2"/>
    <x v="1"/>
  </r>
  <r>
    <m/>
    <x v="14"/>
    <n v="2013"/>
    <x v="8"/>
    <s v="65-74"/>
    <x v="109"/>
    <s v="GR113-119"/>
    <n v="35"/>
    <n v="25216766"/>
    <n v="0.1"/>
    <x v="1"/>
  </r>
  <r>
    <m/>
    <x v="14"/>
    <n v="2013"/>
    <x v="8"/>
    <s v="65-74"/>
    <x v="91"/>
    <s v="GR113-120"/>
    <n v="283"/>
    <n v="25216766"/>
    <n v="1.1000000000000001"/>
    <x v="1"/>
  </r>
  <r>
    <m/>
    <x v="14"/>
    <n v="2013"/>
    <x v="8"/>
    <s v="65-74"/>
    <x v="92"/>
    <s v="GR113-121"/>
    <n v="412"/>
    <n v="25216766"/>
    <n v="1.6"/>
    <x v="1"/>
  </r>
  <r>
    <m/>
    <x v="14"/>
    <n v="2013"/>
    <x v="8"/>
    <s v="65-74"/>
    <x v="93"/>
    <s v="GR113-122"/>
    <n v="1238"/>
    <n v="25216766"/>
    <n v="4.9000000000000004"/>
    <x v="1"/>
  </r>
  <r>
    <m/>
    <x v="14"/>
    <n v="2013"/>
    <x v="8"/>
    <s v="65-74"/>
    <x v="94"/>
    <s v="GR113-123"/>
    <n v="2028"/>
    <n v="25216766"/>
    <n v="8"/>
    <x v="1"/>
  </r>
  <r>
    <m/>
    <x v="14"/>
    <n v="2013"/>
    <x v="8"/>
    <s v="65-74"/>
    <x v="115"/>
    <s v="GR113-124"/>
    <n v="3794"/>
    <n v="25216766"/>
    <n v="15"/>
    <x v="0"/>
  </r>
  <r>
    <m/>
    <x v="14"/>
    <n v="2013"/>
    <x v="8"/>
    <s v="65-74"/>
    <x v="116"/>
    <s v="GR113-125"/>
    <n v="2556"/>
    <n v="25216766"/>
    <n v="10.1"/>
    <x v="1"/>
  </r>
  <r>
    <m/>
    <x v="14"/>
    <n v="2013"/>
    <x v="8"/>
    <s v="65-74"/>
    <x v="117"/>
    <s v="GR113-126"/>
    <n v="1238"/>
    <n v="25216766"/>
    <n v="4.9000000000000004"/>
    <x v="1"/>
  </r>
  <r>
    <m/>
    <x v="14"/>
    <n v="2013"/>
    <x v="8"/>
    <s v="65-74"/>
    <x v="95"/>
    <s v="GR113-127"/>
    <n v="510"/>
    <n v="25216766"/>
    <n v="2"/>
    <x v="0"/>
  </r>
  <r>
    <m/>
    <x v="14"/>
    <n v="2013"/>
    <x v="8"/>
    <s v="65-74"/>
    <x v="96"/>
    <s v="GR113-128"/>
    <n v="223"/>
    <n v="25216766"/>
    <n v="0.9"/>
    <x v="1"/>
  </r>
  <r>
    <m/>
    <x v="14"/>
    <n v="2013"/>
    <x v="8"/>
    <s v="65-74"/>
    <x v="97"/>
    <s v="GR113-129"/>
    <n v="287"/>
    <n v="25216766"/>
    <n v="1.1000000000000001"/>
    <x v="1"/>
  </r>
  <r>
    <m/>
    <x v="14"/>
    <n v="2013"/>
    <x v="8"/>
    <s v="65-74"/>
    <x v="118"/>
    <s v="GR113-130"/>
    <n v="12"/>
    <n v="25216766"/>
    <s v="Unreliable"/>
    <x v="0"/>
  </r>
  <r>
    <m/>
    <x v="14"/>
    <n v="2013"/>
    <x v="8"/>
    <s v="65-74"/>
    <x v="98"/>
    <s v="GR113-131"/>
    <n v="226"/>
    <n v="25216766"/>
    <n v="0.9"/>
    <x v="1"/>
  </r>
  <r>
    <m/>
    <x v="14"/>
    <n v="2013"/>
    <x v="8"/>
    <s v="65-74"/>
    <x v="110"/>
    <s v="GR113-132"/>
    <n v="15"/>
    <n v="25216766"/>
    <s v="Unreliable"/>
    <x v="1"/>
  </r>
  <r>
    <m/>
    <x v="14"/>
    <n v="2013"/>
    <x v="8"/>
    <s v="65-74"/>
    <x v="99"/>
    <s v="GR113-133"/>
    <n v="211"/>
    <n v="25216766"/>
    <n v="0.8"/>
    <x v="1"/>
  </r>
  <r>
    <m/>
    <x v="14"/>
    <n v="2013"/>
    <x v="8"/>
    <s v="65-74"/>
    <x v="131"/>
    <s v="GR113-134"/>
    <n v="3"/>
    <n v="25216766"/>
    <s v="Unreliable"/>
    <x v="0"/>
  </r>
  <r>
    <m/>
    <x v="14"/>
    <n v="2013"/>
    <x v="8"/>
    <s v="65-74"/>
    <x v="100"/>
    <s v="GR113-135"/>
    <n v="636"/>
    <n v="25216766"/>
    <n v="2.5"/>
    <x v="0"/>
  </r>
  <r>
    <m/>
    <x v="14"/>
    <n v="2013"/>
    <x v="8"/>
    <s v="65-74"/>
    <x v="119"/>
    <s v="GR113-136"/>
    <n v="1192"/>
    <n v="25216766"/>
    <n v="4.7"/>
    <x v="0"/>
  </r>
  <r>
    <m/>
    <x v="14"/>
    <n v="2013"/>
    <x v="9"/>
    <s v="75-84"/>
    <x v="0"/>
    <s v="GR113-001"/>
    <n v="14"/>
    <n v="13446519"/>
    <s v="Unreliable"/>
    <x v="0"/>
  </r>
  <r>
    <m/>
    <x v="14"/>
    <n v="2013"/>
    <x v="9"/>
    <s v="75-84"/>
    <x v="101"/>
    <s v="GR113-002"/>
    <n v="1"/>
    <n v="13446519"/>
    <s v="Unreliable"/>
    <x v="0"/>
  </r>
  <r>
    <m/>
    <x v="14"/>
    <n v="2013"/>
    <x v="9"/>
    <s v="75-84"/>
    <x v="1"/>
    <s v="GR113-003"/>
    <n v="3206"/>
    <n v="13446519"/>
    <n v="23.8"/>
    <x v="1"/>
  </r>
  <r>
    <m/>
    <x v="14"/>
    <n v="2013"/>
    <x v="9"/>
    <s v="75-84"/>
    <x v="2"/>
    <s v="GR113-004"/>
    <n v="114"/>
    <n v="13446519"/>
    <n v="0.8"/>
    <x v="0"/>
  </r>
  <r>
    <m/>
    <x v="14"/>
    <n v="2013"/>
    <x v="9"/>
    <s v="75-84"/>
    <x v="3"/>
    <s v="GR113-005"/>
    <n v="84"/>
    <n v="13446519"/>
    <n v="0.6"/>
    <x v="1"/>
  </r>
  <r>
    <m/>
    <x v="14"/>
    <n v="2013"/>
    <x v="9"/>
    <s v="75-84"/>
    <x v="4"/>
    <s v="GR113-006"/>
    <n v="30"/>
    <n v="13446519"/>
    <n v="0.2"/>
    <x v="1"/>
  </r>
  <r>
    <m/>
    <x v="14"/>
    <n v="2013"/>
    <x v="9"/>
    <s v="75-84"/>
    <x v="5"/>
    <s v="GR113-007"/>
    <n v="1"/>
    <n v="13446519"/>
    <s v="Unreliable"/>
    <x v="0"/>
  </r>
  <r>
    <m/>
    <x v="14"/>
    <n v="2013"/>
    <x v="9"/>
    <s v="75-84"/>
    <x v="133"/>
    <s v="GR113-008"/>
    <n v="1"/>
    <n v="13446519"/>
    <s v="Unreliable"/>
    <x v="0"/>
  </r>
  <r>
    <m/>
    <x v="14"/>
    <n v="2013"/>
    <x v="9"/>
    <s v="75-84"/>
    <x v="6"/>
    <s v="GR113-009"/>
    <n v="2"/>
    <n v="13446519"/>
    <s v="Unreliable"/>
    <x v="0"/>
  </r>
  <r>
    <m/>
    <x v="14"/>
    <n v="2013"/>
    <x v="9"/>
    <s v="75-84"/>
    <x v="7"/>
    <s v="GR113-010"/>
    <n v="10274"/>
    <n v="13446519"/>
    <n v="76.400000000000006"/>
    <x v="0"/>
  </r>
  <r>
    <m/>
    <x v="14"/>
    <n v="2013"/>
    <x v="9"/>
    <s v="75-84"/>
    <x v="8"/>
    <s v="GR113-011"/>
    <n v="11"/>
    <n v="13446519"/>
    <s v="Unreliable"/>
    <x v="0"/>
  </r>
  <r>
    <m/>
    <x v="14"/>
    <n v="2013"/>
    <x v="9"/>
    <s v="75-84"/>
    <x v="10"/>
    <s v="GR113-015"/>
    <n v="542"/>
    <n v="13446519"/>
    <n v="4"/>
    <x v="0"/>
  </r>
  <r>
    <m/>
    <x v="14"/>
    <n v="2013"/>
    <x v="9"/>
    <s v="75-84"/>
    <x v="11"/>
    <s v="GR113-016"/>
    <n v="163"/>
    <n v="13446519"/>
    <n v="1.2"/>
    <x v="0"/>
  </r>
  <r>
    <m/>
    <x v="14"/>
    <n v="2013"/>
    <x v="9"/>
    <s v="75-84"/>
    <x v="12"/>
    <s v="GR113-017"/>
    <n v="1"/>
    <n v="13446519"/>
    <s v="Unreliable"/>
    <x v="0"/>
  </r>
  <r>
    <m/>
    <x v="14"/>
    <n v="2013"/>
    <x v="9"/>
    <s v="75-84"/>
    <x v="13"/>
    <s v="GR113-018"/>
    <n v="1392"/>
    <n v="13446519"/>
    <n v="10.4"/>
    <x v="1"/>
  </r>
  <r>
    <m/>
    <x v="14"/>
    <n v="2013"/>
    <x v="9"/>
    <s v="75-84"/>
    <x v="14"/>
    <s v="GR113-019"/>
    <n v="153214"/>
    <n v="13446519"/>
    <n v="1139.4000000000001"/>
    <x v="0"/>
  </r>
  <r>
    <m/>
    <x v="14"/>
    <n v="2013"/>
    <x v="9"/>
    <s v="75-84"/>
    <x v="102"/>
    <s v="GR113-020"/>
    <n v="1735"/>
    <n v="13446519"/>
    <n v="12.9"/>
    <x v="1"/>
  </r>
  <r>
    <m/>
    <x v="14"/>
    <n v="2013"/>
    <x v="9"/>
    <s v="75-84"/>
    <x v="127"/>
    <s v="GR113-021"/>
    <n v="3362"/>
    <n v="13446519"/>
    <n v="25"/>
    <x v="1"/>
  </r>
  <r>
    <m/>
    <x v="14"/>
    <n v="2013"/>
    <x v="9"/>
    <s v="75-84"/>
    <x v="111"/>
    <s v="GR113-022"/>
    <n v="2826"/>
    <n v="13446519"/>
    <n v="21"/>
    <x v="1"/>
  </r>
  <r>
    <m/>
    <x v="14"/>
    <n v="2013"/>
    <x v="9"/>
    <s v="75-84"/>
    <x v="15"/>
    <s v="GR113-023"/>
    <n v="12921"/>
    <n v="13446519"/>
    <n v="96.1"/>
    <x v="1"/>
  </r>
  <r>
    <m/>
    <x v="14"/>
    <n v="2013"/>
    <x v="9"/>
    <s v="75-84"/>
    <x v="16"/>
    <s v="GR113-024"/>
    <n v="5008"/>
    <n v="13446519"/>
    <n v="37.200000000000003"/>
    <x v="1"/>
  </r>
  <r>
    <m/>
    <x v="14"/>
    <n v="2013"/>
    <x v="9"/>
    <s v="75-84"/>
    <x v="17"/>
    <s v="GR113-025"/>
    <n v="10556"/>
    <n v="13446519"/>
    <n v="78.5"/>
    <x v="1"/>
  </r>
  <r>
    <m/>
    <x v="14"/>
    <n v="2013"/>
    <x v="9"/>
    <s v="75-84"/>
    <x v="128"/>
    <s v="GR113-026"/>
    <n v="837"/>
    <n v="13446519"/>
    <n v="6.2"/>
    <x v="1"/>
  </r>
  <r>
    <m/>
    <x v="14"/>
    <n v="2013"/>
    <x v="9"/>
    <s v="75-84"/>
    <x v="112"/>
    <s v="GR113-027"/>
    <n v="44174"/>
    <n v="13446519"/>
    <n v="328.5"/>
    <x v="1"/>
  </r>
  <r>
    <m/>
    <x v="14"/>
    <n v="2013"/>
    <x v="9"/>
    <s v="75-84"/>
    <x v="18"/>
    <s v="GR113-028"/>
    <n v="2325"/>
    <n v="13446519"/>
    <n v="17.3"/>
    <x v="1"/>
  </r>
  <r>
    <m/>
    <x v="14"/>
    <n v="2013"/>
    <x v="9"/>
    <s v="75-84"/>
    <x v="103"/>
    <s v="GR113-029"/>
    <n v="8144"/>
    <n v="13446519"/>
    <n v="60.6"/>
    <x v="1"/>
  </r>
  <r>
    <m/>
    <x v="14"/>
    <n v="2013"/>
    <x v="9"/>
    <s v="75-84"/>
    <x v="120"/>
    <s v="GR113-030"/>
    <n v="468"/>
    <n v="13446519"/>
    <n v="3.5"/>
    <x v="1"/>
  </r>
  <r>
    <m/>
    <x v="14"/>
    <n v="2013"/>
    <x v="9"/>
    <s v="75-84"/>
    <x v="121"/>
    <s v="GR113-031"/>
    <n v="2083"/>
    <n v="13446519"/>
    <n v="15.5"/>
    <x v="1"/>
  </r>
  <r>
    <m/>
    <x v="14"/>
    <n v="2013"/>
    <x v="9"/>
    <s v="75-84"/>
    <x v="104"/>
    <s v="GR113-032"/>
    <n v="3513"/>
    <n v="13446519"/>
    <n v="26.1"/>
    <x v="1"/>
  </r>
  <r>
    <m/>
    <x v="14"/>
    <n v="2013"/>
    <x v="9"/>
    <s v="75-84"/>
    <x v="19"/>
    <s v="GR113-033"/>
    <n v="9259"/>
    <n v="13446519"/>
    <n v="68.900000000000006"/>
    <x v="1"/>
  </r>
  <r>
    <m/>
    <x v="14"/>
    <n v="2013"/>
    <x v="9"/>
    <s v="75-84"/>
    <x v="20"/>
    <s v="GR113-034"/>
    <n v="3470"/>
    <n v="13446519"/>
    <n v="25.8"/>
    <x v="1"/>
  </r>
  <r>
    <m/>
    <x v="14"/>
    <n v="2013"/>
    <x v="9"/>
    <s v="75-84"/>
    <x v="113"/>
    <s v="GR113-035"/>
    <n v="5119"/>
    <n v="13446519"/>
    <n v="38.1"/>
    <x v="1"/>
  </r>
  <r>
    <m/>
    <x v="14"/>
    <n v="2013"/>
    <x v="9"/>
    <s v="75-84"/>
    <x v="21"/>
    <s v="GR113-036"/>
    <n v="2808"/>
    <n v="13446519"/>
    <n v="20.9"/>
    <x v="1"/>
  </r>
  <r>
    <m/>
    <x v="14"/>
    <n v="2013"/>
    <x v="9"/>
    <s v="75-84"/>
    <x v="22"/>
    <s v="GR113-037"/>
    <n v="17531"/>
    <n v="13446519"/>
    <n v="130.4"/>
    <x v="1"/>
  </r>
  <r>
    <m/>
    <x v="14"/>
    <n v="2013"/>
    <x v="9"/>
    <s v="75-84"/>
    <x v="105"/>
    <s v="GR113-038"/>
    <n v="241"/>
    <n v="13446519"/>
    <n v="1.8"/>
    <x v="1"/>
  </r>
  <r>
    <m/>
    <x v="14"/>
    <n v="2013"/>
    <x v="9"/>
    <s v="75-84"/>
    <x v="23"/>
    <s v="GR113-039"/>
    <n v="6312"/>
    <n v="13446519"/>
    <n v="46.9"/>
    <x v="1"/>
  </r>
  <r>
    <m/>
    <x v="14"/>
    <n v="2013"/>
    <x v="9"/>
    <s v="75-84"/>
    <x v="24"/>
    <s v="GR113-040"/>
    <n v="7072"/>
    <n v="13446519"/>
    <n v="52.6"/>
    <x v="1"/>
  </r>
  <r>
    <m/>
    <x v="14"/>
    <n v="2013"/>
    <x v="9"/>
    <s v="75-84"/>
    <x v="129"/>
    <s v="GR113-041"/>
    <n v="3887"/>
    <n v="13446519"/>
    <n v="28.9"/>
    <x v="1"/>
  </r>
  <r>
    <m/>
    <x v="14"/>
    <n v="2013"/>
    <x v="9"/>
    <s v="75-84"/>
    <x v="25"/>
    <s v="GR113-042"/>
    <n v="19"/>
    <n v="13446519"/>
    <s v="Unreliable"/>
    <x v="1"/>
  </r>
  <r>
    <m/>
    <x v="14"/>
    <n v="2013"/>
    <x v="9"/>
    <s v="75-84"/>
    <x v="26"/>
    <s v="GR113-043"/>
    <n v="17075"/>
    <n v="13446519"/>
    <n v="127"/>
    <x v="1"/>
  </r>
  <r>
    <m/>
    <x v="14"/>
    <n v="2013"/>
    <x v="9"/>
    <s v="75-84"/>
    <x v="27"/>
    <s v="GR113-044"/>
    <n v="4554"/>
    <n v="13446519"/>
    <n v="33.9"/>
    <x v="0"/>
  </r>
  <r>
    <m/>
    <x v="14"/>
    <n v="2013"/>
    <x v="9"/>
    <s v="75-84"/>
    <x v="28"/>
    <s v="GR113-045"/>
    <n v="1123"/>
    <n v="13446519"/>
    <n v="8.4"/>
    <x v="0"/>
  </r>
  <r>
    <m/>
    <x v="14"/>
    <n v="2013"/>
    <x v="9"/>
    <s v="75-84"/>
    <x v="29"/>
    <s v="GR113-046"/>
    <n v="19587"/>
    <n v="13446519"/>
    <n v="145.69999999999999"/>
    <x v="0"/>
  </r>
  <r>
    <m/>
    <x v="14"/>
    <n v="2013"/>
    <x v="9"/>
    <s v="75-84"/>
    <x v="30"/>
    <s v="GR113-047"/>
    <n v="861"/>
    <n v="13446519"/>
    <n v="6.4"/>
    <x v="0"/>
  </r>
  <r>
    <m/>
    <x v="14"/>
    <n v="2013"/>
    <x v="9"/>
    <s v="75-84"/>
    <x v="31"/>
    <s v="GR113-048"/>
    <n v="833"/>
    <n v="13446519"/>
    <n v="6.2"/>
    <x v="1"/>
  </r>
  <r>
    <m/>
    <x v="14"/>
    <n v="2013"/>
    <x v="9"/>
    <s v="75-84"/>
    <x v="32"/>
    <s v="GR113-049"/>
    <n v="28"/>
    <n v="13446519"/>
    <n v="0.2"/>
    <x v="1"/>
  </r>
  <r>
    <m/>
    <x v="14"/>
    <n v="2013"/>
    <x v="9"/>
    <s v="75-84"/>
    <x v="33"/>
    <s v="GR113-050"/>
    <n v="79"/>
    <n v="13446519"/>
    <n v="0.6"/>
    <x v="0"/>
  </r>
  <r>
    <m/>
    <x v="14"/>
    <n v="2013"/>
    <x v="9"/>
    <s v="75-84"/>
    <x v="34"/>
    <s v="GR113-051"/>
    <n v="10549"/>
    <n v="13446519"/>
    <n v="78.5"/>
    <x v="0"/>
  </r>
  <r>
    <m/>
    <x v="14"/>
    <n v="2013"/>
    <x v="9"/>
    <s v="75-84"/>
    <x v="122"/>
    <s v="GR113-052"/>
    <n v="23073"/>
    <n v="13446519"/>
    <n v="171.6"/>
    <x v="0"/>
  </r>
  <r>
    <m/>
    <x v="14"/>
    <n v="2013"/>
    <x v="9"/>
    <s v="75-84"/>
    <x v="35"/>
    <s v="GR113-053"/>
    <n v="197484"/>
    <n v="13446519"/>
    <n v="1468.7"/>
    <x v="1"/>
  </r>
  <r>
    <m/>
    <x v="14"/>
    <n v="2013"/>
    <x v="9"/>
    <s v="75-84"/>
    <x v="36"/>
    <s v="GR113-054"/>
    <n v="147255"/>
    <n v="13446519"/>
    <n v="1095.0999999999999"/>
    <x v="0"/>
  </r>
  <r>
    <m/>
    <x v="14"/>
    <n v="2013"/>
    <x v="9"/>
    <s v="75-84"/>
    <x v="37"/>
    <s v="GR113-055"/>
    <n v="938"/>
    <n v="13446519"/>
    <n v="7"/>
    <x v="1"/>
  </r>
  <r>
    <m/>
    <x v="14"/>
    <n v="2013"/>
    <x v="9"/>
    <s v="75-84"/>
    <x v="38"/>
    <s v="GR113-056"/>
    <n v="6365"/>
    <n v="13446519"/>
    <n v="47.3"/>
    <x v="1"/>
  </r>
  <r>
    <m/>
    <x v="14"/>
    <n v="2013"/>
    <x v="9"/>
    <s v="75-84"/>
    <x v="114"/>
    <s v="GR113-057"/>
    <n v="961"/>
    <n v="13446519"/>
    <n v="7.1"/>
    <x v="1"/>
  </r>
  <r>
    <m/>
    <x v="14"/>
    <n v="2013"/>
    <x v="9"/>
    <s v="75-84"/>
    <x v="39"/>
    <s v="GR113-058"/>
    <n v="91901"/>
    <n v="13446519"/>
    <n v="683.5"/>
    <x v="1"/>
  </r>
  <r>
    <m/>
    <x v="14"/>
    <n v="2013"/>
    <x v="9"/>
    <s v="75-84"/>
    <x v="40"/>
    <s v="GR113-059"/>
    <n v="29078"/>
    <n v="13446519"/>
    <n v="216.2"/>
    <x v="1"/>
  </r>
  <r>
    <m/>
    <x v="14"/>
    <n v="2013"/>
    <x v="9"/>
    <s v="75-84"/>
    <x v="41"/>
    <s v="GR113-060"/>
    <n v="884"/>
    <n v="13446519"/>
    <n v="6.6"/>
    <x v="1"/>
  </r>
  <r>
    <m/>
    <x v="14"/>
    <n v="2013"/>
    <x v="9"/>
    <s v="75-84"/>
    <x v="42"/>
    <s v="GR113-061"/>
    <n v="61939"/>
    <n v="13446519"/>
    <n v="460.6"/>
    <x v="1"/>
  </r>
  <r>
    <m/>
    <x v="14"/>
    <n v="2013"/>
    <x v="9"/>
    <s v="75-84"/>
    <x v="106"/>
    <s v="GR113-062"/>
    <n v="11779"/>
    <n v="13446519"/>
    <n v="87.6"/>
    <x v="1"/>
  </r>
  <r>
    <m/>
    <x v="14"/>
    <n v="2013"/>
    <x v="9"/>
    <s v="75-84"/>
    <x v="43"/>
    <s v="GR113-063"/>
    <n v="50160"/>
    <n v="13446519"/>
    <n v="373"/>
    <x v="1"/>
  </r>
  <r>
    <m/>
    <x v="14"/>
    <n v="2013"/>
    <x v="9"/>
    <s v="75-84"/>
    <x v="44"/>
    <s v="GR113-064"/>
    <n v="47090"/>
    <n v="13446519"/>
    <n v="350.2"/>
    <x v="1"/>
  </r>
  <r>
    <m/>
    <x v="14"/>
    <n v="2013"/>
    <x v="9"/>
    <s v="75-84"/>
    <x v="45"/>
    <s v="GR113-065"/>
    <n v="250"/>
    <n v="13446519"/>
    <n v="1.9"/>
    <x v="1"/>
  </r>
  <r>
    <m/>
    <x v="14"/>
    <n v="2013"/>
    <x v="9"/>
    <s v="75-84"/>
    <x v="46"/>
    <s v="GR113-066"/>
    <n v="165"/>
    <n v="13446519"/>
    <n v="1.2"/>
    <x v="1"/>
  </r>
  <r>
    <m/>
    <x v="14"/>
    <n v="2013"/>
    <x v="9"/>
    <s v="75-84"/>
    <x v="47"/>
    <s v="GR113-067"/>
    <n v="16038"/>
    <n v="13446519"/>
    <n v="119.3"/>
    <x v="1"/>
  </r>
  <r>
    <m/>
    <x v="14"/>
    <n v="2013"/>
    <x v="9"/>
    <s v="75-84"/>
    <x v="48"/>
    <s v="GR113-068"/>
    <n v="30637"/>
    <n v="13446519"/>
    <n v="227.8"/>
    <x v="1"/>
  </r>
  <r>
    <m/>
    <x v="14"/>
    <n v="2013"/>
    <x v="9"/>
    <s v="75-84"/>
    <x v="49"/>
    <s v="GR113-069"/>
    <n v="7216"/>
    <n v="13446519"/>
    <n v="53.7"/>
    <x v="0"/>
  </r>
  <r>
    <m/>
    <x v="14"/>
    <n v="2013"/>
    <x v="9"/>
    <s v="75-84"/>
    <x v="50"/>
    <s v="GR113-070"/>
    <n v="36151"/>
    <n v="13446519"/>
    <n v="268.89999999999998"/>
    <x v="0"/>
  </r>
  <r>
    <m/>
    <x v="14"/>
    <n v="2013"/>
    <x v="9"/>
    <s v="75-84"/>
    <x v="51"/>
    <s v="GR113-071"/>
    <n v="1590"/>
    <n v="13446519"/>
    <n v="11.8"/>
    <x v="0"/>
  </r>
  <r>
    <m/>
    <x v="14"/>
    <n v="2013"/>
    <x v="9"/>
    <s v="75-84"/>
    <x v="52"/>
    <s v="GR113-072"/>
    <n v="5272"/>
    <n v="13446519"/>
    <n v="39.200000000000003"/>
    <x v="1"/>
  </r>
  <r>
    <m/>
    <x v="14"/>
    <n v="2013"/>
    <x v="9"/>
    <s v="75-84"/>
    <x v="53"/>
    <s v="GR113-073"/>
    <n v="2800"/>
    <n v="13446519"/>
    <n v="20.8"/>
    <x v="0"/>
  </r>
  <r>
    <m/>
    <x v="14"/>
    <n v="2013"/>
    <x v="9"/>
    <s v="75-84"/>
    <x v="54"/>
    <s v="GR113-074"/>
    <n v="2472"/>
    <n v="13446519"/>
    <n v="18.399999999999999"/>
    <x v="1"/>
  </r>
  <r>
    <m/>
    <x v="14"/>
    <n v="2013"/>
    <x v="9"/>
    <s v="75-84"/>
    <x v="55"/>
    <s v="GR113-075"/>
    <n v="784"/>
    <n v="13446519"/>
    <n v="5.8"/>
    <x v="1"/>
  </r>
  <r>
    <m/>
    <x v="14"/>
    <n v="2013"/>
    <x v="9"/>
    <s v="75-84"/>
    <x v="56"/>
    <s v="GR113-076"/>
    <n v="13949"/>
    <n v="13446519"/>
    <n v="103.7"/>
    <x v="0"/>
  </r>
  <r>
    <m/>
    <x v="14"/>
    <n v="2013"/>
    <x v="9"/>
    <s v="75-84"/>
    <x v="57"/>
    <s v="GR113-077"/>
    <n v="693"/>
    <n v="13446519"/>
    <n v="5.2"/>
    <x v="1"/>
  </r>
  <r>
    <m/>
    <x v="14"/>
    <n v="2013"/>
    <x v="9"/>
    <s v="75-84"/>
    <x v="58"/>
    <s v="GR113-078"/>
    <n v="13256"/>
    <n v="13446519"/>
    <n v="98.6"/>
    <x v="1"/>
  </r>
  <r>
    <m/>
    <x v="14"/>
    <n v="2013"/>
    <x v="9"/>
    <s v="75-84"/>
    <x v="59"/>
    <s v="GR113-079"/>
    <n v="37"/>
    <n v="13446519"/>
    <n v="0.3"/>
    <x v="1"/>
  </r>
  <r>
    <m/>
    <x v="14"/>
    <n v="2013"/>
    <x v="9"/>
    <s v="75-84"/>
    <x v="60"/>
    <s v="GR113-080"/>
    <n v="25"/>
    <n v="13446519"/>
    <n v="0.2"/>
    <x v="0"/>
  </r>
  <r>
    <m/>
    <x v="14"/>
    <n v="2013"/>
    <x v="9"/>
    <s v="75-84"/>
    <x v="61"/>
    <s v="GR113-081"/>
    <n v="12"/>
    <n v="13446519"/>
    <s v="Unreliable"/>
    <x v="1"/>
  </r>
  <r>
    <m/>
    <x v="14"/>
    <n v="2013"/>
    <x v="9"/>
    <s v="75-84"/>
    <x v="62"/>
    <s v="GR113-082"/>
    <n v="49346"/>
    <n v="13446519"/>
    <n v="367"/>
    <x v="0"/>
  </r>
  <r>
    <m/>
    <x v="14"/>
    <n v="2013"/>
    <x v="9"/>
    <s v="75-84"/>
    <x v="63"/>
    <s v="GR113-083"/>
    <n v="131"/>
    <n v="13446519"/>
    <n v="1"/>
    <x v="1"/>
  </r>
  <r>
    <m/>
    <x v="14"/>
    <n v="2013"/>
    <x v="9"/>
    <s v="75-84"/>
    <x v="64"/>
    <s v="GR113-084"/>
    <n v="2747"/>
    <n v="13446519"/>
    <n v="20.399999999999999"/>
    <x v="1"/>
  </r>
  <r>
    <m/>
    <x v="14"/>
    <n v="2013"/>
    <x v="9"/>
    <s v="75-84"/>
    <x v="65"/>
    <s v="GR113-085"/>
    <n v="456"/>
    <n v="13446519"/>
    <n v="3.4"/>
    <x v="1"/>
  </r>
  <r>
    <m/>
    <x v="14"/>
    <n v="2013"/>
    <x v="9"/>
    <s v="75-84"/>
    <x v="66"/>
    <s v="GR113-086"/>
    <n v="46012"/>
    <n v="13446519"/>
    <n v="342.2"/>
    <x v="1"/>
  </r>
  <r>
    <m/>
    <x v="14"/>
    <n v="2013"/>
    <x v="9"/>
    <s v="75-84"/>
    <x v="107"/>
    <s v="GR113-087"/>
    <n v="310"/>
    <n v="13446519"/>
    <n v="2.2999999999999998"/>
    <x v="0"/>
  </r>
  <r>
    <m/>
    <x v="14"/>
    <n v="2013"/>
    <x v="9"/>
    <s v="75-84"/>
    <x v="67"/>
    <s v="GR113-088"/>
    <n v="4933"/>
    <n v="13446519"/>
    <n v="36.700000000000003"/>
    <x v="0"/>
  </r>
  <r>
    <m/>
    <x v="14"/>
    <n v="2013"/>
    <x v="9"/>
    <s v="75-84"/>
    <x v="68"/>
    <s v="GR113-089"/>
    <n v="10731"/>
    <n v="13446519"/>
    <n v="79.8"/>
    <x v="1"/>
  </r>
  <r>
    <m/>
    <x v="14"/>
    <n v="2013"/>
    <x v="9"/>
    <s v="75-84"/>
    <x v="69"/>
    <s v="GR113-090"/>
    <n v="710"/>
    <n v="13446519"/>
    <n v="5.3"/>
    <x v="0"/>
  </r>
  <r>
    <m/>
    <x v="14"/>
    <n v="2013"/>
    <x v="9"/>
    <s v="75-84"/>
    <x v="70"/>
    <s v="GR113-091"/>
    <n v="87"/>
    <n v="13446519"/>
    <n v="0.6"/>
    <x v="0"/>
  </r>
  <r>
    <m/>
    <x v="14"/>
    <n v="2013"/>
    <x v="9"/>
    <s v="75-84"/>
    <x v="71"/>
    <s v="GR113-092"/>
    <n v="465"/>
    <n v="13446519"/>
    <n v="3.5"/>
    <x v="0"/>
  </r>
  <r>
    <m/>
    <x v="14"/>
    <n v="2013"/>
    <x v="9"/>
    <s v="75-84"/>
    <x v="72"/>
    <s v="GR113-093"/>
    <n v="4014"/>
    <n v="13446519"/>
    <n v="29.9"/>
    <x v="0"/>
  </r>
  <r>
    <m/>
    <x v="14"/>
    <n v="2013"/>
    <x v="9"/>
    <s v="75-84"/>
    <x v="123"/>
    <s v="GR113-094"/>
    <n v="846"/>
    <n v="13446519"/>
    <n v="6.3"/>
    <x v="1"/>
  </r>
  <r>
    <m/>
    <x v="14"/>
    <n v="2013"/>
    <x v="9"/>
    <s v="75-84"/>
    <x v="73"/>
    <s v="GR113-095"/>
    <n v="3168"/>
    <n v="13446519"/>
    <n v="23.6"/>
    <x v="1"/>
  </r>
  <r>
    <m/>
    <x v="14"/>
    <n v="2013"/>
    <x v="9"/>
    <s v="75-84"/>
    <x v="74"/>
    <s v="GR113-096"/>
    <n v="957"/>
    <n v="13446519"/>
    <n v="7.1"/>
    <x v="0"/>
  </r>
  <r>
    <m/>
    <x v="14"/>
    <n v="2013"/>
    <x v="9"/>
    <s v="75-84"/>
    <x v="75"/>
    <s v="GR113-097"/>
    <n v="13317"/>
    <n v="13446519"/>
    <n v="99"/>
    <x v="0"/>
  </r>
  <r>
    <m/>
    <x v="14"/>
    <n v="2013"/>
    <x v="9"/>
    <s v="75-84"/>
    <x v="76"/>
    <s v="GR113-098"/>
    <n v="105"/>
    <n v="13446519"/>
    <n v="0.8"/>
    <x v="1"/>
  </r>
  <r>
    <m/>
    <x v="14"/>
    <n v="2013"/>
    <x v="9"/>
    <s v="75-84"/>
    <x v="108"/>
    <s v="GR113-099"/>
    <n v="56"/>
    <n v="13446519"/>
    <n v="0.4"/>
    <x v="1"/>
  </r>
  <r>
    <m/>
    <x v="14"/>
    <n v="2013"/>
    <x v="9"/>
    <s v="75-84"/>
    <x v="77"/>
    <s v="GR113-100"/>
    <n v="13150"/>
    <n v="13446519"/>
    <n v="97.8"/>
    <x v="1"/>
  </r>
  <r>
    <m/>
    <x v="14"/>
    <n v="2013"/>
    <x v="9"/>
    <s v="75-84"/>
    <x v="130"/>
    <s v="GR113-101"/>
    <n v="6"/>
    <n v="13446519"/>
    <s v="Unreliable"/>
    <x v="1"/>
  </r>
  <r>
    <m/>
    <x v="14"/>
    <n v="2013"/>
    <x v="9"/>
    <s v="75-84"/>
    <x v="78"/>
    <s v="GR113-102"/>
    <n v="168"/>
    <n v="13446519"/>
    <n v="1.2"/>
    <x v="0"/>
  </r>
  <r>
    <m/>
    <x v="14"/>
    <n v="2013"/>
    <x v="9"/>
    <s v="75-84"/>
    <x v="132"/>
    <s v="GR113-103"/>
    <n v="139"/>
    <n v="13446519"/>
    <n v="1"/>
    <x v="0"/>
  </r>
  <r>
    <m/>
    <x v="14"/>
    <n v="2013"/>
    <x v="9"/>
    <s v="75-84"/>
    <x v="79"/>
    <s v="GR113-104"/>
    <n v="24"/>
    <n v="13446519"/>
    <n v="0.2"/>
    <x v="0"/>
  </r>
  <r>
    <m/>
    <x v="14"/>
    <n v="2013"/>
    <x v="9"/>
    <s v="75-84"/>
    <x v="80"/>
    <s v="GR113-108"/>
    <n v="2"/>
    <n v="13446519"/>
    <s v="Unreliable"/>
    <x v="0"/>
  </r>
  <r>
    <m/>
    <x v="14"/>
    <n v="2013"/>
    <x v="9"/>
    <s v="75-84"/>
    <x v="81"/>
    <s v="GR113-109"/>
    <n v="361"/>
    <n v="13446519"/>
    <n v="2.7"/>
    <x v="0"/>
  </r>
  <r>
    <m/>
    <x v="14"/>
    <n v="2013"/>
    <x v="9"/>
    <s v="75-84"/>
    <x v="82"/>
    <s v="GR113-110"/>
    <n v="6187"/>
    <n v="13446519"/>
    <n v="46"/>
    <x v="1"/>
  </r>
  <r>
    <m/>
    <x v="14"/>
    <n v="2013"/>
    <x v="9"/>
    <s v="75-84"/>
    <x v="83"/>
    <s v="GR113-111"/>
    <n v="74468"/>
    <n v="13446519"/>
    <n v="553.79999999999995"/>
    <x v="1"/>
  </r>
  <r>
    <m/>
    <x v="14"/>
    <n v="2013"/>
    <x v="9"/>
    <s v="75-84"/>
    <x v="84"/>
    <s v="GR113-112"/>
    <n v="14438"/>
    <n v="13446519"/>
    <n v="107.4"/>
    <x v="0"/>
  </r>
  <r>
    <m/>
    <x v="14"/>
    <n v="2013"/>
    <x v="9"/>
    <s v="75-84"/>
    <x v="85"/>
    <s v="GR113-113"/>
    <n v="2514"/>
    <n v="13446519"/>
    <n v="18.7"/>
    <x v="1"/>
  </r>
  <r>
    <m/>
    <x v="14"/>
    <n v="2013"/>
    <x v="9"/>
    <s v="75-84"/>
    <x v="86"/>
    <s v="GR113-114"/>
    <n v="2395"/>
    <n v="13446519"/>
    <n v="17.8"/>
    <x v="1"/>
  </r>
  <r>
    <m/>
    <x v="14"/>
    <n v="2013"/>
    <x v="9"/>
    <s v="75-84"/>
    <x v="87"/>
    <s v="GR113-115"/>
    <n v="51"/>
    <n v="13446519"/>
    <n v="0.4"/>
    <x v="1"/>
  </r>
  <r>
    <m/>
    <x v="14"/>
    <n v="2013"/>
    <x v="9"/>
    <s v="75-84"/>
    <x v="88"/>
    <s v="GR113-116"/>
    <n v="68"/>
    <n v="13446519"/>
    <n v="0.5"/>
    <x v="1"/>
  </r>
  <r>
    <m/>
    <x v="14"/>
    <n v="2013"/>
    <x v="9"/>
    <s v="75-84"/>
    <x v="89"/>
    <s v="GR113-117"/>
    <n v="11924"/>
    <n v="13446519"/>
    <n v="88.7"/>
    <x v="1"/>
  </r>
  <r>
    <m/>
    <x v="14"/>
    <n v="2013"/>
    <x v="9"/>
    <s v="75-84"/>
    <x v="90"/>
    <s v="GR113-118"/>
    <n v="7986"/>
    <n v="13446519"/>
    <n v="59.4"/>
    <x v="1"/>
  </r>
  <r>
    <m/>
    <x v="14"/>
    <n v="2013"/>
    <x v="9"/>
    <s v="75-84"/>
    <x v="109"/>
    <s v="GR113-119"/>
    <n v="18"/>
    <n v="13446519"/>
    <s v="Unreliable"/>
    <x v="1"/>
  </r>
  <r>
    <m/>
    <x v="14"/>
    <n v="2013"/>
    <x v="9"/>
    <s v="75-84"/>
    <x v="91"/>
    <s v="GR113-120"/>
    <n v="175"/>
    <n v="13446519"/>
    <n v="1.3"/>
    <x v="1"/>
  </r>
  <r>
    <m/>
    <x v="14"/>
    <n v="2013"/>
    <x v="9"/>
    <s v="75-84"/>
    <x v="92"/>
    <s v="GR113-121"/>
    <n v="436"/>
    <n v="13446519"/>
    <n v="3.2"/>
    <x v="1"/>
  </r>
  <r>
    <m/>
    <x v="14"/>
    <n v="2013"/>
    <x v="9"/>
    <s v="75-84"/>
    <x v="93"/>
    <s v="GR113-122"/>
    <n v="378"/>
    <n v="13446519"/>
    <n v="2.8"/>
    <x v="1"/>
  </r>
  <r>
    <m/>
    <x v="14"/>
    <n v="2013"/>
    <x v="9"/>
    <s v="75-84"/>
    <x v="94"/>
    <s v="GR113-123"/>
    <n v="2931"/>
    <n v="13446519"/>
    <n v="21.8"/>
    <x v="1"/>
  </r>
  <r>
    <m/>
    <x v="14"/>
    <n v="2013"/>
    <x v="9"/>
    <s v="75-84"/>
    <x v="115"/>
    <s v="GR113-124"/>
    <n v="2300"/>
    <n v="13446519"/>
    <n v="17.100000000000001"/>
    <x v="0"/>
  </r>
  <r>
    <m/>
    <x v="14"/>
    <n v="2013"/>
    <x v="9"/>
    <s v="75-84"/>
    <x v="116"/>
    <s v="GR113-125"/>
    <n v="1759"/>
    <n v="13446519"/>
    <n v="13.1"/>
    <x v="1"/>
  </r>
  <r>
    <m/>
    <x v="14"/>
    <n v="2013"/>
    <x v="9"/>
    <s v="75-84"/>
    <x v="117"/>
    <s v="GR113-126"/>
    <n v="541"/>
    <n v="13446519"/>
    <n v="4"/>
    <x v="1"/>
  </r>
  <r>
    <m/>
    <x v="14"/>
    <n v="2013"/>
    <x v="9"/>
    <s v="75-84"/>
    <x v="95"/>
    <s v="GR113-127"/>
    <n v="279"/>
    <n v="13446519"/>
    <n v="2.1"/>
    <x v="0"/>
  </r>
  <r>
    <m/>
    <x v="14"/>
    <n v="2013"/>
    <x v="9"/>
    <s v="75-84"/>
    <x v="96"/>
    <s v="GR113-128"/>
    <n v="103"/>
    <n v="13446519"/>
    <n v="0.8"/>
    <x v="1"/>
  </r>
  <r>
    <m/>
    <x v="14"/>
    <n v="2013"/>
    <x v="9"/>
    <s v="75-84"/>
    <x v="97"/>
    <s v="GR113-129"/>
    <n v="176"/>
    <n v="13446519"/>
    <n v="1.3"/>
    <x v="1"/>
  </r>
  <r>
    <m/>
    <x v="14"/>
    <n v="2013"/>
    <x v="9"/>
    <s v="75-84"/>
    <x v="118"/>
    <s v="GR113-130"/>
    <n v="3"/>
    <n v="13446519"/>
    <s v="Unreliable"/>
    <x v="0"/>
  </r>
  <r>
    <m/>
    <x v="14"/>
    <n v="2013"/>
    <x v="9"/>
    <s v="75-84"/>
    <x v="98"/>
    <s v="GR113-131"/>
    <n v="124"/>
    <n v="13446519"/>
    <n v="0.9"/>
    <x v="1"/>
  </r>
  <r>
    <m/>
    <x v="14"/>
    <n v="2013"/>
    <x v="9"/>
    <s v="75-84"/>
    <x v="110"/>
    <s v="GR113-132"/>
    <n v="9"/>
    <n v="13446519"/>
    <s v="Unreliable"/>
    <x v="1"/>
  </r>
  <r>
    <m/>
    <x v="14"/>
    <n v="2013"/>
    <x v="9"/>
    <s v="75-84"/>
    <x v="99"/>
    <s v="GR113-133"/>
    <n v="115"/>
    <n v="13446519"/>
    <n v="0.9"/>
    <x v="1"/>
  </r>
  <r>
    <m/>
    <x v="14"/>
    <n v="2013"/>
    <x v="9"/>
    <s v="75-84"/>
    <x v="131"/>
    <s v="GR113-134"/>
    <n v="4"/>
    <n v="13446519"/>
    <s v="Unreliable"/>
    <x v="0"/>
  </r>
  <r>
    <m/>
    <x v="14"/>
    <n v="2013"/>
    <x v="9"/>
    <s v="75-84"/>
    <x v="100"/>
    <s v="GR113-135"/>
    <n v="630"/>
    <n v="13446519"/>
    <n v="4.7"/>
    <x v="0"/>
  </r>
  <r>
    <m/>
    <x v="14"/>
    <n v="2013"/>
    <x v="9"/>
    <s v="75-84"/>
    <x v="119"/>
    <s v="GR113-136"/>
    <n v="2488"/>
    <n v="13446519"/>
    <n v="18.5"/>
    <x v="0"/>
  </r>
  <r>
    <m/>
    <x v="14"/>
    <n v="2013"/>
    <x v="10"/>
    <s v="85+"/>
    <x v="0"/>
    <s v="GR113-001"/>
    <n v="6"/>
    <n v="6040789"/>
    <s v="Unreliable"/>
    <x v="0"/>
  </r>
  <r>
    <m/>
    <x v="14"/>
    <n v="2013"/>
    <x v="10"/>
    <s v="85+"/>
    <x v="1"/>
    <s v="GR113-003"/>
    <n v="4310"/>
    <n v="6040789"/>
    <n v="71.3"/>
    <x v="1"/>
  </r>
  <r>
    <m/>
    <x v="14"/>
    <n v="2013"/>
    <x v="10"/>
    <s v="85+"/>
    <x v="2"/>
    <s v="GR113-004"/>
    <n v="117"/>
    <n v="6040789"/>
    <n v="1.9"/>
    <x v="0"/>
  </r>
  <r>
    <m/>
    <x v="14"/>
    <n v="2013"/>
    <x v="10"/>
    <s v="85+"/>
    <x v="3"/>
    <s v="GR113-005"/>
    <n v="99"/>
    <n v="6040789"/>
    <n v="1.6"/>
    <x v="1"/>
  </r>
  <r>
    <m/>
    <x v="14"/>
    <n v="2013"/>
    <x v="10"/>
    <s v="85+"/>
    <x v="4"/>
    <s v="GR113-006"/>
    <n v="18"/>
    <n v="6040789"/>
    <s v="Unreliable"/>
    <x v="1"/>
  </r>
  <r>
    <m/>
    <x v="14"/>
    <n v="2013"/>
    <x v="10"/>
    <s v="85+"/>
    <x v="5"/>
    <s v="GR113-007"/>
    <n v="1"/>
    <n v="6040789"/>
    <s v="Unreliable"/>
    <x v="0"/>
  </r>
  <r>
    <m/>
    <x v="14"/>
    <n v="2013"/>
    <x v="10"/>
    <s v="85+"/>
    <x v="6"/>
    <s v="GR113-009"/>
    <n v="3"/>
    <n v="6040789"/>
    <s v="Unreliable"/>
    <x v="0"/>
  </r>
  <r>
    <m/>
    <x v="14"/>
    <n v="2013"/>
    <x v="10"/>
    <s v="85+"/>
    <x v="7"/>
    <s v="GR113-010"/>
    <n v="10848"/>
    <n v="6040789"/>
    <n v="179.6"/>
    <x v="0"/>
  </r>
  <r>
    <m/>
    <x v="14"/>
    <n v="2013"/>
    <x v="10"/>
    <s v="85+"/>
    <x v="8"/>
    <s v="GR113-011"/>
    <n v="9"/>
    <n v="6040789"/>
    <s v="Unreliable"/>
    <x v="0"/>
  </r>
  <r>
    <m/>
    <x v="14"/>
    <n v="2013"/>
    <x v="10"/>
    <s v="85+"/>
    <x v="134"/>
    <s v="GR113-013"/>
    <n v="1"/>
    <n v="6040789"/>
    <s v="Unreliable"/>
    <x v="0"/>
  </r>
  <r>
    <m/>
    <x v="14"/>
    <n v="2013"/>
    <x v="10"/>
    <s v="85+"/>
    <x v="10"/>
    <s v="GR113-015"/>
    <n v="186"/>
    <n v="6040789"/>
    <n v="3.1"/>
    <x v="0"/>
  </r>
  <r>
    <m/>
    <x v="14"/>
    <n v="2013"/>
    <x v="10"/>
    <s v="85+"/>
    <x v="11"/>
    <s v="GR113-016"/>
    <n v="18"/>
    <n v="6040789"/>
    <s v="Unreliable"/>
    <x v="0"/>
  </r>
  <r>
    <m/>
    <x v="14"/>
    <n v="2013"/>
    <x v="10"/>
    <s v="85+"/>
    <x v="13"/>
    <s v="GR113-018"/>
    <n v="1242"/>
    <n v="6040789"/>
    <n v="20.6"/>
    <x v="1"/>
  </r>
  <r>
    <m/>
    <x v="14"/>
    <n v="2013"/>
    <x v="10"/>
    <s v="85+"/>
    <x v="14"/>
    <s v="GR113-019"/>
    <n v="98792"/>
    <n v="6040789"/>
    <n v="1635.4"/>
    <x v="0"/>
  </r>
  <r>
    <m/>
    <x v="14"/>
    <n v="2013"/>
    <x v="10"/>
    <s v="85+"/>
    <x v="102"/>
    <s v="GR113-020"/>
    <n v="1068"/>
    <n v="6040789"/>
    <n v="17.7"/>
    <x v="1"/>
  </r>
  <r>
    <m/>
    <x v="14"/>
    <n v="2013"/>
    <x v="10"/>
    <s v="85+"/>
    <x v="127"/>
    <s v="GR113-021"/>
    <n v="1638"/>
    <n v="6040789"/>
    <n v="27.1"/>
    <x v="1"/>
  </r>
  <r>
    <m/>
    <x v="14"/>
    <n v="2013"/>
    <x v="10"/>
    <s v="85+"/>
    <x v="111"/>
    <s v="GR113-022"/>
    <n v="1932"/>
    <n v="6040789"/>
    <n v="32"/>
    <x v="1"/>
  </r>
  <r>
    <m/>
    <x v="14"/>
    <n v="2013"/>
    <x v="10"/>
    <s v="85+"/>
    <x v="15"/>
    <s v="GR113-023"/>
    <n v="10799"/>
    <n v="6040789"/>
    <n v="178.8"/>
    <x v="1"/>
  </r>
  <r>
    <m/>
    <x v="14"/>
    <n v="2013"/>
    <x v="10"/>
    <s v="85+"/>
    <x v="16"/>
    <s v="GR113-024"/>
    <n v="2448"/>
    <n v="6040789"/>
    <n v="40.5"/>
    <x v="1"/>
  </r>
  <r>
    <m/>
    <x v="14"/>
    <n v="2013"/>
    <x v="10"/>
    <s v="85+"/>
    <x v="17"/>
    <s v="GR113-025"/>
    <n v="6538"/>
    <n v="6040789"/>
    <n v="108.2"/>
    <x v="1"/>
  </r>
  <r>
    <m/>
    <x v="14"/>
    <n v="2013"/>
    <x v="10"/>
    <s v="85+"/>
    <x v="128"/>
    <s v="GR113-026"/>
    <n v="386"/>
    <n v="6040789"/>
    <n v="6.4"/>
    <x v="1"/>
  </r>
  <r>
    <m/>
    <x v="14"/>
    <n v="2013"/>
    <x v="10"/>
    <s v="85+"/>
    <x v="112"/>
    <s v="GR113-027"/>
    <n v="19328"/>
    <n v="6040789"/>
    <n v="320"/>
    <x v="1"/>
  </r>
  <r>
    <m/>
    <x v="14"/>
    <n v="2013"/>
    <x v="10"/>
    <s v="85+"/>
    <x v="18"/>
    <s v="GR113-028"/>
    <n v="1475"/>
    <n v="6040789"/>
    <n v="24.4"/>
    <x v="1"/>
  </r>
  <r>
    <m/>
    <x v="14"/>
    <n v="2013"/>
    <x v="10"/>
    <s v="85+"/>
    <x v="103"/>
    <s v="GR113-029"/>
    <n v="6987"/>
    <n v="6040789"/>
    <n v="115.7"/>
    <x v="1"/>
  </r>
  <r>
    <m/>
    <x v="14"/>
    <n v="2013"/>
    <x v="10"/>
    <s v="85+"/>
    <x v="120"/>
    <s v="GR113-030"/>
    <n v="267"/>
    <n v="6040789"/>
    <n v="4.4000000000000004"/>
    <x v="1"/>
  </r>
  <r>
    <m/>
    <x v="14"/>
    <n v="2013"/>
    <x v="10"/>
    <s v="85+"/>
    <x v="121"/>
    <s v="GR113-031"/>
    <n v="1283"/>
    <n v="6040789"/>
    <n v="21.2"/>
    <x v="1"/>
  </r>
  <r>
    <m/>
    <x v="14"/>
    <n v="2013"/>
    <x v="10"/>
    <s v="85+"/>
    <x v="104"/>
    <s v="GR113-032"/>
    <n v="2062"/>
    <n v="6040789"/>
    <n v="34.1"/>
    <x v="1"/>
  </r>
  <r>
    <m/>
    <x v="14"/>
    <n v="2013"/>
    <x v="10"/>
    <s v="85+"/>
    <x v="19"/>
    <s v="GR113-033"/>
    <n v="9395"/>
    <n v="6040789"/>
    <n v="155.5"/>
    <x v="1"/>
  </r>
  <r>
    <m/>
    <x v="14"/>
    <n v="2013"/>
    <x v="10"/>
    <s v="85+"/>
    <x v="20"/>
    <s v="GR113-034"/>
    <n v="2157"/>
    <n v="6040789"/>
    <n v="35.700000000000003"/>
    <x v="1"/>
  </r>
  <r>
    <m/>
    <x v="14"/>
    <n v="2013"/>
    <x v="10"/>
    <s v="85+"/>
    <x v="113"/>
    <s v="GR113-035"/>
    <n v="4730"/>
    <n v="6040789"/>
    <n v="78.3"/>
    <x v="1"/>
  </r>
  <r>
    <m/>
    <x v="14"/>
    <n v="2013"/>
    <x v="10"/>
    <s v="85+"/>
    <x v="21"/>
    <s v="GR113-036"/>
    <n v="1172"/>
    <n v="6040789"/>
    <n v="19.399999999999999"/>
    <x v="1"/>
  </r>
  <r>
    <m/>
    <x v="14"/>
    <n v="2013"/>
    <x v="10"/>
    <s v="85+"/>
    <x v="22"/>
    <s v="GR113-037"/>
    <n v="12010"/>
    <n v="6040789"/>
    <n v="198.8"/>
    <x v="1"/>
  </r>
  <r>
    <m/>
    <x v="14"/>
    <n v="2013"/>
    <x v="10"/>
    <s v="85+"/>
    <x v="105"/>
    <s v="GR113-038"/>
    <n v="125"/>
    <n v="6040789"/>
    <n v="2.1"/>
    <x v="1"/>
  </r>
  <r>
    <m/>
    <x v="14"/>
    <n v="2013"/>
    <x v="10"/>
    <s v="85+"/>
    <x v="23"/>
    <s v="GR113-039"/>
    <n v="4499"/>
    <n v="6040789"/>
    <n v="74.5"/>
    <x v="1"/>
  </r>
  <r>
    <m/>
    <x v="14"/>
    <n v="2013"/>
    <x v="10"/>
    <s v="85+"/>
    <x v="24"/>
    <s v="GR113-040"/>
    <n v="5027"/>
    <n v="6040789"/>
    <n v="83.2"/>
    <x v="1"/>
  </r>
  <r>
    <m/>
    <x v="14"/>
    <n v="2013"/>
    <x v="10"/>
    <s v="85+"/>
    <x v="129"/>
    <s v="GR113-041"/>
    <n v="2339"/>
    <n v="6040789"/>
    <n v="38.700000000000003"/>
    <x v="1"/>
  </r>
  <r>
    <m/>
    <x v="14"/>
    <n v="2013"/>
    <x v="10"/>
    <s v="85+"/>
    <x v="25"/>
    <s v="GR113-042"/>
    <n v="20"/>
    <n v="6040789"/>
    <n v="0.3"/>
    <x v="1"/>
  </r>
  <r>
    <m/>
    <x v="14"/>
    <n v="2013"/>
    <x v="10"/>
    <s v="85+"/>
    <x v="26"/>
    <s v="GR113-043"/>
    <n v="13117"/>
    <n v="6040789"/>
    <n v="217.1"/>
    <x v="1"/>
  </r>
  <r>
    <m/>
    <x v="14"/>
    <n v="2013"/>
    <x v="10"/>
    <s v="85+"/>
    <x v="27"/>
    <s v="GR113-044"/>
    <n v="5106"/>
    <n v="6040789"/>
    <n v="84.5"/>
    <x v="0"/>
  </r>
  <r>
    <m/>
    <x v="14"/>
    <n v="2013"/>
    <x v="10"/>
    <s v="85+"/>
    <x v="28"/>
    <s v="GR113-045"/>
    <n v="2014"/>
    <n v="6040789"/>
    <n v="33.299999999999997"/>
    <x v="0"/>
  </r>
  <r>
    <m/>
    <x v="14"/>
    <n v="2013"/>
    <x v="10"/>
    <s v="85+"/>
    <x v="29"/>
    <s v="GR113-046"/>
    <n v="16885"/>
    <n v="6040789"/>
    <n v="279.5"/>
    <x v="0"/>
  </r>
  <r>
    <m/>
    <x v="14"/>
    <n v="2013"/>
    <x v="10"/>
    <s v="85+"/>
    <x v="30"/>
    <s v="GR113-047"/>
    <n v="1529"/>
    <n v="6040789"/>
    <n v="25.3"/>
    <x v="0"/>
  </r>
  <r>
    <m/>
    <x v="14"/>
    <n v="2013"/>
    <x v="10"/>
    <s v="85+"/>
    <x v="31"/>
    <s v="GR113-048"/>
    <n v="1455"/>
    <n v="6040789"/>
    <n v="24.1"/>
    <x v="1"/>
  </r>
  <r>
    <m/>
    <x v="14"/>
    <n v="2013"/>
    <x v="10"/>
    <s v="85+"/>
    <x v="32"/>
    <s v="GR113-049"/>
    <n v="74"/>
    <n v="6040789"/>
    <n v="1.2"/>
    <x v="1"/>
  </r>
  <r>
    <m/>
    <x v="14"/>
    <n v="2013"/>
    <x v="10"/>
    <s v="85+"/>
    <x v="33"/>
    <s v="GR113-050"/>
    <n v="50"/>
    <n v="6040789"/>
    <n v="0.8"/>
    <x v="0"/>
  </r>
  <r>
    <m/>
    <x v="14"/>
    <n v="2013"/>
    <x v="10"/>
    <s v="85+"/>
    <x v="34"/>
    <s v="GR113-051"/>
    <n v="10762"/>
    <n v="6040789"/>
    <n v="178.2"/>
    <x v="0"/>
  </r>
  <r>
    <m/>
    <x v="14"/>
    <n v="2013"/>
    <x v="10"/>
    <s v="85+"/>
    <x v="122"/>
    <s v="GR113-052"/>
    <n v="56152"/>
    <n v="6040789"/>
    <n v="929.5"/>
    <x v="0"/>
  </r>
  <r>
    <m/>
    <x v="14"/>
    <n v="2013"/>
    <x v="10"/>
    <s v="85+"/>
    <x v="35"/>
    <s v="GR113-053"/>
    <n v="321231"/>
    <n v="6040789"/>
    <n v="5317.7"/>
    <x v="1"/>
  </r>
  <r>
    <m/>
    <x v="14"/>
    <n v="2013"/>
    <x v="10"/>
    <s v="85+"/>
    <x v="36"/>
    <s v="GR113-054"/>
    <n v="242469"/>
    <n v="6040789"/>
    <n v="4013.9"/>
    <x v="0"/>
  </r>
  <r>
    <m/>
    <x v="14"/>
    <n v="2013"/>
    <x v="10"/>
    <s v="85+"/>
    <x v="37"/>
    <s v="GR113-055"/>
    <n v="1145"/>
    <n v="6040789"/>
    <n v="19"/>
    <x v="1"/>
  </r>
  <r>
    <m/>
    <x v="14"/>
    <n v="2013"/>
    <x v="10"/>
    <s v="85+"/>
    <x v="38"/>
    <s v="GR113-056"/>
    <n v="12204"/>
    <n v="6040789"/>
    <n v="202"/>
    <x v="1"/>
  </r>
  <r>
    <m/>
    <x v="14"/>
    <n v="2013"/>
    <x v="10"/>
    <s v="85+"/>
    <x v="114"/>
    <s v="GR113-057"/>
    <n v="1788"/>
    <n v="6040789"/>
    <n v="29.6"/>
    <x v="1"/>
  </r>
  <r>
    <m/>
    <x v="14"/>
    <n v="2013"/>
    <x v="10"/>
    <s v="85+"/>
    <x v="39"/>
    <s v="GR113-058"/>
    <n v="138203"/>
    <n v="6040789"/>
    <n v="2287.8000000000002"/>
    <x v="1"/>
  </r>
  <r>
    <m/>
    <x v="14"/>
    <n v="2013"/>
    <x v="10"/>
    <s v="85+"/>
    <x v="40"/>
    <s v="GR113-059"/>
    <n v="36419"/>
    <n v="6040789"/>
    <n v="602.9"/>
    <x v="1"/>
  </r>
  <r>
    <m/>
    <x v="14"/>
    <n v="2013"/>
    <x v="10"/>
    <s v="85+"/>
    <x v="41"/>
    <s v="GR113-060"/>
    <n v="1313"/>
    <n v="6040789"/>
    <n v="21.7"/>
    <x v="1"/>
  </r>
  <r>
    <m/>
    <x v="14"/>
    <n v="2013"/>
    <x v="10"/>
    <s v="85+"/>
    <x v="42"/>
    <s v="GR113-061"/>
    <n v="100471"/>
    <n v="6040789"/>
    <n v="1663.2"/>
    <x v="1"/>
  </r>
  <r>
    <m/>
    <x v="14"/>
    <n v="2013"/>
    <x v="10"/>
    <s v="85+"/>
    <x v="106"/>
    <s v="GR113-062"/>
    <n v="16321"/>
    <n v="6040789"/>
    <n v="270.2"/>
    <x v="1"/>
  </r>
  <r>
    <m/>
    <x v="14"/>
    <n v="2013"/>
    <x v="10"/>
    <s v="85+"/>
    <x v="43"/>
    <s v="GR113-063"/>
    <n v="84150"/>
    <n v="6040789"/>
    <n v="1393"/>
    <x v="1"/>
  </r>
  <r>
    <m/>
    <x v="14"/>
    <n v="2013"/>
    <x v="10"/>
    <s v="85+"/>
    <x v="44"/>
    <s v="GR113-064"/>
    <n v="89129"/>
    <n v="6040789"/>
    <n v="1475.5"/>
    <x v="1"/>
  </r>
  <r>
    <m/>
    <x v="14"/>
    <n v="2013"/>
    <x v="10"/>
    <s v="85+"/>
    <x v="45"/>
    <s v="GR113-065"/>
    <n v="171"/>
    <n v="6040789"/>
    <n v="2.8"/>
    <x v="1"/>
  </r>
  <r>
    <m/>
    <x v="14"/>
    <n v="2013"/>
    <x v="10"/>
    <s v="85+"/>
    <x v="46"/>
    <s v="GR113-066"/>
    <n v="145"/>
    <n v="6040789"/>
    <n v="2.4"/>
    <x v="1"/>
  </r>
  <r>
    <m/>
    <x v="14"/>
    <n v="2013"/>
    <x v="10"/>
    <s v="85+"/>
    <x v="47"/>
    <s v="GR113-067"/>
    <n v="36672"/>
    <n v="6040789"/>
    <n v="607.1"/>
    <x v="1"/>
  </r>
  <r>
    <m/>
    <x v="14"/>
    <n v="2013"/>
    <x v="10"/>
    <s v="85+"/>
    <x v="48"/>
    <s v="GR113-068"/>
    <n v="52141"/>
    <n v="6040789"/>
    <n v="863.1"/>
    <x v="1"/>
  </r>
  <r>
    <m/>
    <x v="14"/>
    <n v="2013"/>
    <x v="10"/>
    <s v="85+"/>
    <x v="49"/>
    <s v="GR113-069"/>
    <n v="13991"/>
    <n v="6040789"/>
    <n v="231.6"/>
    <x v="0"/>
  </r>
  <r>
    <m/>
    <x v="14"/>
    <n v="2013"/>
    <x v="10"/>
    <s v="85+"/>
    <x v="50"/>
    <s v="GR113-070"/>
    <n v="54729"/>
    <n v="6040789"/>
    <n v="906"/>
    <x v="0"/>
  </r>
  <r>
    <m/>
    <x v="14"/>
    <n v="2013"/>
    <x v="10"/>
    <s v="85+"/>
    <x v="51"/>
    <s v="GR113-071"/>
    <n v="3803"/>
    <n v="6040789"/>
    <n v="63"/>
    <x v="0"/>
  </r>
  <r>
    <m/>
    <x v="14"/>
    <n v="2013"/>
    <x v="10"/>
    <s v="85+"/>
    <x v="52"/>
    <s v="GR113-072"/>
    <n v="6239"/>
    <n v="6040789"/>
    <n v="103.3"/>
    <x v="1"/>
  </r>
  <r>
    <m/>
    <x v="14"/>
    <n v="2013"/>
    <x v="10"/>
    <s v="85+"/>
    <x v="53"/>
    <s v="GR113-073"/>
    <n v="2735"/>
    <n v="6040789"/>
    <n v="45.3"/>
    <x v="0"/>
  </r>
  <r>
    <m/>
    <x v="14"/>
    <n v="2013"/>
    <x v="10"/>
    <s v="85+"/>
    <x v="54"/>
    <s v="GR113-074"/>
    <n v="3504"/>
    <n v="6040789"/>
    <n v="58"/>
    <x v="1"/>
  </r>
  <r>
    <m/>
    <x v="14"/>
    <n v="2013"/>
    <x v="10"/>
    <s v="85+"/>
    <x v="55"/>
    <s v="GR113-075"/>
    <n v="967"/>
    <n v="6040789"/>
    <n v="16"/>
    <x v="1"/>
  </r>
  <r>
    <m/>
    <x v="14"/>
    <n v="2013"/>
    <x v="10"/>
    <s v="85+"/>
    <x v="56"/>
    <s v="GR113-076"/>
    <n v="26641"/>
    <n v="6040789"/>
    <n v="441"/>
    <x v="0"/>
  </r>
  <r>
    <m/>
    <x v="14"/>
    <n v="2013"/>
    <x v="10"/>
    <s v="85+"/>
    <x v="57"/>
    <s v="GR113-077"/>
    <n v="1592"/>
    <n v="6040789"/>
    <n v="26.4"/>
    <x v="1"/>
  </r>
  <r>
    <m/>
    <x v="14"/>
    <n v="2013"/>
    <x v="10"/>
    <s v="85+"/>
    <x v="58"/>
    <s v="GR113-078"/>
    <n v="25049"/>
    <n v="6040789"/>
    <n v="414.7"/>
    <x v="1"/>
  </r>
  <r>
    <m/>
    <x v="14"/>
    <n v="2013"/>
    <x v="10"/>
    <s v="85+"/>
    <x v="59"/>
    <s v="GR113-079"/>
    <n v="125"/>
    <n v="6040789"/>
    <n v="2.1"/>
    <x v="1"/>
  </r>
  <r>
    <m/>
    <x v="14"/>
    <n v="2013"/>
    <x v="10"/>
    <s v="85+"/>
    <x v="60"/>
    <s v="GR113-080"/>
    <n v="98"/>
    <n v="6040789"/>
    <n v="1.6"/>
    <x v="0"/>
  </r>
  <r>
    <m/>
    <x v="14"/>
    <n v="2013"/>
    <x v="10"/>
    <s v="85+"/>
    <x v="61"/>
    <s v="GR113-081"/>
    <n v="27"/>
    <n v="6040789"/>
    <n v="0.4"/>
    <x v="1"/>
  </r>
  <r>
    <m/>
    <x v="14"/>
    <n v="2013"/>
    <x v="10"/>
    <s v="85+"/>
    <x v="62"/>
    <s v="GR113-082"/>
    <n v="42245"/>
    <n v="6040789"/>
    <n v="699.3"/>
    <x v="0"/>
  </r>
  <r>
    <m/>
    <x v="14"/>
    <n v="2013"/>
    <x v="10"/>
    <s v="85+"/>
    <x v="63"/>
    <s v="GR113-083"/>
    <n v="287"/>
    <n v="6040789"/>
    <n v="4.8"/>
    <x v="1"/>
  </r>
  <r>
    <m/>
    <x v="14"/>
    <n v="2013"/>
    <x v="10"/>
    <s v="85+"/>
    <x v="64"/>
    <s v="GR113-084"/>
    <n v="1880"/>
    <n v="6040789"/>
    <n v="31.1"/>
    <x v="1"/>
  </r>
  <r>
    <m/>
    <x v="14"/>
    <n v="2013"/>
    <x v="10"/>
    <s v="85+"/>
    <x v="65"/>
    <s v="GR113-085"/>
    <n v="699"/>
    <n v="6040789"/>
    <n v="11.6"/>
    <x v="1"/>
  </r>
  <r>
    <m/>
    <x v="14"/>
    <n v="2013"/>
    <x v="10"/>
    <s v="85+"/>
    <x v="66"/>
    <s v="GR113-086"/>
    <n v="39379"/>
    <n v="6040789"/>
    <n v="651.9"/>
    <x v="1"/>
  </r>
  <r>
    <m/>
    <x v="14"/>
    <n v="2013"/>
    <x v="10"/>
    <s v="85+"/>
    <x v="107"/>
    <s v="GR113-087"/>
    <n v="267"/>
    <n v="6040789"/>
    <n v="4.4000000000000004"/>
    <x v="0"/>
  </r>
  <r>
    <m/>
    <x v="14"/>
    <n v="2013"/>
    <x v="10"/>
    <s v="85+"/>
    <x v="67"/>
    <s v="GR113-088"/>
    <n v="9218"/>
    <n v="6040789"/>
    <n v="152.6"/>
    <x v="0"/>
  </r>
  <r>
    <m/>
    <x v="14"/>
    <n v="2013"/>
    <x v="10"/>
    <s v="85+"/>
    <x v="68"/>
    <s v="GR113-089"/>
    <n v="10347"/>
    <n v="6040789"/>
    <n v="171.3"/>
    <x v="1"/>
  </r>
  <r>
    <m/>
    <x v="14"/>
    <n v="2013"/>
    <x v="10"/>
    <s v="85+"/>
    <x v="69"/>
    <s v="GR113-090"/>
    <n v="897"/>
    <n v="6040789"/>
    <n v="14.8"/>
    <x v="0"/>
  </r>
  <r>
    <m/>
    <x v="14"/>
    <n v="2013"/>
    <x v="10"/>
    <s v="85+"/>
    <x v="70"/>
    <s v="GR113-091"/>
    <n v="89"/>
    <n v="6040789"/>
    <n v="1.5"/>
    <x v="0"/>
  </r>
  <r>
    <m/>
    <x v="14"/>
    <n v="2013"/>
    <x v="10"/>
    <s v="85+"/>
    <x v="71"/>
    <s v="GR113-092"/>
    <n v="805"/>
    <n v="6040789"/>
    <n v="13.3"/>
    <x v="0"/>
  </r>
  <r>
    <m/>
    <x v="14"/>
    <n v="2013"/>
    <x v="10"/>
    <s v="85+"/>
    <x v="72"/>
    <s v="GR113-093"/>
    <n v="1387"/>
    <n v="6040789"/>
    <n v="23"/>
    <x v="0"/>
  </r>
  <r>
    <m/>
    <x v="14"/>
    <n v="2013"/>
    <x v="10"/>
    <s v="85+"/>
    <x v="123"/>
    <s v="GR113-094"/>
    <n v="162"/>
    <n v="6040789"/>
    <n v="2.7"/>
    <x v="1"/>
  </r>
  <r>
    <m/>
    <x v="14"/>
    <n v="2013"/>
    <x v="10"/>
    <s v="85+"/>
    <x v="73"/>
    <s v="GR113-095"/>
    <n v="1225"/>
    <n v="6040789"/>
    <n v="20.3"/>
    <x v="1"/>
  </r>
  <r>
    <m/>
    <x v="14"/>
    <n v="2013"/>
    <x v="10"/>
    <s v="85+"/>
    <x v="74"/>
    <s v="GR113-096"/>
    <n v="1409"/>
    <n v="6040789"/>
    <n v="23.3"/>
    <x v="0"/>
  </r>
  <r>
    <m/>
    <x v="14"/>
    <n v="2013"/>
    <x v="10"/>
    <s v="85+"/>
    <x v="75"/>
    <s v="GR113-097"/>
    <n v="17239"/>
    <n v="6040789"/>
    <n v="285.39999999999998"/>
    <x v="0"/>
  </r>
  <r>
    <m/>
    <x v="14"/>
    <n v="2013"/>
    <x v="10"/>
    <s v="85+"/>
    <x v="76"/>
    <s v="GR113-098"/>
    <n v="165"/>
    <n v="6040789"/>
    <n v="2.7"/>
    <x v="1"/>
  </r>
  <r>
    <m/>
    <x v="14"/>
    <n v="2013"/>
    <x v="10"/>
    <s v="85+"/>
    <x v="108"/>
    <s v="GR113-099"/>
    <n v="57"/>
    <n v="6040789"/>
    <n v="0.9"/>
    <x v="1"/>
  </r>
  <r>
    <m/>
    <x v="14"/>
    <n v="2013"/>
    <x v="10"/>
    <s v="85+"/>
    <x v="77"/>
    <s v="GR113-100"/>
    <n v="17008"/>
    <n v="6040789"/>
    <n v="281.60000000000002"/>
    <x v="1"/>
  </r>
  <r>
    <m/>
    <x v="14"/>
    <n v="2013"/>
    <x v="10"/>
    <s v="85+"/>
    <x v="130"/>
    <s v="GR113-101"/>
    <n v="9"/>
    <n v="6040789"/>
    <s v="Unreliable"/>
    <x v="1"/>
  </r>
  <r>
    <m/>
    <x v="14"/>
    <n v="2013"/>
    <x v="10"/>
    <s v="85+"/>
    <x v="78"/>
    <s v="GR113-102"/>
    <n v="187"/>
    <n v="6040789"/>
    <n v="3.1"/>
    <x v="0"/>
  </r>
  <r>
    <m/>
    <x v="14"/>
    <n v="2013"/>
    <x v="10"/>
    <s v="85+"/>
    <x v="132"/>
    <s v="GR113-103"/>
    <n v="345"/>
    <n v="6040789"/>
    <n v="5.7"/>
    <x v="0"/>
  </r>
  <r>
    <m/>
    <x v="14"/>
    <n v="2013"/>
    <x v="10"/>
    <s v="85+"/>
    <x v="79"/>
    <s v="GR113-104"/>
    <n v="25"/>
    <n v="6040789"/>
    <n v="0.4"/>
    <x v="0"/>
  </r>
  <r>
    <m/>
    <x v="14"/>
    <n v="2013"/>
    <x v="10"/>
    <s v="85+"/>
    <x v="80"/>
    <s v="GR113-108"/>
    <n v="2"/>
    <n v="6040789"/>
    <s v="Unreliable"/>
    <x v="0"/>
  </r>
  <r>
    <m/>
    <x v="14"/>
    <n v="2013"/>
    <x v="10"/>
    <s v="85+"/>
    <x v="81"/>
    <s v="GR113-109"/>
    <n v="329"/>
    <n v="6040789"/>
    <n v="5.4"/>
    <x v="0"/>
  </r>
  <r>
    <m/>
    <x v="14"/>
    <n v="2013"/>
    <x v="10"/>
    <s v="85+"/>
    <x v="82"/>
    <s v="GR113-110"/>
    <n v="17086"/>
    <n v="6040789"/>
    <n v="282.8"/>
    <x v="1"/>
  </r>
  <r>
    <m/>
    <x v="14"/>
    <n v="2013"/>
    <x v="10"/>
    <s v="85+"/>
    <x v="83"/>
    <s v="GR113-111"/>
    <n v="143973"/>
    <n v="6040789"/>
    <n v="2383.3000000000002"/>
    <x v="1"/>
  </r>
  <r>
    <m/>
    <x v="14"/>
    <n v="2013"/>
    <x v="10"/>
    <s v="85+"/>
    <x v="84"/>
    <s v="GR113-112"/>
    <n v="20537"/>
    <n v="6040789"/>
    <n v="340"/>
    <x v="0"/>
  </r>
  <r>
    <m/>
    <x v="14"/>
    <n v="2013"/>
    <x v="10"/>
    <s v="85+"/>
    <x v="85"/>
    <s v="GR113-113"/>
    <n v="1319"/>
    <n v="6040789"/>
    <n v="21.8"/>
    <x v="1"/>
  </r>
  <r>
    <m/>
    <x v="14"/>
    <n v="2013"/>
    <x v="10"/>
    <s v="85+"/>
    <x v="86"/>
    <s v="GR113-114"/>
    <n v="1270"/>
    <n v="6040789"/>
    <n v="21"/>
    <x v="1"/>
  </r>
  <r>
    <m/>
    <x v="14"/>
    <n v="2013"/>
    <x v="10"/>
    <s v="85+"/>
    <x v="87"/>
    <s v="GR113-115"/>
    <n v="28"/>
    <n v="6040789"/>
    <n v="0.5"/>
    <x v="1"/>
  </r>
  <r>
    <m/>
    <x v="14"/>
    <n v="2013"/>
    <x v="10"/>
    <s v="85+"/>
    <x v="88"/>
    <s v="GR113-116"/>
    <n v="21"/>
    <n v="6040789"/>
    <n v="0.3"/>
    <x v="1"/>
  </r>
  <r>
    <m/>
    <x v="14"/>
    <n v="2013"/>
    <x v="10"/>
    <s v="85+"/>
    <x v="89"/>
    <s v="GR113-117"/>
    <n v="19218"/>
    <n v="6040789"/>
    <n v="318.10000000000002"/>
    <x v="1"/>
  </r>
  <r>
    <m/>
    <x v="14"/>
    <n v="2013"/>
    <x v="10"/>
    <s v="85+"/>
    <x v="90"/>
    <s v="GR113-118"/>
    <n v="13892"/>
    <n v="6040789"/>
    <n v="230"/>
    <x v="1"/>
  </r>
  <r>
    <m/>
    <x v="14"/>
    <n v="2013"/>
    <x v="10"/>
    <s v="85+"/>
    <x v="109"/>
    <s v="GR113-119"/>
    <n v="7"/>
    <n v="6040789"/>
    <s v="Unreliable"/>
    <x v="1"/>
  </r>
  <r>
    <m/>
    <x v="14"/>
    <n v="2013"/>
    <x v="10"/>
    <s v="85+"/>
    <x v="91"/>
    <s v="GR113-120"/>
    <n v="96"/>
    <n v="6040789"/>
    <n v="1.6"/>
    <x v="1"/>
  </r>
  <r>
    <m/>
    <x v="14"/>
    <n v="2013"/>
    <x v="10"/>
    <s v="85+"/>
    <x v="92"/>
    <s v="GR113-121"/>
    <n v="216"/>
    <n v="6040789"/>
    <n v="3.6"/>
    <x v="1"/>
  </r>
  <r>
    <m/>
    <x v="14"/>
    <n v="2013"/>
    <x v="10"/>
    <s v="85+"/>
    <x v="93"/>
    <s v="GR113-122"/>
    <n v="208"/>
    <n v="6040789"/>
    <n v="3.4"/>
    <x v="1"/>
  </r>
  <r>
    <m/>
    <x v="14"/>
    <n v="2013"/>
    <x v="10"/>
    <s v="85+"/>
    <x v="94"/>
    <s v="GR113-123"/>
    <n v="4799"/>
    <n v="6040789"/>
    <n v="79.400000000000006"/>
    <x v="1"/>
  </r>
  <r>
    <m/>
    <x v="14"/>
    <n v="2013"/>
    <x v="10"/>
    <s v="85+"/>
    <x v="115"/>
    <s v="GR113-124"/>
    <n v="1121"/>
    <n v="6040789"/>
    <n v="18.600000000000001"/>
    <x v="0"/>
  </r>
  <r>
    <m/>
    <x v="14"/>
    <n v="2013"/>
    <x v="10"/>
    <s v="85+"/>
    <x v="116"/>
    <s v="GR113-125"/>
    <n v="798"/>
    <n v="6040789"/>
    <n v="13.2"/>
    <x v="1"/>
  </r>
  <r>
    <m/>
    <x v="14"/>
    <n v="2013"/>
    <x v="10"/>
    <s v="85+"/>
    <x v="117"/>
    <s v="GR113-126"/>
    <n v="323"/>
    <n v="6040789"/>
    <n v="5.3"/>
    <x v="1"/>
  </r>
  <r>
    <m/>
    <x v="14"/>
    <n v="2013"/>
    <x v="10"/>
    <s v="85+"/>
    <x v="95"/>
    <s v="GR113-127"/>
    <n v="116"/>
    <n v="6040789"/>
    <n v="1.9"/>
    <x v="0"/>
  </r>
  <r>
    <m/>
    <x v="14"/>
    <n v="2013"/>
    <x v="10"/>
    <s v="85+"/>
    <x v="96"/>
    <s v="GR113-128"/>
    <n v="31"/>
    <n v="6040789"/>
    <n v="0.5"/>
    <x v="1"/>
  </r>
  <r>
    <m/>
    <x v="14"/>
    <n v="2013"/>
    <x v="10"/>
    <s v="85+"/>
    <x v="97"/>
    <s v="GR113-129"/>
    <n v="85"/>
    <n v="6040789"/>
    <n v="1.4"/>
    <x v="1"/>
  </r>
  <r>
    <m/>
    <x v="14"/>
    <n v="2013"/>
    <x v="10"/>
    <s v="85+"/>
    <x v="118"/>
    <s v="GR113-130"/>
    <n v="2"/>
    <n v="6040789"/>
    <s v="Unreliable"/>
    <x v="0"/>
  </r>
  <r>
    <m/>
    <x v="14"/>
    <n v="2013"/>
    <x v="10"/>
    <s v="85+"/>
    <x v="98"/>
    <s v="GR113-131"/>
    <n v="86"/>
    <n v="6040789"/>
    <n v="1.4"/>
    <x v="1"/>
  </r>
  <r>
    <m/>
    <x v="14"/>
    <n v="2013"/>
    <x v="10"/>
    <s v="85+"/>
    <x v="110"/>
    <s v="GR113-132"/>
    <n v="5"/>
    <n v="6040789"/>
    <s v="Unreliable"/>
    <x v="1"/>
  </r>
  <r>
    <m/>
    <x v="14"/>
    <n v="2013"/>
    <x v="10"/>
    <s v="85+"/>
    <x v="99"/>
    <s v="GR113-133"/>
    <n v="81"/>
    <n v="6040789"/>
    <n v="1.3"/>
    <x v="1"/>
  </r>
  <r>
    <m/>
    <x v="14"/>
    <n v="2013"/>
    <x v="10"/>
    <s v="85+"/>
    <x v="131"/>
    <s v="GR113-134"/>
    <n v="2"/>
    <n v="6040789"/>
    <s v="Unreliable"/>
    <x v="0"/>
  </r>
  <r>
    <m/>
    <x v="14"/>
    <n v="2013"/>
    <x v="10"/>
    <s v="85+"/>
    <x v="100"/>
    <s v="GR113-135"/>
    <n v="489"/>
    <n v="6040789"/>
    <n v="8.1"/>
    <x v="0"/>
  </r>
  <r>
    <m/>
    <x v="14"/>
    <n v="2013"/>
    <x v="10"/>
    <s v="85+"/>
    <x v="119"/>
    <s v="GR113-136"/>
    <n v="3208"/>
    <n v="6040789"/>
    <n v="53.1"/>
    <x v="0"/>
  </r>
  <r>
    <m/>
    <x v="14"/>
    <n v="2013"/>
    <x v="11"/>
    <s v="NS"/>
    <x v="1"/>
    <s v="GR113-003"/>
    <n v="1"/>
    <s v="Not Applicable"/>
    <s v="Not Applicable"/>
    <x v="1"/>
  </r>
  <r>
    <m/>
    <x v="14"/>
    <n v="2013"/>
    <x v="11"/>
    <s v="NS"/>
    <x v="11"/>
    <s v="GR113-016"/>
    <n v="1"/>
    <s v="Not Applicable"/>
    <s v="Not Applicable"/>
    <x v="0"/>
  </r>
  <r>
    <m/>
    <x v="14"/>
    <n v="2013"/>
    <x v="11"/>
    <s v="NS"/>
    <x v="14"/>
    <s v="GR113-019"/>
    <n v="9"/>
    <s v="Not Applicable"/>
    <s v="Not Applicable"/>
    <x v="0"/>
  </r>
  <r>
    <m/>
    <x v="14"/>
    <n v="2013"/>
    <x v="11"/>
    <s v="NS"/>
    <x v="127"/>
    <s v="GR113-021"/>
    <n v="1"/>
    <s v="Not Applicable"/>
    <s v="Not Applicable"/>
    <x v="1"/>
  </r>
  <r>
    <m/>
    <x v="14"/>
    <n v="2013"/>
    <x v="11"/>
    <s v="NS"/>
    <x v="112"/>
    <s v="GR113-027"/>
    <n v="2"/>
    <s v="Not Applicable"/>
    <s v="Not Applicable"/>
    <x v="1"/>
  </r>
  <r>
    <m/>
    <x v="14"/>
    <n v="2013"/>
    <x v="11"/>
    <s v="NS"/>
    <x v="103"/>
    <s v="GR113-029"/>
    <n v="1"/>
    <s v="Not Applicable"/>
    <s v="Not Applicable"/>
    <x v="1"/>
  </r>
  <r>
    <m/>
    <x v="14"/>
    <n v="2013"/>
    <x v="11"/>
    <s v="NS"/>
    <x v="19"/>
    <s v="GR113-033"/>
    <n v="1"/>
    <s v="Not Applicable"/>
    <s v="Not Applicable"/>
    <x v="1"/>
  </r>
  <r>
    <m/>
    <x v="14"/>
    <n v="2013"/>
    <x v="11"/>
    <s v="NS"/>
    <x v="21"/>
    <s v="GR113-036"/>
    <n v="2"/>
    <s v="Not Applicable"/>
    <s v="Not Applicable"/>
    <x v="1"/>
  </r>
  <r>
    <m/>
    <x v="14"/>
    <n v="2013"/>
    <x v="11"/>
    <s v="NS"/>
    <x v="22"/>
    <s v="GR113-037"/>
    <n v="2"/>
    <s v="Not Applicable"/>
    <s v="Not Applicable"/>
    <x v="1"/>
  </r>
  <r>
    <m/>
    <x v="14"/>
    <n v="2013"/>
    <x v="11"/>
    <s v="NS"/>
    <x v="23"/>
    <s v="GR113-039"/>
    <n v="1"/>
    <s v="Not Applicable"/>
    <s v="Not Applicable"/>
    <x v="1"/>
  </r>
  <r>
    <m/>
    <x v="14"/>
    <n v="2013"/>
    <x v="11"/>
    <s v="NS"/>
    <x v="24"/>
    <s v="GR113-040"/>
    <n v="1"/>
    <s v="Not Applicable"/>
    <s v="Not Applicable"/>
    <x v="1"/>
  </r>
  <r>
    <m/>
    <x v="14"/>
    <n v="2013"/>
    <x v="11"/>
    <s v="NS"/>
    <x v="29"/>
    <s v="GR113-046"/>
    <n v="2"/>
    <s v="Not Applicable"/>
    <s v="Not Applicable"/>
    <x v="0"/>
  </r>
  <r>
    <m/>
    <x v="14"/>
    <n v="2013"/>
    <x v="11"/>
    <s v="NS"/>
    <x v="122"/>
    <s v="GR113-052"/>
    <n v="1"/>
    <s v="Not Applicable"/>
    <s v="Not Applicable"/>
    <x v="0"/>
  </r>
  <r>
    <m/>
    <x v="14"/>
    <n v="2013"/>
    <x v="11"/>
    <s v="NS"/>
    <x v="35"/>
    <s v="GR113-053"/>
    <n v="29"/>
    <s v="Not Applicable"/>
    <s v="Not Applicable"/>
    <x v="1"/>
  </r>
  <r>
    <m/>
    <x v="14"/>
    <n v="2013"/>
    <x v="11"/>
    <s v="NS"/>
    <x v="36"/>
    <s v="GR113-054"/>
    <n v="23"/>
    <s v="Not Applicable"/>
    <s v="Not Applicable"/>
    <x v="0"/>
  </r>
  <r>
    <m/>
    <x v="14"/>
    <n v="2013"/>
    <x v="11"/>
    <s v="NS"/>
    <x v="38"/>
    <s v="GR113-056"/>
    <n v="4"/>
    <s v="Not Applicable"/>
    <s v="Not Applicable"/>
    <x v="1"/>
  </r>
  <r>
    <m/>
    <x v="14"/>
    <n v="2013"/>
    <x v="11"/>
    <s v="NS"/>
    <x v="39"/>
    <s v="GR113-058"/>
    <n v="15"/>
    <s v="Not Applicable"/>
    <s v="Not Applicable"/>
    <x v="1"/>
  </r>
  <r>
    <m/>
    <x v="14"/>
    <n v="2013"/>
    <x v="11"/>
    <s v="NS"/>
    <x v="41"/>
    <s v="GR113-060"/>
    <n v="1"/>
    <s v="Not Applicable"/>
    <s v="Not Applicable"/>
    <x v="1"/>
  </r>
  <r>
    <m/>
    <x v="14"/>
    <n v="2013"/>
    <x v="11"/>
    <s v="NS"/>
    <x v="42"/>
    <s v="GR113-061"/>
    <n v="14"/>
    <s v="Not Applicable"/>
    <s v="Not Applicable"/>
    <x v="1"/>
  </r>
  <r>
    <m/>
    <x v="14"/>
    <n v="2013"/>
    <x v="11"/>
    <s v="NS"/>
    <x v="106"/>
    <s v="GR113-062"/>
    <n v="12"/>
    <s v="Not Applicable"/>
    <s v="Not Applicable"/>
    <x v="1"/>
  </r>
  <r>
    <m/>
    <x v="14"/>
    <n v="2013"/>
    <x v="11"/>
    <s v="NS"/>
    <x v="43"/>
    <s v="GR113-063"/>
    <n v="2"/>
    <s v="Not Applicable"/>
    <s v="Not Applicable"/>
    <x v="1"/>
  </r>
  <r>
    <m/>
    <x v="14"/>
    <n v="2013"/>
    <x v="11"/>
    <s v="NS"/>
    <x v="44"/>
    <s v="GR113-064"/>
    <n v="4"/>
    <s v="Not Applicable"/>
    <s v="Not Applicable"/>
    <x v="1"/>
  </r>
  <r>
    <m/>
    <x v="14"/>
    <n v="2013"/>
    <x v="11"/>
    <s v="NS"/>
    <x v="48"/>
    <s v="GR113-068"/>
    <n v="4"/>
    <s v="Not Applicable"/>
    <s v="Not Applicable"/>
    <x v="1"/>
  </r>
  <r>
    <m/>
    <x v="14"/>
    <n v="2013"/>
    <x v="11"/>
    <s v="NS"/>
    <x v="50"/>
    <s v="GR113-070"/>
    <n v="4"/>
    <s v="Not Applicable"/>
    <s v="Not Applicable"/>
    <x v="0"/>
  </r>
  <r>
    <m/>
    <x v="14"/>
    <n v="2013"/>
    <x v="11"/>
    <s v="NS"/>
    <x v="52"/>
    <s v="GR113-072"/>
    <n v="2"/>
    <s v="Not Applicable"/>
    <s v="Not Applicable"/>
    <x v="1"/>
  </r>
  <r>
    <m/>
    <x v="14"/>
    <n v="2013"/>
    <x v="11"/>
    <s v="NS"/>
    <x v="53"/>
    <s v="GR113-073"/>
    <n v="1"/>
    <s v="Not Applicable"/>
    <s v="Not Applicable"/>
    <x v="0"/>
  </r>
  <r>
    <m/>
    <x v="14"/>
    <n v="2013"/>
    <x v="11"/>
    <s v="NS"/>
    <x v="54"/>
    <s v="GR113-074"/>
    <n v="1"/>
    <s v="Not Applicable"/>
    <s v="Not Applicable"/>
    <x v="1"/>
  </r>
  <r>
    <m/>
    <x v="14"/>
    <n v="2013"/>
    <x v="11"/>
    <s v="NS"/>
    <x v="56"/>
    <s v="GR113-076"/>
    <n v="1"/>
    <s v="Not Applicable"/>
    <s v="Not Applicable"/>
    <x v="0"/>
  </r>
  <r>
    <m/>
    <x v="14"/>
    <n v="2013"/>
    <x v="11"/>
    <s v="NS"/>
    <x v="58"/>
    <s v="GR113-078"/>
    <n v="1"/>
    <s v="Not Applicable"/>
    <s v="Not Applicable"/>
    <x v="1"/>
  </r>
  <r>
    <m/>
    <x v="14"/>
    <n v="2013"/>
    <x v="11"/>
    <s v="NS"/>
    <x v="62"/>
    <s v="GR113-082"/>
    <n v="1"/>
    <s v="Not Applicable"/>
    <s v="Not Applicable"/>
    <x v="0"/>
  </r>
  <r>
    <m/>
    <x v="14"/>
    <n v="2013"/>
    <x v="11"/>
    <s v="NS"/>
    <x v="66"/>
    <s v="GR113-086"/>
    <n v="1"/>
    <s v="Not Applicable"/>
    <s v="Not Applicable"/>
    <x v="1"/>
  </r>
  <r>
    <m/>
    <x v="14"/>
    <n v="2013"/>
    <x v="11"/>
    <s v="NS"/>
    <x v="68"/>
    <s v="GR113-089"/>
    <n v="2"/>
    <s v="Not Applicable"/>
    <s v="Not Applicable"/>
    <x v="1"/>
  </r>
  <r>
    <m/>
    <x v="14"/>
    <n v="2013"/>
    <x v="11"/>
    <s v="NS"/>
    <x v="75"/>
    <s v="GR113-097"/>
    <n v="1"/>
    <s v="Not Applicable"/>
    <s v="Not Applicable"/>
    <x v="0"/>
  </r>
  <r>
    <m/>
    <x v="14"/>
    <n v="2013"/>
    <x v="11"/>
    <s v="NS"/>
    <x v="77"/>
    <s v="GR113-100"/>
    <n v="1"/>
    <s v="Not Applicable"/>
    <s v="Not Applicable"/>
    <x v="1"/>
  </r>
  <r>
    <m/>
    <x v="14"/>
    <n v="2013"/>
    <x v="11"/>
    <s v="NS"/>
    <x v="80"/>
    <s v="GR113-108"/>
    <n v="3"/>
    <s v="Not Applicable"/>
    <s v="Not Applicable"/>
    <x v="0"/>
  </r>
  <r>
    <m/>
    <x v="14"/>
    <n v="2013"/>
    <x v="11"/>
    <s v="NS"/>
    <x v="82"/>
    <s v="GR113-110"/>
    <n v="30"/>
    <s v="Not Applicable"/>
    <s v="Not Applicable"/>
    <x v="1"/>
  </r>
  <r>
    <m/>
    <x v="14"/>
    <n v="2013"/>
    <x v="11"/>
    <s v="NS"/>
    <x v="83"/>
    <s v="GR113-111"/>
    <n v="6"/>
    <s v="Not Applicable"/>
    <s v="Not Applicable"/>
    <x v="1"/>
  </r>
  <r>
    <m/>
    <x v="14"/>
    <n v="2013"/>
    <x v="11"/>
    <s v="NS"/>
    <x v="84"/>
    <s v="GR113-112"/>
    <n v="26"/>
    <s v="Not Applicable"/>
    <s v="Not Applicable"/>
    <x v="0"/>
  </r>
  <r>
    <m/>
    <x v="14"/>
    <n v="2013"/>
    <x v="11"/>
    <s v="NS"/>
    <x v="85"/>
    <s v="GR113-113"/>
    <n v="5"/>
    <s v="Not Applicable"/>
    <s v="Not Applicable"/>
    <x v="1"/>
  </r>
  <r>
    <m/>
    <x v="14"/>
    <n v="2013"/>
    <x v="11"/>
    <s v="NS"/>
    <x v="86"/>
    <s v="GR113-114"/>
    <n v="4"/>
    <s v="Not Applicable"/>
    <s v="Not Applicable"/>
    <x v="1"/>
  </r>
  <r>
    <m/>
    <x v="14"/>
    <n v="2013"/>
    <x v="11"/>
    <s v="NS"/>
    <x v="87"/>
    <s v="GR113-115"/>
    <n v="1"/>
    <s v="Not Applicable"/>
    <s v="Not Applicable"/>
    <x v="1"/>
  </r>
  <r>
    <m/>
    <x v="14"/>
    <n v="2013"/>
    <x v="11"/>
    <s v="NS"/>
    <x v="89"/>
    <s v="GR113-117"/>
    <n v="21"/>
    <s v="Not Applicable"/>
    <s v="Not Applicable"/>
    <x v="1"/>
  </r>
  <r>
    <m/>
    <x v="14"/>
    <n v="2013"/>
    <x v="11"/>
    <s v="NS"/>
    <x v="90"/>
    <s v="GR113-118"/>
    <n v="2"/>
    <s v="Not Applicable"/>
    <s v="Not Applicable"/>
    <x v="1"/>
  </r>
  <r>
    <m/>
    <x v="14"/>
    <n v="2013"/>
    <x v="11"/>
    <s v="NS"/>
    <x v="91"/>
    <s v="GR113-120"/>
    <n v="4"/>
    <s v="Not Applicable"/>
    <s v="Not Applicable"/>
    <x v="1"/>
  </r>
  <r>
    <m/>
    <x v="14"/>
    <n v="2013"/>
    <x v="11"/>
    <s v="NS"/>
    <x v="92"/>
    <s v="GR113-121"/>
    <n v="3"/>
    <s v="Not Applicable"/>
    <s v="Not Applicable"/>
    <x v="1"/>
  </r>
  <r>
    <m/>
    <x v="14"/>
    <n v="2013"/>
    <x v="11"/>
    <s v="NS"/>
    <x v="93"/>
    <s v="GR113-122"/>
    <n v="5"/>
    <s v="Not Applicable"/>
    <s v="Not Applicable"/>
    <x v="1"/>
  </r>
  <r>
    <m/>
    <x v="14"/>
    <n v="2013"/>
    <x v="11"/>
    <s v="NS"/>
    <x v="94"/>
    <s v="GR113-123"/>
    <n v="7"/>
    <s v="Not Applicable"/>
    <s v="Not Applicable"/>
    <x v="1"/>
  </r>
  <r>
    <m/>
    <x v="14"/>
    <n v="2013"/>
    <x v="11"/>
    <s v="NS"/>
    <x v="115"/>
    <s v="GR113-124"/>
    <n v="6"/>
    <s v="Not Applicable"/>
    <s v="Not Applicable"/>
    <x v="0"/>
  </r>
  <r>
    <m/>
    <x v="14"/>
    <n v="2013"/>
    <x v="11"/>
    <s v="NS"/>
    <x v="116"/>
    <s v="GR113-125"/>
    <n v="3"/>
    <s v="Not Applicable"/>
    <s v="Not Applicable"/>
    <x v="1"/>
  </r>
  <r>
    <m/>
    <x v="14"/>
    <n v="2013"/>
    <x v="11"/>
    <s v="NS"/>
    <x v="117"/>
    <s v="GR113-126"/>
    <n v="3"/>
    <s v="Not Applicable"/>
    <s v="Not Applicable"/>
    <x v="1"/>
  </r>
  <r>
    <m/>
    <x v="14"/>
    <n v="2013"/>
    <x v="11"/>
    <s v="NS"/>
    <x v="95"/>
    <s v="GR113-127"/>
    <n v="10"/>
    <s v="Not Applicable"/>
    <s v="Not Applicable"/>
    <x v="0"/>
  </r>
  <r>
    <m/>
    <x v="14"/>
    <n v="2013"/>
    <x v="11"/>
    <s v="NS"/>
    <x v="96"/>
    <s v="GR113-128"/>
    <n v="8"/>
    <s v="Not Applicable"/>
    <s v="Not Applicable"/>
    <x v="1"/>
  </r>
  <r>
    <m/>
    <x v="14"/>
    <n v="2013"/>
    <x v="11"/>
    <s v="NS"/>
    <x v="97"/>
    <s v="GR113-129"/>
    <n v="2"/>
    <s v="Not Applicable"/>
    <s v="Not Applicable"/>
    <x v="1"/>
  </r>
  <r>
    <m/>
    <x v="14"/>
    <n v="2013"/>
    <x v="11"/>
    <s v="NS"/>
    <x v="98"/>
    <s v="GR113-131"/>
    <n v="3"/>
    <s v="Not Applicable"/>
    <s v="Not Applicable"/>
    <x v="1"/>
  </r>
  <r>
    <m/>
    <x v="14"/>
    <n v="2013"/>
    <x v="11"/>
    <s v="NS"/>
    <x v="99"/>
    <s v="GR113-133"/>
    <n v="3"/>
    <s v="Not Applicable"/>
    <s v="Not Applicable"/>
    <x v="1"/>
  </r>
  <r>
    <m/>
    <x v="14"/>
    <n v="2013"/>
    <x v="11"/>
    <s v="NS"/>
    <x v="119"/>
    <s v="GR113-136"/>
    <n v="1"/>
    <s v="Not Applicable"/>
    <s v="Not Applicable"/>
    <x v="0"/>
  </r>
  <r>
    <m/>
    <x v="15"/>
    <n v="2014"/>
    <x v="0"/>
    <s v="1"/>
    <x v="0"/>
    <s v="GR113-001"/>
    <n v="4"/>
    <n v="3948350"/>
    <s v="Unreliable"/>
    <x v="0"/>
  </r>
  <r>
    <m/>
    <x v="15"/>
    <n v="2014"/>
    <x v="0"/>
    <s v="1"/>
    <x v="1"/>
    <s v="GR113-003"/>
    <n v="219"/>
    <n v="3948350"/>
    <n v="5.5"/>
    <x v="1"/>
  </r>
  <r>
    <m/>
    <x v="15"/>
    <n v="2014"/>
    <x v="0"/>
    <s v="1"/>
    <x v="5"/>
    <s v="GR113-007"/>
    <n v="10"/>
    <n v="3948350"/>
    <s v="Unreliable"/>
    <x v="0"/>
  </r>
  <r>
    <m/>
    <x v="15"/>
    <n v="2014"/>
    <x v="0"/>
    <s v="1"/>
    <x v="6"/>
    <s v="GR113-009"/>
    <n v="3"/>
    <n v="3948350"/>
    <s v="Unreliable"/>
    <x v="0"/>
  </r>
  <r>
    <m/>
    <x v="15"/>
    <n v="2014"/>
    <x v="0"/>
    <s v="1"/>
    <x v="7"/>
    <s v="GR113-010"/>
    <n v="159"/>
    <n v="3948350"/>
    <n v="4"/>
    <x v="0"/>
  </r>
  <r>
    <m/>
    <x v="15"/>
    <n v="2014"/>
    <x v="0"/>
    <s v="1"/>
    <x v="8"/>
    <s v="GR113-011"/>
    <n v="3"/>
    <n v="3948350"/>
    <s v="Unreliable"/>
    <x v="0"/>
  </r>
  <r>
    <m/>
    <x v="15"/>
    <n v="2014"/>
    <x v="0"/>
    <s v="1"/>
    <x v="10"/>
    <s v="GR113-015"/>
    <n v="4"/>
    <n v="3948350"/>
    <s v="Unreliable"/>
    <x v="0"/>
  </r>
  <r>
    <m/>
    <x v="15"/>
    <n v="2014"/>
    <x v="0"/>
    <s v="1"/>
    <x v="11"/>
    <s v="GR113-016"/>
    <n v="1"/>
    <n v="3948350"/>
    <s v="Unreliable"/>
    <x v="0"/>
  </r>
  <r>
    <m/>
    <x v="15"/>
    <n v="2014"/>
    <x v="0"/>
    <s v="1"/>
    <x v="13"/>
    <s v="GR113-018"/>
    <n v="144"/>
    <n v="3948350"/>
    <n v="3.6"/>
    <x v="1"/>
  </r>
  <r>
    <m/>
    <x v="15"/>
    <n v="2014"/>
    <x v="0"/>
    <s v="1"/>
    <x v="14"/>
    <s v="GR113-019"/>
    <n v="52"/>
    <n v="3948350"/>
    <n v="1.3"/>
    <x v="0"/>
  </r>
  <r>
    <m/>
    <x v="15"/>
    <n v="2014"/>
    <x v="0"/>
    <s v="1"/>
    <x v="16"/>
    <s v="GR113-024"/>
    <n v="4"/>
    <n v="3948350"/>
    <s v="Unreliable"/>
    <x v="1"/>
  </r>
  <r>
    <m/>
    <x v="15"/>
    <n v="2014"/>
    <x v="0"/>
    <s v="1"/>
    <x v="112"/>
    <s v="GR113-027"/>
    <n v="1"/>
    <n v="3948350"/>
    <s v="Unreliable"/>
    <x v="1"/>
  </r>
  <r>
    <m/>
    <x v="15"/>
    <n v="2014"/>
    <x v="0"/>
    <s v="1"/>
    <x v="20"/>
    <s v="GR113-034"/>
    <n v="2"/>
    <n v="3948350"/>
    <s v="Unreliable"/>
    <x v="1"/>
  </r>
  <r>
    <m/>
    <x v="15"/>
    <n v="2014"/>
    <x v="0"/>
    <s v="1"/>
    <x v="21"/>
    <s v="GR113-036"/>
    <n v="12"/>
    <n v="3948350"/>
    <s v="Unreliable"/>
    <x v="1"/>
  </r>
  <r>
    <m/>
    <x v="15"/>
    <n v="2014"/>
    <x v="0"/>
    <s v="1"/>
    <x v="22"/>
    <s v="GR113-037"/>
    <n v="11"/>
    <n v="3948350"/>
    <s v="Unreliable"/>
    <x v="1"/>
  </r>
  <r>
    <m/>
    <x v="15"/>
    <n v="2014"/>
    <x v="0"/>
    <s v="1"/>
    <x v="24"/>
    <s v="GR113-040"/>
    <n v="11"/>
    <n v="3948350"/>
    <s v="Unreliable"/>
    <x v="1"/>
  </r>
  <r>
    <m/>
    <x v="15"/>
    <n v="2014"/>
    <x v="0"/>
    <s v="1"/>
    <x v="26"/>
    <s v="GR113-043"/>
    <n v="22"/>
    <n v="3948350"/>
    <n v="0.6"/>
    <x v="1"/>
  </r>
  <r>
    <m/>
    <x v="15"/>
    <n v="2014"/>
    <x v="0"/>
    <s v="1"/>
    <x v="27"/>
    <s v="GR113-044"/>
    <n v="51"/>
    <n v="3948350"/>
    <n v="1.3"/>
    <x v="0"/>
  </r>
  <r>
    <m/>
    <x v="15"/>
    <n v="2014"/>
    <x v="0"/>
    <s v="1"/>
    <x v="28"/>
    <s v="GR113-045"/>
    <n v="11"/>
    <n v="3948350"/>
    <s v="Unreliable"/>
    <x v="0"/>
  </r>
  <r>
    <m/>
    <x v="15"/>
    <n v="2014"/>
    <x v="0"/>
    <s v="1"/>
    <x v="29"/>
    <s v="GR113-046"/>
    <n v="2"/>
    <n v="3948350"/>
    <s v="Unreliable"/>
    <x v="0"/>
  </r>
  <r>
    <m/>
    <x v="15"/>
    <n v="2014"/>
    <x v="0"/>
    <s v="1"/>
    <x v="30"/>
    <s v="GR113-047"/>
    <n v="7"/>
    <n v="3948350"/>
    <s v="Unreliable"/>
    <x v="0"/>
  </r>
  <r>
    <m/>
    <x v="15"/>
    <n v="2014"/>
    <x v="0"/>
    <s v="1"/>
    <x v="31"/>
    <s v="GR113-048"/>
    <n v="5"/>
    <n v="3948350"/>
    <s v="Unreliable"/>
    <x v="1"/>
  </r>
  <r>
    <m/>
    <x v="15"/>
    <n v="2014"/>
    <x v="0"/>
    <s v="1"/>
    <x v="32"/>
    <s v="GR113-049"/>
    <n v="2"/>
    <n v="3948350"/>
    <s v="Unreliable"/>
    <x v="1"/>
  </r>
  <r>
    <m/>
    <x v="15"/>
    <n v="2014"/>
    <x v="0"/>
    <s v="1"/>
    <x v="33"/>
    <s v="GR113-050"/>
    <n v="46"/>
    <n v="3948350"/>
    <n v="1.2"/>
    <x v="0"/>
  </r>
  <r>
    <m/>
    <x v="15"/>
    <n v="2014"/>
    <x v="0"/>
    <s v="1"/>
    <x v="35"/>
    <s v="GR113-053"/>
    <n v="429"/>
    <n v="3948350"/>
    <n v="10.9"/>
    <x v="1"/>
  </r>
  <r>
    <m/>
    <x v="15"/>
    <n v="2014"/>
    <x v="0"/>
    <s v="1"/>
    <x v="36"/>
    <s v="GR113-054"/>
    <n v="317"/>
    <n v="3948350"/>
    <n v="8"/>
    <x v="0"/>
  </r>
  <r>
    <m/>
    <x v="15"/>
    <n v="2014"/>
    <x v="0"/>
    <s v="1"/>
    <x v="37"/>
    <s v="GR113-055"/>
    <n v="2"/>
    <n v="3948350"/>
    <s v="Unreliable"/>
    <x v="1"/>
  </r>
  <r>
    <m/>
    <x v="15"/>
    <n v="2014"/>
    <x v="0"/>
    <s v="1"/>
    <x v="38"/>
    <s v="GR113-056"/>
    <n v="1"/>
    <n v="3948350"/>
    <s v="Unreliable"/>
    <x v="1"/>
  </r>
  <r>
    <m/>
    <x v="15"/>
    <n v="2014"/>
    <x v="0"/>
    <s v="1"/>
    <x v="39"/>
    <s v="GR113-058"/>
    <n v="12"/>
    <n v="3948350"/>
    <s v="Unreliable"/>
    <x v="1"/>
  </r>
  <r>
    <m/>
    <x v="15"/>
    <n v="2014"/>
    <x v="0"/>
    <s v="1"/>
    <x v="40"/>
    <s v="GR113-059"/>
    <n v="6"/>
    <n v="3948350"/>
    <s v="Unreliable"/>
    <x v="1"/>
  </r>
  <r>
    <m/>
    <x v="15"/>
    <n v="2014"/>
    <x v="0"/>
    <s v="1"/>
    <x v="42"/>
    <s v="GR113-061"/>
    <n v="6"/>
    <n v="3948350"/>
    <s v="Unreliable"/>
    <x v="1"/>
  </r>
  <r>
    <m/>
    <x v="15"/>
    <n v="2014"/>
    <x v="0"/>
    <s v="1"/>
    <x v="43"/>
    <s v="GR113-063"/>
    <n v="6"/>
    <n v="3948350"/>
    <s v="Unreliable"/>
    <x v="1"/>
  </r>
  <r>
    <m/>
    <x v="15"/>
    <n v="2014"/>
    <x v="0"/>
    <s v="1"/>
    <x v="44"/>
    <s v="GR113-064"/>
    <n v="302"/>
    <n v="3948350"/>
    <n v="7.6"/>
    <x v="1"/>
  </r>
  <r>
    <m/>
    <x v="15"/>
    <n v="2014"/>
    <x v="0"/>
    <s v="1"/>
    <x v="45"/>
    <s v="GR113-065"/>
    <n v="2"/>
    <n v="3948350"/>
    <s v="Unreliable"/>
    <x v="1"/>
  </r>
  <r>
    <m/>
    <x v="15"/>
    <n v="2014"/>
    <x v="0"/>
    <s v="1"/>
    <x v="46"/>
    <s v="GR113-066"/>
    <n v="13"/>
    <n v="3948350"/>
    <s v="Unreliable"/>
    <x v="1"/>
  </r>
  <r>
    <m/>
    <x v="15"/>
    <n v="2014"/>
    <x v="0"/>
    <s v="1"/>
    <x v="47"/>
    <s v="GR113-067"/>
    <n v="14"/>
    <n v="3948350"/>
    <s v="Unreliable"/>
    <x v="1"/>
  </r>
  <r>
    <m/>
    <x v="15"/>
    <n v="2014"/>
    <x v="0"/>
    <s v="1"/>
    <x v="48"/>
    <s v="GR113-068"/>
    <n v="273"/>
    <n v="3948350"/>
    <n v="6.9"/>
    <x v="1"/>
  </r>
  <r>
    <m/>
    <x v="15"/>
    <n v="2014"/>
    <x v="0"/>
    <s v="1"/>
    <x v="49"/>
    <s v="GR113-069"/>
    <n v="2"/>
    <n v="3948350"/>
    <s v="Unreliable"/>
    <x v="0"/>
  </r>
  <r>
    <m/>
    <x v="15"/>
    <n v="2014"/>
    <x v="0"/>
    <s v="1"/>
    <x v="50"/>
    <s v="GR113-070"/>
    <n v="93"/>
    <n v="3948350"/>
    <n v="2.4"/>
    <x v="0"/>
  </r>
  <r>
    <m/>
    <x v="15"/>
    <n v="2014"/>
    <x v="0"/>
    <s v="1"/>
    <x v="51"/>
    <s v="GR113-071"/>
    <n v="3"/>
    <n v="3948350"/>
    <s v="Unreliable"/>
    <x v="0"/>
  </r>
  <r>
    <m/>
    <x v="15"/>
    <n v="2014"/>
    <x v="0"/>
    <s v="1"/>
    <x v="52"/>
    <s v="GR113-072"/>
    <n v="14"/>
    <n v="3948350"/>
    <s v="Unreliable"/>
    <x v="1"/>
  </r>
  <r>
    <m/>
    <x v="15"/>
    <n v="2014"/>
    <x v="0"/>
    <s v="1"/>
    <x v="54"/>
    <s v="GR113-074"/>
    <n v="14"/>
    <n v="3948350"/>
    <s v="Unreliable"/>
    <x v="1"/>
  </r>
  <r>
    <m/>
    <x v="15"/>
    <n v="2014"/>
    <x v="0"/>
    <s v="1"/>
    <x v="55"/>
    <s v="GR113-075"/>
    <n v="15"/>
    <n v="3948350"/>
    <s v="Unreliable"/>
    <x v="1"/>
  </r>
  <r>
    <m/>
    <x v="15"/>
    <n v="2014"/>
    <x v="0"/>
    <s v="1"/>
    <x v="56"/>
    <s v="GR113-076"/>
    <n v="186"/>
    <n v="3948350"/>
    <n v="4.7"/>
    <x v="0"/>
  </r>
  <r>
    <m/>
    <x v="15"/>
    <n v="2014"/>
    <x v="0"/>
    <s v="1"/>
    <x v="57"/>
    <s v="GR113-077"/>
    <n v="30"/>
    <n v="3948350"/>
    <n v="0.8"/>
    <x v="1"/>
  </r>
  <r>
    <m/>
    <x v="15"/>
    <n v="2014"/>
    <x v="0"/>
    <s v="1"/>
    <x v="58"/>
    <s v="GR113-078"/>
    <n v="156"/>
    <n v="3948350"/>
    <n v="4"/>
    <x v="1"/>
  </r>
  <r>
    <m/>
    <x v="15"/>
    <n v="2014"/>
    <x v="0"/>
    <s v="1"/>
    <x v="59"/>
    <s v="GR113-079"/>
    <n v="38"/>
    <n v="3948350"/>
    <n v="1"/>
    <x v="1"/>
  </r>
  <r>
    <m/>
    <x v="15"/>
    <n v="2014"/>
    <x v="0"/>
    <s v="1"/>
    <x v="60"/>
    <s v="GR113-080"/>
    <n v="36"/>
    <n v="3948350"/>
    <n v="0.9"/>
    <x v="0"/>
  </r>
  <r>
    <m/>
    <x v="15"/>
    <n v="2014"/>
    <x v="0"/>
    <s v="1"/>
    <x v="61"/>
    <s v="GR113-081"/>
    <n v="2"/>
    <n v="3948350"/>
    <s v="Unreliable"/>
    <x v="1"/>
  </r>
  <r>
    <m/>
    <x v="15"/>
    <n v="2014"/>
    <x v="0"/>
    <s v="1"/>
    <x v="62"/>
    <s v="GR113-082"/>
    <n v="19"/>
    <n v="3948350"/>
    <s v="Unreliable"/>
    <x v="0"/>
  </r>
  <r>
    <m/>
    <x v="15"/>
    <n v="2014"/>
    <x v="0"/>
    <s v="1"/>
    <x v="63"/>
    <s v="GR113-083"/>
    <n v="14"/>
    <n v="3948350"/>
    <s v="Unreliable"/>
    <x v="1"/>
  </r>
  <r>
    <m/>
    <x v="15"/>
    <n v="2014"/>
    <x v="0"/>
    <s v="1"/>
    <x v="64"/>
    <s v="GR113-084"/>
    <n v="2"/>
    <n v="3948350"/>
    <s v="Unreliable"/>
    <x v="1"/>
  </r>
  <r>
    <m/>
    <x v="15"/>
    <n v="2014"/>
    <x v="0"/>
    <s v="1"/>
    <x v="65"/>
    <s v="GR113-085"/>
    <n v="2"/>
    <n v="3948350"/>
    <s v="Unreliable"/>
    <x v="1"/>
  </r>
  <r>
    <m/>
    <x v="15"/>
    <n v="2014"/>
    <x v="0"/>
    <s v="1"/>
    <x v="66"/>
    <s v="GR113-086"/>
    <n v="1"/>
    <n v="3948350"/>
    <s v="Unreliable"/>
    <x v="1"/>
  </r>
  <r>
    <m/>
    <x v="15"/>
    <n v="2014"/>
    <x v="0"/>
    <s v="1"/>
    <x v="67"/>
    <s v="GR113-088"/>
    <n v="5"/>
    <n v="3948350"/>
    <s v="Unreliable"/>
    <x v="0"/>
  </r>
  <r>
    <m/>
    <x v="15"/>
    <n v="2014"/>
    <x v="0"/>
    <s v="1"/>
    <x v="68"/>
    <s v="GR113-089"/>
    <n v="269"/>
    <n v="3948350"/>
    <n v="6.8"/>
    <x v="1"/>
  </r>
  <r>
    <m/>
    <x v="15"/>
    <n v="2014"/>
    <x v="0"/>
    <s v="1"/>
    <x v="69"/>
    <s v="GR113-090"/>
    <n v="2"/>
    <n v="3948350"/>
    <s v="Unreliable"/>
    <x v="0"/>
  </r>
  <r>
    <m/>
    <x v="15"/>
    <n v="2014"/>
    <x v="0"/>
    <s v="1"/>
    <x v="70"/>
    <s v="GR113-091"/>
    <n v="6"/>
    <n v="3948350"/>
    <s v="Unreliable"/>
    <x v="0"/>
  </r>
  <r>
    <m/>
    <x v="15"/>
    <n v="2014"/>
    <x v="0"/>
    <s v="1"/>
    <x v="71"/>
    <s v="GR113-092"/>
    <n v="21"/>
    <n v="3948350"/>
    <n v="0.5"/>
    <x v="0"/>
  </r>
  <r>
    <m/>
    <x v="15"/>
    <n v="2014"/>
    <x v="0"/>
    <s v="1"/>
    <x v="72"/>
    <s v="GR113-093"/>
    <n v="1"/>
    <n v="3948350"/>
    <s v="Unreliable"/>
    <x v="0"/>
  </r>
  <r>
    <m/>
    <x v="15"/>
    <n v="2014"/>
    <x v="0"/>
    <s v="1"/>
    <x v="73"/>
    <s v="GR113-095"/>
    <n v="1"/>
    <n v="3948350"/>
    <s v="Unreliable"/>
    <x v="1"/>
  </r>
  <r>
    <m/>
    <x v="15"/>
    <n v="2014"/>
    <x v="0"/>
    <s v="1"/>
    <x v="74"/>
    <s v="GR113-096"/>
    <n v="1"/>
    <n v="3948350"/>
    <s v="Unreliable"/>
    <x v="0"/>
  </r>
  <r>
    <m/>
    <x v="15"/>
    <n v="2014"/>
    <x v="0"/>
    <s v="1"/>
    <x v="75"/>
    <s v="GR113-097"/>
    <n v="89"/>
    <n v="3948350"/>
    <n v="2.2999999999999998"/>
    <x v="0"/>
  </r>
  <r>
    <m/>
    <x v="15"/>
    <n v="2014"/>
    <x v="0"/>
    <s v="1"/>
    <x v="76"/>
    <s v="GR113-098"/>
    <n v="5"/>
    <n v="3948350"/>
    <s v="Unreliable"/>
    <x v="1"/>
  </r>
  <r>
    <m/>
    <x v="15"/>
    <n v="2014"/>
    <x v="0"/>
    <s v="1"/>
    <x v="108"/>
    <s v="GR113-099"/>
    <n v="1"/>
    <n v="3948350"/>
    <s v="Unreliable"/>
    <x v="1"/>
  </r>
  <r>
    <m/>
    <x v="15"/>
    <n v="2014"/>
    <x v="0"/>
    <s v="1"/>
    <x v="77"/>
    <s v="GR113-100"/>
    <n v="83"/>
    <n v="3948350"/>
    <n v="2.1"/>
    <x v="1"/>
  </r>
  <r>
    <m/>
    <x v="15"/>
    <n v="2014"/>
    <x v="0"/>
    <s v="1"/>
    <x v="78"/>
    <s v="GR113-102"/>
    <n v="2"/>
    <n v="3948350"/>
    <s v="Unreliable"/>
    <x v="0"/>
  </r>
  <r>
    <m/>
    <x v="15"/>
    <n v="2014"/>
    <x v="0"/>
    <s v="1"/>
    <x v="80"/>
    <s v="GR113-108"/>
    <n v="11795"/>
    <n v="3948350"/>
    <n v="298.7"/>
    <x v="0"/>
  </r>
  <r>
    <m/>
    <x v="15"/>
    <n v="2014"/>
    <x v="0"/>
    <s v="1"/>
    <x v="81"/>
    <s v="GR113-109"/>
    <n v="4746"/>
    <n v="3948350"/>
    <n v="120.2"/>
    <x v="0"/>
  </r>
  <r>
    <m/>
    <x v="15"/>
    <n v="2014"/>
    <x v="0"/>
    <s v="1"/>
    <x v="82"/>
    <s v="GR113-110"/>
    <n v="2698"/>
    <n v="3948350"/>
    <n v="68.3"/>
    <x v="1"/>
  </r>
  <r>
    <m/>
    <x v="15"/>
    <n v="2014"/>
    <x v="0"/>
    <s v="1"/>
    <x v="83"/>
    <s v="GR113-111"/>
    <n v="679"/>
    <n v="3948350"/>
    <n v="17.2"/>
    <x v="1"/>
  </r>
  <r>
    <m/>
    <x v="15"/>
    <n v="2014"/>
    <x v="0"/>
    <s v="1"/>
    <x v="84"/>
    <s v="GR113-112"/>
    <n v="1160"/>
    <n v="3948350"/>
    <n v="29.4"/>
    <x v="0"/>
  </r>
  <r>
    <m/>
    <x v="15"/>
    <n v="2014"/>
    <x v="0"/>
    <s v="1"/>
    <x v="85"/>
    <s v="GR113-113"/>
    <n v="69"/>
    <n v="3948350"/>
    <n v="1.7"/>
    <x v="1"/>
  </r>
  <r>
    <m/>
    <x v="15"/>
    <n v="2014"/>
    <x v="0"/>
    <s v="1"/>
    <x v="86"/>
    <s v="GR113-114"/>
    <n v="68"/>
    <n v="3948350"/>
    <n v="1.7"/>
    <x v="1"/>
  </r>
  <r>
    <m/>
    <x v="15"/>
    <n v="2014"/>
    <x v="0"/>
    <s v="1"/>
    <x v="88"/>
    <s v="GR113-116"/>
    <n v="1"/>
    <n v="3948350"/>
    <s v="Unreliable"/>
    <x v="1"/>
  </r>
  <r>
    <m/>
    <x v="15"/>
    <n v="2014"/>
    <x v="0"/>
    <s v="1"/>
    <x v="89"/>
    <s v="GR113-117"/>
    <n v="1091"/>
    <n v="3948350"/>
    <n v="27.6"/>
    <x v="1"/>
  </r>
  <r>
    <m/>
    <x v="15"/>
    <n v="2014"/>
    <x v="0"/>
    <s v="1"/>
    <x v="90"/>
    <s v="GR113-118"/>
    <n v="8"/>
    <n v="3948350"/>
    <s v="Unreliable"/>
    <x v="1"/>
  </r>
  <r>
    <m/>
    <x v="15"/>
    <n v="2014"/>
    <x v="0"/>
    <s v="1"/>
    <x v="109"/>
    <s v="GR113-119"/>
    <n v="1"/>
    <n v="3948350"/>
    <s v="Unreliable"/>
    <x v="1"/>
  </r>
  <r>
    <m/>
    <x v="15"/>
    <n v="2014"/>
    <x v="0"/>
    <s v="1"/>
    <x v="91"/>
    <s v="GR113-120"/>
    <n v="29"/>
    <n v="3948350"/>
    <n v="0.7"/>
    <x v="1"/>
  </r>
  <r>
    <m/>
    <x v="15"/>
    <n v="2014"/>
    <x v="0"/>
    <s v="1"/>
    <x v="92"/>
    <s v="GR113-121"/>
    <n v="15"/>
    <n v="3948350"/>
    <s v="Unreliable"/>
    <x v="1"/>
  </r>
  <r>
    <m/>
    <x v="15"/>
    <n v="2014"/>
    <x v="0"/>
    <s v="1"/>
    <x v="93"/>
    <s v="GR113-122"/>
    <n v="9"/>
    <n v="3948350"/>
    <s v="Unreliable"/>
    <x v="1"/>
  </r>
  <r>
    <m/>
    <x v="15"/>
    <n v="2014"/>
    <x v="0"/>
    <s v="1"/>
    <x v="94"/>
    <s v="GR113-123"/>
    <n v="1029"/>
    <n v="3948350"/>
    <n v="26.1"/>
    <x v="1"/>
  </r>
  <r>
    <m/>
    <x v="15"/>
    <n v="2014"/>
    <x v="0"/>
    <s v="1"/>
    <x v="95"/>
    <s v="GR113-127"/>
    <n v="249"/>
    <n v="3948350"/>
    <n v="6.3"/>
    <x v="0"/>
  </r>
  <r>
    <m/>
    <x v="15"/>
    <n v="2014"/>
    <x v="0"/>
    <s v="1"/>
    <x v="96"/>
    <s v="GR113-128"/>
    <n v="5"/>
    <n v="3948350"/>
    <s v="Unreliable"/>
    <x v="1"/>
  </r>
  <r>
    <m/>
    <x v="15"/>
    <n v="2014"/>
    <x v="0"/>
    <s v="1"/>
    <x v="97"/>
    <s v="GR113-129"/>
    <n v="244"/>
    <n v="3948350"/>
    <n v="6.2"/>
    <x v="1"/>
  </r>
  <r>
    <m/>
    <x v="15"/>
    <n v="2014"/>
    <x v="0"/>
    <s v="1"/>
    <x v="98"/>
    <s v="GR113-131"/>
    <n v="77"/>
    <n v="3948350"/>
    <n v="2"/>
    <x v="1"/>
  </r>
  <r>
    <m/>
    <x v="15"/>
    <n v="2014"/>
    <x v="0"/>
    <s v="1"/>
    <x v="99"/>
    <s v="GR113-133"/>
    <n v="77"/>
    <n v="3948350"/>
    <n v="2"/>
    <x v="1"/>
  </r>
  <r>
    <m/>
    <x v="15"/>
    <n v="2014"/>
    <x v="0"/>
    <s v="1"/>
    <x v="100"/>
    <s v="GR113-135"/>
    <n v="12"/>
    <n v="3948350"/>
    <s v="Unreliable"/>
    <x v="0"/>
  </r>
  <r>
    <m/>
    <x v="15"/>
    <n v="2014"/>
    <x v="0"/>
    <s v="1"/>
    <x v="119"/>
    <s v="GR113-136"/>
    <n v="2"/>
    <n v="3948350"/>
    <s v="Unreliable"/>
    <x v="0"/>
  </r>
  <r>
    <m/>
    <x v="15"/>
    <n v="2014"/>
    <x v="1"/>
    <s v="1-4"/>
    <x v="0"/>
    <s v="GR113-001"/>
    <n v="1"/>
    <n v="15928533"/>
    <s v="Unreliable"/>
    <x v="0"/>
  </r>
  <r>
    <m/>
    <x v="15"/>
    <n v="2014"/>
    <x v="1"/>
    <s v="1-4"/>
    <x v="1"/>
    <s v="GR113-003"/>
    <n v="14"/>
    <n v="15928533"/>
    <s v="Unreliable"/>
    <x v="1"/>
  </r>
  <r>
    <m/>
    <x v="15"/>
    <n v="2014"/>
    <x v="1"/>
    <s v="1-4"/>
    <x v="6"/>
    <s v="GR113-009"/>
    <n v="2"/>
    <n v="15928533"/>
    <s v="Unreliable"/>
    <x v="0"/>
  </r>
  <r>
    <m/>
    <x v="15"/>
    <n v="2014"/>
    <x v="1"/>
    <s v="1-4"/>
    <x v="7"/>
    <s v="GR113-010"/>
    <n v="53"/>
    <n v="15928533"/>
    <n v="0.3"/>
    <x v="0"/>
  </r>
  <r>
    <m/>
    <x v="15"/>
    <n v="2014"/>
    <x v="1"/>
    <s v="1-4"/>
    <x v="12"/>
    <s v="GR113-017"/>
    <n v="1"/>
    <n v="15928533"/>
    <s v="Unreliable"/>
    <x v="0"/>
  </r>
  <r>
    <m/>
    <x v="15"/>
    <n v="2014"/>
    <x v="1"/>
    <s v="1-4"/>
    <x v="13"/>
    <s v="GR113-018"/>
    <n v="85"/>
    <n v="15928533"/>
    <n v="0.5"/>
    <x v="1"/>
  </r>
  <r>
    <m/>
    <x v="15"/>
    <n v="2014"/>
    <x v="1"/>
    <s v="1-4"/>
    <x v="14"/>
    <s v="GR113-019"/>
    <n v="321"/>
    <n v="15928533"/>
    <n v="2"/>
    <x v="0"/>
  </r>
  <r>
    <m/>
    <x v="15"/>
    <n v="2014"/>
    <x v="1"/>
    <s v="1-4"/>
    <x v="16"/>
    <s v="GR113-024"/>
    <n v="14"/>
    <n v="15928533"/>
    <s v="Unreliable"/>
    <x v="1"/>
  </r>
  <r>
    <m/>
    <x v="15"/>
    <n v="2014"/>
    <x v="1"/>
    <s v="1-4"/>
    <x v="17"/>
    <s v="GR113-025"/>
    <n v="2"/>
    <n v="15928533"/>
    <s v="Unreliable"/>
    <x v="1"/>
  </r>
  <r>
    <m/>
    <x v="15"/>
    <n v="2014"/>
    <x v="1"/>
    <s v="1-4"/>
    <x v="112"/>
    <s v="GR113-027"/>
    <n v="3"/>
    <n v="15928533"/>
    <s v="Unreliable"/>
    <x v="1"/>
  </r>
  <r>
    <m/>
    <x v="15"/>
    <n v="2014"/>
    <x v="1"/>
    <s v="1-4"/>
    <x v="18"/>
    <s v="GR113-028"/>
    <n v="3"/>
    <n v="15928533"/>
    <s v="Unreliable"/>
    <x v="1"/>
  </r>
  <r>
    <m/>
    <x v="15"/>
    <n v="2014"/>
    <x v="1"/>
    <s v="1-4"/>
    <x v="19"/>
    <s v="GR113-033"/>
    <n v="1"/>
    <n v="15928533"/>
    <s v="Unreliable"/>
    <x v="1"/>
  </r>
  <r>
    <m/>
    <x v="15"/>
    <n v="2014"/>
    <x v="1"/>
    <s v="1-4"/>
    <x v="20"/>
    <s v="GR113-034"/>
    <n v="6"/>
    <n v="15928533"/>
    <s v="Unreliable"/>
    <x v="1"/>
  </r>
  <r>
    <m/>
    <x v="15"/>
    <n v="2014"/>
    <x v="1"/>
    <s v="1-4"/>
    <x v="21"/>
    <s v="GR113-036"/>
    <n v="87"/>
    <n v="15928533"/>
    <n v="0.5"/>
    <x v="1"/>
  </r>
  <r>
    <m/>
    <x v="15"/>
    <n v="2014"/>
    <x v="1"/>
    <s v="1-4"/>
    <x v="22"/>
    <s v="GR113-037"/>
    <n v="110"/>
    <n v="15928533"/>
    <n v="0.7"/>
    <x v="1"/>
  </r>
  <r>
    <m/>
    <x v="15"/>
    <n v="2014"/>
    <x v="1"/>
    <s v="1-4"/>
    <x v="23"/>
    <s v="GR113-039"/>
    <n v="9"/>
    <n v="15928533"/>
    <s v="Unreliable"/>
    <x v="1"/>
  </r>
  <r>
    <m/>
    <x v="15"/>
    <n v="2014"/>
    <x v="1"/>
    <s v="1-4"/>
    <x v="24"/>
    <s v="GR113-040"/>
    <n v="101"/>
    <n v="15928533"/>
    <n v="0.6"/>
    <x v="1"/>
  </r>
  <r>
    <m/>
    <x v="15"/>
    <n v="2014"/>
    <x v="1"/>
    <s v="1-4"/>
    <x v="26"/>
    <s v="GR113-043"/>
    <n v="95"/>
    <n v="15928533"/>
    <n v="0.6"/>
    <x v="1"/>
  </r>
  <r>
    <m/>
    <x v="15"/>
    <n v="2014"/>
    <x v="1"/>
    <s v="1-4"/>
    <x v="27"/>
    <s v="GR113-044"/>
    <n v="38"/>
    <n v="15928533"/>
    <n v="0.2"/>
    <x v="0"/>
  </r>
  <r>
    <m/>
    <x v="15"/>
    <n v="2014"/>
    <x v="1"/>
    <s v="1-4"/>
    <x v="28"/>
    <s v="GR113-045"/>
    <n v="15"/>
    <n v="15928533"/>
    <s v="Unreliable"/>
    <x v="0"/>
  </r>
  <r>
    <m/>
    <x v="15"/>
    <n v="2014"/>
    <x v="1"/>
    <s v="1-4"/>
    <x v="29"/>
    <s v="GR113-046"/>
    <n v="4"/>
    <n v="15928533"/>
    <s v="Unreliable"/>
    <x v="0"/>
  </r>
  <r>
    <m/>
    <x v="15"/>
    <n v="2014"/>
    <x v="1"/>
    <s v="1-4"/>
    <x v="30"/>
    <s v="GR113-047"/>
    <n v="6"/>
    <n v="15928533"/>
    <s v="Unreliable"/>
    <x v="0"/>
  </r>
  <r>
    <m/>
    <x v="15"/>
    <n v="2014"/>
    <x v="1"/>
    <s v="1-4"/>
    <x v="31"/>
    <s v="GR113-048"/>
    <n v="3"/>
    <n v="15928533"/>
    <s v="Unreliable"/>
    <x v="1"/>
  </r>
  <r>
    <m/>
    <x v="15"/>
    <n v="2014"/>
    <x v="1"/>
    <s v="1-4"/>
    <x v="32"/>
    <s v="GR113-049"/>
    <n v="3"/>
    <n v="15928533"/>
    <s v="Unreliable"/>
    <x v="1"/>
  </r>
  <r>
    <m/>
    <x v="15"/>
    <n v="2014"/>
    <x v="1"/>
    <s v="1-4"/>
    <x v="33"/>
    <s v="GR113-050"/>
    <n v="16"/>
    <n v="15928533"/>
    <s v="Unreliable"/>
    <x v="0"/>
  </r>
  <r>
    <m/>
    <x v="15"/>
    <n v="2014"/>
    <x v="1"/>
    <s v="1-4"/>
    <x v="35"/>
    <s v="GR113-053"/>
    <n v="186"/>
    <n v="15928533"/>
    <n v="1.2"/>
    <x v="1"/>
  </r>
  <r>
    <m/>
    <x v="15"/>
    <n v="2014"/>
    <x v="1"/>
    <s v="1-4"/>
    <x v="36"/>
    <s v="GR113-054"/>
    <n v="149"/>
    <n v="15928533"/>
    <n v="0.9"/>
    <x v="0"/>
  </r>
  <r>
    <m/>
    <x v="15"/>
    <n v="2014"/>
    <x v="1"/>
    <s v="1-4"/>
    <x v="37"/>
    <s v="GR113-055"/>
    <n v="1"/>
    <n v="15928533"/>
    <s v="Unreliable"/>
    <x v="1"/>
  </r>
  <r>
    <m/>
    <x v="15"/>
    <n v="2014"/>
    <x v="1"/>
    <s v="1-4"/>
    <x v="38"/>
    <s v="GR113-056"/>
    <n v="1"/>
    <n v="15928533"/>
    <s v="Unreliable"/>
    <x v="1"/>
  </r>
  <r>
    <m/>
    <x v="15"/>
    <n v="2014"/>
    <x v="1"/>
    <s v="1-4"/>
    <x v="39"/>
    <s v="GR113-058"/>
    <n v="2"/>
    <n v="15928533"/>
    <s v="Unreliable"/>
    <x v="1"/>
  </r>
  <r>
    <m/>
    <x v="15"/>
    <n v="2014"/>
    <x v="1"/>
    <s v="1-4"/>
    <x v="41"/>
    <s v="GR113-060"/>
    <n v="1"/>
    <n v="15928533"/>
    <s v="Unreliable"/>
    <x v="1"/>
  </r>
  <r>
    <m/>
    <x v="15"/>
    <n v="2014"/>
    <x v="1"/>
    <s v="1-4"/>
    <x v="42"/>
    <s v="GR113-061"/>
    <n v="1"/>
    <n v="15928533"/>
    <s v="Unreliable"/>
    <x v="1"/>
  </r>
  <r>
    <m/>
    <x v="15"/>
    <n v="2014"/>
    <x v="1"/>
    <s v="1-4"/>
    <x v="43"/>
    <s v="GR113-063"/>
    <n v="1"/>
    <n v="15928533"/>
    <s v="Unreliable"/>
    <x v="1"/>
  </r>
  <r>
    <m/>
    <x v="15"/>
    <n v="2014"/>
    <x v="1"/>
    <s v="1-4"/>
    <x v="44"/>
    <s v="GR113-064"/>
    <n v="145"/>
    <n v="15928533"/>
    <n v="0.9"/>
    <x v="1"/>
  </r>
  <r>
    <m/>
    <x v="15"/>
    <n v="2014"/>
    <x v="1"/>
    <s v="1-4"/>
    <x v="45"/>
    <s v="GR113-065"/>
    <n v="1"/>
    <n v="15928533"/>
    <s v="Unreliable"/>
    <x v="1"/>
  </r>
  <r>
    <m/>
    <x v="15"/>
    <n v="2014"/>
    <x v="1"/>
    <s v="1-4"/>
    <x v="46"/>
    <s v="GR113-066"/>
    <n v="16"/>
    <n v="15928533"/>
    <s v="Unreliable"/>
    <x v="1"/>
  </r>
  <r>
    <m/>
    <x v="15"/>
    <n v="2014"/>
    <x v="1"/>
    <s v="1-4"/>
    <x v="47"/>
    <s v="GR113-067"/>
    <n v="12"/>
    <n v="15928533"/>
    <s v="Unreliable"/>
    <x v="1"/>
  </r>
  <r>
    <m/>
    <x v="15"/>
    <n v="2014"/>
    <x v="1"/>
    <s v="1-4"/>
    <x v="48"/>
    <s v="GR113-068"/>
    <n v="116"/>
    <n v="15928533"/>
    <n v="0.7"/>
    <x v="1"/>
  </r>
  <r>
    <m/>
    <x v="15"/>
    <n v="2014"/>
    <x v="1"/>
    <s v="1-4"/>
    <x v="49"/>
    <s v="GR113-069"/>
    <n v="1"/>
    <n v="15928533"/>
    <s v="Unreliable"/>
    <x v="0"/>
  </r>
  <r>
    <m/>
    <x v="15"/>
    <n v="2014"/>
    <x v="1"/>
    <s v="1-4"/>
    <x v="50"/>
    <s v="GR113-070"/>
    <n v="33"/>
    <n v="15928533"/>
    <n v="0.2"/>
    <x v="0"/>
  </r>
  <r>
    <m/>
    <x v="15"/>
    <n v="2014"/>
    <x v="1"/>
    <s v="1-4"/>
    <x v="52"/>
    <s v="GR113-072"/>
    <n v="3"/>
    <n v="15928533"/>
    <s v="Unreliable"/>
    <x v="1"/>
  </r>
  <r>
    <m/>
    <x v="15"/>
    <n v="2014"/>
    <x v="1"/>
    <s v="1-4"/>
    <x v="53"/>
    <s v="GR113-073"/>
    <n v="1"/>
    <n v="15928533"/>
    <s v="Unreliable"/>
    <x v="0"/>
  </r>
  <r>
    <m/>
    <x v="15"/>
    <n v="2014"/>
    <x v="1"/>
    <s v="1-4"/>
    <x v="54"/>
    <s v="GR113-074"/>
    <n v="2"/>
    <n v="15928533"/>
    <s v="Unreliable"/>
    <x v="1"/>
  </r>
  <r>
    <m/>
    <x v="15"/>
    <n v="2014"/>
    <x v="1"/>
    <s v="1-4"/>
    <x v="55"/>
    <s v="GR113-075"/>
    <n v="1"/>
    <n v="15928533"/>
    <s v="Unreliable"/>
    <x v="1"/>
  </r>
  <r>
    <m/>
    <x v="15"/>
    <n v="2014"/>
    <x v="1"/>
    <s v="1-4"/>
    <x v="56"/>
    <s v="GR113-076"/>
    <n v="109"/>
    <n v="15928533"/>
    <n v="0.7"/>
    <x v="0"/>
  </r>
  <r>
    <m/>
    <x v="15"/>
    <n v="2014"/>
    <x v="1"/>
    <s v="1-4"/>
    <x v="57"/>
    <s v="GR113-077"/>
    <n v="39"/>
    <n v="15928533"/>
    <n v="0.2"/>
    <x v="1"/>
  </r>
  <r>
    <m/>
    <x v="15"/>
    <n v="2014"/>
    <x v="1"/>
    <s v="1-4"/>
    <x v="58"/>
    <s v="GR113-078"/>
    <n v="70"/>
    <n v="15928533"/>
    <n v="0.4"/>
    <x v="1"/>
  </r>
  <r>
    <m/>
    <x v="15"/>
    <n v="2014"/>
    <x v="1"/>
    <s v="1-4"/>
    <x v="59"/>
    <s v="GR113-079"/>
    <n v="18"/>
    <n v="15928533"/>
    <s v="Unreliable"/>
    <x v="1"/>
  </r>
  <r>
    <m/>
    <x v="15"/>
    <n v="2014"/>
    <x v="1"/>
    <s v="1-4"/>
    <x v="60"/>
    <s v="GR113-080"/>
    <n v="16"/>
    <n v="15928533"/>
    <s v="Unreliable"/>
    <x v="0"/>
  </r>
  <r>
    <m/>
    <x v="15"/>
    <n v="2014"/>
    <x v="1"/>
    <s v="1-4"/>
    <x v="61"/>
    <s v="GR113-081"/>
    <n v="2"/>
    <n v="15928533"/>
    <s v="Unreliable"/>
    <x v="1"/>
  </r>
  <r>
    <m/>
    <x v="15"/>
    <n v="2014"/>
    <x v="1"/>
    <s v="1-4"/>
    <x v="62"/>
    <s v="GR113-082"/>
    <n v="53"/>
    <n v="15928533"/>
    <n v="0.3"/>
    <x v="0"/>
  </r>
  <r>
    <m/>
    <x v="15"/>
    <n v="2014"/>
    <x v="1"/>
    <s v="1-4"/>
    <x v="63"/>
    <s v="GR113-083"/>
    <n v="19"/>
    <n v="15928533"/>
    <s v="Unreliable"/>
    <x v="1"/>
  </r>
  <r>
    <m/>
    <x v="15"/>
    <n v="2014"/>
    <x v="1"/>
    <s v="1-4"/>
    <x v="64"/>
    <s v="GR113-084"/>
    <n v="1"/>
    <n v="15928533"/>
    <s v="Unreliable"/>
    <x v="1"/>
  </r>
  <r>
    <m/>
    <x v="15"/>
    <n v="2014"/>
    <x v="1"/>
    <s v="1-4"/>
    <x v="65"/>
    <s v="GR113-085"/>
    <n v="29"/>
    <n v="15928533"/>
    <n v="0.2"/>
    <x v="1"/>
  </r>
  <r>
    <m/>
    <x v="15"/>
    <n v="2014"/>
    <x v="1"/>
    <s v="1-4"/>
    <x v="66"/>
    <s v="GR113-086"/>
    <n v="4"/>
    <n v="15928533"/>
    <s v="Unreliable"/>
    <x v="1"/>
  </r>
  <r>
    <m/>
    <x v="15"/>
    <n v="2014"/>
    <x v="1"/>
    <s v="1-4"/>
    <x v="107"/>
    <s v="GR113-087"/>
    <n v="2"/>
    <n v="15928533"/>
    <s v="Unreliable"/>
    <x v="0"/>
  </r>
  <r>
    <m/>
    <x v="15"/>
    <n v="2014"/>
    <x v="1"/>
    <s v="1-4"/>
    <x v="67"/>
    <s v="GR113-088"/>
    <n v="6"/>
    <n v="15928533"/>
    <s v="Unreliable"/>
    <x v="0"/>
  </r>
  <r>
    <m/>
    <x v="15"/>
    <n v="2014"/>
    <x v="1"/>
    <s v="1-4"/>
    <x v="68"/>
    <s v="GR113-089"/>
    <n v="114"/>
    <n v="15928533"/>
    <n v="0.7"/>
    <x v="1"/>
  </r>
  <r>
    <m/>
    <x v="15"/>
    <n v="2014"/>
    <x v="1"/>
    <s v="1-4"/>
    <x v="70"/>
    <s v="GR113-091"/>
    <n v="4"/>
    <n v="15928533"/>
    <s v="Unreliable"/>
    <x v="0"/>
  </r>
  <r>
    <m/>
    <x v="15"/>
    <n v="2014"/>
    <x v="1"/>
    <s v="1-4"/>
    <x v="71"/>
    <s v="GR113-092"/>
    <n v="2"/>
    <n v="15928533"/>
    <s v="Unreliable"/>
    <x v="0"/>
  </r>
  <r>
    <m/>
    <x v="15"/>
    <n v="2014"/>
    <x v="1"/>
    <s v="1-4"/>
    <x v="75"/>
    <s v="GR113-097"/>
    <n v="8"/>
    <n v="15928533"/>
    <s v="Unreliable"/>
    <x v="0"/>
  </r>
  <r>
    <m/>
    <x v="15"/>
    <n v="2014"/>
    <x v="1"/>
    <s v="1-4"/>
    <x v="76"/>
    <s v="GR113-098"/>
    <n v="4"/>
    <n v="15928533"/>
    <s v="Unreliable"/>
    <x v="1"/>
  </r>
  <r>
    <m/>
    <x v="15"/>
    <n v="2014"/>
    <x v="1"/>
    <s v="1-4"/>
    <x v="77"/>
    <s v="GR113-100"/>
    <n v="4"/>
    <n v="15928533"/>
    <s v="Unreliable"/>
    <x v="1"/>
  </r>
  <r>
    <m/>
    <x v="15"/>
    <n v="2014"/>
    <x v="1"/>
    <s v="1-4"/>
    <x v="78"/>
    <s v="GR113-102"/>
    <n v="5"/>
    <n v="15928533"/>
    <s v="Unreliable"/>
    <x v="0"/>
  </r>
  <r>
    <m/>
    <x v="15"/>
    <n v="2014"/>
    <x v="1"/>
    <s v="1-4"/>
    <x v="80"/>
    <s v="GR113-108"/>
    <n v="38"/>
    <n v="15928533"/>
    <n v="0.2"/>
    <x v="0"/>
  </r>
  <r>
    <m/>
    <x v="15"/>
    <n v="2014"/>
    <x v="1"/>
    <s v="1-4"/>
    <x v="81"/>
    <s v="GR113-109"/>
    <n v="399"/>
    <n v="15928533"/>
    <n v="2.5"/>
    <x v="0"/>
  </r>
  <r>
    <m/>
    <x v="15"/>
    <n v="2014"/>
    <x v="1"/>
    <s v="1-4"/>
    <x v="82"/>
    <s v="GR113-110"/>
    <n v="228"/>
    <n v="15928533"/>
    <n v="1.4"/>
    <x v="1"/>
  </r>
  <r>
    <m/>
    <x v="15"/>
    <n v="2014"/>
    <x v="1"/>
    <s v="1-4"/>
    <x v="83"/>
    <s v="GR113-111"/>
    <n v="440"/>
    <n v="15928533"/>
    <n v="2.8"/>
    <x v="1"/>
  </r>
  <r>
    <m/>
    <x v="15"/>
    <n v="2014"/>
    <x v="1"/>
    <s v="1-4"/>
    <x v="84"/>
    <s v="GR113-112"/>
    <n v="1216"/>
    <n v="15928533"/>
    <n v="7.6"/>
    <x v="0"/>
  </r>
  <r>
    <m/>
    <x v="15"/>
    <n v="2014"/>
    <x v="1"/>
    <s v="1-4"/>
    <x v="85"/>
    <s v="GR113-113"/>
    <n v="413"/>
    <n v="15928533"/>
    <n v="2.6"/>
    <x v="1"/>
  </r>
  <r>
    <m/>
    <x v="15"/>
    <n v="2014"/>
    <x v="1"/>
    <s v="1-4"/>
    <x v="86"/>
    <s v="GR113-114"/>
    <n v="405"/>
    <n v="15928533"/>
    <n v="2.5"/>
    <x v="1"/>
  </r>
  <r>
    <m/>
    <x v="15"/>
    <n v="2014"/>
    <x v="1"/>
    <s v="1-4"/>
    <x v="87"/>
    <s v="GR113-115"/>
    <n v="4"/>
    <n v="15928533"/>
    <s v="Unreliable"/>
    <x v="1"/>
  </r>
  <r>
    <m/>
    <x v="15"/>
    <n v="2014"/>
    <x v="1"/>
    <s v="1-4"/>
    <x v="88"/>
    <s v="GR113-116"/>
    <n v="4"/>
    <n v="15928533"/>
    <s v="Unreliable"/>
    <x v="1"/>
  </r>
  <r>
    <m/>
    <x v="15"/>
    <n v="2014"/>
    <x v="1"/>
    <s v="1-4"/>
    <x v="89"/>
    <s v="GR113-117"/>
    <n v="803"/>
    <n v="15928533"/>
    <n v="5"/>
    <x v="1"/>
  </r>
  <r>
    <m/>
    <x v="15"/>
    <n v="2014"/>
    <x v="1"/>
    <s v="1-4"/>
    <x v="90"/>
    <s v="GR113-118"/>
    <n v="24"/>
    <n v="15928533"/>
    <n v="0.2"/>
    <x v="1"/>
  </r>
  <r>
    <m/>
    <x v="15"/>
    <n v="2014"/>
    <x v="1"/>
    <s v="1-4"/>
    <x v="109"/>
    <s v="GR113-119"/>
    <n v="22"/>
    <n v="15928533"/>
    <n v="0.1"/>
    <x v="1"/>
  </r>
  <r>
    <m/>
    <x v="15"/>
    <n v="2014"/>
    <x v="1"/>
    <s v="1-4"/>
    <x v="91"/>
    <s v="GR113-120"/>
    <n v="388"/>
    <n v="15928533"/>
    <n v="2.4"/>
    <x v="1"/>
  </r>
  <r>
    <m/>
    <x v="15"/>
    <n v="2014"/>
    <x v="1"/>
    <s v="1-4"/>
    <x v="92"/>
    <s v="GR113-121"/>
    <n v="115"/>
    <n v="15928533"/>
    <n v="0.7"/>
    <x v="1"/>
  </r>
  <r>
    <m/>
    <x v="15"/>
    <n v="2014"/>
    <x v="1"/>
    <s v="1-4"/>
    <x v="93"/>
    <s v="GR113-122"/>
    <n v="28"/>
    <n v="15928533"/>
    <n v="0.2"/>
    <x v="1"/>
  </r>
  <r>
    <m/>
    <x v="15"/>
    <n v="2014"/>
    <x v="1"/>
    <s v="1-4"/>
    <x v="94"/>
    <s v="GR113-123"/>
    <n v="226"/>
    <n v="15928533"/>
    <n v="1.4"/>
    <x v="1"/>
  </r>
  <r>
    <m/>
    <x v="15"/>
    <n v="2014"/>
    <x v="1"/>
    <s v="1-4"/>
    <x v="95"/>
    <s v="GR113-127"/>
    <n v="364"/>
    <n v="15928533"/>
    <n v="2.2999999999999998"/>
    <x v="0"/>
  </r>
  <r>
    <m/>
    <x v="15"/>
    <n v="2014"/>
    <x v="1"/>
    <s v="1-4"/>
    <x v="96"/>
    <s v="GR113-128"/>
    <n v="47"/>
    <n v="15928533"/>
    <n v="0.3"/>
    <x v="1"/>
  </r>
  <r>
    <m/>
    <x v="15"/>
    <n v="2014"/>
    <x v="1"/>
    <s v="1-4"/>
    <x v="97"/>
    <s v="GR113-129"/>
    <n v="317"/>
    <n v="15928533"/>
    <n v="2"/>
    <x v="1"/>
  </r>
  <r>
    <m/>
    <x v="15"/>
    <n v="2014"/>
    <x v="1"/>
    <s v="1-4"/>
    <x v="98"/>
    <s v="GR113-131"/>
    <n v="64"/>
    <n v="15928533"/>
    <n v="0.4"/>
    <x v="1"/>
  </r>
  <r>
    <m/>
    <x v="15"/>
    <n v="2014"/>
    <x v="1"/>
    <s v="1-4"/>
    <x v="110"/>
    <s v="GR113-132"/>
    <n v="2"/>
    <n v="15928533"/>
    <s v="Unreliable"/>
    <x v="1"/>
  </r>
  <r>
    <m/>
    <x v="15"/>
    <n v="2014"/>
    <x v="1"/>
    <s v="1-4"/>
    <x v="99"/>
    <s v="GR113-133"/>
    <n v="62"/>
    <n v="15928533"/>
    <n v="0.4"/>
    <x v="1"/>
  </r>
  <r>
    <m/>
    <x v="15"/>
    <n v="2014"/>
    <x v="1"/>
    <s v="1-4"/>
    <x v="100"/>
    <s v="GR113-135"/>
    <n v="17"/>
    <n v="15928533"/>
    <s v="Unreliable"/>
    <x v="0"/>
  </r>
  <r>
    <m/>
    <x v="15"/>
    <n v="2014"/>
    <x v="1"/>
    <s v="1-4"/>
    <x v="119"/>
    <s v="GR113-136"/>
    <n v="3"/>
    <n v="15928533"/>
    <s v="Unreliable"/>
    <x v="0"/>
  </r>
  <r>
    <m/>
    <x v="15"/>
    <n v="2014"/>
    <x v="2"/>
    <s v="5-14"/>
    <x v="0"/>
    <s v="GR113-001"/>
    <n v="2"/>
    <n v="41191072"/>
    <s v="Unreliable"/>
    <x v="0"/>
  </r>
  <r>
    <m/>
    <x v="15"/>
    <n v="2014"/>
    <x v="2"/>
    <s v="5-14"/>
    <x v="101"/>
    <s v="GR113-002"/>
    <n v="1"/>
    <n v="41191072"/>
    <s v="Unreliable"/>
    <x v="0"/>
  </r>
  <r>
    <m/>
    <x v="15"/>
    <n v="2014"/>
    <x v="2"/>
    <s v="5-14"/>
    <x v="1"/>
    <s v="GR113-003"/>
    <n v="15"/>
    <n v="41191072"/>
    <s v="Unreliable"/>
    <x v="1"/>
  </r>
  <r>
    <m/>
    <x v="15"/>
    <n v="2014"/>
    <x v="2"/>
    <s v="5-14"/>
    <x v="2"/>
    <s v="GR113-004"/>
    <n v="2"/>
    <n v="41191072"/>
    <s v="Unreliable"/>
    <x v="0"/>
  </r>
  <r>
    <m/>
    <x v="15"/>
    <n v="2014"/>
    <x v="2"/>
    <s v="5-14"/>
    <x v="3"/>
    <s v="GR113-005"/>
    <n v="1"/>
    <n v="41191072"/>
    <s v="Unreliable"/>
    <x v="1"/>
  </r>
  <r>
    <m/>
    <x v="15"/>
    <n v="2014"/>
    <x v="2"/>
    <s v="5-14"/>
    <x v="4"/>
    <s v="GR113-006"/>
    <n v="1"/>
    <n v="41191072"/>
    <s v="Unreliable"/>
    <x v="1"/>
  </r>
  <r>
    <m/>
    <x v="15"/>
    <n v="2014"/>
    <x v="2"/>
    <s v="5-14"/>
    <x v="5"/>
    <s v="GR113-007"/>
    <n v="2"/>
    <n v="41191072"/>
    <s v="Unreliable"/>
    <x v="0"/>
  </r>
  <r>
    <m/>
    <x v="15"/>
    <n v="2014"/>
    <x v="2"/>
    <s v="5-14"/>
    <x v="6"/>
    <s v="GR113-009"/>
    <n v="3"/>
    <n v="41191072"/>
    <s v="Unreliable"/>
    <x v="0"/>
  </r>
  <r>
    <m/>
    <x v="15"/>
    <n v="2014"/>
    <x v="2"/>
    <s v="5-14"/>
    <x v="7"/>
    <s v="GR113-010"/>
    <n v="63"/>
    <n v="41191072"/>
    <n v="0.2"/>
    <x v="0"/>
  </r>
  <r>
    <m/>
    <x v="15"/>
    <n v="2014"/>
    <x v="2"/>
    <s v="5-14"/>
    <x v="13"/>
    <s v="GR113-018"/>
    <n v="64"/>
    <n v="41191072"/>
    <n v="0.2"/>
    <x v="1"/>
  </r>
  <r>
    <m/>
    <x v="15"/>
    <n v="2014"/>
    <x v="2"/>
    <s v="5-14"/>
    <x v="14"/>
    <s v="GR113-019"/>
    <n v="852"/>
    <n v="41191072"/>
    <n v="2.1"/>
    <x v="0"/>
  </r>
  <r>
    <m/>
    <x v="15"/>
    <n v="2014"/>
    <x v="2"/>
    <s v="5-14"/>
    <x v="102"/>
    <s v="GR113-020"/>
    <n v="2"/>
    <n v="41191072"/>
    <s v="Unreliable"/>
    <x v="1"/>
  </r>
  <r>
    <m/>
    <x v="15"/>
    <n v="2014"/>
    <x v="2"/>
    <s v="5-14"/>
    <x v="111"/>
    <s v="GR113-022"/>
    <n v="1"/>
    <n v="41191072"/>
    <s v="Unreliable"/>
    <x v="1"/>
  </r>
  <r>
    <m/>
    <x v="15"/>
    <n v="2014"/>
    <x v="2"/>
    <s v="5-14"/>
    <x v="15"/>
    <s v="GR113-023"/>
    <n v="1"/>
    <n v="41191072"/>
    <s v="Unreliable"/>
    <x v="1"/>
  </r>
  <r>
    <m/>
    <x v="15"/>
    <n v="2014"/>
    <x v="2"/>
    <s v="5-14"/>
    <x v="16"/>
    <s v="GR113-024"/>
    <n v="13"/>
    <n v="41191072"/>
    <s v="Unreliable"/>
    <x v="1"/>
  </r>
  <r>
    <m/>
    <x v="15"/>
    <n v="2014"/>
    <x v="2"/>
    <s v="5-14"/>
    <x v="17"/>
    <s v="GR113-025"/>
    <n v="2"/>
    <n v="41191072"/>
    <s v="Unreliable"/>
    <x v="1"/>
  </r>
  <r>
    <m/>
    <x v="15"/>
    <n v="2014"/>
    <x v="2"/>
    <s v="5-14"/>
    <x v="112"/>
    <s v="GR113-027"/>
    <n v="9"/>
    <n v="41191072"/>
    <s v="Unreliable"/>
    <x v="1"/>
  </r>
  <r>
    <m/>
    <x v="15"/>
    <n v="2014"/>
    <x v="2"/>
    <s v="5-14"/>
    <x v="18"/>
    <s v="GR113-028"/>
    <n v="2"/>
    <n v="41191072"/>
    <s v="Unreliable"/>
    <x v="1"/>
  </r>
  <r>
    <m/>
    <x v="15"/>
    <n v="2014"/>
    <x v="2"/>
    <s v="5-14"/>
    <x v="20"/>
    <s v="GR113-034"/>
    <n v="16"/>
    <n v="41191072"/>
    <s v="Unreliable"/>
    <x v="1"/>
  </r>
  <r>
    <m/>
    <x v="15"/>
    <n v="2014"/>
    <x v="2"/>
    <s v="5-14"/>
    <x v="21"/>
    <s v="GR113-036"/>
    <n v="321"/>
    <n v="41191072"/>
    <n v="0.8"/>
    <x v="1"/>
  </r>
  <r>
    <m/>
    <x v="15"/>
    <n v="2014"/>
    <x v="2"/>
    <s v="5-14"/>
    <x v="22"/>
    <s v="GR113-037"/>
    <n v="215"/>
    <n v="41191072"/>
    <n v="0.5"/>
    <x v="1"/>
  </r>
  <r>
    <m/>
    <x v="15"/>
    <n v="2014"/>
    <x v="2"/>
    <s v="5-14"/>
    <x v="23"/>
    <s v="GR113-039"/>
    <n v="30"/>
    <n v="41191072"/>
    <n v="0.1"/>
    <x v="1"/>
  </r>
  <r>
    <m/>
    <x v="15"/>
    <n v="2014"/>
    <x v="2"/>
    <s v="5-14"/>
    <x v="24"/>
    <s v="GR113-040"/>
    <n v="184"/>
    <n v="41191072"/>
    <n v="0.4"/>
    <x v="1"/>
  </r>
  <r>
    <m/>
    <x v="15"/>
    <n v="2014"/>
    <x v="2"/>
    <s v="5-14"/>
    <x v="25"/>
    <s v="GR113-042"/>
    <n v="1"/>
    <n v="41191072"/>
    <s v="Unreliable"/>
    <x v="1"/>
  </r>
  <r>
    <m/>
    <x v="15"/>
    <n v="2014"/>
    <x v="2"/>
    <s v="5-14"/>
    <x v="26"/>
    <s v="GR113-043"/>
    <n v="270"/>
    <n v="41191072"/>
    <n v="0.7"/>
    <x v="1"/>
  </r>
  <r>
    <m/>
    <x v="15"/>
    <n v="2014"/>
    <x v="2"/>
    <s v="5-14"/>
    <x v="27"/>
    <s v="GR113-044"/>
    <n v="74"/>
    <n v="41191072"/>
    <n v="0.2"/>
    <x v="0"/>
  </r>
  <r>
    <m/>
    <x v="15"/>
    <n v="2014"/>
    <x v="2"/>
    <s v="5-14"/>
    <x v="28"/>
    <s v="GR113-045"/>
    <n v="34"/>
    <n v="41191072"/>
    <n v="0.1"/>
    <x v="0"/>
  </r>
  <r>
    <m/>
    <x v="15"/>
    <n v="2014"/>
    <x v="2"/>
    <s v="5-14"/>
    <x v="29"/>
    <s v="GR113-046"/>
    <n v="26"/>
    <n v="41191072"/>
    <n v="0.1"/>
    <x v="0"/>
  </r>
  <r>
    <m/>
    <x v="15"/>
    <n v="2014"/>
    <x v="2"/>
    <s v="5-14"/>
    <x v="30"/>
    <s v="GR113-047"/>
    <n v="5"/>
    <n v="41191072"/>
    <s v="Unreliable"/>
    <x v="0"/>
  </r>
  <r>
    <m/>
    <x v="15"/>
    <n v="2014"/>
    <x v="2"/>
    <s v="5-14"/>
    <x v="31"/>
    <s v="GR113-048"/>
    <n v="4"/>
    <n v="41191072"/>
    <s v="Unreliable"/>
    <x v="1"/>
  </r>
  <r>
    <m/>
    <x v="15"/>
    <n v="2014"/>
    <x v="2"/>
    <s v="5-14"/>
    <x v="32"/>
    <s v="GR113-049"/>
    <n v="1"/>
    <n v="41191072"/>
    <s v="Unreliable"/>
    <x v="1"/>
  </r>
  <r>
    <m/>
    <x v="15"/>
    <n v="2014"/>
    <x v="2"/>
    <s v="5-14"/>
    <x v="33"/>
    <s v="GR113-050"/>
    <n v="10"/>
    <n v="41191072"/>
    <s v="Unreliable"/>
    <x v="0"/>
  </r>
  <r>
    <m/>
    <x v="15"/>
    <n v="2014"/>
    <x v="2"/>
    <s v="5-14"/>
    <x v="35"/>
    <s v="GR113-053"/>
    <n v="288"/>
    <n v="41191072"/>
    <n v="0.7"/>
    <x v="1"/>
  </r>
  <r>
    <m/>
    <x v="15"/>
    <n v="2014"/>
    <x v="2"/>
    <s v="5-14"/>
    <x v="36"/>
    <s v="GR113-054"/>
    <n v="191"/>
    <n v="41191072"/>
    <n v="0.5"/>
    <x v="0"/>
  </r>
  <r>
    <m/>
    <x v="15"/>
    <n v="2014"/>
    <x v="2"/>
    <s v="5-14"/>
    <x v="37"/>
    <s v="GR113-055"/>
    <n v="4"/>
    <n v="41191072"/>
    <s v="Unreliable"/>
    <x v="1"/>
  </r>
  <r>
    <m/>
    <x v="15"/>
    <n v="2014"/>
    <x v="2"/>
    <s v="5-14"/>
    <x v="39"/>
    <s v="GR113-058"/>
    <n v="14"/>
    <n v="41191072"/>
    <s v="Unreliable"/>
    <x v="1"/>
  </r>
  <r>
    <m/>
    <x v="15"/>
    <n v="2014"/>
    <x v="2"/>
    <s v="5-14"/>
    <x v="40"/>
    <s v="GR113-059"/>
    <n v="9"/>
    <n v="41191072"/>
    <s v="Unreliable"/>
    <x v="1"/>
  </r>
  <r>
    <m/>
    <x v="15"/>
    <n v="2014"/>
    <x v="2"/>
    <s v="5-14"/>
    <x v="41"/>
    <s v="GR113-060"/>
    <n v="1"/>
    <n v="41191072"/>
    <s v="Unreliable"/>
    <x v="1"/>
  </r>
  <r>
    <m/>
    <x v="15"/>
    <n v="2014"/>
    <x v="2"/>
    <s v="5-14"/>
    <x v="42"/>
    <s v="GR113-061"/>
    <n v="4"/>
    <n v="41191072"/>
    <s v="Unreliable"/>
    <x v="1"/>
  </r>
  <r>
    <m/>
    <x v="15"/>
    <n v="2014"/>
    <x v="2"/>
    <s v="5-14"/>
    <x v="43"/>
    <s v="GR113-063"/>
    <n v="4"/>
    <n v="41191072"/>
    <s v="Unreliable"/>
    <x v="1"/>
  </r>
  <r>
    <m/>
    <x v="15"/>
    <n v="2014"/>
    <x v="2"/>
    <s v="5-14"/>
    <x v="44"/>
    <s v="GR113-064"/>
    <n v="173"/>
    <n v="41191072"/>
    <n v="0.4"/>
    <x v="1"/>
  </r>
  <r>
    <m/>
    <x v="15"/>
    <n v="2014"/>
    <x v="2"/>
    <s v="5-14"/>
    <x v="45"/>
    <s v="GR113-065"/>
    <n v="2"/>
    <n v="41191072"/>
    <s v="Unreliable"/>
    <x v="1"/>
  </r>
  <r>
    <m/>
    <x v="15"/>
    <n v="2014"/>
    <x v="2"/>
    <s v="5-14"/>
    <x v="46"/>
    <s v="GR113-066"/>
    <n v="18"/>
    <n v="41191072"/>
    <s v="Unreliable"/>
    <x v="1"/>
  </r>
  <r>
    <m/>
    <x v="15"/>
    <n v="2014"/>
    <x v="2"/>
    <s v="5-14"/>
    <x v="47"/>
    <s v="GR113-067"/>
    <n v="5"/>
    <n v="41191072"/>
    <s v="Unreliable"/>
    <x v="1"/>
  </r>
  <r>
    <m/>
    <x v="15"/>
    <n v="2014"/>
    <x v="2"/>
    <s v="5-14"/>
    <x v="48"/>
    <s v="GR113-068"/>
    <n v="148"/>
    <n v="41191072"/>
    <n v="0.4"/>
    <x v="1"/>
  </r>
  <r>
    <m/>
    <x v="15"/>
    <n v="2014"/>
    <x v="2"/>
    <s v="5-14"/>
    <x v="50"/>
    <s v="GR113-070"/>
    <n v="88"/>
    <n v="41191072"/>
    <n v="0.2"/>
    <x v="0"/>
  </r>
  <r>
    <m/>
    <x v="15"/>
    <n v="2014"/>
    <x v="2"/>
    <s v="5-14"/>
    <x v="51"/>
    <s v="GR113-071"/>
    <n v="2"/>
    <n v="41191072"/>
    <s v="Unreliable"/>
    <x v="0"/>
  </r>
  <r>
    <m/>
    <x v="15"/>
    <n v="2014"/>
    <x v="2"/>
    <s v="5-14"/>
    <x v="52"/>
    <s v="GR113-072"/>
    <n v="7"/>
    <n v="41191072"/>
    <s v="Unreliable"/>
    <x v="1"/>
  </r>
  <r>
    <m/>
    <x v="15"/>
    <n v="2014"/>
    <x v="2"/>
    <s v="5-14"/>
    <x v="53"/>
    <s v="GR113-073"/>
    <n v="2"/>
    <n v="41191072"/>
    <s v="Unreliable"/>
    <x v="0"/>
  </r>
  <r>
    <m/>
    <x v="15"/>
    <n v="2014"/>
    <x v="2"/>
    <s v="5-14"/>
    <x v="54"/>
    <s v="GR113-074"/>
    <n v="5"/>
    <n v="41191072"/>
    <s v="Unreliable"/>
    <x v="1"/>
  </r>
  <r>
    <m/>
    <x v="15"/>
    <n v="2014"/>
    <x v="2"/>
    <s v="5-14"/>
    <x v="55"/>
    <s v="GR113-075"/>
    <n v="5"/>
    <n v="41191072"/>
    <s v="Unreliable"/>
    <x v="1"/>
  </r>
  <r>
    <m/>
    <x v="15"/>
    <n v="2014"/>
    <x v="2"/>
    <s v="5-14"/>
    <x v="56"/>
    <s v="GR113-076"/>
    <n v="98"/>
    <n v="41191072"/>
    <n v="0.2"/>
    <x v="0"/>
  </r>
  <r>
    <m/>
    <x v="15"/>
    <n v="2014"/>
    <x v="2"/>
    <s v="5-14"/>
    <x v="57"/>
    <s v="GR113-077"/>
    <n v="53"/>
    <n v="41191072"/>
    <n v="0.1"/>
    <x v="1"/>
  </r>
  <r>
    <m/>
    <x v="15"/>
    <n v="2014"/>
    <x v="2"/>
    <s v="5-14"/>
    <x v="58"/>
    <s v="GR113-078"/>
    <n v="45"/>
    <n v="41191072"/>
    <n v="0.1"/>
    <x v="1"/>
  </r>
  <r>
    <m/>
    <x v="15"/>
    <n v="2014"/>
    <x v="2"/>
    <s v="5-14"/>
    <x v="59"/>
    <s v="GR113-079"/>
    <n v="4"/>
    <n v="41191072"/>
    <s v="Unreliable"/>
    <x v="1"/>
  </r>
  <r>
    <m/>
    <x v="15"/>
    <n v="2014"/>
    <x v="2"/>
    <s v="5-14"/>
    <x v="60"/>
    <s v="GR113-080"/>
    <n v="3"/>
    <n v="41191072"/>
    <s v="Unreliable"/>
    <x v="0"/>
  </r>
  <r>
    <m/>
    <x v="15"/>
    <n v="2014"/>
    <x v="2"/>
    <s v="5-14"/>
    <x v="61"/>
    <s v="GR113-081"/>
    <n v="1"/>
    <n v="41191072"/>
    <s v="Unreliable"/>
    <x v="1"/>
  </r>
  <r>
    <m/>
    <x v="15"/>
    <n v="2014"/>
    <x v="2"/>
    <s v="5-14"/>
    <x v="62"/>
    <s v="GR113-082"/>
    <n v="139"/>
    <n v="41191072"/>
    <n v="0.3"/>
    <x v="0"/>
  </r>
  <r>
    <m/>
    <x v="15"/>
    <n v="2014"/>
    <x v="2"/>
    <s v="5-14"/>
    <x v="63"/>
    <s v="GR113-083"/>
    <n v="2"/>
    <n v="41191072"/>
    <s v="Unreliable"/>
    <x v="1"/>
  </r>
  <r>
    <m/>
    <x v="15"/>
    <n v="2014"/>
    <x v="2"/>
    <s v="5-14"/>
    <x v="64"/>
    <s v="GR113-084"/>
    <n v="1"/>
    <n v="41191072"/>
    <s v="Unreliable"/>
    <x v="1"/>
  </r>
  <r>
    <m/>
    <x v="15"/>
    <n v="2014"/>
    <x v="2"/>
    <s v="5-14"/>
    <x v="65"/>
    <s v="GR113-085"/>
    <n v="130"/>
    <n v="41191072"/>
    <n v="0.3"/>
    <x v="1"/>
  </r>
  <r>
    <m/>
    <x v="15"/>
    <n v="2014"/>
    <x v="2"/>
    <s v="5-14"/>
    <x v="66"/>
    <s v="GR113-086"/>
    <n v="6"/>
    <n v="41191072"/>
    <s v="Unreliable"/>
    <x v="1"/>
  </r>
  <r>
    <m/>
    <x v="15"/>
    <n v="2014"/>
    <x v="2"/>
    <s v="5-14"/>
    <x v="67"/>
    <s v="GR113-088"/>
    <n v="7"/>
    <n v="41191072"/>
    <s v="Unreliable"/>
    <x v="0"/>
  </r>
  <r>
    <m/>
    <x v="15"/>
    <n v="2014"/>
    <x v="2"/>
    <s v="5-14"/>
    <x v="68"/>
    <s v="GR113-089"/>
    <n v="72"/>
    <n v="41191072"/>
    <n v="0.2"/>
    <x v="1"/>
  </r>
  <r>
    <m/>
    <x v="15"/>
    <n v="2014"/>
    <x v="2"/>
    <s v="5-14"/>
    <x v="69"/>
    <s v="GR113-090"/>
    <n v="2"/>
    <n v="41191072"/>
    <s v="Unreliable"/>
    <x v="0"/>
  </r>
  <r>
    <m/>
    <x v="15"/>
    <n v="2014"/>
    <x v="2"/>
    <s v="5-14"/>
    <x v="70"/>
    <s v="GR113-091"/>
    <n v="9"/>
    <n v="41191072"/>
    <s v="Unreliable"/>
    <x v="0"/>
  </r>
  <r>
    <m/>
    <x v="15"/>
    <n v="2014"/>
    <x v="2"/>
    <s v="5-14"/>
    <x v="71"/>
    <s v="GR113-092"/>
    <n v="6"/>
    <n v="41191072"/>
    <s v="Unreliable"/>
    <x v="0"/>
  </r>
  <r>
    <m/>
    <x v="15"/>
    <n v="2014"/>
    <x v="2"/>
    <s v="5-14"/>
    <x v="75"/>
    <s v="GR113-097"/>
    <n v="13"/>
    <n v="41191072"/>
    <s v="Unreliable"/>
    <x v="0"/>
  </r>
  <r>
    <m/>
    <x v="15"/>
    <n v="2014"/>
    <x v="2"/>
    <s v="5-14"/>
    <x v="108"/>
    <s v="GR113-099"/>
    <n v="1"/>
    <n v="41191072"/>
    <s v="Unreliable"/>
    <x v="1"/>
  </r>
  <r>
    <m/>
    <x v="15"/>
    <n v="2014"/>
    <x v="2"/>
    <s v="5-14"/>
    <x v="77"/>
    <s v="GR113-100"/>
    <n v="12"/>
    <n v="41191072"/>
    <s v="Unreliable"/>
    <x v="1"/>
  </r>
  <r>
    <m/>
    <x v="15"/>
    <n v="2014"/>
    <x v="2"/>
    <s v="5-14"/>
    <x v="124"/>
    <s v="GR113-105"/>
    <n v="2"/>
    <n v="41191072"/>
    <s v="Unreliable"/>
    <x v="0"/>
  </r>
  <r>
    <m/>
    <x v="15"/>
    <n v="2014"/>
    <x v="2"/>
    <s v="5-14"/>
    <x v="126"/>
    <s v="GR113-107"/>
    <n v="2"/>
    <n v="41191072"/>
    <s v="Unreliable"/>
    <x v="1"/>
  </r>
  <r>
    <m/>
    <x v="15"/>
    <n v="2014"/>
    <x v="2"/>
    <s v="5-14"/>
    <x v="80"/>
    <s v="GR113-108"/>
    <n v="32"/>
    <n v="41191072"/>
    <n v="0.1"/>
    <x v="0"/>
  </r>
  <r>
    <m/>
    <x v="15"/>
    <n v="2014"/>
    <x v="2"/>
    <s v="5-14"/>
    <x v="81"/>
    <s v="GR113-109"/>
    <n v="348"/>
    <n v="41191072"/>
    <n v="0.8"/>
    <x v="0"/>
  </r>
  <r>
    <m/>
    <x v="15"/>
    <n v="2014"/>
    <x v="2"/>
    <s v="5-14"/>
    <x v="82"/>
    <s v="GR113-110"/>
    <n v="93"/>
    <n v="41191072"/>
    <n v="0.2"/>
    <x v="1"/>
  </r>
  <r>
    <m/>
    <x v="15"/>
    <n v="2014"/>
    <x v="2"/>
    <s v="5-14"/>
    <x v="83"/>
    <s v="GR113-111"/>
    <n v="727"/>
    <n v="41191072"/>
    <n v="1.8"/>
    <x v="1"/>
  </r>
  <r>
    <m/>
    <x v="15"/>
    <n v="2014"/>
    <x v="2"/>
    <s v="5-14"/>
    <x v="84"/>
    <s v="GR113-112"/>
    <n v="1480"/>
    <n v="41191072"/>
    <n v="3.6"/>
    <x v="0"/>
  </r>
  <r>
    <m/>
    <x v="15"/>
    <n v="2014"/>
    <x v="2"/>
    <s v="5-14"/>
    <x v="85"/>
    <s v="GR113-113"/>
    <n v="883"/>
    <n v="41191072"/>
    <n v="2.1"/>
    <x v="1"/>
  </r>
  <r>
    <m/>
    <x v="15"/>
    <n v="2014"/>
    <x v="2"/>
    <s v="5-14"/>
    <x v="86"/>
    <s v="GR113-114"/>
    <n v="829"/>
    <n v="41191072"/>
    <n v="2"/>
    <x v="1"/>
  </r>
  <r>
    <m/>
    <x v="15"/>
    <n v="2014"/>
    <x v="2"/>
    <s v="5-14"/>
    <x v="87"/>
    <s v="GR113-115"/>
    <n v="23"/>
    <n v="41191072"/>
    <n v="0.1"/>
    <x v="1"/>
  </r>
  <r>
    <m/>
    <x v="15"/>
    <n v="2014"/>
    <x v="2"/>
    <s v="5-14"/>
    <x v="88"/>
    <s v="GR113-116"/>
    <n v="31"/>
    <n v="41191072"/>
    <n v="0.1"/>
    <x v="1"/>
  </r>
  <r>
    <m/>
    <x v="15"/>
    <n v="2014"/>
    <x v="2"/>
    <s v="5-14"/>
    <x v="89"/>
    <s v="GR113-117"/>
    <n v="597"/>
    <n v="41191072"/>
    <n v="1.4"/>
    <x v="1"/>
  </r>
  <r>
    <m/>
    <x v="15"/>
    <n v="2014"/>
    <x v="2"/>
    <s v="5-14"/>
    <x v="90"/>
    <s v="GR113-118"/>
    <n v="21"/>
    <n v="41191072"/>
    <n v="0.1"/>
    <x v="1"/>
  </r>
  <r>
    <m/>
    <x v="15"/>
    <n v="2014"/>
    <x v="2"/>
    <s v="5-14"/>
    <x v="109"/>
    <s v="GR113-119"/>
    <n v="26"/>
    <n v="41191072"/>
    <n v="0.1"/>
    <x v="1"/>
  </r>
  <r>
    <m/>
    <x v="15"/>
    <n v="2014"/>
    <x v="2"/>
    <s v="5-14"/>
    <x v="91"/>
    <s v="GR113-120"/>
    <n v="230"/>
    <n v="41191072"/>
    <n v="0.6"/>
    <x v="1"/>
  </r>
  <r>
    <m/>
    <x v="15"/>
    <n v="2014"/>
    <x v="2"/>
    <s v="5-14"/>
    <x v="92"/>
    <s v="GR113-121"/>
    <n v="117"/>
    <n v="41191072"/>
    <n v="0.3"/>
    <x v="1"/>
  </r>
  <r>
    <m/>
    <x v="15"/>
    <n v="2014"/>
    <x v="2"/>
    <s v="5-14"/>
    <x v="93"/>
    <s v="GR113-122"/>
    <n v="31"/>
    <n v="41191072"/>
    <n v="0.1"/>
    <x v="1"/>
  </r>
  <r>
    <m/>
    <x v="15"/>
    <n v="2014"/>
    <x v="2"/>
    <s v="5-14"/>
    <x v="94"/>
    <s v="GR113-123"/>
    <n v="172"/>
    <n v="41191072"/>
    <n v="0.4"/>
    <x v="1"/>
  </r>
  <r>
    <m/>
    <x v="15"/>
    <n v="2014"/>
    <x v="2"/>
    <s v="5-14"/>
    <x v="115"/>
    <s v="GR113-124"/>
    <n v="428"/>
    <n v="41191072"/>
    <n v="1"/>
    <x v="0"/>
  </r>
  <r>
    <m/>
    <x v="15"/>
    <n v="2014"/>
    <x v="2"/>
    <s v="5-14"/>
    <x v="116"/>
    <s v="GR113-125"/>
    <n v="174"/>
    <n v="41191072"/>
    <n v="0.4"/>
    <x v="1"/>
  </r>
  <r>
    <m/>
    <x v="15"/>
    <n v="2014"/>
    <x v="2"/>
    <s v="5-14"/>
    <x v="117"/>
    <s v="GR113-126"/>
    <n v="254"/>
    <n v="41191072"/>
    <n v="0.6"/>
    <x v="1"/>
  </r>
  <r>
    <m/>
    <x v="15"/>
    <n v="2014"/>
    <x v="2"/>
    <s v="5-14"/>
    <x v="95"/>
    <s v="GR113-127"/>
    <n v="279"/>
    <n v="41191072"/>
    <n v="0.7"/>
    <x v="0"/>
  </r>
  <r>
    <m/>
    <x v="15"/>
    <n v="2014"/>
    <x v="2"/>
    <s v="5-14"/>
    <x v="96"/>
    <s v="GR113-128"/>
    <n v="173"/>
    <n v="41191072"/>
    <n v="0.4"/>
    <x v="1"/>
  </r>
  <r>
    <m/>
    <x v="15"/>
    <n v="2014"/>
    <x v="2"/>
    <s v="5-14"/>
    <x v="97"/>
    <s v="GR113-129"/>
    <n v="106"/>
    <n v="41191072"/>
    <n v="0.3"/>
    <x v="1"/>
  </r>
  <r>
    <m/>
    <x v="15"/>
    <n v="2014"/>
    <x v="2"/>
    <s v="5-14"/>
    <x v="118"/>
    <s v="GR113-130"/>
    <n v="1"/>
    <n v="41191072"/>
    <s v="Unreliable"/>
    <x v="0"/>
  </r>
  <r>
    <m/>
    <x v="15"/>
    <n v="2014"/>
    <x v="2"/>
    <s v="5-14"/>
    <x v="98"/>
    <s v="GR113-131"/>
    <n v="51"/>
    <n v="41191072"/>
    <n v="0.1"/>
    <x v="1"/>
  </r>
  <r>
    <m/>
    <x v="15"/>
    <n v="2014"/>
    <x v="2"/>
    <s v="5-14"/>
    <x v="110"/>
    <s v="GR113-132"/>
    <n v="8"/>
    <n v="41191072"/>
    <s v="Unreliable"/>
    <x v="1"/>
  </r>
  <r>
    <m/>
    <x v="15"/>
    <n v="2014"/>
    <x v="2"/>
    <s v="5-14"/>
    <x v="99"/>
    <s v="GR113-133"/>
    <n v="43"/>
    <n v="41191072"/>
    <n v="0.1"/>
    <x v="1"/>
  </r>
  <r>
    <m/>
    <x v="15"/>
    <n v="2014"/>
    <x v="2"/>
    <s v="5-14"/>
    <x v="100"/>
    <s v="GR113-135"/>
    <n v="13"/>
    <n v="41191072"/>
    <s v="Unreliable"/>
    <x v="0"/>
  </r>
  <r>
    <m/>
    <x v="15"/>
    <n v="2014"/>
    <x v="2"/>
    <s v="5-14"/>
    <x v="119"/>
    <s v="GR113-136"/>
    <n v="2"/>
    <n v="41191072"/>
    <s v="Unreliable"/>
    <x v="0"/>
  </r>
  <r>
    <m/>
    <x v="15"/>
    <n v="2014"/>
    <x v="3"/>
    <s v="15-24"/>
    <x v="0"/>
    <s v="GR113-001"/>
    <n v="1"/>
    <n v="43979821"/>
    <s v="Unreliable"/>
    <x v="0"/>
  </r>
  <r>
    <m/>
    <x v="15"/>
    <n v="2014"/>
    <x v="3"/>
    <s v="15-24"/>
    <x v="101"/>
    <s v="GR113-002"/>
    <n v="1"/>
    <n v="43979821"/>
    <s v="Unreliable"/>
    <x v="0"/>
  </r>
  <r>
    <m/>
    <x v="15"/>
    <n v="2014"/>
    <x v="3"/>
    <s v="15-24"/>
    <x v="1"/>
    <s v="GR113-003"/>
    <n v="23"/>
    <n v="43979821"/>
    <n v="0.1"/>
    <x v="1"/>
  </r>
  <r>
    <m/>
    <x v="15"/>
    <n v="2014"/>
    <x v="3"/>
    <s v="15-24"/>
    <x v="2"/>
    <s v="GR113-004"/>
    <n v="2"/>
    <n v="43979821"/>
    <s v="Unreliable"/>
    <x v="0"/>
  </r>
  <r>
    <m/>
    <x v="15"/>
    <n v="2014"/>
    <x v="3"/>
    <s v="15-24"/>
    <x v="3"/>
    <s v="GR113-005"/>
    <n v="2"/>
    <n v="43979821"/>
    <s v="Unreliable"/>
    <x v="1"/>
  </r>
  <r>
    <m/>
    <x v="15"/>
    <n v="2014"/>
    <x v="3"/>
    <s v="15-24"/>
    <x v="6"/>
    <s v="GR113-009"/>
    <n v="7"/>
    <n v="43979821"/>
    <s v="Unreliable"/>
    <x v="0"/>
  </r>
  <r>
    <m/>
    <x v="15"/>
    <n v="2014"/>
    <x v="3"/>
    <s v="15-24"/>
    <x v="7"/>
    <s v="GR113-010"/>
    <n v="126"/>
    <n v="43979821"/>
    <n v="0.3"/>
    <x v="0"/>
  </r>
  <r>
    <m/>
    <x v="15"/>
    <n v="2014"/>
    <x v="3"/>
    <s v="15-24"/>
    <x v="8"/>
    <s v="GR113-011"/>
    <n v="1"/>
    <n v="43979821"/>
    <s v="Unreliable"/>
    <x v="0"/>
  </r>
  <r>
    <m/>
    <x v="15"/>
    <n v="2014"/>
    <x v="3"/>
    <s v="15-24"/>
    <x v="10"/>
    <s v="GR113-015"/>
    <n v="4"/>
    <n v="43979821"/>
    <s v="Unreliable"/>
    <x v="0"/>
  </r>
  <r>
    <m/>
    <x v="15"/>
    <n v="2014"/>
    <x v="3"/>
    <s v="15-24"/>
    <x v="11"/>
    <s v="GR113-016"/>
    <n v="117"/>
    <n v="43979821"/>
    <n v="0.3"/>
    <x v="0"/>
  </r>
  <r>
    <m/>
    <x v="15"/>
    <n v="2014"/>
    <x v="3"/>
    <s v="15-24"/>
    <x v="13"/>
    <s v="GR113-018"/>
    <n v="64"/>
    <n v="43979821"/>
    <n v="0.1"/>
    <x v="1"/>
  </r>
  <r>
    <m/>
    <x v="15"/>
    <n v="2014"/>
    <x v="3"/>
    <s v="15-24"/>
    <x v="14"/>
    <s v="GR113-019"/>
    <n v="1569"/>
    <n v="43979821"/>
    <n v="3.6"/>
    <x v="0"/>
  </r>
  <r>
    <m/>
    <x v="15"/>
    <n v="2014"/>
    <x v="3"/>
    <s v="15-24"/>
    <x v="102"/>
    <s v="GR113-020"/>
    <n v="12"/>
    <n v="43979821"/>
    <s v="Unreliable"/>
    <x v="1"/>
  </r>
  <r>
    <m/>
    <x v="15"/>
    <n v="2014"/>
    <x v="3"/>
    <s v="15-24"/>
    <x v="127"/>
    <s v="GR113-021"/>
    <n v="7"/>
    <n v="43979821"/>
    <s v="Unreliable"/>
    <x v="1"/>
  </r>
  <r>
    <m/>
    <x v="15"/>
    <n v="2014"/>
    <x v="3"/>
    <s v="15-24"/>
    <x v="111"/>
    <s v="GR113-022"/>
    <n v="24"/>
    <n v="43979821"/>
    <n v="0.1"/>
    <x v="1"/>
  </r>
  <r>
    <m/>
    <x v="15"/>
    <n v="2014"/>
    <x v="3"/>
    <s v="15-24"/>
    <x v="15"/>
    <s v="GR113-023"/>
    <n v="53"/>
    <n v="43979821"/>
    <n v="0.1"/>
    <x v="1"/>
  </r>
  <r>
    <m/>
    <x v="15"/>
    <n v="2014"/>
    <x v="3"/>
    <s v="15-24"/>
    <x v="16"/>
    <s v="GR113-024"/>
    <n v="23"/>
    <n v="43979821"/>
    <n v="0.1"/>
    <x v="1"/>
  </r>
  <r>
    <m/>
    <x v="15"/>
    <n v="2014"/>
    <x v="3"/>
    <s v="15-24"/>
    <x v="17"/>
    <s v="GR113-025"/>
    <n v="11"/>
    <n v="43979821"/>
    <s v="Unreliable"/>
    <x v="1"/>
  </r>
  <r>
    <m/>
    <x v="15"/>
    <n v="2014"/>
    <x v="3"/>
    <s v="15-24"/>
    <x v="112"/>
    <s v="GR113-027"/>
    <n v="22"/>
    <n v="43979821"/>
    <n v="0.1"/>
    <x v="1"/>
  </r>
  <r>
    <m/>
    <x v="15"/>
    <n v="2014"/>
    <x v="3"/>
    <s v="15-24"/>
    <x v="18"/>
    <s v="GR113-028"/>
    <n v="23"/>
    <n v="43979821"/>
    <n v="0.1"/>
    <x v="1"/>
  </r>
  <r>
    <m/>
    <x v="15"/>
    <n v="2014"/>
    <x v="3"/>
    <s v="15-24"/>
    <x v="103"/>
    <s v="GR113-029"/>
    <n v="5"/>
    <n v="43979821"/>
    <s v="Unreliable"/>
    <x v="1"/>
  </r>
  <r>
    <m/>
    <x v="15"/>
    <n v="2014"/>
    <x v="3"/>
    <s v="15-24"/>
    <x v="120"/>
    <s v="GR113-030"/>
    <n v="12"/>
    <n v="43979821"/>
    <s v="Unreliable"/>
    <x v="1"/>
  </r>
  <r>
    <m/>
    <x v="15"/>
    <n v="2014"/>
    <x v="3"/>
    <s v="15-24"/>
    <x v="121"/>
    <s v="GR113-031"/>
    <n v="2"/>
    <n v="43979821"/>
    <s v="Unreliable"/>
    <x v="1"/>
  </r>
  <r>
    <m/>
    <x v="15"/>
    <n v="2014"/>
    <x v="3"/>
    <s v="15-24"/>
    <x v="104"/>
    <s v="GR113-032"/>
    <n v="26"/>
    <n v="43979821"/>
    <n v="0.1"/>
    <x v="1"/>
  </r>
  <r>
    <m/>
    <x v="15"/>
    <n v="2014"/>
    <x v="3"/>
    <s v="15-24"/>
    <x v="19"/>
    <s v="GR113-033"/>
    <n v="3"/>
    <n v="43979821"/>
    <s v="Unreliable"/>
    <x v="1"/>
  </r>
  <r>
    <m/>
    <x v="15"/>
    <n v="2014"/>
    <x v="3"/>
    <s v="15-24"/>
    <x v="20"/>
    <s v="GR113-034"/>
    <n v="33"/>
    <n v="43979821"/>
    <n v="0.1"/>
    <x v="1"/>
  </r>
  <r>
    <m/>
    <x v="15"/>
    <n v="2014"/>
    <x v="3"/>
    <s v="15-24"/>
    <x v="113"/>
    <s v="GR113-035"/>
    <n v="2"/>
    <n v="43979821"/>
    <s v="Unreliable"/>
    <x v="1"/>
  </r>
  <r>
    <m/>
    <x v="15"/>
    <n v="2014"/>
    <x v="3"/>
    <s v="15-24"/>
    <x v="21"/>
    <s v="GR113-036"/>
    <n v="245"/>
    <n v="43979821"/>
    <n v="0.6"/>
    <x v="1"/>
  </r>
  <r>
    <m/>
    <x v="15"/>
    <n v="2014"/>
    <x v="3"/>
    <s v="15-24"/>
    <x v="22"/>
    <s v="GR113-037"/>
    <n v="492"/>
    <n v="43979821"/>
    <n v="1.1000000000000001"/>
    <x v="1"/>
  </r>
  <r>
    <m/>
    <x v="15"/>
    <n v="2014"/>
    <x v="3"/>
    <s v="15-24"/>
    <x v="105"/>
    <s v="GR113-038"/>
    <n v="35"/>
    <n v="43979821"/>
    <n v="0.1"/>
    <x v="1"/>
  </r>
  <r>
    <m/>
    <x v="15"/>
    <n v="2014"/>
    <x v="3"/>
    <s v="15-24"/>
    <x v="23"/>
    <s v="GR113-039"/>
    <n v="81"/>
    <n v="43979821"/>
    <n v="0.2"/>
    <x v="1"/>
  </r>
  <r>
    <m/>
    <x v="15"/>
    <n v="2014"/>
    <x v="3"/>
    <s v="15-24"/>
    <x v="24"/>
    <s v="GR113-040"/>
    <n v="369"/>
    <n v="43979821"/>
    <n v="0.8"/>
    <x v="1"/>
  </r>
  <r>
    <m/>
    <x v="15"/>
    <n v="2014"/>
    <x v="3"/>
    <s v="15-24"/>
    <x v="129"/>
    <s v="GR113-041"/>
    <n v="5"/>
    <n v="43979821"/>
    <s v="Unreliable"/>
    <x v="1"/>
  </r>
  <r>
    <m/>
    <x v="15"/>
    <n v="2014"/>
    <x v="3"/>
    <s v="15-24"/>
    <x v="25"/>
    <s v="GR113-042"/>
    <n v="2"/>
    <n v="43979821"/>
    <s v="Unreliable"/>
    <x v="1"/>
  </r>
  <r>
    <m/>
    <x v="15"/>
    <n v="2014"/>
    <x v="3"/>
    <s v="15-24"/>
    <x v="26"/>
    <s v="GR113-043"/>
    <n v="574"/>
    <n v="43979821"/>
    <n v="1.3"/>
    <x v="1"/>
  </r>
  <r>
    <m/>
    <x v="15"/>
    <n v="2014"/>
    <x v="3"/>
    <s v="15-24"/>
    <x v="27"/>
    <s v="GR113-044"/>
    <n v="76"/>
    <n v="43979821"/>
    <n v="0.2"/>
    <x v="0"/>
  </r>
  <r>
    <m/>
    <x v="15"/>
    <n v="2014"/>
    <x v="3"/>
    <s v="15-24"/>
    <x v="28"/>
    <s v="GR113-045"/>
    <n v="85"/>
    <n v="43979821"/>
    <n v="0.2"/>
    <x v="0"/>
  </r>
  <r>
    <m/>
    <x v="15"/>
    <n v="2014"/>
    <x v="3"/>
    <s v="15-24"/>
    <x v="29"/>
    <s v="GR113-046"/>
    <n v="181"/>
    <n v="43979821"/>
    <n v="0.4"/>
    <x v="0"/>
  </r>
  <r>
    <m/>
    <x v="15"/>
    <n v="2014"/>
    <x v="3"/>
    <s v="15-24"/>
    <x v="30"/>
    <s v="GR113-047"/>
    <n v="6"/>
    <n v="43979821"/>
    <s v="Unreliable"/>
    <x v="0"/>
  </r>
  <r>
    <m/>
    <x v="15"/>
    <n v="2014"/>
    <x v="3"/>
    <s v="15-24"/>
    <x v="31"/>
    <s v="GR113-048"/>
    <n v="5"/>
    <n v="43979821"/>
    <s v="Unreliable"/>
    <x v="1"/>
  </r>
  <r>
    <m/>
    <x v="15"/>
    <n v="2014"/>
    <x v="3"/>
    <s v="15-24"/>
    <x v="32"/>
    <s v="GR113-049"/>
    <n v="1"/>
    <n v="43979821"/>
    <s v="Unreliable"/>
    <x v="1"/>
  </r>
  <r>
    <m/>
    <x v="15"/>
    <n v="2014"/>
    <x v="3"/>
    <s v="15-24"/>
    <x v="33"/>
    <s v="GR113-050"/>
    <n v="20"/>
    <n v="43979821"/>
    <n v="0"/>
    <x v="0"/>
  </r>
  <r>
    <m/>
    <x v="15"/>
    <n v="2014"/>
    <x v="3"/>
    <s v="15-24"/>
    <x v="34"/>
    <s v="GR113-051"/>
    <n v="3"/>
    <n v="43979821"/>
    <s v="Unreliable"/>
    <x v="0"/>
  </r>
  <r>
    <m/>
    <x v="15"/>
    <n v="2014"/>
    <x v="3"/>
    <s v="15-24"/>
    <x v="122"/>
    <s v="GR113-052"/>
    <n v="1"/>
    <n v="43979821"/>
    <s v="Unreliable"/>
    <x v="0"/>
  </r>
  <r>
    <m/>
    <x v="15"/>
    <n v="2014"/>
    <x v="3"/>
    <s v="15-24"/>
    <x v="35"/>
    <s v="GR113-053"/>
    <n v="1199"/>
    <n v="43979821"/>
    <n v="2.7"/>
    <x v="1"/>
  </r>
  <r>
    <m/>
    <x v="15"/>
    <n v="2014"/>
    <x v="3"/>
    <s v="15-24"/>
    <x v="36"/>
    <s v="GR113-054"/>
    <n v="953"/>
    <n v="43979821"/>
    <n v="2.2000000000000002"/>
    <x v="0"/>
  </r>
  <r>
    <m/>
    <x v="15"/>
    <n v="2014"/>
    <x v="3"/>
    <s v="15-24"/>
    <x v="37"/>
    <s v="GR113-055"/>
    <n v="7"/>
    <n v="43979821"/>
    <s v="Unreliable"/>
    <x v="1"/>
  </r>
  <r>
    <m/>
    <x v="15"/>
    <n v="2014"/>
    <x v="3"/>
    <s v="15-24"/>
    <x v="38"/>
    <s v="GR113-056"/>
    <n v="50"/>
    <n v="43979821"/>
    <n v="0.1"/>
    <x v="1"/>
  </r>
  <r>
    <m/>
    <x v="15"/>
    <n v="2014"/>
    <x v="3"/>
    <s v="15-24"/>
    <x v="114"/>
    <s v="GR113-057"/>
    <n v="5"/>
    <n v="43979821"/>
    <s v="Unreliable"/>
    <x v="1"/>
  </r>
  <r>
    <m/>
    <x v="15"/>
    <n v="2014"/>
    <x v="3"/>
    <s v="15-24"/>
    <x v="39"/>
    <s v="GR113-058"/>
    <n v="126"/>
    <n v="43979821"/>
    <n v="0.3"/>
    <x v="1"/>
  </r>
  <r>
    <m/>
    <x v="15"/>
    <n v="2014"/>
    <x v="3"/>
    <s v="15-24"/>
    <x v="40"/>
    <s v="GR113-059"/>
    <n v="47"/>
    <n v="43979821"/>
    <n v="0.1"/>
    <x v="1"/>
  </r>
  <r>
    <m/>
    <x v="15"/>
    <n v="2014"/>
    <x v="3"/>
    <s v="15-24"/>
    <x v="41"/>
    <s v="GR113-060"/>
    <n v="4"/>
    <n v="43979821"/>
    <s v="Unreliable"/>
    <x v="1"/>
  </r>
  <r>
    <m/>
    <x v="15"/>
    <n v="2014"/>
    <x v="3"/>
    <s v="15-24"/>
    <x v="42"/>
    <s v="GR113-061"/>
    <n v="75"/>
    <n v="43979821"/>
    <n v="0.2"/>
    <x v="1"/>
  </r>
  <r>
    <m/>
    <x v="15"/>
    <n v="2014"/>
    <x v="3"/>
    <s v="15-24"/>
    <x v="106"/>
    <s v="GR113-062"/>
    <n v="23"/>
    <n v="43979821"/>
    <n v="0.1"/>
    <x v="1"/>
  </r>
  <r>
    <m/>
    <x v="15"/>
    <n v="2014"/>
    <x v="3"/>
    <s v="15-24"/>
    <x v="43"/>
    <s v="GR113-063"/>
    <n v="52"/>
    <n v="43979821"/>
    <n v="0.1"/>
    <x v="1"/>
  </r>
  <r>
    <m/>
    <x v="15"/>
    <n v="2014"/>
    <x v="3"/>
    <s v="15-24"/>
    <x v="44"/>
    <s v="GR113-064"/>
    <n v="765"/>
    <n v="43979821"/>
    <n v="1.7"/>
    <x v="1"/>
  </r>
  <r>
    <m/>
    <x v="15"/>
    <n v="2014"/>
    <x v="3"/>
    <s v="15-24"/>
    <x v="45"/>
    <s v="GR113-065"/>
    <n v="23"/>
    <n v="43979821"/>
    <n v="0.1"/>
    <x v="1"/>
  </r>
  <r>
    <m/>
    <x v="15"/>
    <n v="2014"/>
    <x v="3"/>
    <s v="15-24"/>
    <x v="46"/>
    <s v="GR113-066"/>
    <n v="16"/>
    <n v="43979821"/>
    <s v="Unreliable"/>
    <x v="1"/>
  </r>
  <r>
    <m/>
    <x v="15"/>
    <n v="2014"/>
    <x v="3"/>
    <s v="15-24"/>
    <x v="47"/>
    <s v="GR113-067"/>
    <n v="30"/>
    <n v="43979821"/>
    <n v="0.1"/>
    <x v="1"/>
  </r>
  <r>
    <m/>
    <x v="15"/>
    <n v="2014"/>
    <x v="3"/>
    <s v="15-24"/>
    <x v="48"/>
    <s v="GR113-068"/>
    <n v="696"/>
    <n v="43979821"/>
    <n v="1.6"/>
    <x v="1"/>
  </r>
  <r>
    <m/>
    <x v="15"/>
    <n v="2014"/>
    <x v="3"/>
    <s v="15-24"/>
    <x v="49"/>
    <s v="GR113-069"/>
    <n v="20"/>
    <n v="43979821"/>
    <n v="0"/>
    <x v="0"/>
  </r>
  <r>
    <m/>
    <x v="15"/>
    <n v="2014"/>
    <x v="3"/>
    <s v="15-24"/>
    <x v="50"/>
    <s v="GR113-070"/>
    <n v="177"/>
    <n v="43979821"/>
    <n v="0.4"/>
    <x v="0"/>
  </r>
  <r>
    <m/>
    <x v="15"/>
    <n v="2014"/>
    <x v="3"/>
    <s v="15-24"/>
    <x v="51"/>
    <s v="GR113-071"/>
    <n v="2"/>
    <n v="43979821"/>
    <s v="Unreliable"/>
    <x v="0"/>
  </r>
  <r>
    <m/>
    <x v="15"/>
    <n v="2014"/>
    <x v="3"/>
    <s v="15-24"/>
    <x v="52"/>
    <s v="GR113-072"/>
    <n v="47"/>
    <n v="43979821"/>
    <n v="0.1"/>
    <x v="1"/>
  </r>
  <r>
    <m/>
    <x v="15"/>
    <n v="2014"/>
    <x v="3"/>
    <s v="15-24"/>
    <x v="53"/>
    <s v="GR113-073"/>
    <n v="32"/>
    <n v="43979821"/>
    <n v="0.1"/>
    <x v="0"/>
  </r>
  <r>
    <m/>
    <x v="15"/>
    <n v="2014"/>
    <x v="3"/>
    <s v="15-24"/>
    <x v="54"/>
    <s v="GR113-074"/>
    <n v="15"/>
    <n v="43979821"/>
    <s v="Unreliable"/>
    <x v="1"/>
  </r>
  <r>
    <m/>
    <x v="15"/>
    <n v="2014"/>
    <x v="3"/>
    <s v="15-24"/>
    <x v="55"/>
    <s v="GR113-075"/>
    <n v="49"/>
    <n v="43979821"/>
    <n v="0.1"/>
    <x v="1"/>
  </r>
  <r>
    <m/>
    <x v="15"/>
    <n v="2014"/>
    <x v="3"/>
    <s v="15-24"/>
    <x v="56"/>
    <s v="GR113-076"/>
    <n v="199"/>
    <n v="43979821"/>
    <n v="0.5"/>
    <x v="0"/>
  </r>
  <r>
    <m/>
    <x v="15"/>
    <n v="2014"/>
    <x v="3"/>
    <s v="15-24"/>
    <x v="57"/>
    <s v="GR113-077"/>
    <n v="54"/>
    <n v="43979821"/>
    <n v="0.1"/>
    <x v="1"/>
  </r>
  <r>
    <m/>
    <x v="15"/>
    <n v="2014"/>
    <x v="3"/>
    <s v="15-24"/>
    <x v="58"/>
    <s v="GR113-078"/>
    <n v="145"/>
    <n v="43979821"/>
    <n v="0.3"/>
    <x v="1"/>
  </r>
  <r>
    <m/>
    <x v="15"/>
    <n v="2014"/>
    <x v="3"/>
    <s v="15-24"/>
    <x v="59"/>
    <s v="GR113-079"/>
    <n v="4"/>
    <n v="43979821"/>
    <s v="Unreliable"/>
    <x v="1"/>
  </r>
  <r>
    <m/>
    <x v="15"/>
    <n v="2014"/>
    <x v="3"/>
    <s v="15-24"/>
    <x v="60"/>
    <s v="GR113-080"/>
    <n v="4"/>
    <n v="43979821"/>
    <s v="Unreliable"/>
    <x v="0"/>
  </r>
  <r>
    <m/>
    <x v="15"/>
    <n v="2014"/>
    <x v="3"/>
    <s v="15-24"/>
    <x v="62"/>
    <s v="GR113-082"/>
    <n v="178"/>
    <n v="43979821"/>
    <n v="0.4"/>
    <x v="0"/>
  </r>
  <r>
    <m/>
    <x v="15"/>
    <n v="2014"/>
    <x v="3"/>
    <s v="15-24"/>
    <x v="63"/>
    <s v="GR113-083"/>
    <n v="5"/>
    <n v="43979821"/>
    <s v="Unreliable"/>
    <x v="1"/>
  </r>
  <r>
    <m/>
    <x v="15"/>
    <n v="2014"/>
    <x v="3"/>
    <s v="15-24"/>
    <x v="64"/>
    <s v="GR113-084"/>
    <n v="1"/>
    <n v="43979821"/>
    <s v="Unreliable"/>
    <x v="1"/>
  </r>
  <r>
    <m/>
    <x v="15"/>
    <n v="2014"/>
    <x v="3"/>
    <s v="15-24"/>
    <x v="65"/>
    <s v="GR113-085"/>
    <n v="161"/>
    <n v="43979821"/>
    <n v="0.4"/>
    <x v="1"/>
  </r>
  <r>
    <m/>
    <x v="15"/>
    <n v="2014"/>
    <x v="3"/>
    <s v="15-24"/>
    <x v="66"/>
    <s v="GR113-086"/>
    <n v="11"/>
    <n v="43979821"/>
    <s v="Unreliable"/>
    <x v="1"/>
  </r>
  <r>
    <m/>
    <x v="15"/>
    <n v="2014"/>
    <x v="3"/>
    <s v="15-24"/>
    <x v="67"/>
    <s v="GR113-088"/>
    <n v="46"/>
    <n v="43979821"/>
    <n v="0.1"/>
    <x v="0"/>
  </r>
  <r>
    <m/>
    <x v="15"/>
    <n v="2014"/>
    <x v="3"/>
    <s v="15-24"/>
    <x v="68"/>
    <s v="GR113-089"/>
    <n v="116"/>
    <n v="43979821"/>
    <n v="0.3"/>
    <x v="1"/>
  </r>
  <r>
    <m/>
    <x v="15"/>
    <n v="2014"/>
    <x v="3"/>
    <s v="15-24"/>
    <x v="69"/>
    <s v="GR113-090"/>
    <n v="6"/>
    <n v="43979821"/>
    <s v="Unreliable"/>
    <x v="0"/>
  </r>
  <r>
    <m/>
    <x v="15"/>
    <n v="2014"/>
    <x v="3"/>
    <s v="15-24"/>
    <x v="70"/>
    <s v="GR113-091"/>
    <n v="8"/>
    <n v="43979821"/>
    <s v="Unreliable"/>
    <x v="0"/>
  </r>
  <r>
    <m/>
    <x v="15"/>
    <n v="2014"/>
    <x v="3"/>
    <s v="15-24"/>
    <x v="71"/>
    <s v="GR113-092"/>
    <n v="1"/>
    <n v="43979821"/>
    <s v="Unreliable"/>
    <x v="0"/>
  </r>
  <r>
    <m/>
    <x v="15"/>
    <n v="2014"/>
    <x v="3"/>
    <s v="15-24"/>
    <x v="72"/>
    <s v="GR113-093"/>
    <n v="30"/>
    <n v="43979821"/>
    <n v="0.1"/>
    <x v="0"/>
  </r>
  <r>
    <m/>
    <x v="15"/>
    <n v="2014"/>
    <x v="3"/>
    <s v="15-24"/>
    <x v="123"/>
    <s v="GR113-094"/>
    <n v="23"/>
    <n v="43979821"/>
    <n v="0.1"/>
    <x v="1"/>
  </r>
  <r>
    <m/>
    <x v="15"/>
    <n v="2014"/>
    <x v="3"/>
    <s v="15-24"/>
    <x v="73"/>
    <s v="GR113-095"/>
    <n v="7"/>
    <n v="43979821"/>
    <s v="Unreliable"/>
    <x v="1"/>
  </r>
  <r>
    <m/>
    <x v="15"/>
    <n v="2014"/>
    <x v="3"/>
    <s v="15-24"/>
    <x v="74"/>
    <s v="GR113-096"/>
    <n v="6"/>
    <n v="43979821"/>
    <s v="Unreliable"/>
    <x v="0"/>
  </r>
  <r>
    <m/>
    <x v="15"/>
    <n v="2014"/>
    <x v="3"/>
    <s v="15-24"/>
    <x v="75"/>
    <s v="GR113-097"/>
    <n v="72"/>
    <n v="43979821"/>
    <n v="0.2"/>
    <x v="0"/>
  </r>
  <r>
    <m/>
    <x v="15"/>
    <n v="2014"/>
    <x v="3"/>
    <s v="15-24"/>
    <x v="76"/>
    <s v="GR113-098"/>
    <n v="3"/>
    <n v="43979821"/>
    <s v="Unreliable"/>
    <x v="1"/>
  </r>
  <r>
    <m/>
    <x v="15"/>
    <n v="2014"/>
    <x v="3"/>
    <s v="15-24"/>
    <x v="108"/>
    <s v="GR113-099"/>
    <n v="5"/>
    <n v="43979821"/>
    <s v="Unreliable"/>
    <x v="1"/>
  </r>
  <r>
    <m/>
    <x v="15"/>
    <n v="2014"/>
    <x v="3"/>
    <s v="15-24"/>
    <x v="77"/>
    <s v="GR113-100"/>
    <n v="64"/>
    <n v="43979821"/>
    <n v="0.1"/>
    <x v="1"/>
  </r>
  <r>
    <m/>
    <x v="15"/>
    <n v="2014"/>
    <x v="3"/>
    <s v="15-24"/>
    <x v="78"/>
    <s v="GR113-102"/>
    <n v="1"/>
    <n v="43979821"/>
    <s v="Unreliable"/>
    <x v="0"/>
  </r>
  <r>
    <m/>
    <x v="15"/>
    <n v="2014"/>
    <x v="3"/>
    <s v="15-24"/>
    <x v="124"/>
    <s v="GR113-105"/>
    <n v="163"/>
    <n v="43979821"/>
    <n v="0.4"/>
    <x v="0"/>
  </r>
  <r>
    <m/>
    <x v="15"/>
    <n v="2014"/>
    <x v="3"/>
    <s v="15-24"/>
    <x v="125"/>
    <s v="GR113-106"/>
    <n v="3"/>
    <n v="43979821"/>
    <s v="Unreliable"/>
    <x v="1"/>
  </r>
  <r>
    <m/>
    <x v="15"/>
    <n v="2014"/>
    <x v="3"/>
    <s v="15-24"/>
    <x v="126"/>
    <s v="GR113-107"/>
    <n v="160"/>
    <n v="43979821"/>
    <n v="0.4"/>
    <x v="1"/>
  </r>
  <r>
    <m/>
    <x v="15"/>
    <n v="2014"/>
    <x v="3"/>
    <s v="15-24"/>
    <x v="80"/>
    <s v="GR113-108"/>
    <n v="14"/>
    <n v="43979821"/>
    <s v="Unreliable"/>
    <x v="0"/>
  </r>
  <r>
    <m/>
    <x v="15"/>
    <n v="2014"/>
    <x v="3"/>
    <s v="15-24"/>
    <x v="81"/>
    <s v="GR113-109"/>
    <n v="377"/>
    <n v="43979821"/>
    <n v="0.9"/>
    <x v="0"/>
  </r>
  <r>
    <m/>
    <x v="15"/>
    <n v="2014"/>
    <x v="3"/>
    <s v="15-24"/>
    <x v="82"/>
    <s v="GR113-110"/>
    <n v="514"/>
    <n v="43979821"/>
    <n v="1.2"/>
    <x v="1"/>
  </r>
  <r>
    <m/>
    <x v="15"/>
    <n v="2014"/>
    <x v="3"/>
    <s v="15-24"/>
    <x v="83"/>
    <s v="GR113-111"/>
    <n v="1953"/>
    <n v="43979821"/>
    <n v="4.4000000000000004"/>
    <x v="1"/>
  </r>
  <r>
    <m/>
    <x v="15"/>
    <n v="2014"/>
    <x v="3"/>
    <s v="15-24"/>
    <x v="84"/>
    <s v="GR113-112"/>
    <n v="11797"/>
    <n v="43979821"/>
    <n v="26.8"/>
    <x v="0"/>
  </r>
  <r>
    <m/>
    <x v="15"/>
    <n v="2014"/>
    <x v="3"/>
    <s v="15-24"/>
    <x v="85"/>
    <s v="GR113-113"/>
    <n v="6959"/>
    <n v="43979821"/>
    <n v="15.8"/>
    <x v="1"/>
  </r>
  <r>
    <m/>
    <x v="15"/>
    <n v="2014"/>
    <x v="3"/>
    <s v="15-24"/>
    <x v="86"/>
    <s v="GR113-114"/>
    <n v="6709"/>
    <n v="43979821"/>
    <n v="15.3"/>
    <x v="1"/>
  </r>
  <r>
    <m/>
    <x v="15"/>
    <n v="2014"/>
    <x v="3"/>
    <s v="15-24"/>
    <x v="87"/>
    <s v="GR113-115"/>
    <n v="128"/>
    <n v="43979821"/>
    <n v="0.3"/>
    <x v="1"/>
  </r>
  <r>
    <m/>
    <x v="15"/>
    <n v="2014"/>
    <x v="3"/>
    <s v="15-24"/>
    <x v="88"/>
    <s v="GR113-116"/>
    <n v="122"/>
    <n v="43979821"/>
    <n v="0.3"/>
    <x v="1"/>
  </r>
  <r>
    <m/>
    <x v="15"/>
    <n v="2014"/>
    <x v="3"/>
    <s v="15-24"/>
    <x v="89"/>
    <s v="GR113-117"/>
    <n v="4838"/>
    <n v="43979821"/>
    <n v="11"/>
    <x v="1"/>
  </r>
  <r>
    <m/>
    <x v="15"/>
    <n v="2014"/>
    <x v="3"/>
    <s v="15-24"/>
    <x v="90"/>
    <s v="GR113-118"/>
    <n v="174"/>
    <n v="43979821"/>
    <n v="0.4"/>
    <x v="1"/>
  </r>
  <r>
    <m/>
    <x v="15"/>
    <n v="2014"/>
    <x v="3"/>
    <s v="15-24"/>
    <x v="109"/>
    <s v="GR113-119"/>
    <n v="109"/>
    <n v="43979821"/>
    <n v="0.2"/>
    <x v="1"/>
  </r>
  <r>
    <m/>
    <x v="15"/>
    <n v="2014"/>
    <x v="3"/>
    <s v="15-24"/>
    <x v="91"/>
    <s v="GR113-120"/>
    <n v="507"/>
    <n v="43979821"/>
    <n v="1.2"/>
    <x v="1"/>
  </r>
  <r>
    <m/>
    <x v="15"/>
    <n v="2014"/>
    <x v="3"/>
    <s v="15-24"/>
    <x v="92"/>
    <s v="GR113-121"/>
    <n v="104"/>
    <n v="43979821"/>
    <n v="0.2"/>
    <x v="1"/>
  </r>
  <r>
    <m/>
    <x v="15"/>
    <n v="2014"/>
    <x v="3"/>
    <s v="15-24"/>
    <x v="93"/>
    <s v="GR113-122"/>
    <n v="3492"/>
    <n v="43979821"/>
    <n v="7.9"/>
    <x v="1"/>
  </r>
  <r>
    <m/>
    <x v="15"/>
    <n v="2014"/>
    <x v="3"/>
    <s v="15-24"/>
    <x v="94"/>
    <s v="GR113-123"/>
    <n v="452"/>
    <n v="43979821"/>
    <n v="1"/>
    <x v="1"/>
  </r>
  <r>
    <m/>
    <x v="15"/>
    <n v="2014"/>
    <x v="3"/>
    <s v="15-24"/>
    <x v="115"/>
    <s v="GR113-124"/>
    <n v="5090"/>
    <n v="43979821"/>
    <n v="11.6"/>
    <x v="0"/>
  </r>
  <r>
    <m/>
    <x v="15"/>
    <n v="2014"/>
    <x v="3"/>
    <s v="15-24"/>
    <x v="116"/>
    <s v="GR113-125"/>
    <n v="2280"/>
    <n v="43979821"/>
    <n v="5.2"/>
    <x v="1"/>
  </r>
  <r>
    <m/>
    <x v="15"/>
    <n v="2014"/>
    <x v="3"/>
    <s v="15-24"/>
    <x v="117"/>
    <s v="GR113-126"/>
    <n v="2810"/>
    <n v="43979821"/>
    <n v="6.4"/>
    <x v="1"/>
  </r>
  <r>
    <m/>
    <x v="15"/>
    <n v="2014"/>
    <x v="3"/>
    <s v="15-24"/>
    <x v="95"/>
    <s v="GR113-127"/>
    <n v="4171"/>
    <n v="43979821"/>
    <n v="9.5"/>
    <x v="0"/>
  </r>
  <r>
    <m/>
    <x v="15"/>
    <n v="2014"/>
    <x v="3"/>
    <s v="15-24"/>
    <x v="96"/>
    <s v="GR113-128"/>
    <n v="3614"/>
    <n v="43979821"/>
    <n v="8.1999999999999993"/>
    <x v="1"/>
  </r>
  <r>
    <m/>
    <x v="15"/>
    <n v="2014"/>
    <x v="3"/>
    <s v="15-24"/>
    <x v="97"/>
    <s v="GR113-129"/>
    <n v="557"/>
    <n v="43979821"/>
    <n v="1.3"/>
    <x v="1"/>
  </r>
  <r>
    <m/>
    <x v="15"/>
    <n v="2014"/>
    <x v="3"/>
    <s v="15-24"/>
    <x v="118"/>
    <s v="GR113-130"/>
    <n v="82"/>
    <n v="43979821"/>
    <n v="0.2"/>
    <x v="0"/>
  </r>
  <r>
    <m/>
    <x v="15"/>
    <n v="2014"/>
    <x v="3"/>
    <s v="15-24"/>
    <x v="98"/>
    <s v="GR113-131"/>
    <n v="394"/>
    <n v="43979821"/>
    <n v="0.9"/>
    <x v="1"/>
  </r>
  <r>
    <m/>
    <x v="15"/>
    <n v="2014"/>
    <x v="3"/>
    <s v="15-24"/>
    <x v="110"/>
    <s v="GR113-132"/>
    <n v="57"/>
    <n v="43979821"/>
    <n v="0.1"/>
    <x v="1"/>
  </r>
  <r>
    <m/>
    <x v="15"/>
    <n v="2014"/>
    <x v="3"/>
    <s v="15-24"/>
    <x v="99"/>
    <s v="GR113-133"/>
    <n v="337"/>
    <n v="43979821"/>
    <n v="0.8"/>
    <x v="1"/>
  </r>
  <r>
    <m/>
    <x v="15"/>
    <n v="2014"/>
    <x v="3"/>
    <s v="15-24"/>
    <x v="100"/>
    <s v="GR113-135"/>
    <n v="34"/>
    <n v="43979821"/>
    <n v="0.1"/>
    <x v="0"/>
  </r>
  <r>
    <m/>
    <x v="15"/>
    <n v="2014"/>
    <x v="3"/>
    <s v="15-24"/>
    <x v="119"/>
    <s v="GR113-136"/>
    <n v="12"/>
    <n v="43979821"/>
    <s v="Unreliable"/>
    <x v="0"/>
  </r>
  <r>
    <m/>
    <x v="15"/>
    <n v="2014"/>
    <x v="4"/>
    <s v="25-34"/>
    <x v="101"/>
    <s v="GR113-002"/>
    <n v="1"/>
    <n v="43516504"/>
    <s v="Unreliable"/>
    <x v="0"/>
  </r>
  <r>
    <m/>
    <x v="15"/>
    <n v="2014"/>
    <x v="4"/>
    <s v="25-34"/>
    <x v="1"/>
    <s v="GR113-003"/>
    <n v="47"/>
    <n v="43516504"/>
    <n v="0.1"/>
    <x v="1"/>
  </r>
  <r>
    <m/>
    <x v="15"/>
    <n v="2014"/>
    <x v="4"/>
    <s v="25-34"/>
    <x v="2"/>
    <s v="GR113-004"/>
    <n v="8"/>
    <n v="43516504"/>
    <s v="Unreliable"/>
    <x v="0"/>
  </r>
  <r>
    <m/>
    <x v="15"/>
    <n v="2014"/>
    <x v="4"/>
    <s v="25-34"/>
    <x v="3"/>
    <s v="GR113-005"/>
    <n v="6"/>
    <n v="43516504"/>
    <s v="Unreliable"/>
    <x v="1"/>
  </r>
  <r>
    <m/>
    <x v="15"/>
    <n v="2014"/>
    <x v="4"/>
    <s v="25-34"/>
    <x v="4"/>
    <s v="GR113-006"/>
    <n v="2"/>
    <n v="43516504"/>
    <s v="Unreliable"/>
    <x v="1"/>
  </r>
  <r>
    <m/>
    <x v="15"/>
    <n v="2014"/>
    <x v="4"/>
    <s v="25-34"/>
    <x v="6"/>
    <s v="GR113-009"/>
    <n v="6"/>
    <n v="43516504"/>
    <s v="Unreliable"/>
    <x v="0"/>
  </r>
  <r>
    <m/>
    <x v="15"/>
    <n v="2014"/>
    <x v="4"/>
    <s v="25-34"/>
    <x v="7"/>
    <s v="GR113-010"/>
    <n v="359"/>
    <n v="43516504"/>
    <n v="0.8"/>
    <x v="0"/>
  </r>
  <r>
    <m/>
    <x v="15"/>
    <n v="2014"/>
    <x v="4"/>
    <s v="25-34"/>
    <x v="10"/>
    <s v="GR113-015"/>
    <n v="57"/>
    <n v="43516504"/>
    <n v="0.1"/>
    <x v="0"/>
  </r>
  <r>
    <m/>
    <x v="15"/>
    <n v="2014"/>
    <x v="4"/>
    <s v="25-34"/>
    <x v="11"/>
    <s v="GR113-016"/>
    <n v="583"/>
    <n v="43516504"/>
    <n v="1.3"/>
    <x v="0"/>
  </r>
  <r>
    <m/>
    <x v="15"/>
    <n v="2014"/>
    <x v="4"/>
    <s v="25-34"/>
    <x v="13"/>
    <s v="GR113-018"/>
    <n v="112"/>
    <n v="43516504"/>
    <n v="0.3"/>
    <x v="1"/>
  </r>
  <r>
    <m/>
    <x v="15"/>
    <n v="2014"/>
    <x v="4"/>
    <s v="25-34"/>
    <x v="14"/>
    <s v="GR113-019"/>
    <n v="3624"/>
    <n v="43516504"/>
    <n v="8.3000000000000007"/>
    <x v="0"/>
  </r>
  <r>
    <m/>
    <x v="15"/>
    <n v="2014"/>
    <x v="4"/>
    <s v="25-34"/>
    <x v="102"/>
    <s v="GR113-020"/>
    <n v="57"/>
    <n v="43516504"/>
    <n v="0.1"/>
    <x v="1"/>
  </r>
  <r>
    <m/>
    <x v="15"/>
    <n v="2014"/>
    <x v="4"/>
    <s v="25-34"/>
    <x v="127"/>
    <s v="GR113-021"/>
    <n v="37"/>
    <n v="43516504"/>
    <n v="0.1"/>
    <x v="1"/>
  </r>
  <r>
    <m/>
    <x v="15"/>
    <n v="2014"/>
    <x v="4"/>
    <s v="25-34"/>
    <x v="111"/>
    <s v="GR113-022"/>
    <n v="126"/>
    <n v="43516504"/>
    <n v="0.3"/>
    <x v="1"/>
  </r>
  <r>
    <m/>
    <x v="15"/>
    <n v="2014"/>
    <x v="4"/>
    <s v="25-34"/>
    <x v="15"/>
    <s v="GR113-023"/>
    <n v="322"/>
    <n v="43516504"/>
    <n v="0.7"/>
    <x v="1"/>
  </r>
  <r>
    <m/>
    <x v="15"/>
    <n v="2014"/>
    <x v="4"/>
    <s v="25-34"/>
    <x v="16"/>
    <s v="GR113-024"/>
    <n v="82"/>
    <n v="43516504"/>
    <n v="0.2"/>
    <x v="1"/>
  </r>
  <r>
    <m/>
    <x v="15"/>
    <n v="2014"/>
    <x v="4"/>
    <s v="25-34"/>
    <x v="17"/>
    <s v="GR113-025"/>
    <n v="60"/>
    <n v="43516504"/>
    <n v="0.1"/>
    <x v="1"/>
  </r>
  <r>
    <m/>
    <x v="15"/>
    <n v="2014"/>
    <x v="4"/>
    <s v="25-34"/>
    <x v="128"/>
    <s v="GR113-026"/>
    <n v="3"/>
    <n v="43516504"/>
    <s v="Unreliable"/>
    <x v="1"/>
  </r>
  <r>
    <m/>
    <x v="15"/>
    <n v="2014"/>
    <x v="4"/>
    <s v="25-34"/>
    <x v="112"/>
    <s v="GR113-027"/>
    <n v="130"/>
    <n v="43516504"/>
    <n v="0.3"/>
    <x v="1"/>
  </r>
  <r>
    <m/>
    <x v="15"/>
    <n v="2014"/>
    <x v="4"/>
    <s v="25-34"/>
    <x v="18"/>
    <s v="GR113-028"/>
    <n v="170"/>
    <n v="43516504"/>
    <n v="0.4"/>
    <x v="1"/>
  </r>
  <r>
    <m/>
    <x v="15"/>
    <n v="2014"/>
    <x v="4"/>
    <s v="25-34"/>
    <x v="103"/>
    <s v="GR113-029"/>
    <n v="348"/>
    <n v="43516504"/>
    <n v="0.8"/>
    <x v="1"/>
  </r>
  <r>
    <m/>
    <x v="15"/>
    <n v="2014"/>
    <x v="4"/>
    <s v="25-34"/>
    <x v="120"/>
    <s v="GR113-030"/>
    <n v="199"/>
    <n v="43516504"/>
    <n v="0.5"/>
    <x v="1"/>
  </r>
  <r>
    <m/>
    <x v="15"/>
    <n v="2014"/>
    <x v="4"/>
    <s v="25-34"/>
    <x v="121"/>
    <s v="GR113-031"/>
    <n v="35"/>
    <n v="43516504"/>
    <n v="0.1"/>
    <x v="1"/>
  </r>
  <r>
    <m/>
    <x v="15"/>
    <n v="2014"/>
    <x v="4"/>
    <s v="25-34"/>
    <x v="104"/>
    <s v="GR113-032"/>
    <n v="88"/>
    <n v="43516504"/>
    <n v="0.2"/>
    <x v="1"/>
  </r>
  <r>
    <m/>
    <x v="15"/>
    <n v="2014"/>
    <x v="4"/>
    <s v="25-34"/>
    <x v="20"/>
    <s v="GR113-034"/>
    <n v="61"/>
    <n v="43516504"/>
    <n v="0.1"/>
    <x v="1"/>
  </r>
  <r>
    <m/>
    <x v="15"/>
    <n v="2014"/>
    <x v="4"/>
    <s v="25-34"/>
    <x v="113"/>
    <s v="GR113-035"/>
    <n v="15"/>
    <n v="43516504"/>
    <s v="Unreliable"/>
    <x v="1"/>
  </r>
  <r>
    <m/>
    <x v="15"/>
    <n v="2014"/>
    <x v="4"/>
    <s v="25-34"/>
    <x v="21"/>
    <s v="GR113-036"/>
    <n v="400"/>
    <n v="43516504"/>
    <n v="0.9"/>
    <x v="1"/>
  </r>
  <r>
    <m/>
    <x v="15"/>
    <n v="2014"/>
    <x v="4"/>
    <s v="25-34"/>
    <x v="22"/>
    <s v="GR113-037"/>
    <n v="713"/>
    <n v="43516504"/>
    <n v="1.6"/>
    <x v="1"/>
  </r>
  <r>
    <m/>
    <x v="15"/>
    <n v="2014"/>
    <x v="4"/>
    <s v="25-34"/>
    <x v="105"/>
    <s v="GR113-038"/>
    <n v="90"/>
    <n v="43516504"/>
    <n v="0.2"/>
    <x v="1"/>
  </r>
  <r>
    <m/>
    <x v="15"/>
    <n v="2014"/>
    <x v="4"/>
    <s v="25-34"/>
    <x v="23"/>
    <s v="GR113-039"/>
    <n v="192"/>
    <n v="43516504"/>
    <n v="0.4"/>
    <x v="1"/>
  </r>
  <r>
    <m/>
    <x v="15"/>
    <n v="2014"/>
    <x v="4"/>
    <s v="25-34"/>
    <x v="24"/>
    <s v="GR113-040"/>
    <n v="423"/>
    <n v="43516504"/>
    <n v="1"/>
    <x v="1"/>
  </r>
  <r>
    <m/>
    <x v="15"/>
    <n v="2014"/>
    <x v="4"/>
    <s v="25-34"/>
    <x v="129"/>
    <s v="GR113-041"/>
    <n v="6"/>
    <n v="43516504"/>
    <s v="Unreliable"/>
    <x v="1"/>
  </r>
  <r>
    <m/>
    <x v="15"/>
    <n v="2014"/>
    <x v="4"/>
    <s v="25-34"/>
    <x v="25"/>
    <s v="GR113-042"/>
    <n v="2"/>
    <n v="43516504"/>
    <s v="Unreliable"/>
    <x v="1"/>
  </r>
  <r>
    <m/>
    <x v="15"/>
    <n v="2014"/>
    <x v="4"/>
    <s v="25-34"/>
    <x v="26"/>
    <s v="GR113-043"/>
    <n v="778"/>
    <n v="43516504"/>
    <n v="1.8"/>
    <x v="1"/>
  </r>
  <r>
    <m/>
    <x v="15"/>
    <n v="2014"/>
    <x v="4"/>
    <s v="25-34"/>
    <x v="27"/>
    <s v="GR113-044"/>
    <n v="140"/>
    <n v="43516504"/>
    <n v="0.3"/>
    <x v="0"/>
  </r>
  <r>
    <m/>
    <x v="15"/>
    <n v="2014"/>
    <x v="4"/>
    <s v="25-34"/>
    <x v="28"/>
    <s v="GR113-045"/>
    <n v="157"/>
    <n v="43516504"/>
    <n v="0.4"/>
    <x v="0"/>
  </r>
  <r>
    <m/>
    <x v="15"/>
    <n v="2014"/>
    <x v="4"/>
    <s v="25-34"/>
    <x v="29"/>
    <s v="GR113-046"/>
    <n v="709"/>
    <n v="43516504"/>
    <n v="1.6"/>
    <x v="0"/>
  </r>
  <r>
    <m/>
    <x v="15"/>
    <n v="2014"/>
    <x v="4"/>
    <s v="25-34"/>
    <x v="30"/>
    <s v="GR113-047"/>
    <n v="22"/>
    <n v="43516504"/>
    <n v="0.1"/>
    <x v="0"/>
  </r>
  <r>
    <m/>
    <x v="15"/>
    <n v="2014"/>
    <x v="4"/>
    <s v="25-34"/>
    <x v="31"/>
    <s v="GR113-048"/>
    <n v="22"/>
    <n v="43516504"/>
    <n v="0.1"/>
    <x v="1"/>
  </r>
  <r>
    <m/>
    <x v="15"/>
    <n v="2014"/>
    <x v="4"/>
    <s v="25-34"/>
    <x v="33"/>
    <s v="GR113-050"/>
    <n v="26"/>
    <n v="43516504"/>
    <n v="0.1"/>
    <x v="0"/>
  </r>
  <r>
    <m/>
    <x v="15"/>
    <n v="2014"/>
    <x v="4"/>
    <s v="25-34"/>
    <x v="34"/>
    <s v="GR113-051"/>
    <n v="6"/>
    <n v="43516504"/>
    <s v="Unreliable"/>
    <x v="0"/>
  </r>
  <r>
    <m/>
    <x v="15"/>
    <n v="2014"/>
    <x v="4"/>
    <s v="25-34"/>
    <x v="35"/>
    <s v="GR113-053"/>
    <n v="4202"/>
    <n v="43516504"/>
    <n v="9.6999999999999993"/>
    <x v="1"/>
  </r>
  <r>
    <m/>
    <x v="15"/>
    <n v="2014"/>
    <x v="4"/>
    <s v="25-34"/>
    <x v="36"/>
    <s v="GR113-054"/>
    <n v="3341"/>
    <n v="43516504"/>
    <n v="7.7"/>
    <x v="0"/>
  </r>
  <r>
    <m/>
    <x v="15"/>
    <n v="2014"/>
    <x v="4"/>
    <s v="25-34"/>
    <x v="37"/>
    <s v="GR113-055"/>
    <n v="44"/>
    <n v="43516504"/>
    <n v="0.1"/>
    <x v="1"/>
  </r>
  <r>
    <m/>
    <x v="15"/>
    <n v="2014"/>
    <x v="4"/>
    <s v="25-34"/>
    <x v="38"/>
    <s v="GR113-056"/>
    <n v="431"/>
    <n v="43516504"/>
    <n v="1"/>
    <x v="1"/>
  </r>
  <r>
    <m/>
    <x v="15"/>
    <n v="2014"/>
    <x v="4"/>
    <s v="25-34"/>
    <x v="114"/>
    <s v="GR113-057"/>
    <n v="22"/>
    <n v="43516504"/>
    <n v="0.1"/>
    <x v="1"/>
  </r>
  <r>
    <m/>
    <x v="15"/>
    <n v="2014"/>
    <x v="4"/>
    <s v="25-34"/>
    <x v="39"/>
    <s v="GR113-058"/>
    <n v="971"/>
    <n v="43516504"/>
    <n v="2.2000000000000002"/>
    <x v="1"/>
  </r>
  <r>
    <m/>
    <x v="15"/>
    <n v="2014"/>
    <x v="4"/>
    <s v="25-34"/>
    <x v="40"/>
    <s v="GR113-059"/>
    <n v="344"/>
    <n v="43516504"/>
    <n v="0.8"/>
    <x v="1"/>
  </r>
  <r>
    <m/>
    <x v="15"/>
    <n v="2014"/>
    <x v="4"/>
    <s v="25-34"/>
    <x v="41"/>
    <s v="GR113-060"/>
    <n v="17"/>
    <n v="43516504"/>
    <s v="Unreliable"/>
    <x v="1"/>
  </r>
  <r>
    <m/>
    <x v="15"/>
    <n v="2014"/>
    <x v="4"/>
    <s v="25-34"/>
    <x v="42"/>
    <s v="GR113-061"/>
    <n v="610"/>
    <n v="43516504"/>
    <n v="1.4"/>
    <x v="1"/>
  </r>
  <r>
    <m/>
    <x v="15"/>
    <n v="2014"/>
    <x v="4"/>
    <s v="25-34"/>
    <x v="106"/>
    <s v="GR113-062"/>
    <n v="274"/>
    <n v="43516504"/>
    <n v="0.6"/>
    <x v="1"/>
  </r>
  <r>
    <m/>
    <x v="15"/>
    <n v="2014"/>
    <x v="4"/>
    <s v="25-34"/>
    <x v="43"/>
    <s v="GR113-063"/>
    <n v="336"/>
    <n v="43516504"/>
    <n v="0.8"/>
    <x v="1"/>
  </r>
  <r>
    <m/>
    <x v="15"/>
    <n v="2014"/>
    <x v="4"/>
    <s v="25-34"/>
    <x v="44"/>
    <s v="GR113-064"/>
    <n v="1873"/>
    <n v="43516504"/>
    <n v="4.3"/>
    <x v="1"/>
  </r>
  <r>
    <m/>
    <x v="15"/>
    <n v="2014"/>
    <x v="4"/>
    <s v="25-34"/>
    <x v="45"/>
    <s v="GR113-065"/>
    <n v="91"/>
    <n v="43516504"/>
    <n v="0.2"/>
    <x v="1"/>
  </r>
  <r>
    <m/>
    <x v="15"/>
    <n v="2014"/>
    <x v="4"/>
    <s v="25-34"/>
    <x v="46"/>
    <s v="GR113-066"/>
    <n v="45"/>
    <n v="43516504"/>
    <n v="0.1"/>
    <x v="1"/>
  </r>
  <r>
    <m/>
    <x v="15"/>
    <n v="2014"/>
    <x v="4"/>
    <s v="25-34"/>
    <x v="47"/>
    <s v="GR113-067"/>
    <n v="115"/>
    <n v="43516504"/>
    <n v="0.3"/>
    <x v="1"/>
  </r>
  <r>
    <m/>
    <x v="15"/>
    <n v="2014"/>
    <x v="4"/>
    <s v="25-34"/>
    <x v="48"/>
    <s v="GR113-068"/>
    <n v="1622"/>
    <n v="43516504"/>
    <n v="3.7"/>
    <x v="1"/>
  </r>
  <r>
    <m/>
    <x v="15"/>
    <n v="2014"/>
    <x v="4"/>
    <s v="25-34"/>
    <x v="49"/>
    <s v="GR113-069"/>
    <n v="108"/>
    <n v="43516504"/>
    <n v="0.2"/>
    <x v="0"/>
  </r>
  <r>
    <m/>
    <x v="15"/>
    <n v="2014"/>
    <x v="4"/>
    <s v="25-34"/>
    <x v="50"/>
    <s v="GR113-070"/>
    <n v="579"/>
    <n v="43516504"/>
    <n v="1.3"/>
    <x v="0"/>
  </r>
  <r>
    <m/>
    <x v="15"/>
    <n v="2014"/>
    <x v="4"/>
    <s v="25-34"/>
    <x v="51"/>
    <s v="GR113-071"/>
    <n v="4"/>
    <n v="43516504"/>
    <s v="Unreliable"/>
    <x v="0"/>
  </r>
  <r>
    <m/>
    <x v="15"/>
    <n v="2014"/>
    <x v="4"/>
    <s v="25-34"/>
    <x v="52"/>
    <s v="GR113-072"/>
    <n v="170"/>
    <n v="43516504"/>
    <n v="0.4"/>
    <x v="1"/>
  </r>
  <r>
    <m/>
    <x v="15"/>
    <n v="2014"/>
    <x v="4"/>
    <s v="25-34"/>
    <x v="53"/>
    <s v="GR113-073"/>
    <n v="114"/>
    <n v="43516504"/>
    <n v="0.3"/>
    <x v="0"/>
  </r>
  <r>
    <m/>
    <x v="15"/>
    <n v="2014"/>
    <x v="4"/>
    <s v="25-34"/>
    <x v="54"/>
    <s v="GR113-074"/>
    <n v="56"/>
    <n v="43516504"/>
    <n v="0.1"/>
    <x v="1"/>
  </r>
  <r>
    <m/>
    <x v="15"/>
    <n v="2014"/>
    <x v="4"/>
    <s v="25-34"/>
    <x v="55"/>
    <s v="GR113-075"/>
    <n v="136"/>
    <n v="43516504"/>
    <n v="0.3"/>
    <x v="1"/>
  </r>
  <r>
    <m/>
    <x v="15"/>
    <n v="2014"/>
    <x v="4"/>
    <s v="25-34"/>
    <x v="56"/>
    <s v="GR113-076"/>
    <n v="549"/>
    <n v="43516504"/>
    <n v="1.3"/>
    <x v="0"/>
  </r>
  <r>
    <m/>
    <x v="15"/>
    <n v="2014"/>
    <x v="4"/>
    <s v="25-34"/>
    <x v="57"/>
    <s v="GR113-077"/>
    <n v="165"/>
    <n v="43516504"/>
    <n v="0.4"/>
    <x v="1"/>
  </r>
  <r>
    <m/>
    <x v="15"/>
    <n v="2014"/>
    <x v="4"/>
    <s v="25-34"/>
    <x v="58"/>
    <s v="GR113-078"/>
    <n v="384"/>
    <n v="43516504"/>
    <n v="0.9"/>
    <x v="1"/>
  </r>
  <r>
    <m/>
    <x v="15"/>
    <n v="2014"/>
    <x v="4"/>
    <s v="25-34"/>
    <x v="59"/>
    <s v="GR113-079"/>
    <n v="6"/>
    <n v="43516504"/>
    <s v="Unreliable"/>
    <x v="1"/>
  </r>
  <r>
    <m/>
    <x v="15"/>
    <n v="2014"/>
    <x v="4"/>
    <s v="25-34"/>
    <x v="60"/>
    <s v="GR113-080"/>
    <n v="5"/>
    <n v="43516504"/>
    <s v="Unreliable"/>
    <x v="0"/>
  </r>
  <r>
    <m/>
    <x v="15"/>
    <n v="2014"/>
    <x v="4"/>
    <s v="25-34"/>
    <x v="61"/>
    <s v="GR113-081"/>
    <n v="1"/>
    <n v="43516504"/>
    <s v="Unreliable"/>
    <x v="1"/>
  </r>
  <r>
    <m/>
    <x v="15"/>
    <n v="2014"/>
    <x v="4"/>
    <s v="25-34"/>
    <x v="62"/>
    <s v="GR113-082"/>
    <n v="367"/>
    <n v="43516504"/>
    <n v="0.8"/>
    <x v="0"/>
  </r>
  <r>
    <m/>
    <x v="15"/>
    <n v="2014"/>
    <x v="4"/>
    <s v="25-34"/>
    <x v="63"/>
    <s v="GR113-083"/>
    <n v="10"/>
    <n v="43516504"/>
    <s v="Unreliable"/>
    <x v="1"/>
  </r>
  <r>
    <m/>
    <x v="15"/>
    <n v="2014"/>
    <x v="4"/>
    <s v="25-34"/>
    <x v="64"/>
    <s v="GR113-084"/>
    <n v="6"/>
    <n v="43516504"/>
    <s v="Unreliable"/>
    <x v="1"/>
  </r>
  <r>
    <m/>
    <x v="15"/>
    <n v="2014"/>
    <x v="4"/>
    <s v="25-34"/>
    <x v="65"/>
    <s v="GR113-085"/>
    <n v="283"/>
    <n v="43516504"/>
    <n v="0.7"/>
    <x v="1"/>
  </r>
  <r>
    <m/>
    <x v="15"/>
    <n v="2014"/>
    <x v="4"/>
    <s v="25-34"/>
    <x v="66"/>
    <s v="GR113-086"/>
    <n v="68"/>
    <n v="43516504"/>
    <n v="0.2"/>
    <x v="1"/>
  </r>
  <r>
    <m/>
    <x v="15"/>
    <n v="2014"/>
    <x v="4"/>
    <s v="25-34"/>
    <x v="67"/>
    <s v="GR113-088"/>
    <n v="91"/>
    <n v="43516504"/>
    <n v="0.2"/>
    <x v="0"/>
  </r>
  <r>
    <m/>
    <x v="15"/>
    <n v="2014"/>
    <x v="4"/>
    <s v="25-34"/>
    <x v="68"/>
    <s v="GR113-089"/>
    <n v="236"/>
    <n v="43516504"/>
    <n v="0.5"/>
    <x v="1"/>
  </r>
  <r>
    <m/>
    <x v="15"/>
    <n v="2014"/>
    <x v="4"/>
    <s v="25-34"/>
    <x v="69"/>
    <s v="GR113-090"/>
    <n v="27"/>
    <n v="43516504"/>
    <n v="0.1"/>
    <x v="0"/>
  </r>
  <r>
    <m/>
    <x v="15"/>
    <n v="2014"/>
    <x v="4"/>
    <s v="25-34"/>
    <x v="70"/>
    <s v="GR113-091"/>
    <n v="8"/>
    <n v="43516504"/>
    <s v="Unreliable"/>
    <x v="0"/>
  </r>
  <r>
    <m/>
    <x v="15"/>
    <n v="2014"/>
    <x v="4"/>
    <s v="25-34"/>
    <x v="71"/>
    <s v="GR113-092"/>
    <n v="16"/>
    <n v="43516504"/>
    <s v="Unreliable"/>
    <x v="0"/>
  </r>
  <r>
    <m/>
    <x v="15"/>
    <n v="2014"/>
    <x v="4"/>
    <s v="25-34"/>
    <x v="72"/>
    <s v="GR113-093"/>
    <n v="725"/>
    <n v="43516504"/>
    <n v="1.7"/>
    <x v="0"/>
  </r>
  <r>
    <m/>
    <x v="15"/>
    <n v="2014"/>
    <x v="4"/>
    <s v="25-34"/>
    <x v="123"/>
    <s v="GR113-094"/>
    <n v="589"/>
    <n v="43516504"/>
    <n v="1.4"/>
    <x v="1"/>
  </r>
  <r>
    <m/>
    <x v="15"/>
    <n v="2014"/>
    <x v="4"/>
    <s v="25-34"/>
    <x v="73"/>
    <s v="GR113-095"/>
    <n v="136"/>
    <n v="43516504"/>
    <n v="0.3"/>
    <x v="1"/>
  </r>
  <r>
    <m/>
    <x v="15"/>
    <n v="2014"/>
    <x v="4"/>
    <s v="25-34"/>
    <x v="74"/>
    <s v="GR113-096"/>
    <n v="16"/>
    <n v="43516504"/>
    <s v="Unreliable"/>
    <x v="0"/>
  </r>
  <r>
    <m/>
    <x v="15"/>
    <n v="2014"/>
    <x v="4"/>
    <s v="25-34"/>
    <x v="75"/>
    <s v="GR113-097"/>
    <n v="236"/>
    <n v="43516504"/>
    <n v="0.5"/>
    <x v="0"/>
  </r>
  <r>
    <m/>
    <x v="15"/>
    <n v="2014"/>
    <x v="4"/>
    <s v="25-34"/>
    <x v="76"/>
    <s v="GR113-098"/>
    <n v="2"/>
    <n v="43516504"/>
    <s v="Unreliable"/>
    <x v="1"/>
  </r>
  <r>
    <m/>
    <x v="15"/>
    <n v="2014"/>
    <x v="4"/>
    <s v="25-34"/>
    <x v="108"/>
    <s v="GR113-099"/>
    <n v="7"/>
    <n v="43516504"/>
    <s v="Unreliable"/>
    <x v="1"/>
  </r>
  <r>
    <m/>
    <x v="15"/>
    <n v="2014"/>
    <x v="4"/>
    <s v="25-34"/>
    <x v="77"/>
    <s v="GR113-100"/>
    <n v="225"/>
    <n v="43516504"/>
    <n v="0.5"/>
    <x v="1"/>
  </r>
  <r>
    <m/>
    <x v="15"/>
    <n v="2014"/>
    <x v="4"/>
    <s v="25-34"/>
    <x v="130"/>
    <s v="GR113-101"/>
    <n v="2"/>
    <n v="43516504"/>
    <s v="Unreliable"/>
    <x v="1"/>
  </r>
  <r>
    <m/>
    <x v="15"/>
    <n v="2014"/>
    <x v="4"/>
    <s v="25-34"/>
    <x v="78"/>
    <s v="GR113-102"/>
    <n v="17"/>
    <n v="43516504"/>
    <s v="Unreliable"/>
    <x v="0"/>
  </r>
  <r>
    <m/>
    <x v="15"/>
    <n v="2014"/>
    <x v="4"/>
    <s v="25-34"/>
    <x v="79"/>
    <s v="GR113-104"/>
    <n v="4"/>
    <n v="43516504"/>
    <s v="Unreliable"/>
    <x v="0"/>
  </r>
  <r>
    <m/>
    <x v="15"/>
    <n v="2014"/>
    <x v="4"/>
    <s v="25-34"/>
    <x v="124"/>
    <s v="GR113-105"/>
    <n v="405"/>
    <n v="43516504"/>
    <n v="0.9"/>
    <x v="0"/>
  </r>
  <r>
    <m/>
    <x v="15"/>
    <n v="2014"/>
    <x v="4"/>
    <s v="25-34"/>
    <x v="125"/>
    <s v="GR113-106"/>
    <n v="13"/>
    <n v="43516504"/>
    <s v="Unreliable"/>
    <x v="1"/>
  </r>
  <r>
    <m/>
    <x v="15"/>
    <n v="2014"/>
    <x v="4"/>
    <s v="25-34"/>
    <x v="126"/>
    <s v="GR113-107"/>
    <n v="392"/>
    <n v="43516504"/>
    <n v="0.9"/>
    <x v="1"/>
  </r>
  <r>
    <m/>
    <x v="15"/>
    <n v="2014"/>
    <x v="4"/>
    <s v="25-34"/>
    <x v="80"/>
    <s v="GR113-108"/>
    <n v="1"/>
    <n v="43516504"/>
    <s v="Unreliable"/>
    <x v="0"/>
  </r>
  <r>
    <m/>
    <x v="15"/>
    <n v="2014"/>
    <x v="4"/>
    <s v="25-34"/>
    <x v="81"/>
    <s v="GR113-109"/>
    <n v="428"/>
    <n v="43516504"/>
    <n v="1"/>
    <x v="0"/>
  </r>
  <r>
    <m/>
    <x v="15"/>
    <n v="2014"/>
    <x v="4"/>
    <s v="25-34"/>
    <x v="82"/>
    <s v="GR113-110"/>
    <n v="997"/>
    <n v="43516504"/>
    <n v="2.2999999999999998"/>
    <x v="1"/>
  </r>
  <r>
    <m/>
    <x v="15"/>
    <n v="2014"/>
    <x v="4"/>
    <s v="25-34"/>
    <x v="83"/>
    <s v="GR113-111"/>
    <n v="3763"/>
    <n v="43516504"/>
    <n v="8.6"/>
    <x v="1"/>
  </r>
  <r>
    <m/>
    <x v="15"/>
    <n v="2014"/>
    <x v="4"/>
    <s v="25-34"/>
    <x v="84"/>
    <s v="GR113-112"/>
    <n v="17335"/>
    <n v="43516504"/>
    <n v="39.799999999999997"/>
    <x v="0"/>
  </r>
  <r>
    <m/>
    <x v="15"/>
    <n v="2014"/>
    <x v="4"/>
    <s v="25-34"/>
    <x v="85"/>
    <s v="GR113-113"/>
    <n v="6352"/>
    <n v="43516504"/>
    <n v="14.6"/>
    <x v="1"/>
  </r>
  <r>
    <m/>
    <x v="15"/>
    <n v="2014"/>
    <x v="4"/>
    <s v="25-34"/>
    <x v="86"/>
    <s v="GR113-114"/>
    <n v="6030"/>
    <n v="43516504"/>
    <n v="13.9"/>
    <x v="1"/>
  </r>
  <r>
    <m/>
    <x v="15"/>
    <n v="2014"/>
    <x v="4"/>
    <s v="25-34"/>
    <x v="87"/>
    <s v="GR113-115"/>
    <n v="115"/>
    <n v="43516504"/>
    <n v="0.3"/>
    <x v="1"/>
  </r>
  <r>
    <m/>
    <x v="15"/>
    <n v="2014"/>
    <x v="4"/>
    <s v="25-34"/>
    <x v="88"/>
    <s v="GR113-116"/>
    <n v="207"/>
    <n v="43516504"/>
    <n v="0.5"/>
    <x v="1"/>
  </r>
  <r>
    <m/>
    <x v="15"/>
    <n v="2014"/>
    <x v="4"/>
    <s v="25-34"/>
    <x v="89"/>
    <s v="GR113-117"/>
    <n v="10983"/>
    <n v="43516504"/>
    <n v="25.2"/>
    <x v="1"/>
  </r>
  <r>
    <m/>
    <x v="15"/>
    <n v="2014"/>
    <x v="4"/>
    <s v="25-34"/>
    <x v="90"/>
    <s v="GR113-118"/>
    <n v="285"/>
    <n v="43516504"/>
    <n v="0.7"/>
    <x v="1"/>
  </r>
  <r>
    <m/>
    <x v="15"/>
    <n v="2014"/>
    <x v="4"/>
    <s v="25-34"/>
    <x v="109"/>
    <s v="GR113-119"/>
    <n v="63"/>
    <n v="43516504"/>
    <n v="0.1"/>
    <x v="1"/>
  </r>
  <r>
    <m/>
    <x v="15"/>
    <n v="2014"/>
    <x v="4"/>
    <s v="25-34"/>
    <x v="91"/>
    <s v="GR113-120"/>
    <n v="399"/>
    <n v="43516504"/>
    <n v="0.9"/>
    <x v="1"/>
  </r>
  <r>
    <m/>
    <x v="15"/>
    <n v="2014"/>
    <x v="4"/>
    <s v="25-34"/>
    <x v="92"/>
    <s v="GR113-121"/>
    <n v="184"/>
    <n v="43516504"/>
    <n v="0.4"/>
    <x v="1"/>
  </r>
  <r>
    <m/>
    <x v="15"/>
    <n v="2014"/>
    <x v="4"/>
    <s v="25-34"/>
    <x v="93"/>
    <s v="GR113-122"/>
    <n v="9334"/>
    <n v="43516504"/>
    <n v="21.4"/>
    <x v="1"/>
  </r>
  <r>
    <m/>
    <x v="15"/>
    <n v="2014"/>
    <x v="4"/>
    <s v="25-34"/>
    <x v="94"/>
    <s v="GR113-123"/>
    <n v="718"/>
    <n v="43516504"/>
    <n v="1.6"/>
    <x v="1"/>
  </r>
  <r>
    <m/>
    <x v="15"/>
    <n v="2014"/>
    <x v="4"/>
    <s v="25-34"/>
    <x v="115"/>
    <s v="GR113-124"/>
    <n v="6574"/>
    <n v="43516504"/>
    <n v="15.1"/>
    <x v="0"/>
  </r>
  <r>
    <m/>
    <x v="15"/>
    <n v="2014"/>
    <x v="4"/>
    <s v="25-34"/>
    <x v="116"/>
    <s v="GR113-125"/>
    <n v="2834"/>
    <n v="43516504"/>
    <n v="6.5"/>
    <x v="1"/>
  </r>
  <r>
    <m/>
    <x v="15"/>
    <n v="2014"/>
    <x v="4"/>
    <s v="25-34"/>
    <x v="117"/>
    <s v="GR113-126"/>
    <n v="3740"/>
    <n v="43516504"/>
    <n v="8.6"/>
    <x v="1"/>
  </r>
  <r>
    <m/>
    <x v="15"/>
    <n v="2014"/>
    <x v="4"/>
    <s v="25-34"/>
    <x v="95"/>
    <s v="GR113-127"/>
    <n v="4173"/>
    <n v="43516504"/>
    <n v="9.6"/>
    <x v="0"/>
  </r>
  <r>
    <m/>
    <x v="15"/>
    <n v="2014"/>
    <x v="4"/>
    <s v="25-34"/>
    <x v="96"/>
    <s v="GR113-128"/>
    <n v="3274"/>
    <n v="43516504"/>
    <n v="7.5"/>
    <x v="1"/>
  </r>
  <r>
    <m/>
    <x v="15"/>
    <n v="2014"/>
    <x v="4"/>
    <s v="25-34"/>
    <x v="97"/>
    <s v="GR113-129"/>
    <n v="899"/>
    <n v="43516504"/>
    <n v="2.1"/>
    <x v="1"/>
  </r>
  <r>
    <m/>
    <x v="15"/>
    <n v="2014"/>
    <x v="4"/>
    <s v="25-34"/>
    <x v="118"/>
    <s v="GR113-130"/>
    <n v="166"/>
    <n v="43516504"/>
    <n v="0.4"/>
    <x v="0"/>
  </r>
  <r>
    <m/>
    <x v="15"/>
    <n v="2014"/>
    <x v="4"/>
    <s v="25-34"/>
    <x v="98"/>
    <s v="GR113-131"/>
    <n v="783"/>
    <n v="43516504"/>
    <n v="1.8"/>
    <x v="1"/>
  </r>
  <r>
    <m/>
    <x v="15"/>
    <n v="2014"/>
    <x v="4"/>
    <s v="25-34"/>
    <x v="110"/>
    <s v="GR113-132"/>
    <n v="46"/>
    <n v="43516504"/>
    <n v="0.1"/>
    <x v="1"/>
  </r>
  <r>
    <m/>
    <x v="15"/>
    <n v="2014"/>
    <x v="4"/>
    <s v="25-34"/>
    <x v="99"/>
    <s v="GR113-133"/>
    <n v="737"/>
    <n v="43516504"/>
    <n v="1.7"/>
    <x v="1"/>
  </r>
  <r>
    <m/>
    <x v="15"/>
    <n v="2014"/>
    <x v="4"/>
    <s v="25-34"/>
    <x v="100"/>
    <s v="GR113-135"/>
    <n v="59"/>
    <n v="43516504"/>
    <n v="0.1"/>
    <x v="0"/>
  </r>
  <r>
    <m/>
    <x v="15"/>
    <n v="2014"/>
    <x v="4"/>
    <s v="25-34"/>
    <x v="119"/>
    <s v="GR113-136"/>
    <n v="21"/>
    <n v="43516504"/>
    <n v="0"/>
    <x v="0"/>
  </r>
  <r>
    <m/>
    <x v="15"/>
    <n v="2014"/>
    <x v="5"/>
    <s v="35-44"/>
    <x v="0"/>
    <s v="GR113-001"/>
    <n v="2"/>
    <n v="40513133"/>
    <s v="Unreliable"/>
    <x v="0"/>
  </r>
  <r>
    <m/>
    <x v="15"/>
    <n v="2014"/>
    <x v="5"/>
    <s v="35-44"/>
    <x v="1"/>
    <s v="GR113-003"/>
    <n v="74"/>
    <n v="40513133"/>
    <n v="0.2"/>
    <x v="1"/>
  </r>
  <r>
    <m/>
    <x v="15"/>
    <n v="2014"/>
    <x v="5"/>
    <s v="35-44"/>
    <x v="2"/>
    <s v="GR113-004"/>
    <n v="18"/>
    <n v="40513133"/>
    <s v="Unreliable"/>
    <x v="0"/>
  </r>
  <r>
    <m/>
    <x v="15"/>
    <n v="2014"/>
    <x v="5"/>
    <s v="35-44"/>
    <x v="3"/>
    <s v="GR113-005"/>
    <n v="8"/>
    <n v="40513133"/>
    <s v="Unreliable"/>
    <x v="1"/>
  </r>
  <r>
    <m/>
    <x v="15"/>
    <n v="2014"/>
    <x v="5"/>
    <s v="35-44"/>
    <x v="4"/>
    <s v="GR113-006"/>
    <n v="10"/>
    <n v="40513133"/>
    <s v="Unreliable"/>
    <x v="1"/>
  </r>
  <r>
    <m/>
    <x v="15"/>
    <n v="2014"/>
    <x v="5"/>
    <s v="35-44"/>
    <x v="6"/>
    <s v="GR113-009"/>
    <n v="6"/>
    <n v="40513133"/>
    <s v="Unreliable"/>
    <x v="0"/>
  </r>
  <r>
    <m/>
    <x v="15"/>
    <n v="2014"/>
    <x v="5"/>
    <s v="35-44"/>
    <x v="7"/>
    <s v="GR113-010"/>
    <n v="832"/>
    <n v="40513133"/>
    <n v="2.1"/>
    <x v="0"/>
  </r>
  <r>
    <m/>
    <x v="15"/>
    <n v="2014"/>
    <x v="5"/>
    <s v="35-44"/>
    <x v="10"/>
    <s v="GR113-015"/>
    <n v="236"/>
    <n v="40513133"/>
    <n v="0.6"/>
    <x v="0"/>
  </r>
  <r>
    <m/>
    <x v="15"/>
    <n v="2014"/>
    <x v="5"/>
    <s v="35-44"/>
    <x v="11"/>
    <s v="GR113-016"/>
    <n v="1174"/>
    <n v="40513133"/>
    <n v="2.9"/>
    <x v="0"/>
  </r>
  <r>
    <m/>
    <x v="15"/>
    <n v="2014"/>
    <x v="5"/>
    <s v="35-44"/>
    <x v="13"/>
    <s v="GR113-018"/>
    <n v="184"/>
    <n v="40513133"/>
    <n v="0.5"/>
    <x v="1"/>
  </r>
  <r>
    <m/>
    <x v="15"/>
    <n v="2014"/>
    <x v="5"/>
    <s v="35-44"/>
    <x v="14"/>
    <s v="GR113-019"/>
    <n v="11267"/>
    <n v="40513133"/>
    <n v="27.8"/>
    <x v="0"/>
  </r>
  <r>
    <m/>
    <x v="15"/>
    <n v="2014"/>
    <x v="5"/>
    <s v="35-44"/>
    <x v="102"/>
    <s v="GR113-020"/>
    <n v="191"/>
    <n v="40513133"/>
    <n v="0.5"/>
    <x v="1"/>
  </r>
  <r>
    <m/>
    <x v="15"/>
    <n v="2014"/>
    <x v="5"/>
    <s v="35-44"/>
    <x v="127"/>
    <s v="GR113-021"/>
    <n v="239"/>
    <n v="40513133"/>
    <n v="0.6"/>
    <x v="1"/>
  </r>
  <r>
    <m/>
    <x v="15"/>
    <n v="2014"/>
    <x v="5"/>
    <s v="35-44"/>
    <x v="111"/>
    <s v="GR113-022"/>
    <n v="387"/>
    <n v="40513133"/>
    <n v="1"/>
    <x v="1"/>
  </r>
  <r>
    <m/>
    <x v="15"/>
    <n v="2014"/>
    <x v="5"/>
    <s v="35-44"/>
    <x v="15"/>
    <s v="GR113-023"/>
    <n v="1408"/>
    <n v="40513133"/>
    <n v="3.5"/>
    <x v="1"/>
  </r>
  <r>
    <m/>
    <x v="15"/>
    <n v="2014"/>
    <x v="5"/>
    <s v="35-44"/>
    <x v="16"/>
    <s v="GR113-024"/>
    <n v="304"/>
    <n v="40513133"/>
    <n v="0.8"/>
    <x v="1"/>
  </r>
  <r>
    <m/>
    <x v="15"/>
    <n v="2014"/>
    <x v="5"/>
    <s v="35-44"/>
    <x v="17"/>
    <s v="GR113-025"/>
    <n v="430"/>
    <n v="40513133"/>
    <n v="1.1000000000000001"/>
    <x v="1"/>
  </r>
  <r>
    <m/>
    <x v="15"/>
    <n v="2014"/>
    <x v="5"/>
    <s v="35-44"/>
    <x v="128"/>
    <s v="GR113-026"/>
    <n v="36"/>
    <n v="40513133"/>
    <n v="0.1"/>
    <x v="1"/>
  </r>
  <r>
    <m/>
    <x v="15"/>
    <n v="2014"/>
    <x v="5"/>
    <s v="35-44"/>
    <x v="112"/>
    <s v="GR113-027"/>
    <n v="1110"/>
    <n v="40513133"/>
    <n v="2.7"/>
    <x v="1"/>
  </r>
  <r>
    <m/>
    <x v="15"/>
    <n v="2014"/>
    <x v="5"/>
    <s v="35-44"/>
    <x v="18"/>
    <s v="GR113-028"/>
    <n v="384"/>
    <n v="40513133"/>
    <n v="0.9"/>
    <x v="1"/>
  </r>
  <r>
    <m/>
    <x v="15"/>
    <n v="2014"/>
    <x v="5"/>
    <s v="35-44"/>
    <x v="103"/>
    <s v="GR113-029"/>
    <n v="1982"/>
    <n v="40513133"/>
    <n v="4.9000000000000004"/>
    <x v="1"/>
  </r>
  <r>
    <m/>
    <x v="15"/>
    <n v="2014"/>
    <x v="5"/>
    <s v="35-44"/>
    <x v="120"/>
    <s v="GR113-030"/>
    <n v="547"/>
    <n v="40513133"/>
    <n v="1.4"/>
    <x v="1"/>
  </r>
  <r>
    <m/>
    <x v="15"/>
    <n v="2014"/>
    <x v="5"/>
    <s v="35-44"/>
    <x v="121"/>
    <s v="GR113-031"/>
    <n v="173"/>
    <n v="40513133"/>
    <n v="0.4"/>
    <x v="1"/>
  </r>
  <r>
    <m/>
    <x v="15"/>
    <n v="2014"/>
    <x v="5"/>
    <s v="35-44"/>
    <x v="104"/>
    <s v="GR113-032"/>
    <n v="343"/>
    <n v="40513133"/>
    <n v="0.8"/>
    <x v="1"/>
  </r>
  <r>
    <m/>
    <x v="15"/>
    <n v="2014"/>
    <x v="5"/>
    <s v="35-44"/>
    <x v="19"/>
    <s v="GR113-033"/>
    <n v="19"/>
    <n v="40513133"/>
    <s v="Unreliable"/>
    <x v="1"/>
  </r>
  <r>
    <m/>
    <x v="15"/>
    <n v="2014"/>
    <x v="5"/>
    <s v="35-44"/>
    <x v="20"/>
    <s v="GR113-034"/>
    <n v="220"/>
    <n v="40513133"/>
    <n v="0.5"/>
    <x v="1"/>
  </r>
  <r>
    <m/>
    <x v="15"/>
    <n v="2014"/>
    <x v="5"/>
    <s v="35-44"/>
    <x v="113"/>
    <s v="GR113-035"/>
    <n v="77"/>
    <n v="40513133"/>
    <n v="0.2"/>
    <x v="1"/>
  </r>
  <r>
    <m/>
    <x v="15"/>
    <n v="2014"/>
    <x v="5"/>
    <s v="35-44"/>
    <x v="21"/>
    <s v="GR113-036"/>
    <n v="824"/>
    <n v="40513133"/>
    <n v="2"/>
    <x v="1"/>
  </r>
  <r>
    <m/>
    <x v="15"/>
    <n v="2014"/>
    <x v="5"/>
    <s v="35-44"/>
    <x v="22"/>
    <s v="GR113-037"/>
    <n v="1116"/>
    <n v="40513133"/>
    <n v="2.8"/>
    <x v="1"/>
  </r>
  <r>
    <m/>
    <x v="15"/>
    <n v="2014"/>
    <x v="5"/>
    <s v="35-44"/>
    <x v="105"/>
    <s v="GR113-038"/>
    <n v="76"/>
    <n v="40513133"/>
    <n v="0.2"/>
    <x v="1"/>
  </r>
  <r>
    <m/>
    <x v="15"/>
    <n v="2014"/>
    <x v="5"/>
    <s v="35-44"/>
    <x v="23"/>
    <s v="GR113-039"/>
    <n v="377"/>
    <n v="40513133"/>
    <n v="0.9"/>
    <x v="1"/>
  </r>
  <r>
    <m/>
    <x v="15"/>
    <n v="2014"/>
    <x v="5"/>
    <s v="35-44"/>
    <x v="24"/>
    <s v="GR113-040"/>
    <n v="570"/>
    <n v="40513133"/>
    <n v="1.4"/>
    <x v="1"/>
  </r>
  <r>
    <m/>
    <x v="15"/>
    <n v="2014"/>
    <x v="5"/>
    <s v="35-44"/>
    <x v="129"/>
    <s v="GR113-041"/>
    <n v="90"/>
    <n v="40513133"/>
    <n v="0.2"/>
    <x v="1"/>
  </r>
  <r>
    <m/>
    <x v="15"/>
    <n v="2014"/>
    <x v="5"/>
    <s v="35-44"/>
    <x v="25"/>
    <s v="GR113-042"/>
    <n v="3"/>
    <n v="40513133"/>
    <s v="Unreliable"/>
    <x v="1"/>
  </r>
  <r>
    <m/>
    <x v="15"/>
    <n v="2014"/>
    <x v="5"/>
    <s v="35-44"/>
    <x v="26"/>
    <s v="GR113-043"/>
    <n v="1477"/>
    <n v="40513133"/>
    <n v="3.6"/>
    <x v="1"/>
  </r>
  <r>
    <m/>
    <x v="15"/>
    <n v="2014"/>
    <x v="5"/>
    <s v="35-44"/>
    <x v="27"/>
    <s v="GR113-044"/>
    <n v="250"/>
    <n v="40513133"/>
    <n v="0.6"/>
    <x v="0"/>
  </r>
  <r>
    <m/>
    <x v="15"/>
    <n v="2014"/>
    <x v="5"/>
    <s v="35-44"/>
    <x v="28"/>
    <s v="GR113-045"/>
    <n v="199"/>
    <n v="40513133"/>
    <n v="0.5"/>
    <x v="0"/>
  </r>
  <r>
    <m/>
    <x v="15"/>
    <n v="2014"/>
    <x v="5"/>
    <s v="35-44"/>
    <x v="29"/>
    <s v="GR113-046"/>
    <n v="1999"/>
    <n v="40513133"/>
    <n v="4.9000000000000004"/>
    <x v="0"/>
  </r>
  <r>
    <m/>
    <x v="15"/>
    <n v="2014"/>
    <x v="5"/>
    <s v="35-44"/>
    <x v="30"/>
    <s v="GR113-047"/>
    <n v="36"/>
    <n v="40513133"/>
    <n v="0.1"/>
    <x v="0"/>
  </r>
  <r>
    <m/>
    <x v="15"/>
    <n v="2014"/>
    <x v="5"/>
    <s v="35-44"/>
    <x v="31"/>
    <s v="GR113-048"/>
    <n v="34"/>
    <n v="40513133"/>
    <n v="0.1"/>
    <x v="1"/>
  </r>
  <r>
    <m/>
    <x v="15"/>
    <n v="2014"/>
    <x v="5"/>
    <s v="35-44"/>
    <x v="32"/>
    <s v="GR113-049"/>
    <n v="2"/>
    <n v="40513133"/>
    <s v="Unreliable"/>
    <x v="1"/>
  </r>
  <r>
    <m/>
    <x v="15"/>
    <n v="2014"/>
    <x v="5"/>
    <s v="35-44"/>
    <x v="33"/>
    <s v="GR113-050"/>
    <n v="38"/>
    <n v="40513133"/>
    <n v="0.1"/>
    <x v="0"/>
  </r>
  <r>
    <m/>
    <x v="15"/>
    <n v="2014"/>
    <x v="5"/>
    <s v="35-44"/>
    <x v="34"/>
    <s v="GR113-051"/>
    <n v="10"/>
    <n v="40513133"/>
    <s v="Unreliable"/>
    <x v="0"/>
  </r>
  <r>
    <m/>
    <x v="15"/>
    <n v="2014"/>
    <x v="5"/>
    <s v="35-44"/>
    <x v="122"/>
    <s v="GR113-052"/>
    <n v="11"/>
    <n v="40513133"/>
    <s v="Unreliable"/>
    <x v="0"/>
  </r>
  <r>
    <m/>
    <x v="15"/>
    <n v="2014"/>
    <x v="5"/>
    <s v="35-44"/>
    <x v="35"/>
    <s v="GR113-053"/>
    <n v="12992"/>
    <n v="40513133"/>
    <n v="32.1"/>
    <x v="1"/>
  </r>
  <r>
    <m/>
    <x v="15"/>
    <n v="2014"/>
    <x v="5"/>
    <s v="35-44"/>
    <x v="36"/>
    <s v="GR113-054"/>
    <n v="10368"/>
    <n v="40513133"/>
    <n v="25.6"/>
    <x v="0"/>
  </r>
  <r>
    <m/>
    <x v="15"/>
    <n v="2014"/>
    <x v="5"/>
    <s v="35-44"/>
    <x v="37"/>
    <s v="GR113-055"/>
    <n v="47"/>
    <n v="40513133"/>
    <n v="0.1"/>
    <x v="1"/>
  </r>
  <r>
    <m/>
    <x v="15"/>
    <n v="2014"/>
    <x v="5"/>
    <s v="35-44"/>
    <x v="38"/>
    <s v="GR113-056"/>
    <n v="1594"/>
    <n v="40513133"/>
    <n v="3.9"/>
    <x v="1"/>
  </r>
  <r>
    <m/>
    <x v="15"/>
    <n v="2014"/>
    <x v="5"/>
    <s v="35-44"/>
    <x v="114"/>
    <s v="GR113-057"/>
    <n v="86"/>
    <n v="40513133"/>
    <n v="0.2"/>
    <x v="1"/>
  </r>
  <r>
    <m/>
    <x v="15"/>
    <n v="2014"/>
    <x v="5"/>
    <s v="35-44"/>
    <x v="39"/>
    <s v="GR113-058"/>
    <n v="4920"/>
    <n v="40513133"/>
    <n v="12.1"/>
    <x v="1"/>
  </r>
  <r>
    <m/>
    <x v="15"/>
    <n v="2014"/>
    <x v="5"/>
    <s v="35-44"/>
    <x v="40"/>
    <s v="GR113-059"/>
    <n v="1873"/>
    <n v="40513133"/>
    <n v="4.5999999999999996"/>
    <x v="1"/>
  </r>
  <r>
    <m/>
    <x v="15"/>
    <n v="2014"/>
    <x v="5"/>
    <s v="35-44"/>
    <x v="41"/>
    <s v="GR113-060"/>
    <n v="65"/>
    <n v="40513133"/>
    <n v="0.2"/>
    <x v="1"/>
  </r>
  <r>
    <m/>
    <x v="15"/>
    <n v="2014"/>
    <x v="5"/>
    <s v="35-44"/>
    <x v="42"/>
    <s v="GR113-061"/>
    <n v="2982"/>
    <n v="40513133"/>
    <n v="7.4"/>
    <x v="1"/>
  </r>
  <r>
    <m/>
    <x v="15"/>
    <n v="2014"/>
    <x v="5"/>
    <s v="35-44"/>
    <x v="106"/>
    <s v="GR113-062"/>
    <n v="1421"/>
    <n v="40513133"/>
    <n v="3.5"/>
    <x v="1"/>
  </r>
  <r>
    <m/>
    <x v="15"/>
    <n v="2014"/>
    <x v="5"/>
    <s v="35-44"/>
    <x v="43"/>
    <s v="GR113-063"/>
    <n v="1561"/>
    <n v="40513133"/>
    <n v="3.9"/>
    <x v="1"/>
  </r>
  <r>
    <m/>
    <x v="15"/>
    <n v="2014"/>
    <x v="5"/>
    <s v="35-44"/>
    <x v="44"/>
    <s v="GR113-064"/>
    <n v="3721"/>
    <n v="40513133"/>
    <n v="9.1999999999999993"/>
    <x v="1"/>
  </r>
  <r>
    <m/>
    <x v="15"/>
    <n v="2014"/>
    <x v="5"/>
    <s v="35-44"/>
    <x v="45"/>
    <s v="GR113-065"/>
    <n v="114"/>
    <n v="40513133"/>
    <n v="0.3"/>
    <x v="1"/>
  </r>
  <r>
    <m/>
    <x v="15"/>
    <n v="2014"/>
    <x v="5"/>
    <s v="35-44"/>
    <x v="46"/>
    <s v="GR113-066"/>
    <n v="45"/>
    <n v="40513133"/>
    <n v="0.1"/>
    <x v="1"/>
  </r>
  <r>
    <m/>
    <x v="15"/>
    <n v="2014"/>
    <x v="5"/>
    <s v="35-44"/>
    <x v="47"/>
    <s v="GR113-067"/>
    <n v="364"/>
    <n v="40513133"/>
    <n v="0.9"/>
    <x v="1"/>
  </r>
  <r>
    <m/>
    <x v="15"/>
    <n v="2014"/>
    <x v="5"/>
    <s v="35-44"/>
    <x v="48"/>
    <s v="GR113-068"/>
    <n v="3198"/>
    <n v="40513133"/>
    <n v="7.9"/>
    <x v="1"/>
  </r>
  <r>
    <m/>
    <x v="15"/>
    <n v="2014"/>
    <x v="5"/>
    <s v="35-44"/>
    <x v="49"/>
    <s v="GR113-069"/>
    <n v="439"/>
    <n v="40513133"/>
    <n v="1.1000000000000001"/>
    <x v="0"/>
  </r>
  <r>
    <m/>
    <x v="15"/>
    <n v="2014"/>
    <x v="5"/>
    <s v="35-44"/>
    <x v="50"/>
    <s v="GR113-070"/>
    <n v="1745"/>
    <n v="40513133"/>
    <n v="4.3"/>
    <x v="0"/>
  </r>
  <r>
    <m/>
    <x v="15"/>
    <n v="2014"/>
    <x v="5"/>
    <s v="35-44"/>
    <x v="51"/>
    <s v="GR113-071"/>
    <n v="26"/>
    <n v="40513133"/>
    <n v="0.1"/>
    <x v="0"/>
  </r>
  <r>
    <m/>
    <x v="15"/>
    <n v="2014"/>
    <x v="5"/>
    <s v="35-44"/>
    <x v="52"/>
    <s v="GR113-072"/>
    <n v="414"/>
    <n v="40513133"/>
    <n v="1"/>
    <x v="1"/>
  </r>
  <r>
    <m/>
    <x v="15"/>
    <n v="2014"/>
    <x v="5"/>
    <s v="35-44"/>
    <x v="53"/>
    <s v="GR113-073"/>
    <n v="302"/>
    <n v="40513133"/>
    <n v="0.7"/>
    <x v="0"/>
  </r>
  <r>
    <m/>
    <x v="15"/>
    <n v="2014"/>
    <x v="5"/>
    <s v="35-44"/>
    <x v="54"/>
    <s v="GR113-074"/>
    <n v="112"/>
    <n v="40513133"/>
    <n v="0.3"/>
    <x v="1"/>
  </r>
  <r>
    <m/>
    <x v="15"/>
    <n v="2014"/>
    <x v="5"/>
    <s v="35-44"/>
    <x v="55"/>
    <s v="GR113-075"/>
    <n v="354"/>
    <n v="40513133"/>
    <n v="0.9"/>
    <x v="1"/>
  </r>
  <r>
    <m/>
    <x v="15"/>
    <n v="2014"/>
    <x v="5"/>
    <s v="35-44"/>
    <x v="56"/>
    <s v="GR113-076"/>
    <n v="1125"/>
    <n v="40513133"/>
    <n v="2.8"/>
    <x v="0"/>
  </r>
  <r>
    <m/>
    <x v="15"/>
    <n v="2014"/>
    <x v="5"/>
    <s v="35-44"/>
    <x v="57"/>
    <s v="GR113-077"/>
    <n v="350"/>
    <n v="40513133"/>
    <n v="0.9"/>
    <x v="1"/>
  </r>
  <r>
    <m/>
    <x v="15"/>
    <n v="2014"/>
    <x v="5"/>
    <s v="35-44"/>
    <x v="58"/>
    <s v="GR113-078"/>
    <n v="775"/>
    <n v="40513133"/>
    <n v="1.9"/>
    <x v="1"/>
  </r>
  <r>
    <m/>
    <x v="15"/>
    <n v="2014"/>
    <x v="5"/>
    <s v="35-44"/>
    <x v="59"/>
    <s v="GR113-079"/>
    <n v="11"/>
    <n v="40513133"/>
    <s v="Unreliable"/>
    <x v="1"/>
  </r>
  <r>
    <m/>
    <x v="15"/>
    <n v="2014"/>
    <x v="5"/>
    <s v="35-44"/>
    <x v="60"/>
    <s v="GR113-080"/>
    <n v="10"/>
    <n v="40513133"/>
    <s v="Unreliable"/>
    <x v="0"/>
  </r>
  <r>
    <m/>
    <x v="15"/>
    <n v="2014"/>
    <x v="5"/>
    <s v="35-44"/>
    <x v="61"/>
    <s v="GR113-081"/>
    <n v="1"/>
    <n v="40513133"/>
    <s v="Unreliable"/>
    <x v="1"/>
  </r>
  <r>
    <m/>
    <x v="15"/>
    <n v="2014"/>
    <x v="5"/>
    <s v="35-44"/>
    <x v="62"/>
    <s v="GR113-082"/>
    <n v="754"/>
    <n v="40513133"/>
    <n v="1.9"/>
    <x v="0"/>
  </r>
  <r>
    <m/>
    <x v="15"/>
    <n v="2014"/>
    <x v="5"/>
    <s v="35-44"/>
    <x v="63"/>
    <s v="GR113-083"/>
    <n v="14"/>
    <n v="40513133"/>
    <s v="Unreliable"/>
    <x v="1"/>
  </r>
  <r>
    <m/>
    <x v="15"/>
    <n v="2014"/>
    <x v="5"/>
    <s v="35-44"/>
    <x v="64"/>
    <s v="GR113-084"/>
    <n v="39"/>
    <n v="40513133"/>
    <n v="0.1"/>
    <x v="1"/>
  </r>
  <r>
    <m/>
    <x v="15"/>
    <n v="2014"/>
    <x v="5"/>
    <s v="35-44"/>
    <x v="65"/>
    <s v="GR113-085"/>
    <n v="357"/>
    <n v="40513133"/>
    <n v="0.9"/>
    <x v="1"/>
  </r>
  <r>
    <m/>
    <x v="15"/>
    <n v="2014"/>
    <x v="5"/>
    <s v="35-44"/>
    <x v="66"/>
    <s v="GR113-086"/>
    <n v="344"/>
    <n v="40513133"/>
    <n v="0.8"/>
    <x v="1"/>
  </r>
  <r>
    <m/>
    <x v="15"/>
    <n v="2014"/>
    <x v="5"/>
    <s v="35-44"/>
    <x v="107"/>
    <s v="GR113-087"/>
    <n v="2"/>
    <n v="40513133"/>
    <s v="Unreliable"/>
    <x v="0"/>
  </r>
  <r>
    <m/>
    <x v="15"/>
    <n v="2014"/>
    <x v="5"/>
    <s v="35-44"/>
    <x v="67"/>
    <s v="GR113-088"/>
    <n v="160"/>
    <n v="40513133"/>
    <n v="0.4"/>
    <x v="0"/>
  </r>
  <r>
    <m/>
    <x v="15"/>
    <n v="2014"/>
    <x v="5"/>
    <s v="35-44"/>
    <x v="68"/>
    <s v="GR113-089"/>
    <n v="511"/>
    <n v="40513133"/>
    <n v="1.3"/>
    <x v="1"/>
  </r>
  <r>
    <m/>
    <x v="15"/>
    <n v="2014"/>
    <x v="5"/>
    <s v="35-44"/>
    <x v="69"/>
    <s v="GR113-090"/>
    <n v="73"/>
    <n v="40513133"/>
    <n v="0.2"/>
    <x v="0"/>
  </r>
  <r>
    <m/>
    <x v="15"/>
    <n v="2014"/>
    <x v="5"/>
    <s v="35-44"/>
    <x v="70"/>
    <s v="GR113-091"/>
    <n v="23"/>
    <n v="40513133"/>
    <n v="0.1"/>
    <x v="0"/>
  </r>
  <r>
    <m/>
    <x v="15"/>
    <n v="2014"/>
    <x v="5"/>
    <s v="35-44"/>
    <x v="71"/>
    <s v="GR113-092"/>
    <n v="26"/>
    <n v="40513133"/>
    <n v="0.1"/>
    <x v="0"/>
  </r>
  <r>
    <m/>
    <x v="15"/>
    <n v="2014"/>
    <x v="5"/>
    <s v="35-44"/>
    <x v="72"/>
    <s v="GR113-093"/>
    <n v="2582"/>
    <n v="40513133"/>
    <n v="6.4"/>
    <x v="0"/>
  </r>
  <r>
    <m/>
    <x v="15"/>
    <n v="2014"/>
    <x v="5"/>
    <s v="35-44"/>
    <x v="123"/>
    <s v="GR113-094"/>
    <n v="1899"/>
    <n v="40513133"/>
    <n v="4.7"/>
    <x v="1"/>
  </r>
  <r>
    <m/>
    <x v="15"/>
    <n v="2014"/>
    <x v="5"/>
    <s v="35-44"/>
    <x v="73"/>
    <s v="GR113-095"/>
    <n v="683"/>
    <n v="40513133"/>
    <n v="1.7"/>
    <x v="1"/>
  </r>
  <r>
    <m/>
    <x v="15"/>
    <n v="2014"/>
    <x v="5"/>
    <s v="35-44"/>
    <x v="74"/>
    <s v="GR113-096"/>
    <n v="43"/>
    <n v="40513133"/>
    <n v="0.1"/>
    <x v="0"/>
  </r>
  <r>
    <m/>
    <x v="15"/>
    <n v="2014"/>
    <x v="5"/>
    <s v="35-44"/>
    <x v="75"/>
    <s v="GR113-097"/>
    <n v="673"/>
    <n v="40513133"/>
    <n v="1.7"/>
    <x v="0"/>
  </r>
  <r>
    <m/>
    <x v="15"/>
    <n v="2014"/>
    <x v="5"/>
    <s v="35-44"/>
    <x v="76"/>
    <s v="GR113-098"/>
    <n v="5"/>
    <n v="40513133"/>
    <s v="Unreliable"/>
    <x v="1"/>
  </r>
  <r>
    <m/>
    <x v="15"/>
    <n v="2014"/>
    <x v="5"/>
    <s v="35-44"/>
    <x v="108"/>
    <s v="GR113-099"/>
    <n v="17"/>
    <n v="40513133"/>
    <s v="Unreliable"/>
    <x v="1"/>
  </r>
  <r>
    <m/>
    <x v="15"/>
    <n v="2014"/>
    <x v="5"/>
    <s v="35-44"/>
    <x v="77"/>
    <s v="GR113-100"/>
    <n v="651"/>
    <n v="40513133"/>
    <n v="1.6"/>
    <x v="1"/>
  </r>
  <r>
    <m/>
    <x v="15"/>
    <n v="2014"/>
    <x v="5"/>
    <s v="35-44"/>
    <x v="78"/>
    <s v="GR113-102"/>
    <n v="25"/>
    <n v="40513133"/>
    <n v="0.1"/>
    <x v="0"/>
  </r>
  <r>
    <m/>
    <x v="15"/>
    <n v="2014"/>
    <x v="5"/>
    <s v="35-44"/>
    <x v="79"/>
    <s v="GR113-104"/>
    <n v="5"/>
    <n v="40513133"/>
    <s v="Unreliable"/>
    <x v="0"/>
  </r>
  <r>
    <m/>
    <x v="15"/>
    <n v="2014"/>
    <x v="5"/>
    <s v="35-44"/>
    <x v="124"/>
    <s v="GR113-105"/>
    <n v="350"/>
    <n v="40513133"/>
    <n v="0.9"/>
    <x v="0"/>
  </r>
  <r>
    <m/>
    <x v="15"/>
    <n v="2014"/>
    <x v="5"/>
    <s v="35-44"/>
    <x v="125"/>
    <s v="GR113-106"/>
    <n v="12"/>
    <n v="40513133"/>
    <s v="Unreliable"/>
    <x v="1"/>
  </r>
  <r>
    <m/>
    <x v="15"/>
    <n v="2014"/>
    <x v="5"/>
    <s v="35-44"/>
    <x v="126"/>
    <s v="GR113-107"/>
    <n v="338"/>
    <n v="40513133"/>
    <n v="0.8"/>
    <x v="1"/>
  </r>
  <r>
    <m/>
    <x v="15"/>
    <n v="2014"/>
    <x v="5"/>
    <s v="35-44"/>
    <x v="80"/>
    <s v="GR113-108"/>
    <n v="4"/>
    <n v="40513133"/>
    <s v="Unreliable"/>
    <x v="0"/>
  </r>
  <r>
    <m/>
    <x v="15"/>
    <n v="2014"/>
    <x v="5"/>
    <s v="35-44"/>
    <x v="81"/>
    <s v="GR113-109"/>
    <n v="409"/>
    <n v="40513133"/>
    <n v="1"/>
    <x v="0"/>
  </r>
  <r>
    <m/>
    <x v="15"/>
    <n v="2014"/>
    <x v="5"/>
    <s v="35-44"/>
    <x v="82"/>
    <s v="GR113-110"/>
    <n v="1144"/>
    <n v="40513133"/>
    <n v="2.8"/>
    <x v="1"/>
  </r>
  <r>
    <m/>
    <x v="15"/>
    <n v="2014"/>
    <x v="5"/>
    <s v="35-44"/>
    <x v="83"/>
    <s v="GR113-111"/>
    <n v="6967"/>
    <n v="40513133"/>
    <n v="17.2"/>
    <x v="1"/>
  </r>
  <r>
    <m/>
    <x v="15"/>
    <n v="2014"/>
    <x v="5"/>
    <s v="35-44"/>
    <x v="84"/>
    <s v="GR113-112"/>
    <n v="16031"/>
    <n v="40513133"/>
    <n v="39.6"/>
    <x v="0"/>
  </r>
  <r>
    <m/>
    <x v="15"/>
    <n v="2014"/>
    <x v="5"/>
    <s v="35-44"/>
    <x v="85"/>
    <s v="GR113-113"/>
    <n v="4851"/>
    <n v="40513133"/>
    <n v="12"/>
    <x v="1"/>
  </r>
  <r>
    <m/>
    <x v="15"/>
    <n v="2014"/>
    <x v="5"/>
    <s v="35-44"/>
    <x v="86"/>
    <s v="GR113-114"/>
    <n v="4488"/>
    <n v="40513133"/>
    <n v="11.1"/>
    <x v="1"/>
  </r>
  <r>
    <m/>
    <x v="15"/>
    <n v="2014"/>
    <x v="5"/>
    <s v="35-44"/>
    <x v="87"/>
    <s v="GR113-115"/>
    <n v="143"/>
    <n v="40513133"/>
    <n v="0.4"/>
    <x v="1"/>
  </r>
  <r>
    <m/>
    <x v="15"/>
    <n v="2014"/>
    <x v="5"/>
    <s v="35-44"/>
    <x v="88"/>
    <s v="GR113-116"/>
    <n v="220"/>
    <n v="40513133"/>
    <n v="0.5"/>
    <x v="1"/>
  </r>
  <r>
    <m/>
    <x v="15"/>
    <n v="2014"/>
    <x v="5"/>
    <s v="35-44"/>
    <x v="89"/>
    <s v="GR113-117"/>
    <n v="11180"/>
    <n v="40513133"/>
    <n v="27.6"/>
    <x v="1"/>
  </r>
  <r>
    <m/>
    <x v="15"/>
    <n v="2014"/>
    <x v="5"/>
    <s v="35-44"/>
    <x v="90"/>
    <s v="GR113-118"/>
    <n v="504"/>
    <n v="40513133"/>
    <n v="1.2"/>
    <x v="1"/>
  </r>
  <r>
    <m/>
    <x v="15"/>
    <n v="2014"/>
    <x v="5"/>
    <s v="35-44"/>
    <x v="109"/>
    <s v="GR113-119"/>
    <n v="61"/>
    <n v="40513133"/>
    <n v="0.2"/>
    <x v="1"/>
  </r>
  <r>
    <m/>
    <x v="15"/>
    <n v="2014"/>
    <x v="5"/>
    <s v="35-44"/>
    <x v="91"/>
    <s v="GR113-120"/>
    <n v="363"/>
    <n v="40513133"/>
    <n v="0.9"/>
    <x v="1"/>
  </r>
  <r>
    <m/>
    <x v="15"/>
    <n v="2014"/>
    <x v="5"/>
    <s v="35-44"/>
    <x v="92"/>
    <s v="GR113-121"/>
    <n v="197"/>
    <n v="40513133"/>
    <n v="0.5"/>
    <x v="1"/>
  </r>
  <r>
    <m/>
    <x v="15"/>
    <n v="2014"/>
    <x v="5"/>
    <s v="35-44"/>
    <x v="93"/>
    <s v="GR113-122"/>
    <n v="9116"/>
    <n v="40513133"/>
    <n v="22.5"/>
    <x v="1"/>
  </r>
  <r>
    <m/>
    <x v="15"/>
    <n v="2014"/>
    <x v="5"/>
    <s v="35-44"/>
    <x v="94"/>
    <s v="GR113-123"/>
    <n v="939"/>
    <n v="40513133"/>
    <n v="2.2999999999999998"/>
    <x v="1"/>
  </r>
  <r>
    <m/>
    <x v="15"/>
    <n v="2014"/>
    <x v="5"/>
    <s v="35-44"/>
    <x v="115"/>
    <s v="GR113-124"/>
    <n v="6715"/>
    <n v="40513133"/>
    <n v="16.600000000000001"/>
    <x v="0"/>
  </r>
  <r>
    <m/>
    <x v="15"/>
    <n v="2014"/>
    <x v="5"/>
    <s v="35-44"/>
    <x v="116"/>
    <s v="GR113-125"/>
    <n v="2839"/>
    <n v="40513133"/>
    <n v="7"/>
    <x v="1"/>
  </r>
  <r>
    <m/>
    <x v="15"/>
    <n v="2014"/>
    <x v="5"/>
    <s v="35-44"/>
    <x v="117"/>
    <s v="GR113-126"/>
    <n v="3876"/>
    <n v="40513133"/>
    <n v="9.6"/>
    <x v="1"/>
  </r>
  <r>
    <m/>
    <x v="15"/>
    <n v="2014"/>
    <x v="5"/>
    <s v="35-44"/>
    <x v="95"/>
    <s v="GR113-127"/>
    <n v="2596"/>
    <n v="40513133"/>
    <n v="6.4"/>
    <x v="0"/>
  </r>
  <r>
    <m/>
    <x v="15"/>
    <n v="2014"/>
    <x v="5"/>
    <s v="35-44"/>
    <x v="96"/>
    <s v="GR113-128"/>
    <n v="1843"/>
    <n v="40513133"/>
    <n v="4.5"/>
    <x v="1"/>
  </r>
  <r>
    <m/>
    <x v="15"/>
    <n v="2014"/>
    <x v="5"/>
    <s v="35-44"/>
    <x v="97"/>
    <s v="GR113-129"/>
    <n v="753"/>
    <n v="40513133"/>
    <n v="1.9"/>
    <x v="1"/>
  </r>
  <r>
    <m/>
    <x v="15"/>
    <n v="2014"/>
    <x v="5"/>
    <s v="35-44"/>
    <x v="118"/>
    <s v="GR113-130"/>
    <n v="121"/>
    <n v="40513133"/>
    <n v="0.3"/>
    <x v="0"/>
  </r>
  <r>
    <m/>
    <x v="15"/>
    <n v="2014"/>
    <x v="5"/>
    <s v="35-44"/>
    <x v="98"/>
    <s v="GR113-131"/>
    <n v="848"/>
    <n v="40513133"/>
    <n v="2.1"/>
    <x v="1"/>
  </r>
  <r>
    <m/>
    <x v="15"/>
    <n v="2014"/>
    <x v="5"/>
    <s v="35-44"/>
    <x v="110"/>
    <s v="GR113-132"/>
    <n v="40"/>
    <n v="40513133"/>
    <n v="0.1"/>
    <x v="1"/>
  </r>
  <r>
    <m/>
    <x v="15"/>
    <n v="2014"/>
    <x v="5"/>
    <s v="35-44"/>
    <x v="99"/>
    <s v="GR113-133"/>
    <n v="808"/>
    <n v="40513133"/>
    <n v="2"/>
    <x v="1"/>
  </r>
  <r>
    <m/>
    <x v="15"/>
    <n v="2014"/>
    <x v="5"/>
    <s v="35-44"/>
    <x v="131"/>
    <s v="GR113-134"/>
    <n v="1"/>
    <n v="40513133"/>
    <s v="Unreliable"/>
    <x v="0"/>
  </r>
  <r>
    <m/>
    <x v="15"/>
    <n v="2014"/>
    <x v="5"/>
    <s v="35-44"/>
    <x v="100"/>
    <s v="GR113-135"/>
    <n v="115"/>
    <n v="40513133"/>
    <n v="0.3"/>
    <x v="0"/>
  </r>
  <r>
    <m/>
    <x v="15"/>
    <n v="2014"/>
    <x v="5"/>
    <s v="35-44"/>
    <x v="119"/>
    <s v="GR113-136"/>
    <n v="39"/>
    <n v="40513133"/>
    <n v="0.1"/>
    <x v="0"/>
  </r>
  <r>
    <m/>
    <x v="15"/>
    <n v="2014"/>
    <x v="6"/>
    <s v="45-54"/>
    <x v="0"/>
    <s v="GR113-001"/>
    <n v="1"/>
    <n v="43458851"/>
    <s v="Unreliable"/>
    <x v="0"/>
  </r>
  <r>
    <m/>
    <x v="15"/>
    <n v="2014"/>
    <x v="6"/>
    <s v="45-54"/>
    <x v="101"/>
    <s v="GR113-002"/>
    <n v="1"/>
    <n v="43458851"/>
    <s v="Unreliable"/>
    <x v="0"/>
  </r>
  <r>
    <m/>
    <x v="15"/>
    <n v="2014"/>
    <x v="6"/>
    <s v="45-54"/>
    <x v="1"/>
    <s v="GR113-003"/>
    <n v="297"/>
    <n v="43458851"/>
    <n v="0.7"/>
    <x v="1"/>
  </r>
  <r>
    <m/>
    <x v="15"/>
    <n v="2014"/>
    <x v="6"/>
    <s v="45-54"/>
    <x v="2"/>
    <s v="GR113-004"/>
    <n v="44"/>
    <n v="43458851"/>
    <n v="0.1"/>
    <x v="0"/>
  </r>
  <r>
    <m/>
    <x v="15"/>
    <n v="2014"/>
    <x v="6"/>
    <s v="45-54"/>
    <x v="3"/>
    <s v="GR113-005"/>
    <n v="28"/>
    <n v="43458851"/>
    <n v="0.1"/>
    <x v="1"/>
  </r>
  <r>
    <m/>
    <x v="15"/>
    <n v="2014"/>
    <x v="6"/>
    <s v="45-54"/>
    <x v="4"/>
    <s v="GR113-006"/>
    <n v="16"/>
    <n v="43458851"/>
    <s v="Unreliable"/>
    <x v="1"/>
  </r>
  <r>
    <m/>
    <x v="15"/>
    <n v="2014"/>
    <x v="6"/>
    <s v="45-54"/>
    <x v="6"/>
    <s v="GR113-009"/>
    <n v="7"/>
    <n v="43458851"/>
    <s v="Unreliable"/>
    <x v="0"/>
  </r>
  <r>
    <m/>
    <x v="15"/>
    <n v="2014"/>
    <x v="6"/>
    <s v="45-54"/>
    <x v="7"/>
    <s v="GR113-010"/>
    <n v="2514"/>
    <n v="43458851"/>
    <n v="5.8"/>
    <x v="0"/>
  </r>
  <r>
    <m/>
    <x v="15"/>
    <n v="2014"/>
    <x v="6"/>
    <s v="45-54"/>
    <x v="134"/>
    <s v="GR113-013"/>
    <n v="1"/>
    <n v="43458851"/>
    <s v="Unreliable"/>
    <x v="0"/>
  </r>
  <r>
    <m/>
    <x v="15"/>
    <n v="2014"/>
    <x v="6"/>
    <s v="45-54"/>
    <x v="10"/>
    <s v="GR113-015"/>
    <n v="1774"/>
    <n v="43458851"/>
    <n v="4.0999999999999996"/>
    <x v="0"/>
  </r>
  <r>
    <m/>
    <x v="15"/>
    <n v="2014"/>
    <x v="6"/>
    <s v="45-54"/>
    <x v="11"/>
    <s v="GR113-016"/>
    <n v="2234"/>
    <n v="43458851"/>
    <n v="5.0999999999999996"/>
    <x v="0"/>
  </r>
  <r>
    <m/>
    <x v="15"/>
    <n v="2014"/>
    <x v="6"/>
    <s v="45-54"/>
    <x v="12"/>
    <s v="GR113-017"/>
    <n v="2"/>
    <n v="43458851"/>
    <s v="Unreliable"/>
    <x v="0"/>
  </r>
  <r>
    <m/>
    <x v="15"/>
    <n v="2014"/>
    <x v="6"/>
    <s v="45-54"/>
    <x v="13"/>
    <s v="GR113-018"/>
    <n v="464"/>
    <n v="43458851"/>
    <n v="1.1000000000000001"/>
    <x v="1"/>
  </r>
  <r>
    <m/>
    <x v="15"/>
    <n v="2014"/>
    <x v="6"/>
    <s v="45-54"/>
    <x v="14"/>
    <s v="GR113-019"/>
    <n v="44834"/>
    <n v="43458851"/>
    <n v="103.2"/>
    <x v="0"/>
  </r>
  <r>
    <m/>
    <x v="15"/>
    <n v="2014"/>
    <x v="6"/>
    <s v="45-54"/>
    <x v="102"/>
    <s v="GR113-020"/>
    <n v="1083"/>
    <n v="43458851"/>
    <n v="2.5"/>
    <x v="1"/>
  </r>
  <r>
    <m/>
    <x v="15"/>
    <n v="2014"/>
    <x v="6"/>
    <s v="45-54"/>
    <x v="127"/>
    <s v="GR113-021"/>
    <n v="1284"/>
    <n v="43458851"/>
    <n v="3"/>
    <x v="1"/>
  </r>
  <r>
    <m/>
    <x v="15"/>
    <n v="2014"/>
    <x v="6"/>
    <s v="45-54"/>
    <x v="111"/>
    <s v="GR113-022"/>
    <n v="1176"/>
    <n v="43458851"/>
    <n v="2.7"/>
    <x v="1"/>
  </r>
  <r>
    <m/>
    <x v="15"/>
    <n v="2014"/>
    <x v="6"/>
    <s v="45-54"/>
    <x v="15"/>
    <s v="GR113-023"/>
    <n v="4983"/>
    <n v="43458851"/>
    <n v="11.5"/>
    <x v="1"/>
  </r>
  <r>
    <m/>
    <x v="15"/>
    <n v="2014"/>
    <x v="6"/>
    <s v="45-54"/>
    <x v="16"/>
    <s v="GR113-024"/>
    <n v="2163"/>
    <n v="43458851"/>
    <n v="5"/>
    <x v="1"/>
  </r>
  <r>
    <m/>
    <x v="15"/>
    <n v="2014"/>
    <x v="6"/>
    <s v="45-54"/>
    <x v="17"/>
    <s v="GR113-025"/>
    <n v="2747"/>
    <n v="43458851"/>
    <n v="6.3"/>
    <x v="1"/>
  </r>
  <r>
    <m/>
    <x v="15"/>
    <n v="2014"/>
    <x v="6"/>
    <s v="45-54"/>
    <x v="128"/>
    <s v="GR113-026"/>
    <n v="370"/>
    <n v="43458851"/>
    <n v="0.9"/>
    <x v="1"/>
  </r>
  <r>
    <m/>
    <x v="15"/>
    <n v="2014"/>
    <x v="6"/>
    <s v="45-54"/>
    <x v="112"/>
    <s v="GR113-027"/>
    <n v="9740"/>
    <n v="43458851"/>
    <n v="22.4"/>
    <x v="1"/>
  </r>
  <r>
    <m/>
    <x v="15"/>
    <n v="2014"/>
    <x v="6"/>
    <s v="45-54"/>
    <x v="18"/>
    <s v="GR113-028"/>
    <n v="959"/>
    <n v="43458851"/>
    <n v="2.2000000000000002"/>
    <x v="1"/>
  </r>
  <r>
    <m/>
    <x v="15"/>
    <n v="2014"/>
    <x v="6"/>
    <s v="45-54"/>
    <x v="103"/>
    <s v="GR113-029"/>
    <n v="5293"/>
    <n v="43458851"/>
    <n v="12.2"/>
    <x v="1"/>
  </r>
  <r>
    <m/>
    <x v="15"/>
    <n v="2014"/>
    <x v="6"/>
    <s v="45-54"/>
    <x v="120"/>
    <s v="GR113-030"/>
    <n v="921"/>
    <n v="43458851"/>
    <n v="2.1"/>
    <x v="1"/>
  </r>
  <r>
    <m/>
    <x v="15"/>
    <n v="2014"/>
    <x v="6"/>
    <s v="45-54"/>
    <x v="121"/>
    <s v="GR113-031"/>
    <n v="703"/>
    <n v="43458851"/>
    <n v="1.6"/>
    <x v="1"/>
  </r>
  <r>
    <m/>
    <x v="15"/>
    <n v="2014"/>
    <x v="6"/>
    <s v="45-54"/>
    <x v="104"/>
    <s v="GR113-032"/>
    <n v="1365"/>
    <n v="43458851"/>
    <n v="3.1"/>
    <x v="1"/>
  </r>
  <r>
    <m/>
    <x v="15"/>
    <n v="2014"/>
    <x v="6"/>
    <s v="45-54"/>
    <x v="19"/>
    <s v="GR113-033"/>
    <n v="419"/>
    <n v="43458851"/>
    <n v="1"/>
    <x v="1"/>
  </r>
  <r>
    <m/>
    <x v="15"/>
    <n v="2014"/>
    <x v="6"/>
    <s v="45-54"/>
    <x v="20"/>
    <s v="GR113-034"/>
    <n v="1062"/>
    <n v="43458851"/>
    <n v="2.4"/>
    <x v="1"/>
  </r>
  <r>
    <m/>
    <x v="15"/>
    <n v="2014"/>
    <x v="6"/>
    <s v="45-54"/>
    <x v="113"/>
    <s v="GR113-035"/>
    <n v="547"/>
    <n v="43458851"/>
    <n v="1.3"/>
    <x v="1"/>
  </r>
  <r>
    <m/>
    <x v="15"/>
    <n v="2014"/>
    <x v="6"/>
    <s v="45-54"/>
    <x v="21"/>
    <s v="GR113-036"/>
    <n v="2009"/>
    <n v="43458851"/>
    <n v="4.5999999999999996"/>
    <x v="1"/>
  </r>
  <r>
    <m/>
    <x v="15"/>
    <n v="2014"/>
    <x v="6"/>
    <s v="45-54"/>
    <x v="22"/>
    <s v="GR113-037"/>
    <n v="3111"/>
    <n v="43458851"/>
    <n v="7.2"/>
    <x v="1"/>
  </r>
  <r>
    <m/>
    <x v="15"/>
    <n v="2014"/>
    <x v="6"/>
    <s v="45-54"/>
    <x v="105"/>
    <s v="GR113-038"/>
    <n v="133"/>
    <n v="43458851"/>
    <n v="0.3"/>
    <x v="1"/>
  </r>
  <r>
    <m/>
    <x v="15"/>
    <n v="2014"/>
    <x v="6"/>
    <s v="45-54"/>
    <x v="23"/>
    <s v="GR113-039"/>
    <n v="1070"/>
    <n v="43458851"/>
    <n v="2.5"/>
    <x v="1"/>
  </r>
  <r>
    <m/>
    <x v="15"/>
    <n v="2014"/>
    <x v="6"/>
    <s v="45-54"/>
    <x v="24"/>
    <s v="GR113-040"/>
    <n v="1296"/>
    <n v="43458851"/>
    <n v="3"/>
    <x v="1"/>
  </r>
  <r>
    <m/>
    <x v="15"/>
    <n v="2014"/>
    <x v="6"/>
    <s v="45-54"/>
    <x v="129"/>
    <s v="GR113-041"/>
    <n v="604"/>
    <n v="43458851"/>
    <n v="1.4"/>
    <x v="1"/>
  </r>
  <r>
    <m/>
    <x v="15"/>
    <n v="2014"/>
    <x v="6"/>
    <s v="45-54"/>
    <x v="25"/>
    <s v="GR113-042"/>
    <n v="8"/>
    <n v="43458851"/>
    <s v="Unreliable"/>
    <x v="1"/>
  </r>
  <r>
    <m/>
    <x v="15"/>
    <n v="2014"/>
    <x v="6"/>
    <s v="45-54"/>
    <x v="26"/>
    <s v="GR113-043"/>
    <n v="4899"/>
    <n v="43458851"/>
    <n v="11.3"/>
    <x v="1"/>
  </r>
  <r>
    <m/>
    <x v="15"/>
    <n v="2014"/>
    <x v="6"/>
    <s v="45-54"/>
    <x v="27"/>
    <s v="GR113-044"/>
    <n v="647"/>
    <n v="43458851"/>
    <n v="1.5"/>
    <x v="0"/>
  </r>
  <r>
    <m/>
    <x v="15"/>
    <n v="2014"/>
    <x v="6"/>
    <s v="45-54"/>
    <x v="28"/>
    <s v="GR113-045"/>
    <n v="278"/>
    <n v="43458851"/>
    <n v="0.6"/>
    <x v="0"/>
  </r>
  <r>
    <m/>
    <x v="15"/>
    <n v="2014"/>
    <x v="6"/>
    <s v="45-54"/>
    <x v="29"/>
    <s v="GR113-046"/>
    <n v="6062"/>
    <n v="43458851"/>
    <n v="13.9"/>
    <x v="0"/>
  </r>
  <r>
    <m/>
    <x v="15"/>
    <n v="2014"/>
    <x v="6"/>
    <s v="45-54"/>
    <x v="30"/>
    <s v="GR113-047"/>
    <n v="127"/>
    <n v="43458851"/>
    <n v="0.3"/>
    <x v="0"/>
  </r>
  <r>
    <m/>
    <x v="15"/>
    <n v="2014"/>
    <x v="6"/>
    <s v="45-54"/>
    <x v="31"/>
    <s v="GR113-048"/>
    <n v="117"/>
    <n v="43458851"/>
    <n v="0.3"/>
    <x v="1"/>
  </r>
  <r>
    <m/>
    <x v="15"/>
    <n v="2014"/>
    <x v="6"/>
    <s v="45-54"/>
    <x v="32"/>
    <s v="GR113-049"/>
    <n v="10"/>
    <n v="43458851"/>
    <s v="Unreliable"/>
    <x v="1"/>
  </r>
  <r>
    <m/>
    <x v="15"/>
    <n v="2014"/>
    <x v="6"/>
    <s v="45-54"/>
    <x v="33"/>
    <s v="GR113-050"/>
    <n v="79"/>
    <n v="43458851"/>
    <n v="0.2"/>
    <x v="0"/>
  </r>
  <r>
    <m/>
    <x v="15"/>
    <n v="2014"/>
    <x v="6"/>
    <s v="45-54"/>
    <x v="34"/>
    <s v="GR113-051"/>
    <n v="74"/>
    <n v="43458851"/>
    <n v="0.2"/>
    <x v="0"/>
  </r>
  <r>
    <m/>
    <x v="15"/>
    <n v="2014"/>
    <x v="6"/>
    <s v="45-54"/>
    <x v="122"/>
    <s v="GR113-052"/>
    <n v="74"/>
    <n v="43458851"/>
    <n v="0.2"/>
    <x v="0"/>
  </r>
  <r>
    <m/>
    <x v="15"/>
    <n v="2014"/>
    <x v="6"/>
    <s v="45-54"/>
    <x v="35"/>
    <s v="GR113-053"/>
    <n v="42691"/>
    <n v="43458851"/>
    <n v="98.2"/>
    <x v="1"/>
  </r>
  <r>
    <m/>
    <x v="15"/>
    <n v="2014"/>
    <x v="6"/>
    <s v="45-54"/>
    <x v="36"/>
    <s v="GR113-054"/>
    <n v="34791"/>
    <n v="43458851"/>
    <n v="80.099999999999994"/>
    <x v="0"/>
  </r>
  <r>
    <m/>
    <x v="15"/>
    <n v="2014"/>
    <x v="6"/>
    <s v="45-54"/>
    <x v="37"/>
    <s v="GR113-055"/>
    <n v="157"/>
    <n v="43458851"/>
    <n v="0.4"/>
    <x v="1"/>
  </r>
  <r>
    <m/>
    <x v="15"/>
    <n v="2014"/>
    <x v="6"/>
    <s v="45-54"/>
    <x v="38"/>
    <s v="GR113-056"/>
    <n v="4479"/>
    <n v="43458851"/>
    <n v="10.3"/>
    <x v="1"/>
  </r>
  <r>
    <m/>
    <x v="15"/>
    <n v="2014"/>
    <x v="6"/>
    <s v="45-54"/>
    <x v="114"/>
    <s v="GR113-057"/>
    <n v="224"/>
    <n v="43458851"/>
    <n v="0.5"/>
    <x v="1"/>
  </r>
  <r>
    <m/>
    <x v="15"/>
    <n v="2014"/>
    <x v="6"/>
    <s v="45-54"/>
    <x v="39"/>
    <s v="GR113-058"/>
    <n v="20668"/>
    <n v="43458851"/>
    <n v="47.6"/>
    <x v="1"/>
  </r>
  <r>
    <m/>
    <x v="15"/>
    <n v="2014"/>
    <x v="6"/>
    <s v="45-54"/>
    <x v="40"/>
    <s v="GR113-059"/>
    <n v="7718"/>
    <n v="43458851"/>
    <n v="17.8"/>
    <x v="1"/>
  </r>
  <r>
    <m/>
    <x v="15"/>
    <n v="2014"/>
    <x v="6"/>
    <s v="45-54"/>
    <x v="41"/>
    <s v="GR113-060"/>
    <n v="279"/>
    <n v="43458851"/>
    <n v="0.6"/>
    <x v="1"/>
  </r>
  <r>
    <m/>
    <x v="15"/>
    <n v="2014"/>
    <x v="6"/>
    <s v="45-54"/>
    <x v="42"/>
    <s v="GR113-061"/>
    <n v="12671"/>
    <n v="43458851"/>
    <n v="29.2"/>
    <x v="1"/>
  </r>
  <r>
    <m/>
    <x v="15"/>
    <n v="2014"/>
    <x v="6"/>
    <s v="45-54"/>
    <x v="106"/>
    <s v="GR113-062"/>
    <n v="5896"/>
    <n v="43458851"/>
    <n v="13.6"/>
    <x v="1"/>
  </r>
  <r>
    <m/>
    <x v="15"/>
    <n v="2014"/>
    <x v="6"/>
    <s v="45-54"/>
    <x v="43"/>
    <s v="GR113-063"/>
    <n v="6775"/>
    <n v="43458851"/>
    <n v="15.6"/>
    <x v="1"/>
  </r>
  <r>
    <m/>
    <x v="15"/>
    <n v="2014"/>
    <x v="6"/>
    <s v="45-54"/>
    <x v="44"/>
    <s v="GR113-064"/>
    <n v="9263"/>
    <n v="43458851"/>
    <n v="21.3"/>
    <x v="1"/>
  </r>
  <r>
    <m/>
    <x v="15"/>
    <n v="2014"/>
    <x v="6"/>
    <s v="45-54"/>
    <x v="45"/>
    <s v="GR113-065"/>
    <n v="154"/>
    <n v="43458851"/>
    <n v="0.4"/>
    <x v="1"/>
  </r>
  <r>
    <m/>
    <x v="15"/>
    <n v="2014"/>
    <x v="6"/>
    <s v="45-54"/>
    <x v="46"/>
    <s v="GR113-066"/>
    <n v="107"/>
    <n v="43458851"/>
    <n v="0.2"/>
    <x v="1"/>
  </r>
  <r>
    <m/>
    <x v="15"/>
    <n v="2014"/>
    <x v="6"/>
    <s v="45-54"/>
    <x v="47"/>
    <s v="GR113-067"/>
    <n v="1332"/>
    <n v="43458851"/>
    <n v="3.1"/>
    <x v="1"/>
  </r>
  <r>
    <m/>
    <x v="15"/>
    <n v="2014"/>
    <x v="6"/>
    <s v="45-54"/>
    <x v="48"/>
    <s v="GR113-068"/>
    <n v="7670"/>
    <n v="43458851"/>
    <n v="17.600000000000001"/>
    <x v="1"/>
  </r>
  <r>
    <m/>
    <x v="15"/>
    <n v="2014"/>
    <x v="6"/>
    <s v="45-54"/>
    <x v="49"/>
    <s v="GR113-069"/>
    <n v="1428"/>
    <n v="43458851"/>
    <n v="3.3"/>
    <x v="0"/>
  </r>
  <r>
    <m/>
    <x v="15"/>
    <n v="2014"/>
    <x v="6"/>
    <s v="45-54"/>
    <x v="50"/>
    <s v="GR113-070"/>
    <n v="5349"/>
    <n v="43458851"/>
    <n v="12.3"/>
    <x v="0"/>
  </r>
  <r>
    <m/>
    <x v="15"/>
    <n v="2014"/>
    <x v="6"/>
    <s v="45-54"/>
    <x v="51"/>
    <s v="GR113-071"/>
    <n v="116"/>
    <n v="43458851"/>
    <n v="0.3"/>
    <x v="0"/>
  </r>
  <r>
    <m/>
    <x v="15"/>
    <n v="2014"/>
    <x v="6"/>
    <s v="45-54"/>
    <x v="52"/>
    <s v="GR113-072"/>
    <n v="1007"/>
    <n v="43458851"/>
    <n v="2.2999999999999998"/>
    <x v="1"/>
  </r>
  <r>
    <m/>
    <x v="15"/>
    <n v="2014"/>
    <x v="6"/>
    <s v="45-54"/>
    <x v="53"/>
    <s v="GR113-073"/>
    <n v="659"/>
    <n v="43458851"/>
    <n v="1.5"/>
    <x v="0"/>
  </r>
  <r>
    <m/>
    <x v="15"/>
    <n v="2014"/>
    <x v="6"/>
    <s v="45-54"/>
    <x v="54"/>
    <s v="GR113-074"/>
    <n v="348"/>
    <n v="43458851"/>
    <n v="0.8"/>
    <x v="1"/>
  </r>
  <r>
    <m/>
    <x v="15"/>
    <n v="2014"/>
    <x v="6"/>
    <s v="45-54"/>
    <x v="55"/>
    <s v="GR113-075"/>
    <n v="603"/>
    <n v="43458851"/>
    <n v="1.4"/>
    <x v="1"/>
  </r>
  <r>
    <m/>
    <x v="15"/>
    <n v="2014"/>
    <x v="6"/>
    <s v="45-54"/>
    <x v="56"/>
    <s v="GR113-076"/>
    <n v="2731"/>
    <n v="43458851"/>
    <n v="6.3"/>
    <x v="0"/>
  </r>
  <r>
    <m/>
    <x v="15"/>
    <n v="2014"/>
    <x v="6"/>
    <s v="45-54"/>
    <x v="57"/>
    <s v="GR113-077"/>
    <n v="583"/>
    <n v="43458851"/>
    <n v="1.3"/>
    <x v="1"/>
  </r>
  <r>
    <m/>
    <x v="15"/>
    <n v="2014"/>
    <x v="6"/>
    <s v="45-54"/>
    <x v="58"/>
    <s v="GR113-078"/>
    <n v="2148"/>
    <n v="43458851"/>
    <n v="4.9000000000000004"/>
    <x v="1"/>
  </r>
  <r>
    <m/>
    <x v="15"/>
    <n v="2014"/>
    <x v="6"/>
    <s v="45-54"/>
    <x v="59"/>
    <s v="GR113-079"/>
    <n v="16"/>
    <n v="43458851"/>
    <s v="Unreliable"/>
    <x v="1"/>
  </r>
  <r>
    <m/>
    <x v="15"/>
    <n v="2014"/>
    <x v="6"/>
    <s v="45-54"/>
    <x v="60"/>
    <s v="GR113-080"/>
    <n v="15"/>
    <n v="43458851"/>
    <s v="Unreliable"/>
    <x v="0"/>
  </r>
  <r>
    <m/>
    <x v="15"/>
    <n v="2014"/>
    <x v="6"/>
    <s v="45-54"/>
    <x v="61"/>
    <s v="GR113-081"/>
    <n v="1"/>
    <n v="43458851"/>
    <s v="Unreliable"/>
    <x v="1"/>
  </r>
  <r>
    <m/>
    <x v="15"/>
    <n v="2014"/>
    <x v="6"/>
    <s v="45-54"/>
    <x v="62"/>
    <s v="GR113-082"/>
    <n v="4402"/>
    <n v="43458851"/>
    <n v="10.1"/>
    <x v="0"/>
  </r>
  <r>
    <m/>
    <x v="15"/>
    <n v="2014"/>
    <x v="6"/>
    <s v="45-54"/>
    <x v="63"/>
    <s v="GR113-083"/>
    <n v="21"/>
    <n v="43458851"/>
    <n v="0"/>
    <x v="1"/>
  </r>
  <r>
    <m/>
    <x v="15"/>
    <n v="2014"/>
    <x v="6"/>
    <s v="45-54"/>
    <x v="64"/>
    <s v="GR113-084"/>
    <n v="327"/>
    <n v="43458851"/>
    <n v="0.8"/>
    <x v="1"/>
  </r>
  <r>
    <m/>
    <x v="15"/>
    <n v="2014"/>
    <x v="6"/>
    <s v="45-54"/>
    <x v="65"/>
    <s v="GR113-085"/>
    <n v="577"/>
    <n v="43458851"/>
    <n v="1.3"/>
    <x v="1"/>
  </r>
  <r>
    <m/>
    <x v="15"/>
    <n v="2014"/>
    <x v="6"/>
    <s v="45-54"/>
    <x v="66"/>
    <s v="GR113-086"/>
    <n v="3477"/>
    <n v="43458851"/>
    <n v="8"/>
    <x v="1"/>
  </r>
  <r>
    <m/>
    <x v="15"/>
    <n v="2014"/>
    <x v="6"/>
    <s v="45-54"/>
    <x v="107"/>
    <s v="GR113-087"/>
    <n v="7"/>
    <n v="43458851"/>
    <s v="Unreliable"/>
    <x v="0"/>
  </r>
  <r>
    <m/>
    <x v="15"/>
    <n v="2014"/>
    <x v="6"/>
    <s v="45-54"/>
    <x v="67"/>
    <s v="GR113-088"/>
    <n v="529"/>
    <n v="43458851"/>
    <n v="1.2"/>
    <x v="0"/>
  </r>
  <r>
    <m/>
    <x v="15"/>
    <n v="2014"/>
    <x v="6"/>
    <s v="45-54"/>
    <x v="68"/>
    <s v="GR113-089"/>
    <n v="1529"/>
    <n v="43458851"/>
    <n v="3.5"/>
    <x v="1"/>
  </r>
  <r>
    <m/>
    <x v="15"/>
    <n v="2014"/>
    <x v="6"/>
    <s v="45-54"/>
    <x v="69"/>
    <s v="GR113-090"/>
    <n v="221"/>
    <n v="43458851"/>
    <n v="0.5"/>
    <x v="0"/>
  </r>
  <r>
    <m/>
    <x v="15"/>
    <n v="2014"/>
    <x v="6"/>
    <s v="45-54"/>
    <x v="70"/>
    <s v="GR113-091"/>
    <n v="32"/>
    <n v="43458851"/>
    <n v="0.1"/>
    <x v="0"/>
  </r>
  <r>
    <m/>
    <x v="15"/>
    <n v="2014"/>
    <x v="6"/>
    <s v="45-54"/>
    <x v="71"/>
    <s v="GR113-092"/>
    <n v="85"/>
    <n v="43458851"/>
    <n v="0.2"/>
    <x v="0"/>
  </r>
  <r>
    <m/>
    <x v="15"/>
    <n v="2014"/>
    <x v="6"/>
    <s v="45-54"/>
    <x v="72"/>
    <s v="GR113-093"/>
    <n v="8627"/>
    <n v="43458851"/>
    <n v="19.899999999999999"/>
    <x v="0"/>
  </r>
  <r>
    <m/>
    <x v="15"/>
    <n v="2014"/>
    <x v="6"/>
    <s v="45-54"/>
    <x v="123"/>
    <s v="GR113-094"/>
    <n v="5645"/>
    <n v="43458851"/>
    <n v="13"/>
    <x v="1"/>
  </r>
  <r>
    <m/>
    <x v="15"/>
    <n v="2014"/>
    <x v="6"/>
    <s v="45-54"/>
    <x v="73"/>
    <s v="GR113-095"/>
    <n v="2982"/>
    <n v="43458851"/>
    <n v="6.9"/>
    <x v="1"/>
  </r>
  <r>
    <m/>
    <x v="15"/>
    <n v="2014"/>
    <x v="6"/>
    <s v="45-54"/>
    <x v="74"/>
    <s v="GR113-096"/>
    <n v="133"/>
    <n v="43458851"/>
    <n v="0.3"/>
    <x v="0"/>
  </r>
  <r>
    <m/>
    <x v="15"/>
    <n v="2014"/>
    <x v="6"/>
    <s v="45-54"/>
    <x v="75"/>
    <s v="GR113-097"/>
    <n v="2032"/>
    <n v="43458851"/>
    <n v="4.7"/>
    <x v="0"/>
  </r>
  <r>
    <m/>
    <x v="15"/>
    <n v="2014"/>
    <x v="6"/>
    <s v="45-54"/>
    <x v="76"/>
    <s v="GR113-098"/>
    <n v="12"/>
    <n v="43458851"/>
    <s v="Unreliable"/>
    <x v="1"/>
  </r>
  <r>
    <m/>
    <x v="15"/>
    <n v="2014"/>
    <x v="6"/>
    <s v="45-54"/>
    <x v="108"/>
    <s v="GR113-099"/>
    <n v="23"/>
    <n v="43458851"/>
    <n v="0.1"/>
    <x v="1"/>
  </r>
  <r>
    <m/>
    <x v="15"/>
    <n v="2014"/>
    <x v="6"/>
    <s v="45-54"/>
    <x v="77"/>
    <s v="GR113-100"/>
    <n v="1995"/>
    <n v="43458851"/>
    <n v="4.5999999999999996"/>
    <x v="1"/>
  </r>
  <r>
    <m/>
    <x v="15"/>
    <n v="2014"/>
    <x v="6"/>
    <s v="45-54"/>
    <x v="130"/>
    <s v="GR113-101"/>
    <n v="2"/>
    <n v="43458851"/>
    <s v="Unreliable"/>
    <x v="1"/>
  </r>
  <r>
    <m/>
    <x v="15"/>
    <n v="2014"/>
    <x v="6"/>
    <s v="45-54"/>
    <x v="78"/>
    <s v="GR113-102"/>
    <n v="48"/>
    <n v="43458851"/>
    <n v="0.1"/>
    <x v="0"/>
  </r>
  <r>
    <m/>
    <x v="15"/>
    <n v="2014"/>
    <x v="6"/>
    <s v="45-54"/>
    <x v="132"/>
    <s v="GR113-103"/>
    <n v="3"/>
    <n v="43458851"/>
    <s v="Unreliable"/>
    <x v="0"/>
  </r>
  <r>
    <m/>
    <x v="15"/>
    <n v="2014"/>
    <x v="6"/>
    <s v="45-54"/>
    <x v="79"/>
    <s v="GR113-104"/>
    <n v="13"/>
    <n v="43458851"/>
    <s v="Unreliable"/>
    <x v="0"/>
  </r>
  <r>
    <m/>
    <x v="15"/>
    <n v="2014"/>
    <x v="6"/>
    <s v="45-54"/>
    <x v="124"/>
    <s v="GR113-105"/>
    <n v="199"/>
    <n v="43458851"/>
    <n v="0.5"/>
    <x v="0"/>
  </r>
  <r>
    <m/>
    <x v="15"/>
    <n v="2014"/>
    <x v="6"/>
    <s v="45-54"/>
    <x v="126"/>
    <s v="GR113-107"/>
    <n v="199"/>
    <n v="43458851"/>
    <n v="0.5"/>
    <x v="1"/>
  </r>
  <r>
    <m/>
    <x v="15"/>
    <n v="2014"/>
    <x v="6"/>
    <s v="45-54"/>
    <x v="80"/>
    <s v="GR113-108"/>
    <n v="6"/>
    <n v="43458851"/>
    <s v="Unreliable"/>
    <x v="0"/>
  </r>
  <r>
    <m/>
    <x v="15"/>
    <n v="2014"/>
    <x v="6"/>
    <s v="45-54"/>
    <x v="81"/>
    <s v="GR113-109"/>
    <n v="773"/>
    <n v="43458851"/>
    <n v="1.8"/>
    <x v="0"/>
  </r>
  <r>
    <m/>
    <x v="15"/>
    <n v="2014"/>
    <x v="6"/>
    <s v="45-54"/>
    <x v="82"/>
    <s v="GR113-110"/>
    <n v="2135"/>
    <n v="43458851"/>
    <n v="4.9000000000000004"/>
    <x v="1"/>
  </r>
  <r>
    <m/>
    <x v="15"/>
    <n v="2014"/>
    <x v="6"/>
    <s v="45-54"/>
    <x v="83"/>
    <s v="GR113-111"/>
    <n v="16787"/>
    <n v="43458851"/>
    <n v="38.6"/>
    <x v="1"/>
  </r>
  <r>
    <m/>
    <x v="15"/>
    <n v="2014"/>
    <x v="6"/>
    <s v="45-54"/>
    <x v="84"/>
    <s v="GR113-112"/>
    <n v="20593"/>
    <n v="43458851"/>
    <n v="47.4"/>
    <x v="0"/>
  </r>
  <r>
    <m/>
    <x v="15"/>
    <n v="2014"/>
    <x v="6"/>
    <s v="45-54"/>
    <x v="85"/>
    <s v="GR113-113"/>
    <n v="5802"/>
    <n v="43458851"/>
    <n v="13.4"/>
    <x v="1"/>
  </r>
  <r>
    <m/>
    <x v="15"/>
    <n v="2014"/>
    <x v="6"/>
    <s v="45-54"/>
    <x v="86"/>
    <s v="GR113-114"/>
    <n v="5251"/>
    <n v="43458851"/>
    <n v="12.1"/>
    <x v="1"/>
  </r>
  <r>
    <m/>
    <x v="15"/>
    <n v="2014"/>
    <x v="6"/>
    <s v="45-54"/>
    <x v="87"/>
    <s v="GR113-115"/>
    <n v="205"/>
    <n v="43458851"/>
    <n v="0.5"/>
    <x v="1"/>
  </r>
  <r>
    <m/>
    <x v="15"/>
    <n v="2014"/>
    <x v="6"/>
    <s v="45-54"/>
    <x v="88"/>
    <s v="GR113-116"/>
    <n v="346"/>
    <n v="43458851"/>
    <n v="0.8"/>
    <x v="1"/>
  </r>
  <r>
    <m/>
    <x v="15"/>
    <n v="2014"/>
    <x v="6"/>
    <s v="45-54"/>
    <x v="89"/>
    <s v="GR113-117"/>
    <n v="14791"/>
    <n v="43458851"/>
    <n v="34"/>
    <x v="1"/>
  </r>
  <r>
    <m/>
    <x v="15"/>
    <n v="2014"/>
    <x v="6"/>
    <s v="45-54"/>
    <x v="90"/>
    <s v="GR113-118"/>
    <n v="1340"/>
    <n v="43458851"/>
    <n v="3.1"/>
    <x v="1"/>
  </r>
  <r>
    <m/>
    <x v="15"/>
    <n v="2014"/>
    <x v="6"/>
    <s v="45-54"/>
    <x v="109"/>
    <s v="GR113-119"/>
    <n v="63"/>
    <n v="43458851"/>
    <n v="0.1"/>
    <x v="1"/>
  </r>
  <r>
    <m/>
    <x v="15"/>
    <n v="2014"/>
    <x v="6"/>
    <s v="45-54"/>
    <x v="91"/>
    <s v="GR113-120"/>
    <n v="442"/>
    <n v="43458851"/>
    <n v="1"/>
    <x v="1"/>
  </r>
  <r>
    <m/>
    <x v="15"/>
    <n v="2014"/>
    <x v="6"/>
    <s v="45-54"/>
    <x v="92"/>
    <s v="GR113-121"/>
    <n v="351"/>
    <n v="43458851"/>
    <n v="0.8"/>
    <x v="1"/>
  </r>
  <r>
    <m/>
    <x v="15"/>
    <n v="2014"/>
    <x v="6"/>
    <s v="45-54"/>
    <x v="93"/>
    <s v="GR113-122"/>
    <n v="11009"/>
    <n v="43458851"/>
    <n v="25.3"/>
    <x v="1"/>
  </r>
  <r>
    <m/>
    <x v="15"/>
    <n v="2014"/>
    <x v="6"/>
    <s v="45-54"/>
    <x v="94"/>
    <s v="GR113-123"/>
    <n v="1586"/>
    <n v="43458851"/>
    <n v="3.6"/>
    <x v="1"/>
  </r>
  <r>
    <m/>
    <x v="15"/>
    <n v="2014"/>
    <x v="6"/>
    <s v="45-54"/>
    <x v="115"/>
    <s v="GR113-124"/>
    <n v="8774"/>
    <n v="43458851"/>
    <n v="20.2"/>
    <x v="0"/>
  </r>
  <r>
    <m/>
    <x v="15"/>
    <n v="2014"/>
    <x v="6"/>
    <s v="45-54"/>
    <x v="116"/>
    <s v="GR113-125"/>
    <n v="3960"/>
    <n v="43458851"/>
    <n v="9.1"/>
    <x v="1"/>
  </r>
  <r>
    <m/>
    <x v="15"/>
    <n v="2014"/>
    <x v="6"/>
    <s v="45-54"/>
    <x v="117"/>
    <s v="GR113-126"/>
    <n v="4814"/>
    <n v="43458851"/>
    <n v="11.1"/>
    <x v="1"/>
  </r>
  <r>
    <m/>
    <x v="15"/>
    <n v="2014"/>
    <x v="6"/>
    <s v="45-54"/>
    <x v="95"/>
    <s v="GR113-127"/>
    <n v="1952"/>
    <n v="43458851"/>
    <n v="4.5"/>
    <x v="0"/>
  </r>
  <r>
    <m/>
    <x v="15"/>
    <n v="2014"/>
    <x v="6"/>
    <s v="45-54"/>
    <x v="96"/>
    <s v="GR113-128"/>
    <n v="1141"/>
    <n v="43458851"/>
    <n v="2.6"/>
    <x v="1"/>
  </r>
  <r>
    <m/>
    <x v="15"/>
    <n v="2014"/>
    <x v="6"/>
    <s v="45-54"/>
    <x v="97"/>
    <s v="GR113-129"/>
    <n v="811"/>
    <n v="43458851"/>
    <n v="1.9"/>
    <x v="1"/>
  </r>
  <r>
    <m/>
    <x v="15"/>
    <n v="2014"/>
    <x v="6"/>
    <s v="45-54"/>
    <x v="118"/>
    <s v="GR113-130"/>
    <n v="93"/>
    <n v="43458851"/>
    <n v="0.2"/>
    <x v="0"/>
  </r>
  <r>
    <m/>
    <x v="15"/>
    <n v="2014"/>
    <x v="6"/>
    <s v="45-54"/>
    <x v="98"/>
    <s v="GR113-131"/>
    <n v="1136"/>
    <n v="43458851"/>
    <n v="2.6"/>
    <x v="1"/>
  </r>
  <r>
    <m/>
    <x v="15"/>
    <n v="2014"/>
    <x v="6"/>
    <s v="45-54"/>
    <x v="110"/>
    <s v="GR113-132"/>
    <n v="51"/>
    <n v="43458851"/>
    <n v="0.1"/>
    <x v="1"/>
  </r>
  <r>
    <m/>
    <x v="15"/>
    <n v="2014"/>
    <x v="6"/>
    <s v="45-54"/>
    <x v="99"/>
    <s v="GR113-133"/>
    <n v="1085"/>
    <n v="43458851"/>
    <n v="2.5"/>
    <x v="1"/>
  </r>
  <r>
    <m/>
    <x v="15"/>
    <n v="2014"/>
    <x v="6"/>
    <s v="45-54"/>
    <x v="100"/>
    <s v="GR113-135"/>
    <n v="253"/>
    <n v="43458851"/>
    <n v="0.6"/>
    <x v="0"/>
  </r>
  <r>
    <m/>
    <x v="15"/>
    <n v="2014"/>
    <x v="6"/>
    <s v="45-54"/>
    <x v="119"/>
    <s v="GR113-136"/>
    <n v="191"/>
    <n v="43458851"/>
    <n v="0.4"/>
    <x v="0"/>
  </r>
  <r>
    <m/>
    <x v="15"/>
    <n v="2014"/>
    <x v="7"/>
    <s v="55-64"/>
    <x v="0"/>
    <s v="GR113-001"/>
    <n v="8"/>
    <n v="40077581"/>
    <s v="Unreliable"/>
    <x v="0"/>
  </r>
  <r>
    <m/>
    <x v="15"/>
    <n v="2014"/>
    <x v="7"/>
    <s v="55-64"/>
    <x v="1"/>
    <s v="GR113-003"/>
    <n v="810"/>
    <n v="40077581"/>
    <n v="2"/>
    <x v="1"/>
  </r>
  <r>
    <m/>
    <x v="15"/>
    <n v="2014"/>
    <x v="7"/>
    <s v="55-64"/>
    <x v="2"/>
    <s v="GR113-004"/>
    <n v="97"/>
    <n v="40077581"/>
    <n v="0.2"/>
    <x v="0"/>
  </r>
  <r>
    <m/>
    <x v="15"/>
    <n v="2014"/>
    <x v="7"/>
    <s v="55-64"/>
    <x v="3"/>
    <s v="GR113-005"/>
    <n v="56"/>
    <n v="40077581"/>
    <n v="0.1"/>
    <x v="1"/>
  </r>
  <r>
    <m/>
    <x v="15"/>
    <n v="2014"/>
    <x v="7"/>
    <s v="55-64"/>
    <x v="4"/>
    <s v="GR113-006"/>
    <n v="41"/>
    <n v="40077581"/>
    <n v="0.1"/>
    <x v="1"/>
  </r>
  <r>
    <m/>
    <x v="15"/>
    <n v="2014"/>
    <x v="7"/>
    <s v="55-64"/>
    <x v="6"/>
    <s v="GR113-009"/>
    <n v="7"/>
    <n v="40077581"/>
    <s v="Unreliable"/>
    <x v="0"/>
  </r>
  <r>
    <m/>
    <x v="15"/>
    <n v="2014"/>
    <x v="7"/>
    <s v="55-64"/>
    <x v="7"/>
    <s v="GR113-010"/>
    <n v="5709"/>
    <n v="40077581"/>
    <n v="14.2"/>
    <x v="0"/>
  </r>
  <r>
    <m/>
    <x v="15"/>
    <n v="2014"/>
    <x v="7"/>
    <s v="55-64"/>
    <x v="8"/>
    <s v="GR113-011"/>
    <n v="7"/>
    <n v="40077581"/>
    <s v="Unreliable"/>
    <x v="0"/>
  </r>
  <r>
    <m/>
    <x v="15"/>
    <n v="2014"/>
    <x v="7"/>
    <s v="55-64"/>
    <x v="10"/>
    <s v="GR113-015"/>
    <n v="3930"/>
    <n v="40077581"/>
    <n v="9.8000000000000007"/>
    <x v="0"/>
  </r>
  <r>
    <m/>
    <x v="15"/>
    <n v="2014"/>
    <x v="7"/>
    <s v="55-64"/>
    <x v="11"/>
    <s v="GR113-016"/>
    <n v="1810"/>
    <n v="40077581"/>
    <n v="4.5"/>
    <x v="0"/>
  </r>
  <r>
    <m/>
    <x v="15"/>
    <n v="2014"/>
    <x v="7"/>
    <s v="55-64"/>
    <x v="12"/>
    <s v="GR113-017"/>
    <n v="3"/>
    <n v="40077581"/>
    <s v="Unreliable"/>
    <x v="0"/>
  </r>
  <r>
    <m/>
    <x v="15"/>
    <n v="2014"/>
    <x v="7"/>
    <s v="55-64"/>
    <x v="13"/>
    <s v="GR113-018"/>
    <n v="1032"/>
    <n v="40077581"/>
    <n v="2.6"/>
    <x v="1"/>
  </r>
  <r>
    <m/>
    <x v="15"/>
    <n v="2014"/>
    <x v="7"/>
    <s v="55-64"/>
    <x v="14"/>
    <s v="GR113-019"/>
    <n v="115282"/>
    <n v="40077581"/>
    <n v="287.60000000000002"/>
    <x v="0"/>
  </r>
  <r>
    <m/>
    <x v="15"/>
    <n v="2014"/>
    <x v="7"/>
    <s v="55-64"/>
    <x v="102"/>
    <s v="GR113-020"/>
    <n v="2521"/>
    <n v="40077581"/>
    <n v="6.3"/>
    <x v="1"/>
  </r>
  <r>
    <m/>
    <x v="15"/>
    <n v="2014"/>
    <x v="7"/>
    <s v="55-64"/>
    <x v="127"/>
    <s v="GR113-021"/>
    <n v="3790"/>
    <n v="40077581"/>
    <n v="9.5"/>
    <x v="1"/>
  </r>
  <r>
    <m/>
    <x v="15"/>
    <n v="2014"/>
    <x v="7"/>
    <s v="55-64"/>
    <x v="111"/>
    <s v="GR113-022"/>
    <n v="2094"/>
    <n v="40077581"/>
    <n v="5.2"/>
    <x v="1"/>
  </r>
  <r>
    <m/>
    <x v="15"/>
    <n v="2014"/>
    <x v="7"/>
    <s v="55-64"/>
    <x v="15"/>
    <s v="GR113-023"/>
    <n v="9899"/>
    <n v="40077581"/>
    <n v="24.7"/>
    <x v="1"/>
  </r>
  <r>
    <m/>
    <x v="15"/>
    <n v="2014"/>
    <x v="7"/>
    <s v="55-64"/>
    <x v="16"/>
    <s v="GR113-024"/>
    <n v="7772"/>
    <n v="40077581"/>
    <n v="19.399999999999999"/>
    <x v="1"/>
  </r>
  <r>
    <m/>
    <x v="15"/>
    <n v="2014"/>
    <x v="7"/>
    <s v="55-64"/>
    <x v="17"/>
    <s v="GR113-025"/>
    <n v="8299"/>
    <n v="40077581"/>
    <n v="20.7"/>
    <x v="1"/>
  </r>
  <r>
    <m/>
    <x v="15"/>
    <n v="2014"/>
    <x v="7"/>
    <s v="55-64"/>
    <x v="128"/>
    <s v="GR113-026"/>
    <n v="1036"/>
    <n v="40077581"/>
    <n v="2.6"/>
    <x v="1"/>
  </r>
  <r>
    <m/>
    <x v="15"/>
    <n v="2014"/>
    <x v="7"/>
    <s v="55-64"/>
    <x v="112"/>
    <s v="GR113-027"/>
    <n v="31445"/>
    <n v="40077581"/>
    <n v="78.5"/>
    <x v="1"/>
  </r>
  <r>
    <m/>
    <x v="15"/>
    <n v="2014"/>
    <x v="7"/>
    <s v="55-64"/>
    <x v="18"/>
    <s v="GR113-028"/>
    <n v="1839"/>
    <n v="40077581"/>
    <n v="4.5999999999999996"/>
    <x v="1"/>
  </r>
  <r>
    <m/>
    <x v="15"/>
    <n v="2014"/>
    <x v="7"/>
    <s v="55-64"/>
    <x v="103"/>
    <s v="GR113-029"/>
    <n v="9078"/>
    <n v="40077581"/>
    <n v="22.7"/>
    <x v="1"/>
  </r>
  <r>
    <m/>
    <x v="15"/>
    <n v="2014"/>
    <x v="7"/>
    <s v="55-64"/>
    <x v="120"/>
    <s v="GR113-030"/>
    <n v="983"/>
    <n v="40077581"/>
    <n v="2.5"/>
    <x v="1"/>
  </r>
  <r>
    <m/>
    <x v="15"/>
    <n v="2014"/>
    <x v="7"/>
    <s v="55-64"/>
    <x v="121"/>
    <s v="GR113-031"/>
    <n v="2301"/>
    <n v="40077581"/>
    <n v="5.7"/>
    <x v="1"/>
  </r>
  <r>
    <m/>
    <x v="15"/>
    <n v="2014"/>
    <x v="7"/>
    <s v="55-64"/>
    <x v="104"/>
    <s v="GR113-032"/>
    <n v="2958"/>
    <n v="40077581"/>
    <n v="7.4"/>
    <x v="1"/>
  </r>
  <r>
    <m/>
    <x v="15"/>
    <n v="2014"/>
    <x v="7"/>
    <s v="55-64"/>
    <x v="19"/>
    <s v="GR113-033"/>
    <n v="2651"/>
    <n v="40077581"/>
    <n v="6.6"/>
    <x v="1"/>
  </r>
  <r>
    <m/>
    <x v="15"/>
    <n v="2014"/>
    <x v="7"/>
    <s v="55-64"/>
    <x v="20"/>
    <s v="GR113-034"/>
    <n v="2961"/>
    <n v="40077581"/>
    <n v="7.4"/>
    <x v="1"/>
  </r>
  <r>
    <m/>
    <x v="15"/>
    <n v="2014"/>
    <x v="7"/>
    <s v="55-64"/>
    <x v="113"/>
    <s v="GR113-035"/>
    <n v="1755"/>
    <n v="40077581"/>
    <n v="4.4000000000000004"/>
    <x v="1"/>
  </r>
  <r>
    <m/>
    <x v="15"/>
    <n v="2014"/>
    <x v="7"/>
    <s v="55-64"/>
    <x v="21"/>
    <s v="GR113-036"/>
    <n v="3860"/>
    <n v="40077581"/>
    <n v="9.6"/>
    <x v="1"/>
  </r>
  <r>
    <m/>
    <x v="15"/>
    <n v="2014"/>
    <x v="7"/>
    <s v="55-64"/>
    <x v="22"/>
    <s v="GR113-037"/>
    <n v="7775"/>
    <n v="40077581"/>
    <n v="19.399999999999999"/>
    <x v="1"/>
  </r>
  <r>
    <m/>
    <x v="15"/>
    <n v="2014"/>
    <x v="7"/>
    <s v="55-64"/>
    <x v="105"/>
    <s v="GR113-038"/>
    <n v="180"/>
    <n v="40077581"/>
    <n v="0.4"/>
    <x v="1"/>
  </r>
  <r>
    <m/>
    <x v="15"/>
    <n v="2014"/>
    <x v="7"/>
    <s v="55-64"/>
    <x v="23"/>
    <s v="GR113-039"/>
    <n v="2825"/>
    <n v="40077581"/>
    <n v="7"/>
    <x v="1"/>
  </r>
  <r>
    <m/>
    <x v="15"/>
    <n v="2014"/>
    <x v="7"/>
    <s v="55-64"/>
    <x v="24"/>
    <s v="GR113-040"/>
    <n v="2871"/>
    <n v="40077581"/>
    <n v="7.2"/>
    <x v="1"/>
  </r>
  <r>
    <m/>
    <x v="15"/>
    <n v="2014"/>
    <x v="7"/>
    <s v="55-64"/>
    <x v="129"/>
    <s v="GR113-041"/>
    <n v="1886"/>
    <n v="40077581"/>
    <n v="4.7"/>
    <x v="1"/>
  </r>
  <r>
    <m/>
    <x v="15"/>
    <n v="2014"/>
    <x v="7"/>
    <s v="55-64"/>
    <x v="25"/>
    <s v="GR113-042"/>
    <n v="13"/>
    <n v="40077581"/>
    <s v="Unreliable"/>
    <x v="1"/>
  </r>
  <r>
    <m/>
    <x v="15"/>
    <n v="2014"/>
    <x v="7"/>
    <s v="55-64"/>
    <x v="26"/>
    <s v="GR113-043"/>
    <n v="12265"/>
    <n v="40077581"/>
    <n v="30.6"/>
    <x v="1"/>
  </r>
  <r>
    <m/>
    <x v="15"/>
    <n v="2014"/>
    <x v="7"/>
    <s v="55-64"/>
    <x v="27"/>
    <s v="GR113-044"/>
    <n v="1610"/>
    <n v="40077581"/>
    <n v="4"/>
    <x v="0"/>
  </r>
  <r>
    <m/>
    <x v="15"/>
    <n v="2014"/>
    <x v="7"/>
    <s v="55-64"/>
    <x v="28"/>
    <s v="GR113-045"/>
    <n v="432"/>
    <n v="40077581"/>
    <n v="1.1000000000000001"/>
    <x v="0"/>
  </r>
  <r>
    <m/>
    <x v="15"/>
    <n v="2014"/>
    <x v="7"/>
    <s v="55-64"/>
    <x v="29"/>
    <s v="GR113-046"/>
    <n v="13342"/>
    <n v="40077581"/>
    <n v="33.299999999999997"/>
    <x v="0"/>
  </r>
  <r>
    <m/>
    <x v="15"/>
    <n v="2014"/>
    <x v="7"/>
    <s v="55-64"/>
    <x v="30"/>
    <s v="GR113-047"/>
    <n v="365"/>
    <n v="40077581"/>
    <n v="0.9"/>
    <x v="0"/>
  </r>
  <r>
    <m/>
    <x v="15"/>
    <n v="2014"/>
    <x v="7"/>
    <s v="55-64"/>
    <x v="31"/>
    <s v="GR113-048"/>
    <n v="349"/>
    <n v="40077581"/>
    <n v="0.9"/>
    <x v="1"/>
  </r>
  <r>
    <m/>
    <x v="15"/>
    <n v="2014"/>
    <x v="7"/>
    <s v="55-64"/>
    <x v="32"/>
    <s v="GR113-049"/>
    <n v="16"/>
    <n v="40077581"/>
    <s v="Unreliable"/>
    <x v="1"/>
  </r>
  <r>
    <m/>
    <x v="15"/>
    <n v="2014"/>
    <x v="7"/>
    <s v="55-64"/>
    <x v="33"/>
    <s v="GR113-050"/>
    <n v="94"/>
    <n v="40077581"/>
    <n v="0.2"/>
    <x v="0"/>
  </r>
  <r>
    <m/>
    <x v="15"/>
    <n v="2014"/>
    <x v="7"/>
    <s v="55-64"/>
    <x v="34"/>
    <s v="GR113-051"/>
    <n v="575"/>
    <n v="40077581"/>
    <n v="1.4"/>
    <x v="0"/>
  </r>
  <r>
    <m/>
    <x v="15"/>
    <n v="2014"/>
    <x v="7"/>
    <s v="55-64"/>
    <x v="122"/>
    <s v="GR113-052"/>
    <n v="851"/>
    <n v="40077581"/>
    <n v="2.1"/>
    <x v="0"/>
  </r>
  <r>
    <m/>
    <x v="15"/>
    <n v="2014"/>
    <x v="7"/>
    <s v="55-64"/>
    <x v="35"/>
    <s v="GR113-053"/>
    <n v="92296"/>
    <n v="40077581"/>
    <n v="230.3"/>
    <x v="1"/>
  </r>
  <r>
    <m/>
    <x v="15"/>
    <n v="2014"/>
    <x v="7"/>
    <s v="55-64"/>
    <x v="36"/>
    <s v="GR113-054"/>
    <n v="74473"/>
    <n v="40077581"/>
    <n v="185.8"/>
    <x v="0"/>
  </r>
  <r>
    <m/>
    <x v="15"/>
    <n v="2014"/>
    <x v="7"/>
    <s v="55-64"/>
    <x v="37"/>
    <s v="GR113-055"/>
    <n v="350"/>
    <n v="40077581"/>
    <n v="0.9"/>
    <x v="1"/>
  </r>
  <r>
    <m/>
    <x v="15"/>
    <n v="2014"/>
    <x v="7"/>
    <s v="55-64"/>
    <x v="38"/>
    <s v="GR113-056"/>
    <n v="6963"/>
    <n v="40077581"/>
    <n v="17.399999999999999"/>
    <x v="1"/>
  </r>
  <r>
    <m/>
    <x v="15"/>
    <n v="2014"/>
    <x v="7"/>
    <s v="55-64"/>
    <x v="114"/>
    <s v="GR113-057"/>
    <n v="449"/>
    <n v="40077581"/>
    <n v="1.1000000000000001"/>
    <x v="1"/>
  </r>
  <r>
    <m/>
    <x v="15"/>
    <n v="2014"/>
    <x v="7"/>
    <s v="55-64"/>
    <x v="39"/>
    <s v="GR113-058"/>
    <n v="48325"/>
    <n v="40077581"/>
    <n v="120.6"/>
    <x v="1"/>
  </r>
  <r>
    <m/>
    <x v="15"/>
    <n v="2014"/>
    <x v="7"/>
    <s v="55-64"/>
    <x v="40"/>
    <s v="GR113-059"/>
    <n v="17752"/>
    <n v="40077581"/>
    <n v="44.3"/>
    <x v="1"/>
  </r>
  <r>
    <m/>
    <x v="15"/>
    <n v="2014"/>
    <x v="7"/>
    <s v="55-64"/>
    <x v="41"/>
    <s v="GR113-060"/>
    <n v="631"/>
    <n v="40077581"/>
    <n v="1.6"/>
    <x v="1"/>
  </r>
  <r>
    <m/>
    <x v="15"/>
    <n v="2014"/>
    <x v="7"/>
    <s v="55-64"/>
    <x v="42"/>
    <s v="GR113-061"/>
    <n v="29942"/>
    <n v="40077581"/>
    <n v="74.7"/>
    <x v="1"/>
  </r>
  <r>
    <m/>
    <x v="15"/>
    <n v="2014"/>
    <x v="7"/>
    <s v="55-64"/>
    <x v="106"/>
    <s v="GR113-062"/>
    <n v="12789"/>
    <n v="40077581"/>
    <n v="31.9"/>
    <x v="1"/>
  </r>
  <r>
    <m/>
    <x v="15"/>
    <n v="2014"/>
    <x v="7"/>
    <s v="55-64"/>
    <x v="43"/>
    <s v="GR113-063"/>
    <n v="17153"/>
    <n v="40077581"/>
    <n v="42.8"/>
    <x v="1"/>
  </r>
  <r>
    <m/>
    <x v="15"/>
    <n v="2014"/>
    <x v="7"/>
    <s v="55-64"/>
    <x v="44"/>
    <s v="GR113-064"/>
    <n v="18386"/>
    <n v="40077581"/>
    <n v="45.9"/>
    <x v="1"/>
  </r>
  <r>
    <m/>
    <x v="15"/>
    <n v="2014"/>
    <x v="7"/>
    <s v="55-64"/>
    <x v="45"/>
    <s v="GR113-065"/>
    <n v="245"/>
    <n v="40077581"/>
    <n v="0.6"/>
    <x v="1"/>
  </r>
  <r>
    <m/>
    <x v="15"/>
    <n v="2014"/>
    <x v="7"/>
    <s v="55-64"/>
    <x v="46"/>
    <s v="GR113-066"/>
    <n v="172"/>
    <n v="40077581"/>
    <n v="0.4"/>
    <x v="1"/>
  </r>
  <r>
    <m/>
    <x v="15"/>
    <n v="2014"/>
    <x v="7"/>
    <s v="55-64"/>
    <x v="47"/>
    <s v="GR113-067"/>
    <n v="3771"/>
    <n v="40077581"/>
    <n v="9.4"/>
    <x v="1"/>
  </r>
  <r>
    <m/>
    <x v="15"/>
    <n v="2014"/>
    <x v="7"/>
    <s v="55-64"/>
    <x v="48"/>
    <s v="GR113-068"/>
    <n v="14198"/>
    <n v="40077581"/>
    <n v="35.4"/>
    <x v="1"/>
  </r>
  <r>
    <m/>
    <x v="15"/>
    <n v="2014"/>
    <x v="7"/>
    <s v="55-64"/>
    <x v="49"/>
    <s v="GR113-069"/>
    <n v="3362"/>
    <n v="40077581"/>
    <n v="8.4"/>
    <x v="0"/>
  </r>
  <r>
    <m/>
    <x v="15"/>
    <n v="2014"/>
    <x v="7"/>
    <s v="55-64"/>
    <x v="50"/>
    <s v="GR113-070"/>
    <n v="11727"/>
    <n v="40077581"/>
    <n v="29.3"/>
    <x v="0"/>
  </r>
  <r>
    <m/>
    <x v="15"/>
    <n v="2014"/>
    <x v="7"/>
    <s v="55-64"/>
    <x v="51"/>
    <s v="GR113-071"/>
    <n v="393"/>
    <n v="40077581"/>
    <n v="1"/>
    <x v="0"/>
  </r>
  <r>
    <m/>
    <x v="15"/>
    <n v="2014"/>
    <x v="7"/>
    <s v="55-64"/>
    <x v="52"/>
    <s v="GR113-072"/>
    <n v="2341"/>
    <n v="40077581"/>
    <n v="5.8"/>
    <x v="1"/>
  </r>
  <r>
    <m/>
    <x v="15"/>
    <n v="2014"/>
    <x v="7"/>
    <s v="55-64"/>
    <x v="53"/>
    <s v="GR113-073"/>
    <n v="1348"/>
    <n v="40077581"/>
    <n v="3.4"/>
    <x v="0"/>
  </r>
  <r>
    <m/>
    <x v="15"/>
    <n v="2014"/>
    <x v="7"/>
    <s v="55-64"/>
    <x v="54"/>
    <s v="GR113-074"/>
    <n v="993"/>
    <n v="40077581"/>
    <n v="2.5"/>
    <x v="1"/>
  </r>
  <r>
    <m/>
    <x v="15"/>
    <n v="2014"/>
    <x v="7"/>
    <s v="55-64"/>
    <x v="55"/>
    <s v="GR113-075"/>
    <n v="815"/>
    <n v="40077581"/>
    <n v="2"/>
    <x v="1"/>
  </r>
  <r>
    <m/>
    <x v="15"/>
    <n v="2014"/>
    <x v="7"/>
    <s v="55-64"/>
    <x v="56"/>
    <s v="GR113-076"/>
    <n v="5390"/>
    <n v="40077581"/>
    <n v="13.4"/>
    <x v="0"/>
  </r>
  <r>
    <m/>
    <x v="15"/>
    <n v="2014"/>
    <x v="7"/>
    <s v="55-64"/>
    <x v="57"/>
    <s v="GR113-077"/>
    <n v="900"/>
    <n v="40077581"/>
    <n v="2.2000000000000002"/>
    <x v="1"/>
  </r>
  <r>
    <m/>
    <x v="15"/>
    <n v="2014"/>
    <x v="7"/>
    <s v="55-64"/>
    <x v="58"/>
    <s v="GR113-078"/>
    <n v="4490"/>
    <n v="40077581"/>
    <n v="11.2"/>
    <x v="1"/>
  </r>
  <r>
    <m/>
    <x v="15"/>
    <n v="2014"/>
    <x v="7"/>
    <s v="55-64"/>
    <x v="59"/>
    <s v="GR113-079"/>
    <n v="22"/>
    <n v="40077581"/>
    <n v="0.1"/>
    <x v="1"/>
  </r>
  <r>
    <m/>
    <x v="15"/>
    <n v="2014"/>
    <x v="7"/>
    <s v="55-64"/>
    <x v="60"/>
    <s v="GR113-080"/>
    <n v="20"/>
    <n v="40077581"/>
    <n v="0"/>
    <x v="0"/>
  </r>
  <r>
    <m/>
    <x v="15"/>
    <n v="2014"/>
    <x v="7"/>
    <s v="55-64"/>
    <x v="61"/>
    <s v="GR113-081"/>
    <n v="2"/>
    <n v="40077581"/>
    <s v="Unreliable"/>
    <x v="1"/>
  </r>
  <r>
    <m/>
    <x v="15"/>
    <n v="2014"/>
    <x v="7"/>
    <s v="55-64"/>
    <x v="62"/>
    <s v="GR113-082"/>
    <n v="16492"/>
    <n v="40077581"/>
    <n v="41.2"/>
    <x v="0"/>
  </r>
  <r>
    <m/>
    <x v="15"/>
    <n v="2014"/>
    <x v="7"/>
    <s v="55-64"/>
    <x v="63"/>
    <s v="GR113-083"/>
    <n v="55"/>
    <n v="40077581"/>
    <n v="0.1"/>
    <x v="1"/>
  </r>
  <r>
    <m/>
    <x v="15"/>
    <n v="2014"/>
    <x v="7"/>
    <s v="55-64"/>
    <x v="64"/>
    <s v="GR113-084"/>
    <n v="1039"/>
    <n v="40077581"/>
    <n v="2.6"/>
    <x v="1"/>
  </r>
  <r>
    <m/>
    <x v="15"/>
    <n v="2014"/>
    <x v="7"/>
    <s v="55-64"/>
    <x v="65"/>
    <s v="GR113-085"/>
    <n v="586"/>
    <n v="40077581"/>
    <n v="1.5"/>
    <x v="1"/>
  </r>
  <r>
    <m/>
    <x v="15"/>
    <n v="2014"/>
    <x v="7"/>
    <s v="55-64"/>
    <x v="66"/>
    <s v="GR113-086"/>
    <n v="14812"/>
    <n v="40077581"/>
    <n v="37"/>
    <x v="1"/>
  </r>
  <r>
    <m/>
    <x v="15"/>
    <n v="2014"/>
    <x v="7"/>
    <s v="55-64"/>
    <x v="107"/>
    <s v="GR113-087"/>
    <n v="47"/>
    <n v="40077581"/>
    <n v="0.1"/>
    <x v="0"/>
  </r>
  <r>
    <m/>
    <x v="15"/>
    <n v="2014"/>
    <x v="7"/>
    <s v="55-64"/>
    <x v="67"/>
    <s v="GR113-088"/>
    <n v="1332"/>
    <n v="40077581"/>
    <n v="3.3"/>
    <x v="0"/>
  </r>
  <r>
    <m/>
    <x v="15"/>
    <n v="2014"/>
    <x v="7"/>
    <s v="55-64"/>
    <x v="68"/>
    <s v="GR113-089"/>
    <n v="4037"/>
    <n v="40077581"/>
    <n v="10.1"/>
    <x v="1"/>
  </r>
  <r>
    <m/>
    <x v="15"/>
    <n v="2014"/>
    <x v="7"/>
    <s v="55-64"/>
    <x v="69"/>
    <s v="GR113-090"/>
    <n v="516"/>
    <n v="40077581"/>
    <n v="1.3"/>
    <x v="0"/>
  </r>
  <r>
    <m/>
    <x v="15"/>
    <n v="2014"/>
    <x v="7"/>
    <s v="55-64"/>
    <x v="70"/>
    <s v="GR113-091"/>
    <n v="49"/>
    <n v="40077581"/>
    <n v="0.1"/>
    <x v="0"/>
  </r>
  <r>
    <m/>
    <x v="15"/>
    <n v="2014"/>
    <x v="7"/>
    <s v="55-64"/>
    <x v="71"/>
    <s v="GR113-092"/>
    <n v="225"/>
    <n v="40077581"/>
    <n v="0.6"/>
    <x v="0"/>
  </r>
  <r>
    <m/>
    <x v="15"/>
    <n v="2014"/>
    <x v="7"/>
    <s v="55-64"/>
    <x v="72"/>
    <s v="GR113-093"/>
    <n v="12792"/>
    <n v="40077581"/>
    <n v="31.9"/>
    <x v="0"/>
  </r>
  <r>
    <m/>
    <x v="15"/>
    <n v="2014"/>
    <x v="7"/>
    <s v="55-64"/>
    <x v="123"/>
    <s v="GR113-094"/>
    <n v="7116"/>
    <n v="40077581"/>
    <n v="17.8"/>
    <x v="1"/>
  </r>
  <r>
    <m/>
    <x v="15"/>
    <n v="2014"/>
    <x v="7"/>
    <s v="55-64"/>
    <x v="73"/>
    <s v="GR113-095"/>
    <n v="5676"/>
    <n v="40077581"/>
    <n v="14.2"/>
    <x v="1"/>
  </r>
  <r>
    <m/>
    <x v="15"/>
    <n v="2014"/>
    <x v="7"/>
    <s v="55-64"/>
    <x v="74"/>
    <s v="GR113-096"/>
    <n v="311"/>
    <n v="40077581"/>
    <n v="0.8"/>
    <x v="0"/>
  </r>
  <r>
    <m/>
    <x v="15"/>
    <n v="2014"/>
    <x v="7"/>
    <s v="55-64"/>
    <x v="75"/>
    <s v="GR113-097"/>
    <n v="5063"/>
    <n v="40077581"/>
    <n v="12.6"/>
    <x v="0"/>
  </r>
  <r>
    <m/>
    <x v="15"/>
    <n v="2014"/>
    <x v="7"/>
    <s v="55-64"/>
    <x v="76"/>
    <s v="GR113-098"/>
    <n v="50"/>
    <n v="40077581"/>
    <n v="0.1"/>
    <x v="1"/>
  </r>
  <r>
    <m/>
    <x v="15"/>
    <n v="2014"/>
    <x v="7"/>
    <s v="55-64"/>
    <x v="108"/>
    <s v="GR113-099"/>
    <n v="38"/>
    <n v="40077581"/>
    <n v="0.1"/>
    <x v="1"/>
  </r>
  <r>
    <m/>
    <x v="15"/>
    <n v="2014"/>
    <x v="7"/>
    <s v="55-64"/>
    <x v="77"/>
    <s v="GR113-100"/>
    <n v="4973"/>
    <n v="40077581"/>
    <n v="12.4"/>
    <x v="1"/>
  </r>
  <r>
    <m/>
    <x v="15"/>
    <n v="2014"/>
    <x v="7"/>
    <s v="55-64"/>
    <x v="130"/>
    <s v="GR113-101"/>
    <n v="2"/>
    <n v="40077581"/>
    <s v="Unreliable"/>
    <x v="1"/>
  </r>
  <r>
    <m/>
    <x v="15"/>
    <n v="2014"/>
    <x v="7"/>
    <s v="55-64"/>
    <x v="78"/>
    <s v="GR113-102"/>
    <n v="92"/>
    <n v="40077581"/>
    <n v="0.2"/>
    <x v="0"/>
  </r>
  <r>
    <m/>
    <x v="15"/>
    <n v="2014"/>
    <x v="7"/>
    <s v="55-64"/>
    <x v="132"/>
    <s v="GR113-103"/>
    <n v="14"/>
    <n v="40077581"/>
    <s v="Unreliable"/>
    <x v="0"/>
  </r>
  <r>
    <m/>
    <x v="15"/>
    <n v="2014"/>
    <x v="7"/>
    <s v="55-64"/>
    <x v="79"/>
    <s v="GR113-104"/>
    <n v="23"/>
    <n v="40077581"/>
    <n v="0.1"/>
    <x v="0"/>
  </r>
  <r>
    <m/>
    <x v="15"/>
    <n v="2014"/>
    <x v="7"/>
    <s v="55-64"/>
    <x v="124"/>
    <s v="GR113-105"/>
    <n v="3"/>
    <n v="40077581"/>
    <s v="Unreliable"/>
    <x v="0"/>
  </r>
  <r>
    <m/>
    <x v="15"/>
    <n v="2014"/>
    <x v="7"/>
    <s v="55-64"/>
    <x v="126"/>
    <s v="GR113-107"/>
    <n v="3"/>
    <n v="40077581"/>
    <s v="Unreliable"/>
    <x v="1"/>
  </r>
  <r>
    <m/>
    <x v="15"/>
    <n v="2014"/>
    <x v="7"/>
    <s v="55-64"/>
    <x v="80"/>
    <s v="GR113-108"/>
    <n v="4"/>
    <n v="40077581"/>
    <s v="Unreliable"/>
    <x v="0"/>
  </r>
  <r>
    <m/>
    <x v="15"/>
    <n v="2014"/>
    <x v="7"/>
    <s v="55-64"/>
    <x v="81"/>
    <s v="GR113-109"/>
    <n v="1008"/>
    <n v="40077581"/>
    <n v="2.5"/>
    <x v="0"/>
  </r>
  <r>
    <m/>
    <x v="15"/>
    <n v="2014"/>
    <x v="7"/>
    <s v="55-64"/>
    <x v="82"/>
    <s v="GR113-110"/>
    <n v="2987"/>
    <n v="40077581"/>
    <n v="7.5"/>
    <x v="1"/>
  </r>
  <r>
    <m/>
    <x v="15"/>
    <n v="2014"/>
    <x v="7"/>
    <s v="55-64"/>
    <x v="83"/>
    <s v="GR113-111"/>
    <n v="31327"/>
    <n v="40077581"/>
    <n v="78.2"/>
    <x v="1"/>
  </r>
  <r>
    <m/>
    <x v="15"/>
    <n v="2014"/>
    <x v="7"/>
    <s v="55-64"/>
    <x v="84"/>
    <s v="GR113-112"/>
    <n v="18014"/>
    <n v="40077581"/>
    <n v="44.9"/>
    <x v="0"/>
  </r>
  <r>
    <m/>
    <x v="15"/>
    <n v="2014"/>
    <x v="7"/>
    <s v="55-64"/>
    <x v="85"/>
    <s v="GR113-113"/>
    <n v="5269"/>
    <n v="40077581"/>
    <n v="13.1"/>
    <x v="1"/>
  </r>
  <r>
    <m/>
    <x v="15"/>
    <n v="2014"/>
    <x v="7"/>
    <s v="55-64"/>
    <x v="86"/>
    <s v="GR113-114"/>
    <n v="4773"/>
    <n v="40077581"/>
    <n v="11.9"/>
    <x v="1"/>
  </r>
  <r>
    <m/>
    <x v="15"/>
    <n v="2014"/>
    <x v="7"/>
    <s v="55-64"/>
    <x v="87"/>
    <s v="GR113-115"/>
    <n v="178"/>
    <n v="40077581"/>
    <n v="0.4"/>
    <x v="1"/>
  </r>
  <r>
    <m/>
    <x v="15"/>
    <n v="2014"/>
    <x v="7"/>
    <s v="55-64"/>
    <x v="88"/>
    <s v="GR113-116"/>
    <n v="318"/>
    <n v="40077581"/>
    <n v="0.8"/>
    <x v="1"/>
  </r>
  <r>
    <m/>
    <x v="15"/>
    <n v="2014"/>
    <x v="7"/>
    <s v="55-64"/>
    <x v="89"/>
    <s v="GR113-117"/>
    <n v="12745"/>
    <n v="40077581"/>
    <n v="31.8"/>
    <x v="1"/>
  </r>
  <r>
    <m/>
    <x v="15"/>
    <n v="2014"/>
    <x v="7"/>
    <s v="55-64"/>
    <x v="90"/>
    <s v="GR113-118"/>
    <n v="2558"/>
    <n v="40077581"/>
    <n v="6.4"/>
    <x v="1"/>
  </r>
  <r>
    <m/>
    <x v="15"/>
    <n v="2014"/>
    <x v="7"/>
    <s v="55-64"/>
    <x v="109"/>
    <s v="GR113-119"/>
    <n v="44"/>
    <n v="40077581"/>
    <n v="0.1"/>
    <x v="1"/>
  </r>
  <r>
    <m/>
    <x v="15"/>
    <n v="2014"/>
    <x v="7"/>
    <s v="55-64"/>
    <x v="91"/>
    <s v="GR113-120"/>
    <n v="442"/>
    <n v="40077581"/>
    <n v="1.1000000000000001"/>
    <x v="1"/>
  </r>
  <r>
    <m/>
    <x v="15"/>
    <n v="2014"/>
    <x v="7"/>
    <s v="55-64"/>
    <x v="92"/>
    <s v="GR113-121"/>
    <n v="508"/>
    <n v="40077581"/>
    <n v="1.3"/>
    <x v="1"/>
  </r>
  <r>
    <m/>
    <x v="15"/>
    <n v="2014"/>
    <x v="7"/>
    <s v="55-64"/>
    <x v="93"/>
    <s v="GR113-122"/>
    <n v="7013"/>
    <n v="40077581"/>
    <n v="17.5"/>
    <x v="1"/>
  </r>
  <r>
    <m/>
    <x v="15"/>
    <n v="2014"/>
    <x v="7"/>
    <s v="55-64"/>
    <x v="94"/>
    <s v="GR113-123"/>
    <n v="2180"/>
    <n v="40077581"/>
    <n v="5.4"/>
    <x v="1"/>
  </r>
  <r>
    <m/>
    <x v="15"/>
    <n v="2014"/>
    <x v="7"/>
    <s v="55-64"/>
    <x v="115"/>
    <s v="GR113-124"/>
    <n v="7539"/>
    <n v="40077581"/>
    <n v="18.8"/>
    <x v="0"/>
  </r>
  <r>
    <m/>
    <x v="15"/>
    <n v="2014"/>
    <x v="7"/>
    <s v="55-64"/>
    <x v="116"/>
    <s v="GR113-125"/>
    <n v="3922"/>
    <n v="40077581"/>
    <n v="9.8000000000000007"/>
    <x v="1"/>
  </r>
  <r>
    <m/>
    <x v="15"/>
    <n v="2014"/>
    <x v="7"/>
    <s v="55-64"/>
    <x v="117"/>
    <s v="GR113-126"/>
    <n v="3617"/>
    <n v="40077581"/>
    <n v="9"/>
    <x v="1"/>
  </r>
  <r>
    <m/>
    <x v="15"/>
    <n v="2014"/>
    <x v="7"/>
    <s v="55-64"/>
    <x v="95"/>
    <s v="GR113-127"/>
    <n v="1146"/>
    <n v="40077581"/>
    <n v="2.9"/>
    <x v="0"/>
  </r>
  <r>
    <m/>
    <x v="15"/>
    <n v="2014"/>
    <x v="7"/>
    <s v="55-64"/>
    <x v="96"/>
    <s v="GR113-128"/>
    <n v="541"/>
    <n v="40077581"/>
    <n v="1.3"/>
    <x v="1"/>
  </r>
  <r>
    <m/>
    <x v="15"/>
    <n v="2014"/>
    <x v="7"/>
    <s v="55-64"/>
    <x v="97"/>
    <s v="GR113-129"/>
    <n v="605"/>
    <n v="40077581"/>
    <n v="1.5"/>
    <x v="1"/>
  </r>
  <r>
    <m/>
    <x v="15"/>
    <n v="2014"/>
    <x v="7"/>
    <s v="55-64"/>
    <x v="118"/>
    <s v="GR113-130"/>
    <n v="39"/>
    <n v="40077581"/>
    <n v="0.1"/>
    <x v="0"/>
  </r>
  <r>
    <m/>
    <x v="15"/>
    <n v="2014"/>
    <x v="7"/>
    <s v="55-64"/>
    <x v="98"/>
    <s v="GR113-131"/>
    <n v="777"/>
    <n v="40077581"/>
    <n v="1.9"/>
    <x v="1"/>
  </r>
  <r>
    <m/>
    <x v="15"/>
    <n v="2014"/>
    <x v="7"/>
    <s v="55-64"/>
    <x v="110"/>
    <s v="GR113-132"/>
    <n v="34"/>
    <n v="40077581"/>
    <n v="0.1"/>
    <x v="1"/>
  </r>
  <r>
    <m/>
    <x v="15"/>
    <n v="2014"/>
    <x v="7"/>
    <s v="55-64"/>
    <x v="99"/>
    <s v="GR113-133"/>
    <n v="743"/>
    <n v="40077581"/>
    <n v="1.9"/>
    <x v="1"/>
  </r>
  <r>
    <m/>
    <x v="15"/>
    <n v="2014"/>
    <x v="7"/>
    <s v="55-64"/>
    <x v="131"/>
    <s v="GR113-134"/>
    <n v="2"/>
    <n v="40077581"/>
    <s v="Unreliable"/>
    <x v="0"/>
  </r>
  <r>
    <m/>
    <x v="15"/>
    <n v="2014"/>
    <x v="7"/>
    <s v="55-64"/>
    <x v="100"/>
    <s v="GR113-135"/>
    <n v="482"/>
    <n v="40077581"/>
    <n v="1.2"/>
    <x v="0"/>
  </r>
  <r>
    <m/>
    <x v="15"/>
    <n v="2014"/>
    <x v="7"/>
    <s v="55-64"/>
    <x v="119"/>
    <s v="GR113-136"/>
    <n v="566"/>
    <n v="40077581"/>
    <n v="1.4"/>
    <x v="0"/>
  </r>
  <r>
    <m/>
    <x v="15"/>
    <n v="2014"/>
    <x v="8"/>
    <s v="65-74"/>
    <x v="0"/>
    <s v="GR113-001"/>
    <n v="11"/>
    <n v="26398290"/>
    <s v="Unreliable"/>
    <x v="0"/>
  </r>
  <r>
    <m/>
    <x v="15"/>
    <n v="2014"/>
    <x v="8"/>
    <s v="65-74"/>
    <x v="101"/>
    <s v="GR113-002"/>
    <n v="1"/>
    <n v="26398290"/>
    <s v="Unreliable"/>
    <x v="0"/>
  </r>
  <r>
    <m/>
    <x v="15"/>
    <n v="2014"/>
    <x v="8"/>
    <s v="65-74"/>
    <x v="1"/>
    <s v="GR113-003"/>
    <n v="1703"/>
    <n v="26398290"/>
    <n v="6.5"/>
    <x v="1"/>
  </r>
  <r>
    <m/>
    <x v="15"/>
    <n v="2014"/>
    <x v="8"/>
    <s v="65-74"/>
    <x v="2"/>
    <s v="GR113-004"/>
    <n v="94"/>
    <n v="26398290"/>
    <n v="0.4"/>
    <x v="0"/>
  </r>
  <r>
    <m/>
    <x v="15"/>
    <n v="2014"/>
    <x v="8"/>
    <s v="65-74"/>
    <x v="3"/>
    <s v="GR113-005"/>
    <n v="65"/>
    <n v="26398290"/>
    <n v="0.2"/>
    <x v="1"/>
  </r>
  <r>
    <m/>
    <x v="15"/>
    <n v="2014"/>
    <x v="8"/>
    <s v="65-74"/>
    <x v="4"/>
    <s v="GR113-006"/>
    <n v="29"/>
    <n v="26398290"/>
    <n v="0.1"/>
    <x v="1"/>
  </r>
  <r>
    <m/>
    <x v="15"/>
    <n v="2014"/>
    <x v="8"/>
    <s v="65-74"/>
    <x v="6"/>
    <s v="GR113-009"/>
    <n v="1"/>
    <n v="26398290"/>
    <s v="Unreliable"/>
    <x v="0"/>
  </r>
  <r>
    <m/>
    <x v="15"/>
    <n v="2014"/>
    <x v="8"/>
    <s v="65-74"/>
    <x v="7"/>
    <s v="GR113-010"/>
    <n v="8220"/>
    <n v="26398290"/>
    <n v="31.1"/>
    <x v="0"/>
  </r>
  <r>
    <m/>
    <x v="15"/>
    <n v="2014"/>
    <x v="8"/>
    <s v="65-74"/>
    <x v="8"/>
    <s v="GR113-011"/>
    <n v="14"/>
    <n v="26398290"/>
    <s v="Unreliable"/>
    <x v="0"/>
  </r>
  <r>
    <m/>
    <x v="15"/>
    <n v="2014"/>
    <x v="8"/>
    <s v="65-74"/>
    <x v="10"/>
    <s v="GR113-015"/>
    <n v="1359"/>
    <n v="26398290"/>
    <n v="5.0999999999999996"/>
    <x v="0"/>
  </r>
  <r>
    <m/>
    <x v="15"/>
    <n v="2014"/>
    <x v="8"/>
    <s v="65-74"/>
    <x v="11"/>
    <s v="GR113-016"/>
    <n v="614"/>
    <n v="26398290"/>
    <n v="2.2999999999999998"/>
    <x v="0"/>
  </r>
  <r>
    <m/>
    <x v="15"/>
    <n v="2014"/>
    <x v="8"/>
    <s v="65-74"/>
    <x v="12"/>
    <s v="GR113-017"/>
    <n v="1"/>
    <n v="26398290"/>
    <s v="Unreliable"/>
    <x v="0"/>
  </r>
  <r>
    <m/>
    <x v="15"/>
    <n v="2014"/>
    <x v="8"/>
    <s v="65-74"/>
    <x v="13"/>
    <s v="GR113-018"/>
    <n v="1405"/>
    <n v="26398290"/>
    <n v="5.3"/>
    <x v="1"/>
  </r>
  <r>
    <m/>
    <x v="15"/>
    <n v="2014"/>
    <x v="8"/>
    <s v="65-74"/>
    <x v="14"/>
    <s v="GR113-019"/>
    <n v="159209"/>
    <n v="26398290"/>
    <n v="603.1"/>
    <x v="0"/>
  </r>
  <r>
    <m/>
    <x v="15"/>
    <n v="2014"/>
    <x v="8"/>
    <s v="65-74"/>
    <x v="102"/>
    <s v="GR113-020"/>
    <n v="2471"/>
    <n v="26398290"/>
    <n v="9.4"/>
    <x v="1"/>
  </r>
  <r>
    <m/>
    <x v="15"/>
    <n v="2014"/>
    <x v="8"/>
    <s v="65-74"/>
    <x v="127"/>
    <s v="GR113-021"/>
    <n v="4515"/>
    <n v="26398290"/>
    <n v="17.100000000000001"/>
    <x v="1"/>
  </r>
  <r>
    <m/>
    <x v="15"/>
    <n v="2014"/>
    <x v="8"/>
    <s v="65-74"/>
    <x v="111"/>
    <s v="GR113-022"/>
    <n v="2686"/>
    <n v="26398290"/>
    <n v="10.199999999999999"/>
    <x v="1"/>
  </r>
  <r>
    <m/>
    <x v="15"/>
    <n v="2014"/>
    <x v="8"/>
    <s v="65-74"/>
    <x v="15"/>
    <s v="GR113-023"/>
    <n v="11953"/>
    <n v="26398290"/>
    <n v="45.3"/>
    <x v="1"/>
  </r>
  <r>
    <m/>
    <x v="15"/>
    <n v="2014"/>
    <x v="8"/>
    <s v="65-74"/>
    <x v="16"/>
    <s v="GR113-024"/>
    <n v="6606"/>
    <n v="26398290"/>
    <n v="25"/>
    <x v="1"/>
  </r>
  <r>
    <m/>
    <x v="15"/>
    <n v="2014"/>
    <x v="8"/>
    <s v="65-74"/>
    <x v="17"/>
    <s v="GR113-025"/>
    <n v="11541"/>
    <n v="26398290"/>
    <n v="43.7"/>
    <x v="1"/>
  </r>
  <r>
    <m/>
    <x v="15"/>
    <n v="2014"/>
    <x v="8"/>
    <s v="65-74"/>
    <x v="128"/>
    <s v="GR113-026"/>
    <n v="1109"/>
    <n v="26398290"/>
    <n v="4.2"/>
    <x v="1"/>
  </r>
  <r>
    <m/>
    <x v="15"/>
    <n v="2014"/>
    <x v="8"/>
    <s v="65-74"/>
    <x v="112"/>
    <s v="GR113-027"/>
    <n v="50000"/>
    <n v="26398290"/>
    <n v="189.4"/>
    <x v="1"/>
  </r>
  <r>
    <m/>
    <x v="15"/>
    <n v="2014"/>
    <x v="8"/>
    <s v="65-74"/>
    <x v="18"/>
    <s v="GR113-028"/>
    <n v="2247"/>
    <n v="26398290"/>
    <n v="8.5"/>
    <x v="1"/>
  </r>
  <r>
    <m/>
    <x v="15"/>
    <n v="2014"/>
    <x v="8"/>
    <s v="65-74"/>
    <x v="103"/>
    <s v="GR113-029"/>
    <n v="9620"/>
    <n v="26398290"/>
    <n v="36.4"/>
    <x v="1"/>
  </r>
  <r>
    <m/>
    <x v="15"/>
    <n v="2014"/>
    <x v="8"/>
    <s v="65-74"/>
    <x v="120"/>
    <s v="GR113-030"/>
    <n v="723"/>
    <n v="26398290"/>
    <n v="2.7"/>
    <x v="1"/>
  </r>
  <r>
    <m/>
    <x v="15"/>
    <n v="2014"/>
    <x v="8"/>
    <s v="65-74"/>
    <x v="121"/>
    <s v="GR113-031"/>
    <n v="3092"/>
    <n v="26398290"/>
    <n v="11.7"/>
    <x v="1"/>
  </r>
  <r>
    <m/>
    <x v="15"/>
    <n v="2014"/>
    <x v="8"/>
    <s v="65-74"/>
    <x v="104"/>
    <s v="GR113-032"/>
    <n v="3933"/>
    <n v="26398290"/>
    <n v="14.9"/>
    <x v="1"/>
  </r>
  <r>
    <m/>
    <x v="15"/>
    <n v="2014"/>
    <x v="8"/>
    <s v="65-74"/>
    <x v="19"/>
    <s v="GR113-033"/>
    <n v="6390"/>
    <n v="26398290"/>
    <n v="24.2"/>
    <x v="1"/>
  </r>
  <r>
    <m/>
    <x v="15"/>
    <n v="2014"/>
    <x v="8"/>
    <s v="65-74"/>
    <x v="20"/>
    <s v="GR113-034"/>
    <n v="3921"/>
    <n v="26398290"/>
    <n v="14.9"/>
    <x v="1"/>
  </r>
  <r>
    <m/>
    <x v="15"/>
    <n v="2014"/>
    <x v="8"/>
    <s v="65-74"/>
    <x v="113"/>
    <s v="GR113-035"/>
    <n v="3464"/>
    <n v="26398290"/>
    <n v="13.1"/>
    <x v="1"/>
  </r>
  <r>
    <m/>
    <x v="15"/>
    <n v="2014"/>
    <x v="8"/>
    <s v="65-74"/>
    <x v="21"/>
    <s v="GR113-036"/>
    <n v="4157"/>
    <n v="26398290"/>
    <n v="15.7"/>
    <x v="1"/>
  </r>
  <r>
    <m/>
    <x v="15"/>
    <n v="2014"/>
    <x v="8"/>
    <s v="65-74"/>
    <x v="22"/>
    <s v="GR113-037"/>
    <n v="13983"/>
    <n v="26398290"/>
    <n v="53"/>
    <x v="1"/>
  </r>
  <r>
    <m/>
    <x v="15"/>
    <n v="2014"/>
    <x v="8"/>
    <s v="65-74"/>
    <x v="105"/>
    <s v="GR113-038"/>
    <n v="205"/>
    <n v="26398290"/>
    <n v="0.8"/>
    <x v="1"/>
  </r>
  <r>
    <m/>
    <x v="15"/>
    <n v="2014"/>
    <x v="8"/>
    <s v="65-74"/>
    <x v="23"/>
    <s v="GR113-039"/>
    <n v="4935"/>
    <n v="26398290"/>
    <n v="18.7"/>
    <x v="1"/>
  </r>
  <r>
    <m/>
    <x v="15"/>
    <n v="2014"/>
    <x v="8"/>
    <s v="65-74"/>
    <x v="24"/>
    <s v="GR113-040"/>
    <n v="5423"/>
    <n v="26398290"/>
    <n v="20.5"/>
    <x v="1"/>
  </r>
  <r>
    <m/>
    <x v="15"/>
    <n v="2014"/>
    <x v="8"/>
    <s v="65-74"/>
    <x v="129"/>
    <s v="GR113-041"/>
    <n v="3399"/>
    <n v="26398290"/>
    <n v="12.9"/>
    <x v="1"/>
  </r>
  <r>
    <m/>
    <x v="15"/>
    <n v="2014"/>
    <x v="8"/>
    <s v="65-74"/>
    <x v="25"/>
    <s v="GR113-042"/>
    <n v="21"/>
    <n v="26398290"/>
    <n v="0.1"/>
    <x v="1"/>
  </r>
  <r>
    <m/>
    <x v="15"/>
    <n v="2014"/>
    <x v="8"/>
    <s v="65-74"/>
    <x v="26"/>
    <s v="GR113-043"/>
    <n v="16798"/>
    <n v="26398290"/>
    <n v="63.6"/>
    <x v="1"/>
  </r>
  <r>
    <m/>
    <x v="15"/>
    <n v="2014"/>
    <x v="8"/>
    <s v="65-74"/>
    <x v="27"/>
    <s v="GR113-044"/>
    <n v="2981"/>
    <n v="26398290"/>
    <n v="11.3"/>
    <x v="0"/>
  </r>
  <r>
    <m/>
    <x v="15"/>
    <n v="2014"/>
    <x v="8"/>
    <s v="65-74"/>
    <x v="28"/>
    <s v="GR113-045"/>
    <n v="724"/>
    <n v="26398290"/>
    <n v="2.7"/>
    <x v="0"/>
  </r>
  <r>
    <m/>
    <x v="15"/>
    <n v="2014"/>
    <x v="8"/>
    <s v="65-74"/>
    <x v="29"/>
    <s v="GR113-046"/>
    <n v="18204"/>
    <n v="26398290"/>
    <n v="69"/>
    <x v="0"/>
  </r>
  <r>
    <m/>
    <x v="15"/>
    <n v="2014"/>
    <x v="8"/>
    <s v="65-74"/>
    <x v="30"/>
    <s v="GR113-047"/>
    <n v="570"/>
    <n v="26398290"/>
    <n v="2.2000000000000002"/>
    <x v="0"/>
  </r>
  <r>
    <m/>
    <x v="15"/>
    <n v="2014"/>
    <x v="8"/>
    <s v="65-74"/>
    <x v="31"/>
    <s v="GR113-048"/>
    <n v="548"/>
    <n v="26398290"/>
    <n v="2.1"/>
    <x v="1"/>
  </r>
  <r>
    <m/>
    <x v="15"/>
    <n v="2014"/>
    <x v="8"/>
    <s v="65-74"/>
    <x v="32"/>
    <s v="GR113-049"/>
    <n v="22"/>
    <n v="26398290"/>
    <n v="0.1"/>
    <x v="1"/>
  </r>
  <r>
    <m/>
    <x v="15"/>
    <n v="2014"/>
    <x v="8"/>
    <s v="65-74"/>
    <x v="33"/>
    <s v="GR113-050"/>
    <n v="85"/>
    <n v="26398290"/>
    <n v="0.3"/>
    <x v="0"/>
  </r>
  <r>
    <m/>
    <x v="15"/>
    <n v="2014"/>
    <x v="8"/>
    <s v="65-74"/>
    <x v="34"/>
    <s v="GR113-051"/>
    <n v="3431"/>
    <n v="26398290"/>
    <n v="13"/>
    <x v="0"/>
  </r>
  <r>
    <m/>
    <x v="15"/>
    <n v="2014"/>
    <x v="8"/>
    <s v="65-74"/>
    <x v="122"/>
    <s v="GR113-052"/>
    <n v="5170"/>
    <n v="26398290"/>
    <n v="19.600000000000001"/>
    <x v="0"/>
  </r>
  <r>
    <m/>
    <x v="15"/>
    <n v="2014"/>
    <x v="8"/>
    <s v="65-74"/>
    <x v="35"/>
    <s v="GR113-053"/>
    <n v="130405"/>
    <n v="26398290"/>
    <n v="494"/>
    <x v="1"/>
  </r>
  <r>
    <m/>
    <x v="15"/>
    <n v="2014"/>
    <x v="8"/>
    <s v="65-74"/>
    <x v="36"/>
    <s v="GR113-054"/>
    <n v="101683"/>
    <n v="26398290"/>
    <n v="385.2"/>
    <x v="0"/>
  </r>
  <r>
    <m/>
    <x v="15"/>
    <n v="2014"/>
    <x v="8"/>
    <s v="65-74"/>
    <x v="37"/>
    <s v="GR113-055"/>
    <n v="560"/>
    <n v="26398290"/>
    <n v="2.1"/>
    <x v="1"/>
  </r>
  <r>
    <m/>
    <x v="15"/>
    <n v="2014"/>
    <x v="8"/>
    <s v="65-74"/>
    <x v="38"/>
    <s v="GR113-056"/>
    <n v="5925"/>
    <n v="26398290"/>
    <n v="22.4"/>
    <x v="1"/>
  </r>
  <r>
    <m/>
    <x v="15"/>
    <n v="2014"/>
    <x v="8"/>
    <s v="65-74"/>
    <x v="114"/>
    <s v="GR113-057"/>
    <n v="646"/>
    <n v="26398290"/>
    <n v="2.4"/>
    <x v="1"/>
  </r>
  <r>
    <m/>
    <x v="15"/>
    <n v="2014"/>
    <x v="8"/>
    <s v="65-74"/>
    <x v="39"/>
    <s v="GR113-058"/>
    <n v="66384"/>
    <n v="26398290"/>
    <n v="251.5"/>
    <x v="1"/>
  </r>
  <r>
    <m/>
    <x v="15"/>
    <n v="2014"/>
    <x v="8"/>
    <s v="65-74"/>
    <x v="40"/>
    <s v="GR113-059"/>
    <n v="23549"/>
    <n v="26398290"/>
    <n v="89.2"/>
    <x v="1"/>
  </r>
  <r>
    <m/>
    <x v="15"/>
    <n v="2014"/>
    <x v="8"/>
    <s v="65-74"/>
    <x v="41"/>
    <s v="GR113-060"/>
    <n v="775"/>
    <n v="26398290"/>
    <n v="2.9"/>
    <x v="1"/>
  </r>
  <r>
    <m/>
    <x v="15"/>
    <n v="2014"/>
    <x v="8"/>
    <s v="65-74"/>
    <x v="42"/>
    <s v="GR113-061"/>
    <n v="42060"/>
    <n v="26398290"/>
    <n v="159.30000000000001"/>
    <x v="1"/>
  </r>
  <r>
    <m/>
    <x v="15"/>
    <n v="2014"/>
    <x v="8"/>
    <s v="65-74"/>
    <x v="106"/>
    <s v="GR113-062"/>
    <n v="12184"/>
    <n v="26398290"/>
    <n v="46.2"/>
    <x v="1"/>
  </r>
  <r>
    <m/>
    <x v="15"/>
    <n v="2014"/>
    <x v="8"/>
    <s v="65-74"/>
    <x v="43"/>
    <s v="GR113-063"/>
    <n v="29876"/>
    <n v="26398290"/>
    <n v="113.2"/>
    <x v="1"/>
  </r>
  <r>
    <m/>
    <x v="15"/>
    <n v="2014"/>
    <x v="8"/>
    <s v="65-74"/>
    <x v="44"/>
    <s v="GR113-064"/>
    <n v="28168"/>
    <n v="26398290"/>
    <n v="106.7"/>
    <x v="1"/>
  </r>
  <r>
    <m/>
    <x v="15"/>
    <n v="2014"/>
    <x v="8"/>
    <s v="65-74"/>
    <x v="45"/>
    <s v="GR113-065"/>
    <n v="262"/>
    <n v="26398290"/>
    <n v="1"/>
    <x v="1"/>
  </r>
  <r>
    <m/>
    <x v="15"/>
    <n v="2014"/>
    <x v="8"/>
    <s v="65-74"/>
    <x v="46"/>
    <s v="GR113-066"/>
    <n v="161"/>
    <n v="26398290"/>
    <n v="0.6"/>
    <x v="1"/>
  </r>
  <r>
    <m/>
    <x v="15"/>
    <n v="2014"/>
    <x v="8"/>
    <s v="65-74"/>
    <x v="47"/>
    <s v="GR113-067"/>
    <n v="7706"/>
    <n v="26398290"/>
    <n v="29.2"/>
    <x v="1"/>
  </r>
  <r>
    <m/>
    <x v="15"/>
    <n v="2014"/>
    <x v="8"/>
    <s v="65-74"/>
    <x v="48"/>
    <s v="GR113-068"/>
    <n v="20039"/>
    <n v="26398290"/>
    <n v="75.900000000000006"/>
    <x v="1"/>
  </r>
  <r>
    <m/>
    <x v="15"/>
    <n v="2014"/>
    <x v="8"/>
    <s v="65-74"/>
    <x v="49"/>
    <s v="GR113-069"/>
    <n v="4464"/>
    <n v="26398290"/>
    <n v="16.899999999999999"/>
    <x v="0"/>
  </r>
  <r>
    <m/>
    <x v="15"/>
    <n v="2014"/>
    <x v="8"/>
    <s v="65-74"/>
    <x v="50"/>
    <s v="GR113-070"/>
    <n v="19663"/>
    <n v="26398290"/>
    <n v="74.5"/>
    <x v="0"/>
  </r>
  <r>
    <m/>
    <x v="15"/>
    <n v="2014"/>
    <x v="8"/>
    <s v="65-74"/>
    <x v="51"/>
    <s v="GR113-071"/>
    <n v="749"/>
    <n v="26398290"/>
    <n v="2.8"/>
    <x v="0"/>
  </r>
  <r>
    <m/>
    <x v="15"/>
    <n v="2014"/>
    <x v="8"/>
    <s v="65-74"/>
    <x v="52"/>
    <s v="GR113-072"/>
    <n v="3846"/>
    <n v="26398290"/>
    <n v="14.6"/>
    <x v="1"/>
  </r>
  <r>
    <m/>
    <x v="15"/>
    <n v="2014"/>
    <x v="8"/>
    <s v="65-74"/>
    <x v="53"/>
    <s v="GR113-073"/>
    <n v="2048"/>
    <n v="26398290"/>
    <n v="7.8"/>
    <x v="0"/>
  </r>
  <r>
    <m/>
    <x v="15"/>
    <n v="2014"/>
    <x v="8"/>
    <s v="65-74"/>
    <x v="54"/>
    <s v="GR113-074"/>
    <n v="1798"/>
    <n v="26398290"/>
    <n v="6.8"/>
    <x v="1"/>
  </r>
  <r>
    <m/>
    <x v="15"/>
    <n v="2014"/>
    <x v="8"/>
    <s v="65-74"/>
    <x v="55"/>
    <s v="GR113-075"/>
    <n v="791"/>
    <n v="26398290"/>
    <n v="3"/>
    <x v="1"/>
  </r>
  <r>
    <m/>
    <x v="15"/>
    <n v="2014"/>
    <x v="8"/>
    <s v="65-74"/>
    <x v="56"/>
    <s v="GR113-076"/>
    <n v="7861"/>
    <n v="26398290"/>
    <n v="29.8"/>
    <x v="0"/>
  </r>
  <r>
    <m/>
    <x v="15"/>
    <n v="2014"/>
    <x v="8"/>
    <s v="65-74"/>
    <x v="57"/>
    <s v="GR113-077"/>
    <n v="618"/>
    <n v="26398290"/>
    <n v="2.2999999999999998"/>
    <x v="1"/>
  </r>
  <r>
    <m/>
    <x v="15"/>
    <n v="2014"/>
    <x v="8"/>
    <s v="65-74"/>
    <x v="58"/>
    <s v="GR113-078"/>
    <n v="7243"/>
    <n v="26398290"/>
    <n v="27.4"/>
    <x v="1"/>
  </r>
  <r>
    <m/>
    <x v="15"/>
    <n v="2014"/>
    <x v="8"/>
    <s v="65-74"/>
    <x v="59"/>
    <s v="GR113-079"/>
    <n v="20"/>
    <n v="26398290"/>
    <n v="0.1"/>
    <x v="1"/>
  </r>
  <r>
    <m/>
    <x v="15"/>
    <n v="2014"/>
    <x v="8"/>
    <s v="65-74"/>
    <x v="60"/>
    <s v="GR113-080"/>
    <n v="14"/>
    <n v="26398290"/>
    <s v="Unreliable"/>
    <x v="0"/>
  </r>
  <r>
    <m/>
    <x v="15"/>
    <n v="2014"/>
    <x v="8"/>
    <s v="65-74"/>
    <x v="61"/>
    <s v="GR113-081"/>
    <n v="6"/>
    <n v="26398290"/>
    <s v="Unreliable"/>
    <x v="1"/>
  </r>
  <r>
    <m/>
    <x v="15"/>
    <n v="2014"/>
    <x v="8"/>
    <s v="65-74"/>
    <x v="62"/>
    <s v="GR113-082"/>
    <n v="35617"/>
    <n v="26398290"/>
    <n v="134.9"/>
    <x v="0"/>
  </r>
  <r>
    <m/>
    <x v="15"/>
    <n v="2014"/>
    <x v="8"/>
    <s v="65-74"/>
    <x v="63"/>
    <s v="GR113-083"/>
    <n v="95"/>
    <n v="26398290"/>
    <n v="0.4"/>
    <x v="1"/>
  </r>
  <r>
    <m/>
    <x v="15"/>
    <n v="2014"/>
    <x v="8"/>
    <s v="65-74"/>
    <x v="64"/>
    <s v="GR113-084"/>
    <n v="1944"/>
    <n v="26398290"/>
    <n v="7.4"/>
    <x v="1"/>
  </r>
  <r>
    <m/>
    <x v="15"/>
    <n v="2014"/>
    <x v="8"/>
    <s v="65-74"/>
    <x v="65"/>
    <s v="GR113-085"/>
    <n v="435"/>
    <n v="26398290"/>
    <n v="1.6"/>
    <x v="1"/>
  </r>
  <r>
    <m/>
    <x v="15"/>
    <n v="2014"/>
    <x v="8"/>
    <s v="65-74"/>
    <x v="66"/>
    <s v="GR113-086"/>
    <n v="33143"/>
    <n v="26398290"/>
    <n v="125.5"/>
    <x v="1"/>
  </r>
  <r>
    <m/>
    <x v="15"/>
    <n v="2014"/>
    <x v="8"/>
    <s v="65-74"/>
    <x v="107"/>
    <s v="GR113-087"/>
    <n v="135"/>
    <n v="26398290"/>
    <n v="0.5"/>
    <x v="0"/>
  </r>
  <r>
    <m/>
    <x v="15"/>
    <n v="2014"/>
    <x v="8"/>
    <s v="65-74"/>
    <x v="67"/>
    <s v="GR113-088"/>
    <n v="2492"/>
    <n v="26398290"/>
    <n v="9.4"/>
    <x v="0"/>
  </r>
  <r>
    <m/>
    <x v="15"/>
    <n v="2014"/>
    <x v="8"/>
    <s v="65-74"/>
    <x v="68"/>
    <s v="GR113-089"/>
    <n v="7825"/>
    <n v="26398290"/>
    <n v="29.6"/>
    <x v="1"/>
  </r>
  <r>
    <m/>
    <x v="15"/>
    <n v="2014"/>
    <x v="8"/>
    <s v="65-74"/>
    <x v="69"/>
    <s v="GR113-090"/>
    <n v="552"/>
    <n v="26398290"/>
    <n v="2.1"/>
    <x v="0"/>
  </r>
  <r>
    <m/>
    <x v="15"/>
    <n v="2014"/>
    <x v="8"/>
    <s v="65-74"/>
    <x v="70"/>
    <s v="GR113-091"/>
    <n v="69"/>
    <n v="26398290"/>
    <n v="0.3"/>
    <x v="0"/>
  </r>
  <r>
    <m/>
    <x v="15"/>
    <n v="2014"/>
    <x v="8"/>
    <s v="65-74"/>
    <x v="71"/>
    <s v="GR113-092"/>
    <n v="309"/>
    <n v="26398290"/>
    <n v="1.2"/>
    <x v="0"/>
  </r>
  <r>
    <m/>
    <x v="15"/>
    <n v="2014"/>
    <x v="8"/>
    <s v="65-74"/>
    <x v="72"/>
    <s v="GR113-093"/>
    <n v="7809"/>
    <n v="26398290"/>
    <n v="29.6"/>
    <x v="0"/>
  </r>
  <r>
    <m/>
    <x v="15"/>
    <n v="2014"/>
    <x v="8"/>
    <s v="65-74"/>
    <x v="123"/>
    <s v="GR113-094"/>
    <n v="3070"/>
    <n v="26398290"/>
    <n v="11.6"/>
    <x v="1"/>
  </r>
  <r>
    <m/>
    <x v="15"/>
    <n v="2014"/>
    <x v="8"/>
    <s v="65-74"/>
    <x v="73"/>
    <s v="GR113-095"/>
    <n v="4739"/>
    <n v="26398290"/>
    <n v="18"/>
    <x v="1"/>
  </r>
  <r>
    <m/>
    <x v="15"/>
    <n v="2014"/>
    <x v="8"/>
    <s v="65-74"/>
    <x v="74"/>
    <s v="GR113-096"/>
    <n v="581"/>
    <n v="26398290"/>
    <n v="2.2000000000000002"/>
    <x v="0"/>
  </r>
  <r>
    <m/>
    <x v="15"/>
    <n v="2014"/>
    <x v="8"/>
    <s v="65-74"/>
    <x v="75"/>
    <s v="GR113-097"/>
    <n v="9060"/>
    <n v="26398290"/>
    <n v="34.299999999999997"/>
    <x v="0"/>
  </r>
  <r>
    <m/>
    <x v="15"/>
    <n v="2014"/>
    <x v="8"/>
    <s v="65-74"/>
    <x v="76"/>
    <s v="GR113-098"/>
    <n v="83"/>
    <n v="26398290"/>
    <n v="0.3"/>
    <x v="1"/>
  </r>
  <r>
    <m/>
    <x v="15"/>
    <n v="2014"/>
    <x v="8"/>
    <s v="65-74"/>
    <x v="108"/>
    <s v="GR113-099"/>
    <n v="60"/>
    <n v="26398290"/>
    <n v="0.2"/>
    <x v="1"/>
  </r>
  <r>
    <m/>
    <x v="15"/>
    <n v="2014"/>
    <x v="8"/>
    <s v="65-74"/>
    <x v="77"/>
    <s v="GR113-100"/>
    <n v="8911"/>
    <n v="26398290"/>
    <n v="33.799999999999997"/>
    <x v="1"/>
  </r>
  <r>
    <m/>
    <x v="15"/>
    <n v="2014"/>
    <x v="8"/>
    <s v="65-74"/>
    <x v="130"/>
    <s v="GR113-101"/>
    <n v="6"/>
    <n v="26398290"/>
    <s v="Unreliable"/>
    <x v="1"/>
  </r>
  <r>
    <m/>
    <x v="15"/>
    <n v="2014"/>
    <x v="8"/>
    <s v="65-74"/>
    <x v="78"/>
    <s v="GR113-102"/>
    <n v="152"/>
    <n v="26398290"/>
    <n v="0.6"/>
    <x v="0"/>
  </r>
  <r>
    <m/>
    <x v="15"/>
    <n v="2014"/>
    <x v="8"/>
    <s v="65-74"/>
    <x v="132"/>
    <s v="GR113-103"/>
    <n v="55"/>
    <n v="26398290"/>
    <n v="0.2"/>
    <x v="0"/>
  </r>
  <r>
    <m/>
    <x v="15"/>
    <n v="2014"/>
    <x v="8"/>
    <s v="65-74"/>
    <x v="79"/>
    <s v="GR113-104"/>
    <n v="20"/>
    <n v="26398290"/>
    <n v="0.1"/>
    <x v="0"/>
  </r>
  <r>
    <m/>
    <x v="15"/>
    <n v="2014"/>
    <x v="8"/>
    <s v="65-74"/>
    <x v="80"/>
    <s v="GR113-108"/>
    <n v="1"/>
    <n v="26398290"/>
    <s v="Unreliable"/>
    <x v="0"/>
  </r>
  <r>
    <m/>
    <x v="15"/>
    <n v="2014"/>
    <x v="8"/>
    <s v="65-74"/>
    <x v="81"/>
    <s v="GR113-109"/>
    <n v="480"/>
    <n v="26398290"/>
    <n v="1.8"/>
    <x v="0"/>
  </r>
  <r>
    <m/>
    <x v="15"/>
    <n v="2014"/>
    <x v="8"/>
    <s v="65-74"/>
    <x v="82"/>
    <s v="GR113-110"/>
    <n v="3309"/>
    <n v="26398290"/>
    <n v="12.5"/>
    <x v="1"/>
  </r>
  <r>
    <m/>
    <x v="15"/>
    <n v="2014"/>
    <x v="8"/>
    <s v="65-74"/>
    <x v="83"/>
    <s v="GR113-111"/>
    <n v="42770"/>
    <n v="26398290"/>
    <n v="162"/>
    <x v="1"/>
  </r>
  <r>
    <m/>
    <x v="15"/>
    <n v="2014"/>
    <x v="8"/>
    <s v="65-74"/>
    <x v="84"/>
    <s v="GR113-112"/>
    <n v="11901"/>
    <n v="26398290"/>
    <n v="45.1"/>
    <x v="0"/>
  </r>
  <r>
    <m/>
    <x v="15"/>
    <n v="2014"/>
    <x v="8"/>
    <s v="65-74"/>
    <x v="85"/>
    <s v="GR113-113"/>
    <n v="3453"/>
    <n v="26398290"/>
    <n v="13.1"/>
    <x v="1"/>
  </r>
  <r>
    <m/>
    <x v="15"/>
    <n v="2014"/>
    <x v="8"/>
    <s v="65-74"/>
    <x v="86"/>
    <s v="GR113-114"/>
    <n v="3153"/>
    <n v="26398290"/>
    <n v="11.9"/>
    <x v="1"/>
  </r>
  <r>
    <m/>
    <x v="15"/>
    <n v="2014"/>
    <x v="8"/>
    <s v="65-74"/>
    <x v="87"/>
    <s v="GR113-115"/>
    <n v="109"/>
    <n v="26398290"/>
    <n v="0.4"/>
    <x v="1"/>
  </r>
  <r>
    <m/>
    <x v="15"/>
    <n v="2014"/>
    <x v="8"/>
    <s v="65-74"/>
    <x v="88"/>
    <s v="GR113-116"/>
    <n v="191"/>
    <n v="26398290"/>
    <n v="0.7"/>
    <x v="1"/>
  </r>
  <r>
    <m/>
    <x v="15"/>
    <n v="2014"/>
    <x v="8"/>
    <s v="65-74"/>
    <x v="89"/>
    <s v="GR113-117"/>
    <n v="8448"/>
    <n v="26398290"/>
    <n v="32"/>
    <x v="1"/>
  </r>
  <r>
    <m/>
    <x v="15"/>
    <n v="2014"/>
    <x v="8"/>
    <s v="65-74"/>
    <x v="90"/>
    <s v="GR113-118"/>
    <n v="3938"/>
    <n v="26398290"/>
    <n v="14.9"/>
    <x v="1"/>
  </r>
  <r>
    <m/>
    <x v="15"/>
    <n v="2014"/>
    <x v="8"/>
    <s v="65-74"/>
    <x v="109"/>
    <s v="GR113-119"/>
    <n v="49"/>
    <n v="26398290"/>
    <n v="0.2"/>
    <x v="1"/>
  </r>
  <r>
    <m/>
    <x v="15"/>
    <n v="2014"/>
    <x v="8"/>
    <s v="65-74"/>
    <x v="91"/>
    <s v="GR113-120"/>
    <n v="318"/>
    <n v="26398290"/>
    <n v="1.2"/>
    <x v="1"/>
  </r>
  <r>
    <m/>
    <x v="15"/>
    <n v="2014"/>
    <x v="8"/>
    <s v="65-74"/>
    <x v="92"/>
    <s v="GR113-121"/>
    <n v="475"/>
    <n v="26398290"/>
    <n v="1.8"/>
    <x v="1"/>
  </r>
  <r>
    <m/>
    <x v="15"/>
    <n v="2014"/>
    <x v="8"/>
    <s v="65-74"/>
    <x v="93"/>
    <s v="GR113-122"/>
    <n v="1410"/>
    <n v="26398290"/>
    <n v="5.3"/>
    <x v="1"/>
  </r>
  <r>
    <m/>
    <x v="15"/>
    <n v="2014"/>
    <x v="8"/>
    <s v="65-74"/>
    <x v="94"/>
    <s v="GR113-123"/>
    <n v="2258"/>
    <n v="26398290"/>
    <n v="8.6"/>
    <x v="1"/>
  </r>
  <r>
    <m/>
    <x v="15"/>
    <n v="2014"/>
    <x v="8"/>
    <s v="65-74"/>
    <x v="115"/>
    <s v="GR113-124"/>
    <n v="4115"/>
    <n v="26398290"/>
    <n v="15.6"/>
    <x v="0"/>
  </r>
  <r>
    <m/>
    <x v="15"/>
    <n v="2014"/>
    <x v="8"/>
    <s v="65-74"/>
    <x v="116"/>
    <s v="GR113-125"/>
    <n v="2716"/>
    <n v="26398290"/>
    <n v="10.3"/>
    <x v="1"/>
  </r>
  <r>
    <m/>
    <x v="15"/>
    <n v="2014"/>
    <x v="8"/>
    <s v="65-74"/>
    <x v="117"/>
    <s v="GR113-126"/>
    <n v="1399"/>
    <n v="26398290"/>
    <n v="5.3"/>
    <x v="1"/>
  </r>
  <r>
    <m/>
    <x v="15"/>
    <n v="2014"/>
    <x v="8"/>
    <s v="65-74"/>
    <x v="95"/>
    <s v="GR113-127"/>
    <n v="551"/>
    <n v="26398290"/>
    <n v="2.1"/>
    <x v="0"/>
  </r>
  <r>
    <m/>
    <x v="15"/>
    <n v="2014"/>
    <x v="8"/>
    <s v="65-74"/>
    <x v="96"/>
    <s v="GR113-128"/>
    <n v="234"/>
    <n v="26398290"/>
    <n v="0.9"/>
    <x v="1"/>
  </r>
  <r>
    <m/>
    <x v="15"/>
    <n v="2014"/>
    <x v="8"/>
    <s v="65-74"/>
    <x v="97"/>
    <s v="GR113-129"/>
    <n v="317"/>
    <n v="26398290"/>
    <n v="1.2"/>
    <x v="1"/>
  </r>
  <r>
    <m/>
    <x v="15"/>
    <n v="2014"/>
    <x v="8"/>
    <s v="65-74"/>
    <x v="118"/>
    <s v="GR113-130"/>
    <n v="11"/>
    <n v="26398290"/>
    <s v="Unreliable"/>
    <x v="0"/>
  </r>
  <r>
    <m/>
    <x v="15"/>
    <n v="2014"/>
    <x v="8"/>
    <s v="65-74"/>
    <x v="98"/>
    <s v="GR113-131"/>
    <n v="270"/>
    <n v="26398290"/>
    <n v="1"/>
    <x v="1"/>
  </r>
  <r>
    <m/>
    <x v="15"/>
    <n v="2014"/>
    <x v="8"/>
    <s v="65-74"/>
    <x v="110"/>
    <s v="GR113-132"/>
    <n v="24"/>
    <n v="26398290"/>
    <n v="0.1"/>
    <x v="1"/>
  </r>
  <r>
    <m/>
    <x v="15"/>
    <n v="2014"/>
    <x v="8"/>
    <s v="65-74"/>
    <x v="99"/>
    <s v="GR113-133"/>
    <n v="246"/>
    <n v="26398290"/>
    <n v="0.9"/>
    <x v="1"/>
  </r>
  <r>
    <m/>
    <x v="15"/>
    <n v="2014"/>
    <x v="8"/>
    <s v="65-74"/>
    <x v="131"/>
    <s v="GR113-134"/>
    <n v="9"/>
    <n v="26398290"/>
    <s v="Unreliable"/>
    <x v="0"/>
  </r>
  <r>
    <m/>
    <x v="15"/>
    <n v="2014"/>
    <x v="8"/>
    <s v="65-74"/>
    <x v="100"/>
    <s v="GR113-135"/>
    <n v="574"/>
    <n v="26398290"/>
    <n v="2.2000000000000002"/>
    <x v="0"/>
  </r>
  <r>
    <m/>
    <x v="15"/>
    <n v="2014"/>
    <x v="8"/>
    <s v="65-74"/>
    <x v="119"/>
    <s v="GR113-136"/>
    <n v="1299"/>
    <n v="26398290"/>
    <n v="4.9000000000000004"/>
    <x v="0"/>
  </r>
  <r>
    <m/>
    <x v="15"/>
    <n v="2014"/>
    <x v="9"/>
    <s v="75-84"/>
    <x v="0"/>
    <s v="GR113-001"/>
    <n v="9"/>
    <n v="13682690"/>
    <s v="Unreliable"/>
    <x v="0"/>
  </r>
  <r>
    <m/>
    <x v="15"/>
    <n v="2014"/>
    <x v="9"/>
    <s v="75-84"/>
    <x v="101"/>
    <s v="GR113-002"/>
    <n v="2"/>
    <n v="13682690"/>
    <s v="Unreliable"/>
    <x v="0"/>
  </r>
  <r>
    <m/>
    <x v="15"/>
    <n v="2014"/>
    <x v="9"/>
    <s v="75-84"/>
    <x v="1"/>
    <s v="GR113-003"/>
    <n v="2886"/>
    <n v="13682690"/>
    <n v="21.1"/>
    <x v="1"/>
  </r>
  <r>
    <m/>
    <x v="15"/>
    <n v="2014"/>
    <x v="9"/>
    <s v="75-84"/>
    <x v="2"/>
    <s v="GR113-004"/>
    <n v="119"/>
    <n v="13682690"/>
    <n v="0.9"/>
    <x v="0"/>
  </r>
  <r>
    <m/>
    <x v="15"/>
    <n v="2014"/>
    <x v="9"/>
    <s v="75-84"/>
    <x v="3"/>
    <s v="GR113-005"/>
    <n v="85"/>
    <n v="13682690"/>
    <n v="0.6"/>
    <x v="1"/>
  </r>
  <r>
    <m/>
    <x v="15"/>
    <n v="2014"/>
    <x v="9"/>
    <s v="75-84"/>
    <x v="4"/>
    <s v="GR113-006"/>
    <n v="34"/>
    <n v="13682690"/>
    <n v="0.2"/>
    <x v="1"/>
  </r>
  <r>
    <m/>
    <x v="15"/>
    <n v="2014"/>
    <x v="9"/>
    <s v="75-84"/>
    <x v="5"/>
    <s v="GR113-007"/>
    <n v="1"/>
    <n v="13682690"/>
    <s v="Unreliable"/>
    <x v="0"/>
  </r>
  <r>
    <m/>
    <x v="15"/>
    <n v="2014"/>
    <x v="9"/>
    <s v="75-84"/>
    <x v="6"/>
    <s v="GR113-009"/>
    <n v="1"/>
    <n v="13682690"/>
    <s v="Unreliable"/>
    <x v="0"/>
  </r>
  <r>
    <m/>
    <x v="15"/>
    <n v="2014"/>
    <x v="9"/>
    <s v="75-84"/>
    <x v="7"/>
    <s v="GR113-010"/>
    <n v="10004"/>
    <n v="13682690"/>
    <n v="73.099999999999994"/>
    <x v="0"/>
  </r>
  <r>
    <m/>
    <x v="15"/>
    <n v="2014"/>
    <x v="9"/>
    <s v="75-84"/>
    <x v="8"/>
    <s v="GR113-011"/>
    <n v="6"/>
    <n v="13682690"/>
    <s v="Unreliable"/>
    <x v="0"/>
  </r>
  <r>
    <m/>
    <x v="15"/>
    <n v="2014"/>
    <x v="9"/>
    <s v="75-84"/>
    <x v="134"/>
    <s v="GR113-013"/>
    <n v="1"/>
    <n v="13682690"/>
    <s v="Unreliable"/>
    <x v="0"/>
  </r>
  <r>
    <m/>
    <x v="15"/>
    <n v="2014"/>
    <x v="9"/>
    <s v="75-84"/>
    <x v="10"/>
    <s v="GR113-015"/>
    <n v="519"/>
    <n v="13682690"/>
    <n v="3.8"/>
    <x v="0"/>
  </r>
  <r>
    <m/>
    <x v="15"/>
    <n v="2014"/>
    <x v="9"/>
    <s v="75-84"/>
    <x v="11"/>
    <s v="GR113-016"/>
    <n v="154"/>
    <n v="13682690"/>
    <n v="1.1000000000000001"/>
    <x v="0"/>
  </r>
  <r>
    <m/>
    <x v="15"/>
    <n v="2014"/>
    <x v="9"/>
    <s v="75-84"/>
    <x v="12"/>
    <s v="GR113-017"/>
    <n v="1"/>
    <n v="13682690"/>
    <s v="Unreliable"/>
    <x v="0"/>
  </r>
  <r>
    <m/>
    <x v="15"/>
    <n v="2014"/>
    <x v="9"/>
    <s v="75-84"/>
    <x v="13"/>
    <s v="GR113-018"/>
    <n v="1476"/>
    <n v="13682690"/>
    <n v="10.8"/>
    <x v="1"/>
  </r>
  <r>
    <m/>
    <x v="15"/>
    <n v="2014"/>
    <x v="9"/>
    <s v="75-84"/>
    <x v="14"/>
    <s v="GR113-019"/>
    <n v="154053"/>
    <n v="13682690"/>
    <n v="1125.9000000000001"/>
    <x v="0"/>
  </r>
  <r>
    <m/>
    <x v="15"/>
    <n v="2014"/>
    <x v="9"/>
    <s v="75-84"/>
    <x v="102"/>
    <s v="GR113-020"/>
    <n v="1870"/>
    <n v="13682690"/>
    <n v="13.7"/>
    <x v="1"/>
  </r>
  <r>
    <m/>
    <x v="15"/>
    <n v="2014"/>
    <x v="9"/>
    <s v="75-84"/>
    <x v="127"/>
    <s v="GR113-021"/>
    <n v="3409"/>
    <n v="13682690"/>
    <n v="24.9"/>
    <x v="1"/>
  </r>
  <r>
    <m/>
    <x v="15"/>
    <n v="2014"/>
    <x v="9"/>
    <s v="75-84"/>
    <x v="111"/>
    <s v="GR113-022"/>
    <n v="2835"/>
    <n v="13682690"/>
    <n v="20.7"/>
    <x v="1"/>
  </r>
  <r>
    <m/>
    <x v="15"/>
    <n v="2014"/>
    <x v="9"/>
    <s v="75-84"/>
    <x v="15"/>
    <s v="GR113-023"/>
    <n v="12678"/>
    <n v="13682690"/>
    <n v="92.7"/>
    <x v="1"/>
  </r>
  <r>
    <m/>
    <x v="15"/>
    <n v="2014"/>
    <x v="9"/>
    <s v="75-84"/>
    <x v="16"/>
    <s v="GR113-024"/>
    <n v="5132"/>
    <n v="13682690"/>
    <n v="37.5"/>
    <x v="1"/>
  </r>
  <r>
    <m/>
    <x v="15"/>
    <n v="2014"/>
    <x v="9"/>
    <s v="75-84"/>
    <x v="17"/>
    <s v="GR113-025"/>
    <n v="10748"/>
    <n v="13682690"/>
    <n v="78.599999999999994"/>
    <x v="1"/>
  </r>
  <r>
    <m/>
    <x v="15"/>
    <n v="2014"/>
    <x v="9"/>
    <s v="75-84"/>
    <x v="128"/>
    <s v="GR113-026"/>
    <n v="793"/>
    <n v="13682690"/>
    <n v="5.8"/>
    <x v="1"/>
  </r>
  <r>
    <m/>
    <x v="15"/>
    <n v="2014"/>
    <x v="9"/>
    <s v="75-84"/>
    <x v="112"/>
    <s v="GR113-027"/>
    <n v="43942"/>
    <n v="13682690"/>
    <n v="321.2"/>
    <x v="1"/>
  </r>
  <r>
    <m/>
    <x v="15"/>
    <n v="2014"/>
    <x v="9"/>
    <s v="75-84"/>
    <x v="18"/>
    <s v="GR113-028"/>
    <n v="2213"/>
    <n v="13682690"/>
    <n v="16.2"/>
    <x v="1"/>
  </r>
  <r>
    <m/>
    <x v="15"/>
    <n v="2014"/>
    <x v="9"/>
    <s v="75-84"/>
    <x v="103"/>
    <s v="GR113-029"/>
    <n v="8227"/>
    <n v="13682690"/>
    <n v="60.1"/>
    <x v="1"/>
  </r>
  <r>
    <m/>
    <x v="15"/>
    <n v="2014"/>
    <x v="9"/>
    <s v="75-84"/>
    <x v="120"/>
    <s v="GR113-030"/>
    <n v="468"/>
    <n v="13682690"/>
    <n v="3.4"/>
    <x v="1"/>
  </r>
  <r>
    <m/>
    <x v="15"/>
    <n v="2014"/>
    <x v="9"/>
    <s v="75-84"/>
    <x v="121"/>
    <s v="GR113-031"/>
    <n v="2155"/>
    <n v="13682690"/>
    <n v="15.7"/>
    <x v="1"/>
  </r>
  <r>
    <m/>
    <x v="15"/>
    <n v="2014"/>
    <x v="9"/>
    <s v="75-84"/>
    <x v="104"/>
    <s v="GR113-032"/>
    <n v="3455"/>
    <n v="13682690"/>
    <n v="25.3"/>
    <x v="1"/>
  </r>
  <r>
    <m/>
    <x v="15"/>
    <n v="2014"/>
    <x v="9"/>
    <s v="75-84"/>
    <x v="19"/>
    <s v="GR113-033"/>
    <n v="9464"/>
    <n v="13682690"/>
    <n v="69.2"/>
    <x v="1"/>
  </r>
  <r>
    <m/>
    <x v="15"/>
    <n v="2014"/>
    <x v="9"/>
    <s v="75-84"/>
    <x v="20"/>
    <s v="GR113-034"/>
    <n v="3333"/>
    <n v="13682690"/>
    <n v="24.4"/>
    <x v="1"/>
  </r>
  <r>
    <m/>
    <x v="15"/>
    <n v="2014"/>
    <x v="9"/>
    <s v="75-84"/>
    <x v="113"/>
    <s v="GR113-035"/>
    <n v="5051"/>
    <n v="13682690"/>
    <n v="36.9"/>
    <x v="1"/>
  </r>
  <r>
    <m/>
    <x v="15"/>
    <n v="2014"/>
    <x v="9"/>
    <s v="75-84"/>
    <x v="21"/>
    <s v="GR113-036"/>
    <n v="2877"/>
    <n v="13682690"/>
    <n v="21"/>
    <x v="1"/>
  </r>
  <r>
    <m/>
    <x v="15"/>
    <n v="2014"/>
    <x v="9"/>
    <s v="75-84"/>
    <x v="22"/>
    <s v="GR113-037"/>
    <n v="17603"/>
    <n v="13682690"/>
    <n v="128.69999999999999"/>
    <x v="1"/>
  </r>
  <r>
    <m/>
    <x v="15"/>
    <n v="2014"/>
    <x v="9"/>
    <s v="75-84"/>
    <x v="105"/>
    <s v="GR113-038"/>
    <n v="238"/>
    <n v="13682690"/>
    <n v="1.7"/>
    <x v="1"/>
  </r>
  <r>
    <m/>
    <x v="15"/>
    <n v="2014"/>
    <x v="9"/>
    <s v="75-84"/>
    <x v="23"/>
    <s v="GR113-039"/>
    <n v="6262"/>
    <n v="13682690"/>
    <n v="45.8"/>
    <x v="1"/>
  </r>
  <r>
    <m/>
    <x v="15"/>
    <n v="2014"/>
    <x v="9"/>
    <s v="75-84"/>
    <x v="24"/>
    <s v="GR113-040"/>
    <n v="6992"/>
    <n v="13682690"/>
    <n v="51.1"/>
    <x v="1"/>
  </r>
  <r>
    <m/>
    <x v="15"/>
    <n v="2014"/>
    <x v="9"/>
    <s v="75-84"/>
    <x v="129"/>
    <s v="GR113-041"/>
    <n v="4085"/>
    <n v="13682690"/>
    <n v="29.9"/>
    <x v="1"/>
  </r>
  <r>
    <m/>
    <x v="15"/>
    <n v="2014"/>
    <x v="9"/>
    <s v="75-84"/>
    <x v="25"/>
    <s v="GR113-042"/>
    <n v="26"/>
    <n v="13682690"/>
    <n v="0.2"/>
    <x v="1"/>
  </r>
  <r>
    <m/>
    <x v="15"/>
    <n v="2014"/>
    <x v="9"/>
    <s v="75-84"/>
    <x v="26"/>
    <s v="GR113-043"/>
    <n v="17800"/>
    <n v="13682690"/>
    <n v="130.1"/>
    <x v="1"/>
  </r>
  <r>
    <m/>
    <x v="15"/>
    <n v="2014"/>
    <x v="9"/>
    <s v="75-84"/>
    <x v="27"/>
    <s v="GR113-044"/>
    <n v="4791"/>
    <n v="13682690"/>
    <n v="35"/>
    <x v="0"/>
  </r>
  <r>
    <m/>
    <x v="15"/>
    <n v="2014"/>
    <x v="9"/>
    <s v="75-84"/>
    <x v="28"/>
    <s v="GR113-045"/>
    <n v="1168"/>
    <n v="13682690"/>
    <n v="8.5"/>
    <x v="0"/>
  </r>
  <r>
    <m/>
    <x v="15"/>
    <n v="2014"/>
    <x v="9"/>
    <s v="75-84"/>
    <x v="29"/>
    <s v="GR113-046"/>
    <n v="19407"/>
    <n v="13682690"/>
    <n v="141.80000000000001"/>
    <x v="0"/>
  </r>
  <r>
    <m/>
    <x v="15"/>
    <n v="2014"/>
    <x v="9"/>
    <s v="75-84"/>
    <x v="30"/>
    <s v="GR113-047"/>
    <n v="1006"/>
    <n v="13682690"/>
    <n v="7.4"/>
    <x v="0"/>
  </r>
  <r>
    <m/>
    <x v="15"/>
    <n v="2014"/>
    <x v="9"/>
    <s v="75-84"/>
    <x v="31"/>
    <s v="GR113-048"/>
    <n v="974"/>
    <n v="13682690"/>
    <n v="7.1"/>
    <x v="1"/>
  </r>
  <r>
    <m/>
    <x v="15"/>
    <n v="2014"/>
    <x v="9"/>
    <s v="75-84"/>
    <x v="32"/>
    <s v="GR113-049"/>
    <n v="32"/>
    <n v="13682690"/>
    <n v="0.2"/>
    <x v="1"/>
  </r>
  <r>
    <m/>
    <x v="15"/>
    <n v="2014"/>
    <x v="9"/>
    <s v="75-84"/>
    <x v="33"/>
    <s v="GR113-050"/>
    <n v="74"/>
    <n v="13682690"/>
    <n v="0.5"/>
    <x v="0"/>
  </r>
  <r>
    <m/>
    <x v="15"/>
    <n v="2014"/>
    <x v="9"/>
    <s v="75-84"/>
    <x v="34"/>
    <s v="GR113-051"/>
    <n v="10835"/>
    <n v="13682690"/>
    <n v="79.2"/>
    <x v="0"/>
  </r>
  <r>
    <m/>
    <x v="15"/>
    <n v="2014"/>
    <x v="9"/>
    <s v="75-84"/>
    <x v="122"/>
    <s v="GR113-052"/>
    <n v="25393"/>
    <n v="13682690"/>
    <n v="185.6"/>
    <x v="0"/>
  </r>
  <r>
    <m/>
    <x v="15"/>
    <n v="2014"/>
    <x v="9"/>
    <s v="75-84"/>
    <x v="35"/>
    <s v="GR113-053"/>
    <n v="196562"/>
    <n v="13682690"/>
    <n v="1436.6"/>
    <x v="1"/>
  </r>
  <r>
    <m/>
    <x v="15"/>
    <n v="2014"/>
    <x v="9"/>
    <s v="75-84"/>
    <x v="36"/>
    <s v="GR113-054"/>
    <n v="146426"/>
    <n v="13682690"/>
    <n v="1070.2"/>
    <x v="0"/>
  </r>
  <r>
    <m/>
    <x v="15"/>
    <n v="2014"/>
    <x v="9"/>
    <s v="75-84"/>
    <x v="37"/>
    <s v="GR113-055"/>
    <n v="931"/>
    <n v="13682690"/>
    <n v="6.8"/>
    <x v="1"/>
  </r>
  <r>
    <m/>
    <x v="15"/>
    <n v="2014"/>
    <x v="9"/>
    <s v="75-84"/>
    <x v="38"/>
    <s v="GR113-056"/>
    <n v="6701"/>
    <n v="13682690"/>
    <n v="49"/>
    <x v="1"/>
  </r>
  <r>
    <m/>
    <x v="15"/>
    <n v="2014"/>
    <x v="9"/>
    <s v="75-84"/>
    <x v="114"/>
    <s v="GR113-057"/>
    <n v="1009"/>
    <n v="13682690"/>
    <n v="7.4"/>
    <x v="1"/>
  </r>
  <r>
    <m/>
    <x v="15"/>
    <n v="2014"/>
    <x v="9"/>
    <s v="75-84"/>
    <x v="39"/>
    <s v="GR113-058"/>
    <n v="89513"/>
    <n v="13682690"/>
    <n v="654.20000000000005"/>
    <x v="1"/>
  </r>
  <r>
    <m/>
    <x v="15"/>
    <n v="2014"/>
    <x v="9"/>
    <s v="75-84"/>
    <x v="40"/>
    <s v="GR113-059"/>
    <n v="28133"/>
    <n v="13682690"/>
    <n v="205.6"/>
    <x v="1"/>
  </r>
  <r>
    <m/>
    <x v="15"/>
    <n v="2014"/>
    <x v="9"/>
    <s v="75-84"/>
    <x v="41"/>
    <s v="GR113-060"/>
    <n v="938"/>
    <n v="13682690"/>
    <n v="6.9"/>
    <x v="1"/>
  </r>
  <r>
    <m/>
    <x v="15"/>
    <n v="2014"/>
    <x v="9"/>
    <s v="75-84"/>
    <x v="42"/>
    <s v="GR113-061"/>
    <n v="60442"/>
    <n v="13682690"/>
    <n v="441.7"/>
    <x v="1"/>
  </r>
  <r>
    <m/>
    <x v="15"/>
    <n v="2014"/>
    <x v="9"/>
    <s v="75-84"/>
    <x v="106"/>
    <s v="GR113-062"/>
    <n v="11648"/>
    <n v="13682690"/>
    <n v="85.1"/>
    <x v="1"/>
  </r>
  <r>
    <m/>
    <x v="15"/>
    <n v="2014"/>
    <x v="9"/>
    <s v="75-84"/>
    <x v="43"/>
    <s v="GR113-063"/>
    <n v="48794"/>
    <n v="13682690"/>
    <n v="356.6"/>
    <x v="1"/>
  </r>
  <r>
    <m/>
    <x v="15"/>
    <n v="2014"/>
    <x v="9"/>
    <s v="75-84"/>
    <x v="44"/>
    <s v="GR113-064"/>
    <n v="48272"/>
    <n v="13682690"/>
    <n v="352.8"/>
    <x v="1"/>
  </r>
  <r>
    <m/>
    <x v="15"/>
    <n v="2014"/>
    <x v="9"/>
    <s v="75-84"/>
    <x v="45"/>
    <s v="GR113-065"/>
    <n v="249"/>
    <n v="13682690"/>
    <n v="1.8"/>
    <x v="1"/>
  </r>
  <r>
    <m/>
    <x v="15"/>
    <n v="2014"/>
    <x v="9"/>
    <s v="75-84"/>
    <x v="46"/>
    <s v="GR113-066"/>
    <n v="156"/>
    <n v="13682690"/>
    <n v="1.1000000000000001"/>
    <x v="1"/>
  </r>
  <r>
    <m/>
    <x v="15"/>
    <n v="2014"/>
    <x v="9"/>
    <s v="75-84"/>
    <x v="47"/>
    <s v="GR113-067"/>
    <n v="16700"/>
    <n v="13682690"/>
    <n v="122.1"/>
    <x v="1"/>
  </r>
  <r>
    <m/>
    <x v="15"/>
    <n v="2014"/>
    <x v="9"/>
    <s v="75-84"/>
    <x v="48"/>
    <s v="GR113-068"/>
    <n v="31167"/>
    <n v="13682690"/>
    <n v="227.8"/>
    <x v="1"/>
  </r>
  <r>
    <m/>
    <x v="15"/>
    <n v="2014"/>
    <x v="9"/>
    <s v="75-84"/>
    <x v="49"/>
    <s v="GR113-069"/>
    <n v="7023"/>
    <n v="13682690"/>
    <n v="51.3"/>
    <x v="0"/>
  </r>
  <r>
    <m/>
    <x v="15"/>
    <n v="2014"/>
    <x v="9"/>
    <s v="75-84"/>
    <x v="50"/>
    <s v="GR113-070"/>
    <n v="36353"/>
    <n v="13682690"/>
    <n v="265.7"/>
    <x v="0"/>
  </r>
  <r>
    <m/>
    <x v="15"/>
    <n v="2014"/>
    <x v="9"/>
    <s v="75-84"/>
    <x v="51"/>
    <s v="GR113-071"/>
    <n v="1488"/>
    <n v="13682690"/>
    <n v="10.9"/>
    <x v="0"/>
  </r>
  <r>
    <m/>
    <x v="15"/>
    <n v="2014"/>
    <x v="9"/>
    <s v="75-84"/>
    <x v="52"/>
    <s v="GR113-072"/>
    <n v="5272"/>
    <n v="13682690"/>
    <n v="38.5"/>
    <x v="1"/>
  </r>
  <r>
    <m/>
    <x v="15"/>
    <n v="2014"/>
    <x v="9"/>
    <s v="75-84"/>
    <x v="53"/>
    <s v="GR113-073"/>
    <n v="2744"/>
    <n v="13682690"/>
    <n v="20.100000000000001"/>
    <x v="0"/>
  </r>
  <r>
    <m/>
    <x v="15"/>
    <n v="2014"/>
    <x v="9"/>
    <s v="75-84"/>
    <x v="54"/>
    <s v="GR113-074"/>
    <n v="2528"/>
    <n v="13682690"/>
    <n v="18.5"/>
    <x v="1"/>
  </r>
  <r>
    <m/>
    <x v="15"/>
    <n v="2014"/>
    <x v="9"/>
    <s v="75-84"/>
    <x v="55"/>
    <s v="GR113-075"/>
    <n v="823"/>
    <n v="13682690"/>
    <n v="6"/>
    <x v="1"/>
  </r>
  <r>
    <m/>
    <x v="15"/>
    <n v="2014"/>
    <x v="9"/>
    <s v="75-84"/>
    <x v="56"/>
    <s v="GR113-076"/>
    <n v="13193"/>
    <n v="13682690"/>
    <n v="96.4"/>
    <x v="0"/>
  </r>
  <r>
    <m/>
    <x v="15"/>
    <n v="2014"/>
    <x v="9"/>
    <s v="75-84"/>
    <x v="57"/>
    <s v="GR113-077"/>
    <n v="715"/>
    <n v="13682690"/>
    <n v="5.2"/>
    <x v="1"/>
  </r>
  <r>
    <m/>
    <x v="15"/>
    <n v="2014"/>
    <x v="9"/>
    <s v="75-84"/>
    <x v="58"/>
    <s v="GR113-078"/>
    <n v="12478"/>
    <n v="13682690"/>
    <n v="91.2"/>
    <x v="1"/>
  </r>
  <r>
    <m/>
    <x v="15"/>
    <n v="2014"/>
    <x v="9"/>
    <s v="75-84"/>
    <x v="59"/>
    <s v="GR113-079"/>
    <n v="38"/>
    <n v="13682690"/>
    <n v="0.3"/>
    <x v="1"/>
  </r>
  <r>
    <m/>
    <x v="15"/>
    <n v="2014"/>
    <x v="9"/>
    <s v="75-84"/>
    <x v="60"/>
    <s v="GR113-080"/>
    <n v="24"/>
    <n v="13682690"/>
    <n v="0.2"/>
    <x v="0"/>
  </r>
  <r>
    <m/>
    <x v="15"/>
    <n v="2014"/>
    <x v="9"/>
    <s v="75-84"/>
    <x v="61"/>
    <s v="GR113-081"/>
    <n v="14"/>
    <n v="13682690"/>
    <s v="Unreliable"/>
    <x v="1"/>
  </r>
  <r>
    <m/>
    <x v="15"/>
    <n v="2014"/>
    <x v="9"/>
    <s v="75-84"/>
    <x v="62"/>
    <s v="GR113-082"/>
    <n v="47758"/>
    <n v="13682690"/>
    <n v="349"/>
    <x v="0"/>
  </r>
  <r>
    <m/>
    <x v="15"/>
    <n v="2014"/>
    <x v="9"/>
    <s v="75-84"/>
    <x v="63"/>
    <s v="GR113-083"/>
    <n v="117"/>
    <n v="13682690"/>
    <n v="0.9"/>
    <x v="1"/>
  </r>
  <r>
    <m/>
    <x v="15"/>
    <n v="2014"/>
    <x v="9"/>
    <s v="75-84"/>
    <x v="64"/>
    <s v="GR113-084"/>
    <n v="2412"/>
    <n v="13682690"/>
    <n v="17.600000000000001"/>
    <x v="1"/>
  </r>
  <r>
    <m/>
    <x v="15"/>
    <n v="2014"/>
    <x v="9"/>
    <s v="75-84"/>
    <x v="65"/>
    <s v="GR113-085"/>
    <n v="441"/>
    <n v="13682690"/>
    <n v="3.2"/>
    <x v="1"/>
  </r>
  <r>
    <m/>
    <x v="15"/>
    <n v="2014"/>
    <x v="9"/>
    <s v="75-84"/>
    <x v="66"/>
    <s v="GR113-086"/>
    <n v="44788"/>
    <n v="13682690"/>
    <n v="327.3"/>
    <x v="1"/>
  </r>
  <r>
    <m/>
    <x v="15"/>
    <n v="2014"/>
    <x v="9"/>
    <s v="75-84"/>
    <x v="107"/>
    <s v="GR113-087"/>
    <n v="292"/>
    <n v="13682690"/>
    <n v="2.1"/>
    <x v="0"/>
  </r>
  <r>
    <m/>
    <x v="15"/>
    <n v="2014"/>
    <x v="9"/>
    <s v="75-84"/>
    <x v="67"/>
    <s v="GR113-088"/>
    <n v="5015"/>
    <n v="13682690"/>
    <n v="36.700000000000003"/>
    <x v="0"/>
  </r>
  <r>
    <m/>
    <x v="15"/>
    <n v="2014"/>
    <x v="9"/>
    <s v="75-84"/>
    <x v="68"/>
    <s v="GR113-089"/>
    <n v="10981"/>
    <n v="13682690"/>
    <n v="80.3"/>
    <x v="1"/>
  </r>
  <r>
    <m/>
    <x v="15"/>
    <n v="2014"/>
    <x v="9"/>
    <s v="75-84"/>
    <x v="69"/>
    <s v="GR113-090"/>
    <n v="707"/>
    <n v="13682690"/>
    <n v="5.2"/>
    <x v="0"/>
  </r>
  <r>
    <m/>
    <x v="15"/>
    <n v="2014"/>
    <x v="9"/>
    <s v="75-84"/>
    <x v="70"/>
    <s v="GR113-091"/>
    <n v="89"/>
    <n v="13682690"/>
    <n v="0.7"/>
    <x v="0"/>
  </r>
  <r>
    <m/>
    <x v="15"/>
    <n v="2014"/>
    <x v="9"/>
    <s v="75-84"/>
    <x v="71"/>
    <s v="GR113-092"/>
    <n v="484"/>
    <n v="13682690"/>
    <n v="3.5"/>
    <x v="0"/>
  </r>
  <r>
    <m/>
    <x v="15"/>
    <n v="2014"/>
    <x v="9"/>
    <s v="75-84"/>
    <x v="72"/>
    <s v="GR113-093"/>
    <n v="4157"/>
    <n v="13682690"/>
    <n v="30.4"/>
    <x v="0"/>
  </r>
  <r>
    <m/>
    <x v="15"/>
    <n v="2014"/>
    <x v="9"/>
    <s v="75-84"/>
    <x v="123"/>
    <s v="GR113-094"/>
    <n v="876"/>
    <n v="13682690"/>
    <n v="6.4"/>
    <x v="1"/>
  </r>
  <r>
    <m/>
    <x v="15"/>
    <n v="2014"/>
    <x v="9"/>
    <s v="75-84"/>
    <x v="73"/>
    <s v="GR113-095"/>
    <n v="3281"/>
    <n v="13682690"/>
    <n v="24"/>
    <x v="1"/>
  </r>
  <r>
    <m/>
    <x v="15"/>
    <n v="2014"/>
    <x v="9"/>
    <s v="75-84"/>
    <x v="74"/>
    <s v="GR113-096"/>
    <n v="955"/>
    <n v="13682690"/>
    <n v="7"/>
    <x v="0"/>
  </r>
  <r>
    <m/>
    <x v="15"/>
    <n v="2014"/>
    <x v="9"/>
    <s v="75-84"/>
    <x v="75"/>
    <s v="GR113-097"/>
    <n v="13497"/>
    <n v="13682690"/>
    <n v="98.6"/>
    <x v="0"/>
  </r>
  <r>
    <m/>
    <x v="15"/>
    <n v="2014"/>
    <x v="9"/>
    <s v="75-84"/>
    <x v="76"/>
    <s v="GR113-098"/>
    <n v="133"/>
    <n v="13682690"/>
    <n v="1"/>
    <x v="1"/>
  </r>
  <r>
    <m/>
    <x v="15"/>
    <n v="2014"/>
    <x v="9"/>
    <s v="75-84"/>
    <x v="108"/>
    <s v="GR113-099"/>
    <n v="77"/>
    <n v="13682690"/>
    <n v="0.6"/>
    <x v="1"/>
  </r>
  <r>
    <m/>
    <x v="15"/>
    <n v="2014"/>
    <x v="9"/>
    <s v="75-84"/>
    <x v="77"/>
    <s v="GR113-100"/>
    <n v="13282"/>
    <n v="13682690"/>
    <n v="97.1"/>
    <x v="1"/>
  </r>
  <r>
    <m/>
    <x v="15"/>
    <n v="2014"/>
    <x v="9"/>
    <s v="75-84"/>
    <x v="130"/>
    <s v="GR113-101"/>
    <n v="5"/>
    <n v="13682690"/>
    <s v="Unreliable"/>
    <x v="1"/>
  </r>
  <r>
    <m/>
    <x v="15"/>
    <n v="2014"/>
    <x v="9"/>
    <s v="75-84"/>
    <x v="78"/>
    <s v="GR113-102"/>
    <n v="169"/>
    <n v="13682690"/>
    <n v="1.2"/>
    <x v="0"/>
  </r>
  <r>
    <m/>
    <x v="15"/>
    <n v="2014"/>
    <x v="9"/>
    <s v="75-84"/>
    <x v="132"/>
    <s v="GR113-103"/>
    <n v="140"/>
    <n v="13682690"/>
    <n v="1"/>
    <x v="0"/>
  </r>
  <r>
    <m/>
    <x v="15"/>
    <n v="2014"/>
    <x v="9"/>
    <s v="75-84"/>
    <x v="79"/>
    <s v="GR113-104"/>
    <n v="40"/>
    <n v="13682690"/>
    <n v="0.3"/>
    <x v="0"/>
  </r>
  <r>
    <m/>
    <x v="15"/>
    <n v="2014"/>
    <x v="9"/>
    <s v="75-84"/>
    <x v="80"/>
    <s v="GR113-108"/>
    <n v="1"/>
    <n v="13682690"/>
    <s v="Unreliable"/>
    <x v="0"/>
  </r>
  <r>
    <m/>
    <x v="15"/>
    <n v="2014"/>
    <x v="9"/>
    <s v="75-84"/>
    <x v="81"/>
    <s v="GR113-109"/>
    <n v="348"/>
    <n v="13682690"/>
    <n v="2.5"/>
    <x v="0"/>
  </r>
  <r>
    <m/>
    <x v="15"/>
    <n v="2014"/>
    <x v="9"/>
    <s v="75-84"/>
    <x v="82"/>
    <s v="GR113-110"/>
    <n v="5235"/>
    <n v="13682690"/>
    <n v="38.299999999999997"/>
    <x v="1"/>
  </r>
  <r>
    <m/>
    <x v="15"/>
    <n v="2014"/>
    <x v="9"/>
    <s v="75-84"/>
    <x v="83"/>
    <s v="GR113-111"/>
    <n v="73934"/>
    <n v="13682690"/>
    <n v="540.29999999999995"/>
    <x v="1"/>
  </r>
  <r>
    <m/>
    <x v="15"/>
    <n v="2014"/>
    <x v="9"/>
    <s v="75-84"/>
    <x v="84"/>
    <s v="GR113-112"/>
    <n v="14868"/>
    <n v="13682690"/>
    <n v="108.7"/>
    <x v="0"/>
  </r>
  <r>
    <m/>
    <x v="15"/>
    <n v="2014"/>
    <x v="9"/>
    <s v="75-84"/>
    <x v="85"/>
    <s v="GR113-113"/>
    <n v="2550"/>
    <n v="13682690"/>
    <n v="18.600000000000001"/>
    <x v="1"/>
  </r>
  <r>
    <m/>
    <x v="15"/>
    <n v="2014"/>
    <x v="9"/>
    <s v="75-84"/>
    <x v="86"/>
    <s v="GR113-114"/>
    <n v="2395"/>
    <n v="13682690"/>
    <n v="17.5"/>
    <x v="1"/>
  </r>
  <r>
    <m/>
    <x v="15"/>
    <n v="2014"/>
    <x v="9"/>
    <s v="75-84"/>
    <x v="87"/>
    <s v="GR113-115"/>
    <n v="70"/>
    <n v="13682690"/>
    <n v="0.5"/>
    <x v="1"/>
  </r>
  <r>
    <m/>
    <x v="15"/>
    <n v="2014"/>
    <x v="9"/>
    <s v="75-84"/>
    <x v="88"/>
    <s v="GR113-116"/>
    <n v="85"/>
    <n v="13682690"/>
    <n v="0.6"/>
    <x v="1"/>
  </r>
  <r>
    <m/>
    <x v="15"/>
    <n v="2014"/>
    <x v="9"/>
    <s v="75-84"/>
    <x v="89"/>
    <s v="GR113-117"/>
    <n v="12318"/>
    <n v="13682690"/>
    <n v="90"/>
    <x v="1"/>
  </r>
  <r>
    <m/>
    <x v="15"/>
    <n v="2014"/>
    <x v="9"/>
    <s v="75-84"/>
    <x v="90"/>
    <s v="GR113-118"/>
    <n v="8257"/>
    <n v="13682690"/>
    <n v="60.3"/>
    <x v="1"/>
  </r>
  <r>
    <m/>
    <x v="15"/>
    <n v="2014"/>
    <x v="9"/>
    <s v="75-84"/>
    <x v="109"/>
    <s v="GR113-119"/>
    <n v="16"/>
    <n v="13682690"/>
    <s v="Unreliable"/>
    <x v="1"/>
  </r>
  <r>
    <m/>
    <x v="15"/>
    <n v="2014"/>
    <x v="9"/>
    <s v="75-84"/>
    <x v="91"/>
    <s v="GR113-120"/>
    <n v="190"/>
    <n v="13682690"/>
    <n v="1.4"/>
    <x v="1"/>
  </r>
  <r>
    <m/>
    <x v="15"/>
    <n v="2014"/>
    <x v="9"/>
    <s v="75-84"/>
    <x v="92"/>
    <s v="GR113-121"/>
    <n v="401"/>
    <n v="13682690"/>
    <n v="2.9"/>
    <x v="1"/>
  </r>
  <r>
    <m/>
    <x v="15"/>
    <n v="2014"/>
    <x v="9"/>
    <s v="75-84"/>
    <x v="93"/>
    <s v="GR113-122"/>
    <n v="374"/>
    <n v="13682690"/>
    <n v="2.7"/>
    <x v="1"/>
  </r>
  <r>
    <m/>
    <x v="15"/>
    <n v="2014"/>
    <x v="9"/>
    <s v="75-84"/>
    <x v="94"/>
    <s v="GR113-123"/>
    <n v="3080"/>
    <n v="13682690"/>
    <n v="22.5"/>
    <x v="1"/>
  </r>
  <r>
    <m/>
    <x v="15"/>
    <n v="2014"/>
    <x v="9"/>
    <s v="75-84"/>
    <x v="115"/>
    <s v="GR113-124"/>
    <n v="2395"/>
    <n v="13682690"/>
    <n v="17.5"/>
    <x v="0"/>
  </r>
  <r>
    <m/>
    <x v="15"/>
    <n v="2014"/>
    <x v="9"/>
    <s v="75-84"/>
    <x v="116"/>
    <s v="GR113-125"/>
    <n v="1780"/>
    <n v="13682690"/>
    <n v="13"/>
    <x v="1"/>
  </r>
  <r>
    <m/>
    <x v="15"/>
    <n v="2014"/>
    <x v="9"/>
    <s v="75-84"/>
    <x v="117"/>
    <s v="GR113-126"/>
    <n v="615"/>
    <n v="13682690"/>
    <n v="4.5"/>
    <x v="1"/>
  </r>
  <r>
    <m/>
    <x v="15"/>
    <n v="2014"/>
    <x v="9"/>
    <s v="75-84"/>
    <x v="95"/>
    <s v="GR113-127"/>
    <n v="267"/>
    <n v="13682690"/>
    <n v="2"/>
    <x v="0"/>
  </r>
  <r>
    <m/>
    <x v="15"/>
    <n v="2014"/>
    <x v="9"/>
    <s v="75-84"/>
    <x v="96"/>
    <s v="GR113-128"/>
    <n v="101"/>
    <n v="13682690"/>
    <n v="0.7"/>
    <x v="1"/>
  </r>
  <r>
    <m/>
    <x v="15"/>
    <n v="2014"/>
    <x v="9"/>
    <s v="75-84"/>
    <x v="97"/>
    <s v="GR113-129"/>
    <n v="166"/>
    <n v="13682690"/>
    <n v="1.2"/>
    <x v="1"/>
  </r>
  <r>
    <m/>
    <x v="15"/>
    <n v="2014"/>
    <x v="9"/>
    <s v="75-84"/>
    <x v="118"/>
    <s v="GR113-130"/>
    <n v="2"/>
    <n v="13682690"/>
    <s v="Unreliable"/>
    <x v="0"/>
  </r>
  <r>
    <m/>
    <x v="15"/>
    <n v="2014"/>
    <x v="9"/>
    <s v="75-84"/>
    <x v="98"/>
    <s v="GR113-131"/>
    <n v="115"/>
    <n v="13682690"/>
    <n v="0.8"/>
    <x v="1"/>
  </r>
  <r>
    <m/>
    <x v="15"/>
    <n v="2014"/>
    <x v="9"/>
    <s v="75-84"/>
    <x v="110"/>
    <s v="GR113-132"/>
    <n v="8"/>
    <n v="13682690"/>
    <s v="Unreliable"/>
    <x v="1"/>
  </r>
  <r>
    <m/>
    <x v="15"/>
    <n v="2014"/>
    <x v="9"/>
    <s v="75-84"/>
    <x v="99"/>
    <s v="GR113-133"/>
    <n v="107"/>
    <n v="13682690"/>
    <n v="0.8"/>
    <x v="1"/>
  </r>
  <r>
    <m/>
    <x v="15"/>
    <n v="2014"/>
    <x v="9"/>
    <s v="75-84"/>
    <x v="131"/>
    <s v="GR113-134"/>
    <n v="1"/>
    <n v="13682690"/>
    <s v="Unreliable"/>
    <x v="0"/>
  </r>
  <r>
    <m/>
    <x v="15"/>
    <n v="2014"/>
    <x v="9"/>
    <s v="75-84"/>
    <x v="100"/>
    <s v="GR113-135"/>
    <n v="532"/>
    <n v="13682690"/>
    <n v="3.9"/>
    <x v="0"/>
  </r>
  <r>
    <m/>
    <x v="15"/>
    <n v="2014"/>
    <x v="9"/>
    <s v="75-84"/>
    <x v="119"/>
    <s v="GR113-136"/>
    <n v="2207"/>
    <n v="13682690"/>
    <n v="16.100000000000001"/>
    <x v="0"/>
  </r>
  <r>
    <m/>
    <x v="15"/>
    <n v="2014"/>
    <x v="10"/>
    <s v="85+"/>
    <x v="0"/>
    <s v="GR113-001"/>
    <n v="6"/>
    <n v="6162231"/>
    <s v="Unreliable"/>
    <x v="0"/>
  </r>
  <r>
    <m/>
    <x v="15"/>
    <n v="2014"/>
    <x v="10"/>
    <s v="85+"/>
    <x v="101"/>
    <s v="GR113-002"/>
    <n v="1"/>
    <n v="6162231"/>
    <s v="Unreliable"/>
    <x v="0"/>
  </r>
  <r>
    <m/>
    <x v="15"/>
    <n v="2014"/>
    <x v="10"/>
    <s v="85+"/>
    <x v="1"/>
    <s v="GR113-003"/>
    <n v="3685"/>
    <n v="6162231"/>
    <n v="59.8"/>
    <x v="1"/>
  </r>
  <r>
    <m/>
    <x v="15"/>
    <n v="2014"/>
    <x v="10"/>
    <s v="85+"/>
    <x v="2"/>
    <s v="GR113-004"/>
    <n v="109"/>
    <n v="6162231"/>
    <n v="1.8"/>
    <x v="0"/>
  </r>
  <r>
    <m/>
    <x v="15"/>
    <n v="2014"/>
    <x v="10"/>
    <s v="85+"/>
    <x v="3"/>
    <s v="GR113-005"/>
    <n v="88"/>
    <n v="6162231"/>
    <n v="1.4"/>
    <x v="1"/>
  </r>
  <r>
    <m/>
    <x v="15"/>
    <n v="2014"/>
    <x v="10"/>
    <s v="85+"/>
    <x v="4"/>
    <s v="GR113-006"/>
    <n v="21"/>
    <n v="6162231"/>
    <n v="0.3"/>
    <x v="1"/>
  </r>
  <r>
    <m/>
    <x v="15"/>
    <n v="2014"/>
    <x v="10"/>
    <s v="85+"/>
    <x v="5"/>
    <s v="GR113-007"/>
    <n v="1"/>
    <n v="6162231"/>
    <s v="Unreliable"/>
    <x v="0"/>
  </r>
  <r>
    <m/>
    <x v="15"/>
    <n v="2014"/>
    <x v="10"/>
    <s v="85+"/>
    <x v="7"/>
    <s v="GR113-010"/>
    <n v="10900"/>
    <n v="6162231"/>
    <n v="176.9"/>
    <x v="0"/>
  </r>
  <r>
    <m/>
    <x v="15"/>
    <n v="2014"/>
    <x v="10"/>
    <s v="85+"/>
    <x v="8"/>
    <s v="GR113-011"/>
    <n v="12"/>
    <n v="6162231"/>
    <s v="Unreliable"/>
    <x v="0"/>
  </r>
  <r>
    <m/>
    <x v="15"/>
    <n v="2014"/>
    <x v="10"/>
    <s v="85+"/>
    <x v="134"/>
    <s v="GR113-013"/>
    <n v="1"/>
    <n v="6162231"/>
    <s v="Unreliable"/>
    <x v="0"/>
  </r>
  <r>
    <m/>
    <x v="15"/>
    <n v="2014"/>
    <x v="10"/>
    <s v="85+"/>
    <x v="10"/>
    <s v="GR113-015"/>
    <n v="197"/>
    <n v="6162231"/>
    <n v="3.2"/>
    <x v="0"/>
  </r>
  <r>
    <m/>
    <x v="15"/>
    <n v="2014"/>
    <x v="10"/>
    <s v="85+"/>
    <x v="11"/>
    <s v="GR113-016"/>
    <n v="32"/>
    <n v="6162231"/>
    <n v="0.5"/>
    <x v="0"/>
  </r>
  <r>
    <m/>
    <x v="15"/>
    <n v="2014"/>
    <x v="10"/>
    <s v="85+"/>
    <x v="13"/>
    <s v="GR113-018"/>
    <n v="1211"/>
    <n v="6162231"/>
    <n v="19.7"/>
    <x v="1"/>
  </r>
  <r>
    <m/>
    <x v="15"/>
    <n v="2014"/>
    <x v="10"/>
    <s v="85+"/>
    <x v="14"/>
    <s v="GR113-019"/>
    <n v="100624"/>
    <n v="6162231"/>
    <n v="1632.9"/>
    <x v="0"/>
  </r>
  <r>
    <m/>
    <x v="15"/>
    <n v="2014"/>
    <x v="10"/>
    <s v="85+"/>
    <x v="102"/>
    <s v="GR113-020"/>
    <n v="1197"/>
    <n v="6162231"/>
    <n v="19.399999999999999"/>
    <x v="1"/>
  </r>
  <r>
    <m/>
    <x v="15"/>
    <n v="2014"/>
    <x v="10"/>
    <s v="85+"/>
    <x v="127"/>
    <s v="GR113-021"/>
    <n v="1654"/>
    <n v="6162231"/>
    <n v="26.8"/>
    <x v="1"/>
  </r>
  <r>
    <m/>
    <x v="15"/>
    <n v="2014"/>
    <x v="10"/>
    <s v="85+"/>
    <x v="111"/>
    <s v="GR113-022"/>
    <n v="1982"/>
    <n v="6162231"/>
    <n v="32.200000000000003"/>
    <x v="1"/>
  </r>
  <r>
    <m/>
    <x v="15"/>
    <n v="2014"/>
    <x v="10"/>
    <s v="85+"/>
    <x v="15"/>
    <s v="GR113-023"/>
    <n v="10937"/>
    <n v="6162231"/>
    <n v="177.5"/>
    <x v="1"/>
  </r>
  <r>
    <m/>
    <x v="15"/>
    <n v="2014"/>
    <x v="10"/>
    <s v="85+"/>
    <x v="16"/>
    <s v="GR113-024"/>
    <n v="2585"/>
    <n v="6162231"/>
    <n v="41.9"/>
    <x v="1"/>
  </r>
  <r>
    <m/>
    <x v="15"/>
    <n v="2014"/>
    <x v="10"/>
    <s v="85+"/>
    <x v="17"/>
    <s v="GR113-025"/>
    <n v="6578"/>
    <n v="6162231"/>
    <n v="106.7"/>
    <x v="1"/>
  </r>
  <r>
    <m/>
    <x v="15"/>
    <n v="2014"/>
    <x v="10"/>
    <s v="85+"/>
    <x v="128"/>
    <s v="GR113-026"/>
    <n v="410"/>
    <n v="6162231"/>
    <n v="6.7"/>
    <x v="1"/>
  </r>
  <r>
    <m/>
    <x v="15"/>
    <n v="2014"/>
    <x v="10"/>
    <s v="85+"/>
    <x v="112"/>
    <s v="GR113-027"/>
    <n v="19207"/>
    <n v="6162231"/>
    <n v="311.7"/>
    <x v="1"/>
  </r>
  <r>
    <m/>
    <x v="15"/>
    <n v="2014"/>
    <x v="10"/>
    <s v="85+"/>
    <x v="18"/>
    <s v="GR113-028"/>
    <n v="1484"/>
    <n v="6162231"/>
    <n v="24.1"/>
    <x v="1"/>
  </r>
  <r>
    <m/>
    <x v="15"/>
    <n v="2014"/>
    <x v="10"/>
    <s v="85+"/>
    <x v="103"/>
    <s v="GR113-029"/>
    <n v="7123"/>
    <n v="6162231"/>
    <n v="115.6"/>
    <x v="1"/>
  </r>
  <r>
    <m/>
    <x v="15"/>
    <n v="2014"/>
    <x v="10"/>
    <s v="85+"/>
    <x v="120"/>
    <s v="GR113-030"/>
    <n v="262"/>
    <n v="6162231"/>
    <n v="4.3"/>
    <x v="1"/>
  </r>
  <r>
    <m/>
    <x v="15"/>
    <n v="2014"/>
    <x v="10"/>
    <s v="85+"/>
    <x v="121"/>
    <s v="GR113-031"/>
    <n v="1266"/>
    <n v="6162231"/>
    <n v="20.5"/>
    <x v="1"/>
  </r>
  <r>
    <m/>
    <x v="15"/>
    <n v="2014"/>
    <x v="10"/>
    <s v="85+"/>
    <x v="104"/>
    <s v="GR113-032"/>
    <n v="2027"/>
    <n v="6162231"/>
    <n v="32.9"/>
    <x v="1"/>
  </r>
  <r>
    <m/>
    <x v="15"/>
    <n v="2014"/>
    <x v="10"/>
    <s v="85+"/>
    <x v="19"/>
    <s v="GR113-033"/>
    <n v="9396"/>
    <n v="6162231"/>
    <n v="152.5"/>
    <x v="1"/>
  </r>
  <r>
    <m/>
    <x v="15"/>
    <n v="2014"/>
    <x v="10"/>
    <s v="85+"/>
    <x v="20"/>
    <s v="GR113-034"/>
    <n v="2302"/>
    <n v="6162231"/>
    <n v="37.4"/>
    <x v="1"/>
  </r>
  <r>
    <m/>
    <x v="15"/>
    <n v="2014"/>
    <x v="10"/>
    <s v="85+"/>
    <x v="113"/>
    <s v="GR113-035"/>
    <n v="4864"/>
    <n v="6162231"/>
    <n v="78.900000000000006"/>
    <x v="1"/>
  </r>
  <r>
    <m/>
    <x v="15"/>
    <n v="2014"/>
    <x v="10"/>
    <s v="85+"/>
    <x v="21"/>
    <s v="GR113-036"/>
    <n v="1205"/>
    <n v="6162231"/>
    <n v="19.600000000000001"/>
    <x v="1"/>
  </r>
  <r>
    <m/>
    <x v="15"/>
    <n v="2014"/>
    <x v="10"/>
    <s v="85+"/>
    <x v="22"/>
    <s v="GR113-037"/>
    <n v="12405"/>
    <n v="6162231"/>
    <n v="201.3"/>
    <x v="1"/>
  </r>
  <r>
    <m/>
    <x v="15"/>
    <n v="2014"/>
    <x v="10"/>
    <s v="85+"/>
    <x v="105"/>
    <s v="GR113-038"/>
    <n v="120"/>
    <n v="6162231"/>
    <n v="1.9"/>
    <x v="1"/>
  </r>
  <r>
    <m/>
    <x v="15"/>
    <n v="2014"/>
    <x v="10"/>
    <s v="85+"/>
    <x v="23"/>
    <s v="GR113-039"/>
    <n v="4606"/>
    <n v="6162231"/>
    <n v="74.7"/>
    <x v="1"/>
  </r>
  <r>
    <m/>
    <x v="15"/>
    <n v="2014"/>
    <x v="10"/>
    <s v="85+"/>
    <x v="24"/>
    <s v="GR113-040"/>
    <n v="5207"/>
    <n v="6162231"/>
    <n v="84.5"/>
    <x v="1"/>
  </r>
  <r>
    <m/>
    <x v="15"/>
    <n v="2014"/>
    <x v="10"/>
    <s v="85+"/>
    <x v="129"/>
    <s v="GR113-041"/>
    <n v="2453"/>
    <n v="6162231"/>
    <n v="39.799999999999997"/>
    <x v="1"/>
  </r>
  <r>
    <m/>
    <x v="15"/>
    <n v="2014"/>
    <x v="10"/>
    <s v="85+"/>
    <x v="25"/>
    <s v="GR113-042"/>
    <n v="19"/>
    <n v="6162231"/>
    <s v="Unreliable"/>
    <x v="1"/>
  </r>
  <r>
    <m/>
    <x v="15"/>
    <n v="2014"/>
    <x v="10"/>
    <s v="85+"/>
    <x v="26"/>
    <s v="GR113-043"/>
    <n v="13740"/>
    <n v="6162231"/>
    <n v="223"/>
    <x v="1"/>
  </r>
  <r>
    <m/>
    <x v="15"/>
    <n v="2014"/>
    <x v="10"/>
    <s v="85+"/>
    <x v="27"/>
    <s v="GR113-044"/>
    <n v="5381"/>
    <n v="6162231"/>
    <n v="87.3"/>
    <x v="0"/>
  </r>
  <r>
    <m/>
    <x v="15"/>
    <n v="2014"/>
    <x v="10"/>
    <s v="85+"/>
    <x v="28"/>
    <s v="GR113-045"/>
    <n v="2115"/>
    <n v="6162231"/>
    <n v="34.299999999999997"/>
    <x v="0"/>
  </r>
  <r>
    <m/>
    <x v="15"/>
    <n v="2014"/>
    <x v="10"/>
    <s v="85+"/>
    <x v="29"/>
    <s v="GR113-046"/>
    <n v="16550"/>
    <n v="6162231"/>
    <n v="268.60000000000002"/>
    <x v="0"/>
  </r>
  <r>
    <m/>
    <x v="15"/>
    <n v="2014"/>
    <x v="10"/>
    <s v="85+"/>
    <x v="30"/>
    <s v="GR113-047"/>
    <n v="1960"/>
    <n v="6162231"/>
    <n v="31.8"/>
    <x v="0"/>
  </r>
  <r>
    <m/>
    <x v="15"/>
    <n v="2014"/>
    <x v="10"/>
    <s v="85+"/>
    <x v="31"/>
    <s v="GR113-048"/>
    <n v="1872"/>
    <n v="6162231"/>
    <n v="30.4"/>
    <x v="1"/>
  </r>
  <r>
    <m/>
    <x v="15"/>
    <n v="2014"/>
    <x v="10"/>
    <s v="85+"/>
    <x v="32"/>
    <s v="GR113-049"/>
    <n v="88"/>
    <n v="6162231"/>
    <n v="1.4"/>
    <x v="1"/>
  </r>
  <r>
    <m/>
    <x v="15"/>
    <n v="2014"/>
    <x v="10"/>
    <s v="85+"/>
    <x v="33"/>
    <s v="GR113-050"/>
    <n v="50"/>
    <n v="6162231"/>
    <n v="0.8"/>
    <x v="0"/>
  </r>
  <r>
    <m/>
    <x v="15"/>
    <n v="2014"/>
    <x v="10"/>
    <s v="85+"/>
    <x v="34"/>
    <s v="GR113-051"/>
    <n v="11216"/>
    <n v="6162231"/>
    <n v="182"/>
    <x v="0"/>
  </r>
  <r>
    <m/>
    <x v="15"/>
    <n v="2014"/>
    <x v="10"/>
    <s v="85+"/>
    <x v="122"/>
    <s v="GR113-052"/>
    <n v="62041"/>
    <n v="6162231"/>
    <n v="1006.8"/>
    <x v="0"/>
  </r>
  <r>
    <m/>
    <x v="15"/>
    <n v="2014"/>
    <x v="10"/>
    <s v="85+"/>
    <x v="35"/>
    <s v="GR113-053"/>
    <n v="321929"/>
    <n v="6162231"/>
    <n v="5224.2"/>
    <x v="1"/>
  </r>
  <r>
    <m/>
    <x v="15"/>
    <n v="2014"/>
    <x v="10"/>
    <s v="85+"/>
    <x v="36"/>
    <s v="GR113-054"/>
    <n v="241613"/>
    <n v="6162231"/>
    <n v="3920.9"/>
    <x v="0"/>
  </r>
  <r>
    <m/>
    <x v="15"/>
    <n v="2014"/>
    <x v="10"/>
    <s v="85+"/>
    <x v="37"/>
    <s v="GR113-055"/>
    <n v="1178"/>
    <n v="6162231"/>
    <n v="19.100000000000001"/>
    <x v="1"/>
  </r>
  <r>
    <m/>
    <x v="15"/>
    <n v="2014"/>
    <x v="10"/>
    <s v="85+"/>
    <x v="38"/>
    <s v="GR113-056"/>
    <n v="12574"/>
    <n v="6162231"/>
    <n v="204"/>
    <x v="1"/>
  </r>
  <r>
    <m/>
    <x v="15"/>
    <n v="2014"/>
    <x v="10"/>
    <s v="85+"/>
    <x v="114"/>
    <s v="GR113-057"/>
    <n v="1962"/>
    <n v="6162231"/>
    <n v="31.8"/>
    <x v="1"/>
  </r>
  <r>
    <m/>
    <x v="15"/>
    <n v="2014"/>
    <x v="10"/>
    <s v="85+"/>
    <x v="39"/>
    <s v="GR113-058"/>
    <n v="133627"/>
    <n v="6162231"/>
    <n v="2168.5"/>
    <x v="1"/>
  </r>
  <r>
    <m/>
    <x v="15"/>
    <n v="2014"/>
    <x v="10"/>
    <s v="85+"/>
    <x v="40"/>
    <s v="GR113-059"/>
    <n v="34584"/>
    <n v="6162231"/>
    <n v="561.20000000000005"/>
    <x v="1"/>
  </r>
  <r>
    <m/>
    <x v="15"/>
    <n v="2014"/>
    <x v="10"/>
    <s v="85+"/>
    <x v="41"/>
    <s v="GR113-060"/>
    <n v="1296"/>
    <n v="6162231"/>
    <n v="21"/>
    <x v="1"/>
  </r>
  <r>
    <m/>
    <x v="15"/>
    <n v="2014"/>
    <x v="10"/>
    <s v="85+"/>
    <x v="42"/>
    <s v="GR113-061"/>
    <n v="97747"/>
    <n v="6162231"/>
    <n v="1586.2"/>
    <x v="1"/>
  </r>
  <r>
    <m/>
    <x v="15"/>
    <n v="2014"/>
    <x v="10"/>
    <s v="85+"/>
    <x v="106"/>
    <s v="GR113-062"/>
    <n v="15868"/>
    <n v="6162231"/>
    <n v="257.5"/>
    <x v="1"/>
  </r>
  <r>
    <m/>
    <x v="15"/>
    <n v="2014"/>
    <x v="10"/>
    <s v="85+"/>
    <x v="43"/>
    <s v="GR113-063"/>
    <n v="81879"/>
    <n v="6162231"/>
    <n v="1328.7"/>
    <x v="1"/>
  </r>
  <r>
    <m/>
    <x v="15"/>
    <n v="2014"/>
    <x v="10"/>
    <s v="85+"/>
    <x v="44"/>
    <s v="GR113-064"/>
    <n v="92272"/>
    <n v="6162231"/>
    <n v="1497.4"/>
    <x v="1"/>
  </r>
  <r>
    <m/>
    <x v="15"/>
    <n v="2014"/>
    <x v="10"/>
    <s v="85+"/>
    <x v="45"/>
    <s v="GR113-065"/>
    <n v="156"/>
    <n v="6162231"/>
    <n v="2.5"/>
    <x v="1"/>
  </r>
  <r>
    <m/>
    <x v="15"/>
    <n v="2014"/>
    <x v="10"/>
    <s v="85+"/>
    <x v="46"/>
    <s v="GR113-066"/>
    <n v="150"/>
    <n v="6162231"/>
    <n v="2.4"/>
    <x v="1"/>
  </r>
  <r>
    <m/>
    <x v="15"/>
    <n v="2014"/>
    <x v="10"/>
    <s v="85+"/>
    <x v="47"/>
    <s v="GR113-067"/>
    <n v="38577"/>
    <n v="6162231"/>
    <n v="626"/>
    <x v="1"/>
  </r>
  <r>
    <m/>
    <x v="15"/>
    <n v="2014"/>
    <x v="10"/>
    <s v="85+"/>
    <x v="48"/>
    <s v="GR113-068"/>
    <n v="53389"/>
    <n v="6162231"/>
    <n v="866.4"/>
    <x v="1"/>
  </r>
  <r>
    <m/>
    <x v="15"/>
    <n v="2014"/>
    <x v="10"/>
    <s v="85+"/>
    <x v="49"/>
    <s v="GR113-069"/>
    <n v="13374"/>
    <n v="6162231"/>
    <n v="217"/>
    <x v="0"/>
  </r>
  <r>
    <m/>
    <x v="15"/>
    <n v="2014"/>
    <x v="10"/>
    <s v="85+"/>
    <x v="50"/>
    <s v="GR113-070"/>
    <n v="57292"/>
    <n v="6162231"/>
    <n v="929.7"/>
    <x v="0"/>
  </r>
  <r>
    <m/>
    <x v="15"/>
    <n v="2014"/>
    <x v="10"/>
    <s v="85+"/>
    <x v="51"/>
    <s v="GR113-071"/>
    <n v="3573"/>
    <n v="6162231"/>
    <n v="58"/>
    <x v="0"/>
  </r>
  <r>
    <m/>
    <x v="15"/>
    <n v="2014"/>
    <x v="10"/>
    <s v="85+"/>
    <x v="52"/>
    <s v="GR113-072"/>
    <n v="6077"/>
    <n v="6162231"/>
    <n v="98.6"/>
    <x v="1"/>
  </r>
  <r>
    <m/>
    <x v="15"/>
    <n v="2014"/>
    <x v="10"/>
    <s v="85+"/>
    <x v="53"/>
    <s v="GR113-073"/>
    <n v="2612"/>
    <n v="6162231"/>
    <n v="42.4"/>
    <x v="0"/>
  </r>
  <r>
    <m/>
    <x v="15"/>
    <n v="2014"/>
    <x v="10"/>
    <s v="85+"/>
    <x v="54"/>
    <s v="GR113-074"/>
    <n v="3465"/>
    <n v="6162231"/>
    <n v="56.2"/>
    <x v="1"/>
  </r>
  <r>
    <m/>
    <x v="15"/>
    <n v="2014"/>
    <x v="10"/>
    <s v="85+"/>
    <x v="55"/>
    <s v="GR113-075"/>
    <n v="955"/>
    <n v="6162231"/>
    <n v="15.5"/>
    <x v="1"/>
  </r>
  <r>
    <m/>
    <x v="15"/>
    <n v="2014"/>
    <x v="10"/>
    <s v="85+"/>
    <x v="56"/>
    <s v="GR113-076"/>
    <n v="23782"/>
    <n v="6162231"/>
    <n v="385.9"/>
    <x v="0"/>
  </r>
  <r>
    <m/>
    <x v="15"/>
    <n v="2014"/>
    <x v="10"/>
    <s v="85+"/>
    <x v="57"/>
    <s v="GR113-077"/>
    <n v="1098"/>
    <n v="6162231"/>
    <n v="17.8"/>
    <x v="1"/>
  </r>
  <r>
    <m/>
    <x v="15"/>
    <n v="2014"/>
    <x v="10"/>
    <s v="85+"/>
    <x v="58"/>
    <s v="GR113-078"/>
    <n v="22684"/>
    <n v="6162231"/>
    <n v="368.1"/>
    <x v="1"/>
  </r>
  <r>
    <m/>
    <x v="15"/>
    <n v="2014"/>
    <x v="10"/>
    <s v="85+"/>
    <x v="59"/>
    <s v="GR113-079"/>
    <n v="112"/>
    <n v="6162231"/>
    <n v="1.8"/>
    <x v="1"/>
  </r>
  <r>
    <m/>
    <x v="15"/>
    <n v="2014"/>
    <x v="10"/>
    <s v="85+"/>
    <x v="60"/>
    <s v="GR113-080"/>
    <n v="85"/>
    <n v="6162231"/>
    <n v="1.4"/>
    <x v="0"/>
  </r>
  <r>
    <m/>
    <x v="15"/>
    <n v="2014"/>
    <x v="10"/>
    <s v="85+"/>
    <x v="61"/>
    <s v="GR113-081"/>
    <n v="27"/>
    <n v="6162231"/>
    <n v="0.4"/>
    <x v="1"/>
  </r>
  <r>
    <m/>
    <x v="15"/>
    <n v="2014"/>
    <x v="10"/>
    <s v="85+"/>
    <x v="62"/>
    <s v="GR113-082"/>
    <n v="41318"/>
    <n v="6162231"/>
    <n v="670.5"/>
    <x v="0"/>
  </r>
  <r>
    <m/>
    <x v="15"/>
    <n v="2014"/>
    <x v="10"/>
    <s v="85+"/>
    <x v="63"/>
    <s v="GR113-083"/>
    <n v="211"/>
    <n v="6162231"/>
    <n v="3.4"/>
    <x v="1"/>
  </r>
  <r>
    <m/>
    <x v="15"/>
    <n v="2014"/>
    <x v="10"/>
    <s v="85+"/>
    <x v="64"/>
    <s v="GR113-084"/>
    <n v="1683"/>
    <n v="6162231"/>
    <n v="27.3"/>
    <x v="1"/>
  </r>
  <r>
    <m/>
    <x v="15"/>
    <n v="2014"/>
    <x v="10"/>
    <s v="85+"/>
    <x v="65"/>
    <s v="GR113-085"/>
    <n v="650"/>
    <n v="6162231"/>
    <n v="10.5"/>
    <x v="1"/>
  </r>
  <r>
    <m/>
    <x v="15"/>
    <n v="2014"/>
    <x v="10"/>
    <s v="85+"/>
    <x v="66"/>
    <s v="GR113-086"/>
    <n v="38774"/>
    <n v="6162231"/>
    <n v="629.20000000000005"/>
    <x v="1"/>
  </r>
  <r>
    <m/>
    <x v="15"/>
    <n v="2014"/>
    <x v="10"/>
    <s v="85+"/>
    <x v="107"/>
    <s v="GR113-087"/>
    <n v="252"/>
    <n v="6162231"/>
    <n v="4.0999999999999996"/>
    <x v="0"/>
  </r>
  <r>
    <m/>
    <x v="15"/>
    <n v="2014"/>
    <x v="10"/>
    <s v="85+"/>
    <x v="67"/>
    <s v="GR113-088"/>
    <n v="9108"/>
    <n v="6162231"/>
    <n v="147.80000000000001"/>
    <x v="0"/>
  </r>
  <r>
    <m/>
    <x v="15"/>
    <n v="2014"/>
    <x v="10"/>
    <s v="85+"/>
    <x v="68"/>
    <s v="GR113-089"/>
    <n v="10497"/>
    <n v="6162231"/>
    <n v="170.3"/>
    <x v="1"/>
  </r>
  <r>
    <m/>
    <x v="15"/>
    <n v="2014"/>
    <x v="10"/>
    <s v="85+"/>
    <x v="69"/>
    <s v="GR113-090"/>
    <n v="931"/>
    <n v="6162231"/>
    <n v="15.1"/>
    <x v="0"/>
  </r>
  <r>
    <m/>
    <x v="15"/>
    <n v="2014"/>
    <x v="10"/>
    <s v="85+"/>
    <x v="70"/>
    <s v="GR113-091"/>
    <n v="90"/>
    <n v="6162231"/>
    <n v="1.5"/>
    <x v="0"/>
  </r>
  <r>
    <m/>
    <x v="15"/>
    <n v="2014"/>
    <x v="10"/>
    <s v="85+"/>
    <x v="71"/>
    <s v="GR113-092"/>
    <n v="804"/>
    <n v="6162231"/>
    <n v="13"/>
    <x v="0"/>
  </r>
  <r>
    <m/>
    <x v="15"/>
    <n v="2014"/>
    <x v="10"/>
    <s v="85+"/>
    <x v="72"/>
    <s v="GR113-093"/>
    <n v="1445"/>
    <n v="6162231"/>
    <n v="23.4"/>
    <x v="0"/>
  </r>
  <r>
    <m/>
    <x v="15"/>
    <n v="2014"/>
    <x v="10"/>
    <s v="85+"/>
    <x v="123"/>
    <s v="GR113-094"/>
    <n v="168"/>
    <n v="6162231"/>
    <n v="2.7"/>
    <x v="1"/>
  </r>
  <r>
    <m/>
    <x v="15"/>
    <n v="2014"/>
    <x v="10"/>
    <s v="85+"/>
    <x v="73"/>
    <s v="GR113-095"/>
    <n v="1277"/>
    <n v="6162231"/>
    <n v="20.7"/>
    <x v="1"/>
  </r>
  <r>
    <m/>
    <x v="15"/>
    <n v="2014"/>
    <x v="10"/>
    <s v="85+"/>
    <x v="74"/>
    <s v="GR113-096"/>
    <n v="1421"/>
    <n v="6162231"/>
    <n v="23.1"/>
    <x v="0"/>
  </r>
  <r>
    <m/>
    <x v="15"/>
    <n v="2014"/>
    <x v="10"/>
    <s v="85+"/>
    <x v="75"/>
    <s v="GR113-097"/>
    <n v="17400"/>
    <n v="6162231"/>
    <n v="282.39999999999998"/>
    <x v="0"/>
  </r>
  <r>
    <m/>
    <x v="15"/>
    <n v="2014"/>
    <x v="10"/>
    <s v="85+"/>
    <x v="76"/>
    <s v="GR113-098"/>
    <n v="175"/>
    <n v="6162231"/>
    <n v="2.8"/>
    <x v="1"/>
  </r>
  <r>
    <m/>
    <x v="15"/>
    <n v="2014"/>
    <x v="10"/>
    <s v="85+"/>
    <x v="108"/>
    <s v="GR113-099"/>
    <n v="59"/>
    <n v="6162231"/>
    <n v="1"/>
    <x v="1"/>
  </r>
  <r>
    <m/>
    <x v="15"/>
    <n v="2014"/>
    <x v="10"/>
    <s v="85+"/>
    <x v="77"/>
    <s v="GR113-100"/>
    <n v="17162"/>
    <n v="6162231"/>
    <n v="278.5"/>
    <x v="1"/>
  </r>
  <r>
    <m/>
    <x v="15"/>
    <n v="2014"/>
    <x v="10"/>
    <s v="85+"/>
    <x v="130"/>
    <s v="GR113-101"/>
    <n v="4"/>
    <n v="6162231"/>
    <s v="Unreliable"/>
    <x v="1"/>
  </r>
  <r>
    <m/>
    <x v="15"/>
    <n v="2014"/>
    <x v="10"/>
    <s v="85+"/>
    <x v="78"/>
    <s v="GR113-102"/>
    <n v="201"/>
    <n v="6162231"/>
    <n v="3.3"/>
    <x v="0"/>
  </r>
  <r>
    <m/>
    <x v="15"/>
    <n v="2014"/>
    <x v="10"/>
    <s v="85+"/>
    <x v="132"/>
    <s v="GR113-103"/>
    <n v="335"/>
    <n v="6162231"/>
    <n v="5.4"/>
    <x v="0"/>
  </r>
  <r>
    <m/>
    <x v="15"/>
    <n v="2014"/>
    <x v="10"/>
    <s v="85+"/>
    <x v="79"/>
    <s v="GR113-104"/>
    <n v="24"/>
    <n v="6162231"/>
    <n v="0.4"/>
    <x v="0"/>
  </r>
  <r>
    <m/>
    <x v="15"/>
    <n v="2014"/>
    <x v="10"/>
    <s v="85+"/>
    <x v="81"/>
    <s v="GR113-109"/>
    <n v="293"/>
    <n v="6162231"/>
    <n v="4.8"/>
    <x v="0"/>
  </r>
  <r>
    <m/>
    <x v="15"/>
    <n v="2014"/>
    <x v="10"/>
    <s v="85+"/>
    <x v="82"/>
    <s v="GR113-110"/>
    <n v="12870"/>
    <n v="6162231"/>
    <n v="208.9"/>
    <x v="1"/>
  </r>
  <r>
    <m/>
    <x v="15"/>
    <n v="2014"/>
    <x v="10"/>
    <s v="85+"/>
    <x v="83"/>
    <s v="GR113-111"/>
    <n v="143015"/>
    <n v="6162231"/>
    <n v="2320.8000000000002"/>
    <x v="1"/>
  </r>
  <r>
    <m/>
    <x v="15"/>
    <n v="2014"/>
    <x v="10"/>
    <s v="85+"/>
    <x v="84"/>
    <s v="GR113-112"/>
    <n v="21513"/>
    <n v="6162231"/>
    <n v="349.1"/>
    <x v="0"/>
  </r>
  <r>
    <m/>
    <x v="15"/>
    <n v="2014"/>
    <x v="10"/>
    <s v="85+"/>
    <x v="85"/>
    <s v="GR113-113"/>
    <n v="1331"/>
    <n v="6162231"/>
    <n v="21.6"/>
    <x v="1"/>
  </r>
  <r>
    <m/>
    <x v="15"/>
    <n v="2014"/>
    <x v="10"/>
    <s v="85+"/>
    <x v="86"/>
    <s v="GR113-114"/>
    <n v="1290"/>
    <n v="6162231"/>
    <n v="20.9"/>
    <x v="1"/>
  </r>
  <r>
    <m/>
    <x v="15"/>
    <n v="2014"/>
    <x v="10"/>
    <s v="85+"/>
    <x v="87"/>
    <s v="GR113-115"/>
    <n v="16"/>
    <n v="6162231"/>
    <s v="Unreliable"/>
    <x v="1"/>
  </r>
  <r>
    <m/>
    <x v="15"/>
    <n v="2014"/>
    <x v="10"/>
    <s v="85+"/>
    <x v="88"/>
    <s v="GR113-116"/>
    <n v="25"/>
    <n v="6162231"/>
    <n v="0.4"/>
    <x v="1"/>
  </r>
  <r>
    <m/>
    <x v="15"/>
    <n v="2014"/>
    <x v="10"/>
    <s v="85+"/>
    <x v="89"/>
    <s v="GR113-117"/>
    <n v="20182"/>
    <n v="6162231"/>
    <n v="327.5"/>
    <x v="1"/>
  </r>
  <r>
    <m/>
    <x v="15"/>
    <n v="2014"/>
    <x v="10"/>
    <s v="85+"/>
    <x v="90"/>
    <s v="GR113-118"/>
    <n v="14849"/>
    <n v="6162231"/>
    <n v="241"/>
    <x v="1"/>
  </r>
  <r>
    <m/>
    <x v="15"/>
    <n v="2014"/>
    <x v="10"/>
    <s v="85+"/>
    <x v="109"/>
    <s v="GR113-119"/>
    <n v="6"/>
    <n v="6162231"/>
    <s v="Unreliable"/>
    <x v="1"/>
  </r>
  <r>
    <m/>
    <x v="15"/>
    <n v="2014"/>
    <x v="10"/>
    <s v="85+"/>
    <x v="91"/>
    <s v="GR113-120"/>
    <n v="96"/>
    <n v="6162231"/>
    <n v="1.6"/>
    <x v="1"/>
  </r>
  <r>
    <m/>
    <x v="15"/>
    <n v="2014"/>
    <x v="10"/>
    <s v="85+"/>
    <x v="92"/>
    <s v="GR113-121"/>
    <n v="232"/>
    <n v="6162231"/>
    <n v="3.8"/>
    <x v="1"/>
  </r>
  <r>
    <m/>
    <x v="15"/>
    <n v="2014"/>
    <x v="10"/>
    <s v="85+"/>
    <x v="93"/>
    <s v="GR113-122"/>
    <n v="209"/>
    <n v="6162231"/>
    <n v="3.4"/>
    <x v="1"/>
  </r>
  <r>
    <m/>
    <x v="15"/>
    <n v="2014"/>
    <x v="10"/>
    <s v="85+"/>
    <x v="94"/>
    <s v="GR113-123"/>
    <n v="4790"/>
    <n v="6162231"/>
    <n v="77.7"/>
    <x v="1"/>
  </r>
  <r>
    <m/>
    <x v="15"/>
    <n v="2014"/>
    <x v="10"/>
    <s v="85+"/>
    <x v="115"/>
    <s v="GR113-124"/>
    <n v="1192"/>
    <n v="6162231"/>
    <n v="19.3"/>
    <x v="0"/>
  </r>
  <r>
    <m/>
    <x v="15"/>
    <n v="2014"/>
    <x v="10"/>
    <s v="85+"/>
    <x v="116"/>
    <s v="GR113-125"/>
    <n v="880"/>
    <n v="6162231"/>
    <n v="14.3"/>
    <x v="1"/>
  </r>
  <r>
    <m/>
    <x v="15"/>
    <n v="2014"/>
    <x v="10"/>
    <s v="85+"/>
    <x v="117"/>
    <s v="GR113-126"/>
    <n v="312"/>
    <n v="6162231"/>
    <n v="5.0999999999999996"/>
    <x v="1"/>
  </r>
  <r>
    <m/>
    <x v="15"/>
    <n v="2014"/>
    <x v="10"/>
    <s v="85+"/>
    <x v="95"/>
    <s v="GR113-127"/>
    <n v="118"/>
    <n v="6162231"/>
    <n v="1.9"/>
    <x v="0"/>
  </r>
  <r>
    <m/>
    <x v="15"/>
    <n v="2014"/>
    <x v="10"/>
    <s v="85+"/>
    <x v="96"/>
    <s v="GR113-128"/>
    <n v="34"/>
    <n v="6162231"/>
    <n v="0.6"/>
    <x v="1"/>
  </r>
  <r>
    <m/>
    <x v="15"/>
    <n v="2014"/>
    <x v="10"/>
    <s v="85+"/>
    <x v="97"/>
    <s v="GR113-129"/>
    <n v="84"/>
    <n v="6162231"/>
    <n v="1.4"/>
    <x v="1"/>
  </r>
  <r>
    <m/>
    <x v="15"/>
    <n v="2014"/>
    <x v="10"/>
    <s v="85+"/>
    <x v="98"/>
    <s v="GR113-131"/>
    <n v="80"/>
    <n v="6162231"/>
    <n v="1.3"/>
    <x v="1"/>
  </r>
  <r>
    <m/>
    <x v="15"/>
    <n v="2014"/>
    <x v="10"/>
    <s v="85+"/>
    <x v="110"/>
    <s v="GR113-132"/>
    <n v="4"/>
    <n v="6162231"/>
    <s v="Unreliable"/>
    <x v="1"/>
  </r>
  <r>
    <m/>
    <x v="15"/>
    <n v="2014"/>
    <x v="10"/>
    <s v="85+"/>
    <x v="99"/>
    <s v="GR113-133"/>
    <n v="76"/>
    <n v="6162231"/>
    <n v="1.2"/>
    <x v="1"/>
  </r>
  <r>
    <m/>
    <x v="15"/>
    <n v="2014"/>
    <x v="10"/>
    <s v="85+"/>
    <x v="131"/>
    <s v="GR113-134"/>
    <n v="1"/>
    <n v="6162231"/>
    <s v="Unreliable"/>
    <x v="0"/>
  </r>
  <r>
    <m/>
    <x v="15"/>
    <n v="2014"/>
    <x v="10"/>
    <s v="85+"/>
    <x v="100"/>
    <s v="GR113-135"/>
    <n v="448"/>
    <n v="6162231"/>
    <n v="7.3"/>
    <x v="0"/>
  </r>
  <r>
    <m/>
    <x v="15"/>
    <n v="2014"/>
    <x v="10"/>
    <s v="85+"/>
    <x v="119"/>
    <s v="GR113-136"/>
    <n v="2788"/>
    <n v="6162231"/>
    <n v="45.2"/>
    <x v="0"/>
  </r>
  <r>
    <m/>
    <x v="15"/>
    <n v="2014"/>
    <x v="11"/>
    <s v="NS"/>
    <x v="7"/>
    <s v="GR113-010"/>
    <n v="1"/>
    <s v="Not Applicable"/>
    <s v="Not Applicable"/>
    <x v="0"/>
  </r>
  <r>
    <m/>
    <x v="15"/>
    <n v="2014"/>
    <x v="11"/>
    <s v="NS"/>
    <x v="10"/>
    <s v="GR113-015"/>
    <n v="1"/>
    <s v="Not Applicable"/>
    <s v="Not Applicable"/>
    <x v="0"/>
  </r>
  <r>
    <m/>
    <x v="15"/>
    <n v="2014"/>
    <x v="11"/>
    <s v="NS"/>
    <x v="11"/>
    <s v="GR113-016"/>
    <n v="2"/>
    <s v="Not Applicable"/>
    <s v="Not Applicable"/>
    <x v="0"/>
  </r>
  <r>
    <m/>
    <x v="15"/>
    <n v="2014"/>
    <x v="11"/>
    <s v="NS"/>
    <x v="14"/>
    <s v="GR113-019"/>
    <n v="13"/>
    <s v="Not Applicable"/>
    <s v="Not Applicable"/>
    <x v="0"/>
  </r>
  <r>
    <m/>
    <x v="15"/>
    <n v="2014"/>
    <x v="11"/>
    <s v="NS"/>
    <x v="102"/>
    <s v="GR113-020"/>
    <n v="1"/>
    <s v="Not Applicable"/>
    <s v="Not Applicable"/>
    <x v="1"/>
  </r>
  <r>
    <m/>
    <x v="15"/>
    <n v="2014"/>
    <x v="11"/>
    <s v="NS"/>
    <x v="17"/>
    <s v="GR113-025"/>
    <n v="1"/>
    <s v="Not Applicable"/>
    <s v="Not Applicable"/>
    <x v="1"/>
  </r>
  <r>
    <m/>
    <x v="15"/>
    <n v="2014"/>
    <x v="11"/>
    <s v="NS"/>
    <x v="112"/>
    <s v="GR113-027"/>
    <n v="2"/>
    <s v="Not Applicable"/>
    <s v="Not Applicable"/>
    <x v="1"/>
  </r>
  <r>
    <m/>
    <x v="15"/>
    <n v="2014"/>
    <x v="11"/>
    <s v="NS"/>
    <x v="18"/>
    <s v="GR113-028"/>
    <n v="1"/>
    <s v="Not Applicable"/>
    <s v="Not Applicable"/>
    <x v="1"/>
  </r>
  <r>
    <m/>
    <x v="15"/>
    <n v="2014"/>
    <x v="11"/>
    <s v="NS"/>
    <x v="103"/>
    <s v="GR113-029"/>
    <n v="2"/>
    <s v="Not Applicable"/>
    <s v="Not Applicable"/>
    <x v="1"/>
  </r>
  <r>
    <m/>
    <x v="15"/>
    <n v="2014"/>
    <x v="11"/>
    <s v="NS"/>
    <x v="19"/>
    <s v="GR113-033"/>
    <n v="1"/>
    <s v="Not Applicable"/>
    <s v="Not Applicable"/>
    <x v="1"/>
  </r>
  <r>
    <m/>
    <x v="15"/>
    <n v="2014"/>
    <x v="11"/>
    <s v="NS"/>
    <x v="21"/>
    <s v="GR113-036"/>
    <n v="1"/>
    <s v="Not Applicable"/>
    <s v="Not Applicable"/>
    <x v="1"/>
  </r>
  <r>
    <m/>
    <x v="15"/>
    <n v="2014"/>
    <x v="11"/>
    <s v="NS"/>
    <x v="22"/>
    <s v="GR113-037"/>
    <n v="2"/>
    <s v="Not Applicable"/>
    <s v="Not Applicable"/>
    <x v="1"/>
  </r>
  <r>
    <m/>
    <x v="15"/>
    <n v="2014"/>
    <x v="11"/>
    <s v="NS"/>
    <x v="23"/>
    <s v="GR113-039"/>
    <n v="1"/>
    <s v="Not Applicable"/>
    <s v="Not Applicable"/>
    <x v="1"/>
  </r>
  <r>
    <m/>
    <x v="15"/>
    <n v="2014"/>
    <x v="11"/>
    <s v="NS"/>
    <x v="24"/>
    <s v="GR113-040"/>
    <n v="1"/>
    <s v="Not Applicable"/>
    <s v="Not Applicable"/>
    <x v="1"/>
  </r>
  <r>
    <m/>
    <x v="15"/>
    <n v="2014"/>
    <x v="11"/>
    <s v="NS"/>
    <x v="26"/>
    <s v="GR113-043"/>
    <n v="2"/>
    <s v="Not Applicable"/>
    <s v="Not Applicable"/>
    <x v="1"/>
  </r>
  <r>
    <m/>
    <x v="15"/>
    <n v="2014"/>
    <x v="11"/>
    <s v="NS"/>
    <x v="28"/>
    <s v="GR113-045"/>
    <n v="1"/>
    <s v="Not Applicable"/>
    <s v="Not Applicable"/>
    <x v="0"/>
  </r>
  <r>
    <m/>
    <x v="15"/>
    <n v="2014"/>
    <x v="11"/>
    <s v="NS"/>
    <x v="29"/>
    <s v="GR113-046"/>
    <n v="2"/>
    <s v="Not Applicable"/>
    <s v="Not Applicable"/>
    <x v="0"/>
  </r>
  <r>
    <m/>
    <x v="15"/>
    <n v="2014"/>
    <x v="11"/>
    <s v="NS"/>
    <x v="35"/>
    <s v="GR113-053"/>
    <n v="48"/>
    <s v="Not Applicable"/>
    <s v="Not Applicable"/>
    <x v="1"/>
  </r>
  <r>
    <m/>
    <x v="15"/>
    <n v="2014"/>
    <x v="11"/>
    <s v="NS"/>
    <x v="36"/>
    <s v="GR113-054"/>
    <n v="43"/>
    <s v="Not Applicable"/>
    <s v="Not Applicable"/>
    <x v="0"/>
  </r>
  <r>
    <m/>
    <x v="15"/>
    <n v="2014"/>
    <x v="11"/>
    <s v="NS"/>
    <x v="38"/>
    <s v="GR113-056"/>
    <n v="2"/>
    <s v="Not Applicable"/>
    <s v="Not Applicable"/>
    <x v="1"/>
  </r>
  <r>
    <m/>
    <x v="15"/>
    <n v="2014"/>
    <x v="11"/>
    <s v="NS"/>
    <x v="39"/>
    <s v="GR113-058"/>
    <n v="31"/>
    <s v="Not Applicable"/>
    <s v="Not Applicable"/>
    <x v="1"/>
  </r>
  <r>
    <m/>
    <x v="15"/>
    <n v="2014"/>
    <x v="11"/>
    <s v="NS"/>
    <x v="40"/>
    <s v="GR113-059"/>
    <n v="4"/>
    <s v="Not Applicable"/>
    <s v="Not Applicable"/>
    <x v="1"/>
  </r>
  <r>
    <m/>
    <x v="15"/>
    <n v="2014"/>
    <x v="11"/>
    <s v="NS"/>
    <x v="41"/>
    <s v="GR113-060"/>
    <n v="1"/>
    <s v="Not Applicable"/>
    <s v="Not Applicable"/>
    <x v="1"/>
  </r>
  <r>
    <m/>
    <x v="15"/>
    <n v="2014"/>
    <x v="11"/>
    <s v="NS"/>
    <x v="42"/>
    <s v="GR113-061"/>
    <n v="26"/>
    <s v="Not Applicable"/>
    <s v="Not Applicable"/>
    <x v="1"/>
  </r>
  <r>
    <m/>
    <x v="15"/>
    <n v="2014"/>
    <x v="11"/>
    <s v="NS"/>
    <x v="106"/>
    <s v="GR113-062"/>
    <n v="16"/>
    <s v="Not Applicable"/>
    <s v="Not Applicable"/>
    <x v="1"/>
  </r>
  <r>
    <m/>
    <x v="15"/>
    <n v="2014"/>
    <x v="11"/>
    <s v="NS"/>
    <x v="43"/>
    <s v="GR113-063"/>
    <n v="10"/>
    <s v="Not Applicable"/>
    <s v="Not Applicable"/>
    <x v="1"/>
  </r>
  <r>
    <m/>
    <x v="15"/>
    <n v="2014"/>
    <x v="11"/>
    <s v="NS"/>
    <x v="44"/>
    <s v="GR113-064"/>
    <n v="10"/>
    <s v="Not Applicable"/>
    <s v="Not Applicable"/>
    <x v="1"/>
  </r>
  <r>
    <m/>
    <x v="15"/>
    <n v="2014"/>
    <x v="11"/>
    <s v="NS"/>
    <x v="46"/>
    <s v="GR113-066"/>
    <n v="1"/>
    <s v="Not Applicable"/>
    <s v="Not Applicable"/>
    <x v="1"/>
  </r>
  <r>
    <m/>
    <x v="15"/>
    <n v="2014"/>
    <x v="11"/>
    <s v="NS"/>
    <x v="48"/>
    <s v="GR113-068"/>
    <n v="9"/>
    <s v="Not Applicable"/>
    <s v="Not Applicable"/>
    <x v="1"/>
  </r>
  <r>
    <m/>
    <x v="15"/>
    <n v="2014"/>
    <x v="11"/>
    <s v="NS"/>
    <x v="50"/>
    <s v="GR113-070"/>
    <n v="4"/>
    <s v="Not Applicable"/>
    <s v="Not Applicable"/>
    <x v="0"/>
  </r>
  <r>
    <m/>
    <x v="15"/>
    <n v="2014"/>
    <x v="11"/>
    <s v="NS"/>
    <x v="52"/>
    <s v="GR113-072"/>
    <n v="1"/>
    <s v="Not Applicable"/>
    <s v="Not Applicable"/>
    <x v="1"/>
  </r>
  <r>
    <m/>
    <x v="15"/>
    <n v="2014"/>
    <x v="11"/>
    <s v="NS"/>
    <x v="53"/>
    <s v="GR113-073"/>
    <n v="1"/>
    <s v="Not Applicable"/>
    <s v="Not Applicable"/>
    <x v="0"/>
  </r>
  <r>
    <m/>
    <x v="15"/>
    <n v="2014"/>
    <x v="11"/>
    <s v="NS"/>
    <x v="55"/>
    <s v="GR113-075"/>
    <n v="1"/>
    <s v="Not Applicable"/>
    <s v="Not Applicable"/>
    <x v="1"/>
  </r>
  <r>
    <m/>
    <x v="15"/>
    <n v="2014"/>
    <x v="11"/>
    <s v="NS"/>
    <x v="56"/>
    <s v="GR113-076"/>
    <n v="4"/>
    <s v="Not Applicable"/>
    <s v="Not Applicable"/>
    <x v="0"/>
  </r>
  <r>
    <m/>
    <x v="15"/>
    <n v="2014"/>
    <x v="11"/>
    <s v="NS"/>
    <x v="58"/>
    <s v="GR113-078"/>
    <n v="4"/>
    <s v="Not Applicable"/>
    <s v="Not Applicable"/>
    <x v="1"/>
  </r>
  <r>
    <m/>
    <x v="15"/>
    <n v="2014"/>
    <x v="11"/>
    <s v="NS"/>
    <x v="62"/>
    <s v="GR113-082"/>
    <n v="4"/>
    <s v="Not Applicable"/>
    <s v="Not Applicable"/>
    <x v="0"/>
  </r>
  <r>
    <m/>
    <x v="15"/>
    <n v="2014"/>
    <x v="11"/>
    <s v="NS"/>
    <x v="66"/>
    <s v="GR113-086"/>
    <n v="4"/>
    <s v="Not Applicable"/>
    <s v="Not Applicable"/>
    <x v="1"/>
  </r>
  <r>
    <m/>
    <x v="15"/>
    <n v="2014"/>
    <x v="11"/>
    <s v="NS"/>
    <x v="67"/>
    <s v="GR113-088"/>
    <n v="1"/>
    <s v="Not Applicable"/>
    <s v="Not Applicable"/>
    <x v="0"/>
  </r>
  <r>
    <m/>
    <x v="15"/>
    <n v="2014"/>
    <x v="11"/>
    <s v="NS"/>
    <x v="72"/>
    <s v="GR113-093"/>
    <n v="2"/>
    <s v="Not Applicable"/>
    <s v="Not Applicable"/>
    <x v="0"/>
  </r>
  <r>
    <m/>
    <x v="15"/>
    <n v="2014"/>
    <x v="11"/>
    <s v="NS"/>
    <x v="123"/>
    <s v="GR113-094"/>
    <n v="2"/>
    <s v="Not Applicable"/>
    <s v="Not Applicable"/>
    <x v="1"/>
  </r>
  <r>
    <m/>
    <x v="15"/>
    <n v="2014"/>
    <x v="11"/>
    <s v="NS"/>
    <x v="75"/>
    <s v="GR113-097"/>
    <n v="3"/>
    <s v="Not Applicable"/>
    <s v="Not Applicable"/>
    <x v="0"/>
  </r>
  <r>
    <m/>
    <x v="15"/>
    <n v="2014"/>
    <x v="11"/>
    <s v="NS"/>
    <x v="77"/>
    <s v="GR113-100"/>
    <n v="2"/>
    <s v="Not Applicable"/>
    <s v="Not Applicable"/>
    <x v="1"/>
  </r>
  <r>
    <m/>
    <x v="15"/>
    <n v="2014"/>
    <x v="11"/>
    <s v="NS"/>
    <x v="130"/>
    <s v="GR113-101"/>
    <n v="1"/>
    <s v="Not Applicable"/>
    <s v="Not Applicable"/>
    <x v="1"/>
  </r>
  <r>
    <m/>
    <x v="15"/>
    <n v="2014"/>
    <x v="11"/>
    <s v="NS"/>
    <x v="124"/>
    <s v="GR113-105"/>
    <n v="1"/>
    <s v="Not Applicable"/>
    <s v="Not Applicable"/>
    <x v="0"/>
  </r>
  <r>
    <m/>
    <x v="15"/>
    <n v="2014"/>
    <x v="11"/>
    <s v="NS"/>
    <x v="126"/>
    <s v="GR113-107"/>
    <n v="1"/>
    <s v="Not Applicable"/>
    <s v="Not Applicable"/>
    <x v="1"/>
  </r>
  <r>
    <m/>
    <x v="15"/>
    <n v="2014"/>
    <x v="11"/>
    <s v="NS"/>
    <x v="80"/>
    <s v="GR113-108"/>
    <n v="1"/>
    <s v="Not Applicable"/>
    <s v="Not Applicable"/>
    <x v="0"/>
  </r>
  <r>
    <m/>
    <x v="15"/>
    <n v="2014"/>
    <x v="11"/>
    <s v="NS"/>
    <x v="82"/>
    <s v="GR113-110"/>
    <n v="32"/>
    <s v="Not Applicable"/>
    <s v="Not Applicable"/>
    <x v="1"/>
  </r>
  <r>
    <m/>
    <x v="15"/>
    <n v="2014"/>
    <x v="11"/>
    <s v="NS"/>
    <x v="83"/>
    <s v="GR113-111"/>
    <n v="13"/>
    <s v="Not Applicable"/>
    <s v="Not Applicable"/>
    <x v="1"/>
  </r>
  <r>
    <m/>
    <x v="15"/>
    <n v="2014"/>
    <x v="11"/>
    <s v="NS"/>
    <x v="84"/>
    <s v="GR113-112"/>
    <n v="20"/>
    <s v="Not Applicable"/>
    <s v="Not Applicable"/>
    <x v="0"/>
  </r>
  <r>
    <m/>
    <x v="15"/>
    <n v="2014"/>
    <x v="11"/>
    <s v="NS"/>
    <x v="85"/>
    <s v="GR113-113"/>
    <n v="7"/>
    <s v="Not Applicable"/>
    <s v="Not Applicable"/>
    <x v="1"/>
  </r>
  <r>
    <m/>
    <x v="15"/>
    <n v="2014"/>
    <x v="11"/>
    <s v="NS"/>
    <x v="86"/>
    <s v="GR113-114"/>
    <n v="7"/>
    <s v="Not Applicable"/>
    <s v="Not Applicable"/>
    <x v="1"/>
  </r>
  <r>
    <m/>
    <x v="15"/>
    <n v="2014"/>
    <x v="11"/>
    <s v="NS"/>
    <x v="89"/>
    <s v="GR113-117"/>
    <n v="13"/>
    <s v="Not Applicable"/>
    <s v="Not Applicable"/>
    <x v="1"/>
  </r>
  <r>
    <m/>
    <x v="15"/>
    <n v="2014"/>
    <x v="11"/>
    <s v="NS"/>
    <x v="90"/>
    <s v="GR113-118"/>
    <n v="1"/>
    <s v="Not Applicable"/>
    <s v="Not Applicable"/>
    <x v="1"/>
  </r>
  <r>
    <m/>
    <x v="15"/>
    <n v="2014"/>
    <x v="11"/>
    <s v="NS"/>
    <x v="109"/>
    <s v="GR113-119"/>
    <n v="1"/>
    <s v="Not Applicable"/>
    <s v="Not Applicable"/>
    <x v="1"/>
  </r>
  <r>
    <m/>
    <x v="15"/>
    <n v="2014"/>
    <x v="11"/>
    <s v="NS"/>
    <x v="91"/>
    <s v="GR113-120"/>
    <n v="2"/>
    <s v="Not Applicable"/>
    <s v="Not Applicable"/>
    <x v="1"/>
  </r>
  <r>
    <m/>
    <x v="15"/>
    <n v="2014"/>
    <x v="11"/>
    <s v="NS"/>
    <x v="92"/>
    <s v="GR113-121"/>
    <n v="2"/>
    <s v="Not Applicable"/>
    <s v="Not Applicable"/>
    <x v="1"/>
  </r>
  <r>
    <m/>
    <x v="15"/>
    <n v="2014"/>
    <x v="11"/>
    <s v="NS"/>
    <x v="93"/>
    <s v="GR113-122"/>
    <n v="7"/>
    <s v="Not Applicable"/>
    <s v="Not Applicable"/>
    <x v="1"/>
  </r>
  <r>
    <m/>
    <x v="15"/>
    <n v="2014"/>
    <x v="11"/>
    <s v="NS"/>
    <x v="115"/>
    <s v="GR113-124"/>
    <n v="4"/>
    <s v="Not Applicable"/>
    <s v="Not Applicable"/>
    <x v="0"/>
  </r>
  <r>
    <m/>
    <x v="15"/>
    <n v="2014"/>
    <x v="11"/>
    <s v="NS"/>
    <x v="116"/>
    <s v="GR113-125"/>
    <n v="1"/>
    <s v="Not Applicable"/>
    <s v="Not Applicable"/>
    <x v="1"/>
  </r>
  <r>
    <m/>
    <x v="15"/>
    <n v="2014"/>
    <x v="11"/>
    <s v="NS"/>
    <x v="117"/>
    <s v="GR113-126"/>
    <n v="3"/>
    <s v="Not Applicable"/>
    <s v="Not Applicable"/>
    <x v="1"/>
  </r>
  <r>
    <m/>
    <x v="15"/>
    <n v="2014"/>
    <x v="11"/>
    <s v="NS"/>
    <x v="95"/>
    <s v="GR113-127"/>
    <n v="6"/>
    <s v="Not Applicable"/>
    <s v="Not Applicable"/>
    <x v="0"/>
  </r>
  <r>
    <m/>
    <x v="15"/>
    <n v="2014"/>
    <x v="11"/>
    <s v="NS"/>
    <x v="96"/>
    <s v="GR113-128"/>
    <n v="1"/>
    <s v="Not Applicable"/>
    <s v="Not Applicable"/>
    <x v="1"/>
  </r>
  <r>
    <m/>
    <x v="15"/>
    <n v="2014"/>
    <x v="11"/>
    <s v="NS"/>
    <x v="97"/>
    <s v="GR113-129"/>
    <n v="5"/>
    <s v="Not Applicable"/>
    <s v="Not Applicable"/>
    <x v="1"/>
  </r>
  <r>
    <m/>
    <x v="15"/>
    <n v="2014"/>
    <x v="11"/>
    <s v="NS"/>
    <x v="98"/>
    <s v="GR113-131"/>
    <n v="2"/>
    <s v="Not Applicable"/>
    <s v="Not Applicable"/>
    <x v="1"/>
  </r>
  <r>
    <m/>
    <x v="15"/>
    <n v="2014"/>
    <x v="11"/>
    <s v="NS"/>
    <x v="110"/>
    <s v="GR113-132"/>
    <n v="1"/>
    <s v="Not Applicable"/>
    <s v="Not Applicable"/>
    <x v="1"/>
  </r>
  <r>
    <m/>
    <x v="15"/>
    <n v="2014"/>
    <x v="11"/>
    <s v="NS"/>
    <x v="99"/>
    <s v="GR113-133"/>
    <n v="1"/>
    <s v="Not Applicable"/>
    <s v="Not Applicable"/>
    <x v="1"/>
  </r>
  <r>
    <m/>
    <x v="15"/>
    <n v="2014"/>
    <x v="11"/>
    <s v="NS"/>
    <x v="100"/>
    <s v="GR113-135"/>
    <n v="1"/>
    <s v="Not Applicable"/>
    <s v="Not Applicable"/>
    <x v="0"/>
  </r>
  <r>
    <m/>
    <x v="16"/>
    <n v="2015"/>
    <x v="0"/>
    <s v="1"/>
    <x v="0"/>
    <s v="GR113-001"/>
    <n v="3"/>
    <n v="3978038"/>
    <s v="Unreliable"/>
    <x v="0"/>
  </r>
  <r>
    <m/>
    <x v="16"/>
    <n v="2015"/>
    <x v="0"/>
    <s v="1"/>
    <x v="1"/>
    <s v="GR113-003"/>
    <n v="217"/>
    <n v="3978038"/>
    <n v="5.5"/>
    <x v="1"/>
  </r>
  <r>
    <m/>
    <x v="16"/>
    <n v="2015"/>
    <x v="0"/>
    <s v="1"/>
    <x v="5"/>
    <s v="GR113-007"/>
    <n v="6"/>
    <n v="3978038"/>
    <s v="Unreliable"/>
    <x v="0"/>
  </r>
  <r>
    <m/>
    <x v="16"/>
    <n v="2015"/>
    <x v="0"/>
    <s v="1"/>
    <x v="6"/>
    <s v="GR113-009"/>
    <n v="2"/>
    <n v="3978038"/>
    <s v="Unreliable"/>
    <x v="0"/>
  </r>
  <r>
    <m/>
    <x v="16"/>
    <n v="2015"/>
    <x v="0"/>
    <s v="1"/>
    <x v="7"/>
    <s v="GR113-010"/>
    <n v="180"/>
    <n v="3978038"/>
    <n v="4.5"/>
    <x v="0"/>
  </r>
  <r>
    <m/>
    <x v="16"/>
    <n v="2015"/>
    <x v="0"/>
    <s v="1"/>
    <x v="8"/>
    <s v="GR113-011"/>
    <n v="2"/>
    <n v="3978038"/>
    <s v="Unreliable"/>
    <x v="0"/>
  </r>
  <r>
    <m/>
    <x v="16"/>
    <n v="2015"/>
    <x v="0"/>
    <s v="1"/>
    <x v="10"/>
    <s v="GR113-015"/>
    <n v="1"/>
    <n v="3978038"/>
    <s v="Unreliable"/>
    <x v="0"/>
  </r>
  <r>
    <m/>
    <x v="16"/>
    <n v="2015"/>
    <x v="0"/>
    <s v="1"/>
    <x v="11"/>
    <s v="GR113-016"/>
    <n v="2"/>
    <n v="3978038"/>
    <s v="Unreliable"/>
    <x v="0"/>
  </r>
  <r>
    <m/>
    <x v="16"/>
    <n v="2015"/>
    <x v="0"/>
    <s v="1"/>
    <x v="13"/>
    <s v="GR113-018"/>
    <n v="150"/>
    <n v="3978038"/>
    <n v="3.8"/>
    <x v="1"/>
  </r>
  <r>
    <m/>
    <x v="16"/>
    <n v="2015"/>
    <x v="0"/>
    <s v="1"/>
    <x v="14"/>
    <s v="GR113-019"/>
    <n v="53"/>
    <n v="3978038"/>
    <n v="1.3"/>
    <x v="0"/>
  </r>
  <r>
    <m/>
    <x v="16"/>
    <n v="2015"/>
    <x v="0"/>
    <s v="1"/>
    <x v="16"/>
    <s v="GR113-024"/>
    <n v="2"/>
    <n v="3978038"/>
    <s v="Unreliable"/>
    <x v="1"/>
  </r>
  <r>
    <m/>
    <x v="16"/>
    <n v="2015"/>
    <x v="0"/>
    <s v="1"/>
    <x v="20"/>
    <s v="GR113-034"/>
    <n v="5"/>
    <n v="3978038"/>
    <s v="Unreliable"/>
    <x v="1"/>
  </r>
  <r>
    <m/>
    <x v="16"/>
    <n v="2015"/>
    <x v="0"/>
    <s v="1"/>
    <x v="21"/>
    <s v="GR113-036"/>
    <n v="9"/>
    <n v="3978038"/>
    <s v="Unreliable"/>
    <x v="1"/>
  </r>
  <r>
    <m/>
    <x v="16"/>
    <n v="2015"/>
    <x v="0"/>
    <s v="1"/>
    <x v="22"/>
    <s v="GR113-037"/>
    <n v="22"/>
    <n v="3978038"/>
    <n v="0.6"/>
    <x v="1"/>
  </r>
  <r>
    <m/>
    <x v="16"/>
    <n v="2015"/>
    <x v="0"/>
    <s v="1"/>
    <x v="24"/>
    <s v="GR113-040"/>
    <n v="22"/>
    <n v="3978038"/>
    <n v="0.6"/>
    <x v="1"/>
  </r>
  <r>
    <m/>
    <x v="16"/>
    <n v="2015"/>
    <x v="0"/>
    <s v="1"/>
    <x v="26"/>
    <s v="GR113-043"/>
    <n v="15"/>
    <n v="3978038"/>
    <s v="Unreliable"/>
    <x v="1"/>
  </r>
  <r>
    <m/>
    <x v="16"/>
    <n v="2015"/>
    <x v="0"/>
    <s v="1"/>
    <x v="27"/>
    <s v="GR113-044"/>
    <n v="47"/>
    <n v="3978038"/>
    <n v="1.2"/>
    <x v="0"/>
  </r>
  <r>
    <m/>
    <x v="16"/>
    <n v="2015"/>
    <x v="0"/>
    <s v="1"/>
    <x v="28"/>
    <s v="GR113-045"/>
    <n v="17"/>
    <n v="3978038"/>
    <s v="Unreliable"/>
    <x v="0"/>
  </r>
  <r>
    <m/>
    <x v="16"/>
    <n v="2015"/>
    <x v="0"/>
    <s v="1"/>
    <x v="29"/>
    <s v="GR113-046"/>
    <n v="3"/>
    <n v="3978038"/>
    <s v="Unreliable"/>
    <x v="0"/>
  </r>
  <r>
    <m/>
    <x v="16"/>
    <n v="2015"/>
    <x v="0"/>
    <s v="1"/>
    <x v="30"/>
    <s v="GR113-047"/>
    <n v="9"/>
    <n v="3978038"/>
    <s v="Unreliable"/>
    <x v="0"/>
  </r>
  <r>
    <m/>
    <x v="16"/>
    <n v="2015"/>
    <x v="0"/>
    <s v="1"/>
    <x v="31"/>
    <s v="GR113-048"/>
    <n v="7"/>
    <n v="3978038"/>
    <s v="Unreliable"/>
    <x v="1"/>
  </r>
  <r>
    <m/>
    <x v="16"/>
    <n v="2015"/>
    <x v="0"/>
    <s v="1"/>
    <x v="32"/>
    <s v="GR113-049"/>
    <n v="2"/>
    <n v="3978038"/>
    <s v="Unreliable"/>
    <x v="1"/>
  </r>
  <r>
    <m/>
    <x v="16"/>
    <n v="2015"/>
    <x v="0"/>
    <s v="1"/>
    <x v="33"/>
    <s v="GR113-050"/>
    <n v="51"/>
    <n v="3978038"/>
    <n v="1.3"/>
    <x v="0"/>
  </r>
  <r>
    <m/>
    <x v="16"/>
    <n v="2015"/>
    <x v="0"/>
    <s v="1"/>
    <x v="35"/>
    <s v="GR113-053"/>
    <n v="404"/>
    <n v="3978038"/>
    <n v="10.199999999999999"/>
    <x v="1"/>
  </r>
  <r>
    <m/>
    <x v="16"/>
    <n v="2015"/>
    <x v="0"/>
    <s v="1"/>
    <x v="36"/>
    <s v="GR113-054"/>
    <n v="292"/>
    <n v="3978038"/>
    <n v="7.3"/>
    <x v="0"/>
  </r>
  <r>
    <m/>
    <x v="16"/>
    <n v="2015"/>
    <x v="0"/>
    <s v="1"/>
    <x v="37"/>
    <s v="GR113-055"/>
    <n v="2"/>
    <n v="3978038"/>
    <s v="Unreliable"/>
    <x v="1"/>
  </r>
  <r>
    <m/>
    <x v="16"/>
    <n v="2015"/>
    <x v="0"/>
    <s v="1"/>
    <x v="38"/>
    <s v="GR113-056"/>
    <n v="1"/>
    <n v="3978038"/>
    <s v="Unreliable"/>
    <x v="1"/>
  </r>
  <r>
    <m/>
    <x v="16"/>
    <n v="2015"/>
    <x v="0"/>
    <s v="1"/>
    <x v="39"/>
    <s v="GR113-058"/>
    <n v="8"/>
    <n v="3978038"/>
    <s v="Unreliable"/>
    <x v="1"/>
  </r>
  <r>
    <m/>
    <x v="16"/>
    <n v="2015"/>
    <x v="0"/>
    <s v="1"/>
    <x v="40"/>
    <s v="GR113-059"/>
    <n v="4"/>
    <n v="3978038"/>
    <s v="Unreliable"/>
    <x v="1"/>
  </r>
  <r>
    <m/>
    <x v="16"/>
    <n v="2015"/>
    <x v="0"/>
    <s v="1"/>
    <x v="41"/>
    <s v="GR113-060"/>
    <n v="1"/>
    <n v="3978038"/>
    <s v="Unreliable"/>
    <x v="1"/>
  </r>
  <r>
    <m/>
    <x v="16"/>
    <n v="2015"/>
    <x v="0"/>
    <s v="1"/>
    <x v="42"/>
    <s v="GR113-061"/>
    <n v="3"/>
    <n v="3978038"/>
    <s v="Unreliable"/>
    <x v="1"/>
  </r>
  <r>
    <m/>
    <x v="16"/>
    <n v="2015"/>
    <x v="0"/>
    <s v="1"/>
    <x v="43"/>
    <s v="GR113-063"/>
    <n v="3"/>
    <n v="3978038"/>
    <s v="Unreliable"/>
    <x v="1"/>
  </r>
  <r>
    <m/>
    <x v="16"/>
    <n v="2015"/>
    <x v="0"/>
    <s v="1"/>
    <x v="44"/>
    <s v="GR113-064"/>
    <n v="281"/>
    <n v="3978038"/>
    <n v="7.1"/>
    <x v="1"/>
  </r>
  <r>
    <m/>
    <x v="16"/>
    <n v="2015"/>
    <x v="0"/>
    <s v="1"/>
    <x v="46"/>
    <s v="GR113-066"/>
    <n v="17"/>
    <n v="3978038"/>
    <s v="Unreliable"/>
    <x v="1"/>
  </r>
  <r>
    <m/>
    <x v="16"/>
    <n v="2015"/>
    <x v="0"/>
    <s v="1"/>
    <x v="47"/>
    <s v="GR113-067"/>
    <n v="8"/>
    <n v="3978038"/>
    <s v="Unreliable"/>
    <x v="1"/>
  </r>
  <r>
    <m/>
    <x v="16"/>
    <n v="2015"/>
    <x v="0"/>
    <s v="1"/>
    <x v="48"/>
    <s v="GR113-068"/>
    <n v="256"/>
    <n v="3978038"/>
    <n v="6.4"/>
    <x v="1"/>
  </r>
  <r>
    <m/>
    <x v="16"/>
    <n v="2015"/>
    <x v="0"/>
    <s v="1"/>
    <x v="49"/>
    <s v="GR113-069"/>
    <n v="3"/>
    <n v="3978038"/>
    <s v="Unreliable"/>
    <x v="0"/>
  </r>
  <r>
    <m/>
    <x v="16"/>
    <n v="2015"/>
    <x v="0"/>
    <s v="1"/>
    <x v="50"/>
    <s v="GR113-070"/>
    <n v="89"/>
    <n v="3978038"/>
    <n v="2.2000000000000002"/>
    <x v="0"/>
  </r>
  <r>
    <m/>
    <x v="16"/>
    <n v="2015"/>
    <x v="0"/>
    <s v="1"/>
    <x v="51"/>
    <s v="GR113-071"/>
    <n v="5"/>
    <n v="3978038"/>
    <s v="Unreliable"/>
    <x v="0"/>
  </r>
  <r>
    <m/>
    <x v="16"/>
    <n v="2015"/>
    <x v="0"/>
    <s v="1"/>
    <x v="52"/>
    <s v="GR113-072"/>
    <n v="15"/>
    <n v="3978038"/>
    <s v="Unreliable"/>
    <x v="1"/>
  </r>
  <r>
    <m/>
    <x v="16"/>
    <n v="2015"/>
    <x v="0"/>
    <s v="1"/>
    <x v="53"/>
    <s v="GR113-073"/>
    <n v="1"/>
    <n v="3978038"/>
    <s v="Unreliable"/>
    <x v="0"/>
  </r>
  <r>
    <m/>
    <x v="16"/>
    <n v="2015"/>
    <x v="0"/>
    <s v="1"/>
    <x v="54"/>
    <s v="GR113-074"/>
    <n v="14"/>
    <n v="3978038"/>
    <s v="Unreliable"/>
    <x v="1"/>
  </r>
  <r>
    <m/>
    <x v="16"/>
    <n v="2015"/>
    <x v="0"/>
    <s v="1"/>
    <x v="55"/>
    <s v="GR113-075"/>
    <n v="24"/>
    <n v="3978038"/>
    <n v="0.6"/>
    <x v="1"/>
  </r>
  <r>
    <m/>
    <x v="16"/>
    <n v="2015"/>
    <x v="0"/>
    <s v="1"/>
    <x v="56"/>
    <s v="GR113-076"/>
    <n v="174"/>
    <n v="3978038"/>
    <n v="4.4000000000000004"/>
    <x v="0"/>
  </r>
  <r>
    <m/>
    <x v="16"/>
    <n v="2015"/>
    <x v="0"/>
    <s v="1"/>
    <x v="57"/>
    <s v="GR113-077"/>
    <n v="18"/>
    <n v="3978038"/>
    <s v="Unreliable"/>
    <x v="1"/>
  </r>
  <r>
    <m/>
    <x v="16"/>
    <n v="2015"/>
    <x v="0"/>
    <s v="1"/>
    <x v="58"/>
    <s v="GR113-078"/>
    <n v="156"/>
    <n v="3978038"/>
    <n v="3.9"/>
    <x v="1"/>
  </r>
  <r>
    <m/>
    <x v="16"/>
    <n v="2015"/>
    <x v="0"/>
    <s v="1"/>
    <x v="59"/>
    <s v="GR113-079"/>
    <n v="50"/>
    <n v="3978038"/>
    <n v="1.3"/>
    <x v="1"/>
  </r>
  <r>
    <m/>
    <x v="16"/>
    <n v="2015"/>
    <x v="0"/>
    <s v="1"/>
    <x v="60"/>
    <s v="GR113-080"/>
    <n v="50"/>
    <n v="3978038"/>
    <n v="1.3"/>
    <x v="0"/>
  </r>
  <r>
    <m/>
    <x v="16"/>
    <n v="2015"/>
    <x v="0"/>
    <s v="1"/>
    <x v="62"/>
    <s v="GR113-082"/>
    <n v="26"/>
    <n v="3978038"/>
    <n v="0.7"/>
    <x v="0"/>
  </r>
  <r>
    <m/>
    <x v="16"/>
    <n v="2015"/>
    <x v="0"/>
    <s v="1"/>
    <x v="63"/>
    <s v="GR113-083"/>
    <n v="19"/>
    <n v="3978038"/>
    <s v="Unreliable"/>
    <x v="1"/>
  </r>
  <r>
    <m/>
    <x v="16"/>
    <n v="2015"/>
    <x v="0"/>
    <s v="1"/>
    <x v="64"/>
    <s v="GR113-084"/>
    <n v="1"/>
    <n v="3978038"/>
    <s v="Unreliable"/>
    <x v="1"/>
  </r>
  <r>
    <m/>
    <x v="16"/>
    <n v="2015"/>
    <x v="0"/>
    <s v="1"/>
    <x v="65"/>
    <s v="GR113-085"/>
    <n v="3"/>
    <n v="3978038"/>
    <s v="Unreliable"/>
    <x v="1"/>
  </r>
  <r>
    <m/>
    <x v="16"/>
    <n v="2015"/>
    <x v="0"/>
    <s v="1"/>
    <x v="66"/>
    <s v="GR113-086"/>
    <n v="3"/>
    <n v="3978038"/>
    <s v="Unreliable"/>
    <x v="1"/>
  </r>
  <r>
    <m/>
    <x v="16"/>
    <n v="2015"/>
    <x v="0"/>
    <s v="1"/>
    <x v="67"/>
    <s v="GR113-088"/>
    <n v="8"/>
    <n v="3978038"/>
    <s v="Unreliable"/>
    <x v="0"/>
  </r>
  <r>
    <m/>
    <x v="16"/>
    <n v="2015"/>
    <x v="0"/>
    <s v="1"/>
    <x v="68"/>
    <s v="GR113-089"/>
    <n v="279"/>
    <n v="3978038"/>
    <n v="7"/>
    <x v="1"/>
  </r>
  <r>
    <m/>
    <x v="16"/>
    <n v="2015"/>
    <x v="0"/>
    <s v="1"/>
    <x v="69"/>
    <s v="GR113-090"/>
    <n v="1"/>
    <n v="3978038"/>
    <s v="Unreliable"/>
    <x v="0"/>
  </r>
  <r>
    <m/>
    <x v="16"/>
    <n v="2015"/>
    <x v="0"/>
    <s v="1"/>
    <x v="70"/>
    <s v="GR113-091"/>
    <n v="3"/>
    <n v="3978038"/>
    <s v="Unreliable"/>
    <x v="0"/>
  </r>
  <r>
    <m/>
    <x v="16"/>
    <n v="2015"/>
    <x v="0"/>
    <s v="1"/>
    <x v="71"/>
    <s v="GR113-092"/>
    <n v="22"/>
    <n v="3978038"/>
    <n v="0.6"/>
    <x v="0"/>
  </r>
  <r>
    <m/>
    <x v="16"/>
    <n v="2015"/>
    <x v="0"/>
    <s v="1"/>
    <x v="72"/>
    <s v="GR113-093"/>
    <n v="3"/>
    <n v="3978038"/>
    <s v="Unreliable"/>
    <x v="0"/>
  </r>
  <r>
    <m/>
    <x v="16"/>
    <n v="2015"/>
    <x v="0"/>
    <s v="1"/>
    <x v="73"/>
    <s v="GR113-095"/>
    <n v="3"/>
    <n v="3978038"/>
    <s v="Unreliable"/>
    <x v="1"/>
  </r>
  <r>
    <m/>
    <x v="16"/>
    <n v="2015"/>
    <x v="0"/>
    <s v="1"/>
    <x v="75"/>
    <s v="GR113-097"/>
    <n v="85"/>
    <n v="3978038"/>
    <n v="2.1"/>
    <x v="0"/>
  </r>
  <r>
    <m/>
    <x v="16"/>
    <n v="2015"/>
    <x v="0"/>
    <s v="1"/>
    <x v="76"/>
    <s v="GR113-098"/>
    <n v="1"/>
    <n v="3978038"/>
    <s v="Unreliable"/>
    <x v="1"/>
  </r>
  <r>
    <m/>
    <x v="16"/>
    <n v="2015"/>
    <x v="0"/>
    <s v="1"/>
    <x v="108"/>
    <s v="GR113-099"/>
    <n v="1"/>
    <n v="3978038"/>
    <s v="Unreliable"/>
    <x v="1"/>
  </r>
  <r>
    <m/>
    <x v="16"/>
    <n v="2015"/>
    <x v="0"/>
    <s v="1"/>
    <x v="77"/>
    <s v="GR113-100"/>
    <n v="83"/>
    <n v="3978038"/>
    <n v="2.1"/>
    <x v="1"/>
  </r>
  <r>
    <m/>
    <x v="16"/>
    <n v="2015"/>
    <x v="0"/>
    <s v="1"/>
    <x v="78"/>
    <s v="GR113-102"/>
    <n v="2"/>
    <n v="3978038"/>
    <s v="Unreliable"/>
    <x v="0"/>
  </r>
  <r>
    <m/>
    <x v="16"/>
    <n v="2015"/>
    <x v="0"/>
    <s v="1"/>
    <x v="80"/>
    <s v="GR113-108"/>
    <n v="11613"/>
    <n v="3978038"/>
    <n v="291.89999999999998"/>
    <x v="0"/>
  </r>
  <r>
    <m/>
    <x v="16"/>
    <n v="2015"/>
    <x v="0"/>
    <s v="1"/>
    <x v="81"/>
    <s v="GR113-109"/>
    <n v="4825"/>
    <n v="3978038"/>
    <n v="121.3"/>
    <x v="0"/>
  </r>
  <r>
    <m/>
    <x v="16"/>
    <n v="2015"/>
    <x v="0"/>
    <s v="1"/>
    <x v="82"/>
    <s v="GR113-110"/>
    <n v="2819"/>
    <n v="3978038"/>
    <n v="70.900000000000006"/>
    <x v="1"/>
  </r>
  <r>
    <m/>
    <x v="16"/>
    <n v="2015"/>
    <x v="0"/>
    <s v="1"/>
    <x v="83"/>
    <s v="GR113-111"/>
    <n v="718"/>
    <n v="3978038"/>
    <n v="18"/>
    <x v="1"/>
  </r>
  <r>
    <m/>
    <x v="16"/>
    <n v="2015"/>
    <x v="0"/>
    <s v="1"/>
    <x v="84"/>
    <s v="GR113-112"/>
    <n v="1291"/>
    <n v="3978038"/>
    <n v="32.5"/>
    <x v="0"/>
  </r>
  <r>
    <m/>
    <x v="16"/>
    <n v="2015"/>
    <x v="0"/>
    <s v="1"/>
    <x v="85"/>
    <s v="GR113-113"/>
    <n v="71"/>
    <n v="3978038"/>
    <n v="1.8"/>
    <x v="1"/>
  </r>
  <r>
    <m/>
    <x v="16"/>
    <n v="2015"/>
    <x v="0"/>
    <s v="1"/>
    <x v="86"/>
    <s v="GR113-114"/>
    <n v="70"/>
    <n v="3978038"/>
    <n v="1.8"/>
    <x v="1"/>
  </r>
  <r>
    <m/>
    <x v="16"/>
    <n v="2015"/>
    <x v="0"/>
    <s v="1"/>
    <x v="87"/>
    <s v="GR113-115"/>
    <n v="1"/>
    <n v="3978038"/>
    <s v="Unreliable"/>
    <x v="1"/>
  </r>
  <r>
    <m/>
    <x v="16"/>
    <n v="2015"/>
    <x v="0"/>
    <s v="1"/>
    <x v="89"/>
    <s v="GR113-117"/>
    <n v="1220"/>
    <n v="3978038"/>
    <n v="30.7"/>
    <x v="1"/>
  </r>
  <r>
    <m/>
    <x v="16"/>
    <n v="2015"/>
    <x v="0"/>
    <s v="1"/>
    <x v="90"/>
    <s v="GR113-118"/>
    <n v="4"/>
    <n v="3978038"/>
    <s v="Unreliable"/>
    <x v="1"/>
  </r>
  <r>
    <m/>
    <x v="16"/>
    <n v="2015"/>
    <x v="0"/>
    <s v="1"/>
    <x v="109"/>
    <s v="GR113-119"/>
    <n v="1"/>
    <n v="3978038"/>
    <s v="Unreliable"/>
    <x v="1"/>
  </r>
  <r>
    <m/>
    <x v="16"/>
    <n v="2015"/>
    <x v="0"/>
    <s v="1"/>
    <x v="91"/>
    <s v="GR113-120"/>
    <n v="30"/>
    <n v="3978038"/>
    <n v="0.8"/>
    <x v="1"/>
  </r>
  <r>
    <m/>
    <x v="16"/>
    <n v="2015"/>
    <x v="0"/>
    <s v="1"/>
    <x v="92"/>
    <s v="GR113-121"/>
    <n v="22"/>
    <n v="3978038"/>
    <n v="0.6"/>
    <x v="1"/>
  </r>
  <r>
    <m/>
    <x v="16"/>
    <n v="2015"/>
    <x v="0"/>
    <s v="1"/>
    <x v="93"/>
    <s v="GR113-122"/>
    <n v="9"/>
    <n v="3978038"/>
    <s v="Unreliable"/>
    <x v="1"/>
  </r>
  <r>
    <m/>
    <x v="16"/>
    <n v="2015"/>
    <x v="0"/>
    <s v="1"/>
    <x v="94"/>
    <s v="GR113-123"/>
    <n v="1154"/>
    <n v="3978038"/>
    <n v="29"/>
    <x v="1"/>
  </r>
  <r>
    <m/>
    <x v="16"/>
    <n v="2015"/>
    <x v="0"/>
    <s v="1"/>
    <x v="95"/>
    <s v="GR113-127"/>
    <n v="263"/>
    <n v="3978038"/>
    <n v="6.6"/>
    <x v="0"/>
  </r>
  <r>
    <m/>
    <x v="16"/>
    <n v="2015"/>
    <x v="0"/>
    <s v="1"/>
    <x v="96"/>
    <s v="GR113-128"/>
    <n v="8"/>
    <n v="3978038"/>
    <s v="Unreliable"/>
    <x v="1"/>
  </r>
  <r>
    <m/>
    <x v="16"/>
    <n v="2015"/>
    <x v="0"/>
    <s v="1"/>
    <x v="97"/>
    <s v="GR113-129"/>
    <n v="255"/>
    <n v="3978038"/>
    <n v="6.4"/>
    <x v="1"/>
  </r>
  <r>
    <m/>
    <x v="16"/>
    <n v="2015"/>
    <x v="0"/>
    <s v="1"/>
    <x v="98"/>
    <s v="GR113-131"/>
    <n v="90"/>
    <n v="3978038"/>
    <n v="2.2999999999999998"/>
    <x v="1"/>
  </r>
  <r>
    <m/>
    <x v="16"/>
    <n v="2015"/>
    <x v="0"/>
    <s v="1"/>
    <x v="99"/>
    <s v="GR113-133"/>
    <n v="90"/>
    <n v="3978038"/>
    <n v="2.2999999999999998"/>
    <x v="1"/>
  </r>
  <r>
    <m/>
    <x v="16"/>
    <n v="2015"/>
    <x v="0"/>
    <s v="1"/>
    <x v="100"/>
    <s v="GR113-135"/>
    <n v="12"/>
    <n v="3978038"/>
    <s v="Unreliable"/>
    <x v="0"/>
  </r>
  <r>
    <m/>
    <x v="16"/>
    <n v="2015"/>
    <x v="0"/>
    <s v="1"/>
    <x v="119"/>
    <s v="GR113-136"/>
    <n v="2"/>
    <n v="3978038"/>
    <s v="Unreliable"/>
    <x v="0"/>
  </r>
  <r>
    <m/>
    <x v="16"/>
    <n v="2015"/>
    <x v="1"/>
    <s v="1-4"/>
    <x v="0"/>
    <s v="GR113-001"/>
    <n v="1"/>
    <n v="15929243"/>
    <s v="Unreliable"/>
    <x v="0"/>
  </r>
  <r>
    <m/>
    <x v="16"/>
    <n v="2015"/>
    <x v="1"/>
    <s v="1-4"/>
    <x v="1"/>
    <s v="GR113-003"/>
    <n v="21"/>
    <n v="15929243"/>
    <n v="0.1"/>
    <x v="1"/>
  </r>
  <r>
    <m/>
    <x v="16"/>
    <n v="2015"/>
    <x v="1"/>
    <s v="1-4"/>
    <x v="2"/>
    <s v="GR113-004"/>
    <n v="1"/>
    <n v="15929243"/>
    <s v="Unreliable"/>
    <x v="0"/>
  </r>
  <r>
    <m/>
    <x v="16"/>
    <n v="2015"/>
    <x v="1"/>
    <s v="1-4"/>
    <x v="3"/>
    <s v="GR113-005"/>
    <n v="1"/>
    <n v="15929243"/>
    <s v="Unreliable"/>
    <x v="1"/>
  </r>
  <r>
    <m/>
    <x v="16"/>
    <n v="2015"/>
    <x v="1"/>
    <s v="1-4"/>
    <x v="6"/>
    <s v="GR113-009"/>
    <n v="2"/>
    <n v="15929243"/>
    <s v="Unreliable"/>
    <x v="0"/>
  </r>
  <r>
    <m/>
    <x v="16"/>
    <n v="2015"/>
    <x v="1"/>
    <s v="1-4"/>
    <x v="7"/>
    <s v="GR113-010"/>
    <n v="54"/>
    <n v="15929243"/>
    <n v="0.3"/>
    <x v="0"/>
  </r>
  <r>
    <m/>
    <x v="16"/>
    <n v="2015"/>
    <x v="1"/>
    <s v="1-4"/>
    <x v="11"/>
    <s v="GR113-016"/>
    <n v="2"/>
    <n v="15929243"/>
    <s v="Unreliable"/>
    <x v="0"/>
  </r>
  <r>
    <m/>
    <x v="16"/>
    <n v="2015"/>
    <x v="1"/>
    <s v="1-4"/>
    <x v="13"/>
    <s v="GR113-018"/>
    <n v="90"/>
    <n v="15929243"/>
    <n v="0.6"/>
    <x v="1"/>
  </r>
  <r>
    <m/>
    <x v="16"/>
    <n v="2015"/>
    <x v="1"/>
    <s v="1-4"/>
    <x v="14"/>
    <s v="GR113-019"/>
    <n v="354"/>
    <n v="15929243"/>
    <n v="2.2000000000000002"/>
    <x v="0"/>
  </r>
  <r>
    <m/>
    <x v="16"/>
    <n v="2015"/>
    <x v="1"/>
    <s v="1-4"/>
    <x v="16"/>
    <s v="GR113-024"/>
    <n v="14"/>
    <n v="15929243"/>
    <s v="Unreliable"/>
    <x v="1"/>
  </r>
  <r>
    <m/>
    <x v="16"/>
    <n v="2015"/>
    <x v="1"/>
    <s v="1-4"/>
    <x v="112"/>
    <s v="GR113-027"/>
    <n v="2"/>
    <n v="15929243"/>
    <s v="Unreliable"/>
    <x v="1"/>
  </r>
  <r>
    <m/>
    <x v="16"/>
    <n v="2015"/>
    <x v="1"/>
    <s v="1-4"/>
    <x v="18"/>
    <s v="GR113-028"/>
    <n v="3"/>
    <n v="15929243"/>
    <s v="Unreliable"/>
    <x v="1"/>
  </r>
  <r>
    <m/>
    <x v="16"/>
    <n v="2015"/>
    <x v="1"/>
    <s v="1-4"/>
    <x v="20"/>
    <s v="GR113-034"/>
    <n v="11"/>
    <n v="15929243"/>
    <s v="Unreliable"/>
    <x v="1"/>
  </r>
  <r>
    <m/>
    <x v="16"/>
    <n v="2015"/>
    <x v="1"/>
    <s v="1-4"/>
    <x v="21"/>
    <s v="GR113-036"/>
    <n v="94"/>
    <n v="15929243"/>
    <n v="0.6"/>
    <x v="1"/>
  </r>
  <r>
    <m/>
    <x v="16"/>
    <n v="2015"/>
    <x v="1"/>
    <s v="1-4"/>
    <x v="22"/>
    <s v="GR113-037"/>
    <n v="118"/>
    <n v="15929243"/>
    <n v="0.7"/>
    <x v="1"/>
  </r>
  <r>
    <m/>
    <x v="16"/>
    <n v="2015"/>
    <x v="1"/>
    <s v="1-4"/>
    <x v="23"/>
    <s v="GR113-039"/>
    <n v="3"/>
    <n v="15929243"/>
    <s v="Unreliable"/>
    <x v="1"/>
  </r>
  <r>
    <m/>
    <x v="16"/>
    <n v="2015"/>
    <x v="1"/>
    <s v="1-4"/>
    <x v="24"/>
    <s v="GR113-040"/>
    <n v="115"/>
    <n v="15929243"/>
    <n v="0.7"/>
    <x v="1"/>
  </r>
  <r>
    <m/>
    <x v="16"/>
    <n v="2015"/>
    <x v="1"/>
    <s v="1-4"/>
    <x v="26"/>
    <s v="GR113-043"/>
    <n v="112"/>
    <n v="15929243"/>
    <n v="0.7"/>
    <x v="1"/>
  </r>
  <r>
    <m/>
    <x v="16"/>
    <n v="2015"/>
    <x v="1"/>
    <s v="1-4"/>
    <x v="27"/>
    <s v="GR113-044"/>
    <n v="34"/>
    <n v="15929243"/>
    <n v="0.2"/>
    <x v="0"/>
  </r>
  <r>
    <m/>
    <x v="16"/>
    <n v="2015"/>
    <x v="1"/>
    <s v="1-4"/>
    <x v="28"/>
    <s v="GR113-045"/>
    <n v="25"/>
    <n v="15929243"/>
    <n v="0.2"/>
    <x v="0"/>
  </r>
  <r>
    <m/>
    <x v="16"/>
    <n v="2015"/>
    <x v="1"/>
    <s v="1-4"/>
    <x v="29"/>
    <s v="GR113-046"/>
    <n v="5"/>
    <n v="15929243"/>
    <s v="Unreliable"/>
    <x v="0"/>
  </r>
  <r>
    <m/>
    <x v="16"/>
    <n v="2015"/>
    <x v="1"/>
    <s v="1-4"/>
    <x v="30"/>
    <s v="GR113-047"/>
    <n v="4"/>
    <n v="15929243"/>
    <s v="Unreliable"/>
    <x v="0"/>
  </r>
  <r>
    <m/>
    <x v="16"/>
    <n v="2015"/>
    <x v="1"/>
    <s v="1-4"/>
    <x v="31"/>
    <s v="GR113-048"/>
    <n v="3"/>
    <n v="15929243"/>
    <s v="Unreliable"/>
    <x v="1"/>
  </r>
  <r>
    <m/>
    <x v="16"/>
    <n v="2015"/>
    <x v="1"/>
    <s v="1-4"/>
    <x v="32"/>
    <s v="GR113-049"/>
    <n v="1"/>
    <n v="15929243"/>
    <s v="Unreliable"/>
    <x v="1"/>
  </r>
  <r>
    <m/>
    <x v="16"/>
    <n v="2015"/>
    <x v="1"/>
    <s v="1-4"/>
    <x v="33"/>
    <s v="GR113-050"/>
    <n v="16"/>
    <n v="15929243"/>
    <s v="Unreliable"/>
    <x v="0"/>
  </r>
  <r>
    <m/>
    <x v="16"/>
    <n v="2015"/>
    <x v="1"/>
    <s v="1-4"/>
    <x v="35"/>
    <s v="GR113-053"/>
    <n v="196"/>
    <n v="15929243"/>
    <n v="1.2"/>
    <x v="1"/>
  </r>
  <r>
    <m/>
    <x v="16"/>
    <n v="2015"/>
    <x v="1"/>
    <s v="1-4"/>
    <x v="36"/>
    <s v="GR113-054"/>
    <n v="147"/>
    <n v="15929243"/>
    <n v="0.9"/>
    <x v="0"/>
  </r>
  <r>
    <m/>
    <x v="16"/>
    <n v="2015"/>
    <x v="1"/>
    <s v="1-4"/>
    <x v="37"/>
    <s v="GR113-055"/>
    <n v="1"/>
    <n v="15929243"/>
    <s v="Unreliable"/>
    <x v="1"/>
  </r>
  <r>
    <m/>
    <x v="16"/>
    <n v="2015"/>
    <x v="1"/>
    <s v="1-4"/>
    <x v="39"/>
    <s v="GR113-058"/>
    <n v="10"/>
    <n v="15929243"/>
    <s v="Unreliable"/>
    <x v="1"/>
  </r>
  <r>
    <m/>
    <x v="16"/>
    <n v="2015"/>
    <x v="1"/>
    <s v="1-4"/>
    <x v="40"/>
    <s v="GR113-059"/>
    <n v="3"/>
    <n v="15929243"/>
    <s v="Unreliable"/>
    <x v="1"/>
  </r>
  <r>
    <m/>
    <x v="16"/>
    <n v="2015"/>
    <x v="1"/>
    <s v="1-4"/>
    <x v="41"/>
    <s v="GR113-060"/>
    <n v="2"/>
    <n v="15929243"/>
    <s v="Unreliable"/>
    <x v="1"/>
  </r>
  <r>
    <m/>
    <x v="16"/>
    <n v="2015"/>
    <x v="1"/>
    <s v="1-4"/>
    <x v="42"/>
    <s v="GR113-061"/>
    <n v="5"/>
    <n v="15929243"/>
    <s v="Unreliable"/>
    <x v="1"/>
  </r>
  <r>
    <m/>
    <x v="16"/>
    <n v="2015"/>
    <x v="1"/>
    <s v="1-4"/>
    <x v="43"/>
    <s v="GR113-063"/>
    <n v="5"/>
    <n v="15929243"/>
    <s v="Unreliable"/>
    <x v="1"/>
  </r>
  <r>
    <m/>
    <x v="16"/>
    <n v="2015"/>
    <x v="1"/>
    <s v="1-4"/>
    <x v="44"/>
    <s v="GR113-064"/>
    <n v="136"/>
    <n v="15929243"/>
    <n v="0.9"/>
    <x v="1"/>
  </r>
  <r>
    <m/>
    <x v="16"/>
    <n v="2015"/>
    <x v="1"/>
    <s v="1-4"/>
    <x v="45"/>
    <s v="GR113-065"/>
    <n v="1"/>
    <n v="15929243"/>
    <s v="Unreliable"/>
    <x v="1"/>
  </r>
  <r>
    <m/>
    <x v="16"/>
    <n v="2015"/>
    <x v="1"/>
    <s v="1-4"/>
    <x v="46"/>
    <s v="GR113-066"/>
    <n v="11"/>
    <n v="15929243"/>
    <s v="Unreliable"/>
    <x v="1"/>
  </r>
  <r>
    <m/>
    <x v="16"/>
    <n v="2015"/>
    <x v="1"/>
    <s v="1-4"/>
    <x v="47"/>
    <s v="GR113-067"/>
    <n v="8"/>
    <n v="15929243"/>
    <s v="Unreliable"/>
    <x v="1"/>
  </r>
  <r>
    <m/>
    <x v="16"/>
    <n v="2015"/>
    <x v="1"/>
    <s v="1-4"/>
    <x v="48"/>
    <s v="GR113-068"/>
    <n v="116"/>
    <n v="15929243"/>
    <n v="0.7"/>
    <x v="1"/>
  </r>
  <r>
    <m/>
    <x v="16"/>
    <n v="2015"/>
    <x v="1"/>
    <s v="1-4"/>
    <x v="49"/>
    <s v="GR113-069"/>
    <n v="4"/>
    <n v="15929243"/>
    <s v="Unreliable"/>
    <x v="0"/>
  </r>
  <r>
    <m/>
    <x v="16"/>
    <n v="2015"/>
    <x v="1"/>
    <s v="1-4"/>
    <x v="50"/>
    <s v="GR113-070"/>
    <n v="42"/>
    <n v="15929243"/>
    <n v="0.3"/>
    <x v="0"/>
  </r>
  <r>
    <m/>
    <x v="16"/>
    <n v="2015"/>
    <x v="1"/>
    <s v="1-4"/>
    <x v="52"/>
    <s v="GR113-072"/>
    <n v="3"/>
    <n v="15929243"/>
    <s v="Unreliable"/>
    <x v="1"/>
  </r>
  <r>
    <m/>
    <x v="16"/>
    <n v="2015"/>
    <x v="1"/>
    <s v="1-4"/>
    <x v="54"/>
    <s v="GR113-074"/>
    <n v="3"/>
    <n v="15929243"/>
    <s v="Unreliable"/>
    <x v="1"/>
  </r>
  <r>
    <m/>
    <x v="16"/>
    <n v="2015"/>
    <x v="1"/>
    <s v="1-4"/>
    <x v="55"/>
    <s v="GR113-075"/>
    <n v="2"/>
    <n v="15929243"/>
    <s v="Unreliable"/>
    <x v="1"/>
  </r>
  <r>
    <m/>
    <x v="16"/>
    <n v="2015"/>
    <x v="1"/>
    <s v="1-4"/>
    <x v="56"/>
    <s v="GR113-076"/>
    <n v="88"/>
    <n v="15929243"/>
    <n v="0.6"/>
    <x v="0"/>
  </r>
  <r>
    <m/>
    <x v="16"/>
    <n v="2015"/>
    <x v="1"/>
    <s v="1-4"/>
    <x v="57"/>
    <s v="GR113-077"/>
    <n v="31"/>
    <n v="15929243"/>
    <n v="0.2"/>
    <x v="1"/>
  </r>
  <r>
    <m/>
    <x v="16"/>
    <n v="2015"/>
    <x v="1"/>
    <s v="1-4"/>
    <x v="58"/>
    <s v="GR113-078"/>
    <n v="57"/>
    <n v="15929243"/>
    <n v="0.4"/>
    <x v="1"/>
  </r>
  <r>
    <m/>
    <x v="16"/>
    <n v="2015"/>
    <x v="1"/>
    <s v="1-4"/>
    <x v="59"/>
    <s v="GR113-079"/>
    <n v="18"/>
    <n v="15929243"/>
    <s v="Unreliable"/>
    <x v="1"/>
  </r>
  <r>
    <m/>
    <x v="16"/>
    <n v="2015"/>
    <x v="1"/>
    <s v="1-4"/>
    <x v="60"/>
    <s v="GR113-080"/>
    <n v="17"/>
    <n v="15929243"/>
    <s v="Unreliable"/>
    <x v="0"/>
  </r>
  <r>
    <m/>
    <x v="16"/>
    <n v="2015"/>
    <x v="1"/>
    <s v="1-4"/>
    <x v="61"/>
    <s v="GR113-081"/>
    <n v="1"/>
    <n v="15929243"/>
    <s v="Unreliable"/>
    <x v="1"/>
  </r>
  <r>
    <m/>
    <x v="16"/>
    <n v="2015"/>
    <x v="1"/>
    <s v="1-4"/>
    <x v="62"/>
    <s v="GR113-082"/>
    <n v="40"/>
    <n v="15929243"/>
    <n v="0.3"/>
    <x v="0"/>
  </r>
  <r>
    <m/>
    <x v="16"/>
    <n v="2015"/>
    <x v="1"/>
    <s v="1-4"/>
    <x v="63"/>
    <s v="GR113-083"/>
    <n v="12"/>
    <n v="15929243"/>
    <s v="Unreliable"/>
    <x v="1"/>
  </r>
  <r>
    <m/>
    <x v="16"/>
    <n v="2015"/>
    <x v="1"/>
    <s v="1-4"/>
    <x v="65"/>
    <s v="GR113-085"/>
    <n v="25"/>
    <n v="15929243"/>
    <n v="0.2"/>
    <x v="1"/>
  </r>
  <r>
    <m/>
    <x v="16"/>
    <n v="2015"/>
    <x v="1"/>
    <s v="1-4"/>
    <x v="66"/>
    <s v="GR113-086"/>
    <n v="3"/>
    <n v="15929243"/>
    <s v="Unreliable"/>
    <x v="1"/>
  </r>
  <r>
    <m/>
    <x v="16"/>
    <n v="2015"/>
    <x v="1"/>
    <s v="1-4"/>
    <x v="67"/>
    <s v="GR113-088"/>
    <n v="10"/>
    <n v="15929243"/>
    <s v="Unreliable"/>
    <x v="0"/>
  </r>
  <r>
    <m/>
    <x v="16"/>
    <n v="2015"/>
    <x v="1"/>
    <s v="1-4"/>
    <x v="68"/>
    <s v="GR113-089"/>
    <n v="86"/>
    <n v="15929243"/>
    <n v="0.5"/>
    <x v="1"/>
  </r>
  <r>
    <m/>
    <x v="16"/>
    <n v="2015"/>
    <x v="1"/>
    <s v="1-4"/>
    <x v="70"/>
    <s v="GR113-091"/>
    <n v="2"/>
    <n v="15929243"/>
    <s v="Unreliable"/>
    <x v="0"/>
  </r>
  <r>
    <m/>
    <x v="16"/>
    <n v="2015"/>
    <x v="1"/>
    <s v="1-4"/>
    <x v="71"/>
    <s v="GR113-092"/>
    <n v="3"/>
    <n v="15929243"/>
    <s v="Unreliable"/>
    <x v="0"/>
  </r>
  <r>
    <m/>
    <x v="16"/>
    <n v="2015"/>
    <x v="1"/>
    <s v="1-4"/>
    <x v="72"/>
    <s v="GR113-093"/>
    <n v="2"/>
    <n v="15929243"/>
    <s v="Unreliable"/>
    <x v="0"/>
  </r>
  <r>
    <m/>
    <x v="16"/>
    <n v="2015"/>
    <x v="1"/>
    <s v="1-4"/>
    <x v="73"/>
    <s v="GR113-095"/>
    <n v="2"/>
    <n v="15929243"/>
    <s v="Unreliable"/>
    <x v="1"/>
  </r>
  <r>
    <m/>
    <x v="16"/>
    <n v="2015"/>
    <x v="1"/>
    <s v="1-4"/>
    <x v="75"/>
    <s v="GR113-097"/>
    <n v="16"/>
    <n v="15929243"/>
    <s v="Unreliable"/>
    <x v="0"/>
  </r>
  <r>
    <m/>
    <x v="16"/>
    <n v="2015"/>
    <x v="1"/>
    <s v="1-4"/>
    <x v="76"/>
    <s v="GR113-098"/>
    <n v="1"/>
    <n v="15929243"/>
    <s v="Unreliable"/>
    <x v="1"/>
  </r>
  <r>
    <m/>
    <x v="16"/>
    <n v="2015"/>
    <x v="1"/>
    <s v="1-4"/>
    <x v="77"/>
    <s v="GR113-100"/>
    <n v="15"/>
    <n v="15929243"/>
    <s v="Unreliable"/>
    <x v="1"/>
  </r>
  <r>
    <m/>
    <x v="16"/>
    <n v="2015"/>
    <x v="1"/>
    <s v="1-4"/>
    <x v="78"/>
    <s v="GR113-102"/>
    <n v="2"/>
    <n v="15929243"/>
    <s v="Unreliable"/>
    <x v="0"/>
  </r>
  <r>
    <m/>
    <x v="16"/>
    <n v="2015"/>
    <x v="1"/>
    <s v="1-4"/>
    <x v="80"/>
    <s v="GR113-108"/>
    <n v="50"/>
    <n v="15929243"/>
    <n v="0.3"/>
    <x v="0"/>
  </r>
  <r>
    <m/>
    <x v="16"/>
    <n v="2015"/>
    <x v="1"/>
    <s v="1-4"/>
    <x v="81"/>
    <s v="GR113-109"/>
    <n v="435"/>
    <n v="15929243"/>
    <n v="2.7"/>
    <x v="0"/>
  </r>
  <r>
    <m/>
    <x v="16"/>
    <n v="2015"/>
    <x v="1"/>
    <s v="1-4"/>
    <x v="82"/>
    <s v="GR113-110"/>
    <n v="252"/>
    <n v="15929243"/>
    <n v="1.6"/>
    <x v="1"/>
  </r>
  <r>
    <m/>
    <x v="16"/>
    <n v="2015"/>
    <x v="1"/>
    <s v="1-4"/>
    <x v="83"/>
    <s v="GR113-111"/>
    <n v="471"/>
    <n v="15929243"/>
    <n v="3"/>
    <x v="1"/>
  </r>
  <r>
    <m/>
    <x v="16"/>
    <n v="2015"/>
    <x v="1"/>
    <s v="1-4"/>
    <x v="84"/>
    <s v="GR113-112"/>
    <n v="1235"/>
    <n v="15929243"/>
    <n v="7.8"/>
    <x v="0"/>
  </r>
  <r>
    <m/>
    <x v="16"/>
    <n v="2015"/>
    <x v="1"/>
    <s v="1-4"/>
    <x v="85"/>
    <s v="GR113-113"/>
    <n v="440"/>
    <n v="15929243"/>
    <n v="2.8"/>
    <x v="1"/>
  </r>
  <r>
    <m/>
    <x v="16"/>
    <n v="2015"/>
    <x v="1"/>
    <s v="1-4"/>
    <x v="86"/>
    <s v="GR113-114"/>
    <n v="416"/>
    <n v="15929243"/>
    <n v="2.6"/>
    <x v="1"/>
  </r>
  <r>
    <m/>
    <x v="16"/>
    <n v="2015"/>
    <x v="1"/>
    <s v="1-4"/>
    <x v="87"/>
    <s v="GR113-115"/>
    <n v="16"/>
    <n v="15929243"/>
    <s v="Unreliable"/>
    <x v="1"/>
  </r>
  <r>
    <m/>
    <x v="16"/>
    <n v="2015"/>
    <x v="1"/>
    <s v="1-4"/>
    <x v="88"/>
    <s v="GR113-116"/>
    <n v="8"/>
    <n v="15929243"/>
    <s v="Unreliable"/>
    <x v="1"/>
  </r>
  <r>
    <m/>
    <x v="16"/>
    <n v="2015"/>
    <x v="1"/>
    <s v="1-4"/>
    <x v="89"/>
    <s v="GR113-117"/>
    <n v="795"/>
    <n v="15929243"/>
    <n v="5"/>
    <x v="1"/>
  </r>
  <r>
    <m/>
    <x v="16"/>
    <n v="2015"/>
    <x v="1"/>
    <s v="1-4"/>
    <x v="90"/>
    <s v="GR113-118"/>
    <n v="30"/>
    <n v="15929243"/>
    <n v="0.2"/>
    <x v="1"/>
  </r>
  <r>
    <m/>
    <x v="16"/>
    <n v="2015"/>
    <x v="1"/>
    <s v="1-4"/>
    <x v="109"/>
    <s v="GR113-119"/>
    <n v="25"/>
    <n v="15929243"/>
    <n v="0.2"/>
    <x v="1"/>
  </r>
  <r>
    <m/>
    <x v="16"/>
    <n v="2015"/>
    <x v="1"/>
    <s v="1-4"/>
    <x v="91"/>
    <s v="GR113-120"/>
    <n v="390"/>
    <n v="15929243"/>
    <n v="2.4"/>
    <x v="1"/>
  </r>
  <r>
    <m/>
    <x v="16"/>
    <n v="2015"/>
    <x v="1"/>
    <s v="1-4"/>
    <x v="92"/>
    <s v="GR113-121"/>
    <n v="96"/>
    <n v="15929243"/>
    <n v="0.6"/>
    <x v="1"/>
  </r>
  <r>
    <m/>
    <x v="16"/>
    <n v="2015"/>
    <x v="1"/>
    <s v="1-4"/>
    <x v="93"/>
    <s v="GR113-122"/>
    <n v="29"/>
    <n v="15929243"/>
    <n v="0.2"/>
    <x v="1"/>
  </r>
  <r>
    <m/>
    <x v="16"/>
    <n v="2015"/>
    <x v="1"/>
    <s v="1-4"/>
    <x v="94"/>
    <s v="GR113-123"/>
    <n v="225"/>
    <n v="15929243"/>
    <n v="1.4"/>
    <x v="1"/>
  </r>
  <r>
    <m/>
    <x v="16"/>
    <n v="2015"/>
    <x v="1"/>
    <s v="1-4"/>
    <x v="95"/>
    <s v="GR113-127"/>
    <n v="369"/>
    <n v="15929243"/>
    <n v="2.2999999999999998"/>
    <x v="0"/>
  </r>
  <r>
    <m/>
    <x v="16"/>
    <n v="2015"/>
    <x v="1"/>
    <s v="1-4"/>
    <x v="96"/>
    <s v="GR113-128"/>
    <n v="50"/>
    <n v="15929243"/>
    <n v="0.3"/>
    <x v="1"/>
  </r>
  <r>
    <m/>
    <x v="16"/>
    <n v="2015"/>
    <x v="1"/>
    <s v="1-4"/>
    <x v="97"/>
    <s v="GR113-129"/>
    <n v="319"/>
    <n v="15929243"/>
    <n v="2"/>
    <x v="1"/>
  </r>
  <r>
    <m/>
    <x v="16"/>
    <n v="2015"/>
    <x v="1"/>
    <s v="1-4"/>
    <x v="98"/>
    <s v="GR113-131"/>
    <n v="61"/>
    <n v="15929243"/>
    <n v="0.4"/>
    <x v="1"/>
  </r>
  <r>
    <m/>
    <x v="16"/>
    <n v="2015"/>
    <x v="1"/>
    <s v="1-4"/>
    <x v="110"/>
    <s v="GR113-132"/>
    <n v="3"/>
    <n v="15929243"/>
    <s v="Unreliable"/>
    <x v="1"/>
  </r>
  <r>
    <m/>
    <x v="16"/>
    <n v="2015"/>
    <x v="1"/>
    <s v="1-4"/>
    <x v="99"/>
    <s v="GR113-133"/>
    <n v="58"/>
    <n v="15929243"/>
    <n v="0.4"/>
    <x v="1"/>
  </r>
  <r>
    <m/>
    <x v="16"/>
    <n v="2015"/>
    <x v="1"/>
    <s v="1-4"/>
    <x v="100"/>
    <s v="GR113-135"/>
    <n v="18"/>
    <n v="15929243"/>
    <s v="Unreliable"/>
    <x v="0"/>
  </r>
  <r>
    <m/>
    <x v="16"/>
    <n v="2015"/>
    <x v="1"/>
    <s v="1-4"/>
    <x v="119"/>
    <s v="GR113-136"/>
    <n v="2"/>
    <n v="15929243"/>
    <s v="Unreliable"/>
    <x v="0"/>
  </r>
  <r>
    <m/>
    <x v="16"/>
    <n v="2015"/>
    <x v="2"/>
    <s v="5-14"/>
    <x v="1"/>
    <s v="GR113-003"/>
    <n v="14"/>
    <n v="41109506"/>
    <s v="Unreliable"/>
    <x v="1"/>
  </r>
  <r>
    <m/>
    <x v="16"/>
    <n v="2015"/>
    <x v="2"/>
    <s v="5-14"/>
    <x v="6"/>
    <s v="GR113-009"/>
    <n v="6"/>
    <n v="41109506"/>
    <s v="Unreliable"/>
    <x v="0"/>
  </r>
  <r>
    <m/>
    <x v="16"/>
    <n v="2015"/>
    <x v="2"/>
    <s v="5-14"/>
    <x v="7"/>
    <s v="GR113-010"/>
    <n v="64"/>
    <n v="41109506"/>
    <n v="0.2"/>
    <x v="0"/>
  </r>
  <r>
    <m/>
    <x v="16"/>
    <n v="2015"/>
    <x v="2"/>
    <s v="5-14"/>
    <x v="10"/>
    <s v="GR113-015"/>
    <n v="1"/>
    <n v="41109506"/>
    <s v="Unreliable"/>
    <x v="0"/>
  </r>
  <r>
    <m/>
    <x v="16"/>
    <n v="2015"/>
    <x v="2"/>
    <s v="5-14"/>
    <x v="11"/>
    <s v="GR113-016"/>
    <n v="1"/>
    <n v="41109506"/>
    <s v="Unreliable"/>
    <x v="0"/>
  </r>
  <r>
    <m/>
    <x v="16"/>
    <n v="2015"/>
    <x v="2"/>
    <s v="5-14"/>
    <x v="13"/>
    <s v="GR113-018"/>
    <n v="64"/>
    <n v="41109506"/>
    <n v="0.2"/>
    <x v="1"/>
  </r>
  <r>
    <m/>
    <x v="16"/>
    <n v="2015"/>
    <x v="2"/>
    <s v="5-14"/>
    <x v="14"/>
    <s v="GR113-019"/>
    <n v="865"/>
    <n v="41109506"/>
    <n v="2.1"/>
    <x v="0"/>
  </r>
  <r>
    <m/>
    <x v="16"/>
    <n v="2015"/>
    <x v="2"/>
    <s v="5-14"/>
    <x v="102"/>
    <s v="GR113-020"/>
    <n v="1"/>
    <n v="41109506"/>
    <s v="Unreliable"/>
    <x v="1"/>
  </r>
  <r>
    <m/>
    <x v="16"/>
    <n v="2015"/>
    <x v="2"/>
    <s v="5-14"/>
    <x v="16"/>
    <s v="GR113-024"/>
    <n v="19"/>
    <n v="41109506"/>
    <s v="Unreliable"/>
    <x v="1"/>
  </r>
  <r>
    <m/>
    <x v="16"/>
    <n v="2015"/>
    <x v="2"/>
    <s v="5-14"/>
    <x v="112"/>
    <s v="GR113-027"/>
    <n v="5"/>
    <n v="41109506"/>
    <s v="Unreliable"/>
    <x v="1"/>
  </r>
  <r>
    <m/>
    <x v="16"/>
    <n v="2015"/>
    <x v="2"/>
    <s v="5-14"/>
    <x v="18"/>
    <s v="GR113-028"/>
    <n v="1"/>
    <n v="41109506"/>
    <s v="Unreliable"/>
    <x v="1"/>
  </r>
  <r>
    <m/>
    <x v="16"/>
    <n v="2015"/>
    <x v="2"/>
    <s v="5-14"/>
    <x v="104"/>
    <s v="GR113-032"/>
    <n v="4"/>
    <n v="41109506"/>
    <s v="Unreliable"/>
    <x v="1"/>
  </r>
  <r>
    <m/>
    <x v="16"/>
    <n v="2015"/>
    <x v="2"/>
    <s v="5-14"/>
    <x v="20"/>
    <s v="GR113-034"/>
    <n v="20"/>
    <n v="41109506"/>
    <n v="0"/>
    <x v="1"/>
  </r>
  <r>
    <m/>
    <x v="16"/>
    <n v="2015"/>
    <x v="2"/>
    <s v="5-14"/>
    <x v="21"/>
    <s v="GR113-036"/>
    <n v="327"/>
    <n v="41109506"/>
    <n v="0.8"/>
    <x v="1"/>
  </r>
  <r>
    <m/>
    <x v="16"/>
    <n v="2015"/>
    <x v="2"/>
    <s v="5-14"/>
    <x v="22"/>
    <s v="GR113-037"/>
    <n v="243"/>
    <n v="41109506"/>
    <n v="0.6"/>
    <x v="1"/>
  </r>
  <r>
    <m/>
    <x v="16"/>
    <n v="2015"/>
    <x v="2"/>
    <s v="5-14"/>
    <x v="105"/>
    <s v="GR113-038"/>
    <n v="4"/>
    <n v="41109506"/>
    <s v="Unreliable"/>
    <x v="1"/>
  </r>
  <r>
    <m/>
    <x v="16"/>
    <n v="2015"/>
    <x v="2"/>
    <s v="5-14"/>
    <x v="23"/>
    <s v="GR113-039"/>
    <n v="32"/>
    <n v="41109506"/>
    <n v="0.1"/>
    <x v="1"/>
  </r>
  <r>
    <m/>
    <x v="16"/>
    <n v="2015"/>
    <x v="2"/>
    <s v="5-14"/>
    <x v="24"/>
    <s v="GR113-040"/>
    <n v="206"/>
    <n v="41109506"/>
    <n v="0.5"/>
    <x v="1"/>
  </r>
  <r>
    <m/>
    <x v="16"/>
    <n v="2015"/>
    <x v="2"/>
    <s v="5-14"/>
    <x v="25"/>
    <s v="GR113-042"/>
    <n v="1"/>
    <n v="41109506"/>
    <s v="Unreliable"/>
    <x v="1"/>
  </r>
  <r>
    <m/>
    <x v="16"/>
    <n v="2015"/>
    <x v="2"/>
    <s v="5-14"/>
    <x v="26"/>
    <s v="GR113-043"/>
    <n v="245"/>
    <n v="41109506"/>
    <n v="0.6"/>
    <x v="1"/>
  </r>
  <r>
    <m/>
    <x v="16"/>
    <n v="2015"/>
    <x v="2"/>
    <s v="5-14"/>
    <x v="27"/>
    <s v="GR113-044"/>
    <n v="72"/>
    <n v="41109506"/>
    <n v="0.2"/>
    <x v="0"/>
  </r>
  <r>
    <m/>
    <x v="16"/>
    <n v="2015"/>
    <x v="2"/>
    <s v="5-14"/>
    <x v="28"/>
    <s v="GR113-045"/>
    <n v="33"/>
    <n v="41109506"/>
    <n v="0.1"/>
    <x v="0"/>
  </r>
  <r>
    <m/>
    <x v="16"/>
    <n v="2015"/>
    <x v="2"/>
    <s v="5-14"/>
    <x v="29"/>
    <s v="GR113-046"/>
    <n v="23"/>
    <n v="41109506"/>
    <n v="0.1"/>
    <x v="0"/>
  </r>
  <r>
    <m/>
    <x v="16"/>
    <n v="2015"/>
    <x v="2"/>
    <s v="5-14"/>
    <x v="30"/>
    <s v="GR113-047"/>
    <n v="1"/>
    <n v="41109506"/>
    <s v="Unreliable"/>
    <x v="0"/>
  </r>
  <r>
    <m/>
    <x v="16"/>
    <n v="2015"/>
    <x v="2"/>
    <s v="5-14"/>
    <x v="32"/>
    <s v="GR113-049"/>
    <n v="1"/>
    <n v="41109506"/>
    <s v="Unreliable"/>
    <x v="1"/>
  </r>
  <r>
    <m/>
    <x v="16"/>
    <n v="2015"/>
    <x v="2"/>
    <s v="5-14"/>
    <x v="33"/>
    <s v="GR113-050"/>
    <n v="10"/>
    <n v="41109506"/>
    <s v="Unreliable"/>
    <x v="0"/>
  </r>
  <r>
    <m/>
    <x v="16"/>
    <n v="2015"/>
    <x v="2"/>
    <s v="5-14"/>
    <x v="35"/>
    <s v="GR113-053"/>
    <n v="300"/>
    <n v="41109506"/>
    <n v="0.7"/>
    <x v="1"/>
  </r>
  <r>
    <m/>
    <x v="16"/>
    <n v="2015"/>
    <x v="2"/>
    <s v="5-14"/>
    <x v="36"/>
    <s v="GR113-054"/>
    <n v="210"/>
    <n v="41109506"/>
    <n v="0.5"/>
    <x v="0"/>
  </r>
  <r>
    <m/>
    <x v="16"/>
    <n v="2015"/>
    <x v="2"/>
    <s v="5-14"/>
    <x v="37"/>
    <s v="GR113-055"/>
    <n v="3"/>
    <n v="41109506"/>
    <s v="Unreliable"/>
    <x v="1"/>
  </r>
  <r>
    <m/>
    <x v="16"/>
    <n v="2015"/>
    <x v="2"/>
    <s v="5-14"/>
    <x v="38"/>
    <s v="GR113-056"/>
    <n v="1"/>
    <n v="41109506"/>
    <s v="Unreliable"/>
    <x v="1"/>
  </r>
  <r>
    <m/>
    <x v="16"/>
    <n v="2015"/>
    <x v="2"/>
    <s v="5-14"/>
    <x v="39"/>
    <s v="GR113-058"/>
    <n v="12"/>
    <n v="41109506"/>
    <s v="Unreliable"/>
    <x v="1"/>
  </r>
  <r>
    <m/>
    <x v="16"/>
    <n v="2015"/>
    <x v="2"/>
    <s v="5-14"/>
    <x v="40"/>
    <s v="GR113-059"/>
    <n v="4"/>
    <n v="41109506"/>
    <s v="Unreliable"/>
    <x v="1"/>
  </r>
  <r>
    <m/>
    <x v="16"/>
    <n v="2015"/>
    <x v="2"/>
    <s v="5-14"/>
    <x v="42"/>
    <s v="GR113-061"/>
    <n v="8"/>
    <n v="41109506"/>
    <s v="Unreliable"/>
    <x v="1"/>
  </r>
  <r>
    <m/>
    <x v="16"/>
    <n v="2015"/>
    <x v="2"/>
    <s v="5-14"/>
    <x v="43"/>
    <s v="GR113-063"/>
    <n v="8"/>
    <n v="41109506"/>
    <s v="Unreliable"/>
    <x v="1"/>
  </r>
  <r>
    <m/>
    <x v="16"/>
    <n v="2015"/>
    <x v="2"/>
    <s v="5-14"/>
    <x v="44"/>
    <s v="GR113-064"/>
    <n v="194"/>
    <n v="41109506"/>
    <n v="0.5"/>
    <x v="1"/>
  </r>
  <r>
    <m/>
    <x v="16"/>
    <n v="2015"/>
    <x v="2"/>
    <s v="5-14"/>
    <x v="45"/>
    <s v="GR113-065"/>
    <n v="1"/>
    <n v="41109506"/>
    <s v="Unreliable"/>
    <x v="1"/>
  </r>
  <r>
    <m/>
    <x v="16"/>
    <n v="2015"/>
    <x v="2"/>
    <s v="5-14"/>
    <x v="46"/>
    <s v="GR113-066"/>
    <n v="15"/>
    <n v="41109506"/>
    <s v="Unreliable"/>
    <x v="1"/>
  </r>
  <r>
    <m/>
    <x v="16"/>
    <n v="2015"/>
    <x v="2"/>
    <s v="5-14"/>
    <x v="47"/>
    <s v="GR113-067"/>
    <n v="11"/>
    <n v="41109506"/>
    <s v="Unreliable"/>
    <x v="1"/>
  </r>
  <r>
    <m/>
    <x v="16"/>
    <n v="2015"/>
    <x v="2"/>
    <s v="5-14"/>
    <x v="48"/>
    <s v="GR113-068"/>
    <n v="167"/>
    <n v="41109506"/>
    <n v="0.4"/>
    <x v="1"/>
  </r>
  <r>
    <m/>
    <x v="16"/>
    <n v="2015"/>
    <x v="2"/>
    <s v="5-14"/>
    <x v="50"/>
    <s v="GR113-070"/>
    <n v="84"/>
    <n v="41109506"/>
    <n v="0.2"/>
    <x v="0"/>
  </r>
  <r>
    <m/>
    <x v="16"/>
    <n v="2015"/>
    <x v="2"/>
    <s v="5-14"/>
    <x v="52"/>
    <s v="GR113-072"/>
    <n v="6"/>
    <n v="41109506"/>
    <s v="Unreliable"/>
    <x v="1"/>
  </r>
  <r>
    <m/>
    <x v="16"/>
    <n v="2015"/>
    <x v="2"/>
    <s v="5-14"/>
    <x v="53"/>
    <s v="GR113-073"/>
    <n v="4"/>
    <n v="41109506"/>
    <s v="Unreliable"/>
    <x v="0"/>
  </r>
  <r>
    <m/>
    <x v="16"/>
    <n v="2015"/>
    <x v="2"/>
    <s v="5-14"/>
    <x v="54"/>
    <s v="GR113-074"/>
    <n v="2"/>
    <n v="41109506"/>
    <s v="Unreliable"/>
    <x v="1"/>
  </r>
  <r>
    <m/>
    <x v="16"/>
    <n v="2015"/>
    <x v="2"/>
    <s v="5-14"/>
    <x v="55"/>
    <s v="GR113-075"/>
    <n v="3"/>
    <n v="41109506"/>
    <s v="Unreliable"/>
    <x v="1"/>
  </r>
  <r>
    <m/>
    <x v="16"/>
    <n v="2015"/>
    <x v="2"/>
    <s v="5-14"/>
    <x v="56"/>
    <s v="GR113-076"/>
    <n v="83"/>
    <n v="41109506"/>
    <n v="0.2"/>
    <x v="0"/>
  </r>
  <r>
    <m/>
    <x v="16"/>
    <n v="2015"/>
    <x v="2"/>
    <s v="5-14"/>
    <x v="57"/>
    <s v="GR113-077"/>
    <n v="32"/>
    <n v="41109506"/>
    <n v="0.1"/>
    <x v="1"/>
  </r>
  <r>
    <m/>
    <x v="16"/>
    <n v="2015"/>
    <x v="2"/>
    <s v="5-14"/>
    <x v="58"/>
    <s v="GR113-078"/>
    <n v="51"/>
    <n v="41109506"/>
    <n v="0.1"/>
    <x v="1"/>
  </r>
  <r>
    <m/>
    <x v="16"/>
    <n v="2015"/>
    <x v="2"/>
    <s v="5-14"/>
    <x v="59"/>
    <s v="GR113-079"/>
    <n v="6"/>
    <n v="41109506"/>
    <s v="Unreliable"/>
    <x v="1"/>
  </r>
  <r>
    <m/>
    <x v="16"/>
    <n v="2015"/>
    <x v="2"/>
    <s v="5-14"/>
    <x v="60"/>
    <s v="GR113-080"/>
    <n v="6"/>
    <n v="41109506"/>
    <s v="Unreliable"/>
    <x v="0"/>
  </r>
  <r>
    <m/>
    <x v="16"/>
    <n v="2015"/>
    <x v="2"/>
    <s v="5-14"/>
    <x v="62"/>
    <s v="GR113-082"/>
    <n v="173"/>
    <n v="41109506"/>
    <n v="0.4"/>
    <x v="0"/>
  </r>
  <r>
    <m/>
    <x v="16"/>
    <n v="2015"/>
    <x v="2"/>
    <s v="5-14"/>
    <x v="63"/>
    <s v="GR113-083"/>
    <n v="1"/>
    <n v="41109506"/>
    <s v="Unreliable"/>
    <x v="1"/>
  </r>
  <r>
    <m/>
    <x v="16"/>
    <n v="2015"/>
    <x v="2"/>
    <s v="5-14"/>
    <x v="65"/>
    <s v="GR113-085"/>
    <n v="161"/>
    <n v="41109506"/>
    <n v="0.4"/>
    <x v="1"/>
  </r>
  <r>
    <m/>
    <x v="16"/>
    <n v="2015"/>
    <x v="2"/>
    <s v="5-14"/>
    <x v="66"/>
    <s v="GR113-086"/>
    <n v="11"/>
    <n v="41109506"/>
    <s v="Unreliable"/>
    <x v="1"/>
  </r>
  <r>
    <m/>
    <x v="16"/>
    <n v="2015"/>
    <x v="2"/>
    <s v="5-14"/>
    <x v="107"/>
    <s v="GR113-087"/>
    <n v="2"/>
    <n v="41109506"/>
    <s v="Unreliable"/>
    <x v="0"/>
  </r>
  <r>
    <m/>
    <x v="16"/>
    <n v="2015"/>
    <x v="2"/>
    <s v="5-14"/>
    <x v="67"/>
    <s v="GR113-088"/>
    <n v="6"/>
    <n v="41109506"/>
    <s v="Unreliable"/>
    <x v="0"/>
  </r>
  <r>
    <m/>
    <x v="16"/>
    <n v="2015"/>
    <x v="2"/>
    <s v="5-14"/>
    <x v="68"/>
    <s v="GR113-089"/>
    <n v="67"/>
    <n v="41109506"/>
    <n v="0.2"/>
    <x v="1"/>
  </r>
  <r>
    <m/>
    <x v="16"/>
    <n v="2015"/>
    <x v="2"/>
    <s v="5-14"/>
    <x v="69"/>
    <s v="GR113-090"/>
    <n v="4"/>
    <n v="41109506"/>
    <s v="Unreliable"/>
    <x v="0"/>
  </r>
  <r>
    <m/>
    <x v="16"/>
    <n v="2015"/>
    <x v="2"/>
    <s v="5-14"/>
    <x v="70"/>
    <s v="GR113-091"/>
    <n v="7"/>
    <n v="41109506"/>
    <s v="Unreliable"/>
    <x v="0"/>
  </r>
  <r>
    <m/>
    <x v="16"/>
    <n v="2015"/>
    <x v="2"/>
    <s v="5-14"/>
    <x v="71"/>
    <s v="GR113-092"/>
    <n v="2"/>
    <n v="41109506"/>
    <s v="Unreliable"/>
    <x v="0"/>
  </r>
  <r>
    <m/>
    <x v="16"/>
    <n v="2015"/>
    <x v="2"/>
    <s v="5-14"/>
    <x v="72"/>
    <s v="GR113-093"/>
    <n v="1"/>
    <n v="41109506"/>
    <s v="Unreliable"/>
    <x v="0"/>
  </r>
  <r>
    <m/>
    <x v="16"/>
    <n v="2015"/>
    <x v="2"/>
    <s v="5-14"/>
    <x v="73"/>
    <s v="GR113-095"/>
    <n v="1"/>
    <n v="41109506"/>
    <s v="Unreliable"/>
    <x v="1"/>
  </r>
  <r>
    <m/>
    <x v="16"/>
    <n v="2015"/>
    <x v="2"/>
    <s v="5-14"/>
    <x v="75"/>
    <s v="GR113-097"/>
    <n v="17"/>
    <n v="41109506"/>
    <s v="Unreliable"/>
    <x v="0"/>
  </r>
  <r>
    <m/>
    <x v="16"/>
    <n v="2015"/>
    <x v="2"/>
    <s v="5-14"/>
    <x v="76"/>
    <s v="GR113-098"/>
    <n v="6"/>
    <n v="41109506"/>
    <s v="Unreliable"/>
    <x v="1"/>
  </r>
  <r>
    <m/>
    <x v="16"/>
    <n v="2015"/>
    <x v="2"/>
    <s v="5-14"/>
    <x v="108"/>
    <s v="GR113-099"/>
    <n v="1"/>
    <n v="41109506"/>
    <s v="Unreliable"/>
    <x v="1"/>
  </r>
  <r>
    <m/>
    <x v="16"/>
    <n v="2015"/>
    <x v="2"/>
    <s v="5-14"/>
    <x v="77"/>
    <s v="GR113-100"/>
    <n v="10"/>
    <n v="41109506"/>
    <s v="Unreliable"/>
    <x v="1"/>
  </r>
  <r>
    <m/>
    <x v="16"/>
    <n v="2015"/>
    <x v="2"/>
    <s v="5-14"/>
    <x v="124"/>
    <s v="GR113-105"/>
    <n v="2"/>
    <n v="41109506"/>
    <s v="Unreliable"/>
    <x v="0"/>
  </r>
  <r>
    <m/>
    <x v="16"/>
    <n v="2015"/>
    <x v="2"/>
    <s v="5-14"/>
    <x v="126"/>
    <s v="GR113-107"/>
    <n v="2"/>
    <n v="41109506"/>
    <s v="Unreliable"/>
    <x v="1"/>
  </r>
  <r>
    <m/>
    <x v="16"/>
    <n v="2015"/>
    <x v="2"/>
    <s v="5-14"/>
    <x v="80"/>
    <s v="GR113-108"/>
    <n v="21"/>
    <n v="41109506"/>
    <n v="0.1"/>
    <x v="0"/>
  </r>
  <r>
    <m/>
    <x v="16"/>
    <n v="2015"/>
    <x v="2"/>
    <s v="5-14"/>
    <x v="81"/>
    <s v="GR113-109"/>
    <n v="337"/>
    <n v="41109506"/>
    <n v="0.8"/>
    <x v="0"/>
  </r>
  <r>
    <m/>
    <x v="16"/>
    <n v="2015"/>
    <x v="2"/>
    <s v="5-14"/>
    <x v="82"/>
    <s v="GR113-110"/>
    <n v="115"/>
    <n v="41109506"/>
    <n v="0.3"/>
    <x v="1"/>
  </r>
  <r>
    <m/>
    <x v="16"/>
    <n v="2015"/>
    <x v="2"/>
    <s v="5-14"/>
    <x v="83"/>
    <s v="GR113-111"/>
    <n v="808"/>
    <n v="41109506"/>
    <n v="2"/>
    <x v="1"/>
  </r>
  <r>
    <m/>
    <x v="16"/>
    <n v="2015"/>
    <x v="2"/>
    <s v="5-14"/>
    <x v="84"/>
    <s v="GR113-112"/>
    <n v="1518"/>
    <n v="41109506"/>
    <n v="3.7"/>
    <x v="0"/>
  </r>
  <r>
    <m/>
    <x v="16"/>
    <n v="2015"/>
    <x v="2"/>
    <s v="5-14"/>
    <x v="85"/>
    <s v="GR113-113"/>
    <n v="920"/>
    <n v="41109506"/>
    <n v="2.2000000000000002"/>
    <x v="1"/>
  </r>
  <r>
    <m/>
    <x v="16"/>
    <n v="2015"/>
    <x v="2"/>
    <s v="5-14"/>
    <x v="86"/>
    <s v="GR113-114"/>
    <n v="860"/>
    <n v="41109506"/>
    <n v="2.1"/>
    <x v="1"/>
  </r>
  <r>
    <m/>
    <x v="16"/>
    <n v="2015"/>
    <x v="2"/>
    <s v="5-14"/>
    <x v="87"/>
    <s v="GR113-115"/>
    <n v="30"/>
    <n v="41109506"/>
    <n v="0.1"/>
    <x v="1"/>
  </r>
  <r>
    <m/>
    <x v="16"/>
    <n v="2015"/>
    <x v="2"/>
    <s v="5-14"/>
    <x v="88"/>
    <s v="GR113-116"/>
    <n v="30"/>
    <n v="41109506"/>
    <n v="0.1"/>
    <x v="1"/>
  </r>
  <r>
    <m/>
    <x v="16"/>
    <n v="2015"/>
    <x v="2"/>
    <s v="5-14"/>
    <x v="89"/>
    <s v="GR113-117"/>
    <n v="598"/>
    <n v="41109506"/>
    <n v="1.5"/>
    <x v="1"/>
  </r>
  <r>
    <m/>
    <x v="16"/>
    <n v="2015"/>
    <x v="2"/>
    <s v="5-14"/>
    <x v="90"/>
    <s v="GR113-118"/>
    <n v="25"/>
    <n v="41109506"/>
    <n v="0.1"/>
    <x v="1"/>
  </r>
  <r>
    <m/>
    <x v="16"/>
    <n v="2015"/>
    <x v="2"/>
    <s v="5-14"/>
    <x v="109"/>
    <s v="GR113-119"/>
    <n v="22"/>
    <n v="41109506"/>
    <n v="0.1"/>
    <x v="1"/>
  </r>
  <r>
    <m/>
    <x v="16"/>
    <n v="2015"/>
    <x v="2"/>
    <s v="5-14"/>
    <x v="91"/>
    <s v="GR113-120"/>
    <n v="216"/>
    <n v="41109506"/>
    <n v="0.5"/>
    <x v="1"/>
  </r>
  <r>
    <m/>
    <x v="16"/>
    <n v="2015"/>
    <x v="2"/>
    <s v="5-14"/>
    <x v="92"/>
    <s v="GR113-121"/>
    <n v="113"/>
    <n v="41109506"/>
    <n v="0.3"/>
    <x v="1"/>
  </r>
  <r>
    <m/>
    <x v="16"/>
    <n v="2015"/>
    <x v="2"/>
    <s v="5-14"/>
    <x v="93"/>
    <s v="GR113-122"/>
    <n v="53"/>
    <n v="41109506"/>
    <n v="0.1"/>
    <x v="1"/>
  </r>
  <r>
    <m/>
    <x v="16"/>
    <n v="2015"/>
    <x v="2"/>
    <s v="5-14"/>
    <x v="94"/>
    <s v="GR113-123"/>
    <n v="169"/>
    <n v="41109506"/>
    <n v="0.4"/>
    <x v="1"/>
  </r>
  <r>
    <m/>
    <x v="16"/>
    <n v="2015"/>
    <x v="2"/>
    <s v="5-14"/>
    <x v="115"/>
    <s v="GR113-124"/>
    <n v="413"/>
    <n v="41109506"/>
    <n v="1"/>
    <x v="0"/>
  </r>
  <r>
    <m/>
    <x v="16"/>
    <n v="2015"/>
    <x v="2"/>
    <s v="5-14"/>
    <x v="116"/>
    <s v="GR113-125"/>
    <n v="140"/>
    <n v="41109506"/>
    <n v="0.3"/>
    <x v="1"/>
  </r>
  <r>
    <m/>
    <x v="16"/>
    <n v="2015"/>
    <x v="2"/>
    <s v="5-14"/>
    <x v="117"/>
    <s v="GR113-126"/>
    <n v="273"/>
    <n v="41109506"/>
    <n v="0.7"/>
    <x v="1"/>
  </r>
  <r>
    <m/>
    <x v="16"/>
    <n v="2015"/>
    <x v="2"/>
    <s v="5-14"/>
    <x v="95"/>
    <s v="GR113-127"/>
    <n v="298"/>
    <n v="41109506"/>
    <n v="0.7"/>
    <x v="0"/>
  </r>
  <r>
    <m/>
    <x v="16"/>
    <n v="2015"/>
    <x v="2"/>
    <s v="5-14"/>
    <x v="96"/>
    <s v="GR113-128"/>
    <n v="190"/>
    <n v="41109506"/>
    <n v="0.5"/>
    <x v="1"/>
  </r>
  <r>
    <m/>
    <x v="16"/>
    <n v="2015"/>
    <x v="2"/>
    <s v="5-14"/>
    <x v="97"/>
    <s v="GR113-129"/>
    <n v="108"/>
    <n v="41109506"/>
    <n v="0.3"/>
    <x v="1"/>
  </r>
  <r>
    <m/>
    <x v="16"/>
    <n v="2015"/>
    <x v="2"/>
    <s v="5-14"/>
    <x v="98"/>
    <s v="GR113-131"/>
    <n v="57"/>
    <n v="41109506"/>
    <n v="0.1"/>
    <x v="1"/>
  </r>
  <r>
    <m/>
    <x v="16"/>
    <n v="2015"/>
    <x v="2"/>
    <s v="5-14"/>
    <x v="110"/>
    <s v="GR113-132"/>
    <n v="4"/>
    <n v="41109506"/>
    <s v="Unreliable"/>
    <x v="1"/>
  </r>
  <r>
    <m/>
    <x v="16"/>
    <n v="2015"/>
    <x v="2"/>
    <s v="5-14"/>
    <x v="99"/>
    <s v="GR113-133"/>
    <n v="53"/>
    <n v="41109506"/>
    <n v="0.1"/>
    <x v="1"/>
  </r>
  <r>
    <m/>
    <x v="16"/>
    <n v="2015"/>
    <x v="2"/>
    <s v="5-14"/>
    <x v="100"/>
    <s v="GR113-135"/>
    <n v="17"/>
    <n v="41109506"/>
    <s v="Unreliable"/>
    <x v="0"/>
  </r>
  <r>
    <m/>
    <x v="16"/>
    <n v="2015"/>
    <x v="2"/>
    <s v="5-14"/>
    <x v="119"/>
    <s v="GR113-136"/>
    <n v="3"/>
    <n v="41109506"/>
    <s v="Unreliable"/>
    <x v="0"/>
  </r>
  <r>
    <m/>
    <x v="16"/>
    <n v="2015"/>
    <x v="3"/>
    <s v="15-24"/>
    <x v="0"/>
    <s v="GR113-001"/>
    <n v="2"/>
    <n v="43848216"/>
    <s v="Unreliable"/>
    <x v="0"/>
  </r>
  <r>
    <m/>
    <x v="16"/>
    <n v="2015"/>
    <x v="3"/>
    <s v="15-24"/>
    <x v="1"/>
    <s v="GR113-003"/>
    <n v="19"/>
    <n v="43848216"/>
    <s v="Unreliable"/>
    <x v="1"/>
  </r>
  <r>
    <m/>
    <x v="16"/>
    <n v="2015"/>
    <x v="3"/>
    <s v="15-24"/>
    <x v="2"/>
    <s v="GR113-004"/>
    <n v="4"/>
    <n v="43848216"/>
    <s v="Unreliable"/>
    <x v="0"/>
  </r>
  <r>
    <m/>
    <x v="16"/>
    <n v="2015"/>
    <x v="3"/>
    <s v="15-24"/>
    <x v="3"/>
    <s v="GR113-005"/>
    <n v="3"/>
    <n v="43848216"/>
    <s v="Unreliable"/>
    <x v="1"/>
  </r>
  <r>
    <m/>
    <x v="16"/>
    <n v="2015"/>
    <x v="3"/>
    <s v="15-24"/>
    <x v="4"/>
    <s v="GR113-006"/>
    <n v="1"/>
    <n v="43848216"/>
    <s v="Unreliable"/>
    <x v="1"/>
  </r>
  <r>
    <m/>
    <x v="16"/>
    <n v="2015"/>
    <x v="3"/>
    <s v="15-24"/>
    <x v="6"/>
    <s v="GR113-009"/>
    <n v="5"/>
    <n v="43848216"/>
    <s v="Unreliable"/>
    <x v="0"/>
  </r>
  <r>
    <m/>
    <x v="16"/>
    <n v="2015"/>
    <x v="3"/>
    <s v="15-24"/>
    <x v="7"/>
    <s v="GR113-010"/>
    <n v="130"/>
    <n v="43848216"/>
    <n v="0.3"/>
    <x v="0"/>
  </r>
  <r>
    <m/>
    <x v="16"/>
    <n v="2015"/>
    <x v="3"/>
    <s v="15-24"/>
    <x v="10"/>
    <s v="GR113-015"/>
    <n v="4"/>
    <n v="43848216"/>
    <s v="Unreliable"/>
    <x v="0"/>
  </r>
  <r>
    <m/>
    <x v="16"/>
    <n v="2015"/>
    <x v="3"/>
    <s v="15-24"/>
    <x v="11"/>
    <s v="GR113-016"/>
    <n v="100"/>
    <n v="43848216"/>
    <n v="0.2"/>
    <x v="0"/>
  </r>
  <r>
    <m/>
    <x v="16"/>
    <n v="2015"/>
    <x v="3"/>
    <s v="15-24"/>
    <x v="13"/>
    <s v="GR113-018"/>
    <n v="81"/>
    <n v="43848216"/>
    <n v="0.2"/>
    <x v="1"/>
  </r>
  <r>
    <m/>
    <x v="16"/>
    <n v="2015"/>
    <x v="3"/>
    <s v="15-24"/>
    <x v="14"/>
    <s v="GR113-019"/>
    <n v="1469"/>
    <n v="43848216"/>
    <n v="3.4"/>
    <x v="0"/>
  </r>
  <r>
    <m/>
    <x v="16"/>
    <n v="2015"/>
    <x v="3"/>
    <s v="15-24"/>
    <x v="102"/>
    <s v="GR113-020"/>
    <n v="19"/>
    <n v="43848216"/>
    <s v="Unreliable"/>
    <x v="1"/>
  </r>
  <r>
    <m/>
    <x v="16"/>
    <n v="2015"/>
    <x v="3"/>
    <s v="15-24"/>
    <x v="127"/>
    <s v="GR113-021"/>
    <n v="4"/>
    <n v="43848216"/>
    <s v="Unreliable"/>
    <x v="1"/>
  </r>
  <r>
    <m/>
    <x v="16"/>
    <n v="2015"/>
    <x v="3"/>
    <s v="15-24"/>
    <x v="111"/>
    <s v="GR113-022"/>
    <n v="26"/>
    <n v="43848216"/>
    <n v="0.1"/>
    <x v="1"/>
  </r>
  <r>
    <m/>
    <x v="16"/>
    <n v="2015"/>
    <x v="3"/>
    <s v="15-24"/>
    <x v="15"/>
    <s v="GR113-023"/>
    <n v="41"/>
    <n v="43848216"/>
    <n v="0.1"/>
    <x v="1"/>
  </r>
  <r>
    <m/>
    <x v="16"/>
    <n v="2015"/>
    <x v="3"/>
    <s v="15-24"/>
    <x v="16"/>
    <s v="GR113-024"/>
    <n v="31"/>
    <n v="43848216"/>
    <n v="0.1"/>
    <x v="1"/>
  </r>
  <r>
    <m/>
    <x v="16"/>
    <n v="2015"/>
    <x v="3"/>
    <s v="15-24"/>
    <x v="17"/>
    <s v="GR113-025"/>
    <n v="14"/>
    <n v="43848216"/>
    <s v="Unreliable"/>
    <x v="1"/>
  </r>
  <r>
    <m/>
    <x v="16"/>
    <n v="2015"/>
    <x v="3"/>
    <s v="15-24"/>
    <x v="128"/>
    <s v="GR113-026"/>
    <n v="1"/>
    <n v="43848216"/>
    <s v="Unreliable"/>
    <x v="1"/>
  </r>
  <r>
    <m/>
    <x v="16"/>
    <n v="2015"/>
    <x v="3"/>
    <s v="15-24"/>
    <x v="112"/>
    <s v="GR113-027"/>
    <n v="26"/>
    <n v="43848216"/>
    <n v="0.1"/>
    <x v="1"/>
  </r>
  <r>
    <m/>
    <x v="16"/>
    <n v="2015"/>
    <x v="3"/>
    <s v="15-24"/>
    <x v="18"/>
    <s v="GR113-028"/>
    <n v="18"/>
    <n v="43848216"/>
    <s v="Unreliable"/>
    <x v="1"/>
  </r>
  <r>
    <m/>
    <x v="16"/>
    <n v="2015"/>
    <x v="3"/>
    <s v="15-24"/>
    <x v="103"/>
    <s v="GR113-029"/>
    <n v="9"/>
    <n v="43848216"/>
    <s v="Unreliable"/>
    <x v="1"/>
  </r>
  <r>
    <m/>
    <x v="16"/>
    <n v="2015"/>
    <x v="3"/>
    <s v="15-24"/>
    <x v="120"/>
    <s v="GR113-030"/>
    <n v="10"/>
    <n v="43848216"/>
    <s v="Unreliable"/>
    <x v="1"/>
  </r>
  <r>
    <m/>
    <x v="16"/>
    <n v="2015"/>
    <x v="3"/>
    <s v="15-24"/>
    <x v="121"/>
    <s v="GR113-031"/>
    <n v="4"/>
    <n v="43848216"/>
    <s v="Unreliable"/>
    <x v="1"/>
  </r>
  <r>
    <m/>
    <x v="16"/>
    <n v="2015"/>
    <x v="3"/>
    <s v="15-24"/>
    <x v="104"/>
    <s v="GR113-032"/>
    <n v="29"/>
    <n v="43848216"/>
    <n v="0.1"/>
    <x v="1"/>
  </r>
  <r>
    <m/>
    <x v="16"/>
    <n v="2015"/>
    <x v="3"/>
    <s v="15-24"/>
    <x v="20"/>
    <s v="GR113-034"/>
    <n v="28"/>
    <n v="43848216"/>
    <n v="0.1"/>
    <x v="1"/>
  </r>
  <r>
    <m/>
    <x v="16"/>
    <n v="2015"/>
    <x v="3"/>
    <s v="15-24"/>
    <x v="113"/>
    <s v="GR113-035"/>
    <n v="2"/>
    <n v="43848216"/>
    <s v="Unreliable"/>
    <x v="1"/>
  </r>
  <r>
    <m/>
    <x v="16"/>
    <n v="2015"/>
    <x v="3"/>
    <s v="15-24"/>
    <x v="21"/>
    <s v="GR113-036"/>
    <n v="230"/>
    <n v="43848216"/>
    <n v="0.5"/>
    <x v="1"/>
  </r>
  <r>
    <m/>
    <x v="16"/>
    <n v="2015"/>
    <x v="3"/>
    <s v="15-24"/>
    <x v="22"/>
    <s v="GR113-037"/>
    <n v="457"/>
    <n v="43848216"/>
    <n v="1"/>
    <x v="1"/>
  </r>
  <r>
    <m/>
    <x v="16"/>
    <n v="2015"/>
    <x v="3"/>
    <s v="15-24"/>
    <x v="105"/>
    <s v="GR113-038"/>
    <n v="35"/>
    <n v="43848216"/>
    <n v="0.1"/>
    <x v="1"/>
  </r>
  <r>
    <m/>
    <x v="16"/>
    <n v="2015"/>
    <x v="3"/>
    <s v="15-24"/>
    <x v="23"/>
    <s v="GR113-039"/>
    <n v="86"/>
    <n v="43848216"/>
    <n v="0.2"/>
    <x v="1"/>
  </r>
  <r>
    <m/>
    <x v="16"/>
    <n v="2015"/>
    <x v="3"/>
    <s v="15-24"/>
    <x v="24"/>
    <s v="GR113-040"/>
    <n v="335"/>
    <n v="43848216"/>
    <n v="0.8"/>
    <x v="1"/>
  </r>
  <r>
    <m/>
    <x v="16"/>
    <n v="2015"/>
    <x v="3"/>
    <s v="15-24"/>
    <x v="129"/>
    <s v="GR113-041"/>
    <n v="1"/>
    <n v="43848216"/>
    <s v="Unreliable"/>
    <x v="1"/>
  </r>
  <r>
    <m/>
    <x v="16"/>
    <n v="2015"/>
    <x v="3"/>
    <s v="15-24"/>
    <x v="26"/>
    <s v="GR113-043"/>
    <n v="520"/>
    <n v="43848216"/>
    <n v="1.2"/>
    <x v="1"/>
  </r>
  <r>
    <m/>
    <x v="16"/>
    <n v="2015"/>
    <x v="3"/>
    <s v="15-24"/>
    <x v="27"/>
    <s v="GR113-044"/>
    <n v="83"/>
    <n v="43848216"/>
    <n v="0.2"/>
    <x v="0"/>
  </r>
  <r>
    <m/>
    <x v="16"/>
    <n v="2015"/>
    <x v="3"/>
    <s v="15-24"/>
    <x v="28"/>
    <s v="GR113-045"/>
    <n v="84"/>
    <n v="43848216"/>
    <n v="0.2"/>
    <x v="0"/>
  </r>
  <r>
    <m/>
    <x v="16"/>
    <n v="2015"/>
    <x v="3"/>
    <s v="15-24"/>
    <x v="29"/>
    <s v="GR113-046"/>
    <n v="196"/>
    <n v="43848216"/>
    <n v="0.4"/>
    <x v="0"/>
  </r>
  <r>
    <m/>
    <x v="16"/>
    <n v="2015"/>
    <x v="3"/>
    <s v="15-24"/>
    <x v="30"/>
    <s v="GR113-047"/>
    <n v="10"/>
    <n v="43848216"/>
    <s v="Unreliable"/>
    <x v="0"/>
  </r>
  <r>
    <m/>
    <x v="16"/>
    <n v="2015"/>
    <x v="3"/>
    <s v="15-24"/>
    <x v="31"/>
    <s v="GR113-048"/>
    <n v="8"/>
    <n v="43848216"/>
    <s v="Unreliable"/>
    <x v="1"/>
  </r>
  <r>
    <m/>
    <x v="16"/>
    <n v="2015"/>
    <x v="3"/>
    <s v="15-24"/>
    <x v="32"/>
    <s v="GR113-049"/>
    <n v="2"/>
    <n v="43848216"/>
    <s v="Unreliable"/>
    <x v="1"/>
  </r>
  <r>
    <m/>
    <x v="16"/>
    <n v="2015"/>
    <x v="3"/>
    <s v="15-24"/>
    <x v="33"/>
    <s v="GR113-050"/>
    <n v="16"/>
    <n v="43848216"/>
    <s v="Unreliable"/>
    <x v="0"/>
  </r>
  <r>
    <m/>
    <x v="16"/>
    <n v="2015"/>
    <x v="3"/>
    <s v="15-24"/>
    <x v="34"/>
    <s v="GR113-051"/>
    <n v="3"/>
    <n v="43848216"/>
    <s v="Unreliable"/>
    <x v="0"/>
  </r>
  <r>
    <m/>
    <x v="16"/>
    <n v="2015"/>
    <x v="3"/>
    <s v="15-24"/>
    <x v="35"/>
    <s v="GR113-053"/>
    <n v="1226"/>
    <n v="43848216"/>
    <n v="2.8"/>
    <x v="1"/>
  </r>
  <r>
    <m/>
    <x v="16"/>
    <n v="2015"/>
    <x v="3"/>
    <s v="15-24"/>
    <x v="36"/>
    <s v="GR113-054"/>
    <n v="997"/>
    <n v="43848216"/>
    <n v="2.2999999999999998"/>
    <x v="0"/>
  </r>
  <r>
    <m/>
    <x v="16"/>
    <n v="2015"/>
    <x v="3"/>
    <s v="15-24"/>
    <x v="37"/>
    <s v="GR113-055"/>
    <n v="12"/>
    <n v="43848216"/>
    <s v="Unreliable"/>
    <x v="1"/>
  </r>
  <r>
    <m/>
    <x v="16"/>
    <n v="2015"/>
    <x v="3"/>
    <s v="15-24"/>
    <x v="38"/>
    <s v="GR113-056"/>
    <n v="48"/>
    <n v="43848216"/>
    <n v="0.1"/>
    <x v="1"/>
  </r>
  <r>
    <m/>
    <x v="16"/>
    <n v="2015"/>
    <x v="3"/>
    <s v="15-24"/>
    <x v="114"/>
    <s v="GR113-057"/>
    <n v="1"/>
    <n v="43848216"/>
    <s v="Unreliable"/>
    <x v="1"/>
  </r>
  <r>
    <m/>
    <x v="16"/>
    <n v="2015"/>
    <x v="3"/>
    <s v="15-24"/>
    <x v="39"/>
    <s v="GR113-058"/>
    <n v="133"/>
    <n v="43848216"/>
    <n v="0.3"/>
    <x v="1"/>
  </r>
  <r>
    <m/>
    <x v="16"/>
    <n v="2015"/>
    <x v="3"/>
    <s v="15-24"/>
    <x v="40"/>
    <s v="GR113-059"/>
    <n v="54"/>
    <n v="43848216"/>
    <n v="0.1"/>
    <x v="1"/>
  </r>
  <r>
    <m/>
    <x v="16"/>
    <n v="2015"/>
    <x v="3"/>
    <s v="15-24"/>
    <x v="41"/>
    <s v="GR113-060"/>
    <n v="3"/>
    <n v="43848216"/>
    <s v="Unreliable"/>
    <x v="1"/>
  </r>
  <r>
    <m/>
    <x v="16"/>
    <n v="2015"/>
    <x v="3"/>
    <s v="15-24"/>
    <x v="42"/>
    <s v="GR113-061"/>
    <n v="76"/>
    <n v="43848216"/>
    <n v="0.2"/>
    <x v="1"/>
  </r>
  <r>
    <m/>
    <x v="16"/>
    <n v="2015"/>
    <x v="3"/>
    <s v="15-24"/>
    <x v="106"/>
    <s v="GR113-062"/>
    <n v="25"/>
    <n v="43848216"/>
    <n v="0.1"/>
    <x v="1"/>
  </r>
  <r>
    <m/>
    <x v="16"/>
    <n v="2015"/>
    <x v="3"/>
    <s v="15-24"/>
    <x v="43"/>
    <s v="GR113-063"/>
    <n v="51"/>
    <n v="43848216"/>
    <n v="0.1"/>
    <x v="1"/>
  </r>
  <r>
    <m/>
    <x v="16"/>
    <n v="2015"/>
    <x v="3"/>
    <s v="15-24"/>
    <x v="44"/>
    <s v="GR113-064"/>
    <n v="803"/>
    <n v="43848216"/>
    <n v="1.8"/>
    <x v="1"/>
  </r>
  <r>
    <m/>
    <x v="16"/>
    <n v="2015"/>
    <x v="3"/>
    <s v="15-24"/>
    <x v="45"/>
    <s v="GR113-065"/>
    <n v="25"/>
    <n v="43848216"/>
    <n v="0.1"/>
    <x v="1"/>
  </r>
  <r>
    <m/>
    <x v="16"/>
    <n v="2015"/>
    <x v="3"/>
    <s v="15-24"/>
    <x v="46"/>
    <s v="GR113-066"/>
    <n v="29"/>
    <n v="43848216"/>
    <n v="0.1"/>
    <x v="1"/>
  </r>
  <r>
    <m/>
    <x v="16"/>
    <n v="2015"/>
    <x v="3"/>
    <s v="15-24"/>
    <x v="47"/>
    <s v="GR113-067"/>
    <n v="41"/>
    <n v="43848216"/>
    <n v="0.1"/>
    <x v="1"/>
  </r>
  <r>
    <m/>
    <x v="16"/>
    <n v="2015"/>
    <x v="3"/>
    <s v="15-24"/>
    <x v="48"/>
    <s v="GR113-068"/>
    <n v="708"/>
    <n v="43848216"/>
    <n v="1.6"/>
    <x v="1"/>
  </r>
  <r>
    <m/>
    <x v="16"/>
    <n v="2015"/>
    <x v="3"/>
    <s v="15-24"/>
    <x v="49"/>
    <s v="GR113-069"/>
    <n v="15"/>
    <n v="43848216"/>
    <s v="Unreliable"/>
    <x v="0"/>
  </r>
  <r>
    <m/>
    <x v="16"/>
    <n v="2015"/>
    <x v="3"/>
    <s v="15-24"/>
    <x v="50"/>
    <s v="GR113-070"/>
    <n v="166"/>
    <n v="43848216"/>
    <n v="0.4"/>
    <x v="0"/>
  </r>
  <r>
    <m/>
    <x v="16"/>
    <n v="2015"/>
    <x v="3"/>
    <s v="15-24"/>
    <x v="51"/>
    <s v="GR113-071"/>
    <n v="1"/>
    <n v="43848216"/>
    <s v="Unreliable"/>
    <x v="0"/>
  </r>
  <r>
    <m/>
    <x v="16"/>
    <n v="2015"/>
    <x v="3"/>
    <s v="15-24"/>
    <x v="52"/>
    <s v="GR113-072"/>
    <n v="47"/>
    <n v="43848216"/>
    <n v="0.1"/>
    <x v="1"/>
  </r>
  <r>
    <m/>
    <x v="16"/>
    <n v="2015"/>
    <x v="3"/>
    <s v="15-24"/>
    <x v="53"/>
    <s v="GR113-073"/>
    <n v="33"/>
    <n v="43848216"/>
    <n v="0.1"/>
    <x v="0"/>
  </r>
  <r>
    <m/>
    <x v="16"/>
    <n v="2015"/>
    <x v="3"/>
    <s v="15-24"/>
    <x v="54"/>
    <s v="GR113-074"/>
    <n v="14"/>
    <n v="43848216"/>
    <s v="Unreliable"/>
    <x v="1"/>
  </r>
  <r>
    <m/>
    <x v="16"/>
    <n v="2015"/>
    <x v="3"/>
    <s v="15-24"/>
    <x v="55"/>
    <s v="GR113-075"/>
    <n v="45"/>
    <n v="43848216"/>
    <n v="0.1"/>
    <x v="1"/>
  </r>
  <r>
    <m/>
    <x v="16"/>
    <n v="2015"/>
    <x v="3"/>
    <s v="15-24"/>
    <x v="56"/>
    <s v="GR113-076"/>
    <n v="184"/>
    <n v="43848216"/>
    <n v="0.4"/>
    <x v="0"/>
  </r>
  <r>
    <m/>
    <x v="16"/>
    <n v="2015"/>
    <x v="3"/>
    <s v="15-24"/>
    <x v="57"/>
    <s v="GR113-077"/>
    <n v="29"/>
    <n v="43848216"/>
    <n v="0.1"/>
    <x v="1"/>
  </r>
  <r>
    <m/>
    <x v="16"/>
    <n v="2015"/>
    <x v="3"/>
    <s v="15-24"/>
    <x v="58"/>
    <s v="GR113-078"/>
    <n v="155"/>
    <n v="43848216"/>
    <n v="0.4"/>
    <x v="1"/>
  </r>
  <r>
    <m/>
    <x v="16"/>
    <n v="2015"/>
    <x v="3"/>
    <s v="15-24"/>
    <x v="62"/>
    <s v="GR113-082"/>
    <n v="202"/>
    <n v="43848216"/>
    <n v="0.5"/>
    <x v="0"/>
  </r>
  <r>
    <m/>
    <x v="16"/>
    <n v="2015"/>
    <x v="3"/>
    <s v="15-24"/>
    <x v="63"/>
    <s v="GR113-083"/>
    <n v="4"/>
    <n v="43848216"/>
    <s v="Unreliable"/>
    <x v="1"/>
  </r>
  <r>
    <m/>
    <x v="16"/>
    <n v="2015"/>
    <x v="3"/>
    <s v="15-24"/>
    <x v="64"/>
    <s v="GR113-084"/>
    <n v="1"/>
    <n v="43848216"/>
    <s v="Unreliable"/>
    <x v="1"/>
  </r>
  <r>
    <m/>
    <x v="16"/>
    <n v="2015"/>
    <x v="3"/>
    <s v="15-24"/>
    <x v="65"/>
    <s v="GR113-085"/>
    <n v="190"/>
    <n v="43848216"/>
    <n v="0.4"/>
    <x v="1"/>
  </r>
  <r>
    <m/>
    <x v="16"/>
    <n v="2015"/>
    <x v="3"/>
    <s v="15-24"/>
    <x v="66"/>
    <s v="GR113-086"/>
    <n v="7"/>
    <n v="43848216"/>
    <s v="Unreliable"/>
    <x v="1"/>
  </r>
  <r>
    <m/>
    <x v="16"/>
    <n v="2015"/>
    <x v="3"/>
    <s v="15-24"/>
    <x v="67"/>
    <s v="GR113-088"/>
    <n v="43"/>
    <n v="43848216"/>
    <n v="0.1"/>
    <x v="0"/>
  </r>
  <r>
    <m/>
    <x v="16"/>
    <n v="2015"/>
    <x v="3"/>
    <s v="15-24"/>
    <x v="68"/>
    <s v="GR113-089"/>
    <n v="132"/>
    <n v="43848216"/>
    <n v="0.3"/>
    <x v="1"/>
  </r>
  <r>
    <m/>
    <x v="16"/>
    <n v="2015"/>
    <x v="3"/>
    <s v="15-24"/>
    <x v="69"/>
    <s v="GR113-090"/>
    <n v="4"/>
    <n v="43848216"/>
    <s v="Unreliable"/>
    <x v="0"/>
  </r>
  <r>
    <m/>
    <x v="16"/>
    <n v="2015"/>
    <x v="3"/>
    <s v="15-24"/>
    <x v="70"/>
    <s v="GR113-091"/>
    <n v="9"/>
    <n v="43848216"/>
    <s v="Unreliable"/>
    <x v="0"/>
  </r>
  <r>
    <m/>
    <x v="16"/>
    <n v="2015"/>
    <x v="3"/>
    <s v="15-24"/>
    <x v="71"/>
    <s v="GR113-092"/>
    <n v="3"/>
    <n v="43848216"/>
    <s v="Unreliable"/>
    <x v="0"/>
  </r>
  <r>
    <m/>
    <x v="16"/>
    <n v="2015"/>
    <x v="3"/>
    <s v="15-24"/>
    <x v="72"/>
    <s v="GR113-093"/>
    <n v="28"/>
    <n v="43848216"/>
    <n v="0.1"/>
    <x v="0"/>
  </r>
  <r>
    <m/>
    <x v="16"/>
    <n v="2015"/>
    <x v="3"/>
    <s v="15-24"/>
    <x v="123"/>
    <s v="GR113-094"/>
    <n v="19"/>
    <n v="43848216"/>
    <s v="Unreliable"/>
    <x v="1"/>
  </r>
  <r>
    <m/>
    <x v="16"/>
    <n v="2015"/>
    <x v="3"/>
    <s v="15-24"/>
    <x v="73"/>
    <s v="GR113-095"/>
    <n v="9"/>
    <n v="43848216"/>
    <s v="Unreliable"/>
    <x v="1"/>
  </r>
  <r>
    <m/>
    <x v="16"/>
    <n v="2015"/>
    <x v="3"/>
    <s v="15-24"/>
    <x v="74"/>
    <s v="GR113-096"/>
    <n v="5"/>
    <n v="43848216"/>
    <s v="Unreliable"/>
    <x v="0"/>
  </r>
  <r>
    <m/>
    <x v="16"/>
    <n v="2015"/>
    <x v="3"/>
    <s v="15-24"/>
    <x v="75"/>
    <s v="GR113-097"/>
    <n v="57"/>
    <n v="43848216"/>
    <n v="0.1"/>
    <x v="0"/>
  </r>
  <r>
    <m/>
    <x v="16"/>
    <n v="2015"/>
    <x v="3"/>
    <s v="15-24"/>
    <x v="76"/>
    <s v="GR113-098"/>
    <n v="1"/>
    <n v="43848216"/>
    <s v="Unreliable"/>
    <x v="1"/>
  </r>
  <r>
    <m/>
    <x v="16"/>
    <n v="2015"/>
    <x v="3"/>
    <s v="15-24"/>
    <x v="108"/>
    <s v="GR113-099"/>
    <n v="5"/>
    <n v="43848216"/>
    <s v="Unreliable"/>
    <x v="1"/>
  </r>
  <r>
    <m/>
    <x v="16"/>
    <n v="2015"/>
    <x v="3"/>
    <s v="15-24"/>
    <x v="77"/>
    <s v="GR113-100"/>
    <n v="51"/>
    <n v="43848216"/>
    <n v="0.1"/>
    <x v="1"/>
  </r>
  <r>
    <m/>
    <x v="16"/>
    <n v="2015"/>
    <x v="3"/>
    <s v="15-24"/>
    <x v="78"/>
    <s v="GR113-102"/>
    <n v="1"/>
    <n v="43848216"/>
    <s v="Unreliable"/>
    <x v="0"/>
  </r>
  <r>
    <m/>
    <x v="16"/>
    <n v="2015"/>
    <x v="3"/>
    <s v="15-24"/>
    <x v="79"/>
    <s v="GR113-104"/>
    <n v="1"/>
    <n v="43848216"/>
    <s v="Unreliable"/>
    <x v="0"/>
  </r>
  <r>
    <m/>
    <x v="16"/>
    <n v="2015"/>
    <x v="3"/>
    <s v="15-24"/>
    <x v="124"/>
    <s v="GR113-105"/>
    <n v="161"/>
    <n v="43848216"/>
    <n v="0.4"/>
    <x v="0"/>
  </r>
  <r>
    <m/>
    <x v="16"/>
    <n v="2015"/>
    <x v="3"/>
    <s v="15-24"/>
    <x v="125"/>
    <s v="GR113-106"/>
    <n v="4"/>
    <n v="43848216"/>
    <s v="Unreliable"/>
    <x v="1"/>
  </r>
  <r>
    <m/>
    <x v="16"/>
    <n v="2015"/>
    <x v="3"/>
    <s v="15-24"/>
    <x v="126"/>
    <s v="GR113-107"/>
    <n v="157"/>
    <n v="43848216"/>
    <n v="0.4"/>
    <x v="1"/>
  </r>
  <r>
    <m/>
    <x v="16"/>
    <n v="2015"/>
    <x v="3"/>
    <s v="15-24"/>
    <x v="80"/>
    <s v="GR113-108"/>
    <n v="11"/>
    <n v="43848216"/>
    <s v="Unreliable"/>
    <x v="0"/>
  </r>
  <r>
    <m/>
    <x v="16"/>
    <n v="2015"/>
    <x v="3"/>
    <s v="15-24"/>
    <x v="81"/>
    <s v="GR113-109"/>
    <n v="386"/>
    <n v="43848216"/>
    <n v="0.9"/>
    <x v="0"/>
  </r>
  <r>
    <m/>
    <x v="16"/>
    <n v="2015"/>
    <x v="3"/>
    <s v="15-24"/>
    <x v="82"/>
    <s v="GR113-110"/>
    <n v="552"/>
    <n v="43848216"/>
    <n v="1.3"/>
    <x v="1"/>
  </r>
  <r>
    <m/>
    <x v="16"/>
    <n v="2015"/>
    <x v="3"/>
    <s v="15-24"/>
    <x v="83"/>
    <s v="GR113-111"/>
    <n v="1927"/>
    <n v="43848216"/>
    <n v="4.4000000000000004"/>
    <x v="1"/>
  </r>
  <r>
    <m/>
    <x v="16"/>
    <n v="2015"/>
    <x v="3"/>
    <s v="15-24"/>
    <x v="84"/>
    <s v="GR113-112"/>
    <n v="12514"/>
    <n v="43848216"/>
    <n v="28.5"/>
    <x v="0"/>
  </r>
  <r>
    <m/>
    <x v="16"/>
    <n v="2015"/>
    <x v="3"/>
    <s v="15-24"/>
    <x v="85"/>
    <s v="GR113-113"/>
    <n v="7244"/>
    <n v="43848216"/>
    <n v="16.5"/>
    <x v="1"/>
  </r>
  <r>
    <m/>
    <x v="16"/>
    <n v="2015"/>
    <x v="3"/>
    <s v="15-24"/>
    <x v="86"/>
    <s v="GR113-114"/>
    <n v="6977"/>
    <n v="43848216"/>
    <n v="15.9"/>
    <x v="1"/>
  </r>
  <r>
    <m/>
    <x v="16"/>
    <n v="2015"/>
    <x v="3"/>
    <s v="15-24"/>
    <x v="87"/>
    <s v="GR113-115"/>
    <n v="155"/>
    <n v="43848216"/>
    <n v="0.4"/>
    <x v="1"/>
  </r>
  <r>
    <m/>
    <x v="16"/>
    <n v="2015"/>
    <x v="3"/>
    <s v="15-24"/>
    <x v="88"/>
    <s v="GR113-116"/>
    <n v="112"/>
    <n v="43848216"/>
    <n v="0.3"/>
    <x v="1"/>
  </r>
  <r>
    <m/>
    <x v="16"/>
    <n v="2015"/>
    <x v="3"/>
    <s v="15-24"/>
    <x v="89"/>
    <s v="GR113-117"/>
    <n v="5270"/>
    <n v="43848216"/>
    <n v="12"/>
    <x v="1"/>
  </r>
  <r>
    <m/>
    <x v="16"/>
    <n v="2015"/>
    <x v="3"/>
    <s v="15-24"/>
    <x v="90"/>
    <s v="GR113-118"/>
    <n v="217"/>
    <n v="43848216"/>
    <n v="0.5"/>
    <x v="1"/>
  </r>
  <r>
    <m/>
    <x v="16"/>
    <n v="2015"/>
    <x v="3"/>
    <s v="15-24"/>
    <x v="109"/>
    <s v="GR113-119"/>
    <n v="121"/>
    <n v="43848216"/>
    <n v="0.3"/>
    <x v="1"/>
  </r>
  <r>
    <m/>
    <x v="16"/>
    <n v="2015"/>
    <x v="3"/>
    <s v="15-24"/>
    <x v="91"/>
    <s v="GR113-120"/>
    <n v="504"/>
    <n v="43848216"/>
    <n v="1.1000000000000001"/>
    <x v="1"/>
  </r>
  <r>
    <m/>
    <x v="16"/>
    <n v="2015"/>
    <x v="3"/>
    <s v="15-24"/>
    <x v="92"/>
    <s v="GR113-121"/>
    <n v="78"/>
    <n v="43848216"/>
    <n v="0.2"/>
    <x v="1"/>
  </r>
  <r>
    <m/>
    <x v="16"/>
    <n v="2015"/>
    <x v="3"/>
    <s v="15-24"/>
    <x v="93"/>
    <s v="GR113-122"/>
    <n v="3920"/>
    <n v="43848216"/>
    <n v="8.9"/>
    <x v="1"/>
  </r>
  <r>
    <m/>
    <x v="16"/>
    <n v="2015"/>
    <x v="3"/>
    <s v="15-24"/>
    <x v="94"/>
    <s v="GR113-123"/>
    <n v="430"/>
    <n v="43848216"/>
    <n v="1"/>
    <x v="1"/>
  </r>
  <r>
    <m/>
    <x v="16"/>
    <n v="2015"/>
    <x v="3"/>
    <s v="15-24"/>
    <x v="115"/>
    <s v="GR113-124"/>
    <n v="5491"/>
    <n v="43848216"/>
    <n v="12.5"/>
    <x v="0"/>
  </r>
  <r>
    <m/>
    <x v="16"/>
    <n v="2015"/>
    <x v="3"/>
    <s v="15-24"/>
    <x v="116"/>
    <s v="GR113-125"/>
    <n v="2461"/>
    <n v="43848216"/>
    <n v="5.6"/>
    <x v="1"/>
  </r>
  <r>
    <m/>
    <x v="16"/>
    <n v="2015"/>
    <x v="3"/>
    <s v="15-24"/>
    <x v="117"/>
    <s v="GR113-126"/>
    <n v="3030"/>
    <n v="43848216"/>
    <n v="6.9"/>
    <x v="1"/>
  </r>
  <r>
    <m/>
    <x v="16"/>
    <n v="2015"/>
    <x v="3"/>
    <s v="15-24"/>
    <x v="95"/>
    <s v="GR113-127"/>
    <n v="4733"/>
    <n v="43848216"/>
    <n v="10.8"/>
    <x v="0"/>
  </r>
  <r>
    <m/>
    <x v="16"/>
    <n v="2015"/>
    <x v="3"/>
    <s v="15-24"/>
    <x v="96"/>
    <s v="GR113-128"/>
    <n v="4140"/>
    <n v="43848216"/>
    <n v="9.4"/>
    <x v="1"/>
  </r>
  <r>
    <m/>
    <x v="16"/>
    <n v="2015"/>
    <x v="3"/>
    <s v="15-24"/>
    <x v="97"/>
    <s v="GR113-129"/>
    <n v="593"/>
    <n v="43848216"/>
    <n v="1.4"/>
    <x v="1"/>
  </r>
  <r>
    <m/>
    <x v="16"/>
    <n v="2015"/>
    <x v="3"/>
    <s v="15-24"/>
    <x v="118"/>
    <s v="GR113-130"/>
    <n v="88"/>
    <n v="43848216"/>
    <n v="0.2"/>
    <x v="0"/>
  </r>
  <r>
    <m/>
    <x v="16"/>
    <n v="2015"/>
    <x v="3"/>
    <s v="15-24"/>
    <x v="98"/>
    <s v="GR113-131"/>
    <n v="445"/>
    <n v="43848216"/>
    <n v="1"/>
    <x v="1"/>
  </r>
  <r>
    <m/>
    <x v="16"/>
    <n v="2015"/>
    <x v="3"/>
    <s v="15-24"/>
    <x v="110"/>
    <s v="GR113-132"/>
    <n v="77"/>
    <n v="43848216"/>
    <n v="0.2"/>
    <x v="1"/>
  </r>
  <r>
    <m/>
    <x v="16"/>
    <n v="2015"/>
    <x v="3"/>
    <s v="15-24"/>
    <x v="99"/>
    <s v="GR113-133"/>
    <n v="368"/>
    <n v="43848216"/>
    <n v="0.8"/>
    <x v="1"/>
  </r>
  <r>
    <m/>
    <x v="16"/>
    <n v="2015"/>
    <x v="3"/>
    <s v="15-24"/>
    <x v="100"/>
    <s v="GR113-135"/>
    <n v="40"/>
    <n v="43848216"/>
    <n v="0.1"/>
    <x v="0"/>
  </r>
  <r>
    <m/>
    <x v="16"/>
    <n v="2015"/>
    <x v="3"/>
    <s v="15-24"/>
    <x v="119"/>
    <s v="GR113-136"/>
    <n v="8"/>
    <n v="43848216"/>
    <s v="Unreliable"/>
    <x v="0"/>
  </r>
  <r>
    <m/>
    <x v="16"/>
    <n v="2015"/>
    <x v="4"/>
    <s v="25-34"/>
    <x v="0"/>
    <s v="GR113-001"/>
    <n v="1"/>
    <n v="44137202"/>
    <s v="Unreliable"/>
    <x v="0"/>
  </r>
  <r>
    <m/>
    <x v="16"/>
    <n v="2015"/>
    <x v="4"/>
    <s v="25-34"/>
    <x v="1"/>
    <s v="GR113-003"/>
    <n v="35"/>
    <n v="44137202"/>
    <n v="0.1"/>
    <x v="1"/>
  </r>
  <r>
    <m/>
    <x v="16"/>
    <n v="2015"/>
    <x v="4"/>
    <s v="25-34"/>
    <x v="2"/>
    <s v="GR113-004"/>
    <n v="11"/>
    <n v="44137202"/>
    <s v="Unreliable"/>
    <x v="0"/>
  </r>
  <r>
    <m/>
    <x v="16"/>
    <n v="2015"/>
    <x v="4"/>
    <s v="25-34"/>
    <x v="3"/>
    <s v="GR113-005"/>
    <n v="7"/>
    <n v="44137202"/>
    <s v="Unreliable"/>
    <x v="1"/>
  </r>
  <r>
    <m/>
    <x v="16"/>
    <n v="2015"/>
    <x v="4"/>
    <s v="25-34"/>
    <x v="4"/>
    <s v="GR113-006"/>
    <n v="4"/>
    <n v="44137202"/>
    <s v="Unreliable"/>
    <x v="1"/>
  </r>
  <r>
    <m/>
    <x v="16"/>
    <n v="2015"/>
    <x v="4"/>
    <s v="25-34"/>
    <x v="6"/>
    <s v="GR113-009"/>
    <n v="4"/>
    <n v="44137202"/>
    <s v="Unreliable"/>
    <x v="0"/>
  </r>
  <r>
    <m/>
    <x v="16"/>
    <n v="2015"/>
    <x v="4"/>
    <s v="25-34"/>
    <x v="7"/>
    <s v="GR113-010"/>
    <n v="379"/>
    <n v="44137202"/>
    <n v="0.9"/>
    <x v="0"/>
  </r>
  <r>
    <m/>
    <x v="16"/>
    <n v="2015"/>
    <x v="4"/>
    <s v="25-34"/>
    <x v="8"/>
    <s v="GR113-011"/>
    <n v="1"/>
    <n v="44137202"/>
    <s v="Unreliable"/>
    <x v="0"/>
  </r>
  <r>
    <m/>
    <x v="16"/>
    <n v="2015"/>
    <x v="4"/>
    <s v="25-34"/>
    <x v="10"/>
    <s v="GR113-015"/>
    <n v="47"/>
    <n v="44137202"/>
    <n v="0.1"/>
    <x v="0"/>
  </r>
  <r>
    <m/>
    <x v="16"/>
    <n v="2015"/>
    <x v="4"/>
    <s v="25-34"/>
    <x v="11"/>
    <s v="GR113-016"/>
    <n v="529"/>
    <n v="44137202"/>
    <n v="1.2"/>
    <x v="0"/>
  </r>
  <r>
    <m/>
    <x v="16"/>
    <n v="2015"/>
    <x v="4"/>
    <s v="25-34"/>
    <x v="12"/>
    <s v="GR113-017"/>
    <n v="1"/>
    <n v="44137202"/>
    <s v="Unreliable"/>
    <x v="0"/>
  </r>
  <r>
    <m/>
    <x v="16"/>
    <n v="2015"/>
    <x v="4"/>
    <s v="25-34"/>
    <x v="13"/>
    <s v="GR113-018"/>
    <n v="115"/>
    <n v="44137202"/>
    <n v="0.3"/>
    <x v="1"/>
  </r>
  <r>
    <m/>
    <x v="16"/>
    <n v="2015"/>
    <x v="4"/>
    <s v="25-34"/>
    <x v="14"/>
    <s v="GR113-019"/>
    <n v="3704"/>
    <n v="44137202"/>
    <n v="8.4"/>
    <x v="0"/>
  </r>
  <r>
    <m/>
    <x v="16"/>
    <n v="2015"/>
    <x v="4"/>
    <s v="25-34"/>
    <x v="102"/>
    <s v="GR113-020"/>
    <n v="66"/>
    <n v="44137202"/>
    <n v="0.1"/>
    <x v="1"/>
  </r>
  <r>
    <m/>
    <x v="16"/>
    <n v="2015"/>
    <x v="4"/>
    <s v="25-34"/>
    <x v="127"/>
    <s v="GR113-021"/>
    <n v="32"/>
    <n v="44137202"/>
    <n v="0.1"/>
    <x v="1"/>
  </r>
  <r>
    <m/>
    <x v="16"/>
    <n v="2015"/>
    <x v="4"/>
    <s v="25-34"/>
    <x v="111"/>
    <s v="GR113-022"/>
    <n v="129"/>
    <n v="44137202"/>
    <n v="0.3"/>
    <x v="1"/>
  </r>
  <r>
    <m/>
    <x v="16"/>
    <n v="2015"/>
    <x v="4"/>
    <s v="25-34"/>
    <x v="15"/>
    <s v="GR113-023"/>
    <n v="368"/>
    <n v="44137202"/>
    <n v="0.8"/>
    <x v="1"/>
  </r>
  <r>
    <m/>
    <x v="16"/>
    <n v="2015"/>
    <x v="4"/>
    <s v="25-34"/>
    <x v="16"/>
    <s v="GR113-024"/>
    <n v="100"/>
    <n v="44137202"/>
    <n v="0.2"/>
    <x v="1"/>
  </r>
  <r>
    <m/>
    <x v="16"/>
    <n v="2015"/>
    <x v="4"/>
    <s v="25-34"/>
    <x v="17"/>
    <s v="GR113-025"/>
    <n v="62"/>
    <n v="44137202"/>
    <n v="0.1"/>
    <x v="1"/>
  </r>
  <r>
    <m/>
    <x v="16"/>
    <n v="2015"/>
    <x v="4"/>
    <s v="25-34"/>
    <x v="128"/>
    <s v="GR113-026"/>
    <n v="2"/>
    <n v="44137202"/>
    <s v="Unreliable"/>
    <x v="1"/>
  </r>
  <r>
    <m/>
    <x v="16"/>
    <n v="2015"/>
    <x v="4"/>
    <s v="25-34"/>
    <x v="112"/>
    <s v="GR113-027"/>
    <n v="133"/>
    <n v="44137202"/>
    <n v="0.3"/>
    <x v="1"/>
  </r>
  <r>
    <m/>
    <x v="16"/>
    <n v="2015"/>
    <x v="4"/>
    <s v="25-34"/>
    <x v="18"/>
    <s v="GR113-028"/>
    <n v="129"/>
    <n v="44137202"/>
    <n v="0.3"/>
    <x v="1"/>
  </r>
  <r>
    <m/>
    <x v="16"/>
    <n v="2015"/>
    <x v="4"/>
    <s v="25-34"/>
    <x v="103"/>
    <s v="GR113-029"/>
    <n v="390"/>
    <n v="44137202"/>
    <n v="0.9"/>
    <x v="1"/>
  </r>
  <r>
    <m/>
    <x v="16"/>
    <n v="2015"/>
    <x v="4"/>
    <s v="25-34"/>
    <x v="120"/>
    <s v="GR113-030"/>
    <n v="210"/>
    <n v="44137202"/>
    <n v="0.5"/>
    <x v="1"/>
  </r>
  <r>
    <m/>
    <x v="16"/>
    <n v="2015"/>
    <x v="4"/>
    <s v="25-34"/>
    <x v="121"/>
    <s v="GR113-031"/>
    <n v="45"/>
    <n v="44137202"/>
    <n v="0.1"/>
    <x v="1"/>
  </r>
  <r>
    <m/>
    <x v="16"/>
    <n v="2015"/>
    <x v="4"/>
    <s v="25-34"/>
    <x v="104"/>
    <s v="GR113-032"/>
    <n v="89"/>
    <n v="44137202"/>
    <n v="0.2"/>
    <x v="1"/>
  </r>
  <r>
    <m/>
    <x v="16"/>
    <n v="2015"/>
    <x v="4"/>
    <s v="25-34"/>
    <x v="19"/>
    <s v="GR113-033"/>
    <n v="4"/>
    <n v="44137202"/>
    <s v="Unreliable"/>
    <x v="1"/>
  </r>
  <r>
    <m/>
    <x v="16"/>
    <n v="2015"/>
    <x v="4"/>
    <s v="25-34"/>
    <x v="20"/>
    <s v="GR113-034"/>
    <n v="65"/>
    <n v="44137202"/>
    <n v="0.1"/>
    <x v="1"/>
  </r>
  <r>
    <m/>
    <x v="16"/>
    <n v="2015"/>
    <x v="4"/>
    <s v="25-34"/>
    <x v="113"/>
    <s v="GR113-035"/>
    <n v="15"/>
    <n v="44137202"/>
    <s v="Unreliable"/>
    <x v="1"/>
  </r>
  <r>
    <m/>
    <x v="16"/>
    <n v="2015"/>
    <x v="4"/>
    <s v="25-34"/>
    <x v="21"/>
    <s v="GR113-036"/>
    <n v="405"/>
    <n v="44137202"/>
    <n v="0.9"/>
    <x v="1"/>
  </r>
  <r>
    <m/>
    <x v="16"/>
    <n v="2015"/>
    <x v="4"/>
    <s v="25-34"/>
    <x v="22"/>
    <s v="GR113-037"/>
    <n v="689"/>
    <n v="44137202"/>
    <n v="1.6"/>
    <x v="1"/>
  </r>
  <r>
    <m/>
    <x v="16"/>
    <n v="2015"/>
    <x v="4"/>
    <s v="25-34"/>
    <x v="105"/>
    <s v="GR113-038"/>
    <n v="73"/>
    <n v="44137202"/>
    <n v="0.2"/>
    <x v="1"/>
  </r>
  <r>
    <m/>
    <x v="16"/>
    <n v="2015"/>
    <x v="4"/>
    <s v="25-34"/>
    <x v="23"/>
    <s v="GR113-039"/>
    <n v="186"/>
    <n v="44137202"/>
    <n v="0.4"/>
    <x v="1"/>
  </r>
  <r>
    <m/>
    <x v="16"/>
    <n v="2015"/>
    <x v="4"/>
    <s v="25-34"/>
    <x v="24"/>
    <s v="GR113-040"/>
    <n v="419"/>
    <n v="44137202"/>
    <n v="0.9"/>
    <x v="1"/>
  </r>
  <r>
    <m/>
    <x v="16"/>
    <n v="2015"/>
    <x v="4"/>
    <s v="25-34"/>
    <x v="129"/>
    <s v="GR113-041"/>
    <n v="10"/>
    <n v="44137202"/>
    <s v="Unreliable"/>
    <x v="1"/>
  </r>
  <r>
    <m/>
    <x v="16"/>
    <n v="2015"/>
    <x v="4"/>
    <s v="25-34"/>
    <x v="25"/>
    <s v="GR113-042"/>
    <n v="1"/>
    <n v="44137202"/>
    <s v="Unreliable"/>
    <x v="1"/>
  </r>
  <r>
    <m/>
    <x v="16"/>
    <n v="2015"/>
    <x v="4"/>
    <s v="25-34"/>
    <x v="26"/>
    <s v="GR113-043"/>
    <n v="771"/>
    <n v="44137202"/>
    <n v="1.7"/>
    <x v="1"/>
  </r>
  <r>
    <m/>
    <x v="16"/>
    <n v="2015"/>
    <x v="4"/>
    <s v="25-34"/>
    <x v="27"/>
    <s v="GR113-044"/>
    <n v="147"/>
    <n v="44137202"/>
    <n v="0.3"/>
    <x v="0"/>
  </r>
  <r>
    <m/>
    <x v="16"/>
    <n v="2015"/>
    <x v="4"/>
    <s v="25-34"/>
    <x v="28"/>
    <s v="GR113-045"/>
    <n v="146"/>
    <n v="44137202"/>
    <n v="0.3"/>
    <x v="0"/>
  </r>
  <r>
    <m/>
    <x v="16"/>
    <n v="2015"/>
    <x v="4"/>
    <s v="25-34"/>
    <x v="29"/>
    <s v="GR113-046"/>
    <n v="798"/>
    <n v="44137202"/>
    <n v="1.8"/>
    <x v="0"/>
  </r>
  <r>
    <m/>
    <x v="16"/>
    <n v="2015"/>
    <x v="4"/>
    <s v="25-34"/>
    <x v="30"/>
    <s v="GR113-047"/>
    <n v="25"/>
    <n v="44137202"/>
    <n v="0.1"/>
    <x v="0"/>
  </r>
  <r>
    <m/>
    <x v="16"/>
    <n v="2015"/>
    <x v="4"/>
    <s v="25-34"/>
    <x v="31"/>
    <s v="GR113-048"/>
    <n v="24"/>
    <n v="44137202"/>
    <n v="0.1"/>
    <x v="1"/>
  </r>
  <r>
    <m/>
    <x v="16"/>
    <n v="2015"/>
    <x v="4"/>
    <s v="25-34"/>
    <x v="32"/>
    <s v="GR113-049"/>
    <n v="1"/>
    <n v="44137202"/>
    <s v="Unreliable"/>
    <x v="1"/>
  </r>
  <r>
    <m/>
    <x v="16"/>
    <n v="2015"/>
    <x v="4"/>
    <s v="25-34"/>
    <x v="33"/>
    <s v="GR113-050"/>
    <n v="30"/>
    <n v="44137202"/>
    <n v="0.1"/>
    <x v="0"/>
  </r>
  <r>
    <m/>
    <x v="16"/>
    <n v="2015"/>
    <x v="4"/>
    <s v="25-34"/>
    <x v="35"/>
    <s v="GR113-053"/>
    <n v="4383"/>
    <n v="44137202"/>
    <n v="9.9"/>
    <x v="1"/>
  </r>
  <r>
    <m/>
    <x v="16"/>
    <n v="2015"/>
    <x v="4"/>
    <s v="25-34"/>
    <x v="36"/>
    <s v="GR113-054"/>
    <n v="3522"/>
    <n v="44137202"/>
    <n v="8"/>
    <x v="0"/>
  </r>
  <r>
    <m/>
    <x v="16"/>
    <n v="2015"/>
    <x v="4"/>
    <s v="25-34"/>
    <x v="37"/>
    <s v="GR113-055"/>
    <n v="52"/>
    <n v="44137202"/>
    <n v="0.1"/>
    <x v="1"/>
  </r>
  <r>
    <m/>
    <x v="16"/>
    <n v="2015"/>
    <x v="4"/>
    <s v="25-34"/>
    <x v="38"/>
    <s v="GR113-056"/>
    <n v="461"/>
    <n v="44137202"/>
    <n v="1"/>
    <x v="1"/>
  </r>
  <r>
    <m/>
    <x v="16"/>
    <n v="2015"/>
    <x v="4"/>
    <s v="25-34"/>
    <x v="114"/>
    <s v="GR113-057"/>
    <n v="28"/>
    <n v="44137202"/>
    <n v="0.1"/>
    <x v="1"/>
  </r>
  <r>
    <m/>
    <x v="16"/>
    <n v="2015"/>
    <x v="4"/>
    <s v="25-34"/>
    <x v="39"/>
    <s v="GR113-058"/>
    <n v="977"/>
    <n v="44137202"/>
    <n v="2.2000000000000002"/>
    <x v="1"/>
  </r>
  <r>
    <m/>
    <x v="16"/>
    <n v="2015"/>
    <x v="4"/>
    <s v="25-34"/>
    <x v="40"/>
    <s v="GR113-059"/>
    <n v="363"/>
    <n v="44137202"/>
    <n v="0.8"/>
    <x v="1"/>
  </r>
  <r>
    <m/>
    <x v="16"/>
    <n v="2015"/>
    <x v="4"/>
    <s v="25-34"/>
    <x v="41"/>
    <s v="GR113-060"/>
    <n v="16"/>
    <n v="44137202"/>
    <s v="Unreliable"/>
    <x v="1"/>
  </r>
  <r>
    <m/>
    <x v="16"/>
    <n v="2015"/>
    <x v="4"/>
    <s v="25-34"/>
    <x v="42"/>
    <s v="GR113-061"/>
    <n v="598"/>
    <n v="44137202"/>
    <n v="1.4"/>
    <x v="1"/>
  </r>
  <r>
    <m/>
    <x v="16"/>
    <n v="2015"/>
    <x v="4"/>
    <s v="25-34"/>
    <x v="106"/>
    <s v="GR113-062"/>
    <n v="282"/>
    <n v="44137202"/>
    <n v="0.6"/>
    <x v="1"/>
  </r>
  <r>
    <m/>
    <x v="16"/>
    <n v="2015"/>
    <x v="4"/>
    <s v="25-34"/>
    <x v="43"/>
    <s v="GR113-063"/>
    <n v="316"/>
    <n v="44137202"/>
    <n v="0.7"/>
    <x v="1"/>
  </r>
  <r>
    <m/>
    <x v="16"/>
    <n v="2015"/>
    <x v="4"/>
    <s v="25-34"/>
    <x v="44"/>
    <s v="GR113-064"/>
    <n v="2004"/>
    <n v="44137202"/>
    <n v="4.5"/>
    <x v="1"/>
  </r>
  <r>
    <m/>
    <x v="16"/>
    <n v="2015"/>
    <x v="4"/>
    <s v="25-34"/>
    <x v="45"/>
    <s v="GR113-065"/>
    <n v="102"/>
    <n v="44137202"/>
    <n v="0.2"/>
    <x v="1"/>
  </r>
  <r>
    <m/>
    <x v="16"/>
    <n v="2015"/>
    <x v="4"/>
    <s v="25-34"/>
    <x v="46"/>
    <s v="GR113-066"/>
    <n v="57"/>
    <n v="44137202"/>
    <n v="0.1"/>
    <x v="1"/>
  </r>
  <r>
    <m/>
    <x v="16"/>
    <n v="2015"/>
    <x v="4"/>
    <s v="25-34"/>
    <x v="47"/>
    <s v="GR113-067"/>
    <n v="129"/>
    <n v="44137202"/>
    <n v="0.3"/>
    <x v="1"/>
  </r>
  <r>
    <m/>
    <x v="16"/>
    <n v="2015"/>
    <x v="4"/>
    <s v="25-34"/>
    <x v="48"/>
    <s v="GR113-068"/>
    <n v="1716"/>
    <n v="44137202"/>
    <n v="3.9"/>
    <x v="1"/>
  </r>
  <r>
    <m/>
    <x v="16"/>
    <n v="2015"/>
    <x v="4"/>
    <s v="25-34"/>
    <x v="49"/>
    <s v="GR113-069"/>
    <n v="121"/>
    <n v="44137202"/>
    <n v="0.3"/>
    <x v="0"/>
  </r>
  <r>
    <m/>
    <x v="16"/>
    <n v="2015"/>
    <x v="4"/>
    <s v="25-34"/>
    <x v="50"/>
    <s v="GR113-070"/>
    <n v="567"/>
    <n v="44137202"/>
    <n v="1.3"/>
    <x v="0"/>
  </r>
  <r>
    <m/>
    <x v="16"/>
    <n v="2015"/>
    <x v="4"/>
    <s v="25-34"/>
    <x v="51"/>
    <s v="GR113-071"/>
    <n v="7"/>
    <n v="44137202"/>
    <s v="Unreliable"/>
    <x v="0"/>
  </r>
  <r>
    <m/>
    <x v="16"/>
    <n v="2015"/>
    <x v="4"/>
    <s v="25-34"/>
    <x v="52"/>
    <s v="GR113-072"/>
    <n v="166"/>
    <n v="44137202"/>
    <n v="0.4"/>
    <x v="1"/>
  </r>
  <r>
    <m/>
    <x v="16"/>
    <n v="2015"/>
    <x v="4"/>
    <s v="25-34"/>
    <x v="53"/>
    <s v="GR113-073"/>
    <n v="124"/>
    <n v="44137202"/>
    <n v="0.3"/>
    <x v="0"/>
  </r>
  <r>
    <m/>
    <x v="16"/>
    <n v="2015"/>
    <x v="4"/>
    <s v="25-34"/>
    <x v="54"/>
    <s v="GR113-074"/>
    <n v="42"/>
    <n v="44137202"/>
    <n v="0.1"/>
    <x v="1"/>
  </r>
  <r>
    <m/>
    <x v="16"/>
    <n v="2015"/>
    <x v="4"/>
    <s v="25-34"/>
    <x v="55"/>
    <s v="GR113-075"/>
    <n v="172"/>
    <n v="44137202"/>
    <n v="0.4"/>
    <x v="1"/>
  </r>
  <r>
    <m/>
    <x v="16"/>
    <n v="2015"/>
    <x v="4"/>
    <s v="25-34"/>
    <x v="56"/>
    <s v="GR113-076"/>
    <n v="397"/>
    <n v="44137202"/>
    <n v="0.9"/>
    <x v="0"/>
  </r>
  <r>
    <m/>
    <x v="16"/>
    <n v="2015"/>
    <x v="4"/>
    <s v="25-34"/>
    <x v="57"/>
    <s v="GR113-077"/>
    <n v="48"/>
    <n v="44137202"/>
    <n v="0.1"/>
    <x v="1"/>
  </r>
  <r>
    <m/>
    <x v="16"/>
    <n v="2015"/>
    <x v="4"/>
    <s v="25-34"/>
    <x v="58"/>
    <s v="GR113-078"/>
    <n v="349"/>
    <n v="44137202"/>
    <n v="0.8"/>
    <x v="1"/>
  </r>
  <r>
    <m/>
    <x v="16"/>
    <n v="2015"/>
    <x v="4"/>
    <s v="25-34"/>
    <x v="59"/>
    <s v="GR113-079"/>
    <n v="5"/>
    <n v="44137202"/>
    <s v="Unreliable"/>
    <x v="1"/>
  </r>
  <r>
    <m/>
    <x v="16"/>
    <n v="2015"/>
    <x v="4"/>
    <s v="25-34"/>
    <x v="60"/>
    <s v="GR113-080"/>
    <n v="4"/>
    <n v="44137202"/>
    <s v="Unreliable"/>
    <x v="0"/>
  </r>
  <r>
    <m/>
    <x v="16"/>
    <n v="2015"/>
    <x v="4"/>
    <s v="25-34"/>
    <x v="61"/>
    <s v="GR113-081"/>
    <n v="1"/>
    <n v="44137202"/>
    <s v="Unreliable"/>
    <x v="1"/>
  </r>
  <r>
    <m/>
    <x v="16"/>
    <n v="2015"/>
    <x v="4"/>
    <s v="25-34"/>
    <x v="62"/>
    <s v="GR113-082"/>
    <n v="288"/>
    <n v="44137202"/>
    <n v="0.7"/>
    <x v="0"/>
  </r>
  <r>
    <m/>
    <x v="16"/>
    <n v="2015"/>
    <x v="4"/>
    <s v="25-34"/>
    <x v="63"/>
    <s v="GR113-083"/>
    <n v="2"/>
    <n v="44137202"/>
    <s v="Unreliable"/>
    <x v="1"/>
  </r>
  <r>
    <m/>
    <x v="16"/>
    <n v="2015"/>
    <x v="4"/>
    <s v="25-34"/>
    <x v="64"/>
    <s v="GR113-084"/>
    <n v="5"/>
    <n v="44137202"/>
    <s v="Unreliable"/>
    <x v="1"/>
  </r>
  <r>
    <m/>
    <x v="16"/>
    <n v="2015"/>
    <x v="4"/>
    <s v="25-34"/>
    <x v="65"/>
    <s v="GR113-085"/>
    <n v="233"/>
    <n v="44137202"/>
    <n v="0.5"/>
    <x v="1"/>
  </r>
  <r>
    <m/>
    <x v="16"/>
    <n v="2015"/>
    <x v="4"/>
    <s v="25-34"/>
    <x v="66"/>
    <s v="GR113-086"/>
    <n v="48"/>
    <n v="44137202"/>
    <n v="0.1"/>
    <x v="1"/>
  </r>
  <r>
    <m/>
    <x v="16"/>
    <n v="2015"/>
    <x v="4"/>
    <s v="25-34"/>
    <x v="107"/>
    <s v="GR113-087"/>
    <n v="3"/>
    <n v="44137202"/>
    <s v="Unreliable"/>
    <x v="0"/>
  </r>
  <r>
    <m/>
    <x v="16"/>
    <n v="2015"/>
    <x v="4"/>
    <s v="25-34"/>
    <x v="67"/>
    <s v="GR113-088"/>
    <n v="87"/>
    <n v="44137202"/>
    <n v="0.2"/>
    <x v="0"/>
  </r>
  <r>
    <m/>
    <x v="16"/>
    <n v="2015"/>
    <x v="4"/>
    <s v="25-34"/>
    <x v="68"/>
    <s v="GR113-089"/>
    <n v="236"/>
    <n v="44137202"/>
    <n v="0.5"/>
    <x v="1"/>
  </r>
  <r>
    <m/>
    <x v="16"/>
    <n v="2015"/>
    <x v="4"/>
    <s v="25-34"/>
    <x v="69"/>
    <s v="GR113-090"/>
    <n v="11"/>
    <n v="44137202"/>
    <s v="Unreliable"/>
    <x v="0"/>
  </r>
  <r>
    <m/>
    <x v="16"/>
    <n v="2015"/>
    <x v="4"/>
    <s v="25-34"/>
    <x v="70"/>
    <s v="GR113-091"/>
    <n v="10"/>
    <n v="44137202"/>
    <s v="Unreliable"/>
    <x v="0"/>
  </r>
  <r>
    <m/>
    <x v="16"/>
    <n v="2015"/>
    <x v="4"/>
    <s v="25-34"/>
    <x v="71"/>
    <s v="GR113-092"/>
    <n v="11"/>
    <n v="44137202"/>
    <s v="Unreliable"/>
    <x v="0"/>
  </r>
  <r>
    <m/>
    <x v="16"/>
    <n v="2015"/>
    <x v="4"/>
    <s v="25-34"/>
    <x v="72"/>
    <s v="GR113-093"/>
    <n v="844"/>
    <n v="44137202"/>
    <n v="1.9"/>
    <x v="0"/>
  </r>
  <r>
    <m/>
    <x v="16"/>
    <n v="2015"/>
    <x v="4"/>
    <s v="25-34"/>
    <x v="123"/>
    <s v="GR113-094"/>
    <n v="681"/>
    <n v="44137202"/>
    <n v="1.5"/>
    <x v="1"/>
  </r>
  <r>
    <m/>
    <x v="16"/>
    <n v="2015"/>
    <x v="4"/>
    <s v="25-34"/>
    <x v="73"/>
    <s v="GR113-095"/>
    <n v="163"/>
    <n v="44137202"/>
    <n v="0.4"/>
    <x v="1"/>
  </r>
  <r>
    <m/>
    <x v="16"/>
    <n v="2015"/>
    <x v="4"/>
    <s v="25-34"/>
    <x v="74"/>
    <s v="GR113-096"/>
    <n v="21"/>
    <n v="44137202"/>
    <n v="0"/>
    <x v="0"/>
  </r>
  <r>
    <m/>
    <x v="16"/>
    <n v="2015"/>
    <x v="4"/>
    <s v="25-34"/>
    <x v="75"/>
    <s v="GR113-097"/>
    <n v="262"/>
    <n v="44137202"/>
    <n v="0.6"/>
    <x v="0"/>
  </r>
  <r>
    <m/>
    <x v="16"/>
    <n v="2015"/>
    <x v="4"/>
    <s v="25-34"/>
    <x v="76"/>
    <s v="GR113-098"/>
    <n v="3"/>
    <n v="44137202"/>
    <s v="Unreliable"/>
    <x v="1"/>
  </r>
  <r>
    <m/>
    <x v="16"/>
    <n v="2015"/>
    <x v="4"/>
    <s v="25-34"/>
    <x v="108"/>
    <s v="GR113-099"/>
    <n v="12"/>
    <n v="44137202"/>
    <s v="Unreliable"/>
    <x v="1"/>
  </r>
  <r>
    <m/>
    <x v="16"/>
    <n v="2015"/>
    <x v="4"/>
    <s v="25-34"/>
    <x v="77"/>
    <s v="GR113-100"/>
    <n v="247"/>
    <n v="44137202"/>
    <n v="0.6"/>
    <x v="1"/>
  </r>
  <r>
    <m/>
    <x v="16"/>
    <n v="2015"/>
    <x v="4"/>
    <s v="25-34"/>
    <x v="78"/>
    <s v="GR113-102"/>
    <n v="14"/>
    <n v="44137202"/>
    <s v="Unreliable"/>
    <x v="0"/>
  </r>
  <r>
    <m/>
    <x v="16"/>
    <n v="2015"/>
    <x v="4"/>
    <s v="25-34"/>
    <x v="79"/>
    <s v="GR113-104"/>
    <n v="3"/>
    <n v="44137202"/>
    <s v="Unreliable"/>
    <x v="0"/>
  </r>
  <r>
    <m/>
    <x v="16"/>
    <n v="2015"/>
    <x v="4"/>
    <s v="25-34"/>
    <x v="124"/>
    <s v="GR113-105"/>
    <n v="424"/>
    <n v="44137202"/>
    <n v="1"/>
    <x v="0"/>
  </r>
  <r>
    <m/>
    <x v="16"/>
    <n v="2015"/>
    <x v="4"/>
    <s v="25-34"/>
    <x v="125"/>
    <s v="GR113-106"/>
    <n v="8"/>
    <n v="44137202"/>
    <s v="Unreliable"/>
    <x v="1"/>
  </r>
  <r>
    <m/>
    <x v="16"/>
    <n v="2015"/>
    <x v="4"/>
    <s v="25-34"/>
    <x v="126"/>
    <s v="GR113-107"/>
    <n v="416"/>
    <n v="44137202"/>
    <n v="0.9"/>
    <x v="1"/>
  </r>
  <r>
    <m/>
    <x v="16"/>
    <n v="2015"/>
    <x v="4"/>
    <s v="25-34"/>
    <x v="80"/>
    <s v="GR113-108"/>
    <n v="3"/>
    <n v="44137202"/>
    <s v="Unreliable"/>
    <x v="0"/>
  </r>
  <r>
    <m/>
    <x v="16"/>
    <n v="2015"/>
    <x v="4"/>
    <s v="25-34"/>
    <x v="81"/>
    <s v="GR113-109"/>
    <n v="443"/>
    <n v="44137202"/>
    <n v="1"/>
    <x v="0"/>
  </r>
  <r>
    <m/>
    <x v="16"/>
    <n v="2015"/>
    <x v="4"/>
    <s v="25-34"/>
    <x v="82"/>
    <s v="GR113-110"/>
    <n v="1125"/>
    <n v="44137202"/>
    <n v="2.5"/>
    <x v="1"/>
  </r>
  <r>
    <m/>
    <x v="16"/>
    <n v="2015"/>
    <x v="4"/>
    <s v="25-34"/>
    <x v="83"/>
    <s v="GR113-111"/>
    <n v="4074"/>
    <n v="44137202"/>
    <n v="9.1999999999999993"/>
    <x v="1"/>
  </r>
  <r>
    <m/>
    <x v="16"/>
    <n v="2015"/>
    <x v="4"/>
    <s v="25-34"/>
    <x v="84"/>
    <s v="GR113-112"/>
    <n v="19795"/>
    <n v="44137202"/>
    <n v="44.8"/>
    <x v="0"/>
  </r>
  <r>
    <m/>
    <x v="16"/>
    <n v="2015"/>
    <x v="4"/>
    <s v="25-34"/>
    <x v="85"/>
    <s v="GR113-113"/>
    <n v="6836"/>
    <n v="44137202"/>
    <n v="15.5"/>
    <x v="1"/>
  </r>
  <r>
    <m/>
    <x v="16"/>
    <n v="2015"/>
    <x v="4"/>
    <s v="25-34"/>
    <x v="86"/>
    <s v="GR113-114"/>
    <n v="6504"/>
    <n v="44137202"/>
    <n v="14.7"/>
    <x v="1"/>
  </r>
  <r>
    <m/>
    <x v="16"/>
    <n v="2015"/>
    <x v="4"/>
    <s v="25-34"/>
    <x v="87"/>
    <s v="GR113-115"/>
    <n v="152"/>
    <n v="44137202"/>
    <n v="0.3"/>
    <x v="1"/>
  </r>
  <r>
    <m/>
    <x v="16"/>
    <n v="2015"/>
    <x v="4"/>
    <s v="25-34"/>
    <x v="88"/>
    <s v="GR113-116"/>
    <n v="180"/>
    <n v="44137202"/>
    <n v="0.4"/>
    <x v="1"/>
  </r>
  <r>
    <m/>
    <x v="16"/>
    <n v="2015"/>
    <x v="4"/>
    <s v="25-34"/>
    <x v="89"/>
    <s v="GR113-117"/>
    <n v="12959"/>
    <n v="44137202"/>
    <n v="29.4"/>
    <x v="1"/>
  </r>
  <r>
    <m/>
    <x v="16"/>
    <n v="2015"/>
    <x v="4"/>
    <s v="25-34"/>
    <x v="90"/>
    <s v="GR113-118"/>
    <n v="324"/>
    <n v="44137202"/>
    <n v="0.7"/>
    <x v="1"/>
  </r>
  <r>
    <m/>
    <x v="16"/>
    <n v="2015"/>
    <x v="4"/>
    <s v="25-34"/>
    <x v="109"/>
    <s v="GR113-119"/>
    <n v="79"/>
    <n v="44137202"/>
    <n v="0.2"/>
    <x v="1"/>
  </r>
  <r>
    <m/>
    <x v="16"/>
    <n v="2015"/>
    <x v="4"/>
    <s v="25-34"/>
    <x v="91"/>
    <s v="GR113-120"/>
    <n v="445"/>
    <n v="44137202"/>
    <n v="1"/>
    <x v="1"/>
  </r>
  <r>
    <m/>
    <x v="16"/>
    <n v="2015"/>
    <x v="4"/>
    <s v="25-34"/>
    <x v="92"/>
    <s v="GR113-121"/>
    <n v="137"/>
    <n v="44137202"/>
    <n v="0.3"/>
    <x v="1"/>
  </r>
  <r>
    <m/>
    <x v="16"/>
    <n v="2015"/>
    <x v="4"/>
    <s v="25-34"/>
    <x v="93"/>
    <s v="GR113-122"/>
    <n v="11231"/>
    <n v="44137202"/>
    <n v="25.4"/>
    <x v="1"/>
  </r>
  <r>
    <m/>
    <x v="16"/>
    <n v="2015"/>
    <x v="4"/>
    <s v="25-34"/>
    <x v="94"/>
    <s v="GR113-123"/>
    <n v="743"/>
    <n v="44137202"/>
    <n v="1.7"/>
    <x v="1"/>
  </r>
  <r>
    <m/>
    <x v="16"/>
    <n v="2015"/>
    <x v="4"/>
    <s v="25-34"/>
    <x v="115"/>
    <s v="GR113-124"/>
    <n v="6947"/>
    <n v="44137202"/>
    <n v="15.7"/>
    <x v="0"/>
  </r>
  <r>
    <m/>
    <x v="16"/>
    <n v="2015"/>
    <x v="4"/>
    <s v="25-34"/>
    <x v="116"/>
    <s v="GR113-125"/>
    <n v="3118"/>
    <n v="44137202"/>
    <n v="7.1"/>
    <x v="1"/>
  </r>
  <r>
    <m/>
    <x v="16"/>
    <n v="2015"/>
    <x v="4"/>
    <s v="25-34"/>
    <x v="117"/>
    <s v="GR113-126"/>
    <n v="3829"/>
    <n v="44137202"/>
    <n v="8.6999999999999993"/>
    <x v="1"/>
  </r>
  <r>
    <m/>
    <x v="16"/>
    <n v="2015"/>
    <x v="4"/>
    <s v="25-34"/>
    <x v="95"/>
    <s v="GR113-127"/>
    <n v="4863"/>
    <n v="44137202"/>
    <n v="11"/>
    <x v="0"/>
  </r>
  <r>
    <m/>
    <x v="16"/>
    <n v="2015"/>
    <x v="4"/>
    <s v="25-34"/>
    <x v="96"/>
    <s v="GR113-128"/>
    <n v="3996"/>
    <n v="44137202"/>
    <n v="9.1"/>
    <x v="1"/>
  </r>
  <r>
    <m/>
    <x v="16"/>
    <n v="2015"/>
    <x v="4"/>
    <s v="25-34"/>
    <x v="97"/>
    <s v="GR113-129"/>
    <n v="867"/>
    <n v="44137202"/>
    <n v="2"/>
    <x v="1"/>
  </r>
  <r>
    <m/>
    <x v="16"/>
    <n v="2015"/>
    <x v="4"/>
    <s v="25-34"/>
    <x v="118"/>
    <s v="GR113-130"/>
    <n v="163"/>
    <n v="44137202"/>
    <n v="0.4"/>
    <x v="0"/>
  </r>
  <r>
    <m/>
    <x v="16"/>
    <n v="2015"/>
    <x v="4"/>
    <s v="25-34"/>
    <x v="98"/>
    <s v="GR113-131"/>
    <n v="895"/>
    <n v="44137202"/>
    <n v="2"/>
    <x v="1"/>
  </r>
  <r>
    <m/>
    <x v="16"/>
    <n v="2015"/>
    <x v="4"/>
    <s v="25-34"/>
    <x v="110"/>
    <s v="GR113-132"/>
    <n v="60"/>
    <n v="44137202"/>
    <n v="0.1"/>
    <x v="1"/>
  </r>
  <r>
    <m/>
    <x v="16"/>
    <n v="2015"/>
    <x v="4"/>
    <s v="25-34"/>
    <x v="99"/>
    <s v="GR113-133"/>
    <n v="835"/>
    <n v="44137202"/>
    <n v="1.9"/>
    <x v="1"/>
  </r>
  <r>
    <m/>
    <x v="16"/>
    <n v="2015"/>
    <x v="4"/>
    <s v="25-34"/>
    <x v="100"/>
    <s v="GR113-135"/>
    <n v="65"/>
    <n v="44137202"/>
    <n v="0.1"/>
    <x v="0"/>
  </r>
  <r>
    <m/>
    <x v="16"/>
    <n v="2015"/>
    <x v="4"/>
    <s v="25-34"/>
    <x v="119"/>
    <s v="GR113-136"/>
    <n v="22"/>
    <n v="44137202"/>
    <n v="0"/>
    <x v="0"/>
  </r>
  <r>
    <m/>
    <x v="16"/>
    <n v="2015"/>
    <x v="5"/>
    <s v="35-44"/>
    <x v="101"/>
    <s v="GR113-002"/>
    <n v="2"/>
    <n v="40589783"/>
    <s v="Unreliable"/>
    <x v="0"/>
  </r>
  <r>
    <m/>
    <x v="16"/>
    <n v="2015"/>
    <x v="5"/>
    <s v="35-44"/>
    <x v="1"/>
    <s v="GR113-003"/>
    <n v="103"/>
    <n v="40589783"/>
    <n v="0.3"/>
    <x v="1"/>
  </r>
  <r>
    <m/>
    <x v="16"/>
    <n v="2015"/>
    <x v="5"/>
    <s v="35-44"/>
    <x v="2"/>
    <s v="GR113-004"/>
    <n v="20"/>
    <n v="40589783"/>
    <n v="0"/>
    <x v="0"/>
  </r>
  <r>
    <m/>
    <x v="16"/>
    <n v="2015"/>
    <x v="5"/>
    <s v="35-44"/>
    <x v="3"/>
    <s v="GR113-005"/>
    <n v="16"/>
    <n v="40589783"/>
    <s v="Unreliable"/>
    <x v="1"/>
  </r>
  <r>
    <m/>
    <x v="16"/>
    <n v="2015"/>
    <x v="5"/>
    <s v="35-44"/>
    <x v="4"/>
    <s v="GR113-006"/>
    <n v="4"/>
    <n v="40589783"/>
    <s v="Unreliable"/>
    <x v="1"/>
  </r>
  <r>
    <m/>
    <x v="16"/>
    <n v="2015"/>
    <x v="5"/>
    <s v="35-44"/>
    <x v="6"/>
    <s v="GR113-009"/>
    <n v="2"/>
    <n v="40589783"/>
    <s v="Unreliable"/>
    <x v="0"/>
  </r>
  <r>
    <m/>
    <x v="16"/>
    <n v="2015"/>
    <x v="5"/>
    <s v="35-44"/>
    <x v="7"/>
    <s v="GR113-010"/>
    <n v="829"/>
    <n v="40589783"/>
    <n v="2"/>
    <x v="0"/>
  </r>
  <r>
    <m/>
    <x v="16"/>
    <n v="2015"/>
    <x v="5"/>
    <s v="35-44"/>
    <x v="8"/>
    <s v="GR113-011"/>
    <n v="1"/>
    <n v="40589783"/>
    <s v="Unreliable"/>
    <x v="0"/>
  </r>
  <r>
    <m/>
    <x v="16"/>
    <n v="2015"/>
    <x v="5"/>
    <s v="35-44"/>
    <x v="10"/>
    <s v="GR113-015"/>
    <n v="248"/>
    <n v="40589783"/>
    <n v="0.6"/>
    <x v="0"/>
  </r>
  <r>
    <m/>
    <x v="16"/>
    <n v="2015"/>
    <x v="5"/>
    <s v="35-44"/>
    <x v="11"/>
    <s v="GR113-016"/>
    <n v="1055"/>
    <n v="40589783"/>
    <n v="2.6"/>
    <x v="0"/>
  </r>
  <r>
    <m/>
    <x v="16"/>
    <n v="2015"/>
    <x v="5"/>
    <s v="35-44"/>
    <x v="13"/>
    <s v="GR113-018"/>
    <n v="216"/>
    <n v="40589783"/>
    <n v="0.5"/>
    <x v="1"/>
  </r>
  <r>
    <m/>
    <x v="16"/>
    <n v="2015"/>
    <x v="5"/>
    <s v="35-44"/>
    <x v="14"/>
    <s v="GR113-019"/>
    <n v="10909"/>
    <n v="40589783"/>
    <n v="26.9"/>
    <x v="0"/>
  </r>
  <r>
    <m/>
    <x v="16"/>
    <n v="2015"/>
    <x v="5"/>
    <s v="35-44"/>
    <x v="102"/>
    <s v="GR113-020"/>
    <n v="174"/>
    <n v="40589783"/>
    <n v="0.4"/>
    <x v="1"/>
  </r>
  <r>
    <m/>
    <x v="16"/>
    <n v="2015"/>
    <x v="5"/>
    <s v="35-44"/>
    <x v="127"/>
    <s v="GR113-021"/>
    <n v="230"/>
    <n v="40589783"/>
    <n v="0.6"/>
    <x v="1"/>
  </r>
  <r>
    <m/>
    <x v="16"/>
    <n v="2015"/>
    <x v="5"/>
    <s v="35-44"/>
    <x v="111"/>
    <s v="GR113-022"/>
    <n v="439"/>
    <n v="40589783"/>
    <n v="1.1000000000000001"/>
    <x v="1"/>
  </r>
  <r>
    <m/>
    <x v="16"/>
    <n v="2015"/>
    <x v="5"/>
    <s v="35-44"/>
    <x v="15"/>
    <s v="GR113-023"/>
    <n v="1407"/>
    <n v="40589783"/>
    <n v="3.5"/>
    <x v="1"/>
  </r>
  <r>
    <m/>
    <x v="16"/>
    <n v="2015"/>
    <x v="5"/>
    <s v="35-44"/>
    <x v="16"/>
    <s v="GR113-024"/>
    <n v="335"/>
    <n v="40589783"/>
    <n v="0.8"/>
    <x v="1"/>
  </r>
  <r>
    <m/>
    <x v="16"/>
    <n v="2015"/>
    <x v="5"/>
    <s v="35-44"/>
    <x v="17"/>
    <s v="GR113-025"/>
    <n v="446"/>
    <n v="40589783"/>
    <n v="1.1000000000000001"/>
    <x v="1"/>
  </r>
  <r>
    <m/>
    <x v="16"/>
    <n v="2015"/>
    <x v="5"/>
    <s v="35-44"/>
    <x v="128"/>
    <s v="GR113-026"/>
    <n v="24"/>
    <n v="40589783"/>
    <n v="0.1"/>
    <x v="1"/>
  </r>
  <r>
    <m/>
    <x v="16"/>
    <n v="2015"/>
    <x v="5"/>
    <s v="35-44"/>
    <x v="112"/>
    <s v="GR113-027"/>
    <n v="1015"/>
    <n v="40589783"/>
    <n v="2.5"/>
    <x v="1"/>
  </r>
  <r>
    <m/>
    <x v="16"/>
    <n v="2015"/>
    <x v="5"/>
    <s v="35-44"/>
    <x v="18"/>
    <s v="GR113-028"/>
    <n v="390"/>
    <n v="40589783"/>
    <n v="1"/>
    <x v="1"/>
  </r>
  <r>
    <m/>
    <x v="16"/>
    <n v="2015"/>
    <x v="5"/>
    <s v="35-44"/>
    <x v="103"/>
    <s v="GR113-029"/>
    <n v="1842"/>
    <n v="40589783"/>
    <n v="4.5"/>
    <x v="1"/>
  </r>
  <r>
    <m/>
    <x v="16"/>
    <n v="2015"/>
    <x v="5"/>
    <s v="35-44"/>
    <x v="120"/>
    <s v="GR113-030"/>
    <n v="561"/>
    <n v="40589783"/>
    <n v="1.4"/>
    <x v="1"/>
  </r>
  <r>
    <m/>
    <x v="16"/>
    <n v="2015"/>
    <x v="5"/>
    <s v="35-44"/>
    <x v="121"/>
    <s v="GR113-031"/>
    <n v="169"/>
    <n v="40589783"/>
    <n v="0.4"/>
    <x v="1"/>
  </r>
  <r>
    <m/>
    <x v="16"/>
    <n v="2015"/>
    <x v="5"/>
    <s v="35-44"/>
    <x v="104"/>
    <s v="GR113-032"/>
    <n v="302"/>
    <n v="40589783"/>
    <n v="0.7"/>
    <x v="1"/>
  </r>
  <r>
    <m/>
    <x v="16"/>
    <n v="2015"/>
    <x v="5"/>
    <s v="35-44"/>
    <x v="19"/>
    <s v="GR113-033"/>
    <n v="18"/>
    <n v="40589783"/>
    <s v="Unreliable"/>
    <x v="1"/>
  </r>
  <r>
    <m/>
    <x v="16"/>
    <n v="2015"/>
    <x v="5"/>
    <s v="35-44"/>
    <x v="20"/>
    <s v="GR113-034"/>
    <n v="227"/>
    <n v="40589783"/>
    <n v="0.6"/>
    <x v="1"/>
  </r>
  <r>
    <m/>
    <x v="16"/>
    <n v="2015"/>
    <x v="5"/>
    <s v="35-44"/>
    <x v="113"/>
    <s v="GR113-035"/>
    <n v="68"/>
    <n v="40589783"/>
    <n v="0.2"/>
    <x v="1"/>
  </r>
  <r>
    <m/>
    <x v="16"/>
    <n v="2015"/>
    <x v="5"/>
    <s v="35-44"/>
    <x v="21"/>
    <s v="GR113-036"/>
    <n v="839"/>
    <n v="40589783"/>
    <n v="2.1"/>
    <x v="1"/>
  </r>
  <r>
    <m/>
    <x v="16"/>
    <n v="2015"/>
    <x v="5"/>
    <s v="35-44"/>
    <x v="22"/>
    <s v="GR113-037"/>
    <n v="1014"/>
    <n v="40589783"/>
    <n v="2.5"/>
    <x v="1"/>
  </r>
  <r>
    <m/>
    <x v="16"/>
    <n v="2015"/>
    <x v="5"/>
    <s v="35-44"/>
    <x v="105"/>
    <s v="GR113-038"/>
    <n v="62"/>
    <n v="40589783"/>
    <n v="0.2"/>
    <x v="1"/>
  </r>
  <r>
    <m/>
    <x v="16"/>
    <n v="2015"/>
    <x v="5"/>
    <s v="35-44"/>
    <x v="23"/>
    <s v="GR113-039"/>
    <n v="340"/>
    <n v="40589783"/>
    <n v="0.8"/>
    <x v="1"/>
  </r>
  <r>
    <m/>
    <x v="16"/>
    <n v="2015"/>
    <x v="5"/>
    <s v="35-44"/>
    <x v="24"/>
    <s v="GR113-040"/>
    <n v="495"/>
    <n v="40589783"/>
    <n v="1.2"/>
    <x v="1"/>
  </r>
  <r>
    <m/>
    <x v="16"/>
    <n v="2015"/>
    <x v="5"/>
    <s v="35-44"/>
    <x v="129"/>
    <s v="GR113-041"/>
    <n v="116"/>
    <n v="40589783"/>
    <n v="0.3"/>
    <x v="1"/>
  </r>
  <r>
    <m/>
    <x v="16"/>
    <n v="2015"/>
    <x v="5"/>
    <s v="35-44"/>
    <x v="25"/>
    <s v="GR113-042"/>
    <n v="1"/>
    <n v="40589783"/>
    <s v="Unreliable"/>
    <x v="1"/>
  </r>
  <r>
    <m/>
    <x v="16"/>
    <n v="2015"/>
    <x v="5"/>
    <s v="35-44"/>
    <x v="26"/>
    <s v="GR113-043"/>
    <n v="1409"/>
    <n v="40589783"/>
    <n v="3.5"/>
    <x v="1"/>
  </r>
  <r>
    <m/>
    <x v="16"/>
    <n v="2015"/>
    <x v="5"/>
    <s v="35-44"/>
    <x v="27"/>
    <s v="GR113-044"/>
    <n v="261"/>
    <n v="40589783"/>
    <n v="0.6"/>
    <x v="0"/>
  </r>
  <r>
    <m/>
    <x v="16"/>
    <n v="2015"/>
    <x v="5"/>
    <s v="35-44"/>
    <x v="28"/>
    <s v="GR113-045"/>
    <n v="176"/>
    <n v="40589783"/>
    <n v="0.4"/>
    <x v="0"/>
  </r>
  <r>
    <m/>
    <x v="16"/>
    <n v="2015"/>
    <x v="5"/>
    <s v="35-44"/>
    <x v="29"/>
    <s v="GR113-046"/>
    <n v="1986"/>
    <n v="40589783"/>
    <n v="4.9000000000000004"/>
    <x v="0"/>
  </r>
  <r>
    <m/>
    <x v="16"/>
    <n v="2015"/>
    <x v="5"/>
    <s v="35-44"/>
    <x v="30"/>
    <s v="GR113-047"/>
    <n v="44"/>
    <n v="40589783"/>
    <n v="0.1"/>
    <x v="0"/>
  </r>
  <r>
    <m/>
    <x v="16"/>
    <n v="2015"/>
    <x v="5"/>
    <s v="35-44"/>
    <x v="31"/>
    <s v="GR113-048"/>
    <n v="40"/>
    <n v="40589783"/>
    <n v="0.1"/>
    <x v="1"/>
  </r>
  <r>
    <m/>
    <x v="16"/>
    <n v="2015"/>
    <x v="5"/>
    <s v="35-44"/>
    <x v="32"/>
    <s v="GR113-049"/>
    <n v="4"/>
    <n v="40589783"/>
    <s v="Unreliable"/>
    <x v="1"/>
  </r>
  <r>
    <m/>
    <x v="16"/>
    <n v="2015"/>
    <x v="5"/>
    <s v="35-44"/>
    <x v="33"/>
    <s v="GR113-050"/>
    <n v="40"/>
    <n v="40589783"/>
    <n v="0.1"/>
    <x v="0"/>
  </r>
  <r>
    <m/>
    <x v="16"/>
    <n v="2015"/>
    <x v="5"/>
    <s v="35-44"/>
    <x v="34"/>
    <s v="GR113-051"/>
    <n v="6"/>
    <n v="40589783"/>
    <s v="Unreliable"/>
    <x v="0"/>
  </r>
  <r>
    <m/>
    <x v="16"/>
    <n v="2015"/>
    <x v="5"/>
    <s v="35-44"/>
    <x v="122"/>
    <s v="GR113-052"/>
    <n v="11"/>
    <n v="40589783"/>
    <s v="Unreliable"/>
    <x v="0"/>
  </r>
  <r>
    <m/>
    <x v="16"/>
    <n v="2015"/>
    <x v="5"/>
    <s v="35-44"/>
    <x v="35"/>
    <s v="GR113-053"/>
    <n v="13104"/>
    <n v="40589783"/>
    <n v="32.299999999999997"/>
    <x v="1"/>
  </r>
  <r>
    <m/>
    <x v="16"/>
    <n v="2015"/>
    <x v="5"/>
    <s v="35-44"/>
    <x v="36"/>
    <s v="GR113-054"/>
    <n v="10387"/>
    <n v="40589783"/>
    <n v="25.6"/>
    <x v="0"/>
  </r>
  <r>
    <m/>
    <x v="16"/>
    <n v="2015"/>
    <x v="5"/>
    <s v="35-44"/>
    <x v="37"/>
    <s v="GR113-055"/>
    <n v="57"/>
    <n v="40589783"/>
    <n v="0.1"/>
    <x v="1"/>
  </r>
  <r>
    <m/>
    <x v="16"/>
    <n v="2015"/>
    <x v="5"/>
    <s v="35-44"/>
    <x v="38"/>
    <s v="GR113-056"/>
    <n v="1610"/>
    <n v="40589783"/>
    <n v="4"/>
    <x v="1"/>
  </r>
  <r>
    <m/>
    <x v="16"/>
    <n v="2015"/>
    <x v="5"/>
    <s v="35-44"/>
    <x v="114"/>
    <s v="GR113-057"/>
    <n v="97"/>
    <n v="40589783"/>
    <n v="0.2"/>
    <x v="1"/>
  </r>
  <r>
    <m/>
    <x v="16"/>
    <n v="2015"/>
    <x v="5"/>
    <s v="35-44"/>
    <x v="39"/>
    <s v="GR113-058"/>
    <n v="4866"/>
    <n v="40589783"/>
    <n v="12"/>
    <x v="1"/>
  </r>
  <r>
    <m/>
    <x v="16"/>
    <n v="2015"/>
    <x v="5"/>
    <s v="35-44"/>
    <x v="40"/>
    <s v="GR113-059"/>
    <n v="1875"/>
    <n v="40589783"/>
    <n v="4.5999999999999996"/>
    <x v="1"/>
  </r>
  <r>
    <m/>
    <x v="16"/>
    <n v="2015"/>
    <x v="5"/>
    <s v="35-44"/>
    <x v="41"/>
    <s v="GR113-060"/>
    <n v="77"/>
    <n v="40589783"/>
    <n v="0.2"/>
    <x v="1"/>
  </r>
  <r>
    <m/>
    <x v="16"/>
    <n v="2015"/>
    <x v="5"/>
    <s v="35-44"/>
    <x v="42"/>
    <s v="GR113-061"/>
    <n v="2914"/>
    <n v="40589783"/>
    <n v="7.2"/>
    <x v="1"/>
  </r>
  <r>
    <m/>
    <x v="16"/>
    <n v="2015"/>
    <x v="5"/>
    <s v="35-44"/>
    <x v="106"/>
    <s v="GR113-062"/>
    <n v="1415"/>
    <n v="40589783"/>
    <n v="3.5"/>
    <x v="1"/>
  </r>
  <r>
    <m/>
    <x v="16"/>
    <n v="2015"/>
    <x v="5"/>
    <s v="35-44"/>
    <x v="43"/>
    <s v="GR113-063"/>
    <n v="1499"/>
    <n v="40589783"/>
    <n v="3.7"/>
    <x v="1"/>
  </r>
  <r>
    <m/>
    <x v="16"/>
    <n v="2015"/>
    <x v="5"/>
    <s v="35-44"/>
    <x v="44"/>
    <s v="GR113-064"/>
    <n v="3757"/>
    <n v="40589783"/>
    <n v="9.3000000000000007"/>
    <x v="1"/>
  </r>
  <r>
    <m/>
    <x v="16"/>
    <n v="2015"/>
    <x v="5"/>
    <s v="35-44"/>
    <x v="45"/>
    <s v="GR113-065"/>
    <n v="103"/>
    <n v="40589783"/>
    <n v="0.3"/>
    <x v="1"/>
  </r>
  <r>
    <m/>
    <x v="16"/>
    <n v="2015"/>
    <x v="5"/>
    <s v="35-44"/>
    <x v="46"/>
    <s v="GR113-066"/>
    <n v="59"/>
    <n v="40589783"/>
    <n v="0.1"/>
    <x v="1"/>
  </r>
  <r>
    <m/>
    <x v="16"/>
    <n v="2015"/>
    <x v="5"/>
    <s v="35-44"/>
    <x v="47"/>
    <s v="GR113-067"/>
    <n v="374"/>
    <n v="40589783"/>
    <n v="0.9"/>
    <x v="1"/>
  </r>
  <r>
    <m/>
    <x v="16"/>
    <n v="2015"/>
    <x v="5"/>
    <s v="35-44"/>
    <x v="48"/>
    <s v="GR113-068"/>
    <n v="3221"/>
    <n v="40589783"/>
    <n v="7.9"/>
    <x v="1"/>
  </r>
  <r>
    <m/>
    <x v="16"/>
    <n v="2015"/>
    <x v="5"/>
    <s v="35-44"/>
    <x v="49"/>
    <s v="GR113-069"/>
    <n v="470"/>
    <n v="40589783"/>
    <n v="1.2"/>
    <x v="0"/>
  </r>
  <r>
    <m/>
    <x v="16"/>
    <n v="2015"/>
    <x v="5"/>
    <s v="35-44"/>
    <x v="50"/>
    <s v="GR113-070"/>
    <n v="1788"/>
    <n v="40589783"/>
    <n v="4.4000000000000004"/>
    <x v="0"/>
  </r>
  <r>
    <m/>
    <x v="16"/>
    <n v="2015"/>
    <x v="5"/>
    <s v="35-44"/>
    <x v="51"/>
    <s v="GR113-071"/>
    <n v="22"/>
    <n v="40589783"/>
    <n v="0.1"/>
    <x v="0"/>
  </r>
  <r>
    <m/>
    <x v="16"/>
    <n v="2015"/>
    <x v="5"/>
    <s v="35-44"/>
    <x v="52"/>
    <s v="GR113-072"/>
    <n v="437"/>
    <n v="40589783"/>
    <n v="1.1000000000000001"/>
    <x v="1"/>
  </r>
  <r>
    <m/>
    <x v="16"/>
    <n v="2015"/>
    <x v="5"/>
    <s v="35-44"/>
    <x v="53"/>
    <s v="GR113-073"/>
    <n v="322"/>
    <n v="40589783"/>
    <n v="0.8"/>
    <x v="0"/>
  </r>
  <r>
    <m/>
    <x v="16"/>
    <n v="2015"/>
    <x v="5"/>
    <s v="35-44"/>
    <x v="54"/>
    <s v="GR113-074"/>
    <n v="115"/>
    <n v="40589783"/>
    <n v="0.3"/>
    <x v="1"/>
  </r>
  <r>
    <m/>
    <x v="16"/>
    <n v="2015"/>
    <x v="5"/>
    <s v="35-44"/>
    <x v="55"/>
    <s v="GR113-075"/>
    <n v="296"/>
    <n v="40589783"/>
    <n v="0.7"/>
    <x v="1"/>
  </r>
  <r>
    <m/>
    <x v="16"/>
    <n v="2015"/>
    <x v="5"/>
    <s v="35-44"/>
    <x v="56"/>
    <s v="GR113-076"/>
    <n v="708"/>
    <n v="40589783"/>
    <n v="1.7"/>
    <x v="0"/>
  </r>
  <r>
    <m/>
    <x v="16"/>
    <n v="2015"/>
    <x v="5"/>
    <s v="35-44"/>
    <x v="57"/>
    <s v="GR113-077"/>
    <n v="62"/>
    <n v="40589783"/>
    <n v="0.2"/>
    <x v="1"/>
  </r>
  <r>
    <m/>
    <x v="16"/>
    <n v="2015"/>
    <x v="5"/>
    <s v="35-44"/>
    <x v="58"/>
    <s v="GR113-078"/>
    <n v="646"/>
    <n v="40589783"/>
    <n v="1.6"/>
    <x v="1"/>
  </r>
  <r>
    <m/>
    <x v="16"/>
    <n v="2015"/>
    <x v="5"/>
    <s v="35-44"/>
    <x v="59"/>
    <s v="GR113-079"/>
    <n v="9"/>
    <n v="40589783"/>
    <s v="Unreliable"/>
    <x v="1"/>
  </r>
  <r>
    <m/>
    <x v="16"/>
    <n v="2015"/>
    <x v="5"/>
    <s v="35-44"/>
    <x v="60"/>
    <s v="GR113-080"/>
    <n v="9"/>
    <n v="40589783"/>
    <s v="Unreliable"/>
    <x v="0"/>
  </r>
  <r>
    <m/>
    <x v="16"/>
    <n v="2015"/>
    <x v="5"/>
    <s v="35-44"/>
    <x v="62"/>
    <s v="GR113-082"/>
    <n v="702"/>
    <n v="40589783"/>
    <n v="1.7"/>
    <x v="0"/>
  </r>
  <r>
    <m/>
    <x v="16"/>
    <n v="2015"/>
    <x v="5"/>
    <s v="35-44"/>
    <x v="63"/>
    <s v="GR113-083"/>
    <n v="8"/>
    <n v="40589783"/>
    <s v="Unreliable"/>
    <x v="1"/>
  </r>
  <r>
    <m/>
    <x v="16"/>
    <n v="2015"/>
    <x v="5"/>
    <s v="35-44"/>
    <x v="64"/>
    <s v="GR113-084"/>
    <n v="48"/>
    <n v="40589783"/>
    <n v="0.1"/>
    <x v="1"/>
  </r>
  <r>
    <m/>
    <x v="16"/>
    <n v="2015"/>
    <x v="5"/>
    <s v="35-44"/>
    <x v="65"/>
    <s v="GR113-085"/>
    <n v="340"/>
    <n v="40589783"/>
    <n v="0.8"/>
    <x v="1"/>
  </r>
  <r>
    <m/>
    <x v="16"/>
    <n v="2015"/>
    <x v="5"/>
    <s v="35-44"/>
    <x v="66"/>
    <s v="GR113-086"/>
    <n v="306"/>
    <n v="40589783"/>
    <n v="0.8"/>
    <x v="1"/>
  </r>
  <r>
    <m/>
    <x v="16"/>
    <n v="2015"/>
    <x v="5"/>
    <s v="35-44"/>
    <x v="107"/>
    <s v="GR113-087"/>
    <n v="2"/>
    <n v="40589783"/>
    <s v="Unreliable"/>
    <x v="0"/>
  </r>
  <r>
    <m/>
    <x v="16"/>
    <n v="2015"/>
    <x v="5"/>
    <s v="35-44"/>
    <x v="67"/>
    <s v="GR113-088"/>
    <n v="171"/>
    <n v="40589783"/>
    <n v="0.4"/>
    <x v="0"/>
  </r>
  <r>
    <m/>
    <x v="16"/>
    <n v="2015"/>
    <x v="5"/>
    <s v="35-44"/>
    <x v="68"/>
    <s v="GR113-089"/>
    <n v="492"/>
    <n v="40589783"/>
    <n v="1.2"/>
    <x v="1"/>
  </r>
  <r>
    <m/>
    <x v="16"/>
    <n v="2015"/>
    <x v="5"/>
    <s v="35-44"/>
    <x v="69"/>
    <s v="GR113-090"/>
    <n v="67"/>
    <n v="40589783"/>
    <n v="0.2"/>
    <x v="0"/>
  </r>
  <r>
    <m/>
    <x v="16"/>
    <n v="2015"/>
    <x v="5"/>
    <s v="35-44"/>
    <x v="70"/>
    <s v="GR113-091"/>
    <n v="16"/>
    <n v="40589783"/>
    <s v="Unreliable"/>
    <x v="0"/>
  </r>
  <r>
    <m/>
    <x v="16"/>
    <n v="2015"/>
    <x v="5"/>
    <s v="35-44"/>
    <x v="71"/>
    <s v="GR113-092"/>
    <n v="31"/>
    <n v="40589783"/>
    <n v="0.1"/>
    <x v="0"/>
  </r>
  <r>
    <m/>
    <x v="16"/>
    <n v="2015"/>
    <x v="5"/>
    <s v="35-44"/>
    <x v="72"/>
    <s v="GR113-093"/>
    <n v="2861"/>
    <n v="40589783"/>
    <n v="7"/>
    <x v="0"/>
  </r>
  <r>
    <m/>
    <x v="16"/>
    <n v="2015"/>
    <x v="5"/>
    <s v="35-44"/>
    <x v="123"/>
    <s v="GR113-094"/>
    <n v="2147"/>
    <n v="40589783"/>
    <n v="5.3"/>
    <x v="1"/>
  </r>
  <r>
    <m/>
    <x v="16"/>
    <n v="2015"/>
    <x v="5"/>
    <s v="35-44"/>
    <x v="73"/>
    <s v="GR113-095"/>
    <n v="714"/>
    <n v="40589783"/>
    <n v="1.8"/>
    <x v="1"/>
  </r>
  <r>
    <m/>
    <x v="16"/>
    <n v="2015"/>
    <x v="5"/>
    <s v="35-44"/>
    <x v="74"/>
    <s v="GR113-096"/>
    <n v="49"/>
    <n v="40589783"/>
    <n v="0.1"/>
    <x v="0"/>
  </r>
  <r>
    <m/>
    <x v="16"/>
    <n v="2015"/>
    <x v="5"/>
    <s v="35-44"/>
    <x v="75"/>
    <s v="GR113-097"/>
    <n v="686"/>
    <n v="40589783"/>
    <n v="1.7"/>
    <x v="0"/>
  </r>
  <r>
    <m/>
    <x v="16"/>
    <n v="2015"/>
    <x v="5"/>
    <s v="35-44"/>
    <x v="76"/>
    <s v="GR113-098"/>
    <n v="8"/>
    <n v="40589783"/>
    <s v="Unreliable"/>
    <x v="1"/>
  </r>
  <r>
    <m/>
    <x v="16"/>
    <n v="2015"/>
    <x v="5"/>
    <s v="35-44"/>
    <x v="108"/>
    <s v="GR113-099"/>
    <n v="14"/>
    <n v="40589783"/>
    <s v="Unreliable"/>
    <x v="1"/>
  </r>
  <r>
    <m/>
    <x v="16"/>
    <n v="2015"/>
    <x v="5"/>
    <s v="35-44"/>
    <x v="77"/>
    <s v="GR113-100"/>
    <n v="662"/>
    <n v="40589783"/>
    <n v="1.6"/>
    <x v="1"/>
  </r>
  <r>
    <m/>
    <x v="16"/>
    <n v="2015"/>
    <x v="5"/>
    <s v="35-44"/>
    <x v="130"/>
    <s v="GR113-101"/>
    <n v="2"/>
    <n v="40589783"/>
    <s v="Unreliable"/>
    <x v="1"/>
  </r>
  <r>
    <m/>
    <x v="16"/>
    <n v="2015"/>
    <x v="5"/>
    <s v="35-44"/>
    <x v="78"/>
    <s v="GR113-102"/>
    <n v="22"/>
    <n v="40589783"/>
    <n v="0.1"/>
    <x v="0"/>
  </r>
  <r>
    <m/>
    <x v="16"/>
    <n v="2015"/>
    <x v="5"/>
    <s v="35-44"/>
    <x v="79"/>
    <s v="GR113-104"/>
    <n v="15"/>
    <n v="40589783"/>
    <s v="Unreliable"/>
    <x v="0"/>
  </r>
  <r>
    <m/>
    <x v="16"/>
    <n v="2015"/>
    <x v="5"/>
    <s v="35-44"/>
    <x v="124"/>
    <s v="GR113-105"/>
    <n v="310"/>
    <n v="40589783"/>
    <n v="0.8"/>
    <x v="0"/>
  </r>
  <r>
    <m/>
    <x v="16"/>
    <n v="2015"/>
    <x v="5"/>
    <s v="35-44"/>
    <x v="125"/>
    <s v="GR113-106"/>
    <n v="7"/>
    <n v="40589783"/>
    <s v="Unreliable"/>
    <x v="1"/>
  </r>
  <r>
    <m/>
    <x v="16"/>
    <n v="2015"/>
    <x v="5"/>
    <s v="35-44"/>
    <x v="126"/>
    <s v="GR113-107"/>
    <n v="303"/>
    <n v="40589783"/>
    <n v="0.7"/>
    <x v="1"/>
  </r>
  <r>
    <m/>
    <x v="16"/>
    <n v="2015"/>
    <x v="5"/>
    <s v="35-44"/>
    <x v="80"/>
    <s v="GR113-108"/>
    <n v="2"/>
    <n v="40589783"/>
    <s v="Unreliable"/>
    <x v="0"/>
  </r>
  <r>
    <m/>
    <x v="16"/>
    <n v="2015"/>
    <x v="5"/>
    <s v="35-44"/>
    <x v="81"/>
    <s v="GR113-109"/>
    <n v="483"/>
    <n v="40589783"/>
    <n v="1.2"/>
    <x v="0"/>
  </r>
  <r>
    <m/>
    <x v="16"/>
    <n v="2015"/>
    <x v="5"/>
    <s v="35-44"/>
    <x v="82"/>
    <s v="GR113-110"/>
    <n v="1299"/>
    <n v="40589783"/>
    <n v="3.2"/>
    <x v="1"/>
  </r>
  <r>
    <m/>
    <x v="16"/>
    <n v="2015"/>
    <x v="5"/>
    <s v="35-44"/>
    <x v="83"/>
    <s v="GR113-111"/>
    <n v="7032"/>
    <n v="40589783"/>
    <n v="17.3"/>
    <x v="1"/>
  </r>
  <r>
    <m/>
    <x v="16"/>
    <n v="2015"/>
    <x v="5"/>
    <s v="35-44"/>
    <x v="84"/>
    <s v="GR113-112"/>
    <n v="17818"/>
    <n v="40589783"/>
    <n v="43.9"/>
    <x v="0"/>
  </r>
  <r>
    <m/>
    <x v="16"/>
    <n v="2015"/>
    <x v="5"/>
    <s v="35-44"/>
    <x v="85"/>
    <s v="GR113-113"/>
    <n v="5223"/>
    <n v="40589783"/>
    <n v="12.9"/>
    <x v="1"/>
  </r>
  <r>
    <m/>
    <x v="16"/>
    <n v="2015"/>
    <x v="5"/>
    <s v="35-44"/>
    <x v="86"/>
    <s v="GR113-114"/>
    <n v="4849"/>
    <n v="40589783"/>
    <n v="11.9"/>
    <x v="1"/>
  </r>
  <r>
    <m/>
    <x v="16"/>
    <n v="2015"/>
    <x v="5"/>
    <s v="35-44"/>
    <x v="87"/>
    <s v="GR113-115"/>
    <n v="126"/>
    <n v="40589783"/>
    <n v="0.3"/>
    <x v="1"/>
  </r>
  <r>
    <m/>
    <x v="16"/>
    <n v="2015"/>
    <x v="5"/>
    <s v="35-44"/>
    <x v="88"/>
    <s v="GR113-116"/>
    <n v="248"/>
    <n v="40589783"/>
    <n v="0.6"/>
    <x v="1"/>
  </r>
  <r>
    <m/>
    <x v="16"/>
    <n v="2015"/>
    <x v="5"/>
    <s v="35-44"/>
    <x v="89"/>
    <s v="GR113-117"/>
    <n v="12595"/>
    <n v="40589783"/>
    <n v="31"/>
    <x v="1"/>
  </r>
  <r>
    <m/>
    <x v="16"/>
    <n v="2015"/>
    <x v="5"/>
    <s v="35-44"/>
    <x v="90"/>
    <s v="GR113-118"/>
    <n v="492"/>
    <n v="40589783"/>
    <n v="1.2"/>
    <x v="1"/>
  </r>
  <r>
    <m/>
    <x v="16"/>
    <n v="2015"/>
    <x v="5"/>
    <s v="35-44"/>
    <x v="109"/>
    <s v="GR113-119"/>
    <n v="59"/>
    <n v="40589783"/>
    <n v="0.1"/>
    <x v="1"/>
  </r>
  <r>
    <m/>
    <x v="16"/>
    <n v="2015"/>
    <x v="5"/>
    <s v="35-44"/>
    <x v="91"/>
    <s v="GR113-120"/>
    <n v="374"/>
    <n v="40589783"/>
    <n v="0.9"/>
    <x v="1"/>
  </r>
  <r>
    <m/>
    <x v="16"/>
    <n v="2015"/>
    <x v="5"/>
    <s v="35-44"/>
    <x v="92"/>
    <s v="GR113-121"/>
    <n v="148"/>
    <n v="40589783"/>
    <n v="0.4"/>
    <x v="1"/>
  </r>
  <r>
    <m/>
    <x v="16"/>
    <n v="2015"/>
    <x v="5"/>
    <s v="35-44"/>
    <x v="93"/>
    <s v="GR113-122"/>
    <n v="10580"/>
    <n v="40589783"/>
    <n v="26.1"/>
    <x v="1"/>
  </r>
  <r>
    <m/>
    <x v="16"/>
    <n v="2015"/>
    <x v="5"/>
    <s v="35-44"/>
    <x v="94"/>
    <s v="GR113-123"/>
    <n v="942"/>
    <n v="40589783"/>
    <n v="2.2999999999999998"/>
    <x v="1"/>
  </r>
  <r>
    <m/>
    <x v="16"/>
    <n v="2015"/>
    <x v="5"/>
    <s v="35-44"/>
    <x v="115"/>
    <s v="GR113-124"/>
    <n v="6936"/>
    <n v="40589783"/>
    <n v="17.100000000000001"/>
    <x v="0"/>
  </r>
  <r>
    <m/>
    <x v="16"/>
    <n v="2015"/>
    <x v="5"/>
    <s v="35-44"/>
    <x v="116"/>
    <s v="GR113-125"/>
    <n v="2952"/>
    <n v="40589783"/>
    <n v="7.3"/>
    <x v="1"/>
  </r>
  <r>
    <m/>
    <x v="16"/>
    <n v="2015"/>
    <x v="5"/>
    <s v="35-44"/>
    <x v="117"/>
    <s v="GR113-126"/>
    <n v="3984"/>
    <n v="40589783"/>
    <n v="9.8000000000000007"/>
    <x v="1"/>
  </r>
  <r>
    <m/>
    <x v="16"/>
    <n v="2015"/>
    <x v="5"/>
    <s v="35-44"/>
    <x v="95"/>
    <s v="GR113-127"/>
    <n v="2895"/>
    <n v="40589783"/>
    <n v="7.1"/>
    <x v="0"/>
  </r>
  <r>
    <m/>
    <x v="16"/>
    <n v="2015"/>
    <x v="5"/>
    <s v="35-44"/>
    <x v="96"/>
    <s v="GR113-128"/>
    <n v="2197"/>
    <n v="40589783"/>
    <n v="5.4"/>
    <x v="1"/>
  </r>
  <r>
    <m/>
    <x v="16"/>
    <n v="2015"/>
    <x v="5"/>
    <s v="35-44"/>
    <x v="97"/>
    <s v="GR113-129"/>
    <n v="698"/>
    <n v="40589783"/>
    <n v="1.7"/>
    <x v="1"/>
  </r>
  <r>
    <m/>
    <x v="16"/>
    <n v="2015"/>
    <x v="5"/>
    <s v="35-44"/>
    <x v="118"/>
    <s v="GR113-130"/>
    <n v="109"/>
    <n v="40589783"/>
    <n v="0.3"/>
    <x v="0"/>
  </r>
  <r>
    <m/>
    <x v="16"/>
    <n v="2015"/>
    <x v="5"/>
    <s v="35-44"/>
    <x v="98"/>
    <s v="GR113-131"/>
    <n v="951"/>
    <n v="40589783"/>
    <n v="2.2999999999999998"/>
    <x v="1"/>
  </r>
  <r>
    <m/>
    <x v="16"/>
    <n v="2015"/>
    <x v="5"/>
    <s v="35-44"/>
    <x v="110"/>
    <s v="GR113-132"/>
    <n v="31"/>
    <n v="40589783"/>
    <n v="0.1"/>
    <x v="1"/>
  </r>
  <r>
    <m/>
    <x v="16"/>
    <n v="2015"/>
    <x v="5"/>
    <s v="35-44"/>
    <x v="99"/>
    <s v="GR113-133"/>
    <n v="920"/>
    <n v="40589783"/>
    <n v="2.2999999999999998"/>
    <x v="1"/>
  </r>
  <r>
    <m/>
    <x v="16"/>
    <n v="2015"/>
    <x v="5"/>
    <s v="35-44"/>
    <x v="100"/>
    <s v="GR113-135"/>
    <n v="113"/>
    <n v="40589783"/>
    <n v="0.3"/>
    <x v="0"/>
  </r>
  <r>
    <m/>
    <x v="16"/>
    <n v="2015"/>
    <x v="5"/>
    <s v="35-44"/>
    <x v="119"/>
    <s v="GR113-136"/>
    <n v="67"/>
    <n v="40589783"/>
    <n v="0.2"/>
    <x v="0"/>
  </r>
  <r>
    <m/>
    <x v="16"/>
    <n v="2015"/>
    <x v="6"/>
    <s v="45-54"/>
    <x v="0"/>
    <s v="GR113-001"/>
    <n v="4"/>
    <n v="43188161"/>
    <s v="Unreliable"/>
    <x v="0"/>
  </r>
  <r>
    <m/>
    <x v="16"/>
    <n v="2015"/>
    <x v="6"/>
    <s v="45-54"/>
    <x v="1"/>
    <s v="GR113-003"/>
    <n v="329"/>
    <n v="43188161"/>
    <n v="0.8"/>
    <x v="1"/>
  </r>
  <r>
    <m/>
    <x v="16"/>
    <n v="2015"/>
    <x v="6"/>
    <s v="45-54"/>
    <x v="2"/>
    <s v="GR113-004"/>
    <n v="54"/>
    <n v="43188161"/>
    <n v="0.1"/>
    <x v="0"/>
  </r>
  <r>
    <m/>
    <x v="16"/>
    <n v="2015"/>
    <x v="6"/>
    <s v="45-54"/>
    <x v="3"/>
    <s v="GR113-005"/>
    <n v="41"/>
    <n v="43188161"/>
    <n v="0.1"/>
    <x v="1"/>
  </r>
  <r>
    <m/>
    <x v="16"/>
    <n v="2015"/>
    <x v="6"/>
    <s v="45-54"/>
    <x v="4"/>
    <s v="GR113-006"/>
    <n v="13"/>
    <n v="43188161"/>
    <s v="Unreliable"/>
    <x v="1"/>
  </r>
  <r>
    <m/>
    <x v="16"/>
    <n v="2015"/>
    <x v="6"/>
    <s v="45-54"/>
    <x v="6"/>
    <s v="GR113-009"/>
    <n v="6"/>
    <n v="43188161"/>
    <s v="Unreliable"/>
    <x v="0"/>
  </r>
  <r>
    <m/>
    <x v="16"/>
    <n v="2015"/>
    <x v="6"/>
    <s v="45-54"/>
    <x v="7"/>
    <s v="GR113-010"/>
    <n v="2542"/>
    <n v="43188161"/>
    <n v="5.9"/>
    <x v="0"/>
  </r>
  <r>
    <m/>
    <x v="16"/>
    <n v="2015"/>
    <x v="6"/>
    <s v="45-54"/>
    <x v="8"/>
    <s v="GR113-011"/>
    <n v="2"/>
    <n v="43188161"/>
    <s v="Unreliable"/>
    <x v="0"/>
  </r>
  <r>
    <m/>
    <x v="16"/>
    <n v="2015"/>
    <x v="6"/>
    <s v="45-54"/>
    <x v="134"/>
    <s v="GR113-013"/>
    <n v="1"/>
    <n v="43188161"/>
    <s v="Unreliable"/>
    <x v="0"/>
  </r>
  <r>
    <m/>
    <x v="16"/>
    <n v="2015"/>
    <x v="6"/>
    <s v="45-54"/>
    <x v="10"/>
    <s v="GR113-015"/>
    <n v="1496"/>
    <n v="43188161"/>
    <n v="3.5"/>
    <x v="0"/>
  </r>
  <r>
    <m/>
    <x v="16"/>
    <n v="2015"/>
    <x v="6"/>
    <s v="45-54"/>
    <x v="11"/>
    <s v="GR113-016"/>
    <n v="2027"/>
    <n v="43188161"/>
    <n v="4.7"/>
    <x v="0"/>
  </r>
  <r>
    <m/>
    <x v="16"/>
    <n v="2015"/>
    <x v="6"/>
    <s v="45-54"/>
    <x v="13"/>
    <s v="GR113-018"/>
    <n v="490"/>
    <n v="43188161"/>
    <n v="1.1000000000000001"/>
    <x v="1"/>
  </r>
  <r>
    <m/>
    <x v="16"/>
    <n v="2015"/>
    <x v="6"/>
    <s v="45-54"/>
    <x v="14"/>
    <s v="GR113-019"/>
    <n v="43054"/>
    <n v="43188161"/>
    <n v="99.7"/>
    <x v="0"/>
  </r>
  <r>
    <m/>
    <x v="16"/>
    <n v="2015"/>
    <x v="6"/>
    <s v="45-54"/>
    <x v="102"/>
    <s v="GR113-020"/>
    <n v="1009"/>
    <n v="43188161"/>
    <n v="2.2999999999999998"/>
    <x v="1"/>
  </r>
  <r>
    <m/>
    <x v="16"/>
    <n v="2015"/>
    <x v="6"/>
    <s v="45-54"/>
    <x v="127"/>
    <s v="GR113-021"/>
    <n v="1239"/>
    <n v="43188161"/>
    <n v="2.9"/>
    <x v="1"/>
  </r>
  <r>
    <m/>
    <x v="16"/>
    <n v="2015"/>
    <x v="6"/>
    <s v="45-54"/>
    <x v="111"/>
    <s v="GR113-022"/>
    <n v="1086"/>
    <n v="43188161"/>
    <n v="2.5"/>
    <x v="1"/>
  </r>
  <r>
    <m/>
    <x v="16"/>
    <n v="2015"/>
    <x v="6"/>
    <s v="45-54"/>
    <x v="15"/>
    <s v="GR113-023"/>
    <n v="4972"/>
    <n v="43188161"/>
    <n v="11.5"/>
    <x v="1"/>
  </r>
  <r>
    <m/>
    <x v="16"/>
    <n v="2015"/>
    <x v="6"/>
    <s v="45-54"/>
    <x v="16"/>
    <s v="GR113-024"/>
    <n v="2090"/>
    <n v="43188161"/>
    <n v="4.8"/>
    <x v="1"/>
  </r>
  <r>
    <m/>
    <x v="16"/>
    <n v="2015"/>
    <x v="6"/>
    <s v="45-54"/>
    <x v="17"/>
    <s v="GR113-025"/>
    <n v="2704"/>
    <n v="43188161"/>
    <n v="6.3"/>
    <x v="1"/>
  </r>
  <r>
    <m/>
    <x v="16"/>
    <n v="2015"/>
    <x v="6"/>
    <s v="45-54"/>
    <x v="128"/>
    <s v="GR113-026"/>
    <n v="327"/>
    <n v="43188161"/>
    <n v="0.8"/>
    <x v="1"/>
  </r>
  <r>
    <m/>
    <x v="16"/>
    <n v="2015"/>
    <x v="6"/>
    <s v="45-54"/>
    <x v="112"/>
    <s v="GR113-027"/>
    <n v="8837"/>
    <n v="43188161"/>
    <n v="20.5"/>
    <x v="1"/>
  </r>
  <r>
    <m/>
    <x v="16"/>
    <n v="2015"/>
    <x v="6"/>
    <s v="45-54"/>
    <x v="18"/>
    <s v="GR113-028"/>
    <n v="837"/>
    <n v="43188161"/>
    <n v="1.9"/>
    <x v="1"/>
  </r>
  <r>
    <m/>
    <x v="16"/>
    <n v="2015"/>
    <x v="6"/>
    <s v="45-54"/>
    <x v="103"/>
    <s v="GR113-029"/>
    <n v="5220"/>
    <n v="43188161"/>
    <n v="12.1"/>
    <x v="1"/>
  </r>
  <r>
    <m/>
    <x v="16"/>
    <n v="2015"/>
    <x v="6"/>
    <s v="45-54"/>
    <x v="120"/>
    <s v="GR113-030"/>
    <n v="906"/>
    <n v="43188161"/>
    <n v="2.1"/>
    <x v="1"/>
  </r>
  <r>
    <m/>
    <x v="16"/>
    <n v="2015"/>
    <x v="6"/>
    <s v="45-54"/>
    <x v="121"/>
    <s v="GR113-031"/>
    <n v="729"/>
    <n v="43188161"/>
    <n v="1.7"/>
    <x v="1"/>
  </r>
  <r>
    <m/>
    <x v="16"/>
    <n v="2015"/>
    <x v="6"/>
    <s v="45-54"/>
    <x v="104"/>
    <s v="GR113-032"/>
    <n v="1272"/>
    <n v="43188161"/>
    <n v="2.9"/>
    <x v="1"/>
  </r>
  <r>
    <m/>
    <x v="16"/>
    <n v="2015"/>
    <x v="6"/>
    <s v="45-54"/>
    <x v="19"/>
    <s v="GR113-033"/>
    <n v="394"/>
    <n v="43188161"/>
    <n v="0.9"/>
    <x v="1"/>
  </r>
  <r>
    <m/>
    <x v="16"/>
    <n v="2015"/>
    <x v="6"/>
    <s v="45-54"/>
    <x v="20"/>
    <s v="GR113-034"/>
    <n v="1068"/>
    <n v="43188161"/>
    <n v="2.5"/>
    <x v="1"/>
  </r>
  <r>
    <m/>
    <x v="16"/>
    <n v="2015"/>
    <x v="6"/>
    <s v="45-54"/>
    <x v="113"/>
    <s v="GR113-035"/>
    <n v="497"/>
    <n v="43188161"/>
    <n v="1.2"/>
    <x v="1"/>
  </r>
  <r>
    <m/>
    <x v="16"/>
    <n v="2015"/>
    <x v="6"/>
    <s v="45-54"/>
    <x v="21"/>
    <s v="GR113-036"/>
    <n v="1966"/>
    <n v="43188161"/>
    <n v="4.5999999999999996"/>
    <x v="1"/>
  </r>
  <r>
    <m/>
    <x v="16"/>
    <n v="2015"/>
    <x v="6"/>
    <s v="45-54"/>
    <x v="22"/>
    <s v="GR113-037"/>
    <n v="2963"/>
    <n v="43188161"/>
    <n v="6.9"/>
    <x v="1"/>
  </r>
  <r>
    <m/>
    <x v="16"/>
    <n v="2015"/>
    <x v="6"/>
    <s v="45-54"/>
    <x v="105"/>
    <s v="GR113-038"/>
    <n v="105"/>
    <n v="43188161"/>
    <n v="0.2"/>
    <x v="1"/>
  </r>
  <r>
    <m/>
    <x v="16"/>
    <n v="2015"/>
    <x v="6"/>
    <s v="45-54"/>
    <x v="23"/>
    <s v="GR113-039"/>
    <n v="1032"/>
    <n v="43188161"/>
    <n v="2.4"/>
    <x v="1"/>
  </r>
  <r>
    <m/>
    <x v="16"/>
    <n v="2015"/>
    <x v="6"/>
    <s v="45-54"/>
    <x v="24"/>
    <s v="GR113-040"/>
    <n v="1180"/>
    <n v="43188161"/>
    <n v="2.7"/>
    <x v="1"/>
  </r>
  <r>
    <m/>
    <x v="16"/>
    <n v="2015"/>
    <x v="6"/>
    <s v="45-54"/>
    <x v="129"/>
    <s v="GR113-041"/>
    <n v="640"/>
    <n v="43188161"/>
    <n v="1.5"/>
    <x v="1"/>
  </r>
  <r>
    <m/>
    <x v="16"/>
    <n v="2015"/>
    <x v="6"/>
    <s v="45-54"/>
    <x v="25"/>
    <s v="GR113-042"/>
    <n v="6"/>
    <n v="43188161"/>
    <s v="Unreliable"/>
    <x v="1"/>
  </r>
  <r>
    <m/>
    <x v="16"/>
    <n v="2015"/>
    <x v="6"/>
    <s v="45-54"/>
    <x v="26"/>
    <s v="GR113-043"/>
    <n v="4938"/>
    <n v="43188161"/>
    <n v="11.4"/>
    <x v="1"/>
  </r>
  <r>
    <m/>
    <x v="16"/>
    <n v="2015"/>
    <x v="6"/>
    <s v="45-54"/>
    <x v="27"/>
    <s v="GR113-044"/>
    <n v="675"/>
    <n v="43188161"/>
    <n v="1.6"/>
    <x v="0"/>
  </r>
  <r>
    <m/>
    <x v="16"/>
    <n v="2015"/>
    <x v="6"/>
    <s v="45-54"/>
    <x v="28"/>
    <s v="GR113-045"/>
    <n v="257"/>
    <n v="43188161"/>
    <n v="0.6"/>
    <x v="0"/>
  </r>
  <r>
    <m/>
    <x v="16"/>
    <n v="2015"/>
    <x v="6"/>
    <s v="45-54"/>
    <x v="29"/>
    <s v="GR113-046"/>
    <n v="6212"/>
    <n v="43188161"/>
    <n v="14.4"/>
    <x v="0"/>
  </r>
  <r>
    <m/>
    <x v="16"/>
    <n v="2015"/>
    <x v="6"/>
    <s v="45-54"/>
    <x v="30"/>
    <s v="GR113-047"/>
    <n v="137"/>
    <n v="43188161"/>
    <n v="0.3"/>
    <x v="0"/>
  </r>
  <r>
    <m/>
    <x v="16"/>
    <n v="2015"/>
    <x v="6"/>
    <s v="45-54"/>
    <x v="31"/>
    <s v="GR113-048"/>
    <n v="131"/>
    <n v="43188161"/>
    <n v="0.3"/>
    <x v="1"/>
  </r>
  <r>
    <m/>
    <x v="16"/>
    <n v="2015"/>
    <x v="6"/>
    <s v="45-54"/>
    <x v="32"/>
    <s v="GR113-049"/>
    <n v="6"/>
    <n v="43188161"/>
    <s v="Unreliable"/>
    <x v="1"/>
  </r>
  <r>
    <m/>
    <x v="16"/>
    <n v="2015"/>
    <x v="6"/>
    <s v="45-54"/>
    <x v="33"/>
    <s v="GR113-050"/>
    <n v="76"/>
    <n v="43188161"/>
    <n v="0.2"/>
    <x v="0"/>
  </r>
  <r>
    <m/>
    <x v="16"/>
    <n v="2015"/>
    <x v="6"/>
    <s v="45-54"/>
    <x v="34"/>
    <s v="GR113-051"/>
    <n v="66"/>
    <n v="43188161"/>
    <n v="0.2"/>
    <x v="0"/>
  </r>
  <r>
    <m/>
    <x v="16"/>
    <n v="2015"/>
    <x v="6"/>
    <s v="45-54"/>
    <x v="122"/>
    <s v="GR113-052"/>
    <n v="87"/>
    <n v="43188161"/>
    <n v="0.2"/>
    <x v="0"/>
  </r>
  <r>
    <m/>
    <x v="16"/>
    <n v="2015"/>
    <x v="6"/>
    <s v="45-54"/>
    <x v="35"/>
    <s v="GR113-053"/>
    <n v="42106"/>
    <n v="43188161"/>
    <n v="97.5"/>
    <x v="1"/>
  </r>
  <r>
    <m/>
    <x v="16"/>
    <n v="2015"/>
    <x v="6"/>
    <s v="45-54"/>
    <x v="36"/>
    <s v="GR113-054"/>
    <n v="34248"/>
    <n v="43188161"/>
    <n v="79.3"/>
    <x v="0"/>
  </r>
  <r>
    <m/>
    <x v="16"/>
    <n v="2015"/>
    <x v="6"/>
    <s v="45-54"/>
    <x v="37"/>
    <s v="GR113-055"/>
    <n v="165"/>
    <n v="43188161"/>
    <n v="0.4"/>
    <x v="1"/>
  </r>
  <r>
    <m/>
    <x v="16"/>
    <n v="2015"/>
    <x v="6"/>
    <s v="45-54"/>
    <x v="38"/>
    <s v="GR113-056"/>
    <n v="4362"/>
    <n v="43188161"/>
    <n v="10.1"/>
    <x v="1"/>
  </r>
  <r>
    <m/>
    <x v="16"/>
    <n v="2015"/>
    <x v="6"/>
    <s v="45-54"/>
    <x v="114"/>
    <s v="GR113-057"/>
    <n v="241"/>
    <n v="43188161"/>
    <n v="0.6"/>
    <x v="1"/>
  </r>
  <r>
    <m/>
    <x v="16"/>
    <n v="2015"/>
    <x v="6"/>
    <s v="45-54"/>
    <x v="39"/>
    <s v="GR113-058"/>
    <n v="20119"/>
    <n v="43188161"/>
    <n v="46.6"/>
    <x v="1"/>
  </r>
  <r>
    <m/>
    <x v="16"/>
    <n v="2015"/>
    <x v="6"/>
    <s v="45-54"/>
    <x v="40"/>
    <s v="GR113-059"/>
    <n v="7590"/>
    <n v="43188161"/>
    <n v="17.600000000000001"/>
    <x v="1"/>
  </r>
  <r>
    <m/>
    <x v="16"/>
    <n v="2015"/>
    <x v="6"/>
    <s v="45-54"/>
    <x v="41"/>
    <s v="GR113-060"/>
    <n v="310"/>
    <n v="43188161"/>
    <n v="0.7"/>
    <x v="1"/>
  </r>
  <r>
    <m/>
    <x v="16"/>
    <n v="2015"/>
    <x v="6"/>
    <s v="45-54"/>
    <x v="42"/>
    <s v="GR113-061"/>
    <n v="12219"/>
    <n v="43188161"/>
    <n v="28.3"/>
    <x v="1"/>
  </r>
  <r>
    <m/>
    <x v="16"/>
    <n v="2015"/>
    <x v="6"/>
    <s v="45-54"/>
    <x v="106"/>
    <s v="GR113-062"/>
    <n v="5769"/>
    <n v="43188161"/>
    <n v="13.4"/>
    <x v="1"/>
  </r>
  <r>
    <m/>
    <x v="16"/>
    <n v="2015"/>
    <x v="6"/>
    <s v="45-54"/>
    <x v="43"/>
    <s v="GR113-063"/>
    <n v="6450"/>
    <n v="43188161"/>
    <n v="14.9"/>
    <x v="1"/>
  </r>
  <r>
    <m/>
    <x v="16"/>
    <n v="2015"/>
    <x v="6"/>
    <s v="45-54"/>
    <x v="44"/>
    <s v="GR113-064"/>
    <n v="9361"/>
    <n v="43188161"/>
    <n v="21.7"/>
    <x v="1"/>
  </r>
  <r>
    <m/>
    <x v="16"/>
    <n v="2015"/>
    <x v="6"/>
    <s v="45-54"/>
    <x v="45"/>
    <s v="GR113-065"/>
    <n v="164"/>
    <n v="43188161"/>
    <n v="0.4"/>
    <x v="1"/>
  </r>
  <r>
    <m/>
    <x v="16"/>
    <n v="2015"/>
    <x v="6"/>
    <s v="45-54"/>
    <x v="46"/>
    <s v="GR113-066"/>
    <n v="93"/>
    <n v="43188161"/>
    <n v="0.2"/>
    <x v="1"/>
  </r>
  <r>
    <m/>
    <x v="16"/>
    <n v="2015"/>
    <x v="6"/>
    <s v="45-54"/>
    <x v="47"/>
    <s v="GR113-067"/>
    <n v="1397"/>
    <n v="43188161"/>
    <n v="3.2"/>
    <x v="1"/>
  </r>
  <r>
    <m/>
    <x v="16"/>
    <n v="2015"/>
    <x v="6"/>
    <s v="45-54"/>
    <x v="48"/>
    <s v="GR113-068"/>
    <n v="7707"/>
    <n v="43188161"/>
    <n v="17.8"/>
    <x v="1"/>
  </r>
  <r>
    <m/>
    <x v="16"/>
    <n v="2015"/>
    <x v="6"/>
    <s v="45-54"/>
    <x v="49"/>
    <s v="GR113-069"/>
    <n v="1477"/>
    <n v="43188161"/>
    <n v="3.4"/>
    <x v="0"/>
  </r>
  <r>
    <m/>
    <x v="16"/>
    <n v="2015"/>
    <x v="6"/>
    <s v="45-54"/>
    <x v="50"/>
    <s v="GR113-070"/>
    <n v="5307"/>
    <n v="43188161"/>
    <n v="12.3"/>
    <x v="0"/>
  </r>
  <r>
    <m/>
    <x v="16"/>
    <n v="2015"/>
    <x v="6"/>
    <s v="45-54"/>
    <x v="51"/>
    <s v="GR113-071"/>
    <n v="96"/>
    <n v="43188161"/>
    <n v="0.2"/>
    <x v="0"/>
  </r>
  <r>
    <m/>
    <x v="16"/>
    <n v="2015"/>
    <x v="6"/>
    <s v="45-54"/>
    <x v="52"/>
    <s v="GR113-072"/>
    <n v="978"/>
    <n v="43188161"/>
    <n v="2.2999999999999998"/>
    <x v="1"/>
  </r>
  <r>
    <m/>
    <x v="16"/>
    <n v="2015"/>
    <x v="6"/>
    <s v="45-54"/>
    <x v="53"/>
    <s v="GR113-073"/>
    <n v="620"/>
    <n v="43188161"/>
    <n v="1.4"/>
    <x v="0"/>
  </r>
  <r>
    <m/>
    <x v="16"/>
    <n v="2015"/>
    <x v="6"/>
    <s v="45-54"/>
    <x v="54"/>
    <s v="GR113-074"/>
    <n v="358"/>
    <n v="43188161"/>
    <n v="0.8"/>
    <x v="1"/>
  </r>
  <r>
    <m/>
    <x v="16"/>
    <n v="2015"/>
    <x v="6"/>
    <s v="45-54"/>
    <x v="55"/>
    <s v="GR113-075"/>
    <n v="620"/>
    <n v="43188161"/>
    <n v="1.4"/>
    <x v="1"/>
  </r>
  <r>
    <m/>
    <x v="16"/>
    <n v="2015"/>
    <x v="6"/>
    <s v="45-54"/>
    <x v="56"/>
    <s v="GR113-076"/>
    <n v="2050"/>
    <n v="43188161"/>
    <n v="4.7"/>
    <x v="0"/>
  </r>
  <r>
    <m/>
    <x v="16"/>
    <n v="2015"/>
    <x v="6"/>
    <s v="45-54"/>
    <x v="57"/>
    <s v="GR113-077"/>
    <n v="153"/>
    <n v="43188161"/>
    <n v="0.4"/>
    <x v="1"/>
  </r>
  <r>
    <m/>
    <x v="16"/>
    <n v="2015"/>
    <x v="6"/>
    <s v="45-54"/>
    <x v="58"/>
    <s v="GR113-078"/>
    <n v="1897"/>
    <n v="43188161"/>
    <n v="4.4000000000000004"/>
    <x v="1"/>
  </r>
  <r>
    <m/>
    <x v="16"/>
    <n v="2015"/>
    <x v="6"/>
    <s v="45-54"/>
    <x v="59"/>
    <s v="GR113-079"/>
    <n v="12"/>
    <n v="43188161"/>
    <s v="Unreliable"/>
    <x v="1"/>
  </r>
  <r>
    <m/>
    <x v="16"/>
    <n v="2015"/>
    <x v="6"/>
    <s v="45-54"/>
    <x v="60"/>
    <s v="GR113-080"/>
    <n v="12"/>
    <n v="43188161"/>
    <s v="Unreliable"/>
    <x v="0"/>
  </r>
  <r>
    <m/>
    <x v="16"/>
    <n v="2015"/>
    <x v="6"/>
    <s v="45-54"/>
    <x v="62"/>
    <s v="GR113-082"/>
    <n v="4345"/>
    <n v="43188161"/>
    <n v="10.1"/>
    <x v="0"/>
  </r>
  <r>
    <m/>
    <x v="16"/>
    <n v="2015"/>
    <x v="6"/>
    <s v="45-54"/>
    <x v="63"/>
    <s v="GR113-083"/>
    <n v="28"/>
    <n v="43188161"/>
    <n v="0.1"/>
    <x v="1"/>
  </r>
  <r>
    <m/>
    <x v="16"/>
    <n v="2015"/>
    <x v="6"/>
    <s v="45-54"/>
    <x v="64"/>
    <s v="GR113-084"/>
    <n v="264"/>
    <n v="43188161"/>
    <n v="0.6"/>
    <x v="1"/>
  </r>
  <r>
    <m/>
    <x v="16"/>
    <n v="2015"/>
    <x v="6"/>
    <s v="45-54"/>
    <x v="65"/>
    <s v="GR113-085"/>
    <n v="496"/>
    <n v="43188161"/>
    <n v="1.1000000000000001"/>
    <x v="1"/>
  </r>
  <r>
    <m/>
    <x v="16"/>
    <n v="2015"/>
    <x v="6"/>
    <s v="45-54"/>
    <x v="66"/>
    <s v="GR113-086"/>
    <n v="3557"/>
    <n v="43188161"/>
    <n v="8.1999999999999993"/>
    <x v="1"/>
  </r>
  <r>
    <m/>
    <x v="16"/>
    <n v="2015"/>
    <x v="6"/>
    <s v="45-54"/>
    <x v="107"/>
    <s v="GR113-087"/>
    <n v="10"/>
    <n v="43188161"/>
    <s v="Unreliable"/>
    <x v="0"/>
  </r>
  <r>
    <m/>
    <x v="16"/>
    <n v="2015"/>
    <x v="6"/>
    <s v="45-54"/>
    <x v="67"/>
    <s v="GR113-088"/>
    <n v="536"/>
    <n v="43188161"/>
    <n v="1.2"/>
    <x v="0"/>
  </r>
  <r>
    <m/>
    <x v="16"/>
    <n v="2015"/>
    <x v="6"/>
    <s v="45-54"/>
    <x v="68"/>
    <s v="GR113-089"/>
    <n v="1509"/>
    <n v="43188161"/>
    <n v="3.5"/>
    <x v="1"/>
  </r>
  <r>
    <m/>
    <x v="16"/>
    <n v="2015"/>
    <x v="6"/>
    <s v="45-54"/>
    <x v="69"/>
    <s v="GR113-090"/>
    <n v="226"/>
    <n v="43188161"/>
    <n v="0.5"/>
    <x v="0"/>
  </r>
  <r>
    <m/>
    <x v="16"/>
    <n v="2015"/>
    <x v="6"/>
    <s v="45-54"/>
    <x v="70"/>
    <s v="GR113-091"/>
    <n v="23"/>
    <n v="43188161"/>
    <n v="0.1"/>
    <x v="0"/>
  </r>
  <r>
    <m/>
    <x v="16"/>
    <n v="2015"/>
    <x v="6"/>
    <s v="45-54"/>
    <x v="71"/>
    <s v="GR113-092"/>
    <n v="92"/>
    <n v="43188161"/>
    <n v="0.2"/>
    <x v="0"/>
  </r>
  <r>
    <m/>
    <x v="16"/>
    <n v="2015"/>
    <x v="6"/>
    <s v="45-54"/>
    <x v="72"/>
    <s v="GR113-093"/>
    <n v="8874"/>
    <n v="43188161"/>
    <n v="20.5"/>
    <x v="0"/>
  </r>
  <r>
    <m/>
    <x v="16"/>
    <n v="2015"/>
    <x v="6"/>
    <s v="45-54"/>
    <x v="123"/>
    <s v="GR113-094"/>
    <n v="5997"/>
    <n v="43188161"/>
    <n v="13.9"/>
    <x v="1"/>
  </r>
  <r>
    <m/>
    <x v="16"/>
    <n v="2015"/>
    <x v="6"/>
    <s v="45-54"/>
    <x v="73"/>
    <s v="GR113-095"/>
    <n v="2877"/>
    <n v="43188161"/>
    <n v="6.7"/>
    <x v="1"/>
  </r>
  <r>
    <m/>
    <x v="16"/>
    <n v="2015"/>
    <x v="6"/>
    <s v="45-54"/>
    <x v="74"/>
    <s v="GR113-096"/>
    <n v="141"/>
    <n v="43188161"/>
    <n v="0.3"/>
    <x v="0"/>
  </r>
  <r>
    <m/>
    <x v="16"/>
    <n v="2015"/>
    <x v="6"/>
    <s v="45-54"/>
    <x v="75"/>
    <s v="GR113-097"/>
    <n v="2124"/>
    <n v="43188161"/>
    <n v="4.9000000000000004"/>
    <x v="0"/>
  </r>
  <r>
    <m/>
    <x v="16"/>
    <n v="2015"/>
    <x v="6"/>
    <s v="45-54"/>
    <x v="76"/>
    <s v="GR113-098"/>
    <n v="16"/>
    <n v="43188161"/>
    <s v="Unreliable"/>
    <x v="1"/>
  </r>
  <r>
    <m/>
    <x v="16"/>
    <n v="2015"/>
    <x v="6"/>
    <s v="45-54"/>
    <x v="108"/>
    <s v="GR113-099"/>
    <n v="28"/>
    <n v="43188161"/>
    <n v="0.1"/>
    <x v="1"/>
  </r>
  <r>
    <m/>
    <x v="16"/>
    <n v="2015"/>
    <x v="6"/>
    <s v="45-54"/>
    <x v="77"/>
    <s v="GR113-100"/>
    <n v="2076"/>
    <n v="43188161"/>
    <n v="4.8"/>
    <x v="1"/>
  </r>
  <r>
    <m/>
    <x v="16"/>
    <n v="2015"/>
    <x v="6"/>
    <s v="45-54"/>
    <x v="130"/>
    <s v="GR113-101"/>
    <n v="4"/>
    <n v="43188161"/>
    <s v="Unreliable"/>
    <x v="1"/>
  </r>
  <r>
    <m/>
    <x v="16"/>
    <n v="2015"/>
    <x v="6"/>
    <s v="45-54"/>
    <x v="78"/>
    <s v="GR113-102"/>
    <n v="47"/>
    <n v="43188161"/>
    <n v="0.1"/>
    <x v="0"/>
  </r>
  <r>
    <m/>
    <x v="16"/>
    <n v="2015"/>
    <x v="6"/>
    <s v="45-54"/>
    <x v="132"/>
    <s v="GR113-103"/>
    <n v="4"/>
    <n v="43188161"/>
    <s v="Unreliable"/>
    <x v="0"/>
  </r>
  <r>
    <m/>
    <x v="16"/>
    <n v="2015"/>
    <x v="6"/>
    <s v="45-54"/>
    <x v="79"/>
    <s v="GR113-104"/>
    <n v="8"/>
    <n v="43188161"/>
    <s v="Unreliable"/>
    <x v="0"/>
  </r>
  <r>
    <m/>
    <x v="16"/>
    <n v="2015"/>
    <x v="6"/>
    <s v="45-54"/>
    <x v="124"/>
    <s v="GR113-105"/>
    <n v="240"/>
    <n v="43188161"/>
    <n v="0.6"/>
    <x v="0"/>
  </r>
  <r>
    <m/>
    <x v="16"/>
    <n v="2015"/>
    <x v="6"/>
    <s v="45-54"/>
    <x v="126"/>
    <s v="GR113-107"/>
    <n v="240"/>
    <n v="43188161"/>
    <n v="0.6"/>
    <x v="1"/>
  </r>
  <r>
    <m/>
    <x v="16"/>
    <n v="2015"/>
    <x v="6"/>
    <s v="45-54"/>
    <x v="80"/>
    <s v="GR113-108"/>
    <n v="8"/>
    <n v="43188161"/>
    <s v="Unreliable"/>
    <x v="0"/>
  </r>
  <r>
    <m/>
    <x v="16"/>
    <n v="2015"/>
    <x v="6"/>
    <s v="45-54"/>
    <x v="81"/>
    <s v="GR113-109"/>
    <n v="781"/>
    <n v="43188161"/>
    <n v="1.8"/>
    <x v="0"/>
  </r>
  <r>
    <m/>
    <x v="16"/>
    <n v="2015"/>
    <x v="6"/>
    <s v="45-54"/>
    <x v="82"/>
    <s v="GR113-110"/>
    <n v="2152"/>
    <n v="43188161"/>
    <n v="5"/>
    <x v="1"/>
  </r>
  <r>
    <m/>
    <x v="16"/>
    <n v="2015"/>
    <x v="6"/>
    <s v="45-54"/>
    <x v="83"/>
    <s v="GR113-111"/>
    <n v="17258"/>
    <n v="43188161"/>
    <n v="40"/>
    <x v="1"/>
  </r>
  <r>
    <m/>
    <x v="16"/>
    <n v="2015"/>
    <x v="6"/>
    <s v="45-54"/>
    <x v="84"/>
    <s v="GR113-112"/>
    <n v="21499"/>
    <n v="43188161"/>
    <n v="49.8"/>
    <x v="0"/>
  </r>
  <r>
    <m/>
    <x v="16"/>
    <n v="2015"/>
    <x v="6"/>
    <s v="45-54"/>
    <x v="85"/>
    <s v="GR113-113"/>
    <n v="6087"/>
    <n v="43188161"/>
    <n v="14.1"/>
    <x v="1"/>
  </r>
  <r>
    <m/>
    <x v="16"/>
    <n v="2015"/>
    <x v="6"/>
    <s v="45-54"/>
    <x v="86"/>
    <s v="GR113-114"/>
    <n v="5539"/>
    <n v="43188161"/>
    <n v="12.8"/>
    <x v="1"/>
  </r>
  <r>
    <m/>
    <x v="16"/>
    <n v="2015"/>
    <x v="6"/>
    <s v="45-54"/>
    <x v="87"/>
    <s v="GR113-115"/>
    <n v="202"/>
    <n v="43188161"/>
    <n v="0.5"/>
    <x v="1"/>
  </r>
  <r>
    <m/>
    <x v="16"/>
    <n v="2015"/>
    <x v="6"/>
    <s v="45-54"/>
    <x v="88"/>
    <s v="GR113-116"/>
    <n v="346"/>
    <n v="43188161"/>
    <n v="0.8"/>
    <x v="1"/>
  </r>
  <r>
    <m/>
    <x v="16"/>
    <n v="2015"/>
    <x v="6"/>
    <s v="45-54"/>
    <x v="89"/>
    <s v="GR113-117"/>
    <n v="15412"/>
    <n v="43188161"/>
    <n v="35.700000000000003"/>
    <x v="1"/>
  </r>
  <r>
    <m/>
    <x v="16"/>
    <n v="2015"/>
    <x v="6"/>
    <s v="45-54"/>
    <x v="90"/>
    <s v="GR113-118"/>
    <n v="1298"/>
    <n v="43188161"/>
    <n v="3"/>
    <x v="1"/>
  </r>
  <r>
    <m/>
    <x v="16"/>
    <n v="2015"/>
    <x v="6"/>
    <s v="45-54"/>
    <x v="109"/>
    <s v="GR113-119"/>
    <n v="57"/>
    <n v="43188161"/>
    <n v="0.1"/>
    <x v="1"/>
  </r>
  <r>
    <m/>
    <x v="16"/>
    <n v="2015"/>
    <x v="6"/>
    <s v="45-54"/>
    <x v="91"/>
    <s v="GR113-120"/>
    <n v="450"/>
    <n v="43188161"/>
    <n v="1"/>
    <x v="1"/>
  </r>
  <r>
    <m/>
    <x v="16"/>
    <n v="2015"/>
    <x v="6"/>
    <s v="45-54"/>
    <x v="92"/>
    <s v="GR113-121"/>
    <n v="364"/>
    <n v="43188161"/>
    <n v="0.8"/>
    <x v="1"/>
  </r>
  <r>
    <m/>
    <x v="16"/>
    <n v="2015"/>
    <x v="6"/>
    <s v="45-54"/>
    <x v="93"/>
    <s v="GR113-122"/>
    <n v="11670"/>
    <n v="43188161"/>
    <n v="27"/>
    <x v="1"/>
  </r>
  <r>
    <m/>
    <x v="16"/>
    <n v="2015"/>
    <x v="6"/>
    <s v="45-54"/>
    <x v="94"/>
    <s v="GR113-123"/>
    <n v="1573"/>
    <n v="43188161"/>
    <n v="3.6"/>
    <x v="1"/>
  </r>
  <r>
    <m/>
    <x v="16"/>
    <n v="2015"/>
    <x v="6"/>
    <s v="45-54"/>
    <x v="115"/>
    <s v="GR113-124"/>
    <n v="8751"/>
    <n v="43188161"/>
    <n v="20.3"/>
    <x v="0"/>
  </r>
  <r>
    <m/>
    <x v="16"/>
    <n v="2015"/>
    <x v="6"/>
    <s v="45-54"/>
    <x v="116"/>
    <s v="GR113-125"/>
    <n v="3882"/>
    <n v="43188161"/>
    <n v="9"/>
    <x v="1"/>
  </r>
  <r>
    <m/>
    <x v="16"/>
    <n v="2015"/>
    <x v="6"/>
    <s v="45-54"/>
    <x v="117"/>
    <s v="GR113-126"/>
    <n v="4869"/>
    <n v="43188161"/>
    <n v="11.3"/>
    <x v="1"/>
  </r>
  <r>
    <m/>
    <x v="16"/>
    <n v="2015"/>
    <x v="6"/>
    <s v="45-54"/>
    <x v="95"/>
    <s v="GR113-127"/>
    <n v="2106"/>
    <n v="43188161"/>
    <n v="4.9000000000000004"/>
    <x v="0"/>
  </r>
  <r>
    <m/>
    <x v="16"/>
    <n v="2015"/>
    <x v="6"/>
    <s v="45-54"/>
    <x v="96"/>
    <s v="GR113-128"/>
    <n v="1299"/>
    <n v="43188161"/>
    <n v="3"/>
    <x v="1"/>
  </r>
  <r>
    <m/>
    <x v="16"/>
    <n v="2015"/>
    <x v="6"/>
    <s v="45-54"/>
    <x v="97"/>
    <s v="GR113-129"/>
    <n v="807"/>
    <n v="43188161"/>
    <n v="1.9"/>
    <x v="1"/>
  </r>
  <r>
    <m/>
    <x v="16"/>
    <n v="2015"/>
    <x v="6"/>
    <s v="45-54"/>
    <x v="118"/>
    <s v="GR113-130"/>
    <n v="101"/>
    <n v="43188161"/>
    <n v="0.2"/>
    <x v="0"/>
  </r>
  <r>
    <m/>
    <x v="16"/>
    <n v="2015"/>
    <x v="6"/>
    <s v="45-54"/>
    <x v="98"/>
    <s v="GR113-131"/>
    <n v="1115"/>
    <n v="43188161"/>
    <n v="2.6"/>
    <x v="1"/>
  </r>
  <r>
    <m/>
    <x v="16"/>
    <n v="2015"/>
    <x v="6"/>
    <s v="45-54"/>
    <x v="110"/>
    <s v="GR113-132"/>
    <n v="34"/>
    <n v="43188161"/>
    <n v="0.1"/>
    <x v="1"/>
  </r>
  <r>
    <m/>
    <x v="16"/>
    <n v="2015"/>
    <x v="6"/>
    <s v="45-54"/>
    <x v="99"/>
    <s v="GR113-133"/>
    <n v="1081"/>
    <n v="43188161"/>
    <n v="2.5"/>
    <x v="1"/>
  </r>
  <r>
    <m/>
    <x v="16"/>
    <n v="2015"/>
    <x v="6"/>
    <s v="45-54"/>
    <x v="131"/>
    <s v="GR113-134"/>
    <n v="1"/>
    <n v="43188161"/>
    <s v="Unreliable"/>
    <x v="0"/>
  </r>
  <r>
    <m/>
    <x v="16"/>
    <n v="2015"/>
    <x v="6"/>
    <s v="45-54"/>
    <x v="100"/>
    <s v="GR113-135"/>
    <n v="240"/>
    <n v="43188161"/>
    <n v="0.6"/>
    <x v="0"/>
  </r>
  <r>
    <m/>
    <x v="16"/>
    <n v="2015"/>
    <x v="6"/>
    <s v="45-54"/>
    <x v="119"/>
    <s v="GR113-136"/>
    <n v="214"/>
    <n v="43188161"/>
    <n v="0.5"/>
    <x v="0"/>
  </r>
  <r>
    <m/>
    <x v="16"/>
    <n v="2015"/>
    <x v="7"/>
    <s v="55-64"/>
    <x v="0"/>
    <s v="GR113-001"/>
    <n v="10"/>
    <n v="40877819"/>
    <s v="Unreliable"/>
    <x v="0"/>
  </r>
  <r>
    <m/>
    <x v="16"/>
    <n v="2015"/>
    <x v="7"/>
    <s v="55-64"/>
    <x v="1"/>
    <s v="GR113-003"/>
    <n v="892"/>
    <n v="40877819"/>
    <n v="2.2000000000000002"/>
    <x v="1"/>
  </r>
  <r>
    <m/>
    <x v="16"/>
    <n v="2015"/>
    <x v="7"/>
    <s v="55-64"/>
    <x v="2"/>
    <s v="GR113-004"/>
    <n v="88"/>
    <n v="40877819"/>
    <n v="0.2"/>
    <x v="0"/>
  </r>
  <r>
    <m/>
    <x v="16"/>
    <n v="2015"/>
    <x v="7"/>
    <s v="55-64"/>
    <x v="3"/>
    <s v="GR113-005"/>
    <n v="67"/>
    <n v="40877819"/>
    <n v="0.2"/>
    <x v="1"/>
  </r>
  <r>
    <m/>
    <x v="16"/>
    <n v="2015"/>
    <x v="7"/>
    <s v="55-64"/>
    <x v="4"/>
    <s v="GR113-006"/>
    <n v="21"/>
    <n v="40877819"/>
    <n v="0.1"/>
    <x v="1"/>
  </r>
  <r>
    <m/>
    <x v="16"/>
    <n v="2015"/>
    <x v="7"/>
    <s v="55-64"/>
    <x v="6"/>
    <s v="GR113-009"/>
    <n v="3"/>
    <n v="40877819"/>
    <s v="Unreliable"/>
    <x v="0"/>
  </r>
  <r>
    <m/>
    <x v="16"/>
    <n v="2015"/>
    <x v="7"/>
    <s v="55-64"/>
    <x v="7"/>
    <s v="GR113-010"/>
    <n v="5774"/>
    <n v="40877819"/>
    <n v="14.1"/>
    <x v="0"/>
  </r>
  <r>
    <m/>
    <x v="16"/>
    <n v="2015"/>
    <x v="7"/>
    <s v="55-64"/>
    <x v="8"/>
    <s v="GR113-011"/>
    <n v="5"/>
    <n v="40877819"/>
    <s v="Unreliable"/>
    <x v="0"/>
  </r>
  <r>
    <m/>
    <x v="16"/>
    <n v="2015"/>
    <x v="7"/>
    <s v="55-64"/>
    <x v="134"/>
    <s v="GR113-013"/>
    <n v="1"/>
    <n v="40877819"/>
    <s v="Unreliable"/>
    <x v="0"/>
  </r>
  <r>
    <m/>
    <x v="16"/>
    <n v="2015"/>
    <x v="7"/>
    <s v="55-64"/>
    <x v="10"/>
    <s v="GR113-015"/>
    <n v="3559"/>
    <n v="40877819"/>
    <n v="8.6999999999999993"/>
    <x v="0"/>
  </r>
  <r>
    <m/>
    <x v="16"/>
    <n v="2015"/>
    <x v="7"/>
    <s v="55-64"/>
    <x v="11"/>
    <s v="GR113-016"/>
    <n v="1824"/>
    <n v="40877819"/>
    <n v="4.5"/>
    <x v="0"/>
  </r>
  <r>
    <m/>
    <x v="16"/>
    <n v="2015"/>
    <x v="7"/>
    <s v="55-64"/>
    <x v="12"/>
    <s v="GR113-017"/>
    <n v="4"/>
    <n v="40877819"/>
    <s v="Unreliable"/>
    <x v="0"/>
  </r>
  <r>
    <m/>
    <x v="16"/>
    <n v="2015"/>
    <x v="7"/>
    <s v="55-64"/>
    <x v="13"/>
    <s v="GR113-018"/>
    <n v="1034"/>
    <n v="40877819"/>
    <n v="2.5"/>
    <x v="1"/>
  </r>
  <r>
    <m/>
    <x v="16"/>
    <n v="2015"/>
    <x v="7"/>
    <s v="55-64"/>
    <x v="14"/>
    <s v="GR113-019"/>
    <n v="116122"/>
    <n v="40877819"/>
    <n v="284.10000000000002"/>
    <x v="0"/>
  </r>
  <r>
    <m/>
    <x v="16"/>
    <n v="2015"/>
    <x v="7"/>
    <s v="55-64"/>
    <x v="102"/>
    <s v="GR113-020"/>
    <n v="2662"/>
    <n v="40877819"/>
    <n v="6.5"/>
    <x v="1"/>
  </r>
  <r>
    <m/>
    <x v="16"/>
    <n v="2015"/>
    <x v="7"/>
    <s v="55-64"/>
    <x v="127"/>
    <s v="GR113-021"/>
    <n v="3813"/>
    <n v="40877819"/>
    <n v="9.3000000000000007"/>
    <x v="1"/>
  </r>
  <r>
    <m/>
    <x v="16"/>
    <n v="2015"/>
    <x v="7"/>
    <s v="55-64"/>
    <x v="111"/>
    <s v="GR113-022"/>
    <n v="2148"/>
    <n v="40877819"/>
    <n v="5.3"/>
    <x v="1"/>
  </r>
  <r>
    <m/>
    <x v="16"/>
    <n v="2015"/>
    <x v="7"/>
    <s v="55-64"/>
    <x v="15"/>
    <s v="GR113-023"/>
    <n v="10225"/>
    <n v="40877819"/>
    <n v="25"/>
    <x v="1"/>
  </r>
  <r>
    <m/>
    <x v="16"/>
    <n v="2015"/>
    <x v="7"/>
    <s v="55-64"/>
    <x v="16"/>
    <s v="GR113-024"/>
    <n v="7979"/>
    <n v="40877819"/>
    <n v="19.5"/>
    <x v="1"/>
  </r>
  <r>
    <m/>
    <x v="16"/>
    <n v="2015"/>
    <x v="7"/>
    <s v="55-64"/>
    <x v="17"/>
    <s v="GR113-025"/>
    <n v="8307"/>
    <n v="40877819"/>
    <n v="20.3"/>
    <x v="1"/>
  </r>
  <r>
    <m/>
    <x v="16"/>
    <n v="2015"/>
    <x v="7"/>
    <s v="55-64"/>
    <x v="128"/>
    <s v="GR113-026"/>
    <n v="1021"/>
    <n v="40877819"/>
    <n v="2.5"/>
    <x v="1"/>
  </r>
  <r>
    <m/>
    <x v="16"/>
    <n v="2015"/>
    <x v="7"/>
    <s v="55-64"/>
    <x v="112"/>
    <s v="GR113-027"/>
    <n v="31413"/>
    <n v="40877819"/>
    <n v="76.8"/>
    <x v="1"/>
  </r>
  <r>
    <m/>
    <x v="16"/>
    <n v="2015"/>
    <x v="7"/>
    <s v="55-64"/>
    <x v="18"/>
    <s v="GR113-028"/>
    <n v="1678"/>
    <n v="40877819"/>
    <n v="4.0999999999999996"/>
    <x v="1"/>
  </r>
  <r>
    <m/>
    <x v="16"/>
    <n v="2015"/>
    <x v="7"/>
    <s v="55-64"/>
    <x v="103"/>
    <s v="GR113-029"/>
    <n v="9255"/>
    <n v="40877819"/>
    <n v="22.6"/>
    <x v="1"/>
  </r>
  <r>
    <m/>
    <x v="16"/>
    <n v="2015"/>
    <x v="7"/>
    <s v="55-64"/>
    <x v="120"/>
    <s v="GR113-030"/>
    <n v="1014"/>
    <n v="40877819"/>
    <n v="2.5"/>
    <x v="1"/>
  </r>
  <r>
    <m/>
    <x v="16"/>
    <n v="2015"/>
    <x v="7"/>
    <s v="55-64"/>
    <x v="121"/>
    <s v="GR113-031"/>
    <n v="2366"/>
    <n v="40877819"/>
    <n v="5.8"/>
    <x v="1"/>
  </r>
  <r>
    <m/>
    <x v="16"/>
    <n v="2015"/>
    <x v="7"/>
    <s v="55-64"/>
    <x v="104"/>
    <s v="GR113-032"/>
    <n v="2959"/>
    <n v="40877819"/>
    <n v="7.2"/>
    <x v="1"/>
  </r>
  <r>
    <m/>
    <x v="16"/>
    <n v="2015"/>
    <x v="7"/>
    <s v="55-64"/>
    <x v="19"/>
    <s v="GR113-033"/>
    <n v="2715"/>
    <n v="40877819"/>
    <n v="6.6"/>
    <x v="1"/>
  </r>
  <r>
    <m/>
    <x v="16"/>
    <n v="2015"/>
    <x v="7"/>
    <s v="55-64"/>
    <x v="20"/>
    <s v="GR113-034"/>
    <n v="3077"/>
    <n v="40877819"/>
    <n v="7.5"/>
    <x v="1"/>
  </r>
  <r>
    <m/>
    <x v="16"/>
    <n v="2015"/>
    <x v="7"/>
    <s v="55-64"/>
    <x v="113"/>
    <s v="GR113-035"/>
    <n v="1817"/>
    <n v="40877819"/>
    <n v="4.4000000000000004"/>
    <x v="1"/>
  </r>
  <r>
    <m/>
    <x v="16"/>
    <n v="2015"/>
    <x v="7"/>
    <s v="55-64"/>
    <x v="21"/>
    <s v="GR113-036"/>
    <n v="3748"/>
    <n v="40877819"/>
    <n v="9.1999999999999993"/>
    <x v="1"/>
  </r>
  <r>
    <m/>
    <x v="16"/>
    <n v="2015"/>
    <x v="7"/>
    <s v="55-64"/>
    <x v="22"/>
    <s v="GR113-037"/>
    <n v="7672"/>
    <n v="40877819"/>
    <n v="18.8"/>
    <x v="1"/>
  </r>
  <r>
    <m/>
    <x v="16"/>
    <n v="2015"/>
    <x v="7"/>
    <s v="55-64"/>
    <x v="105"/>
    <s v="GR113-038"/>
    <n v="158"/>
    <n v="40877819"/>
    <n v="0.4"/>
    <x v="1"/>
  </r>
  <r>
    <m/>
    <x v="16"/>
    <n v="2015"/>
    <x v="7"/>
    <s v="55-64"/>
    <x v="23"/>
    <s v="GR113-039"/>
    <n v="2795"/>
    <n v="40877819"/>
    <n v="6.8"/>
    <x v="1"/>
  </r>
  <r>
    <m/>
    <x v="16"/>
    <n v="2015"/>
    <x v="7"/>
    <s v="55-64"/>
    <x v="24"/>
    <s v="GR113-040"/>
    <n v="2795"/>
    <n v="40877819"/>
    <n v="6.8"/>
    <x v="1"/>
  </r>
  <r>
    <m/>
    <x v="16"/>
    <n v="2015"/>
    <x v="7"/>
    <s v="55-64"/>
    <x v="129"/>
    <s v="GR113-041"/>
    <n v="1912"/>
    <n v="40877819"/>
    <n v="4.7"/>
    <x v="1"/>
  </r>
  <r>
    <m/>
    <x v="16"/>
    <n v="2015"/>
    <x v="7"/>
    <s v="55-64"/>
    <x v="25"/>
    <s v="GR113-042"/>
    <n v="12"/>
    <n v="40877819"/>
    <s v="Unreliable"/>
    <x v="1"/>
  </r>
  <r>
    <m/>
    <x v="16"/>
    <n v="2015"/>
    <x v="7"/>
    <s v="55-64"/>
    <x v="26"/>
    <s v="GR113-043"/>
    <n v="12253"/>
    <n v="40877819"/>
    <n v="30"/>
    <x v="1"/>
  </r>
  <r>
    <m/>
    <x v="16"/>
    <n v="2015"/>
    <x v="7"/>
    <s v="55-64"/>
    <x v="27"/>
    <s v="GR113-044"/>
    <n v="1619"/>
    <n v="40877819"/>
    <n v="4"/>
    <x v="0"/>
  </r>
  <r>
    <m/>
    <x v="16"/>
    <n v="2015"/>
    <x v="7"/>
    <s v="55-64"/>
    <x v="28"/>
    <s v="GR113-045"/>
    <n v="476"/>
    <n v="40877819"/>
    <n v="1.2"/>
    <x v="0"/>
  </r>
  <r>
    <m/>
    <x v="16"/>
    <n v="2015"/>
    <x v="7"/>
    <s v="55-64"/>
    <x v="29"/>
    <s v="GR113-046"/>
    <n v="14166"/>
    <n v="40877819"/>
    <n v="34.700000000000003"/>
    <x v="0"/>
  </r>
  <r>
    <m/>
    <x v="16"/>
    <n v="2015"/>
    <x v="7"/>
    <s v="55-64"/>
    <x v="30"/>
    <s v="GR113-047"/>
    <n v="355"/>
    <n v="40877819"/>
    <n v="0.9"/>
    <x v="0"/>
  </r>
  <r>
    <m/>
    <x v="16"/>
    <n v="2015"/>
    <x v="7"/>
    <s v="55-64"/>
    <x v="31"/>
    <s v="GR113-048"/>
    <n v="339"/>
    <n v="40877819"/>
    <n v="0.8"/>
    <x v="1"/>
  </r>
  <r>
    <m/>
    <x v="16"/>
    <n v="2015"/>
    <x v="7"/>
    <s v="55-64"/>
    <x v="32"/>
    <s v="GR113-049"/>
    <n v="16"/>
    <n v="40877819"/>
    <s v="Unreliable"/>
    <x v="1"/>
  </r>
  <r>
    <m/>
    <x v="16"/>
    <n v="2015"/>
    <x v="7"/>
    <s v="55-64"/>
    <x v="33"/>
    <s v="GR113-050"/>
    <n v="110"/>
    <n v="40877819"/>
    <n v="0.3"/>
    <x v="0"/>
  </r>
  <r>
    <m/>
    <x v="16"/>
    <n v="2015"/>
    <x v="7"/>
    <s v="55-64"/>
    <x v="34"/>
    <s v="GR113-051"/>
    <n v="628"/>
    <n v="40877819"/>
    <n v="1.5"/>
    <x v="0"/>
  </r>
  <r>
    <m/>
    <x v="16"/>
    <n v="2015"/>
    <x v="7"/>
    <s v="55-64"/>
    <x v="122"/>
    <s v="GR113-052"/>
    <n v="968"/>
    <n v="40877819"/>
    <n v="2.4"/>
    <x v="0"/>
  </r>
  <r>
    <m/>
    <x v="16"/>
    <n v="2015"/>
    <x v="7"/>
    <s v="55-64"/>
    <x v="35"/>
    <s v="GR113-053"/>
    <n v="95347"/>
    <n v="40877819"/>
    <n v="233.2"/>
    <x v="1"/>
  </r>
  <r>
    <m/>
    <x v="16"/>
    <n v="2015"/>
    <x v="7"/>
    <s v="55-64"/>
    <x v="36"/>
    <s v="GR113-054"/>
    <n v="76872"/>
    <n v="40877819"/>
    <n v="188.1"/>
    <x v="0"/>
  </r>
  <r>
    <m/>
    <x v="16"/>
    <n v="2015"/>
    <x v="7"/>
    <s v="55-64"/>
    <x v="37"/>
    <s v="GR113-055"/>
    <n v="351"/>
    <n v="40877819"/>
    <n v="0.9"/>
    <x v="1"/>
  </r>
  <r>
    <m/>
    <x v="16"/>
    <n v="2015"/>
    <x v="7"/>
    <s v="55-64"/>
    <x v="38"/>
    <s v="GR113-056"/>
    <n v="7436"/>
    <n v="40877819"/>
    <n v="18.2"/>
    <x v="1"/>
  </r>
  <r>
    <m/>
    <x v="16"/>
    <n v="2015"/>
    <x v="7"/>
    <s v="55-64"/>
    <x v="114"/>
    <s v="GR113-057"/>
    <n v="488"/>
    <n v="40877819"/>
    <n v="1.2"/>
    <x v="1"/>
  </r>
  <r>
    <m/>
    <x v="16"/>
    <n v="2015"/>
    <x v="7"/>
    <s v="55-64"/>
    <x v="39"/>
    <s v="GR113-058"/>
    <n v="48891"/>
    <n v="40877819"/>
    <n v="119.6"/>
    <x v="1"/>
  </r>
  <r>
    <m/>
    <x v="16"/>
    <n v="2015"/>
    <x v="7"/>
    <s v="55-64"/>
    <x v="40"/>
    <s v="GR113-059"/>
    <n v="17966"/>
    <n v="40877819"/>
    <n v="44"/>
    <x v="1"/>
  </r>
  <r>
    <m/>
    <x v="16"/>
    <n v="2015"/>
    <x v="7"/>
    <s v="55-64"/>
    <x v="41"/>
    <s v="GR113-060"/>
    <n v="659"/>
    <n v="40877819"/>
    <n v="1.6"/>
    <x v="1"/>
  </r>
  <r>
    <m/>
    <x v="16"/>
    <n v="2015"/>
    <x v="7"/>
    <s v="55-64"/>
    <x v="42"/>
    <s v="GR113-061"/>
    <n v="30266"/>
    <n v="40877819"/>
    <n v="74"/>
    <x v="1"/>
  </r>
  <r>
    <m/>
    <x v="16"/>
    <n v="2015"/>
    <x v="7"/>
    <s v="55-64"/>
    <x v="106"/>
    <s v="GR113-062"/>
    <n v="12710"/>
    <n v="40877819"/>
    <n v="31.1"/>
    <x v="1"/>
  </r>
  <r>
    <m/>
    <x v="16"/>
    <n v="2015"/>
    <x v="7"/>
    <s v="55-64"/>
    <x v="43"/>
    <s v="GR113-063"/>
    <n v="17556"/>
    <n v="40877819"/>
    <n v="42.9"/>
    <x v="1"/>
  </r>
  <r>
    <m/>
    <x v="16"/>
    <n v="2015"/>
    <x v="7"/>
    <s v="55-64"/>
    <x v="44"/>
    <s v="GR113-064"/>
    <n v="19706"/>
    <n v="40877819"/>
    <n v="48.2"/>
    <x v="1"/>
  </r>
  <r>
    <m/>
    <x v="16"/>
    <n v="2015"/>
    <x v="7"/>
    <s v="55-64"/>
    <x v="45"/>
    <s v="GR113-065"/>
    <n v="235"/>
    <n v="40877819"/>
    <n v="0.6"/>
    <x v="1"/>
  </r>
  <r>
    <m/>
    <x v="16"/>
    <n v="2015"/>
    <x v="7"/>
    <s v="55-64"/>
    <x v="46"/>
    <s v="GR113-066"/>
    <n v="157"/>
    <n v="40877819"/>
    <n v="0.4"/>
    <x v="1"/>
  </r>
  <r>
    <m/>
    <x v="16"/>
    <n v="2015"/>
    <x v="7"/>
    <s v="55-64"/>
    <x v="47"/>
    <s v="GR113-067"/>
    <n v="4114"/>
    <n v="40877819"/>
    <n v="10.1"/>
    <x v="1"/>
  </r>
  <r>
    <m/>
    <x v="16"/>
    <n v="2015"/>
    <x v="7"/>
    <s v="55-64"/>
    <x v="48"/>
    <s v="GR113-068"/>
    <n v="15200"/>
    <n v="40877819"/>
    <n v="37.200000000000003"/>
    <x v="1"/>
  </r>
  <r>
    <m/>
    <x v="16"/>
    <n v="2015"/>
    <x v="7"/>
    <s v="55-64"/>
    <x v="49"/>
    <s v="GR113-069"/>
    <n v="3595"/>
    <n v="40877819"/>
    <n v="8.8000000000000007"/>
    <x v="0"/>
  </r>
  <r>
    <m/>
    <x v="16"/>
    <n v="2015"/>
    <x v="7"/>
    <s v="55-64"/>
    <x v="50"/>
    <s v="GR113-070"/>
    <n v="12116"/>
    <n v="40877819"/>
    <n v="29.6"/>
    <x v="0"/>
  </r>
  <r>
    <m/>
    <x v="16"/>
    <n v="2015"/>
    <x v="7"/>
    <s v="55-64"/>
    <x v="51"/>
    <s v="GR113-071"/>
    <n v="364"/>
    <n v="40877819"/>
    <n v="0.9"/>
    <x v="0"/>
  </r>
  <r>
    <m/>
    <x v="16"/>
    <n v="2015"/>
    <x v="7"/>
    <s v="55-64"/>
    <x v="52"/>
    <s v="GR113-072"/>
    <n v="2400"/>
    <n v="40877819"/>
    <n v="5.9"/>
    <x v="1"/>
  </r>
  <r>
    <m/>
    <x v="16"/>
    <n v="2015"/>
    <x v="7"/>
    <s v="55-64"/>
    <x v="53"/>
    <s v="GR113-073"/>
    <n v="1322"/>
    <n v="40877819"/>
    <n v="3.2"/>
    <x v="0"/>
  </r>
  <r>
    <m/>
    <x v="16"/>
    <n v="2015"/>
    <x v="7"/>
    <s v="55-64"/>
    <x v="54"/>
    <s v="GR113-074"/>
    <n v="1078"/>
    <n v="40877819"/>
    <n v="2.6"/>
    <x v="1"/>
  </r>
  <r>
    <m/>
    <x v="16"/>
    <n v="2015"/>
    <x v="7"/>
    <s v="55-64"/>
    <x v="55"/>
    <s v="GR113-075"/>
    <n v="804"/>
    <n v="40877819"/>
    <n v="2"/>
    <x v="1"/>
  </r>
  <r>
    <m/>
    <x v="16"/>
    <n v="2015"/>
    <x v="7"/>
    <s v="55-64"/>
    <x v="56"/>
    <s v="GR113-076"/>
    <n v="4601"/>
    <n v="40877819"/>
    <n v="11.3"/>
    <x v="0"/>
  </r>
  <r>
    <m/>
    <x v="16"/>
    <n v="2015"/>
    <x v="7"/>
    <s v="55-64"/>
    <x v="57"/>
    <s v="GR113-077"/>
    <n v="340"/>
    <n v="40877819"/>
    <n v="0.8"/>
    <x v="1"/>
  </r>
  <r>
    <m/>
    <x v="16"/>
    <n v="2015"/>
    <x v="7"/>
    <s v="55-64"/>
    <x v="58"/>
    <s v="GR113-078"/>
    <n v="4261"/>
    <n v="40877819"/>
    <n v="10.4"/>
    <x v="1"/>
  </r>
  <r>
    <m/>
    <x v="16"/>
    <n v="2015"/>
    <x v="7"/>
    <s v="55-64"/>
    <x v="59"/>
    <s v="GR113-079"/>
    <n v="21"/>
    <n v="40877819"/>
    <n v="0.1"/>
    <x v="1"/>
  </r>
  <r>
    <m/>
    <x v="16"/>
    <n v="2015"/>
    <x v="7"/>
    <s v="55-64"/>
    <x v="60"/>
    <s v="GR113-080"/>
    <n v="15"/>
    <n v="40877819"/>
    <s v="Unreliable"/>
    <x v="0"/>
  </r>
  <r>
    <m/>
    <x v="16"/>
    <n v="2015"/>
    <x v="7"/>
    <s v="55-64"/>
    <x v="61"/>
    <s v="GR113-081"/>
    <n v="6"/>
    <n v="40877819"/>
    <s v="Unreliable"/>
    <x v="1"/>
  </r>
  <r>
    <m/>
    <x v="16"/>
    <n v="2015"/>
    <x v="7"/>
    <s v="55-64"/>
    <x v="62"/>
    <s v="GR113-082"/>
    <n v="17457"/>
    <n v="40877819"/>
    <n v="42.7"/>
    <x v="0"/>
  </r>
  <r>
    <m/>
    <x v="16"/>
    <n v="2015"/>
    <x v="7"/>
    <s v="55-64"/>
    <x v="63"/>
    <s v="GR113-083"/>
    <n v="57"/>
    <n v="40877819"/>
    <n v="0.1"/>
    <x v="1"/>
  </r>
  <r>
    <m/>
    <x v="16"/>
    <n v="2015"/>
    <x v="7"/>
    <s v="55-64"/>
    <x v="64"/>
    <s v="GR113-084"/>
    <n v="1005"/>
    <n v="40877819"/>
    <n v="2.5"/>
    <x v="1"/>
  </r>
  <r>
    <m/>
    <x v="16"/>
    <n v="2015"/>
    <x v="7"/>
    <s v="55-64"/>
    <x v="65"/>
    <s v="GR113-085"/>
    <n v="623"/>
    <n v="40877819"/>
    <n v="1.5"/>
    <x v="1"/>
  </r>
  <r>
    <m/>
    <x v="16"/>
    <n v="2015"/>
    <x v="7"/>
    <s v="55-64"/>
    <x v="66"/>
    <s v="GR113-086"/>
    <n v="15772"/>
    <n v="40877819"/>
    <n v="38.6"/>
    <x v="1"/>
  </r>
  <r>
    <m/>
    <x v="16"/>
    <n v="2015"/>
    <x v="7"/>
    <s v="55-64"/>
    <x v="107"/>
    <s v="GR113-087"/>
    <n v="43"/>
    <n v="40877819"/>
    <n v="0.1"/>
    <x v="0"/>
  </r>
  <r>
    <m/>
    <x v="16"/>
    <n v="2015"/>
    <x v="7"/>
    <s v="55-64"/>
    <x v="67"/>
    <s v="GR113-088"/>
    <n v="1468"/>
    <n v="40877819"/>
    <n v="3.6"/>
    <x v="0"/>
  </r>
  <r>
    <m/>
    <x v="16"/>
    <n v="2015"/>
    <x v="7"/>
    <s v="55-64"/>
    <x v="68"/>
    <s v="GR113-089"/>
    <n v="4176"/>
    <n v="40877819"/>
    <n v="10.199999999999999"/>
    <x v="1"/>
  </r>
  <r>
    <m/>
    <x v="16"/>
    <n v="2015"/>
    <x v="7"/>
    <s v="55-64"/>
    <x v="69"/>
    <s v="GR113-090"/>
    <n v="481"/>
    <n v="40877819"/>
    <n v="1.2"/>
    <x v="0"/>
  </r>
  <r>
    <m/>
    <x v="16"/>
    <n v="2015"/>
    <x v="7"/>
    <s v="55-64"/>
    <x v="70"/>
    <s v="GR113-091"/>
    <n v="55"/>
    <n v="40877819"/>
    <n v="0.1"/>
    <x v="0"/>
  </r>
  <r>
    <m/>
    <x v="16"/>
    <n v="2015"/>
    <x v="7"/>
    <s v="55-64"/>
    <x v="71"/>
    <s v="GR113-092"/>
    <n v="242"/>
    <n v="40877819"/>
    <n v="0.6"/>
    <x v="0"/>
  </r>
  <r>
    <m/>
    <x v="16"/>
    <n v="2015"/>
    <x v="7"/>
    <s v="55-64"/>
    <x v="72"/>
    <s v="GR113-093"/>
    <n v="13278"/>
    <n v="40877819"/>
    <n v="32.5"/>
    <x v="0"/>
  </r>
  <r>
    <m/>
    <x v="16"/>
    <n v="2015"/>
    <x v="7"/>
    <s v="55-64"/>
    <x v="123"/>
    <s v="GR113-094"/>
    <n v="7574"/>
    <n v="40877819"/>
    <n v="18.5"/>
    <x v="1"/>
  </r>
  <r>
    <m/>
    <x v="16"/>
    <n v="2015"/>
    <x v="7"/>
    <s v="55-64"/>
    <x v="73"/>
    <s v="GR113-095"/>
    <n v="5704"/>
    <n v="40877819"/>
    <n v="14"/>
    <x v="1"/>
  </r>
  <r>
    <m/>
    <x v="16"/>
    <n v="2015"/>
    <x v="7"/>
    <s v="55-64"/>
    <x v="74"/>
    <s v="GR113-096"/>
    <n v="311"/>
    <n v="40877819"/>
    <n v="0.8"/>
    <x v="0"/>
  </r>
  <r>
    <m/>
    <x v="16"/>
    <n v="2015"/>
    <x v="7"/>
    <s v="55-64"/>
    <x v="75"/>
    <s v="GR113-097"/>
    <n v="5452"/>
    <n v="40877819"/>
    <n v="13.3"/>
    <x v="0"/>
  </r>
  <r>
    <m/>
    <x v="16"/>
    <n v="2015"/>
    <x v="7"/>
    <s v="55-64"/>
    <x v="76"/>
    <s v="GR113-098"/>
    <n v="48"/>
    <n v="40877819"/>
    <n v="0.1"/>
    <x v="1"/>
  </r>
  <r>
    <m/>
    <x v="16"/>
    <n v="2015"/>
    <x v="7"/>
    <s v="55-64"/>
    <x v="108"/>
    <s v="GR113-099"/>
    <n v="50"/>
    <n v="40877819"/>
    <n v="0.1"/>
    <x v="1"/>
  </r>
  <r>
    <m/>
    <x v="16"/>
    <n v="2015"/>
    <x v="7"/>
    <s v="55-64"/>
    <x v="77"/>
    <s v="GR113-100"/>
    <n v="5351"/>
    <n v="40877819"/>
    <n v="13.1"/>
    <x v="1"/>
  </r>
  <r>
    <m/>
    <x v="16"/>
    <n v="2015"/>
    <x v="7"/>
    <s v="55-64"/>
    <x v="130"/>
    <s v="GR113-101"/>
    <n v="3"/>
    <n v="40877819"/>
    <s v="Unreliable"/>
    <x v="1"/>
  </r>
  <r>
    <m/>
    <x v="16"/>
    <n v="2015"/>
    <x v="7"/>
    <s v="55-64"/>
    <x v="78"/>
    <s v="GR113-102"/>
    <n v="86"/>
    <n v="40877819"/>
    <n v="0.2"/>
    <x v="0"/>
  </r>
  <r>
    <m/>
    <x v="16"/>
    <n v="2015"/>
    <x v="7"/>
    <s v="55-64"/>
    <x v="132"/>
    <s v="GR113-103"/>
    <n v="22"/>
    <n v="40877819"/>
    <n v="0.1"/>
    <x v="0"/>
  </r>
  <r>
    <m/>
    <x v="16"/>
    <n v="2015"/>
    <x v="7"/>
    <s v="55-64"/>
    <x v="79"/>
    <s v="GR113-104"/>
    <n v="16"/>
    <n v="40877819"/>
    <s v="Unreliable"/>
    <x v="0"/>
  </r>
  <r>
    <m/>
    <x v="16"/>
    <n v="2015"/>
    <x v="7"/>
    <s v="55-64"/>
    <x v="124"/>
    <s v="GR113-105"/>
    <n v="1"/>
    <n v="40877819"/>
    <s v="Unreliable"/>
    <x v="0"/>
  </r>
  <r>
    <m/>
    <x v="16"/>
    <n v="2015"/>
    <x v="7"/>
    <s v="55-64"/>
    <x v="126"/>
    <s v="GR113-107"/>
    <n v="1"/>
    <n v="40877819"/>
    <s v="Unreliable"/>
    <x v="1"/>
  </r>
  <r>
    <m/>
    <x v="16"/>
    <n v="2015"/>
    <x v="7"/>
    <s v="55-64"/>
    <x v="80"/>
    <s v="GR113-108"/>
    <n v="5"/>
    <n v="40877819"/>
    <s v="Unreliable"/>
    <x v="0"/>
  </r>
  <r>
    <m/>
    <x v="16"/>
    <n v="2015"/>
    <x v="7"/>
    <s v="55-64"/>
    <x v="81"/>
    <s v="GR113-109"/>
    <n v="1085"/>
    <n v="40877819"/>
    <n v="2.7"/>
    <x v="0"/>
  </r>
  <r>
    <m/>
    <x v="16"/>
    <n v="2015"/>
    <x v="7"/>
    <s v="55-64"/>
    <x v="82"/>
    <s v="GR113-110"/>
    <n v="2957"/>
    <n v="40877819"/>
    <n v="7.2"/>
    <x v="1"/>
  </r>
  <r>
    <m/>
    <x v="16"/>
    <n v="2015"/>
    <x v="7"/>
    <s v="55-64"/>
    <x v="83"/>
    <s v="GR113-111"/>
    <n v="32358"/>
    <n v="40877819"/>
    <n v="79.2"/>
    <x v="1"/>
  </r>
  <r>
    <m/>
    <x v="16"/>
    <n v="2015"/>
    <x v="7"/>
    <s v="55-64"/>
    <x v="84"/>
    <s v="GR113-112"/>
    <n v="19488"/>
    <n v="40877819"/>
    <n v="47.7"/>
    <x v="0"/>
  </r>
  <r>
    <m/>
    <x v="16"/>
    <n v="2015"/>
    <x v="7"/>
    <s v="55-64"/>
    <x v="85"/>
    <s v="GR113-113"/>
    <n v="5752"/>
    <n v="40877819"/>
    <n v="14.1"/>
    <x v="1"/>
  </r>
  <r>
    <m/>
    <x v="16"/>
    <n v="2015"/>
    <x v="7"/>
    <s v="55-64"/>
    <x v="86"/>
    <s v="GR113-114"/>
    <n v="5209"/>
    <n v="40877819"/>
    <n v="12.7"/>
    <x v="1"/>
  </r>
  <r>
    <m/>
    <x v="16"/>
    <n v="2015"/>
    <x v="7"/>
    <s v="55-64"/>
    <x v="87"/>
    <s v="GR113-115"/>
    <n v="188"/>
    <n v="40877819"/>
    <n v="0.5"/>
    <x v="1"/>
  </r>
  <r>
    <m/>
    <x v="16"/>
    <n v="2015"/>
    <x v="7"/>
    <s v="55-64"/>
    <x v="88"/>
    <s v="GR113-116"/>
    <n v="355"/>
    <n v="40877819"/>
    <n v="0.9"/>
    <x v="1"/>
  </r>
  <r>
    <m/>
    <x v="16"/>
    <n v="2015"/>
    <x v="7"/>
    <s v="55-64"/>
    <x v="89"/>
    <s v="GR113-117"/>
    <n v="13736"/>
    <n v="40877819"/>
    <n v="33.6"/>
    <x v="1"/>
  </r>
  <r>
    <m/>
    <x v="16"/>
    <n v="2015"/>
    <x v="7"/>
    <s v="55-64"/>
    <x v="90"/>
    <s v="GR113-118"/>
    <n v="2504"/>
    <n v="40877819"/>
    <n v="6.1"/>
    <x v="1"/>
  </r>
  <r>
    <m/>
    <x v="16"/>
    <n v="2015"/>
    <x v="7"/>
    <s v="55-64"/>
    <x v="109"/>
    <s v="GR113-119"/>
    <n v="55"/>
    <n v="40877819"/>
    <n v="0.1"/>
    <x v="1"/>
  </r>
  <r>
    <m/>
    <x v="16"/>
    <n v="2015"/>
    <x v="7"/>
    <s v="55-64"/>
    <x v="91"/>
    <s v="GR113-120"/>
    <n v="491"/>
    <n v="40877819"/>
    <n v="1.2"/>
    <x v="1"/>
  </r>
  <r>
    <m/>
    <x v="16"/>
    <n v="2015"/>
    <x v="7"/>
    <s v="55-64"/>
    <x v="92"/>
    <s v="GR113-121"/>
    <n v="558"/>
    <n v="40877819"/>
    <n v="1.4"/>
    <x v="1"/>
  </r>
  <r>
    <m/>
    <x v="16"/>
    <n v="2015"/>
    <x v="7"/>
    <s v="55-64"/>
    <x v="93"/>
    <s v="GR113-122"/>
    <n v="7782"/>
    <n v="40877819"/>
    <n v="19"/>
    <x v="1"/>
  </r>
  <r>
    <m/>
    <x v="16"/>
    <n v="2015"/>
    <x v="7"/>
    <s v="55-64"/>
    <x v="94"/>
    <s v="GR113-123"/>
    <n v="2346"/>
    <n v="40877819"/>
    <n v="5.7"/>
    <x v="1"/>
  </r>
  <r>
    <m/>
    <x v="16"/>
    <n v="2015"/>
    <x v="7"/>
    <s v="55-64"/>
    <x v="115"/>
    <s v="GR113-124"/>
    <n v="7739"/>
    <n v="40877819"/>
    <n v="18.899999999999999"/>
    <x v="0"/>
  </r>
  <r>
    <m/>
    <x v="16"/>
    <n v="2015"/>
    <x v="7"/>
    <s v="55-64"/>
    <x v="116"/>
    <s v="GR113-125"/>
    <n v="3951"/>
    <n v="40877819"/>
    <n v="9.6999999999999993"/>
    <x v="1"/>
  </r>
  <r>
    <m/>
    <x v="16"/>
    <n v="2015"/>
    <x v="7"/>
    <s v="55-64"/>
    <x v="117"/>
    <s v="GR113-126"/>
    <n v="3788"/>
    <n v="40877819"/>
    <n v="9.3000000000000007"/>
    <x v="1"/>
  </r>
  <r>
    <m/>
    <x v="16"/>
    <n v="2015"/>
    <x v="7"/>
    <s v="55-64"/>
    <x v="95"/>
    <s v="GR113-127"/>
    <n v="1309"/>
    <n v="40877819"/>
    <n v="3.2"/>
    <x v="0"/>
  </r>
  <r>
    <m/>
    <x v="16"/>
    <n v="2015"/>
    <x v="7"/>
    <s v="55-64"/>
    <x v="96"/>
    <s v="GR113-128"/>
    <n v="681"/>
    <n v="40877819"/>
    <n v="1.7"/>
    <x v="1"/>
  </r>
  <r>
    <m/>
    <x v="16"/>
    <n v="2015"/>
    <x v="7"/>
    <s v="55-64"/>
    <x v="97"/>
    <s v="GR113-129"/>
    <n v="628"/>
    <n v="40877819"/>
    <n v="1.5"/>
    <x v="1"/>
  </r>
  <r>
    <m/>
    <x v="16"/>
    <n v="2015"/>
    <x v="7"/>
    <s v="55-64"/>
    <x v="118"/>
    <s v="GR113-130"/>
    <n v="53"/>
    <n v="40877819"/>
    <n v="0.1"/>
    <x v="0"/>
  </r>
  <r>
    <m/>
    <x v="16"/>
    <n v="2015"/>
    <x v="7"/>
    <s v="55-64"/>
    <x v="98"/>
    <s v="GR113-131"/>
    <n v="832"/>
    <n v="40877819"/>
    <n v="2"/>
    <x v="1"/>
  </r>
  <r>
    <m/>
    <x v="16"/>
    <n v="2015"/>
    <x v="7"/>
    <s v="55-64"/>
    <x v="110"/>
    <s v="GR113-132"/>
    <n v="32"/>
    <n v="40877819"/>
    <n v="0.1"/>
    <x v="1"/>
  </r>
  <r>
    <m/>
    <x v="16"/>
    <n v="2015"/>
    <x v="7"/>
    <s v="55-64"/>
    <x v="99"/>
    <s v="GR113-133"/>
    <n v="800"/>
    <n v="40877819"/>
    <n v="2"/>
    <x v="1"/>
  </r>
  <r>
    <m/>
    <x v="16"/>
    <n v="2015"/>
    <x v="7"/>
    <s v="55-64"/>
    <x v="100"/>
    <s v="GR113-135"/>
    <n v="460"/>
    <n v="40877819"/>
    <n v="1.1000000000000001"/>
    <x v="0"/>
  </r>
  <r>
    <m/>
    <x v="16"/>
    <n v="2015"/>
    <x v="7"/>
    <s v="55-64"/>
    <x v="119"/>
    <s v="GR113-136"/>
    <n v="650"/>
    <n v="40877819"/>
    <n v="1.6"/>
    <x v="0"/>
  </r>
  <r>
    <m/>
    <x v="16"/>
    <n v="2015"/>
    <x v="8"/>
    <s v="65-74"/>
    <x v="0"/>
    <s v="GR113-001"/>
    <n v="12"/>
    <n v="27550517"/>
    <s v="Unreliable"/>
    <x v="0"/>
  </r>
  <r>
    <m/>
    <x v="16"/>
    <n v="2015"/>
    <x v="8"/>
    <s v="65-74"/>
    <x v="1"/>
    <s v="GR113-003"/>
    <n v="1666"/>
    <n v="27550517"/>
    <n v="6"/>
    <x v="1"/>
  </r>
  <r>
    <m/>
    <x v="16"/>
    <n v="2015"/>
    <x v="8"/>
    <s v="65-74"/>
    <x v="2"/>
    <s v="GR113-004"/>
    <n v="94"/>
    <n v="27550517"/>
    <n v="0.3"/>
    <x v="0"/>
  </r>
  <r>
    <m/>
    <x v="16"/>
    <n v="2015"/>
    <x v="8"/>
    <s v="65-74"/>
    <x v="3"/>
    <s v="GR113-005"/>
    <n v="58"/>
    <n v="27550517"/>
    <n v="0.2"/>
    <x v="1"/>
  </r>
  <r>
    <m/>
    <x v="16"/>
    <n v="2015"/>
    <x v="8"/>
    <s v="65-74"/>
    <x v="4"/>
    <s v="GR113-006"/>
    <n v="36"/>
    <n v="27550517"/>
    <n v="0.1"/>
    <x v="1"/>
  </r>
  <r>
    <m/>
    <x v="16"/>
    <n v="2015"/>
    <x v="8"/>
    <s v="65-74"/>
    <x v="5"/>
    <s v="GR113-007"/>
    <n v="1"/>
    <n v="27550517"/>
    <s v="Unreliable"/>
    <x v="0"/>
  </r>
  <r>
    <m/>
    <x v="16"/>
    <n v="2015"/>
    <x v="8"/>
    <s v="65-74"/>
    <x v="6"/>
    <s v="GR113-009"/>
    <n v="6"/>
    <n v="27550517"/>
    <s v="Unreliable"/>
    <x v="0"/>
  </r>
  <r>
    <m/>
    <x v="16"/>
    <n v="2015"/>
    <x v="8"/>
    <s v="65-74"/>
    <x v="7"/>
    <s v="GR113-010"/>
    <n v="8655"/>
    <n v="27550517"/>
    <n v="31.4"/>
    <x v="0"/>
  </r>
  <r>
    <m/>
    <x v="16"/>
    <n v="2015"/>
    <x v="8"/>
    <s v="65-74"/>
    <x v="8"/>
    <s v="GR113-011"/>
    <n v="15"/>
    <n v="27550517"/>
    <s v="Unreliable"/>
    <x v="0"/>
  </r>
  <r>
    <m/>
    <x v="16"/>
    <n v="2015"/>
    <x v="8"/>
    <s v="65-74"/>
    <x v="10"/>
    <s v="GR113-015"/>
    <n v="1464"/>
    <n v="27550517"/>
    <n v="5.3"/>
    <x v="0"/>
  </r>
  <r>
    <m/>
    <x v="16"/>
    <n v="2015"/>
    <x v="8"/>
    <s v="65-74"/>
    <x v="11"/>
    <s v="GR113-016"/>
    <n v="710"/>
    <n v="27550517"/>
    <n v="2.6"/>
    <x v="0"/>
  </r>
  <r>
    <m/>
    <x v="16"/>
    <n v="2015"/>
    <x v="8"/>
    <s v="65-74"/>
    <x v="12"/>
    <s v="GR113-017"/>
    <n v="1"/>
    <n v="27550517"/>
    <s v="Unreliable"/>
    <x v="0"/>
  </r>
  <r>
    <m/>
    <x v="16"/>
    <n v="2015"/>
    <x v="8"/>
    <s v="65-74"/>
    <x v="13"/>
    <s v="GR113-018"/>
    <n v="1533"/>
    <n v="27550517"/>
    <n v="5.6"/>
    <x v="1"/>
  </r>
  <r>
    <m/>
    <x v="16"/>
    <n v="2015"/>
    <x v="8"/>
    <s v="65-74"/>
    <x v="14"/>
    <s v="GR113-019"/>
    <n v="163728"/>
    <n v="27550517"/>
    <n v="594.29999999999995"/>
    <x v="0"/>
  </r>
  <r>
    <m/>
    <x v="16"/>
    <n v="2015"/>
    <x v="8"/>
    <s v="65-74"/>
    <x v="102"/>
    <s v="GR113-020"/>
    <n v="2657"/>
    <n v="27550517"/>
    <n v="9.6"/>
    <x v="1"/>
  </r>
  <r>
    <m/>
    <x v="16"/>
    <n v="2015"/>
    <x v="8"/>
    <s v="65-74"/>
    <x v="127"/>
    <s v="GR113-021"/>
    <n v="4734"/>
    <n v="27550517"/>
    <n v="17.2"/>
    <x v="1"/>
  </r>
  <r>
    <m/>
    <x v="16"/>
    <n v="2015"/>
    <x v="8"/>
    <s v="65-74"/>
    <x v="111"/>
    <s v="GR113-022"/>
    <n v="2754"/>
    <n v="27550517"/>
    <n v="10"/>
    <x v="1"/>
  </r>
  <r>
    <m/>
    <x v="16"/>
    <n v="2015"/>
    <x v="8"/>
    <s v="65-74"/>
    <x v="15"/>
    <s v="GR113-023"/>
    <n v="12586"/>
    <n v="27550517"/>
    <n v="45.7"/>
    <x v="1"/>
  </r>
  <r>
    <m/>
    <x v="16"/>
    <n v="2015"/>
    <x v="8"/>
    <s v="65-74"/>
    <x v="16"/>
    <s v="GR113-024"/>
    <n v="7289"/>
    <n v="27550517"/>
    <n v="26.5"/>
    <x v="1"/>
  </r>
  <r>
    <m/>
    <x v="16"/>
    <n v="2015"/>
    <x v="8"/>
    <s v="65-74"/>
    <x v="17"/>
    <s v="GR113-025"/>
    <n v="12438"/>
    <n v="27550517"/>
    <n v="45.1"/>
    <x v="1"/>
  </r>
  <r>
    <m/>
    <x v="16"/>
    <n v="2015"/>
    <x v="8"/>
    <s v="65-74"/>
    <x v="128"/>
    <s v="GR113-026"/>
    <n v="1163"/>
    <n v="27550517"/>
    <n v="4.2"/>
    <x v="1"/>
  </r>
  <r>
    <m/>
    <x v="16"/>
    <n v="2015"/>
    <x v="8"/>
    <s v="65-74"/>
    <x v="112"/>
    <s v="GR113-027"/>
    <n v="49855"/>
    <n v="27550517"/>
    <n v="181"/>
    <x v="1"/>
  </r>
  <r>
    <m/>
    <x v="16"/>
    <n v="2015"/>
    <x v="8"/>
    <s v="65-74"/>
    <x v="18"/>
    <s v="GR113-028"/>
    <n v="2181"/>
    <n v="27550517"/>
    <n v="7.9"/>
    <x v="1"/>
  </r>
  <r>
    <m/>
    <x v="16"/>
    <n v="2015"/>
    <x v="8"/>
    <s v="65-74"/>
    <x v="103"/>
    <s v="GR113-029"/>
    <n v="9931"/>
    <n v="27550517"/>
    <n v="36"/>
    <x v="1"/>
  </r>
  <r>
    <m/>
    <x v="16"/>
    <n v="2015"/>
    <x v="8"/>
    <s v="65-74"/>
    <x v="120"/>
    <s v="GR113-030"/>
    <n v="779"/>
    <n v="27550517"/>
    <n v="2.8"/>
    <x v="1"/>
  </r>
  <r>
    <m/>
    <x v="16"/>
    <n v="2015"/>
    <x v="8"/>
    <s v="65-74"/>
    <x v="121"/>
    <s v="GR113-031"/>
    <n v="3207"/>
    <n v="27550517"/>
    <n v="11.6"/>
    <x v="1"/>
  </r>
  <r>
    <m/>
    <x v="16"/>
    <n v="2015"/>
    <x v="8"/>
    <s v="65-74"/>
    <x v="104"/>
    <s v="GR113-032"/>
    <n v="3902"/>
    <n v="27550517"/>
    <n v="14.2"/>
    <x v="1"/>
  </r>
  <r>
    <m/>
    <x v="16"/>
    <n v="2015"/>
    <x v="8"/>
    <s v="65-74"/>
    <x v="19"/>
    <s v="GR113-033"/>
    <n v="6487"/>
    <n v="27550517"/>
    <n v="23.5"/>
    <x v="1"/>
  </r>
  <r>
    <m/>
    <x v="16"/>
    <n v="2015"/>
    <x v="8"/>
    <s v="65-74"/>
    <x v="20"/>
    <s v="GR113-034"/>
    <n v="4072"/>
    <n v="27550517"/>
    <n v="14.8"/>
    <x v="1"/>
  </r>
  <r>
    <m/>
    <x v="16"/>
    <n v="2015"/>
    <x v="8"/>
    <s v="65-74"/>
    <x v="113"/>
    <s v="GR113-035"/>
    <n v="3620"/>
    <n v="27550517"/>
    <n v="13.1"/>
    <x v="1"/>
  </r>
  <r>
    <m/>
    <x v="16"/>
    <n v="2015"/>
    <x v="8"/>
    <s v="65-74"/>
    <x v="21"/>
    <s v="GR113-036"/>
    <n v="4355"/>
    <n v="27550517"/>
    <n v="15.8"/>
    <x v="1"/>
  </r>
  <r>
    <m/>
    <x v="16"/>
    <n v="2015"/>
    <x v="8"/>
    <s v="65-74"/>
    <x v="22"/>
    <s v="GR113-037"/>
    <n v="14092"/>
    <n v="27550517"/>
    <n v="51.1"/>
    <x v="1"/>
  </r>
  <r>
    <m/>
    <x v="16"/>
    <n v="2015"/>
    <x v="8"/>
    <s v="65-74"/>
    <x v="105"/>
    <s v="GR113-038"/>
    <n v="261"/>
    <n v="27550517"/>
    <n v="0.9"/>
    <x v="1"/>
  </r>
  <r>
    <m/>
    <x v="16"/>
    <n v="2015"/>
    <x v="8"/>
    <s v="65-74"/>
    <x v="23"/>
    <s v="GR113-039"/>
    <n v="4899"/>
    <n v="27550517"/>
    <n v="17.8"/>
    <x v="1"/>
  </r>
  <r>
    <m/>
    <x v="16"/>
    <n v="2015"/>
    <x v="8"/>
    <s v="65-74"/>
    <x v="24"/>
    <s v="GR113-040"/>
    <n v="5338"/>
    <n v="27550517"/>
    <n v="19.399999999999999"/>
    <x v="1"/>
  </r>
  <r>
    <m/>
    <x v="16"/>
    <n v="2015"/>
    <x v="8"/>
    <s v="65-74"/>
    <x v="129"/>
    <s v="GR113-041"/>
    <n v="3577"/>
    <n v="27550517"/>
    <n v="13"/>
    <x v="1"/>
  </r>
  <r>
    <m/>
    <x v="16"/>
    <n v="2015"/>
    <x v="8"/>
    <s v="65-74"/>
    <x v="25"/>
    <s v="GR113-042"/>
    <n v="17"/>
    <n v="27550517"/>
    <s v="Unreliable"/>
    <x v="1"/>
  </r>
  <r>
    <m/>
    <x v="16"/>
    <n v="2015"/>
    <x v="8"/>
    <s v="65-74"/>
    <x v="26"/>
    <s v="GR113-043"/>
    <n v="17626"/>
    <n v="27550517"/>
    <n v="64"/>
    <x v="1"/>
  </r>
  <r>
    <m/>
    <x v="16"/>
    <n v="2015"/>
    <x v="8"/>
    <s v="65-74"/>
    <x v="27"/>
    <s v="GR113-044"/>
    <n v="3156"/>
    <n v="27550517"/>
    <n v="11.5"/>
    <x v="0"/>
  </r>
  <r>
    <m/>
    <x v="16"/>
    <n v="2015"/>
    <x v="8"/>
    <s v="65-74"/>
    <x v="28"/>
    <s v="GR113-045"/>
    <n v="793"/>
    <n v="27550517"/>
    <n v="2.9"/>
    <x v="0"/>
  </r>
  <r>
    <m/>
    <x v="16"/>
    <n v="2015"/>
    <x v="8"/>
    <s v="65-74"/>
    <x v="29"/>
    <s v="GR113-046"/>
    <n v="19453"/>
    <n v="27550517"/>
    <n v="70.599999999999994"/>
    <x v="0"/>
  </r>
  <r>
    <m/>
    <x v="16"/>
    <n v="2015"/>
    <x v="8"/>
    <s v="65-74"/>
    <x v="30"/>
    <s v="GR113-047"/>
    <n v="697"/>
    <n v="27550517"/>
    <n v="2.5"/>
    <x v="0"/>
  </r>
  <r>
    <m/>
    <x v="16"/>
    <n v="2015"/>
    <x v="8"/>
    <s v="65-74"/>
    <x v="31"/>
    <s v="GR113-048"/>
    <n v="670"/>
    <n v="27550517"/>
    <n v="2.4"/>
    <x v="1"/>
  </r>
  <r>
    <m/>
    <x v="16"/>
    <n v="2015"/>
    <x v="8"/>
    <s v="65-74"/>
    <x v="32"/>
    <s v="GR113-049"/>
    <n v="27"/>
    <n v="27550517"/>
    <n v="0.1"/>
    <x v="1"/>
  </r>
  <r>
    <m/>
    <x v="16"/>
    <n v="2015"/>
    <x v="8"/>
    <s v="65-74"/>
    <x v="33"/>
    <s v="GR113-050"/>
    <n v="92"/>
    <n v="27550517"/>
    <n v="0.3"/>
    <x v="0"/>
  </r>
  <r>
    <m/>
    <x v="16"/>
    <n v="2015"/>
    <x v="8"/>
    <s v="65-74"/>
    <x v="34"/>
    <s v="GR113-051"/>
    <n v="3813"/>
    <n v="27550517"/>
    <n v="13.8"/>
    <x v="0"/>
  </r>
  <r>
    <m/>
    <x v="16"/>
    <n v="2015"/>
    <x v="8"/>
    <s v="65-74"/>
    <x v="122"/>
    <s v="GR113-052"/>
    <n v="6167"/>
    <n v="27550517"/>
    <n v="22.4"/>
    <x v="0"/>
  </r>
  <r>
    <m/>
    <x v="16"/>
    <n v="2015"/>
    <x v="8"/>
    <s v="65-74"/>
    <x v="35"/>
    <s v="GR113-053"/>
    <n v="137805"/>
    <n v="27550517"/>
    <n v="500.2"/>
    <x v="1"/>
  </r>
  <r>
    <m/>
    <x v="16"/>
    <n v="2015"/>
    <x v="8"/>
    <s v="65-74"/>
    <x v="36"/>
    <s v="GR113-054"/>
    <n v="107303"/>
    <n v="27550517"/>
    <n v="389.5"/>
    <x v="0"/>
  </r>
  <r>
    <m/>
    <x v="16"/>
    <n v="2015"/>
    <x v="8"/>
    <s v="65-74"/>
    <x v="37"/>
    <s v="GR113-055"/>
    <n v="563"/>
    <n v="27550517"/>
    <n v="2"/>
    <x v="1"/>
  </r>
  <r>
    <m/>
    <x v="16"/>
    <n v="2015"/>
    <x v="8"/>
    <s v="65-74"/>
    <x v="38"/>
    <s v="GR113-056"/>
    <n v="6646"/>
    <n v="27550517"/>
    <n v="24.1"/>
    <x v="1"/>
  </r>
  <r>
    <m/>
    <x v="16"/>
    <n v="2015"/>
    <x v="8"/>
    <s v="65-74"/>
    <x v="114"/>
    <s v="GR113-057"/>
    <n v="672"/>
    <n v="27550517"/>
    <n v="2.4"/>
    <x v="1"/>
  </r>
  <r>
    <m/>
    <x v="16"/>
    <n v="2015"/>
    <x v="8"/>
    <s v="65-74"/>
    <x v="39"/>
    <s v="GR113-058"/>
    <n v="68618"/>
    <n v="27550517"/>
    <n v="249.1"/>
    <x v="1"/>
  </r>
  <r>
    <m/>
    <x v="16"/>
    <n v="2015"/>
    <x v="8"/>
    <s v="65-74"/>
    <x v="40"/>
    <s v="GR113-059"/>
    <n v="24187"/>
    <n v="27550517"/>
    <n v="87.8"/>
    <x v="1"/>
  </r>
  <r>
    <m/>
    <x v="16"/>
    <n v="2015"/>
    <x v="8"/>
    <s v="65-74"/>
    <x v="41"/>
    <s v="GR113-060"/>
    <n v="787"/>
    <n v="27550517"/>
    <n v="2.9"/>
    <x v="1"/>
  </r>
  <r>
    <m/>
    <x v="16"/>
    <n v="2015"/>
    <x v="8"/>
    <s v="65-74"/>
    <x v="42"/>
    <s v="GR113-061"/>
    <n v="43644"/>
    <n v="27550517"/>
    <n v="158.4"/>
    <x v="1"/>
  </r>
  <r>
    <m/>
    <x v="16"/>
    <n v="2015"/>
    <x v="8"/>
    <s v="65-74"/>
    <x v="106"/>
    <s v="GR113-062"/>
    <n v="12918"/>
    <n v="27550517"/>
    <n v="46.9"/>
    <x v="1"/>
  </r>
  <r>
    <m/>
    <x v="16"/>
    <n v="2015"/>
    <x v="8"/>
    <s v="65-74"/>
    <x v="43"/>
    <s v="GR113-063"/>
    <n v="30726"/>
    <n v="27550517"/>
    <n v="111.5"/>
    <x v="1"/>
  </r>
  <r>
    <m/>
    <x v="16"/>
    <n v="2015"/>
    <x v="8"/>
    <s v="65-74"/>
    <x v="44"/>
    <s v="GR113-064"/>
    <n v="30804"/>
    <n v="27550517"/>
    <n v="111.8"/>
    <x v="1"/>
  </r>
  <r>
    <m/>
    <x v="16"/>
    <n v="2015"/>
    <x v="8"/>
    <s v="65-74"/>
    <x v="45"/>
    <s v="GR113-065"/>
    <n v="288"/>
    <n v="27550517"/>
    <n v="1"/>
    <x v="1"/>
  </r>
  <r>
    <m/>
    <x v="16"/>
    <n v="2015"/>
    <x v="8"/>
    <s v="65-74"/>
    <x v="46"/>
    <s v="GR113-066"/>
    <n v="156"/>
    <n v="27550517"/>
    <n v="0.6"/>
    <x v="1"/>
  </r>
  <r>
    <m/>
    <x v="16"/>
    <n v="2015"/>
    <x v="8"/>
    <s v="65-74"/>
    <x v="47"/>
    <s v="GR113-067"/>
    <n v="8769"/>
    <n v="27550517"/>
    <n v="31.8"/>
    <x v="1"/>
  </r>
  <r>
    <m/>
    <x v="16"/>
    <n v="2015"/>
    <x v="8"/>
    <s v="65-74"/>
    <x v="48"/>
    <s v="GR113-068"/>
    <n v="21591"/>
    <n v="27550517"/>
    <n v="78.400000000000006"/>
    <x v="1"/>
  </r>
  <r>
    <m/>
    <x v="16"/>
    <n v="2015"/>
    <x v="8"/>
    <s v="65-74"/>
    <x v="49"/>
    <s v="GR113-069"/>
    <n v="4979"/>
    <n v="27550517"/>
    <n v="18.100000000000001"/>
    <x v="0"/>
  </r>
  <r>
    <m/>
    <x v="16"/>
    <n v="2015"/>
    <x v="8"/>
    <s v="65-74"/>
    <x v="50"/>
    <s v="GR113-070"/>
    <n v="20793"/>
    <n v="27550517"/>
    <n v="75.5"/>
    <x v="0"/>
  </r>
  <r>
    <m/>
    <x v="16"/>
    <n v="2015"/>
    <x v="8"/>
    <s v="65-74"/>
    <x v="51"/>
    <s v="GR113-071"/>
    <n v="741"/>
    <n v="27550517"/>
    <n v="2.7"/>
    <x v="0"/>
  </r>
  <r>
    <m/>
    <x v="16"/>
    <n v="2015"/>
    <x v="8"/>
    <s v="65-74"/>
    <x v="52"/>
    <s v="GR113-072"/>
    <n v="3989"/>
    <n v="27550517"/>
    <n v="14.5"/>
    <x v="1"/>
  </r>
  <r>
    <m/>
    <x v="16"/>
    <n v="2015"/>
    <x v="8"/>
    <s v="65-74"/>
    <x v="53"/>
    <s v="GR113-073"/>
    <n v="2122"/>
    <n v="27550517"/>
    <n v="7.7"/>
    <x v="0"/>
  </r>
  <r>
    <m/>
    <x v="16"/>
    <n v="2015"/>
    <x v="8"/>
    <s v="65-74"/>
    <x v="54"/>
    <s v="GR113-074"/>
    <n v="1867"/>
    <n v="27550517"/>
    <n v="6.8"/>
    <x v="1"/>
  </r>
  <r>
    <m/>
    <x v="16"/>
    <n v="2015"/>
    <x v="8"/>
    <s v="65-74"/>
    <x v="55"/>
    <s v="GR113-075"/>
    <n v="868"/>
    <n v="27550517"/>
    <n v="3.2"/>
    <x v="1"/>
  </r>
  <r>
    <m/>
    <x v="16"/>
    <n v="2015"/>
    <x v="8"/>
    <s v="65-74"/>
    <x v="56"/>
    <s v="GR113-076"/>
    <n v="8131"/>
    <n v="27550517"/>
    <n v="29.5"/>
    <x v="0"/>
  </r>
  <r>
    <m/>
    <x v="16"/>
    <n v="2015"/>
    <x v="8"/>
    <s v="65-74"/>
    <x v="57"/>
    <s v="GR113-077"/>
    <n v="602"/>
    <n v="27550517"/>
    <n v="2.2000000000000002"/>
    <x v="1"/>
  </r>
  <r>
    <m/>
    <x v="16"/>
    <n v="2015"/>
    <x v="8"/>
    <s v="65-74"/>
    <x v="58"/>
    <s v="GR113-078"/>
    <n v="7529"/>
    <n v="27550517"/>
    <n v="27.3"/>
    <x v="1"/>
  </r>
  <r>
    <m/>
    <x v="16"/>
    <n v="2015"/>
    <x v="8"/>
    <s v="65-74"/>
    <x v="59"/>
    <s v="GR113-079"/>
    <n v="26"/>
    <n v="27550517"/>
    <n v="0.1"/>
    <x v="1"/>
  </r>
  <r>
    <m/>
    <x v="16"/>
    <n v="2015"/>
    <x v="8"/>
    <s v="65-74"/>
    <x v="60"/>
    <s v="GR113-080"/>
    <n v="22"/>
    <n v="27550517"/>
    <n v="0.1"/>
    <x v="0"/>
  </r>
  <r>
    <m/>
    <x v="16"/>
    <n v="2015"/>
    <x v="8"/>
    <s v="65-74"/>
    <x v="61"/>
    <s v="GR113-081"/>
    <n v="4"/>
    <n v="27550517"/>
    <s v="Unreliable"/>
    <x v="1"/>
  </r>
  <r>
    <m/>
    <x v="16"/>
    <n v="2015"/>
    <x v="8"/>
    <s v="65-74"/>
    <x v="62"/>
    <s v="GR113-082"/>
    <n v="37642"/>
    <n v="27550517"/>
    <n v="136.6"/>
    <x v="0"/>
  </r>
  <r>
    <m/>
    <x v="16"/>
    <n v="2015"/>
    <x v="8"/>
    <s v="65-74"/>
    <x v="63"/>
    <s v="GR113-083"/>
    <n v="100"/>
    <n v="27550517"/>
    <n v="0.4"/>
    <x v="1"/>
  </r>
  <r>
    <m/>
    <x v="16"/>
    <n v="2015"/>
    <x v="8"/>
    <s v="65-74"/>
    <x v="64"/>
    <s v="GR113-084"/>
    <n v="2010"/>
    <n v="27550517"/>
    <n v="7.3"/>
    <x v="1"/>
  </r>
  <r>
    <m/>
    <x v="16"/>
    <n v="2015"/>
    <x v="8"/>
    <s v="65-74"/>
    <x v="65"/>
    <s v="GR113-085"/>
    <n v="468"/>
    <n v="27550517"/>
    <n v="1.7"/>
    <x v="1"/>
  </r>
  <r>
    <m/>
    <x v="16"/>
    <n v="2015"/>
    <x v="8"/>
    <s v="65-74"/>
    <x v="66"/>
    <s v="GR113-086"/>
    <n v="35064"/>
    <n v="27550517"/>
    <n v="127.3"/>
    <x v="1"/>
  </r>
  <r>
    <m/>
    <x v="16"/>
    <n v="2015"/>
    <x v="8"/>
    <s v="65-74"/>
    <x v="107"/>
    <s v="GR113-087"/>
    <n v="145"/>
    <n v="27550517"/>
    <n v="0.5"/>
    <x v="0"/>
  </r>
  <r>
    <m/>
    <x v="16"/>
    <n v="2015"/>
    <x v="8"/>
    <s v="65-74"/>
    <x v="67"/>
    <s v="GR113-088"/>
    <n v="2586"/>
    <n v="27550517"/>
    <n v="9.4"/>
    <x v="0"/>
  </r>
  <r>
    <m/>
    <x v="16"/>
    <n v="2015"/>
    <x v="8"/>
    <s v="65-74"/>
    <x v="68"/>
    <s v="GR113-089"/>
    <n v="8404"/>
    <n v="27550517"/>
    <n v="30.5"/>
    <x v="1"/>
  </r>
  <r>
    <m/>
    <x v="16"/>
    <n v="2015"/>
    <x v="8"/>
    <s v="65-74"/>
    <x v="69"/>
    <s v="GR113-090"/>
    <n v="624"/>
    <n v="27550517"/>
    <n v="2.2999999999999998"/>
    <x v="0"/>
  </r>
  <r>
    <m/>
    <x v="16"/>
    <n v="2015"/>
    <x v="8"/>
    <s v="65-74"/>
    <x v="70"/>
    <s v="GR113-091"/>
    <n v="73"/>
    <n v="27550517"/>
    <n v="0.3"/>
    <x v="0"/>
  </r>
  <r>
    <m/>
    <x v="16"/>
    <n v="2015"/>
    <x v="8"/>
    <s v="65-74"/>
    <x v="71"/>
    <s v="GR113-092"/>
    <n v="356"/>
    <n v="27550517"/>
    <n v="1.3"/>
    <x v="0"/>
  </r>
  <r>
    <m/>
    <x v="16"/>
    <n v="2015"/>
    <x v="8"/>
    <s v="65-74"/>
    <x v="72"/>
    <s v="GR113-093"/>
    <n v="8409"/>
    <n v="27550517"/>
    <n v="30.5"/>
    <x v="0"/>
  </r>
  <r>
    <m/>
    <x v="16"/>
    <n v="2015"/>
    <x v="8"/>
    <s v="65-74"/>
    <x v="123"/>
    <s v="GR113-094"/>
    <n v="3413"/>
    <n v="27550517"/>
    <n v="12.4"/>
    <x v="1"/>
  </r>
  <r>
    <m/>
    <x v="16"/>
    <n v="2015"/>
    <x v="8"/>
    <s v="65-74"/>
    <x v="73"/>
    <s v="GR113-095"/>
    <n v="4996"/>
    <n v="27550517"/>
    <n v="18.100000000000001"/>
    <x v="1"/>
  </r>
  <r>
    <m/>
    <x v="16"/>
    <n v="2015"/>
    <x v="8"/>
    <s v="65-74"/>
    <x v="74"/>
    <s v="GR113-096"/>
    <n v="661"/>
    <n v="27550517"/>
    <n v="2.4"/>
    <x v="0"/>
  </r>
  <r>
    <m/>
    <x v="16"/>
    <n v="2015"/>
    <x v="8"/>
    <s v="65-74"/>
    <x v="75"/>
    <s v="GR113-097"/>
    <n v="9662"/>
    <n v="27550517"/>
    <n v="35.1"/>
    <x v="0"/>
  </r>
  <r>
    <m/>
    <x v="16"/>
    <n v="2015"/>
    <x v="8"/>
    <s v="65-74"/>
    <x v="76"/>
    <s v="GR113-098"/>
    <n v="92"/>
    <n v="27550517"/>
    <n v="0.3"/>
    <x v="1"/>
  </r>
  <r>
    <m/>
    <x v="16"/>
    <n v="2015"/>
    <x v="8"/>
    <s v="65-74"/>
    <x v="108"/>
    <s v="GR113-099"/>
    <n v="48"/>
    <n v="27550517"/>
    <n v="0.2"/>
    <x v="1"/>
  </r>
  <r>
    <m/>
    <x v="16"/>
    <n v="2015"/>
    <x v="8"/>
    <s v="65-74"/>
    <x v="77"/>
    <s v="GR113-100"/>
    <n v="9511"/>
    <n v="27550517"/>
    <n v="34.5"/>
    <x v="1"/>
  </r>
  <r>
    <m/>
    <x v="16"/>
    <n v="2015"/>
    <x v="8"/>
    <s v="65-74"/>
    <x v="130"/>
    <s v="GR113-101"/>
    <n v="11"/>
    <n v="27550517"/>
    <s v="Unreliable"/>
    <x v="1"/>
  </r>
  <r>
    <m/>
    <x v="16"/>
    <n v="2015"/>
    <x v="8"/>
    <s v="65-74"/>
    <x v="78"/>
    <s v="GR113-102"/>
    <n v="154"/>
    <n v="27550517"/>
    <n v="0.6"/>
    <x v="0"/>
  </r>
  <r>
    <m/>
    <x v="16"/>
    <n v="2015"/>
    <x v="8"/>
    <s v="65-74"/>
    <x v="132"/>
    <s v="GR113-103"/>
    <n v="47"/>
    <n v="27550517"/>
    <n v="0.2"/>
    <x v="0"/>
  </r>
  <r>
    <m/>
    <x v="16"/>
    <n v="2015"/>
    <x v="8"/>
    <s v="65-74"/>
    <x v="79"/>
    <s v="GR113-104"/>
    <n v="19"/>
    <n v="27550517"/>
    <s v="Unreliable"/>
    <x v="0"/>
  </r>
  <r>
    <m/>
    <x v="16"/>
    <n v="2015"/>
    <x v="8"/>
    <s v="65-74"/>
    <x v="124"/>
    <s v="GR113-105"/>
    <n v="1"/>
    <n v="27550517"/>
    <s v="Unreliable"/>
    <x v="0"/>
  </r>
  <r>
    <m/>
    <x v="16"/>
    <n v="2015"/>
    <x v="8"/>
    <s v="65-74"/>
    <x v="126"/>
    <s v="GR113-107"/>
    <n v="1"/>
    <n v="27550517"/>
    <s v="Unreliable"/>
    <x v="1"/>
  </r>
  <r>
    <m/>
    <x v="16"/>
    <n v="2015"/>
    <x v="8"/>
    <s v="65-74"/>
    <x v="80"/>
    <s v="GR113-108"/>
    <n v="1"/>
    <n v="27550517"/>
    <s v="Unreliable"/>
    <x v="0"/>
  </r>
  <r>
    <m/>
    <x v="16"/>
    <n v="2015"/>
    <x v="8"/>
    <s v="65-74"/>
    <x v="81"/>
    <s v="GR113-109"/>
    <n v="542"/>
    <n v="27550517"/>
    <n v="2"/>
    <x v="0"/>
  </r>
  <r>
    <m/>
    <x v="16"/>
    <n v="2015"/>
    <x v="8"/>
    <s v="65-74"/>
    <x v="82"/>
    <s v="GR113-110"/>
    <n v="3518"/>
    <n v="27550517"/>
    <n v="12.8"/>
    <x v="1"/>
  </r>
  <r>
    <m/>
    <x v="16"/>
    <n v="2015"/>
    <x v="8"/>
    <s v="65-74"/>
    <x v="83"/>
    <s v="GR113-111"/>
    <n v="44649"/>
    <n v="27550517"/>
    <n v="162.1"/>
    <x v="1"/>
  </r>
  <r>
    <m/>
    <x v="16"/>
    <n v="2015"/>
    <x v="8"/>
    <s v="65-74"/>
    <x v="84"/>
    <s v="GR113-112"/>
    <n v="12961"/>
    <n v="27550517"/>
    <n v="47"/>
    <x v="0"/>
  </r>
  <r>
    <m/>
    <x v="16"/>
    <n v="2015"/>
    <x v="8"/>
    <s v="65-74"/>
    <x v="85"/>
    <s v="GR113-113"/>
    <n v="3874"/>
    <n v="27550517"/>
    <n v="14.1"/>
    <x v="1"/>
  </r>
  <r>
    <m/>
    <x v="16"/>
    <n v="2015"/>
    <x v="8"/>
    <s v="65-74"/>
    <x v="86"/>
    <s v="GR113-114"/>
    <n v="3524"/>
    <n v="27550517"/>
    <n v="12.8"/>
    <x v="1"/>
  </r>
  <r>
    <m/>
    <x v="16"/>
    <n v="2015"/>
    <x v="8"/>
    <s v="65-74"/>
    <x v="87"/>
    <s v="GR113-115"/>
    <n v="113"/>
    <n v="27550517"/>
    <n v="0.4"/>
    <x v="1"/>
  </r>
  <r>
    <m/>
    <x v="16"/>
    <n v="2015"/>
    <x v="8"/>
    <s v="65-74"/>
    <x v="88"/>
    <s v="GR113-116"/>
    <n v="237"/>
    <n v="27550517"/>
    <n v="0.9"/>
    <x v="1"/>
  </r>
  <r>
    <m/>
    <x v="16"/>
    <n v="2015"/>
    <x v="8"/>
    <s v="65-74"/>
    <x v="89"/>
    <s v="GR113-117"/>
    <n v="9087"/>
    <n v="27550517"/>
    <n v="33"/>
    <x v="1"/>
  </r>
  <r>
    <m/>
    <x v="16"/>
    <n v="2015"/>
    <x v="8"/>
    <s v="65-74"/>
    <x v="90"/>
    <s v="GR113-118"/>
    <n v="4091"/>
    <n v="27550517"/>
    <n v="14.8"/>
    <x v="1"/>
  </r>
  <r>
    <m/>
    <x v="16"/>
    <n v="2015"/>
    <x v="8"/>
    <s v="65-74"/>
    <x v="109"/>
    <s v="GR113-119"/>
    <n v="45"/>
    <n v="27550517"/>
    <n v="0.2"/>
    <x v="1"/>
  </r>
  <r>
    <m/>
    <x v="16"/>
    <n v="2015"/>
    <x v="8"/>
    <s v="65-74"/>
    <x v="91"/>
    <s v="GR113-120"/>
    <n v="343"/>
    <n v="27550517"/>
    <n v="1.2"/>
    <x v="1"/>
  </r>
  <r>
    <m/>
    <x v="16"/>
    <n v="2015"/>
    <x v="8"/>
    <s v="65-74"/>
    <x v="92"/>
    <s v="GR113-121"/>
    <n v="494"/>
    <n v="27550517"/>
    <n v="1.8"/>
    <x v="1"/>
  </r>
  <r>
    <m/>
    <x v="16"/>
    <n v="2015"/>
    <x v="8"/>
    <s v="65-74"/>
    <x v="93"/>
    <s v="GR113-122"/>
    <n v="1596"/>
    <n v="27550517"/>
    <n v="5.8"/>
    <x v="1"/>
  </r>
  <r>
    <m/>
    <x v="16"/>
    <n v="2015"/>
    <x v="8"/>
    <s v="65-74"/>
    <x v="94"/>
    <s v="GR113-123"/>
    <n v="2518"/>
    <n v="27550517"/>
    <n v="9.1"/>
    <x v="1"/>
  </r>
  <r>
    <m/>
    <x v="16"/>
    <n v="2015"/>
    <x v="8"/>
    <s v="65-74"/>
    <x v="115"/>
    <s v="GR113-124"/>
    <n v="4201"/>
    <n v="27550517"/>
    <n v="15.2"/>
    <x v="0"/>
  </r>
  <r>
    <m/>
    <x v="16"/>
    <n v="2015"/>
    <x v="8"/>
    <s v="65-74"/>
    <x v="116"/>
    <s v="GR113-125"/>
    <n v="2779"/>
    <n v="27550517"/>
    <n v="10.1"/>
    <x v="1"/>
  </r>
  <r>
    <m/>
    <x v="16"/>
    <n v="2015"/>
    <x v="8"/>
    <s v="65-74"/>
    <x v="117"/>
    <s v="GR113-126"/>
    <n v="1422"/>
    <n v="27550517"/>
    <n v="5.2"/>
    <x v="1"/>
  </r>
  <r>
    <m/>
    <x v="16"/>
    <n v="2015"/>
    <x v="8"/>
    <s v="65-74"/>
    <x v="95"/>
    <s v="GR113-127"/>
    <n v="550"/>
    <n v="27550517"/>
    <n v="2"/>
    <x v="0"/>
  </r>
  <r>
    <m/>
    <x v="16"/>
    <n v="2015"/>
    <x v="8"/>
    <s v="65-74"/>
    <x v="96"/>
    <s v="GR113-128"/>
    <n v="258"/>
    <n v="27550517"/>
    <n v="0.9"/>
    <x v="1"/>
  </r>
  <r>
    <m/>
    <x v="16"/>
    <n v="2015"/>
    <x v="8"/>
    <s v="65-74"/>
    <x v="97"/>
    <s v="GR113-129"/>
    <n v="292"/>
    <n v="27550517"/>
    <n v="1.1000000000000001"/>
    <x v="1"/>
  </r>
  <r>
    <m/>
    <x v="16"/>
    <n v="2015"/>
    <x v="8"/>
    <s v="65-74"/>
    <x v="118"/>
    <s v="GR113-130"/>
    <n v="10"/>
    <n v="27550517"/>
    <s v="Unreliable"/>
    <x v="0"/>
  </r>
  <r>
    <m/>
    <x v="16"/>
    <n v="2015"/>
    <x v="8"/>
    <s v="65-74"/>
    <x v="98"/>
    <s v="GR113-131"/>
    <n v="262"/>
    <n v="27550517"/>
    <n v="1"/>
    <x v="1"/>
  </r>
  <r>
    <m/>
    <x v="16"/>
    <n v="2015"/>
    <x v="8"/>
    <s v="65-74"/>
    <x v="110"/>
    <s v="GR113-132"/>
    <n v="25"/>
    <n v="27550517"/>
    <n v="0.1"/>
    <x v="1"/>
  </r>
  <r>
    <m/>
    <x v="16"/>
    <n v="2015"/>
    <x v="8"/>
    <s v="65-74"/>
    <x v="99"/>
    <s v="GR113-133"/>
    <n v="237"/>
    <n v="27550517"/>
    <n v="0.9"/>
    <x v="1"/>
  </r>
  <r>
    <m/>
    <x v="16"/>
    <n v="2015"/>
    <x v="8"/>
    <s v="65-74"/>
    <x v="131"/>
    <s v="GR113-134"/>
    <n v="1"/>
    <n v="27550517"/>
    <s v="Unreliable"/>
    <x v="0"/>
  </r>
  <r>
    <m/>
    <x v="16"/>
    <n v="2015"/>
    <x v="8"/>
    <s v="65-74"/>
    <x v="100"/>
    <s v="GR113-135"/>
    <n v="652"/>
    <n v="27550517"/>
    <n v="2.4"/>
    <x v="0"/>
  </r>
  <r>
    <m/>
    <x v="16"/>
    <n v="2015"/>
    <x v="8"/>
    <s v="65-74"/>
    <x v="119"/>
    <s v="GR113-136"/>
    <n v="1272"/>
    <n v="27550517"/>
    <n v="4.5999999999999996"/>
    <x v="0"/>
  </r>
  <r>
    <m/>
    <x v="16"/>
    <n v="2015"/>
    <x v="9"/>
    <s v="75-84"/>
    <x v="0"/>
    <s v="GR113-001"/>
    <n v="11"/>
    <n v="13923174"/>
    <s v="Unreliable"/>
    <x v="0"/>
  </r>
  <r>
    <m/>
    <x v="16"/>
    <n v="2015"/>
    <x v="9"/>
    <s v="75-84"/>
    <x v="101"/>
    <s v="GR113-002"/>
    <n v="1"/>
    <n v="13923174"/>
    <s v="Unreliable"/>
    <x v="0"/>
  </r>
  <r>
    <m/>
    <x v="16"/>
    <n v="2015"/>
    <x v="9"/>
    <s v="75-84"/>
    <x v="1"/>
    <s v="GR113-003"/>
    <n v="2906"/>
    <n v="13923174"/>
    <n v="20.9"/>
    <x v="1"/>
  </r>
  <r>
    <m/>
    <x v="16"/>
    <n v="2015"/>
    <x v="9"/>
    <s v="75-84"/>
    <x v="2"/>
    <s v="GR113-004"/>
    <n v="107"/>
    <n v="13923174"/>
    <n v="0.8"/>
    <x v="0"/>
  </r>
  <r>
    <m/>
    <x v="16"/>
    <n v="2015"/>
    <x v="9"/>
    <s v="75-84"/>
    <x v="3"/>
    <s v="GR113-005"/>
    <n v="77"/>
    <n v="13923174"/>
    <n v="0.6"/>
    <x v="1"/>
  </r>
  <r>
    <m/>
    <x v="16"/>
    <n v="2015"/>
    <x v="9"/>
    <s v="75-84"/>
    <x v="4"/>
    <s v="GR113-006"/>
    <n v="30"/>
    <n v="13923174"/>
    <n v="0.2"/>
    <x v="1"/>
  </r>
  <r>
    <m/>
    <x v="16"/>
    <n v="2015"/>
    <x v="9"/>
    <s v="75-84"/>
    <x v="133"/>
    <s v="GR113-008"/>
    <n v="1"/>
    <n v="13923174"/>
    <s v="Unreliable"/>
    <x v="0"/>
  </r>
  <r>
    <m/>
    <x v="16"/>
    <n v="2015"/>
    <x v="9"/>
    <s v="75-84"/>
    <x v="6"/>
    <s v="GR113-009"/>
    <n v="1"/>
    <n v="13923174"/>
    <s v="Unreliable"/>
    <x v="0"/>
  </r>
  <r>
    <m/>
    <x v="16"/>
    <n v="2015"/>
    <x v="9"/>
    <s v="75-84"/>
    <x v="7"/>
    <s v="GR113-010"/>
    <n v="10481"/>
    <n v="13923174"/>
    <n v="75.3"/>
    <x v="0"/>
  </r>
  <r>
    <m/>
    <x v="16"/>
    <n v="2015"/>
    <x v="9"/>
    <s v="75-84"/>
    <x v="8"/>
    <s v="GR113-011"/>
    <n v="8"/>
    <n v="13923174"/>
    <s v="Unreliable"/>
    <x v="0"/>
  </r>
  <r>
    <m/>
    <x v="16"/>
    <n v="2015"/>
    <x v="9"/>
    <s v="75-84"/>
    <x v="134"/>
    <s v="GR113-013"/>
    <n v="1"/>
    <n v="13923174"/>
    <s v="Unreliable"/>
    <x v="0"/>
  </r>
  <r>
    <m/>
    <x v="16"/>
    <n v="2015"/>
    <x v="9"/>
    <s v="75-84"/>
    <x v="10"/>
    <s v="GR113-015"/>
    <n v="478"/>
    <n v="13923174"/>
    <n v="3.4"/>
    <x v="0"/>
  </r>
  <r>
    <m/>
    <x v="16"/>
    <n v="2015"/>
    <x v="9"/>
    <s v="75-84"/>
    <x v="11"/>
    <s v="GR113-016"/>
    <n v="184"/>
    <n v="13923174"/>
    <n v="1.3"/>
    <x v="0"/>
  </r>
  <r>
    <m/>
    <x v="16"/>
    <n v="2015"/>
    <x v="9"/>
    <s v="75-84"/>
    <x v="12"/>
    <s v="GR113-017"/>
    <n v="2"/>
    <n v="13923174"/>
    <s v="Unreliable"/>
    <x v="0"/>
  </r>
  <r>
    <m/>
    <x v="16"/>
    <n v="2015"/>
    <x v="9"/>
    <s v="75-84"/>
    <x v="13"/>
    <s v="GR113-018"/>
    <n v="1532"/>
    <n v="13923174"/>
    <n v="11"/>
    <x v="1"/>
  </r>
  <r>
    <m/>
    <x v="16"/>
    <n v="2015"/>
    <x v="9"/>
    <s v="75-84"/>
    <x v="14"/>
    <s v="GR113-019"/>
    <n v="153268"/>
    <n v="13923174"/>
    <n v="1100.8"/>
    <x v="0"/>
  </r>
  <r>
    <m/>
    <x v="16"/>
    <n v="2015"/>
    <x v="9"/>
    <s v="75-84"/>
    <x v="102"/>
    <s v="GR113-020"/>
    <n v="1869"/>
    <n v="13923174"/>
    <n v="13.4"/>
    <x v="1"/>
  </r>
  <r>
    <m/>
    <x v="16"/>
    <n v="2015"/>
    <x v="9"/>
    <s v="75-84"/>
    <x v="127"/>
    <s v="GR113-021"/>
    <n v="3475"/>
    <n v="13923174"/>
    <n v="25"/>
    <x v="1"/>
  </r>
  <r>
    <m/>
    <x v="16"/>
    <n v="2015"/>
    <x v="9"/>
    <s v="75-84"/>
    <x v="111"/>
    <s v="GR113-022"/>
    <n v="2851"/>
    <n v="13923174"/>
    <n v="20.5"/>
    <x v="1"/>
  </r>
  <r>
    <m/>
    <x v="16"/>
    <n v="2015"/>
    <x v="9"/>
    <s v="75-84"/>
    <x v="15"/>
    <s v="GR113-023"/>
    <n v="12572"/>
    <n v="13923174"/>
    <n v="90.3"/>
    <x v="1"/>
  </r>
  <r>
    <m/>
    <x v="16"/>
    <n v="2015"/>
    <x v="9"/>
    <s v="75-84"/>
    <x v="16"/>
    <s v="GR113-024"/>
    <n v="5265"/>
    <n v="13923174"/>
    <n v="37.799999999999997"/>
    <x v="1"/>
  </r>
  <r>
    <m/>
    <x v="16"/>
    <n v="2015"/>
    <x v="9"/>
    <s v="75-84"/>
    <x v="17"/>
    <s v="GR113-025"/>
    <n v="11030"/>
    <n v="13923174"/>
    <n v="79.2"/>
    <x v="1"/>
  </r>
  <r>
    <m/>
    <x v="16"/>
    <n v="2015"/>
    <x v="9"/>
    <s v="75-84"/>
    <x v="128"/>
    <s v="GR113-026"/>
    <n v="814"/>
    <n v="13923174"/>
    <n v="5.8"/>
    <x v="1"/>
  </r>
  <r>
    <m/>
    <x v="16"/>
    <n v="2015"/>
    <x v="9"/>
    <s v="75-84"/>
    <x v="112"/>
    <s v="GR113-027"/>
    <n v="42655"/>
    <n v="13923174"/>
    <n v="306.39999999999998"/>
    <x v="1"/>
  </r>
  <r>
    <m/>
    <x v="16"/>
    <n v="2015"/>
    <x v="9"/>
    <s v="75-84"/>
    <x v="18"/>
    <s v="GR113-028"/>
    <n v="2105"/>
    <n v="13923174"/>
    <n v="15.1"/>
    <x v="1"/>
  </r>
  <r>
    <m/>
    <x v="16"/>
    <n v="2015"/>
    <x v="9"/>
    <s v="75-84"/>
    <x v="103"/>
    <s v="GR113-029"/>
    <n v="8156"/>
    <n v="13923174"/>
    <n v="58.6"/>
    <x v="1"/>
  </r>
  <r>
    <m/>
    <x v="16"/>
    <n v="2015"/>
    <x v="9"/>
    <s v="75-84"/>
    <x v="120"/>
    <s v="GR113-030"/>
    <n v="456"/>
    <n v="13923174"/>
    <n v="3.3"/>
    <x v="1"/>
  </r>
  <r>
    <m/>
    <x v="16"/>
    <n v="2015"/>
    <x v="9"/>
    <s v="75-84"/>
    <x v="121"/>
    <s v="GR113-031"/>
    <n v="2249"/>
    <n v="13923174"/>
    <n v="16.2"/>
    <x v="1"/>
  </r>
  <r>
    <m/>
    <x v="16"/>
    <n v="2015"/>
    <x v="9"/>
    <s v="75-84"/>
    <x v="104"/>
    <s v="GR113-032"/>
    <n v="3385"/>
    <n v="13923174"/>
    <n v="24.3"/>
    <x v="1"/>
  </r>
  <r>
    <m/>
    <x v="16"/>
    <n v="2015"/>
    <x v="9"/>
    <s v="75-84"/>
    <x v="19"/>
    <s v="GR113-033"/>
    <n v="9611"/>
    <n v="13923174"/>
    <n v="69"/>
    <x v="1"/>
  </r>
  <r>
    <m/>
    <x v="16"/>
    <n v="2015"/>
    <x v="9"/>
    <s v="75-84"/>
    <x v="20"/>
    <s v="GR113-034"/>
    <n v="3537"/>
    <n v="13923174"/>
    <n v="25.4"/>
    <x v="1"/>
  </r>
  <r>
    <m/>
    <x v="16"/>
    <n v="2015"/>
    <x v="9"/>
    <s v="75-84"/>
    <x v="113"/>
    <s v="GR113-035"/>
    <n v="5147"/>
    <n v="13923174"/>
    <n v="37"/>
    <x v="1"/>
  </r>
  <r>
    <m/>
    <x v="16"/>
    <n v="2015"/>
    <x v="9"/>
    <s v="75-84"/>
    <x v="21"/>
    <s v="GR113-036"/>
    <n v="2963"/>
    <n v="13923174"/>
    <n v="21.3"/>
    <x v="1"/>
  </r>
  <r>
    <m/>
    <x v="16"/>
    <n v="2015"/>
    <x v="9"/>
    <s v="75-84"/>
    <x v="22"/>
    <s v="GR113-037"/>
    <n v="17271"/>
    <n v="13923174"/>
    <n v="124"/>
    <x v="1"/>
  </r>
  <r>
    <m/>
    <x v="16"/>
    <n v="2015"/>
    <x v="9"/>
    <s v="75-84"/>
    <x v="105"/>
    <s v="GR113-038"/>
    <n v="280"/>
    <n v="13923174"/>
    <n v="2"/>
    <x v="1"/>
  </r>
  <r>
    <m/>
    <x v="16"/>
    <n v="2015"/>
    <x v="9"/>
    <s v="75-84"/>
    <x v="23"/>
    <s v="GR113-039"/>
    <n v="6189"/>
    <n v="13923174"/>
    <n v="44.5"/>
    <x v="1"/>
  </r>
  <r>
    <m/>
    <x v="16"/>
    <n v="2015"/>
    <x v="9"/>
    <s v="75-84"/>
    <x v="24"/>
    <s v="GR113-040"/>
    <n v="6724"/>
    <n v="13923174"/>
    <n v="48.3"/>
    <x v="1"/>
  </r>
  <r>
    <m/>
    <x v="16"/>
    <n v="2015"/>
    <x v="9"/>
    <s v="75-84"/>
    <x v="129"/>
    <s v="GR113-041"/>
    <n v="4056"/>
    <n v="13923174"/>
    <n v="29.1"/>
    <x v="1"/>
  </r>
  <r>
    <m/>
    <x v="16"/>
    <n v="2015"/>
    <x v="9"/>
    <s v="75-84"/>
    <x v="25"/>
    <s v="GR113-042"/>
    <n v="22"/>
    <n v="13923174"/>
    <n v="0.2"/>
    <x v="1"/>
  </r>
  <r>
    <m/>
    <x v="16"/>
    <n v="2015"/>
    <x v="9"/>
    <s v="75-84"/>
    <x v="26"/>
    <s v="GR113-043"/>
    <n v="17857"/>
    <n v="13923174"/>
    <n v="128.30000000000001"/>
    <x v="1"/>
  </r>
  <r>
    <m/>
    <x v="16"/>
    <n v="2015"/>
    <x v="9"/>
    <s v="75-84"/>
    <x v="27"/>
    <s v="GR113-044"/>
    <n v="4837"/>
    <n v="13923174"/>
    <n v="34.700000000000003"/>
    <x v="0"/>
  </r>
  <r>
    <m/>
    <x v="16"/>
    <n v="2015"/>
    <x v="9"/>
    <s v="75-84"/>
    <x v="28"/>
    <s v="GR113-045"/>
    <n v="1132"/>
    <n v="13923174"/>
    <n v="8.1"/>
    <x v="0"/>
  </r>
  <r>
    <m/>
    <x v="16"/>
    <n v="2015"/>
    <x v="9"/>
    <s v="75-84"/>
    <x v="29"/>
    <s v="GR113-046"/>
    <n v="19904"/>
    <n v="13923174"/>
    <n v="143"/>
    <x v="0"/>
  </r>
  <r>
    <m/>
    <x v="16"/>
    <n v="2015"/>
    <x v="9"/>
    <s v="75-84"/>
    <x v="30"/>
    <s v="GR113-047"/>
    <n v="1211"/>
    <n v="13923174"/>
    <n v="8.6999999999999993"/>
    <x v="0"/>
  </r>
  <r>
    <m/>
    <x v="16"/>
    <n v="2015"/>
    <x v="9"/>
    <s v="75-84"/>
    <x v="31"/>
    <s v="GR113-048"/>
    <n v="1176"/>
    <n v="13923174"/>
    <n v="8.4"/>
    <x v="1"/>
  </r>
  <r>
    <m/>
    <x v="16"/>
    <n v="2015"/>
    <x v="9"/>
    <s v="75-84"/>
    <x v="32"/>
    <s v="GR113-049"/>
    <n v="35"/>
    <n v="13923174"/>
    <n v="0.3"/>
    <x v="1"/>
  </r>
  <r>
    <m/>
    <x v="16"/>
    <n v="2015"/>
    <x v="9"/>
    <s v="75-84"/>
    <x v="33"/>
    <s v="GR113-050"/>
    <n v="70"/>
    <n v="13923174"/>
    <n v="0.5"/>
    <x v="0"/>
  </r>
  <r>
    <m/>
    <x v="16"/>
    <n v="2015"/>
    <x v="9"/>
    <s v="75-84"/>
    <x v="34"/>
    <s v="GR113-051"/>
    <n v="11473"/>
    <n v="13923174"/>
    <n v="82.4"/>
    <x v="0"/>
  </r>
  <r>
    <m/>
    <x v="16"/>
    <n v="2015"/>
    <x v="9"/>
    <s v="75-84"/>
    <x v="122"/>
    <s v="GR113-052"/>
    <n v="29503"/>
    <n v="13923174"/>
    <n v="211.9"/>
    <x v="0"/>
  </r>
  <r>
    <m/>
    <x v="16"/>
    <n v="2015"/>
    <x v="9"/>
    <s v="75-84"/>
    <x v="35"/>
    <s v="GR113-053"/>
    <n v="201515"/>
    <n v="13923174"/>
    <n v="1447.3"/>
    <x v="1"/>
  </r>
  <r>
    <m/>
    <x v="16"/>
    <n v="2015"/>
    <x v="9"/>
    <s v="75-84"/>
    <x v="36"/>
    <s v="GR113-054"/>
    <n v="149199"/>
    <n v="13923174"/>
    <n v="1071.5999999999999"/>
    <x v="0"/>
  </r>
  <r>
    <m/>
    <x v="16"/>
    <n v="2015"/>
    <x v="9"/>
    <s v="75-84"/>
    <x v="37"/>
    <s v="GR113-055"/>
    <n v="903"/>
    <n v="13923174"/>
    <n v="6.5"/>
    <x v="1"/>
  </r>
  <r>
    <m/>
    <x v="16"/>
    <n v="2015"/>
    <x v="9"/>
    <s v="75-84"/>
    <x v="38"/>
    <s v="GR113-056"/>
    <n v="7174"/>
    <n v="13923174"/>
    <n v="51.5"/>
    <x v="1"/>
  </r>
  <r>
    <m/>
    <x v="16"/>
    <n v="2015"/>
    <x v="9"/>
    <s v="75-84"/>
    <x v="114"/>
    <s v="GR113-057"/>
    <n v="1139"/>
    <n v="13923174"/>
    <n v="8.1999999999999993"/>
    <x v="1"/>
  </r>
  <r>
    <m/>
    <x v="16"/>
    <n v="2015"/>
    <x v="9"/>
    <s v="75-84"/>
    <x v="39"/>
    <s v="GR113-058"/>
    <n v="89224"/>
    <n v="13923174"/>
    <n v="640.79999999999995"/>
    <x v="1"/>
  </r>
  <r>
    <m/>
    <x v="16"/>
    <n v="2015"/>
    <x v="9"/>
    <s v="75-84"/>
    <x v="40"/>
    <s v="GR113-059"/>
    <n v="27619"/>
    <n v="13923174"/>
    <n v="198.4"/>
    <x v="1"/>
  </r>
  <r>
    <m/>
    <x v="16"/>
    <n v="2015"/>
    <x v="9"/>
    <s v="75-84"/>
    <x v="41"/>
    <s v="GR113-060"/>
    <n v="944"/>
    <n v="13923174"/>
    <n v="6.8"/>
    <x v="1"/>
  </r>
  <r>
    <m/>
    <x v="16"/>
    <n v="2015"/>
    <x v="9"/>
    <s v="75-84"/>
    <x v="42"/>
    <s v="GR113-061"/>
    <n v="60661"/>
    <n v="13923174"/>
    <n v="435.7"/>
    <x v="1"/>
  </r>
  <r>
    <m/>
    <x v="16"/>
    <n v="2015"/>
    <x v="9"/>
    <s v="75-84"/>
    <x v="106"/>
    <s v="GR113-062"/>
    <n v="11551"/>
    <n v="13923174"/>
    <n v="83"/>
    <x v="1"/>
  </r>
  <r>
    <m/>
    <x v="16"/>
    <n v="2015"/>
    <x v="9"/>
    <s v="75-84"/>
    <x v="43"/>
    <s v="GR113-063"/>
    <n v="49110"/>
    <n v="13923174"/>
    <n v="352.7"/>
    <x v="1"/>
  </r>
  <r>
    <m/>
    <x v="16"/>
    <n v="2015"/>
    <x v="9"/>
    <s v="75-84"/>
    <x v="44"/>
    <s v="GR113-064"/>
    <n v="50759"/>
    <n v="13923174"/>
    <n v="364.6"/>
    <x v="1"/>
  </r>
  <r>
    <m/>
    <x v="16"/>
    <n v="2015"/>
    <x v="9"/>
    <s v="75-84"/>
    <x v="45"/>
    <s v="GR113-065"/>
    <n v="257"/>
    <n v="13923174"/>
    <n v="1.8"/>
    <x v="1"/>
  </r>
  <r>
    <m/>
    <x v="16"/>
    <n v="2015"/>
    <x v="9"/>
    <s v="75-84"/>
    <x v="46"/>
    <s v="GR113-066"/>
    <n v="174"/>
    <n v="13923174"/>
    <n v="1.2"/>
    <x v="1"/>
  </r>
  <r>
    <m/>
    <x v="16"/>
    <n v="2015"/>
    <x v="9"/>
    <s v="75-84"/>
    <x v="47"/>
    <s v="GR113-067"/>
    <n v="18243"/>
    <n v="13923174"/>
    <n v="131"/>
    <x v="1"/>
  </r>
  <r>
    <m/>
    <x v="16"/>
    <n v="2015"/>
    <x v="9"/>
    <s v="75-84"/>
    <x v="48"/>
    <s v="GR113-068"/>
    <n v="32085"/>
    <n v="13923174"/>
    <n v="230.4"/>
    <x v="1"/>
  </r>
  <r>
    <m/>
    <x v="16"/>
    <n v="2015"/>
    <x v="9"/>
    <s v="75-84"/>
    <x v="49"/>
    <s v="GR113-069"/>
    <n v="7533"/>
    <n v="13923174"/>
    <n v="54.1"/>
    <x v="0"/>
  </r>
  <r>
    <m/>
    <x v="16"/>
    <n v="2015"/>
    <x v="9"/>
    <s v="75-84"/>
    <x v="50"/>
    <s v="GR113-070"/>
    <n v="38012"/>
    <n v="13923174"/>
    <n v="273"/>
    <x v="0"/>
  </r>
  <r>
    <m/>
    <x v="16"/>
    <n v="2015"/>
    <x v="9"/>
    <s v="75-84"/>
    <x v="51"/>
    <s v="GR113-071"/>
    <n v="1506"/>
    <n v="13923174"/>
    <n v="10.8"/>
    <x v="0"/>
  </r>
  <r>
    <m/>
    <x v="16"/>
    <n v="2015"/>
    <x v="9"/>
    <s v="75-84"/>
    <x v="52"/>
    <s v="GR113-072"/>
    <n v="5265"/>
    <n v="13923174"/>
    <n v="37.799999999999997"/>
    <x v="1"/>
  </r>
  <r>
    <m/>
    <x v="16"/>
    <n v="2015"/>
    <x v="9"/>
    <s v="75-84"/>
    <x v="53"/>
    <s v="GR113-073"/>
    <n v="2769"/>
    <n v="13923174"/>
    <n v="19.899999999999999"/>
    <x v="0"/>
  </r>
  <r>
    <m/>
    <x v="16"/>
    <n v="2015"/>
    <x v="9"/>
    <s v="75-84"/>
    <x v="54"/>
    <s v="GR113-074"/>
    <n v="2496"/>
    <n v="13923174"/>
    <n v="17.899999999999999"/>
    <x v="1"/>
  </r>
  <r>
    <m/>
    <x v="16"/>
    <n v="2015"/>
    <x v="9"/>
    <s v="75-84"/>
    <x v="55"/>
    <s v="GR113-075"/>
    <n v="742"/>
    <n v="13923174"/>
    <n v="5.3"/>
    <x v="1"/>
  </r>
  <r>
    <m/>
    <x v="16"/>
    <n v="2015"/>
    <x v="9"/>
    <s v="75-84"/>
    <x v="56"/>
    <s v="GR113-076"/>
    <n v="14149"/>
    <n v="13923174"/>
    <n v="101.6"/>
    <x v="0"/>
  </r>
  <r>
    <m/>
    <x v="16"/>
    <n v="2015"/>
    <x v="9"/>
    <s v="75-84"/>
    <x v="57"/>
    <s v="GR113-077"/>
    <n v="1216"/>
    <n v="13923174"/>
    <n v="8.6999999999999993"/>
    <x v="1"/>
  </r>
  <r>
    <m/>
    <x v="16"/>
    <n v="2015"/>
    <x v="9"/>
    <s v="75-84"/>
    <x v="58"/>
    <s v="GR113-078"/>
    <n v="12933"/>
    <n v="13923174"/>
    <n v="92.9"/>
    <x v="1"/>
  </r>
  <r>
    <m/>
    <x v="16"/>
    <n v="2015"/>
    <x v="9"/>
    <s v="75-84"/>
    <x v="59"/>
    <s v="GR113-079"/>
    <n v="39"/>
    <n v="13923174"/>
    <n v="0.3"/>
    <x v="1"/>
  </r>
  <r>
    <m/>
    <x v="16"/>
    <n v="2015"/>
    <x v="9"/>
    <s v="75-84"/>
    <x v="60"/>
    <s v="GR113-080"/>
    <n v="35"/>
    <n v="13923174"/>
    <n v="0.3"/>
    <x v="0"/>
  </r>
  <r>
    <m/>
    <x v="16"/>
    <n v="2015"/>
    <x v="9"/>
    <s v="75-84"/>
    <x v="61"/>
    <s v="GR113-081"/>
    <n v="4"/>
    <n v="13923174"/>
    <s v="Unreliable"/>
    <x v="1"/>
  </r>
  <r>
    <m/>
    <x v="16"/>
    <n v="2015"/>
    <x v="9"/>
    <s v="75-84"/>
    <x v="62"/>
    <s v="GR113-082"/>
    <n v="49832"/>
    <n v="13923174"/>
    <n v="357.9"/>
    <x v="0"/>
  </r>
  <r>
    <m/>
    <x v="16"/>
    <n v="2015"/>
    <x v="9"/>
    <s v="75-84"/>
    <x v="63"/>
    <s v="GR113-083"/>
    <n v="128"/>
    <n v="13923174"/>
    <n v="0.9"/>
    <x v="1"/>
  </r>
  <r>
    <m/>
    <x v="16"/>
    <n v="2015"/>
    <x v="9"/>
    <s v="75-84"/>
    <x v="64"/>
    <s v="GR113-084"/>
    <n v="2299"/>
    <n v="13923174"/>
    <n v="16.5"/>
    <x v="1"/>
  </r>
  <r>
    <m/>
    <x v="16"/>
    <n v="2015"/>
    <x v="9"/>
    <s v="75-84"/>
    <x v="65"/>
    <s v="GR113-085"/>
    <n v="430"/>
    <n v="13923174"/>
    <n v="3.1"/>
    <x v="1"/>
  </r>
  <r>
    <m/>
    <x v="16"/>
    <n v="2015"/>
    <x v="9"/>
    <s v="75-84"/>
    <x v="66"/>
    <s v="GR113-086"/>
    <n v="46975"/>
    <n v="13923174"/>
    <n v="337.4"/>
    <x v="1"/>
  </r>
  <r>
    <m/>
    <x v="16"/>
    <n v="2015"/>
    <x v="9"/>
    <s v="75-84"/>
    <x v="107"/>
    <s v="GR113-087"/>
    <n v="258"/>
    <n v="13923174"/>
    <n v="1.9"/>
    <x v="0"/>
  </r>
  <r>
    <m/>
    <x v="16"/>
    <n v="2015"/>
    <x v="9"/>
    <s v="75-84"/>
    <x v="67"/>
    <s v="GR113-088"/>
    <n v="5152"/>
    <n v="13923174"/>
    <n v="37"/>
    <x v="0"/>
  </r>
  <r>
    <m/>
    <x v="16"/>
    <n v="2015"/>
    <x v="9"/>
    <s v="75-84"/>
    <x v="68"/>
    <s v="GR113-089"/>
    <n v="11442"/>
    <n v="13923174"/>
    <n v="82.2"/>
    <x v="1"/>
  </r>
  <r>
    <m/>
    <x v="16"/>
    <n v="2015"/>
    <x v="9"/>
    <s v="75-84"/>
    <x v="69"/>
    <s v="GR113-090"/>
    <n v="723"/>
    <n v="13923174"/>
    <n v="5.2"/>
    <x v="0"/>
  </r>
  <r>
    <m/>
    <x v="16"/>
    <n v="2015"/>
    <x v="9"/>
    <s v="75-84"/>
    <x v="70"/>
    <s v="GR113-091"/>
    <n v="84"/>
    <n v="13923174"/>
    <n v="0.6"/>
    <x v="0"/>
  </r>
  <r>
    <m/>
    <x v="16"/>
    <n v="2015"/>
    <x v="9"/>
    <s v="75-84"/>
    <x v="71"/>
    <s v="GR113-092"/>
    <n v="545"/>
    <n v="13923174"/>
    <n v="3.9"/>
    <x v="0"/>
  </r>
  <r>
    <m/>
    <x v="16"/>
    <n v="2015"/>
    <x v="9"/>
    <s v="75-84"/>
    <x v="72"/>
    <s v="GR113-093"/>
    <n v="4446"/>
    <n v="13923174"/>
    <n v="31.9"/>
    <x v="0"/>
  </r>
  <r>
    <m/>
    <x v="16"/>
    <n v="2015"/>
    <x v="9"/>
    <s v="75-84"/>
    <x v="123"/>
    <s v="GR113-094"/>
    <n v="1012"/>
    <n v="13923174"/>
    <n v="7.3"/>
    <x v="1"/>
  </r>
  <r>
    <m/>
    <x v="16"/>
    <n v="2015"/>
    <x v="9"/>
    <s v="75-84"/>
    <x v="73"/>
    <s v="GR113-095"/>
    <n v="3434"/>
    <n v="13923174"/>
    <n v="24.7"/>
    <x v="1"/>
  </r>
  <r>
    <m/>
    <x v="16"/>
    <n v="2015"/>
    <x v="9"/>
    <s v="75-84"/>
    <x v="74"/>
    <s v="GR113-096"/>
    <n v="1046"/>
    <n v="13923174"/>
    <n v="7.5"/>
    <x v="0"/>
  </r>
  <r>
    <m/>
    <x v="16"/>
    <n v="2015"/>
    <x v="9"/>
    <s v="75-84"/>
    <x v="75"/>
    <s v="GR113-097"/>
    <n v="13881"/>
    <n v="13923174"/>
    <n v="99.7"/>
    <x v="0"/>
  </r>
  <r>
    <m/>
    <x v="16"/>
    <n v="2015"/>
    <x v="9"/>
    <s v="75-84"/>
    <x v="76"/>
    <s v="GR113-098"/>
    <n v="138"/>
    <n v="13923174"/>
    <n v="1"/>
    <x v="1"/>
  </r>
  <r>
    <m/>
    <x v="16"/>
    <n v="2015"/>
    <x v="9"/>
    <s v="75-84"/>
    <x v="108"/>
    <s v="GR113-099"/>
    <n v="84"/>
    <n v="13923174"/>
    <n v="0.6"/>
    <x v="1"/>
  </r>
  <r>
    <m/>
    <x v="16"/>
    <n v="2015"/>
    <x v="9"/>
    <s v="75-84"/>
    <x v="77"/>
    <s v="GR113-100"/>
    <n v="13653"/>
    <n v="13923174"/>
    <n v="98.1"/>
    <x v="1"/>
  </r>
  <r>
    <m/>
    <x v="16"/>
    <n v="2015"/>
    <x v="9"/>
    <s v="75-84"/>
    <x v="130"/>
    <s v="GR113-101"/>
    <n v="6"/>
    <n v="13923174"/>
    <s v="Unreliable"/>
    <x v="1"/>
  </r>
  <r>
    <m/>
    <x v="16"/>
    <n v="2015"/>
    <x v="9"/>
    <s v="75-84"/>
    <x v="78"/>
    <s v="GR113-102"/>
    <n v="178"/>
    <n v="13923174"/>
    <n v="1.3"/>
    <x v="0"/>
  </r>
  <r>
    <m/>
    <x v="16"/>
    <n v="2015"/>
    <x v="9"/>
    <s v="75-84"/>
    <x v="132"/>
    <s v="GR113-103"/>
    <n v="149"/>
    <n v="13923174"/>
    <n v="1.1000000000000001"/>
    <x v="0"/>
  </r>
  <r>
    <m/>
    <x v="16"/>
    <n v="2015"/>
    <x v="9"/>
    <s v="75-84"/>
    <x v="79"/>
    <s v="GR113-104"/>
    <n v="33"/>
    <n v="13923174"/>
    <n v="0.2"/>
    <x v="0"/>
  </r>
  <r>
    <m/>
    <x v="16"/>
    <n v="2015"/>
    <x v="9"/>
    <s v="75-84"/>
    <x v="81"/>
    <s v="GR113-109"/>
    <n v="341"/>
    <n v="13923174"/>
    <n v="2.4"/>
    <x v="0"/>
  </r>
  <r>
    <m/>
    <x v="16"/>
    <n v="2015"/>
    <x v="9"/>
    <s v="75-84"/>
    <x v="82"/>
    <s v="GR113-110"/>
    <n v="4924"/>
    <n v="13923174"/>
    <n v="35.4"/>
    <x v="1"/>
  </r>
  <r>
    <m/>
    <x v="16"/>
    <n v="2015"/>
    <x v="9"/>
    <s v="75-84"/>
    <x v="83"/>
    <s v="GR113-111"/>
    <n v="71946"/>
    <n v="13923174"/>
    <n v="516.70000000000005"/>
    <x v="1"/>
  </r>
  <r>
    <m/>
    <x v="16"/>
    <n v="2015"/>
    <x v="9"/>
    <s v="75-84"/>
    <x v="84"/>
    <s v="GR113-112"/>
    <n v="15518"/>
    <n v="13923174"/>
    <n v="111.5"/>
    <x v="0"/>
  </r>
  <r>
    <m/>
    <x v="16"/>
    <n v="2015"/>
    <x v="9"/>
    <s v="75-84"/>
    <x v="85"/>
    <s v="GR113-113"/>
    <n v="2570"/>
    <n v="13923174"/>
    <n v="18.5"/>
    <x v="1"/>
  </r>
  <r>
    <m/>
    <x v="16"/>
    <n v="2015"/>
    <x v="9"/>
    <s v="75-84"/>
    <x v="86"/>
    <s v="GR113-114"/>
    <n v="2437"/>
    <n v="13923174"/>
    <n v="17.5"/>
    <x v="1"/>
  </r>
  <r>
    <m/>
    <x v="16"/>
    <n v="2015"/>
    <x v="9"/>
    <s v="75-84"/>
    <x v="87"/>
    <s v="GR113-115"/>
    <n v="49"/>
    <n v="13923174"/>
    <n v="0.4"/>
    <x v="1"/>
  </r>
  <r>
    <m/>
    <x v="16"/>
    <n v="2015"/>
    <x v="9"/>
    <s v="75-84"/>
    <x v="88"/>
    <s v="GR113-116"/>
    <n v="84"/>
    <n v="13923174"/>
    <n v="0.6"/>
    <x v="1"/>
  </r>
  <r>
    <m/>
    <x v="16"/>
    <n v="2015"/>
    <x v="9"/>
    <s v="75-84"/>
    <x v="89"/>
    <s v="GR113-117"/>
    <n v="12948"/>
    <n v="13923174"/>
    <n v="93"/>
    <x v="1"/>
  </r>
  <r>
    <m/>
    <x v="16"/>
    <n v="2015"/>
    <x v="9"/>
    <s v="75-84"/>
    <x v="90"/>
    <s v="GR113-118"/>
    <n v="8668"/>
    <n v="13923174"/>
    <n v="62.3"/>
    <x v="1"/>
  </r>
  <r>
    <m/>
    <x v="16"/>
    <n v="2015"/>
    <x v="9"/>
    <s v="75-84"/>
    <x v="109"/>
    <s v="GR113-119"/>
    <n v="18"/>
    <n v="13923174"/>
    <s v="Unreliable"/>
    <x v="1"/>
  </r>
  <r>
    <m/>
    <x v="16"/>
    <n v="2015"/>
    <x v="9"/>
    <s v="75-84"/>
    <x v="91"/>
    <s v="GR113-120"/>
    <n v="267"/>
    <n v="13923174"/>
    <n v="1.9"/>
    <x v="1"/>
  </r>
  <r>
    <m/>
    <x v="16"/>
    <n v="2015"/>
    <x v="9"/>
    <s v="75-84"/>
    <x v="92"/>
    <s v="GR113-121"/>
    <n v="411"/>
    <n v="13923174"/>
    <n v="3"/>
    <x v="1"/>
  </r>
  <r>
    <m/>
    <x v="16"/>
    <n v="2015"/>
    <x v="9"/>
    <s v="75-84"/>
    <x v="93"/>
    <s v="GR113-122"/>
    <n v="386"/>
    <n v="13923174"/>
    <n v="2.8"/>
    <x v="1"/>
  </r>
  <r>
    <m/>
    <x v="16"/>
    <n v="2015"/>
    <x v="9"/>
    <s v="75-84"/>
    <x v="94"/>
    <s v="GR113-123"/>
    <n v="3198"/>
    <n v="13923174"/>
    <n v="23"/>
    <x v="1"/>
  </r>
  <r>
    <m/>
    <x v="16"/>
    <n v="2015"/>
    <x v="9"/>
    <s v="75-84"/>
    <x v="115"/>
    <s v="GR113-124"/>
    <n v="2489"/>
    <n v="13923174"/>
    <n v="17.899999999999999"/>
    <x v="0"/>
  </r>
  <r>
    <m/>
    <x v="16"/>
    <n v="2015"/>
    <x v="9"/>
    <s v="75-84"/>
    <x v="116"/>
    <s v="GR113-125"/>
    <n v="1872"/>
    <n v="13923174"/>
    <n v="13.4"/>
    <x v="1"/>
  </r>
  <r>
    <m/>
    <x v="16"/>
    <n v="2015"/>
    <x v="9"/>
    <s v="75-84"/>
    <x v="117"/>
    <s v="GR113-126"/>
    <n v="617"/>
    <n v="13923174"/>
    <n v="4.4000000000000004"/>
    <x v="1"/>
  </r>
  <r>
    <m/>
    <x v="16"/>
    <n v="2015"/>
    <x v="9"/>
    <s v="75-84"/>
    <x v="95"/>
    <s v="GR113-127"/>
    <n v="294"/>
    <n v="13923174"/>
    <n v="2.1"/>
    <x v="0"/>
  </r>
  <r>
    <m/>
    <x v="16"/>
    <n v="2015"/>
    <x v="9"/>
    <s v="75-84"/>
    <x v="96"/>
    <s v="GR113-128"/>
    <n v="119"/>
    <n v="13923174"/>
    <n v="0.9"/>
    <x v="1"/>
  </r>
  <r>
    <m/>
    <x v="16"/>
    <n v="2015"/>
    <x v="9"/>
    <s v="75-84"/>
    <x v="97"/>
    <s v="GR113-129"/>
    <n v="175"/>
    <n v="13923174"/>
    <n v="1.3"/>
    <x v="1"/>
  </r>
  <r>
    <m/>
    <x v="16"/>
    <n v="2015"/>
    <x v="9"/>
    <s v="75-84"/>
    <x v="118"/>
    <s v="GR113-130"/>
    <n v="4"/>
    <n v="13923174"/>
    <s v="Unreliable"/>
    <x v="0"/>
  </r>
  <r>
    <m/>
    <x v="16"/>
    <n v="2015"/>
    <x v="9"/>
    <s v="75-84"/>
    <x v="98"/>
    <s v="GR113-131"/>
    <n v="117"/>
    <n v="13923174"/>
    <n v="0.8"/>
    <x v="1"/>
  </r>
  <r>
    <m/>
    <x v="16"/>
    <n v="2015"/>
    <x v="9"/>
    <s v="75-84"/>
    <x v="110"/>
    <s v="GR113-132"/>
    <n v="11"/>
    <n v="13923174"/>
    <s v="Unreliable"/>
    <x v="1"/>
  </r>
  <r>
    <m/>
    <x v="16"/>
    <n v="2015"/>
    <x v="9"/>
    <s v="75-84"/>
    <x v="99"/>
    <s v="GR113-133"/>
    <n v="106"/>
    <n v="13923174"/>
    <n v="0.8"/>
    <x v="1"/>
  </r>
  <r>
    <m/>
    <x v="16"/>
    <n v="2015"/>
    <x v="9"/>
    <s v="75-84"/>
    <x v="131"/>
    <s v="GR113-134"/>
    <n v="1"/>
    <n v="13923174"/>
    <s v="Unreliable"/>
    <x v="0"/>
  </r>
  <r>
    <m/>
    <x v="16"/>
    <n v="2015"/>
    <x v="9"/>
    <s v="75-84"/>
    <x v="100"/>
    <s v="GR113-135"/>
    <n v="607"/>
    <n v="13923174"/>
    <n v="4.4000000000000004"/>
    <x v="0"/>
  </r>
  <r>
    <m/>
    <x v="16"/>
    <n v="2015"/>
    <x v="9"/>
    <s v="75-84"/>
    <x v="119"/>
    <s v="GR113-136"/>
    <n v="2256"/>
    <n v="13923174"/>
    <n v="16.2"/>
    <x v="0"/>
  </r>
  <r>
    <m/>
    <x v="16"/>
    <n v="2015"/>
    <x v="10"/>
    <s v="85+"/>
    <x v="0"/>
    <s v="GR113-001"/>
    <n v="9"/>
    <n v="6287161"/>
    <s v="Unreliable"/>
    <x v="0"/>
  </r>
  <r>
    <m/>
    <x v="16"/>
    <n v="2015"/>
    <x v="10"/>
    <s v="85+"/>
    <x v="101"/>
    <s v="GR113-002"/>
    <n v="1"/>
    <n v="6287161"/>
    <s v="Unreliable"/>
    <x v="0"/>
  </r>
  <r>
    <m/>
    <x v="16"/>
    <n v="2015"/>
    <x v="10"/>
    <s v="85+"/>
    <x v="1"/>
    <s v="GR113-003"/>
    <n v="3864"/>
    <n v="6287161"/>
    <n v="61.5"/>
    <x v="1"/>
  </r>
  <r>
    <m/>
    <x v="16"/>
    <n v="2015"/>
    <x v="10"/>
    <s v="85+"/>
    <x v="2"/>
    <s v="GR113-004"/>
    <n v="91"/>
    <n v="6287161"/>
    <n v="1.4"/>
    <x v="0"/>
  </r>
  <r>
    <m/>
    <x v="16"/>
    <n v="2015"/>
    <x v="10"/>
    <s v="85+"/>
    <x v="3"/>
    <s v="GR113-005"/>
    <n v="74"/>
    <n v="6287161"/>
    <n v="1.2"/>
    <x v="1"/>
  </r>
  <r>
    <m/>
    <x v="16"/>
    <n v="2015"/>
    <x v="10"/>
    <s v="85+"/>
    <x v="4"/>
    <s v="GR113-006"/>
    <n v="17"/>
    <n v="6287161"/>
    <s v="Unreliable"/>
    <x v="1"/>
  </r>
  <r>
    <m/>
    <x v="16"/>
    <n v="2015"/>
    <x v="10"/>
    <s v="85+"/>
    <x v="133"/>
    <s v="GR113-008"/>
    <n v="1"/>
    <n v="6287161"/>
    <s v="Unreliable"/>
    <x v="0"/>
  </r>
  <r>
    <m/>
    <x v="16"/>
    <n v="2015"/>
    <x v="10"/>
    <s v="85+"/>
    <x v="6"/>
    <s v="GR113-009"/>
    <n v="3"/>
    <n v="6287161"/>
    <s v="Unreliable"/>
    <x v="0"/>
  </r>
  <r>
    <m/>
    <x v="16"/>
    <n v="2015"/>
    <x v="10"/>
    <s v="85+"/>
    <x v="7"/>
    <s v="GR113-010"/>
    <n v="11681"/>
    <n v="6287161"/>
    <n v="185.8"/>
    <x v="0"/>
  </r>
  <r>
    <m/>
    <x v="16"/>
    <n v="2015"/>
    <x v="10"/>
    <s v="85+"/>
    <x v="8"/>
    <s v="GR113-011"/>
    <n v="11"/>
    <n v="6287161"/>
    <s v="Unreliable"/>
    <x v="0"/>
  </r>
  <r>
    <m/>
    <x v="16"/>
    <n v="2015"/>
    <x v="10"/>
    <s v="85+"/>
    <x v="10"/>
    <s v="GR113-015"/>
    <n v="163"/>
    <n v="6287161"/>
    <n v="2.6"/>
    <x v="0"/>
  </r>
  <r>
    <m/>
    <x v="16"/>
    <n v="2015"/>
    <x v="10"/>
    <s v="85+"/>
    <x v="11"/>
    <s v="GR113-016"/>
    <n v="31"/>
    <n v="6287161"/>
    <n v="0.5"/>
    <x v="0"/>
  </r>
  <r>
    <m/>
    <x v="16"/>
    <n v="2015"/>
    <x v="10"/>
    <s v="85+"/>
    <x v="13"/>
    <s v="GR113-018"/>
    <n v="1387"/>
    <n v="6287161"/>
    <n v="22.1"/>
    <x v="1"/>
  </r>
  <r>
    <m/>
    <x v="16"/>
    <n v="2015"/>
    <x v="10"/>
    <s v="85+"/>
    <x v="14"/>
    <s v="GR113-019"/>
    <n v="102393"/>
    <n v="6287161"/>
    <n v="1628.6"/>
    <x v="0"/>
  </r>
  <r>
    <m/>
    <x v="16"/>
    <n v="2015"/>
    <x v="10"/>
    <s v="85+"/>
    <x v="102"/>
    <s v="GR113-020"/>
    <n v="1297"/>
    <n v="6287161"/>
    <n v="20.6"/>
    <x v="1"/>
  </r>
  <r>
    <m/>
    <x v="16"/>
    <n v="2015"/>
    <x v="10"/>
    <s v="85+"/>
    <x v="127"/>
    <s v="GR113-021"/>
    <n v="1684"/>
    <n v="6287161"/>
    <n v="26.8"/>
    <x v="1"/>
  </r>
  <r>
    <m/>
    <x v="16"/>
    <n v="2015"/>
    <x v="10"/>
    <s v="85+"/>
    <x v="111"/>
    <s v="GR113-022"/>
    <n v="1897"/>
    <n v="6287161"/>
    <n v="30.2"/>
    <x v="1"/>
  </r>
  <r>
    <m/>
    <x v="16"/>
    <n v="2015"/>
    <x v="10"/>
    <s v="85+"/>
    <x v="15"/>
    <s v="GR113-023"/>
    <n v="11004"/>
    <n v="6287161"/>
    <n v="175"/>
    <x v="1"/>
  </r>
  <r>
    <m/>
    <x v="16"/>
    <n v="2015"/>
    <x v="10"/>
    <s v="85+"/>
    <x v="16"/>
    <s v="GR113-024"/>
    <n v="2636"/>
    <n v="6287161"/>
    <n v="41.9"/>
    <x v="1"/>
  </r>
  <r>
    <m/>
    <x v="16"/>
    <n v="2015"/>
    <x v="10"/>
    <s v="85+"/>
    <x v="17"/>
    <s v="GR113-025"/>
    <n v="6614"/>
    <n v="6287161"/>
    <n v="105.2"/>
    <x v="1"/>
  </r>
  <r>
    <m/>
    <x v="16"/>
    <n v="2015"/>
    <x v="10"/>
    <s v="85+"/>
    <x v="128"/>
    <s v="GR113-026"/>
    <n v="411"/>
    <n v="6287161"/>
    <n v="6.5"/>
    <x v="1"/>
  </r>
  <r>
    <m/>
    <x v="16"/>
    <n v="2015"/>
    <x v="10"/>
    <s v="85+"/>
    <x v="112"/>
    <s v="GR113-027"/>
    <n v="19874"/>
    <n v="6287161"/>
    <n v="316.10000000000002"/>
    <x v="1"/>
  </r>
  <r>
    <m/>
    <x v="16"/>
    <n v="2015"/>
    <x v="10"/>
    <s v="85+"/>
    <x v="18"/>
    <s v="GR113-028"/>
    <n v="1543"/>
    <n v="6287161"/>
    <n v="24.5"/>
    <x v="1"/>
  </r>
  <r>
    <m/>
    <x v="16"/>
    <n v="2015"/>
    <x v="10"/>
    <s v="85+"/>
    <x v="103"/>
    <s v="GR113-029"/>
    <n v="7183"/>
    <n v="6287161"/>
    <n v="114.2"/>
    <x v="1"/>
  </r>
  <r>
    <m/>
    <x v="16"/>
    <n v="2015"/>
    <x v="10"/>
    <s v="85+"/>
    <x v="120"/>
    <s v="GR113-030"/>
    <n v="239"/>
    <n v="6287161"/>
    <n v="3.8"/>
    <x v="1"/>
  </r>
  <r>
    <m/>
    <x v="16"/>
    <n v="2015"/>
    <x v="10"/>
    <s v="85+"/>
    <x v="121"/>
    <s v="GR113-031"/>
    <n v="1327"/>
    <n v="6287161"/>
    <n v="21.1"/>
    <x v="1"/>
  </r>
  <r>
    <m/>
    <x v="16"/>
    <n v="2015"/>
    <x v="10"/>
    <s v="85+"/>
    <x v="104"/>
    <s v="GR113-032"/>
    <n v="1978"/>
    <n v="6287161"/>
    <n v="31.5"/>
    <x v="1"/>
  </r>
  <r>
    <m/>
    <x v="16"/>
    <n v="2015"/>
    <x v="10"/>
    <s v="85+"/>
    <x v="19"/>
    <s v="GR113-033"/>
    <n v="9619"/>
    <n v="6287161"/>
    <n v="153"/>
    <x v="1"/>
  </r>
  <r>
    <m/>
    <x v="16"/>
    <n v="2015"/>
    <x v="10"/>
    <s v="85+"/>
    <x v="20"/>
    <s v="GR113-034"/>
    <n v="2338"/>
    <n v="6287161"/>
    <n v="37.200000000000003"/>
    <x v="1"/>
  </r>
  <r>
    <m/>
    <x v="16"/>
    <n v="2015"/>
    <x v="10"/>
    <s v="85+"/>
    <x v="113"/>
    <s v="GR113-035"/>
    <n v="5088"/>
    <n v="6287161"/>
    <n v="80.900000000000006"/>
    <x v="1"/>
  </r>
  <r>
    <m/>
    <x v="16"/>
    <n v="2015"/>
    <x v="10"/>
    <s v="85+"/>
    <x v="21"/>
    <s v="GR113-036"/>
    <n v="1332"/>
    <n v="6287161"/>
    <n v="21.2"/>
    <x v="1"/>
  </r>
  <r>
    <m/>
    <x v="16"/>
    <n v="2015"/>
    <x v="10"/>
    <s v="85+"/>
    <x v="22"/>
    <s v="GR113-037"/>
    <n v="12184"/>
    <n v="6287161"/>
    <n v="193.8"/>
    <x v="1"/>
  </r>
  <r>
    <m/>
    <x v="16"/>
    <n v="2015"/>
    <x v="10"/>
    <s v="85+"/>
    <x v="105"/>
    <s v="GR113-038"/>
    <n v="142"/>
    <n v="6287161"/>
    <n v="2.2999999999999998"/>
    <x v="1"/>
  </r>
  <r>
    <m/>
    <x v="16"/>
    <n v="2015"/>
    <x v="10"/>
    <s v="85+"/>
    <x v="23"/>
    <s v="GR113-039"/>
    <n v="4592"/>
    <n v="6287161"/>
    <n v="73"/>
    <x v="1"/>
  </r>
  <r>
    <m/>
    <x v="16"/>
    <n v="2015"/>
    <x v="10"/>
    <s v="85+"/>
    <x v="24"/>
    <s v="GR113-040"/>
    <n v="5036"/>
    <n v="6287161"/>
    <n v="80.099999999999994"/>
    <x v="1"/>
  </r>
  <r>
    <m/>
    <x v="16"/>
    <n v="2015"/>
    <x v="10"/>
    <s v="85+"/>
    <x v="129"/>
    <s v="GR113-041"/>
    <n v="2384"/>
    <n v="6287161"/>
    <n v="37.9"/>
    <x v="1"/>
  </r>
  <r>
    <m/>
    <x v="16"/>
    <n v="2015"/>
    <x v="10"/>
    <s v="85+"/>
    <x v="25"/>
    <s v="GR113-042"/>
    <n v="30"/>
    <n v="6287161"/>
    <n v="0.5"/>
    <x v="1"/>
  </r>
  <r>
    <m/>
    <x v="16"/>
    <n v="2015"/>
    <x v="10"/>
    <s v="85+"/>
    <x v="26"/>
    <s v="GR113-043"/>
    <n v="14145"/>
    <n v="6287161"/>
    <n v="225"/>
    <x v="1"/>
  </r>
  <r>
    <m/>
    <x v="16"/>
    <n v="2015"/>
    <x v="10"/>
    <s v="85+"/>
    <x v="27"/>
    <s v="GR113-044"/>
    <n v="5346"/>
    <n v="6287161"/>
    <n v="85"/>
    <x v="0"/>
  </r>
  <r>
    <m/>
    <x v="16"/>
    <n v="2015"/>
    <x v="10"/>
    <s v="85+"/>
    <x v="28"/>
    <s v="GR113-045"/>
    <n v="2111"/>
    <n v="6287161"/>
    <n v="33.6"/>
    <x v="0"/>
  </r>
  <r>
    <m/>
    <x v="16"/>
    <n v="2015"/>
    <x v="10"/>
    <s v="85+"/>
    <x v="29"/>
    <s v="GR113-046"/>
    <n v="16785"/>
    <n v="6287161"/>
    <n v="267"/>
    <x v="0"/>
  </r>
  <r>
    <m/>
    <x v="16"/>
    <n v="2015"/>
    <x v="10"/>
    <s v="85+"/>
    <x v="30"/>
    <s v="GR113-047"/>
    <n v="2729"/>
    <n v="6287161"/>
    <n v="43.4"/>
    <x v="0"/>
  </r>
  <r>
    <m/>
    <x v="16"/>
    <n v="2015"/>
    <x v="10"/>
    <s v="85+"/>
    <x v="31"/>
    <s v="GR113-048"/>
    <n v="2612"/>
    <n v="6287161"/>
    <n v="41.5"/>
    <x v="1"/>
  </r>
  <r>
    <m/>
    <x v="16"/>
    <n v="2015"/>
    <x v="10"/>
    <s v="85+"/>
    <x v="32"/>
    <s v="GR113-049"/>
    <n v="117"/>
    <n v="6287161"/>
    <n v="1.9"/>
    <x v="1"/>
  </r>
  <r>
    <m/>
    <x v="16"/>
    <n v="2015"/>
    <x v="10"/>
    <s v="85+"/>
    <x v="33"/>
    <s v="GR113-050"/>
    <n v="44"/>
    <n v="6287161"/>
    <n v="0.7"/>
    <x v="0"/>
  </r>
  <r>
    <m/>
    <x v="16"/>
    <n v="2015"/>
    <x v="10"/>
    <s v="85+"/>
    <x v="34"/>
    <s v="GR113-051"/>
    <n v="11983"/>
    <n v="6287161"/>
    <n v="190.6"/>
    <x v="0"/>
  </r>
  <r>
    <m/>
    <x v="16"/>
    <n v="2015"/>
    <x v="10"/>
    <s v="85+"/>
    <x v="122"/>
    <s v="GR113-052"/>
    <n v="73825"/>
    <n v="6287161"/>
    <n v="1174.2"/>
    <x v="0"/>
  </r>
  <r>
    <m/>
    <x v="16"/>
    <n v="2015"/>
    <x v="10"/>
    <s v="85+"/>
    <x v="35"/>
    <s v="GR113-053"/>
    <n v="335601"/>
    <n v="6287161"/>
    <n v="5337.9"/>
    <x v="1"/>
  </r>
  <r>
    <m/>
    <x v="16"/>
    <n v="2015"/>
    <x v="10"/>
    <s v="85+"/>
    <x v="36"/>
    <s v="GR113-054"/>
    <n v="250636"/>
    <n v="6287161"/>
    <n v="3986.5"/>
    <x v="0"/>
  </r>
  <r>
    <m/>
    <x v="16"/>
    <n v="2015"/>
    <x v="10"/>
    <s v="85+"/>
    <x v="37"/>
    <s v="GR113-055"/>
    <n v="1263"/>
    <n v="6287161"/>
    <n v="20.100000000000001"/>
    <x v="1"/>
  </r>
  <r>
    <m/>
    <x v="16"/>
    <n v="2015"/>
    <x v="10"/>
    <s v="85+"/>
    <x v="38"/>
    <s v="GR113-056"/>
    <n v="13946"/>
    <n v="6287161"/>
    <n v="221.8"/>
    <x v="1"/>
  </r>
  <r>
    <m/>
    <x v="16"/>
    <n v="2015"/>
    <x v="10"/>
    <s v="85+"/>
    <x v="114"/>
    <s v="GR113-057"/>
    <n v="2308"/>
    <n v="6287161"/>
    <n v="36.700000000000003"/>
    <x v="1"/>
  </r>
  <r>
    <m/>
    <x v="16"/>
    <n v="2015"/>
    <x v="10"/>
    <s v="85+"/>
    <x v="39"/>
    <s v="GR113-058"/>
    <n v="133925"/>
    <n v="6287161"/>
    <n v="2130.1"/>
    <x v="1"/>
  </r>
  <r>
    <m/>
    <x v="16"/>
    <n v="2015"/>
    <x v="10"/>
    <s v="85+"/>
    <x v="40"/>
    <s v="GR113-059"/>
    <n v="34354"/>
    <n v="6287161"/>
    <n v="546.4"/>
    <x v="1"/>
  </r>
  <r>
    <m/>
    <x v="16"/>
    <n v="2015"/>
    <x v="10"/>
    <s v="85+"/>
    <x v="41"/>
    <s v="GR113-060"/>
    <n v="1323"/>
    <n v="6287161"/>
    <n v="21"/>
    <x v="1"/>
  </r>
  <r>
    <m/>
    <x v="16"/>
    <n v="2015"/>
    <x v="10"/>
    <s v="85+"/>
    <x v="42"/>
    <s v="GR113-061"/>
    <n v="98248"/>
    <n v="6287161"/>
    <n v="1562.7"/>
    <x v="1"/>
  </r>
  <r>
    <m/>
    <x v="16"/>
    <n v="2015"/>
    <x v="10"/>
    <s v="85+"/>
    <x v="106"/>
    <s v="GR113-062"/>
    <n v="15857"/>
    <n v="6287161"/>
    <n v="252.2"/>
    <x v="1"/>
  </r>
  <r>
    <m/>
    <x v="16"/>
    <n v="2015"/>
    <x v="10"/>
    <s v="85+"/>
    <x v="43"/>
    <s v="GR113-063"/>
    <n v="82391"/>
    <n v="6287161"/>
    <n v="1310.5"/>
    <x v="1"/>
  </r>
  <r>
    <m/>
    <x v="16"/>
    <n v="2015"/>
    <x v="10"/>
    <s v="85+"/>
    <x v="44"/>
    <s v="GR113-064"/>
    <n v="99194"/>
    <n v="6287161"/>
    <n v="1577.7"/>
    <x v="1"/>
  </r>
  <r>
    <m/>
    <x v="16"/>
    <n v="2015"/>
    <x v="10"/>
    <s v="85+"/>
    <x v="45"/>
    <s v="GR113-065"/>
    <n v="161"/>
    <n v="6287161"/>
    <n v="2.6"/>
    <x v="1"/>
  </r>
  <r>
    <m/>
    <x v="16"/>
    <n v="2015"/>
    <x v="10"/>
    <s v="85+"/>
    <x v="46"/>
    <s v="GR113-066"/>
    <n v="158"/>
    <n v="6287161"/>
    <n v="2.5"/>
    <x v="1"/>
  </r>
  <r>
    <m/>
    <x v="16"/>
    <n v="2015"/>
    <x v="10"/>
    <s v="85+"/>
    <x v="47"/>
    <s v="GR113-067"/>
    <n v="42157"/>
    <n v="6287161"/>
    <n v="670.5"/>
    <x v="1"/>
  </r>
  <r>
    <m/>
    <x v="16"/>
    <n v="2015"/>
    <x v="10"/>
    <s v="85+"/>
    <x v="48"/>
    <s v="GR113-068"/>
    <n v="56718"/>
    <n v="6287161"/>
    <n v="902.1"/>
    <x v="1"/>
  </r>
  <r>
    <m/>
    <x v="16"/>
    <n v="2015"/>
    <x v="10"/>
    <s v="85+"/>
    <x v="49"/>
    <s v="GR113-069"/>
    <n v="14003"/>
    <n v="6287161"/>
    <n v="222.7"/>
    <x v="0"/>
  </r>
  <r>
    <m/>
    <x v="16"/>
    <n v="2015"/>
    <x v="10"/>
    <s v="85+"/>
    <x v="50"/>
    <s v="GR113-070"/>
    <n v="61351"/>
    <n v="6287161"/>
    <n v="975.8"/>
    <x v="0"/>
  </r>
  <r>
    <m/>
    <x v="16"/>
    <n v="2015"/>
    <x v="10"/>
    <s v="85+"/>
    <x v="51"/>
    <s v="GR113-071"/>
    <n v="3346"/>
    <n v="6287161"/>
    <n v="53.2"/>
    <x v="0"/>
  </r>
  <r>
    <m/>
    <x v="16"/>
    <n v="2015"/>
    <x v="10"/>
    <s v="85+"/>
    <x v="52"/>
    <s v="GR113-072"/>
    <n v="6265"/>
    <n v="6287161"/>
    <n v="99.6"/>
    <x v="1"/>
  </r>
  <r>
    <m/>
    <x v="16"/>
    <n v="2015"/>
    <x v="10"/>
    <s v="85+"/>
    <x v="53"/>
    <s v="GR113-073"/>
    <n v="2671"/>
    <n v="6287161"/>
    <n v="42.5"/>
    <x v="0"/>
  </r>
  <r>
    <m/>
    <x v="16"/>
    <n v="2015"/>
    <x v="10"/>
    <s v="85+"/>
    <x v="54"/>
    <s v="GR113-074"/>
    <n v="3594"/>
    <n v="6287161"/>
    <n v="57.2"/>
    <x v="1"/>
  </r>
  <r>
    <m/>
    <x v="16"/>
    <n v="2015"/>
    <x v="10"/>
    <s v="85+"/>
    <x v="55"/>
    <s v="GR113-075"/>
    <n v="945"/>
    <n v="6287161"/>
    <n v="15"/>
    <x v="1"/>
  </r>
  <r>
    <m/>
    <x v="16"/>
    <n v="2015"/>
    <x v="10"/>
    <s v="85+"/>
    <x v="56"/>
    <s v="GR113-076"/>
    <n v="26494"/>
    <n v="6287161"/>
    <n v="421.4"/>
    <x v="0"/>
  </r>
  <r>
    <m/>
    <x v="16"/>
    <n v="2015"/>
    <x v="10"/>
    <s v="85+"/>
    <x v="57"/>
    <s v="GR113-077"/>
    <n v="2720"/>
    <n v="6287161"/>
    <n v="43.3"/>
    <x v="1"/>
  </r>
  <r>
    <m/>
    <x v="16"/>
    <n v="2015"/>
    <x v="10"/>
    <s v="85+"/>
    <x v="58"/>
    <s v="GR113-078"/>
    <n v="23774"/>
    <n v="6287161"/>
    <n v="378.1"/>
    <x v="1"/>
  </r>
  <r>
    <m/>
    <x v="16"/>
    <n v="2015"/>
    <x v="10"/>
    <s v="85+"/>
    <x v="59"/>
    <s v="GR113-079"/>
    <n v="123"/>
    <n v="6287161"/>
    <n v="2"/>
    <x v="1"/>
  </r>
  <r>
    <m/>
    <x v="16"/>
    <n v="2015"/>
    <x v="10"/>
    <s v="85+"/>
    <x v="60"/>
    <s v="GR113-080"/>
    <n v="103"/>
    <n v="6287161"/>
    <n v="1.6"/>
    <x v="0"/>
  </r>
  <r>
    <m/>
    <x v="16"/>
    <n v="2015"/>
    <x v="10"/>
    <s v="85+"/>
    <x v="61"/>
    <s v="GR113-081"/>
    <n v="20"/>
    <n v="6287161"/>
    <n v="0.3"/>
    <x v="1"/>
  </r>
  <r>
    <m/>
    <x v="16"/>
    <n v="2015"/>
    <x v="10"/>
    <s v="85+"/>
    <x v="62"/>
    <s v="GR113-082"/>
    <n v="44330"/>
    <n v="6287161"/>
    <n v="705.1"/>
    <x v="0"/>
  </r>
  <r>
    <m/>
    <x v="16"/>
    <n v="2015"/>
    <x v="10"/>
    <s v="85+"/>
    <x v="63"/>
    <s v="GR113-083"/>
    <n v="258"/>
    <n v="6287161"/>
    <n v="4.0999999999999996"/>
    <x v="1"/>
  </r>
  <r>
    <m/>
    <x v="16"/>
    <n v="2015"/>
    <x v="10"/>
    <s v="85+"/>
    <x v="64"/>
    <s v="GR113-084"/>
    <n v="1615"/>
    <n v="6287161"/>
    <n v="25.7"/>
    <x v="1"/>
  </r>
  <r>
    <m/>
    <x v="16"/>
    <n v="2015"/>
    <x v="10"/>
    <s v="85+"/>
    <x v="65"/>
    <s v="GR113-085"/>
    <n v="646"/>
    <n v="6287161"/>
    <n v="10.3"/>
    <x v="1"/>
  </r>
  <r>
    <m/>
    <x v="16"/>
    <n v="2015"/>
    <x v="10"/>
    <s v="85+"/>
    <x v="66"/>
    <s v="GR113-086"/>
    <n v="41811"/>
    <n v="6287161"/>
    <n v="665"/>
    <x v="1"/>
  </r>
  <r>
    <m/>
    <x v="16"/>
    <n v="2015"/>
    <x v="10"/>
    <s v="85+"/>
    <x v="107"/>
    <s v="GR113-087"/>
    <n v="265"/>
    <n v="6287161"/>
    <n v="4.2"/>
    <x v="0"/>
  </r>
  <r>
    <m/>
    <x v="16"/>
    <n v="2015"/>
    <x v="10"/>
    <s v="85+"/>
    <x v="67"/>
    <s v="GR113-088"/>
    <n v="9736"/>
    <n v="6287161"/>
    <n v="154.9"/>
    <x v="0"/>
  </r>
  <r>
    <m/>
    <x v="16"/>
    <n v="2015"/>
    <x v="10"/>
    <s v="85+"/>
    <x v="68"/>
    <s v="GR113-089"/>
    <n v="11461"/>
    <n v="6287161"/>
    <n v="182.3"/>
    <x v="1"/>
  </r>
  <r>
    <m/>
    <x v="16"/>
    <n v="2015"/>
    <x v="10"/>
    <s v="85+"/>
    <x v="69"/>
    <s v="GR113-090"/>
    <n v="915"/>
    <n v="6287161"/>
    <n v="14.6"/>
    <x v="0"/>
  </r>
  <r>
    <m/>
    <x v="16"/>
    <n v="2015"/>
    <x v="10"/>
    <s v="85+"/>
    <x v="70"/>
    <s v="GR113-091"/>
    <n v="88"/>
    <n v="6287161"/>
    <n v="1.4"/>
    <x v="0"/>
  </r>
  <r>
    <m/>
    <x v="16"/>
    <n v="2015"/>
    <x v="10"/>
    <s v="85+"/>
    <x v="71"/>
    <s v="GR113-092"/>
    <n v="802"/>
    <n v="6287161"/>
    <n v="12.8"/>
    <x v="0"/>
  </r>
  <r>
    <m/>
    <x v="16"/>
    <n v="2015"/>
    <x v="10"/>
    <s v="85+"/>
    <x v="72"/>
    <s v="GR113-093"/>
    <n v="1577"/>
    <n v="6287161"/>
    <n v="25.1"/>
    <x v="0"/>
  </r>
  <r>
    <m/>
    <x v="16"/>
    <n v="2015"/>
    <x v="10"/>
    <s v="85+"/>
    <x v="123"/>
    <s v="GR113-094"/>
    <n v="183"/>
    <n v="6287161"/>
    <n v="2.9"/>
    <x v="1"/>
  </r>
  <r>
    <m/>
    <x v="16"/>
    <n v="2015"/>
    <x v="10"/>
    <s v="85+"/>
    <x v="73"/>
    <s v="GR113-095"/>
    <n v="1394"/>
    <n v="6287161"/>
    <n v="22.2"/>
    <x v="1"/>
  </r>
  <r>
    <m/>
    <x v="16"/>
    <n v="2015"/>
    <x v="10"/>
    <s v="85+"/>
    <x v="74"/>
    <s v="GR113-096"/>
    <n v="1532"/>
    <n v="6287161"/>
    <n v="24.4"/>
    <x v="0"/>
  </r>
  <r>
    <m/>
    <x v="16"/>
    <n v="2015"/>
    <x v="10"/>
    <s v="85+"/>
    <x v="75"/>
    <s v="GR113-097"/>
    <n v="17715"/>
    <n v="6287161"/>
    <n v="281.8"/>
    <x v="0"/>
  </r>
  <r>
    <m/>
    <x v="16"/>
    <n v="2015"/>
    <x v="10"/>
    <s v="85+"/>
    <x v="76"/>
    <s v="GR113-098"/>
    <n v="212"/>
    <n v="6287161"/>
    <n v="3.4"/>
    <x v="1"/>
  </r>
  <r>
    <m/>
    <x v="16"/>
    <n v="2015"/>
    <x v="10"/>
    <s v="85+"/>
    <x v="108"/>
    <s v="GR113-099"/>
    <n v="47"/>
    <n v="6287161"/>
    <n v="0.7"/>
    <x v="1"/>
  </r>
  <r>
    <m/>
    <x v="16"/>
    <n v="2015"/>
    <x v="10"/>
    <s v="85+"/>
    <x v="77"/>
    <s v="GR113-100"/>
    <n v="17452"/>
    <n v="6287161"/>
    <n v="277.60000000000002"/>
    <x v="1"/>
  </r>
  <r>
    <m/>
    <x v="16"/>
    <n v="2015"/>
    <x v="10"/>
    <s v="85+"/>
    <x v="130"/>
    <s v="GR113-101"/>
    <n v="4"/>
    <n v="6287161"/>
    <s v="Unreliable"/>
    <x v="1"/>
  </r>
  <r>
    <m/>
    <x v="16"/>
    <n v="2015"/>
    <x v="10"/>
    <s v="85+"/>
    <x v="78"/>
    <s v="GR113-102"/>
    <n v="209"/>
    <n v="6287161"/>
    <n v="3.3"/>
    <x v="0"/>
  </r>
  <r>
    <m/>
    <x v="16"/>
    <n v="2015"/>
    <x v="10"/>
    <s v="85+"/>
    <x v="132"/>
    <s v="GR113-103"/>
    <n v="349"/>
    <n v="6287161"/>
    <n v="5.6"/>
    <x v="0"/>
  </r>
  <r>
    <m/>
    <x v="16"/>
    <n v="2015"/>
    <x v="10"/>
    <s v="85+"/>
    <x v="79"/>
    <s v="GR113-104"/>
    <n v="30"/>
    <n v="6287161"/>
    <n v="0.5"/>
    <x v="0"/>
  </r>
  <r>
    <m/>
    <x v="16"/>
    <n v="2015"/>
    <x v="10"/>
    <s v="85+"/>
    <x v="80"/>
    <s v="GR113-108"/>
    <n v="1"/>
    <n v="6287161"/>
    <s v="Unreliable"/>
    <x v="0"/>
  </r>
  <r>
    <m/>
    <x v="16"/>
    <n v="2015"/>
    <x v="10"/>
    <s v="85+"/>
    <x v="81"/>
    <s v="GR113-109"/>
    <n v="358"/>
    <n v="6287161"/>
    <n v="5.7"/>
    <x v="0"/>
  </r>
  <r>
    <m/>
    <x v="16"/>
    <n v="2015"/>
    <x v="10"/>
    <s v="85+"/>
    <x v="82"/>
    <s v="GR113-110"/>
    <n v="12301"/>
    <n v="6287161"/>
    <n v="195.7"/>
    <x v="1"/>
  </r>
  <r>
    <m/>
    <x v="16"/>
    <n v="2015"/>
    <x v="10"/>
    <s v="85+"/>
    <x v="83"/>
    <s v="GR113-111"/>
    <n v="137608"/>
    <n v="6287161"/>
    <n v="2188.6999999999998"/>
    <x v="1"/>
  </r>
  <r>
    <m/>
    <x v="16"/>
    <n v="2015"/>
    <x v="10"/>
    <s v="85+"/>
    <x v="84"/>
    <s v="GR113-112"/>
    <n v="22916"/>
    <n v="6287161"/>
    <n v="364.5"/>
    <x v="0"/>
  </r>
  <r>
    <m/>
    <x v="16"/>
    <n v="2015"/>
    <x v="10"/>
    <s v="85+"/>
    <x v="85"/>
    <s v="GR113-113"/>
    <n v="1429"/>
    <n v="6287161"/>
    <n v="22.7"/>
    <x v="1"/>
  </r>
  <r>
    <m/>
    <x v="16"/>
    <n v="2015"/>
    <x v="10"/>
    <s v="85+"/>
    <x v="86"/>
    <s v="GR113-114"/>
    <n v="1367"/>
    <n v="6287161"/>
    <n v="21.7"/>
    <x v="1"/>
  </r>
  <r>
    <m/>
    <x v="16"/>
    <n v="2015"/>
    <x v="10"/>
    <s v="85+"/>
    <x v="87"/>
    <s v="GR113-115"/>
    <n v="28"/>
    <n v="6287161"/>
    <n v="0.4"/>
    <x v="1"/>
  </r>
  <r>
    <m/>
    <x v="16"/>
    <n v="2015"/>
    <x v="10"/>
    <s v="85+"/>
    <x v="88"/>
    <s v="GR113-116"/>
    <n v="34"/>
    <n v="6287161"/>
    <n v="0.5"/>
    <x v="1"/>
  </r>
  <r>
    <m/>
    <x v="16"/>
    <n v="2015"/>
    <x v="10"/>
    <s v="85+"/>
    <x v="89"/>
    <s v="GR113-117"/>
    <n v="21487"/>
    <n v="6287161"/>
    <n v="341.8"/>
    <x v="1"/>
  </r>
  <r>
    <m/>
    <x v="16"/>
    <n v="2015"/>
    <x v="10"/>
    <s v="85+"/>
    <x v="90"/>
    <s v="GR113-118"/>
    <n v="15727"/>
    <n v="6287161"/>
    <n v="250.1"/>
    <x v="1"/>
  </r>
  <r>
    <m/>
    <x v="16"/>
    <n v="2015"/>
    <x v="10"/>
    <s v="85+"/>
    <x v="109"/>
    <s v="GR113-119"/>
    <n v="7"/>
    <n v="6287161"/>
    <s v="Unreliable"/>
    <x v="1"/>
  </r>
  <r>
    <m/>
    <x v="16"/>
    <n v="2015"/>
    <x v="10"/>
    <s v="85+"/>
    <x v="91"/>
    <s v="GR113-120"/>
    <n v="89"/>
    <n v="6287161"/>
    <n v="1.4"/>
    <x v="1"/>
  </r>
  <r>
    <m/>
    <x v="16"/>
    <n v="2015"/>
    <x v="10"/>
    <s v="85+"/>
    <x v="92"/>
    <s v="GR113-121"/>
    <n v="224"/>
    <n v="6287161"/>
    <n v="3.6"/>
    <x v="1"/>
  </r>
  <r>
    <m/>
    <x v="16"/>
    <n v="2015"/>
    <x v="10"/>
    <s v="85+"/>
    <x v="93"/>
    <s v="GR113-122"/>
    <n v="216"/>
    <n v="6287161"/>
    <n v="3.4"/>
    <x v="1"/>
  </r>
  <r>
    <m/>
    <x v="16"/>
    <n v="2015"/>
    <x v="10"/>
    <s v="85+"/>
    <x v="94"/>
    <s v="GR113-123"/>
    <n v="5224"/>
    <n v="6287161"/>
    <n v="83.1"/>
    <x v="1"/>
  </r>
  <r>
    <m/>
    <x v="16"/>
    <n v="2015"/>
    <x v="10"/>
    <s v="85+"/>
    <x v="115"/>
    <s v="GR113-124"/>
    <n v="1222"/>
    <n v="6287161"/>
    <n v="19.399999999999999"/>
    <x v="0"/>
  </r>
  <r>
    <m/>
    <x v="16"/>
    <n v="2015"/>
    <x v="10"/>
    <s v="85+"/>
    <x v="116"/>
    <s v="GR113-125"/>
    <n v="860"/>
    <n v="6287161"/>
    <n v="13.7"/>
    <x v="1"/>
  </r>
  <r>
    <m/>
    <x v="16"/>
    <n v="2015"/>
    <x v="10"/>
    <s v="85+"/>
    <x v="117"/>
    <s v="GR113-126"/>
    <n v="362"/>
    <n v="6287161"/>
    <n v="5.8"/>
    <x v="1"/>
  </r>
  <r>
    <m/>
    <x v="16"/>
    <n v="2015"/>
    <x v="10"/>
    <s v="85+"/>
    <x v="95"/>
    <s v="GR113-127"/>
    <n v="109"/>
    <n v="6287161"/>
    <n v="1.7"/>
    <x v="0"/>
  </r>
  <r>
    <m/>
    <x v="16"/>
    <n v="2015"/>
    <x v="10"/>
    <s v="85+"/>
    <x v="96"/>
    <s v="GR113-128"/>
    <n v="40"/>
    <n v="6287161"/>
    <n v="0.6"/>
    <x v="1"/>
  </r>
  <r>
    <m/>
    <x v="16"/>
    <n v="2015"/>
    <x v="10"/>
    <s v="85+"/>
    <x v="97"/>
    <s v="GR113-129"/>
    <n v="69"/>
    <n v="6287161"/>
    <n v="1.1000000000000001"/>
    <x v="1"/>
  </r>
  <r>
    <m/>
    <x v="16"/>
    <n v="2015"/>
    <x v="10"/>
    <s v="85+"/>
    <x v="118"/>
    <s v="GR113-130"/>
    <n v="2"/>
    <n v="6287161"/>
    <s v="Unreliable"/>
    <x v="0"/>
  </r>
  <r>
    <m/>
    <x v="16"/>
    <n v="2015"/>
    <x v="10"/>
    <s v="85+"/>
    <x v="98"/>
    <s v="GR113-131"/>
    <n v="89"/>
    <n v="6287161"/>
    <n v="1.4"/>
    <x v="1"/>
  </r>
  <r>
    <m/>
    <x v="16"/>
    <n v="2015"/>
    <x v="10"/>
    <s v="85+"/>
    <x v="110"/>
    <s v="GR113-132"/>
    <n v="5"/>
    <n v="6287161"/>
    <s v="Unreliable"/>
    <x v="1"/>
  </r>
  <r>
    <m/>
    <x v="16"/>
    <n v="2015"/>
    <x v="10"/>
    <s v="85+"/>
    <x v="99"/>
    <s v="GR113-133"/>
    <n v="84"/>
    <n v="6287161"/>
    <n v="1.3"/>
    <x v="1"/>
  </r>
  <r>
    <m/>
    <x v="16"/>
    <n v="2015"/>
    <x v="10"/>
    <s v="85+"/>
    <x v="131"/>
    <s v="GR113-134"/>
    <n v="3"/>
    <n v="6287161"/>
    <s v="Unreliable"/>
    <x v="0"/>
  </r>
  <r>
    <m/>
    <x v="16"/>
    <n v="2015"/>
    <x v="10"/>
    <s v="85+"/>
    <x v="100"/>
    <s v="GR113-135"/>
    <n v="462"/>
    <n v="6287161"/>
    <n v="7.3"/>
    <x v="0"/>
  </r>
  <r>
    <m/>
    <x v="16"/>
    <n v="2015"/>
    <x v="10"/>
    <s v="85+"/>
    <x v="119"/>
    <s v="GR113-136"/>
    <n v="2913"/>
    <n v="6287161"/>
    <n v="46.3"/>
    <x v="0"/>
  </r>
  <r>
    <m/>
    <x v="16"/>
    <n v="2015"/>
    <x v="11"/>
    <s v="NS"/>
    <x v="1"/>
    <s v="GR113-003"/>
    <n v="1"/>
    <s v="Not Applicable"/>
    <s v="Not Applicable"/>
    <x v="1"/>
  </r>
  <r>
    <m/>
    <x v="16"/>
    <n v="2015"/>
    <x v="11"/>
    <s v="NS"/>
    <x v="7"/>
    <s v="GR113-010"/>
    <n v="4"/>
    <s v="Not Applicable"/>
    <s v="Not Applicable"/>
    <x v="0"/>
  </r>
  <r>
    <m/>
    <x v="16"/>
    <n v="2015"/>
    <x v="11"/>
    <s v="NS"/>
    <x v="14"/>
    <s v="GR113-019"/>
    <n v="11"/>
    <s v="Not Applicable"/>
    <s v="Not Applicable"/>
    <x v="0"/>
  </r>
  <r>
    <m/>
    <x v="16"/>
    <n v="2015"/>
    <x v="11"/>
    <s v="NS"/>
    <x v="127"/>
    <s v="GR113-021"/>
    <n v="1"/>
    <s v="Not Applicable"/>
    <s v="Not Applicable"/>
    <x v="1"/>
  </r>
  <r>
    <m/>
    <x v="16"/>
    <n v="2015"/>
    <x v="11"/>
    <s v="NS"/>
    <x v="111"/>
    <s v="GR113-022"/>
    <n v="1"/>
    <s v="Not Applicable"/>
    <s v="Not Applicable"/>
    <x v="1"/>
  </r>
  <r>
    <m/>
    <x v="16"/>
    <n v="2015"/>
    <x v="11"/>
    <s v="NS"/>
    <x v="15"/>
    <s v="GR113-023"/>
    <n v="1"/>
    <s v="Not Applicable"/>
    <s v="Not Applicable"/>
    <x v="1"/>
  </r>
  <r>
    <m/>
    <x v="16"/>
    <n v="2015"/>
    <x v="11"/>
    <s v="NS"/>
    <x v="16"/>
    <s v="GR113-024"/>
    <n v="1"/>
    <s v="Not Applicable"/>
    <s v="Not Applicable"/>
    <x v="1"/>
  </r>
  <r>
    <m/>
    <x v="16"/>
    <n v="2015"/>
    <x v="11"/>
    <s v="NS"/>
    <x v="112"/>
    <s v="GR113-027"/>
    <n v="4"/>
    <s v="Not Applicable"/>
    <s v="Not Applicable"/>
    <x v="1"/>
  </r>
  <r>
    <m/>
    <x v="16"/>
    <n v="2015"/>
    <x v="11"/>
    <s v="NS"/>
    <x v="103"/>
    <s v="GR113-029"/>
    <n v="1"/>
    <s v="Not Applicable"/>
    <s v="Not Applicable"/>
    <x v="1"/>
  </r>
  <r>
    <m/>
    <x v="16"/>
    <n v="2015"/>
    <x v="11"/>
    <s v="NS"/>
    <x v="26"/>
    <s v="GR113-043"/>
    <n v="2"/>
    <s v="Not Applicable"/>
    <s v="Not Applicable"/>
    <x v="1"/>
  </r>
  <r>
    <m/>
    <x v="16"/>
    <n v="2015"/>
    <x v="11"/>
    <s v="NS"/>
    <x v="29"/>
    <s v="GR113-046"/>
    <n v="4"/>
    <s v="Not Applicable"/>
    <s v="Not Applicable"/>
    <x v="0"/>
  </r>
  <r>
    <m/>
    <x v="16"/>
    <n v="2015"/>
    <x v="11"/>
    <s v="NS"/>
    <x v="35"/>
    <s v="GR113-053"/>
    <n v="37"/>
    <s v="Not Applicable"/>
    <s v="Not Applicable"/>
    <x v="1"/>
  </r>
  <r>
    <m/>
    <x v="16"/>
    <n v="2015"/>
    <x v="11"/>
    <s v="NS"/>
    <x v="36"/>
    <s v="GR113-054"/>
    <n v="29"/>
    <s v="Not Applicable"/>
    <s v="Not Applicable"/>
    <x v="0"/>
  </r>
  <r>
    <m/>
    <x v="16"/>
    <n v="2015"/>
    <x v="11"/>
    <s v="NS"/>
    <x v="38"/>
    <s v="GR113-056"/>
    <n v="3"/>
    <s v="Not Applicable"/>
    <s v="Not Applicable"/>
    <x v="1"/>
  </r>
  <r>
    <m/>
    <x v="16"/>
    <n v="2015"/>
    <x v="11"/>
    <s v="NS"/>
    <x v="39"/>
    <s v="GR113-058"/>
    <n v="18"/>
    <s v="Not Applicable"/>
    <s v="Not Applicable"/>
    <x v="1"/>
  </r>
  <r>
    <m/>
    <x v="16"/>
    <n v="2015"/>
    <x v="11"/>
    <s v="NS"/>
    <x v="40"/>
    <s v="GR113-059"/>
    <n v="4"/>
    <s v="Not Applicable"/>
    <s v="Not Applicable"/>
    <x v="1"/>
  </r>
  <r>
    <m/>
    <x v="16"/>
    <n v="2015"/>
    <x v="11"/>
    <s v="NS"/>
    <x v="42"/>
    <s v="GR113-061"/>
    <n v="14"/>
    <s v="Not Applicable"/>
    <s v="Not Applicable"/>
    <x v="1"/>
  </r>
  <r>
    <m/>
    <x v="16"/>
    <n v="2015"/>
    <x v="11"/>
    <s v="NS"/>
    <x v="106"/>
    <s v="GR113-062"/>
    <n v="11"/>
    <s v="Not Applicable"/>
    <s v="Not Applicable"/>
    <x v="1"/>
  </r>
  <r>
    <m/>
    <x v="16"/>
    <n v="2015"/>
    <x v="11"/>
    <s v="NS"/>
    <x v="43"/>
    <s v="GR113-063"/>
    <n v="3"/>
    <s v="Not Applicable"/>
    <s v="Not Applicable"/>
    <x v="1"/>
  </r>
  <r>
    <m/>
    <x v="16"/>
    <n v="2015"/>
    <x v="11"/>
    <s v="NS"/>
    <x v="44"/>
    <s v="GR113-064"/>
    <n v="8"/>
    <s v="Not Applicable"/>
    <s v="Not Applicable"/>
    <x v="1"/>
  </r>
  <r>
    <m/>
    <x v="16"/>
    <n v="2015"/>
    <x v="11"/>
    <s v="NS"/>
    <x v="48"/>
    <s v="GR113-068"/>
    <n v="8"/>
    <s v="Not Applicable"/>
    <s v="Not Applicable"/>
    <x v="1"/>
  </r>
  <r>
    <m/>
    <x v="16"/>
    <n v="2015"/>
    <x v="11"/>
    <s v="NS"/>
    <x v="50"/>
    <s v="GR113-070"/>
    <n v="8"/>
    <s v="Not Applicable"/>
    <s v="Not Applicable"/>
    <x v="0"/>
  </r>
  <r>
    <m/>
    <x v="16"/>
    <n v="2015"/>
    <x v="11"/>
    <s v="NS"/>
    <x v="55"/>
    <s v="GR113-075"/>
    <n v="1"/>
    <s v="Not Applicable"/>
    <s v="Not Applicable"/>
    <x v="1"/>
  </r>
  <r>
    <m/>
    <x v="16"/>
    <n v="2015"/>
    <x v="11"/>
    <s v="NS"/>
    <x v="56"/>
    <s v="GR113-076"/>
    <n v="3"/>
    <s v="Not Applicable"/>
    <s v="Not Applicable"/>
    <x v="0"/>
  </r>
  <r>
    <m/>
    <x v="16"/>
    <n v="2015"/>
    <x v="11"/>
    <s v="NS"/>
    <x v="58"/>
    <s v="GR113-078"/>
    <n v="3"/>
    <s v="Not Applicable"/>
    <s v="Not Applicable"/>
    <x v="1"/>
  </r>
  <r>
    <m/>
    <x v="16"/>
    <n v="2015"/>
    <x v="11"/>
    <s v="NS"/>
    <x v="62"/>
    <s v="GR113-082"/>
    <n v="4"/>
    <s v="Not Applicable"/>
    <s v="Not Applicable"/>
    <x v="0"/>
  </r>
  <r>
    <m/>
    <x v="16"/>
    <n v="2015"/>
    <x v="11"/>
    <s v="NS"/>
    <x v="64"/>
    <s v="GR113-084"/>
    <n v="1"/>
    <s v="Not Applicable"/>
    <s v="Not Applicable"/>
    <x v="1"/>
  </r>
  <r>
    <m/>
    <x v="16"/>
    <n v="2015"/>
    <x v="11"/>
    <s v="NS"/>
    <x v="66"/>
    <s v="GR113-086"/>
    <n v="3"/>
    <s v="Not Applicable"/>
    <s v="Not Applicable"/>
    <x v="1"/>
  </r>
  <r>
    <m/>
    <x v="16"/>
    <n v="2015"/>
    <x v="11"/>
    <s v="NS"/>
    <x v="68"/>
    <s v="GR113-089"/>
    <n v="2"/>
    <s v="Not Applicable"/>
    <s v="Not Applicable"/>
    <x v="1"/>
  </r>
  <r>
    <m/>
    <x v="16"/>
    <n v="2015"/>
    <x v="11"/>
    <s v="NS"/>
    <x v="72"/>
    <s v="GR113-093"/>
    <n v="3"/>
    <s v="Not Applicable"/>
    <s v="Not Applicable"/>
    <x v="0"/>
  </r>
  <r>
    <m/>
    <x v="16"/>
    <n v="2015"/>
    <x v="11"/>
    <s v="NS"/>
    <x v="123"/>
    <s v="GR113-094"/>
    <n v="2"/>
    <s v="Not Applicable"/>
    <s v="Not Applicable"/>
    <x v="1"/>
  </r>
  <r>
    <m/>
    <x v="16"/>
    <n v="2015"/>
    <x v="11"/>
    <s v="NS"/>
    <x v="73"/>
    <s v="GR113-095"/>
    <n v="1"/>
    <s v="Not Applicable"/>
    <s v="Not Applicable"/>
    <x v="1"/>
  </r>
  <r>
    <m/>
    <x v="16"/>
    <n v="2015"/>
    <x v="11"/>
    <s v="NS"/>
    <x v="75"/>
    <s v="GR113-097"/>
    <n v="2"/>
    <s v="Not Applicable"/>
    <s v="Not Applicable"/>
    <x v="0"/>
  </r>
  <r>
    <m/>
    <x v="16"/>
    <n v="2015"/>
    <x v="11"/>
    <s v="NS"/>
    <x v="77"/>
    <s v="GR113-100"/>
    <n v="2"/>
    <s v="Not Applicable"/>
    <s v="Not Applicable"/>
    <x v="1"/>
  </r>
  <r>
    <m/>
    <x v="16"/>
    <n v="2015"/>
    <x v="11"/>
    <s v="NS"/>
    <x v="124"/>
    <s v="GR113-105"/>
    <n v="1"/>
    <s v="Not Applicable"/>
    <s v="Not Applicable"/>
    <x v="0"/>
  </r>
  <r>
    <m/>
    <x v="16"/>
    <n v="2015"/>
    <x v="11"/>
    <s v="NS"/>
    <x v="126"/>
    <s v="GR113-107"/>
    <n v="1"/>
    <s v="Not Applicable"/>
    <s v="Not Applicable"/>
    <x v="1"/>
  </r>
  <r>
    <m/>
    <x v="16"/>
    <n v="2015"/>
    <x v="11"/>
    <s v="NS"/>
    <x v="81"/>
    <s v="GR113-109"/>
    <n v="1"/>
    <s v="Not Applicable"/>
    <s v="Not Applicable"/>
    <x v="0"/>
  </r>
  <r>
    <m/>
    <x v="16"/>
    <n v="2015"/>
    <x v="11"/>
    <s v="NS"/>
    <x v="82"/>
    <s v="GR113-110"/>
    <n v="28"/>
    <s v="Not Applicable"/>
    <s v="Not Applicable"/>
    <x v="1"/>
  </r>
  <r>
    <m/>
    <x v="16"/>
    <n v="2015"/>
    <x v="11"/>
    <s v="NS"/>
    <x v="83"/>
    <s v="GR113-111"/>
    <n v="9"/>
    <s v="Not Applicable"/>
    <s v="Not Applicable"/>
    <x v="1"/>
  </r>
  <r>
    <m/>
    <x v="16"/>
    <n v="2015"/>
    <x v="11"/>
    <s v="NS"/>
    <x v="84"/>
    <s v="GR113-112"/>
    <n v="18"/>
    <s v="Not Applicable"/>
    <s v="Not Applicable"/>
    <x v="0"/>
  </r>
  <r>
    <m/>
    <x v="16"/>
    <n v="2015"/>
    <x v="11"/>
    <s v="NS"/>
    <x v="85"/>
    <s v="GR113-113"/>
    <n v="6"/>
    <s v="Not Applicable"/>
    <s v="Not Applicable"/>
    <x v="1"/>
  </r>
  <r>
    <m/>
    <x v="16"/>
    <n v="2015"/>
    <x v="11"/>
    <s v="NS"/>
    <x v="86"/>
    <s v="GR113-114"/>
    <n v="5"/>
    <s v="Not Applicable"/>
    <s v="Not Applicable"/>
    <x v="1"/>
  </r>
  <r>
    <m/>
    <x v="16"/>
    <n v="2015"/>
    <x v="11"/>
    <s v="NS"/>
    <x v="87"/>
    <s v="GR113-115"/>
    <n v="1"/>
    <s v="Not Applicable"/>
    <s v="Not Applicable"/>
    <x v="1"/>
  </r>
  <r>
    <m/>
    <x v="16"/>
    <n v="2015"/>
    <x v="11"/>
    <s v="NS"/>
    <x v="89"/>
    <s v="GR113-117"/>
    <n v="12"/>
    <s v="Not Applicable"/>
    <s v="Not Applicable"/>
    <x v="1"/>
  </r>
  <r>
    <m/>
    <x v="16"/>
    <n v="2015"/>
    <x v="11"/>
    <s v="NS"/>
    <x v="90"/>
    <s v="GR113-118"/>
    <n v="1"/>
    <s v="Not Applicable"/>
    <s v="Not Applicable"/>
    <x v="1"/>
  </r>
  <r>
    <m/>
    <x v="16"/>
    <n v="2015"/>
    <x v="11"/>
    <s v="NS"/>
    <x v="91"/>
    <s v="GR113-120"/>
    <n v="3"/>
    <s v="Not Applicable"/>
    <s v="Not Applicable"/>
    <x v="1"/>
  </r>
  <r>
    <m/>
    <x v="16"/>
    <n v="2015"/>
    <x v="11"/>
    <s v="NS"/>
    <x v="92"/>
    <s v="GR113-121"/>
    <n v="1"/>
    <s v="Not Applicable"/>
    <s v="Not Applicable"/>
    <x v="1"/>
  </r>
  <r>
    <m/>
    <x v="16"/>
    <n v="2015"/>
    <x v="11"/>
    <s v="NS"/>
    <x v="93"/>
    <s v="GR113-122"/>
    <n v="6"/>
    <s v="Not Applicable"/>
    <s v="Not Applicable"/>
    <x v="1"/>
  </r>
  <r>
    <m/>
    <x v="16"/>
    <n v="2015"/>
    <x v="11"/>
    <s v="NS"/>
    <x v="94"/>
    <s v="GR113-123"/>
    <n v="1"/>
    <s v="Not Applicable"/>
    <s v="Not Applicable"/>
    <x v="1"/>
  </r>
  <r>
    <m/>
    <x v="16"/>
    <n v="2015"/>
    <x v="11"/>
    <s v="NS"/>
    <x v="115"/>
    <s v="GR113-124"/>
    <n v="4"/>
    <s v="Not Applicable"/>
    <s v="Not Applicable"/>
    <x v="0"/>
  </r>
  <r>
    <m/>
    <x v="16"/>
    <n v="2015"/>
    <x v="11"/>
    <s v="NS"/>
    <x v="116"/>
    <s v="GR113-125"/>
    <n v="3"/>
    <s v="Not Applicable"/>
    <s v="Not Applicable"/>
    <x v="1"/>
  </r>
  <r>
    <m/>
    <x v="16"/>
    <n v="2015"/>
    <x v="11"/>
    <s v="NS"/>
    <x v="117"/>
    <s v="GR113-126"/>
    <n v="1"/>
    <s v="Not Applicable"/>
    <s v="Not Applicable"/>
    <x v="1"/>
  </r>
  <r>
    <m/>
    <x v="16"/>
    <n v="2015"/>
    <x v="11"/>
    <s v="NS"/>
    <x v="95"/>
    <s v="GR113-127"/>
    <n v="4"/>
    <s v="Not Applicable"/>
    <s v="Not Applicable"/>
    <x v="0"/>
  </r>
  <r>
    <m/>
    <x v="16"/>
    <n v="2015"/>
    <x v="11"/>
    <s v="NS"/>
    <x v="96"/>
    <s v="GR113-128"/>
    <n v="1"/>
    <s v="Not Applicable"/>
    <s v="Not Applicable"/>
    <x v="1"/>
  </r>
  <r>
    <m/>
    <x v="16"/>
    <n v="2015"/>
    <x v="11"/>
    <s v="NS"/>
    <x v="97"/>
    <s v="GR113-129"/>
    <n v="3"/>
    <s v="Not Applicable"/>
    <s v="Not Applicable"/>
    <x v="1"/>
  </r>
  <r>
    <m/>
    <x v="16"/>
    <n v="2015"/>
    <x v="11"/>
    <s v="NS"/>
    <x v="98"/>
    <s v="GR113-131"/>
    <n v="1"/>
    <s v="Not Applicable"/>
    <s v="Not Applicable"/>
    <x v="1"/>
  </r>
  <r>
    <m/>
    <x v="16"/>
    <n v="2015"/>
    <x v="11"/>
    <s v="NS"/>
    <x v="99"/>
    <s v="GR113-133"/>
    <n v="1"/>
    <s v="Not Applicable"/>
    <s v="Not Applicable"/>
    <x v="1"/>
  </r>
  <r>
    <m/>
    <x v="16"/>
    <n v="2015"/>
    <x v="11"/>
    <s v="NS"/>
    <x v="119"/>
    <s v="GR113-136"/>
    <n v="1"/>
    <s v="Not Applicable"/>
    <s v="Not Applicable"/>
    <x v="0"/>
  </r>
  <r>
    <m/>
    <x v="17"/>
    <n v="2016"/>
    <x v="0"/>
    <s v="1"/>
    <x v="0"/>
    <s v="GR113-001"/>
    <n v="1"/>
    <n v="3970145"/>
    <s v="Unreliable"/>
    <x v="0"/>
  </r>
  <r>
    <m/>
    <x v="17"/>
    <n v="2016"/>
    <x v="0"/>
    <s v="1"/>
    <x v="1"/>
    <s v="GR113-003"/>
    <n v="219"/>
    <n v="3970145"/>
    <n v="5.5"/>
    <x v="1"/>
  </r>
  <r>
    <m/>
    <x v="17"/>
    <n v="2016"/>
    <x v="0"/>
    <s v="1"/>
    <x v="2"/>
    <s v="GR113-004"/>
    <n v="1"/>
    <n v="3970145"/>
    <s v="Unreliable"/>
    <x v="0"/>
  </r>
  <r>
    <m/>
    <x v="17"/>
    <n v="2016"/>
    <x v="0"/>
    <s v="1"/>
    <x v="3"/>
    <s v="GR113-005"/>
    <n v="1"/>
    <n v="3970145"/>
    <s v="Unreliable"/>
    <x v="1"/>
  </r>
  <r>
    <m/>
    <x v="17"/>
    <n v="2016"/>
    <x v="0"/>
    <s v="1"/>
    <x v="5"/>
    <s v="GR113-007"/>
    <n v="8"/>
    <n v="3970145"/>
    <s v="Unreliable"/>
    <x v="0"/>
  </r>
  <r>
    <m/>
    <x v="17"/>
    <n v="2016"/>
    <x v="0"/>
    <s v="1"/>
    <x v="6"/>
    <s v="GR113-009"/>
    <n v="2"/>
    <n v="3970145"/>
    <s v="Unreliable"/>
    <x v="0"/>
  </r>
  <r>
    <m/>
    <x v="17"/>
    <n v="2016"/>
    <x v="0"/>
    <s v="1"/>
    <x v="7"/>
    <s v="GR113-010"/>
    <n v="192"/>
    <n v="3970145"/>
    <n v="4.8"/>
    <x v="0"/>
  </r>
  <r>
    <m/>
    <x v="17"/>
    <n v="2016"/>
    <x v="0"/>
    <s v="1"/>
    <x v="8"/>
    <s v="GR113-011"/>
    <n v="2"/>
    <n v="3970145"/>
    <s v="Unreliable"/>
    <x v="0"/>
  </r>
  <r>
    <m/>
    <x v="17"/>
    <n v="2016"/>
    <x v="0"/>
    <s v="1"/>
    <x v="13"/>
    <s v="GR113-018"/>
    <n v="139"/>
    <n v="3970145"/>
    <n v="3.5"/>
    <x v="1"/>
  </r>
  <r>
    <m/>
    <x v="17"/>
    <n v="2016"/>
    <x v="0"/>
    <s v="1"/>
    <x v="14"/>
    <s v="GR113-019"/>
    <n v="67"/>
    <n v="3970145"/>
    <n v="1.7"/>
    <x v="0"/>
  </r>
  <r>
    <m/>
    <x v="17"/>
    <n v="2016"/>
    <x v="0"/>
    <s v="1"/>
    <x v="16"/>
    <s v="GR113-024"/>
    <n v="5"/>
    <n v="3970145"/>
    <s v="Unreliable"/>
    <x v="1"/>
  </r>
  <r>
    <m/>
    <x v="17"/>
    <n v="2016"/>
    <x v="0"/>
    <s v="1"/>
    <x v="112"/>
    <s v="GR113-027"/>
    <n v="1"/>
    <n v="3970145"/>
    <s v="Unreliable"/>
    <x v="1"/>
  </r>
  <r>
    <m/>
    <x v="17"/>
    <n v="2016"/>
    <x v="0"/>
    <s v="1"/>
    <x v="20"/>
    <s v="GR113-034"/>
    <n v="1"/>
    <n v="3970145"/>
    <s v="Unreliable"/>
    <x v="1"/>
  </r>
  <r>
    <m/>
    <x v="17"/>
    <n v="2016"/>
    <x v="0"/>
    <s v="1"/>
    <x v="21"/>
    <s v="GR113-036"/>
    <n v="13"/>
    <n v="3970145"/>
    <s v="Unreliable"/>
    <x v="1"/>
  </r>
  <r>
    <m/>
    <x v="17"/>
    <n v="2016"/>
    <x v="0"/>
    <s v="1"/>
    <x v="22"/>
    <s v="GR113-037"/>
    <n v="29"/>
    <n v="3970145"/>
    <n v="0.7"/>
    <x v="1"/>
  </r>
  <r>
    <m/>
    <x v="17"/>
    <n v="2016"/>
    <x v="0"/>
    <s v="1"/>
    <x v="24"/>
    <s v="GR113-040"/>
    <n v="29"/>
    <n v="3970145"/>
    <n v="0.7"/>
    <x v="1"/>
  </r>
  <r>
    <m/>
    <x v="17"/>
    <n v="2016"/>
    <x v="0"/>
    <s v="1"/>
    <x v="26"/>
    <s v="GR113-043"/>
    <n v="18"/>
    <n v="3970145"/>
    <s v="Unreliable"/>
    <x v="1"/>
  </r>
  <r>
    <m/>
    <x v="17"/>
    <n v="2016"/>
    <x v="0"/>
    <s v="1"/>
    <x v="27"/>
    <s v="GR113-044"/>
    <n v="53"/>
    <n v="3970145"/>
    <n v="1.3"/>
    <x v="0"/>
  </r>
  <r>
    <m/>
    <x v="17"/>
    <n v="2016"/>
    <x v="0"/>
    <s v="1"/>
    <x v="28"/>
    <s v="GR113-045"/>
    <n v="14"/>
    <n v="3970145"/>
    <s v="Unreliable"/>
    <x v="0"/>
  </r>
  <r>
    <m/>
    <x v="17"/>
    <n v="2016"/>
    <x v="0"/>
    <s v="1"/>
    <x v="29"/>
    <s v="GR113-046"/>
    <n v="2"/>
    <n v="3970145"/>
    <s v="Unreliable"/>
    <x v="0"/>
  </r>
  <r>
    <m/>
    <x v="17"/>
    <n v="2016"/>
    <x v="0"/>
    <s v="1"/>
    <x v="30"/>
    <s v="GR113-047"/>
    <n v="6"/>
    <n v="3970145"/>
    <s v="Unreliable"/>
    <x v="0"/>
  </r>
  <r>
    <m/>
    <x v="17"/>
    <n v="2016"/>
    <x v="0"/>
    <s v="1"/>
    <x v="31"/>
    <s v="GR113-048"/>
    <n v="5"/>
    <n v="3970145"/>
    <s v="Unreliable"/>
    <x v="1"/>
  </r>
  <r>
    <m/>
    <x v="17"/>
    <n v="2016"/>
    <x v="0"/>
    <s v="1"/>
    <x v="32"/>
    <s v="GR113-049"/>
    <n v="1"/>
    <n v="3970145"/>
    <s v="Unreliable"/>
    <x v="1"/>
  </r>
  <r>
    <m/>
    <x v="17"/>
    <n v="2016"/>
    <x v="0"/>
    <s v="1"/>
    <x v="33"/>
    <s v="GR113-050"/>
    <n v="60"/>
    <n v="3970145"/>
    <n v="1.5"/>
    <x v="0"/>
  </r>
  <r>
    <m/>
    <x v="17"/>
    <n v="2016"/>
    <x v="0"/>
    <s v="1"/>
    <x v="35"/>
    <s v="GR113-053"/>
    <n v="435"/>
    <n v="3970145"/>
    <n v="11"/>
    <x v="1"/>
  </r>
  <r>
    <m/>
    <x v="17"/>
    <n v="2016"/>
    <x v="0"/>
    <s v="1"/>
    <x v="36"/>
    <s v="GR113-054"/>
    <n v="294"/>
    <n v="3970145"/>
    <n v="7.4"/>
    <x v="0"/>
  </r>
  <r>
    <m/>
    <x v="17"/>
    <n v="2016"/>
    <x v="0"/>
    <s v="1"/>
    <x v="37"/>
    <s v="GR113-055"/>
    <n v="2"/>
    <n v="3970145"/>
    <s v="Unreliable"/>
    <x v="1"/>
  </r>
  <r>
    <m/>
    <x v="17"/>
    <n v="2016"/>
    <x v="0"/>
    <s v="1"/>
    <x v="114"/>
    <s v="GR113-057"/>
    <n v="1"/>
    <n v="3970145"/>
    <s v="Unreliable"/>
    <x v="1"/>
  </r>
  <r>
    <m/>
    <x v="17"/>
    <n v="2016"/>
    <x v="0"/>
    <s v="1"/>
    <x v="39"/>
    <s v="GR113-058"/>
    <n v="7"/>
    <n v="3970145"/>
    <s v="Unreliable"/>
    <x v="1"/>
  </r>
  <r>
    <m/>
    <x v="17"/>
    <n v="2016"/>
    <x v="0"/>
    <s v="1"/>
    <x v="40"/>
    <s v="GR113-059"/>
    <n v="3"/>
    <n v="3970145"/>
    <s v="Unreliable"/>
    <x v="1"/>
  </r>
  <r>
    <m/>
    <x v="17"/>
    <n v="2016"/>
    <x v="0"/>
    <s v="1"/>
    <x v="41"/>
    <s v="GR113-060"/>
    <n v="1"/>
    <n v="3970145"/>
    <s v="Unreliable"/>
    <x v="1"/>
  </r>
  <r>
    <m/>
    <x v="17"/>
    <n v="2016"/>
    <x v="0"/>
    <s v="1"/>
    <x v="42"/>
    <s v="GR113-061"/>
    <n v="3"/>
    <n v="3970145"/>
    <s v="Unreliable"/>
    <x v="1"/>
  </r>
  <r>
    <m/>
    <x v="17"/>
    <n v="2016"/>
    <x v="0"/>
    <s v="1"/>
    <x v="43"/>
    <s v="GR113-063"/>
    <n v="3"/>
    <n v="3970145"/>
    <s v="Unreliable"/>
    <x v="1"/>
  </r>
  <r>
    <m/>
    <x v="17"/>
    <n v="2016"/>
    <x v="0"/>
    <s v="1"/>
    <x v="44"/>
    <s v="GR113-064"/>
    <n v="284"/>
    <n v="3970145"/>
    <n v="7.2"/>
    <x v="1"/>
  </r>
  <r>
    <m/>
    <x v="17"/>
    <n v="2016"/>
    <x v="0"/>
    <s v="1"/>
    <x v="46"/>
    <s v="GR113-066"/>
    <n v="22"/>
    <n v="3970145"/>
    <n v="0.6"/>
    <x v="1"/>
  </r>
  <r>
    <m/>
    <x v="17"/>
    <n v="2016"/>
    <x v="0"/>
    <s v="1"/>
    <x v="47"/>
    <s v="GR113-067"/>
    <n v="12"/>
    <n v="3970145"/>
    <s v="Unreliable"/>
    <x v="1"/>
  </r>
  <r>
    <m/>
    <x v="17"/>
    <n v="2016"/>
    <x v="0"/>
    <s v="1"/>
    <x v="48"/>
    <s v="GR113-068"/>
    <n v="250"/>
    <n v="3970145"/>
    <n v="6.3"/>
    <x v="1"/>
  </r>
  <r>
    <m/>
    <x v="17"/>
    <n v="2016"/>
    <x v="0"/>
    <s v="1"/>
    <x v="49"/>
    <s v="GR113-069"/>
    <n v="2"/>
    <n v="3970145"/>
    <s v="Unreliable"/>
    <x v="0"/>
  </r>
  <r>
    <m/>
    <x v="17"/>
    <n v="2016"/>
    <x v="0"/>
    <s v="1"/>
    <x v="50"/>
    <s v="GR113-070"/>
    <n v="124"/>
    <n v="3970145"/>
    <n v="3.1"/>
    <x v="0"/>
  </r>
  <r>
    <m/>
    <x v="17"/>
    <n v="2016"/>
    <x v="0"/>
    <s v="1"/>
    <x v="51"/>
    <s v="GR113-071"/>
    <n v="2"/>
    <n v="3970145"/>
    <s v="Unreliable"/>
    <x v="0"/>
  </r>
  <r>
    <m/>
    <x v="17"/>
    <n v="2016"/>
    <x v="0"/>
    <s v="1"/>
    <x v="52"/>
    <s v="GR113-072"/>
    <n v="13"/>
    <n v="3970145"/>
    <s v="Unreliable"/>
    <x v="1"/>
  </r>
  <r>
    <m/>
    <x v="17"/>
    <n v="2016"/>
    <x v="0"/>
    <s v="1"/>
    <x v="53"/>
    <s v="GR113-073"/>
    <n v="1"/>
    <n v="3970145"/>
    <s v="Unreliable"/>
    <x v="0"/>
  </r>
  <r>
    <m/>
    <x v="17"/>
    <n v="2016"/>
    <x v="0"/>
    <s v="1"/>
    <x v="54"/>
    <s v="GR113-074"/>
    <n v="12"/>
    <n v="3970145"/>
    <s v="Unreliable"/>
    <x v="1"/>
  </r>
  <r>
    <m/>
    <x v="17"/>
    <n v="2016"/>
    <x v="0"/>
    <s v="1"/>
    <x v="55"/>
    <s v="GR113-075"/>
    <n v="25"/>
    <n v="3970145"/>
    <n v="0.6"/>
    <x v="1"/>
  </r>
  <r>
    <m/>
    <x v="17"/>
    <n v="2016"/>
    <x v="0"/>
    <s v="1"/>
    <x v="56"/>
    <s v="GR113-076"/>
    <n v="166"/>
    <n v="3970145"/>
    <n v="4.2"/>
    <x v="0"/>
  </r>
  <r>
    <m/>
    <x v="17"/>
    <n v="2016"/>
    <x v="0"/>
    <s v="1"/>
    <x v="57"/>
    <s v="GR113-077"/>
    <n v="13"/>
    <n v="3970145"/>
    <s v="Unreliable"/>
    <x v="1"/>
  </r>
  <r>
    <m/>
    <x v="17"/>
    <n v="2016"/>
    <x v="0"/>
    <s v="1"/>
    <x v="58"/>
    <s v="GR113-078"/>
    <n v="153"/>
    <n v="3970145"/>
    <n v="3.9"/>
    <x v="1"/>
  </r>
  <r>
    <m/>
    <x v="17"/>
    <n v="2016"/>
    <x v="0"/>
    <s v="1"/>
    <x v="59"/>
    <s v="GR113-079"/>
    <n v="41"/>
    <n v="3970145"/>
    <n v="1"/>
    <x v="1"/>
  </r>
  <r>
    <m/>
    <x v="17"/>
    <n v="2016"/>
    <x v="0"/>
    <s v="1"/>
    <x v="60"/>
    <s v="GR113-080"/>
    <n v="39"/>
    <n v="3970145"/>
    <n v="1"/>
    <x v="0"/>
  </r>
  <r>
    <m/>
    <x v="17"/>
    <n v="2016"/>
    <x v="0"/>
    <s v="1"/>
    <x v="61"/>
    <s v="GR113-081"/>
    <n v="2"/>
    <n v="3970145"/>
    <s v="Unreliable"/>
    <x v="1"/>
  </r>
  <r>
    <m/>
    <x v="17"/>
    <n v="2016"/>
    <x v="0"/>
    <s v="1"/>
    <x v="62"/>
    <s v="GR113-082"/>
    <n v="28"/>
    <n v="3970145"/>
    <n v="0.7"/>
    <x v="0"/>
  </r>
  <r>
    <m/>
    <x v="17"/>
    <n v="2016"/>
    <x v="0"/>
    <s v="1"/>
    <x v="63"/>
    <s v="GR113-083"/>
    <n v="23"/>
    <n v="3970145"/>
    <n v="0.6"/>
    <x v="1"/>
  </r>
  <r>
    <m/>
    <x v="17"/>
    <n v="2016"/>
    <x v="0"/>
    <s v="1"/>
    <x v="64"/>
    <s v="GR113-084"/>
    <n v="1"/>
    <n v="3970145"/>
    <s v="Unreliable"/>
    <x v="1"/>
  </r>
  <r>
    <m/>
    <x v="17"/>
    <n v="2016"/>
    <x v="0"/>
    <s v="1"/>
    <x v="65"/>
    <s v="GR113-085"/>
    <n v="3"/>
    <n v="3970145"/>
    <s v="Unreliable"/>
    <x v="1"/>
  </r>
  <r>
    <m/>
    <x v="17"/>
    <n v="2016"/>
    <x v="0"/>
    <s v="1"/>
    <x v="66"/>
    <s v="GR113-086"/>
    <n v="1"/>
    <n v="3970145"/>
    <s v="Unreliable"/>
    <x v="1"/>
  </r>
  <r>
    <m/>
    <x v="17"/>
    <n v="2016"/>
    <x v="0"/>
    <s v="1"/>
    <x v="67"/>
    <s v="GR113-088"/>
    <n v="12"/>
    <n v="3970145"/>
    <s v="Unreliable"/>
    <x v="0"/>
  </r>
  <r>
    <m/>
    <x v="17"/>
    <n v="2016"/>
    <x v="0"/>
    <s v="1"/>
    <x v="68"/>
    <s v="GR113-089"/>
    <n v="291"/>
    <n v="3970145"/>
    <n v="7.3"/>
    <x v="1"/>
  </r>
  <r>
    <m/>
    <x v="17"/>
    <n v="2016"/>
    <x v="0"/>
    <s v="1"/>
    <x v="69"/>
    <s v="GR113-090"/>
    <n v="1"/>
    <n v="3970145"/>
    <s v="Unreliable"/>
    <x v="0"/>
  </r>
  <r>
    <m/>
    <x v="17"/>
    <n v="2016"/>
    <x v="0"/>
    <s v="1"/>
    <x v="70"/>
    <s v="GR113-091"/>
    <n v="3"/>
    <n v="3970145"/>
    <s v="Unreliable"/>
    <x v="0"/>
  </r>
  <r>
    <m/>
    <x v="17"/>
    <n v="2016"/>
    <x v="0"/>
    <s v="1"/>
    <x v="71"/>
    <s v="GR113-092"/>
    <n v="21"/>
    <n v="3970145"/>
    <n v="0.5"/>
    <x v="0"/>
  </r>
  <r>
    <m/>
    <x v="17"/>
    <n v="2016"/>
    <x v="0"/>
    <s v="1"/>
    <x v="72"/>
    <s v="GR113-093"/>
    <n v="5"/>
    <n v="3970145"/>
    <s v="Unreliable"/>
    <x v="0"/>
  </r>
  <r>
    <m/>
    <x v="17"/>
    <n v="2016"/>
    <x v="0"/>
    <s v="1"/>
    <x v="73"/>
    <s v="GR113-095"/>
    <n v="5"/>
    <n v="3970145"/>
    <s v="Unreliable"/>
    <x v="1"/>
  </r>
  <r>
    <m/>
    <x v="17"/>
    <n v="2016"/>
    <x v="0"/>
    <s v="1"/>
    <x v="75"/>
    <s v="GR113-097"/>
    <n v="63"/>
    <n v="3970145"/>
    <n v="1.6"/>
    <x v="0"/>
  </r>
  <r>
    <m/>
    <x v="17"/>
    <n v="2016"/>
    <x v="0"/>
    <s v="1"/>
    <x v="76"/>
    <s v="GR113-098"/>
    <n v="6"/>
    <n v="3970145"/>
    <s v="Unreliable"/>
    <x v="1"/>
  </r>
  <r>
    <m/>
    <x v="17"/>
    <n v="2016"/>
    <x v="0"/>
    <s v="1"/>
    <x v="77"/>
    <s v="GR113-100"/>
    <n v="56"/>
    <n v="3970145"/>
    <n v="1.4"/>
    <x v="1"/>
  </r>
  <r>
    <m/>
    <x v="17"/>
    <n v="2016"/>
    <x v="0"/>
    <s v="1"/>
    <x v="130"/>
    <s v="GR113-101"/>
    <n v="1"/>
    <n v="3970145"/>
    <s v="Unreliable"/>
    <x v="1"/>
  </r>
  <r>
    <m/>
    <x v="17"/>
    <n v="2016"/>
    <x v="0"/>
    <s v="1"/>
    <x v="78"/>
    <s v="GR113-102"/>
    <n v="2"/>
    <n v="3970145"/>
    <s v="Unreliable"/>
    <x v="0"/>
  </r>
  <r>
    <m/>
    <x v="17"/>
    <n v="2016"/>
    <x v="0"/>
    <s v="1"/>
    <x v="80"/>
    <s v="GR113-108"/>
    <n v="11365"/>
    <n v="3970145"/>
    <n v="286.3"/>
    <x v="0"/>
  </r>
  <r>
    <m/>
    <x v="17"/>
    <n v="2016"/>
    <x v="0"/>
    <s v="1"/>
    <x v="81"/>
    <s v="GR113-109"/>
    <n v="4816"/>
    <n v="3970145"/>
    <n v="121.3"/>
    <x v="0"/>
  </r>
  <r>
    <m/>
    <x v="17"/>
    <n v="2016"/>
    <x v="0"/>
    <s v="1"/>
    <x v="82"/>
    <s v="GR113-110"/>
    <n v="2793"/>
    <n v="3970145"/>
    <n v="70.400000000000006"/>
    <x v="1"/>
  </r>
  <r>
    <m/>
    <x v="17"/>
    <n v="2016"/>
    <x v="0"/>
    <s v="1"/>
    <x v="83"/>
    <s v="GR113-111"/>
    <n v="694"/>
    <n v="3970145"/>
    <n v="17.5"/>
    <x v="1"/>
  </r>
  <r>
    <m/>
    <x v="17"/>
    <n v="2016"/>
    <x v="0"/>
    <s v="1"/>
    <x v="84"/>
    <s v="GR113-112"/>
    <n v="1219"/>
    <n v="3970145"/>
    <n v="30.7"/>
    <x v="0"/>
  </r>
  <r>
    <m/>
    <x v="17"/>
    <n v="2016"/>
    <x v="0"/>
    <s v="1"/>
    <x v="85"/>
    <s v="GR113-113"/>
    <n v="92"/>
    <n v="3970145"/>
    <n v="2.2999999999999998"/>
    <x v="1"/>
  </r>
  <r>
    <m/>
    <x v="17"/>
    <n v="2016"/>
    <x v="0"/>
    <s v="1"/>
    <x v="86"/>
    <s v="GR113-114"/>
    <n v="91"/>
    <n v="3970145"/>
    <n v="2.2999999999999998"/>
    <x v="1"/>
  </r>
  <r>
    <m/>
    <x v="17"/>
    <n v="2016"/>
    <x v="0"/>
    <s v="1"/>
    <x v="87"/>
    <s v="GR113-115"/>
    <n v="1"/>
    <n v="3970145"/>
    <s v="Unreliable"/>
    <x v="1"/>
  </r>
  <r>
    <m/>
    <x v="17"/>
    <n v="2016"/>
    <x v="0"/>
    <s v="1"/>
    <x v="89"/>
    <s v="GR113-117"/>
    <n v="1127"/>
    <n v="3970145"/>
    <n v="28.4"/>
    <x v="1"/>
  </r>
  <r>
    <m/>
    <x v="17"/>
    <n v="2016"/>
    <x v="0"/>
    <s v="1"/>
    <x v="90"/>
    <s v="GR113-118"/>
    <n v="7"/>
    <n v="3970145"/>
    <s v="Unreliable"/>
    <x v="1"/>
  </r>
  <r>
    <m/>
    <x v="17"/>
    <n v="2016"/>
    <x v="0"/>
    <s v="1"/>
    <x v="109"/>
    <s v="GR113-119"/>
    <n v="1"/>
    <n v="3970145"/>
    <s v="Unreliable"/>
    <x v="1"/>
  </r>
  <r>
    <m/>
    <x v="17"/>
    <n v="2016"/>
    <x v="0"/>
    <s v="1"/>
    <x v="91"/>
    <s v="GR113-120"/>
    <n v="38"/>
    <n v="3970145"/>
    <n v="1"/>
    <x v="1"/>
  </r>
  <r>
    <m/>
    <x v="17"/>
    <n v="2016"/>
    <x v="0"/>
    <s v="1"/>
    <x v="92"/>
    <s v="GR113-121"/>
    <n v="12"/>
    <n v="3970145"/>
    <s v="Unreliable"/>
    <x v="1"/>
  </r>
  <r>
    <m/>
    <x v="17"/>
    <n v="2016"/>
    <x v="0"/>
    <s v="1"/>
    <x v="93"/>
    <s v="GR113-122"/>
    <n v="9"/>
    <n v="3970145"/>
    <s v="Unreliable"/>
    <x v="1"/>
  </r>
  <r>
    <m/>
    <x v="17"/>
    <n v="2016"/>
    <x v="0"/>
    <s v="1"/>
    <x v="94"/>
    <s v="GR113-123"/>
    <n v="1060"/>
    <n v="3970145"/>
    <n v="26.7"/>
    <x v="1"/>
  </r>
  <r>
    <m/>
    <x v="17"/>
    <n v="2016"/>
    <x v="0"/>
    <s v="1"/>
    <x v="95"/>
    <s v="GR113-127"/>
    <n v="276"/>
    <n v="3970145"/>
    <n v="7"/>
    <x v="0"/>
  </r>
  <r>
    <m/>
    <x v="17"/>
    <n v="2016"/>
    <x v="0"/>
    <s v="1"/>
    <x v="96"/>
    <s v="GR113-128"/>
    <n v="11"/>
    <n v="3970145"/>
    <s v="Unreliable"/>
    <x v="1"/>
  </r>
  <r>
    <m/>
    <x v="17"/>
    <n v="2016"/>
    <x v="0"/>
    <s v="1"/>
    <x v="97"/>
    <s v="GR113-129"/>
    <n v="265"/>
    <n v="3970145"/>
    <n v="6.7"/>
    <x v="1"/>
  </r>
  <r>
    <m/>
    <x v="17"/>
    <n v="2016"/>
    <x v="0"/>
    <s v="1"/>
    <x v="98"/>
    <s v="GR113-131"/>
    <n v="121"/>
    <n v="3970145"/>
    <n v="3"/>
    <x v="1"/>
  </r>
  <r>
    <m/>
    <x v="17"/>
    <n v="2016"/>
    <x v="0"/>
    <s v="1"/>
    <x v="99"/>
    <s v="GR113-133"/>
    <n v="121"/>
    <n v="3970145"/>
    <n v="3"/>
    <x v="1"/>
  </r>
  <r>
    <m/>
    <x v="17"/>
    <n v="2016"/>
    <x v="0"/>
    <s v="1"/>
    <x v="100"/>
    <s v="GR113-135"/>
    <n v="18"/>
    <n v="3970145"/>
    <s v="Unreliable"/>
    <x v="0"/>
  </r>
  <r>
    <m/>
    <x v="17"/>
    <n v="2016"/>
    <x v="0"/>
    <s v="1"/>
    <x v="119"/>
    <s v="GR113-136"/>
    <n v="1"/>
    <n v="3970145"/>
    <s v="Unreliable"/>
    <x v="0"/>
  </r>
  <r>
    <m/>
    <x v="17"/>
    <n v="2016"/>
    <x v="1"/>
    <s v="1-4"/>
    <x v="0"/>
    <s v="GR113-001"/>
    <n v="1"/>
    <n v="15956892"/>
    <s v="Unreliable"/>
    <x v="0"/>
  </r>
  <r>
    <m/>
    <x v="17"/>
    <n v="2016"/>
    <x v="1"/>
    <s v="1-4"/>
    <x v="1"/>
    <s v="GR113-003"/>
    <n v="25"/>
    <n v="15956892"/>
    <n v="0.2"/>
    <x v="1"/>
  </r>
  <r>
    <m/>
    <x v="17"/>
    <n v="2016"/>
    <x v="1"/>
    <s v="1-4"/>
    <x v="6"/>
    <s v="GR113-009"/>
    <n v="4"/>
    <n v="15956892"/>
    <s v="Unreliable"/>
    <x v="0"/>
  </r>
  <r>
    <m/>
    <x v="17"/>
    <n v="2016"/>
    <x v="1"/>
    <s v="1-4"/>
    <x v="7"/>
    <s v="GR113-010"/>
    <n v="70"/>
    <n v="15956892"/>
    <n v="0.4"/>
    <x v="0"/>
  </r>
  <r>
    <m/>
    <x v="17"/>
    <n v="2016"/>
    <x v="1"/>
    <s v="1-4"/>
    <x v="13"/>
    <s v="GR113-018"/>
    <n v="97"/>
    <n v="15956892"/>
    <n v="0.6"/>
    <x v="1"/>
  </r>
  <r>
    <m/>
    <x v="17"/>
    <n v="2016"/>
    <x v="1"/>
    <s v="1-4"/>
    <x v="14"/>
    <s v="GR113-019"/>
    <n v="377"/>
    <n v="15956892"/>
    <n v="2.4"/>
    <x v="0"/>
  </r>
  <r>
    <m/>
    <x v="17"/>
    <n v="2016"/>
    <x v="1"/>
    <s v="1-4"/>
    <x v="127"/>
    <s v="GR113-021"/>
    <n v="1"/>
    <n v="15956892"/>
    <s v="Unreliable"/>
    <x v="1"/>
  </r>
  <r>
    <m/>
    <x v="17"/>
    <n v="2016"/>
    <x v="1"/>
    <s v="1-4"/>
    <x v="16"/>
    <s v="GR113-024"/>
    <n v="25"/>
    <n v="15956892"/>
    <n v="0.2"/>
    <x v="1"/>
  </r>
  <r>
    <m/>
    <x v="17"/>
    <n v="2016"/>
    <x v="1"/>
    <s v="1-4"/>
    <x v="17"/>
    <s v="GR113-025"/>
    <n v="1"/>
    <n v="15956892"/>
    <s v="Unreliable"/>
    <x v="1"/>
  </r>
  <r>
    <m/>
    <x v="17"/>
    <n v="2016"/>
    <x v="1"/>
    <s v="1-4"/>
    <x v="112"/>
    <s v="GR113-027"/>
    <n v="1"/>
    <n v="15956892"/>
    <s v="Unreliable"/>
    <x v="1"/>
  </r>
  <r>
    <m/>
    <x v="17"/>
    <n v="2016"/>
    <x v="1"/>
    <s v="1-4"/>
    <x v="18"/>
    <s v="GR113-028"/>
    <n v="2"/>
    <n v="15956892"/>
    <s v="Unreliable"/>
    <x v="1"/>
  </r>
  <r>
    <m/>
    <x v="17"/>
    <n v="2016"/>
    <x v="1"/>
    <s v="1-4"/>
    <x v="120"/>
    <s v="GR113-030"/>
    <n v="1"/>
    <n v="15956892"/>
    <s v="Unreliable"/>
    <x v="1"/>
  </r>
  <r>
    <m/>
    <x v="17"/>
    <n v="2016"/>
    <x v="1"/>
    <s v="1-4"/>
    <x v="20"/>
    <s v="GR113-034"/>
    <n v="11"/>
    <n v="15956892"/>
    <s v="Unreliable"/>
    <x v="1"/>
  </r>
  <r>
    <m/>
    <x v="17"/>
    <n v="2016"/>
    <x v="1"/>
    <s v="1-4"/>
    <x v="21"/>
    <s v="GR113-036"/>
    <n v="104"/>
    <n v="15956892"/>
    <n v="0.7"/>
    <x v="1"/>
  </r>
  <r>
    <m/>
    <x v="17"/>
    <n v="2016"/>
    <x v="1"/>
    <s v="1-4"/>
    <x v="22"/>
    <s v="GR113-037"/>
    <n v="115"/>
    <n v="15956892"/>
    <n v="0.7"/>
    <x v="1"/>
  </r>
  <r>
    <m/>
    <x v="17"/>
    <n v="2016"/>
    <x v="1"/>
    <s v="1-4"/>
    <x v="23"/>
    <s v="GR113-039"/>
    <n v="7"/>
    <n v="15956892"/>
    <s v="Unreliable"/>
    <x v="1"/>
  </r>
  <r>
    <m/>
    <x v="17"/>
    <n v="2016"/>
    <x v="1"/>
    <s v="1-4"/>
    <x v="24"/>
    <s v="GR113-040"/>
    <n v="108"/>
    <n v="15956892"/>
    <n v="0.7"/>
    <x v="1"/>
  </r>
  <r>
    <m/>
    <x v="17"/>
    <n v="2016"/>
    <x v="1"/>
    <s v="1-4"/>
    <x v="26"/>
    <s v="GR113-043"/>
    <n v="116"/>
    <n v="15956892"/>
    <n v="0.7"/>
    <x v="1"/>
  </r>
  <r>
    <m/>
    <x v="17"/>
    <n v="2016"/>
    <x v="1"/>
    <s v="1-4"/>
    <x v="27"/>
    <s v="GR113-044"/>
    <n v="49"/>
    <n v="15956892"/>
    <n v="0.3"/>
    <x v="0"/>
  </r>
  <r>
    <m/>
    <x v="17"/>
    <n v="2016"/>
    <x v="1"/>
    <s v="1-4"/>
    <x v="28"/>
    <s v="GR113-045"/>
    <n v="20"/>
    <n v="15956892"/>
    <n v="0.1"/>
    <x v="0"/>
  </r>
  <r>
    <m/>
    <x v="17"/>
    <n v="2016"/>
    <x v="1"/>
    <s v="1-4"/>
    <x v="29"/>
    <s v="GR113-046"/>
    <n v="8"/>
    <n v="15956892"/>
    <s v="Unreliable"/>
    <x v="0"/>
  </r>
  <r>
    <m/>
    <x v="17"/>
    <n v="2016"/>
    <x v="1"/>
    <s v="1-4"/>
    <x v="30"/>
    <s v="GR113-047"/>
    <n v="1"/>
    <n v="15956892"/>
    <s v="Unreliable"/>
    <x v="0"/>
  </r>
  <r>
    <m/>
    <x v="17"/>
    <n v="2016"/>
    <x v="1"/>
    <s v="1-4"/>
    <x v="31"/>
    <s v="GR113-048"/>
    <n v="1"/>
    <n v="15956892"/>
    <s v="Unreliable"/>
    <x v="1"/>
  </r>
  <r>
    <m/>
    <x v="17"/>
    <n v="2016"/>
    <x v="1"/>
    <s v="1-4"/>
    <x v="33"/>
    <s v="GR113-050"/>
    <n v="14"/>
    <n v="15956892"/>
    <s v="Unreliable"/>
    <x v="0"/>
  </r>
  <r>
    <m/>
    <x v="17"/>
    <n v="2016"/>
    <x v="1"/>
    <s v="1-4"/>
    <x v="35"/>
    <s v="GR113-053"/>
    <n v="179"/>
    <n v="15956892"/>
    <n v="1.1000000000000001"/>
    <x v="1"/>
  </r>
  <r>
    <m/>
    <x v="17"/>
    <n v="2016"/>
    <x v="1"/>
    <s v="1-4"/>
    <x v="36"/>
    <s v="GR113-054"/>
    <n v="118"/>
    <n v="15956892"/>
    <n v="0.7"/>
    <x v="0"/>
  </r>
  <r>
    <m/>
    <x v="17"/>
    <n v="2016"/>
    <x v="1"/>
    <s v="1-4"/>
    <x v="37"/>
    <s v="GR113-055"/>
    <n v="2"/>
    <n v="15956892"/>
    <s v="Unreliable"/>
    <x v="1"/>
  </r>
  <r>
    <m/>
    <x v="17"/>
    <n v="2016"/>
    <x v="1"/>
    <s v="1-4"/>
    <x v="39"/>
    <s v="GR113-058"/>
    <n v="6"/>
    <n v="15956892"/>
    <s v="Unreliable"/>
    <x v="1"/>
  </r>
  <r>
    <m/>
    <x v="17"/>
    <n v="2016"/>
    <x v="1"/>
    <s v="1-4"/>
    <x v="40"/>
    <s v="GR113-059"/>
    <n v="1"/>
    <n v="15956892"/>
    <s v="Unreliable"/>
    <x v="1"/>
  </r>
  <r>
    <m/>
    <x v="17"/>
    <n v="2016"/>
    <x v="1"/>
    <s v="1-4"/>
    <x v="42"/>
    <s v="GR113-061"/>
    <n v="5"/>
    <n v="15956892"/>
    <s v="Unreliable"/>
    <x v="1"/>
  </r>
  <r>
    <m/>
    <x v="17"/>
    <n v="2016"/>
    <x v="1"/>
    <s v="1-4"/>
    <x v="43"/>
    <s v="GR113-063"/>
    <n v="5"/>
    <n v="15956892"/>
    <s v="Unreliable"/>
    <x v="1"/>
  </r>
  <r>
    <m/>
    <x v="17"/>
    <n v="2016"/>
    <x v="1"/>
    <s v="1-4"/>
    <x v="44"/>
    <s v="GR113-064"/>
    <n v="110"/>
    <n v="15956892"/>
    <n v="0.7"/>
    <x v="1"/>
  </r>
  <r>
    <m/>
    <x v="17"/>
    <n v="2016"/>
    <x v="1"/>
    <s v="1-4"/>
    <x v="46"/>
    <s v="GR113-066"/>
    <n v="8"/>
    <n v="15956892"/>
    <s v="Unreliable"/>
    <x v="1"/>
  </r>
  <r>
    <m/>
    <x v="17"/>
    <n v="2016"/>
    <x v="1"/>
    <s v="1-4"/>
    <x v="47"/>
    <s v="GR113-067"/>
    <n v="6"/>
    <n v="15956892"/>
    <s v="Unreliable"/>
    <x v="1"/>
  </r>
  <r>
    <m/>
    <x v="17"/>
    <n v="2016"/>
    <x v="1"/>
    <s v="1-4"/>
    <x v="48"/>
    <s v="GR113-068"/>
    <n v="96"/>
    <n v="15956892"/>
    <n v="0.6"/>
    <x v="1"/>
  </r>
  <r>
    <m/>
    <x v="17"/>
    <n v="2016"/>
    <x v="1"/>
    <s v="1-4"/>
    <x v="49"/>
    <s v="GR113-069"/>
    <n v="1"/>
    <n v="15956892"/>
    <s v="Unreliable"/>
    <x v="0"/>
  </r>
  <r>
    <m/>
    <x v="17"/>
    <n v="2016"/>
    <x v="1"/>
    <s v="1-4"/>
    <x v="50"/>
    <s v="GR113-070"/>
    <n v="55"/>
    <n v="15956892"/>
    <n v="0.3"/>
    <x v="0"/>
  </r>
  <r>
    <m/>
    <x v="17"/>
    <n v="2016"/>
    <x v="1"/>
    <s v="1-4"/>
    <x v="51"/>
    <s v="GR113-071"/>
    <n v="1"/>
    <n v="15956892"/>
    <s v="Unreliable"/>
    <x v="0"/>
  </r>
  <r>
    <m/>
    <x v="17"/>
    <n v="2016"/>
    <x v="1"/>
    <s v="1-4"/>
    <x v="52"/>
    <s v="GR113-072"/>
    <n v="4"/>
    <n v="15956892"/>
    <s v="Unreliable"/>
    <x v="1"/>
  </r>
  <r>
    <m/>
    <x v="17"/>
    <n v="2016"/>
    <x v="1"/>
    <s v="1-4"/>
    <x v="54"/>
    <s v="GR113-074"/>
    <n v="4"/>
    <n v="15956892"/>
    <s v="Unreliable"/>
    <x v="1"/>
  </r>
  <r>
    <m/>
    <x v="17"/>
    <n v="2016"/>
    <x v="1"/>
    <s v="1-4"/>
    <x v="55"/>
    <s v="GR113-075"/>
    <n v="3"/>
    <n v="15956892"/>
    <s v="Unreliable"/>
    <x v="1"/>
  </r>
  <r>
    <m/>
    <x v="17"/>
    <n v="2016"/>
    <x v="1"/>
    <s v="1-4"/>
    <x v="56"/>
    <s v="GR113-076"/>
    <n v="103"/>
    <n v="15956892"/>
    <n v="0.6"/>
    <x v="0"/>
  </r>
  <r>
    <m/>
    <x v="17"/>
    <n v="2016"/>
    <x v="1"/>
    <s v="1-4"/>
    <x v="57"/>
    <s v="GR113-077"/>
    <n v="28"/>
    <n v="15956892"/>
    <n v="0.2"/>
    <x v="1"/>
  </r>
  <r>
    <m/>
    <x v="17"/>
    <n v="2016"/>
    <x v="1"/>
    <s v="1-4"/>
    <x v="58"/>
    <s v="GR113-078"/>
    <n v="75"/>
    <n v="15956892"/>
    <n v="0.5"/>
    <x v="1"/>
  </r>
  <r>
    <m/>
    <x v="17"/>
    <n v="2016"/>
    <x v="1"/>
    <s v="1-4"/>
    <x v="59"/>
    <s v="GR113-079"/>
    <n v="18"/>
    <n v="15956892"/>
    <s v="Unreliable"/>
    <x v="1"/>
  </r>
  <r>
    <m/>
    <x v="17"/>
    <n v="2016"/>
    <x v="1"/>
    <s v="1-4"/>
    <x v="60"/>
    <s v="GR113-080"/>
    <n v="18"/>
    <n v="15956892"/>
    <s v="Unreliable"/>
    <x v="0"/>
  </r>
  <r>
    <m/>
    <x v="17"/>
    <n v="2016"/>
    <x v="1"/>
    <s v="1-4"/>
    <x v="62"/>
    <s v="GR113-082"/>
    <n v="51"/>
    <n v="15956892"/>
    <n v="0.3"/>
    <x v="0"/>
  </r>
  <r>
    <m/>
    <x v="17"/>
    <n v="2016"/>
    <x v="1"/>
    <s v="1-4"/>
    <x v="63"/>
    <s v="GR113-083"/>
    <n v="15"/>
    <n v="15956892"/>
    <s v="Unreliable"/>
    <x v="1"/>
  </r>
  <r>
    <m/>
    <x v="17"/>
    <n v="2016"/>
    <x v="1"/>
    <s v="1-4"/>
    <x v="65"/>
    <s v="GR113-085"/>
    <n v="32"/>
    <n v="15956892"/>
    <n v="0.2"/>
    <x v="1"/>
  </r>
  <r>
    <m/>
    <x v="17"/>
    <n v="2016"/>
    <x v="1"/>
    <s v="1-4"/>
    <x v="66"/>
    <s v="GR113-086"/>
    <n v="4"/>
    <n v="15956892"/>
    <s v="Unreliable"/>
    <x v="1"/>
  </r>
  <r>
    <m/>
    <x v="17"/>
    <n v="2016"/>
    <x v="1"/>
    <s v="1-4"/>
    <x v="67"/>
    <s v="GR113-088"/>
    <n v="6"/>
    <n v="15956892"/>
    <s v="Unreliable"/>
    <x v="0"/>
  </r>
  <r>
    <m/>
    <x v="17"/>
    <n v="2016"/>
    <x v="1"/>
    <s v="1-4"/>
    <x v="68"/>
    <s v="GR113-089"/>
    <n v="99"/>
    <n v="15956892"/>
    <n v="0.6"/>
    <x v="1"/>
  </r>
  <r>
    <m/>
    <x v="17"/>
    <n v="2016"/>
    <x v="1"/>
    <s v="1-4"/>
    <x v="70"/>
    <s v="GR113-091"/>
    <n v="2"/>
    <n v="15956892"/>
    <s v="Unreliable"/>
    <x v="0"/>
  </r>
  <r>
    <m/>
    <x v="17"/>
    <n v="2016"/>
    <x v="1"/>
    <s v="1-4"/>
    <x v="71"/>
    <s v="GR113-092"/>
    <n v="5"/>
    <n v="15956892"/>
    <s v="Unreliable"/>
    <x v="0"/>
  </r>
  <r>
    <m/>
    <x v="17"/>
    <n v="2016"/>
    <x v="1"/>
    <s v="1-4"/>
    <x v="72"/>
    <s v="GR113-093"/>
    <n v="3"/>
    <n v="15956892"/>
    <s v="Unreliable"/>
    <x v="0"/>
  </r>
  <r>
    <m/>
    <x v="17"/>
    <n v="2016"/>
    <x v="1"/>
    <s v="1-4"/>
    <x v="73"/>
    <s v="GR113-095"/>
    <n v="3"/>
    <n v="15956892"/>
    <s v="Unreliable"/>
    <x v="1"/>
  </r>
  <r>
    <m/>
    <x v="17"/>
    <n v="2016"/>
    <x v="1"/>
    <s v="1-4"/>
    <x v="74"/>
    <s v="GR113-096"/>
    <n v="1"/>
    <n v="15956892"/>
    <s v="Unreliable"/>
    <x v="0"/>
  </r>
  <r>
    <m/>
    <x v="17"/>
    <n v="2016"/>
    <x v="1"/>
    <s v="1-4"/>
    <x v="75"/>
    <s v="GR113-097"/>
    <n v="15"/>
    <n v="15956892"/>
    <s v="Unreliable"/>
    <x v="0"/>
  </r>
  <r>
    <m/>
    <x v="17"/>
    <n v="2016"/>
    <x v="1"/>
    <s v="1-4"/>
    <x v="76"/>
    <s v="GR113-098"/>
    <n v="1"/>
    <n v="15956892"/>
    <s v="Unreliable"/>
    <x v="1"/>
  </r>
  <r>
    <m/>
    <x v="17"/>
    <n v="2016"/>
    <x v="1"/>
    <s v="1-4"/>
    <x v="108"/>
    <s v="GR113-099"/>
    <n v="1"/>
    <n v="15956892"/>
    <s v="Unreliable"/>
    <x v="1"/>
  </r>
  <r>
    <m/>
    <x v="17"/>
    <n v="2016"/>
    <x v="1"/>
    <s v="1-4"/>
    <x v="77"/>
    <s v="GR113-100"/>
    <n v="12"/>
    <n v="15956892"/>
    <s v="Unreliable"/>
    <x v="1"/>
  </r>
  <r>
    <m/>
    <x v="17"/>
    <n v="2016"/>
    <x v="1"/>
    <s v="1-4"/>
    <x v="130"/>
    <s v="GR113-101"/>
    <n v="1"/>
    <n v="15956892"/>
    <s v="Unreliable"/>
    <x v="1"/>
  </r>
  <r>
    <m/>
    <x v="17"/>
    <n v="2016"/>
    <x v="1"/>
    <s v="1-4"/>
    <x v="80"/>
    <s v="GR113-108"/>
    <n v="60"/>
    <n v="15956892"/>
    <n v="0.4"/>
    <x v="0"/>
  </r>
  <r>
    <m/>
    <x v="17"/>
    <n v="2016"/>
    <x v="1"/>
    <s v="1-4"/>
    <x v="81"/>
    <s v="GR113-109"/>
    <n v="433"/>
    <n v="15956892"/>
    <n v="2.7"/>
    <x v="0"/>
  </r>
  <r>
    <m/>
    <x v="17"/>
    <n v="2016"/>
    <x v="1"/>
    <s v="1-4"/>
    <x v="82"/>
    <s v="GR113-110"/>
    <n v="265"/>
    <n v="15956892"/>
    <n v="1.7"/>
    <x v="1"/>
  </r>
  <r>
    <m/>
    <x v="17"/>
    <n v="2016"/>
    <x v="1"/>
    <s v="1-4"/>
    <x v="83"/>
    <s v="GR113-111"/>
    <n v="465"/>
    <n v="15956892"/>
    <n v="2.9"/>
    <x v="1"/>
  </r>
  <r>
    <m/>
    <x v="17"/>
    <n v="2016"/>
    <x v="1"/>
    <s v="1-4"/>
    <x v="84"/>
    <s v="GR113-112"/>
    <n v="1261"/>
    <n v="15956892"/>
    <n v="7.9"/>
    <x v="0"/>
  </r>
  <r>
    <m/>
    <x v="17"/>
    <n v="2016"/>
    <x v="1"/>
    <s v="1-4"/>
    <x v="85"/>
    <s v="GR113-113"/>
    <n v="432"/>
    <n v="15956892"/>
    <n v="2.7"/>
    <x v="1"/>
  </r>
  <r>
    <m/>
    <x v="17"/>
    <n v="2016"/>
    <x v="1"/>
    <s v="1-4"/>
    <x v="86"/>
    <s v="GR113-114"/>
    <n v="420"/>
    <n v="15956892"/>
    <n v="2.6"/>
    <x v="1"/>
  </r>
  <r>
    <m/>
    <x v="17"/>
    <n v="2016"/>
    <x v="1"/>
    <s v="1-4"/>
    <x v="87"/>
    <s v="GR113-115"/>
    <n v="9"/>
    <n v="15956892"/>
    <s v="Unreliable"/>
    <x v="1"/>
  </r>
  <r>
    <m/>
    <x v="17"/>
    <n v="2016"/>
    <x v="1"/>
    <s v="1-4"/>
    <x v="88"/>
    <s v="GR113-116"/>
    <n v="3"/>
    <n v="15956892"/>
    <s v="Unreliable"/>
    <x v="1"/>
  </r>
  <r>
    <m/>
    <x v="17"/>
    <n v="2016"/>
    <x v="1"/>
    <s v="1-4"/>
    <x v="89"/>
    <s v="GR113-117"/>
    <n v="829"/>
    <n v="15956892"/>
    <n v="5.2"/>
    <x v="1"/>
  </r>
  <r>
    <m/>
    <x v="17"/>
    <n v="2016"/>
    <x v="1"/>
    <s v="1-4"/>
    <x v="90"/>
    <s v="GR113-118"/>
    <n v="19"/>
    <n v="15956892"/>
    <s v="Unreliable"/>
    <x v="1"/>
  </r>
  <r>
    <m/>
    <x v="17"/>
    <n v="2016"/>
    <x v="1"/>
    <s v="1-4"/>
    <x v="109"/>
    <s v="GR113-119"/>
    <n v="34"/>
    <n v="15956892"/>
    <n v="0.2"/>
    <x v="1"/>
  </r>
  <r>
    <m/>
    <x v="17"/>
    <n v="2016"/>
    <x v="1"/>
    <s v="1-4"/>
    <x v="91"/>
    <s v="GR113-120"/>
    <n v="425"/>
    <n v="15956892"/>
    <n v="2.7"/>
    <x v="1"/>
  </r>
  <r>
    <m/>
    <x v="17"/>
    <n v="2016"/>
    <x v="1"/>
    <s v="1-4"/>
    <x v="92"/>
    <s v="GR113-121"/>
    <n v="104"/>
    <n v="15956892"/>
    <n v="0.7"/>
    <x v="1"/>
  </r>
  <r>
    <m/>
    <x v="17"/>
    <n v="2016"/>
    <x v="1"/>
    <s v="1-4"/>
    <x v="93"/>
    <s v="GR113-122"/>
    <n v="34"/>
    <n v="15956892"/>
    <n v="0.2"/>
    <x v="1"/>
  </r>
  <r>
    <m/>
    <x v="17"/>
    <n v="2016"/>
    <x v="1"/>
    <s v="1-4"/>
    <x v="94"/>
    <s v="GR113-123"/>
    <n v="213"/>
    <n v="15956892"/>
    <n v="1.3"/>
    <x v="1"/>
  </r>
  <r>
    <m/>
    <x v="17"/>
    <n v="2016"/>
    <x v="1"/>
    <s v="1-4"/>
    <x v="95"/>
    <s v="GR113-127"/>
    <n v="339"/>
    <n v="15956892"/>
    <n v="2.1"/>
    <x v="0"/>
  </r>
  <r>
    <m/>
    <x v="17"/>
    <n v="2016"/>
    <x v="1"/>
    <s v="1-4"/>
    <x v="96"/>
    <s v="GR113-128"/>
    <n v="64"/>
    <n v="15956892"/>
    <n v="0.4"/>
    <x v="1"/>
  </r>
  <r>
    <m/>
    <x v="17"/>
    <n v="2016"/>
    <x v="1"/>
    <s v="1-4"/>
    <x v="97"/>
    <s v="GR113-129"/>
    <n v="275"/>
    <n v="15956892"/>
    <n v="1.7"/>
    <x v="1"/>
  </r>
  <r>
    <m/>
    <x v="17"/>
    <n v="2016"/>
    <x v="1"/>
    <s v="1-4"/>
    <x v="98"/>
    <s v="GR113-131"/>
    <n v="60"/>
    <n v="15956892"/>
    <n v="0.4"/>
    <x v="1"/>
  </r>
  <r>
    <m/>
    <x v="17"/>
    <n v="2016"/>
    <x v="1"/>
    <s v="1-4"/>
    <x v="110"/>
    <s v="GR113-132"/>
    <n v="3"/>
    <n v="15956892"/>
    <s v="Unreliable"/>
    <x v="1"/>
  </r>
  <r>
    <m/>
    <x v="17"/>
    <n v="2016"/>
    <x v="1"/>
    <s v="1-4"/>
    <x v="99"/>
    <s v="GR113-133"/>
    <n v="57"/>
    <n v="15956892"/>
    <n v="0.4"/>
    <x v="1"/>
  </r>
  <r>
    <m/>
    <x v="17"/>
    <n v="2016"/>
    <x v="1"/>
    <s v="1-4"/>
    <x v="100"/>
    <s v="GR113-135"/>
    <n v="11"/>
    <n v="15956892"/>
    <s v="Unreliable"/>
    <x v="0"/>
  </r>
  <r>
    <m/>
    <x v="17"/>
    <n v="2016"/>
    <x v="1"/>
    <s v="1-4"/>
    <x v="119"/>
    <s v="GR113-136"/>
    <n v="7"/>
    <n v="15956892"/>
    <s v="Unreliable"/>
    <x v="0"/>
  </r>
  <r>
    <m/>
    <x v="17"/>
    <n v="2016"/>
    <x v="2"/>
    <s v="5-14"/>
    <x v="1"/>
    <s v="GR113-003"/>
    <n v="9"/>
    <n v="41048032"/>
    <s v="Unreliable"/>
    <x v="1"/>
  </r>
  <r>
    <m/>
    <x v="17"/>
    <n v="2016"/>
    <x v="2"/>
    <s v="5-14"/>
    <x v="133"/>
    <s v="GR113-008"/>
    <n v="1"/>
    <n v="41048032"/>
    <s v="Unreliable"/>
    <x v="0"/>
  </r>
  <r>
    <m/>
    <x v="17"/>
    <n v="2016"/>
    <x v="2"/>
    <s v="5-14"/>
    <x v="6"/>
    <s v="GR113-009"/>
    <n v="2"/>
    <n v="41048032"/>
    <s v="Unreliable"/>
    <x v="0"/>
  </r>
  <r>
    <m/>
    <x v="17"/>
    <n v="2016"/>
    <x v="2"/>
    <s v="5-14"/>
    <x v="7"/>
    <s v="GR113-010"/>
    <n v="71"/>
    <n v="41048032"/>
    <n v="0.2"/>
    <x v="0"/>
  </r>
  <r>
    <m/>
    <x v="17"/>
    <n v="2016"/>
    <x v="2"/>
    <s v="5-14"/>
    <x v="10"/>
    <s v="GR113-015"/>
    <n v="1"/>
    <n v="41048032"/>
    <s v="Unreliable"/>
    <x v="0"/>
  </r>
  <r>
    <m/>
    <x v="17"/>
    <n v="2016"/>
    <x v="2"/>
    <s v="5-14"/>
    <x v="11"/>
    <s v="GR113-016"/>
    <n v="1"/>
    <n v="41048032"/>
    <s v="Unreliable"/>
    <x v="0"/>
  </r>
  <r>
    <m/>
    <x v="17"/>
    <n v="2016"/>
    <x v="2"/>
    <s v="5-14"/>
    <x v="13"/>
    <s v="GR113-018"/>
    <n v="89"/>
    <n v="41048032"/>
    <n v="0.2"/>
    <x v="1"/>
  </r>
  <r>
    <m/>
    <x v="17"/>
    <n v="2016"/>
    <x v="2"/>
    <s v="5-14"/>
    <x v="14"/>
    <s v="GR113-019"/>
    <n v="880"/>
    <n v="41048032"/>
    <n v="2.1"/>
    <x v="0"/>
  </r>
  <r>
    <m/>
    <x v="17"/>
    <n v="2016"/>
    <x v="2"/>
    <s v="5-14"/>
    <x v="102"/>
    <s v="GR113-020"/>
    <n v="5"/>
    <n v="41048032"/>
    <s v="Unreliable"/>
    <x v="1"/>
  </r>
  <r>
    <m/>
    <x v="17"/>
    <n v="2016"/>
    <x v="2"/>
    <s v="5-14"/>
    <x v="15"/>
    <s v="GR113-023"/>
    <n v="1"/>
    <n v="41048032"/>
    <s v="Unreliable"/>
    <x v="1"/>
  </r>
  <r>
    <m/>
    <x v="17"/>
    <n v="2016"/>
    <x v="2"/>
    <s v="5-14"/>
    <x v="16"/>
    <s v="GR113-024"/>
    <n v="18"/>
    <n v="41048032"/>
    <s v="Unreliable"/>
    <x v="1"/>
  </r>
  <r>
    <m/>
    <x v="17"/>
    <n v="2016"/>
    <x v="2"/>
    <s v="5-14"/>
    <x v="17"/>
    <s v="GR113-025"/>
    <n v="2"/>
    <n v="41048032"/>
    <s v="Unreliable"/>
    <x v="1"/>
  </r>
  <r>
    <m/>
    <x v="17"/>
    <n v="2016"/>
    <x v="2"/>
    <s v="5-14"/>
    <x v="112"/>
    <s v="GR113-027"/>
    <n v="2"/>
    <n v="41048032"/>
    <s v="Unreliable"/>
    <x v="1"/>
  </r>
  <r>
    <m/>
    <x v="17"/>
    <n v="2016"/>
    <x v="2"/>
    <s v="5-14"/>
    <x v="18"/>
    <s v="GR113-028"/>
    <n v="2"/>
    <n v="41048032"/>
    <s v="Unreliable"/>
    <x v="1"/>
  </r>
  <r>
    <m/>
    <x v="17"/>
    <n v="2016"/>
    <x v="2"/>
    <s v="5-14"/>
    <x v="104"/>
    <s v="GR113-032"/>
    <n v="1"/>
    <n v="41048032"/>
    <s v="Unreliable"/>
    <x v="1"/>
  </r>
  <r>
    <m/>
    <x v="17"/>
    <n v="2016"/>
    <x v="2"/>
    <s v="5-14"/>
    <x v="20"/>
    <s v="GR113-034"/>
    <n v="26"/>
    <n v="41048032"/>
    <n v="0.1"/>
    <x v="1"/>
  </r>
  <r>
    <m/>
    <x v="17"/>
    <n v="2016"/>
    <x v="2"/>
    <s v="5-14"/>
    <x v="21"/>
    <s v="GR113-036"/>
    <n v="327"/>
    <n v="41048032"/>
    <n v="0.8"/>
    <x v="1"/>
  </r>
  <r>
    <m/>
    <x v="17"/>
    <n v="2016"/>
    <x v="2"/>
    <s v="5-14"/>
    <x v="22"/>
    <s v="GR113-037"/>
    <n v="240"/>
    <n v="41048032"/>
    <n v="0.6"/>
    <x v="1"/>
  </r>
  <r>
    <m/>
    <x v="17"/>
    <n v="2016"/>
    <x v="2"/>
    <s v="5-14"/>
    <x v="105"/>
    <s v="GR113-038"/>
    <n v="2"/>
    <n v="41048032"/>
    <s v="Unreliable"/>
    <x v="1"/>
  </r>
  <r>
    <m/>
    <x v="17"/>
    <n v="2016"/>
    <x v="2"/>
    <s v="5-14"/>
    <x v="23"/>
    <s v="GR113-039"/>
    <n v="24"/>
    <n v="41048032"/>
    <n v="0.1"/>
    <x v="1"/>
  </r>
  <r>
    <m/>
    <x v="17"/>
    <n v="2016"/>
    <x v="2"/>
    <s v="5-14"/>
    <x v="24"/>
    <s v="GR113-040"/>
    <n v="214"/>
    <n v="41048032"/>
    <n v="0.5"/>
    <x v="1"/>
  </r>
  <r>
    <m/>
    <x v="17"/>
    <n v="2016"/>
    <x v="2"/>
    <s v="5-14"/>
    <x v="26"/>
    <s v="GR113-043"/>
    <n v="256"/>
    <n v="41048032"/>
    <n v="0.6"/>
    <x v="1"/>
  </r>
  <r>
    <m/>
    <x v="17"/>
    <n v="2016"/>
    <x v="2"/>
    <s v="5-14"/>
    <x v="27"/>
    <s v="GR113-044"/>
    <n v="59"/>
    <n v="41048032"/>
    <n v="0.1"/>
    <x v="0"/>
  </r>
  <r>
    <m/>
    <x v="17"/>
    <n v="2016"/>
    <x v="2"/>
    <s v="5-14"/>
    <x v="28"/>
    <s v="GR113-045"/>
    <n v="24"/>
    <n v="41048032"/>
    <n v="0.1"/>
    <x v="0"/>
  </r>
  <r>
    <m/>
    <x v="17"/>
    <n v="2016"/>
    <x v="2"/>
    <s v="5-14"/>
    <x v="29"/>
    <s v="GR113-046"/>
    <n v="26"/>
    <n v="41048032"/>
    <n v="0.1"/>
    <x v="0"/>
  </r>
  <r>
    <m/>
    <x v="17"/>
    <n v="2016"/>
    <x v="2"/>
    <s v="5-14"/>
    <x v="30"/>
    <s v="GR113-047"/>
    <n v="4"/>
    <n v="41048032"/>
    <s v="Unreliable"/>
    <x v="0"/>
  </r>
  <r>
    <m/>
    <x v="17"/>
    <n v="2016"/>
    <x v="2"/>
    <s v="5-14"/>
    <x v="31"/>
    <s v="GR113-048"/>
    <n v="3"/>
    <n v="41048032"/>
    <s v="Unreliable"/>
    <x v="1"/>
  </r>
  <r>
    <m/>
    <x v="17"/>
    <n v="2016"/>
    <x v="2"/>
    <s v="5-14"/>
    <x v="32"/>
    <s v="GR113-049"/>
    <n v="1"/>
    <n v="41048032"/>
    <s v="Unreliable"/>
    <x v="1"/>
  </r>
  <r>
    <m/>
    <x v="17"/>
    <n v="2016"/>
    <x v="2"/>
    <s v="5-14"/>
    <x v="33"/>
    <s v="GR113-050"/>
    <n v="13"/>
    <n v="41048032"/>
    <s v="Unreliable"/>
    <x v="0"/>
  </r>
  <r>
    <m/>
    <x v="17"/>
    <n v="2016"/>
    <x v="2"/>
    <s v="5-14"/>
    <x v="35"/>
    <s v="GR113-053"/>
    <n v="287"/>
    <n v="41048032"/>
    <n v="0.7"/>
    <x v="1"/>
  </r>
  <r>
    <m/>
    <x v="17"/>
    <n v="2016"/>
    <x v="2"/>
    <s v="5-14"/>
    <x v="36"/>
    <s v="GR113-054"/>
    <n v="188"/>
    <n v="41048032"/>
    <n v="0.5"/>
    <x v="0"/>
  </r>
  <r>
    <m/>
    <x v="17"/>
    <n v="2016"/>
    <x v="2"/>
    <s v="5-14"/>
    <x v="37"/>
    <s v="GR113-055"/>
    <n v="7"/>
    <n v="41048032"/>
    <s v="Unreliable"/>
    <x v="1"/>
  </r>
  <r>
    <m/>
    <x v="17"/>
    <n v="2016"/>
    <x v="2"/>
    <s v="5-14"/>
    <x v="39"/>
    <s v="GR113-058"/>
    <n v="15"/>
    <n v="41048032"/>
    <s v="Unreliable"/>
    <x v="1"/>
  </r>
  <r>
    <m/>
    <x v="17"/>
    <n v="2016"/>
    <x v="2"/>
    <s v="5-14"/>
    <x v="40"/>
    <s v="GR113-059"/>
    <n v="7"/>
    <n v="41048032"/>
    <s v="Unreliable"/>
    <x v="1"/>
  </r>
  <r>
    <m/>
    <x v="17"/>
    <n v="2016"/>
    <x v="2"/>
    <s v="5-14"/>
    <x v="42"/>
    <s v="GR113-061"/>
    <n v="8"/>
    <n v="41048032"/>
    <s v="Unreliable"/>
    <x v="1"/>
  </r>
  <r>
    <m/>
    <x v="17"/>
    <n v="2016"/>
    <x v="2"/>
    <s v="5-14"/>
    <x v="43"/>
    <s v="GR113-063"/>
    <n v="8"/>
    <n v="41048032"/>
    <s v="Unreliable"/>
    <x v="1"/>
  </r>
  <r>
    <m/>
    <x v="17"/>
    <n v="2016"/>
    <x v="2"/>
    <s v="5-14"/>
    <x v="44"/>
    <s v="GR113-064"/>
    <n v="166"/>
    <n v="41048032"/>
    <n v="0.4"/>
    <x v="1"/>
  </r>
  <r>
    <m/>
    <x v="17"/>
    <n v="2016"/>
    <x v="2"/>
    <s v="5-14"/>
    <x v="46"/>
    <s v="GR113-066"/>
    <n v="14"/>
    <n v="41048032"/>
    <s v="Unreliable"/>
    <x v="1"/>
  </r>
  <r>
    <m/>
    <x v="17"/>
    <n v="2016"/>
    <x v="2"/>
    <s v="5-14"/>
    <x v="47"/>
    <s v="GR113-067"/>
    <n v="12"/>
    <n v="41048032"/>
    <s v="Unreliable"/>
    <x v="1"/>
  </r>
  <r>
    <m/>
    <x v="17"/>
    <n v="2016"/>
    <x v="2"/>
    <s v="5-14"/>
    <x v="48"/>
    <s v="GR113-068"/>
    <n v="140"/>
    <n v="41048032"/>
    <n v="0.3"/>
    <x v="1"/>
  </r>
  <r>
    <m/>
    <x v="17"/>
    <n v="2016"/>
    <x v="2"/>
    <s v="5-14"/>
    <x v="49"/>
    <s v="GR113-069"/>
    <n v="4"/>
    <n v="41048032"/>
    <s v="Unreliable"/>
    <x v="0"/>
  </r>
  <r>
    <m/>
    <x v="17"/>
    <n v="2016"/>
    <x v="2"/>
    <s v="5-14"/>
    <x v="50"/>
    <s v="GR113-070"/>
    <n v="88"/>
    <n v="41048032"/>
    <n v="0.2"/>
    <x v="0"/>
  </r>
  <r>
    <m/>
    <x v="17"/>
    <n v="2016"/>
    <x v="2"/>
    <s v="5-14"/>
    <x v="52"/>
    <s v="GR113-072"/>
    <n v="7"/>
    <n v="41048032"/>
    <s v="Unreliable"/>
    <x v="1"/>
  </r>
  <r>
    <m/>
    <x v="17"/>
    <n v="2016"/>
    <x v="2"/>
    <s v="5-14"/>
    <x v="53"/>
    <s v="GR113-073"/>
    <n v="4"/>
    <n v="41048032"/>
    <s v="Unreliable"/>
    <x v="0"/>
  </r>
  <r>
    <m/>
    <x v="17"/>
    <n v="2016"/>
    <x v="2"/>
    <s v="5-14"/>
    <x v="54"/>
    <s v="GR113-074"/>
    <n v="3"/>
    <n v="41048032"/>
    <s v="Unreliable"/>
    <x v="1"/>
  </r>
  <r>
    <m/>
    <x v="17"/>
    <n v="2016"/>
    <x v="2"/>
    <s v="5-14"/>
    <x v="55"/>
    <s v="GR113-075"/>
    <n v="6"/>
    <n v="41048032"/>
    <s v="Unreliable"/>
    <x v="1"/>
  </r>
  <r>
    <m/>
    <x v="17"/>
    <n v="2016"/>
    <x v="2"/>
    <s v="5-14"/>
    <x v="56"/>
    <s v="GR113-076"/>
    <n v="87"/>
    <n v="41048032"/>
    <n v="0.2"/>
    <x v="0"/>
  </r>
  <r>
    <m/>
    <x v="17"/>
    <n v="2016"/>
    <x v="2"/>
    <s v="5-14"/>
    <x v="57"/>
    <s v="GR113-077"/>
    <n v="39"/>
    <n v="41048032"/>
    <n v="0.1"/>
    <x v="1"/>
  </r>
  <r>
    <m/>
    <x v="17"/>
    <n v="2016"/>
    <x v="2"/>
    <s v="5-14"/>
    <x v="58"/>
    <s v="GR113-078"/>
    <n v="48"/>
    <n v="41048032"/>
    <n v="0.1"/>
    <x v="1"/>
  </r>
  <r>
    <m/>
    <x v="17"/>
    <n v="2016"/>
    <x v="2"/>
    <s v="5-14"/>
    <x v="59"/>
    <s v="GR113-079"/>
    <n v="3"/>
    <n v="41048032"/>
    <s v="Unreliable"/>
    <x v="1"/>
  </r>
  <r>
    <m/>
    <x v="17"/>
    <n v="2016"/>
    <x v="2"/>
    <s v="5-14"/>
    <x v="60"/>
    <s v="GR113-080"/>
    <n v="1"/>
    <n v="41048032"/>
    <s v="Unreliable"/>
    <x v="0"/>
  </r>
  <r>
    <m/>
    <x v="17"/>
    <n v="2016"/>
    <x v="2"/>
    <s v="5-14"/>
    <x v="61"/>
    <s v="GR113-081"/>
    <n v="2"/>
    <n v="41048032"/>
    <s v="Unreliable"/>
    <x v="1"/>
  </r>
  <r>
    <m/>
    <x v="17"/>
    <n v="2016"/>
    <x v="2"/>
    <s v="5-14"/>
    <x v="62"/>
    <s v="GR113-082"/>
    <n v="143"/>
    <n v="41048032"/>
    <n v="0.3"/>
    <x v="0"/>
  </r>
  <r>
    <m/>
    <x v="17"/>
    <n v="2016"/>
    <x v="2"/>
    <s v="5-14"/>
    <x v="63"/>
    <s v="GR113-083"/>
    <n v="3"/>
    <n v="41048032"/>
    <s v="Unreliable"/>
    <x v="1"/>
  </r>
  <r>
    <m/>
    <x v="17"/>
    <n v="2016"/>
    <x v="2"/>
    <s v="5-14"/>
    <x v="65"/>
    <s v="GR113-085"/>
    <n v="134"/>
    <n v="41048032"/>
    <n v="0.3"/>
    <x v="1"/>
  </r>
  <r>
    <m/>
    <x v="17"/>
    <n v="2016"/>
    <x v="2"/>
    <s v="5-14"/>
    <x v="66"/>
    <s v="GR113-086"/>
    <n v="6"/>
    <n v="41048032"/>
    <s v="Unreliable"/>
    <x v="1"/>
  </r>
  <r>
    <m/>
    <x v="17"/>
    <n v="2016"/>
    <x v="2"/>
    <s v="5-14"/>
    <x v="67"/>
    <s v="GR113-088"/>
    <n v="7"/>
    <n v="41048032"/>
    <s v="Unreliable"/>
    <x v="0"/>
  </r>
  <r>
    <m/>
    <x v="17"/>
    <n v="2016"/>
    <x v="2"/>
    <s v="5-14"/>
    <x v="68"/>
    <s v="GR113-089"/>
    <n v="69"/>
    <n v="41048032"/>
    <n v="0.2"/>
    <x v="1"/>
  </r>
  <r>
    <m/>
    <x v="17"/>
    <n v="2016"/>
    <x v="2"/>
    <s v="5-14"/>
    <x v="69"/>
    <s v="GR113-090"/>
    <n v="1"/>
    <n v="41048032"/>
    <s v="Unreliable"/>
    <x v="0"/>
  </r>
  <r>
    <m/>
    <x v="17"/>
    <n v="2016"/>
    <x v="2"/>
    <s v="5-14"/>
    <x v="70"/>
    <s v="GR113-091"/>
    <n v="9"/>
    <n v="41048032"/>
    <s v="Unreliable"/>
    <x v="0"/>
  </r>
  <r>
    <m/>
    <x v="17"/>
    <n v="2016"/>
    <x v="2"/>
    <s v="5-14"/>
    <x v="71"/>
    <s v="GR113-092"/>
    <n v="2"/>
    <n v="41048032"/>
    <s v="Unreliable"/>
    <x v="0"/>
  </r>
  <r>
    <m/>
    <x v="17"/>
    <n v="2016"/>
    <x v="2"/>
    <s v="5-14"/>
    <x v="72"/>
    <s v="GR113-093"/>
    <n v="1"/>
    <n v="41048032"/>
    <s v="Unreliable"/>
    <x v="0"/>
  </r>
  <r>
    <m/>
    <x v="17"/>
    <n v="2016"/>
    <x v="2"/>
    <s v="5-14"/>
    <x v="73"/>
    <s v="GR113-095"/>
    <n v="1"/>
    <n v="41048032"/>
    <s v="Unreliable"/>
    <x v="1"/>
  </r>
  <r>
    <m/>
    <x v="17"/>
    <n v="2016"/>
    <x v="2"/>
    <s v="5-14"/>
    <x v="74"/>
    <s v="GR113-096"/>
    <n v="2"/>
    <n v="41048032"/>
    <s v="Unreliable"/>
    <x v="0"/>
  </r>
  <r>
    <m/>
    <x v="17"/>
    <n v="2016"/>
    <x v="2"/>
    <s v="5-14"/>
    <x v="75"/>
    <s v="GR113-097"/>
    <n v="15"/>
    <n v="41048032"/>
    <s v="Unreliable"/>
    <x v="0"/>
  </r>
  <r>
    <m/>
    <x v="17"/>
    <n v="2016"/>
    <x v="2"/>
    <s v="5-14"/>
    <x v="76"/>
    <s v="GR113-098"/>
    <n v="2"/>
    <n v="41048032"/>
    <s v="Unreliable"/>
    <x v="1"/>
  </r>
  <r>
    <m/>
    <x v="17"/>
    <n v="2016"/>
    <x v="2"/>
    <s v="5-14"/>
    <x v="77"/>
    <s v="GR113-100"/>
    <n v="13"/>
    <n v="41048032"/>
    <s v="Unreliable"/>
    <x v="1"/>
  </r>
  <r>
    <m/>
    <x v="17"/>
    <n v="2016"/>
    <x v="2"/>
    <s v="5-14"/>
    <x v="78"/>
    <s v="GR113-102"/>
    <n v="2"/>
    <n v="41048032"/>
    <s v="Unreliable"/>
    <x v="0"/>
  </r>
  <r>
    <m/>
    <x v="17"/>
    <n v="2016"/>
    <x v="2"/>
    <s v="5-14"/>
    <x v="124"/>
    <s v="GR113-105"/>
    <n v="3"/>
    <n v="41048032"/>
    <s v="Unreliable"/>
    <x v="0"/>
  </r>
  <r>
    <m/>
    <x v="17"/>
    <n v="2016"/>
    <x v="2"/>
    <s v="5-14"/>
    <x v="126"/>
    <s v="GR113-107"/>
    <n v="3"/>
    <n v="41048032"/>
    <s v="Unreliable"/>
    <x v="1"/>
  </r>
  <r>
    <m/>
    <x v="17"/>
    <n v="2016"/>
    <x v="2"/>
    <s v="5-14"/>
    <x v="80"/>
    <s v="GR113-108"/>
    <n v="26"/>
    <n v="41048032"/>
    <n v="0.1"/>
    <x v="0"/>
  </r>
  <r>
    <m/>
    <x v="17"/>
    <n v="2016"/>
    <x v="2"/>
    <s v="5-14"/>
    <x v="81"/>
    <s v="GR113-109"/>
    <n v="349"/>
    <n v="41048032"/>
    <n v="0.9"/>
    <x v="0"/>
  </r>
  <r>
    <m/>
    <x v="17"/>
    <n v="2016"/>
    <x v="2"/>
    <s v="5-14"/>
    <x v="82"/>
    <s v="GR113-110"/>
    <n v="103"/>
    <n v="41048032"/>
    <n v="0.3"/>
    <x v="1"/>
  </r>
  <r>
    <m/>
    <x v="17"/>
    <n v="2016"/>
    <x v="2"/>
    <s v="5-14"/>
    <x v="83"/>
    <s v="GR113-111"/>
    <n v="757"/>
    <n v="41048032"/>
    <n v="1.8"/>
    <x v="1"/>
  </r>
  <r>
    <m/>
    <x v="17"/>
    <n v="2016"/>
    <x v="2"/>
    <s v="5-14"/>
    <x v="84"/>
    <s v="GR113-112"/>
    <n v="1634"/>
    <n v="41048032"/>
    <n v="4"/>
    <x v="0"/>
  </r>
  <r>
    <m/>
    <x v="17"/>
    <n v="2016"/>
    <x v="2"/>
    <s v="5-14"/>
    <x v="85"/>
    <s v="GR113-113"/>
    <n v="1004"/>
    <n v="41048032"/>
    <n v="2.4"/>
    <x v="1"/>
  </r>
  <r>
    <m/>
    <x v="17"/>
    <n v="2016"/>
    <x v="2"/>
    <s v="5-14"/>
    <x v="86"/>
    <s v="GR113-114"/>
    <n v="944"/>
    <n v="41048032"/>
    <n v="2.2999999999999998"/>
    <x v="1"/>
  </r>
  <r>
    <m/>
    <x v="17"/>
    <n v="2016"/>
    <x v="2"/>
    <s v="5-14"/>
    <x v="87"/>
    <s v="GR113-115"/>
    <n v="25"/>
    <n v="41048032"/>
    <n v="0.1"/>
    <x v="1"/>
  </r>
  <r>
    <m/>
    <x v="17"/>
    <n v="2016"/>
    <x v="2"/>
    <s v="5-14"/>
    <x v="88"/>
    <s v="GR113-116"/>
    <n v="35"/>
    <n v="41048032"/>
    <n v="0.1"/>
    <x v="1"/>
  </r>
  <r>
    <m/>
    <x v="17"/>
    <n v="2016"/>
    <x v="2"/>
    <s v="5-14"/>
    <x v="89"/>
    <s v="GR113-117"/>
    <n v="630"/>
    <n v="41048032"/>
    <n v="1.5"/>
    <x v="1"/>
  </r>
  <r>
    <m/>
    <x v="17"/>
    <n v="2016"/>
    <x v="2"/>
    <s v="5-14"/>
    <x v="90"/>
    <s v="GR113-118"/>
    <n v="19"/>
    <n v="41048032"/>
    <s v="Unreliable"/>
    <x v="1"/>
  </r>
  <r>
    <m/>
    <x v="17"/>
    <n v="2016"/>
    <x v="2"/>
    <s v="5-14"/>
    <x v="109"/>
    <s v="GR113-119"/>
    <n v="39"/>
    <n v="41048032"/>
    <n v="0.1"/>
    <x v="1"/>
  </r>
  <r>
    <m/>
    <x v="17"/>
    <n v="2016"/>
    <x v="2"/>
    <s v="5-14"/>
    <x v="91"/>
    <s v="GR113-120"/>
    <n v="250"/>
    <n v="41048032"/>
    <n v="0.6"/>
    <x v="1"/>
  </r>
  <r>
    <m/>
    <x v="17"/>
    <n v="2016"/>
    <x v="2"/>
    <s v="5-14"/>
    <x v="92"/>
    <s v="GR113-121"/>
    <n v="130"/>
    <n v="41048032"/>
    <n v="0.3"/>
    <x v="1"/>
  </r>
  <r>
    <m/>
    <x v="17"/>
    <n v="2016"/>
    <x v="2"/>
    <s v="5-14"/>
    <x v="93"/>
    <s v="GR113-122"/>
    <n v="41"/>
    <n v="41048032"/>
    <n v="0.1"/>
    <x v="1"/>
  </r>
  <r>
    <m/>
    <x v="17"/>
    <n v="2016"/>
    <x v="2"/>
    <s v="5-14"/>
    <x v="94"/>
    <s v="GR113-123"/>
    <n v="151"/>
    <n v="41048032"/>
    <n v="0.4"/>
    <x v="1"/>
  </r>
  <r>
    <m/>
    <x v="17"/>
    <n v="2016"/>
    <x v="2"/>
    <s v="5-14"/>
    <x v="115"/>
    <s v="GR113-124"/>
    <n v="443"/>
    <n v="41048032"/>
    <n v="1.1000000000000001"/>
    <x v="0"/>
  </r>
  <r>
    <m/>
    <x v="17"/>
    <n v="2016"/>
    <x v="2"/>
    <s v="5-14"/>
    <x v="116"/>
    <s v="GR113-125"/>
    <n v="160"/>
    <n v="41048032"/>
    <n v="0.4"/>
    <x v="1"/>
  </r>
  <r>
    <m/>
    <x v="17"/>
    <n v="2016"/>
    <x v="2"/>
    <s v="5-14"/>
    <x v="117"/>
    <s v="GR113-126"/>
    <n v="283"/>
    <n v="41048032"/>
    <n v="0.7"/>
    <x v="1"/>
  </r>
  <r>
    <m/>
    <x v="17"/>
    <n v="2016"/>
    <x v="2"/>
    <s v="5-14"/>
    <x v="95"/>
    <s v="GR113-127"/>
    <n v="286"/>
    <n v="41048032"/>
    <n v="0.7"/>
    <x v="0"/>
  </r>
  <r>
    <m/>
    <x v="17"/>
    <n v="2016"/>
    <x v="2"/>
    <s v="5-14"/>
    <x v="96"/>
    <s v="GR113-128"/>
    <n v="163"/>
    <n v="41048032"/>
    <n v="0.4"/>
    <x v="1"/>
  </r>
  <r>
    <m/>
    <x v="17"/>
    <n v="2016"/>
    <x v="2"/>
    <s v="5-14"/>
    <x v="97"/>
    <s v="GR113-129"/>
    <n v="123"/>
    <n v="41048032"/>
    <n v="0.3"/>
    <x v="1"/>
  </r>
  <r>
    <m/>
    <x v="17"/>
    <n v="2016"/>
    <x v="2"/>
    <s v="5-14"/>
    <x v="118"/>
    <s v="GR113-130"/>
    <n v="2"/>
    <n v="41048032"/>
    <s v="Unreliable"/>
    <x v="0"/>
  </r>
  <r>
    <m/>
    <x v="17"/>
    <n v="2016"/>
    <x v="2"/>
    <s v="5-14"/>
    <x v="98"/>
    <s v="GR113-131"/>
    <n v="63"/>
    <n v="41048032"/>
    <n v="0.2"/>
    <x v="1"/>
  </r>
  <r>
    <m/>
    <x v="17"/>
    <n v="2016"/>
    <x v="2"/>
    <s v="5-14"/>
    <x v="110"/>
    <s v="GR113-132"/>
    <n v="13"/>
    <n v="41048032"/>
    <s v="Unreliable"/>
    <x v="1"/>
  </r>
  <r>
    <m/>
    <x v="17"/>
    <n v="2016"/>
    <x v="2"/>
    <s v="5-14"/>
    <x v="99"/>
    <s v="GR113-133"/>
    <n v="50"/>
    <n v="41048032"/>
    <n v="0.1"/>
    <x v="1"/>
  </r>
  <r>
    <m/>
    <x v="17"/>
    <n v="2016"/>
    <x v="2"/>
    <s v="5-14"/>
    <x v="100"/>
    <s v="GR113-135"/>
    <n v="23"/>
    <n v="41048032"/>
    <n v="0.1"/>
    <x v="0"/>
  </r>
  <r>
    <m/>
    <x v="17"/>
    <n v="2016"/>
    <x v="2"/>
    <s v="5-14"/>
    <x v="119"/>
    <s v="GR113-136"/>
    <n v="2"/>
    <n v="41048032"/>
    <s v="Unreliable"/>
    <x v="0"/>
  </r>
  <r>
    <m/>
    <x v="17"/>
    <n v="2016"/>
    <x v="3"/>
    <s v="15-24"/>
    <x v="0"/>
    <s v="GR113-001"/>
    <n v="1"/>
    <n v="43511027"/>
    <s v="Unreliable"/>
    <x v="0"/>
  </r>
  <r>
    <m/>
    <x v="17"/>
    <n v="2016"/>
    <x v="3"/>
    <s v="15-24"/>
    <x v="101"/>
    <s v="GR113-002"/>
    <n v="1"/>
    <n v="43511027"/>
    <s v="Unreliable"/>
    <x v="0"/>
  </r>
  <r>
    <m/>
    <x v="17"/>
    <n v="2016"/>
    <x v="3"/>
    <s v="15-24"/>
    <x v="1"/>
    <s v="GR113-003"/>
    <n v="10"/>
    <n v="43511027"/>
    <s v="Unreliable"/>
    <x v="1"/>
  </r>
  <r>
    <m/>
    <x v="17"/>
    <n v="2016"/>
    <x v="3"/>
    <s v="15-24"/>
    <x v="2"/>
    <s v="GR113-004"/>
    <n v="4"/>
    <n v="43511027"/>
    <s v="Unreliable"/>
    <x v="0"/>
  </r>
  <r>
    <m/>
    <x v="17"/>
    <n v="2016"/>
    <x v="3"/>
    <s v="15-24"/>
    <x v="3"/>
    <s v="GR113-005"/>
    <n v="2"/>
    <n v="43511027"/>
    <s v="Unreliable"/>
    <x v="1"/>
  </r>
  <r>
    <m/>
    <x v="17"/>
    <n v="2016"/>
    <x v="3"/>
    <s v="15-24"/>
    <x v="4"/>
    <s v="GR113-006"/>
    <n v="2"/>
    <n v="43511027"/>
    <s v="Unreliable"/>
    <x v="1"/>
  </r>
  <r>
    <m/>
    <x v="17"/>
    <n v="2016"/>
    <x v="3"/>
    <s v="15-24"/>
    <x v="6"/>
    <s v="GR113-009"/>
    <n v="2"/>
    <n v="43511027"/>
    <s v="Unreliable"/>
    <x v="0"/>
  </r>
  <r>
    <m/>
    <x v="17"/>
    <n v="2016"/>
    <x v="3"/>
    <s v="15-24"/>
    <x v="7"/>
    <s v="GR113-010"/>
    <n v="143"/>
    <n v="43511027"/>
    <n v="0.3"/>
    <x v="0"/>
  </r>
  <r>
    <m/>
    <x v="17"/>
    <n v="2016"/>
    <x v="3"/>
    <s v="15-24"/>
    <x v="10"/>
    <s v="GR113-015"/>
    <n v="2"/>
    <n v="43511027"/>
    <s v="Unreliable"/>
    <x v="0"/>
  </r>
  <r>
    <m/>
    <x v="17"/>
    <n v="2016"/>
    <x v="3"/>
    <s v="15-24"/>
    <x v="11"/>
    <s v="GR113-016"/>
    <n v="68"/>
    <n v="43511027"/>
    <n v="0.2"/>
    <x v="0"/>
  </r>
  <r>
    <m/>
    <x v="17"/>
    <n v="2016"/>
    <x v="3"/>
    <s v="15-24"/>
    <x v="12"/>
    <s v="GR113-017"/>
    <n v="1"/>
    <n v="43511027"/>
    <s v="Unreliable"/>
    <x v="0"/>
  </r>
  <r>
    <m/>
    <x v="17"/>
    <n v="2016"/>
    <x v="3"/>
    <s v="15-24"/>
    <x v="13"/>
    <s v="GR113-018"/>
    <n v="90"/>
    <n v="43511027"/>
    <n v="0.2"/>
    <x v="1"/>
  </r>
  <r>
    <m/>
    <x v="17"/>
    <n v="2016"/>
    <x v="3"/>
    <s v="15-24"/>
    <x v="14"/>
    <s v="GR113-019"/>
    <n v="1431"/>
    <n v="43511027"/>
    <n v="3.3"/>
    <x v="0"/>
  </r>
  <r>
    <m/>
    <x v="17"/>
    <n v="2016"/>
    <x v="3"/>
    <s v="15-24"/>
    <x v="102"/>
    <s v="GR113-020"/>
    <n v="11"/>
    <n v="43511027"/>
    <s v="Unreliable"/>
    <x v="1"/>
  </r>
  <r>
    <m/>
    <x v="17"/>
    <n v="2016"/>
    <x v="3"/>
    <s v="15-24"/>
    <x v="127"/>
    <s v="GR113-021"/>
    <n v="3"/>
    <n v="43511027"/>
    <s v="Unreliable"/>
    <x v="1"/>
  </r>
  <r>
    <m/>
    <x v="17"/>
    <n v="2016"/>
    <x v="3"/>
    <s v="15-24"/>
    <x v="111"/>
    <s v="GR113-022"/>
    <n v="17"/>
    <n v="43511027"/>
    <s v="Unreliable"/>
    <x v="1"/>
  </r>
  <r>
    <m/>
    <x v="17"/>
    <n v="2016"/>
    <x v="3"/>
    <s v="15-24"/>
    <x v="15"/>
    <s v="GR113-023"/>
    <n v="42"/>
    <n v="43511027"/>
    <n v="0.1"/>
    <x v="1"/>
  </r>
  <r>
    <m/>
    <x v="17"/>
    <n v="2016"/>
    <x v="3"/>
    <s v="15-24"/>
    <x v="16"/>
    <s v="GR113-024"/>
    <n v="32"/>
    <n v="43511027"/>
    <n v="0.1"/>
    <x v="1"/>
  </r>
  <r>
    <m/>
    <x v="17"/>
    <n v="2016"/>
    <x v="3"/>
    <s v="15-24"/>
    <x v="17"/>
    <s v="GR113-025"/>
    <n v="3"/>
    <n v="43511027"/>
    <s v="Unreliable"/>
    <x v="1"/>
  </r>
  <r>
    <m/>
    <x v="17"/>
    <n v="2016"/>
    <x v="3"/>
    <s v="15-24"/>
    <x v="112"/>
    <s v="GR113-027"/>
    <n v="28"/>
    <n v="43511027"/>
    <n v="0.1"/>
    <x v="1"/>
  </r>
  <r>
    <m/>
    <x v="17"/>
    <n v="2016"/>
    <x v="3"/>
    <s v="15-24"/>
    <x v="18"/>
    <s v="GR113-028"/>
    <n v="22"/>
    <n v="43511027"/>
    <n v="0.1"/>
    <x v="1"/>
  </r>
  <r>
    <m/>
    <x v="17"/>
    <n v="2016"/>
    <x v="3"/>
    <s v="15-24"/>
    <x v="103"/>
    <s v="GR113-029"/>
    <n v="10"/>
    <n v="43511027"/>
    <s v="Unreliable"/>
    <x v="1"/>
  </r>
  <r>
    <m/>
    <x v="17"/>
    <n v="2016"/>
    <x v="3"/>
    <s v="15-24"/>
    <x v="120"/>
    <s v="GR113-030"/>
    <n v="7"/>
    <n v="43511027"/>
    <s v="Unreliable"/>
    <x v="1"/>
  </r>
  <r>
    <m/>
    <x v="17"/>
    <n v="2016"/>
    <x v="3"/>
    <s v="15-24"/>
    <x v="121"/>
    <s v="GR113-031"/>
    <n v="6"/>
    <n v="43511027"/>
    <s v="Unreliable"/>
    <x v="1"/>
  </r>
  <r>
    <m/>
    <x v="17"/>
    <n v="2016"/>
    <x v="3"/>
    <s v="15-24"/>
    <x v="104"/>
    <s v="GR113-032"/>
    <n v="15"/>
    <n v="43511027"/>
    <s v="Unreliable"/>
    <x v="1"/>
  </r>
  <r>
    <m/>
    <x v="17"/>
    <n v="2016"/>
    <x v="3"/>
    <s v="15-24"/>
    <x v="19"/>
    <s v="GR113-033"/>
    <n v="1"/>
    <n v="43511027"/>
    <s v="Unreliable"/>
    <x v="1"/>
  </r>
  <r>
    <m/>
    <x v="17"/>
    <n v="2016"/>
    <x v="3"/>
    <s v="15-24"/>
    <x v="20"/>
    <s v="GR113-034"/>
    <n v="32"/>
    <n v="43511027"/>
    <n v="0.1"/>
    <x v="1"/>
  </r>
  <r>
    <m/>
    <x v="17"/>
    <n v="2016"/>
    <x v="3"/>
    <s v="15-24"/>
    <x v="113"/>
    <s v="GR113-035"/>
    <n v="2"/>
    <n v="43511027"/>
    <s v="Unreliable"/>
    <x v="1"/>
  </r>
  <r>
    <m/>
    <x v="17"/>
    <n v="2016"/>
    <x v="3"/>
    <s v="15-24"/>
    <x v="21"/>
    <s v="GR113-036"/>
    <n v="235"/>
    <n v="43511027"/>
    <n v="0.5"/>
    <x v="1"/>
  </r>
  <r>
    <m/>
    <x v="17"/>
    <n v="2016"/>
    <x v="3"/>
    <s v="15-24"/>
    <x v="22"/>
    <s v="GR113-037"/>
    <n v="472"/>
    <n v="43511027"/>
    <n v="1.1000000000000001"/>
    <x v="1"/>
  </r>
  <r>
    <m/>
    <x v="17"/>
    <n v="2016"/>
    <x v="3"/>
    <s v="15-24"/>
    <x v="105"/>
    <s v="GR113-038"/>
    <n v="24"/>
    <n v="43511027"/>
    <n v="0.1"/>
    <x v="1"/>
  </r>
  <r>
    <m/>
    <x v="17"/>
    <n v="2016"/>
    <x v="3"/>
    <s v="15-24"/>
    <x v="23"/>
    <s v="GR113-039"/>
    <n v="90"/>
    <n v="43511027"/>
    <n v="0.2"/>
    <x v="1"/>
  </r>
  <r>
    <m/>
    <x v="17"/>
    <n v="2016"/>
    <x v="3"/>
    <s v="15-24"/>
    <x v="24"/>
    <s v="GR113-040"/>
    <n v="353"/>
    <n v="43511027"/>
    <n v="0.8"/>
    <x v="1"/>
  </r>
  <r>
    <m/>
    <x v="17"/>
    <n v="2016"/>
    <x v="3"/>
    <s v="15-24"/>
    <x v="129"/>
    <s v="GR113-041"/>
    <n v="2"/>
    <n v="43511027"/>
    <s v="Unreliable"/>
    <x v="1"/>
  </r>
  <r>
    <m/>
    <x v="17"/>
    <n v="2016"/>
    <x v="3"/>
    <s v="15-24"/>
    <x v="25"/>
    <s v="GR113-042"/>
    <n v="3"/>
    <n v="43511027"/>
    <s v="Unreliable"/>
    <x v="1"/>
  </r>
  <r>
    <m/>
    <x v="17"/>
    <n v="2016"/>
    <x v="3"/>
    <s v="15-24"/>
    <x v="26"/>
    <s v="GR113-043"/>
    <n v="493"/>
    <n v="43511027"/>
    <n v="1.1000000000000001"/>
    <x v="1"/>
  </r>
  <r>
    <m/>
    <x v="17"/>
    <n v="2016"/>
    <x v="3"/>
    <s v="15-24"/>
    <x v="27"/>
    <s v="GR113-044"/>
    <n v="70"/>
    <n v="43511027"/>
    <n v="0.2"/>
    <x v="0"/>
  </r>
  <r>
    <m/>
    <x v="17"/>
    <n v="2016"/>
    <x v="3"/>
    <s v="15-24"/>
    <x v="28"/>
    <s v="GR113-045"/>
    <n v="78"/>
    <n v="43511027"/>
    <n v="0.2"/>
    <x v="0"/>
  </r>
  <r>
    <m/>
    <x v="17"/>
    <n v="2016"/>
    <x v="3"/>
    <s v="15-24"/>
    <x v="29"/>
    <s v="GR113-046"/>
    <n v="211"/>
    <n v="43511027"/>
    <n v="0.5"/>
    <x v="0"/>
  </r>
  <r>
    <m/>
    <x v="17"/>
    <n v="2016"/>
    <x v="3"/>
    <s v="15-24"/>
    <x v="30"/>
    <s v="GR113-047"/>
    <n v="9"/>
    <n v="43511027"/>
    <s v="Unreliable"/>
    <x v="0"/>
  </r>
  <r>
    <m/>
    <x v="17"/>
    <n v="2016"/>
    <x v="3"/>
    <s v="15-24"/>
    <x v="31"/>
    <s v="GR113-048"/>
    <n v="9"/>
    <n v="43511027"/>
    <s v="Unreliable"/>
    <x v="1"/>
  </r>
  <r>
    <m/>
    <x v="17"/>
    <n v="2016"/>
    <x v="3"/>
    <s v="15-24"/>
    <x v="33"/>
    <s v="GR113-050"/>
    <n v="13"/>
    <n v="43511027"/>
    <s v="Unreliable"/>
    <x v="0"/>
  </r>
  <r>
    <m/>
    <x v="17"/>
    <n v="2016"/>
    <x v="3"/>
    <s v="15-24"/>
    <x v="35"/>
    <s v="GR113-053"/>
    <n v="1161"/>
    <n v="43511027"/>
    <n v="2.7"/>
    <x v="1"/>
  </r>
  <r>
    <m/>
    <x v="17"/>
    <n v="2016"/>
    <x v="3"/>
    <s v="15-24"/>
    <x v="36"/>
    <s v="GR113-054"/>
    <n v="949"/>
    <n v="43511027"/>
    <n v="2.2000000000000002"/>
    <x v="0"/>
  </r>
  <r>
    <m/>
    <x v="17"/>
    <n v="2016"/>
    <x v="3"/>
    <s v="15-24"/>
    <x v="37"/>
    <s v="GR113-055"/>
    <n v="9"/>
    <n v="43511027"/>
    <s v="Unreliable"/>
    <x v="1"/>
  </r>
  <r>
    <m/>
    <x v="17"/>
    <n v="2016"/>
    <x v="3"/>
    <s v="15-24"/>
    <x v="38"/>
    <s v="GR113-056"/>
    <n v="63"/>
    <n v="43511027"/>
    <n v="0.1"/>
    <x v="1"/>
  </r>
  <r>
    <m/>
    <x v="17"/>
    <n v="2016"/>
    <x v="3"/>
    <s v="15-24"/>
    <x v="114"/>
    <s v="GR113-057"/>
    <n v="1"/>
    <n v="43511027"/>
    <s v="Unreliable"/>
    <x v="1"/>
  </r>
  <r>
    <m/>
    <x v="17"/>
    <n v="2016"/>
    <x v="3"/>
    <s v="15-24"/>
    <x v="39"/>
    <s v="GR113-058"/>
    <n v="108"/>
    <n v="43511027"/>
    <n v="0.2"/>
    <x v="1"/>
  </r>
  <r>
    <m/>
    <x v="17"/>
    <n v="2016"/>
    <x v="3"/>
    <s v="15-24"/>
    <x v="40"/>
    <s v="GR113-059"/>
    <n v="45"/>
    <n v="43511027"/>
    <n v="0.1"/>
    <x v="1"/>
  </r>
  <r>
    <m/>
    <x v="17"/>
    <n v="2016"/>
    <x v="3"/>
    <s v="15-24"/>
    <x v="41"/>
    <s v="GR113-060"/>
    <n v="2"/>
    <n v="43511027"/>
    <s v="Unreliable"/>
    <x v="1"/>
  </r>
  <r>
    <m/>
    <x v="17"/>
    <n v="2016"/>
    <x v="3"/>
    <s v="15-24"/>
    <x v="42"/>
    <s v="GR113-061"/>
    <n v="61"/>
    <n v="43511027"/>
    <n v="0.1"/>
    <x v="1"/>
  </r>
  <r>
    <m/>
    <x v="17"/>
    <n v="2016"/>
    <x v="3"/>
    <s v="15-24"/>
    <x v="106"/>
    <s v="GR113-062"/>
    <n v="22"/>
    <n v="43511027"/>
    <n v="0.1"/>
    <x v="1"/>
  </r>
  <r>
    <m/>
    <x v="17"/>
    <n v="2016"/>
    <x v="3"/>
    <s v="15-24"/>
    <x v="43"/>
    <s v="GR113-063"/>
    <n v="39"/>
    <n v="43511027"/>
    <n v="0.1"/>
    <x v="1"/>
  </r>
  <r>
    <m/>
    <x v="17"/>
    <n v="2016"/>
    <x v="3"/>
    <s v="15-24"/>
    <x v="44"/>
    <s v="GR113-064"/>
    <n v="768"/>
    <n v="43511027"/>
    <n v="1.8"/>
    <x v="1"/>
  </r>
  <r>
    <m/>
    <x v="17"/>
    <n v="2016"/>
    <x v="3"/>
    <s v="15-24"/>
    <x v="45"/>
    <s v="GR113-065"/>
    <n v="31"/>
    <n v="43511027"/>
    <n v="0.1"/>
    <x v="1"/>
  </r>
  <r>
    <m/>
    <x v="17"/>
    <n v="2016"/>
    <x v="3"/>
    <s v="15-24"/>
    <x v="46"/>
    <s v="GR113-066"/>
    <n v="34"/>
    <n v="43511027"/>
    <n v="0.1"/>
    <x v="1"/>
  </r>
  <r>
    <m/>
    <x v="17"/>
    <n v="2016"/>
    <x v="3"/>
    <s v="15-24"/>
    <x v="47"/>
    <s v="GR113-067"/>
    <n v="34"/>
    <n v="43511027"/>
    <n v="0.1"/>
    <x v="1"/>
  </r>
  <r>
    <m/>
    <x v="17"/>
    <n v="2016"/>
    <x v="3"/>
    <s v="15-24"/>
    <x v="48"/>
    <s v="GR113-068"/>
    <n v="669"/>
    <n v="43511027"/>
    <n v="1.5"/>
    <x v="1"/>
  </r>
  <r>
    <m/>
    <x v="17"/>
    <n v="2016"/>
    <x v="3"/>
    <s v="15-24"/>
    <x v="49"/>
    <s v="GR113-069"/>
    <n v="18"/>
    <n v="43511027"/>
    <s v="Unreliable"/>
    <x v="0"/>
  </r>
  <r>
    <m/>
    <x v="17"/>
    <n v="2016"/>
    <x v="3"/>
    <s v="15-24"/>
    <x v="50"/>
    <s v="GR113-070"/>
    <n v="148"/>
    <n v="43511027"/>
    <n v="0.3"/>
    <x v="0"/>
  </r>
  <r>
    <m/>
    <x v="17"/>
    <n v="2016"/>
    <x v="3"/>
    <s v="15-24"/>
    <x v="51"/>
    <s v="GR113-071"/>
    <n v="1"/>
    <n v="43511027"/>
    <s v="Unreliable"/>
    <x v="0"/>
  </r>
  <r>
    <m/>
    <x v="17"/>
    <n v="2016"/>
    <x v="3"/>
    <s v="15-24"/>
    <x v="52"/>
    <s v="GR113-072"/>
    <n v="45"/>
    <n v="43511027"/>
    <n v="0.1"/>
    <x v="1"/>
  </r>
  <r>
    <m/>
    <x v="17"/>
    <n v="2016"/>
    <x v="3"/>
    <s v="15-24"/>
    <x v="53"/>
    <s v="GR113-073"/>
    <n v="29"/>
    <n v="43511027"/>
    <n v="0.1"/>
    <x v="0"/>
  </r>
  <r>
    <m/>
    <x v="17"/>
    <n v="2016"/>
    <x v="3"/>
    <s v="15-24"/>
    <x v="54"/>
    <s v="GR113-074"/>
    <n v="16"/>
    <n v="43511027"/>
    <s v="Unreliable"/>
    <x v="1"/>
  </r>
  <r>
    <m/>
    <x v="17"/>
    <n v="2016"/>
    <x v="3"/>
    <s v="15-24"/>
    <x v="55"/>
    <s v="GR113-075"/>
    <n v="55"/>
    <n v="43511027"/>
    <n v="0.1"/>
    <x v="1"/>
  </r>
  <r>
    <m/>
    <x v="17"/>
    <n v="2016"/>
    <x v="3"/>
    <s v="15-24"/>
    <x v="56"/>
    <s v="GR113-076"/>
    <n v="189"/>
    <n v="43511027"/>
    <n v="0.4"/>
    <x v="0"/>
  </r>
  <r>
    <m/>
    <x v="17"/>
    <n v="2016"/>
    <x v="3"/>
    <s v="15-24"/>
    <x v="57"/>
    <s v="GR113-077"/>
    <n v="38"/>
    <n v="43511027"/>
    <n v="0.1"/>
    <x v="1"/>
  </r>
  <r>
    <m/>
    <x v="17"/>
    <n v="2016"/>
    <x v="3"/>
    <s v="15-24"/>
    <x v="58"/>
    <s v="GR113-078"/>
    <n v="151"/>
    <n v="43511027"/>
    <n v="0.3"/>
    <x v="1"/>
  </r>
  <r>
    <m/>
    <x v="17"/>
    <n v="2016"/>
    <x v="3"/>
    <s v="15-24"/>
    <x v="59"/>
    <s v="GR113-079"/>
    <n v="1"/>
    <n v="43511027"/>
    <s v="Unreliable"/>
    <x v="1"/>
  </r>
  <r>
    <m/>
    <x v="17"/>
    <n v="2016"/>
    <x v="3"/>
    <s v="15-24"/>
    <x v="60"/>
    <s v="GR113-080"/>
    <n v="1"/>
    <n v="43511027"/>
    <s v="Unreliable"/>
    <x v="0"/>
  </r>
  <r>
    <m/>
    <x v="17"/>
    <n v="2016"/>
    <x v="3"/>
    <s v="15-24"/>
    <x v="62"/>
    <s v="GR113-082"/>
    <n v="206"/>
    <n v="43511027"/>
    <n v="0.5"/>
    <x v="0"/>
  </r>
  <r>
    <m/>
    <x v="17"/>
    <n v="2016"/>
    <x v="3"/>
    <s v="15-24"/>
    <x v="63"/>
    <s v="GR113-083"/>
    <n v="3"/>
    <n v="43511027"/>
    <s v="Unreliable"/>
    <x v="1"/>
  </r>
  <r>
    <m/>
    <x v="17"/>
    <n v="2016"/>
    <x v="3"/>
    <s v="15-24"/>
    <x v="64"/>
    <s v="GR113-084"/>
    <n v="1"/>
    <n v="43511027"/>
    <s v="Unreliable"/>
    <x v="1"/>
  </r>
  <r>
    <m/>
    <x v="17"/>
    <n v="2016"/>
    <x v="3"/>
    <s v="15-24"/>
    <x v="65"/>
    <s v="GR113-085"/>
    <n v="189"/>
    <n v="43511027"/>
    <n v="0.4"/>
    <x v="1"/>
  </r>
  <r>
    <m/>
    <x v="17"/>
    <n v="2016"/>
    <x v="3"/>
    <s v="15-24"/>
    <x v="66"/>
    <s v="GR113-086"/>
    <n v="13"/>
    <n v="43511027"/>
    <s v="Unreliable"/>
    <x v="1"/>
  </r>
  <r>
    <m/>
    <x v="17"/>
    <n v="2016"/>
    <x v="3"/>
    <s v="15-24"/>
    <x v="67"/>
    <s v="GR113-088"/>
    <n v="38"/>
    <n v="43511027"/>
    <n v="0.1"/>
    <x v="0"/>
  </r>
  <r>
    <m/>
    <x v="17"/>
    <n v="2016"/>
    <x v="3"/>
    <s v="15-24"/>
    <x v="68"/>
    <s v="GR113-089"/>
    <n v="121"/>
    <n v="43511027"/>
    <n v="0.3"/>
    <x v="1"/>
  </r>
  <r>
    <m/>
    <x v="17"/>
    <n v="2016"/>
    <x v="3"/>
    <s v="15-24"/>
    <x v="69"/>
    <s v="GR113-090"/>
    <n v="4"/>
    <n v="43511027"/>
    <s v="Unreliable"/>
    <x v="0"/>
  </r>
  <r>
    <m/>
    <x v="17"/>
    <n v="2016"/>
    <x v="3"/>
    <s v="15-24"/>
    <x v="70"/>
    <s v="GR113-091"/>
    <n v="7"/>
    <n v="43511027"/>
    <s v="Unreliable"/>
    <x v="0"/>
  </r>
  <r>
    <m/>
    <x v="17"/>
    <n v="2016"/>
    <x v="3"/>
    <s v="15-24"/>
    <x v="72"/>
    <s v="GR113-093"/>
    <n v="41"/>
    <n v="43511027"/>
    <n v="0.1"/>
    <x v="0"/>
  </r>
  <r>
    <m/>
    <x v="17"/>
    <n v="2016"/>
    <x v="3"/>
    <s v="15-24"/>
    <x v="123"/>
    <s v="GR113-094"/>
    <n v="28"/>
    <n v="43511027"/>
    <n v="0.1"/>
    <x v="1"/>
  </r>
  <r>
    <m/>
    <x v="17"/>
    <n v="2016"/>
    <x v="3"/>
    <s v="15-24"/>
    <x v="73"/>
    <s v="GR113-095"/>
    <n v="13"/>
    <n v="43511027"/>
    <s v="Unreliable"/>
    <x v="1"/>
  </r>
  <r>
    <m/>
    <x v="17"/>
    <n v="2016"/>
    <x v="3"/>
    <s v="15-24"/>
    <x v="74"/>
    <s v="GR113-096"/>
    <n v="9"/>
    <n v="43511027"/>
    <s v="Unreliable"/>
    <x v="0"/>
  </r>
  <r>
    <m/>
    <x v="17"/>
    <n v="2016"/>
    <x v="3"/>
    <s v="15-24"/>
    <x v="75"/>
    <s v="GR113-097"/>
    <n v="56"/>
    <n v="43511027"/>
    <n v="0.1"/>
    <x v="0"/>
  </r>
  <r>
    <m/>
    <x v="17"/>
    <n v="2016"/>
    <x v="3"/>
    <s v="15-24"/>
    <x v="76"/>
    <s v="GR113-098"/>
    <n v="4"/>
    <n v="43511027"/>
    <s v="Unreliable"/>
    <x v="1"/>
  </r>
  <r>
    <m/>
    <x v="17"/>
    <n v="2016"/>
    <x v="3"/>
    <s v="15-24"/>
    <x v="108"/>
    <s v="GR113-099"/>
    <n v="7"/>
    <n v="43511027"/>
    <s v="Unreliable"/>
    <x v="1"/>
  </r>
  <r>
    <m/>
    <x v="17"/>
    <n v="2016"/>
    <x v="3"/>
    <s v="15-24"/>
    <x v="77"/>
    <s v="GR113-100"/>
    <n v="45"/>
    <n v="43511027"/>
    <n v="0.1"/>
    <x v="1"/>
  </r>
  <r>
    <m/>
    <x v="17"/>
    <n v="2016"/>
    <x v="3"/>
    <s v="15-24"/>
    <x v="78"/>
    <s v="GR113-102"/>
    <n v="2"/>
    <n v="43511027"/>
    <s v="Unreliable"/>
    <x v="0"/>
  </r>
  <r>
    <m/>
    <x v="17"/>
    <n v="2016"/>
    <x v="3"/>
    <s v="15-24"/>
    <x v="79"/>
    <s v="GR113-104"/>
    <n v="1"/>
    <n v="43511027"/>
    <s v="Unreliable"/>
    <x v="0"/>
  </r>
  <r>
    <m/>
    <x v="17"/>
    <n v="2016"/>
    <x v="3"/>
    <s v="15-24"/>
    <x v="124"/>
    <s v="GR113-105"/>
    <n v="184"/>
    <n v="43511027"/>
    <n v="0.4"/>
    <x v="0"/>
  </r>
  <r>
    <m/>
    <x v="17"/>
    <n v="2016"/>
    <x v="3"/>
    <s v="15-24"/>
    <x v="125"/>
    <s v="GR113-106"/>
    <n v="2"/>
    <n v="43511027"/>
    <s v="Unreliable"/>
    <x v="1"/>
  </r>
  <r>
    <m/>
    <x v="17"/>
    <n v="2016"/>
    <x v="3"/>
    <s v="15-24"/>
    <x v="126"/>
    <s v="GR113-107"/>
    <n v="182"/>
    <n v="43511027"/>
    <n v="0.4"/>
    <x v="1"/>
  </r>
  <r>
    <m/>
    <x v="17"/>
    <n v="2016"/>
    <x v="3"/>
    <s v="15-24"/>
    <x v="80"/>
    <s v="GR113-108"/>
    <n v="13"/>
    <n v="43511027"/>
    <s v="Unreliable"/>
    <x v="0"/>
  </r>
  <r>
    <m/>
    <x v="17"/>
    <n v="2016"/>
    <x v="3"/>
    <s v="15-24"/>
    <x v="81"/>
    <s v="GR113-109"/>
    <n v="388"/>
    <n v="43511027"/>
    <n v="0.9"/>
    <x v="0"/>
  </r>
  <r>
    <m/>
    <x v="17"/>
    <n v="2016"/>
    <x v="3"/>
    <s v="15-24"/>
    <x v="82"/>
    <s v="GR113-110"/>
    <n v="611"/>
    <n v="43511027"/>
    <n v="1.4"/>
    <x v="1"/>
  </r>
  <r>
    <m/>
    <x v="17"/>
    <n v="2016"/>
    <x v="3"/>
    <s v="15-24"/>
    <x v="83"/>
    <s v="GR113-111"/>
    <n v="1955"/>
    <n v="43511027"/>
    <n v="4.5"/>
    <x v="1"/>
  </r>
  <r>
    <m/>
    <x v="17"/>
    <n v="2016"/>
    <x v="3"/>
    <s v="15-24"/>
    <x v="84"/>
    <s v="GR113-112"/>
    <n v="13895"/>
    <n v="43511027"/>
    <n v="31.9"/>
    <x v="0"/>
  </r>
  <r>
    <m/>
    <x v="17"/>
    <n v="2016"/>
    <x v="3"/>
    <s v="15-24"/>
    <x v="85"/>
    <s v="GR113-113"/>
    <n v="7486"/>
    <n v="43511027"/>
    <n v="17.2"/>
    <x v="1"/>
  </r>
  <r>
    <m/>
    <x v="17"/>
    <n v="2016"/>
    <x v="3"/>
    <s v="15-24"/>
    <x v="86"/>
    <s v="GR113-114"/>
    <n v="7203"/>
    <n v="43511027"/>
    <n v="16.600000000000001"/>
    <x v="1"/>
  </r>
  <r>
    <m/>
    <x v="17"/>
    <n v="2016"/>
    <x v="3"/>
    <s v="15-24"/>
    <x v="87"/>
    <s v="GR113-115"/>
    <n v="150"/>
    <n v="43511027"/>
    <n v="0.3"/>
    <x v="1"/>
  </r>
  <r>
    <m/>
    <x v="17"/>
    <n v="2016"/>
    <x v="3"/>
    <s v="15-24"/>
    <x v="88"/>
    <s v="GR113-116"/>
    <n v="133"/>
    <n v="43511027"/>
    <n v="0.3"/>
    <x v="1"/>
  </r>
  <r>
    <m/>
    <x v="17"/>
    <n v="2016"/>
    <x v="3"/>
    <s v="15-24"/>
    <x v="89"/>
    <s v="GR113-117"/>
    <n v="6409"/>
    <n v="43511027"/>
    <n v="14.7"/>
    <x v="1"/>
  </r>
  <r>
    <m/>
    <x v="17"/>
    <n v="2016"/>
    <x v="3"/>
    <s v="15-24"/>
    <x v="90"/>
    <s v="GR113-118"/>
    <n v="199"/>
    <n v="43511027"/>
    <n v="0.5"/>
    <x v="1"/>
  </r>
  <r>
    <m/>
    <x v="17"/>
    <n v="2016"/>
    <x v="3"/>
    <s v="15-24"/>
    <x v="109"/>
    <s v="GR113-119"/>
    <n v="121"/>
    <n v="43511027"/>
    <n v="0.3"/>
    <x v="1"/>
  </r>
  <r>
    <m/>
    <x v="17"/>
    <n v="2016"/>
    <x v="3"/>
    <s v="15-24"/>
    <x v="91"/>
    <s v="GR113-120"/>
    <n v="530"/>
    <n v="43511027"/>
    <n v="1.2"/>
    <x v="1"/>
  </r>
  <r>
    <m/>
    <x v="17"/>
    <n v="2016"/>
    <x v="3"/>
    <s v="15-24"/>
    <x v="92"/>
    <s v="GR113-121"/>
    <n v="97"/>
    <n v="43511027"/>
    <n v="0.2"/>
    <x v="1"/>
  </r>
  <r>
    <m/>
    <x v="17"/>
    <n v="2016"/>
    <x v="3"/>
    <s v="15-24"/>
    <x v="93"/>
    <s v="GR113-122"/>
    <n v="4997"/>
    <n v="43511027"/>
    <n v="11.5"/>
    <x v="1"/>
  </r>
  <r>
    <m/>
    <x v="17"/>
    <n v="2016"/>
    <x v="3"/>
    <s v="15-24"/>
    <x v="94"/>
    <s v="GR113-123"/>
    <n v="465"/>
    <n v="43511027"/>
    <n v="1.1000000000000001"/>
    <x v="1"/>
  </r>
  <r>
    <m/>
    <x v="17"/>
    <n v="2016"/>
    <x v="3"/>
    <s v="15-24"/>
    <x v="115"/>
    <s v="GR113-124"/>
    <n v="5723"/>
    <n v="43511027"/>
    <n v="13.2"/>
    <x v="0"/>
  </r>
  <r>
    <m/>
    <x v="17"/>
    <n v="2016"/>
    <x v="3"/>
    <s v="15-24"/>
    <x v="116"/>
    <s v="GR113-125"/>
    <n v="2683"/>
    <n v="43511027"/>
    <n v="6.2"/>
    <x v="1"/>
  </r>
  <r>
    <m/>
    <x v="17"/>
    <n v="2016"/>
    <x v="3"/>
    <s v="15-24"/>
    <x v="117"/>
    <s v="GR113-126"/>
    <n v="3040"/>
    <n v="43511027"/>
    <n v="7"/>
    <x v="1"/>
  </r>
  <r>
    <m/>
    <x v="17"/>
    <n v="2016"/>
    <x v="3"/>
    <s v="15-24"/>
    <x v="95"/>
    <s v="GR113-127"/>
    <n v="5172"/>
    <n v="43511027"/>
    <n v="11.9"/>
    <x v="0"/>
  </r>
  <r>
    <m/>
    <x v="17"/>
    <n v="2016"/>
    <x v="3"/>
    <s v="15-24"/>
    <x v="96"/>
    <s v="GR113-128"/>
    <n v="4553"/>
    <n v="43511027"/>
    <n v="10.5"/>
    <x v="1"/>
  </r>
  <r>
    <m/>
    <x v="17"/>
    <n v="2016"/>
    <x v="3"/>
    <s v="15-24"/>
    <x v="97"/>
    <s v="GR113-129"/>
    <n v="619"/>
    <n v="43511027"/>
    <n v="1.4"/>
    <x v="1"/>
  </r>
  <r>
    <m/>
    <x v="17"/>
    <n v="2016"/>
    <x v="3"/>
    <s v="15-24"/>
    <x v="118"/>
    <s v="GR113-130"/>
    <n v="77"/>
    <n v="43511027"/>
    <n v="0.2"/>
    <x v="0"/>
  </r>
  <r>
    <m/>
    <x v="17"/>
    <n v="2016"/>
    <x v="3"/>
    <s v="15-24"/>
    <x v="98"/>
    <s v="GR113-131"/>
    <n v="500"/>
    <n v="43511027"/>
    <n v="1.1000000000000001"/>
    <x v="1"/>
  </r>
  <r>
    <m/>
    <x v="17"/>
    <n v="2016"/>
    <x v="3"/>
    <s v="15-24"/>
    <x v="110"/>
    <s v="GR113-132"/>
    <n v="70"/>
    <n v="43511027"/>
    <n v="0.2"/>
    <x v="1"/>
  </r>
  <r>
    <m/>
    <x v="17"/>
    <n v="2016"/>
    <x v="3"/>
    <s v="15-24"/>
    <x v="99"/>
    <s v="GR113-133"/>
    <n v="430"/>
    <n v="43511027"/>
    <n v="1"/>
    <x v="1"/>
  </r>
  <r>
    <m/>
    <x v="17"/>
    <n v="2016"/>
    <x v="3"/>
    <s v="15-24"/>
    <x v="100"/>
    <s v="GR113-135"/>
    <n v="32"/>
    <n v="43511027"/>
    <n v="0.1"/>
    <x v="0"/>
  </r>
  <r>
    <m/>
    <x v="17"/>
    <n v="2016"/>
    <x v="3"/>
    <s v="15-24"/>
    <x v="119"/>
    <s v="GR113-136"/>
    <n v="2"/>
    <n v="43511027"/>
    <s v="Unreliable"/>
    <x v="0"/>
  </r>
  <r>
    <m/>
    <x v="17"/>
    <n v="2016"/>
    <x v="4"/>
    <s v="25-34"/>
    <x v="0"/>
    <s v="GR113-001"/>
    <n v="1"/>
    <n v="44677243"/>
    <s v="Unreliable"/>
    <x v="0"/>
  </r>
  <r>
    <m/>
    <x v="17"/>
    <n v="2016"/>
    <x v="4"/>
    <s v="25-34"/>
    <x v="1"/>
    <s v="GR113-003"/>
    <n v="39"/>
    <n v="44677243"/>
    <n v="0.1"/>
    <x v="1"/>
  </r>
  <r>
    <m/>
    <x v="17"/>
    <n v="2016"/>
    <x v="4"/>
    <s v="25-34"/>
    <x v="2"/>
    <s v="GR113-004"/>
    <n v="10"/>
    <n v="44677243"/>
    <s v="Unreliable"/>
    <x v="0"/>
  </r>
  <r>
    <m/>
    <x v="17"/>
    <n v="2016"/>
    <x v="4"/>
    <s v="25-34"/>
    <x v="3"/>
    <s v="GR113-005"/>
    <n v="6"/>
    <n v="44677243"/>
    <s v="Unreliable"/>
    <x v="1"/>
  </r>
  <r>
    <m/>
    <x v="17"/>
    <n v="2016"/>
    <x v="4"/>
    <s v="25-34"/>
    <x v="4"/>
    <s v="GR113-006"/>
    <n v="4"/>
    <n v="44677243"/>
    <s v="Unreliable"/>
    <x v="1"/>
  </r>
  <r>
    <m/>
    <x v="17"/>
    <n v="2016"/>
    <x v="4"/>
    <s v="25-34"/>
    <x v="6"/>
    <s v="GR113-009"/>
    <n v="4"/>
    <n v="44677243"/>
    <s v="Unreliable"/>
    <x v="0"/>
  </r>
  <r>
    <m/>
    <x v="17"/>
    <n v="2016"/>
    <x v="4"/>
    <s v="25-34"/>
    <x v="7"/>
    <s v="GR113-010"/>
    <n v="419"/>
    <n v="44677243"/>
    <n v="0.9"/>
    <x v="0"/>
  </r>
  <r>
    <m/>
    <x v="17"/>
    <n v="2016"/>
    <x v="4"/>
    <s v="25-34"/>
    <x v="10"/>
    <s v="GR113-015"/>
    <n v="50"/>
    <n v="44677243"/>
    <n v="0.1"/>
    <x v="0"/>
  </r>
  <r>
    <m/>
    <x v="17"/>
    <n v="2016"/>
    <x v="4"/>
    <s v="25-34"/>
    <x v="11"/>
    <s v="GR113-016"/>
    <n v="546"/>
    <n v="44677243"/>
    <n v="1.2"/>
    <x v="0"/>
  </r>
  <r>
    <m/>
    <x v="17"/>
    <n v="2016"/>
    <x v="4"/>
    <s v="25-34"/>
    <x v="13"/>
    <s v="GR113-018"/>
    <n v="116"/>
    <n v="44677243"/>
    <n v="0.3"/>
    <x v="1"/>
  </r>
  <r>
    <m/>
    <x v="17"/>
    <n v="2016"/>
    <x v="4"/>
    <s v="25-34"/>
    <x v="14"/>
    <s v="GR113-019"/>
    <n v="3791"/>
    <n v="44677243"/>
    <n v="8.5"/>
    <x v="0"/>
  </r>
  <r>
    <m/>
    <x v="17"/>
    <n v="2016"/>
    <x v="4"/>
    <s v="25-34"/>
    <x v="102"/>
    <s v="GR113-020"/>
    <n v="62"/>
    <n v="44677243"/>
    <n v="0.1"/>
    <x v="1"/>
  </r>
  <r>
    <m/>
    <x v="17"/>
    <n v="2016"/>
    <x v="4"/>
    <s v="25-34"/>
    <x v="127"/>
    <s v="GR113-021"/>
    <n v="48"/>
    <n v="44677243"/>
    <n v="0.1"/>
    <x v="1"/>
  </r>
  <r>
    <m/>
    <x v="17"/>
    <n v="2016"/>
    <x v="4"/>
    <s v="25-34"/>
    <x v="111"/>
    <s v="GR113-022"/>
    <n v="137"/>
    <n v="44677243"/>
    <n v="0.3"/>
    <x v="1"/>
  </r>
  <r>
    <m/>
    <x v="17"/>
    <n v="2016"/>
    <x v="4"/>
    <s v="25-34"/>
    <x v="15"/>
    <s v="GR113-023"/>
    <n v="374"/>
    <n v="44677243"/>
    <n v="0.8"/>
    <x v="1"/>
  </r>
  <r>
    <m/>
    <x v="17"/>
    <n v="2016"/>
    <x v="4"/>
    <s v="25-34"/>
    <x v="16"/>
    <s v="GR113-024"/>
    <n v="91"/>
    <n v="44677243"/>
    <n v="0.2"/>
    <x v="1"/>
  </r>
  <r>
    <m/>
    <x v="17"/>
    <n v="2016"/>
    <x v="4"/>
    <s v="25-34"/>
    <x v="17"/>
    <s v="GR113-025"/>
    <n v="61"/>
    <n v="44677243"/>
    <n v="0.1"/>
    <x v="1"/>
  </r>
  <r>
    <m/>
    <x v="17"/>
    <n v="2016"/>
    <x v="4"/>
    <s v="25-34"/>
    <x v="112"/>
    <s v="GR113-027"/>
    <n v="127"/>
    <n v="44677243"/>
    <n v="0.3"/>
    <x v="1"/>
  </r>
  <r>
    <m/>
    <x v="17"/>
    <n v="2016"/>
    <x v="4"/>
    <s v="25-34"/>
    <x v="18"/>
    <s v="GR113-028"/>
    <n v="133"/>
    <n v="44677243"/>
    <n v="0.3"/>
    <x v="1"/>
  </r>
  <r>
    <m/>
    <x v="17"/>
    <n v="2016"/>
    <x v="4"/>
    <s v="25-34"/>
    <x v="103"/>
    <s v="GR113-029"/>
    <n v="432"/>
    <n v="44677243"/>
    <n v="1"/>
    <x v="1"/>
  </r>
  <r>
    <m/>
    <x v="17"/>
    <n v="2016"/>
    <x v="4"/>
    <s v="25-34"/>
    <x v="120"/>
    <s v="GR113-030"/>
    <n v="225"/>
    <n v="44677243"/>
    <n v="0.5"/>
    <x v="1"/>
  </r>
  <r>
    <m/>
    <x v="17"/>
    <n v="2016"/>
    <x v="4"/>
    <s v="25-34"/>
    <x v="121"/>
    <s v="GR113-031"/>
    <n v="45"/>
    <n v="44677243"/>
    <n v="0.1"/>
    <x v="1"/>
  </r>
  <r>
    <m/>
    <x v="17"/>
    <n v="2016"/>
    <x v="4"/>
    <s v="25-34"/>
    <x v="104"/>
    <s v="GR113-032"/>
    <n v="109"/>
    <n v="44677243"/>
    <n v="0.2"/>
    <x v="1"/>
  </r>
  <r>
    <m/>
    <x v="17"/>
    <n v="2016"/>
    <x v="4"/>
    <s v="25-34"/>
    <x v="19"/>
    <s v="GR113-033"/>
    <n v="3"/>
    <n v="44677243"/>
    <s v="Unreliable"/>
    <x v="1"/>
  </r>
  <r>
    <m/>
    <x v="17"/>
    <n v="2016"/>
    <x v="4"/>
    <s v="25-34"/>
    <x v="20"/>
    <s v="GR113-034"/>
    <n v="65"/>
    <n v="44677243"/>
    <n v="0.1"/>
    <x v="1"/>
  </r>
  <r>
    <m/>
    <x v="17"/>
    <n v="2016"/>
    <x v="4"/>
    <s v="25-34"/>
    <x v="113"/>
    <s v="GR113-035"/>
    <n v="14"/>
    <n v="44677243"/>
    <s v="Unreliable"/>
    <x v="1"/>
  </r>
  <r>
    <m/>
    <x v="17"/>
    <n v="2016"/>
    <x v="4"/>
    <s v="25-34"/>
    <x v="21"/>
    <s v="GR113-036"/>
    <n v="415"/>
    <n v="44677243"/>
    <n v="0.9"/>
    <x v="1"/>
  </r>
  <r>
    <m/>
    <x v="17"/>
    <n v="2016"/>
    <x v="4"/>
    <s v="25-34"/>
    <x v="22"/>
    <s v="GR113-037"/>
    <n v="651"/>
    <n v="44677243"/>
    <n v="1.5"/>
    <x v="1"/>
  </r>
  <r>
    <m/>
    <x v="17"/>
    <n v="2016"/>
    <x v="4"/>
    <s v="25-34"/>
    <x v="105"/>
    <s v="GR113-038"/>
    <n v="49"/>
    <n v="44677243"/>
    <n v="0.1"/>
    <x v="1"/>
  </r>
  <r>
    <m/>
    <x v="17"/>
    <n v="2016"/>
    <x v="4"/>
    <s v="25-34"/>
    <x v="23"/>
    <s v="GR113-039"/>
    <n v="169"/>
    <n v="44677243"/>
    <n v="0.4"/>
    <x v="1"/>
  </r>
  <r>
    <m/>
    <x v="17"/>
    <n v="2016"/>
    <x v="4"/>
    <s v="25-34"/>
    <x v="24"/>
    <s v="GR113-040"/>
    <n v="425"/>
    <n v="44677243"/>
    <n v="1"/>
    <x v="1"/>
  </r>
  <r>
    <m/>
    <x v="17"/>
    <n v="2016"/>
    <x v="4"/>
    <s v="25-34"/>
    <x v="129"/>
    <s v="GR113-041"/>
    <n v="8"/>
    <n v="44677243"/>
    <s v="Unreliable"/>
    <x v="1"/>
  </r>
  <r>
    <m/>
    <x v="17"/>
    <n v="2016"/>
    <x v="4"/>
    <s v="25-34"/>
    <x v="26"/>
    <s v="GR113-043"/>
    <n v="799"/>
    <n v="44677243"/>
    <n v="1.8"/>
    <x v="1"/>
  </r>
  <r>
    <m/>
    <x v="17"/>
    <n v="2016"/>
    <x v="4"/>
    <s v="25-34"/>
    <x v="27"/>
    <s v="GR113-044"/>
    <n v="110"/>
    <n v="44677243"/>
    <n v="0.2"/>
    <x v="0"/>
  </r>
  <r>
    <m/>
    <x v="17"/>
    <n v="2016"/>
    <x v="4"/>
    <s v="25-34"/>
    <x v="28"/>
    <s v="GR113-045"/>
    <n v="165"/>
    <n v="44677243"/>
    <n v="0.4"/>
    <x v="0"/>
  </r>
  <r>
    <m/>
    <x v="17"/>
    <n v="2016"/>
    <x v="4"/>
    <s v="25-34"/>
    <x v="29"/>
    <s v="GR113-046"/>
    <n v="792"/>
    <n v="44677243"/>
    <n v="1.8"/>
    <x v="0"/>
  </r>
  <r>
    <m/>
    <x v="17"/>
    <n v="2016"/>
    <x v="4"/>
    <s v="25-34"/>
    <x v="30"/>
    <s v="GR113-047"/>
    <n v="28"/>
    <n v="44677243"/>
    <n v="0.1"/>
    <x v="0"/>
  </r>
  <r>
    <m/>
    <x v="17"/>
    <n v="2016"/>
    <x v="4"/>
    <s v="25-34"/>
    <x v="31"/>
    <s v="GR113-048"/>
    <n v="24"/>
    <n v="44677243"/>
    <n v="0.1"/>
    <x v="1"/>
  </r>
  <r>
    <m/>
    <x v="17"/>
    <n v="2016"/>
    <x v="4"/>
    <s v="25-34"/>
    <x v="32"/>
    <s v="GR113-049"/>
    <n v="4"/>
    <n v="44677243"/>
    <s v="Unreliable"/>
    <x v="1"/>
  </r>
  <r>
    <m/>
    <x v="17"/>
    <n v="2016"/>
    <x v="4"/>
    <s v="25-34"/>
    <x v="33"/>
    <s v="GR113-050"/>
    <n v="23"/>
    <n v="44677243"/>
    <n v="0.1"/>
    <x v="0"/>
  </r>
  <r>
    <m/>
    <x v="17"/>
    <n v="2016"/>
    <x v="4"/>
    <s v="25-34"/>
    <x v="34"/>
    <s v="GR113-051"/>
    <n v="5"/>
    <n v="44677243"/>
    <s v="Unreliable"/>
    <x v="0"/>
  </r>
  <r>
    <m/>
    <x v="17"/>
    <n v="2016"/>
    <x v="4"/>
    <s v="25-34"/>
    <x v="122"/>
    <s v="GR113-052"/>
    <n v="2"/>
    <n v="44677243"/>
    <s v="Unreliable"/>
    <x v="0"/>
  </r>
  <r>
    <m/>
    <x v="17"/>
    <n v="2016"/>
    <x v="4"/>
    <s v="25-34"/>
    <x v="35"/>
    <s v="GR113-053"/>
    <n v="4337"/>
    <n v="44677243"/>
    <n v="9.6999999999999993"/>
    <x v="1"/>
  </r>
  <r>
    <m/>
    <x v="17"/>
    <n v="2016"/>
    <x v="4"/>
    <s v="25-34"/>
    <x v="36"/>
    <s v="GR113-054"/>
    <n v="3445"/>
    <n v="44677243"/>
    <n v="7.7"/>
    <x v="0"/>
  </r>
  <r>
    <m/>
    <x v="17"/>
    <n v="2016"/>
    <x v="4"/>
    <s v="25-34"/>
    <x v="37"/>
    <s v="GR113-055"/>
    <n v="55"/>
    <n v="44677243"/>
    <n v="0.1"/>
    <x v="1"/>
  </r>
  <r>
    <m/>
    <x v="17"/>
    <n v="2016"/>
    <x v="4"/>
    <s v="25-34"/>
    <x v="38"/>
    <s v="GR113-056"/>
    <n v="429"/>
    <n v="44677243"/>
    <n v="1"/>
    <x v="1"/>
  </r>
  <r>
    <m/>
    <x v="17"/>
    <n v="2016"/>
    <x v="4"/>
    <s v="25-34"/>
    <x v="114"/>
    <s v="GR113-057"/>
    <n v="25"/>
    <n v="44677243"/>
    <n v="0.1"/>
    <x v="1"/>
  </r>
  <r>
    <m/>
    <x v="17"/>
    <n v="2016"/>
    <x v="4"/>
    <s v="25-34"/>
    <x v="39"/>
    <s v="GR113-058"/>
    <n v="954"/>
    <n v="44677243"/>
    <n v="2.1"/>
    <x v="1"/>
  </r>
  <r>
    <m/>
    <x v="17"/>
    <n v="2016"/>
    <x v="4"/>
    <s v="25-34"/>
    <x v="40"/>
    <s v="GR113-059"/>
    <n v="325"/>
    <n v="44677243"/>
    <n v="0.7"/>
    <x v="1"/>
  </r>
  <r>
    <m/>
    <x v="17"/>
    <n v="2016"/>
    <x v="4"/>
    <s v="25-34"/>
    <x v="41"/>
    <s v="GR113-060"/>
    <n v="18"/>
    <n v="44677243"/>
    <s v="Unreliable"/>
    <x v="1"/>
  </r>
  <r>
    <m/>
    <x v="17"/>
    <n v="2016"/>
    <x v="4"/>
    <s v="25-34"/>
    <x v="42"/>
    <s v="GR113-061"/>
    <n v="611"/>
    <n v="44677243"/>
    <n v="1.4"/>
    <x v="1"/>
  </r>
  <r>
    <m/>
    <x v="17"/>
    <n v="2016"/>
    <x v="4"/>
    <s v="25-34"/>
    <x v="106"/>
    <s v="GR113-062"/>
    <n v="277"/>
    <n v="44677243"/>
    <n v="0.6"/>
    <x v="1"/>
  </r>
  <r>
    <m/>
    <x v="17"/>
    <n v="2016"/>
    <x v="4"/>
    <s v="25-34"/>
    <x v="43"/>
    <s v="GR113-063"/>
    <n v="334"/>
    <n v="44677243"/>
    <n v="0.7"/>
    <x v="1"/>
  </r>
  <r>
    <m/>
    <x v="17"/>
    <n v="2016"/>
    <x v="4"/>
    <s v="25-34"/>
    <x v="44"/>
    <s v="GR113-064"/>
    <n v="1982"/>
    <n v="44677243"/>
    <n v="4.4000000000000004"/>
    <x v="1"/>
  </r>
  <r>
    <m/>
    <x v="17"/>
    <n v="2016"/>
    <x v="4"/>
    <s v="25-34"/>
    <x v="45"/>
    <s v="GR113-065"/>
    <n v="87"/>
    <n v="44677243"/>
    <n v="0.2"/>
    <x v="1"/>
  </r>
  <r>
    <m/>
    <x v="17"/>
    <n v="2016"/>
    <x v="4"/>
    <s v="25-34"/>
    <x v="46"/>
    <s v="GR113-066"/>
    <n v="59"/>
    <n v="44677243"/>
    <n v="0.1"/>
    <x v="1"/>
  </r>
  <r>
    <m/>
    <x v="17"/>
    <n v="2016"/>
    <x v="4"/>
    <s v="25-34"/>
    <x v="47"/>
    <s v="GR113-067"/>
    <n v="158"/>
    <n v="44677243"/>
    <n v="0.4"/>
    <x v="1"/>
  </r>
  <r>
    <m/>
    <x v="17"/>
    <n v="2016"/>
    <x v="4"/>
    <s v="25-34"/>
    <x v="48"/>
    <s v="GR113-068"/>
    <n v="1678"/>
    <n v="44677243"/>
    <n v="3.8"/>
    <x v="1"/>
  </r>
  <r>
    <m/>
    <x v="17"/>
    <n v="2016"/>
    <x v="4"/>
    <s v="25-34"/>
    <x v="49"/>
    <s v="GR113-069"/>
    <n v="130"/>
    <n v="44677243"/>
    <n v="0.3"/>
    <x v="0"/>
  </r>
  <r>
    <m/>
    <x v="17"/>
    <n v="2016"/>
    <x v="4"/>
    <s v="25-34"/>
    <x v="50"/>
    <s v="GR113-070"/>
    <n v="575"/>
    <n v="44677243"/>
    <n v="1.3"/>
    <x v="0"/>
  </r>
  <r>
    <m/>
    <x v="17"/>
    <n v="2016"/>
    <x v="4"/>
    <s v="25-34"/>
    <x v="51"/>
    <s v="GR113-071"/>
    <n v="2"/>
    <n v="44677243"/>
    <s v="Unreliable"/>
    <x v="0"/>
  </r>
  <r>
    <m/>
    <x v="17"/>
    <n v="2016"/>
    <x v="4"/>
    <s v="25-34"/>
    <x v="52"/>
    <s v="GR113-072"/>
    <n v="185"/>
    <n v="44677243"/>
    <n v="0.4"/>
    <x v="1"/>
  </r>
  <r>
    <m/>
    <x v="17"/>
    <n v="2016"/>
    <x v="4"/>
    <s v="25-34"/>
    <x v="53"/>
    <s v="GR113-073"/>
    <n v="133"/>
    <n v="44677243"/>
    <n v="0.3"/>
    <x v="0"/>
  </r>
  <r>
    <m/>
    <x v="17"/>
    <n v="2016"/>
    <x v="4"/>
    <s v="25-34"/>
    <x v="54"/>
    <s v="GR113-074"/>
    <n v="52"/>
    <n v="44677243"/>
    <n v="0.1"/>
    <x v="1"/>
  </r>
  <r>
    <m/>
    <x v="17"/>
    <n v="2016"/>
    <x v="4"/>
    <s v="25-34"/>
    <x v="55"/>
    <s v="GR113-075"/>
    <n v="174"/>
    <n v="44677243"/>
    <n v="0.4"/>
    <x v="1"/>
  </r>
  <r>
    <m/>
    <x v="17"/>
    <n v="2016"/>
    <x v="4"/>
    <s v="25-34"/>
    <x v="56"/>
    <s v="GR113-076"/>
    <n v="452"/>
    <n v="44677243"/>
    <n v="1"/>
    <x v="0"/>
  </r>
  <r>
    <m/>
    <x v="17"/>
    <n v="2016"/>
    <x v="4"/>
    <s v="25-34"/>
    <x v="57"/>
    <s v="GR113-077"/>
    <n v="84"/>
    <n v="44677243"/>
    <n v="0.2"/>
    <x v="1"/>
  </r>
  <r>
    <m/>
    <x v="17"/>
    <n v="2016"/>
    <x v="4"/>
    <s v="25-34"/>
    <x v="58"/>
    <s v="GR113-078"/>
    <n v="368"/>
    <n v="44677243"/>
    <n v="0.8"/>
    <x v="1"/>
  </r>
  <r>
    <m/>
    <x v="17"/>
    <n v="2016"/>
    <x v="4"/>
    <s v="25-34"/>
    <x v="59"/>
    <s v="GR113-079"/>
    <n v="4"/>
    <n v="44677243"/>
    <s v="Unreliable"/>
    <x v="1"/>
  </r>
  <r>
    <m/>
    <x v="17"/>
    <n v="2016"/>
    <x v="4"/>
    <s v="25-34"/>
    <x v="60"/>
    <s v="GR113-080"/>
    <n v="3"/>
    <n v="44677243"/>
    <s v="Unreliable"/>
    <x v="0"/>
  </r>
  <r>
    <m/>
    <x v="17"/>
    <n v="2016"/>
    <x v="4"/>
    <s v="25-34"/>
    <x v="61"/>
    <s v="GR113-081"/>
    <n v="1"/>
    <n v="44677243"/>
    <s v="Unreliable"/>
    <x v="1"/>
  </r>
  <r>
    <m/>
    <x v="17"/>
    <n v="2016"/>
    <x v="4"/>
    <s v="25-34"/>
    <x v="62"/>
    <s v="GR113-082"/>
    <n v="353"/>
    <n v="44677243"/>
    <n v="0.8"/>
    <x v="0"/>
  </r>
  <r>
    <m/>
    <x v="17"/>
    <n v="2016"/>
    <x v="4"/>
    <s v="25-34"/>
    <x v="63"/>
    <s v="GR113-083"/>
    <n v="3"/>
    <n v="44677243"/>
    <s v="Unreliable"/>
    <x v="1"/>
  </r>
  <r>
    <m/>
    <x v="17"/>
    <n v="2016"/>
    <x v="4"/>
    <s v="25-34"/>
    <x v="64"/>
    <s v="GR113-084"/>
    <n v="6"/>
    <n v="44677243"/>
    <s v="Unreliable"/>
    <x v="1"/>
  </r>
  <r>
    <m/>
    <x v="17"/>
    <n v="2016"/>
    <x v="4"/>
    <s v="25-34"/>
    <x v="65"/>
    <s v="GR113-085"/>
    <n v="286"/>
    <n v="44677243"/>
    <n v="0.6"/>
    <x v="1"/>
  </r>
  <r>
    <m/>
    <x v="17"/>
    <n v="2016"/>
    <x v="4"/>
    <s v="25-34"/>
    <x v="66"/>
    <s v="GR113-086"/>
    <n v="58"/>
    <n v="44677243"/>
    <n v="0.1"/>
    <x v="1"/>
  </r>
  <r>
    <m/>
    <x v="17"/>
    <n v="2016"/>
    <x v="4"/>
    <s v="25-34"/>
    <x v="107"/>
    <s v="GR113-087"/>
    <n v="1"/>
    <n v="44677243"/>
    <s v="Unreliable"/>
    <x v="0"/>
  </r>
  <r>
    <m/>
    <x v="17"/>
    <n v="2016"/>
    <x v="4"/>
    <s v="25-34"/>
    <x v="67"/>
    <s v="GR113-088"/>
    <n v="107"/>
    <n v="44677243"/>
    <n v="0.2"/>
    <x v="0"/>
  </r>
  <r>
    <m/>
    <x v="17"/>
    <n v="2016"/>
    <x v="4"/>
    <s v="25-34"/>
    <x v="68"/>
    <s v="GR113-089"/>
    <n v="286"/>
    <n v="44677243"/>
    <n v="0.6"/>
    <x v="1"/>
  </r>
  <r>
    <m/>
    <x v="17"/>
    <n v="2016"/>
    <x v="4"/>
    <s v="25-34"/>
    <x v="69"/>
    <s v="GR113-090"/>
    <n v="26"/>
    <n v="44677243"/>
    <n v="0.1"/>
    <x v="0"/>
  </r>
  <r>
    <m/>
    <x v="17"/>
    <n v="2016"/>
    <x v="4"/>
    <s v="25-34"/>
    <x v="70"/>
    <s v="GR113-091"/>
    <n v="10"/>
    <n v="44677243"/>
    <s v="Unreliable"/>
    <x v="0"/>
  </r>
  <r>
    <m/>
    <x v="17"/>
    <n v="2016"/>
    <x v="4"/>
    <s v="25-34"/>
    <x v="71"/>
    <s v="GR113-092"/>
    <n v="15"/>
    <n v="44677243"/>
    <s v="Unreliable"/>
    <x v="0"/>
  </r>
  <r>
    <m/>
    <x v="17"/>
    <n v="2016"/>
    <x v="4"/>
    <s v="25-34"/>
    <x v="72"/>
    <s v="GR113-093"/>
    <n v="925"/>
    <n v="44677243"/>
    <n v="2.1"/>
    <x v="0"/>
  </r>
  <r>
    <m/>
    <x v="17"/>
    <n v="2016"/>
    <x v="4"/>
    <s v="25-34"/>
    <x v="123"/>
    <s v="GR113-094"/>
    <n v="767"/>
    <n v="44677243"/>
    <n v="1.7"/>
    <x v="1"/>
  </r>
  <r>
    <m/>
    <x v="17"/>
    <n v="2016"/>
    <x v="4"/>
    <s v="25-34"/>
    <x v="73"/>
    <s v="GR113-095"/>
    <n v="158"/>
    <n v="44677243"/>
    <n v="0.4"/>
    <x v="1"/>
  </r>
  <r>
    <m/>
    <x v="17"/>
    <n v="2016"/>
    <x v="4"/>
    <s v="25-34"/>
    <x v="74"/>
    <s v="GR113-096"/>
    <n v="27"/>
    <n v="44677243"/>
    <n v="0.1"/>
    <x v="0"/>
  </r>
  <r>
    <m/>
    <x v="17"/>
    <n v="2016"/>
    <x v="4"/>
    <s v="25-34"/>
    <x v="75"/>
    <s v="GR113-097"/>
    <n v="265"/>
    <n v="44677243"/>
    <n v="0.6"/>
    <x v="0"/>
  </r>
  <r>
    <m/>
    <x v="17"/>
    <n v="2016"/>
    <x v="4"/>
    <s v="25-34"/>
    <x v="76"/>
    <s v="GR113-098"/>
    <n v="2"/>
    <n v="44677243"/>
    <s v="Unreliable"/>
    <x v="1"/>
  </r>
  <r>
    <m/>
    <x v="17"/>
    <n v="2016"/>
    <x v="4"/>
    <s v="25-34"/>
    <x v="108"/>
    <s v="GR113-099"/>
    <n v="9"/>
    <n v="44677243"/>
    <s v="Unreliable"/>
    <x v="1"/>
  </r>
  <r>
    <m/>
    <x v="17"/>
    <n v="2016"/>
    <x v="4"/>
    <s v="25-34"/>
    <x v="77"/>
    <s v="GR113-100"/>
    <n v="253"/>
    <n v="44677243"/>
    <n v="0.6"/>
    <x v="1"/>
  </r>
  <r>
    <m/>
    <x v="17"/>
    <n v="2016"/>
    <x v="4"/>
    <s v="25-34"/>
    <x v="130"/>
    <s v="GR113-101"/>
    <n v="1"/>
    <n v="44677243"/>
    <s v="Unreliable"/>
    <x v="1"/>
  </r>
  <r>
    <m/>
    <x v="17"/>
    <n v="2016"/>
    <x v="4"/>
    <s v="25-34"/>
    <x v="78"/>
    <s v="GR113-102"/>
    <n v="9"/>
    <n v="44677243"/>
    <s v="Unreliable"/>
    <x v="0"/>
  </r>
  <r>
    <m/>
    <x v="17"/>
    <n v="2016"/>
    <x v="4"/>
    <s v="25-34"/>
    <x v="79"/>
    <s v="GR113-104"/>
    <n v="6"/>
    <n v="44677243"/>
    <s v="Unreliable"/>
    <x v="0"/>
  </r>
  <r>
    <m/>
    <x v="17"/>
    <n v="2016"/>
    <x v="4"/>
    <s v="25-34"/>
    <x v="124"/>
    <s v="GR113-105"/>
    <n v="472"/>
    <n v="44677243"/>
    <n v="1.1000000000000001"/>
    <x v="0"/>
  </r>
  <r>
    <m/>
    <x v="17"/>
    <n v="2016"/>
    <x v="4"/>
    <s v="25-34"/>
    <x v="125"/>
    <s v="GR113-106"/>
    <n v="13"/>
    <n v="44677243"/>
    <s v="Unreliable"/>
    <x v="1"/>
  </r>
  <r>
    <m/>
    <x v="17"/>
    <n v="2016"/>
    <x v="4"/>
    <s v="25-34"/>
    <x v="126"/>
    <s v="GR113-107"/>
    <n v="459"/>
    <n v="44677243"/>
    <n v="1"/>
    <x v="1"/>
  </r>
  <r>
    <m/>
    <x v="17"/>
    <n v="2016"/>
    <x v="4"/>
    <s v="25-34"/>
    <x v="80"/>
    <s v="GR113-108"/>
    <n v="10"/>
    <n v="44677243"/>
    <s v="Unreliable"/>
    <x v="0"/>
  </r>
  <r>
    <m/>
    <x v="17"/>
    <n v="2016"/>
    <x v="4"/>
    <s v="25-34"/>
    <x v="81"/>
    <s v="GR113-109"/>
    <n v="436"/>
    <n v="44677243"/>
    <n v="1"/>
    <x v="0"/>
  </r>
  <r>
    <m/>
    <x v="17"/>
    <n v="2016"/>
    <x v="4"/>
    <s v="25-34"/>
    <x v="82"/>
    <s v="GR113-110"/>
    <n v="1211"/>
    <n v="44677243"/>
    <n v="2.7"/>
    <x v="1"/>
  </r>
  <r>
    <m/>
    <x v="17"/>
    <n v="2016"/>
    <x v="4"/>
    <s v="25-34"/>
    <x v="83"/>
    <s v="GR113-111"/>
    <n v="4260"/>
    <n v="44677243"/>
    <n v="9.5"/>
    <x v="1"/>
  </r>
  <r>
    <m/>
    <x v="17"/>
    <n v="2016"/>
    <x v="4"/>
    <s v="25-34"/>
    <x v="84"/>
    <s v="GR113-112"/>
    <n v="23984"/>
    <n v="44677243"/>
    <n v="53.7"/>
    <x v="0"/>
  </r>
  <r>
    <m/>
    <x v="17"/>
    <n v="2016"/>
    <x v="4"/>
    <s v="25-34"/>
    <x v="85"/>
    <s v="GR113-113"/>
    <n v="7544"/>
    <n v="44677243"/>
    <n v="16.899999999999999"/>
    <x v="1"/>
  </r>
  <r>
    <m/>
    <x v="17"/>
    <n v="2016"/>
    <x v="4"/>
    <s v="25-34"/>
    <x v="86"/>
    <s v="GR113-114"/>
    <n v="7180"/>
    <n v="44677243"/>
    <n v="16.100000000000001"/>
    <x v="1"/>
  </r>
  <r>
    <m/>
    <x v="17"/>
    <n v="2016"/>
    <x v="4"/>
    <s v="25-34"/>
    <x v="87"/>
    <s v="GR113-115"/>
    <n v="137"/>
    <n v="44677243"/>
    <n v="0.3"/>
    <x v="1"/>
  </r>
  <r>
    <m/>
    <x v="17"/>
    <n v="2016"/>
    <x v="4"/>
    <s v="25-34"/>
    <x v="88"/>
    <s v="GR113-116"/>
    <n v="227"/>
    <n v="44677243"/>
    <n v="0.5"/>
    <x v="1"/>
  </r>
  <r>
    <m/>
    <x v="17"/>
    <n v="2016"/>
    <x v="4"/>
    <s v="25-34"/>
    <x v="89"/>
    <s v="GR113-117"/>
    <n v="16440"/>
    <n v="44677243"/>
    <n v="36.799999999999997"/>
    <x v="1"/>
  </r>
  <r>
    <m/>
    <x v="17"/>
    <n v="2016"/>
    <x v="4"/>
    <s v="25-34"/>
    <x v="90"/>
    <s v="GR113-118"/>
    <n v="326"/>
    <n v="44677243"/>
    <n v="0.7"/>
    <x v="1"/>
  </r>
  <r>
    <m/>
    <x v="17"/>
    <n v="2016"/>
    <x v="4"/>
    <s v="25-34"/>
    <x v="109"/>
    <s v="GR113-119"/>
    <n v="84"/>
    <n v="44677243"/>
    <n v="0.2"/>
    <x v="1"/>
  </r>
  <r>
    <m/>
    <x v="17"/>
    <n v="2016"/>
    <x v="4"/>
    <s v="25-34"/>
    <x v="91"/>
    <s v="GR113-120"/>
    <n v="463"/>
    <n v="44677243"/>
    <n v="1"/>
    <x v="1"/>
  </r>
  <r>
    <m/>
    <x v="17"/>
    <n v="2016"/>
    <x v="4"/>
    <s v="25-34"/>
    <x v="92"/>
    <s v="GR113-121"/>
    <n v="154"/>
    <n v="44677243"/>
    <n v="0.3"/>
    <x v="1"/>
  </r>
  <r>
    <m/>
    <x v="17"/>
    <n v="2016"/>
    <x v="4"/>
    <s v="25-34"/>
    <x v="93"/>
    <s v="GR113-122"/>
    <n v="14631"/>
    <n v="44677243"/>
    <n v="32.700000000000003"/>
    <x v="1"/>
  </r>
  <r>
    <m/>
    <x v="17"/>
    <n v="2016"/>
    <x v="4"/>
    <s v="25-34"/>
    <x v="94"/>
    <s v="GR113-123"/>
    <n v="782"/>
    <n v="44677243"/>
    <n v="1.8"/>
    <x v="1"/>
  </r>
  <r>
    <m/>
    <x v="17"/>
    <n v="2016"/>
    <x v="4"/>
    <s v="25-34"/>
    <x v="115"/>
    <s v="GR113-124"/>
    <n v="7366"/>
    <n v="44677243"/>
    <n v="16.5"/>
    <x v="0"/>
  </r>
  <r>
    <m/>
    <x v="17"/>
    <n v="2016"/>
    <x v="4"/>
    <s v="25-34"/>
    <x v="116"/>
    <s v="GR113-125"/>
    <n v="3298"/>
    <n v="44677243"/>
    <n v="7.4"/>
    <x v="1"/>
  </r>
  <r>
    <m/>
    <x v="17"/>
    <n v="2016"/>
    <x v="4"/>
    <s v="25-34"/>
    <x v="117"/>
    <s v="GR113-126"/>
    <n v="4068"/>
    <n v="44677243"/>
    <n v="9.1"/>
    <x v="1"/>
  </r>
  <r>
    <m/>
    <x v="17"/>
    <n v="2016"/>
    <x v="4"/>
    <s v="25-34"/>
    <x v="95"/>
    <s v="GR113-127"/>
    <n v="5376"/>
    <n v="44677243"/>
    <n v="12"/>
    <x v="0"/>
  </r>
  <r>
    <m/>
    <x v="17"/>
    <n v="2016"/>
    <x v="4"/>
    <s v="25-34"/>
    <x v="96"/>
    <s v="GR113-128"/>
    <n v="4510"/>
    <n v="44677243"/>
    <n v="10.1"/>
    <x v="1"/>
  </r>
  <r>
    <m/>
    <x v="17"/>
    <n v="2016"/>
    <x v="4"/>
    <s v="25-34"/>
    <x v="97"/>
    <s v="GR113-129"/>
    <n v="866"/>
    <n v="44677243"/>
    <n v="1.9"/>
    <x v="1"/>
  </r>
  <r>
    <m/>
    <x v="17"/>
    <n v="2016"/>
    <x v="4"/>
    <s v="25-34"/>
    <x v="118"/>
    <s v="GR113-130"/>
    <n v="179"/>
    <n v="44677243"/>
    <n v="0.4"/>
    <x v="0"/>
  </r>
  <r>
    <m/>
    <x v="17"/>
    <n v="2016"/>
    <x v="4"/>
    <s v="25-34"/>
    <x v="98"/>
    <s v="GR113-131"/>
    <n v="1131"/>
    <n v="44677243"/>
    <n v="2.5"/>
    <x v="1"/>
  </r>
  <r>
    <m/>
    <x v="17"/>
    <n v="2016"/>
    <x v="4"/>
    <s v="25-34"/>
    <x v="110"/>
    <s v="GR113-132"/>
    <n v="65"/>
    <n v="44677243"/>
    <n v="0.1"/>
    <x v="1"/>
  </r>
  <r>
    <m/>
    <x v="17"/>
    <n v="2016"/>
    <x v="4"/>
    <s v="25-34"/>
    <x v="99"/>
    <s v="GR113-133"/>
    <n v="1066"/>
    <n v="44677243"/>
    <n v="2.4"/>
    <x v="1"/>
  </r>
  <r>
    <m/>
    <x v="17"/>
    <n v="2016"/>
    <x v="4"/>
    <s v="25-34"/>
    <x v="131"/>
    <s v="GR113-134"/>
    <n v="1"/>
    <n v="44677243"/>
    <s v="Unreliable"/>
    <x v="0"/>
  </r>
  <r>
    <m/>
    <x v="17"/>
    <n v="2016"/>
    <x v="4"/>
    <s v="25-34"/>
    <x v="100"/>
    <s v="GR113-135"/>
    <n v="92"/>
    <n v="44677243"/>
    <n v="0.2"/>
    <x v="0"/>
  </r>
  <r>
    <m/>
    <x v="17"/>
    <n v="2016"/>
    <x v="4"/>
    <s v="25-34"/>
    <x v="119"/>
    <s v="GR113-136"/>
    <n v="18"/>
    <n v="44677243"/>
    <s v="Unreliable"/>
    <x v="0"/>
  </r>
  <r>
    <m/>
    <x v="17"/>
    <n v="2016"/>
    <x v="5"/>
    <s v="35-44"/>
    <x v="101"/>
    <s v="GR113-002"/>
    <n v="1"/>
    <n v="40470156"/>
    <s v="Unreliable"/>
    <x v="0"/>
  </r>
  <r>
    <m/>
    <x v="17"/>
    <n v="2016"/>
    <x v="5"/>
    <s v="35-44"/>
    <x v="1"/>
    <s v="GR113-003"/>
    <n v="96"/>
    <n v="40470156"/>
    <n v="0.2"/>
    <x v="1"/>
  </r>
  <r>
    <m/>
    <x v="17"/>
    <n v="2016"/>
    <x v="5"/>
    <s v="35-44"/>
    <x v="2"/>
    <s v="GR113-004"/>
    <n v="32"/>
    <n v="40470156"/>
    <n v="0.1"/>
    <x v="0"/>
  </r>
  <r>
    <m/>
    <x v="17"/>
    <n v="2016"/>
    <x v="5"/>
    <s v="35-44"/>
    <x v="3"/>
    <s v="GR113-005"/>
    <n v="18"/>
    <n v="40470156"/>
    <s v="Unreliable"/>
    <x v="1"/>
  </r>
  <r>
    <m/>
    <x v="17"/>
    <n v="2016"/>
    <x v="5"/>
    <s v="35-44"/>
    <x v="4"/>
    <s v="GR113-006"/>
    <n v="14"/>
    <n v="40470156"/>
    <s v="Unreliable"/>
    <x v="1"/>
  </r>
  <r>
    <m/>
    <x v="17"/>
    <n v="2016"/>
    <x v="5"/>
    <s v="35-44"/>
    <x v="6"/>
    <s v="GR113-009"/>
    <n v="9"/>
    <n v="40470156"/>
    <s v="Unreliable"/>
    <x v="0"/>
  </r>
  <r>
    <m/>
    <x v="17"/>
    <n v="2016"/>
    <x v="5"/>
    <s v="35-44"/>
    <x v="7"/>
    <s v="GR113-010"/>
    <n v="897"/>
    <n v="40470156"/>
    <n v="2.2000000000000002"/>
    <x v="0"/>
  </r>
  <r>
    <m/>
    <x v="17"/>
    <n v="2016"/>
    <x v="5"/>
    <s v="35-44"/>
    <x v="8"/>
    <s v="GR113-011"/>
    <n v="1"/>
    <n v="40470156"/>
    <s v="Unreliable"/>
    <x v="0"/>
  </r>
  <r>
    <m/>
    <x v="17"/>
    <n v="2016"/>
    <x v="5"/>
    <s v="35-44"/>
    <x v="10"/>
    <s v="GR113-015"/>
    <n v="205"/>
    <n v="40470156"/>
    <n v="0.5"/>
    <x v="0"/>
  </r>
  <r>
    <m/>
    <x v="17"/>
    <n v="2016"/>
    <x v="5"/>
    <s v="35-44"/>
    <x v="11"/>
    <s v="GR113-016"/>
    <n v="971"/>
    <n v="40470156"/>
    <n v="2.4"/>
    <x v="0"/>
  </r>
  <r>
    <m/>
    <x v="17"/>
    <n v="2016"/>
    <x v="5"/>
    <s v="35-44"/>
    <x v="12"/>
    <s v="GR113-017"/>
    <n v="1"/>
    <n v="40470156"/>
    <s v="Unreliable"/>
    <x v="0"/>
  </r>
  <r>
    <m/>
    <x v="17"/>
    <n v="2016"/>
    <x v="5"/>
    <s v="35-44"/>
    <x v="13"/>
    <s v="GR113-018"/>
    <n v="233"/>
    <n v="40470156"/>
    <n v="0.6"/>
    <x v="1"/>
  </r>
  <r>
    <m/>
    <x v="17"/>
    <n v="2016"/>
    <x v="5"/>
    <s v="35-44"/>
    <x v="14"/>
    <s v="GR113-019"/>
    <n v="10903"/>
    <n v="40470156"/>
    <n v="26.9"/>
    <x v="0"/>
  </r>
  <r>
    <m/>
    <x v="17"/>
    <n v="2016"/>
    <x v="5"/>
    <s v="35-44"/>
    <x v="102"/>
    <s v="GR113-020"/>
    <n v="177"/>
    <n v="40470156"/>
    <n v="0.4"/>
    <x v="1"/>
  </r>
  <r>
    <m/>
    <x v="17"/>
    <n v="2016"/>
    <x v="5"/>
    <s v="35-44"/>
    <x v="127"/>
    <s v="GR113-021"/>
    <n v="216"/>
    <n v="40470156"/>
    <n v="0.5"/>
    <x v="1"/>
  </r>
  <r>
    <m/>
    <x v="17"/>
    <n v="2016"/>
    <x v="5"/>
    <s v="35-44"/>
    <x v="111"/>
    <s v="GR113-022"/>
    <n v="419"/>
    <n v="40470156"/>
    <n v="1"/>
    <x v="1"/>
  </r>
  <r>
    <m/>
    <x v="17"/>
    <n v="2016"/>
    <x v="5"/>
    <s v="35-44"/>
    <x v="15"/>
    <s v="GR113-023"/>
    <n v="1427"/>
    <n v="40470156"/>
    <n v="3.5"/>
    <x v="1"/>
  </r>
  <r>
    <m/>
    <x v="17"/>
    <n v="2016"/>
    <x v="5"/>
    <s v="35-44"/>
    <x v="16"/>
    <s v="GR113-024"/>
    <n v="352"/>
    <n v="40470156"/>
    <n v="0.9"/>
    <x v="1"/>
  </r>
  <r>
    <m/>
    <x v="17"/>
    <n v="2016"/>
    <x v="5"/>
    <s v="35-44"/>
    <x v="17"/>
    <s v="GR113-025"/>
    <n v="466"/>
    <n v="40470156"/>
    <n v="1.2"/>
    <x v="1"/>
  </r>
  <r>
    <m/>
    <x v="17"/>
    <n v="2016"/>
    <x v="5"/>
    <s v="35-44"/>
    <x v="128"/>
    <s v="GR113-026"/>
    <n v="30"/>
    <n v="40470156"/>
    <n v="0.1"/>
    <x v="1"/>
  </r>
  <r>
    <m/>
    <x v="17"/>
    <n v="2016"/>
    <x v="5"/>
    <s v="35-44"/>
    <x v="112"/>
    <s v="GR113-027"/>
    <n v="885"/>
    <n v="40470156"/>
    <n v="2.2000000000000002"/>
    <x v="1"/>
  </r>
  <r>
    <m/>
    <x v="17"/>
    <n v="2016"/>
    <x v="5"/>
    <s v="35-44"/>
    <x v="18"/>
    <s v="GR113-028"/>
    <n v="314"/>
    <n v="40470156"/>
    <n v="0.8"/>
    <x v="1"/>
  </r>
  <r>
    <m/>
    <x v="17"/>
    <n v="2016"/>
    <x v="5"/>
    <s v="35-44"/>
    <x v="103"/>
    <s v="GR113-029"/>
    <n v="1904"/>
    <n v="40470156"/>
    <n v="4.7"/>
    <x v="1"/>
  </r>
  <r>
    <m/>
    <x v="17"/>
    <n v="2016"/>
    <x v="5"/>
    <s v="35-44"/>
    <x v="120"/>
    <s v="GR113-030"/>
    <n v="534"/>
    <n v="40470156"/>
    <n v="1.3"/>
    <x v="1"/>
  </r>
  <r>
    <m/>
    <x v="17"/>
    <n v="2016"/>
    <x v="5"/>
    <s v="35-44"/>
    <x v="121"/>
    <s v="GR113-031"/>
    <n v="194"/>
    <n v="40470156"/>
    <n v="0.5"/>
    <x v="1"/>
  </r>
  <r>
    <m/>
    <x v="17"/>
    <n v="2016"/>
    <x v="5"/>
    <s v="35-44"/>
    <x v="104"/>
    <s v="GR113-032"/>
    <n v="319"/>
    <n v="40470156"/>
    <n v="0.8"/>
    <x v="1"/>
  </r>
  <r>
    <m/>
    <x v="17"/>
    <n v="2016"/>
    <x v="5"/>
    <s v="35-44"/>
    <x v="19"/>
    <s v="GR113-033"/>
    <n v="19"/>
    <n v="40470156"/>
    <s v="Unreliable"/>
    <x v="1"/>
  </r>
  <r>
    <m/>
    <x v="17"/>
    <n v="2016"/>
    <x v="5"/>
    <s v="35-44"/>
    <x v="20"/>
    <s v="GR113-034"/>
    <n v="226"/>
    <n v="40470156"/>
    <n v="0.6"/>
    <x v="1"/>
  </r>
  <r>
    <m/>
    <x v="17"/>
    <n v="2016"/>
    <x v="5"/>
    <s v="35-44"/>
    <x v="113"/>
    <s v="GR113-035"/>
    <n v="87"/>
    <n v="40470156"/>
    <n v="0.2"/>
    <x v="1"/>
  </r>
  <r>
    <m/>
    <x v="17"/>
    <n v="2016"/>
    <x v="5"/>
    <s v="35-44"/>
    <x v="21"/>
    <s v="GR113-036"/>
    <n v="824"/>
    <n v="40470156"/>
    <n v="2"/>
    <x v="1"/>
  </r>
  <r>
    <m/>
    <x v="17"/>
    <n v="2016"/>
    <x v="5"/>
    <s v="35-44"/>
    <x v="22"/>
    <s v="GR113-037"/>
    <n v="1028"/>
    <n v="40470156"/>
    <n v="2.5"/>
    <x v="1"/>
  </r>
  <r>
    <m/>
    <x v="17"/>
    <n v="2016"/>
    <x v="5"/>
    <s v="35-44"/>
    <x v="105"/>
    <s v="GR113-038"/>
    <n v="47"/>
    <n v="40470156"/>
    <n v="0.1"/>
    <x v="1"/>
  </r>
  <r>
    <m/>
    <x v="17"/>
    <n v="2016"/>
    <x v="5"/>
    <s v="35-44"/>
    <x v="23"/>
    <s v="GR113-039"/>
    <n v="323"/>
    <n v="40470156"/>
    <n v="0.8"/>
    <x v="1"/>
  </r>
  <r>
    <m/>
    <x v="17"/>
    <n v="2016"/>
    <x v="5"/>
    <s v="35-44"/>
    <x v="24"/>
    <s v="GR113-040"/>
    <n v="554"/>
    <n v="40470156"/>
    <n v="1.4"/>
    <x v="1"/>
  </r>
  <r>
    <m/>
    <x v="17"/>
    <n v="2016"/>
    <x v="5"/>
    <s v="35-44"/>
    <x v="129"/>
    <s v="GR113-041"/>
    <n v="103"/>
    <n v="40470156"/>
    <n v="0.3"/>
    <x v="1"/>
  </r>
  <r>
    <m/>
    <x v="17"/>
    <n v="2016"/>
    <x v="5"/>
    <s v="35-44"/>
    <x v="25"/>
    <s v="GR113-042"/>
    <n v="1"/>
    <n v="40470156"/>
    <s v="Unreliable"/>
    <x v="1"/>
  </r>
  <r>
    <m/>
    <x v="17"/>
    <n v="2016"/>
    <x v="5"/>
    <s v="35-44"/>
    <x v="26"/>
    <s v="GR113-043"/>
    <n v="1482"/>
    <n v="40470156"/>
    <n v="3.7"/>
    <x v="1"/>
  </r>
  <r>
    <m/>
    <x v="17"/>
    <n v="2016"/>
    <x v="5"/>
    <s v="35-44"/>
    <x v="27"/>
    <s v="GR113-044"/>
    <n v="243"/>
    <n v="40470156"/>
    <n v="0.6"/>
    <x v="0"/>
  </r>
  <r>
    <m/>
    <x v="17"/>
    <n v="2016"/>
    <x v="5"/>
    <s v="35-44"/>
    <x v="28"/>
    <s v="GR113-045"/>
    <n v="185"/>
    <n v="40470156"/>
    <n v="0.5"/>
    <x v="0"/>
  </r>
  <r>
    <m/>
    <x v="17"/>
    <n v="2016"/>
    <x v="5"/>
    <s v="35-44"/>
    <x v="29"/>
    <s v="GR113-046"/>
    <n v="2049"/>
    <n v="40470156"/>
    <n v="5.0999999999999996"/>
    <x v="0"/>
  </r>
  <r>
    <m/>
    <x v="17"/>
    <n v="2016"/>
    <x v="5"/>
    <s v="35-44"/>
    <x v="30"/>
    <s v="GR113-047"/>
    <n v="41"/>
    <n v="40470156"/>
    <n v="0.1"/>
    <x v="0"/>
  </r>
  <r>
    <m/>
    <x v="17"/>
    <n v="2016"/>
    <x v="5"/>
    <s v="35-44"/>
    <x v="31"/>
    <s v="GR113-048"/>
    <n v="39"/>
    <n v="40470156"/>
    <n v="0.1"/>
    <x v="1"/>
  </r>
  <r>
    <m/>
    <x v="17"/>
    <n v="2016"/>
    <x v="5"/>
    <s v="35-44"/>
    <x v="32"/>
    <s v="GR113-049"/>
    <n v="2"/>
    <n v="40470156"/>
    <s v="Unreliable"/>
    <x v="1"/>
  </r>
  <r>
    <m/>
    <x v="17"/>
    <n v="2016"/>
    <x v="5"/>
    <s v="35-44"/>
    <x v="33"/>
    <s v="GR113-050"/>
    <n v="37"/>
    <n v="40470156"/>
    <n v="0.1"/>
    <x v="0"/>
  </r>
  <r>
    <m/>
    <x v="17"/>
    <n v="2016"/>
    <x v="5"/>
    <s v="35-44"/>
    <x v="34"/>
    <s v="GR113-051"/>
    <n v="8"/>
    <n v="40470156"/>
    <s v="Unreliable"/>
    <x v="0"/>
  </r>
  <r>
    <m/>
    <x v="17"/>
    <n v="2016"/>
    <x v="5"/>
    <s v="35-44"/>
    <x v="122"/>
    <s v="GR113-052"/>
    <n v="8"/>
    <n v="40470156"/>
    <s v="Unreliable"/>
    <x v="0"/>
  </r>
  <r>
    <m/>
    <x v="17"/>
    <n v="2016"/>
    <x v="5"/>
    <s v="35-44"/>
    <x v="35"/>
    <s v="GR113-053"/>
    <n v="13283"/>
    <n v="40470156"/>
    <n v="32.799999999999997"/>
    <x v="1"/>
  </r>
  <r>
    <m/>
    <x v="17"/>
    <n v="2016"/>
    <x v="5"/>
    <s v="35-44"/>
    <x v="36"/>
    <s v="GR113-054"/>
    <n v="10477"/>
    <n v="40470156"/>
    <n v="25.9"/>
    <x v="0"/>
  </r>
  <r>
    <m/>
    <x v="17"/>
    <n v="2016"/>
    <x v="5"/>
    <s v="35-44"/>
    <x v="37"/>
    <s v="GR113-055"/>
    <n v="71"/>
    <n v="40470156"/>
    <n v="0.2"/>
    <x v="1"/>
  </r>
  <r>
    <m/>
    <x v="17"/>
    <n v="2016"/>
    <x v="5"/>
    <s v="35-44"/>
    <x v="38"/>
    <s v="GR113-056"/>
    <n v="1640"/>
    <n v="40470156"/>
    <n v="4.0999999999999996"/>
    <x v="1"/>
  </r>
  <r>
    <m/>
    <x v="17"/>
    <n v="2016"/>
    <x v="5"/>
    <s v="35-44"/>
    <x v="114"/>
    <s v="GR113-057"/>
    <n v="78"/>
    <n v="40470156"/>
    <n v="0.2"/>
    <x v="1"/>
  </r>
  <r>
    <m/>
    <x v="17"/>
    <n v="2016"/>
    <x v="5"/>
    <s v="35-44"/>
    <x v="39"/>
    <s v="GR113-058"/>
    <n v="4742"/>
    <n v="40470156"/>
    <n v="11.7"/>
    <x v="1"/>
  </r>
  <r>
    <m/>
    <x v="17"/>
    <n v="2016"/>
    <x v="5"/>
    <s v="35-44"/>
    <x v="40"/>
    <s v="GR113-059"/>
    <n v="1784"/>
    <n v="40470156"/>
    <n v="4.4000000000000004"/>
    <x v="1"/>
  </r>
  <r>
    <m/>
    <x v="17"/>
    <n v="2016"/>
    <x v="5"/>
    <s v="35-44"/>
    <x v="41"/>
    <s v="GR113-060"/>
    <n v="72"/>
    <n v="40470156"/>
    <n v="0.2"/>
    <x v="1"/>
  </r>
  <r>
    <m/>
    <x v="17"/>
    <n v="2016"/>
    <x v="5"/>
    <s v="35-44"/>
    <x v="42"/>
    <s v="GR113-061"/>
    <n v="2886"/>
    <n v="40470156"/>
    <n v="7.1"/>
    <x v="1"/>
  </r>
  <r>
    <m/>
    <x v="17"/>
    <n v="2016"/>
    <x v="5"/>
    <s v="35-44"/>
    <x v="106"/>
    <s v="GR113-062"/>
    <n v="1453"/>
    <n v="40470156"/>
    <n v="3.6"/>
    <x v="1"/>
  </r>
  <r>
    <m/>
    <x v="17"/>
    <n v="2016"/>
    <x v="5"/>
    <s v="35-44"/>
    <x v="43"/>
    <s v="GR113-063"/>
    <n v="1433"/>
    <n v="40470156"/>
    <n v="3.5"/>
    <x v="1"/>
  </r>
  <r>
    <m/>
    <x v="17"/>
    <n v="2016"/>
    <x v="5"/>
    <s v="35-44"/>
    <x v="44"/>
    <s v="GR113-064"/>
    <n v="3946"/>
    <n v="40470156"/>
    <n v="9.8000000000000007"/>
    <x v="1"/>
  </r>
  <r>
    <m/>
    <x v="17"/>
    <n v="2016"/>
    <x v="5"/>
    <s v="35-44"/>
    <x v="45"/>
    <s v="GR113-065"/>
    <n v="139"/>
    <n v="40470156"/>
    <n v="0.3"/>
    <x v="1"/>
  </r>
  <r>
    <m/>
    <x v="17"/>
    <n v="2016"/>
    <x v="5"/>
    <s v="35-44"/>
    <x v="46"/>
    <s v="GR113-066"/>
    <n v="43"/>
    <n v="40470156"/>
    <n v="0.1"/>
    <x v="1"/>
  </r>
  <r>
    <m/>
    <x v="17"/>
    <n v="2016"/>
    <x v="5"/>
    <s v="35-44"/>
    <x v="47"/>
    <s v="GR113-067"/>
    <n v="388"/>
    <n v="40470156"/>
    <n v="1"/>
    <x v="1"/>
  </r>
  <r>
    <m/>
    <x v="17"/>
    <n v="2016"/>
    <x v="5"/>
    <s v="35-44"/>
    <x v="48"/>
    <s v="GR113-068"/>
    <n v="3376"/>
    <n v="40470156"/>
    <n v="8.3000000000000007"/>
    <x v="1"/>
  </r>
  <r>
    <m/>
    <x v="17"/>
    <n v="2016"/>
    <x v="5"/>
    <s v="35-44"/>
    <x v="49"/>
    <s v="GR113-069"/>
    <n v="459"/>
    <n v="40470156"/>
    <n v="1.1000000000000001"/>
    <x v="0"/>
  </r>
  <r>
    <m/>
    <x v="17"/>
    <n v="2016"/>
    <x v="5"/>
    <s v="35-44"/>
    <x v="50"/>
    <s v="GR113-070"/>
    <n v="1851"/>
    <n v="40470156"/>
    <n v="4.5999999999999996"/>
    <x v="0"/>
  </r>
  <r>
    <m/>
    <x v="17"/>
    <n v="2016"/>
    <x v="5"/>
    <s v="35-44"/>
    <x v="51"/>
    <s v="GR113-071"/>
    <n v="18"/>
    <n v="40470156"/>
    <s v="Unreliable"/>
    <x v="0"/>
  </r>
  <r>
    <m/>
    <x v="17"/>
    <n v="2016"/>
    <x v="5"/>
    <s v="35-44"/>
    <x v="52"/>
    <s v="GR113-072"/>
    <n v="478"/>
    <n v="40470156"/>
    <n v="1.2"/>
    <x v="1"/>
  </r>
  <r>
    <m/>
    <x v="17"/>
    <n v="2016"/>
    <x v="5"/>
    <s v="35-44"/>
    <x v="53"/>
    <s v="GR113-073"/>
    <n v="328"/>
    <n v="40470156"/>
    <n v="0.8"/>
    <x v="0"/>
  </r>
  <r>
    <m/>
    <x v="17"/>
    <n v="2016"/>
    <x v="5"/>
    <s v="35-44"/>
    <x v="54"/>
    <s v="GR113-074"/>
    <n v="150"/>
    <n v="40470156"/>
    <n v="0.4"/>
    <x v="1"/>
  </r>
  <r>
    <m/>
    <x v="17"/>
    <n v="2016"/>
    <x v="5"/>
    <s v="35-44"/>
    <x v="55"/>
    <s v="GR113-075"/>
    <n v="347"/>
    <n v="40470156"/>
    <n v="0.9"/>
    <x v="1"/>
  </r>
  <r>
    <m/>
    <x v="17"/>
    <n v="2016"/>
    <x v="5"/>
    <s v="35-44"/>
    <x v="56"/>
    <s v="GR113-076"/>
    <n v="894"/>
    <n v="40470156"/>
    <n v="2.2000000000000002"/>
    <x v="0"/>
  </r>
  <r>
    <m/>
    <x v="17"/>
    <n v="2016"/>
    <x v="5"/>
    <s v="35-44"/>
    <x v="57"/>
    <s v="GR113-077"/>
    <n v="172"/>
    <n v="40470156"/>
    <n v="0.4"/>
    <x v="1"/>
  </r>
  <r>
    <m/>
    <x v="17"/>
    <n v="2016"/>
    <x v="5"/>
    <s v="35-44"/>
    <x v="58"/>
    <s v="GR113-078"/>
    <n v="722"/>
    <n v="40470156"/>
    <n v="1.8"/>
    <x v="1"/>
  </r>
  <r>
    <m/>
    <x v="17"/>
    <n v="2016"/>
    <x v="5"/>
    <s v="35-44"/>
    <x v="59"/>
    <s v="GR113-079"/>
    <n v="6"/>
    <n v="40470156"/>
    <s v="Unreliable"/>
    <x v="1"/>
  </r>
  <r>
    <m/>
    <x v="17"/>
    <n v="2016"/>
    <x v="5"/>
    <s v="35-44"/>
    <x v="60"/>
    <s v="GR113-080"/>
    <n v="6"/>
    <n v="40470156"/>
    <s v="Unreliable"/>
    <x v="0"/>
  </r>
  <r>
    <m/>
    <x v="17"/>
    <n v="2016"/>
    <x v="5"/>
    <s v="35-44"/>
    <x v="62"/>
    <s v="GR113-082"/>
    <n v="692"/>
    <n v="40470156"/>
    <n v="1.7"/>
    <x v="0"/>
  </r>
  <r>
    <m/>
    <x v="17"/>
    <n v="2016"/>
    <x v="5"/>
    <s v="35-44"/>
    <x v="63"/>
    <s v="GR113-083"/>
    <n v="12"/>
    <n v="40470156"/>
    <s v="Unreliable"/>
    <x v="1"/>
  </r>
  <r>
    <m/>
    <x v="17"/>
    <n v="2016"/>
    <x v="5"/>
    <s v="35-44"/>
    <x v="64"/>
    <s v="GR113-084"/>
    <n v="30"/>
    <n v="40470156"/>
    <n v="0.1"/>
    <x v="1"/>
  </r>
  <r>
    <m/>
    <x v="17"/>
    <n v="2016"/>
    <x v="5"/>
    <s v="35-44"/>
    <x v="65"/>
    <s v="GR113-085"/>
    <n v="323"/>
    <n v="40470156"/>
    <n v="0.8"/>
    <x v="1"/>
  </r>
  <r>
    <m/>
    <x v="17"/>
    <n v="2016"/>
    <x v="5"/>
    <s v="35-44"/>
    <x v="66"/>
    <s v="GR113-086"/>
    <n v="327"/>
    <n v="40470156"/>
    <n v="0.8"/>
    <x v="1"/>
  </r>
  <r>
    <m/>
    <x v="17"/>
    <n v="2016"/>
    <x v="5"/>
    <s v="35-44"/>
    <x v="107"/>
    <s v="GR113-087"/>
    <n v="3"/>
    <n v="40470156"/>
    <s v="Unreliable"/>
    <x v="0"/>
  </r>
  <r>
    <m/>
    <x v="17"/>
    <n v="2016"/>
    <x v="5"/>
    <s v="35-44"/>
    <x v="67"/>
    <s v="GR113-088"/>
    <n v="187"/>
    <n v="40470156"/>
    <n v="0.5"/>
    <x v="0"/>
  </r>
  <r>
    <m/>
    <x v="17"/>
    <n v="2016"/>
    <x v="5"/>
    <s v="35-44"/>
    <x v="68"/>
    <s v="GR113-089"/>
    <n v="518"/>
    <n v="40470156"/>
    <n v="1.3"/>
    <x v="1"/>
  </r>
  <r>
    <m/>
    <x v="17"/>
    <n v="2016"/>
    <x v="5"/>
    <s v="35-44"/>
    <x v="69"/>
    <s v="GR113-090"/>
    <n v="85"/>
    <n v="40470156"/>
    <n v="0.2"/>
    <x v="0"/>
  </r>
  <r>
    <m/>
    <x v="17"/>
    <n v="2016"/>
    <x v="5"/>
    <s v="35-44"/>
    <x v="70"/>
    <s v="GR113-091"/>
    <n v="16"/>
    <n v="40470156"/>
    <s v="Unreliable"/>
    <x v="0"/>
  </r>
  <r>
    <m/>
    <x v="17"/>
    <n v="2016"/>
    <x v="5"/>
    <s v="35-44"/>
    <x v="71"/>
    <s v="GR113-092"/>
    <n v="30"/>
    <n v="40470156"/>
    <n v="0.1"/>
    <x v="0"/>
  </r>
  <r>
    <m/>
    <x v="17"/>
    <n v="2016"/>
    <x v="5"/>
    <s v="35-44"/>
    <x v="72"/>
    <s v="GR113-093"/>
    <n v="2851"/>
    <n v="40470156"/>
    <n v="7"/>
    <x v="0"/>
  </r>
  <r>
    <m/>
    <x v="17"/>
    <n v="2016"/>
    <x v="5"/>
    <s v="35-44"/>
    <x v="123"/>
    <s v="GR113-094"/>
    <n v="2213"/>
    <n v="40470156"/>
    <n v="5.5"/>
    <x v="1"/>
  </r>
  <r>
    <m/>
    <x v="17"/>
    <n v="2016"/>
    <x v="5"/>
    <s v="35-44"/>
    <x v="73"/>
    <s v="GR113-095"/>
    <n v="638"/>
    <n v="40470156"/>
    <n v="1.6"/>
    <x v="1"/>
  </r>
  <r>
    <m/>
    <x v="17"/>
    <n v="2016"/>
    <x v="5"/>
    <s v="35-44"/>
    <x v="74"/>
    <s v="GR113-096"/>
    <n v="46"/>
    <n v="40470156"/>
    <n v="0.1"/>
    <x v="0"/>
  </r>
  <r>
    <m/>
    <x v="17"/>
    <n v="2016"/>
    <x v="5"/>
    <s v="35-44"/>
    <x v="75"/>
    <s v="GR113-097"/>
    <n v="743"/>
    <n v="40470156"/>
    <n v="1.8"/>
    <x v="0"/>
  </r>
  <r>
    <m/>
    <x v="17"/>
    <n v="2016"/>
    <x v="5"/>
    <s v="35-44"/>
    <x v="76"/>
    <s v="GR113-098"/>
    <n v="6"/>
    <n v="40470156"/>
    <s v="Unreliable"/>
    <x v="1"/>
  </r>
  <r>
    <m/>
    <x v="17"/>
    <n v="2016"/>
    <x v="5"/>
    <s v="35-44"/>
    <x v="108"/>
    <s v="GR113-099"/>
    <n v="14"/>
    <n v="40470156"/>
    <s v="Unreliable"/>
    <x v="1"/>
  </r>
  <r>
    <m/>
    <x v="17"/>
    <n v="2016"/>
    <x v="5"/>
    <s v="35-44"/>
    <x v="77"/>
    <s v="GR113-100"/>
    <n v="723"/>
    <n v="40470156"/>
    <n v="1.8"/>
    <x v="1"/>
  </r>
  <r>
    <m/>
    <x v="17"/>
    <n v="2016"/>
    <x v="5"/>
    <s v="35-44"/>
    <x v="78"/>
    <s v="GR113-102"/>
    <n v="19"/>
    <n v="40470156"/>
    <s v="Unreliable"/>
    <x v="0"/>
  </r>
  <r>
    <m/>
    <x v="17"/>
    <n v="2016"/>
    <x v="5"/>
    <s v="35-44"/>
    <x v="79"/>
    <s v="GR113-104"/>
    <n v="8"/>
    <n v="40470156"/>
    <s v="Unreliable"/>
    <x v="0"/>
  </r>
  <r>
    <m/>
    <x v="17"/>
    <n v="2016"/>
    <x v="5"/>
    <s v="35-44"/>
    <x v="124"/>
    <s v="GR113-105"/>
    <n v="351"/>
    <n v="40470156"/>
    <n v="0.9"/>
    <x v="0"/>
  </r>
  <r>
    <m/>
    <x v="17"/>
    <n v="2016"/>
    <x v="5"/>
    <s v="35-44"/>
    <x v="125"/>
    <s v="GR113-106"/>
    <n v="7"/>
    <n v="40470156"/>
    <s v="Unreliable"/>
    <x v="1"/>
  </r>
  <r>
    <m/>
    <x v="17"/>
    <n v="2016"/>
    <x v="5"/>
    <s v="35-44"/>
    <x v="126"/>
    <s v="GR113-107"/>
    <n v="344"/>
    <n v="40470156"/>
    <n v="0.9"/>
    <x v="1"/>
  </r>
  <r>
    <m/>
    <x v="17"/>
    <n v="2016"/>
    <x v="5"/>
    <s v="35-44"/>
    <x v="80"/>
    <s v="GR113-108"/>
    <n v="5"/>
    <n v="40470156"/>
    <s v="Unreliable"/>
    <x v="0"/>
  </r>
  <r>
    <m/>
    <x v="17"/>
    <n v="2016"/>
    <x v="5"/>
    <s v="35-44"/>
    <x v="81"/>
    <s v="GR113-109"/>
    <n v="421"/>
    <n v="40470156"/>
    <n v="1"/>
    <x v="0"/>
  </r>
  <r>
    <m/>
    <x v="17"/>
    <n v="2016"/>
    <x v="5"/>
    <s v="35-44"/>
    <x v="82"/>
    <s v="GR113-110"/>
    <n v="1341"/>
    <n v="40470156"/>
    <n v="3.3"/>
    <x v="1"/>
  </r>
  <r>
    <m/>
    <x v="17"/>
    <n v="2016"/>
    <x v="5"/>
    <s v="35-44"/>
    <x v="83"/>
    <s v="GR113-111"/>
    <n v="7359"/>
    <n v="40470156"/>
    <n v="18.2"/>
    <x v="1"/>
  </r>
  <r>
    <m/>
    <x v="17"/>
    <n v="2016"/>
    <x v="5"/>
    <s v="35-44"/>
    <x v="84"/>
    <s v="GR113-112"/>
    <n v="20975"/>
    <n v="40470156"/>
    <n v="51.8"/>
    <x v="0"/>
  </r>
  <r>
    <m/>
    <x v="17"/>
    <n v="2016"/>
    <x v="5"/>
    <s v="35-44"/>
    <x v="85"/>
    <s v="GR113-113"/>
    <n v="5571"/>
    <n v="40470156"/>
    <n v="13.8"/>
    <x v="1"/>
  </r>
  <r>
    <m/>
    <x v="17"/>
    <n v="2016"/>
    <x v="5"/>
    <s v="35-44"/>
    <x v="86"/>
    <s v="GR113-114"/>
    <n v="5232"/>
    <n v="40470156"/>
    <n v="12.9"/>
    <x v="1"/>
  </r>
  <r>
    <m/>
    <x v="17"/>
    <n v="2016"/>
    <x v="5"/>
    <s v="35-44"/>
    <x v="87"/>
    <s v="GR113-115"/>
    <n v="119"/>
    <n v="40470156"/>
    <n v="0.3"/>
    <x v="1"/>
  </r>
  <r>
    <m/>
    <x v="17"/>
    <n v="2016"/>
    <x v="5"/>
    <s v="35-44"/>
    <x v="88"/>
    <s v="GR113-116"/>
    <n v="220"/>
    <n v="40470156"/>
    <n v="0.5"/>
    <x v="1"/>
  </r>
  <r>
    <m/>
    <x v="17"/>
    <n v="2016"/>
    <x v="5"/>
    <s v="35-44"/>
    <x v="89"/>
    <s v="GR113-117"/>
    <n v="15404"/>
    <n v="40470156"/>
    <n v="38.1"/>
    <x v="1"/>
  </r>
  <r>
    <m/>
    <x v="17"/>
    <n v="2016"/>
    <x v="5"/>
    <s v="35-44"/>
    <x v="90"/>
    <s v="GR113-118"/>
    <n v="515"/>
    <n v="40470156"/>
    <n v="1.3"/>
    <x v="1"/>
  </r>
  <r>
    <m/>
    <x v="17"/>
    <n v="2016"/>
    <x v="5"/>
    <s v="35-44"/>
    <x v="109"/>
    <s v="GR113-119"/>
    <n v="29"/>
    <n v="40470156"/>
    <n v="0.1"/>
    <x v="1"/>
  </r>
  <r>
    <m/>
    <x v="17"/>
    <n v="2016"/>
    <x v="5"/>
    <s v="35-44"/>
    <x v="91"/>
    <s v="GR113-120"/>
    <n v="396"/>
    <n v="40470156"/>
    <n v="1"/>
    <x v="1"/>
  </r>
  <r>
    <m/>
    <x v="17"/>
    <n v="2016"/>
    <x v="5"/>
    <s v="35-44"/>
    <x v="92"/>
    <s v="GR113-121"/>
    <n v="219"/>
    <n v="40470156"/>
    <n v="0.5"/>
    <x v="1"/>
  </r>
  <r>
    <m/>
    <x v="17"/>
    <n v="2016"/>
    <x v="5"/>
    <s v="35-44"/>
    <x v="93"/>
    <s v="GR113-122"/>
    <n v="13278"/>
    <n v="40470156"/>
    <n v="32.799999999999997"/>
    <x v="1"/>
  </r>
  <r>
    <m/>
    <x v="17"/>
    <n v="2016"/>
    <x v="5"/>
    <s v="35-44"/>
    <x v="94"/>
    <s v="GR113-123"/>
    <n v="967"/>
    <n v="40470156"/>
    <n v="2.4"/>
    <x v="1"/>
  </r>
  <r>
    <m/>
    <x v="17"/>
    <n v="2016"/>
    <x v="5"/>
    <s v="35-44"/>
    <x v="115"/>
    <s v="GR113-124"/>
    <n v="7030"/>
    <n v="40470156"/>
    <n v="17.399999999999999"/>
    <x v="0"/>
  </r>
  <r>
    <m/>
    <x v="17"/>
    <n v="2016"/>
    <x v="5"/>
    <s v="35-44"/>
    <x v="116"/>
    <s v="GR113-125"/>
    <n v="3099"/>
    <n v="40470156"/>
    <n v="7.7"/>
    <x v="1"/>
  </r>
  <r>
    <m/>
    <x v="17"/>
    <n v="2016"/>
    <x v="5"/>
    <s v="35-44"/>
    <x v="117"/>
    <s v="GR113-126"/>
    <n v="3931"/>
    <n v="40470156"/>
    <n v="9.6999999999999993"/>
    <x v="1"/>
  </r>
  <r>
    <m/>
    <x v="17"/>
    <n v="2016"/>
    <x v="5"/>
    <s v="35-44"/>
    <x v="95"/>
    <s v="GR113-127"/>
    <n v="3369"/>
    <n v="40470156"/>
    <n v="8.3000000000000007"/>
    <x v="0"/>
  </r>
  <r>
    <m/>
    <x v="17"/>
    <n v="2016"/>
    <x v="5"/>
    <s v="35-44"/>
    <x v="96"/>
    <s v="GR113-128"/>
    <n v="2555"/>
    <n v="40470156"/>
    <n v="6.3"/>
    <x v="1"/>
  </r>
  <r>
    <m/>
    <x v="17"/>
    <n v="2016"/>
    <x v="5"/>
    <s v="35-44"/>
    <x v="97"/>
    <s v="GR113-129"/>
    <n v="814"/>
    <n v="40470156"/>
    <n v="2"/>
    <x v="1"/>
  </r>
  <r>
    <m/>
    <x v="17"/>
    <n v="2016"/>
    <x v="5"/>
    <s v="35-44"/>
    <x v="118"/>
    <s v="GR113-130"/>
    <n v="143"/>
    <n v="40470156"/>
    <n v="0.4"/>
    <x v="0"/>
  </r>
  <r>
    <m/>
    <x v="17"/>
    <n v="2016"/>
    <x v="5"/>
    <s v="35-44"/>
    <x v="98"/>
    <s v="GR113-131"/>
    <n v="1043"/>
    <n v="40470156"/>
    <n v="2.6"/>
    <x v="1"/>
  </r>
  <r>
    <m/>
    <x v="17"/>
    <n v="2016"/>
    <x v="5"/>
    <s v="35-44"/>
    <x v="110"/>
    <s v="GR113-132"/>
    <n v="52"/>
    <n v="40470156"/>
    <n v="0.1"/>
    <x v="1"/>
  </r>
  <r>
    <m/>
    <x v="17"/>
    <n v="2016"/>
    <x v="5"/>
    <s v="35-44"/>
    <x v="99"/>
    <s v="GR113-133"/>
    <n v="991"/>
    <n v="40470156"/>
    <n v="2.4"/>
    <x v="1"/>
  </r>
  <r>
    <m/>
    <x v="17"/>
    <n v="2016"/>
    <x v="5"/>
    <s v="35-44"/>
    <x v="131"/>
    <s v="GR113-134"/>
    <n v="2"/>
    <n v="40470156"/>
    <s v="Unreliable"/>
    <x v="0"/>
  </r>
  <r>
    <m/>
    <x v="17"/>
    <n v="2016"/>
    <x v="5"/>
    <s v="35-44"/>
    <x v="100"/>
    <s v="GR113-135"/>
    <n v="105"/>
    <n v="40470156"/>
    <n v="0.3"/>
    <x v="0"/>
  </r>
  <r>
    <m/>
    <x v="17"/>
    <n v="2016"/>
    <x v="5"/>
    <s v="35-44"/>
    <x v="119"/>
    <s v="GR113-136"/>
    <n v="57"/>
    <n v="40470156"/>
    <n v="0.1"/>
    <x v="0"/>
  </r>
  <r>
    <m/>
    <x v="17"/>
    <n v="2016"/>
    <x v="6"/>
    <s v="45-54"/>
    <x v="0"/>
    <s v="GR113-001"/>
    <n v="1"/>
    <n v="42786679"/>
    <s v="Unreliable"/>
    <x v="0"/>
  </r>
  <r>
    <m/>
    <x v="17"/>
    <n v="2016"/>
    <x v="6"/>
    <s v="45-54"/>
    <x v="101"/>
    <s v="GR113-002"/>
    <n v="2"/>
    <n v="42786679"/>
    <s v="Unreliable"/>
    <x v="0"/>
  </r>
  <r>
    <m/>
    <x v="17"/>
    <n v="2016"/>
    <x v="6"/>
    <s v="45-54"/>
    <x v="1"/>
    <s v="GR113-003"/>
    <n v="287"/>
    <n v="42786679"/>
    <n v="0.7"/>
    <x v="1"/>
  </r>
  <r>
    <m/>
    <x v="17"/>
    <n v="2016"/>
    <x v="6"/>
    <s v="45-54"/>
    <x v="2"/>
    <s v="GR113-004"/>
    <n v="57"/>
    <n v="42786679"/>
    <n v="0.1"/>
    <x v="0"/>
  </r>
  <r>
    <m/>
    <x v="17"/>
    <n v="2016"/>
    <x v="6"/>
    <s v="45-54"/>
    <x v="3"/>
    <s v="GR113-005"/>
    <n v="46"/>
    <n v="42786679"/>
    <n v="0.1"/>
    <x v="1"/>
  </r>
  <r>
    <m/>
    <x v="17"/>
    <n v="2016"/>
    <x v="6"/>
    <s v="45-54"/>
    <x v="4"/>
    <s v="GR113-006"/>
    <n v="11"/>
    <n v="42786679"/>
    <s v="Unreliable"/>
    <x v="1"/>
  </r>
  <r>
    <m/>
    <x v="17"/>
    <n v="2016"/>
    <x v="6"/>
    <s v="45-54"/>
    <x v="6"/>
    <s v="GR113-009"/>
    <n v="5"/>
    <n v="42786679"/>
    <s v="Unreliable"/>
    <x v="0"/>
  </r>
  <r>
    <m/>
    <x v="17"/>
    <n v="2016"/>
    <x v="6"/>
    <s v="45-54"/>
    <x v="7"/>
    <s v="GR113-010"/>
    <n v="2472"/>
    <n v="42786679"/>
    <n v="5.8"/>
    <x v="0"/>
  </r>
  <r>
    <m/>
    <x v="17"/>
    <n v="2016"/>
    <x v="6"/>
    <s v="45-54"/>
    <x v="8"/>
    <s v="GR113-011"/>
    <n v="4"/>
    <n v="42786679"/>
    <s v="Unreliable"/>
    <x v="0"/>
  </r>
  <r>
    <m/>
    <x v="17"/>
    <n v="2016"/>
    <x v="6"/>
    <s v="45-54"/>
    <x v="10"/>
    <s v="GR113-015"/>
    <n v="1162"/>
    <n v="42786679"/>
    <n v="2.7"/>
    <x v="0"/>
  </r>
  <r>
    <m/>
    <x v="17"/>
    <n v="2016"/>
    <x v="6"/>
    <s v="45-54"/>
    <x v="11"/>
    <s v="GR113-016"/>
    <n v="1831"/>
    <n v="42786679"/>
    <n v="4.3"/>
    <x v="0"/>
  </r>
  <r>
    <m/>
    <x v="17"/>
    <n v="2016"/>
    <x v="6"/>
    <s v="45-54"/>
    <x v="12"/>
    <s v="GR113-017"/>
    <n v="2"/>
    <n v="42786679"/>
    <s v="Unreliable"/>
    <x v="0"/>
  </r>
  <r>
    <m/>
    <x v="17"/>
    <n v="2016"/>
    <x v="6"/>
    <s v="45-54"/>
    <x v="13"/>
    <s v="GR113-018"/>
    <n v="508"/>
    <n v="42786679"/>
    <n v="1.2"/>
    <x v="1"/>
  </r>
  <r>
    <m/>
    <x v="17"/>
    <n v="2016"/>
    <x v="6"/>
    <s v="45-54"/>
    <x v="14"/>
    <s v="GR113-019"/>
    <n v="41291"/>
    <n v="42786679"/>
    <n v="96.5"/>
    <x v="0"/>
  </r>
  <r>
    <m/>
    <x v="17"/>
    <n v="2016"/>
    <x v="6"/>
    <s v="45-54"/>
    <x v="102"/>
    <s v="GR113-020"/>
    <n v="1037"/>
    <n v="42786679"/>
    <n v="2.4"/>
    <x v="1"/>
  </r>
  <r>
    <m/>
    <x v="17"/>
    <n v="2016"/>
    <x v="6"/>
    <s v="45-54"/>
    <x v="127"/>
    <s v="GR113-021"/>
    <n v="1237"/>
    <n v="42786679"/>
    <n v="2.9"/>
    <x v="1"/>
  </r>
  <r>
    <m/>
    <x v="17"/>
    <n v="2016"/>
    <x v="6"/>
    <s v="45-54"/>
    <x v="111"/>
    <s v="GR113-022"/>
    <n v="1111"/>
    <n v="42786679"/>
    <n v="2.6"/>
    <x v="1"/>
  </r>
  <r>
    <m/>
    <x v="17"/>
    <n v="2016"/>
    <x v="6"/>
    <s v="45-54"/>
    <x v="15"/>
    <s v="GR113-023"/>
    <n v="4928"/>
    <n v="42786679"/>
    <n v="11.5"/>
    <x v="1"/>
  </r>
  <r>
    <m/>
    <x v="17"/>
    <n v="2016"/>
    <x v="6"/>
    <s v="45-54"/>
    <x v="16"/>
    <s v="GR113-024"/>
    <n v="1878"/>
    <n v="42786679"/>
    <n v="4.4000000000000004"/>
    <x v="1"/>
  </r>
  <r>
    <m/>
    <x v="17"/>
    <n v="2016"/>
    <x v="6"/>
    <s v="45-54"/>
    <x v="17"/>
    <s v="GR113-025"/>
    <n v="2682"/>
    <n v="42786679"/>
    <n v="6.3"/>
    <x v="1"/>
  </r>
  <r>
    <m/>
    <x v="17"/>
    <n v="2016"/>
    <x v="6"/>
    <s v="45-54"/>
    <x v="128"/>
    <s v="GR113-026"/>
    <n v="282"/>
    <n v="42786679"/>
    <n v="0.7"/>
    <x v="1"/>
  </r>
  <r>
    <m/>
    <x v="17"/>
    <n v="2016"/>
    <x v="6"/>
    <s v="45-54"/>
    <x v="112"/>
    <s v="GR113-027"/>
    <n v="7937"/>
    <n v="42786679"/>
    <n v="18.600000000000001"/>
    <x v="1"/>
  </r>
  <r>
    <m/>
    <x v="17"/>
    <n v="2016"/>
    <x v="6"/>
    <s v="45-54"/>
    <x v="18"/>
    <s v="GR113-028"/>
    <n v="777"/>
    <n v="42786679"/>
    <n v="1.8"/>
    <x v="1"/>
  </r>
  <r>
    <m/>
    <x v="17"/>
    <n v="2016"/>
    <x v="6"/>
    <s v="45-54"/>
    <x v="103"/>
    <s v="GR113-029"/>
    <n v="5122"/>
    <n v="42786679"/>
    <n v="12"/>
    <x v="1"/>
  </r>
  <r>
    <m/>
    <x v="17"/>
    <n v="2016"/>
    <x v="6"/>
    <s v="45-54"/>
    <x v="120"/>
    <s v="GR113-030"/>
    <n v="898"/>
    <n v="42786679"/>
    <n v="2.1"/>
    <x v="1"/>
  </r>
  <r>
    <m/>
    <x v="17"/>
    <n v="2016"/>
    <x v="6"/>
    <s v="45-54"/>
    <x v="121"/>
    <s v="GR113-031"/>
    <n v="757"/>
    <n v="42786679"/>
    <n v="1.8"/>
    <x v="1"/>
  </r>
  <r>
    <m/>
    <x v="17"/>
    <n v="2016"/>
    <x v="6"/>
    <s v="45-54"/>
    <x v="104"/>
    <s v="GR113-032"/>
    <n v="1266"/>
    <n v="42786679"/>
    <n v="3"/>
    <x v="1"/>
  </r>
  <r>
    <m/>
    <x v="17"/>
    <n v="2016"/>
    <x v="6"/>
    <s v="45-54"/>
    <x v="19"/>
    <s v="GR113-033"/>
    <n v="397"/>
    <n v="42786679"/>
    <n v="0.9"/>
    <x v="1"/>
  </r>
  <r>
    <m/>
    <x v="17"/>
    <n v="2016"/>
    <x v="6"/>
    <s v="45-54"/>
    <x v="20"/>
    <s v="GR113-034"/>
    <n v="1016"/>
    <n v="42786679"/>
    <n v="2.4"/>
    <x v="1"/>
  </r>
  <r>
    <m/>
    <x v="17"/>
    <n v="2016"/>
    <x v="6"/>
    <s v="45-54"/>
    <x v="113"/>
    <s v="GR113-035"/>
    <n v="463"/>
    <n v="42786679"/>
    <n v="1.1000000000000001"/>
    <x v="1"/>
  </r>
  <r>
    <m/>
    <x v="17"/>
    <n v="2016"/>
    <x v="6"/>
    <s v="45-54"/>
    <x v="21"/>
    <s v="GR113-036"/>
    <n v="1981"/>
    <n v="42786679"/>
    <n v="4.5999999999999996"/>
    <x v="1"/>
  </r>
  <r>
    <m/>
    <x v="17"/>
    <n v="2016"/>
    <x v="6"/>
    <s v="45-54"/>
    <x v="22"/>
    <s v="GR113-037"/>
    <n v="2823"/>
    <n v="42786679"/>
    <n v="6.6"/>
    <x v="1"/>
  </r>
  <r>
    <m/>
    <x v="17"/>
    <n v="2016"/>
    <x v="6"/>
    <s v="45-54"/>
    <x v="105"/>
    <s v="GR113-038"/>
    <n v="113"/>
    <n v="42786679"/>
    <n v="0.3"/>
    <x v="1"/>
  </r>
  <r>
    <m/>
    <x v="17"/>
    <n v="2016"/>
    <x v="6"/>
    <s v="45-54"/>
    <x v="23"/>
    <s v="GR113-039"/>
    <n v="991"/>
    <n v="42786679"/>
    <n v="2.2999999999999998"/>
    <x v="1"/>
  </r>
  <r>
    <m/>
    <x v="17"/>
    <n v="2016"/>
    <x v="6"/>
    <s v="45-54"/>
    <x v="24"/>
    <s v="GR113-040"/>
    <n v="1139"/>
    <n v="42786679"/>
    <n v="2.7"/>
    <x v="1"/>
  </r>
  <r>
    <m/>
    <x v="17"/>
    <n v="2016"/>
    <x v="6"/>
    <s v="45-54"/>
    <x v="129"/>
    <s v="GR113-041"/>
    <n v="574"/>
    <n v="42786679"/>
    <n v="1.3"/>
    <x v="1"/>
  </r>
  <r>
    <m/>
    <x v="17"/>
    <n v="2016"/>
    <x v="6"/>
    <s v="45-54"/>
    <x v="25"/>
    <s v="GR113-042"/>
    <n v="6"/>
    <n v="42786679"/>
    <s v="Unreliable"/>
    <x v="1"/>
  </r>
  <r>
    <m/>
    <x v="17"/>
    <n v="2016"/>
    <x v="6"/>
    <s v="45-54"/>
    <x v="26"/>
    <s v="GR113-043"/>
    <n v="4699"/>
    <n v="42786679"/>
    <n v="11"/>
    <x v="1"/>
  </r>
  <r>
    <m/>
    <x v="17"/>
    <n v="2016"/>
    <x v="6"/>
    <s v="45-54"/>
    <x v="27"/>
    <s v="GR113-044"/>
    <n v="578"/>
    <n v="42786679"/>
    <n v="1.4"/>
    <x v="0"/>
  </r>
  <r>
    <m/>
    <x v="17"/>
    <n v="2016"/>
    <x v="6"/>
    <s v="45-54"/>
    <x v="28"/>
    <s v="GR113-045"/>
    <n v="261"/>
    <n v="42786679"/>
    <n v="0.6"/>
    <x v="0"/>
  </r>
  <r>
    <m/>
    <x v="17"/>
    <n v="2016"/>
    <x v="6"/>
    <s v="45-54"/>
    <x v="29"/>
    <s v="GR113-046"/>
    <n v="6267"/>
    <n v="42786679"/>
    <n v="14.6"/>
    <x v="0"/>
  </r>
  <r>
    <m/>
    <x v="17"/>
    <n v="2016"/>
    <x v="6"/>
    <s v="45-54"/>
    <x v="30"/>
    <s v="GR113-047"/>
    <n v="142"/>
    <n v="42786679"/>
    <n v="0.3"/>
    <x v="0"/>
  </r>
  <r>
    <m/>
    <x v="17"/>
    <n v="2016"/>
    <x v="6"/>
    <s v="45-54"/>
    <x v="31"/>
    <s v="GR113-048"/>
    <n v="131"/>
    <n v="42786679"/>
    <n v="0.3"/>
    <x v="1"/>
  </r>
  <r>
    <m/>
    <x v="17"/>
    <n v="2016"/>
    <x v="6"/>
    <s v="45-54"/>
    <x v="32"/>
    <s v="GR113-049"/>
    <n v="11"/>
    <n v="42786679"/>
    <s v="Unreliable"/>
    <x v="1"/>
  </r>
  <r>
    <m/>
    <x v="17"/>
    <n v="2016"/>
    <x v="6"/>
    <s v="45-54"/>
    <x v="33"/>
    <s v="GR113-050"/>
    <n v="80"/>
    <n v="42786679"/>
    <n v="0.2"/>
    <x v="0"/>
  </r>
  <r>
    <m/>
    <x v="17"/>
    <n v="2016"/>
    <x v="6"/>
    <s v="45-54"/>
    <x v="34"/>
    <s v="GR113-051"/>
    <n v="92"/>
    <n v="42786679"/>
    <n v="0.2"/>
    <x v="0"/>
  </r>
  <r>
    <m/>
    <x v="17"/>
    <n v="2016"/>
    <x v="6"/>
    <s v="45-54"/>
    <x v="122"/>
    <s v="GR113-052"/>
    <n v="88"/>
    <n v="42786679"/>
    <n v="0.2"/>
    <x v="0"/>
  </r>
  <r>
    <m/>
    <x v="17"/>
    <n v="2016"/>
    <x v="6"/>
    <s v="45-54"/>
    <x v="35"/>
    <s v="GR113-053"/>
    <n v="42142"/>
    <n v="42786679"/>
    <n v="98.5"/>
    <x v="1"/>
  </r>
  <r>
    <m/>
    <x v="17"/>
    <n v="2016"/>
    <x v="6"/>
    <s v="45-54"/>
    <x v="36"/>
    <s v="GR113-054"/>
    <n v="34027"/>
    <n v="42786679"/>
    <n v="79.5"/>
    <x v="0"/>
  </r>
  <r>
    <m/>
    <x v="17"/>
    <n v="2016"/>
    <x v="6"/>
    <s v="45-54"/>
    <x v="37"/>
    <s v="GR113-055"/>
    <n v="159"/>
    <n v="42786679"/>
    <n v="0.4"/>
    <x v="1"/>
  </r>
  <r>
    <m/>
    <x v="17"/>
    <n v="2016"/>
    <x v="6"/>
    <s v="45-54"/>
    <x v="38"/>
    <s v="GR113-056"/>
    <n v="4456"/>
    <n v="42786679"/>
    <n v="10.4"/>
    <x v="1"/>
  </r>
  <r>
    <m/>
    <x v="17"/>
    <n v="2016"/>
    <x v="6"/>
    <s v="45-54"/>
    <x v="114"/>
    <s v="GR113-057"/>
    <n v="260"/>
    <n v="42786679"/>
    <n v="0.6"/>
    <x v="1"/>
  </r>
  <r>
    <m/>
    <x v="17"/>
    <n v="2016"/>
    <x v="6"/>
    <s v="45-54"/>
    <x v="39"/>
    <s v="GR113-058"/>
    <n v="19501"/>
    <n v="42786679"/>
    <n v="45.6"/>
    <x v="1"/>
  </r>
  <r>
    <m/>
    <x v="17"/>
    <n v="2016"/>
    <x v="6"/>
    <s v="45-54"/>
    <x v="40"/>
    <s v="GR113-059"/>
    <n v="7420"/>
    <n v="42786679"/>
    <n v="17.3"/>
    <x v="1"/>
  </r>
  <r>
    <m/>
    <x v="17"/>
    <n v="2016"/>
    <x v="6"/>
    <s v="45-54"/>
    <x v="41"/>
    <s v="GR113-060"/>
    <n v="288"/>
    <n v="42786679"/>
    <n v="0.7"/>
    <x v="1"/>
  </r>
  <r>
    <m/>
    <x v="17"/>
    <n v="2016"/>
    <x v="6"/>
    <s v="45-54"/>
    <x v="42"/>
    <s v="GR113-061"/>
    <n v="11793"/>
    <n v="42786679"/>
    <n v="27.6"/>
    <x v="1"/>
  </r>
  <r>
    <m/>
    <x v="17"/>
    <n v="2016"/>
    <x v="6"/>
    <s v="45-54"/>
    <x v="106"/>
    <s v="GR113-062"/>
    <n v="5749"/>
    <n v="42786679"/>
    <n v="13.4"/>
    <x v="1"/>
  </r>
  <r>
    <m/>
    <x v="17"/>
    <n v="2016"/>
    <x v="6"/>
    <s v="45-54"/>
    <x v="43"/>
    <s v="GR113-063"/>
    <n v="6044"/>
    <n v="42786679"/>
    <n v="14.1"/>
    <x v="1"/>
  </r>
  <r>
    <m/>
    <x v="17"/>
    <n v="2016"/>
    <x v="6"/>
    <s v="45-54"/>
    <x v="44"/>
    <s v="GR113-064"/>
    <n v="9651"/>
    <n v="42786679"/>
    <n v="22.6"/>
    <x v="1"/>
  </r>
  <r>
    <m/>
    <x v="17"/>
    <n v="2016"/>
    <x v="6"/>
    <s v="45-54"/>
    <x v="45"/>
    <s v="GR113-065"/>
    <n v="206"/>
    <n v="42786679"/>
    <n v="0.5"/>
    <x v="1"/>
  </r>
  <r>
    <m/>
    <x v="17"/>
    <n v="2016"/>
    <x v="6"/>
    <s v="45-54"/>
    <x v="46"/>
    <s v="GR113-066"/>
    <n v="119"/>
    <n v="42786679"/>
    <n v="0.3"/>
    <x v="1"/>
  </r>
  <r>
    <m/>
    <x v="17"/>
    <n v="2016"/>
    <x v="6"/>
    <s v="45-54"/>
    <x v="47"/>
    <s v="GR113-067"/>
    <n v="1455"/>
    <n v="42786679"/>
    <n v="3.4"/>
    <x v="1"/>
  </r>
  <r>
    <m/>
    <x v="17"/>
    <n v="2016"/>
    <x v="6"/>
    <s v="45-54"/>
    <x v="48"/>
    <s v="GR113-068"/>
    <n v="7871"/>
    <n v="42786679"/>
    <n v="18.399999999999999"/>
    <x v="1"/>
  </r>
  <r>
    <m/>
    <x v="17"/>
    <n v="2016"/>
    <x v="6"/>
    <s v="45-54"/>
    <x v="49"/>
    <s v="GR113-069"/>
    <n v="1606"/>
    <n v="42786679"/>
    <n v="3.8"/>
    <x v="0"/>
  </r>
  <r>
    <m/>
    <x v="17"/>
    <n v="2016"/>
    <x v="6"/>
    <s v="45-54"/>
    <x v="50"/>
    <s v="GR113-070"/>
    <n v="5353"/>
    <n v="42786679"/>
    <n v="12.5"/>
    <x v="0"/>
  </r>
  <r>
    <m/>
    <x v="17"/>
    <n v="2016"/>
    <x v="6"/>
    <s v="45-54"/>
    <x v="51"/>
    <s v="GR113-071"/>
    <n v="99"/>
    <n v="42786679"/>
    <n v="0.2"/>
    <x v="0"/>
  </r>
  <r>
    <m/>
    <x v="17"/>
    <n v="2016"/>
    <x v="6"/>
    <s v="45-54"/>
    <x v="52"/>
    <s v="GR113-072"/>
    <n v="1057"/>
    <n v="42786679"/>
    <n v="2.5"/>
    <x v="1"/>
  </r>
  <r>
    <m/>
    <x v="17"/>
    <n v="2016"/>
    <x v="6"/>
    <s v="45-54"/>
    <x v="53"/>
    <s v="GR113-073"/>
    <n v="681"/>
    <n v="42786679"/>
    <n v="1.6"/>
    <x v="0"/>
  </r>
  <r>
    <m/>
    <x v="17"/>
    <n v="2016"/>
    <x v="6"/>
    <s v="45-54"/>
    <x v="54"/>
    <s v="GR113-074"/>
    <n v="376"/>
    <n v="42786679"/>
    <n v="0.9"/>
    <x v="1"/>
  </r>
  <r>
    <m/>
    <x v="17"/>
    <n v="2016"/>
    <x v="6"/>
    <s v="45-54"/>
    <x v="55"/>
    <s v="GR113-075"/>
    <n v="636"/>
    <n v="42786679"/>
    <n v="1.5"/>
    <x v="1"/>
  </r>
  <r>
    <m/>
    <x v="17"/>
    <n v="2016"/>
    <x v="6"/>
    <s v="45-54"/>
    <x v="56"/>
    <s v="GR113-076"/>
    <n v="2133"/>
    <n v="42786679"/>
    <n v="5"/>
    <x v="0"/>
  </r>
  <r>
    <m/>
    <x v="17"/>
    <n v="2016"/>
    <x v="6"/>
    <s v="45-54"/>
    <x v="57"/>
    <s v="GR113-077"/>
    <n v="344"/>
    <n v="42786679"/>
    <n v="0.8"/>
    <x v="1"/>
  </r>
  <r>
    <m/>
    <x v="17"/>
    <n v="2016"/>
    <x v="6"/>
    <s v="45-54"/>
    <x v="58"/>
    <s v="GR113-078"/>
    <n v="1789"/>
    <n v="42786679"/>
    <n v="4.2"/>
    <x v="1"/>
  </r>
  <r>
    <m/>
    <x v="17"/>
    <n v="2016"/>
    <x v="6"/>
    <s v="45-54"/>
    <x v="59"/>
    <s v="GR113-079"/>
    <n v="5"/>
    <n v="42786679"/>
    <s v="Unreliable"/>
    <x v="1"/>
  </r>
  <r>
    <m/>
    <x v="17"/>
    <n v="2016"/>
    <x v="6"/>
    <s v="45-54"/>
    <x v="60"/>
    <s v="GR113-080"/>
    <n v="4"/>
    <n v="42786679"/>
    <s v="Unreliable"/>
    <x v="0"/>
  </r>
  <r>
    <m/>
    <x v="17"/>
    <n v="2016"/>
    <x v="6"/>
    <s v="45-54"/>
    <x v="61"/>
    <s v="GR113-081"/>
    <n v="1"/>
    <n v="42786679"/>
    <s v="Unreliable"/>
    <x v="1"/>
  </r>
  <r>
    <m/>
    <x v="17"/>
    <n v="2016"/>
    <x v="6"/>
    <s v="45-54"/>
    <x v="62"/>
    <s v="GR113-082"/>
    <n v="4307"/>
    <n v="42786679"/>
    <n v="10.1"/>
    <x v="0"/>
  </r>
  <r>
    <m/>
    <x v="17"/>
    <n v="2016"/>
    <x v="6"/>
    <s v="45-54"/>
    <x v="63"/>
    <s v="GR113-083"/>
    <n v="16"/>
    <n v="42786679"/>
    <s v="Unreliable"/>
    <x v="1"/>
  </r>
  <r>
    <m/>
    <x v="17"/>
    <n v="2016"/>
    <x v="6"/>
    <s v="45-54"/>
    <x v="64"/>
    <s v="GR113-084"/>
    <n v="276"/>
    <n v="42786679"/>
    <n v="0.6"/>
    <x v="1"/>
  </r>
  <r>
    <m/>
    <x v="17"/>
    <n v="2016"/>
    <x v="6"/>
    <s v="45-54"/>
    <x v="65"/>
    <s v="GR113-085"/>
    <n v="520"/>
    <n v="42786679"/>
    <n v="1.2"/>
    <x v="1"/>
  </r>
  <r>
    <m/>
    <x v="17"/>
    <n v="2016"/>
    <x v="6"/>
    <s v="45-54"/>
    <x v="66"/>
    <s v="GR113-086"/>
    <n v="3495"/>
    <n v="42786679"/>
    <n v="8.1999999999999993"/>
    <x v="1"/>
  </r>
  <r>
    <m/>
    <x v="17"/>
    <n v="2016"/>
    <x v="6"/>
    <s v="45-54"/>
    <x v="107"/>
    <s v="GR113-087"/>
    <n v="12"/>
    <n v="42786679"/>
    <s v="Unreliable"/>
    <x v="0"/>
  </r>
  <r>
    <m/>
    <x v="17"/>
    <n v="2016"/>
    <x v="6"/>
    <s v="45-54"/>
    <x v="67"/>
    <s v="GR113-088"/>
    <n v="540"/>
    <n v="42786679"/>
    <n v="1.3"/>
    <x v="0"/>
  </r>
  <r>
    <m/>
    <x v="17"/>
    <n v="2016"/>
    <x v="6"/>
    <s v="45-54"/>
    <x v="68"/>
    <s v="GR113-089"/>
    <n v="1585"/>
    <n v="42786679"/>
    <n v="3.7"/>
    <x v="1"/>
  </r>
  <r>
    <m/>
    <x v="17"/>
    <n v="2016"/>
    <x v="6"/>
    <s v="45-54"/>
    <x v="69"/>
    <s v="GR113-090"/>
    <n v="206"/>
    <n v="42786679"/>
    <n v="0.5"/>
    <x v="0"/>
  </r>
  <r>
    <m/>
    <x v="17"/>
    <n v="2016"/>
    <x v="6"/>
    <s v="45-54"/>
    <x v="70"/>
    <s v="GR113-091"/>
    <n v="39"/>
    <n v="42786679"/>
    <n v="0.1"/>
    <x v="0"/>
  </r>
  <r>
    <m/>
    <x v="17"/>
    <n v="2016"/>
    <x v="6"/>
    <s v="45-54"/>
    <x v="71"/>
    <s v="GR113-092"/>
    <n v="98"/>
    <n v="42786679"/>
    <n v="0.2"/>
    <x v="0"/>
  </r>
  <r>
    <m/>
    <x v="17"/>
    <n v="2016"/>
    <x v="6"/>
    <s v="45-54"/>
    <x v="72"/>
    <s v="GR113-093"/>
    <n v="8364"/>
    <n v="42786679"/>
    <n v="19.5"/>
    <x v="0"/>
  </r>
  <r>
    <m/>
    <x v="17"/>
    <n v="2016"/>
    <x v="6"/>
    <s v="45-54"/>
    <x v="123"/>
    <s v="GR113-094"/>
    <n v="5832"/>
    <n v="42786679"/>
    <n v="13.6"/>
    <x v="1"/>
  </r>
  <r>
    <m/>
    <x v="17"/>
    <n v="2016"/>
    <x v="6"/>
    <s v="45-54"/>
    <x v="73"/>
    <s v="GR113-095"/>
    <n v="2532"/>
    <n v="42786679"/>
    <n v="5.9"/>
    <x v="1"/>
  </r>
  <r>
    <m/>
    <x v="17"/>
    <n v="2016"/>
    <x v="6"/>
    <s v="45-54"/>
    <x v="74"/>
    <s v="GR113-096"/>
    <n v="148"/>
    <n v="42786679"/>
    <n v="0.3"/>
    <x v="0"/>
  </r>
  <r>
    <m/>
    <x v="17"/>
    <n v="2016"/>
    <x v="6"/>
    <s v="45-54"/>
    <x v="75"/>
    <s v="GR113-097"/>
    <n v="2140"/>
    <n v="42786679"/>
    <n v="5"/>
    <x v="0"/>
  </r>
  <r>
    <m/>
    <x v="17"/>
    <n v="2016"/>
    <x v="6"/>
    <s v="45-54"/>
    <x v="76"/>
    <s v="GR113-098"/>
    <n v="14"/>
    <n v="42786679"/>
    <s v="Unreliable"/>
    <x v="1"/>
  </r>
  <r>
    <m/>
    <x v="17"/>
    <n v="2016"/>
    <x v="6"/>
    <s v="45-54"/>
    <x v="108"/>
    <s v="GR113-099"/>
    <n v="26"/>
    <n v="42786679"/>
    <n v="0.1"/>
    <x v="1"/>
  </r>
  <r>
    <m/>
    <x v="17"/>
    <n v="2016"/>
    <x v="6"/>
    <s v="45-54"/>
    <x v="77"/>
    <s v="GR113-100"/>
    <n v="2098"/>
    <n v="42786679"/>
    <n v="4.9000000000000004"/>
    <x v="1"/>
  </r>
  <r>
    <m/>
    <x v="17"/>
    <n v="2016"/>
    <x v="6"/>
    <s v="45-54"/>
    <x v="130"/>
    <s v="GR113-101"/>
    <n v="2"/>
    <n v="42786679"/>
    <s v="Unreliable"/>
    <x v="1"/>
  </r>
  <r>
    <m/>
    <x v="17"/>
    <n v="2016"/>
    <x v="6"/>
    <s v="45-54"/>
    <x v="78"/>
    <s v="GR113-102"/>
    <n v="58"/>
    <n v="42786679"/>
    <n v="0.1"/>
    <x v="0"/>
  </r>
  <r>
    <m/>
    <x v="17"/>
    <n v="2016"/>
    <x v="6"/>
    <s v="45-54"/>
    <x v="132"/>
    <s v="GR113-103"/>
    <n v="4"/>
    <n v="42786679"/>
    <s v="Unreliable"/>
    <x v="0"/>
  </r>
  <r>
    <m/>
    <x v="17"/>
    <n v="2016"/>
    <x v="6"/>
    <s v="45-54"/>
    <x v="79"/>
    <s v="GR113-104"/>
    <n v="17"/>
    <n v="42786679"/>
    <s v="Unreliable"/>
    <x v="0"/>
  </r>
  <r>
    <m/>
    <x v="17"/>
    <n v="2016"/>
    <x v="6"/>
    <s v="45-54"/>
    <x v="124"/>
    <s v="GR113-105"/>
    <n v="220"/>
    <n v="42786679"/>
    <n v="0.5"/>
    <x v="0"/>
  </r>
  <r>
    <m/>
    <x v="17"/>
    <n v="2016"/>
    <x v="6"/>
    <s v="45-54"/>
    <x v="126"/>
    <s v="GR113-107"/>
    <n v="220"/>
    <n v="42786679"/>
    <n v="0.5"/>
    <x v="1"/>
  </r>
  <r>
    <m/>
    <x v="17"/>
    <n v="2016"/>
    <x v="6"/>
    <s v="45-54"/>
    <x v="80"/>
    <s v="GR113-108"/>
    <n v="4"/>
    <n v="42786679"/>
    <s v="Unreliable"/>
    <x v="0"/>
  </r>
  <r>
    <m/>
    <x v="17"/>
    <n v="2016"/>
    <x v="6"/>
    <s v="45-54"/>
    <x v="81"/>
    <s v="GR113-109"/>
    <n v="771"/>
    <n v="42786679"/>
    <n v="1.8"/>
    <x v="0"/>
  </r>
  <r>
    <m/>
    <x v="17"/>
    <n v="2016"/>
    <x v="6"/>
    <s v="45-54"/>
    <x v="82"/>
    <s v="GR113-110"/>
    <n v="2130"/>
    <n v="42786679"/>
    <n v="5"/>
    <x v="1"/>
  </r>
  <r>
    <m/>
    <x v="17"/>
    <n v="2016"/>
    <x v="6"/>
    <s v="45-54"/>
    <x v="83"/>
    <s v="GR113-111"/>
    <n v="17219"/>
    <n v="42786679"/>
    <n v="40.200000000000003"/>
    <x v="1"/>
  </r>
  <r>
    <m/>
    <x v="17"/>
    <n v="2016"/>
    <x v="6"/>
    <s v="45-54"/>
    <x v="84"/>
    <s v="GR113-112"/>
    <n v="23377"/>
    <n v="42786679"/>
    <n v="54.6"/>
    <x v="0"/>
  </r>
  <r>
    <m/>
    <x v="17"/>
    <n v="2016"/>
    <x v="6"/>
    <s v="45-54"/>
    <x v="85"/>
    <s v="GR113-113"/>
    <n v="6251"/>
    <n v="42786679"/>
    <n v="14.6"/>
    <x v="1"/>
  </r>
  <r>
    <m/>
    <x v="17"/>
    <n v="2016"/>
    <x v="6"/>
    <s v="45-54"/>
    <x v="86"/>
    <s v="GR113-114"/>
    <n v="5726"/>
    <n v="42786679"/>
    <n v="13.4"/>
    <x v="1"/>
  </r>
  <r>
    <m/>
    <x v="17"/>
    <n v="2016"/>
    <x v="6"/>
    <s v="45-54"/>
    <x v="87"/>
    <s v="GR113-115"/>
    <n v="196"/>
    <n v="42786679"/>
    <n v="0.5"/>
    <x v="1"/>
  </r>
  <r>
    <m/>
    <x v="17"/>
    <n v="2016"/>
    <x v="6"/>
    <s v="45-54"/>
    <x v="88"/>
    <s v="GR113-116"/>
    <n v="329"/>
    <n v="42786679"/>
    <n v="0.8"/>
    <x v="1"/>
  </r>
  <r>
    <m/>
    <x v="17"/>
    <n v="2016"/>
    <x v="6"/>
    <s v="45-54"/>
    <x v="89"/>
    <s v="GR113-117"/>
    <n v="17126"/>
    <n v="42786679"/>
    <n v="40"/>
    <x v="1"/>
  </r>
  <r>
    <m/>
    <x v="17"/>
    <n v="2016"/>
    <x v="6"/>
    <s v="45-54"/>
    <x v="90"/>
    <s v="GR113-118"/>
    <n v="1238"/>
    <n v="42786679"/>
    <n v="2.9"/>
    <x v="1"/>
  </r>
  <r>
    <m/>
    <x v="17"/>
    <n v="2016"/>
    <x v="6"/>
    <s v="45-54"/>
    <x v="109"/>
    <s v="GR113-119"/>
    <n v="67"/>
    <n v="42786679"/>
    <n v="0.2"/>
    <x v="1"/>
  </r>
  <r>
    <m/>
    <x v="17"/>
    <n v="2016"/>
    <x v="6"/>
    <s v="45-54"/>
    <x v="91"/>
    <s v="GR113-120"/>
    <n v="478"/>
    <n v="42786679"/>
    <n v="1.1000000000000001"/>
    <x v="1"/>
  </r>
  <r>
    <m/>
    <x v="17"/>
    <n v="2016"/>
    <x v="6"/>
    <s v="45-54"/>
    <x v="92"/>
    <s v="GR113-121"/>
    <n v="329"/>
    <n v="42786679"/>
    <n v="0.8"/>
    <x v="1"/>
  </r>
  <r>
    <m/>
    <x v="17"/>
    <n v="2016"/>
    <x v="6"/>
    <s v="45-54"/>
    <x v="93"/>
    <s v="GR113-122"/>
    <n v="13439"/>
    <n v="42786679"/>
    <n v="31.4"/>
    <x v="1"/>
  </r>
  <r>
    <m/>
    <x v="17"/>
    <n v="2016"/>
    <x v="6"/>
    <s v="45-54"/>
    <x v="94"/>
    <s v="GR113-123"/>
    <n v="1575"/>
    <n v="42786679"/>
    <n v="3.7"/>
    <x v="1"/>
  </r>
  <r>
    <m/>
    <x v="17"/>
    <n v="2016"/>
    <x v="6"/>
    <s v="45-54"/>
    <x v="115"/>
    <s v="GR113-124"/>
    <n v="8437"/>
    <n v="42786679"/>
    <n v="19.7"/>
    <x v="0"/>
  </r>
  <r>
    <m/>
    <x v="17"/>
    <n v="2016"/>
    <x v="6"/>
    <s v="45-54"/>
    <x v="116"/>
    <s v="GR113-125"/>
    <n v="3873"/>
    <n v="42786679"/>
    <n v="9.1"/>
    <x v="1"/>
  </r>
  <r>
    <m/>
    <x v="17"/>
    <n v="2016"/>
    <x v="6"/>
    <s v="45-54"/>
    <x v="117"/>
    <s v="GR113-126"/>
    <n v="4564"/>
    <n v="42786679"/>
    <n v="10.7"/>
    <x v="1"/>
  </r>
  <r>
    <m/>
    <x v="17"/>
    <n v="2016"/>
    <x v="6"/>
    <s v="45-54"/>
    <x v="95"/>
    <s v="GR113-127"/>
    <n v="2152"/>
    <n v="42786679"/>
    <n v="5"/>
    <x v="0"/>
  </r>
  <r>
    <m/>
    <x v="17"/>
    <n v="2016"/>
    <x v="6"/>
    <s v="45-54"/>
    <x v="96"/>
    <s v="GR113-128"/>
    <n v="1420"/>
    <n v="42786679"/>
    <n v="3.3"/>
    <x v="1"/>
  </r>
  <r>
    <m/>
    <x v="17"/>
    <n v="2016"/>
    <x v="6"/>
    <s v="45-54"/>
    <x v="97"/>
    <s v="GR113-129"/>
    <n v="732"/>
    <n v="42786679"/>
    <n v="1.7"/>
    <x v="1"/>
  </r>
  <r>
    <m/>
    <x v="17"/>
    <n v="2016"/>
    <x v="6"/>
    <s v="45-54"/>
    <x v="118"/>
    <s v="GR113-130"/>
    <n v="80"/>
    <n v="42786679"/>
    <n v="0.2"/>
    <x v="0"/>
  </r>
  <r>
    <m/>
    <x v="17"/>
    <n v="2016"/>
    <x v="6"/>
    <s v="45-54"/>
    <x v="98"/>
    <s v="GR113-131"/>
    <n v="1251"/>
    <n v="42786679"/>
    <n v="2.9"/>
    <x v="1"/>
  </r>
  <r>
    <m/>
    <x v="17"/>
    <n v="2016"/>
    <x v="6"/>
    <s v="45-54"/>
    <x v="110"/>
    <s v="GR113-132"/>
    <n v="27"/>
    <n v="42786679"/>
    <n v="0.1"/>
    <x v="1"/>
  </r>
  <r>
    <m/>
    <x v="17"/>
    <n v="2016"/>
    <x v="6"/>
    <s v="45-54"/>
    <x v="99"/>
    <s v="GR113-133"/>
    <n v="1224"/>
    <n v="42786679"/>
    <n v="2.9"/>
    <x v="1"/>
  </r>
  <r>
    <m/>
    <x v="17"/>
    <n v="2016"/>
    <x v="6"/>
    <s v="45-54"/>
    <x v="131"/>
    <s v="GR113-134"/>
    <n v="1"/>
    <n v="42786679"/>
    <s v="Unreliable"/>
    <x v="0"/>
  </r>
  <r>
    <m/>
    <x v="17"/>
    <n v="2016"/>
    <x v="6"/>
    <s v="45-54"/>
    <x v="100"/>
    <s v="GR113-135"/>
    <n v="310"/>
    <n v="42786679"/>
    <n v="0.7"/>
    <x v="0"/>
  </r>
  <r>
    <m/>
    <x v="17"/>
    <n v="2016"/>
    <x v="6"/>
    <s v="45-54"/>
    <x v="119"/>
    <s v="GR113-136"/>
    <n v="184"/>
    <n v="42786679"/>
    <n v="0.4"/>
    <x v="0"/>
  </r>
  <r>
    <m/>
    <x v="17"/>
    <n v="2016"/>
    <x v="7"/>
    <s v="55-64"/>
    <x v="0"/>
    <s v="GR113-001"/>
    <n v="7"/>
    <n v="41463144"/>
    <s v="Unreliable"/>
    <x v="0"/>
  </r>
  <r>
    <m/>
    <x v="17"/>
    <n v="2016"/>
    <x v="7"/>
    <s v="55-64"/>
    <x v="101"/>
    <s v="GR113-002"/>
    <n v="2"/>
    <n v="41463144"/>
    <s v="Unreliable"/>
    <x v="0"/>
  </r>
  <r>
    <m/>
    <x v="17"/>
    <n v="2016"/>
    <x v="7"/>
    <s v="55-64"/>
    <x v="1"/>
    <s v="GR113-003"/>
    <n v="871"/>
    <n v="41463144"/>
    <n v="2.1"/>
    <x v="1"/>
  </r>
  <r>
    <m/>
    <x v="17"/>
    <n v="2016"/>
    <x v="7"/>
    <s v="55-64"/>
    <x v="2"/>
    <s v="GR113-004"/>
    <n v="97"/>
    <n v="41463144"/>
    <n v="0.2"/>
    <x v="0"/>
  </r>
  <r>
    <m/>
    <x v="17"/>
    <n v="2016"/>
    <x v="7"/>
    <s v="55-64"/>
    <x v="3"/>
    <s v="GR113-005"/>
    <n v="61"/>
    <n v="41463144"/>
    <n v="0.1"/>
    <x v="1"/>
  </r>
  <r>
    <m/>
    <x v="17"/>
    <n v="2016"/>
    <x v="7"/>
    <s v="55-64"/>
    <x v="4"/>
    <s v="GR113-006"/>
    <n v="36"/>
    <n v="41463144"/>
    <n v="0.1"/>
    <x v="1"/>
  </r>
  <r>
    <m/>
    <x v="17"/>
    <n v="2016"/>
    <x v="7"/>
    <s v="55-64"/>
    <x v="6"/>
    <s v="GR113-009"/>
    <n v="1"/>
    <n v="41463144"/>
    <s v="Unreliable"/>
    <x v="0"/>
  </r>
  <r>
    <m/>
    <x v="17"/>
    <n v="2016"/>
    <x v="7"/>
    <s v="55-64"/>
    <x v="7"/>
    <s v="GR113-010"/>
    <n v="5941"/>
    <n v="41463144"/>
    <n v="14.3"/>
    <x v="0"/>
  </r>
  <r>
    <m/>
    <x v="17"/>
    <n v="2016"/>
    <x v="7"/>
    <s v="55-64"/>
    <x v="8"/>
    <s v="GR113-011"/>
    <n v="9"/>
    <n v="41463144"/>
    <s v="Unreliable"/>
    <x v="0"/>
  </r>
  <r>
    <m/>
    <x v="17"/>
    <n v="2016"/>
    <x v="7"/>
    <s v="55-64"/>
    <x v="134"/>
    <s v="GR113-013"/>
    <n v="2"/>
    <n v="41463144"/>
    <s v="Unreliable"/>
    <x v="0"/>
  </r>
  <r>
    <m/>
    <x v="17"/>
    <n v="2016"/>
    <x v="7"/>
    <s v="55-64"/>
    <x v="10"/>
    <s v="GR113-015"/>
    <n v="2996"/>
    <n v="41463144"/>
    <n v="7.2"/>
    <x v="0"/>
  </r>
  <r>
    <m/>
    <x v="17"/>
    <n v="2016"/>
    <x v="7"/>
    <s v="55-64"/>
    <x v="11"/>
    <s v="GR113-016"/>
    <n v="1803"/>
    <n v="41463144"/>
    <n v="4.3"/>
    <x v="0"/>
  </r>
  <r>
    <m/>
    <x v="17"/>
    <n v="2016"/>
    <x v="7"/>
    <s v="55-64"/>
    <x v="12"/>
    <s v="GR113-017"/>
    <n v="1"/>
    <n v="41463144"/>
    <s v="Unreliable"/>
    <x v="0"/>
  </r>
  <r>
    <m/>
    <x v="17"/>
    <n v="2016"/>
    <x v="7"/>
    <s v="55-64"/>
    <x v="13"/>
    <s v="GR113-018"/>
    <n v="1119"/>
    <n v="41463144"/>
    <n v="2.7"/>
    <x v="1"/>
  </r>
  <r>
    <m/>
    <x v="17"/>
    <n v="2016"/>
    <x v="7"/>
    <s v="55-64"/>
    <x v="14"/>
    <s v="GR113-019"/>
    <n v="116364"/>
    <n v="41463144"/>
    <n v="280.60000000000002"/>
    <x v="0"/>
  </r>
  <r>
    <m/>
    <x v="17"/>
    <n v="2016"/>
    <x v="7"/>
    <s v="55-64"/>
    <x v="102"/>
    <s v="GR113-020"/>
    <n v="2764"/>
    <n v="41463144"/>
    <n v="6.7"/>
    <x v="1"/>
  </r>
  <r>
    <m/>
    <x v="17"/>
    <n v="2016"/>
    <x v="7"/>
    <s v="55-64"/>
    <x v="127"/>
    <s v="GR113-021"/>
    <n v="3798"/>
    <n v="41463144"/>
    <n v="9.1999999999999993"/>
    <x v="1"/>
  </r>
  <r>
    <m/>
    <x v="17"/>
    <n v="2016"/>
    <x v="7"/>
    <s v="55-64"/>
    <x v="111"/>
    <s v="GR113-022"/>
    <n v="2308"/>
    <n v="41463144"/>
    <n v="5.6"/>
    <x v="1"/>
  </r>
  <r>
    <m/>
    <x v="17"/>
    <n v="2016"/>
    <x v="7"/>
    <s v="55-64"/>
    <x v="15"/>
    <s v="GR113-023"/>
    <n v="10470"/>
    <n v="41463144"/>
    <n v="25.3"/>
    <x v="1"/>
  </r>
  <r>
    <m/>
    <x v="17"/>
    <n v="2016"/>
    <x v="7"/>
    <s v="55-64"/>
    <x v="16"/>
    <s v="GR113-024"/>
    <n v="8075"/>
    <n v="41463144"/>
    <n v="19.5"/>
    <x v="1"/>
  </r>
  <r>
    <m/>
    <x v="17"/>
    <n v="2016"/>
    <x v="7"/>
    <s v="55-64"/>
    <x v="17"/>
    <s v="GR113-025"/>
    <n v="8565"/>
    <n v="41463144"/>
    <n v="20.7"/>
    <x v="1"/>
  </r>
  <r>
    <m/>
    <x v="17"/>
    <n v="2016"/>
    <x v="7"/>
    <s v="55-64"/>
    <x v="128"/>
    <s v="GR113-026"/>
    <n v="1128"/>
    <n v="41463144"/>
    <n v="2.7"/>
    <x v="1"/>
  </r>
  <r>
    <m/>
    <x v="17"/>
    <n v="2016"/>
    <x v="7"/>
    <s v="55-64"/>
    <x v="112"/>
    <s v="GR113-027"/>
    <n v="30365"/>
    <n v="41463144"/>
    <n v="73.2"/>
    <x v="1"/>
  </r>
  <r>
    <m/>
    <x v="17"/>
    <n v="2016"/>
    <x v="7"/>
    <s v="55-64"/>
    <x v="18"/>
    <s v="GR113-028"/>
    <n v="1519"/>
    <n v="41463144"/>
    <n v="3.7"/>
    <x v="1"/>
  </r>
  <r>
    <m/>
    <x v="17"/>
    <n v="2016"/>
    <x v="7"/>
    <s v="55-64"/>
    <x v="103"/>
    <s v="GR113-029"/>
    <n v="8966"/>
    <n v="41463144"/>
    <n v="21.6"/>
    <x v="1"/>
  </r>
  <r>
    <m/>
    <x v="17"/>
    <n v="2016"/>
    <x v="7"/>
    <s v="55-64"/>
    <x v="120"/>
    <s v="GR113-030"/>
    <n v="998"/>
    <n v="41463144"/>
    <n v="2.4"/>
    <x v="1"/>
  </r>
  <r>
    <m/>
    <x v="17"/>
    <n v="2016"/>
    <x v="7"/>
    <s v="55-64"/>
    <x v="121"/>
    <s v="GR113-031"/>
    <n v="2436"/>
    <n v="41463144"/>
    <n v="5.9"/>
    <x v="1"/>
  </r>
  <r>
    <m/>
    <x v="17"/>
    <n v="2016"/>
    <x v="7"/>
    <s v="55-64"/>
    <x v="104"/>
    <s v="GR113-032"/>
    <n v="3037"/>
    <n v="41463144"/>
    <n v="7.3"/>
    <x v="1"/>
  </r>
  <r>
    <m/>
    <x v="17"/>
    <n v="2016"/>
    <x v="7"/>
    <s v="55-64"/>
    <x v="19"/>
    <s v="GR113-033"/>
    <n v="2893"/>
    <n v="41463144"/>
    <n v="7"/>
    <x v="1"/>
  </r>
  <r>
    <m/>
    <x v="17"/>
    <n v="2016"/>
    <x v="7"/>
    <s v="55-64"/>
    <x v="20"/>
    <s v="GR113-034"/>
    <n v="2764"/>
    <n v="41463144"/>
    <n v="6.7"/>
    <x v="1"/>
  </r>
  <r>
    <m/>
    <x v="17"/>
    <n v="2016"/>
    <x v="7"/>
    <s v="55-64"/>
    <x v="113"/>
    <s v="GR113-035"/>
    <n v="1807"/>
    <n v="41463144"/>
    <n v="4.4000000000000004"/>
    <x v="1"/>
  </r>
  <r>
    <m/>
    <x v="17"/>
    <n v="2016"/>
    <x v="7"/>
    <s v="55-64"/>
    <x v="21"/>
    <s v="GR113-036"/>
    <n v="4048"/>
    <n v="41463144"/>
    <n v="9.8000000000000007"/>
    <x v="1"/>
  </r>
  <r>
    <m/>
    <x v="17"/>
    <n v="2016"/>
    <x v="7"/>
    <s v="55-64"/>
    <x v="22"/>
    <s v="GR113-037"/>
    <n v="7590"/>
    <n v="41463144"/>
    <n v="18.3"/>
    <x v="1"/>
  </r>
  <r>
    <m/>
    <x v="17"/>
    <n v="2016"/>
    <x v="7"/>
    <s v="55-64"/>
    <x v="105"/>
    <s v="GR113-038"/>
    <n v="149"/>
    <n v="41463144"/>
    <n v="0.4"/>
    <x v="1"/>
  </r>
  <r>
    <m/>
    <x v="17"/>
    <n v="2016"/>
    <x v="7"/>
    <s v="55-64"/>
    <x v="23"/>
    <s v="GR113-039"/>
    <n v="2753"/>
    <n v="41463144"/>
    <n v="6.6"/>
    <x v="1"/>
  </r>
  <r>
    <m/>
    <x v="17"/>
    <n v="2016"/>
    <x v="7"/>
    <s v="55-64"/>
    <x v="24"/>
    <s v="GR113-040"/>
    <n v="2801"/>
    <n v="41463144"/>
    <n v="6.8"/>
    <x v="1"/>
  </r>
  <r>
    <m/>
    <x v="17"/>
    <n v="2016"/>
    <x v="7"/>
    <s v="55-64"/>
    <x v="129"/>
    <s v="GR113-041"/>
    <n v="1876"/>
    <n v="41463144"/>
    <n v="4.5"/>
    <x v="1"/>
  </r>
  <r>
    <m/>
    <x v="17"/>
    <n v="2016"/>
    <x v="7"/>
    <s v="55-64"/>
    <x v="25"/>
    <s v="GR113-042"/>
    <n v="11"/>
    <n v="41463144"/>
    <s v="Unreliable"/>
    <x v="1"/>
  </r>
  <r>
    <m/>
    <x v="17"/>
    <n v="2016"/>
    <x v="7"/>
    <s v="55-64"/>
    <x v="26"/>
    <s v="GR113-043"/>
    <n v="12833"/>
    <n v="41463144"/>
    <n v="31"/>
    <x v="1"/>
  </r>
  <r>
    <m/>
    <x v="17"/>
    <n v="2016"/>
    <x v="7"/>
    <s v="55-64"/>
    <x v="27"/>
    <s v="GR113-044"/>
    <n v="1568"/>
    <n v="41463144"/>
    <n v="3.8"/>
    <x v="0"/>
  </r>
  <r>
    <m/>
    <x v="17"/>
    <n v="2016"/>
    <x v="7"/>
    <s v="55-64"/>
    <x v="28"/>
    <s v="GR113-045"/>
    <n v="494"/>
    <n v="41463144"/>
    <n v="1.2"/>
    <x v="0"/>
  </r>
  <r>
    <m/>
    <x v="17"/>
    <n v="2016"/>
    <x v="7"/>
    <s v="55-64"/>
    <x v="29"/>
    <s v="GR113-046"/>
    <n v="14251"/>
    <n v="41463144"/>
    <n v="34.4"/>
    <x v="0"/>
  </r>
  <r>
    <m/>
    <x v="17"/>
    <n v="2016"/>
    <x v="7"/>
    <s v="55-64"/>
    <x v="30"/>
    <s v="GR113-047"/>
    <n v="440"/>
    <n v="41463144"/>
    <n v="1.1000000000000001"/>
    <x v="0"/>
  </r>
  <r>
    <m/>
    <x v="17"/>
    <n v="2016"/>
    <x v="7"/>
    <s v="55-64"/>
    <x v="31"/>
    <s v="GR113-048"/>
    <n v="421"/>
    <n v="41463144"/>
    <n v="1"/>
    <x v="1"/>
  </r>
  <r>
    <m/>
    <x v="17"/>
    <n v="2016"/>
    <x v="7"/>
    <s v="55-64"/>
    <x v="32"/>
    <s v="GR113-049"/>
    <n v="19"/>
    <n v="41463144"/>
    <s v="Unreliable"/>
    <x v="1"/>
  </r>
  <r>
    <m/>
    <x v="17"/>
    <n v="2016"/>
    <x v="7"/>
    <s v="55-64"/>
    <x v="33"/>
    <s v="GR113-050"/>
    <n v="109"/>
    <n v="41463144"/>
    <n v="0.3"/>
    <x v="0"/>
  </r>
  <r>
    <m/>
    <x v="17"/>
    <n v="2016"/>
    <x v="7"/>
    <s v="55-64"/>
    <x v="34"/>
    <s v="GR113-051"/>
    <n v="663"/>
    <n v="41463144"/>
    <n v="1.6"/>
    <x v="0"/>
  </r>
  <r>
    <m/>
    <x v="17"/>
    <n v="2016"/>
    <x v="7"/>
    <s v="55-64"/>
    <x v="122"/>
    <s v="GR113-052"/>
    <n v="1122"/>
    <n v="41463144"/>
    <n v="2.7"/>
    <x v="0"/>
  </r>
  <r>
    <m/>
    <x v="17"/>
    <n v="2016"/>
    <x v="7"/>
    <s v="55-64"/>
    <x v="35"/>
    <s v="GR113-053"/>
    <n v="97484"/>
    <n v="41463144"/>
    <n v="235.1"/>
    <x v="1"/>
  </r>
  <r>
    <m/>
    <x v="17"/>
    <n v="2016"/>
    <x v="7"/>
    <s v="55-64"/>
    <x v="36"/>
    <s v="GR113-054"/>
    <n v="78610"/>
    <n v="41463144"/>
    <n v="189.6"/>
    <x v="0"/>
  </r>
  <r>
    <m/>
    <x v="17"/>
    <n v="2016"/>
    <x v="7"/>
    <s v="55-64"/>
    <x v="37"/>
    <s v="GR113-055"/>
    <n v="369"/>
    <n v="41463144"/>
    <n v="0.9"/>
    <x v="1"/>
  </r>
  <r>
    <m/>
    <x v="17"/>
    <n v="2016"/>
    <x v="7"/>
    <s v="55-64"/>
    <x v="38"/>
    <s v="GR113-056"/>
    <n v="7776"/>
    <n v="41463144"/>
    <n v="18.8"/>
    <x v="1"/>
  </r>
  <r>
    <m/>
    <x v="17"/>
    <n v="2016"/>
    <x v="7"/>
    <s v="55-64"/>
    <x v="114"/>
    <s v="GR113-057"/>
    <n v="574"/>
    <n v="41463144"/>
    <n v="1.4"/>
    <x v="1"/>
  </r>
  <r>
    <m/>
    <x v="17"/>
    <n v="2016"/>
    <x v="7"/>
    <s v="55-64"/>
    <x v="39"/>
    <s v="GR113-058"/>
    <n v="49590"/>
    <n v="41463144"/>
    <n v="119.6"/>
    <x v="1"/>
  </r>
  <r>
    <m/>
    <x v="17"/>
    <n v="2016"/>
    <x v="7"/>
    <s v="55-64"/>
    <x v="40"/>
    <s v="GR113-059"/>
    <n v="17779"/>
    <n v="41463144"/>
    <n v="42.9"/>
    <x v="1"/>
  </r>
  <r>
    <m/>
    <x v="17"/>
    <n v="2016"/>
    <x v="7"/>
    <s v="55-64"/>
    <x v="41"/>
    <s v="GR113-060"/>
    <n v="671"/>
    <n v="41463144"/>
    <n v="1.6"/>
    <x v="1"/>
  </r>
  <r>
    <m/>
    <x v="17"/>
    <n v="2016"/>
    <x v="7"/>
    <s v="55-64"/>
    <x v="42"/>
    <s v="GR113-061"/>
    <n v="31140"/>
    <n v="41463144"/>
    <n v="75.099999999999994"/>
    <x v="1"/>
  </r>
  <r>
    <m/>
    <x v="17"/>
    <n v="2016"/>
    <x v="7"/>
    <s v="55-64"/>
    <x v="106"/>
    <s v="GR113-062"/>
    <n v="13592"/>
    <n v="41463144"/>
    <n v="32.799999999999997"/>
    <x v="1"/>
  </r>
  <r>
    <m/>
    <x v="17"/>
    <n v="2016"/>
    <x v="7"/>
    <s v="55-64"/>
    <x v="43"/>
    <s v="GR113-063"/>
    <n v="17548"/>
    <n v="41463144"/>
    <n v="42.3"/>
    <x v="1"/>
  </r>
  <r>
    <m/>
    <x v="17"/>
    <n v="2016"/>
    <x v="7"/>
    <s v="55-64"/>
    <x v="44"/>
    <s v="GR113-064"/>
    <n v="20301"/>
    <n v="41463144"/>
    <n v="49"/>
    <x v="1"/>
  </r>
  <r>
    <m/>
    <x v="17"/>
    <n v="2016"/>
    <x v="7"/>
    <s v="55-64"/>
    <x v="45"/>
    <s v="GR113-065"/>
    <n v="268"/>
    <n v="41463144"/>
    <n v="0.6"/>
    <x v="1"/>
  </r>
  <r>
    <m/>
    <x v="17"/>
    <n v="2016"/>
    <x v="7"/>
    <s v="55-64"/>
    <x v="46"/>
    <s v="GR113-066"/>
    <n v="143"/>
    <n v="41463144"/>
    <n v="0.3"/>
    <x v="1"/>
  </r>
  <r>
    <m/>
    <x v="17"/>
    <n v="2016"/>
    <x v="7"/>
    <s v="55-64"/>
    <x v="47"/>
    <s v="GR113-067"/>
    <n v="4464"/>
    <n v="41463144"/>
    <n v="10.8"/>
    <x v="1"/>
  </r>
  <r>
    <m/>
    <x v="17"/>
    <n v="2016"/>
    <x v="7"/>
    <s v="55-64"/>
    <x v="48"/>
    <s v="GR113-068"/>
    <n v="15426"/>
    <n v="41463144"/>
    <n v="37.200000000000003"/>
    <x v="1"/>
  </r>
  <r>
    <m/>
    <x v="17"/>
    <n v="2016"/>
    <x v="7"/>
    <s v="55-64"/>
    <x v="49"/>
    <s v="GR113-069"/>
    <n v="3741"/>
    <n v="41463144"/>
    <n v="9"/>
    <x v="0"/>
  </r>
  <r>
    <m/>
    <x v="17"/>
    <n v="2016"/>
    <x v="7"/>
    <s v="55-64"/>
    <x v="50"/>
    <s v="GR113-070"/>
    <n v="12310"/>
    <n v="41463144"/>
    <n v="29.7"/>
    <x v="0"/>
  </r>
  <r>
    <m/>
    <x v="17"/>
    <n v="2016"/>
    <x v="7"/>
    <s v="55-64"/>
    <x v="51"/>
    <s v="GR113-071"/>
    <n v="353"/>
    <n v="41463144"/>
    <n v="0.9"/>
    <x v="0"/>
  </r>
  <r>
    <m/>
    <x v="17"/>
    <n v="2016"/>
    <x v="7"/>
    <s v="55-64"/>
    <x v="52"/>
    <s v="GR113-072"/>
    <n v="2470"/>
    <n v="41463144"/>
    <n v="6"/>
    <x v="1"/>
  </r>
  <r>
    <m/>
    <x v="17"/>
    <n v="2016"/>
    <x v="7"/>
    <s v="55-64"/>
    <x v="53"/>
    <s v="GR113-073"/>
    <n v="1386"/>
    <n v="41463144"/>
    <n v="3.3"/>
    <x v="0"/>
  </r>
  <r>
    <m/>
    <x v="17"/>
    <n v="2016"/>
    <x v="7"/>
    <s v="55-64"/>
    <x v="54"/>
    <s v="GR113-074"/>
    <n v="1084"/>
    <n v="41463144"/>
    <n v="2.6"/>
    <x v="1"/>
  </r>
  <r>
    <m/>
    <x v="17"/>
    <n v="2016"/>
    <x v="7"/>
    <s v="55-64"/>
    <x v="55"/>
    <s v="GR113-075"/>
    <n v="884"/>
    <n v="41463144"/>
    <n v="2.1"/>
    <x v="1"/>
  </r>
  <r>
    <m/>
    <x v="17"/>
    <n v="2016"/>
    <x v="7"/>
    <s v="55-64"/>
    <x v="56"/>
    <s v="GR113-076"/>
    <n v="5034"/>
    <n v="41463144"/>
    <n v="12.1"/>
    <x v="0"/>
  </r>
  <r>
    <m/>
    <x v="17"/>
    <n v="2016"/>
    <x v="7"/>
    <s v="55-64"/>
    <x v="57"/>
    <s v="GR113-077"/>
    <n v="565"/>
    <n v="41463144"/>
    <n v="1.4"/>
    <x v="1"/>
  </r>
  <r>
    <m/>
    <x v="17"/>
    <n v="2016"/>
    <x v="7"/>
    <s v="55-64"/>
    <x v="58"/>
    <s v="GR113-078"/>
    <n v="4469"/>
    <n v="41463144"/>
    <n v="10.8"/>
    <x v="1"/>
  </r>
  <r>
    <m/>
    <x v="17"/>
    <n v="2016"/>
    <x v="7"/>
    <s v="55-64"/>
    <x v="59"/>
    <s v="GR113-079"/>
    <n v="19"/>
    <n v="41463144"/>
    <s v="Unreliable"/>
    <x v="1"/>
  </r>
  <r>
    <m/>
    <x v="17"/>
    <n v="2016"/>
    <x v="7"/>
    <s v="55-64"/>
    <x v="60"/>
    <s v="GR113-080"/>
    <n v="16"/>
    <n v="41463144"/>
    <s v="Unreliable"/>
    <x v="0"/>
  </r>
  <r>
    <m/>
    <x v="17"/>
    <n v="2016"/>
    <x v="7"/>
    <s v="55-64"/>
    <x v="61"/>
    <s v="GR113-081"/>
    <n v="3"/>
    <n v="41463144"/>
    <s v="Unreliable"/>
    <x v="1"/>
  </r>
  <r>
    <m/>
    <x v="17"/>
    <n v="2016"/>
    <x v="7"/>
    <s v="55-64"/>
    <x v="62"/>
    <s v="GR113-082"/>
    <n v="17810"/>
    <n v="41463144"/>
    <n v="43"/>
    <x v="0"/>
  </r>
  <r>
    <m/>
    <x v="17"/>
    <n v="2016"/>
    <x v="7"/>
    <s v="55-64"/>
    <x v="63"/>
    <s v="GR113-083"/>
    <n v="58"/>
    <n v="41463144"/>
    <n v="0.1"/>
    <x v="1"/>
  </r>
  <r>
    <m/>
    <x v="17"/>
    <n v="2016"/>
    <x v="7"/>
    <s v="55-64"/>
    <x v="64"/>
    <s v="GR113-084"/>
    <n v="1065"/>
    <n v="41463144"/>
    <n v="2.6"/>
    <x v="1"/>
  </r>
  <r>
    <m/>
    <x v="17"/>
    <n v="2016"/>
    <x v="7"/>
    <s v="55-64"/>
    <x v="65"/>
    <s v="GR113-085"/>
    <n v="595"/>
    <n v="41463144"/>
    <n v="1.4"/>
    <x v="1"/>
  </r>
  <r>
    <m/>
    <x v="17"/>
    <n v="2016"/>
    <x v="7"/>
    <s v="55-64"/>
    <x v="66"/>
    <s v="GR113-086"/>
    <n v="16092"/>
    <n v="41463144"/>
    <n v="38.799999999999997"/>
    <x v="1"/>
  </r>
  <r>
    <m/>
    <x v="17"/>
    <n v="2016"/>
    <x v="7"/>
    <s v="55-64"/>
    <x v="107"/>
    <s v="GR113-087"/>
    <n v="49"/>
    <n v="41463144"/>
    <n v="0.1"/>
    <x v="0"/>
  </r>
  <r>
    <m/>
    <x v="17"/>
    <n v="2016"/>
    <x v="7"/>
    <s v="55-64"/>
    <x v="67"/>
    <s v="GR113-088"/>
    <n v="1536"/>
    <n v="41463144"/>
    <n v="3.7"/>
    <x v="0"/>
  </r>
  <r>
    <m/>
    <x v="17"/>
    <n v="2016"/>
    <x v="7"/>
    <s v="55-64"/>
    <x v="68"/>
    <s v="GR113-089"/>
    <n v="4409"/>
    <n v="41463144"/>
    <n v="10.6"/>
    <x v="1"/>
  </r>
  <r>
    <m/>
    <x v="17"/>
    <n v="2016"/>
    <x v="7"/>
    <s v="55-64"/>
    <x v="69"/>
    <s v="GR113-090"/>
    <n v="561"/>
    <n v="41463144"/>
    <n v="1.4"/>
    <x v="0"/>
  </r>
  <r>
    <m/>
    <x v="17"/>
    <n v="2016"/>
    <x v="7"/>
    <s v="55-64"/>
    <x v="70"/>
    <s v="GR113-091"/>
    <n v="54"/>
    <n v="41463144"/>
    <n v="0.1"/>
    <x v="0"/>
  </r>
  <r>
    <m/>
    <x v="17"/>
    <n v="2016"/>
    <x v="7"/>
    <s v="55-64"/>
    <x v="71"/>
    <s v="GR113-092"/>
    <n v="221"/>
    <n v="41463144"/>
    <n v="0.5"/>
    <x v="0"/>
  </r>
  <r>
    <m/>
    <x v="17"/>
    <n v="2016"/>
    <x v="7"/>
    <s v="55-64"/>
    <x v="72"/>
    <s v="GR113-093"/>
    <n v="13448"/>
    <n v="41463144"/>
    <n v="32.4"/>
    <x v="0"/>
  </r>
  <r>
    <m/>
    <x v="17"/>
    <n v="2016"/>
    <x v="7"/>
    <s v="55-64"/>
    <x v="123"/>
    <s v="GR113-094"/>
    <n v="7961"/>
    <n v="41463144"/>
    <n v="19.2"/>
    <x v="1"/>
  </r>
  <r>
    <m/>
    <x v="17"/>
    <n v="2016"/>
    <x v="7"/>
    <s v="55-64"/>
    <x v="73"/>
    <s v="GR113-095"/>
    <n v="5487"/>
    <n v="41463144"/>
    <n v="13.2"/>
    <x v="1"/>
  </r>
  <r>
    <m/>
    <x v="17"/>
    <n v="2016"/>
    <x v="7"/>
    <s v="55-64"/>
    <x v="74"/>
    <s v="GR113-096"/>
    <n v="318"/>
    <n v="41463144"/>
    <n v="0.8"/>
    <x v="0"/>
  </r>
  <r>
    <m/>
    <x v="17"/>
    <n v="2016"/>
    <x v="7"/>
    <s v="55-64"/>
    <x v="75"/>
    <s v="GR113-097"/>
    <n v="5650"/>
    <n v="41463144"/>
    <n v="13.6"/>
    <x v="0"/>
  </r>
  <r>
    <m/>
    <x v="17"/>
    <n v="2016"/>
    <x v="7"/>
    <s v="55-64"/>
    <x v="76"/>
    <s v="GR113-098"/>
    <n v="48"/>
    <n v="41463144"/>
    <n v="0.1"/>
    <x v="1"/>
  </r>
  <r>
    <m/>
    <x v="17"/>
    <n v="2016"/>
    <x v="7"/>
    <s v="55-64"/>
    <x v="108"/>
    <s v="GR113-099"/>
    <n v="45"/>
    <n v="41463144"/>
    <n v="0.1"/>
    <x v="1"/>
  </r>
  <r>
    <m/>
    <x v="17"/>
    <n v="2016"/>
    <x v="7"/>
    <s v="55-64"/>
    <x v="77"/>
    <s v="GR113-100"/>
    <n v="5555"/>
    <n v="41463144"/>
    <n v="13.4"/>
    <x v="1"/>
  </r>
  <r>
    <m/>
    <x v="17"/>
    <n v="2016"/>
    <x v="7"/>
    <s v="55-64"/>
    <x v="130"/>
    <s v="GR113-101"/>
    <n v="2"/>
    <n v="41463144"/>
    <s v="Unreliable"/>
    <x v="1"/>
  </r>
  <r>
    <m/>
    <x v="17"/>
    <n v="2016"/>
    <x v="7"/>
    <s v="55-64"/>
    <x v="78"/>
    <s v="GR113-102"/>
    <n v="126"/>
    <n v="41463144"/>
    <n v="0.3"/>
    <x v="0"/>
  </r>
  <r>
    <m/>
    <x v="17"/>
    <n v="2016"/>
    <x v="7"/>
    <s v="55-64"/>
    <x v="132"/>
    <s v="GR113-103"/>
    <n v="19"/>
    <n v="41463144"/>
    <s v="Unreliable"/>
    <x v="0"/>
  </r>
  <r>
    <m/>
    <x v="17"/>
    <n v="2016"/>
    <x v="7"/>
    <s v="55-64"/>
    <x v="79"/>
    <s v="GR113-104"/>
    <n v="18"/>
    <n v="41463144"/>
    <s v="Unreliable"/>
    <x v="0"/>
  </r>
  <r>
    <m/>
    <x v="17"/>
    <n v="2016"/>
    <x v="7"/>
    <s v="55-64"/>
    <x v="124"/>
    <s v="GR113-105"/>
    <n v="1"/>
    <n v="41463144"/>
    <s v="Unreliable"/>
    <x v="0"/>
  </r>
  <r>
    <m/>
    <x v="17"/>
    <n v="2016"/>
    <x v="7"/>
    <s v="55-64"/>
    <x v="126"/>
    <s v="GR113-107"/>
    <n v="1"/>
    <n v="41463144"/>
    <s v="Unreliable"/>
    <x v="1"/>
  </r>
  <r>
    <m/>
    <x v="17"/>
    <n v="2016"/>
    <x v="7"/>
    <s v="55-64"/>
    <x v="80"/>
    <s v="GR113-108"/>
    <n v="3"/>
    <n v="41463144"/>
    <s v="Unreliable"/>
    <x v="0"/>
  </r>
  <r>
    <m/>
    <x v="17"/>
    <n v="2016"/>
    <x v="7"/>
    <s v="55-64"/>
    <x v="81"/>
    <s v="GR113-109"/>
    <n v="1209"/>
    <n v="41463144"/>
    <n v="2.9"/>
    <x v="0"/>
  </r>
  <r>
    <m/>
    <x v="17"/>
    <n v="2016"/>
    <x v="7"/>
    <s v="55-64"/>
    <x v="82"/>
    <s v="GR113-110"/>
    <n v="3336"/>
    <n v="41463144"/>
    <n v="8"/>
    <x v="1"/>
  </r>
  <r>
    <m/>
    <x v="17"/>
    <n v="2016"/>
    <x v="7"/>
    <s v="55-64"/>
    <x v="83"/>
    <s v="GR113-111"/>
    <n v="33730"/>
    <n v="41463144"/>
    <n v="81.3"/>
    <x v="1"/>
  </r>
  <r>
    <m/>
    <x v="17"/>
    <n v="2016"/>
    <x v="7"/>
    <s v="55-64"/>
    <x v="84"/>
    <s v="GR113-112"/>
    <n v="21860"/>
    <n v="41463144"/>
    <n v="52.7"/>
    <x v="0"/>
  </r>
  <r>
    <m/>
    <x v="17"/>
    <n v="2016"/>
    <x v="7"/>
    <s v="55-64"/>
    <x v="85"/>
    <s v="GR113-113"/>
    <n v="6197"/>
    <n v="41463144"/>
    <n v="14.9"/>
    <x v="1"/>
  </r>
  <r>
    <m/>
    <x v="17"/>
    <n v="2016"/>
    <x v="7"/>
    <s v="55-64"/>
    <x v="86"/>
    <s v="GR113-114"/>
    <n v="5629"/>
    <n v="41463144"/>
    <n v="13.6"/>
    <x v="1"/>
  </r>
  <r>
    <m/>
    <x v="17"/>
    <n v="2016"/>
    <x v="7"/>
    <s v="55-64"/>
    <x v="87"/>
    <s v="GR113-115"/>
    <n v="177"/>
    <n v="41463144"/>
    <n v="0.4"/>
    <x v="1"/>
  </r>
  <r>
    <m/>
    <x v="17"/>
    <n v="2016"/>
    <x v="7"/>
    <s v="55-64"/>
    <x v="88"/>
    <s v="GR113-116"/>
    <n v="391"/>
    <n v="41463144"/>
    <n v="0.9"/>
    <x v="1"/>
  </r>
  <r>
    <m/>
    <x v="17"/>
    <n v="2016"/>
    <x v="7"/>
    <s v="55-64"/>
    <x v="89"/>
    <s v="GR113-117"/>
    <n v="15663"/>
    <n v="41463144"/>
    <n v="37.799999999999997"/>
    <x v="1"/>
  </r>
  <r>
    <m/>
    <x v="17"/>
    <n v="2016"/>
    <x v="7"/>
    <s v="55-64"/>
    <x v="90"/>
    <s v="GR113-118"/>
    <n v="2679"/>
    <n v="41463144"/>
    <n v="6.5"/>
    <x v="1"/>
  </r>
  <r>
    <m/>
    <x v="17"/>
    <n v="2016"/>
    <x v="7"/>
    <s v="55-64"/>
    <x v="109"/>
    <s v="GR113-119"/>
    <n v="63"/>
    <n v="41463144"/>
    <n v="0.2"/>
    <x v="1"/>
  </r>
  <r>
    <m/>
    <x v="17"/>
    <n v="2016"/>
    <x v="7"/>
    <s v="55-64"/>
    <x v="91"/>
    <s v="GR113-120"/>
    <n v="498"/>
    <n v="41463144"/>
    <n v="1.2"/>
    <x v="1"/>
  </r>
  <r>
    <m/>
    <x v="17"/>
    <n v="2016"/>
    <x v="7"/>
    <s v="55-64"/>
    <x v="92"/>
    <s v="GR113-121"/>
    <n v="582"/>
    <n v="41463144"/>
    <n v="1.4"/>
    <x v="1"/>
  </r>
  <r>
    <m/>
    <x v="17"/>
    <n v="2016"/>
    <x v="7"/>
    <s v="55-64"/>
    <x v="93"/>
    <s v="GR113-122"/>
    <n v="9438"/>
    <n v="41463144"/>
    <n v="22.8"/>
    <x v="1"/>
  </r>
  <r>
    <m/>
    <x v="17"/>
    <n v="2016"/>
    <x v="7"/>
    <s v="55-64"/>
    <x v="94"/>
    <s v="GR113-123"/>
    <n v="2403"/>
    <n v="41463144"/>
    <n v="5.8"/>
    <x v="1"/>
  </r>
  <r>
    <m/>
    <x v="17"/>
    <n v="2016"/>
    <x v="7"/>
    <s v="55-64"/>
    <x v="115"/>
    <s v="GR113-124"/>
    <n v="7759"/>
    <n v="41463144"/>
    <n v="18.7"/>
    <x v="0"/>
  </r>
  <r>
    <m/>
    <x v="17"/>
    <n v="2016"/>
    <x v="7"/>
    <s v="55-64"/>
    <x v="116"/>
    <s v="GR113-125"/>
    <n v="4067"/>
    <n v="41463144"/>
    <n v="9.8000000000000007"/>
    <x v="1"/>
  </r>
  <r>
    <m/>
    <x v="17"/>
    <n v="2016"/>
    <x v="7"/>
    <s v="55-64"/>
    <x v="117"/>
    <s v="GR113-126"/>
    <n v="3692"/>
    <n v="41463144"/>
    <n v="8.9"/>
    <x v="1"/>
  </r>
  <r>
    <m/>
    <x v="17"/>
    <n v="2016"/>
    <x v="7"/>
    <s v="55-64"/>
    <x v="95"/>
    <s v="GR113-127"/>
    <n v="1407"/>
    <n v="41463144"/>
    <n v="3.4"/>
    <x v="0"/>
  </r>
  <r>
    <m/>
    <x v="17"/>
    <n v="2016"/>
    <x v="7"/>
    <s v="55-64"/>
    <x v="96"/>
    <s v="GR113-128"/>
    <n v="738"/>
    <n v="41463144"/>
    <n v="1.8"/>
    <x v="1"/>
  </r>
  <r>
    <m/>
    <x v="17"/>
    <n v="2016"/>
    <x v="7"/>
    <s v="55-64"/>
    <x v="97"/>
    <s v="GR113-129"/>
    <n v="669"/>
    <n v="41463144"/>
    <n v="1.6"/>
    <x v="1"/>
  </r>
  <r>
    <m/>
    <x v="17"/>
    <n v="2016"/>
    <x v="7"/>
    <s v="55-64"/>
    <x v="118"/>
    <s v="GR113-130"/>
    <n v="50"/>
    <n v="41463144"/>
    <n v="0.1"/>
    <x v="0"/>
  </r>
  <r>
    <m/>
    <x v="17"/>
    <n v="2016"/>
    <x v="7"/>
    <s v="55-64"/>
    <x v="98"/>
    <s v="GR113-131"/>
    <n v="1006"/>
    <n v="41463144"/>
    <n v="2.4"/>
    <x v="1"/>
  </r>
  <r>
    <m/>
    <x v="17"/>
    <n v="2016"/>
    <x v="7"/>
    <s v="55-64"/>
    <x v="110"/>
    <s v="GR113-132"/>
    <n v="31"/>
    <n v="41463144"/>
    <n v="0.1"/>
    <x v="1"/>
  </r>
  <r>
    <m/>
    <x v="17"/>
    <n v="2016"/>
    <x v="7"/>
    <s v="55-64"/>
    <x v="99"/>
    <s v="GR113-133"/>
    <n v="975"/>
    <n v="41463144"/>
    <n v="2.4"/>
    <x v="1"/>
  </r>
  <r>
    <m/>
    <x v="17"/>
    <n v="2016"/>
    <x v="7"/>
    <s v="55-64"/>
    <x v="100"/>
    <s v="GR113-135"/>
    <n v="584"/>
    <n v="41463144"/>
    <n v="1.4"/>
    <x v="0"/>
  </r>
  <r>
    <m/>
    <x v="17"/>
    <n v="2016"/>
    <x v="7"/>
    <s v="55-64"/>
    <x v="119"/>
    <s v="GR113-136"/>
    <n v="607"/>
    <n v="41463144"/>
    <n v="1.5"/>
    <x v="0"/>
  </r>
  <r>
    <m/>
    <x v="17"/>
    <n v="2016"/>
    <x v="8"/>
    <s v="65-74"/>
    <x v="0"/>
    <s v="GR113-001"/>
    <n v="6"/>
    <n v="28630330"/>
    <s v="Unreliable"/>
    <x v="0"/>
  </r>
  <r>
    <m/>
    <x v="17"/>
    <n v="2016"/>
    <x v="8"/>
    <s v="65-74"/>
    <x v="101"/>
    <s v="GR113-002"/>
    <n v="1"/>
    <n v="28630330"/>
    <s v="Unreliable"/>
    <x v="0"/>
  </r>
  <r>
    <m/>
    <x v="17"/>
    <n v="2016"/>
    <x v="8"/>
    <s v="65-74"/>
    <x v="1"/>
    <s v="GR113-003"/>
    <n v="1771"/>
    <n v="28630330"/>
    <n v="6.2"/>
    <x v="1"/>
  </r>
  <r>
    <m/>
    <x v="17"/>
    <n v="2016"/>
    <x v="8"/>
    <s v="65-74"/>
    <x v="2"/>
    <s v="GR113-004"/>
    <n v="110"/>
    <n v="28630330"/>
    <n v="0.4"/>
    <x v="0"/>
  </r>
  <r>
    <m/>
    <x v="17"/>
    <n v="2016"/>
    <x v="8"/>
    <s v="65-74"/>
    <x v="3"/>
    <s v="GR113-005"/>
    <n v="80"/>
    <n v="28630330"/>
    <n v="0.3"/>
    <x v="1"/>
  </r>
  <r>
    <m/>
    <x v="17"/>
    <n v="2016"/>
    <x v="8"/>
    <s v="65-74"/>
    <x v="4"/>
    <s v="GR113-006"/>
    <n v="30"/>
    <n v="28630330"/>
    <n v="0.1"/>
    <x v="1"/>
  </r>
  <r>
    <m/>
    <x v="17"/>
    <n v="2016"/>
    <x v="8"/>
    <s v="65-74"/>
    <x v="5"/>
    <s v="GR113-007"/>
    <n v="1"/>
    <n v="28630330"/>
    <s v="Unreliable"/>
    <x v="0"/>
  </r>
  <r>
    <m/>
    <x v="17"/>
    <n v="2016"/>
    <x v="8"/>
    <s v="65-74"/>
    <x v="133"/>
    <s v="GR113-008"/>
    <n v="1"/>
    <n v="28630330"/>
    <s v="Unreliable"/>
    <x v="0"/>
  </r>
  <r>
    <m/>
    <x v="17"/>
    <n v="2016"/>
    <x v="8"/>
    <s v="65-74"/>
    <x v="6"/>
    <s v="GR113-009"/>
    <n v="3"/>
    <n v="28630330"/>
    <s v="Unreliable"/>
    <x v="0"/>
  </r>
  <r>
    <m/>
    <x v="17"/>
    <n v="2016"/>
    <x v="8"/>
    <s v="65-74"/>
    <x v="7"/>
    <s v="GR113-010"/>
    <n v="8767"/>
    <n v="28630330"/>
    <n v="30.6"/>
    <x v="0"/>
  </r>
  <r>
    <m/>
    <x v="17"/>
    <n v="2016"/>
    <x v="8"/>
    <s v="65-74"/>
    <x v="8"/>
    <s v="GR113-011"/>
    <n v="5"/>
    <n v="28630330"/>
    <s v="Unreliable"/>
    <x v="0"/>
  </r>
  <r>
    <m/>
    <x v="17"/>
    <n v="2016"/>
    <x v="8"/>
    <s v="65-74"/>
    <x v="10"/>
    <s v="GR113-015"/>
    <n v="1410"/>
    <n v="28630330"/>
    <n v="4.9000000000000004"/>
    <x v="0"/>
  </r>
  <r>
    <m/>
    <x v="17"/>
    <n v="2016"/>
    <x v="8"/>
    <s v="65-74"/>
    <x v="11"/>
    <s v="GR113-016"/>
    <n v="722"/>
    <n v="28630330"/>
    <n v="2.5"/>
    <x v="0"/>
  </r>
  <r>
    <m/>
    <x v="17"/>
    <n v="2016"/>
    <x v="8"/>
    <s v="65-74"/>
    <x v="13"/>
    <s v="GR113-018"/>
    <n v="1590"/>
    <n v="28630330"/>
    <n v="5.6"/>
    <x v="1"/>
  </r>
  <r>
    <m/>
    <x v="17"/>
    <n v="2016"/>
    <x v="8"/>
    <s v="65-74"/>
    <x v="14"/>
    <s v="GR113-019"/>
    <n v="165583"/>
    <n v="28630330"/>
    <n v="578.29999999999995"/>
    <x v="0"/>
  </r>
  <r>
    <m/>
    <x v="17"/>
    <n v="2016"/>
    <x v="8"/>
    <s v="65-74"/>
    <x v="102"/>
    <s v="GR113-020"/>
    <n v="2824"/>
    <n v="28630330"/>
    <n v="9.9"/>
    <x v="1"/>
  </r>
  <r>
    <m/>
    <x v="17"/>
    <n v="2016"/>
    <x v="8"/>
    <s v="65-74"/>
    <x v="127"/>
    <s v="GR113-021"/>
    <n v="4943"/>
    <n v="28630330"/>
    <n v="17.3"/>
    <x v="1"/>
  </r>
  <r>
    <m/>
    <x v="17"/>
    <n v="2016"/>
    <x v="8"/>
    <s v="65-74"/>
    <x v="111"/>
    <s v="GR113-022"/>
    <n v="2778"/>
    <n v="28630330"/>
    <n v="9.6999999999999993"/>
    <x v="1"/>
  </r>
  <r>
    <m/>
    <x v="17"/>
    <n v="2016"/>
    <x v="8"/>
    <s v="65-74"/>
    <x v="15"/>
    <s v="GR113-023"/>
    <n v="12760"/>
    <n v="28630330"/>
    <n v="44.6"/>
    <x v="1"/>
  </r>
  <r>
    <m/>
    <x v="17"/>
    <n v="2016"/>
    <x v="8"/>
    <s v="65-74"/>
    <x v="16"/>
    <s v="GR113-024"/>
    <n v="7813"/>
    <n v="28630330"/>
    <n v="27.3"/>
    <x v="1"/>
  </r>
  <r>
    <m/>
    <x v="17"/>
    <n v="2016"/>
    <x v="8"/>
    <s v="65-74"/>
    <x v="17"/>
    <s v="GR113-025"/>
    <n v="12771"/>
    <n v="28630330"/>
    <n v="44.6"/>
    <x v="1"/>
  </r>
  <r>
    <m/>
    <x v="17"/>
    <n v="2016"/>
    <x v="8"/>
    <s v="65-74"/>
    <x v="128"/>
    <s v="GR113-026"/>
    <n v="1257"/>
    <n v="28630330"/>
    <n v="4.4000000000000004"/>
    <x v="1"/>
  </r>
  <r>
    <m/>
    <x v="17"/>
    <n v="2016"/>
    <x v="8"/>
    <s v="65-74"/>
    <x v="112"/>
    <s v="GR113-027"/>
    <n v="48078"/>
    <n v="28630330"/>
    <n v="167.9"/>
    <x v="1"/>
  </r>
  <r>
    <m/>
    <x v="17"/>
    <n v="2016"/>
    <x v="8"/>
    <s v="65-74"/>
    <x v="18"/>
    <s v="GR113-028"/>
    <n v="2013"/>
    <n v="28630330"/>
    <n v="7"/>
    <x v="1"/>
  </r>
  <r>
    <m/>
    <x v="17"/>
    <n v="2016"/>
    <x v="8"/>
    <s v="65-74"/>
    <x v="103"/>
    <s v="GR113-029"/>
    <n v="10033"/>
    <n v="28630330"/>
    <n v="35"/>
    <x v="1"/>
  </r>
  <r>
    <m/>
    <x v="17"/>
    <n v="2016"/>
    <x v="8"/>
    <s v="65-74"/>
    <x v="120"/>
    <s v="GR113-030"/>
    <n v="816"/>
    <n v="28630330"/>
    <n v="2.9"/>
    <x v="1"/>
  </r>
  <r>
    <m/>
    <x v="17"/>
    <n v="2016"/>
    <x v="8"/>
    <s v="65-74"/>
    <x v="121"/>
    <s v="GR113-031"/>
    <n v="3555"/>
    <n v="28630330"/>
    <n v="12.4"/>
    <x v="1"/>
  </r>
  <r>
    <m/>
    <x v="17"/>
    <n v="2016"/>
    <x v="8"/>
    <s v="65-74"/>
    <x v="104"/>
    <s v="GR113-032"/>
    <n v="4060"/>
    <n v="28630330"/>
    <n v="14.2"/>
    <x v="1"/>
  </r>
  <r>
    <m/>
    <x v="17"/>
    <n v="2016"/>
    <x v="8"/>
    <s v="65-74"/>
    <x v="19"/>
    <s v="GR113-033"/>
    <n v="6881"/>
    <n v="28630330"/>
    <n v="24"/>
    <x v="1"/>
  </r>
  <r>
    <m/>
    <x v="17"/>
    <n v="2016"/>
    <x v="8"/>
    <s v="65-74"/>
    <x v="20"/>
    <s v="GR113-034"/>
    <n v="3921"/>
    <n v="28630330"/>
    <n v="13.7"/>
    <x v="1"/>
  </r>
  <r>
    <m/>
    <x v="17"/>
    <n v="2016"/>
    <x v="8"/>
    <s v="65-74"/>
    <x v="113"/>
    <s v="GR113-035"/>
    <n v="3661"/>
    <n v="28630330"/>
    <n v="12.8"/>
    <x v="1"/>
  </r>
  <r>
    <m/>
    <x v="17"/>
    <n v="2016"/>
    <x v="8"/>
    <s v="65-74"/>
    <x v="21"/>
    <s v="GR113-036"/>
    <n v="4517"/>
    <n v="28630330"/>
    <n v="15.8"/>
    <x v="1"/>
  </r>
  <r>
    <m/>
    <x v="17"/>
    <n v="2016"/>
    <x v="8"/>
    <s v="65-74"/>
    <x v="22"/>
    <s v="GR113-037"/>
    <n v="14441"/>
    <n v="28630330"/>
    <n v="50.4"/>
    <x v="1"/>
  </r>
  <r>
    <m/>
    <x v="17"/>
    <n v="2016"/>
    <x v="8"/>
    <s v="65-74"/>
    <x v="105"/>
    <s v="GR113-038"/>
    <n v="227"/>
    <n v="28630330"/>
    <n v="0.8"/>
    <x v="1"/>
  </r>
  <r>
    <m/>
    <x v="17"/>
    <n v="2016"/>
    <x v="8"/>
    <s v="65-74"/>
    <x v="23"/>
    <s v="GR113-039"/>
    <n v="5000"/>
    <n v="28630330"/>
    <n v="17.5"/>
    <x v="1"/>
  </r>
  <r>
    <m/>
    <x v="17"/>
    <n v="2016"/>
    <x v="8"/>
    <s v="65-74"/>
    <x v="24"/>
    <s v="GR113-040"/>
    <n v="5544"/>
    <n v="28630330"/>
    <n v="19.399999999999999"/>
    <x v="1"/>
  </r>
  <r>
    <m/>
    <x v="17"/>
    <n v="2016"/>
    <x v="8"/>
    <s v="65-74"/>
    <x v="129"/>
    <s v="GR113-041"/>
    <n v="3651"/>
    <n v="28630330"/>
    <n v="12.8"/>
    <x v="1"/>
  </r>
  <r>
    <m/>
    <x v="17"/>
    <n v="2016"/>
    <x v="8"/>
    <s v="65-74"/>
    <x v="25"/>
    <s v="GR113-042"/>
    <n v="19"/>
    <n v="28630330"/>
    <s v="Unreliable"/>
    <x v="1"/>
  </r>
  <r>
    <m/>
    <x v="17"/>
    <n v="2016"/>
    <x v="8"/>
    <s v="65-74"/>
    <x v="26"/>
    <s v="GR113-043"/>
    <n v="18461"/>
    <n v="28630330"/>
    <n v="64.5"/>
    <x v="1"/>
  </r>
  <r>
    <m/>
    <x v="17"/>
    <n v="2016"/>
    <x v="8"/>
    <s v="65-74"/>
    <x v="27"/>
    <s v="GR113-044"/>
    <n v="3122"/>
    <n v="28630330"/>
    <n v="10.9"/>
    <x v="0"/>
  </r>
  <r>
    <m/>
    <x v="17"/>
    <n v="2016"/>
    <x v="8"/>
    <s v="65-74"/>
    <x v="28"/>
    <s v="GR113-045"/>
    <n v="787"/>
    <n v="28630330"/>
    <n v="2.7"/>
    <x v="0"/>
  </r>
  <r>
    <m/>
    <x v="17"/>
    <n v="2016"/>
    <x v="8"/>
    <s v="65-74"/>
    <x v="29"/>
    <s v="GR113-046"/>
    <n v="20002"/>
    <n v="28630330"/>
    <n v="69.900000000000006"/>
    <x v="0"/>
  </r>
  <r>
    <m/>
    <x v="17"/>
    <n v="2016"/>
    <x v="8"/>
    <s v="65-74"/>
    <x v="30"/>
    <s v="GR113-047"/>
    <n v="781"/>
    <n v="28630330"/>
    <n v="2.7"/>
    <x v="0"/>
  </r>
  <r>
    <m/>
    <x v="17"/>
    <n v="2016"/>
    <x v="8"/>
    <s v="65-74"/>
    <x v="31"/>
    <s v="GR113-048"/>
    <n v="747"/>
    <n v="28630330"/>
    <n v="2.6"/>
    <x v="1"/>
  </r>
  <r>
    <m/>
    <x v="17"/>
    <n v="2016"/>
    <x v="8"/>
    <s v="65-74"/>
    <x v="32"/>
    <s v="GR113-049"/>
    <n v="34"/>
    <n v="28630330"/>
    <n v="0.1"/>
    <x v="1"/>
  </r>
  <r>
    <m/>
    <x v="17"/>
    <n v="2016"/>
    <x v="8"/>
    <s v="65-74"/>
    <x v="33"/>
    <s v="GR113-050"/>
    <n v="91"/>
    <n v="28630330"/>
    <n v="0.3"/>
    <x v="0"/>
  </r>
  <r>
    <m/>
    <x v="17"/>
    <n v="2016"/>
    <x v="8"/>
    <s v="65-74"/>
    <x v="34"/>
    <s v="GR113-051"/>
    <n v="4094"/>
    <n v="28630330"/>
    <n v="14.3"/>
    <x v="0"/>
  </r>
  <r>
    <m/>
    <x v="17"/>
    <n v="2016"/>
    <x v="8"/>
    <s v="65-74"/>
    <x v="122"/>
    <s v="GR113-052"/>
    <n v="6761"/>
    <n v="28630330"/>
    <n v="23.6"/>
    <x v="0"/>
  </r>
  <r>
    <m/>
    <x v="17"/>
    <n v="2016"/>
    <x v="8"/>
    <s v="65-74"/>
    <x v="35"/>
    <s v="GR113-053"/>
    <n v="144348"/>
    <n v="28630330"/>
    <n v="504.2"/>
    <x v="1"/>
  </r>
  <r>
    <m/>
    <x v="17"/>
    <n v="2016"/>
    <x v="8"/>
    <s v="65-74"/>
    <x v="36"/>
    <s v="GR113-054"/>
    <n v="112361"/>
    <n v="28630330"/>
    <n v="392.5"/>
    <x v="0"/>
  </r>
  <r>
    <m/>
    <x v="17"/>
    <n v="2016"/>
    <x v="8"/>
    <s v="65-74"/>
    <x v="37"/>
    <s v="GR113-055"/>
    <n v="657"/>
    <n v="28630330"/>
    <n v="2.2999999999999998"/>
    <x v="1"/>
  </r>
  <r>
    <m/>
    <x v="17"/>
    <n v="2016"/>
    <x v="8"/>
    <s v="65-74"/>
    <x v="38"/>
    <s v="GR113-056"/>
    <n v="7377"/>
    <n v="28630330"/>
    <n v="25.8"/>
    <x v="1"/>
  </r>
  <r>
    <m/>
    <x v="17"/>
    <n v="2016"/>
    <x v="8"/>
    <s v="65-74"/>
    <x v="114"/>
    <s v="GR113-057"/>
    <n v="875"/>
    <n v="28630330"/>
    <n v="3.1"/>
    <x v="1"/>
  </r>
  <r>
    <m/>
    <x v="17"/>
    <n v="2016"/>
    <x v="8"/>
    <s v="65-74"/>
    <x v="39"/>
    <s v="GR113-058"/>
    <n v="71205"/>
    <n v="28630330"/>
    <n v="248.7"/>
    <x v="1"/>
  </r>
  <r>
    <m/>
    <x v="17"/>
    <n v="2016"/>
    <x v="8"/>
    <s v="65-74"/>
    <x v="40"/>
    <s v="GR113-059"/>
    <n v="24808"/>
    <n v="28630330"/>
    <n v="86.6"/>
    <x v="1"/>
  </r>
  <r>
    <m/>
    <x v="17"/>
    <n v="2016"/>
    <x v="8"/>
    <s v="65-74"/>
    <x v="41"/>
    <s v="GR113-060"/>
    <n v="853"/>
    <n v="28630330"/>
    <n v="3"/>
    <x v="1"/>
  </r>
  <r>
    <m/>
    <x v="17"/>
    <n v="2016"/>
    <x v="8"/>
    <s v="65-74"/>
    <x v="42"/>
    <s v="GR113-061"/>
    <n v="45544"/>
    <n v="28630330"/>
    <n v="159.1"/>
    <x v="1"/>
  </r>
  <r>
    <m/>
    <x v="17"/>
    <n v="2016"/>
    <x v="8"/>
    <s v="65-74"/>
    <x v="106"/>
    <s v="GR113-062"/>
    <n v="14108"/>
    <n v="28630330"/>
    <n v="49.3"/>
    <x v="1"/>
  </r>
  <r>
    <m/>
    <x v="17"/>
    <n v="2016"/>
    <x v="8"/>
    <s v="65-74"/>
    <x v="43"/>
    <s v="GR113-063"/>
    <n v="31436"/>
    <n v="28630330"/>
    <n v="109.8"/>
    <x v="1"/>
  </r>
  <r>
    <m/>
    <x v="17"/>
    <n v="2016"/>
    <x v="8"/>
    <s v="65-74"/>
    <x v="44"/>
    <s v="GR113-064"/>
    <n v="32247"/>
    <n v="28630330"/>
    <n v="112.6"/>
    <x v="1"/>
  </r>
  <r>
    <m/>
    <x v="17"/>
    <n v="2016"/>
    <x v="8"/>
    <s v="65-74"/>
    <x v="45"/>
    <s v="GR113-065"/>
    <n v="298"/>
    <n v="28630330"/>
    <n v="1"/>
    <x v="1"/>
  </r>
  <r>
    <m/>
    <x v="17"/>
    <n v="2016"/>
    <x v="8"/>
    <s v="65-74"/>
    <x v="46"/>
    <s v="GR113-066"/>
    <n v="178"/>
    <n v="28630330"/>
    <n v="0.6"/>
    <x v="1"/>
  </r>
  <r>
    <m/>
    <x v="17"/>
    <n v="2016"/>
    <x v="8"/>
    <s v="65-74"/>
    <x v="47"/>
    <s v="GR113-067"/>
    <n v="9450"/>
    <n v="28630330"/>
    <n v="33"/>
    <x v="1"/>
  </r>
  <r>
    <m/>
    <x v="17"/>
    <n v="2016"/>
    <x v="8"/>
    <s v="65-74"/>
    <x v="48"/>
    <s v="GR113-068"/>
    <n v="22321"/>
    <n v="28630330"/>
    <n v="78"/>
    <x v="1"/>
  </r>
  <r>
    <m/>
    <x v="17"/>
    <n v="2016"/>
    <x v="8"/>
    <s v="65-74"/>
    <x v="49"/>
    <s v="GR113-069"/>
    <n v="5454"/>
    <n v="28630330"/>
    <n v="19"/>
    <x v="0"/>
  </r>
  <r>
    <m/>
    <x v="17"/>
    <n v="2016"/>
    <x v="8"/>
    <s v="65-74"/>
    <x v="50"/>
    <s v="GR113-070"/>
    <n v="21768"/>
    <n v="28630330"/>
    <n v="76"/>
    <x v="0"/>
  </r>
  <r>
    <m/>
    <x v="17"/>
    <n v="2016"/>
    <x v="8"/>
    <s v="65-74"/>
    <x v="51"/>
    <s v="GR113-071"/>
    <n v="748"/>
    <n v="28630330"/>
    <n v="2.6"/>
    <x v="0"/>
  </r>
  <r>
    <m/>
    <x v="17"/>
    <n v="2016"/>
    <x v="8"/>
    <s v="65-74"/>
    <x v="52"/>
    <s v="GR113-072"/>
    <n v="4017"/>
    <n v="28630330"/>
    <n v="14"/>
    <x v="1"/>
  </r>
  <r>
    <m/>
    <x v="17"/>
    <n v="2016"/>
    <x v="8"/>
    <s v="65-74"/>
    <x v="53"/>
    <s v="GR113-073"/>
    <n v="2029"/>
    <n v="28630330"/>
    <n v="7.1"/>
    <x v="0"/>
  </r>
  <r>
    <m/>
    <x v="17"/>
    <n v="2016"/>
    <x v="8"/>
    <s v="65-74"/>
    <x v="54"/>
    <s v="GR113-074"/>
    <n v="1988"/>
    <n v="28630330"/>
    <n v="6.9"/>
    <x v="1"/>
  </r>
  <r>
    <m/>
    <x v="17"/>
    <n v="2016"/>
    <x v="8"/>
    <s v="65-74"/>
    <x v="55"/>
    <s v="GR113-075"/>
    <n v="852"/>
    <n v="28630330"/>
    <n v="3"/>
    <x v="1"/>
  </r>
  <r>
    <m/>
    <x v="17"/>
    <n v="2016"/>
    <x v="8"/>
    <s v="65-74"/>
    <x v="56"/>
    <s v="GR113-076"/>
    <n v="8169"/>
    <n v="28630330"/>
    <n v="28.5"/>
    <x v="0"/>
  </r>
  <r>
    <m/>
    <x v="17"/>
    <n v="2016"/>
    <x v="8"/>
    <s v="65-74"/>
    <x v="57"/>
    <s v="GR113-077"/>
    <n v="489"/>
    <n v="28630330"/>
    <n v="1.7"/>
    <x v="1"/>
  </r>
  <r>
    <m/>
    <x v="17"/>
    <n v="2016"/>
    <x v="8"/>
    <s v="65-74"/>
    <x v="58"/>
    <s v="GR113-078"/>
    <n v="7680"/>
    <n v="28630330"/>
    <n v="26.8"/>
    <x v="1"/>
  </r>
  <r>
    <m/>
    <x v="17"/>
    <n v="2016"/>
    <x v="8"/>
    <s v="65-74"/>
    <x v="59"/>
    <s v="GR113-079"/>
    <n v="33"/>
    <n v="28630330"/>
    <n v="0.1"/>
    <x v="1"/>
  </r>
  <r>
    <m/>
    <x v="17"/>
    <n v="2016"/>
    <x v="8"/>
    <s v="65-74"/>
    <x v="60"/>
    <s v="GR113-080"/>
    <n v="23"/>
    <n v="28630330"/>
    <n v="0.1"/>
    <x v="0"/>
  </r>
  <r>
    <m/>
    <x v="17"/>
    <n v="2016"/>
    <x v="8"/>
    <s v="65-74"/>
    <x v="61"/>
    <s v="GR113-081"/>
    <n v="10"/>
    <n v="28630330"/>
    <s v="Unreliable"/>
    <x v="1"/>
  </r>
  <r>
    <m/>
    <x v="17"/>
    <n v="2016"/>
    <x v="8"/>
    <s v="65-74"/>
    <x v="62"/>
    <s v="GR113-082"/>
    <n v="38403"/>
    <n v="28630330"/>
    <n v="134.1"/>
    <x v="0"/>
  </r>
  <r>
    <m/>
    <x v="17"/>
    <n v="2016"/>
    <x v="8"/>
    <s v="65-74"/>
    <x v="63"/>
    <s v="GR113-083"/>
    <n v="76"/>
    <n v="28630330"/>
    <n v="0.3"/>
    <x v="1"/>
  </r>
  <r>
    <m/>
    <x v="17"/>
    <n v="2016"/>
    <x v="8"/>
    <s v="65-74"/>
    <x v="64"/>
    <s v="GR113-084"/>
    <n v="1942"/>
    <n v="28630330"/>
    <n v="6.8"/>
    <x v="1"/>
  </r>
  <r>
    <m/>
    <x v="17"/>
    <n v="2016"/>
    <x v="8"/>
    <s v="65-74"/>
    <x v="65"/>
    <s v="GR113-085"/>
    <n v="447"/>
    <n v="28630330"/>
    <n v="1.6"/>
    <x v="1"/>
  </r>
  <r>
    <m/>
    <x v="17"/>
    <n v="2016"/>
    <x v="8"/>
    <s v="65-74"/>
    <x v="66"/>
    <s v="GR113-086"/>
    <n v="35938"/>
    <n v="28630330"/>
    <n v="125.5"/>
    <x v="1"/>
  </r>
  <r>
    <m/>
    <x v="17"/>
    <n v="2016"/>
    <x v="8"/>
    <s v="65-74"/>
    <x v="107"/>
    <s v="GR113-087"/>
    <n v="144"/>
    <n v="28630330"/>
    <n v="0.5"/>
    <x v="0"/>
  </r>
  <r>
    <m/>
    <x v="17"/>
    <n v="2016"/>
    <x v="8"/>
    <s v="65-74"/>
    <x v="67"/>
    <s v="GR113-088"/>
    <n v="2789"/>
    <n v="28630330"/>
    <n v="9.6999999999999993"/>
    <x v="0"/>
  </r>
  <r>
    <m/>
    <x v="17"/>
    <n v="2016"/>
    <x v="8"/>
    <s v="65-74"/>
    <x v="68"/>
    <s v="GR113-089"/>
    <n v="8701"/>
    <n v="28630330"/>
    <n v="30.4"/>
    <x v="1"/>
  </r>
  <r>
    <m/>
    <x v="17"/>
    <n v="2016"/>
    <x v="8"/>
    <s v="65-74"/>
    <x v="69"/>
    <s v="GR113-090"/>
    <n v="634"/>
    <n v="28630330"/>
    <n v="2.2000000000000002"/>
    <x v="0"/>
  </r>
  <r>
    <m/>
    <x v="17"/>
    <n v="2016"/>
    <x v="8"/>
    <s v="65-74"/>
    <x v="70"/>
    <s v="GR113-091"/>
    <n v="82"/>
    <n v="28630330"/>
    <n v="0.3"/>
    <x v="0"/>
  </r>
  <r>
    <m/>
    <x v="17"/>
    <n v="2016"/>
    <x v="8"/>
    <s v="65-74"/>
    <x v="71"/>
    <s v="GR113-092"/>
    <n v="344"/>
    <n v="28630330"/>
    <n v="1.2"/>
    <x v="0"/>
  </r>
  <r>
    <m/>
    <x v="17"/>
    <n v="2016"/>
    <x v="8"/>
    <s v="65-74"/>
    <x v="72"/>
    <s v="GR113-093"/>
    <n v="8797"/>
    <n v="28630330"/>
    <n v="30.7"/>
    <x v="0"/>
  </r>
  <r>
    <m/>
    <x v="17"/>
    <n v="2016"/>
    <x v="8"/>
    <s v="65-74"/>
    <x v="123"/>
    <s v="GR113-094"/>
    <n v="3738"/>
    <n v="28630330"/>
    <n v="13.1"/>
    <x v="1"/>
  </r>
  <r>
    <m/>
    <x v="17"/>
    <n v="2016"/>
    <x v="8"/>
    <s v="65-74"/>
    <x v="73"/>
    <s v="GR113-095"/>
    <n v="5059"/>
    <n v="28630330"/>
    <n v="17.7"/>
    <x v="1"/>
  </r>
  <r>
    <m/>
    <x v="17"/>
    <n v="2016"/>
    <x v="8"/>
    <s v="65-74"/>
    <x v="74"/>
    <s v="GR113-096"/>
    <n v="614"/>
    <n v="28630330"/>
    <n v="2.1"/>
    <x v="0"/>
  </r>
  <r>
    <m/>
    <x v="17"/>
    <n v="2016"/>
    <x v="8"/>
    <s v="65-74"/>
    <x v="75"/>
    <s v="GR113-097"/>
    <n v="9904"/>
    <n v="28630330"/>
    <n v="34.6"/>
    <x v="0"/>
  </r>
  <r>
    <m/>
    <x v="17"/>
    <n v="2016"/>
    <x v="8"/>
    <s v="65-74"/>
    <x v="76"/>
    <s v="GR113-098"/>
    <n v="119"/>
    <n v="28630330"/>
    <n v="0.4"/>
    <x v="1"/>
  </r>
  <r>
    <m/>
    <x v="17"/>
    <n v="2016"/>
    <x v="8"/>
    <s v="65-74"/>
    <x v="108"/>
    <s v="GR113-099"/>
    <n v="57"/>
    <n v="28630330"/>
    <n v="0.2"/>
    <x v="1"/>
  </r>
  <r>
    <m/>
    <x v="17"/>
    <n v="2016"/>
    <x v="8"/>
    <s v="65-74"/>
    <x v="77"/>
    <s v="GR113-100"/>
    <n v="9722"/>
    <n v="28630330"/>
    <n v="34"/>
    <x v="1"/>
  </r>
  <r>
    <m/>
    <x v="17"/>
    <n v="2016"/>
    <x v="8"/>
    <s v="65-74"/>
    <x v="130"/>
    <s v="GR113-101"/>
    <n v="6"/>
    <n v="28630330"/>
    <s v="Unreliable"/>
    <x v="1"/>
  </r>
  <r>
    <m/>
    <x v="17"/>
    <n v="2016"/>
    <x v="8"/>
    <s v="65-74"/>
    <x v="78"/>
    <s v="GR113-102"/>
    <n v="164"/>
    <n v="28630330"/>
    <n v="0.6"/>
    <x v="0"/>
  </r>
  <r>
    <m/>
    <x v="17"/>
    <n v="2016"/>
    <x v="8"/>
    <s v="65-74"/>
    <x v="132"/>
    <s v="GR113-103"/>
    <n v="76"/>
    <n v="28630330"/>
    <n v="0.3"/>
    <x v="0"/>
  </r>
  <r>
    <m/>
    <x v="17"/>
    <n v="2016"/>
    <x v="8"/>
    <s v="65-74"/>
    <x v="79"/>
    <s v="GR113-104"/>
    <n v="25"/>
    <n v="28630330"/>
    <n v="0.1"/>
    <x v="0"/>
  </r>
  <r>
    <m/>
    <x v="17"/>
    <n v="2016"/>
    <x v="8"/>
    <s v="65-74"/>
    <x v="80"/>
    <s v="GR113-108"/>
    <n v="3"/>
    <n v="28630330"/>
    <s v="Unreliable"/>
    <x v="0"/>
  </r>
  <r>
    <m/>
    <x v="17"/>
    <n v="2016"/>
    <x v="8"/>
    <s v="65-74"/>
    <x v="81"/>
    <s v="GR113-109"/>
    <n v="586"/>
    <n v="28630330"/>
    <n v="2"/>
    <x v="0"/>
  </r>
  <r>
    <m/>
    <x v="17"/>
    <n v="2016"/>
    <x v="8"/>
    <s v="65-74"/>
    <x v="82"/>
    <s v="GR113-110"/>
    <n v="3707"/>
    <n v="28630330"/>
    <n v="12.9"/>
    <x v="1"/>
  </r>
  <r>
    <m/>
    <x v="17"/>
    <n v="2016"/>
    <x v="8"/>
    <s v="65-74"/>
    <x v="83"/>
    <s v="GR113-111"/>
    <n v="47936"/>
    <n v="28630330"/>
    <n v="167.4"/>
    <x v="1"/>
  </r>
  <r>
    <m/>
    <x v="17"/>
    <n v="2016"/>
    <x v="8"/>
    <s v="65-74"/>
    <x v="84"/>
    <s v="GR113-112"/>
    <n v="14050"/>
    <n v="28630330"/>
    <n v="49.1"/>
    <x v="0"/>
  </r>
  <r>
    <m/>
    <x v="17"/>
    <n v="2016"/>
    <x v="8"/>
    <s v="65-74"/>
    <x v="85"/>
    <s v="GR113-113"/>
    <n v="4189"/>
    <n v="28630330"/>
    <n v="14.6"/>
    <x v="1"/>
  </r>
  <r>
    <m/>
    <x v="17"/>
    <n v="2016"/>
    <x v="8"/>
    <s v="65-74"/>
    <x v="86"/>
    <s v="GR113-114"/>
    <n v="3817"/>
    <n v="28630330"/>
    <n v="13.3"/>
    <x v="1"/>
  </r>
  <r>
    <m/>
    <x v="17"/>
    <n v="2016"/>
    <x v="8"/>
    <s v="65-74"/>
    <x v="87"/>
    <s v="GR113-115"/>
    <n v="119"/>
    <n v="28630330"/>
    <n v="0.4"/>
    <x v="1"/>
  </r>
  <r>
    <m/>
    <x v="17"/>
    <n v="2016"/>
    <x v="8"/>
    <s v="65-74"/>
    <x v="88"/>
    <s v="GR113-116"/>
    <n v="253"/>
    <n v="28630330"/>
    <n v="0.9"/>
    <x v="1"/>
  </r>
  <r>
    <m/>
    <x v="17"/>
    <n v="2016"/>
    <x v="8"/>
    <s v="65-74"/>
    <x v="89"/>
    <s v="GR113-117"/>
    <n v="9861"/>
    <n v="28630330"/>
    <n v="34.4"/>
    <x v="1"/>
  </r>
  <r>
    <m/>
    <x v="17"/>
    <n v="2016"/>
    <x v="8"/>
    <s v="65-74"/>
    <x v="90"/>
    <s v="GR113-118"/>
    <n v="4479"/>
    <n v="28630330"/>
    <n v="15.6"/>
    <x v="1"/>
  </r>
  <r>
    <m/>
    <x v="17"/>
    <n v="2016"/>
    <x v="8"/>
    <s v="65-74"/>
    <x v="109"/>
    <s v="GR113-119"/>
    <n v="32"/>
    <n v="28630330"/>
    <n v="0.1"/>
    <x v="1"/>
  </r>
  <r>
    <m/>
    <x v="17"/>
    <n v="2016"/>
    <x v="8"/>
    <s v="65-74"/>
    <x v="91"/>
    <s v="GR113-120"/>
    <n v="367"/>
    <n v="28630330"/>
    <n v="1.3"/>
    <x v="1"/>
  </r>
  <r>
    <m/>
    <x v="17"/>
    <n v="2016"/>
    <x v="8"/>
    <s v="65-74"/>
    <x v="92"/>
    <s v="GR113-121"/>
    <n v="522"/>
    <n v="28630330"/>
    <n v="1.8"/>
    <x v="1"/>
  </r>
  <r>
    <m/>
    <x v="17"/>
    <n v="2016"/>
    <x v="8"/>
    <s v="65-74"/>
    <x v="93"/>
    <s v="GR113-122"/>
    <n v="1887"/>
    <n v="28630330"/>
    <n v="6.6"/>
    <x v="1"/>
  </r>
  <r>
    <m/>
    <x v="17"/>
    <n v="2016"/>
    <x v="8"/>
    <s v="65-74"/>
    <x v="94"/>
    <s v="GR113-123"/>
    <n v="2574"/>
    <n v="28630330"/>
    <n v="9"/>
    <x v="1"/>
  </r>
  <r>
    <m/>
    <x v="17"/>
    <n v="2016"/>
    <x v="8"/>
    <s v="65-74"/>
    <x v="115"/>
    <s v="GR113-124"/>
    <n v="4403"/>
    <n v="28630330"/>
    <n v="15.4"/>
    <x v="0"/>
  </r>
  <r>
    <m/>
    <x v="17"/>
    <n v="2016"/>
    <x v="8"/>
    <s v="65-74"/>
    <x v="116"/>
    <s v="GR113-125"/>
    <n v="2932"/>
    <n v="28630330"/>
    <n v="10.199999999999999"/>
    <x v="1"/>
  </r>
  <r>
    <m/>
    <x v="17"/>
    <n v="2016"/>
    <x v="8"/>
    <s v="65-74"/>
    <x v="117"/>
    <s v="GR113-126"/>
    <n v="1471"/>
    <n v="28630330"/>
    <n v="5.0999999999999996"/>
    <x v="1"/>
  </r>
  <r>
    <m/>
    <x v="17"/>
    <n v="2016"/>
    <x v="8"/>
    <s v="65-74"/>
    <x v="95"/>
    <s v="GR113-127"/>
    <n v="582"/>
    <n v="28630330"/>
    <n v="2"/>
    <x v="0"/>
  </r>
  <r>
    <m/>
    <x v="17"/>
    <n v="2016"/>
    <x v="8"/>
    <s v="65-74"/>
    <x v="96"/>
    <s v="GR113-128"/>
    <n v="263"/>
    <n v="28630330"/>
    <n v="0.9"/>
    <x v="1"/>
  </r>
  <r>
    <m/>
    <x v="17"/>
    <n v="2016"/>
    <x v="8"/>
    <s v="65-74"/>
    <x v="97"/>
    <s v="GR113-129"/>
    <n v="319"/>
    <n v="28630330"/>
    <n v="1.1000000000000001"/>
    <x v="1"/>
  </r>
  <r>
    <m/>
    <x v="17"/>
    <n v="2016"/>
    <x v="8"/>
    <s v="65-74"/>
    <x v="118"/>
    <s v="GR113-130"/>
    <n v="12"/>
    <n v="28630330"/>
    <s v="Unreliable"/>
    <x v="0"/>
  </r>
  <r>
    <m/>
    <x v="17"/>
    <n v="2016"/>
    <x v="8"/>
    <s v="65-74"/>
    <x v="98"/>
    <s v="GR113-131"/>
    <n v="327"/>
    <n v="28630330"/>
    <n v="1.1000000000000001"/>
    <x v="1"/>
  </r>
  <r>
    <m/>
    <x v="17"/>
    <n v="2016"/>
    <x v="8"/>
    <s v="65-74"/>
    <x v="110"/>
    <s v="GR113-132"/>
    <n v="22"/>
    <n v="28630330"/>
    <n v="0.1"/>
    <x v="1"/>
  </r>
  <r>
    <m/>
    <x v="17"/>
    <n v="2016"/>
    <x v="8"/>
    <s v="65-74"/>
    <x v="99"/>
    <s v="GR113-133"/>
    <n v="305"/>
    <n v="28630330"/>
    <n v="1.1000000000000001"/>
    <x v="1"/>
  </r>
  <r>
    <m/>
    <x v="17"/>
    <n v="2016"/>
    <x v="8"/>
    <s v="65-74"/>
    <x v="131"/>
    <s v="GR113-134"/>
    <n v="10"/>
    <n v="28630330"/>
    <s v="Unreliable"/>
    <x v="0"/>
  </r>
  <r>
    <m/>
    <x v="17"/>
    <n v="2016"/>
    <x v="8"/>
    <s v="65-74"/>
    <x v="100"/>
    <s v="GR113-135"/>
    <n v="777"/>
    <n v="28630330"/>
    <n v="2.7"/>
    <x v="0"/>
  </r>
  <r>
    <m/>
    <x v="17"/>
    <n v="2016"/>
    <x v="8"/>
    <s v="65-74"/>
    <x v="119"/>
    <s v="GR113-136"/>
    <n v="1338"/>
    <n v="28630330"/>
    <n v="4.7"/>
    <x v="0"/>
  </r>
  <r>
    <m/>
    <x v="17"/>
    <n v="2016"/>
    <x v="9"/>
    <s v="75-84"/>
    <x v="0"/>
    <s v="GR113-001"/>
    <n v="15"/>
    <n v="14233534"/>
    <s v="Unreliable"/>
    <x v="0"/>
  </r>
  <r>
    <m/>
    <x v="17"/>
    <n v="2016"/>
    <x v="9"/>
    <s v="75-84"/>
    <x v="101"/>
    <s v="GR113-002"/>
    <n v="1"/>
    <n v="14233534"/>
    <s v="Unreliable"/>
    <x v="0"/>
  </r>
  <r>
    <m/>
    <x v="17"/>
    <n v="2016"/>
    <x v="9"/>
    <s v="75-84"/>
    <x v="1"/>
    <s v="GR113-003"/>
    <n v="2612"/>
    <n v="14233534"/>
    <n v="18.399999999999999"/>
    <x v="1"/>
  </r>
  <r>
    <m/>
    <x v="17"/>
    <n v="2016"/>
    <x v="9"/>
    <s v="75-84"/>
    <x v="2"/>
    <s v="GR113-004"/>
    <n v="107"/>
    <n v="14233534"/>
    <n v="0.8"/>
    <x v="0"/>
  </r>
  <r>
    <m/>
    <x v="17"/>
    <n v="2016"/>
    <x v="9"/>
    <s v="75-84"/>
    <x v="3"/>
    <s v="GR113-005"/>
    <n v="83"/>
    <n v="14233534"/>
    <n v="0.6"/>
    <x v="1"/>
  </r>
  <r>
    <m/>
    <x v="17"/>
    <n v="2016"/>
    <x v="9"/>
    <s v="75-84"/>
    <x v="4"/>
    <s v="GR113-006"/>
    <n v="24"/>
    <n v="14233534"/>
    <n v="0.2"/>
    <x v="1"/>
  </r>
  <r>
    <m/>
    <x v="17"/>
    <n v="2016"/>
    <x v="9"/>
    <s v="75-84"/>
    <x v="6"/>
    <s v="GR113-009"/>
    <n v="2"/>
    <n v="14233534"/>
    <s v="Unreliable"/>
    <x v="0"/>
  </r>
  <r>
    <m/>
    <x v="17"/>
    <n v="2016"/>
    <x v="9"/>
    <s v="75-84"/>
    <x v="7"/>
    <s v="GR113-010"/>
    <n v="10522"/>
    <n v="14233534"/>
    <n v="73.900000000000006"/>
    <x v="0"/>
  </r>
  <r>
    <m/>
    <x v="17"/>
    <n v="2016"/>
    <x v="9"/>
    <s v="75-84"/>
    <x v="8"/>
    <s v="GR113-011"/>
    <n v="7"/>
    <n v="14233534"/>
    <s v="Unreliable"/>
    <x v="0"/>
  </r>
  <r>
    <m/>
    <x v="17"/>
    <n v="2016"/>
    <x v="9"/>
    <s v="75-84"/>
    <x v="10"/>
    <s v="GR113-015"/>
    <n v="433"/>
    <n v="14233534"/>
    <n v="3"/>
    <x v="0"/>
  </r>
  <r>
    <m/>
    <x v="17"/>
    <n v="2016"/>
    <x v="9"/>
    <s v="75-84"/>
    <x v="11"/>
    <s v="GR113-016"/>
    <n v="180"/>
    <n v="14233534"/>
    <n v="1.3"/>
    <x v="0"/>
  </r>
  <r>
    <m/>
    <x v="17"/>
    <n v="2016"/>
    <x v="9"/>
    <s v="75-84"/>
    <x v="13"/>
    <s v="GR113-018"/>
    <n v="1563"/>
    <n v="14233534"/>
    <n v="11"/>
    <x v="1"/>
  </r>
  <r>
    <m/>
    <x v="17"/>
    <n v="2016"/>
    <x v="9"/>
    <s v="75-84"/>
    <x v="14"/>
    <s v="GR113-019"/>
    <n v="153961"/>
    <n v="14233534"/>
    <n v="1081.7"/>
    <x v="0"/>
  </r>
  <r>
    <m/>
    <x v="17"/>
    <n v="2016"/>
    <x v="9"/>
    <s v="75-84"/>
    <x v="102"/>
    <s v="GR113-020"/>
    <n v="1974"/>
    <n v="14233534"/>
    <n v="13.9"/>
    <x v="1"/>
  </r>
  <r>
    <m/>
    <x v="17"/>
    <n v="2016"/>
    <x v="9"/>
    <s v="75-84"/>
    <x v="127"/>
    <s v="GR113-021"/>
    <n v="3396"/>
    <n v="14233534"/>
    <n v="23.9"/>
    <x v="1"/>
  </r>
  <r>
    <m/>
    <x v="17"/>
    <n v="2016"/>
    <x v="9"/>
    <s v="75-84"/>
    <x v="111"/>
    <s v="GR113-022"/>
    <n v="2702"/>
    <n v="14233534"/>
    <n v="19"/>
    <x v="1"/>
  </r>
  <r>
    <m/>
    <x v="17"/>
    <n v="2016"/>
    <x v="9"/>
    <s v="75-84"/>
    <x v="15"/>
    <s v="GR113-023"/>
    <n v="12372"/>
    <n v="14233534"/>
    <n v="86.9"/>
    <x v="1"/>
  </r>
  <r>
    <m/>
    <x v="17"/>
    <n v="2016"/>
    <x v="9"/>
    <s v="75-84"/>
    <x v="16"/>
    <s v="GR113-024"/>
    <n v="5587"/>
    <n v="14233534"/>
    <n v="39.299999999999997"/>
    <x v="1"/>
  </r>
  <r>
    <m/>
    <x v="17"/>
    <n v="2016"/>
    <x v="9"/>
    <s v="75-84"/>
    <x v="17"/>
    <s v="GR113-025"/>
    <n v="11462"/>
    <n v="14233534"/>
    <n v="80.5"/>
    <x v="1"/>
  </r>
  <r>
    <m/>
    <x v="17"/>
    <n v="2016"/>
    <x v="9"/>
    <s v="75-84"/>
    <x v="128"/>
    <s v="GR113-026"/>
    <n v="803"/>
    <n v="14233534"/>
    <n v="5.6"/>
    <x v="1"/>
  </r>
  <r>
    <m/>
    <x v="17"/>
    <n v="2016"/>
    <x v="9"/>
    <s v="75-84"/>
    <x v="112"/>
    <s v="GR113-027"/>
    <n v="42047"/>
    <n v="14233534"/>
    <n v="295.39999999999998"/>
    <x v="1"/>
  </r>
  <r>
    <m/>
    <x v="17"/>
    <n v="2016"/>
    <x v="9"/>
    <s v="75-84"/>
    <x v="18"/>
    <s v="GR113-028"/>
    <n v="1921"/>
    <n v="14233534"/>
    <n v="13.5"/>
    <x v="1"/>
  </r>
  <r>
    <m/>
    <x v="17"/>
    <n v="2016"/>
    <x v="9"/>
    <s v="75-84"/>
    <x v="103"/>
    <s v="GR113-029"/>
    <n v="8367"/>
    <n v="14233534"/>
    <n v="58.8"/>
    <x v="1"/>
  </r>
  <r>
    <m/>
    <x v="17"/>
    <n v="2016"/>
    <x v="9"/>
    <s v="75-84"/>
    <x v="120"/>
    <s v="GR113-030"/>
    <n v="450"/>
    <n v="14233534"/>
    <n v="3.2"/>
    <x v="1"/>
  </r>
  <r>
    <m/>
    <x v="17"/>
    <n v="2016"/>
    <x v="9"/>
    <s v="75-84"/>
    <x v="121"/>
    <s v="GR113-031"/>
    <n v="2369"/>
    <n v="14233534"/>
    <n v="16.600000000000001"/>
    <x v="1"/>
  </r>
  <r>
    <m/>
    <x v="17"/>
    <n v="2016"/>
    <x v="9"/>
    <s v="75-84"/>
    <x v="104"/>
    <s v="GR113-032"/>
    <n v="3457"/>
    <n v="14233534"/>
    <n v="24.3"/>
    <x v="1"/>
  </r>
  <r>
    <m/>
    <x v="17"/>
    <n v="2016"/>
    <x v="9"/>
    <s v="75-84"/>
    <x v="19"/>
    <s v="GR113-033"/>
    <n v="10081"/>
    <n v="14233534"/>
    <n v="70.8"/>
    <x v="1"/>
  </r>
  <r>
    <m/>
    <x v="17"/>
    <n v="2016"/>
    <x v="9"/>
    <s v="75-84"/>
    <x v="20"/>
    <s v="GR113-034"/>
    <n v="3515"/>
    <n v="14233534"/>
    <n v="24.7"/>
    <x v="1"/>
  </r>
  <r>
    <m/>
    <x v="17"/>
    <n v="2016"/>
    <x v="9"/>
    <s v="75-84"/>
    <x v="113"/>
    <s v="GR113-035"/>
    <n v="5201"/>
    <n v="14233534"/>
    <n v="36.5"/>
    <x v="1"/>
  </r>
  <r>
    <m/>
    <x v="17"/>
    <n v="2016"/>
    <x v="9"/>
    <s v="75-84"/>
    <x v="21"/>
    <s v="GR113-036"/>
    <n v="3060"/>
    <n v="14233534"/>
    <n v="21.5"/>
    <x v="1"/>
  </r>
  <r>
    <m/>
    <x v="17"/>
    <n v="2016"/>
    <x v="9"/>
    <s v="75-84"/>
    <x v="22"/>
    <s v="GR113-037"/>
    <n v="17085"/>
    <n v="14233534"/>
    <n v="120"/>
    <x v="1"/>
  </r>
  <r>
    <m/>
    <x v="17"/>
    <n v="2016"/>
    <x v="9"/>
    <s v="75-84"/>
    <x v="105"/>
    <s v="GR113-038"/>
    <n v="229"/>
    <n v="14233534"/>
    <n v="1.6"/>
    <x v="1"/>
  </r>
  <r>
    <m/>
    <x v="17"/>
    <n v="2016"/>
    <x v="9"/>
    <s v="75-84"/>
    <x v="23"/>
    <s v="GR113-039"/>
    <n v="6068"/>
    <n v="14233534"/>
    <n v="42.6"/>
    <x v="1"/>
  </r>
  <r>
    <m/>
    <x v="17"/>
    <n v="2016"/>
    <x v="9"/>
    <s v="75-84"/>
    <x v="24"/>
    <s v="GR113-040"/>
    <n v="6749"/>
    <n v="14233534"/>
    <n v="47.4"/>
    <x v="1"/>
  </r>
  <r>
    <m/>
    <x v="17"/>
    <n v="2016"/>
    <x v="9"/>
    <s v="75-84"/>
    <x v="129"/>
    <s v="GR113-041"/>
    <n v="4007"/>
    <n v="14233534"/>
    <n v="28.2"/>
    <x v="1"/>
  </r>
  <r>
    <m/>
    <x v="17"/>
    <n v="2016"/>
    <x v="9"/>
    <s v="75-84"/>
    <x v="25"/>
    <s v="GR113-042"/>
    <n v="32"/>
    <n v="14233534"/>
    <n v="0.2"/>
    <x v="1"/>
  </r>
  <r>
    <m/>
    <x v="17"/>
    <n v="2016"/>
    <x v="9"/>
    <s v="75-84"/>
    <x v="26"/>
    <s v="GR113-043"/>
    <n v="18112"/>
    <n v="14233534"/>
    <n v="127.2"/>
    <x v="1"/>
  </r>
  <r>
    <m/>
    <x v="17"/>
    <n v="2016"/>
    <x v="9"/>
    <s v="75-84"/>
    <x v="27"/>
    <s v="GR113-044"/>
    <n v="4699"/>
    <n v="14233534"/>
    <n v="33"/>
    <x v="0"/>
  </r>
  <r>
    <m/>
    <x v="17"/>
    <n v="2016"/>
    <x v="9"/>
    <s v="75-84"/>
    <x v="28"/>
    <s v="GR113-045"/>
    <n v="1180"/>
    <n v="14233534"/>
    <n v="8.3000000000000007"/>
    <x v="0"/>
  </r>
  <r>
    <m/>
    <x v="17"/>
    <n v="2016"/>
    <x v="9"/>
    <s v="75-84"/>
    <x v="29"/>
    <s v="GR113-046"/>
    <n v="19633"/>
    <n v="14233534"/>
    <n v="137.9"/>
    <x v="0"/>
  </r>
  <r>
    <m/>
    <x v="17"/>
    <n v="2016"/>
    <x v="9"/>
    <s v="75-84"/>
    <x v="30"/>
    <s v="GR113-047"/>
    <n v="1471"/>
    <n v="14233534"/>
    <n v="10.3"/>
    <x v="0"/>
  </r>
  <r>
    <m/>
    <x v="17"/>
    <n v="2016"/>
    <x v="9"/>
    <s v="75-84"/>
    <x v="31"/>
    <s v="GR113-048"/>
    <n v="1437"/>
    <n v="14233534"/>
    <n v="10.1"/>
    <x v="1"/>
  </r>
  <r>
    <m/>
    <x v="17"/>
    <n v="2016"/>
    <x v="9"/>
    <s v="75-84"/>
    <x v="32"/>
    <s v="GR113-049"/>
    <n v="34"/>
    <n v="14233534"/>
    <n v="0.2"/>
    <x v="1"/>
  </r>
  <r>
    <m/>
    <x v="17"/>
    <n v="2016"/>
    <x v="9"/>
    <s v="75-84"/>
    <x v="33"/>
    <s v="GR113-050"/>
    <n v="81"/>
    <n v="14233534"/>
    <n v="0.6"/>
    <x v="0"/>
  </r>
  <r>
    <m/>
    <x v="17"/>
    <n v="2016"/>
    <x v="9"/>
    <s v="75-84"/>
    <x v="34"/>
    <s v="GR113-051"/>
    <n v="12165"/>
    <n v="14233534"/>
    <n v="85.5"/>
    <x v="0"/>
  </r>
  <r>
    <m/>
    <x v="17"/>
    <n v="2016"/>
    <x v="9"/>
    <s v="75-84"/>
    <x v="122"/>
    <s v="GR113-052"/>
    <n v="30479"/>
    <n v="14233534"/>
    <n v="214.1"/>
    <x v="0"/>
  </r>
  <r>
    <m/>
    <x v="17"/>
    <n v="2016"/>
    <x v="9"/>
    <s v="75-84"/>
    <x v="35"/>
    <s v="GR113-053"/>
    <n v="199485"/>
    <n v="14233534"/>
    <n v="1401.5"/>
    <x v="1"/>
  </r>
  <r>
    <m/>
    <x v="17"/>
    <n v="2016"/>
    <x v="9"/>
    <s v="75-84"/>
    <x v="36"/>
    <s v="GR113-054"/>
    <n v="147619"/>
    <n v="14233534"/>
    <n v="1037.0999999999999"/>
    <x v="0"/>
  </r>
  <r>
    <m/>
    <x v="17"/>
    <n v="2016"/>
    <x v="9"/>
    <s v="75-84"/>
    <x v="37"/>
    <s v="GR113-055"/>
    <n v="926"/>
    <n v="14233534"/>
    <n v="6.5"/>
    <x v="1"/>
  </r>
  <r>
    <m/>
    <x v="17"/>
    <n v="2016"/>
    <x v="9"/>
    <s v="75-84"/>
    <x v="38"/>
    <s v="GR113-056"/>
    <n v="7531"/>
    <n v="14233534"/>
    <n v="52.9"/>
    <x v="1"/>
  </r>
  <r>
    <m/>
    <x v="17"/>
    <n v="2016"/>
    <x v="9"/>
    <s v="75-84"/>
    <x v="114"/>
    <s v="GR113-057"/>
    <n v="1375"/>
    <n v="14233534"/>
    <n v="9.6999999999999993"/>
    <x v="1"/>
  </r>
  <r>
    <m/>
    <x v="17"/>
    <n v="2016"/>
    <x v="9"/>
    <s v="75-84"/>
    <x v="39"/>
    <s v="GR113-058"/>
    <n v="87439"/>
    <n v="14233534"/>
    <n v="614.29999999999995"/>
    <x v="1"/>
  </r>
  <r>
    <m/>
    <x v="17"/>
    <n v="2016"/>
    <x v="9"/>
    <s v="75-84"/>
    <x v="40"/>
    <s v="GR113-059"/>
    <n v="27162"/>
    <n v="14233534"/>
    <n v="190.8"/>
    <x v="1"/>
  </r>
  <r>
    <m/>
    <x v="17"/>
    <n v="2016"/>
    <x v="9"/>
    <s v="75-84"/>
    <x v="41"/>
    <s v="GR113-060"/>
    <n v="895"/>
    <n v="14233534"/>
    <n v="6.3"/>
    <x v="1"/>
  </r>
  <r>
    <m/>
    <x v="17"/>
    <n v="2016"/>
    <x v="9"/>
    <s v="75-84"/>
    <x v="42"/>
    <s v="GR113-061"/>
    <n v="59382"/>
    <n v="14233534"/>
    <n v="417.2"/>
    <x v="1"/>
  </r>
  <r>
    <m/>
    <x v="17"/>
    <n v="2016"/>
    <x v="9"/>
    <s v="75-84"/>
    <x v="106"/>
    <s v="GR113-062"/>
    <n v="11773"/>
    <n v="14233534"/>
    <n v="82.7"/>
    <x v="1"/>
  </r>
  <r>
    <m/>
    <x v="17"/>
    <n v="2016"/>
    <x v="9"/>
    <s v="75-84"/>
    <x v="43"/>
    <s v="GR113-063"/>
    <n v="47609"/>
    <n v="14233534"/>
    <n v="334.5"/>
    <x v="1"/>
  </r>
  <r>
    <m/>
    <x v="17"/>
    <n v="2016"/>
    <x v="9"/>
    <s v="75-84"/>
    <x v="44"/>
    <s v="GR113-064"/>
    <n v="50348"/>
    <n v="14233534"/>
    <n v="353.7"/>
    <x v="1"/>
  </r>
  <r>
    <m/>
    <x v="17"/>
    <n v="2016"/>
    <x v="9"/>
    <s v="75-84"/>
    <x v="45"/>
    <s v="GR113-065"/>
    <n v="272"/>
    <n v="14233534"/>
    <n v="1.9"/>
    <x v="1"/>
  </r>
  <r>
    <m/>
    <x v="17"/>
    <n v="2016"/>
    <x v="9"/>
    <s v="75-84"/>
    <x v="46"/>
    <s v="GR113-066"/>
    <n v="153"/>
    <n v="14233534"/>
    <n v="1.1000000000000001"/>
    <x v="1"/>
  </r>
  <r>
    <m/>
    <x v="17"/>
    <n v="2016"/>
    <x v="9"/>
    <s v="75-84"/>
    <x v="47"/>
    <s v="GR113-067"/>
    <n v="18827"/>
    <n v="14233534"/>
    <n v="132.30000000000001"/>
    <x v="1"/>
  </r>
  <r>
    <m/>
    <x v="17"/>
    <n v="2016"/>
    <x v="9"/>
    <s v="75-84"/>
    <x v="48"/>
    <s v="GR113-068"/>
    <n v="31096"/>
    <n v="14233534"/>
    <n v="218.5"/>
    <x v="1"/>
  </r>
  <r>
    <m/>
    <x v="17"/>
    <n v="2016"/>
    <x v="9"/>
    <s v="75-84"/>
    <x v="49"/>
    <s v="GR113-069"/>
    <n v="7644"/>
    <n v="14233534"/>
    <n v="53.7"/>
    <x v="0"/>
  </r>
  <r>
    <m/>
    <x v="17"/>
    <n v="2016"/>
    <x v="9"/>
    <s v="75-84"/>
    <x v="50"/>
    <s v="GR113-070"/>
    <n v="37789"/>
    <n v="14233534"/>
    <n v="265.5"/>
    <x v="0"/>
  </r>
  <r>
    <m/>
    <x v="17"/>
    <n v="2016"/>
    <x v="9"/>
    <s v="75-84"/>
    <x v="51"/>
    <s v="GR113-071"/>
    <n v="1345"/>
    <n v="14233534"/>
    <n v="9.4"/>
    <x v="0"/>
  </r>
  <r>
    <m/>
    <x v="17"/>
    <n v="2016"/>
    <x v="9"/>
    <s v="75-84"/>
    <x v="52"/>
    <s v="GR113-072"/>
    <n v="5088"/>
    <n v="14233534"/>
    <n v="35.700000000000003"/>
    <x v="1"/>
  </r>
  <r>
    <m/>
    <x v="17"/>
    <n v="2016"/>
    <x v="9"/>
    <s v="75-84"/>
    <x v="53"/>
    <s v="GR113-073"/>
    <n v="2609"/>
    <n v="14233534"/>
    <n v="18.3"/>
    <x v="0"/>
  </r>
  <r>
    <m/>
    <x v="17"/>
    <n v="2016"/>
    <x v="9"/>
    <s v="75-84"/>
    <x v="54"/>
    <s v="GR113-074"/>
    <n v="2479"/>
    <n v="14233534"/>
    <n v="17.399999999999999"/>
    <x v="1"/>
  </r>
  <r>
    <m/>
    <x v="17"/>
    <n v="2016"/>
    <x v="9"/>
    <s v="75-84"/>
    <x v="55"/>
    <s v="GR113-075"/>
    <n v="839"/>
    <n v="14233534"/>
    <n v="5.9"/>
    <x v="1"/>
  </r>
  <r>
    <m/>
    <x v="17"/>
    <n v="2016"/>
    <x v="9"/>
    <s v="75-84"/>
    <x v="56"/>
    <s v="GR113-076"/>
    <n v="12596"/>
    <n v="14233534"/>
    <n v="88.5"/>
    <x v="0"/>
  </r>
  <r>
    <m/>
    <x v="17"/>
    <n v="2016"/>
    <x v="9"/>
    <s v="75-84"/>
    <x v="57"/>
    <s v="GR113-077"/>
    <n v="483"/>
    <n v="14233534"/>
    <n v="3.4"/>
    <x v="1"/>
  </r>
  <r>
    <m/>
    <x v="17"/>
    <n v="2016"/>
    <x v="9"/>
    <s v="75-84"/>
    <x v="58"/>
    <s v="GR113-078"/>
    <n v="12113"/>
    <n v="14233534"/>
    <n v="85.1"/>
    <x v="1"/>
  </r>
  <r>
    <m/>
    <x v="17"/>
    <n v="2016"/>
    <x v="9"/>
    <s v="75-84"/>
    <x v="59"/>
    <s v="GR113-079"/>
    <n v="41"/>
    <n v="14233534"/>
    <n v="0.3"/>
    <x v="1"/>
  </r>
  <r>
    <m/>
    <x v="17"/>
    <n v="2016"/>
    <x v="9"/>
    <s v="75-84"/>
    <x v="60"/>
    <s v="GR113-080"/>
    <n v="31"/>
    <n v="14233534"/>
    <n v="0.2"/>
    <x v="0"/>
  </r>
  <r>
    <m/>
    <x v="17"/>
    <n v="2016"/>
    <x v="9"/>
    <s v="75-84"/>
    <x v="61"/>
    <s v="GR113-081"/>
    <n v="10"/>
    <n v="14233534"/>
    <s v="Unreliable"/>
    <x v="1"/>
  </r>
  <r>
    <m/>
    <x v="17"/>
    <n v="2016"/>
    <x v="9"/>
    <s v="75-84"/>
    <x v="62"/>
    <s v="GR113-082"/>
    <n v="49413"/>
    <n v="14233534"/>
    <n v="347.2"/>
    <x v="0"/>
  </r>
  <r>
    <m/>
    <x v="17"/>
    <n v="2016"/>
    <x v="9"/>
    <s v="75-84"/>
    <x v="63"/>
    <s v="GR113-083"/>
    <n v="104"/>
    <n v="14233534"/>
    <n v="0.7"/>
    <x v="1"/>
  </r>
  <r>
    <m/>
    <x v="17"/>
    <n v="2016"/>
    <x v="9"/>
    <s v="75-84"/>
    <x v="64"/>
    <s v="GR113-084"/>
    <n v="2151"/>
    <n v="14233534"/>
    <n v="15.1"/>
    <x v="1"/>
  </r>
  <r>
    <m/>
    <x v="17"/>
    <n v="2016"/>
    <x v="9"/>
    <s v="75-84"/>
    <x v="65"/>
    <s v="GR113-085"/>
    <n v="435"/>
    <n v="14233534"/>
    <n v="3.1"/>
    <x v="1"/>
  </r>
  <r>
    <m/>
    <x v="17"/>
    <n v="2016"/>
    <x v="9"/>
    <s v="75-84"/>
    <x v="66"/>
    <s v="GR113-086"/>
    <n v="46723"/>
    <n v="14233534"/>
    <n v="328.3"/>
    <x v="1"/>
  </r>
  <r>
    <m/>
    <x v="17"/>
    <n v="2016"/>
    <x v="9"/>
    <s v="75-84"/>
    <x v="107"/>
    <s v="GR113-087"/>
    <n v="244"/>
    <n v="14233534"/>
    <n v="1.7"/>
    <x v="0"/>
  </r>
  <r>
    <m/>
    <x v="17"/>
    <n v="2016"/>
    <x v="9"/>
    <s v="75-84"/>
    <x v="67"/>
    <s v="GR113-088"/>
    <n v="5140"/>
    <n v="14233534"/>
    <n v="36.1"/>
    <x v="0"/>
  </r>
  <r>
    <m/>
    <x v="17"/>
    <n v="2016"/>
    <x v="9"/>
    <s v="75-84"/>
    <x v="68"/>
    <s v="GR113-089"/>
    <n v="11572"/>
    <n v="14233534"/>
    <n v="81.3"/>
    <x v="1"/>
  </r>
  <r>
    <m/>
    <x v="17"/>
    <n v="2016"/>
    <x v="9"/>
    <s v="75-84"/>
    <x v="69"/>
    <s v="GR113-090"/>
    <n v="754"/>
    <n v="14233534"/>
    <n v="5.3"/>
    <x v="0"/>
  </r>
  <r>
    <m/>
    <x v="17"/>
    <n v="2016"/>
    <x v="9"/>
    <s v="75-84"/>
    <x v="70"/>
    <s v="GR113-091"/>
    <n v="80"/>
    <n v="14233534"/>
    <n v="0.6"/>
    <x v="0"/>
  </r>
  <r>
    <m/>
    <x v="17"/>
    <n v="2016"/>
    <x v="9"/>
    <s v="75-84"/>
    <x v="71"/>
    <s v="GR113-092"/>
    <n v="541"/>
    <n v="14233534"/>
    <n v="3.8"/>
    <x v="0"/>
  </r>
  <r>
    <m/>
    <x v="17"/>
    <n v="2016"/>
    <x v="9"/>
    <s v="75-84"/>
    <x v="72"/>
    <s v="GR113-093"/>
    <n v="4544"/>
    <n v="14233534"/>
    <n v="31.9"/>
    <x v="0"/>
  </r>
  <r>
    <m/>
    <x v="17"/>
    <n v="2016"/>
    <x v="9"/>
    <s v="75-84"/>
    <x v="123"/>
    <s v="GR113-094"/>
    <n v="1065"/>
    <n v="14233534"/>
    <n v="7.5"/>
    <x v="1"/>
  </r>
  <r>
    <m/>
    <x v="17"/>
    <n v="2016"/>
    <x v="9"/>
    <s v="75-84"/>
    <x v="73"/>
    <s v="GR113-095"/>
    <n v="3479"/>
    <n v="14233534"/>
    <n v="24.4"/>
    <x v="1"/>
  </r>
  <r>
    <m/>
    <x v="17"/>
    <n v="2016"/>
    <x v="9"/>
    <s v="75-84"/>
    <x v="74"/>
    <s v="GR113-096"/>
    <n v="1027"/>
    <n v="14233534"/>
    <n v="7.2"/>
    <x v="0"/>
  </r>
  <r>
    <m/>
    <x v="17"/>
    <n v="2016"/>
    <x v="9"/>
    <s v="75-84"/>
    <x v="75"/>
    <s v="GR113-097"/>
    <n v="13959"/>
    <n v="14233534"/>
    <n v="98.1"/>
    <x v="0"/>
  </r>
  <r>
    <m/>
    <x v="17"/>
    <n v="2016"/>
    <x v="9"/>
    <s v="75-84"/>
    <x v="76"/>
    <s v="GR113-098"/>
    <n v="166"/>
    <n v="14233534"/>
    <n v="1.2"/>
    <x v="1"/>
  </r>
  <r>
    <m/>
    <x v="17"/>
    <n v="2016"/>
    <x v="9"/>
    <s v="75-84"/>
    <x v="108"/>
    <s v="GR113-099"/>
    <n v="83"/>
    <n v="14233534"/>
    <n v="0.6"/>
    <x v="1"/>
  </r>
  <r>
    <m/>
    <x v="17"/>
    <n v="2016"/>
    <x v="9"/>
    <s v="75-84"/>
    <x v="77"/>
    <s v="GR113-100"/>
    <n v="13705"/>
    <n v="14233534"/>
    <n v="96.3"/>
    <x v="1"/>
  </r>
  <r>
    <m/>
    <x v="17"/>
    <n v="2016"/>
    <x v="9"/>
    <s v="75-84"/>
    <x v="130"/>
    <s v="GR113-101"/>
    <n v="5"/>
    <n v="14233534"/>
    <s v="Unreliable"/>
    <x v="1"/>
  </r>
  <r>
    <m/>
    <x v="17"/>
    <n v="2016"/>
    <x v="9"/>
    <s v="75-84"/>
    <x v="78"/>
    <s v="GR113-102"/>
    <n v="174"/>
    <n v="14233534"/>
    <n v="1.2"/>
    <x v="0"/>
  </r>
  <r>
    <m/>
    <x v="17"/>
    <n v="2016"/>
    <x v="9"/>
    <s v="75-84"/>
    <x v="132"/>
    <s v="GR113-103"/>
    <n v="160"/>
    <n v="14233534"/>
    <n v="1.1000000000000001"/>
    <x v="0"/>
  </r>
  <r>
    <m/>
    <x v="17"/>
    <n v="2016"/>
    <x v="9"/>
    <s v="75-84"/>
    <x v="79"/>
    <s v="GR113-104"/>
    <n v="33"/>
    <n v="14233534"/>
    <n v="0.2"/>
    <x v="0"/>
  </r>
  <r>
    <m/>
    <x v="17"/>
    <n v="2016"/>
    <x v="9"/>
    <s v="75-84"/>
    <x v="80"/>
    <s v="GR113-108"/>
    <n v="1"/>
    <n v="14233534"/>
    <s v="Unreliable"/>
    <x v="0"/>
  </r>
  <r>
    <m/>
    <x v="17"/>
    <n v="2016"/>
    <x v="9"/>
    <s v="75-84"/>
    <x v="81"/>
    <s v="GR113-109"/>
    <n v="376"/>
    <n v="14233534"/>
    <n v="2.6"/>
    <x v="0"/>
  </r>
  <r>
    <m/>
    <x v="17"/>
    <n v="2016"/>
    <x v="9"/>
    <s v="75-84"/>
    <x v="82"/>
    <s v="GR113-110"/>
    <n v="5352"/>
    <n v="14233534"/>
    <n v="37.6"/>
    <x v="1"/>
  </r>
  <r>
    <m/>
    <x v="17"/>
    <n v="2016"/>
    <x v="9"/>
    <s v="75-84"/>
    <x v="83"/>
    <s v="GR113-111"/>
    <n v="71976"/>
    <n v="14233534"/>
    <n v="505.7"/>
    <x v="1"/>
  </r>
  <r>
    <m/>
    <x v="17"/>
    <n v="2016"/>
    <x v="9"/>
    <s v="75-84"/>
    <x v="84"/>
    <s v="GR113-112"/>
    <n v="15759"/>
    <n v="14233534"/>
    <n v="110.7"/>
    <x v="0"/>
  </r>
  <r>
    <m/>
    <x v="17"/>
    <n v="2016"/>
    <x v="9"/>
    <s v="75-84"/>
    <x v="85"/>
    <s v="GR113-113"/>
    <n v="2849"/>
    <n v="14233534"/>
    <n v="20"/>
    <x v="1"/>
  </r>
  <r>
    <m/>
    <x v="17"/>
    <n v="2016"/>
    <x v="9"/>
    <s v="75-84"/>
    <x v="86"/>
    <s v="GR113-114"/>
    <n v="2693"/>
    <n v="14233534"/>
    <n v="18.899999999999999"/>
    <x v="1"/>
  </r>
  <r>
    <m/>
    <x v="17"/>
    <n v="2016"/>
    <x v="9"/>
    <s v="75-84"/>
    <x v="87"/>
    <s v="GR113-115"/>
    <n v="51"/>
    <n v="14233534"/>
    <n v="0.4"/>
    <x v="1"/>
  </r>
  <r>
    <m/>
    <x v="17"/>
    <n v="2016"/>
    <x v="9"/>
    <s v="75-84"/>
    <x v="88"/>
    <s v="GR113-116"/>
    <n v="105"/>
    <n v="14233534"/>
    <n v="0.7"/>
    <x v="1"/>
  </r>
  <r>
    <m/>
    <x v="17"/>
    <n v="2016"/>
    <x v="9"/>
    <s v="75-84"/>
    <x v="89"/>
    <s v="GR113-117"/>
    <n v="12910"/>
    <n v="14233534"/>
    <n v="90.7"/>
    <x v="1"/>
  </r>
  <r>
    <m/>
    <x v="17"/>
    <n v="2016"/>
    <x v="9"/>
    <s v="75-84"/>
    <x v="90"/>
    <s v="GR113-118"/>
    <n v="8735"/>
    <n v="14233534"/>
    <n v="61.4"/>
    <x v="1"/>
  </r>
  <r>
    <m/>
    <x v="17"/>
    <n v="2016"/>
    <x v="9"/>
    <s v="75-84"/>
    <x v="109"/>
    <s v="GR113-119"/>
    <n v="16"/>
    <n v="14233534"/>
    <s v="Unreliable"/>
    <x v="1"/>
  </r>
  <r>
    <m/>
    <x v="17"/>
    <n v="2016"/>
    <x v="9"/>
    <s v="75-84"/>
    <x v="91"/>
    <s v="GR113-120"/>
    <n v="230"/>
    <n v="14233534"/>
    <n v="1.6"/>
    <x v="1"/>
  </r>
  <r>
    <m/>
    <x v="17"/>
    <n v="2016"/>
    <x v="9"/>
    <s v="75-84"/>
    <x v="92"/>
    <s v="GR113-121"/>
    <n v="366"/>
    <n v="14233534"/>
    <n v="2.6"/>
    <x v="1"/>
  </r>
  <r>
    <m/>
    <x v="17"/>
    <n v="2016"/>
    <x v="9"/>
    <s v="75-84"/>
    <x v="93"/>
    <s v="GR113-122"/>
    <n v="366"/>
    <n v="14233534"/>
    <n v="2.6"/>
    <x v="1"/>
  </r>
  <r>
    <m/>
    <x v="17"/>
    <n v="2016"/>
    <x v="9"/>
    <s v="75-84"/>
    <x v="94"/>
    <s v="GR113-123"/>
    <n v="3197"/>
    <n v="14233534"/>
    <n v="22.5"/>
    <x v="1"/>
  </r>
  <r>
    <m/>
    <x v="17"/>
    <n v="2016"/>
    <x v="9"/>
    <s v="75-84"/>
    <x v="115"/>
    <s v="GR113-124"/>
    <n v="2590"/>
    <n v="14233534"/>
    <n v="18.2"/>
    <x v="0"/>
  </r>
  <r>
    <m/>
    <x v="17"/>
    <n v="2016"/>
    <x v="9"/>
    <s v="75-84"/>
    <x v="116"/>
    <s v="GR113-125"/>
    <n v="1956"/>
    <n v="14233534"/>
    <n v="13.7"/>
    <x v="1"/>
  </r>
  <r>
    <m/>
    <x v="17"/>
    <n v="2016"/>
    <x v="9"/>
    <s v="75-84"/>
    <x v="117"/>
    <s v="GR113-126"/>
    <n v="634"/>
    <n v="14233534"/>
    <n v="4.5"/>
    <x v="1"/>
  </r>
  <r>
    <m/>
    <x v="17"/>
    <n v="2016"/>
    <x v="9"/>
    <s v="75-84"/>
    <x v="95"/>
    <s v="GR113-127"/>
    <n v="279"/>
    <n v="14233534"/>
    <n v="2"/>
    <x v="0"/>
  </r>
  <r>
    <m/>
    <x v="17"/>
    <n v="2016"/>
    <x v="9"/>
    <s v="75-84"/>
    <x v="96"/>
    <s v="GR113-128"/>
    <n v="103"/>
    <n v="14233534"/>
    <n v="0.7"/>
    <x v="1"/>
  </r>
  <r>
    <m/>
    <x v="17"/>
    <n v="2016"/>
    <x v="9"/>
    <s v="75-84"/>
    <x v="97"/>
    <s v="GR113-129"/>
    <n v="176"/>
    <n v="14233534"/>
    <n v="1.2"/>
    <x v="1"/>
  </r>
  <r>
    <m/>
    <x v="17"/>
    <n v="2016"/>
    <x v="9"/>
    <s v="75-84"/>
    <x v="118"/>
    <s v="GR113-130"/>
    <n v="5"/>
    <n v="14233534"/>
    <s v="Unreliable"/>
    <x v="0"/>
  </r>
  <r>
    <m/>
    <x v="17"/>
    <n v="2016"/>
    <x v="9"/>
    <s v="75-84"/>
    <x v="98"/>
    <s v="GR113-131"/>
    <n v="128"/>
    <n v="14233534"/>
    <n v="0.9"/>
    <x v="1"/>
  </r>
  <r>
    <m/>
    <x v="17"/>
    <n v="2016"/>
    <x v="9"/>
    <s v="75-84"/>
    <x v="110"/>
    <s v="GR113-132"/>
    <n v="13"/>
    <n v="14233534"/>
    <s v="Unreliable"/>
    <x v="1"/>
  </r>
  <r>
    <m/>
    <x v="17"/>
    <n v="2016"/>
    <x v="9"/>
    <s v="75-84"/>
    <x v="99"/>
    <s v="GR113-133"/>
    <n v="115"/>
    <n v="14233534"/>
    <n v="0.8"/>
    <x v="1"/>
  </r>
  <r>
    <m/>
    <x v="17"/>
    <n v="2016"/>
    <x v="9"/>
    <s v="75-84"/>
    <x v="131"/>
    <s v="GR113-134"/>
    <n v="1"/>
    <n v="14233534"/>
    <s v="Unreliable"/>
    <x v="0"/>
  </r>
  <r>
    <m/>
    <x v="17"/>
    <n v="2016"/>
    <x v="9"/>
    <s v="75-84"/>
    <x v="100"/>
    <s v="GR113-135"/>
    <n v="736"/>
    <n v="14233534"/>
    <n v="5.2"/>
    <x v="0"/>
  </r>
  <r>
    <m/>
    <x v="17"/>
    <n v="2016"/>
    <x v="9"/>
    <s v="75-84"/>
    <x v="119"/>
    <s v="GR113-136"/>
    <n v="2006"/>
    <n v="14233534"/>
    <n v="14.1"/>
    <x v="0"/>
  </r>
  <r>
    <m/>
    <x v="17"/>
    <n v="2016"/>
    <x v="10"/>
    <s v="85+"/>
    <x v="0"/>
    <s v="GR113-001"/>
    <n v="4"/>
    <n v="6380331"/>
    <s v="Unreliable"/>
    <x v="0"/>
  </r>
  <r>
    <m/>
    <x v="17"/>
    <n v="2016"/>
    <x v="10"/>
    <s v="85+"/>
    <x v="1"/>
    <s v="GR113-003"/>
    <n v="3385"/>
    <n v="6380331"/>
    <n v="53.1"/>
    <x v="1"/>
  </r>
  <r>
    <m/>
    <x v="17"/>
    <n v="2016"/>
    <x v="10"/>
    <s v="85+"/>
    <x v="2"/>
    <s v="GR113-004"/>
    <n v="110"/>
    <n v="6380331"/>
    <n v="1.7"/>
    <x v="0"/>
  </r>
  <r>
    <m/>
    <x v="17"/>
    <n v="2016"/>
    <x v="10"/>
    <s v="85+"/>
    <x v="3"/>
    <s v="GR113-005"/>
    <n v="90"/>
    <n v="6380331"/>
    <n v="1.4"/>
    <x v="1"/>
  </r>
  <r>
    <m/>
    <x v="17"/>
    <n v="2016"/>
    <x v="10"/>
    <s v="85+"/>
    <x v="4"/>
    <s v="GR113-006"/>
    <n v="20"/>
    <n v="6380331"/>
    <n v="0.3"/>
    <x v="1"/>
  </r>
  <r>
    <m/>
    <x v="17"/>
    <n v="2016"/>
    <x v="10"/>
    <s v="85+"/>
    <x v="5"/>
    <s v="GR113-007"/>
    <n v="2"/>
    <n v="6380331"/>
    <s v="Unreliable"/>
    <x v="0"/>
  </r>
  <r>
    <m/>
    <x v="17"/>
    <n v="2016"/>
    <x v="10"/>
    <s v="85+"/>
    <x v="6"/>
    <s v="GR113-009"/>
    <n v="2"/>
    <n v="6380331"/>
    <s v="Unreliable"/>
    <x v="0"/>
  </r>
  <r>
    <m/>
    <x v="17"/>
    <n v="2016"/>
    <x v="10"/>
    <s v="85+"/>
    <x v="7"/>
    <s v="GR113-010"/>
    <n v="11116"/>
    <n v="6380331"/>
    <n v="174.2"/>
    <x v="0"/>
  </r>
  <r>
    <m/>
    <x v="17"/>
    <n v="2016"/>
    <x v="10"/>
    <s v="85+"/>
    <x v="8"/>
    <s v="GR113-011"/>
    <n v="13"/>
    <n v="6380331"/>
    <s v="Unreliable"/>
    <x v="0"/>
  </r>
  <r>
    <m/>
    <x v="17"/>
    <n v="2016"/>
    <x v="10"/>
    <s v="85+"/>
    <x v="10"/>
    <s v="GR113-015"/>
    <n v="161"/>
    <n v="6380331"/>
    <n v="2.5"/>
    <x v="0"/>
  </r>
  <r>
    <m/>
    <x v="17"/>
    <n v="2016"/>
    <x v="10"/>
    <s v="85+"/>
    <x v="11"/>
    <s v="GR113-016"/>
    <n v="38"/>
    <n v="6380331"/>
    <n v="0.6"/>
    <x v="0"/>
  </r>
  <r>
    <m/>
    <x v="17"/>
    <n v="2016"/>
    <x v="10"/>
    <s v="85+"/>
    <x v="13"/>
    <s v="GR113-018"/>
    <n v="1320"/>
    <n v="6380331"/>
    <n v="20.7"/>
    <x v="1"/>
  </r>
  <r>
    <m/>
    <x v="17"/>
    <n v="2016"/>
    <x v="10"/>
    <s v="85+"/>
    <x v="14"/>
    <s v="GR113-019"/>
    <n v="103383"/>
    <n v="6380331"/>
    <n v="1620.3"/>
    <x v="0"/>
  </r>
  <r>
    <m/>
    <x v="17"/>
    <n v="2016"/>
    <x v="10"/>
    <s v="85+"/>
    <x v="102"/>
    <s v="GR113-020"/>
    <n v="1316"/>
    <n v="6380331"/>
    <n v="20.6"/>
    <x v="1"/>
  </r>
  <r>
    <m/>
    <x v="17"/>
    <n v="2016"/>
    <x v="10"/>
    <s v="85+"/>
    <x v="127"/>
    <s v="GR113-021"/>
    <n v="1817"/>
    <n v="6380331"/>
    <n v="28.5"/>
    <x v="1"/>
  </r>
  <r>
    <m/>
    <x v="17"/>
    <n v="2016"/>
    <x v="10"/>
    <s v="85+"/>
    <x v="111"/>
    <s v="GR113-022"/>
    <n v="1961"/>
    <n v="6380331"/>
    <n v="30.7"/>
    <x v="1"/>
  </r>
  <r>
    <m/>
    <x v="17"/>
    <n v="2016"/>
    <x v="10"/>
    <s v="85+"/>
    <x v="15"/>
    <s v="GR113-023"/>
    <n v="10771"/>
    <n v="6380331"/>
    <n v="168.8"/>
    <x v="1"/>
  </r>
  <r>
    <m/>
    <x v="17"/>
    <n v="2016"/>
    <x v="10"/>
    <s v="85+"/>
    <x v="16"/>
    <s v="GR113-024"/>
    <n v="2693"/>
    <n v="6380331"/>
    <n v="42.2"/>
    <x v="1"/>
  </r>
  <r>
    <m/>
    <x v="17"/>
    <n v="2016"/>
    <x v="10"/>
    <s v="85+"/>
    <x v="17"/>
    <s v="GR113-025"/>
    <n v="6744"/>
    <n v="6380331"/>
    <n v="105.7"/>
    <x v="1"/>
  </r>
  <r>
    <m/>
    <x v="17"/>
    <n v="2016"/>
    <x v="10"/>
    <s v="85+"/>
    <x v="128"/>
    <s v="GR113-026"/>
    <n v="366"/>
    <n v="6380331"/>
    <n v="5.7"/>
    <x v="1"/>
  </r>
  <r>
    <m/>
    <x v="17"/>
    <n v="2016"/>
    <x v="10"/>
    <s v="85+"/>
    <x v="112"/>
    <s v="GR113-027"/>
    <n v="19473"/>
    <n v="6380331"/>
    <n v="305.2"/>
    <x v="1"/>
  </r>
  <r>
    <m/>
    <x v="17"/>
    <n v="2016"/>
    <x v="10"/>
    <s v="85+"/>
    <x v="18"/>
    <s v="GR113-028"/>
    <n v="1485"/>
    <n v="6380331"/>
    <n v="23.3"/>
    <x v="1"/>
  </r>
  <r>
    <m/>
    <x v="17"/>
    <n v="2016"/>
    <x v="10"/>
    <s v="85+"/>
    <x v="103"/>
    <s v="GR113-029"/>
    <n v="7117"/>
    <n v="6380331"/>
    <n v="111.5"/>
    <x v="1"/>
  </r>
  <r>
    <m/>
    <x v="17"/>
    <n v="2016"/>
    <x v="10"/>
    <s v="85+"/>
    <x v="120"/>
    <s v="GR113-030"/>
    <n v="259"/>
    <n v="6380331"/>
    <n v="4.0999999999999996"/>
    <x v="1"/>
  </r>
  <r>
    <m/>
    <x v="17"/>
    <n v="2016"/>
    <x v="10"/>
    <s v="85+"/>
    <x v="121"/>
    <s v="GR113-031"/>
    <n v="1371"/>
    <n v="6380331"/>
    <n v="21.5"/>
    <x v="1"/>
  </r>
  <r>
    <m/>
    <x v="17"/>
    <n v="2016"/>
    <x v="10"/>
    <s v="85+"/>
    <x v="104"/>
    <s v="GR113-032"/>
    <n v="1959"/>
    <n v="6380331"/>
    <n v="30.7"/>
    <x v="1"/>
  </r>
  <r>
    <m/>
    <x v="17"/>
    <n v="2016"/>
    <x v="10"/>
    <s v="85+"/>
    <x v="19"/>
    <s v="GR113-033"/>
    <n v="10095"/>
    <n v="6380331"/>
    <n v="158.19999999999999"/>
    <x v="1"/>
  </r>
  <r>
    <m/>
    <x v="17"/>
    <n v="2016"/>
    <x v="10"/>
    <s v="85+"/>
    <x v="20"/>
    <s v="GR113-034"/>
    <n v="2265"/>
    <n v="6380331"/>
    <n v="35.5"/>
    <x v="1"/>
  </r>
  <r>
    <m/>
    <x v="17"/>
    <n v="2016"/>
    <x v="10"/>
    <s v="85+"/>
    <x v="113"/>
    <s v="GR113-035"/>
    <n v="5411"/>
    <n v="6380331"/>
    <n v="84.8"/>
    <x v="1"/>
  </r>
  <r>
    <m/>
    <x v="17"/>
    <n v="2016"/>
    <x v="10"/>
    <s v="85+"/>
    <x v="21"/>
    <s v="GR113-036"/>
    <n v="1310"/>
    <n v="6380331"/>
    <n v="20.5"/>
    <x v="1"/>
  </r>
  <r>
    <m/>
    <x v="17"/>
    <n v="2016"/>
    <x v="10"/>
    <s v="85+"/>
    <x v="22"/>
    <s v="GR113-037"/>
    <n v="12759"/>
    <n v="6380331"/>
    <n v="200"/>
    <x v="1"/>
  </r>
  <r>
    <m/>
    <x v="17"/>
    <n v="2016"/>
    <x v="10"/>
    <s v="85+"/>
    <x v="105"/>
    <s v="GR113-038"/>
    <n v="160"/>
    <n v="6380331"/>
    <n v="2.5"/>
    <x v="1"/>
  </r>
  <r>
    <m/>
    <x v="17"/>
    <n v="2016"/>
    <x v="10"/>
    <s v="85+"/>
    <x v="23"/>
    <s v="GR113-039"/>
    <n v="4843"/>
    <n v="6380331"/>
    <n v="75.900000000000006"/>
    <x v="1"/>
  </r>
  <r>
    <m/>
    <x v="17"/>
    <n v="2016"/>
    <x v="10"/>
    <s v="85+"/>
    <x v="24"/>
    <s v="GR113-040"/>
    <n v="5214"/>
    <n v="6380331"/>
    <n v="81.7"/>
    <x v="1"/>
  </r>
  <r>
    <m/>
    <x v="17"/>
    <n v="2016"/>
    <x v="10"/>
    <s v="85+"/>
    <x v="129"/>
    <s v="GR113-041"/>
    <n v="2514"/>
    <n v="6380331"/>
    <n v="39.4"/>
    <x v="1"/>
  </r>
  <r>
    <m/>
    <x v="17"/>
    <n v="2016"/>
    <x v="10"/>
    <s v="85+"/>
    <x v="25"/>
    <s v="GR113-042"/>
    <n v="28"/>
    <n v="6380331"/>
    <n v="0.4"/>
    <x v="1"/>
  </r>
  <r>
    <m/>
    <x v="17"/>
    <n v="2016"/>
    <x v="10"/>
    <s v="85+"/>
    <x v="26"/>
    <s v="GR113-043"/>
    <n v="14211"/>
    <n v="6380331"/>
    <n v="222.7"/>
    <x v="1"/>
  </r>
  <r>
    <m/>
    <x v="17"/>
    <n v="2016"/>
    <x v="10"/>
    <s v="85+"/>
    <x v="27"/>
    <s v="GR113-044"/>
    <n v="5243"/>
    <n v="6380331"/>
    <n v="82.2"/>
    <x v="0"/>
  </r>
  <r>
    <m/>
    <x v="17"/>
    <n v="2016"/>
    <x v="10"/>
    <s v="85+"/>
    <x v="28"/>
    <s v="GR113-045"/>
    <n v="2141"/>
    <n v="6380331"/>
    <n v="33.6"/>
    <x v="0"/>
  </r>
  <r>
    <m/>
    <x v="17"/>
    <n v="2016"/>
    <x v="10"/>
    <s v="85+"/>
    <x v="29"/>
    <s v="GR113-046"/>
    <n v="16817"/>
    <n v="6380331"/>
    <n v="263.60000000000002"/>
    <x v="0"/>
  </r>
  <r>
    <m/>
    <x v="17"/>
    <n v="2016"/>
    <x v="10"/>
    <s v="85+"/>
    <x v="30"/>
    <s v="GR113-047"/>
    <n v="3406"/>
    <n v="6380331"/>
    <n v="53.4"/>
    <x v="0"/>
  </r>
  <r>
    <m/>
    <x v="17"/>
    <n v="2016"/>
    <x v="10"/>
    <s v="85+"/>
    <x v="31"/>
    <s v="GR113-048"/>
    <n v="3310"/>
    <n v="6380331"/>
    <n v="51.9"/>
    <x v="1"/>
  </r>
  <r>
    <m/>
    <x v="17"/>
    <n v="2016"/>
    <x v="10"/>
    <s v="85+"/>
    <x v="32"/>
    <s v="GR113-049"/>
    <n v="96"/>
    <n v="6380331"/>
    <n v="1.5"/>
    <x v="1"/>
  </r>
  <r>
    <m/>
    <x v="17"/>
    <n v="2016"/>
    <x v="10"/>
    <s v="85+"/>
    <x v="33"/>
    <s v="GR113-050"/>
    <n v="40"/>
    <n v="6380331"/>
    <n v="0.6"/>
    <x v="0"/>
  </r>
  <r>
    <m/>
    <x v="17"/>
    <n v="2016"/>
    <x v="10"/>
    <s v="85+"/>
    <x v="34"/>
    <s v="GR113-051"/>
    <n v="12670"/>
    <n v="6380331"/>
    <n v="198.6"/>
    <x v="0"/>
  </r>
  <r>
    <m/>
    <x v="17"/>
    <n v="2016"/>
    <x v="10"/>
    <s v="85+"/>
    <x v="122"/>
    <s v="GR113-052"/>
    <n v="77643"/>
    <n v="6380331"/>
    <n v="1216.9000000000001"/>
    <x v="0"/>
  </r>
  <r>
    <m/>
    <x v="17"/>
    <n v="2016"/>
    <x v="10"/>
    <s v="85+"/>
    <x v="35"/>
    <s v="GR113-053"/>
    <n v="332761"/>
    <n v="6380331"/>
    <n v="5215.3999999999996"/>
    <x v="1"/>
  </r>
  <r>
    <m/>
    <x v="17"/>
    <n v="2016"/>
    <x v="10"/>
    <s v="85+"/>
    <x v="36"/>
    <s v="GR113-054"/>
    <n v="247138"/>
    <n v="6380331"/>
    <n v="3873.4"/>
    <x v="0"/>
  </r>
  <r>
    <m/>
    <x v="17"/>
    <n v="2016"/>
    <x v="10"/>
    <s v="85+"/>
    <x v="37"/>
    <s v="GR113-055"/>
    <n v="1296"/>
    <n v="6380331"/>
    <n v="20.3"/>
    <x v="1"/>
  </r>
  <r>
    <m/>
    <x v="17"/>
    <n v="2016"/>
    <x v="10"/>
    <s v="85+"/>
    <x v="38"/>
    <s v="GR113-056"/>
    <n v="14460"/>
    <n v="6380331"/>
    <n v="226.6"/>
    <x v="1"/>
  </r>
  <r>
    <m/>
    <x v="17"/>
    <n v="2016"/>
    <x v="10"/>
    <s v="85+"/>
    <x v="114"/>
    <s v="GR113-057"/>
    <n v="2566"/>
    <n v="6380331"/>
    <n v="40.200000000000003"/>
    <x v="1"/>
  </r>
  <r>
    <m/>
    <x v="17"/>
    <n v="2016"/>
    <x v="10"/>
    <s v="85+"/>
    <x v="39"/>
    <s v="GR113-058"/>
    <n v="129858"/>
    <n v="6380331"/>
    <n v="2035.3"/>
    <x v="1"/>
  </r>
  <r>
    <m/>
    <x v="17"/>
    <n v="2016"/>
    <x v="10"/>
    <s v="85+"/>
    <x v="40"/>
    <s v="GR113-059"/>
    <n v="32439"/>
    <n v="6380331"/>
    <n v="508.4"/>
    <x v="1"/>
  </r>
  <r>
    <m/>
    <x v="17"/>
    <n v="2016"/>
    <x v="10"/>
    <s v="85+"/>
    <x v="41"/>
    <s v="GR113-060"/>
    <n v="1203"/>
    <n v="6380331"/>
    <n v="18.899999999999999"/>
    <x v="1"/>
  </r>
  <r>
    <m/>
    <x v="17"/>
    <n v="2016"/>
    <x v="10"/>
    <s v="85+"/>
    <x v="42"/>
    <s v="GR113-061"/>
    <n v="96216"/>
    <n v="6380331"/>
    <n v="1508"/>
    <x v="1"/>
  </r>
  <r>
    <m/>
    <x v="17"/>
    <n v="2016"/>
    <x v="10"/>
    <s v="85+"/>
    <x v="106"/>
    <s v="GR113-062"/>
    <n v="15524"/>
    <n v="6380331"/>
    <n v="243.3"/>
    <x v="1"/>
  </r>
  <r>
    <m/>
    <x v="17"/>
    <n v="2016"/>
    <x v="10"/>
    <s v="85+"/>
    <x v="43"/>
    <s v="GR113-063"/>
    <n v="80692"/>
    <n v="6380331"/>
    <n v="1264.7"/>
    <x v="1"/>
  </r>
  <r>
    <m/>
    <x v="17"/>
    <n v="2016"/>
    <x v="10"/>
    <s v="85+"/>
    <x v="44"/>
    <s v="GR113-064"/>
    <n v="98958"/>
    <n v="6380331"/>
    <n v="1551"/>
    <x v="1"/>
  </r>
  <r>
    <m/>
    <x v="17"/>
    <n v="2016"/>
    <x v="10"/>
    <s v="85+"/>
    <x v="45"/>
    <s v="GR113-065"/>
    <n v="178"/>
    <n v="6380331"/>
    <n v="2.8"/>
    <x v="1"/>
  </r>
  <r>
    <m/>
    <x v="17"/>
    <n v="2016"/>
    <x v="10"/>
    <s v="85+"/>
    <x v="46"/>
    <s v="GR113-066"/>
    <n v="148"/>
    <n v="6380331"/>
    <n v="2.2999999999999998"/>
    <x v="1"/>
  </r>
  <r>
    <m/>
    <x v="17"/>
    <n v="2016"/>
    <x v="10"/>
    <s v="85+"/>
    <x v="47"/>
    <s v="GR113-067"/>
    <n v="43548"/>
    <n v="6380331"/>
    <n v="682.5"/>
    <x v="1"/>
  </r>
  <r>
    <m/>
    <x v="17"/>
    <n v="2016"/>
    <x v="10"/>
    <s v="85+"/>
    <x v="48"/>
    <s v="GR113-068"/>
    <n v="55084"/>
    <n v="6380331"/>
    <n v="863.3"/>
    <x v="1"/>
  </r>
  <r>
    <m/>
    <x v="17"/>
    <n v="2016"/>
    <x v="10"/>
    <s v="85+"/>
    <x v="49"/>
    <s v="GR113-069"/>
    <n v="14185"/>
    <n v="6380331"/>
    <n v="222.3"/>
    <x v="0"/>
  </r>
  <r>
    <m/>
    <x v="17"/>
    <n v="2016"/>
    <x v="10"/>
    <s v="85+"/>
    <x v="50"/>
    <s v="GR113-070"/>
    <n v="62073"/>
    <n v="6380331"/>
    <n v="972.9"/>
    <x v="0"/>
  </r>
  <r>
    <m/>
    <x v="17"/>
    <n v="2016"/>
    <x v="10"/>
    <s v="85+"/>
    <x v="51"/>
    <s v="GR113-071"/>
    <n v="3158"/>
    <n v="6380331"/>
    <n v="49.5"/>
    <x v="0"/>
  </r>
  <r>
    <m/>
    <x v="17"/>
    <n v="2016"/>
    <x v="10"/>
    <s v="85+"/>
    <x v="52"/>
    <s v="GR113-072"/>
    <n v="6207"/>
    <n v="6380331"/>
    <n v="97.3"/>
    <x v="1"/>
  </r>
  <r>
    <m/>
    <x v="17"/>
    <n v="2016"/>
    <x v="10"/>
    <s v="85+"/>
    <x v="53"/>
    <s v="GR113-073"/>
    <n v="2557"/>
    <n v="6380331"/>
    <n v="40.1"/>
    <x v="0"/>
  </r>
  <r>
    <m/>
    <x v="17"/>
    <n v="2016"/>
    <x v="10"/>
    <s v="85+"/>
    <x v="54"/>
    <s v="GR113-074"/>
    <n v="3650"/>
    <n v="6380331"/>
    <n v="57.2"/>
    <x v="1"/>
  </r>
  <r>
    <m/>
    <x v="17"/>
    <n v="2016"/>
    <x v="10"/>
    <s v="85+"/>
    <x v="55"/>
    <s v="GR113-075"/>
    <n v="910"/>
    <n v="6380331"/>
    <n v="14.3"/>
    <x v="1"/>
  </r>
  <r>
    <m/>
    <x v="17"/>
    <n v="2016"/>
    <x v="10"/>
    <s v="85+"/>
    <x v="56"/>
    <s v="GR113-076"/>
    <n v="21714"/>
    <n v="6380331"/>
    <n v="340.3"/>
    <x v="0"/>
  </r>
  <r>
    <m/>
    <x v="17"/>
    <n v="2016"/>
    <x v="10"/>
    <s v="85+"/>
    <x v="57"/>
    <s v="GR113-077"/>
    <n v="650"/>
    <n v="6380331"/>
    <n v="10.199999999999999"/>
    <x v="1"/>
  </r>
  <r>
    <m/>
    <x v="17"/>
    <n v="2016"/>
    <x v="10"/>
    <s v="85+"/>
    <x v="58"/>
    <s v="GR113-078"/>
    <n v="21064"/>
    <n v="6380331"/>
    <n v="330.1"/>
    <x v="1"/>
  </r>
  <r>
    <m/>
    <x v="17"/>
    <n v="2016"/>
    <x v="10"/>
    <s v="85+"/>
    <x v="59"/>
    <s v="GR113-079"/>
    <n v="90"/>
    <n v="6380331"/>
    <n v="1.4"/>
    <x v="1"/>
  </r>
  <r>
    <m/>
    <x v="17"/>
    <n v="2016"/>
    <x v="10"/>
    <s v="85+"/>
    <x v="60"/>
    <s v="GR113-080"/>
    <n v="70"/>
    <n v="6380331"/>
    <n v="1.1000000000000001"/>
    <x v="0"/>
  </r>
  <r>
    <m/>
    <x v="17"/>
    <n v="2016"/>
    <x v="10"/>
    <s v="85+"/>
    <x v="61"/>
    <s v="GR113-081"/>
    <n v="20"/>
    <n v="6380331"/>
    <n v="0.3"/>
    <x v="1"/>
  </r>
  <r>
    <m/>
    <x v="17"/>
    <n v="2016"/>
    <x v="10"/>
    <s v="85+"/>
    <x v="62"/>
    <s v="GR113-082"/>
    <n v="43186"/>
    <n v="6380331"/>
    <n v="676.9"/>
    <x v="0"/>
  </r>
  <r>
    <m/>
    <x v="17"/>
    <n v="2016"/>
    <x v="10"/>
    <s v="85+"/>
    <x v="63"/>
    <s v="GR113-083"/>
    <n v="205"/>
    <n v="6380331"/>
    <n v="3.2"/>
    <x v="1"/>
  </r>
  <r>
    <m/>
    <x v="17"/>
    <n v="2016"/>
    <x v="10"/>
    <s v="85+"/>
    <x v="64"/>
    <s v="GR113-084"/>
    <n v="1505"/>
    <n v="6380331"/>
    <n v="23.6"/>
    <x v="1"/>
  </r>
  <r>
    <m/>
    <x v="17"/>
    <n v="2016"/>
    <x v="10"/>
    <s v="85+"/>
    <x v="65"/>
    <s v="GR113-085"/>
    <n v="554"/>
    <n v="6380331"/>
    <n v="8.6999999999999993"/>
    <x v="1"/>
  </r>
  <r>
    <m/>
    <x v="17"/>
    <n v="2016"/>
    <x v="10"/>
    <s v="85+"/>
    <x v="66"/>
    <s v="GR113-086"/>
    <n v="40922"/>
    <n v="6380331"/>
    <n v="641.4"/>
    <x v="1"/>
  </r>
  <r>
    <m/>
    <x v="17"/>
    <n v="2016"/>
    <x v="10"/>
    <s v="85+"/>
    <x v="107"/>
    <s v="GR113-087"/>
    <n v="251"/>
    <n v="6380331"/>
    <n v="3.9"/>
    <x v="0"/>
  </r>
  <r>
    <m/>
    <x v="17"/>
    <n v="2016"/>
    <x v="10"/>
    <s v="85+"/>
    <x v="67"/>
    <s v="GR113-088"/>
    <n v="9352"/>
    <n v="6380331"/>
    <n v="146.6"/>
    <x v="0"/>
  </r>
  <r>
    <m/>
    <x v="17"/>
    <n v="2016"/>
    <x v="10"/>
    <s v="85+"/>
    <x v="68"/>
    <s v="GR113-089"/>
    <n v="11573"/>
    <n v="6380331"/>
    <n v="181.4"/>
    <x v="1"/>
  </r>
  <r>
    <m/>
    <x v="17"/>
    <n v="2016"/>
    <x v="10"/>
    <s v="85+"/>
    <x v="69"/>
    <s v="GR113-090"/>
    <n v="936"/>
    <n v="6380331"/>
    <n v="14.7"/>
    <x v="0"/>
  </r>
  <r>
    <m/>
    <x v="17"/>
    <n v="2016"/>
    <x v="10"/>
    <s v="85+"/>
    <x v="70"/>
    <s v="GR113-091"/>
    <n v="101"/>
    <n v="6380331"/>
    <n v="1.6"/>
    <x v="0"/>
  </r>
  <r>
    <m/>
    <x v="17"/>
    <n v="2016"/>
    <x v="10"/>
    <s v="85+"/>
    <x v="71"/>
    <s v="GR113-092"/>
    <n v="822"/>
    <n v="6380331"/>
    <n v="12.9"/>
    <x v="0"/>
  </r>
  <r>
    <m/>
    <x v="17"/>
    <n v="2016"/>
    <x v="10"/>
    <s v="85+"/>
    <x v="72"/>
    <s v="GR113-093"/>
    <n v="1562"/>
    <n v="6380331"/>
    <n v="24.5"/>
    <x v="0"/>
  </r>
  <r>
    <m/>
    <x v="17"/>
    <n v="2016"/>
    <x v="10"/>
    <s v="85+"/>
    <x v="123"/>
    <s v="GR113-094"/>
    <n v="209"/>
    <n v="6380331"/>
    <n v="3.3"/>
    <x v="1"/>
  </r>
  <r>
    <m/>
    <x v="17"/>
    <n v="2016"/>
    <x v="10"/>
    <s v="85+"/>
    <x v="73"/>
    <s v="GR113-095"/>
    <n v="1353"/>
    <n v="6380331"/>
    <n v="21.2"/>
    <x v="1"/>
  </r>
  <r>
    <m/>
    <x v="17"/>
    <n v="2016"/>
    <x v="10"/>
    <s v="85+"/>
    <x v="74"/>
    <s v="GR113-096"/>
    <n v="1611"/>
    <n v="6380331"/>
    <n v="25.2"/>
    <x v="0"/>
  </r>
  <r>
    <m/>
    <x v="17"/>
    <n v="2016"/>
    <x v="10"/>
    <s v="85+"/>
    <x v="75"/>
    <s v="GR113-097"/>
    <n v="17232"/>
    <n v="6380331"/>
    <n v="270.10000000000002"/>
    <x v="0"/>
  </r>
  <r>
    <m/>
    <x v="17"/>
    <n v="2016"/>
    <x v="10"/>
    <s v="85+"/>
    <x v="76"/>
    <s v="GR113-098"/>
    <n v="199"/>
    <n v="6380331"/>
    <n v="3.1"/>
    <x v="1"/>
  </r>
  <r>
    <m/>
    <x v="17"/>
    <n v="2016"/>
    <x v="10"/>
    <s v="85+"/>
    <x v="108"/>
    <s v="GR113-099"/>
    <n v="37"/>
    <n v="6380331"/>
    <n v="0.6"/>
    <x v="1"/>
  </r>
  <r>
    <m/>
    <x v="17"/>
    <n v="2016"/>
    <x v="10"/>
    <s v="85+"/>
    <x v="77"/>
    <s v="GR113-100"/>
    <n v="16993"/>
    <n v="6380331"/>
    <n v="266.3"/>
    <x v="1"/>
  </r>
  <r>
    <m/>
    <x v="17"/>
    <n v="2016"/>
    <x v="10"/>
    <s v="85+"/>
    <x v="130"/>
    <s v="GR113-101"/>
    <n v="3"/>
    <n v="6380331"/>
    <s v="Unreliable"/>
    <x v="1"/>
  </r>
  <r>
    <m/>
    <x v="17"/>
    <n v="2016"/>
    <x v="10"/>
    <s v="85+"/>
    <x v="78"/>
    <s v="GR113-102"/>
    <n v="244"/>
    <n v="6380331"/>
    <n v="3.8"/>
    <x v="0"/>
  </r>
  <r>
    <m/>
    <x v="17"/>
    <n v="2016"/>
    <x v="10"/>
    <s v="85+"/>
    <x v="132"/>
    <s v="GR113-103"/>
    <n v="383"/>
    <n v="6380331"/>
    <n v="6"/>
    <x v="0"/>
  </r>
  <r>
    <m/>
    <x v="17"/>
    <n v="2016"/>
    <x v="10"/>
    <s v="85+"/>
    <x v="79"/>
    <s v="GR113-104"/>
    <n v="36"/>
    <n v="6380331"/>
    <n v="0.6"/>
    <x v="0"/>
  </r>
  <r>
    <m/>
    <x v="17"/>
    <n v="2016"/>
    <x v="10"/>
    <s v="85+"/>
    <x v="80"/>
    <s v="GR113-108"/>
    <n v="1"/>
    <n v="6380331"/>
    <s v="Unreliable"/>
    <x v="0"/>
  </r>
  <r>
    <m/>
    <x v="17"/>
    <n v="2016"/>
    <x v="10"/>
    <s v="85+"/>
    <x v="81"/>
    <s v="GR113-109"/>
    <n v="346"/>
    <n v="6380331"/>
    <n v="5.4"/>
    <x v="0"/>
  </r>
  <r>
    <m/>
    <x v="17"/>
    <n v="2016"/>
    <x v="10"/>
    <s v="85+"/>
    <x v="82"/>
    <s v="GR113-110"/>
    <n v="12505"/>
    <n v="6380331"/>
    <n v="196"/>
    <x v="1"/>
  </r>
  <r>
    <m/>
    <x v="17"/>
    <n v="2016"/>
    <x v="10"/>
    <s v="85+"/>
    <x v="83"/>
    <s v="GR113-111"/>
    <n v="136079"/>
    <n v="6380331"/>
    <n v="2132.8000000000002"/>
    <x v="1"/>
  </r>
  <r>
    <m/>
    <x v="17"/>
    <n v="2016"/>
    <x v="10"/>
    <s v="85+"/>
    <x v="84"/>
    <s v="GR113-112"/>
    <n v="23332"/>
    <n v="6380331"/>
    <n v="365.7"/>
    <x v="0"/>
  </r>
  <r>
    <m/>
    <x v="17"/>
    <n v="2016"/>
    <x v="10"/>
    <s v="85+"/>
    <x v="85"/>
    <s v="GR113-113"/>
    <n v="1430"/>
    <n v="6380331"/>
    <n v="22.4"/>
    <x v="1"/>
  </r>
  <r>
    <m/>
    <x v="17"/>
    <n v="2016"/>
    <x v="10"/>
    <s v="85+"/>
    <x v="86"/>
    <s v="GR113-114"/>
    <n v="1389"/>
    <n v="6380331"/>
    <n v="21.8"/>
    <x v="1"/>
  </r>
  <r>
    <m/>
    <x v="17"/>
    <n v="2016"/>
    <x v="10"/>
    <s v="85+"/>
    <x v="87"/>
    <s v="GR113-115"/>
    <n v="22"/>
    <n v="6380331"/>
    <n v="0.3"/>
    <x v="1"/>
  </r>
  <r>
    <m/>
    <x v="17"/>
    <n v="2016"/>
    <x v="10"/>
    <s v="85+"/>
    <x v="88"/>
    <s v="GR113-116"/>
    <n v="19"/>
    <n v="6380331"/>
    <s v="Unreliable"/>
    <x v="1"/>
  </r>
  <r>
    <m/>
    <x v="17"/>
    <n v="2016"/>
    <x v="10"/>
    <s v="85+"/>
    <x v="89"/>
    <s v="GR113-117"/>
    <n v="21902"/>
    <n v="6380331"/>
    <n v="343.3"/>
    <x v="1"/>
  </r>
  <r>
    <m/>
    <x v="17"/>
    <n v="2016"/>
    <x v="10"/>
    <s v="85+"/>
    <x v="90"/>
    <s v="GR113-118"/>
    <n v="16454"/>
    <n v="6380331"/>
    <n v="257.89999999999998"/>
    <x v="1"/>
  </r>
  <r>
    <m/>
    <x v="17"/>
    <n v="2016"/>
    <x v="10"/>
    <s v="85+"/>
    <x v="109"/>
    <s v="GR113-119"/>
    <n v="9"/>
    <n v="6380331"/>
    <s v="Unreliable"/>
    <x v="1"/>
  </r>
  <r>
    <m/>
    <x v="17"/>
    <n v="2016"/>
    <x v="10"/>
    <s v="85+"/>
    <x v="91"/>
    <s v="GR113-120"/>
    <n v="103"/>
    <n v="6380331"/>
    <n v="1.6"/>
    <x v="1"/>
  </r>
  <r>
    <m/>
    <x v="17"/>
    <n v="2016"/>
    <x v="10"/>
    <s v="85+"/>
    <x v="92"/>
    <s v="GR113-121"/>
    <n v="213"/>
    <n v="6380331"/>
    <n v="3.3"/>
    <x v="1"/>
  </r>
  <r>
    <m/>
    <x v="17"/>
    <n v="2016"/>
    <x v="10"/>
    <s v="85+"/>
    <x v="93"/>
    <s v="GR113-122"/>
    <n v="205"/>
    <n v="6380331"/>
    <n v="3.2"/>
    <x v="1"/>
  </r>
  <r>
    <m/>
    <x v="17"/>
    <n v="2016"/>
    <x v="10"/>
    <s v="85+"/>
    <x v="94"/>
    <s v="GR113-123"/>
    <n v="4918"/>
    <n v="6380331"/>
    <n v="77.099999999999994"/>
    <x v="1"/>
  </r>
  <r>
    <m/>
    <x v="17"/>
    <n v="2016"/>
    <x v="10"/>
    <s v="85+"/>
    <x v="115"/>
    <s v="GR113-124"/>
    <n v="1211"/>
    <n v="6380331"/>
    <n v="19"/>
    <x v="0"/>
  </r>
  <r>
    <m/>
    <x v="17"/>
    <n v="2016"/>
    <x v="10"/>
    <s v="85+"/>
    <x v="116"/>
    <s v="GR113-125"/>
    <n v="868"/>
    <n v="6380331"/>
    <n v="13.6"/>
    <x v="1"/>
  </r>
  <r>
    <m/>
    <x v="17"/>
    <n v="2016"/>
    <x v="10"/>
    <s v="85+"/>
    <x v="117"/>
    <s v="GR113-126"/>
    <n v="343"/>
    <n v="6380331"/>
    <n v="5.4"/>
    <x v="1"/>
  </r>
  <r>
    <m/>
    <x v="17"/>
    <n v="2016"/>
    <x v="10"/>
    <s v="85+"/>
    <x v="95"/>
    <s v="GR113-127"/>
    <n v="121"/>
    <n v="6380331"/>
    <n v="1.9"/>
    <x v="0"/>
  </r>
  <r>
    <m/>
    <x v="17"/>
    <n v="2016"/>
    <x v="10"/>
    <s v="85+"/>
    <x v="96"/>
    <s v="GR113-128"/>
    <n v="34"/>
    <n v="6380331"/>
    <n v="0.5"/>
    <x v="1"/>
  </r>
  <r>
    <m/>
    <x v="17"/>
    <n v="2016"/>
    <x v="10"/>
    <s v="85+"/>
    <x v="97"/>
    <s v="GR113-129"/>
    <n v="87"/>
    <n v="6380331"/>
    <n v="1.4"/>
    <x v="1"/>
  </r>
  <r>
    <m/>
    <x v="17"/>
    <n v="2016"/>
    <x v="10"/>
    <s v="85+"/>
    <x v="118"/>
    <s v="GR113-130"/>
    <n v="1"/>
    <n v="6380331"/>
    <s v="Unreliable"/>
    <x v="0"/>
  </r>
  <r>
    <m/>
    <x v="17"/>
    <n v="2016"/>
    <x v="10"/>
    <s v="85+"/>
    <x v="98"/>
    <s v="GR113-131"/>
    <n v="90"/>
    <n v="6380331"/>
    <n v="1.4"/>
    <x v="1"/>
  </r>
  <r>
    <m/>
    <x v="17"/>
    <n v="2016"/>
    <x v="10"/>
    <s v="85+"/>
    <x v="110"/>
    <s v="GR113-132"/>
    <n v="3"/>
    <n v="6380331"/>
    <s v="Unreliable"/>
    <x v="1"/>
  </r>
  <r>
    <m/>
    <x v="17"/>
    <n v="2016"/>
    <x v="10"/>
    <s v="85+"/>
    <x v="99"/>
    <s v="GR113-133"/>
    <n v="87"/>
    <n v="6380331"/>
    <n v="1.4"/>
    <x v="1"/>
  </r>
  <r>
    <m/>
    <x v="17"/>
    <n v="2016"/>
    <x v="10"/>
    <s v="85+"/>
    <x v="131"/>
    <s v="GR113-134"/>
    <n v="3"/>
    <n v="6380331"/>
    <s v="Unreliable"/>
    <x v="0"/>
  </r>
  <r>
    <m/>
    <x v="17"/>
    <n v="2016"/>
    <x v="10"/>
    <s v="85+"/>
    <x v="100"/>
    <s v="GR113-135"/>
    <n v="515"/>
    <n v="6380331"/>
    <n v="8.1"/>
    <x v="0"/>
  </r>
  <r>
    <m/>
    <x v="17"/>
    <n v="2016"/>
    <x v="10"/>
    <s v="85+"/>
    <x v="119"/>
    <s v="GR113-136"/>
    <n v="2546"/>
    <n v="6380331"/>
    <n v="39.9"/>
    <x v="0"/>
  </r>
  <r>
    <m/>
    <x v="17"/>
    <n v="2016"/>
    <x v="11"/>
    <s v="NS"/>
    <x v="7"/>
    <s v="GR113-010"/>
    <n v="3"/>
    <s v="Not Applicable"/>
    <s v="Not Applicable"/>
    <x v="0"/>
  </r>
  <r>
    <m/>
    <x v="17"/>
    <n v="2016"/>
    <x v="11"/>
    <s v="NS"/>
    <x v="10"/>
    <s v="GR113-015"/>
    <n v="1"/>
    <s v="Not Applicable"/>
    <s v="Not Applicable"/>
    <x v="0"/>
  </r>
  <r>
    <m/>
    <x v="17"/>
    <n v="2016"/>
    <x v="11"/>
    <s v="NS"/>
    <x v="14"/>
    <s v="GR113-019"/>
    <n v="7"/>
    <s v="Not Applicable"/>
    <s v="Not Applicable"/>
    <x v="0"/>
  </r>
  <r>
    <m/>
    <x v="17"/>
    <n v="2016"/>
    <x v="11"/>
    <s v="NS"/>
    <x v="128"/>
    <s v="GR113-026"/>
    <n v="2"/>
    <s v="Not Applicable"/>
    <s v="Not Applicable"/>
    <x v="1"/>
  </r>
  <r>
    <m/>
    <x v="17"/>
    <n v="2016"/>
    <x v="11"/>
    <s v="NS"/>
    <x v="112"/>
    <s v="GR113-027"/>
    <n v="1"/>
    <s v="Not Applicable"/>
    <s v="Not Applicable"/>
    <x v="1"/>
  </r>
  <r>
    <m/>
    <x v="17"/>
    <n v="2016"/>
    <x v="11"/>
    <s v="NS"/>
    <x v="103"/>
    <s v="GR113-029"/>
    <n v="1"/>
    <s v="Not Applicable"/>
    <s v="Not Applicable"/>
    <x v="1"/>
  </r>
  <r>
    <m/>
    <x v="17"/>
    <n v="2016"/>
    <x v="11"/>
    <s v="NS"/>
    <x v="22"/>
    <s v="GR113-037"/>
    <n v="1"/>
    <s v="Not Applicable"/>
    <s v="Not Applicable"/>
    <x v="1"/>
  </r>
  <r>
    <m/>
    <x v="17"/>
    <n v="2016"/>
    <x v="11"/>
    <s v="NS"/>
    <x v="23"/>
    <s v="GR113-039"/>
    <n v="1"/>
    <s v="Not Applicable"/>
    <s v="Not Applicable"/>
    <x v="1"/>
  </r>
  <r>
    <m/>
    <x v="17"/>
    <n v="2016"/>
    <x v="11"/>
    <s v="NS"/>
    <x v="26"/>
    <s v="GR113-043"/>
    <n v="2"/>
    <s v="Not Applicable"/>
    <s v="Not Applicable"/>
    <x v="1"/>
  </r>
  <r>
    <m/>
    <x v="17"/>
    <n v="2016"/>
    <x v="11"/>
    <s v="NS"/>
    <x v="35"/>
    <s v="GR113-053"/>
    <n v="45"/>
    <s v="Not Applicable"/>
    <s v="Not Applicable"/>
    <x v="1"/>
  </r>
  <r>
    <m/>
    <x v="17"/>
    <n v="2016"/>
    <x v="11"/>
    <s v="NS"/>
    <x v="36"/>
    <s v="GR113-054"/>
    <n v="34"/>
    <s v="Not Applicable"/>
    <s v="Not Applicable"/>
    <x v="0"/>
  </r>
  <r>
    <m/>
    <x v="17"/>
    <n v="2016"/>
    <x v="11"/>
    <s v="NS"/>
    <x v="38"/>
    <s v="GR113-056"/>
    <n v="2"/>
    <s v="Not Applicable"/>
    <s v="Not Applicable"/>
    <x v="1"/>
  </r>
  <r>
    <m/>
    <x v="17"/>
    <n v="2016"/>
    <x v="11"/>
    <s v="NS"/>
    <x v="39"/>
    <s v="GR113-058"/>
    <n v="27"/>
    <s v="Not Applicable"/>
    <s v="Not Applicable"/>
    <x v="1"/>
  </r>
  <r>
    <m/>
    <x v="17"/>
    <n v="2016"/>
    <x v="11"/>
    <s v="NS"/>
    <x v="40"/>
    <s v="GR113-059"/>
    <n v="4"/>
    <s v="Not Applicable"/>
    <s v="Not Applicable"/>
    <x v="1"/>
  </r>
  <r>
    <m/>
    <x v="17"/>
    <n v="2016"/>
    <x v="11"/>
    <s v="NS"/>
    <x v="42"/>
    <s v="GR113-061"/>
    <n v="23"/>
    <s v="Not Applicable"/>
    <s v="Not Applicable"/>
    <x v="1"/>
  </r>
  <r>
    <m/>
    <x v="17"/>
    <n v="2016"/>
    <x v="11"/>
    <s v="NS"/>
    <x v="106"/>
    <s v="GR113-062"/>
    <n v="16"/>
    <s v="Not Applicable"/>
    <s v="Not Applicable"/>
    <x v="1"/>
  </r>
  <r>
    <m/>
    <x v="17"/>
    <n v="2016"/>
    <x v="11"/>
    <s v="NS"/>
    <x v="43"/>
    <s v="GR113-063"/>
    <n v="7"/>
    <s v="Not Applicable"/>
    <s v="Not Applicable"/>
    <x v="1"/>
  </r>
  <r>
    <m/>
    <x v="17"/>
    <n v="2016"/>
    <x v="11"/>
    <s v="NS"/>
    <x v="44"/>
    <s v="GR113-064"/>
    <n v="5"/>
    <s v="Not Applicable"/>
    <s v="Not Applicable"/>
    <x v="1"/>
  </r>
  <r>
    <m/>
    <x v="17"/>
    <n v="2016"/>
    <x v="11"/>
    <s v="NS"/>
    <x v="45"/>
    <s v="GR113-065"/>
    <n v="2"/>
    <s v="Not Applicable"/>
    <s v="Not Applicable"/>
    <x v="1"/>
  </r>
  <r>
    <m/>
    <x v="17"/>
    <n v="2016"/>
    <x v="11"/>
    <s v="NS"/>
    <x v="47"/>
    <s v="GR113-067"/>
    <n v="2"/>
    <s v="Not Applicable"/>
    <s v="Not Applicable"/>
    <x v="1"/>
  </r>
  <r>
    <m/>
    <x v="17"/>
    <n v="2016"/>
    <x v="11"/>
    <s v="NS"/>
    <x v="48"/>
    <s v="GR113-068"/>
    <n v="1"/>
    <s v="Not Applicable"/>
    <s v="Not Applicable"/>
    <x v="1"/>
  </r>
  <r>
    <m/>
    <x v="17"/>
    <n v="2016"/>
    <x v="11"/>
    <s v="NS"/>
    <x v="49"/>
    <s v="GR113-069"/>
    <n v="2"/>
    <s v="Not Applicable"/>
    <s v="Not Applicable"/>
    <x v="0"/>
  </r>
  <r>
    <m/>
    <x v="17"/>
    <n v="2016"/>
    <x v="11"/>
    <s v="NS"/>
    <x v="50"/>
    <s v="GR113-070"/>
    <n v="8"/>
    <s v="Not Applicable"/>
    <s v="Not Applicable"/>
    <x v="0"/>
  </r>
  <r>
    <m/>
    <x v="17"/>
    <n v="2016"/>
    <x v="11"/>
    <s v="NS"/>
    <x v="52"/>
    <s v="GR113-072"/>
    <n v="1"/>
    <s v="Not Applicable"/>
    <s v="Not Applicable"/>
    <x v="1"/>
  </r>
  <r>
    <m/>
    <x v="17"/>
    <n v="2016"/>
    <x v="11"/>
    <s v="NS"/>
    <x v="53"/>
    <s v="GR113-073"/>
    <n v="1"/>
    <s v="Not Applicable"/>
    <s v="Not Applicable"/>
    <x v="0"/>
  </r>
  <r>
    <m/>
    <x v="17"/>
    <n v="2016"/>
    <x v="11"/>
    <s v="NS"/>
    <x v="62"/>
    <s v="GR113-082"/>
    <n v="4"/>
    <s v="Not Applicable"/>
    <s v="Not Applicable"/>
    <x v="0"/>
  </r>
  <r>
    <m/>
    <x v="17"/>
    <n v="2016"/>
    <x v="11"/>
    <s v="NS"/>
    <x v="66"/>
    <s v="GR113-086"/>
    <n v="4"/>
    <s v="Not Applicable"/>
    <s v="Not Applicable"/>
    <x v="1"/>
  </r>
  <r>
    <m/>
    <x v="17"/>
    <n v="2016"/>
    <x v="11"/>
    <s v="NS"/>
    <x v="67"/>
    <s v="GR113-088"/>
    <n v="1"/>
    <s v="Not Applicable"/>
    <s v="Not Applicable"/>
    <x v="0"/>
  </r>
  <r>
    <m/>
    <x v="17"/>
    <n v="2016"/>
    <x v="11"/>
    <s v="NS"/>
    <x v="72"/>
    <s v="GR113-093"/>
    <n v="4"/>
    <s v="Not Applicable"/>
    <s v="Not Applicable"/>
    <x v="0"/>
  </r>
  <r>
    <m/>
    <x v="17"/>
    <n v="2016"/>
    <x v="11"/>
    <s v="NS"/>
    <x v="123"/>
    <s v="GR113-094"/>
    <n v="2"/>
    <s v="Not Applicable"/>
    <s v="Not Applicable"/>
    <x v="1"/>
  </r>
  <r>
    <m/>
    <x v="17"/>
    <n v="2016"/>
    <x v="11"/>
    <s v="NS"/>
    <x v="73"/>
    <s v="GR113-095"/>
    <n v="2"/>
    <s v="Not Applicable"/>
    <s v="Not Applicable"/>
    <x v="1"/>
  </r>
  <r>
    <m/>
    <x v="17"/>
    <n v="2016"/>
    <x v="11"/>
    <s v="NS"/>
    <x v="75"/>
    <s v="GR113-097"/>
    <n v="4"/>
    <s v="Not Applicable"/>
    <s v="Not Applicable"/>
    <x v="0"/>
  </r>
  <r>
    <m/>
    <x v="17"/>
    <n v="2016"/>
    <x v="11"/>
    <s v="NS"/>
    <x v="77"/>
    <s v="GR113-100"/>
    <n v="4"/>
    <s v="Not Applicable"/>
    <s v="Not Applicable"/>
    <x v="1"/>
  </r>
  <r>
    <m/>
    <x v="17"/>
    <n v="2016"/>
    <x v="11"/>
    <s v="NS"/>
    <x v="78"/>
    <s v="GR113-102"/>
    <n v="1"/>
    <s v="Not Applicable"/>
    <s v="Not Applicable"/>
    <x v="0"/>
  </r>
  <r>
    <m/>
    <x v="17"/>
    <n v="2016"/>
    <x v="11"/>
    <s v="NS"/>
    <x v="80"/>
    <s v="GR113-108"/>
    <n v="2"/>
    <s v="Not Applicable"/>
    <s v="Not Applicable"/>
    <x v="0"/>
  </r>
  <r>
    <m/>
    <x v="17"/>
    <n v="2016"/>
    <x v="11"/>
    <s v="NS"/>
    <x v="82"/>
    <s v="GR113-110"/>
    <n v="19"/>
    <s v="Not Applicable"/>
    <s v="Not Applicable"/>
    <x v="1"/>
  </r>
  <r>
    <m/>
    <x v="17"/>
    <n v="2016"/>
    <x v="11"/>
    <s v="NS"/>
    <x v="83"/>
    <s v="GR113-111"/>
    <n v="9"/>
    <s v="Not Applicable"/>
    <s v="Not Applicable"/>
    <x v="1"/>
  </r>
  <r>
    <m/>
    <x v="17"/>
    <n v="2016"/>
    <x v="11"/>
    <s v="NS"/>
    <x v="84"/>
    <s v="GR113-112"/>
    <n v="28"/>
    <s v="Not Applicable"/>
    <s v="Not Applicable"/>
    <x v="0"/>
  </r>
  <r>
    <m/>
    <x v="17"/>
    <n v="2016"/>
    <x v="11"/>
    <s v="NS"/>
    <x v="85"/>
    <s v="GR113-113"/>
    <n v="3"/>
    <s v="Not Applicable"/>
    <s v="Not Applicable"/>
    <x v="1"/>
  </r>
  <r>
    <m/>
    <x v="17"/>
    <n v="2016"/>
    <x v="11"/>
    <s v="NS"/>
    <x v="86"/>
    <s v="GR113-114"/>
    <n v="3"/>
    <s v="Not Applicable"/>
    <s v="Not Applicable"/>
    <x v="1"/>
  </r>
  <r>
    <m/>
    <x v="17"/>
    <n v="2016"/>
    <x v="11"/>
    <s v="NS"/>
    <x v="89"/>
    <s v="GR113-117"/>
    <n v="25"/>
    <s v="Not Applicable"/>
    <s v="Not Applicable"/>
    <x v="1"/>
  </r>
  <r>
    <m/>
    <x v="17"/>
    <n v="2016"/>
    <x v="11"/>
    <s v="NS"/>
    <x v="90"/>
    <s v="GR113-118"/>
    <n v="3"/>
    <s v="Not Applicable"/>
    <s v="Not Applicable"/>
    <x v="1"/>
  </r>
  <r>
    <m/>
    <x v="17"/>
    <n v="2016"/>
    <x v="11"/>
    <s v="NS"/>
    <x v="91"/>
    <s v="GR113-120"/>
    <n v="8"/>
    <s v="Not Applicable"/>
    <s v="Not Applicable"/>
    <x v="1"/>
  </r>
  <r>
    <m/>
    <x v="17"/>
    <n v="2016"/>
    <x v="11"/>
    <s v="NS"/>
    <x v="92"/>
    <s v="GR113-121"/>
    <n v="2"/>
    <s v="Not Applicable"/>
    <s v="Not Applicable"/>
    <x v="1"/>
  </r>
  <r>
    <m/>
    <x v="17"/>
    <n v="2016"/>
    <x v="11"/>
    <s v="NS"/>
    <x v="93"/>
    <s v="GR113-122"/>
    <n v="10"/>
    <s v="Not Applicable"/>
    <s v="Not Applicable"/>
    <x v="1"/>
  </r>
  <r>
    <m/>
    <x v="17"/>
    <n v="2016"/>
    <x v="11"/>
    <s v="NS"/>
    <x v="94"/>
    <s v="GR113-123"/>
    <n v="2"/>
    <s v="Not Applicable"/>
    <s v="Not Applicable"/>
    <x v="1"/>
  </r>
  <r>
    <m/>
    <x v="17"/>
    <n v="2016"/>
    <x v="11"/>
    <s v="NS"/>
    <x v="115"/>
    <s v="GR113-124"/>
    <n v="3"/>
    <s v="Not Applicable"/>
    <s v="Not Applicable"/>
    <x v="0"/>
  </r>
  <r>
    <m/>
    <x v="17"/>
    <n v="2016"/>
    <x v="11"/>
    <s v="NS"/>
    <x v="116"/>
    <s v="GR113-125"/>
    <n v="2"/>
    <s v="Not Applicable"/>
    <s v="Not Applicable"/>
    <x v="1"/>
  </r>
  <r>
    <m/>
    <x v="17"/>
    <n v="2016"/>
    <x v="11"/>
    <s v="NS"/>
    <x v="117"/>
    <s v="GR113-126"/>
    <n v="1"/>
    <s v="Not Applicable"/>
    <s v="Not Applicable"/>
    <x v="1"/>
  </r>
  <r>
    <m/>
    <x v="17"/>
    <n v="2016"/>
    <x v="11"/>
    <s v="NS"/>
    <x v="95"/>
    <s v="GR113-127"/>
    <n v="3"/>
    <s v="Not Applicable"/>
    <s v="Not Applicable"/>
    <x v="0"/>
  </r>
  <r>
    <m/>
    <x v="17"/>
    <n v="2016"/>
    <x v="11"/>
    <s v="NS"/>
    <x v="96"/>
    <s v="GR113-128"/>
    <n v="1"/>
    <s v="Not Applicable"/>
    <s v="Not Applicable"/>
    <x v="1"/>
  </r>
  <r>
    <m/>
    <x v="17"/>
    <n v="2016"/>
    <x v="11"/>
    <s v="NS"/>
    <x v="97"/>
    <s v="GR113-129"/>
    <n v="2"/>
    <s v="Not Applicable"/>
    <s v="Not Applicable"/>
    <x v="1"/>
  </r>
  <r>
    <m/>
    <x v="17"/>
    <n v="2016"/>
    <x v="11"/>
    <s v="NS"/>
    <x v="98"/>
    <s v="GR113-131"/>
    <n v="3"/>
    <s v="Not Applicable"/>
    <s v="Not Applicable"/>
    <x v="1"/>
  </r>
  <r>
    <m/>
    <x v="17"/>
    <n v="2016"/>
    <x v="11"/>
    <s v="NS"/>
    <x v="110"/>
    <s v="GR113-132"/>
    <n v="1"/>
    <s v="Not Applicable"/>
    <s v="Not Applicable"/>
    <x v="1"/>
  </r>
  <r>
    <m/>
    <x v="17"/>
    <n v="2016"/>
    <x v="11"/>
    <s v="NS"/>
    <x v="99"/>
    <s v="GR113-133"/>
    <n v="2"/>
    <s v="Not Applicable"/>
    <s v="Not Applicable"/>
    <x v="1"/>
  </r>
  <r>
    <m/>
    <x v="18"/>
    <n v="2017"/>
    <x v="0"/>
    <s v="1"/>
    <x v="0"/>
    <s v="GR113-001"/>
    <n v="1"/>
    <n v="3939295"/>
    <s v="Unreliable"/>
    <x v="0"/>
  </r>
  <r>
    <m/>
    <x v="18"/>
    <n v="2017"/>
    <x v="0"/>
    <s v="1"/>
    <x v="1"/>
    <s v="GR113-003"/>
    <n v="187"/>
    <n v="3939295"/>
    <n v="4.7"/>
    <x v="1"/>
  </r>
  <r>
    <m/>
    <x v="18"/>
    <n v="2017"/>
    <x v="0"/>
    <s v="1"/>
    <x v="2"/>
    <s v="GR113-004"/>
    <n v="1"/>
    <n v="3939295"/>
    <s v="Unreliable"/>
    <x v="0"/>
  </r>
  <r>
    <m/>
    <x v="18"/>
    <n v="2017"/>
    <x v="0"/>
    <s v="1"/>
    <x v="4"/>
    <s v="GR113-006"/>
    <n v="1"/>
    <n v="3939295"/>
    <s v="Unreliable"/>
    <x v="1"/>
  </r>
  <r>
    <m/>
    <x v="18"/>
    <n v="2017"/>
    <x v="0"/>
    <s v="1"/>
    <x v="5"/>
    <s v="GR113-007"/>
    <n v="5"/>
    <n v="3939295"/>
    <s v="Unreliable"/>
    <x v="0"/>
  </r>
  <r>
    <m/>
    <x v="18"/>
    <n v="2017"/>
    <x v="0"/>
    <s v="1"/>
    <x v="6"/>
    <s v="GR113-009"/>
    <n v="4"/>
    <n v="3939295"/>
    <s v="Unreliable"/>
    <x v="0"/>
  </r>
  <r>
    <m/>
    <x v="18"/>
    <n v="2017"/>
    <x v="0"/>
    <s v="1"/>
    <x v="7"/>
    <s v="GR113-010"/>
    <n v="147"/>
    <n v="3939295"/>
    <n v="3.7"/>
    <x v="0"/>
  </r>
  <r>
    <m/>
    <x v="18"/>
    <n v="2017"/>
    <x v="0"/>
    <s v="1"/>
    <x v="8"/>
    <s v="GR113-011"/>
    <n v="7"/>
    <n v="3939295"/>
    <s v="Unreliable"/>
    <x v="0"/>
  </r>
  <r>
    <m/>
    <x v="18"/>
    <n v="2017"/>
    <x v="0"/>
    <s v="1"/>
    <x v="10"/>
    <s v="GR113-015"/>
    <n v="1"/>
    <n v="3939295"/>
    <s v="Unreliable"/>
    <x v="0"/>
  </r>
  <r>
    <m/>
    <x v="18"/>
    <n v="2017"/>
    <x v="0"/>
    <s v="1"/>
    <x v="13"/>
    <s v="GR113-018"/>
    <n v="162"/>
    <n v="3939295"/>
    <n v="4.0999999999999996"/>
    <x v="1"/>
  </r>
  <r>
    <m/>
    <x v="18"/>
    <n v="2017"/>
    <x v="0"/>
    <s v="1"/>
    <x v="14"/>
    <s v="GR113-019"/>
    <n v="57"/>
    <n v="3939295"/>
    <n v="1.4"/>
    <x v="0"/>
  </r>
  <r>
    <m/>
    <x v="18"/>
    <n v="2017"/>
    <x v="0"/>
    <s v="1"/>
    <x v="18"/>
    <s v="GR113-028"/>
    <n v="1"/>
    <n v="3939295"/>
    <s v="Unreliable"/>
    <x v="1"/>
  </r>
  <r>
    <m/>
    <x v="18"/>
    <n v="2017"/>
    <x v="0"/>
    <s v="1"/>
    <x v="20"/>
    <s v="GR113-034"/>
    <n v="3"/>
    <n v="3939295"/>
    <s v="Unreliable"/>
    <x v="1"/>
  </r>
  <r>
    <m/>
    <x v="18"/>
    <n v="2017"/>
    <x v="0"/>
    <s v="1"/>
    <x v="21"/>
    <s v="GR113-036"/>
    <n v="13"/>
    <n v="3939295"/>
    <s v="Unreliable"/>
    <x v="1"/>
  </r>
  <r>
    <m/>
    <x v="18"/>
    <n v="2017"/>
    <x v="0"/>
    <s v="1"/>
    <x v="22"/>
    <s v="GR113-037"/>
    <n v="20"/>
    <n v="3939295"/>
    <n v="0.5"/>
    <x v="1"/>
  </r>
  <r>
    <m/>
    <x v="18"/>
    <n v="2017"/>
    <x v="0"/>
    <s v="1"/>
    <x v="23"/>
    <s v="GR113-039"/>
    <n v="1"/>
    <n v="3939295"/>
    <s v="Unreliable"/>
    <x v="1"/>
  </r>
  <r>
    <m/>
    <x v="18"/>
    <n v="2017"/>
    <x v="0"/>
    <s v="1"/>
    <x v="24"/>
    <s v="GR113-040"/>
    <n v="19"/>
    <n v="3939295"/>
    <s v="Unreliable"/>
    <x v="1"/>
  </r>
  <r>
    <m/>
    <x v="18"/>
    <n v="2017"/>
    <x v="0"/>
    <s v="1"/>
    <x v="26"/>
    <s v="GR113-043"/>
    <n v="20"/>
    <n v="3939295"/>
    <n v="0.5"/>
    <x v="1"/>
  </r>
  <r>
    <m/>
    <x v="18"/>
    <n v="2017"/>
    <x v="0"/>
    <s v="1"/>
    <x v="27"/>
    <s v="GR113-044"/>
    <n v="41"/>
    <n v="3939295"/>
    <n v="1"/>
    <x v="0"/>
  </r>
  <r>
    <m/>
    <x v="18"/>
    <n v="2017"/>
    <x v="0"/>
    <s v="1"/>
    <x v="28"/>
    <s v="GR113-045"/>
    <n v="15"/>
    <n v="3939295"/>
    <s v="Unreliable"/>
    <x v="0"/>
  </r>
  <r>
    <m/>
    <x v="18"/>
    <n v="2017"/>
    <x v="0"/>
    <s v="1"/>
    <x v="29"/>
    <s v="GR113-046"/>
    <n v="1"/>
    <n v="3939295"/>
    <s v="Unreliable"/>
    <x v="0"/>
  </r>
  <r>
    <m/>
    <x v="18"/>
    <n v="2017"/>
    <x v="0"/>
    <s v="1"/>
    <x v="30"/>
    <s v="GR113-047"/>
    <n v="6"/>
    <n v="3939295"/>
    <s v="Unreliable"/>
    <x v="0"/>
  </r>
  <r>
    <m/>
    <x v="18"/>
    <n v="2017"/>
    <x v="0"/>
    <s v="1"/>
    <x v="31"/>
    <s v="GR113-048"/>
    <n v="6"/>
    <n v="3939295"/>
    <s v="Unreliable"/>
    <x v="1"/>
  </r>
  <r>
    <m/>
    <x v="18"/>
    <n v="2017"/>
    <x v="0"/>
    <s v="1"/>
    <x v="33"/>
    <s v="GR113-050"/>
    <n v="47"/>
    <n v="3939295"/>
    <n v="1.2"/>
    <x v="0"/>
  </r>
  <r>
    <m/>
    <x v="18"/>
    <n v="2017"/>
    <x v="0"/>
    <s v="1"/>
    <x v="35"/>
    <s v="GR113-053"/>
    <n v="421"/>
    <n v="3939295"/>
    <n v="10.7"/>
    <x v="1"/>
  </r>
  <r>
    <m/>
    <x v="18"/>
    <n v="2017"/>
    <x v="0"/>
    <s v="1"/>
    <x v="36"/>
    <s v="GR113-054"/>
    <n v="304"/>
    <n v="3939295"/>
    <n v="7.7"/>
    <x v="0"/>
  </r>
  <r>
    <m/>
    <x v="18"/>
    <n v="2017"/>
    <x v="0"/>
    <s v="1"/>
    <x v="37"/>
    <s v="GR113-055"/>
    <n v="1"/>
    <n v="3939295"/>
    <s v="Unreliable"/>
    <x v="1"/>
  </r>
  <r>
    <m/>
    <x v="18"/>
    <n v="2017"/>
    <x v="0"/>
    <s v="1"/>
    <x v="39"/>
    <s v="GR113-058"/>
    <n v="21"/>
    <n v="3939295"/>
    <n v="0.5"/>
    <x v="1"/>
  </r>
  <r>
    <m/>
    <x v="18"/>
    <n v="2017"/>
    <x v="0"/>
    <s v="1"/>
    <x v="40"/>
    <s v="GR113-059"/>
    <n v="8"/>
    <n v="3939295"/>
    <s v="Unreliable"/>
    <x v="1"/>
  </r>
  <r>
    <m/>
    <x v="18"/>
    <n v="2017"/>
    <x v="0"/>
    <s v="1"/>
    <x v="41"/>
    <s v="GR113-060"/>
    <n v="6"/>
    <n v="3939295"/>
    <s v="Unreliable"/>
    <x v="1"/>
  </r>
  <r>
    <m/>
    <x v="18"/>
    <n v="2017"/>
    <x v="0"/>
    <s v="1"/>
    <x v="42"/>
    <s v="GR113-061"/>
    <n v="7"/>
    <n v="3939295"/>
    <s v="Unreliable"/>
    <x v="1"/>
  </r>
  <r>
    <m/>
    <x v="18"/>
    <n v="2017"/>
    <x v="0"/>
    <s v="1"/>
    <x v="43"/>
    <s v="GR113-063"/>
    <n v="7"/>
    <n v="3939295"/>
    <s v="Unreliable"/>
    <x v="1"/>
  </r>
  <r>
    <m/>
    <x v="18"/>
    <n v="2017"/>
    <x v="0"/>
    <s v="1"/>
    <x v="44"/>
    <s v="GR113-064"/>
    <n v="282"/>
    <n v="3939295"/>
    <n v="7.2"/>
    <x v="1"/>
  </r>
  <r>
    <m/>
    <x v="18"/>
    <n v="2017"/>
    <x v="0"/>
    <s v="1"/>
    <x v="45"/>
    <s v="GR113-065"/>
    <n v="2"/>
    <n v="3939295"/>
    <s v="Unreliable"/>
    <x v="1"/>
  </r>
  <r>
    <m/>
    <x v="18"/>
    <n v="2017"/>
    <x v="0"/>
    <s v="1"/>
    <x v="46"/>
    <s v="GR113-066"/>
    <n v="14"/>
    <n v="3939295"/>
    <s v="Unreliable"/>
    <x v="1"/>
  </r>
  <r>
    <m/>
    <x v="18"/>
    <n v="2017"/>
    <x v="0"/>
    <s v="1"/>
    <x v="47"/>
    <s v="GR113-067"/>
    <n v="22"/>
    <n v="3939295"/>
    <n v="0.6"/>
    <x v="1"/>
  </r>
  <r>
    <m/>
    <x v="18"/>
    <n v="2017"/>
    <x v="0"/>
    <s v="1"/>
    <x v="48"/>
    <s v="GR113-068"/>
    <n v="244"/>
    <n v="3939295"/>
    <n v="6.2"/>
    <x v="1"/>
  </r>
  <r>
    <m/>
    <x v="18"/>
    <n v="2017"/>
    <x v="0"/>
    <s v="1"/>
    <x v="49"/>
    <s v="GR113-069"/>
    <n v="1"/>
    <n v="3939295"/>
    <s v="Unreliable"/>
    <x v="0"/>
  </r>
  <r>
    <m/>
    <x v="18"/>
    <n v="2017"/>
    <x v="0"/>
    <s v="1"/>
    <x v="50"/>
    <s v="GR113-070"/>
    <n v="100"/>
    <n v="3939295"/>
    <n v="2.5"/>
    <x v="0"/>
  </r>
  <r>
    <m/>
    <x v="18"/>
    <n v="2017"/>
    <x v="0"/>
    <s v="1"/>
    <x v="51"/>
    <s v="GR113-071"/>
    <n v="3"/>
    <n v="3939295"/>
    <s v="Unreliable"/>
    <x v="0"/>
  </r>
  <r>
    <m/>
    <x v="18"/>
    <n v="2017"/>
    <x v="0"/>
    <s v="1"/>
    <x v="52"/>
    <s v="GR113-072"/>
    <n v="13"/>
    <n v="3939295"/>
    <s v="Unreliable"/>
    <x v="1"/>
  </r>
  <r>
    <m/>
    <x v="18"/>
    <n v="2017"/>
    <x v="0"/>
    <s v="1"/>
    <x v="53"/>
    <s v="GR113-073"/>
    <n v="1"/>
    <n v="3939295"/>
    <s v="Unreliable"/>
    <x v="0"/>
  </r>
  <r>
    <m/>
    <x v="18"/>
    <n v="2017"/>
    <x v="0"/>
    <s v="1"/>
    <x v="54"/>
    <s v="GR113-074"/>
    <n v="12"/>
    <n v="3939295"/>
    <s v="Unreliable"/>
    <x v="1"/>
  </r>
  <r>
    <m/>
    <x v="18"/>
    <n v="2017"/>
    <x v="0"/>
    <s v="1"/>
    <x v="55"/>
    <s v="GR113-075"/>
    <n v="28"/>
    <n v="3939295"/>
    <n v="0.7"/>
    <x v="1"/>
  </r>
  <r>
    <m/>
    <x v="18"/>
    <n v="2017"/>
    <x v="0"/>
    <s v="1"/>
    <x v="56"/>
    <s v="GR113-076"/>
    <n v="157"/>
    <n v="3939295"/>
    <n v="4"/>
    <x v="0"/>
  </r>
  <r>
    <m/>
    <x v="18"/>
    <n v="2017"/>
    <x v="0"/>
    <s v="1"/>
    <x v="57"/>
    <s v="GR113-077"/>
    <n v="12"/>
    <n v="3939295"/>
    <s v="Unreliable"/>
    <x v="1"/>
  </r>
  <r>
    <m/>
    <x v="18"/>
    <n v="2017"/>
    <x v="0"/>
    <s v="1"/>
    <x v="58"/>
    <s v="GR113-078"/>
    <n v="145"/>
    <n v="3939295"/>
    <n v="3.7"/>
    <x v="1"/>
  </r>
  <r>
    <m/>
    <x v="18"/>
    <n v="2017"/>
    <x v="0"/>
    <s v="1"/>
    <x v="59"/>
    <s v="GR113-079"/>
    <n v="43"/>
    <n v="3939295"/>
    <n v="1.1000000000000001"/>
    <x v="1"/>
  </r>
  <r>
    <m/>
    <x v="18"/>
    <n v="2017"/>
    <x v="0"/>
    <s v="1"/>
    <x v="60"/>
    <s v="GR113-080"/>
    <n v="42"/>
    <n v="3939295"/>
    <n v="1.1000000000000001"/>
    <x v="0"/>
  </r>
  <r>
    <m/>
    <x v="18"/>
    <n v="2017"/>
    <x v="0"/>
    <s v="1"/>
    <x v="61"/>
    <s v="GR113-081"/>
    <n v="1"/>
    <n v="3939295"/>
    <s v="Unreliable"/>
    <x v="1"/>
  </r>
  <r>
    <m/>
    <x v="18"/>
    <n v="2017"/>
    <x v="0"/>
    <s v="1"/>
    <x v="62"/>
    <s v="GR113-082"/>
    <n v="14"/>
    <n v="3939295"/>
    <s v="Unreliable"/>
    <x v="0"/>
  </r>
  <r>
    <m/>
    <x v="18"/>
    <n v="2017"/>
    <x v="0"/>
    <s v="1"/>
    <x v="63"/>
    <s v="GR113-083"/>
    <n v="11"/>
    <n v="3939295"/>
    <s v="Unreliable"/>
    <x v="1"/>
  </r>
  <r>
    <m/>
    <x v="18"/>
    <n v="2017"/>
    <x v="0"/>
    <s v="1"/>
    <x v="65"/>
    <s v="GR113-085"/>
    <n v="1"/>
    <n v="3939295"/>
    <s v="Unreliable"/>
    <x v="1"/>
  </r>
  <r>
    <m/>
    <x v="18"/>
    <n v="2017"/>
    <x v="0"/>
    <s v="1"/>
    <x v="66"/>
    <s v="GR113-086"/>
    <n v="2"/>
    <n v="3939295"/>
    <s v="Unreliable"/>
    <x v="1"/>
  </r>
  <r>
    <m/>
    <x v="18"/>
    <n v="2017"/>
    <x v="0"/>
    <s v="1"/>
    <x v="67"/>
    <s v="GR113-088"/>
    <n v="6"/>
    <n v="3939295"/>
    <s v="Unreliable"/>
    <x v="0"/>
  </r>
  <r>
    <m/>
    <x v="18"/>
    <n v="2017"/>
    <x v="0"/>
    <s v="1"/>
    <x v="68"/>
    <s v="GR113-089"/>
    <n v="219"/>
    <n v="3939295"/>
    <n v="5.6"/>
    <x v="1"/>
  </r>
  <r>
    <m/>
    <x v="18"/>
    <n v="2017"/>
    <x v="0"/>
    <s v="1"/>
    <x v="70"/>
    <s v="GR113-091"/>
    <n v="4"/>
    <n v="3939295"/>
    <s v="Unreliable"/>
    <x v="0"/>
  </r>
  <r>
    <m/>
    <x v="18"/>
    <n v="2017"/>
    <x v="0"/>
    <s v="1"/>
    <x v="71"/>
    <s v="GR113-092"/>
    <n v="11"/>
    <n v="3939295"/>
    <s v="Unreliable"/>
    <x v="0"/>
  </r>
  <r>
    <m/>
    <x v="18"/>
    <n v="2017"/>
    <x v="0"/>
    <s v="1"/>
    <x v="72"/>
    <s v="GR113-093"/>
    <n v="2"/>
    <n v="3939295"/>
    <s v="Unreliable"/>
    <x v="0"/>
  </r>
  <r>
    <m/>
    <x v="18"/>
    <n v="2017"/>
    <x v="0"/>
    <s v="1"/>
    <x v="73"/>
    <s v="GR113-095"/>
    <n v="2"/>
    <n v="3939295"/>
    <s v="Unreliable"/>
    <x v="1"/>
  </r>
  <r>
    <m/>
    <x v="18"/>
    <n v="2017"/>
    <x v="0"/>
    <s v="1"/>
    <x v="75"/>
    <s v="GR113-097"/>
    <n v="79"/>
    <n v="3939295"/>
    <n v="2"/>
    <x v="0"/>
  </r>
  <r>
    <m/>
    <x v="18"/>
    <n v="2017"/>
    <x v="0"/>
    <s v="1"/>
    <x v="76"/>
    <s v="GR113-098"/>
    <n v="5"/>
    <n v="3939295"/>
    <s v="Unreliable"/>
    <x v="1"/>
  </r>
  <r>
    <m/>
    <x v="18"/>
    <n v="2017"/>
    <x v="0"/>
    <s v="1"/>
    <x v="108"/>
    <s v="GR113-099"/>
    <n v="1"/>
    <n v="3939295"/>
    <s v="Unreliable"/>
    <x v="1"/>
  </r>
  <r>
    <m/>
    <x v="18"/>
    <n v="2017"/>
    <x v="0"/>
    <s v="1"/>
    <x v="77"/>
    <s v="GR113-100"/>
    <n v="73"/>
    <n v="3939295"/>
    <n v="1.9"/>
    <x v="1"/>
  </r>
  <r>
    <m/>
    <x v="18"/>
    <n v="2017"/>
    <x v="0"/>
    <s v="1"/>
    <x v="78"/>
    <s v="GR113-102"/>
    <n v="6"/>
    <n v="3939295"/>
    <s v="Unreliable"/>
    <x v="0"/>
  </r>
  <r>
    <m/>
    <x v="18"/>
    <n v="2017"/>
    <x v="0"/>
    <s v="1"/>
    <x v="80"/>
    <s v="GR113-108"/>
    <n v="11000"/>
    <n v="3939295"/>
    <n v="279.2"/>
    <x v="0"/>
  </r>
  <r>
    <m/>
    <x v="18"/>
    <n v="2017"/>
    <x v="0"/>
    <s v="1"/>
    <x v="81"/>
    <s v="GR113-109"/>
    <n v="4580"/>
    <n v="3939295"/>
    <n v="116.3"/>
    <x v="0"/>
  </r>
  <r>
    <m/>
    <x v="18"/>
    <n v="2017"/>
    <x v="0"/>
    <s v="1"/>
    <x v="82"/>
    <s v="GR113-110"/>
    <n v="2692"/>
    <n v="3939295"/>
    <n v="68.3"/>
    <x v="1"/>
  </r>
  <r>
    <m/>
    <x v="18"/>
    <n v="2017"/>
    <x v="0"/>
    <s v="1"/>
    <x v="83"/>
    <s v="GR113-111"/>
    <n v="644"/>
    <n v="3939295"/>
    <n v="16.3"/>
    <x v="1"/>
  </r>
  <r>
    <m/>
    <x v="18"/>
    <n v="2017"/>
    <x v="0"/>
    <s v="1"/>
    <x v="84"/>
    <s v="GR113-112"/>
    <n v="1317"/>
    <n v="3939295"/>
    <n v="33.4"/>
    <x v="0"/>
  </r>
  <r>
    <m/>
    <x v="18"/>
    <n v="2017"/>
    <x v="0"/>
    <s v="1"/>
    <x v="85"/>
    <s v="GR113-113"/>
    <n v="91"/>
    <n v="3939295"/>
    <n v="2.2999999999999998"/>
    <x v="1"/>
  </r>
  <r>
    <m/>
    <x v="18"/>
    <n v="2017"/>
    <x v="0"/>
    <s v="1"/>
    <x v="86"/>
    <s v="GR113-114"/>
    <n v="91"/>
    <n v="3939295"/>
    <n v="2.2999999999999998"/>
    <x v="1"/>
  </r>
  <r>
    <m/>
    <x v="18"/>
    <n v="2017"/>
    <x v="0"/>
    <s v="1"/>
    <x v="89"/>
    <s v="GR113-117"/>
    <n v="1226"/>
    <n v="3939295"/>
    <n v="31.1"/>
    <x v="1"/>
  </r>
  <r>
    <m/>
    <x v="18"/>
    <n v="2017"/>
    <x v="0"/>
    <s v="1"/>
    <x v="90"/>
    <s v="GR113-118"/>
    <n v="13"/>
    <n v="3939295"/>
    <s v="Unreliable"/>
    <x v="1"/>
  </r>
  <r>
    <m/>
    <x v="18"/>
    <n v="2017"/>
    <x v="0"/>
    <s v="1"/>
    <x v="109"/>
    <s v="GR113-119"/>
    <n v="1"/>
    <n v="3939295"/>
    <s v="Unreliable"/>
    <x v="1"/>
  </r>
  <r>
    <m/>
    <x v="18"/>
    <n v="2017"/>
    <x v="0"/>
    <s v="1"/>
    <x v="91"/>
    <s v="GR113-120"/>
    <n v="43"/>
    <n v="3939295"/>
    <n v="1.1000000000000001"/>
    <x v="1"/>
  </r>
  <r>
    <m/>
    <x v="18"/>
    <n v="2017"/>
    <x v="0"/>
    <s v="1"/>
    <x v="92"/>
    <s v="GR113-121"/>
    <n v="15"/>
    <n v="3939295"/>
    <s v="Unreliable"/>
    <x v="1"/>
  </r>
  <r>
    <m/>
    <x v="18"/>
    <n v="2017"/>
    <x v="0"/>
    <s v="1"/>
    <x v="93"/>
    <s v="GR113-122"/>
    <n v="9"/>
    <n v="3939295"/>
    <s v="Unreliable"/>
    <x v="1"/>
  </r>
  <r>
    <m/>
    <x v="18"/>
    <n v="2017"/>
    <x v="0"/>
    <s v="1"/>
    <x v="94"/>
    <s v="GR113-123"/>
    <n v="1145"/>
    <n v="3939295"/>
    <n v="29.1"/>
    <x v="1"/>
  </r>
  <r>
    <m/>
    <x v="18"/>
    <n v="2017"/>
    <x v="0"/>
    <s v="1"/>
    <x v="95"/>
    <s v="GR113-127"/>
    <n v="302"/>
    <n v="3939295"/>
    <n v="7.7"/>
    <x v="0"/>
  </r>
  <r>
    <m/>
    <x v="18"/>
    <n v="2017"/>
    <x v="0"/>
    <s v="1"/>
    <x v="96"/>
    <s v="GR113-128"/>
    <n v="12"/>
    <n v="3939295"/>
    <s v="Unreliable"/>
    <x v="1"/>
  </r>
  <r>
    <m/>
    <x v="18"/>
    <n v="2017"/>
    <x v="0"/>
    <s v="1"/>
    <x v="97"/>
    <s v="GR113-129"/>
    <n v="290"/>
    <n v="3939295"/>
    <n v="7.4"/>
    <x v="1"/>
  </r>
  <r>
    <m/>
    <x v="18"/>
    <n v="2017"/>
    <x v="0"/>
    <s v="1"/>
    <x v="98"/>
    <s v="GR113-131"/>
    <n v="114"/>
    <n v="3939295"/>
    <n v="2.9"/>
    <x v="1"/>
  </r>
  <r>
    <m/>
    <x v="18"/>
    <n v="2017"/>
    <x v="0"/>
    <s v="1"/>
    <x v="99"/>
    <s v="GR113-133"/>
    <n v="114"/>
    <n v="3939295"/>
    <n v="2.9"/>
    <x v="1"/>
  </r>
  <r>
    <m/>
    <x v="18"/>
    <n v="2017"/>
    <x v="0"/>
    <s v="1"/>
    <x v="100"/>
    <s v="GR113-135"/>
    <n v="14"/>
    <n v="3939295"/>
    <s v="Unreliable"/>
    <x v="0"/>
  </r>
  <r>
    <m/>
    <x v="18"/>
    <n v="2017"/>
    <x v="0"/>
    <s v="1"/>
    <x v="119"/>
    <s v="GR113-136"/>
    <n v="2"/>
    <n v="3939295"/>
    <s v="Unreliable"/>
    <x v="0"/>
  </r>
  <r>
    <m/>
    <x v="18"/>
    <n v="2017"/>
    <x v="1"/>
    <s v="1-4"/>
    <x v="1"/>
    <s v="GR113-003"/>
    <n v="10"/>
    <n v="15999565"/>
    <s v="Unreliable"/>
    <x v="1"/>
  </r>
  <r>
    <m/>
    <x v="18"/>
    <n v="2017"/>
    <x v="1"/>
    <s v="1-4"/>
    <x v="6"/>
    <s v="GR113-009"/>
    <n v="4"/>
    <n v="15999565"/>
    <s v="Unreliable"/>
    <x v="0"/>
  </r>
  <r>
    <m/>
    <x v="18"/>
    <n v="2017"/>
    <x v="1"/>
    <s v="1-4"/>
    <x v="7"/>
    <s v="GR113-010"/>
    <n v="48"/>
    <n v="15999565"/>
    <n v="0.3"/>
    <x v="0"/>
  </r>
  <r>
    <m/>
    <x v="18"/>
    <n v="2017"/>
    <x v="1"/>
    <s v="1-4"/>
    <x v="13"/>
    <s v="GR113-018"/>
    <n v="89"/>
    <n v="15999565"/>
    <n v="0.6"/>
    <x v="1"/>
  </r>
  <r>
    <m/>
    <x v="18"/>
    <n v="2017"/>
    <x v="1"/>
    <s v="1-4"/>
    <x v="14"/>
    <s v="GR113-019"/>
    <n v="325"/>
    <n v="15999565"/>
    <n v="2"/>
    <x v="0"/>
  </r>
  <r>
    <m/>
    <x v="18"/>
    <n v="2017"/>
    <x v="1"/>
    <s v="1-4"/>
    <x v="16"/>
    <s v="GR113-024"/>
    <n v="14"/>
    <n v="15999565"/>
    <s v="Unreliable"/>
    <x v="1"/>
  </r>
  <r>
    <m/>
    <x v="18"/>
    <n v="2017"/>
    <x v="1"/>
    <s v="1-4"/>
    <x v="112"/>
    <s v="GR113-027"/>
    <n v="6"/>
    <n v="15999565"/>
    <s v="Unreliable"/>
    <x v="1"/>
  </r>
  <r>
    <m/>
    <x v="18"/>
    <n v="2017"/>
    <x v="1"/>
    <s v="1-4"/>
    <x v="18"/>
    <s v="GR113-028"/>
    <n v="2"/>
    <n v="15999565"/>
    <s v="Unreliable"/>
    <x v="1"/>
  </r>
  <r>
    <m/>
    <x v="18"/>
    <n v="2017"/>
    <x v="1"/>
    <s v="1-4"/>
    <x v="20"/>
    <s v="GR113-034"/>
    <n v="16"/>
    <n v="15999565"/>
    <s v="Unreliable"/>
    <x v="1"/>
  </r>
  <r>
    <m/>
    <x v="18"/>
    <n v="2017"/>
    <x v="1"/>
    <s v="1-4"/>
    <x v="21"/>
    <s v="GR113-036"/>
    <n v="73"/>
    <n v="15999565"/>
    <n v="0.5"/>
    <x v="1"/>
  </r>
  <r>
    <m/>
    <x v="18"/>
    <n v="2017"/>
    <x v="1"/>
    <s v="1-4"/>
    <x v="22"/>
    <s v="GR113-037"/>
    <n v="114"/>
    <n v="15999565"/>
    <n v="0.7"/>
    <x v="1"/>
  </r>
  <r>
    <m/>
    <x v="18"/>
    <n v="2017"/>
    <x v="1"/>
    <s v="1-4"/>
    <x v="23"/>
    <s v="GR113-039"/>
    <n v="4"/>
    <n v="15999565"/>
    <s v="Unreliable"/>
    <x v="1"/>
  </r>
  <r>
    <m/>
    <x v="18"/>
    <n v="2017"/>
    <x v="1"/>
    <s v="1-4"/>
    <x v="24"/>
    <s v="GR113-040"/>
    <n v="110"/>
    <n v="15999565"/>
    <n v="0.7"/>
    <x v="1"/>
  </r>
  <r>
    <m/>
    <x v="18"/>
    <n v="2017"/>
    <x v="1"/>
    <s v="1-4"/>
    <x v="26"/>
    <s v="GR113-043"/>
    <n v="100"/>
    <n v="15999565"/>
    <n v="0.6"/>
    <x v="1"/>
  </r>
  <r>
    <m/>
    <x v="18"/>
    <n v="2017"/>
    <x v="1"/>
    <s v="1-4"/>
    <x v="27"/>
    <s v="GR113-044"/>
    <n v="44"/>
    <n v="15999565"/>
    <n v="0.3"/>
    <x v="0"/>
  </r>
  <r>
    <m/>
    <x v="18"/>
    <n v="2017"/>
    <x v="1"/>
    <s v="1-4"/>
    <x v="28"/>
    <s v="GR113-045"/>
    <n v="24"/>
    <n v="15999565"/>
    <n v="0.2"/>
    <x v="0"/>
  </r>
  <r>
    <m/>
    <x v="18"/>
    <n v="2017"/>
    <x v="1"/>
    <s v="1-4"/>
    <x v="29"/>
    <s v="GR113-046"/>
    <n v="6"/>
    <n v="15999565"/>
    <s v="Unreliable"/>
    <x v="0"/>
  </r>
  <r>
    <m/>
    <x v="18"/>
    <n v="2017"/>
    <x v="1"/>
    <s v="1-4"/>
    <x v="30"/>
    <s v="GR113-047"/>
    <n v="1"/>
    <n v="15999565"/>
    <s v="Unreliable"/>
    <x v="0"/>
  </r>
  <r>
    <m/>
    <x v="18"/>
    <n v="2017"/>
    <x v="1"/>
    <s v="1-4"/>
    <x v="32"/>
    <s v="GR113-049"/>
    <n v="1"/>
    <n v="15999565"/>
    <s v="Unreliable"/>
    <x v="1"/>
  </r>
  <r>
    <m/>
    <x v="18"/>
    <n v="2017"/>
    <x v="1"/>
    <s v="1-4"/>
    <x v="33"/>
    <s v="GR113-050"/>
    <n v="19"/>
    <n v="15999565"/>
    <s v="Unreliable"/>
    <x v="0"/>
  </r>
  <r>
    <m/>
    <x v="18"/>
    <n v="2017"/>
    <x v="1"/>
    <s v="1-4"/>
    <x v="35"/>
    <s v="GR113-053"/>
    <n v="195"/>
    <n v="15999565"/>
    <n v="1.2"/>
    <x v="1"/>
  </r>
  <r>
    <m/>
    <x v="18"/>
    <n v="2017"/>
    <x v="1"/>
    <s v="1-4"/>
    <x v="36"/>
    <s v="GR113-054"/>
    <n v="127"/>
    <n v="15999565"/>
    <n v="0.8"/>
    <x v="0"/>
  </r>
  <r>
    <m/>
    <x v="18"/>
    <n v="2017"/>
    <x v="1"/>
    <s v="1-4"/>
    <x v="37"/>
    <s v="GR113-055"/>
    <n v="2"/>
    <n v="15999565"/>
    <s v="Unreliable"/>
    <x v="1"/>
  </r>
  <r>
    <m/>
    <x v="18"/>
    <n v="2017"/>
    <x v="1"/>
    <s v="1-4"/>
    <x v="38"/>
    <s v="GR113-056"/>
    <n v="1"/>
    <n v="15999565"/>
    <s v="Unreliable"/>
    <x v="1"/>
  </r>
  <r>
    <m/>
    <x v="18"/>
    <n v="2017"/>
    <x v="1"/>
    <s v="1-4"/>
    <x v="39"/>
    <s v="GR113-058"/>
    <n v="6"/>
    <n v="15999565"/>
    <s v="Unreliable"/>
    <x v="1"/>
  </r>
  <r>
    <m/>
    <x v="18"/>
    <n v="2017"/>
    <x v="1"/>
    <s v="1-4"/>
    <x v="40"/>
    <s v="GR113-059"/>
    <n v="2"/>
    <n v="15999565"/>
    <s v="Unreliable"/>
    <x v="1"/>
  </r>
  <r>
    <m/>
    <x v="18"/>
    <n v="2017"/>
    <x v="1"/>
    <s v="1-4"/>
    <x v="41"/>
    <s v="GR113-060"/>
    <n v="1"/>
    <n v="15999565"/>
    <s v="Unreliable"/>
    <x v="1"/>
  </r>
  <r>
    <m/>
    <x v="18"/>
    <n v="2017"/>
    <x v="1"/>
    <s v="1-4"/>
    <x v="42"/>
    <s v="GR113-061"/>
    <n v="3"/>
    <n v="15999565"/>
    <s v="Unreliable"/>
    <x v="1"/>
  </r>
  <r>
    <m/>
    <x v="18"/>
    <n v="2017"/>
    <x v="1"/>
    <s v="1-4"/>
    <x v="43"/>
    <s v="GR113-063"/>
    <n v="3"/>
    <n v="15999565"/>
    <s v="Unreliable"/>
    <x v="1"/>
  </r>
  <r>
    <m/>
    <x v="18"/>
    <n v="2017"/>
    <x v="1"/>
    <s v="1-4"/>
    <x v="44"/>
    <s v="GR113-064"/>
    <n v="118"/>
    <n v="15999565"/>
    <n v="0.7"/>
    <x v="1"/>
  </r>
  <r>
    <m/>
    <x v="18"/>
    <n v="2017"/>
    <x v="1"/>
    <s v="1-4"/>
    <x v="46"/>
    <s v="GR113-066"/>
    <n v="13"/>
    <n v="15999565"/>
    <s v="Unreliable"/>
    <x v="1"/>
  </r>
  <r>
    <m/>
    <x v="18"/>
    <n v="2017"/>
    <x v="1"/>
    <s v="1-4"/>
    <x v="47"/>
    <s v="GR113-067"/>
    <n v="7"/>
    <n v="15999565"/>
    <s v="Unreliable"/>
    <x v="1"/>
  </r>
  <r>
    <m/>
    <x v="18"/>
    <n v="2017"/>
    <x v="1"/>
    <s v="1-4"/>
    <x v="48"/>
    <s v="GR113-068"/>
    <n v="98"/>
    <n v="15999565"/>
    <n v="0.6"/>
    <x v="1"/>
  </r>
  <r>
    <m/>
    <x v="18"/>
    <n v="2017"/>
    <x v="1"/>
    <s v="1-4"/>
    <x v="49"/>
    <s v="GR113-069"/>
    <n v="1"/>
    <n v="15999565"/>
    <s v="Unreliable"/>
    <x v="0"/>
  </r>
  <r>
    <m/>
    <x v="18"/>
    <n v="2017"/>
    <x v="1"/>
    <s v="1-4"/>
    <x v="50"/>
    <s v="GR113-070"/>
    <n v="66"/>
    <n v="15999565"/>
    <n v="0.4"/>
    <x v="0"/>
  </r>
  <r>
    <m/>
    <x v="18"/>
    <n v="2017"/>
    <x v="1"/>
    <s v="1-4"/>
    <x v="52"/>
    <s v="GR113-072"/>
    <n v="1"/>
    <n v="15999565"/>
    <s v="Unreliable"/>
    <x v="1"/>
  </r>
  <r>
    <m/>
    <x v="18"/>
    <n v="2017"/>
    <x v="1"/>
    <s v="1-4"/>
    <x v="54"/>
    <s v="GR113-074"/>
    <n v="1"/>
    <n v="15999565"/>
    <s v="Unreliable"/>
    <x v="1"/>
  </r>
  <r>
    <m/>
    <x v="18"/>
    <n v="2017"/>
    <x v="1"/>
    <s v="1-4"/>
    <x v="55"/>
    <s v="GR113-075"/>
    <n v="2"/>
    <n v="15999565"/>
    <s v="Unreliable"/>
    <x v="1"/>
  </r>
  <r>
    <m/>
    <x v="18"/>
    <n v="2017"/>
    <x v="1"/>
    <s v="1-4"/>
    <x v="56"/>
    <s v="GR113-076"/>
    <n v="104"/>
    <n v="15999565"/>
    <n v="0.7"/>
    <x v="0"/>
  </r>
  <r>
    <m/>
    <x v="18"/>
    <n v="2017"/>
    <x v="1"/>
    <s v="1-4"/>
    <x v="57"/>
    <s v="GR113-077"/>
    <n v="34"/>
    <n v="15999565"/>
    <n v="0.2"/>
    <x v="1"/>
  </r>
  <r>
    <m/>
    <x v="18"/>
    <n v="2017"/>
    <x v="1"/>
    <s v="1-4"/>
    <x v="58"/>
    <s v="GR113-078"/>
    <n v="70"/>
    <n v="15999565"/>
    <n v="0.4"/>
    <x v="1"/>
  </r>
  <r>
    <m/>
    <x v="18"/>
    <n v="2017"/>
    <x v="1"/>
    <s v="1-4"/>
    <x v="59"/>
    <s v="GR113-079"/>
    <n v="22"/>
    <n v="15999565"/>
    <n v="0.1"/>
    <x v="1"/>
  </r>
  <r>
    <m/>
    <x v="18"/>
    <n v="2017"/>
    <x v="1"/>
    <s v="1-4"/>
    <x v="60"/>
    <s v="GR113-080"/>
    <n v="22"/>
    <n v="15999565"/>
    <n v="0.1"/>
    <x v="0"/>
  </r>
  <r>
    <m/>
    <x v="18"/>
    <n v="2017"/>
    <x v="1"/>
    <s v="1-4"/>
    <x v="62"/>
    <s v="GR113-082"/>
    <n v="31"/>
    <n v="15999565"/>
    <n v="0.2"/>
    <x v="0"/>
  </r>
  <r>
    <m/>
    <x v="18"/>
    <n v="2017"/>
    <x v="1"/>
    <s v="1-4"/>
    <x v="63"/>
    <s v="GR113-083"/>
    <n v="4"/>
    <n v="15999565"/>
    <s v="Unreliable"/>
    <x v="1"/>
  </r>
  <r>
    <m/>
    <x v="18"/>
    <n v="2017"/>
    <x v="1"/>
    <s v="1-4"/>
    <x v="65"/>
    <s v="GR113-085"/>
    <n v="26"/>
    <n v="15999565"/>
    <n v="0.2"/>
    <x v="1"/>
  </r>
  <r>
    <m/>
    <x v="18"/>
    <n v="2017"/>
    <x v="1"/>
    <s v="1-4"/>
    <x v="66"/>
    <s v="GR113-086"/>
    <n v="1"/>
    <n v="15999565"/>
    <s v="Unreliable"/>
    <x v="1"/>
  </r>
  <r>
    <m/>
    <x v="18"/>
    <n v="2017"/>
    <x v="1"/>
    <s v="1-4"/>
    <x v="67"/>
    <s v="GR113-088"/>
    <n v="6"/>
    <n v="15999565"/>
    <s v="Unreliable"/>
    <x v="0"/>
  </r>
  <r>
    <m/>
    <x v="18"/>
    <n v="2017"/>
    <x v="1"/>
    <s v="1-4"/>
    <x v="68"/>
    <s v="GR113-089"/>
    <n v="99"/>
    <n v="15999565"/>
    <n v="0.6"/>
    <x v="1"/>
  </r>
  <r>
    <m/>
    <x v="18"/>
    <n v="2017"/>
    <x v="1"/>
    <s v="1-4"/>
    <x v="70"/>
    <s v="GR113-091"/>
    <n v="2"/>
    <n v="15999565"/>
    <s v="Unreliable"/>
    <x v="0"/>
  </r>
  <r>
    <m/>
    <x v="18"/>
    <n v="2017"/>
    <x v="1"/>
    <s v="1-4"/>
    <x v="71"/>
    <s v="GR113-092"/>
    <n v="6"/>
    <n v="15999565"/>
    <s v="Unreliable"/>
    <x v="0"/>
  </r>
  <r>
    <m/>
    <x v="18"/>
    <n v="2017"/>
    <x v="1"/>
    <s v="1-4"/>
    <x v="72"/>
    <s v="GR113-093"/>
    <n v="1"/>
    <n v="15999565"/>
    <s v="Unreliable"/>
    <x v="0"/>
  </r>
  <r>
    <m/>
    <x v="18"/>
    <n v="2017"/>
    <x v="1"/>
    <s v="1-4"/>
    <x v="73"/>
    <s v="GR113-095"/>
    <n v="1"/>
    <n v="15999565"/>
    <s v="Unreliable"/>
    <x v="1"/>
  </r>
  <r>
    <m/>
    <x v="18"/>
    <n v="2017"/>
    <x v="1"/>
    <s v="1-4"/>
    <x v="75"/>
    <s v="GR113-097"/>
    <n v="7"/>
    <n v="15999565"/>
    <s v="Unreliable"/>
    <x v="0"/>
  </r>
  <r>
    <m/>
    <x v="18"/>
    <n v="2017"/>
    <x v="1"/>
    <s v="1-4"/>
    <x v="76"/>
    <s v="GR113-098"/>
    <n v="2"/>
    <n v="15999565"/>
    <s v="Unreliable"/>
    <x v="1"/>
  </r>
  <r>
    <m/>
    <x v="18"/>
    <n v="2017"/>
    <x v="1"/>
    <s v="1-4"/>
    <x v="77"/>
    <s v="GR113-100"/>
    <n v="5"/>
    <n v="15999565"/>
    <s v="Unreliable"/>
    <x v="1"/>
  </r>
  <r>
    <m/>
    <x v="18"/>
    <n v="2017"/>
    <x v="1"/>
    <s v="1-4"/>
    <x v="80"/>
    <s v="GR113-108"/>
    <n v="42"/>
    <n v="15999565"/>
    <n v="0.3"/>
    <x v="0"/>
  </r>
  <r>
    <m/>
    <x v="18"/>
    <n v="2017"/>
    <x v="1"/>
    <s v="1-4"/>
    <x v="81"/>
    <s v="GR113-109"/>
    <n v="424"/>
    <n v="15999565"/>
    <n v="2.7"/>
    <x v="0"/>
  </r>
  <r>
    <m/>
    <x v="18"/>
    <n v="2017"/>
    <x v="1"/>
    <s v="1-4"/>
    <x v="82"/>
    <s v="GR113-110"/>
    <n v="274"/>
    <n v="15999565"/>
    <n v="1.7"/>
    <x v="1"/>
  </r>
  <r>
    <m/>
    <x v="18"/>
    <n v="2017"/>
    <x v="1"/>
    <s v="1-4"/>
    <x v="83"/>
    <s v="GR113-111"/>
    <n v="423"/>
    <n v="15999565"/>
    <n v="2.6"/>
    <x v="1"/>
  </r>
  <r>
    <m/>
    <x v="18"/>
    <n v="2017"/>
    <x v="1"/>
    <s v="1-4"/>
    <x v="84"/>
    <s v="GR113-112"/>
    <n v="1267"/>
    <n v="15999565"/>
    <n v="7.9"/>
    <x v="0"/>
  </r>
  <r>
    <m/>
    <x v="18"/>
    <n v="2017"/>
    <x v="1"/>
    <s v="1-4"/>
    <x v="85"/>
    <s v="GR113-113"/>
    <n v="469"/>
    <n v="15999565"/>
    <n v="2.9"/>
    <x v="1"/>
  </r>
  <r>
    <m/>
    <x v="18"/>
    <n v="2017"/>
    <x v="1"/>
    <s v="1-4"/>
    <x v="86"/>
    <s v="GR113-114"/>
    <n v="453"/>
    <n v="15999565"/>
    <n v="2.8"/>
    <x v="1"/>
  </r>
  <r>
    <m/>
    <x v="18"/>
    <n v="2017"/>
    <x v="1"/>
    <s v="1-4"/>
    <x v="87"/>
    <s v="GR113-115"/>
    <n v="13"/>
    <n v="15999565"/>
    <s v="Unreliable"/>
    <x v="1"/>
  </r>
  <r>
    <m/>
    <x v="18"/>
    <n v="2017"/>
    <x v="1"/>
    <s v="1-4"/>
    <x v="88"/>
    <s v="GR113-116"/>
    <n v="3"/>
    <n v="15999565"/>
    <s v="Unreliable"/>
    <x v="1"/>
  </r>
  <r>
    <m/>
    <x v="18"/>
    <n v="2017"/>
    <x v="1"/>
    <s v="1-4"/>
    <x v="89"/>
    <s v="GR113-117"/>
    <n v="798"/>
    <n v="15999565"/>
    <n v="5"/>
    <x v="1"/>
  </r>
  <r>
    <m/>
    <x v="18"/>
    <n v="2017"/>
    <x v="1"/>
    <s v="1-4"/>
    <x v="90"/>
    <s v="GR113-118"/>
    <n v="12"/>
    <n v="15999565"/>
    <s v="Unreliable"/>
    <x v="1"/>
  </r>
  <r>
    <m/>
    <x v="18"/>
    <n v="2017"/>
    <x v="1"/>
    <s v="1-4"/>
    <x v="109"/>
    <s v="GR113-119"/>
    <n v="31"/>
    <n v="15999565"/>
    <n v="0.2"/>
    <x v="1"/>
  </r>
  <r>
    <m/>
    <x v="18"/>
    <n v="2017"/>
    <x v="1"/>
    <s v="1-4"/>
    <x v="91"/>
    <s v="GR113-120"/>
    <n v="424"/>
    <n v="15999565"/>
    <n v="2.7"/>
    <x v="1"/>
  </r>
  <r>
    <m/>
    <x v="18"/>
    <n v="2017"/>
    <x v="1"/>
    <s v="1-4"/>
    <x v="92"/>
    <s v="GR113-121"/>
    <n v="89"/>
    <n v="15999565"/>
    <n v="0.6"/>
    <x v="1"/>
  </r>
  <r>
    <m/>
    <x v="18"/>
    <n v="2017"/>
    <x v="1"/>
    <s v="1-4"/>
    <x v="93"/>
    <s v="GR113-122"/>
    <n v="29"/>
    <n v="15999565"/>
    <n v="0.2"/>
    <x v="1"/>
  </r>
  <r>
    <m/>
    <x v="18"/>
    <n v="2017"/>
    <x v="1"/>
    <s v="1-4"/>
    <x v="94"/>
    <s v="GR113-123"/>
    <n v="213"/>
    <n v="15999565"/>
    <n v="1.3"/>
    <x v="1"/>
  </r>
  <r>
    <m/>
    <x v="18"/>
    <n v="2017"/>
    <x v="1"/>
    <s v="1-4"/>
    <x v="95"/>
    <s v="GR113-127"/>
    <n v="303"/>
    <n v="15999565"/>
    <n v="1.9"/>
    <x v="0"/>
  </r>
  <r>
    <m/>
    <x v="18"/>
    <n v="2017"/>
    <x v="1"/>
    <s v="1-4"/>
    <x v="96"/>
    <s v="GR113-128"/>
    <n v="44"/>
    <n v="15999565"/>
    <n v="0.3"/>
    <x v="1"/>
  </r>
  <r>
    <m/>
    <x v="18"/>
    <n v="2017"/>
    <x v="1"/>
    <s v="1-4"/>
    <x v="97"/>
    <s v="GR113-129"/>
    <n v="259"/>
    <n v="15999565"/>
    <n v="1.6"/>
    <x v="1"/>
  </r>
  <r>
    <m/>
    <x v="18"/>
    <n v="2017"/>
    <x v="1"/>
    <s v="1-4"/>
    <x v="98"/>
    <s v="GR113-131"/>
    <n v="78"/>
    <n v="15999565"/>
    <n v="0.5"/>
    <x v="1"/>
  </r>
  <r>
    <m/>
    <x v="18"/>
    <n v="2017"/>
    <x v="1"/>
    <s v="1-4"/>
    <x v="110"/>
    <s v="GR113-132"/>
    <n v="5"/>
    <n v="15999565"/>
    <s v="Unreliable"/>
    <x v="1"/>
  </r>
  <r>
    <m/>
    <x v="18"/>
    <n v="2017"/>
    <x v="1"/>
    <s v="1-4"/>
    <x v="99"/>
    <s v="GR113-133"/>
    <n v="73"/>
    <n v="15999565"/>
    <n v="0.5"/>
    <x v="1"/>
  </r>
  <r>
    <m/>
    <x v="18"/>
    <n v="2017"/>
    <x v="1"/>
    <s v="1-4"/>
    <x v="100"/>
    <s v="GR113-135"/>
    <n v="24"/>
    <n v="15999565"/>
    <n v="0.2"/>
    <x v="0"/>
  </r>
  <r>
    <m/>
    <x v="18"/>
    <n v="2017"/>
    <x v="2"/>
    <s v="5-14"/>
    <x v="1"/>
    <s v="GR113-003"/>
    <n v="17"/>
    <n v="41082692"/>
    <s v="Unreliable"/>
    <x v="1"/>
  </r>
  <r>
    <m/>
    <x v="18"/>
    <n v="2017"/>
    <x v="2"/>
    <s v="5-14"/>
    <x v="2"/>
    <s v="GR113-004"/>
    <n v="1"/>
    <n v="41082692"/>
    <s v="Unreliable"/>
    <x v="0"/>
  </r>
  <r>
    <m/>
    <x v="18"/>
    <n v="2017"/>
    <x v="2"/>
    <s v="5-14"/>
    <x v="3"/>
    <s v="GR113-005"/>
    <n v="1"/>
    <n v="41082692"/>
    <s v="Unreliable"/>
    <x v="1"/>
  </r>
  <r>
    <m/>
    <x v="18"/>
    <n v="2017"/>
    <x v="2"/>
    <s v="5-14"/>
    <x v="6"/>
    <s v="GR113-009"/>
    <n v="3"/>
    <n v="41082692"/>
    <s v="Unreliable"/>
    <x v="0"/>
  </r>
  <r>
    <m/>
    <x v="18"/>
    <n v="2017"/>
    <x v="2"/>
    <s v="5-14"/>
    <x v="7"/>
    <s v="GR113-010"/>
    <n v="57"/>
    <n v="41082692"/>
    <n v="0.1"/>
    <x v="0"/>
  </r>
  <r>
    <m/>
    <x v="18"/>
    <n v="2017"/>
    <x v="2"/>
    <s v="5-14"/>
    <x v="10"/>
    <s v="GR113-015"/>
    <n v="1"/>
    <n v="41082692"/>
    <s v="Unreliable"/>
    <x v="0"/>
  </r>
  <r>
    <m/>
    <x v="18"/>
    <n v="2017"/>
    <x v="2"/>
    <s v="5-14"/>
    <x v="13"/>
    <s v="GR113-018"/>
    <n v="45"/>
    <n v="41082692"/>
    <n v="0.1"/>
    <x v="1"/>
  </r>
  <r>
    <m/>
    <x v="18"/>
    <n v="2017"/>
    <x v="2"/>
    <s v="5-14"/>
    <x v="14"/>
    <s v="GR113-019"/>
    <n v="855"/>
    <n v="41082692"/>
    <n v="2.1"/>
    <x v="0"/>
  </r>
  <r>
    <m/>
    <x v="18"/>
    <n v="2017"/>
    <x v="2"/>
    <s v="5-14"/>
    <x v="102"/>
    <s v="GR113-020"/>
    <n v="4"/>
    <n v="41082692"/>
    <s v="Unreliable"/>
    <x v="1"/>
  </r>
  <r>
    <m/>
    <x v="18"/>
    <n v="2017"/>
    <x v="2"/>
    <s v="5-14"/>
    <x v="111"/>
    <s v="GR113-022"/>
    <n v="3"/>
    <n v="41082692"/>
    <s v="Unreliable"/>
    <x v="1"/>
  </r>
  <r>
    <m/>
    <x v="18"/>
    <n v="2017"/>
    <x v="2"/>
    <s v="5-14"/>
    <x v="15"/>
    <s v="GR113-023"/>
    <n v="1"/>
    <n v="41082692"/>
    <s v="Unreliable"/>
    <x v="1"/>
  </r>
  <r>
    <m/>
    <x v="18"/>
    <n v="2017"/>
    <x v="2"/>
    <s v="5-14"/>
    <x v="16"/>
    <s v="GR113-024"/>
    <n v="21"/>
    <n v="41082692"/>
    <n v="0.1"/>
    <x v="1"/>
  </r>
  <r>
    <m/>
    <x v="18"/>
    <n v="2017"/>
    <x v="2"/>
    <s v="5-14"/>
    <x v="17"/>
    <s v="GR113-025"/>
    <n v="1"/>
    <n v="41082692"/>
    <s v="Unreliable"/>
    <x v="1"/>
  </r>
  <r>
    <m/>
    <x v="18"/>
    <n v="2017"/>
    <x v="2"/>
    <s v="5-14"/>
    <x v="128"/>
    <s v="GR113-026"/>
    <n v="1"/>
    <n v="41082692"/>
    <s v="Unreliable"/>
    <x v="1"/>
  </r>
  <r>
    <m/>
    <x v="18"/>
    <n v="2017"/>
    <x v="2"/>
    <s v="5-14"/>
    <x v="112"/>
    <s v="GR113-027"/>
    <n v="6"/>
    <n v="41082692"/>
    <s v="Unreliable"/>
    <x v="1"/>
  </r>
  <r>
    <m/>
    <x v="18"/>
    <n v="2017"/>
    <x v="2"/>
    <s v="5-14"/>
    <x v="104"/>
    <s v="GR113-032"/>
    <n v="1"/>
    <n v="41082692"/>
    <s v="Unreliable"/>
    <x v="1"/>
  </r>
  <r>
    <m/>
    <x v="18"/>
    <n v="2017"/>
    <x v="2"/>
    <s v="5-14"/>
    <x v="19"/>
    <s v="GR113-033"/>
    <n v="1"/>
    <n v="41082692"/>
    <s v="Unreliable"/>
    <x v="1"/>
  </r>
  <r>
    <m/>
    <x v="18"/>
    <n v="2017"/>
    <x v="2"/>
    <s v="5-14"/>
    <x v="20"/>
    <s v="GR113-034"/>
    <n v="19"/>
    <n v="41082692"/>
    <s v="Unreliable"/>
    <x v="1"/>
  </r>
  <r>
    <m/>
    <x v="18"/>
    <n v="2017"/>
    <x v="2"/>
    <s v="5-14"/>
    <x v="113"/>
    <s v="GR113-035"/>
    <n v="2"/>
    <n v="41082692"/>
    <s v="Unreliable"/>
    <x v="1"/>
  </r>
  <r>
    <m/>
    <x v="18"/>
    <n v="2017"/>
    <x v="2"/>
    <s v="5-14"/>
    <x v="21"/>
    <s v="GR113-036"/>
    <n v="336"/>
    <n v="41082692"/>
    <n v="0.8"/>
    <x v="1"/>
  </r>
  <r>
    <m/>
    <x v="18"/>
    <n v="2017"/>
    <x v="2"/>
    <s v="5-14"/>
    <x v="22"/>
    <s v="GR113-037"/>
    <n v="216"/>
    <n v="41082692"/>
    <n v="0.5"/>
    <x v="1"/>
  </r>
  <r>
    <m/>
    <x v="18"/>
    <n v="2017"/>
    <x v="2"/>
    <s v="5-14"/>
    <x v="105"/>
    <s v="GR113-038"/>
    <n v="1"/>
    <n v="41082692"/>
    <s v="Unreliable"/>
    <x v="1"/>
  </r>
  <r>
    <m/>
    <x v="18"/>
    <n v="2017"/>
    <x v="2"/>
    <s v="5-14"/>
    <x v="23"/>
    <s v="GR113-039"/>
    <n v="29"/>
    <n v="41082692"/>
    <n v="0.1"/>
    <x v="1"/>
  </r>
  <r>
    <m/>
    <x v="18"/>
    <n v="2017"/>
    <x v="2"/>
    <s v="5-14"/>
    <x v="24"/>
    <s v="GR113-040"/>
    <n v="186"/>
    <n v="41082692"/>
    <n v="0.5"/>
    <x v="1"/>
  </r>
  <r>
    <m/>
    <x v="18"/>
    <n v="2017"/>
    <x v="2"/>
    <s v="5-14"/>
    <x v="26"/>
    <s v="GR113-043"/>
    <n v="243"/>
    <n v="41082692"/>
    <n v="0.6"/>
    <x v="1"/>
  </r>
  <r>
    <m/>
    <x v="18"/>
    <n v="2017"/>
    <x v="2"/>
    <s v="5-14"/>
    <x v="27"/>
    <s v="GR113-044"/>
    <n v="62"/>
    <n v="41082692"/>
    <n v="0.2"/>
    <x v="0"/>
  </r>
  <r>
    <m/>
    <x v="18"/>
    <n v="2017"/>
    <x v="2"/>
    <s v="5-14"/>
    <x v="28"/>
    <s v="GR113-045"/>
    <n v="24"/>
    <n v="41082692"/>
    <n v="0.1"/>
    <x v="0"/>
  </r>
  <r>
    <m/>
    <x v="18"/>
    <n v="2017"/>
    <x v="2"/>
    <s v="5-14"/>
    <x v="29"/>
    <s v="GR113-046"/>
    <n v="34"/>
    <n v="41082692"/>
    <n v="0.1"/>
    <x v="0"/>
  </r>
  <r>
    <m/>
    <x v="18"/>
    <n v="2017"/>
    <x v="2"/>
    <s v="5-14"/>
    <x v="30"/>
    <s v="GR113-047"/>
    <n v="3"/>
    <n v="41082692"/>
    <s v="Unreliable"/>
    <x v="0"/>
  </r>
  <r>
    <m/>
    <x v="18"/>
    <n v="2017"/>
    <x v="2"/>
    <s v="5-14"/>
    <x v="31"/>
    <s v="GR113-048"/>
    <n v="2"/>
    <n v="41082692"/>
    <s v="Unreliable"/>
    <x v="1"/>
  </r>
  <r>
    <m/>
    <x v="18"/>
    <n v="2017"/>
    <x v="2"/>
    <s v="5-14"/>
    <x v="32"/>
    <s v="GR113-049"/>
    <n v="1"/>
    <n v="41082692"/>
    <s v="Unreliable"/>
    <x v="1"/>
  </r>
  <r>
    <m/>
    <x v="18"/>
    <n v="2017"/>
    <x v="2"/>
    <s v="5-14"/>
    <x v="33"/>
    <s v="GR113-050"/>
    <n v="12"/>
    <n v="41082692"/>
    <s v="Unreliable"/>
    <x v="0"/>
  </r>
  <r>
    <m/>
    <x v="18"/>
    <n v="2017"/>
    <x v="2"/>
    <s v="5-14"/>
    <x v="35"/>
    <s v="GR113-053"/>
    <n v="288"/>
    <n v="41082692"/>
    <n v="0.7"/>
    <x v="1"/>
  </r>
  <r>
    <m/>
    <x v="18"/>
    <n v="2017"/>
    <x v="2"/>
    <s v="5-14"/>
    <x v="36"/>
    <s v="GR113-054"/>
    <n v="179"/>
    <n v="41082692"/>
    <n v="0.4"/>
    <x v="0"/>
  </r>
  <r>
    <m/>
    <x v="18"/>
    <n v="2017"/>
    <x v="2"/>
    <s v="5-14"/>
    <x v="37"/>
    <s v="GR113-055"/>
    <n v="2"/>
    <n v="41082692"/>
    <s v="Unreliable"/>
    <x v="1"/>
  </r>
  <r>
    <m/>
    <x v="18"/>
    <n v="2017"/>
    <x v="2"/>
    <s v="5-14"/>
    <x v="39"/>
    <s v="GR113-058"/>
    <n v="14"/>
    <n v="41082692"/>
    <s v="Unreliable"/>
    <x v="1"/>
  </r>
  <r>
    <m/>
    <x v="18"/>
    <n v="2017"/>
    <x v="2"/>
    <s v="5-14"/>
    <x v="40"/>
    <s v="GR113-059"/>
    <n v="5"/>
    <n v="41082692"/>
    <s v="Unreliable"/>
    <x v="1"/>
  </r>
  <r>
    <m/>
    <x v="18"/>
    <n v="2017"/>
    <x v="2"/>
    <s v="5-14"/>
    <x v="42"/>
    <s v="GR113-061"/>
    <n v="9"/>
    <n v="41082692"/>
    <s v="Unreliable"/>
    <x v="1"/>
  </r>
  <r>
    <m/>
    <x v="18"/>
    <n v="2017"/>
    <x v="2"/>
    <s v="5-14"/>
    <x v="43"/>
    <s v="GR113-063"/>
    <n v="9"/>
    <n v="41082692"/>
    <s v="Unreliable"/>
    <x v="1"/>
  </r>
  <r>
    <m/>
    <x v="18"/>
    <n v="2017"/>
    <x v="2"/>
    <s v="5-14"/>
    <x v="44"/>
    <s v="GR113-064"/>
    <n v="163"/>
    <n v="41082692"/>
    <n v="0.4"/>
    <x v="1"/>
  </r>
  <r>
    <m/>
    <x v="18"/>
    <n v="2017"/>
    <x v="2"/>
    <s v="5-14"/>
    <x v="45"/>
    <s v="GR113-065"/>
    <n v="4"/>
    <n v="41082692"/>
    <s v="Unreliable"/>
    <x v="1"/>
  </r>
  <r>
    <m/>
    <x v="18"/>
    <n v="2017"/>
    <x v="2"/>
    <s v="5-14"/>
    <x v="46"/>
    <s v="GR113-066"/>
    <n v="12"/>
    <n v="41082692"/>
    <s v="Unreliable"/>
    <x v="1"/>
  </r>
  <r>
    <m/>
    <x v="18"/>
    <n v="2017"/>
    <x v="2"/>
    <s v="5-14"/>
    <x v="47"/>
    <s v="GR113-067"/>
    <n v="13"/>
    <n v="41082692"/>
    <s v="Unreliable"/>
    <x v="1"/>
  </r>
  <r>
    <m/>
    <x v="18"/>
    <n v="2017"/>
    <x v="2"/>
    <s v="5-14"/>
    <x v="48"/>
    <s v="GR113-068"/>
    <n v="134"/>
    <n v="41082692"/>
    <n v="0.3"/>
    <x v="1"/>
  </r>
  <r>
    <m/>
    <x v="18"/>
    <n v="2017"/>
    <x v="2"/>
    <s v="5-14"/>
    <x v="49"/>
    <s v="GR113-069"/>
    <n v="1"/>
    <n v="41082692"/>
    <s v="Unreliable"/>
    <x v="0"/>
  </r>
  <r>
    <m/>
    <x v="18"/>
    <n v="2017"/>
    <x v="2"/>
    <s v="5-14"/>
    <x v="50"/>
    <s v="GR113-070"/>
    <n v="97"/>
    <n v="41082692"/>
    <n v="0.2"/>
    <x v="0"/>
  </r>
  <r>
    <m/>
    <x v="18"/>
    <n v="2017"/>
    <x v="2"/>
    <s v="5-14"/>
    <x v="52"/>
    <s v="GR113-072"/>
    <n v="11"/>
    <n v="41082692"/>
    <s v="Unreliable"/>
    <x v="1"/>
  </r>
  <r>
    <m/>
    <x v="18"/>
    <n v="2017"/>
    <x v="2"/>
    <s v="5-14"/>
    <x v="53"/>
    <s v="GR113-073"/>
    <n v="1"/>
    <n v="41082692"/>
    <s v="Unreliable"/>
    <x v="0"/>
  </r>
  <r>
    <m/>
    <x v="18"/>
    <n v="2017"/>
    <x v="2"/>
    <s v="5-14"/>
    <x v="54"/>
    <s v="GR113-074"/>
    <n v="10"/>
    <n v="41082692"/>
    <s v="Unreliable"/>
    <x v="1"/>
  </r>
  <r>
    <m/>
    <x v="18"/>
    <n v="2017"/>
    <x v="2"/>
    <s v="5-14"/>
    <x v="55"/>
    <s v="GR113-075"/>
    <n v="6"/>
    <n v="41082692"/>
    <s v="Unreliable"/>
    <x v="1"/>
  </r>
  <r>
    <m/>
    <x v="18"/>
    <n v="2017"/>
    <x v="2"/>
    <s v="5-14"/>
    <x v="56"/>
    <s v="GR113-076"/>
    <n v="113"/>
    <n v="41082692"/>
    <n v="0.3"/>
    <x v="0"/>
  </r>
  <r>
    <m/>
    <x v="18"/>
    <n v="2017"/>
    <x v="2"/>
    <s v="5-14"/>
    <x v="57"/>
    <s v="GR113-077"/>
    <n v="65"/>
    <n v="41082692"/>
    <n v="0.2"/>
    <x v="1"/>
  </r>
  <r>
    <m/>
    <x v="18"/>
    <n v="2017"/>
    <x v="2"/>
    <s v="5-14"/>
    <x v="58"/>
    <s v="GR113-078"/>
    <n v="48"/>
    <n v="41082692"/>
    <n v="0.1"/>
    <x v="1"/>
  </r>
  <r>
    <m/>
    <x v="18"/>
    <n v="2017"/>
    <x v="2"/>
    <s v="5-14"/>
    <x v="59"/>
    <s v="GR113-079"/>
    <n v="6"/>
    <n v="41082692"/>
    <s v="Unreliable"/>
    <x v="1"/>
  </r>
  <r>
    <m/>
    <x v="18"/>
    <n v="2017"/>
    <x v="2"/>
    <s v="5-14"/>
    <x v="60"/>
    <s v="GR113-080"/>
    <n v="6"/>
    <n v="41082692"/>
    <s v="Unreliable"/>
    <x v="0"/>
  </r>
  <r>
    <m/>
    <x v="18"/>
    <n v="2017"/>
    <x v="2"/>
    <s v="5-14"/>
    <x v="62"/>
    <s v="GR113-082"/>
    <n v="134"/>
    <n v="41082692"/>
    <n v="0.3"/>
    <x v="0"/>
  </r>
  <r>
    <m/>
    <x v="18"/>
    <n v="2017"/>
    <x v="2"/>
    <s v="5-14"/>
    <x v="63"/>
    <s v="GR113-083"/>
    <n v="2"/>
    <n v="41082692"/>
    <s v="Unreliable"/>
    <x v="1"/>
  </r>
  <r>
    <m/>
    <x v="18"/>
    <n v="2017"/>
    <x v="2"/>
    <s v="5-14"/>
    <x v="65"/>
    <s v="GR113-085"/>
    <n v="127"/>
    <n v="41082692"/>
    <n v="0.3"/>
    <x v="1"/>
  </r>
  <r>
    <m/>
    <x v="18"/>
    <n v="2017"/>
    <x v="2"/>
    <s v="5-14"/>
    <x v="66"/>
    <s v="GR113-086"/>
    <n v="5"/>
    <n v="41082692"/>
    <s v="Unreliable"/>
    <x v="1"/>
  </r>
  <r>
    <m/>
    <x v="18"/>
    <n v="2017"/>
    <x v="2"/>
    <s v="5-14"/>
    <x v="67"/>
    <s v="GR113-088"/>
    <n v="12"/>
    <n v="41082692"/>
    <s v="Unreliable"/>
    <x v="0"/>
  </r>
  <r>
    <m/>
    <x v="18"/>
    <n v="2017"/>
    <x v="2"/>
    <s v="5-14"/>
    <x v="68"/>
    <s v="GR113-089"/>
    <n v="62"/>
    <n v="41082692"/>
    <n v="0.2"/>
    <x v="1"/>
  </r>
  <r>
    <m/>
    <x v="18"/>
    <n v="2017"/>
    <x v="2"/>
    <s v="5-14"/>
    <x v="70"/>
    <s v="GR113-091"/>
    <n v="8"/>
    <n v="41082692"/>
    <s v="Unreliable"/>
    <x v="0"/>
  </r>
  <r>
    <m/>
    <x v="18"/>
    <n v="2017"/>
    <x v="2"/>
    <s v="5-14"/>
    <x v="71"/>
    <s v="GR113-092"/>
    <n v="2"/>
    <n v="41082692"/>
    <s v="Unreliable"/>
    <x v="0"/>
  </r>
  <r>
    <m/>
    <x v="18"/>
    <n v="2017"/>
    <x v="2"/>
    <s v="5-14"/>
    <x v="72"/>
    <s v="GR113-093"/>
    <n v="2"/>
    <n v="41082692"/>
    <s v="Unreliable"/>
    <x v="0"/>
  </r>
  <r>
    <m/>
    <x v="18"/>
    <n v="2017"/>
    <x v="2"/>
    <s v="5-14"/>
    <x v="73"/>
    <s v="GR113-095"/>
    <n v="2"/>
    <n v="41082692"/>
    <s v="Unreliable"/>
    <x v="1"/>
  </r>
  <r>
    <m/>
    <x v="18"/>
    <n v="2017"/>
    <x v="2"/>
    <s v="5-14"/>
    <x v="75"/>
    <s v="GR113-097"/>
    <n v="10"/>
    <n v="41082692"/>
    <s v="Unreliable"/>
    <x v="0"/>
  </r>
  <r>
    <m/>
    <x v="18"/>
    <n v="2017"/>
    <x v="2"/>
    <s v="5-14"/>
    <x v="76"/>
    <s v="GR113-098"/>
    <n v="2"/>
    <n v="41082692"/>
    <s v="Unreliable"/>
    <x v="1"/>
  </r>
  <r>
    <m/>
    <x v="18"/>
    <n v="2017"/>
    <x v="2"/>
    <s v="5-14"/>
    <x v="77"/>
    <s v="GR113-100"/>
    <n v="7"/>
    <n v="41082692"/>
    <s v="Unreliable"/>
    <x v="1"/>
  </r>
  <r>
    <m/>
    <x v="18"/>
    <n v="2017"/>
    <x v="2"/>
    <s v="5-14"/>
    <x v="130"/>
    <s v="GR113-101"/>
    <n v="1"/>
    <n v="41082692"/>
    <s v="Unreliable"/>
    <x v="1"/>
  </r>
  <r>
    <m/>
    <x v="18"/>
    <n v="2017"/>
    <x v="2"/>
    <s v="5-14"/>
    <x v="124"/>
    <s v="GR113-105"/>
    <n v="1"/>
    <n v="41082692"/>
    <s v="Unreliable"/>
    <x v="0"/>
  </r>
  <r>
    <m/>
    <x v="18"/>
    <n v="2017"/>
    <x v="2"/>
    <s v="5-14"/>
    <x v="126"/>
    <s v="GR113-107"/>
    <n v="1"/>
    <n v="41082692"/>
    <s v="Unreliable"/>
    <x v="1"/>
  </r>
  <r>
    <m/>
    <x v="18"/>
    <n v="2017"/>
    <x v="2"/>
    <s v="5-14"/>
    <x v="80"/>
    <s v="GR113-108"/>
    <n v="21"/>
    <n v="41082692"/>
    <n v="0.1"/>
    <x v="0"/>
  </r>
  <r>
    <m/>
    <x v="18"/>
    <n v="2017"/>
    <x v="2"/>
    <s v="5-14"/>
    <x v="81"/>
    <s v="GR113-109"/>
    <n v="379"/>
    <n v="41082692"/>
    <n v="0.9"/>
    <x v="0"/>
  </r>
  <r>
    <m/>
    <x v="18"/>
    <n v="2017"/>
    <x v="2"/>
    <s v="5-14"/>
    <x v="82"/>
    <s v="GR113-110"/>
    <n v="108"/>
    <n v="41082692"/>
    <n v="0.3"/>
    <x v="1"/>
  </r>
  <r>
    <m/>
    <x v="18"/>
    <n v="2017"/>
    <x v="2"/>
    <s v="5-14"/>
    <x v="83"/>
    <s v="GR113-111"/>
    <n v="790"/>
    <n v="41082692"/>
    <n v="1.9"/>
    <x v="1"/>
  </r>
  <r>
    <m/>
    <x v="18"/>
    <n v="2017"/>
    <x v="2"/>
    <s v="5-14"/>
    <x v="84"/>
    <s v="GR113-112"/>
    <n v="1578"/>
    <n v="41082692"/>
    <n v="3.8"/>
    <x v="0"/>
  </r>
  <r>
    <m/>
    <x v="18"/>
    <n v="2017"/>
    <x v="2"/>
    <s v="5-14"/>
    <x v="85"/>
    <s v="GR113-113"/>
    <n v="928"/>
    <n v="41082692"/>
    <n v="2.2999999999999998"/>
    <x v="1"/>
  </r>
  <r>
    <m/>
    <x v="18"/>
    <n v="2017"/>
    <x v="2"/>
    <s v="5-14"/>
    <x v="86"/>
    <s v="GR113-114"/>
    <n v="855"/>
    <n v="41082692"/>
    <n v="2.1"/>
    <x v="1"/>
  </r>
  <r>
    <m/>
    <x v="18"/>
    <n v="2017"/>
    <x v="2"/>
    <s v="5-14"/>
    <x v="87"/>
    <s v="GR113-115"/>
    <n v="34"/>
    <n v="41082692"/>
    <n v="0.1"/>
    <x v="1"/>
  </r>
  <r>
    <m/>
    <x v="18"/>
    <n v="2017"/>
    <x v="2"/>
    <s v="5-14"/>
    <x v="88"/>
    <s v="GR113-116"/>
    <n v="39"/>
    <n v="41082692"/>
    <n v="0.1"/>
    <x v="1"/>
  </r>
  <r>
    <m/>
    <x v="18"/>
    <n v="2017"/>
    <x v="2"/>
    <s v="5-14"/>
    <x v="89"/>
    <s v="GR113-117"/>
    <n v="650"/>
    <n v="41082692"/>
    <n v="1.6"/>
    <x v="1"/>
  </r>
  <r>
    <m/>
    <x v="18"/>
    <n v="2017"/>
    <x v="2"/>
    <s v="5-14"/>
    <x v="90"/>
    <s v="GR113-118"/>
    <n v="30"/>
    <n v="41082692"/>
    <n v="0.1"/>
    <x v="1"/>
  </r>
  <r>
    <m/>
    <x v="18"/>
    <n v="2017"/>
    <x v="2"/>
    <s v="5-14"/>
    <x v="109"/>
    <s v="GR113-119"/>
    <n v="30"/>
    <n v="41082692"/>
    <n v="0.1"/>
    <x v="1"/>
  </r>
  <r>
    <m/>
    <x v="18"/>
    <n v="2017"/>
    <x v="2"/>
    <s v="5-14"/>
    <x v="91"/>
    <s v="GR113-120"/>
    <n v="235"/>
    <n v="41082692"/>
    <n v="0.6"/>
    <x v="1"/>
  </r>
  <r>
    <m/>
    <x v="18"/>
    <n v="2017"/>
    <x v="2"/>
    <s v="5-14"/>
    <x v="92"/>
    <s v="GR113-121"/>
    <n v="149"/>
    <n v="41082692"/>
    <n v="0.4"/>
    <x v="1"/>
  </r>
  <r>
    <m/>
    <x v="18"/>
    <n v="2017"/>
    <x v="2"/>
    <s v="5-14"/>
    <x v="93"/>
    <s v="GR113-122"/>
    <n v="45"/>
    <n v="41082692"/>
    <n v="0.1"/>
    <x v="1"/>
  </r>
  <r>
    <m/>
    <x v="18"/>
    <n v="2017"/>
    <x v="2"/>
    <s v="5-14"/>
    <x v="94"/>
    <s v="GR113-123"/>
    <n v="161"/>
    <n v="41082692"/>
    <n v="0.4"/>
    <x v="1"/>
  </r>
  <r>
    <m/>
    <x v="18"/>
    <n v="2017"/>
    <x v="2"/>
    <s v="5-14"/>
    <x v="115"/>
    <s v="GR113-124"/>
    <n v="522"/>
    <n v="41082692"/>
    <n v="1.3"/>
    <x v="0"/>
  </r>
  <r>
    <m/>
    <x v="18"/>
    <n v="2017"/>
    <x v="2"/>
    <s v="5-14"/>
    <x v="116"/>
    <s v="GR113-125"/>
    <n v="186"/>
    <n v="41082692"/>
    <n v="0.5"/>
    <x v="1"/>
  </r>
  <r>
    <m/>
    <x v="18"/>
    <n v="2017"/>
    <x v="2"/>
    <s v="5-14"/>
    <x v="117"/>
    <s v="GR113-126"/>
    <n v="336"/>
    <n v="41082692"/>
    <n v="0.8"/>
    <x v="1"/>
  </r>
  <r>
    <m/>
    <x v="18"/>
    <n v="2017"/>
    <x v="2"/>
    <s v="5-14"/>
    <x v="95"/>
    <s v="GR113-127"/>
    <n v="332"/>
    <n v="41082692"/>
    <n v="0.8"/>
    <x v="0"/>
  </r>
  <r>
    <m/>
    <x v="18"/>
    <n v="2017"/>
    <x v="2"/>
    <s v="5-14"/>
    <x v="96"/>
    <s v="GR113-128"/>
    <n v="204"/>
    <n v="41082692"/>
    <n v="0.5"/>
    <x v="1"/>
  </r>
  <r>
    <m/>
    <x v="18"/>
    <n v="2017"/>
    <x v="2"/>
    <s v="5-14"/>
    <x v="97"/>
    <s v="GR113-129"/>
    <n v="128"/>
    <n v="41082692"/>
    <n v="0.3"/>
    <x v="1"/>
  </r>
  <r>
    <m/>
    <x v="18"/>
    <n v="2017"/>
    <x v="2"/>
    <s v="5-14"/>
    <x v="118"/>
    <s v="GR113-130"/>
    <n v="1"/>
    <n v="41082692"/>
    <s v="Unreliable"/>
    <x v="0"/>
  </r>
  <r>
    <m/>
    <x v="18"/>
    <n v="2017"/>
    <x v="2"/>
    <s v="5-14"/>
    <x v="98"/>
    <s v="GR113-131"/>
    <n v="57"/>
    <n v="41082692"/>
    <n v="0.1"/>
    <x v="1"/>
  </r>
  <r>
    <m/>
    <x v="18"/>
    <n v="2017"/>
    <x v="2"/>
    <s v="5-14"/>
    <x v="110"/>
    <s v="GR113-132"/>
    <n v="17"/>
    <n v="41082692"/>
    <s v="Unreliable"/>
    <x v="1"/>
  </r>
  <r>
    <m/>
    <x v="18"/>
    <n v="2017"/>
    <x v="2"/>
    <s v="5-14"/>
    <x v="99"/>
    <s v="GR113-133"/>
    <n v="40"/>
    <n v="41082692"/>
    <n v="0.1"/>
    <x v="1"/>
  </r>
  <r>
    <m/>
    <x v="18"/>
    <n v="2017"/>
    <x v="2"/>
    <s v="5-14"/>
    <x v="100"/>
    <s v="GR113-135"/>
    <n v="25"/>
    <n v="41082692"/>
    <n v="0.1"/>
    <x v="0"/>
  </r>
  <r>
    <m/>
    <x v="18"/>
    <n v="2017"/>
    <x v="2"/>
    <s v="5-14"/>
    <x v="119"/>
    <s v="GR113-136"/>
    <n v="4"/>
    <n v="41082692"/>
    <s v="Unreliable"/>
    <x v="0"/>
  </r>
  <r>
    <m/>
    <x v="18"/>
    <n v="2017"/>
    <x v="3"/>
    <s v="15-24"/>
    <x v="0"/>
    <s v="GR113-001"/>
    <n v="1"/>
    <n v="43250295"/>
    <s v="Unreliable"/>
    <x v="0"/>
  </r>
  <r>
    <m/>
    <x v="18"/>
    <n v="2017"/>
    <x v="3"/>
    <s v="15-24"/>
    <x v="1"/>
    <s v="GR113-003"/>
    <n v="18"/>
    <n v="43250295"/>
    <s v="Unreliable"/>
    <x v="1"/>
  </r>
  <r>
    <m/>
    <x v="18"/>
    <n v="2017"/>
    <x v="3"/>
    <s v="15-24"/>
    <x v="2"/>
    <s v="GR113-004"/>
    <n v="3"/>
    <n v="43250295"/>
    <s v="Unreliable"/>
    <x v="0"/>
  </r>
  <r>
    <m/>
    <x v="18"/>
    <n v="2017"/>
    <x v="3"/>
    <s v="15-24"/>
    <x v="3"/>
    <s v="GR113-005"/>
    <n v="1"/>
    <n v="43250295"/>
    <s v="Unreliable"/>
    <x v="1"/>
  </r>
  <r>
    <m/>
    <x v="18"/>
    <n v="2017"/>
    <x v="3"/>
    <s v="15-24"/>
    <x v="4"/>
    <s v="GR113-006"/>
    <n v="2"/>
    <n v="43250295"/>
    <s v="Unreliable"/>
    <x v="1"/>
  </r>
  <r>
    <m/>
    <x v="18"/>
    <n v="2017"/>
    <x v="3"/>
    <s v="15-24"/>
    <x v="6"/>
    <s v="GR113-009"/>
    <n v="1"/>
    <n v="43250295"/>
    <s v="Unreliable"/>
    <x v="0"/>
  </r>
  <r>
    <m/>
    <x v="18"/>
    <n v="2017"/>
    <x v="3"/>
    <s v="15-24"/>
    <x v="7"/>
    <s v="GR113-010"/>
    <n v="123"/>
    <n v="43250295"/>
    <n v="0.3"/>
    <x v="0"/>
  </r>
  <r>
    <m/>
    <x v="18"/>
    <n v="2017"/>
    <x v="3"/>
    <s v="15-24"/>
    <x v="10"/>
    <s v="GR113-015"/>
    <n v="1"/>
    <n v="43250295"/>
    <s v="Unreliable"/>
    <x v="0"/>
  </r>
  <r>
    <m/>
    <x v="18"/>
    <n v="2017"/>
    <x v="3"/>
    <s v="15-24"/>
    <x v="11"/>
    <s v="GR113-016"/>
    <n v="69"/>
    <n v="43250295"/>
    <n v="0.2"/>
    <x v="0"/>
  </r>
  <r>
    <m/>
    <x v="18"/>
    <n v="2017"/>
    <x v="3"/>
    <s v="15-24"/>
    <x v="13"/>
    <s v="GR113-018"/>
    <n v="72"/>
    <n v="43250295"/>
    <n v="0.2"/>
    <x v="1"/>
  </r>
  <r>
    <m/>
    <x v="18"/>
    <n v="2017"/>
    <x v="3"/>
    <s v="15-24"/>
    <x v="14"/>
    <s v="GR113-019"/>
    <n v="1374"/>
    <n v="43250295"/>
    <n v="3.2"/>
    <x v="0"/>
  </r>
  <r>
    <m/>
    <x v="18"/>
    <n v="2017"/>
    <x v="3"/>
    <s v="15-24"/>
    <x v="102"/>
    <s v="GR113-020"/>
    <n v="14"/>
    <n v="43250295"/>
    <s v="Unreliable"/>
    <x v="1"/>
  </r>
  <r>
    <m/>
    <x v="18"/>
    <n v="2017"/>
    <x v="3"/>
    <s v="15-24"/>
    <x v="127"/>
    <s v="GR113-021"/>
    <n v="12"/>
    <n v="43250295"/>
    <s v="Unreliable"/>
    <x v="1"/>
  </r>
  <r>
    <m/>
    <x v="18"/>
    <n v="2017"/>
    <x v="3"/>
    <s v="15-24"/>
    <x v="111"/>
    <s v="GR113-022"/>
    <n v="24"/>
    <n v="43250295"/>
    <n v="0.1"/>
    <x v="1"/>
  </r>
  <r>
    <m/>
    <x v="18"/>
    <n v="2017"/>
    <x v="3"/>
    <s v="15-24"/>
    <x v="15"/>
    <s v="GR113-023"/>
    <n v="40"/>
    <n v="43250295"/>
    <n v="0.1"/>
    <x v="1"/>
  </r>
  <r>
    <m/>
    <x v="18"/>
    <n v="2017"/>
    <x v="3"/>
    <s v="15-24"/>
    <x v="16"/>
    <s v="GR113-024"/>
    <n v="21"/>
    <n v="43250295"/>
    <n v="0"/>
    <x v="1"/>
  </r>
  <r>
    <m/>
    <x v="18"/>
    <n v="2017"/>
    <x v="3"/>
    <s v="15-24"/>
    <x v="17"/>
    <s v="GR113-025"/>
    <n v="3"/>
    <n v="43250295"/>
    <s v="Unreliable"/>
    <x v="1"/>
  </r>
  <r>
    <m/>
    <x v="18"/>
    <n v="2017"/>
    <x v="3"/>
    <s v="15-24"/>
    <x v="112"/>
    <s v="GR113-027"/>
    <n v="17"/>
    <n v="43250295"/>
    <s v="Unreliable"/>
    <x v="1"/>
  </r>
  <r>
    <m/>
    <x v="18"/>
    <n v="2017"/>
    <x v="3"/>
    <s v="15-24"/>
    <x v="18"/>
    <s v="GR113-028"/>
    <n v="15"/>
    <n v="43250295"/>
    <s v="Unreliable"/>
    <x v="1"/>
  </r>
  <r>
    <m/>
    <x v="18"/>
    <n v="2017"/>
    <x v="3"/>
    <s v="15-24"/>
    <x v="103"/>
    <s v="GR113-029"/>
    <n v="13"/>
    <n v="43250295"/>
    <s v="Unreliable"/>
    <x v="1"/>
  </r>
  <r>
    <m/>
    <x v="18"/>
    <n v="2017"/>
    <x v="3"/>
    <s v="15-24"/>
    <x v="120"/>
    <s v="GR113-030"/>
    <n v="8"/>
    <n v="43250295"/>
    <s v="Unreliable"/>
    <x v="1"/>
  </r>
  <r>
    <m/>
    <x v="18"/>
    <n v="2017"/>
    <x v="3"/>
    <s v="15-24"/>
    <x v="104"/>
    <s v="GR113-032"/>
    <n v="20"/>
    <n v="43250295"/>
    <n v="0"/>
    <x v="1"/>
  </r>
  <r>
    <m/>
    <x v="18"/>
    <n v="2017"/>
    <x v="3"/>
    <s v="15-24"/>
    <x v="19"/>
    <s v="GR113-033"/>
    <n v="1"/>
    <n v="43250295"/>
    <s v="Unreliable"/>
    <x v="1"/>
  </r>
  <r>
    <m/>
    <x v="18"/>
    <n v="2017"/>
    <x v="3"/>
    <s v="15-24"/>
    <x v="20"/>
    <s v="GR113-034"/>
    <n v="26"/>
    <n v="43250295"/>
    <n v="0.1"/>
    <x v="1"/>
  </r>
  <r>
    <m/>
    <x v="18"/>
    <n v="2017"/>
    <x v="3"/>
    <s v="15-24"/>
    <x v="21"/>
    <s v="GR113-036"/>
    <n v="232"/>
    <n v="43250295"/>
    <n v="0.5"/>
    <x v="1"/>
  </r>
  <r>
    <m/>
    <x v="18"/>
    <n v="2017"/>
    <x v="3"/>
    <s v="15-24"/>
    <x v="22"/>
    <s v="GR113-037"/>
    <n v="409"/>
    <n v="43250295"/>
    <n v="0.9"/>
    <x v="1"/>
  </r>
  <r>
    <m/>
    <x v="18"/>
    <n v="2017"/>
    <x v="3"/>
    <s v="15-24"/>
    <x v="105"/>
    <s v="GR113-038"/>
    <n v="26"/>
    <n v="43250295"/>
    <n v="0.1"/>
    <x v="1"/>
  </r>
  <r>
    <m/>
    <x v="18"/>
    <n v="2017"/>
    <x v="3"/>
    <s v="15-24"/>
    <x v="23"/>
    <s v="GR113-039"/>
    <n v="69"/>
    <n v="43250295"/>
    <n v="0.2"/>
    <x v="1"/>
  </r>
  <r>
    <m/>
    <x v="18"/>
    <n v="2017"/>
    <x v="3"/>
    <s v="15-24"/>
    <x v="24"/>
    <s v="GR113-040"/>
    <n v="310"/>
    <n v="43250295"/>
    <n v="0.7"/>
    <x v="1"/>
  </r>
  <r>
    <m/>
    <x v="18"/>
    <n v="2017"/>
    <x v="3"/>
    <s v="15-24"/>
    <x v="129"/>
    <s v="GR113-041"/>
    <n v="2"/>
    <n v="43250295"/>
    <s v="Unreliable"/>
    <x v="1"/>
  </r>
  <r>
    <m/>
    <x v="18"/>
    <n v="2017"/>
    <x v="3"/>
    <s v="15-24"/>
    <x v="25"/>
    <s v="GR113-042"/>
    <n v="2"/>
    <n v="43250295"/>
    <s v="Unreliable"/>
    <x v="1"/>
  </r>
  <r>
    <m/>
    <x v="18"/>
    <n v="2017"/>
    <x v="3"/>
    <s v="15-24"/>
    <x v="26"/>
    <s v="GR113-043"/>
    <n v="519"/>
    <n v="43250295"/>
    <n v="1.2"/>
    <x v="1"/>
  </r>
  <r>
    <m/>
    <x v="18"/>
    <n v="2017"/>
    <x v="3"/>
    <s v="15-24"/>
    <x v="27"/>
    <s v="GR113-044"/>
    <n v="80"/>
    <n v="43250295"/>
    <n v="0.2"/>
    <x v="0"/>
  </r>
  <r>
    <m/>
    <x v="18"/>
    <n v="2017"/>
    <x v="3"/>
    <s v="15-24"/>
    <x v="28"/>
    <s v="GR113-045"/>
    <n v="69"/>
    <n v="43250295"/>
    <n v="0.2"/>
    <x v="0"/>
  </r>
  <r>
    <m/>
    <x v="18"/>
    <n v="2017"/>
    <x v="3"/>
    <s v="15-24"/>
    <x v="29"/>
    <s v="GR113-046"/>
    <n v="248"/>
    <n v="43250295"/>
    <n v="0.6"/>
    <x v="0"/>
  </r>
  <r>
    <m/>
    <x v="18"/>
    <n v="2017"/>
    <x v="3"/>
    <s v="15-24"/>
    <x v="30"/>
    <s v="GR113-047"/>
    <n v="5"/>
    <n v="43250295"/>
    <s v="Unreliable"/>
    <x v="0"/>
  </r>
  <r>
    <m/>
    <x v="18"/>
    <n v="2017"/>
    <x v="3"/>
    <s v="15-24"/>
    <x v="31"/>
    <s v="GR113-048"/>
    <n v="5"/>
    <n v="43250295"/>
    <s v="Unreliable"/>
    <x v="1"/>
  </r>
  <r>
    <m/>
    <x v="18"/>
    <n v="2017"/>
    <x v="3"/>
    <s v="15-24"/>
    <x v="33"/>
    <s v="GR113-050"/>
    <n v="13"/>
    <n v="43250295"/>
    <s v="Unreliable"/>
    <x v="0"/>
  </r>
  <r>
    <m/>
    <x v="18"/>
    <n v="2017"/>
    <x v="3"/>
    <s v="15-24"/>
    <x v="34"/>
    <s v="GR113-051"/>
    <n v="1"/>
    <n v="43250295"/>
    <s v="Unreliable"/>
    <x v="0"/>
  </r>
  <r>
    <m/>
    <x v="18"/>
    <n v="2017"/>
    <x v="3"/>
    <s v="15-24"/>
    <x v="35"/>
    <s v="GR113-053"/>
    <n v="1126"/>
    <n v="43250295"/>
    <n v="2.6"/>
    <x v="1"/>
  </r>
  <r>
    <m/>
    <x v="18"/>
    <n v="2017"/>
    <x v="3"/>
    <s v="15-24"/>
    <x v="36"/>
    <s v="GR113-054"/>
    <n v="913"/>
    <n v="43250295"/>
    <n v="2.1"/>
    <x v="0"/>
  </r>
  <r>
    <m/>
    <x v="18"/>
    <n v="2017"/>
    <x v="3"/>
    <s v="15-24"/>
    <x v="37"/>
    <s v="GR113-055"/>
    <n v="17"/>
    <n v="43250295"/>
    <s v="Unreliable"/>
    <x v="1"/>
  </r>
  <r>
    <m/>
    <x v="18"/>
    <n v="2017"/>
    <x v="3"/>
    <s v="15-24"/>
    <x v="38"/>
    <s v="GR113-056"/>
    <n v="73"/>
    <n v="43250295"/>
    <n v="0.2"/>
    <x v="1"/>
  </r>
  <r>
    <m/>
    <x v="18"/>
    <n v="2017"/>
    <x v="3"/>
    <s v="15-24"/>
    <x v="114"/>
    <s v="GR113-057"/>
    <n v="6"/>
    <n v="43250295"/>
    <s v="Unreliable"/>
    <x v="1"/>
  </r>
  <r>
    <m/>
    <x v="18"/>
    <n v="2017"/>
    <x v="3"/>
    <s v="15-24"/>
    <x v="39"/>
    <s v="GR113-058"/>
    <n v="109"/>
    <n v="43250295"/>
    <n v="0.3"/>
    <x v="1"/>
  </r>
  <r>
    <m/>
    <x v="18"/>
    <n v="2017"/>
    <x v="3"/>
    <s v="15-24"/>
    <x v="40"/>
    <s v="GR113-059"/>
    <n v="55"/>
    <n v="43250295"/>
    <n v="0.1"/>
    <x v="1"/>
  </r>
  <r>
    <m/>
    <x v="18"/>
    <n v="2017"/>
    <x v="3"/>
    <s v="15-24"/>
    <x v="41"/>
    <s v="GR113-060"/>
    <n v="3"/>
    <n v="43250295"/>
    <s v="Unreliable"/>
    <x v="1"/>
  </r>
  <r>
    <m/>
    <x v="18"/>
    <n v="2017"/>
    <x v="3"/>
    <s v="15-24"/>
    <x v="42"/>
    <s v="GR113-061"/>
    <n v="51"/>
    <n v="43250295"/>
    <n v="0.1"/>
    <x v="1"/>
  </r>
  <r>
    <m/>
    <x v="18"/>
    <n v="2017"/>
    <x v="3"/>
    <s v="15-24"/>
    <x v="106"/>
    <s v="GR113-062"/>
    <n v="20"/>
    <n v="43250295"/>
    <n v="0"/>
    <x v="1"/>
  </r>
  <r>
    <m/>
    <x v="18"/>
    <n v="2017"/>
    <x v="3"/>
    <s v="15-24"/>
    <x v="43"/>
    <s v="GR113-063"/>
    <n v="31"/>
    <n v="43250295"/>
    <n v="0.1"/>
    <x v="1"/>
  </r>
  <r>
    <m/>
    <x v="18"/>
    <n v="2017"/>
    <x v="3"/>
    <s v="15-24"/>
    <x v="44"/>
    <s v="GR113-064"/>
    <n v="708"/>
    <n v="43250295"/>
    <n v="1.6"/>
    <x v="1"/>
  </r>
  <r>
    <m/>
    <x v="18"/>
    <n v="2017"/>
    <x v="3"/>
    <s v="15-24"/>
    <x v="45"/>
    <s v="GR113-065"/>
    <n v="26"/>
    <n v="43250295"/>
    <n v="0.1"/>
    <x v="1"/>
  </r>
  <r>
    <m/>
    <x v="18"/>
    <n v="2017"/>
    <x v="3"/>
    <s v="15-24"/>
    <x v="46"/>
    <s v="GR113-066"/>
    <n v="28"/>
    <n v="43250295"/>
    <n v="0.1"/>
    <x v="1"/>
  </r>
  <r>
    <m/>
    <x v="18"/>
    <n v="2017"/>
    <x v="3"/>
    <s v="15-24"/>
    <x v="47"/>
    <s v="GR113-067"/>
    <n v="35"/>
    <n v="43250295"/>
    <n v="0.1"/>
    <x v="1"/>
  </r>
  <r>
    <m/>
    <x v="18"/>
    <n v="2017"/>
    <x v="3"/>
    <s v="15-24"/>
    <x v="48"/>
    <s v="GR113-068"/>
    <n v="619"/>
    <n v="43250295"/>
    <n v="1.4"/>
    <x v="1"/>
  </r>
  <r>
    <m/>
    <x v="18"/>
    <n v="2017"/>
    <x v="3"/>
    <s v="15-24"/>
    <x v="49"/>
    <s v="GR113-069"/>
    <n v="10"/>
    <n v="43250295"/>
    <s v="Unreliable"/>
    <x v="0"/>
  </r>
  <r>
    <m/>
    <x v="18"/>
    <n v="2017"/>
    <x v="3"/>
    <s v="15-24"/>
    <x v="50"/>
    <s v="GR113-070"/>
    <n v="155"/>
    <n v="43250295"/>
    <n v="0.4"/>
    <x v="0"/>
  </r>
  <r>
    <m/>
    <x v="18"/>
    <n v="2017"/>
    <x v="3"/>
    <s v="15-24"/>
    <x v="51"/>
    <s v="GR113-071"/>
    <n v="3"/>
    <n v="43250295"/>
    <s v="Unreliable"/>
    <x v="0"/>
  </r>
  <r>
    <m/>
    <x v="18"/>
    <n v="2017"/>
    <x v="3"/>
    <s v="15-24"/>
    <x v="52"/>
    <s v="GR113-072"/>
    <n v="45"/>
    <n v="43250295"/>
    <n v="0.1"/>
    <x v="1"/>
  </r>
  <r>
    <m/>
    <x v="18"/>
    <n v="2017"/>
    <x v="3"/>
    <s v="15-24"/>
    <x v="53"/>
    <s v="GR113-073"/>
    <n v="28"/>
    <n v="43250295"/>
    <n v="0.1"/>
    <x v="0"/>
  </r>
  <r>
    <m/>
    <x v="18"/>
    <n v="2017"/>
    <x v="3"/>
    <s v="15-24"/>
    <x v="54"/>
    <s v="GR113-074"/>
    <n v="17"/>
    <n v="43250295"/>
    <s v="Unreliable"/>
    <x v="1"/>
  </r>
  <r>
    <m/>
    <x v="18"/>
    <n v="2017"/>
    <x v="3"/>
    <s v="15-24"/>
    <x v="55"/>
    <s v="GR113-075"/>
    <n v="51"/>
    <n v="43250295"/>
    <n v="0.1"/>
    <x v="1"/>
  </r>
  <r>
    <m/>
    <x v="18"/>
    <n v="2017"/>
    <x v="3"/>
    <s v="15-24"/>
    <x v="56"/>
    <s v="GR113-076"/>
    <n v="190"/>
    <n v="43250295"/>
    <n v="0.4"/>
    <x v="0"/>
  </r>
  <r>
    <m/>
    <x v="18"/>
    <n v="2017"/>
    <x v="3"/>
    <s v="15-24"/>
    <x v="57"/>
    <s v="GR113-077"/>
    <n v="49"/>
    <n v="43250295"/>
    <n v="0.1"/>
    <x v="1"/>
  </r>
  <r>
    <m/>
    <x v="18"/>
    <n v="2017"/>
    <x v="3"/>
    <s v="15-24"/>
    <x v="58"/>
    <s v="GR113-078"/>
    <n v="141"/>
    <n v="43250295"/>
    <n v="0.3"/>
    <x v="1"/>
  </r>
  <r>
    <m/>
    <x v="18"/>
    <n v="2017"/>
    <x v="3"/>
    <s v="15-24"/>
    <x v="62"/>
    <s v="GR113-082"/>
    <n v="188"/>
    <n v="43250295"/>
    <n v="0.4"/>
    <x v="0"/>
  </r>
  <r>
    <m/>
    <x v="18"/>
    <n v="2017"/>
    <x v="3"/>
    <s v="15-24"/>
    <x v="63"/>
    <s v="GR113-083"/>
    <n v="3"/>
    <n v="43250295"/>
    <s v="Unreliable"/>
    <x v="1"/>
  </r>
  <r>
    <m/>
    <x v="18"/>
    <n v="2017"/>
    <x v="3"/>
    <s v="15-24"/>
    <x v="64"/>
    <s v="GR113-084"/>
    <n v="1"/>
    <n v="43250295"/>
    <s v="Unreliable"/>
    <x v="1"/>
  </r>
  <r>
    <m/>
    <x v="18"/>
    <n v="2017"/>
    <x v="3"/>
    <s v="15-24"/>
    <x v="65"/>
    <s v="GR113-085"/>
    <n v="170"/>
    <n v="43250295"/>
    <n v="0.4"/>
    <x v="1"/>
  </r>
  <r>
    <m/>
    <x v="18"/>
    <n v="2017"/>
    <x v="3"/>
    <s v="15-24"/>
    <x v="66"/>
    <s v="GR113-086"/>
    <n v="14"/>
    <n v="43250295"/>
    <s v="Unreliable"/>
    <x v="1"/>
  </r>
  <r>
    <m/>
    <x v="18"/>
    <n v="2017"/>
    <x v="3"/>
    <s v="15-24"/>
    <x v="67"/>
    <s v="GR113-088"/>
    <n v="42"/>
    <n v="43250295"/>
    <n v="0.1"/>
    <x v="0"/>
  </r>
  <r>
    <m/>
    <x v="18"/>
    <n v="2017"/>
    <x v="3"/>
    <s v="15-24"/>
    <x v="68"/>
    <s v="GR113-089"/>
    <n v="115"/>
    <n v="43250295"/>
    <n v="0.3"/>
    <x v="1"/>
  </r>
  <r>
    <m/>
    <x v="18"/>
    <n v="2017"/>
    <x v="3"/>
    <s v="15-24"/>
    <x v="69"/>
    <s v="GR113-090"/>
    <n v="7"/>
    <n v="43250295"/>
    <s v="Unreliable"/>
    <x v="0"/>
  </r>
  <r>
    <m/>
    <x v="18"/>
    <n v="2017"/>
    <x v="3"/>
    <s v="15-24"/>
    <x v="70"/>
    <s v="GR113-091"/>
    <n v="4"/>
    <n v="43250295"/>
    <s v="Unreliable"/>
    <x v="0"/>
  </r>
  <r>
    <m/>
    <x v="18"/>
    <n v="2017"/>
    <x v="3"/>
    <s v="15-24"/>
    <x v="71"/>
    <s v="GR113-092"/>
    <n v="2"/>
    <n v="43250295"/>
    <s v="Unreliable"/>
    <x v="0"/>
  </r>
  <r>
    <m/>
    <x v="18"/>
    <n v="2017"/>
    <x v="3"/>
    <s v="15-24"/>
    <x v="72"/>
    <s v="GR113-093"/>
    <n v="23"/>
    <n v="43250295"/>
    <n v="0.1"/>
    <x v="0"/>
  </r>
  <r>
    <m/>
    <x v="18"/>
    <n v="2017"/>
    <x v="3"/>
    <s v="15-24"/>
    <x v="123"/>
    <s v="GR113-094"/>
    <n v="14"/>
    <n v="43250295"/>
    <s v="Unreliable"/>
    <x v="1"/>
  </r>
  <r>
    <m/>
    <x v="18"/>
    <n v="2017"/>
    <x v="3"/>
    <s v="15-24"/>
    <x v="73"/>
    <s v="GR113-095"/>
    <n v="9"/>
    <n v="43250295"/>
    <s v="Unreliable"/>
    <x v="1"/>
  </r>
  <r>
    <m/>
    <x v="18"/>
    <n v="2017"/>
    <x v="3"/>
    <s v="15-24"/>
    <x v="74"/>
    <s v="GR113-096"/>
    <n v="10"/>
    <n v="43250295"/>
    <s v="Unreliable"/>
    <x v="0"/>
  </r>
  <r>
    <m/>
    <x v="18"/>
    <n v="2017"/>
    <x v="3"/>
    <s v="15-24"/>
    <x v="75"/>
    <s v="GR113-097"/>
    <n v="52"/>
    <n v="43250295"/>
    <n v="0.1"/>
    <x v="0"/>
  </r>
  <r>
    <m/>
    <x v="18"/>
    <n v="2017"/>
    <x v="3"/>
    <s v="15-24"/>
    <x v="76"/>
    <s v="GR113-098"/>
    <n v="1"/>
    <n v="43250295"/>
    <s v="Unreliable"/>
    <x v="1"/>
  </r>
  <r>
    <m/>
    <x v="18"/>
    <n v="2017"/>
    <x v="3"/>
    <s v="15-24"/>
    <x v="108"/>
    <s v="GR113-099"/>
    <n v="2"/>
    <n v="43250295"/>
    <s v="Unreliable"/>
    <x v="1"/>
  </r>
  <r>
    <m/>
    <x v="18"/>
    <n v="2017"/>
    <x v="3"/>
    <s v="15-24"/>
    <x v="77"/>
    <s v="GR113-100"/>
    <n v="49"/>
    <n v="43250295"/>
    <n v="0.1"/>
    <x v="1"/>
  </r>
  <r>
    <m/>
    <x v="18"/>
    <n v="2017"/>
    <x v="3"/>
    <s v="15-24"/>
    <x v="78"/>
    <s v="GR113-102"/>
    <n v="2"/>
    <n v="43250295"/>
    <s v="Unreliable"/>
    <x v="0"/>
  </r>
  <r>
    <m/>
    <x v="18"/>
    <n v="2017"/>
    <x v="3"/>
    <s v="15-24"/>
    <x v="124"/>
    <s v="GR113-105"/>
    <n v="168"/>
    <n v="43250295"/>
    <n v="0.4"/>
    <x v="0"/>
  </r>
  <r>
    <m/>
    <x v="18"/>
    <n v="2017"/>
    <x v="3"/>
    <s v="15-24"/>
    <x v="125"/>
    <s v="GR113-106"/>
    <n v="4"/>
    <n v="43250295"/>
    <s v="Unreliable"/>
    <x v="1"/>
  </r>
  <r>
    <m/>
    <x v="18"/>
    <n v="2017"/>
    <x v="3"/>
    <s v="15-24"/>
    <x v="126"/>
    <s v="GR113-107"/>
    <n v="164"/>
    <n v="43250295"/>
    <n v="0.4"/>
    <x v="1"/>
  </r>
  <r>
    <m/>
    <x v="18"/>
    <n v="2017"/>
    <x v="3"/>
    <s v="15-24"/>
    <x v="80"/>
    <s v="GR113-108"/>
    <n v="18"/>
    <n v="43250295"/>
    <s v="Unreliable"/>
    <x v="0"/>
  </r>
  <r>
    <m/>
    <x v="18"/>
    <n v="2017"/>
    <x v="3"/>
    <s v="15-24"/>
    <x v="81"/>
    <s v="GR113-109"/>
    <n v="355"/>
    <n v="43250295"/>
    <n v="0.8"/>
    <x v="0"/>
  </r>
  <r>
    <m/>
    <x v="18"/>
    <n v="2017"/>
    <x v="3"/>
    <s v="15-24"/>
    <x v="82"/>
    <s v="GR113-110"/>
    <n v="501"/>
    <n v="43250295"/>
    <n v="1.2"/>
    <x v="1"/>
  </r>
  <r>
    <m/>
    <x v="18"/>
    <n v="2017"/>
    <x v="3"/>
    <s v="15-24"/>
    <x v="83"/>
    <s v="GR113-111"/>
    <n v="1834"/>
    <n v="43250295"/>
    <n v="4.2"/>
    <x v="1"/>
  </r>
  <r>
    <m/>
    <x v="18"/>
    <n v="2017"/>
    <x v="3"/>
    <s v="15-24"/>
    <x v="84"/>
    <s v="GR113-112"/>
    <n v="13441"/>
    <n v="43250295"/>
    <n v="31.1"/>
    <x v="0"/>
  </r>
  <r>
    <m/>
    <x v="18"/>
    <n v="2017"/>
    <x v="3"/>
    <s v="15-24"/>
    <x v="85"/>
    <s v="GR113-113"/>
    <n v="7128"/>
    <n v="43250295"/>
    <n v="16.5"/>
    <x v="1"/>
  </r>
  <r>
    <m/>
    <x v="18"/>
    <n v="2017"/>
    <x v="3"/>
    <s v="15-24"/>
    <x v="86"/>
    <s v="GR113-114"/>
    <n v="6864"/>
    <n v="43250295"/>
    <n v="15.9"/>
    <x v="1"/>
  </r>
  <r>
    <m/>
    <x v="18"/>
    <n v="2017"/>
    <x v="3"/>
    <s v="15-24"/>
    <x v="87"/>
    <s v="GR113-115"/>
    <n v="141"/>
    <n v="43250295"/>
    <n v="0.3"/>
    <x v="1"/>
  </r>
  <r>
    <m/>
    <x v="18"/>
    <n v="2017"/>
    <x v="3"/>
    <s v="15-24"/>
    <x v="88"/>
    <s v="GR113-116"/>
    <n v="123"/>
    <n v="43250295"/>
    <n v="0.3"/>
    <x v="1"/>
  </r>
  <r>
    <m/>
    <x v="18"/>
    <n v="2017"/>
    <x v="3"/>
    <s v="15-24"/>
    <x v="89"/>
    <s v="GR113-117"/>
    <n v="6313"/>
    <n v="43250295"/>
    <n v="14.6"/>
    <x v="1"/>
  </r>
  <r>
    <m/>
    <x v="18"/>
    <n v="2017"/>
    <x v="3"/>
    <s v="15-24"/>
    <x v="90"/>
    <s v="GR113-118"/>
    <n v="212"/>
    <n v="43250295"/>
    <n v="0.5"/>
    <x v="1"/>
  </r>
  <r>
    <m/>
    <x v="18"/>
    <n v="2017"/>
    <x v="3"/>
    <s v="15-24"/>
    <x v="109"/>
    <s v="GR113-119"/>
    <n v="117"/>
    <n v="43250295"/>
    <n v="0.3"/>
    <x v="1"/>
  </r>
  <r>
    <m/>
    <x v="18"/>
    <n v="2017"/>
    <x v="3"/>
    <s v="15-24"/>
    <x v="91"/>
    <s v="GR113-120"/>
    <n v="469"/>
    <n v="43250295"/>
    <n v="1.1000000000000001"/>
    <x v="1"/>
  </r>
  <r>
    <m/>
    <x v="18"/>
    <n v="2017"/>
    <x v="3"/>
    <s v="15-24"/>
    <x v="92"/>
    <s v="GR113-121"/>
    <n v="83"/>
    <n v="43250295"/>
    <n v="0.2"/>
    <x v="1"/>
  </r>
  <r>
    <m/>
    <x v="18"/>
    <n v="2017"/>
    <x v="3"/>
    <s v="15-24"/>
    <x v="93"/>
    <s v="GR113-122"/>
    <n v="5030"/>
    <n v="43250295"/>
    <n v="11.6"/>
    <x v="1"/>
  </r>
  <r>
    <m/>
    <x v="18"/>
    <n v="2017"/>
    <x v="3"/>
    <s v="15-24"/>
    <x v="94"/>
    <s v="GR113-123"/>
    <n v="402"/>
    <n v="43250295"/>
    <n v="0.9"/>
    <x v="1"/>
  </r>
  <r>
    <m/>
    <x v="18"/>
    <n v="2017"/>
    <x v="3"/>
    <s v="15-24"/>
    <x v="115"/>
    <s v="GR113-124"/>
    <n v="6252"/>
    <n v="43250295"/>
    <n v="14.5"/>
    <x v="0"/>
  </r>
  <r>
    <m/>
    <x v="18"/>
    <n v="2017"/>
    <x v="3"/>
    <s v="15-24"/>
    <x v="116"/>
    <s v="GR113-125"/>
    <n v="2959"/>
    <n v="43250295"/>
    <n v="6.8"/>
    <x v="1"/>
  </r>
  <r>
    <m/>
    <x v="18"/>
    <n v="2017"/>
    <x v="3"/>
    <s v="15-24"/>
    <x v="117"/>
    <s v="GR113-126"/>
    <n v="3293"/>
    <n v="43250295"/>
    <n v="7.6"/>
    <x v="1"/>
  </r>
  <r>
    <m/>
    <x v="18"/>
    <n v="2017"/>
    <x v="3"/>
    <s v="15-24"/>
    <x v="95"/>
    <s v="GR113-127"/>
    <n v="4905"/>
    <n v="43250295"/>
    <n v="11.3"/>
    <x v="0"/>
  </r>
  <r>
    <m/>
    <x v="18"/>
    <n v="2017"/>
    <x v="3"/>
    <s v="15-24"/>
    <x v="96"/>
    <s v="GR113-128"/>
    <n v="4391"/>
    <n v="43250295"/>
    <n v="10.199999999999999"/>
    <x v="1"/>
  </r>
  <r>
    <m/>
    <x v="18"/>
    <n v="2017"/>
    <x v="3"/>
    <s v="15-24"/>
    <x v="97"/>
    <s v="GR113-129"/>
    <n v="514"/>
    <n v="43250295"/>
    <n v="1.2"/>
    <x v="1"/>
  </r>
  <r>
    <m/>
    <x v="18"/>
    <n v="2017"/>
    <x v="3"/>
    <s v="15-24"/>
    <x v="118"/>
    <s v="GR113-130"/>
    <n v="97"/>
    <n v="43250295"/>
    <n v="0.2"/>
    <x v="0"/>
  </r>
  <r>
    <m/>
    <x v="18"/>
    <n v="2017"/>
    <x v="3"/>
    <s v="15-24"/>
    <x v="98"/>
    <s v="GR113-131"/>
    <n v="512"/>
    <n v="43250295"/>
    <n v="1.2"/>
    <x v="1"/>
  </r>
  <r>
    <m/>
    <x v="18"/>
    <n v="2017"/>
    <x v="3"/>
    <s v="15-24"/>
    <x v="110"/>
    <s v="GR113-132"/>
    <n v="98"/>
    <n v="43250295"/>
    <n v="0.2"/>
    <x v="1"/>
  </r>
  <r>
    <m/>
    <x v="18"/>
    <n v="2017"/>
    <x v="3"/>
    <s v="15-24"/>
    <x v="99"/>
    <s v="GR113-133"/>
    <n v="414"/>
    <n v="43250295"/>
    <n v="1"/>
    <x v="1"/>
  </r>
  <r>
    <m/>
    <x v="18"/>
    <n v="2017"/>
    <x v="3"/>
    <s v="15-24"/>
    <x v="100"/>
    <s v="GR113-135"/>
    <n v="52"/>
    <n v="43250295"/>
    <n v="0.1"/>
    <x v="0"/>
  </r>
  <r>
    <m/>
    <x v="18"/>
    <n v="2017"/>
    <x v="3"/>
    <s v="15-24"/>
    <x v="119"/>
    <s v="GR113-136"/>
    <n v="7"/>
    <n v="43250295"/>
    <s v="Unreliable"/>
    <x v="0"/>
  </r>
  <r>
    <m/>
    <x v="18"/>
    <n v="2017"/>
    <x v="4"/>
    <s v="25-34"/>
    <x v="0"/>
    <s v="GR113-001"/>
    <n v="2"/>
    <n v="45342672"/>
    <s v="Unreliable"/>
    <x v="0"/>
  </r>
  <r>
    <m/>
    <x v="18"/>
    <n v="2017"/>
    <x v="4"/>
    <s v="25-34"/>
    <x v="1"/>
    <s v="GR113-003"/>
    <n v="46"/>
    <n v="45342672"/>
    <n v="0.1"/>
    <x v="1"/>
  </r>
  <r>
    <m/>
    <x v="18"/>
    <n v="2017"/>
    <x v="4"/>
    <s v="25-34"/>
    <x v="2"/>
    <s v="GR113-004"/>
    <n v="8"/>
    <n v="45342672"/>
    <s v="Unreliable"/>
    <x v="0"/>
  </r>
  <r>
    <m/>
    <x v="18"/>
    <n v="2017"/>
    <x v="4"/>
    <s v="25-34"/>
    <x v="3"/>
    <s v="GR113-005"/>
    <n v="3"/>
    <n v="45342672"/>
    <s v="Unreliable"/>
    <x v="1"/>
  </r>
  <r>
    <m/>
    <x v="18"/>
    <n v="2017"/>
    <x v="4"/>
    <s v="25-34"/>
    <x v="4"/>
    <s v="GR113-006"/>
    <n v="5"/>
    <n v="45342672"/>
    <s v="Unreliable"/>
    <x v="1"/>
  </r>
  <r>
    <m/>
    <x v="18"/>
    <n v="2017"/>
    <x v="4"/>
    <s v="25-34"/>
    <x v="6"/>
    <s v="GR113-009"/>
    <n v="3"/>
    <n v="45342672"/>
    <s v="Unreliable"/>
    <x v="0"/>
  </r>
  <r>
    <m/>
    <x v="18"/>
    <n v="2017"/>
    <x v="4"/>
    <s v="25-34"/>
    <x v="7"/>
    <s v="GR113-010"/>
    <n v="392"/>
    <n v="45342672"/>
    <n v="0.9"/>
    <x v="0"/>
  </r>
  <r>
    <m/>
    <x v="18"/>
    <n v="2017"/>
    <x v="4"/>
    <s v="25-34"/>
    <x v="8"/>
    <s v="GR113-011"/>
    <n v="1"/>
    <n v="45342672"/>
    <s v="Unreliable"/>
    <x v="0"/>
  </r>
  <r>
    <m/>
    <x v="18"/>
    <n v="2017"/>
    <x v="4"/>
    <s v="25-34"/>
    <x v="10"/>
    <s v="GR113-015"/>
    <n v="42"/>
    <n v="45342672"/>
    <n v="0.1"/>
    <x v="0"/>
  </r>
  <r>
    <m/>
    <x v="18"/>
    <n v="2017"/>
    <x v="4"/>
    <s v="25-34"/>
    <x v="11"/>
    <s v="GR113-016"/>
    <n v="513"/>
    <n v="45342672"/>
    <n v="1.1000000000000001"/>
    <x v="0"/>
  </r>
  <r>
    <m/>
    <x v="18"/>
    <n v="2017"/>
    <x v="4"/>
    <s v="25-34"/>
    <x v="13"/>
    <s v="GR113-018"/>
    <n v="138"/>
    <n v="45342672"/>
    <n v="0.3"/>
    <x v="1"/>
  </r>
  <r>
    <m/>
    <x v="18"/>
    <n v="2017"/>
    <x v="4"/>
    <s v="25-34"/>
    <x v="14"/>
    <s v="GR113-019"/>
    <n v="3616"/>
    <n v="45342672"/>
    <n v="8"/>
    <x v="0"/>
  </r>
  <r>
    <m/>
    <x v="18"/>
    <n v="2017"/>
    <x v="4"/>
    <s v="25-34"/>
    <x v="102"/>
    <s v="GR113-020"/>
    <n v="54"/>
    <n v="45342672"/>
    <n v="0.1"/>
    <x v="1"/>
  </r>
  <r>
    <m/>
    <x v="18"/>
    <n v="2017"/>
    <x v="4"/>
    <s v="25-34"/>
    <x v="127"/>
    <s v="GR113-021"/>
    <n v="35"/>
    <n v="45342672"/>
    <n v="0.1"/>
    <x v="1"/>
  </r>
  <r>
    <m/>
    <x v="18"/>
    <n v="2017"/>
    <x v="4"/>
    <s v="25-34"/>
    <x v="111"/>
    <s v="GR113-022"/>
    <n v="145"/>
    <n v="45342672"/>
    <n v="0.3"/>
    <x v="1"/>
  </r>
  <r>
    <m/>
    <x v="18"/>
    <n v="2017"/>
    <x v="4"/>
    <s v="25-34"/>
    <x v="15"/>
    <s v="GR113-023"/>
    <n v="342"/>
    <n v="45342672"/>
    <n v="0.8"/>
    <x v="1"/>
  </r>
  <r>
    <m/>
    <x v="18"/>
    <n v="2017"/>
    <x v="4"/>
    <s v="25-34"/>
    <x v="16"/>
    <s v="GR113-024"/>
    <n v="110"/>
    <n v="45342672"/>
    <n v="0.2"/>
    <x v="1"/>
  </r>
  <r>
    <m/>
    <x v="18"/>
    <n v="2017"/>
    <x v="4"/>
    <s v="25-34"/>
    <x v="17"/>
    <s v="GR113-025"/>
    <n v="56"/>
    <n v="45342672"/>
    <n v="0.1"/>
    <x v="1"/>
  </r>
  <r>
    <m/>
    <x v="18"/>
    <n v="2017"/>
    <x v="4"/>
    <s v="25-34"/>
    <x v="128"/>
    <s v="GR113-026"/>
    <n v="7"/>
    <n v="45342672"/>
    <s v="Unreliable"/>
    <x v="1"/>
  </r>
  <r>
    <m/>
    <x v="18"/>
    <n v="2017"/>
    <x v="4"/>
    <s v="25-34"/>
    <x v="112"/>
    <s v="GR113-027"/>
    <n v="112"/>
    <n v="45342672"/>
    <n v="0.2"/>
    <x v="1"/>
  </r>
  <r>
    <m/>
    <x v="18"/>
    <n v="2017"/>
    <x v="4"/>
    <s v="25-34"/>
    <x v="18"/>
    <s v="GR113-028"/>
    <n v="129"/>
    <n v="45342672"/>
    <n v="0.3"/>
    <x v="1"/>
  </r>
  <r>
    <m/>
    <x v="18"/>
    <n v="2017"/>
    <x v="4"/>
    <s v="25-34"/>
    <x v="103"/>
    <s v="GR113-029"/>
    <n v="385"/>
    <n v="45342672"/>
    <n v="0.8"/>
    <x v="1"/>
  </r>
  <r>
    <m/>
    <x v="18"/>
    <n v="2017"/>
    <x v="4"/>
    <s v="25-34"/>
    <x v="120"/>
    <s v="GR113-030"/>
    <n v="226"/>
    <n v="45342672"/>
    <n v="0.5"/>
    <x v="1"/>
  </r>
  <r>
    <m/>
    <x v="18"/>
    <n v="2017"/>
    <x v="4"/>
    <s v="25-34"/>
    <x v="121"/>
    <s v="GR113-031"/>
    <n v="33"/>
    <n v="45342672"/>
    <n v="0.1"/>
    <x v="1"/>
  </r>
  <r>
    <m/>
    <x v="18"/>
    <n v="2017"/>
    <x v="4"/>
    <s v="25-34"/>
    <x v="104"/>
    <s v="GR113-032"/>
    <n v="82"/>
    <n v="45342672"/>
    <n v="0.2"/>
    <x v="1"/>
  </r>
  <r>
    <m/>
    <x v="18"/>
    <n v="2017"/>
    <x v="4"/>
    <s v="25-34"/>
    <x v="19"/>
    <s v="GR113-033"/>
    <n v="1"/>
    <n v="45342672"/>
    <s v="Unreliable"/>
    <x v="1"/>
  </r>
  <r>
    <m/>
    <x v="18"/>
    <n v="2017"/>
    <x v="4"/>
    <s v="25-34"/>
    <x v="20"/>
    <s v="GR113-034"/>
    <n v="58"/>
    <n v="45342672"/>
    <n v="0.1"/>
    <x v="1"/>
  </r>
  <r>
    <m/>
    <x v="18"/>
    <n v="2017"/>
    <x v="4"/>
    <s v="25-34"/>
    <x v="113"/>
    <s v="GR113-035"/>
    <n v="12"/>
    <n v="45342672"/>
    <s v="Unreliable"/>
    <x v="1"/>
  </r>
  <r>
    <m/>
    <x v="18"/>
    <n v="2017"/>
    <x v="4"/>
    <s v="25-34"/>
    <x v="21"/>
    <s v="GR113-036"/>
    <n v="421"/>
    <n v="45342672"/>
    <n v="0.9"/>
    <x v="1"/>
  </r>
  <r>
    <m/>
    <x v="18"/>
    <n v="2017"/>
    <x v="4"/>
    <s v="25-34"/>
    <x v="22"/>
    <s v="GR113-037"/>
    <n v="597"/>
    <n v="45342672"/>
    <n v="1.3"/>
    <x v="1"/>
  </r>
  <r>
    <m/>
    <x v="18"/>
    <n v="2017"/>
    <x v="4"/>
    <s v="25-34"/>
    <x v="105"/>
    <s v="GR113-038"/>
    <n v="54"/>
    <n v="45342672"/>
    <n v="0.1"/>
    <x v="1"/>
  </r>
  <r>
    <m/>
    <x v="18"/>
    <n v="2017"/>
    <x v="4"/>
    <s v="25-34"/>
    <x v="23"/>
    <s v="GR113-039"/>
    <n v="167"/>
    <n v="45342672"/>
    <n v="0.4"/>
    <x v="1"/>
  </r>
  <r>
    <m/>
    <x v="18"/>
    <n v="2017"/>
    <x v="4"/>
    <s v="25-34"/>
    <x v="24"/>
    <s v="GR113-040"/>
    <n v="367"/>
    <n v="45342672"/>
    <n v="0.8"/>
    <x v="1"/>
  </r>
  <r>
    <m/>
    <x v="18"/>
    <n v="2017"/>
    <x v="4"/>
    <s v="25-34"/>
    <x v="129"/>
    <s v="GR113-041"/>
    <n v="8"/>
    <n v="45342672"/>
    <s v="Unreliable"/>
    <x v="1"/>
  </r>
  <r>
    <m/>
    <x v="18"/>
    <n v="2017"/>
    <x v="4"/>
    <s v="25-34"/>
    <x v="25"/>
    <s v="GR113-042"/>
    <n v="1"/>
    <n v="45342672"/>
    <s v="Unreliable"/>
    <x v="1"/>
  </r>
  <r>
    <m/>
    <x v="18"/>
    <n v="2017"/>
    <x v="4"/>
    <s v="25-34"/>
    <x v="26"/>
    <s v="GR113-043"/>
    <n v="811"/>
    <n v="45342672"/>
    <n v="1.8"/>
    <x v="1"/>
  </r>
  <r>
    <m/>
    <x v="18"/>
    <n v="2017"/>
    <x v="4"/>
    <s v="25-34"/>
    <x v="27"/>
    <s v="GR113-044"/>
    <n v="143"/>
    <n v="45342672"/>
    <n v="0.3"/>
    <x v="0"/>
  </r>
  <r>
    <m/>
    <x v="18"/>
    <n v="2017"/>
    <x v="4"/>
    <s v="25-34"/>
    <x v="28"/>
    <s v="GR113-045"/>
    <n v="159"/>
    <n v="45342672"/>
    <n v="0.4"/>
    <x v="0"/>
  </r>
  <r>
    <m/>
    <x v="18"/>
    <n v="2017"/>
    <x v="4"/>
    <s v="25-34"/>
    <x v="29"/>
    <s v="GR113-046"/>
    <n v="823"/>
    <n v="45342672"/>
    <n v="1.8"/>
    <x v="0"/>
  </r>
  <r>
    <m/>
    <x v="18"/>
    <n v="2017"/>
    <x v="4"/>
    <s v="25-34"/>
    <x v="30"/>
    <s v="GR113-047"/>
    <n v="23"/>
    <n v="45342672"/>
    <n v="0.1"/>
    <x v="0"/>
  </r>
  <r>
    <m/>
    <x v="18"/>
    <n v="2017"/>
    <x v="4"/>
    <s v="25-34"/>
    <x v="31"/>
    <s v="GR113-048"/>
    <n v="22"/>
    <n v="45342672"/>
    <n v="0"/>
    <x v="1"/>
  </r>
  <r>
    <m/>
    <x v="18"/>
    <n v="2017"/>
    <x v="4"/>
    <s v="25-34"/>
    <x v="32"/>
    <s v="GR113-049"/>
    <n v="1"/>
    <n v="45342672"/>
    <s v="Unreliable"/>
    <x v="1"/>
  </r>
  <r>
    <m/>
    <x v="18"/>
    <n v="2017"/>
    <x v="4"/>
    <s v="25-34"/>
    <x v="33"/>
    <s v="GR113-050"/>
    <n v="37"/>
    <n v="45342672"/>
    <n v="0.1"/>
    <x v="0"/>
  </r>
  <r>
    <m/>
    <x v="18"/>
    <n v="2017"/>
    <x v="4"/>
    <s v="25-34"/>
    <x v="34"/>
    <s v="GR113-051"/>
    <n v="4"/>
    <n v="45342672"/>
    <s v="Unreliable"/>
    <x v="0"/>
  </r>
  <r>
    <m/>
    <x v="18"/>
    <n v="2017"/>
    <x v="4"/>
    <s v="25-34"/>
    <x v="35"/>
    <s v="GR113-053"/>
    <n v="4596"/>
    <n v="45342672"/>
    <n v="10.1"/>
    <x v="1"/>
  </r>
  <r>
    <m/>
    <x v="18"/>
    <n v="2017"/>
    <x v="4"/>
    <s v="25-34"/>
    <x v="36"/>
    <s v="GR113-054"/>
    <n v="3681"/>
    <n v="45342672"/>
    <n v="8.1"/>
    <x v="0"/>
  </r>
  <r>
    <m/>
    <x v="18"/>
    <n v="2017"/>
    <x v="4"/>
    <s v="25-34"/>
    <x v="37"/>
    <s v="GR113-055"/>
    <n v="48"/>
    <n v="45342672"/>
    <n v="0.1"/>
    <x v="1"/>
  </r>
  <r>
    <m/>
    <x v="18"/>
    <n v="2017"/>
    <x v="4"/>
    <s v="25-34"/>
    <x v="38"/>
    <s v="GR113-056"/>
    <n v="521"/>
    <n v="45342672"/>
    <n v="1.1000000000000001"/>
    <x v="1"/>
  </r>
  <r>
    <m/>
    <x v="18"/>
    <n v="2017"/>
    <x v="4"/>
    <s v="25-34"/>
    <x v="114"/>
    <s v="GR113-057"/>
    <n v="42"/>
    <n v="45342672"/>
    <n v="0.1"/>
    <x v="1"/>
  </r>
  <r>
    <m/>
    <x v="18"/>
    <n v="2017"/>
    <x v="4"/>
    <s v="25-34"/>
    <x v="39"/>
    <s v="GR113-058"/>
    <n v="939"/>
    <n v="45342672"/>
    <n v="2.1"/>
    <x v="1"/>
  </r>
  <r>
    <m/>
    <x v="18"/>
    <n v="2017"/>
    <x v="4"/>
    <s v="25-34"/>
    <x v="40"/>
    <s v="GR113-059"/>
    <n v="342"/>
    <n v="45342672"/>
    <n v="0.8"/>
    <x v="1"/>
  </r>
  <r>
    <m/>
    <x v="18"/>
    <n v="2017"/>
    <x v="4"/>
    <s v="25-34"/>
    <x v="41"/>
    <s v="GR113-060"/>
    <n v="19"/>
    <n v="45342672"/>
    <s v="Unreliable"/>
    <x v="1"/>
  </r>
  <r>
    <m/>
    <x v="18"/>
    <n v="2017"/>
    <x v="4"/>
    <s v="25-34"/>
    <x v="42"/>
    <s v="GR113-061"/>
    <n v="578"/>
    <n v="45342672"/>
    <n v="1.3"/>
    <x v="1"/>
  </r>
  <r>
    <m/>
    <x v="18"/>
    <n v="2017"/>
    <x v="4"/>
    <s v="25-34"/>
    <x v="106"/>
    <s v="GR113-062"/>
    <n v="268"/>
    <n v="45342672"/>
    <n v="0.6"/>
    <x v="1"/>
  </r>
  <r>
    <m/>
    <x v="18"/>
    <n v="2017"/>
    <x v="4"/>
    <s v="25-34"/>
    <x v="43"/>
    <s v="GR113-063"/>
    <n v="310"/>
    <n v="45342672"/>
    <n v="0.7"/>
    <x v="1"/>
  </r>
  <r>
    <m/>
    <x v="18"/>
    <n v="2017"/>
    <x v="4"/>
    <s v="25-34"/>
    <x v="44"/>
    <s v="GR113-064"/>
    <n v="2131"/>
    <n v="45342672"/>
    <n v="4.7"/>
    <x v="1"/>
  </r>
  <r>
    <m/>
    <x v="18"/>
    <n v="2017"/>
    <x v="4"/>
    <s v="25-34"/>
    <x v="45"/>
    <s v="GR113-065"/>
    <n v="137"/>
    <n v="45342672"/>
    <n v="0.3"/>
    <x v="1"/>
  </r>
  <r>
    <m/>
    <x v="18"/>
    <n v="2017"/>
    <x v="4"/>
    <s v="25-34"/>
    <x v="46"/>
    <s v="GR113-066"/>
    <n v="42"/>
    <n v="45342672"/>
    <n v="0.1"/>
    <x v="1"/>
  </r>
  <r>
    <m/>
    <x v="18"/>
    <n v="2017"/>
    <x v="4"/>
    <s v="25-34"/>
    <x v="47"/>
    <s v="GR113-067"/>
    <n v="156"/>
    <n v="45342672"/>
    <n v="0.3"/>
    <x v="1"/>
  </r>
  <r>
    <m/>
    <x v="18"/>
    <n v="2017"/>
    <x v="4"/>
    <s v="25-34"/>
    <x v="48"/>
    <s v="GR113-068"/>
    <n v="1796"/>
    <n v="45342672"/>
    <n v="4"/>
    <x v="1"/>
  </r>
  <r>
    <m/>
    <x v="18"/>
    <n v="2017"/>
    <x v="4"/>
    <s v="25-34"/>
    <x v="49"/>
    <s v="GR113-069"/>
    <n v="119"/>
    <n v="45342672"/>
    <n v="0.3"/>
    <x v="0"/>
  </r>
  <r>
    <m/>
    <x v="18"/>
    <n v="2017"/>
    <x v="4"/>
    <s v="25-34"/>
    <x v="50"/>
    <s v="GR113-070"/>
    <n v="593"/>
    <n v="45342672"/>
    <n v="1.3"/>
    <x v="0"/>
  </r>
  <r>
    <m/>
    <x v="18"/>
    <n v="2017"/>
    <x v="4"/>
    <s v="25-34"/>
    <x v="51"/>
    <s v="GR113-071"/>
    <n v="5"/>
    <n v="45342672"/>
    <s v="Unreliable"/>
    <x v="0"/>
  </r>
  <r>
    <m/>
    <x v="18"/>
    <n v="2017"/>
    <x v="4"/>
    <s v="25-34"/>
    <x v="52"/>
    <s v="GR113-072"/>
    <n v="198"/>
    <n v="45342672"/>
    <n v="0.4"/>
    <x v="1"/>
  </r>
  <r>
    <m/>
    <x v="18"/>
    <n v="2017"/>
    <x v="4"/>
    <s v="25-34"/>
    <x v="53"/>
    <s v="GR113-073"/>
    <n v="141"/>
    <n v="45342672"/>
    <n v="0.3"/>
    <x v="0"/>
  </r>
  <r>
    <m/>
    <x v="18"/>
    <n v="2017"/>
    <x v="4"/>
    <s v="25-34"/>
    <x v="54"/>
    <s v="GR113-074"/>
    <n v="57"/>
    <n v="45342672"/>
    <n v="0.1"/>
    <x v="1"/>
  </r>
  <r>
    <m/>
    <x v="18"/>
    <n v="2017"/>
    <x v="4"/>
    <s v="25-34"/>
    <x v="55"/>
    <s v="GR113-075"/>
    <n v="182"/>
    <n v="45342672"/>
    <n v="0.4"/>
    <x v="1"/>
  </r>
  <r>
    <m/>
    <x v="18"/>
    <n v="2017"/>
    <x v="4"/>
    <s v="25-34"/>
    <x v="56"/>
    <s v="GR113-076"/>
    <n v="405"/>
    <n v="45342672"/>
    <n v="0.9"/>
    <x v="0"/>
  </r>
  <r>
    <m/>
    <x v="18"/>
    <n v="2017"/>
    <x v="4"/>
    <s v="25-34"/>
    <x v="57"/>
    <s v="GR113-077"/>
    <n v="48"/>
    <n v="45342672"/>
    <n v="0.1"/>
    <x v="1"/>
  </r>
  <r>
    <m/>
    <x v="18"/>
    <n v="2017"/>
    <x v="4"/>
    <s v="25-34"/>
    <x v="58"/>
    <s v="GR113-078"/>
    <n v="357"/>
    <n v="45342672"/>
    <n v="0.8"/>
    <x v="1"/>
  </r>
  <r>
    <m/>
    <x v="18"/>
    <n v="2017"/>
    <x v="4"/>
    <s v="25-34"/>
    <x v="59"/>
    <s v="GR113-079"/>
    <n v="5"/>
    <n v="45342672"/>
    <s v="Unreliable"/>
    <x v="1"/>
  </r>
  <r>
    <m/>
    <x v="18"/>
    <n v="2017"/>
    <x v="4"/>
    <s v="25-34"/>
    <x v="60"/>
    <s v="GR113-080"/>
    <n v="4"/>
    <n v="45342672"/>
    <s v="Unreliable"/>
    <x v="0"/>
  </r>
  <r>
    <m/>
    <x v="18"/>
    <n v="2017"/>
    <x v="4"/>
    <s v="25-34"/>
    <x v="61"/>
    <s v="GR113-081"/>
    <n v="1"/>
    <n v="45342672"/>
    <s v="Unreliable"/>
    <x v="1"/>
  </r>
  <r>
    <m/>
    <x v="18"/>
    <n v="2017"/>
    <x v="4"/>
    <s v="25-34"/>
    <x v="62"/>
    <s v="GR113-082"/>
    <n v="332"/>
    <n v="45342672"/>
    <n v="0.7"/>
    <x v="0"/>
  </r>
  <r>
    <m/>
    <x v="18"/>
    <n v="2017"/>
    <x v="4"/>
    <s v="25-34"/>
    <x v="63"/>
    <s v="GR113-083"/>
    <n v="8"/>
    <n v="45342672"/>
    <s v="Unreliable"/>
    <x v="1"/>
  </r>
  <r>
    <m/>
    <x v="18"/>
    <n v="2017"/>
    <x v="4"/>
    <s v="25-34"/>
    <x v="64"/>
    <s v="GR113-084"/>
    <n v="7"/>
    <n v="45342672"/>
    <s v="Unreliable"/>
    <x v="1"/>
  </r>
  <r>
    <m/>
    <x v="18"/>
    <n v="2017"/>
    <x v="4"/>
    <s v="25-34"/>
    <x v="65"/>
    <s v="GR113-085"/>
    <n v="269"/>
    <n v="45342672"/>
    <n v="0.6"/>
    <x v="1"/>
  </r>
  <r>
    <m/>
    <x v="18"/>
    <n v="2017"/>
    <x v="4"/>
    <s v="25-34"/>
    <x v="66"/>
    <s v="GR113-086"/>
    <n v="48"/>
    <n v="45342672"/>
    <n v="0.1"/>
    <x v="1"/>
  </r>
  <r>
    <m/>
    <x v="18"/>
    <n v="2017"/>
    <x v="4"/>
    <s v="25-34"/>
    <x v="107"/>
    <s v="GR113-087"/>
    <n v="2"/>
    <n v="45342672"/>
    <s v="Unreliable"/>
    <x v="0"/>
  </r>
  <r>
    <m/>
    <x v="18"/>
    <n v="2017"/>
    <x v="4"/>
    <s v="25-34"/>
    <x v="67"/>
    <s v="GR113-088"/>
    <n v="96"/>
    <n v="45342672"/>
    <n v="0.2"/>
    <x v="0"/>
  </r>
  <r>
    <m/>
    <x v="18"/>
    <n v="2017"/>
    <x v="4"/>
    <s v="25-34"/>
    <x v="68"/>
    <s v="GR113-089"/>
    <n v="235"/>
    <n v="45342672"/>
    <n v="0.5"/>
    <x v="1"/>
  </r>
  <r>
    <m/>
    <x v="18"/>
    <n v="2017"/>
    <x v="4"/>
    <s v="25-34"/>
    <x v="69"/>
    <s v="GR113-090"/>
    <n v="31"/>
    <n v="45342672"/>
    <n v="0.1"/>
    <x v="0"/>
  </r>
  <r>
    <m/>
    <x v="18"/>
    <n v="2017"/>
    <x v="4"/>
    <s v="25-34"/>
    <x v="70"/>
    <s v="GR113-091"/>
    <n v="12"/>
    <n v="45342672"/>
    <s v="Unreliable"/>
    <x v="0"/>
  </r>
  <r>
    <m/>
    <x v="18"/>
    <n v="2017"/>
    <x v="4"/>
    <s v="25-34"/>
    <x v="71"/>
    <s v="GR113-092"/>
    <n v="13"/>
    <n v="45342672"/>
    <s v="Unreliable"/>
    <x v="0"/>
  </r>
  <r>
    <m/>
    <x v="18"/>
    <n v="2017"/>
    <x v="4"/>
    <s v="25-34"/>
    <x v="72"/>
    <s v="GR113-093"/>
    <n v="918"/>
    <n v="45342672"/>
    <n v="2"/>
    <x v="0"/>
  </r>
  <r>
    <m/>
    <x v="18"/>
    <n v="2017"/>
    <x v="4"/>
    <s v="25-34"/>
    <x v="123"/>
    <s v="GR113-094"/>
    <n v="753"/>
    <n v="45342672"/>
    <n v="1.7"/>
    <x v="1"/>
  </r>
  <r>
    <m/>
    <x v="18"/>
    <n v="2017"/>
    <x v="4"/>
    <s v="25-34"/>
    <x v="73"/>
    <s v="GR113-095"/>
    <n v="165"/>
    <n v="45342672"/>
    <n v="0.4"/>
    <x v="1"/>
  </r>
  <r>
    <m/>
    <x v="18"/>
    <n v="2017"/>
    <x v="4"/>
    <s v="25-34"/>
    <x v="74"/>
    <s v="GR113-096"/>
    <n v="21"/>
    <n v="45342672"/>
    <n v="0"/>
    <x v="0"/>
  </r>
  <r>
    <m/>
    <x v="18"/>
    <n v="2017"/>
    <x v="4"/>
    <s v="25-34"/>
    <x v="75"/>
    <s v="GR113-097"/>
    <n v="255"/>
    <n v="45342672"/>
    <n v="0.6"/>
    <x v="0"/>
  </r>
  <r>
    <m/>
    <x v="18"/>
    <n v="2017"/>
    <x v="4"/>
    <s v="25-34"/>
    <x v="76"/>
    <s v="GR113-098"/>
    <n v="3"/>
    <n v="45342672"/>
    <s v="Unreliable"/>
    <x v="1"/>
  </r>
  <r>
    <m/>
    <x v="18"/>
    <n v="2017"/>
    <x v="4"/>
    <s v="25-34"/>
    <x v="108"/>
    <s v="GR113-099"/>
    <n v="11"/>
    <n v="45342672"/>
    <s v="Unreliable"/>
    <x v="1"/>
  </r>
  <r>
    <m/>
    <x v="18"/>
    <n v="2017"/>
    <x v="4"/>
    <s v="25-34"/>
    <x v="77"/>
    <s v="GR113-100"/>
    <n v="241"/>
    <n v="45342672"/>
    <n v="0.5"/>
    <x v="1"/>
  </r>
  <r>
    <m/>
    <x v="18"/>
    <n v="2017"/>
    <x v="4"/>
    <s v="25-34"/>
    <x v="78"/>
    <s v="GR113-102"/>
    <n v="17"/>
    <n v="45342672"/>
    <s v="Unreliable"/>
    <x v="0"/>
  </r>
  <r>
    <m/>
    <x v="18"/>
    <n v="2017"/>
    <x v="4"/>
    <s v="25-34"/>
    <x v="79"/>
    <s v="GR113-104"/>
    <n v="5"/>
    <n v="45342672"/>
    <s v="Unreliable"/>
    <x v="0"/>
  </r>
  <r>
    <m/>
    <x v="18"/>
    <n v="2017"/>
    <x v="4"/>
    <s v="25-34"/>
    <x v="124"/>
    <s v="GR113-105"/>
    <n v="512"/>
    <n v="45342672"/>
    <n v="1.1000000000000001"/>
    <x v="0"/>
  </r>
  <r>
    <m/>
    <x v="18"/>
    <n v="2017"/>
    <x v="4"/>
    <s v="25-34"/>
    <x v="125"/>
    <s v="GR113-106"/>
    <n v="10"/>
    <n v="45342672"/>
    <s v="Unreliable"/>
    <x v="1"/>
  </r>
  <r>
    <m/>
    <x v="18"/>
    <n v="2017"/>
    <x v="4"/>
    <s v="25-34"/>
    <x v="126"/>
    <s v="GR113-107"/>
    <n v="502"/>
    <n v="45342672"/>
    <n v="1.1000000000000001"/>
    <x v="1"/>
  </r>
  <r>
    <m/>
    <x v="18"/>
    <n v="2017"/>
    <x v="4"/>
    <s v="25-34"/>
    <x v="80"/>
    <s v="GR113-108"/>
    <n v="3"/>
    <n v="45342672"/>
    <s v="Unreliable"/>
    <x v="0"/>
  </r>
  <r>
    <m/>
    <x v="18"/>
    <n v="2017"/>
    <x v="4"/>
    <s v="25-34"/>
    <x v="81"/>
    <s v="GR113-109"/>
    <n v="437"/>
    <n v="45342672"/>
    <n v="1"/>
    <x v="0"/>
  </r>
  <r>
    <m/>
    <x v="18"/>
    <n v="2017"/>
    <x v="4"/>
    <s v="25-34"/>
    <x v="82"/>
    <s v="GR113-110"/>
    <n v="1189"/>
    <n v="45342672"/>
    <n v="2.6"/>
    <x v="1"/>
  </r>
  <r>
    <m/>
    <x v="18"/>
    <n v="2017"/>
    <x v="4"/>
    <s v="25-34"/>
    <x v="83"/>
    <s v="GR113-111"/>
    <n v="4441"/>
    <n v="45342672"/>
    <n v="9.8000000000000007"/>
    <x v="1"/>
  </r>
  <r>
    <m/>
    <x v="18"/>
    <n v="2017"/>
    <x v="4"/>
    <s v="25-34"/>
    <x v="84"/>
    <s v="GR113-112"/>
    <n v="25669"/>
    <n v="45342672"/>
    <n v="56.6"/>
    <x v="0"/>
  </r>
  <r>
    <m/>
    <x v="18"/>
    <n v="2017"/>
    <x v="4"/>
    <s v="25-34"/>
    <x v="85"/>
    <s v="GR113-113"/>
    <n v="7394"/>
    <n v="45342672"/>
    <n v="16.3"/>
    <x v="1"/>
  </r>
  <r>
    <m/>
    <x v="18"/>
    <n v="2017"/>
    <x v="4"/>
    <s v="25-34"/>
    <x v="86"/>
    <s v="GR113-114"/>
    <n v="7024"/>
    <n v="45342672"/>
    <n v="15.5"/>
    <x v="1"/>
  </r>
  <r>
    <m/>
    <x v="18"/>
    <n v="2017"/>
    <x v="4"/>
    <s v="25-34"/>
    <x v="87"/>
    <s v="GR113-115"/>
    <n v="145"/>
    <n v="45342672"/>
    <n v="0.3"/>
    <x v="1"/>
  </r>
  <r>
    <m/>
    <x v="18"/>
    <n v="2017"/>
    <x v="4"/>
    <s v="25-34"/>
    <x v="88"/>
    <s v="GR113-116"/>
    <n v="225"/>
    <n v="45342672"/>
    <n v="0.5"/>
    <x v="1"/>
  </r>
  <r>
    <m/>
    <x v="18"/>
    <n v="2017"/>
    <x v="4"/>
    <s v="25-34"/>
    <x v="89"/>
    <s v="GR113-117"/>
    <n v="18275"/>
    <n v="45342672"/>
    <n v="40.299999999999997"/>
    <x v="1"/>
  </r>
  <r>
    <m/>
    <x v="18"/>
    <n v="2017"/>
    <x v="4"/>
    <s v="25-34"/>
    <x v="90"/>
    <s v="GR113-118"/>
    <n v="351"/>
    <n v="45342672"/>
    <n v="0.8"/>
    <x v="1"/>
  </r>
  <r>
    <m/>
    <x v="18"/>
    <n v="2017"/>
    <x v="4"/>
    <s v="25-34"/>
    <x v="109"/>
    <s v="GR113-119"/>
    <n v="93"/>
    <n v="45342672"/>
    <n v="0.2"/>
    <x v="1"/>
  </r>
  <r>
    <m/>
    <x v="18"/>
    <n v="2017"/>
    <x v="4"/>
    <s v="25-34"/>
    <x v="91"/>
    <s v="GR113-120"/>
    <n v="479"/>
    <n v="45342672"/>
    <n v="1.1000000000000001"/>
    <x v="1"/>
  </r>
  <r>
    <m/>
    <x v="18"/>
    <n v="2017"/>
    <x v="4"/>
    <s v="25-34"/>
    <x v="92"/>
    <s v="GR113-121"/>
    <n v="154"/>
    <n v="45342672"/>
    <n v="0.3"/>
    <x v="1"/>
  </r>
  <r>
    <m/>
    <x v="18"/>
    <n v="2017"/>
    <x v="4"/>
    <s v="25-34"/>
    <x v="93"/>
    <s v="GR113-122"/>
    <n v="16478"/>
    <n v="45342672"/>
    <n v="36.299999999999997"/>
    <x v="1"/>
  </r>
  <r>
    <m/>
    <x v="18"/>
    <n v="2017"/>
    <x v="4"/>
    <s v="25-34"/>
    <x v="94"/>
    <s v="GR113-123"/>
    <n v="720"/>
    <n v="45342672"/>
    <n v="1.6"/>
    <x v="1"/>
  </r>
  <r>
    <m/>
    <x v="18"/>
    <n v="2017"/>
    <x v="4"/>
    <s v="25-34"/>
    <x v="115"/>
    <s v="GR113-124"/>
    <n v="7948"/>
    <n v="45342672"/>
    <n v="17.5"/>
    <x v="0"/>
  </r>
  <r>
    <m/>
    <x v="18"/>
    <n v="2017"/>
    <x v="4"/>
    <s v="25-34"/>
    <x v="116"/>
    <s v="GR113-125"/>
    <n v="3458"/>
    <n v="45342672"/>
    <n v="7.6"/>
    <x v="1"/>
  </r>
  <r>
    <m/>
    <x v="18"/>
    <n v="2017"/>
    <x v="4"/>
    <s v="25-34"/>
    <x v="117"/>
    <s v="GR113-126"/>
    <n v="4490"/>
    <n v="45342672"/>
    <n v="9.9"/>
    <x v="1"/>
  </r>
  <r>
    <m/>
    <x v="18"/>
    <n v="2017"/>
    <x v="4"/>
    <s v="25-34"/>
    <x v="95"/>
    <s v="GR113-127"/>
    <n v="5488"/>
    <n v="45342672"/>
    <n v="12.1"/>
    <x v="0"/>
  </r>
  <r>
    <m/>
    <x v="18"/>
    <n v="2017"/>
    <x v="4"/>
    <s v="25-34"/>
    <x v="96"/>
    <s v="GR113-128"/>
    <n v="4594"/>
    <n v="45342672"/>
    <n v="10.1"/>
    <x v="1"/>
  </r>
  <r>
    <m/>
    <x v="18"/>
    <n v="2017"/>
    <x v="4"/>
    <s v="25-34"/>
    <x v="97"/>
    <s v="GR113-129"/>
    <n v="894"/>
    <n v="45342672"/>
    <n v="2"/>
    <x v="1"/>
  </r>
  <r>
    <m/>
    <x v="18"/>
    <n v="2017"/>
    <x v="4"/>
    <s v="25-34"/>
    <x v="118"/>
    <s v="GR113-130"/>
    <n v="192"/>
    <n v="45342672"/>
    <n v="0.4"/>
    <x v="0"/>
  </r>
  <r>
    <m/>
    <x v="18"/>
    <n v="2017"/>
    <x v="4"/>
    <s v="25-34"/>
    <x v="98"/>
    <s v="GR113-131"/>
    <n v="1164"/>
    <n v="45342672"/>
    <n v="2.6"/>
    <x v="1"/>
  </r>
  <r>
    <m/>
    <x v="18"/>
    <n v="2017"/>
    <x v="4"/>
    <s v="25-34"/>
    <x v="110"/>
    <s v="GR113-132"/>
    <n v="49"/>
    <n v="45342672"/>
    <n v="0.1"/>
    <x v="1"/>
  </r>
  <r>
    <m/>
    <x v="18"/>
    <n v="2017"/>
    <x v="4"/>
    <s v="25-34"/>
    <x v="99"/>
    <s v="GR113-133"/>
    <n v="1115"/>
    <n v="45342672"/>
    <n v="2.5"/>
    <x v="1"/>
  </r>
  <r>
    <m/>
    <x v="18"/>
    <n v="2017"/>
    <x v="4"/>
    <s v="25-34"/>
    <x v="100"/>
    <s v="GR113-135"/>
    <n v="97"/>
    <n v="45342672"/>
    <n v="0.2"/>
    <x v="0"/>
  </r>
  <r>
    <m/>
    <x v="18"/>
    <n v="2017"/>
    <x v="4"/>
    <s v="25-34"/>
    <x v="119"/>
    <s v="GR113-136"/>
    <n v="20"/>
    <n v="45342672"/>
    <n v="0"/>
    <x v="0"/>
  </r>
  <r>
    <m/>
    <x v="18"/>
    <n v="2017"/>
    <x v="5"/>
    <s v="35-44"/>
    <x v="0"/>
    <s v="GR113-001"/>
    <n v="2"/>
    <n v="40875370"/>
    <s v="Unreliable"/>
    <x v="0"/>
  </r>
  <r>
    <m/>
    <x v="18"/>
    <n v="2017"/>
    <x v="5"/>
    <s v="35-44"/>
    <x v="1"/>
    <s v="GR113-003"/>
    <n v="83"/>
    <n v="40875370"/>
    <n v="0.2"/>
    <x v="1"/>
  </r>
  <r>
    <m/>
    <x v="18"/>
    <n v="2017"/>
    <x v="5"/>
    <s v="35-44"/>
    <x v="2"/>
    <s v="GR113-004"/>
    <n v="14"/>
    <n v="40875370"/>
    <s v="Unreliable"/>
    <x v="0"/>
  </r>
  <r>
    <m/>
    <x v="18"/>
    <n v="2017"/>
    <x v="5"/>
    <s v="35-44"/>
    <x v="3"/>
    <s v="GR113-005"/>
    <n v="9"/>
    <n v="40875370"/>
    <s v="Unreliable"/>
    <x v="1"/>
  </r>
  <r>
    <m/>
    <x v="18"/>
    <n v="2017"/>
    <x v="5"/>
    <s v="35-44"/>
    <x v="4"/>
    <s v="GR113-006"/>
    <n v="5"/>
    <n v="40875370"/>
    <s v="Unreliable"/>
    <x v="1"/>
  </r>
  <r>
    <m/>
    <x v="18"/>
    <n v="2017"/>
    <x v="5"/>
    <s v="35-44"/>
    <x v="6"/>
    <s v="GR113-009"/>
    <n v="4"/>
    <n v="40875370"/>
    <s v="Unreliable"/>
    <x v="0"/>
  </r>
  <r>
    <m/>
    <x v="18"/>
    <n v="2017"/>
    <x v="5"/>
    <s v="35-44"/>
    <x v="7"/>
    <s v="GR113-010"/>
    <n v="854"/>
    <n v="40875370"/>
    <n v="2.1"/>
    <x v="0"/>
  </r>
  <r>
    <m/>
    <x v="18"/>
    <n v="2017"/>
    <x v="5"/>
    <s v="35-44"/>
    <x v="8"/>
    <s v="GR113-011"/>
    <n v="3"/>
    <n v="40875370"/>
    <s v="Unreliable"/>
    <x v="0"/>
  </r>
  <r>
    <m/>
    <x v="18"/>
    <n v="2017"/>
    <x v="5"/>
    <s v="35-44"/>
    <x v="134"/>
    <s v="GR113-013"/>
    <n v="2"/>
    <n v="40875370"/>
    <s v="Unreliable"/>
    <x v="0"/>
  </r>
  <r>
    <m/>
    <x v="18"/>
    <n v="2017"/>
    <x v="5"/>
    <s v="35-44"/>
    <x v="10"/>
    <s v="GR113-015"/>
    <n v="201"/>
    <n v="40875370"/>
    <n v="0.5"/>
    <x v="0"/>
  </r>
  <r>
    <m/>
    <x v="18"/>
    <n v="2017"/>
    <x v="5"/>
    <s v="35-44"/>
    <x v="11"/>
    <s v="GR113-016"/>
    <n v="831"/>
    <n v="40875370"/>
    <n v="2"/>
    <x v="0"/>
  </r>
  <r>
    <m/>
    <x v="18"/>
    <n v="2017"/>
    <x v="5"/>
    <s v="35-44"/>
    <x v="12"/>
    <s v="GR113-017"/>
    <n v="1"/>
    <n v="40875370"/>
    <s v="Unreliable"/>
    <x v="0"/>
  </r>
  <r>
    <m/>
    <x v="18"/>
    <n v="2017"/>
    <x v="5"/>
    <s v="35-44"/>
    <x v="13"/>
    <s v="GR113-018"/>
    <n v="219"/>
    <n v="40875370"/>
    <n v="0.5"/>
    <x v="1"/>
  </r>
  <r>
    <m/>
    <x v="18"/>
    <n v="2017"/>
    <x v="5"/>
    <s v="35-44"/>
    <x v="14"/>
    <s v="GR113-019"/>
    <n v="10900"/>
    <n v="40875370"/>
    <n v="26.7"/>
    <x v="0"/>
  </r>
  <r>
    <m/>
    <x v="18"/>
    <n v="2017"/>
    <x v="5"/>
    <s v="35-44"/>
    <x v="102"/>
    <s v="GR113-020"/>
    <n v="189"/>
    <n v="40875370"/>
    <n v="0.5"/>
    <x v="1"/>
  </r>
  <r>
    <m/>
    <x v="18"/>
    <n v="2017"/>
    <x v="5"/>
    <s v="35-44"/>
    <x v="127"/>
    <s v="GR113-021"/>
    <n v="206"/>
    <n v="40875370"/>
    <n v="0.5"/>
    <x v="1"/>
  </r>
  <r>
    <m/>
    <x v="18"/>
    <n v="2017"/>
    <x v="5"/>
    <s v="35-44"/>
    <x v="111"/>
    <s v="GR113-022"/>
    <n v="422"/>
    <n v="40875370"/>
    <n v="1"/>
    <x v="1"/>
  </r>
  <r>
    <m/>
    <x v="18"/>
    <n v="2017"/>
    <x v="5"/>
    <s v="35-44"/>
    <x v="15"/>
    <s v="GR113-023"/>
    <n v="1453"/>
    <n v="40875370"/>
    <n v="3.6"/>
    <x v="1"/>
  </r>
  <r>
    <m/>
    <x v="18"/>
    <n v="2017"/>
    <x v="5"/>
    <s v="35-44"/>
    <x v="16"/>
    <s v="GR113-024"/>
    <n v="338"/>
    <n v="40875370"/>
    <n v="0.8"/>
    <x v="1"/>
  </r>
  <r>
    <m/>
    <x v="18"/>
    <n v="2017"/>
    <x v="5"/>
    <s v="35-44"/>
    <x v="17"/>
    <s v="GR113-025"/>
    <n v="470"/>
    <n v="40875370"/>
    <n v="1.1000000000000001"/>
    <x v="1"/>
  </r>
  <r>
    <m/>
    <x v="18"/>
    <n v="2017"/>
    <x v="5"/>
    <s v="35-44"/>
    <x v="128"/>
    <s v="GR113-026"/>
    <n v="27"/>
    <n v="40875370"/>
    <n v="0.1"/>
    <x v="1"/>
  </r>
  <r>
    <m/>
    <x v="18"/>
    <n v="2017"/>
    <x v="5"/>
    <s v="35-44"/>
    <x v="112"/>
    <s v="GR113-027"/>
    <n v="843"/>
    <n v="40875370"/>
    <n v="2.1"/>
    <x v="1"/>
  </r>
  <r>
    <m/>
    <x v="18"/>
    <n v="2017"/>
    <x v="5"/>
    <s v="35-44"/>
    <x v="18"/>
    <s v="GR113-028"/>
    <n v="313"/>
    <n v="40875370"/>
    <n v="0.8"/>
    <x v="1"/>
  </r>
  <r>
    <m/>
    <x v="18"/>
    <n v="2017"/>
    <x v="5"/>
    <s v="35-44"/>
    <x v="103"/>
    <s v="GR113-029"/>
    <n v="1873"/>
    <n v="40875370"/>
    <n v="4.5999999999999996"/>
    <x v="1"/>
  </r>
  <r>
    <m/>
    <x v="18"/>
    <n v="2017"/>
    <x v="5"/>
    <s v="35-44"/>
    <x v="120"/>
    <s v="GR113-030"/>
    <n v="576"/>
    <n v="40875370"/>
    <n v="1.4"/>
    <x v="1"/>
  </r>
  <r>
    <m/>
    <x v="18"/>
    <n v="2017"/>
    <x v="5"/>
    <s v="35-44"/>
    <x v="121"/>
    <s v="GR113-031"/>
    <n v="198"/>
    <n v="40875370"/>
    <n v="0.5"/>
    <x v="1"/>
  </r>
  <r>
    <m/>
    <x v="18"/>
    <n v="2017"/>
    <x v="5"/>
    <s v="35-44"/>
    <x v="104"/>
    <s v="GR113-032"/>
    <n v="290"/>
    <n v="40875370"/>
    <n v="0.7"/>
    <x v="1"/>
  </r>
  <r>
    <m/>
    <x v="18"/>
    <n v="2017"/>
    <x v="5"/>
    <s v="35-44"/>
    <x v="19"/>
    <s v="GR113-033"/>
    <n v="8"/>
    <n v="40875370"/>
    <s v="Unreliable"/>
    <x v="1"/>
  </r>
  <r>
    <m/>
    <x v="18"/>
    <n v="2017"/>
    <x v="5"/>
    <s v="35-44"/>
    <x v="20"/>
    <s v="GR113-034"/>
    <n v="247"/>
    <n v="40875370"/>
    <n v="0.6"/>
    <x v="1"/>
  </r>
  <r>
    <m/>
    <x v="18"/>
    <n v="2017"/>
    <x v="5"/>
    <s v="35-44"/>
    <x v="113"/>
    <s v="GR113-035"/>
    <n v="78"/>
    <n v="40875370"/>
    <n v="0.2"/>
    <x v="1"/>
  </r>
  <r>
    <m/>
    <x v="18"/>
    <n v="2017"/>
    <x v="5"/>
    <s v="35-44"/>
    <x v="21"/>
    <s v="GR113-036"/>
    <n v="803"/>
    <n v="40875370"/>
    <n v="2"/>
    <x v="1"/>
  </r>
  <r>
    <m/>
    <x v="18"/>
    <n v="2017"/>
    <x v="5"/>
    <s v="35-44"/>
    <x v="22"/>
    <s v="GR113-037"/>
    <n v="1018"/>
    <n v="40875370"/>
    <n v="2.5"/>
    <x v="1"/>
  </r>
  <r>
    <m/>
    <x v="18"/>
    <n v="2017"/>
    <x v="5"/>
    <s v="35-44"/>
    <x v="105"/>
    <s v="GR113-038"/>
    <n v="48"/>
    <n v="40875370"/>
    <n v="0.1"/>
    <x v="1"/>
  </r>
  <r>
    <m/>
    <x v="18"/>
    <n v="2017"/>
    <x v="5"/>
    <s v="35-44"/>
    <x v="23"/>
    <s v="GR113-039"/>
    <n v="332"/>
    <n v="40875370"/>
    <n v="0.8"/>
    <x v="1"/>
  </r>
  <r>
    <m/>
    <x v="18"/>
    <n v="2017"/>
    <x v="5"/>
    <s v="35-44"/>
    <x v="24"/>
    <s v="GR113-040"/>
    <n v="541"/>
    <n v="40875370"/>
    <n v="1.3"/>
    <x v="1"/>
  </r>
  <r>
    <m/>
    <x v="18"/>
    <n v="2017"/>
    <x v="5"/>
    <s v="35-44"/>
    <x v="129"/>
    <s v="GR113-041"/>
    <n v="94"/>
    <n v="40875370"/>
    <n v="0.2"/>
    <x v="1"/>
  </r>
  <r>
    <m/>
    <x v="18"/>
    <n v="2017"/>
    <x v="5"/>
    <s v="35-44"/>
    <x v="25"/>
    <s v="GR113-042"/>
    <n v="3"/>
    <n v="40875370"/>
    <s v="Unreliable"/>
    <x v="1"/>
  </r>
  <r>
    <m/>
    <x v="18"/>
    <n v="2017"/>
    <x v="5"/>
    <s v="35-44"/>
    <x v="26"/>
    <s v="GR113-043"/>
    <n v="1548"/>
    <n v="40875370"/>
    <n v="3.8"/>
    <x v="1"/>
  </r>
  <r>
    <m/>
    <x v="18"/>
    <n v="2017"/>
    <x v="5"/>
    <s v="35-44"/>
    <x v="27"/>
    <s v="GR113-044"/>
    <n v="204"/>
    <n v="40875370"/>
    <n v="0.5"/>
    <x v="0"/>
  </r>
  <r>
    <m/>
    <x v="18"/>
    <n v="2017"/>
    <x v="5"/>
    <s v="35-44"/>
    <x v="28"/>
    <s v="GR113-045"/>
    <n v="177"/>
    <n v="40875370"/>
    <n v="0.4"/>
    <x v="0"/>
  </r>
  <r>
    <m/>
    <x v="18"/>
    <n v="2017"/>
    <x v="5"/>
    <s v="35-44"/>
    <x v="29"/>
    <s v="GR113-046"/>
    <n v="2118"/>
    <n v="40875370"/>
    <n v="5.2"/>
    <x v="0"/>
  </r>
  <r>
    <m/>
    <x v="18"/>
    <n v="2017"/>
    <x v="5"/>
    <s v="35-44"/>
    <x v="30"/>
    <s v="GR113-047"/>
    <n v="48"/>
    <n v="40875370"/>
    <n v="0.1"/>
    <x v="0"/>
  </r>
  <r>
    <m/>
    <x v="18"/>
    <n v="2017"/>
    <x v="5"/>
    <s v="35-44"/>
    <x v="31"/>
    <s v="GR113-048"/>
    <n v="45"/>
    <n v="40875370"/>
    <n v="0.1"/>
    <x v="1"/>
  </r>
  <r>
    <m/>
    <x v="18"/>
    <n v="2017"/>
    <x v="5"/>
    <s v="35-44"/>
    <x v="32"/>
    <s v="GR113-049"/>
    <n v="3"/>
    <n v="40875370"/>
    <s v="Unreliable"/>
    <x v="1"/>
  </r>
  <r>
    <m/>
    <x v="18"/>
    <n v="2017"/>
    <x v="5"/>
    <s v="35-44"/>
    <x v="33"/>
    <s v="GR113-050"/>
    <n v="50"/>
    <n v="40875370"/>
    <n v="0.1"/>
    <x v="0"/>
  </r>
  <r>
    <m/>
    <x v="18"/>
    <n v="2017"/>
    <x v="5"/>
    <s v="35-44"/>
    <x v="34"/>
    <s v="GR113-051"/>
    <n v="7"/>
    <n v="40875370"/>
    <s v="Unreliable"/>
    <x v="0"/>
  </r>
  <r>
    <m/>
    <x v="18"/>
    <n v="2017"/>
    <x v="5"/>
    <s v="35-44"/>
    <x v="122"/>
    <s v="GR113-052"/>
    <n v="11"/>
    <n v="40875370"/>
    <s v="Unreliable"/>
    <x v="0"/>
  </r>
  <r>
    <m/>
    <x v="18"/>
    <n v="2017"/>
    <x v="5"/>
    <s v="35-44"/>
    <x v="35"/>
    <s v="GR113-053"/>
    <n v="13179"/>
    <n v="40875370"/>
    <n v="32.200000000000003"/>
    <x v="1"/>
  </r>
  <r>
    <m/>
    <x v="18"/>
    <n v="2017"/>
    <x v="5"/>
    <s v="35-44"/>
    <x v="36"/>
    <s v="GR113-054"/>
    <n v="10401"/>
    <n v="40875370"/>
    <n v="25.4"/>
    <x v="0"/>
  </r>
  <r>
    <m/>
    <x v="18"/>
    <n v="2017"/>
    <x v="5"/>
    <s v="35-44"/>
    <x v="37"/>
    <s v="GR113-055"/>
    <n v="78"/>
    <n v="40875370"/>
    <n v="0.2"/>
    <x v="1"/>
  </r>
  <r>
    <m/>
    <x v="18"/>
    <n v="2017"/>
    <x v="5"/>
    <s v="35-44"/>
    <x v="38"/>
    <s v="GR113-056"/>
    <n v="1631"/>
    <n v="40875370"/>
    <n v="4"/>
    <x v="1"/>
  </r>
  <r>
    <m/>
    <x v="18"/>
    <n v="2017"/>
    <x v="5"/>
    <s v="35-44"/>
    <x v="114"/>
    <s v="GR113-057"/>
    <n v="92"/>
    <n v="40875370"/>
    <n v="0.2"/>
    <x v="1"/>
  </r>
  <r>
    <m/>
    <x v="18"/>
    <n v="2017"/>
    <x v="5"/>
    <s v="35-44"/>
    <x v="39"/>
    <s v="GR113-058"/>
    <n v="4611"/>
    <n v="40875370"/>
    <n v="11.3"/>
    <x v="1"/>
  </r>
  <r>
    <m/>
    <x v="18"/>
    <n v="2017"/>
    <x v="5"/>
    <s v="35-44"/>
    <x v="40"/>
    <s v="GR113-059"/>
    <n v="1783"/>
    <n v="40875370"/>
    <n v="4.4000000000000004"/>
    <x v="1"/>
  </r>
  <r>
    <m/>
    <x v="18"/>
    <n v="2017"/>
    <x v="5"/>
    <s v="35-44"/>
    <x v="41"/>
    <s v="GR113-060"/>
    <n v="70"/>
    <n v="40875370"/>
    <n v="0.2"/>
    <x v="1"/>
  </r>
  <r>
    <m/>
    <x v="18"/>
    <n v="2017"/>
    <x v="5"/>
    <s v="35-44"/>
    <x v="42"/>
    <s v="GR113-061"/>
    <n v="2758"/>
    <n v="40875370"/>
    <n v="6.7"/>
    <x v="1"/>
  </r>
  <r>
    <m/>
    <x v="18"/>
    <n v="2017"/>
    <x v="5"/>
    <s v="35-44"/>
    <x v="106"/>
    <s v="GR113-062"/>
    <n v="1432"/>
    <n v="40875370"/>
    <n v="3.5"/>
    <x v="1"/>
  </r>
  <r>
    <m/>
    <x v="18"/>
    <n v="2017"/>
    <x v="5"/>
    <s v="35-44"/>
    <x v="43"/>
    <s v="GR113-063"/>
    <n v="1326"/>
    <n v="40875370"/>
    <n v="3.2"/>
    <x v="1"/>
  </r>
  <r>
    <m/>
    <x v="18"/>
    <n v="2017"/>
    <x v="5"/>
    <s v="35-44"/>
    <x v="44"/>
    <s v="GR113-064"/>
    <n v="3989"/>
    <n v="40875370"/>
    <n v="9.8000000000000007"/>
    <x v="1"/>
  </r>
  <r>
    <m/>
    <x v="18"/>
    <n v="2017"/>
    <x v="5"/>
    <s v="35-44"/>
    <x v="45"/>
    <s v="GR113-065"/>
    <n v="134"/>
    <n v="40875370"/>
    <n v="0.3"/>
    <x v="1"/>
  </r>
  <r>
    <m/>
    <x v="18"/>
    <n v="2017"/>
    <x v="5"/>
    <s v="35-44"/>
    <x v="46"/>
    <s v="GR113-066"/>
    <n v="58"/>
    <n v="40875370"/>
    <n v="0.1"/>
    <x v="1"/>
  </r>
  <r>
    <m/>
    <x v="18"/>
    <n v="2017"/>
    <x v="5"/>
    <s v="35-44"/>
    <x v="47"/>
    <s v="GR113-067"/>
    <n v="468"/>
    <n v="40875370"/>
    <n v="1.1000000000000001"/>
    <x v="1"/>
  </r>
  <r>
    <m/>
    <x v="18"/>
    <n v="2017"/>
    <x v="5"/>
    <s v="35-44"/>
    <x v="48"/>
    <s v="GR113-068"/>
    <n v="3329"/>
    <n v="40875370"/>
    <n v="8.1"/>
    <x v="1"/>
  </r>
  <r>
    <m/>
    <x v="18"/>
    <n v="2017"/>
    <x v="5"/>
    <s v="35-44"/>
    <x v="49"/>
    <s v="GR113-069"/>
    <n v="514"/>
    <n v="40875370"/>
    <n v="1.3"/>
    <x v="0"/>
  </r>
  <r>
    <m/>
    <x v="18"/>
    <n v="2017"/>
    <x v="5"/>
    <s v="35-44"/>
    <x v="50"/>
    <s v="GR113-070"/>
    <n v="1811"/>
    <n v="40875370"/>
    <n v="4.4000000000000004"/>
    <x v="0"/>
  </r>
  <r>
    <m/>
    <x v="18"/>
    <n v="2017"/>
    <x v="5"/>
    <s v="35-44"/>
    <x v="51"/>
    <s v="GR113-071"/>
    <n v="15"/>
    <n v="40875370"/>
    <s v="Unreliable"/>
    <x v="0"/>
  </r>
  <r>
    <m/>
    <x v="18"/>
    <n v="2017"/>
    <x v="5"/>
    <s v="35-44"/>
    <x v="52"/>
    <s v="GR113-072"/>
    <n v="438"/>
    <n v="40875370"/>
    <n v="1.1000000000000001"/>
    <x v="1"/>
  </r>
  <r>
    <m/>
    <x v="18"/>
    <n v="2017"/>
    <x v="5"/>
    <s v="35-44"/>
    <x v="53"/>
    <s v="GR113-073"/>
    <n v="308"/>
    <n v="40875370"/>
    <n v="0.8"/>
    <x v="0"/>
  </r>
  <r>
    <m/>
    <x v="18"/>
    <n v="2017"/>
    <x v="5"/>
    <s v="35-44"/>
    <x v="54"/>
    <s v="GR113-074"/>
    <n v="130"/>
    <n v="40875370"/>
    <n v="0.3"/>
    <x v="1"/>
  </r>
  <r>
    <m/>
    <x v="18"/>
    <n v="2017"/>
    <x v="5"/>
    <s v="35-44"/>
    <x v="55"/>
    <s v="GR113-075"/>
    <n v="357"/>
    <n v="40875370"/>
    <n v="0.9"/>
    <x v="1"/>
  </r>
  <r>
    <m/>
    <x v="18"/>
    <n v="2017"/>
    <x v="5"/>
    <s v="35-44"/>
    <x v="56"/>
    <s v="GR113-076"/>
    <n v="782"/>
    <n v="40875370"/>
    <n v="1.9"/>
    <x v="0"/>
  </r>
  <r>
    <m/>
    <x v="18"/>
    <n v="2017"/>
    <x v="5"/>
    <s v="35-44"/>
    <x v="57"/>
    <s v="GR113-077"/>
    <n v="116"/>
    <n v="40875370"/>
    <n v="0.3"/>
    <x v="1"/>
  </r>
  <r>
    <m/>
    <x v="18"/>
    <n v="2017"/>
    <x v="5"/>
    <s v="35-44"/>
    <x v="58"/>
    <s v="GR113-078"/>
    <n v="666"/>
    <n v="40875370"/>
    <n v="1.6"/>
    <x v="1"/>
  </r>
  <r>
    <m/>
    <x v="18"/>
    <n v="2017"/>
    <x v="5"/>
    <s v="35-44"/>
    <x v="59"/>
    <s v="GR113-079"/>
    <n v="7"/>
    <n v="40875370"/>
    <s v="Unreliable"/>
    <x v="1"/>
  </r>
  <r>
    <m/>
    <x v="18"/>
    <n v="2017"/>
    <x v="5"/>
    <s v="35-44"/>
    <x v="60"/>
    <s v="GR113-080"/>
    <n v="6"/>
    <n v="40875370"/>
    <s v="Unreliable"/>
    <x v="0"/>
  </r>
  <r>
    <m/>
    <x v="18"/>
    <n v="2017"/>
    <x v="5"/>
    <s v="35-44"/>
    <x v="61"/>
    <s v="GR113-081"/>
    <n v="1"/>
    <n v="40875370"/>
    <s v="Unreliable"/>
    <x v="1"/>
  </r>
  <r>
    <m/>
    <x v="18"/>
    <n v="2017"/>
    <x v="5"/>
    <s v="35-44"/>
    <x v="62"/>
    <s v="GR113-082"/>
    <n v="713"/>
    <n v="40875370"/>
    <n v="1.7"/>
    <x v="0"/>
  </r>
  <r>
    <m/>
    <x v="18"/>
    <n v="2017"/>
    <x v="5"/>
    <s v="35-44"/>
    <x v="63"/>
    <s v="GR113-083"/>
    <n v="8"/>
    <n v="40875370"/>
    <s v="Unreliable"/>
    <x v="1"/>
  </r>
  <r>
    <m/>
    <x v="18"/>
    <n v="2017"/>
    <x v="5"/>
    <s v="35-44"/>
    <x v="64"/>
    <s v="GR113-084"/>
    <n v="33"/>
    <n v="40875370"/>
    <n v="0.1"/>
    <x v="1"/>
  </r>
  <r>
    <m/>
    <x v="18"/>
    <n v="2017"/>
    <x v="5"/>
    <s v="35-44"/>
    <x v="65"/>
    <s v="GR113-085"/>
    <n v="324"/>
    <n v="40875370"/>
    <n v="0.8"/>
    <x v="1"/>
  </r>
  <r>
    <m/>
    <x v="18"/>
    <n v="2017"/>
    <x v="5"/>
    <s v="35-44"/>
    <x v="66"/>
    <s v="GR113-086"/>
    <n v="348"/>
    <n v="40875370"/>
    <n v="0.9"/>
    <x v="1"/>
  </r>
  <r>
    <m/>
    <x v="18"/>
    <n v="2017"/>
    <x v="5"/>
    <s v="35-44"/>
    <x v="107"/>
    <s v="GR113-087"/>
    <n v="2"/>
    <n v="40875370"/>
    <s v="Unreliable"/>
    <x v="0"/>
  </r>
  <r>
    <m/>
    <x v="18"/>
    <n v="2017"/>
    <x v="5"/>
    <s v="35-44"/>
    <x v="67"/>
    <s v="GR113-088"/>
    <n v="162"/>
    <n v="40875370"/>
    <n v="0.4"/>
    <x v="0"/>
  </r>
  <r>
    <m/>
    <x v="18"/>
    <n v="2017"/>
    <x v="5"/>
    <s v="35-44"/>
    <x v="68"/>
    <s v="GR113-089"/>
    <n v="567"/>
    <n v="40875370"/>
    <n v="1.4"/>
    <x v="1"/>
  </r>
  <r>
    <m/>
    <x v="18"/>
    <n v="2017"/>
    <x v="5"/>
    <s v="35-44"/>
    <x v="69"/>
    <s v="GR113-090"/>
    <n v="77"/>
    <n v="40875370"/>
    <n v="0.2"/>
    <x v="0"/>
  </r>
  <r>
    <m/>
    <x v="18"/>
    <n v="2017"/>
    <x v="5"/>
    <s v="35-44"/>
    <x v="70"/>
    <s v="GR113-091"/>
    <n v="16"/>
    <n v="40875370"/>
    <s v="Unreliable"/>
    <x v="0"/>
  </r>
  <r>
    <m/>
    <x v="18"/>
    <n v="2017"/>
    <x v="5"/>
    <s v="35-44"/>
    <x v="71"/>
    <s v="GR113-092"/>
    <n v="25"/>
    <n v="40875370"/>
    <n v="0.1"/>
    <x v="0"/>
  </r>
  <r>
    <m/>
    <x v="18"/>
    <n v="2017"/>
    <x v="5"/>
    <s v="35-44"/>
    <x v="72"/>
    <s v="GR113-093"/>
    <n v="3000"/>
    <n v="40875370"/>
    <n v="7.3"/>
    <x v="0"/>
  </r>
  <r>
    <m/>
    <x v="18"/>
    <n v="2017"/>
    <x v="5"/>
    <s v="35-44"/>
    <x v="123"/>
    <s v="GR113-094"/>
    <n v="2266"/>
    <n v="40875370"/>
    <n v="5.5"/>
    <x v="1"/>
  </r>
  <r>
    <m/>
    <x v="18"/>
    <n v="2017"/>
    <x v="5"/>
    <s v="35-44"/>
    <x v="73"/>
    <s v="GR113-095"/>
    <n v="734"/>
    <n v="40875370"/>
    <n v="1.8"/>
    <x v="1"/>
  </r>
  <r>
    <m/>
    <x v="18"/>
    <n v="2017"/>
    <x v="5"/>
    <s v="35-44"/>
    <x v="74"/>
    <s v="GR113-096"/>
    <n v="43"/>
    <n v="40875370"/>
    <n v="0.1"/>
    <x v="0"/>
  </r>
  <r>
    <m/>
    <x v="18"/>
    <n v="2017"/>
    <x v="5"/>
    <s v="35-44"/>
    <x v="75"/>
    <s v="GR113-097"/>
    <n v="692"/>
    <n v="40875370"/>
    <n v="1.7"/>
    <x v="0"/>
  </r>
  <r>
    <m/>
    <x v="18"/>
    <n v="2017"/>
    <x v="5"/>
    <s v="35-44"/>
    <x v="76"/>
    <s v="GR113-098"/>
    <n v="11"/>
    <n v="40875370"/>
    <s v="Unreliable"/>
    <x v="1"/>
  </r>
  <r>
    <m/>
    <x v="18"/>
    <n v="2017"/>
    <x v="5"/>
    <s v="35-44"/>
    <x v="108"/>
    <s v="GR113-099"/>
    <n v="19"/>
    <n v="40875370"/>
    <s v="Unreliable"/>
    <x v="1"/>
  </r>
  <r>
    <m/>
    <x v="18"/>
    <n v="2017"/>
    <x v="5"/>
    <s v="35-44"/>
    <x v="77"/>
    <s v="GR113-100"/>
    <n v="662"/>
    <n v="40875370"/>
    <n v="1.6"/>
    <x v="1"/>
  </r>
  <r>
    <m/>
    <x v="18"/>
    <n v="2017"/>
    <x v="5"/>
    <s v="35-44"/>
    <x v="78"/>
    <s v="GR113-102"/>
    <n v="22"/>
    <n v="40875370"/>
    <n v="0.1"/>
    <x v="0"/>
  </r>
  <r>
    <m/>
    <x v="18"/>
    <n v="2017"/>
    <x v="5"/>
    <s v="35-44"/>
    <x v="79"/>
    <s v="GR113-104"/>
    <n v="11"/>
    <n v="40875370"/>
    <s v="Unreliable"/>
    <x v="0"/>
  </r>
  <r>
    <m/>
    <x v="18"/>
    <n v="2017"/>
    <x v="5"/>
    <s v="35-44"/>
    <x v="124"/>
    <s v="GR113-105"/>
    <n v="328"/>
    <n v="40875370"/>
    <n v="0.8"/>
    <x v="0"/>
  </r>
  <r>
    <m/>
    <x v="18"/>
    <n v="2017"/>
    <x v="5"/>
    <s v="35-44"/>
    <x v="125"/>
    <s v="GR113-106"/>
    <n v="5"/>
    <n v="40875370"/>
    <s v="Unreliable"/>
    <x v="1"/>
  </r>
  <r>
    <m/>
    <x v="18"/>
    <n v="2017"/>
    <x v="5"/>
    <s v="35-44"/>
    <x v="126"/>
    <s v="GR113-107"/>
    <n v="323"/>
    <n v="40875370"/>
    <n v="0.8"/>
    <x v="1"/>
  </r>
  <r>
    <m/>
    <x v="18"/>
    <n v="2017"/>
    <x v="5"/>
    <s v="35-44"/>
    <x v="80"/>
    <s v="GR113-108"/>
    <n v="4"/>
    <n v="40875370"/>
    <s v="Unreliable"/>
    <x v="0"/>
  </r>
  <r>
    <m/>
    <x v="18"/>
    <n v="2017"/>
    <x v="5"/>
    <s v="35-44"/>
    <x v="81"/>
    <s v="GR113-109"/>
    <n v="419"/>
    <n v="40875370"/>
    <n v="1"/>
    <x v="0"/>
  </r>
  <r>
    <m/>
    <x v="18"/>
    <n v="2017"/>
    <x v="5"/>
    <s v="35-44"/>
    <x v="82"/>
    <s v="GR113-110"/>
    <n v="1326"/>
    <n v="40875370"/>
    <n v="3.2"/>
    <x v="1"/>
  </r>
  <r>
    <m/>
    <x v="18"/>
    <n v="2017"/>
    <x v="5"/>
    <s v="35-44"/>
    <x v="83"/>
    <s v="GR113-111"/>
    <n v="7431"/>
    <n v="40875370"/>
    <n v="18.2"/>
    <x v="1"/>
  </r>
  <r>
    <m/>
    <x v="18"/>
    <n v="2017"/>
    <x v="5"/>
    <s v="35-44"/>
    <x v="84"/>
    <s v="GR113-112"/>
    <n v="22828"/>
    <n v="40875370"/>
    <n v="55.8"/>
    <x v="0"/>
  </r>
  <r>
    <m/>
    <x v="18"/>
    <n v="2017"/>
    <x v="5"/>
    <s v="35-44"/>
    <x v="85"/>
    <s v="GR113-113"/>
    <n v="5715"/>
    <n v="40875370"/>
    <n v="14"/>
    <x v="1"/>
  </r>
  <r>
    <m/>
    <x v="18"/>
    <n v="2017"/>
    <x v="5"/>
    <s v="35-44"/>
    <x v="86"/>
    <s v="GR113-114"/>
    <n v="5324"/>
    <n v="40875370"/>
    <n v="13"/>
    <x v="1"/>
  </r>
  <r>
    <m/>
    <x v="18"/>
    <n v="2017"/>
    <x v="5"/>
    <s v="35-44"/>
    <x v="87"/>
    <s v="GR113-115"/>
    <n v="153"/>
    <n v="40875370"/>
    <n v="0.4"/>
    <x v="1"/>
  </r>
  <r>
    <m/>
    <x v="18"/>
    <n v="2017"/>
    <x v="5"/>
    <s v="35-44"/>
    <x v="88"/>
    <s v="GR113-116"/>
    <n v="238"/>
    <n v="40875370"/>
    <n v="0.6"/>
    <x v="1"/>
  </r>
  <r>
    <m/>
    <x v="18"/>
    <n v="2017"/>
    <x v="5"/>
    <s v="35-44"/>
    <x v="89"/>
    <s v="GR113-117"/>
    <n v="17113"/>
    <n v="40875370"/>
    <n v="41.9"/>
    <x v="1"/>
  </r>
  <r>
    <m/>
    <x v="18"/>
    <n v="2017"/>
    <x v="5"/>
    <s v="35-44"/>
    <x v="90"/>
    <s v="GR113-118"/>
    <n v="522"/>
    <n v="40875370"/>
    <n v="1.3"/>
    <x v="1"/>
  </r>
  <r>
    <m/>
    <x v="18"/>
    <n v="2017"/>
    <x v="5"/>
    <s v="35-44"/>
    <x v="109"/>
    <s v="GR113-119"/>
    <n v="64"/>
    <n v="40875370"/>
    <n v="0.2"/>
    <x v="1"/>
  </r>
  <r>
    <m/>
    <x v="18"/>
    <n v="2017"/>
    <x v="5"/>
    <s v="35-44"/>
    <x v="91"/>
    <s v="GR113-120"/>
    <n v="397"/>
    <n v="40875370"/>
    <n v="1"/>
    <x v="1"/>
  </r>
  <r>
    <m/>
    <x v="18"/>
    <n v="2017"/>
    <x v="5"/>
    <s v="35-44"/>
    <x v="92"/>
    <s v="GR113-121"/>
    <n v="202"/>
    <n v="40875370"/>
    <n v="0.5"/>
    <x v="1"/>
  </r>
  <r>
    <m/>
    <x v="18"/>
    <n v="2017"/>
    <x v="5"/>
    <s v="35-44"/>
    <x v="93"/>
    <s v="GR113-122"/>
    <n v="15032"/>
    <n v="40875370"/>
    <n v="36.799999999999997"/>
    <x v="1"/>
  </r>
  <r>
    <m/>
    <x v="18"/>
    <n v="2017"/>
    <x v="5"/>
    <s v="35-44"/>
    <x v="94"/>
    <s v="GR113-123"/>
    <n v="896"/>
    <n v="40875370"/>
    <n v="2.2000000000000002"/>
    <x v="1"/>
  </r>
  <r>
    <m/>
    <x v="18"/>
    <n v="2017"/>
    <x v="5"/>
    <s v="35-44"/>
    <x v="115"/>
    <s v="GR113-124"/>
    <n v="7335"/>
    <n v="40875370"/>
    <n v="17.899999999999999"/>
    <x v="0"/>
  </r>
  <r>
    <m/>
    <x v="18"/>
    <n v="2017"/>
    <x v="5"/>
    <s v="35-44"/>
    <x v="116"/>
    <s v="GR113-125"/>
    <n v="3098"/>
    <n v="40875370"/>
    <n v="7.6"/>
    <x v="1"/>
  </r>
  <r>
    <m/>
    <x v="18"/>
    <n v="2017"/>
    <x v="5"/>
    <s v="35-44"/>
    <x v="117"/>
    <s v="GR113-126"/>
    <n v="4237"/>
    <n v="40875370"/>
    <n v="10.4"/>
    <x v="1"/>
  </r>
  <r>
    <m/>
    <x v="18"/>
    <n v="2017"/>
    <x v="5"/>
    <s v="35-44"/>
    <x v="95"/>
    <s v="GR113-127"/>
    <n v="3351"/>
    <n v="40875370"/>
    <n v="8.1999999999999993"/>
    <x v="0"/>
  </r>
  <r>
    <m/>
    <x v="18"/>
    <n v="2017"/>
    <x v="5"/>
    <s v="35-44"/>
    <x v="96"/>
    <s v="GR113-128"/>
    <n v="2561"/>
    <n v="40875370"/>
    <n v="6.3"/>
    <x v="1"/>
  </r>
  <r>
    <m/>
    <x v="18"/>
    <n v="2017"/>
    <x v="5"/>
    <s v="35-44"/>
    <x v="97"/>
    <s v="GR113-129"/>
    <n v="790"/>
    <n v="40875370"/>
    <n v="1.9"/>
    <x v="1"/>
  </r>
  <r>
    <m/>
    <x v="18"/>
    <n v="2017"/>
    <x v="5"/>
    <s v="35-44"/>
    <x v="118"/>
    <s v="GR113-130"/>
    <n v="148"/>
    <n v="40875370"/>
    <n v="0.4"/>
    <x v="0"/>
  </r>
  <r>
    <m/>
    <x v="18"/>
    <n v="2017"/>
    <x v="5"/>
    <s v="35-44"/>
    <x v="98"/>
    <s v="GR113-131"/>
    <n v="1051"/>
    <n v="40875370"/>
    <n v="2.6"/>
    <x v="1"/>
  </r>
  <r>
    <m/>
    <x v="18"/>
    <n v="2017"/>
    <x v="5"/>
    <s v="35-44"/>
    <x v="110"/>
    <s v="GR113-132"/>
    <n v="48"/>
    <n v="40875370"/>
    <n v="0.1"/>
    <x v="1"/>
  </r>
  <r>
    <m/>
    <x v="18"/>
    <n v="2017"/>
    <x v="5"/>
    <s v="35-44"/>
    <x v="99"/>
    <s v="GR113-133"/>
    <n v="1003"/>
    <n v="40875370"/>
    <n v="2.5"/>
    <x v="1"/>
  </r>
  <r>
    <m/>
    <x v="18"/>
    <n v="2017"/>
    <x v="5"/>
    <s v="35-44"/>
    <x v="100"/>
    <s v="GR113-135"/>
    <n v="191"/>
    <n v="40875370"/>
    <n v="0.5"/>
    <x v="0"/>
  </r>
  <r>
    <m/>
    <x v="18"/>
    <n v="2017"/>
    <x v="5"/>
    <s v="35-44"/>
    <x v="119"/>
    <s v="GR113-136"/>
    <n v="48"/>
    <n v="40875370"/>
    <n v="0.1"/>
    <x v="0"/>
  </r>
  <r>
    <m/>
    <x v="18"/>
    <n v="2017"/>
    <x v="6"/>
    <s v="45-54"/>
    <x v="0"/>
    <s v="GR113-001"/>
    <n v="4"/>
    <n v="42374952"/>
    <s v="Unreliable"/>
    <x v="0"/>
  </r>
  <r>
    <m/>
    <x v="18"/>
    <n v="2017"/>
    <x v="6"/>
    <s v="45-54"/>
    <x v="1"/>
    <s v="GR113-003"/>
    <n v="304"/>
    <n v="42374952"/>
    <n v="0.7"/>
    <x v="1"/>
  </r>
  <r>
    <m/>
    <x v="18"/>
    <n v="2017"/>
    <x v="6"/>
    <s v="45-54"/>
    <x v="2"/>
    <s v="GR113-004"/>
    <n v="38"/>
    <n v="42374952"/>
    <n v="0.1"/>
    <x v="0"/>
  </r>
  <r>
    <m/>
    <x v="18"/>
    <n v="2017"/>
    <x v="6"/>
    <s v="45-54"/>
    <x v="3"/>
    <s v="GR113-005"/>
    <n v="26"/>
    <n v="42374952"/>
    <n v="0.1"/>
    <x v="1"/>
  </r>
  <r>
    <m/>
    <x v="18"/>
    <n v="2017"/>
    <x v="6"/>
    <s v="45-54"/>
    <x v="4"/>
    <s v="GR113-006"/>
    <n v="12"/>
    <n v="42374952"/>
    <s v="Unreliable"/>
    <x v="1"/>
  </r>
  <r>
    <m/>
    <x v="18"/>
    <n v="2017"/>
    <x v="6"/>
    <s v="45-54"/>
    <x v="6"/>
    <s v="GR113-009"/>
    <n v="3"/>
    <n v="42374952"/>
    <s v="Unreliable"/>
    <x v="0"/>
  </r>
  <r>
    <m/>
    <x v="18"/>
    <n v="2017"/>
    <x v="6"/>
    <s v="45-54"/>
    <x v="7"/>
    <s v="GR113-010"/>
    <n v="2441"/>
    <n v="42374952"/>
    <n v="5.8"/>
    <x v="0"/>
  </r>
  <r>
    <m/>
    <x v="18"/>
    <n v="2017"/>
    <x v="6"/>
    <s v="45-54"/>
    <x v="8"/>
    <s v="GR113-011"/>
    <n v="6"/>
    <n v="42374952"/>
    <s v="Unreliable"/>
    <x v="0"/>
  </r>
  <r>
    <m/>
    <x v="18"/>
    <n v="2017"/>
    <x v="6"/>
    <s v="45-54"/>
    <x v="10"/>
    <s v="GR113-015"/>
    <n v="927"/>
    <n v="42374952"/>
    <n v="2.2000000000000002"/>
    <x v="0"/>
  </r>
  <r>
    <m/>
    <x v="18"/>
    <n v="2017"/>
    <x v="6"/>
    <s v="45-54"/>
    <x v="11"/>
    <s v="GR113-016"/>
    <n v="1609"/>
    <n v="42374952"/>
    <n v="3.8"/>
    <x v="0"/>
  </r>
  <r>
    <m/>
    <x v="18"/>
    <n v="2017"/>
    <x v="6"/>
    <s v="45-54"/>
    <x v="12"/>
    <s v="GR113-017"/>
    <n v="1"/>
    <n v="42374952"/>
    <s v="Unreliable"/>
    <x v="0"/>
  </r>
  <r>
    <m/>
    <x v="18"/>
    <n v="2017"/>
    <x v="6"/>
    <s v="45-54"/>
    <x v="13"/>
    <s v="GR113-018"/>
    <n v="535"/>
    <n v="42374952"/>
    <n v="1.3"/>
    <x v="1"/>
  </r>
  <r>
    <m/>
    <x v="18"/>
    <n v="2017"/>
    <x v="6"/>
    <s v="45-54"/>
    <x v="14"/>
    <s v="GR113-019"/>
    <n v="39266"/>
    <n v="42374952"/>
    <n v="92.7"/>
    <x v="0"/>
  </r>
  <r>
    <m/>
    <x v="18"/>
    <n v="2017"/>
    <x v="6"/>
    <s v="45-54"/>
    <x v="102"/>
    <s v="GR113-020"/>
    <n v="962"/>
    <n v="42374952"/>
    <n v="2.2999999999999998"/>
    <x v="1"/>
  </r>
  <r>
    <m/>
    <x v="18"/>
    <n v="2017"/>
    <x v="6"/>
    <s v="45-54"/>
    <x v="127"/>
    <s v="GR113-021"/>
    <n v="1137"/>
    <n v="42374952"/>
    <n v="2.7"/>
    <x v="1"/>
  </r>
  <r>
    <m/>
    <x v="18"/>
    <n v="2017"/>
    <x v="6"/>
    <s v="45-54"/>
    <x v="111"/>
    <s v="GR113-022"/>
    <n v="1020"/>
    <n v="42374952"/>
    <n v="2.4"/>
    <x v="1"/>
  </r>
  <r>
    <m/>
    <x v="18"/>
    <n v="2017"/>
    <x v="6"/>
    <s v="45-54"/>
    <x v="15"/>
    <s v="GR113-023"/>
    <n v="4976"/>
    <n v="42374952"/>
    <n v="11.7"/>
    <x v="1"/>
  </r>
  <r>
    <m/>
    <x v="18"/>
    <n v="2017"/>
    <x v="6"/>
    <s v="45-54"/>
    <x v="16"/>
    <s v="GR113-024"/>
    <n v="1847"/>
    <n v="42374952"/>
    <n v="4.4000000000000004"/>
    <x v="1"/>
  </r>
  <r>
    <m/>
    <x v="18"/>
    <n v="2017"/>
    <x v="6"/>
    <s v="45-54"/>
    <x v="17"/>
    <s v="GR113-025"/>
    <n v="2556"/>
    <n v="42374952"/>
    <n v="6"/>
    <x v="1"/>
  </r>
  <r>
    <m/>
    <x v="18"/>
    <n v="2017"/>
    <x v="6"/>
    <s v="45-54"/>
    <x v="128"/>
    <s v="GR113-026"/>
    <n v="279"/>
    <n v="42374952"/>
    <n v="0.7"/>
    <x v="1"/>
  </r>
  <r>
    <m/>
    <x v="18"/>
    <n v="2017"/>
    <x v="6"/>
    <s v="45-54"/>
    <x v="112"/>
    <s v="GR113-027"/>
    <n v="6989"/>
    <n v="42374952"/>
    <n v="16.5"/>
    <x v="1"/>
  </r>
  <r>
    <m/>
    <x v="18"/>
    <n v="2017"/>
    <x v="6"/>
    <s v="45-54"/>
    <x v="18"/>
    <s v="GR113-028"/>
    <n v="705"/>
    <n v="42374952"/>
    <n v="1.7"/>
    <x v="1"/>
  </r>
  <r>
    <m/>
    <x v="18"/>
    <n v="2017"/>
    <x v="6"/>
    <s v="45-54"/>
    <x v="103"/>
    <s v="GR113-029"/>
    <n v="4978"/>
    <n v="42374952"/>
    <n v="11.7"/>
    <x v="1"/>
  </r>
  <r>
    <m/>
    <x v="18"/>
    <n v="2017"/>
    <x v="6"/>
    <s v="45-54"/>
    <x v="120"/>
    <s v="GR113-030"/>
    <n v="869"/>
    <n v="42374952"/>
    <n v="2.1"/>
    <x v="1"/>
  </r>
  <r>
    <m/>
    <x v="18"/>
    <n v="2017"/>
    <x v="6"/>
    <s v="45-54"/>
    <x v="121"/>
    <s v="GR113-031"/>
    <n v="791"/>
    <n v="42374952"/>
    <n v="1.9"/>
    <x v="1"/>
  </r>
  <r>
    <m/>
    <x v="18"/>
    <n v="2017"/>
    <x v="6"/>
    <s v="45-54"/>
    <x v="104"/>
    <s v="GR113-032"/>
    <n v="1215"/>
    <n v="42374952"/>
    <n v="2.9"/>
    <x v="1"/>
  </r>
  <r>
    <m/>
    <x v="18"/>
    <n v="2017"/>
    <x v="6"/>
    <s v="45-54"/>
    <x v="19"/>
    <s v="GR113-033"/>
    <n v="399"/>
    <n v="42374952"/>
    <n v="0.9"/>
    <x v="1"/>
  </r>
  <r>
    <m/>
    <x v="18"/>
    <n v="2017"/>
    <x v="6"/>
    <s v="45-54"/>
    <x v="20"/>
    <s v="GR113-034"/>
    <n v="980"/>
    <n v="42374952"/>
    <n v="2.2999999999999998"/>
    <x v="1"/>
  </r>
  <r>
    <m/>
    <x v="18"/>
    <n v="2017"/>
    <x v="6"/>
    <s v="45-54"/>
    <x v="113"/>
    <s v="GR113-035"/>
    <n v="430"/>
    <n v="42374952"/>
    <n v="1"/>
    <x v="1"/>
  </r>
  <r>
    <m/>
    <x v="18"/>
    <n v="2017"/>
    <x v="6"/>
    <s v="45-54"/>
    <x v="21"/>
    <s v="GR113-036"/>
    <n v="1846"/>
    <n v="42374952"/>
    <n v="4.4000000000000004"/>
    <x v="1"/>
  </r>
  <r>
    <m/>
    <x v="18"/>
    <n v="2017"/>
    <x v="6"/>
    <s v="45-54"/>
    <x v="22"/>
    <s v="GR113-037"/>
    <n v="2707"/>
    <n v="42374952"/>
    <n v="6.4"/>
    <x v="1"/>
  </r>
  <r>
    <m/>
    <x v="18"/>
    <n v="2017"/>
    <x v="6"/>
    <s v="45-54"/>
    <x v="105"/>
    <s v="GR113-038"/>
    <n v="88"/>
    <n v="42374952"/>
    <n v="0.2"/>
    <x v="1"/>
  </r>
  <r>
    <m/>
    <x v="18"/>
    <n v="2017"/>
    <x v="6"/>
    <s v="45-54"/>
    <x v="23"/>
    <s v="GR113-039"/>
    <n v="947"/>
    <n v="42374952"/>
    <n v="2.2000000000000002"/>
    <x v="1"/>
  </r>
  <r>
    <m/>
    <x v="18"/>
    <n v="2017"/>
    <x v="6"/>
    <s v="45-54"/>
    <x v="24"/>
    <s v="GR113-040"/>
    <n v="1115"/>
    <n v="42374952"/>
    <n v="2.6"/>
    <x v="1"/>
  </r>
  <r>
    <m/>
    <x v="18"/>
    <n v="2017"/>
    <x v="6"/>
    <s v="45-54"/>
    <x v="129"/>
    <s v="GR113-041"/>
    <n v="556"/>
    <n v="42374952"/>
    <n v="1.3"/>
    <x v="1"/>
  </r>
  <r>
    <m/>
    <x v="18"/>
    <n v="2017"/>
    <x v="6"/>
    <s v="45-54"/>
    <x v="25"/>
    <s v="GR113-042"/>
    <n v="1"/>
    <n v="42374952"/>
    <s v="Unreliable"/>
    <x v="1"/>
  </r>
  <r>
    <m/>
    <x v="18"/>
    <n v="2017"/>
    <x v="6"/>
    <s v="45-54"/>
    <x v="26"/>
    <s v="GR113-043"/>
    <n v="4580"/>
    <n v="42374952"/>
    <n v="10.8"/>
    <x v="1"/>
  </r>
  <r>
    <m/>
    <x v="18"/>
    <n v="2017"/>
    <x v="6"/>
    <s v="45-54"/>
    <x v="27"/>
    <s v="GR113-044"/>
    <n v="567"/>
    <n v="42374952"/>
    <n v="1.3"/>
    <x v="0"/>
  </r>
  <r>
    <m/>
    <x v="18"/>
    <n v="2017"/>
    <x v="6"/>
    <s v="45-54"/>
    <x v="28"/>
    <s v="GR113-045"/>
    <n v="250"/>
    <n v="42374952"/>
    <n v="0.6"/>
    <x v="0"/>
  </r>
  <r>
    <m/>
    <x v="18"/>
    <n v="2017"/>
    <x v="6"/>
    <s v="45-54"/>
    <x v="29"/>
    <s v="GR113-046"/>
    <n v="6409"/>
    <n v="42374952"/>
    <n v="15.1"/>
    <x v="0"/>
  </r>
  <r>
    <m/>
    <x v="18"/>
    <n v="2017"/>
    <x v="6"/>
    <s v="45-54"/>
    <x v="30"/>
    <s v="GR113-047"/>
    <n v="139"/>
    <n v="42374952"/>
    <n v="0.3"/>
    <x v="0"/>
  </r>
  <r>
    <m/>
    <x v="18"/>
    <n v="2017"/>
    <x v="6"/>
    <s v="45-54"/>
    <x v="31"/>
    <s v="GR113-048"/>
    <n v="133"/>
    <n v="42374952"/>
    <n v="0.3"/>
    <x v="1"/>
  </r>
  <r>
    <m/>
    <x v="18"/>
    <n v="2017"/>
    <x v="6"/>
    <s v="45-54"/>
    <x v="32"/>
    <s v="GR113-049"/>
    <n v="6"/>
    <n v="42374952"/>
    <s v="Unreliable"/>
    <x v="1"/>
  </r>
  <r>
    <m/>
    <x v="18"/>
    <n v="2017"/>
    <x v="6"/>
    <s v="45-54"/>
    <x v="33"/>
    <s v="GR113-050"/>
    <n v="69"/>
    <n v="42374952"/>
    <n v="0.2"/>
    <x v="0"/>
  </r>
  <r>
    <m/>
    <x v="18"/>
    <n v="2017"/>
    <x v="6"/>
    <s v="45-54"/>
    <x v="34"/>
    <s v="GR113-051"/>
    <n v="60"/>
    <n v="42374952"/>
    <n v="0.1"/>
    <x v="0"/>
  </r>
  <r>
    <m/>
    <x v="18"/>
    <n v="2017"/>
    <x v="6"/>
    <s v="45-54"/>
    <x v="122"/>
    <s v="GR113-052"/>
    <n v="95"/>
    <n v="42374952"/>
    <n v="0.2"/>
    <x v="0"/>
  </r>
  <r>
    <m/>
    <x v="18"/>
    <n v="2017"/>
    <x v="6"/>
    <s v="45-54"/>
    <x v="35"/>
    <s v="GR113-053"/>
    <n v="40643"/>
    <n v="42374952"/>
    <n v="95.9"/>
    <x v="1"/>
  </r>
  <r>
    <m/>
    <x v="18"/>
    <n v="2017"/>
    <x v="6"/>
    <s v="45-54"/>
    <x v="36"/>
    <s v="GR113-054"/>
    <n v="32658"/>
    <n v="42374952"/>
    <n v="77.099999999999994"/>
    <x v="0"/>
  </r>
  <r>
    <m/>
    <x v="18"/>
    <n v="2017"/>
    <x v="6"/>
    <s v="45-54"/>
    <x v="37"/>
    <s v="GR113-055"/>
    <n v="170"/>
    <n v="42374952"/>
    <n v="0.4"/>
    <x v="1"/>
  </r>
  <r>
    <m/>
    <x v="18"/>
    <n v="2017"/>
    <x v="6"/>
    <s v="45-54"/>
    <x v="38"/>
    <s v="GR113-056"/>
    <n v="4289"/>
    <n v="42374952"/>
    <n v="10.1"/>
    <x v="1"/>
  </r>
  <r>
    <m/>
    <x v="18"/>
    <n v="2017"/>
    <x v="6"/>
    <s v="45-54"/>
    <x v="114"/>
    <s v="GR113-057"/>
    <n v="253"/>
    <n v="42374952"/>
    <n v="0.6"/>
    <x v="1"/>
  </r>
  <r>
    <m/>
    <x v="18"/>
    <n v="2017"/>
    <x v="6"/>
    <s v="45-54"/>
    <x v="39"/>
    <s v="GR113-058"/>
    <n v="18697"/>
    <n v="42374952"/>
    <n v="44.1"/>
    <x v="1"/>
  </r>
  <r>
    <m/>
    <x v="18"/>
    <n v="2017"/>
    <x v="6"/>
    <s v="45-54"/>
    <x v="40"/>
    <s v="GR113-059"/>
    <n v="7032"/>
    <n v="42374952"/>
    <n v="16.600000000000001"/>
    <x v="1"/>
  </r>
  <r>
    <m/>
    <x v="18"/>
    <n v="2017"/>
    <x v="6"/>
    <s v="45-54"/>
    <x v="41"/>
    <s v="GR113-060"/>
    <n v="283"/>
    <n v="42374952"/>
    <n v="0.7"/>
    <x v="1"/>
  </r>
  <r>
    <m/>
    <x v="18"/>
    <n v="2017"/>
    <x v="6"/>
    <s v="45-54"/>
    <x v="42"/>
    <s v="GR113-061"/>
    <n v="11382"/>
    <n v="42374952"/>
    <n v="26.9"/>
    <x v="1"/>
  </r>
  <r>
    <m/>
    <x v="18"/>
    <n v="2017"/>
    <x v="6"/>
    <s v="45-54"/>
    <x v="106"/>
    <s v="GR113-062"/>
    <n v="5561"/>
    <n v="42374952"/>
    <n v="13.1"/>
    <x v="1"/>
  </r>
  <r>
    <m/>
    <x v="18"/>
    <n v="2017"/>
    <x v="6"/>
    <s v="45-54"/>
    <x v="43"/>
    <s v="GR113-063"/>
    <n v="5821"/>
    <n v="42374952"/>
    <n v="13.7"/>
    <x v="1"/>
  </r>
  <r>
    <m/>
    <x v="18"/>
    <n v="2017"/>
    <x v="6"/>
    <s v="45-54"/>
    <x v="44"/>
    <s v="GR113-064"/>
    <n v="9249"/>
    <n v="42374952"/>
    <n v="21.8"/>
    <x v="1"/>
  </r>
  <r>
    <m/>
    <x v="18"/>
    <n v="2017"/>
    <x v="6"/>
    <s v="45-54"/>
    <x v="45"/>
    <s v="GR113-065"/>
    <n v="181"/>
    <n v="42374952"/>
    <n v="0.4"/>
    <x v="1"/>
  </r>
  <r>
    <m/>
    <x v="18"/>
    <n v="2017"/>
    <x v="6"/>
    <s v="45-54"/>
    <x v="46"/>
    <s v="GR113-066"/>
    <n v="86"/>
    <n v="42374952"/>
    <n v="0.2"/>
    <x v="1"/>
  </r>
  <r>
    <m/>
    <x v="18"/>
    <n v="2017"/>
    <x v="6"/>
    <s v="45-54"/>
    <x v="47"/>
    <s v="GR113-067"/>
    <n v="1448"/>
    <n v="42374952"/>
    <n v="3.4"/>
    <x v="1"/>
  </r>
  <r>
    <m/>
    <x v="18"/>
    <n v="2017"/>
    <x v="6"/>
    <s v="45-54"/>
    <x v="48"/>
    <s v="GR113-068"/>
    <n v="7534"/>
    <n v="42374952"/>
    <n v="17.8"/>
    <x v="1"/>
  </r>
  <r>
    <m/>
    <x v="18"/>
    <n v="2017"/>
    <x v="6"/>
    <s v="45-54"/>
    <x v="49"/>
    <s v="GR113-069"/>
    <n v="1642"/>
    <n v="42374952"/>
    <n v="3.9"/>
    <x v="0"/>
  </r>
  <r>
    <m/>
    <x v="18"/>
    <n v="2017"/>
    <x v="6"/>
    <s v="45-54"/>
    <x v="50"/>
    <s v="GR113-070"/>
    <n v="5198"/>
    <n v="42374952"/>
    <n v="12.3"/>
    <x v="0"/>
  </r>
  <r>
    <m/>
    <x v="18"/>
    <n v="2017"/>
    <x v="6"/>
    <s v="45-54"/>
    <x v="51"/>
    <s v="GR113-071"/>
    <n v="108"/>
    <n v="42374952"/>
    <n v="0.3"/>
    <x v="0"/>
  </r>
  <r>
    <m/>
    <x v="18"/>
    <n v="2017"/>
    <x v="6"/>
    <s v="45-54"/>
    <x v="52"/>
    <s v="GR113-072"/>
    <n v="1037"/>
    <n v="42374952"/>
    <n v="2.4"/>
    <x v="1"/>
  </r>
  <r>
    <m/>
    <x v="18"/>
    <n v="2017"/>
    <x v="6"/>
    <s v="45-54"/>
    <x v="53"/>
    <s v="GR113-073"/>
    <n v="650"/>
    <n v="42374952"/>
    <n v="1.5"/>
    <x v="0"/>
  </r>
  <r>
    <m/>
    <x v="18"/>
    <n v="2017"/>
    <x v="6"/>
    <s v="45-54"/>
    <x v="54"/>
    <s v="GR113-074"/>
    <n v="387"/>
    <n v="42374952"/>
    <n v="0.9"/>
    <x v="1"/>
  </r>
  <r>
    <m/>
    <x v="18"/>
    <n v="2017"/>
    <x v="6"/>
    <s v="45-54"/>
    <x v="55"/>
    <s v="GR113-075"/>
    <n v="645"/>
    <n v="42374952"/>
    <n v="1.5"/>
    <x v="1"/>
  </r>
  <r>
    <m/>
    <x v="18"/>
    <n v="2017"/>
    <x v="6"/>
    <s v="45-54"/>
    <x v="56"/>
    <s v="GR113-076"/>
    <n v="2013"/>
    <n v="42374952"/>
    <n v="4.8"/>
    <x v="0"/>
  </r>
  <r>
    <m/>
    <x v="18"/>
    <n v="2017"/>
    <x v="6"/>
    <s v="45-54"/>
    <x v="57"/>
    <s v="GR113-077"/>
    <n v="250"/>
    <n v="42374952"/>
    <n v="0.6"/>
    <x v="1"/>
  </r>
  <r>
    <m/>
    <x v="18"/>
    <n v="2017"/>
    <x v="6"/>
    <s v="45-54"/>
    <x v="58"/>
    <s v="GR113-078"/>
    <n v="1763"/>
    <n v="42374952"/>
    <n v="4.2"/>
    <x v="1"/>
  </r>
  <r>
    <m/>
    <x v="18"/>
    <n v="2017"/>
    <x v="6"/>
    <s v="45-54"/>
    <x v="59"/>
    <s v="GR113-079"/>
    <n v="17"/>
    <n v="42374952"/>
    <s v="Unreliable"/>
    <x v="1"/>
  </r>
  <r>
    <m/>
    <x v="18"/>
    <n v="2017"/>
    <x v="6"/>
    <s v="45-54"/>
    <x v="60"/>
    <s v="GR113-080"/>
    <n v="16"/>
    <n v="42374952"/>
    <s v="Unreliable"/>
    <x v="0"/>
  </r>
  <r>
    <m/>
    <x v="18"/>
    <n v="2017"/>
    <x v="6"/>
    <s v="45-54"/>
    <x v="61"/>
    <s v="GR113-081"/>
    <n v="1"/>
    <n v="42374952"/>
    <s v="Unreliable"/>
    <x v="1"/>
  </r>
  <r>
    <m/>
    <x v="18"/>
    <n v="2017"/>
    <x v="6"/>
    <s v="45-54"/>
    <x v="62"/>
    <s v="GR113-082"/>
    <n v="3975"/>
    <n v="42374952"/>
    <n v="9.4"/>
    <x v="0"/>
  </r>
  <r>
    <m/>
    <x v="18"/>
    <n v="2017"/>
    <x v="6"/>
    <s v="45-54"/>
    <x v="63"/>
    <s v="GR113-083"/>
    <n v="22"/>
    <n v="42374952"/>
    <n v="0.1"/>
    <x v="1"/>
  </r>
  <r>
    <m/>
    <x v="18"/>
    <n v="2017"/>
    <x v="6"/>
    <s v="45-54"/>
    <x v="64"/>
    <s v="GR113-084"/>
    <n v="222"/>
    <n v="42374952"/>
    <n v="0.5"/>
    <x v="1"/>
  </r>
  <r>
    <m/>
    <x v="18"/>
    <n v="2017"/>
    <x v="6"/>
    <s v="45-54"/>
    <x v="65"/>
    <s v="GR113-085"/>
    <n v="453"/>
    <n v="42374952"/>
    <n v="1.1000000000000001"/>
    <x v="1"/>
  </r>
  <r>
    <m/>
    <x v="18"/>
    <n v="2017"/>
    <x v="6"/>
    <s v="45-54"/>
    <x v="66"/>
    <s v="GR113-086"/>
    <n v="3278"/>
    <n v="42374952"/>
    <n v="7.7"/>
    <x v="1"/>
  </r>
  <r>
    <m/>
    <x v="18"/>
    <n v="2017"/>
    <x v="6"/>
    <s v="45-54"/>
    <x v="107"/>
    <s v="GR113-087"/>
    <n v="9"/>
    <n v="42374952"/>
    <s v="Unreliable"/>
    <x v="0"/>
  </r>
  <r>
    <m/>
    <x v="18"/>
    <n v="2017"/>
    <x v="6"/>
    <s v="45-54"/>
    <x v="67"/>
    <s v="GR113-088"/>
    <n v="585"/>
    <n v="42374952"/>
    <n v="1.4"/>
    <x v="0"/>
  </r>
  <r>
    <m/>
    <x v="18"/>
    <n v="2017"/>
    <x v="6"/>
    <s v="45-54"/>
    <x v="68"/>
    <s v="GR113-089"/>
    <n v="1561"/>
    <n v="42374952"/>
    <n v="3.7"/>
    <x v="1"/>
  </r>
  <r>
    <m/>
    <x v="18"/>
    <n v="2017"/>
    <x v="6"/>
    <s v="45-54"/>
    <x v="69"/>
    <s v="GR113-090"/>
    <n v="200"/>
    <n v="42374952"/>
    <n v="0.5"/>
    <x v="0"/>
  </r>
  <r>
    <m/>
    <x v="18"/>
    <n v="2017"/>
    <x v="6"/>
    <s v="45-54"/>
    <x v="70"/>
    <s v="GR113-091"/>
    <n v="29"/>
    <n v="42374952"/>
    <n v="0.1"/>
    <x v="0"/>
  </r>
  <r>
    <m/>
    <x v="18"/>
    <n v="2017"/>
    <x v="6"/>
    <s v="45-54"/>
    <x v="71"/>
    <s v="GR113-092"/>
    <n v="103"/>
    <n v="42374952"/>
    <n v="0.2"/>
    <x v="0"/>
  </r>
  <r>
    <m/>
    <x v="18"/>
    <n v="2017"/>
    <x v="6"/>
    <s v="45-54"/>
    <x v="72"/>
    <s v="GR113-093"/>
    <n v="8312"/>
    <n v="42374952"/>
    <n v="19.600000000000001"/>
    <x v="0"/>
  </r>
  <r>
    <m/>
    <x v="18"/>
    <n v="2017"/>
    <x v="6"/>
    <s v="45-54"/>
    <x v="123"/>
    <s v="GR113-094"/>
    <n v="5786"/>
    <n v="42374952"/>
    <n v="13.7"/>
    <x v="1"/>
  </r>
  <r>
    <m/>
    <x v="18"/>
    <n v="2017"/>
    <x v="6"/>
    <s v="45-54"/>
    <x v="73"/>
    <s v="GR113-095"/>
    <n v="2526"/>
    <n v="42374952"/>
    <n v="6"/>
    <x v="1"/>
  </r>
  <r>
    <m/>
    <x v="18"/>
    <n v="2017"/>
    <x v="6"/>
    <s v="45-54"/>
    <x v="74"/>
    <s v="GR113-096"/>
    <n v="128"/>
    <n v="42374952"/>
    <n v="0.3"/>
    <x v="0"/>
  </r>
  <r>
    <m/>
    <x v="18"/>
    <n v="2017"/>
    <x v="6"/>
    <s v="45-54"/>
    <x v="75"/>
    <s v="GR113-097"/>
    <n v="2197"/>
    <n v="42374952"/>
    <n v="5.2"/>
    <x v="0"/>
  </r>
  <r>
    <m/>
    <x v="18"/>
    <n v="2017"/>
    <x v="6"/>
    <s v="45-54"/>
    <x v="76"/>
    <s v="GR113-098"/>
    <n v="14"/>
    <n v="42374952"/>
    <s v="Unreliable"/>
    <x v="1"/>
  </r>
  <r>
    <m/>
    <x v="18"/>
    <n v="2017"/>
    <x v="6"/>
    <s v="45-54"/>
    <x v="108"/>
    <s v="GR113-099"/>
    <n v="26"/>
    <n v="42374952"/>
    <n v="0.1"/>
    <x v="1"/>
  </r>
  <r>
    <m/>
    <x v="18"/>
    <n v="2017"/>
    <x v="6"/>
    <s v="45-54"/>
    <x v="77"/>
    <s v="GR113-100"/>
    <n v="2156"/>
    <n v="42374952"/>
    <n v="5.0999999999999996"/>
    <x v="1"/>
  </r>
  <r>
    <m/>
    <x v="18"/>
    <n v="2017"/>
    <x v="6"/>
    <s v="45-54"/>
    <x v="130"/>
    <s v="GR113-101"/>
    <n v="1"/>
    <n v="42374952"/>
    <s v="Unreliable"/>
    <x v="1"/>
  </r>
  <r>
    <m/>
    <x v="18"/>
    <n v="2017"/>
    <x v="6"/>
    <s v="45-54"/>
    <x v="78"/>
    <s v="GR113-102"/>
    <n v="60"/>
    <n v="42374952"/>
    <n v="0.1"/>
    <x v="0"/>
  </r>
  <r>
    <m/>
    <x v="18"/>
    <n v="2017"/>
    <x v="6"/>
    <s v="45-54"/>
    <x v="132"/>
    <s v="GR113-103"/>
    <n v="5"/>
    <n v="42374952"/>
    <s v="Unreliable"/>
    <x v="0"/>
  </r>
  <r>
    <m/>
    <x v="18"/>
    <n v="2017"/>
    <x v="6"/>
    <s v="45-54"/>
    <x v="79"/>
    <s v="GR113-104"/>
    <n v="13"/>
    <n v="42374952"/>
    <s v="Unreliable"/>
    <x v="0"/>
  </r>
  <r>
    <m/>
    <x v="18"/>
    <n v="2017"/>
    <x v="6"/>
    <s v="45-54"/>
    <x v="124"/>
    <s v="GR113-105"/>
    <n v="192"/>
    <n v="42374952"/>
    <n v="0.5"/>
    <x v="0"/>
  </r>
  <r>
    <m/>
    <x v="18"/>
    <n v="2017"/>
    <x v="6"/>
    <s v="45-54"/>
    <x v="126"/>
    <s v="GR113-107"/>
    <n v="192"/>
    <n v="42374952"/>
    <n v="0.5"/>
    <x v="1"/>
  </r>
  <r>
    <m/>
    <x v="18"/>
    <n v="2017"/>
    <x v="6"/>
    <s v="45-54"/>
    <x v="80"/>
    <s v="GR113-108"/>
    <n v="8"/>
    <n v="42374952"/>
    <s v="Unreliable"/>
    <x v="0"/>
  </r>
  <r>
    <m/>
    <x v="18"/>
    <n v="2017"/>
    <x v="6"/>
    <s v="45-54"/>
    <x v="81"/>
    <s v="GR113-109"/>
    <n v="735"/>
    <n v="42374952"/>
    <n v="1.7"/>
    <x v="0"/>
  </r>
  <r>
    <m/>
    <x v="18"/>
    <n v="2017"/>
    <x v="6"/>
    <s v="45-54"/>
    <x v="82"/>
    <s v="GR113-110"/>
    <n v="1938"/>
    <n v="42374952"/>
    <n v="4.5999999999999996"/>
    <x v="1"/>
  </r>
  <r>
    <m/>
    <x v="18"/>
    <n v="2017"/>
    <x v="6"/>
    <s v="45-54"/>
    <x v="83"/>
    <s v="GR113-111"/>
    <n v="17070"/>
    <n v="42374952"/>
    <n v="40.299999999999997"/>
    <x v="1"/>
  </r>
  <r>
    <m/>
    <x v="18"/>
    <n v="2017"/>
    <x v="6"/>
    <s v="45-54"/>
    <x v="84"/>
    <s v="GR113-112"/>
    <n v="24461"/>
    <n v="42374952"/>
    <n v="57.7"/>
    <x v="0"/>
  </r>
  <r>
    <m/>
    <x v="18"/>
    <n v="2017"/>
    <x v="6"/>
    <s v="45-54"/>
    <x v="85"/>
    <s v="GR113-113"/>
    <n v="6157"/>
    <n v="42374952"/>
    <n v="14.5"/>
    <x v="1"/>
  </r>
  <r>
    <m/>
    <x v="18"/>
    <n v="2017"/>
    <x v="6"/>
    <s v="45-54"/>
    <x v="86"/>
    <s v="GR113-114"/>
    <n v="5660"/>
    <n v="42374952"/>
    <n v="13.4"/>
    <x v="1"/>
  </r>
  <r>
    <m/>
    <x v="18"/>
    <n v="2017"/>
    <x v="6"/>
    <s v="45-54"/>
    <x v="87"/>
    <s v="GR113-115"/>
    <n v="191"/>
    <n v="42374952"/>
    <n v="0.5"/>
    <x v="1"/>
  </r>
  <r>
    <m/>
    <x v="18"/>
    <n v="2017"/>
    <x v="6"/>
    <s v="45-54"/>
    <x v="88"/>
    <s v="GR113-116"/>
    <n v="306"/>
    <n v="42374952"/>
    <n v="0.7"/>
    <x v="1"/>
  </r>
  <r>
    <m/>
    <x v="18"/>
    <n v="2017"/>
    <x v="6"/>
    <s v="45-54"/>
    <x v="89"/>
    <s v="GR113-117"/>
    <n v="18304"/>
    <n v="42374952"/>
    <n v="43.2"/>
    <x v="1"/>
  </r>
  <r>
    <m/>
    <x v="18"/>
    <n v="2017"/>
    <x v="6"/>
    <s v="45-54"/>
    <x v="90"/>
    <s v="GR113-118"/>
    <n v="1248"/>
    <n v="42374952"/>
    <n v="2.9"/>
    <x v="1"/>
  </r>
  <r>
    <m/>
    <x v="18"/>
    <n v="2017"/>
    <x v="6"/>
    <s v="45-54"/>
    <x v="109"/>
    <s v="GR113-119"/>
    <n v="50"/>
    <n v="42374952"/>
    <n v="0.1"/>
    <x v="1"/>
  </r>
  <r>
    <m/>
    <x v="18"/>
    <n v="2017"/>
    <x v="6"/>
    <s v="45-54"/>
    <x v="91"/>
    <s v="GR113-120"/>
    <n v="451"/>
    <n v="42374952"/>
    <n v="1.1000000000000001"/>
    <x v="1"/>
  </r>
  <r>
    <m/>
    <x v="18"/>
    <n v="2017"/>
    <x v="6"/>
    <s v="45-54"/>
    <x v="92"/>
    <s v="GR113-121"/>
    <n v="311"/>
    <n v="42374952"/>
    <n v="0.7"/>
    <x v="1"/>
  </r>
  <r>
    <m/>
    <x v="18"/>
    <n v="2017"/>
    <x v="6"/>
    <s v="45-54"/>
    <x v="93"/>
    <s v="GR113-122"/>
    <n v="14707"/>
    <n v="42374952"/>
    <n v="34.700000000000003"/>
    <x v="1"/>
  </r>
  <r>
    <m/>
    <x v="18"/>
    <n v="2017"/>
    <x v="6"/>
    <s v="45-54"/>
    <x v="94"/>
    <s v="GR113-123"/>
    <n v="1537"/>
    <n v="42374952"/>
    <n v="3.6"/>
    <x v="1"/>
  </r>
  <r>
    <m/>
    <x v="18"/>
    <n v="2017"/>
    <x v="6"/>
    <s v="45-54"/>
    <x v="115"/>
    <s v="GR113-124"/>
    <n v="8561"/>
    <n v="42374952"/>
    <n v="20.2"/>
    <x v="0"/>
  </r>
  <r>
    <m/>
    <x v="18"/>
    <n v="2017"/>
    <x v="6"/>
    <s v="45-54"/>
    <x v="116"/>
    <s v="GR113-125"/>
    <n v="3937"/>
    <n v="42374952"/>
    <n v="9.3000000000000007"/>
    <x v="1"/>
  </r>
  <r>
    <m/>
    <x v="18"/>
    <n v="2017"/>
    <x v="6"/>
    <s v="45-54"/>
    <x v="117"/>
    <s v="GR113-126"/>
    <n v="4624"/>
    <n v="42374952"/>
    <n v="10.9"/>
    <x v="1"/>
  </r>
  <r>
    <m/>
    <x v="18"/>
    <n v="2017"/>
    <x v="6"/>
    <s v="45-54"/>
    <x v="95"/>
    <s v="GR113-127"/>
    <n v="2275"/>
    <n v="42374952"/>
    <n v="5.4"/>
    <x v="0"/>
  </r>
  <r>
    <m/>
    <x v="18"/>
    <n v="2017"/>
    <x v="6"/>
    <s v="45-54"/>
    <x v="96"/>
    <s v="GR113-128"/>
    <n v="1447"/>
    <n v="42374952"/>
    <n v="3.4"/>
    <x v="1"/>
  </r>
  <r>
    <m/>
    <x v="18"/>
    <n v="2017"/>
    <x v="6"/>
    <s v="45-54"/>
    <x v="97"/>
    <s v="GR113-129"/>
    <n v="828"/>
    <n v="42374952"/>
    <n v="2"/>
    <x v="1"/>
  </r>
  <r>
    <m/>
    <x v="18"/>
    <n v="2017"/>
    <x v="6"/>
    <s v="45-54"/>
    <x v="118"/>
    <s v="GR113-130"/>
    <n v="114"/>
    <n v="42374952"/>
    <n v="0.3"/>
    <x v="0"/>
  </r>
  <r>
    <m/>
    <x v="18"/>
    <n v="2017"/>
    <x v="6"/>
    <s v="45-54"/>
    <x v="98"/>
    <s v="GR113-131"/>
    <n v="1190"/>
    <n v="42374952"/>
    <n v="2.8"/>
    <x v="1"/>
  </r>
  <r>
    <m/>
    <x v="18"/>
    <n v="2017"/>
    <x v="6"/>
    <s v="45-54"/>
    <x v="110"/>
    <s v="GR113-132"/>
    <n v="34"/>
    <n v="42374952"/>
    <n v="0.1"/>
    <x v="1"/>
  </r>
  <r>
    <m/>
    <x v="18"/>
    <n v="2017"/>
    <x v="6"/>
    <s v="45-54"/>
    <x v="99"/>
    <s v="GR113-133"/>
    <n v="1156"/>
    <n v="42374952"/>
    <n v="2.7"/>
    <x v="1"/>
  </r>
  <r>
    <m/>
    <x v="18"/>
    <n v="2017"/>
    <x v="6"/>
    <s v="45-54"/>
    <x v="100"/>
    <s v="GR113-135"/>
    <n v="380"/>
    <n v="42374952"/>
    <n v="0.9"/>
    <x v="0"/>
  </r>
  <r>
    <m/>
    <x v="18"/>
    <n v="2017"/>
    <x v="6"/>
    <s v="45-54"/>
    <x v="119"/>
    <s v="GR113-136"/>
    <n v="178"/>
    <n v="42374952"/>
    <n v="0.4"/>
    <x v="0"/>
  </r>
  <r>
    <m/>
    <x v="18"/>
    <n v="2017"/>
    <x v="7"/>
    <s v="55-64"/>
    <x v="0"/>
    <s v="GR113-001"/>
    <n v="7"/>
    <n v="41995658"/>
    <s v="Unreliable"/>
    <x v="0"/>
  </r>
  <r>
    <m/>
    <x v="18"/>
    <n v="2017"/>
    <x v="7"/>
    <s v="55-64"/>
    <x v="1"/>
    <s v="GR113-003"/>
    <n v="831"/>
    <n v="41995658"/>
    <n v="2"/>
    <x v="1"/>
  </r>
  <r>
    <m/>
    <x v="18"/>
    <n v="2017"/>
    <x v="7"/>
    <s v="55-64"/>
    <x v="2"/>
    <s v="GR113-004"/>
    <n v="94"/>
    <n v="41995658"/>
    <n v="0.2"/>
    <x v="0"/>
  </r>
  <r>
    <m/>
    <x v="18"/>
    <n v="2017"/>
    <x v="7"/>
    <s v="55-64"/>
    <x v="3"/>
    <s v="GR113-005"/>
    <n v="61"/>
    <n v="41995658"/>
    <n v="0.1"/>
    <x v="1"/>
  </r>
  <r>
    <m/>
    <x v="18"/>
    <n v="2017"/>
    <x v="7"/>
    <s v="55-64"/>
    <x v="4"/>
    <s v="GR113-006"/>
    <n v="33"/>
    <n v="41995658"/>
    <n v="0.1"/>
    <x v="1"/>
  </r>
  <r>
    <m/>
    <x v="18"/>
    <n v="2017"/>
    <x v="7"/>
    <s v="55-64"/>
    <x v="5"/>
    <s v="GR113-007"/>
    <n v="1"/>
    <n v="41995658"/>
    <s v="Unreliable"/>
    <x v="0"/>
  </r>
  <r>
    <m/>
    <x v="18"/>
    <n v="2017"/>
    <x v="7"/>
    <s v="55-64"/>
    <x v="6"/>
    <s v="GR113-009"/>
    <n v="2"/>
    <n v="41995658"/>
    <s v="Unreliable"/>
    <x v="0"/>
  </r>
  <r>
    <m/>
    <x v="18"/>
    <n v="2017"/>
    <x v="7"/>
    <s v="55-64"/>
    <x v="7"/>
    <s v="GR113-010"/>
    <n v="5838"/>
    <n v="41995658"/>
    <n v="13.9"/>
    <x v="0"/>
  </r>
  <r>
    <m/>
    <x v="18"/>
    <n v="2017"/>
    <x v="7"/>
    <s v="55-64"/>
    <x v="8"/>
    <s v="GR113-011"/>
    <n v="7"/>
    <n v="41995658"/>
    <s v="Unreliable"/>
    <x v="0"/>
  </r>
  <r>
    <m/>
    <x v="18"/>
    <n v="2017"/>
    <x v="7"/>
    <s v="55-64"/>
    <x v="10"/>
    <s v="GR113-015"/>
    <n v="2517"/>
    <n v="41995658"/>
    <n v="6"/>
    <x v="0"/>
  </r>
  <r>
    <m/>
    <x v="18"/>
    <n v="2017"/>
    <x v="7"/>
    <s v="55-64"/>
    <x v="11"/>
    <s v="GR113-016"/>
    <n v="1737"/>
    <n v="41995658"/>
    <n v="4.0999999999999996"/>
    <x v="0"/>
  </r>
  <r>
    <m/>
    <x v="18"/>
    <n v="2017"/>
    <x v="7"/>
    <s v="55-64"/>
    <x v="12"/>
    <s v="GR113-017"/>
    <n v="2"/>
    <n v="41995658"/>
    <s v="Unreliable"/>
    <x v="0"/>
  </r>
  <r>
    <m/>
    <x v="18"/>
    <n v="2017"/>
    <x v="7"/>
    <s v="55-64"/>
    <x v="13"/>
    <s v="GR113-018"/>
    <n v="1248"/>
    <n v="41995658"/>
    <n v="3"/>
    <x v="1"/>
  </r>
  <r>
    <m/>
    <x v="18"/>
    <n v="2017"/>
    <x v="7"/>
    <s v="55-64"/>
    <x v="14"/>
    <s v="GR113-019"/>
    <n v="114810"/>
    <n v="41995658"/>
    <n v="273.39999999999998"/>
    <x v="0"/>
  </r>
  <r>
    <m/>
    <x v="18"/>
    <n v="2017"/>
    <x v="7"/>
    <s v="55-64"/>
    <x v="102"/>
    <s v="GR113-020"/>
    <n v="2638"/>
    <n v="41995658"/>
    <n v="6.3"/>
    <x v="1"/>
  </r>
  <r>
    <m/>
    <x v="18"/>
    <n v="2017"/>
    <x v="7"/>
    <s v="55-64"/>
    <x v="127"/>
    <s v="GR113-021"/>
    <n v="3821"/>
    <n v="41995658"/>
    <n v="9.1"/>
    <x v="1"/>
  </r>
  <r>
    <m/>
    <x v="18"/>
    <n v="2017"/>
    <x v="7"/>
    <s v="55-64"/>
    <x v="111"/>
    <s v="GR113-022"/>
    <n v="2197"/>
    <n v="41995658"/>
    <n v="5.2"/>
    <x v="1"/>
  </r>
  <r>
    <m/>
    <x v="18"/>
    <n v="2017"/>
    <x v="7"/>
    <s v="55-64"/>
    <x v="15"/>
    <s v="GR113-023"/>
    <n v="10398"/>
    <n v="41995658"/>
    <n v="24.8"/>
    <x v="1"/>
  </r>
  <r>
    <m/>
    <x v="18"/>
    <n v="2017"/>
    <x v="7"/>
    <s v="55-64"/>
    <x v="16"/>
    <s v="GR113-024"/>
    <n v="7754"/>
    <n v="41995658"/>
    <n v="18.5"/>
    <x v="1"/>
  </r>
  <r>
    <m/>
    <x v="18"/>
    <n v="2017"/>
    <x v="7"/>
    <s v="55-64"/>
    <x v="17"/>
    <s v="GR113-025"/>
    <n v="8633"/>
    <n v="41995658"/>
    <n v="20.6"/>
    <x v="1"/>
  </r>
  <r>
    <m/>
    <x v="18"/>
    <n v="2017"/>
    <x v="7"/>
    <s v="55-64"/>
    <x v="128"/>
    <s v="GR113-026"/>
    <n v="1017"/>
    <n v="41995658"/>
    <n v="2.4"/>
    <x v="1"/>
  </r>
  <r>
    <m/>
    <x v="18"/>
    <n v="2017"/>
    <x v="7"/>
    <s v="55-64"/>
    <x v="112"/>
    <s v="GR113-027"/>
    <n v="29505"/>
    <n v="41995658"/>
    <n v="70.3"/>
    <x v="1"/>
  </r>
  <r>
    <m/>
    <x v="18"/>
    <n v="2017"/>
    <x v="7"/>
    <s v="55-64"/>
    <x v="18"/>
    <s v="GR113-028"/>
    <n v="1512"/>
    <n v="41995658"/>
    <n v="3.6"/>
    <x v="1"/>
  </r>
  <r>
    <m/>
    <x v="18"/>
    <n v="2017"/>
    <x v="7"/>
    <s v="55-64"/>
    <x v="103"/>
    <s v="GR113-029"/>
    <n v="9024"/>
    <n v="41995658"/>
    <n v="21.5"/>
    <x v="1"/>
  </r>
  <r>
    <m/>
    <x v="18"/>
    <n v="2017"/>
    <x v="7"/>
    <s v="55-64"/>
    <x v="120"/>
    <s v="GR113-030"/>
    <n v="1007"/>
    <n v="41995658"/>
    <n v="2.4"/>
    <x v="1"/>
  </r>
  <r>
    <m/>
    <x v="18"/>
    <n v="2017"/>
    <x v="7"/>
    <s v="55-64"/>
    <x v="121"/>
    <s v="GR113-031"/>
    <n v="2458"/>
    <n v="41995658"/>
    <n v="5.9"/>
    <x v="1"/>
  </r>
  <r>
    <m/>
    <x v="18"/>
    <n v="2017"/>
    <x v="7"/>
    <s v="55-64"/>
    <x v="104"/>
    <s v="GR113-032"/>
    <n v="3113"/>
    <n v="41995658"/>
    <n v="7.4"/>
    <x v="1"/>
  </r>
  <r>
    <m/>
    <x v="18"/>
    <n v="2017"/>
    <x v="7"/>
    <s v="55-64"/>
    <x v="19"/>
    <s v="GR113-033"/>
    <n v="2743"/>
    <n v="41995658"/>
    <n v="6.5"/>
    <x v="1"/>
  </r>
  <r>
    <m/>
    <x v="18"/>
    <n v="2017"/>
    <x v="7"/>
    <s v="55-64"/>
    <x v="20"/>
    <s v="GR113-034"/>
    <n v="2743"/>
    <n v="41995658"/>
    <n v="6.5"/>
    <x v="1"/>
  </r>
  <r>
    <m/>
    <x v="18"/>
    <n v="2017"/>
    <x v="7"/>
    <s v="55-64"/>
    <x v="113"/>
    <s v="GR113-035"/>
    <n v="1848"/>
    <n v="41995658"/>
    <n v="4.4000000000000004"/>
    <x v="1"/>
  </r>
  <r>
    <m/>
    <x v="18"/>
    <n v="2017"/>
    <x v="7"/>
    <s v="55-64"/>
    <x v="21"/>
    <s v="GR113-036"/>
    <n v="4040"/>
    <n v="41995658"/>
    <n v="9.6"/>
    <x v="1"/>
  </r>
  <r>
    <m/>
    <x v="18"/>
    <n v="2017"/>
    <x v="7"/>
    <s v="55-64"/>
    <x v="22"/>
    <s v="GR113-037"/>
    <n v="7553"/>
    <n v="41995658"/>
    <n v="18"/>
    <x v="1"/>
  </r>
  <r>
    <m/>
    <x v="18"/>
    <n v="2017"/>
    <x v="7"/>
    <s v="55-64"/>
    <x v="105"/>
    <s v="GR113-038"/>
    <n v="158"/>
    <n v="41995658"/>
    <n v="0.4"/>
    <x v="1"/>
  </r>
  <r>
    <m/>
    <x v="18"/>
    <n v="2017"/>
    <x v="7"/>
    <s v="55-64"/>
    <x v="23"/>
    <s v="GR113-039"/>
    <n v="2678"/>
    <n v="41995658"/>
    <n v="6.4"/>
    <x v="1"/>
  </r>
  <r>
    <m/>
    <x v="18"/>
    <n v="2017"/>
    <x v="7"/>
    <s v="55-64"/>
    <x v="24"/>
    <s v="GR113-040"/>
    <n v="2839"/>
    <n v="41995658"/>
    <n v="6.8"/>
    <x v="1"/>
  </r>
  <r>
    <m/>
    <x v="18"/>
    <n v="2017"/>
    <x v="7"/>
    <s v="55-64"/>
    <x v="129"/>
    <s v="GR113-041"/>
    <n v="1870"/>
    <n v="41995658"/>
    <n v="4.5"/>
    <x v="1"/>
  </r>
  <r>
    <m/>
    <x v="18"/>
    <n v="2017"/>
    <x v="7"/>
    <s v="55-64"/>
    <x v="25"/>
    <s v="GR113-042"/>
    <n v="8"/>
    <n v="41995658"/>
    <s v="Unreliable"/>
    <x v="1"/>
  </r>
  <r>
    <m/>
    <x v="18"/>
    <n v="2017"/>
    <x v="7"/>
    <s v="55-64"/>
    <x v="26"/>
    <s v="GR113-043"/>
    <n v="12806"/>
    <n v="41995658"/>
    <n v="30.5"/>
    <x v="1"/>
  </r>
  <r>
    <m/>
    <x v="18"/>
    <n v="2017"/>
    <x v="7"/>
    <s v="55-64"/>
    <x v="27"/>
    <s v="GR113-044"/>
    <n v="1528"/>
    <n v="41995658"/>
    <n v="3.6"/>
    <x v="0"/>
  </r>
  <r>
    <m/>
    <x v="18"/>
    <n v="2017"/>
    <x v="7"/>
    <s v="55-64"/>
    <x v="28"/>
    <s v="GR113-045"/>
    <n v="523"/>
    <n v="41995658"/>
    <n v="1.2"/>
    <x v="0"/>
  </r>
  <r>
    <m/>
    <x v="18"/>
    <n v="2017"/>
    <x v="7"/>
    <s v="55-64"/>
    <x v="29"/>
    <s v="GR113-046"/>
    <n v="14904"/>
    <n v="41995658"/>
    <n v="35.5"/>
    <x v="0"/>
  </r>
  <r>
    <m/>
    <x v="18"/>
    <n v="2017"/>
    <x v="7"/>
    <s v="55-64"/>
    <x v="30"/>
    <s v="GR113-047"/>
    <n v="501"/>
    <n v="41995658"/>
    <n v="1.2"/>
    <x v="0"/>
  </r>
  <r>
    <m/>
    <x v="18"/>
    <n v="2017"/>
    <x v="7"/>
    <s v="55-64"/>
    <x v="31"/>
    <s v="GR113-048"/>
    <n v="471"/>
    <n v="41995658"/>
    <n v="1.1000000000000001"/>
    <x v="1"/>
  </r>
  <r>
    <m/>
    <x v="18"/>
    <n v="2017"/>
    <x v="7"/>
    <s v="55-64"/>
    <x v="32"/>
    <s v="GR113-049"/>
    <n v="30"/>
    <n v="41995658"/>
    <n v="0.1"/>
    <x v="1"/>
  </r>
  <r>
    <m/>
    <x v="18"/>
    <n v="2017"/>
    <x v="7"/>
    <s v="55-64"/>
    <x v="33"/>
    <s v="GR113-050"/>
    <n v="139"/>
    <n v="41995658"/>
    <n v="0.3"/>
    <x v="0"/>
  </r>
  <r>
    <m/>
    <x v="18"/>
    <n v="2017"/>
    <x v="7"/>
    <s v="55-64"/>
    <x v="34"/>
    <s v="GR113-051"/>
    <n v="714"/>
    <n v="41995658"/>
    <n v="1.7"/>
    <x v="0"/>
  </r>
  <r>
    <m/>
    <x v="18"/>
    <n v="2017"/>
    <x v="7"/>
    <s v="55-64"/>
    <x v="122"/>
    <s v="GR113-052"/>
    <n v="1189"/>
    <n v="41995658"/>
    <n v="2.8"/>
    <x v="0"/>
  </r>
  <r>
    <m/>
    <x v="18"/>
    <n v="2017"/>
    <x v="7"/>
    <s v="55-64"/>
    <x v="35"/>
    <s v="GR113-053"/>
    <n v="99610"/>
    <n v="41995658"/>
    <n v="237.2"/>
    <x v="1"/>
  </r>
  <r>
    <m/>
    <x v="18"/>
    <n v="2017"/>
    <x v="7"/>
    <s v="55-64"/>
    <x v="36"/>
    <s v="GR113-054"/>
    <n v="80102"/>
    <n v="41995658"/>
    <n v="190.7"/>
    <x v="0"/>
  </r>
  <r>
    <m/>
    <x v="18"/>
    <n v="2017"/>
    <x v="7"/>
    <s v="55-64"/>
    <x v="37"/>
    <s v="GR113-055"/>
    <n v="336"/>
    <n v="41995658"/>
    <n v="0.8"/>
    <x v="1"/>
  </r>
  <r>
    <m/>
    <x v="18"/>
    <n v="2017"/>
    <x v="7"/>
    <s v="55-64"/>
    <x v="38"/>
    <s v="GR113-056"/>
    <n v="8096"/>
    <n v="41995658"/>
    <n v="19.3"/>
    <x v="1"/>
  </r>
  <r>
    <m/>
    <x v="18"/>
    <n v="2017"/>
    <x v="7"/>
    <s v="55-64"/>
    <x v="114"/>
    <s v="GR113-057"/>
    <n v="603"/>
    <n v="41995658"/>
    <n v="1.4"/>
    <x v="1"/>
  </r>
  <r>
    <m/>
    <x v="18"/>
    <n v="2017"/>
    <x v="7"/>
    <s v="55-64"/>
    <x v="39"/>
    <s v="GR113-058"/>
    <n v="49967"/>
    <n v="41995658"/>
    <n v="119"/>
    <x v="1"/>
  </r>
  <r>
    <m/>
    <x v="18"/>
    <n v="2017"/>
    <x v="7"/>
    <s v="55-64"/>
    <x v="40"/>
    <s v="GR113-059"/>
    <n v="17741"/>
    <n v="41995658"/>
    <n v="42.2"/>
    <x v="1"/>
  </r>
  <r>
    <m/>
    <x v="18"/>
    <n v="2017"/>
    <x v="7"/>
    <s v="55-64"/>
    <x v="41"/>
    <s v="GR113-060"/>
    <n v="832"/>
    <n v="41995658"/>
    <n v="2"/>
    <x v="1"/>
  </r>
  <r>
    <m/>
    <x v="18"/>
    <n v="2017"/>
    <x v="7"/>
    <s v="55-64"/>
    <x v="42"/>
    <s v="GR113-061"/>
    <n v="31394"/>
    <n v="41995658"/>
    <n v="74.8"/>
    <x v="1"/>
  </r>
  <r>
    <m/>
    <x v="18"/>
    <n v="2017"/>
    <x v="7"/>
    <s v="55-64"/>
    <x v="106"/>
    <s v="GR113-062"/>
    <n v="13628"/>
    <n v="41995658"/>
    <n v="32.5"/>
    <x v="1"/>
  </r>
  <r>
    <m/>
    <x v="18"/>
    <n v="2017"/>
    <x v="7"/>
    <s v="55-64"/>
    <x v="43"/>
    <s v="GR113-063"/>
    <n v="17766"/>
    <n v="41995658"/>
    <n v="42.3"/>
    <x v="1"/>
  </r>
  <r>
    <m/>
    <x v="18"/>
    <n v="2017"/>
    <x v="7"/>
    <s v="55-64"/>
    <x v="44"/>
    <s v="GR113-064"/>
    <n v="21100"/>
    <n v="41995658"/>
    <n v="50.2"/>
    <x v="1"/>
  </r>
  <r>
    <m/>
    <x v="18"/>
    <n v="2017"/>
    <x v="7"/>
    <s v="55-64"/>
    <x v="45"/>
    <s v="GR113-065"/>
    <n v="290"/>
    <n v="41995658"/>
    <n v="0.7"/>
    <x v="1"/>
  </r>
  <r>
    <m/>
    <x v="18"/>
    <n v="2017"/>
    <x v="7"/>
    <s v="55-64"/>
    <x v="46"/>
    <s v="GR113-066"/>
    <n v="170"/>
    <n v="41995658"/>
    <n v="0.4"/>
    <x v="1"/>
  </r>
  <r>
    <m/>
    <x v="18"/>
    <n v="2017"/>
    <x v="7"/>
    <s v="55-64"/>
    <x v="47"/>
    <s v="GR113-067"/>
    <n v="4647"/>
    <n v="41995658"/>
    <n v="11.1"/>
    <x v="1"/>
  </r>
  <r>
    <m/>
    <x v="18"/>
    <n v="2017"/>
    <x v="7"/>
    <s v="55-64"/>
    <x v="48"/>
    <s v="GR113-068"/>
    <n v="15993"/>
    <n v="41995658"/>
    <n v="38.1"/>
    <x v="1"/>
  </r>
  <r>
    <m/>
    <x v="18"/>
    <n v="2017"/>
    <x v="7"/>
    <s v="55-64"/>
    <x v="49"/>
    <s v="GR113-069"/>
    <n v="3991"/>
    <n v="41995658"/>
    <n v="9.5"/>
    <x v="0"/>
  </r>
  <r>
    <m/>
    <x v="18"/>
    <n v="2017"/>
    <x v="7"/>
    <s v="55-64"/>
    <x v="50"/>
    <s v="GR113-070"/>
    <n v="12708"/>
    <n v="41995658"/>
    <n v="30.3"/>
    <x v="0"/>
  </r>
  <r>
    <m/>
    <x v="18"/>
    <n v="2017"/>
    <x v="7"/>
    <s v="55-64"/>
    <x v="51"/>
    <s v="GR113-071"/>
    <n v="381"/>
    <n v="41995658"/>
    <n v="0.9"/>
    <x v="0"/>
  </r>
  <r>
    <m/>
    <x v="18"/>
    <n v="2017"/>
    <x v="7"/>
    <s v="55-64"/>
    <x v="52"/>
    <s v="GR113-072"/>
    <n v="2428"/>
    <n v="41995658"/>
    <n v="5.8"/>
    <x v="1"/>
  </r>
  <r>
    <m/>
    <x v="18"/>
    <n v="2017"/>
    <x v="7"/>
    <s v="55-64"/>
    <x v="53"/>
    <s v="GR113-073"/>
    <n v="1323"/>
    <n v="41995658"/>
    <n v="3.2"/>
    <x v="0"/>
  </r>
  <r>
    <m/>
    <x v="18"/>
    <n v="2017"/>
    <x v="7"/>
    <s v="55-64"/>
    <x v="54"/>
    <s v="GR113-074"/>
    <n v="1105"/>
    <n v="41995658"/>
    <n v="2.6"/>
    <x v="1"/>
  </r>
  <r>
    <m/>
    <x v="18"/>
    <n v="2017"/>
    <x v="7"/>
    <s v="55-64"/>
    <x v="55"/>
    <s v="GR113-075"/>
    <n v="877"/>
    <n v="41995658"/>
    <n v="2.1"/>
    <x v="1"/>
  </r>
  <r>
    <m/>
    <x v="18"/>
    <n v="2017"/>
    <x v="7"/>
    <s v="55-64"/>
    <x v="56"/>
    <s v="GR113-076"/>
    <n v="5045"/>
    <n v="41995658"/>
    <n v="12"/>
    <x v="0"/>
  </r>
  <r>
    <m/>
    <x v="18"/>
    <n v="2017"/>
    <x v="7"/>
    <s v="55-64"/>
    <x v="57"/>
    <s v="GR113-077"/>
    <n v="605"/>
    <n v="41995658"/>
    <n v="1.4"/>
    <x v="1"/>
  </r>
  <r>
    <m/>
    <x v="18"/>
    <n v="2017"/>
    <x v="7"/>
    <s v="55-64"/>
    <x v="58"/>
    <s v="GR113-078"/>
    <n v="4440"/>
    <n v="41995658"/>
    <n v="10.6"/>
    <x v="1"/>
  </r>
  <r>
    <m/>
    <x v="18"/>
    <n v="2017"/>
    <x v="7"/>
    <s v="55-64"/>
    <x v="59"/>
    <s v="GR113-079"/>
    <n v="20"/>
    <n v="41995658"/>
    <n v="0"/>
    <x v="1"/>
  </r>
  <r>
    <m/>
    <x v="18"/>
    <n v="2017"/>
    <x v="7"/>
    <s v="55-64"/>
    <x v="60"/>
    <s v="GR113-080"/>
    <n v="12"/>
    <n v="41995658"/>
    <s v="Unreliable"/>
    <x v="0"/>
  </r>
  <r>
    <m/>
    <x v="18"/>
    <n v="2017"/>
    <x v="7"/>
    <s v="55-64"/>
    <x v="61"/>
    <s v="GR113-081"/>
    <n v="8"/>
    <n v="41995658"/>
    <s v="Unreliable"/>
    <x v="1"/>
  </r>
  <r>
    <m/>
    <x v="18"/>
    <n v="2017"/>
    <x v="7"/>
    <s v="55-64"/>
    <x v="62"/>
    <s v="GR113-082"/>
    <n v="18667"/>
    <n v="41995658"/>
    <n v="44.4"/>
    <x v="0"/>
  </r>
  <r>
    <m/>
    <x v="18"/>
    <n v="2017"/>
    <x v="7"/>
    <s v="55-64"/>
    <x v="63"/>
    <s v="GR113-083"/>
    <n v="51"/>
    <n v="41995658"/>
    <n v="0.1"/>
    <x v="1"/>
  </r>
  <r>
    <m/>
    <x v="18"/>
    <n v="2017"/>
    <x v="7"/>
    <s v="55-64"/>
    <x v="64"/>
    <s v="GR113-084"/>
    <n v="1009"/>
    <n v="41995658"/>
    <n v="2.4"/>
    <x v="1"/>
  </r>
  <r>
    <m/>
    <x v="18"/>
    <n v="2017"/>
    <x v="7"/>
    <s v="55-64"/>
    <x v="65"/>
    <s v="GR113-085"/>
    <n v="646"/>
    <n v="41995658"/>
    <n v="1.5"/>
    <x v="1"/>
  </r>
  <r>
    <m/>
    <x v="18"/>
    <n v="2017"/>
    <x v="7"/>
    <s v="55-64"/>
    <x v="66"/>
    <s v="GR113-086"/>
    <n v="16961"/>
    <n v="41995658"/>
    <n v="40.4"/>
    <x v="1"/>
  </r>
  <r>
    <m/>
    <x v="18"/>
    <n v="2017"/>
    <x v="7"/>
    <s v="55-64"/>
    <x v="107"/>
    <s v="GR113-087"/>
    <n v="42"/>
    <n v="41995658"/>
    <n v="0.1"/>
    <x v="0"/>
  </r>
  <r>
    <m/>
    <x v="18"/>
    <n v="2017"/>
    <x v="7"/>
    <s v="55-64"/>
    <x v="67"/>
    <s v="GR113-088"/>
    <n v="1610"/>
    <n v="41995658"/>
    <n v="3.8"/>
    <x v="0"/>
  </r>
  <r>
    <m/>
    <x v="18"/>
    <n v="2017"/>
    <x v="7"/>
    <s v="55-64"/>
    <x v="68"/>
    <s v="GR113-089"/>
    <n v="4614"/>
    <n v="41995658"/>
    <n v="11"/>
    <x v="1"/>
  </r>
  <r>
    <m/>
    <x v="18"/>
    <n v="2017"/>
    <x v="7"/>
    <s v="55-64"/>
    <x v="69"/>
    <s v="GR113-090"/>
    <n v="558"/>
    <n v="41995658"/>
    <n v="1.3"/>
    <x v="0"/>
  </r>
  <r>
    <m/>
    <x v="18"/>
    <n v="2017"/>
    <x v="7"/>
    <s v="55-64"/>
    <x v="70"/>
    <s v="GR113-091"/>
    <n v="61"/>
    <n v="41995658"/>
    <n v="0.1"/>
    <x v="0"/>
  </r>
  <r>
    <m/>
    <x v="18"/>
    <n v="2017"/>
    <x v="7"/>
    <s v="55-64"/>
    <x v="71"/>
    <s v="GR113-092"/>
    <n v="258"/>
    <n v="41995658"/>
    <n v="0.6"/>
    <x v="0"/>
  </r>
  <r>
    <m/>
    <x v="18"/>
    <n v="2017"/>
    <x v="7"/>
    <s v="55-64"/>
    <x v="72"/>
    <s v="GR113-093"/>
    <n v="13737"/>
    <n v="41995658"/>
    <n v="32.700000000000003"/>
    <x v="0"/>
  </r>
  <r>
    <m/>
    <x v="18"/>
    <n v="2017"/>
    <x v="7"/>
    <s v="55-64"/>
    <x v="123"/>
    <s v="GR113-094"/>
    <n v="8126"/>
    <n v="41995658"/>
    <n v="19.3"/>
    <x v="1"/>
  </r>
  <r>
    <m/>
    <x v="18"/>
    <n v="2017"/>
    <x v="7"/>
    <s v="55-64"/>
    <x v="73"/>
    <s v="GR113-095"/>
    <n v="5611"/>
    <n v="41995658"/>
    <n v="13.4"/>
    <x v="1"/>
  </r>
  <r>
    <m/>
    <x v="18"/>
    <n v="2017"/>
    <x v="7"/>
    <s v="55-64"/>
    <x v="74"/>
    <s v="GR113-096"/>
    <n v="338"/>
    <n v="41995658"/>
    <n v="0.8"/>
    <x v="0"/>
  </r>
  <r>
    <m/>
    <x v="18"/>
    <n v="2017"/>
    <x v="7"/>
    <s v="55-64"/>
    <x v="75"/>
    <s v="GR113-097"/>
    <n v="5671"/>
    <n v="41995658"/>
    <n v="13.5"/>
    <x v="0"/>
  </r>
  <r>
    <m/>
    <x v="18"/>
    <n v="2017"/>
    <x v="7"/>
    <s v="55-64"/>
    <x v="76"/>
    <s v="GR113-098"/>
    <n v="52"/>
    <n v="41995658"/>
    <n v="0.1"/>
    <x v="1"/>
  </r>
  <r>
    <m/>
    <x v="18"/>
    <n v="2017"/>
    <x v="7"/>
    <s v="55-64"/>
    <x v="108"/>
    <s v="GR113-099"/>
    <n v="24"/>
    <n v="41995658"/>
    <n v="0.1"/>
    <x v="1"/>
  </r>
  <r>
    <m/>
    <x v="18"/>
    <n v="2017"/>
    <x v="7"/>
    <s v="55-64"/>
    <x v="77"/>
    <s v="GR113-100"/>
    <n v="5592"/>
    <n v="41995658"/>
    <n v="13.3"/>
    <x v="1"/>
  </r>
  <r>
    <m/>
    <x v="18"/>
    <n v="2017"/>
    <x v="7"/>
    <s v="55-64"/>
    <x v="130"/>
    <s v="GR113-101"/>
    <n v="3"/>
    <n v="41995658"/>
    <s v="Unreliable"/>
    <x v="1"/>
  </r>
  <r>
    <m/>
    <x v="18"/>
    <n v="2017"/>
    <x v="7"/>
    <s v="55-64"/>
    <x v="78"/>
    <s v="GR113-102"/>
    <n v="119"/>
    <n v="41995658"/>
    <n v="0.3"/>
    <x v="0"/>
  </r>
  <r>
    <m/>
    <x v="18"/>
    <n v="2017"/>
    <x v="7"/>
    <s v="55-64"/>
    <x v="132"/>
    <s v="GR113-103"/>
    <n v="15"/>
    <n v="41995658"/>
    <s v="Unreliable"/>
    <x v="0"/>
  </r>
  <r>
    <m/>
    <x v="18"/>
    <n v="2017"/>
    <x v="7"/>
    <s v="55-64"/>
    <x v="79"/>
    <s v="GR113-104"/>
    <n v="16"/>
    <n v="41995658"/>
    <s v="Unreliable"/>
    <x v="0"/>
  </r>
  <r>
    <m/>
    <x v="18"/>
    <n v="2017"/>
    <x v="7"/>
    <s v="55-64"/>
    <x v="124"/>
    <s v="GR113-105"/>
    <n v="4"/>
    <n v="41995658"/>
    <s v="Unreliable"/>
    <x v="0"/>
  </r>
  <r>
    <m/>
    <x v="18"/>
    <n v="2017"/>
    <x v="7"/>
    <s v="55-64"/>
    <x v="126"/>
    <s v="GR113-107"/>
    <n v="4"/>
    <n v="41995658"/>
    <s v="Unreliable"/>
    <x v="1"/>
  </r>
  <r>
    <m/>
    <x v="18"/>
    <n v="2017"/>
    <x v="7"/>
    <s v="55-64"/>
    <x v="80"/>
    <s v="GR113-108"/>
    <n v="5"/>
    <n v="41995658"/>
    <s v="Unreliable"/>
    <x v="0"/>
  </r>
  <r>
    <m/>
    <x v="18"/>
    <n v="2017"/>
    <x v="7"/>
    <s v="55-64"/>
    <x v="81"/>
    <s v="GR113-109"/>
    <n v="1228"/>
    <n v="41995658"/>
    <n v="2.9"/>
    <x v="0"/>
  </r>
  <r>
    <m/>
    <x v="18"/>
    <n v="2017"/>
    <x v="7"/>
    <s v="55-64"/>
    <x v="82"/>
    <s v="GR113-110"/>
    <n v="3216"/>
    <n v="41995658"/>
    <n v="7.7"/>
    <x v="1"/>
  </r>
  <r>
    <m/>
    <x v="18"/>
    <n v="2017"/>
    <x v="7"/>
    <s v="55-64"/>
    <x v="83"/>
    <s v="GR113-111"/>
    <n v="34899"/>
    <n v="41995658"/>
    <n v="83.1"/>
    <x v="1"/>
  </r>
  <r>
    <m/>
    <x v="18"/>
    <n v="2017"/>
    <x v="7"/>
    <s v="55-64"/>
    <x v="84"/>
    <s v="GR113-112"/>
    <n v="23408"/>
    <n v="41995658"/>
    <n v="55.7"/>
    <x v="0"/>
  </r>
  <r>
    <m/>
    <x v="18"/>
    <n v="2017"/>
    <x v="7"/>
    <s v="55-64"/>
    <x v="85"/>
    <s v="GR113-113"/>
    <n v="6395"/>
    <n v="41995658"/>
    <n v="15.2"/>
    <x v="1"/>
  </r>
  <r>
    <m/>
    <x v="18"/>
    <n v="2017"/>
    <x v="7"/>
    <s v="55-64"/>
    <x v="86"/>
    <s v="GR113-114"/>
    <n v="5828"/>
    <n v="41995658"/>
    <n v="13.9"/>
    <x v="1"/>
  </r>
  <r>
    <m/>
    <x v="18"/>
    <n v="2017"/>
    <x v="7"/>
    <s v="55-64"/>
    <x v="87"/>
    <s v="GR113-115"/>
    <n v="188"/>
    <n v="41995658"/>
    <n v="0.4"/>
    <x v="1"/>
  </r>
  <r>
    <m/>
    <x v="18"/>
    <n v="2017"/>
    <x v="7"/>
    <s v="55-64"/>
    <x v="88"/>
    <s v="GR113-116"/>
    <n v="379"/>
    <n v="41995658"/>
    <n v="0.9"/>
    <x v="1"/>
  </r>
  <r>
    <m/>
    <x v="18"/>
    <n v="2017"/>
    <x v="7"/>
    <s v="55-64"/>
    <x v="89"/>
    <s v="GR113-117"/>
    <n v="17013"/>
    <n v="41995658"/>
    <n v="40.5"/>
    <x v="1"/>
  </r>
  <r>
    <m/>
    <x v="18"/>
    <n v="2017"/>
    <x v="7"/>
    <s v="55-64"/>
    <x v="90"/>
    <s v="GR113-118"/>
    <n v="2760"/>
    <n v="41995658"/>
    <n v="6.6"/>
    <x v="1"/>
  </r>
  <r>
    <m/>
    <x v="18"/>
    <n v="2017"/>
    <x v="7"/>
    <s v="55-64"/>
    <x v="109"/>
    <s v="GR113-119"/>
    <n v="47"/>
    <n v="41995658"/>
    <n v="0.1"/>
    <x v="1"/>
  </r>
  <r>
    <m/>
    <x v="18"/>
    <n v="2017"/>
    <x v="7"/>
    <s v="55-64"/>
    <x v="91"/>
    <s v="GR113-120"/>
    <n v="510"/>
    <n v="41995658"/>
    <n v="1.2"/>
    <x v="1"/>
  </r>
  <r>
    <m/>
    <x v="18"/>
    <n v="2017"/>
    <x v="7"/>
    <s v="55-64"/>
    <x v="92"/>
    <s v="GR113-121"/>
    <n v="585"/>
    <n v="41995658"/>
    <n v="1.4"/>
    <x v="1"/>
  </r>
  <r>
    <m/>
    <x v="18"/>
    <n v="2017"/>
    <x v="7"/>
    <s v="55-64"/>
    <x v="93"/>
    <s v="GR113-122"/>
    <n v="10581"/>
    <n v="41995658"/>
    <n v="25.2"/>
    <x v="1"/>
  </r>
  <r>
    <m/>
    <x v="18"/>
    <n v="2017"/>
    <x v="7"/>
    <s v="55-64"/>
    <x v="94"/>
    <s v="GR113-123"/>
    <n v="2530"/>
    <n v="41995658"/>
    <n v="6"/>
    <x v="1"/>
  </r>
  <r>
    <m/>
    <x v="18"/>
    <n v="2017"/>
    <x v="7"/>
    <s v="55-64"/>
    <x v="115"/>
    <s v="GR113-124"/>
    <n v="7982"/>
    <n v="41995658"/>
    <n v="19"/>
    <x v="0"/>
  </r>
  <r>
    <m/>
    <x v="18"/>
    <n v="2017"/>
    <x v="7"/>
    <s v="55-64"/>
    <x v="116"/>
    <s v="GR113-125"/>
    <n v="4219"/>
    <n v="41995658"/>
    <n v="10"/>
    <x v="1"/>
  </r>
  <r>
    <m/>
    <x v="18"/>
    <n v="2017"/>
    <x v="7"/>
    <s v="55-64"/>
    <x v="117"/>
    <s v="GR113-126"/>
    <n v="3763"/>
    <n v="41995658"/>
    <n v="9"/>
    <x v="1"/>
  </r>
  <r>
    <m/>
    <x v="18"/>
    <n v="2017"/>
    <x v="7"/>
    <s v="55-64"/>
    <x v="95"/>
    <s v="GR113-127"/>
    <n v="1552"/>
    <n v="41995658"/>
    <n v="3.7"/>
    <x v="0"/>
  </r>
  <r>
    <m/>
    <x v="18"/>
    <n v="2017"/>
    <x v="7"/>
    <s v="55-64"/>
    <x v="96"/>
    <s v="GR113-128"/>
    <n v="824"/>
    <n v="41995658"/>
    <n v="2"/>
    <x v="1"/>
  </r>
  <r>
    <m/>
    <x v="18"/>
    <n v="2017"/>
    <x v="7"/>
    <s v="55-64"/>
    <x v="97"/>
    <s v="GR113-129"/>
    <n v="728"/>
    <n v="41995658"/>
    <n v="1.7"/>
    <x v="1"/>
  </r>
  <r>
    <m/>
    <x v="18"/>
    <n v="2017"/>
    <x v="7"/>
    <s v="55-64"/>
    <x v="118"/>
    <s v="GR113-130"/>
    <n v="41"/>
    <n v="41995658"/>
    <n v="0.1"/>
    <x v="0"/>
  </r>
  <r>
    <m/>
    <x v="18"/>
    <n v="2017"/>
    <x v="7"/>
    <s v="55-64"/>
    <x v="98"/>
    <s v="GR113-131"/>
    <n v="1048"/>
    <n v="41995658"/>
    <n v="2.5"/>
    <x v="1"/>
  </r>
  <r>
    <m/>
    <x v="18"/>
    <n v="2017"/>
    <x v="7"/>
    <s v="55-64"/>
    <x v="110"/>
    <s v="GR113-132"/>
    <n v="49"/>
    <n v="41995658"/>
    <n v="0.1"/>
    <x v="1"/>
  </r>
  <r>
    <m/>
    <x v="18"/>
    <n v="2017"/>
    <x v="7"/>
    <s v="55-64"/>
    <x v="99"/>
    <s v="GR113-133"/>
    <n v="999"/>
    <n v="41995658"/>
    <n v="2.4"/>
    <x v="1"/>
  </r>
  <r>
    <m/>
    <x v="18"/>
    <n v="2017"/>
    <x v="7"/>
    <s v="55-64"/>
    <x v="100"/>
    <s v="GR113-135"/>
    <n v="773"/>
    <n v="41995658"/>
    <n v="1.8"/>
    <x v="0"/>
  </r>
  <r>
    <m/>
    <x v="18"/>
    <n v="2017"/>
    <x v="7"/>
    <s v="55-64"/>
    <x v="119"/>
    <s v="GR113-136"/>
    <n v="529"/>
    <n v="41995658"/>
    <n v="1.3"/>
    <x v="0"/>
  </r>
  <r>
    <m/>
    <x v="18"/>
    <n v="2017"/>
    <x v="8"/>
    <s v="65-74"/>
    <x v="0"/>
    <s v="GR113-001"/>
    <n v="10"/>
    <n v="29683446"/>
    <s v="Unreliable"/>
    <x v="0"/>
  </r>
  <r>
    <m/>
    <x v="18"/>
    <n v="2017"/>
    <x v="8"/>
    <s v="65-74"/>
    <x v="1"/>
    <s v="GR113-003"/>
    <n v="1620"/>
    <n v="29683446"/>
    <n v="5.5"/>
    <x v="1"/>
  </r>
  <r>
    <m/>
    <x v="18"/>
    <n v="2017"/>
    <x v="8"/>
    <s v="65-74"/>
    <x v="2"/>
    <s v="GR113-004"/>
    <n v="126"/>
    <n v="29683446"/>
    <n v="0.4"/>
    <x v="0"/>
  </r>
  <r>
    <m/>
    <x v="18"/>
    <n v="2017"/>
    <x v="8"/>
    <s v="65-74"/>
    <x v="3"/>
    <s v="GR113-005"/>
    <n v="85"/>
    <n v="29683446"/>
    <n v="0.3"/>
    <x v="1"/>
  </r>
  <r>
    <m/>
    <x v="18"/>
    <n v="2017"/>
    <x v="8"/>
    <s v="65-74"/>
    <x v="4"/>
    <s v="GR113-006"/>
    <n v="41"/>
    <n v="29683446"/>
    <n v="0.1"/>
    <x v="1"/>
  </r>
  <r>
    <m/>
    <x v="18"/>
    <n v="2017"/>
    <x v="8"/>
    <s v="65-74"/>
    <x v="6"/>
    <s v="GR113-009"/>
    <n v="2"/>
    <n v="29683446"/>
    <s v="Unreliable"/>
    <x v="0"/>
  </r>
  <r>
    <m/>
    <x v="18"/>
    <n v="2017"/>
    <x v="8"/>
    <s v="65-74"/>
    <x v="7"/>
    <s v="GR113-010"/>
    <n v="9164"/>
    <n v="29683446"/>
    <n v="30.9"/>
    <x v="0"/>
  </r>
  <r>
    <m/>
    <x v="18"/>
    <n v="2017"/>
    <x v="8"/>
    <s v="65-74"/>
    <x v="8"/>
    <s v="GR113-011"/>
    <n v="13"/>
    <n v="29683446"/>
    <s v="Unreliable"/>
    <x v="0"/>
  </r>
  <r>
    <m/>
    <x v="18"/>
    <n v="2017"/>
    <x v="8"/>
    <s v="65-74"/>
    <x v="10"/>
    <s v="GR113-015"/>
    <n v="1314"/>
    <n v="29683446"/>
    <n v="4.4000000000000004"/>
    <x v="0"/>
  </r>
  <r>
    <m/>
    <x v="18"/>
    <n v="2017"/>
    <x v="8"/>
    <s v="65-74"/>
    <x v="11"/>
    <s v="GR113-016"/>
    <n v="685"/>
    <n v="29683446"/>
    <n v="2.2999999999999998"/>
    <x v="0"/>
  </r>
  <r>
    <m/>
    <x v="18"/>
    <n v="2017"/>
    <x v="8"/>
    <s v="65-74"/>
    <x v="12"/>
    <s v="GR113-017"/>
    <n v="2"/>
    <n v="29683446"/>
    <s v="Unreliable"/>
    <x v="0"/>
  </r>
  <r>
    <m/>
    <x v="18"/>
    <n v="2017"/>
    <x v="8"/>
    <s v="65-74"/>
    <x v="13"/>
    <s v="GR113-018"/>
    <n v="1756"/>
    <n v="29683446"/>
    <n v="5.9"/>
    <x v="1"/>
  </r>
  <r>
    <m/>
    <x v="18"/>
    <n v="2017"/>
    <x v="8"/>
    <s v="65-74"/>
    <x v="14"/>
    <s v="GR113-019"/>
    <n v="168458"/>
    <n v="29683446"/>
    <n v="567.5"/>
    <x v="0"/>
  </r>
  <r>
    <m/>
    <x v="18"/>
    <n v="2017"/>
    <x v="8"/>
    <s v="65-74"/>
    <x v="102"/>
    <s v="GR113-020"/>
    <n v="2969"/>
    <n v="29683446"/>
    <n v="10"/>
    <x v="1"/>
  </r>
  <r>
    <m/>
    <x v="18"/>
    <n v="2017"/>
    <x v="8"/>
    <s v="65-74"/>
    <x v="127"/>
    <s v="GR113-021"/>
    <n v="4948"/>
    <n v="29683446"/>
    <n v="16.7"/>
    <x v="1"/>
  </r>
  <r>
    <m/>
    <x v="18"/>
    <n v="2017"/>
    <x v="8"/>
    <s v="65-74"/>
    <x v="111"/>
    <s v="GR113-022"/>
    <n v="2772"/>
    <n v="29683446"/>
    <n v="9.3000000000000007"/>
    <x v="1"/>
  </r>
  <r>
    <m/>
    <x v="18"/>
    <n v="2017"/>
    <x v="8"/>
    <s v="65-74"/>
    <x v="15"/>
    <s v="GR113-023"/>
    <n v="13011"/>
    <n v="29683446"/>
    <n v="43.8"/>
    <x v="1"/>
  </r>
  <r>
    <m/>
    <x v="18"/>
    <n v="2017"/>
    <x v="8"/>
    <s v="65-74"/>
    <x v="16"/>
    <s v="GR113-024"/>
    <n v="8580"/>
    <n v="29683446"/>
    <n v="28.9"/>
    <x v="1"/>
  </r>
  <r>
    <m/>
    <x v="18"/>
    <n v="2017"/>
    <x v="8"/>
    <s v="65-74"/>
    <x v="17"/>
    <s v="GR113-025"/>
    <n v="13692"/>
    <n v="29683446"/>
    <n v="46.1"/>
    <x v="1"/>
  </r>
  <r>
    <m/>
    <x v="18"/>
    <n v="2017"/>
    <x v="8"/>
    <s v="65-74"/>
    <x v="128"/>
    <s v="GR113-026"/>
    <n v="1182"/>
    <n v="29683446"/>
    <n v="4"/>
    <x v="1"/>
  </r>
  <r>
    <m/>
    <x v="18"/>
    <n v="2017"/>
    <x v="8"/>
    <s v="65-74"/>
    <x v="112"/>
    <s v="GR113-027"/>
    <n v="47654"/>
    <n v="29683446"/>
    <n v="160.5"/>
    <x v="1"/>
  </r>
  <r>
    <m/>
    <x v="18"/>
    <n v="2017"/>
    <x v="8"/>
    <s v="65-74"/>
    <x v="18"/>
    <s v="GR113-028"/>
    <n v="2040"/>
    <n v="29683446"/>
    <n v="6.9"/>
    <x v="1"/>
  </r>
  <r>
    <m/>
    <x v="18"/>
    <n v="2017"/>
    <x v="8"/>
    <s v="65-74"/>
    <x v="103"/>
    <s v="GR113-029"/>
    <n v="10272"/>
    <n v="29683446"/>
    <n v="34.6"/>
    <x v="1"/>
  </r>
  <r>
    <m/>
    <x v="18"/>
    <n v="2017"/>
    <x v="8"/>
    <s v="65-74"/>
    <x v="120"/>
    <s v="GR113-030"/>
    <n v="776"/>
    <n v="29683446"/>
    <n v="2.6"/>
    <x v="1"/>
  </r>
  <r>
    <m/>
    <x v="18"/>
    <n v="2017"/>
    <x v="8"/>
    <s v="65-74"/>
    <x v="121"/>
    <s v="GR113-031"/>
    <n v="3611"/>
    <n v="29683446"/>
    <n v="12.2"/>
    <x v="1"/>
  </r>
  <r>
    <m/>
    <x v="18"/>
    <n v="2017"/>
    <x v="8"/>
    <s v="65-74"/>
    <x v="104"/>
    <s v="GR113-032"/>
    <n v="4077"/>
    <n v="29683446"/>
    <n v="13.7"/>
    <x v="1"/>
  </r>
  <r>
    <m/>
    <x v="18"/>
    <n v="2017"/>
    <x v="8"/>
    <s v="65-74"/>
    <x v="19"/>
    <s v="GR113-033"/>
    <n v="7280"/>
    <n v="29683446"/>
    <n v="24.5"/>
    <x v="1"/>
  </r>
  <r>
    <m/>
    <x v="18"/>
    <n v="2017"/>
    <x v="8"/>
    <s v="65-74"/>
    <x v="20"/>
    <s v="GR113-034"/>
    <n v="4000"/>
    <n v="29683446"/>
    <n v="13.5"/>
    <x v="1"/>
  </r>
  <r>
    <m/>
    <x v="18"/>
    <n v="2017"/>
    <x v="8"/>
    <s v="65-74"/>
    <x v="113"/>
    <s v="GR113-035"/>
    <n v="3733"/>
    <n v="29683446"/>
    <n v="12.6"/>
    <x v="1"/>
  </r>
  <r>
    <m/>
    <x v="18"/>
    <n v="2017"/>
    <x v="8"/>
    <s v="65-74"/>
    <x v="21"/>
    <s v="GR113-036"/>
    <n v="4603"/>
    <n v="29683446"/>
    <n v="15.5"/>
    <x v="1"/>
  </r>
  <r>
    <m/>
    <x v="18"/>
    <n v="2017"/>
    <x v="8"/>
    <s v="65-74"/>
    <x v="22"/>
    <s v="GR113-037"/>
    <n v="14440"/>
    <n v="29683446"/>
    <n v="48.6"/>
    <x v="1"/>
  </r>
  <r>
    <m/>
    <x v="18"/>
    <n v="2017"/>
    <x v="8"/>
    <s v="65-74"/>
    <x v="105"/>
    <s v="GR113-038"/>
    <n v="250"/>
    <n v="29683446"/>
    <n v="0.8"/>
    <x v="1"/>
  </r>
  <r>
    <m/>
    <x v="18"/>
    <n v="2017"/>
    <x v="8"/>
    <s v="65-74"/>
    <x v="23"/>
    <s v="GR113-039"/>
    <n v="5069"/>
    <n v="29683446"/>
    <n v="17.100000000000001"/>
    <x v="1"/>
  </r>
  <r>
    <m/>
    <x v="18"/>
    <n v="2017"/>
    <x v="8"/>
    <s v="65-74"/>
    <x v="24"/>
    <s v="GR113-040"/>
    <n v="5481"/>
    <n v="29683446"/>
    <n v="18.5"/>
    <x v="1"/>
  </r>
  <r>
    <m/>
    <x v="18"/>
    <n v="2017"/>
    <x v="8"/>
    <s v="65-74"/>
    <x v="129"/>
    <s v="GR113-041"/>
    <n v="3613"/>
    <n v="29683446"/>
    <n v="12.2"/>
    <x v="1"/>
  </r>
  <r>
    <m/>
    <x v="18"/>
    <n v="2017"/>
    <x v="8"/>
    <s v="65-74"/>
    <x v="25"/>
    <s v="GR113-042"/>
    <n v="27"/>
    <n v="29683446"/>
    <n v="0.1"/>
    <x v="1"/>
  </r>
  <r>
    <m/>
    <x v="18"/>
    <n v="2017"/>
    <x v="8"/>
    <s v="65-74"/>
    <x v="26"/>
    <s v="GR113-043"/>
    <n v="18818"/>
    <n v="29683446"/>
    <n v="63.4"/>
    <x v="1"/>
  </r>
  <r>
    <m/>
    <x v="18"/>
    <n v="2017"/>
    <x v="8"/>
    <s v="65-74"/>
    <x v="27"/>
    <s v="GR113-044"/>
    <n v="3108"/>
    <n v="29683446"/>
    <n v="10.5"/>
    <x v="0"/>
  </r>
  <r>
    <m/>
    <x v="18"/>
    <n v="2017"/>
    <x v="8"/>
    <s v="65-74"/>
    <x v="28"/>
    <s v="GR113-045"/>
    <n v="867"/>
    <n v="29683446"/>
    <n v="2.9"/>
    <x v="0"/>
  </r>
  <r>
    <m/>
    <x v="18"/>
    <n v="2017"/>
    <x v="8"/>
    <s v="65-74"/>
    <x v="29"/>
    <s v="GR113-046"/>
    <n v="21344"/>
    <n v="29683446"/>
    <n v="71.900000000000006"/>
    <x v="0"/>
  </r>
  <r>
    <m/>
    <x v="18"/>
    <n v="2017"/>
    <x v="8"/>
    <s v="65-74"/>
    <x v="30"/>
    <s v="GR113-047"/>
    <n v="1042"/>
    <n v="29683446"/>
    <n v="3.5"/>
    <x v="0"/>
  </r>
  <r>
    <m/>
    <x v="18"/>
    <n v="2017"/>
    <x v="8"/>
    <s v="65-74"/>
    <x v="31"/>
    <s v="GR113-048"/>
    <n v="998"/>
    <n v="29683446"/>
    <n v="3.4"/>
    <x v="1"/>
  </r>
  <r>
    <m/>
    <x v="18"/>
    <n v="2017"/>
    <x v="8"/>
    <s v="65-74"/>
    <x v="32"/>
    <s v="GR113-049"/>
    <n v="44"/>
    <n v="29683446"/>
    <n v="0.1"/>
    <x v="1"/>
  </r>
  <r>
    <m/>
    <x v="18"/>
    <n v="2017"/>
    <x v="8"/>
    <s v="65-74"/>
    <x v="33"/>
    <s v="GR113-050"/>
    <n v="86"/>
    <n v="29683446"/>
    <n v="0.3"/>
    <x v="0"/>
  </r>
  <r>
    <m/>
    <x v="18"/>
    <n v="2017"/>
    <x v="8"/>
    <s v="65-74"/>
    <x v="34"/>
    <s v="GR113-051"/>
    <n v="4661"/>
    <n v="29683446"/>
    <n v="15.7"/>
    <x v="0"/>
  </r>
  <r>
    <m/>
    <x v="18"/>
    <n v="2017"/>
    <x v="8"/>
    <s v="65-74"/>
    <x v="122"/>
    <s v="GR113-052"/>
    <n v="7281"/>
    <n v="29683446"/>
    <n v="24.5"/>
    <x v="0"/>
  </r>
  <r>
    <m/>
    <x v="18"/>
    <n v="2017"/>
    <x v="8"/>
    <s v="65-74"/>
    <x v="35"/>
    <s v="GR113-053"/>
    <n v="150078"/>
    <n v="29683446"/>
    <n v="505.6"/>
    <x v="1"/>
  </r>
  <r>
    <m/>
    <x v="18"/>
    <n v="2017"/>
    <x v="8"/>
    <s v="65-74"/>
    <x v="36"/>
    <s v="GR113-054"/>
    <n v="116633"/>
    <n v="29683446"/>
    <n v="392.9"/>
    <x v="0"/>
  </r>
  <r>
    <m/>
    <x v="18"/>
    <n v="2017"/>
    <x v="8"/>
    <s v="65-74"/>
    <x v="37"/>
    <s v="GR113-055"/>
    <n v="600"/>
    <n v="29683446"/>
    <n v="2"/>
    <x v="1"/>
  </r>
  <r>
    <m/>
    <x v="18"/>
    <n v="2017"/>
    <x v="8"/>
    <s v="65-74"/>
    <x v="38"/>
    <s v="GR113-056"/>
    <n v="7882"/>
    <n v="29683446"/>
    <n v="26.6"/>
    <x v="1"/>
  </r>
  <r>
    <m/>
    <x v="18"/>
    <n v="2017"/>
    <x v="8"/>
    <s v="65-74"/>
    <x v="114"/>
    <s v="GR113-057"/>
    <n v="1056"/>
    <n v="29683446"/>
    <n v="3.6"/>
    <x v="1"/>
  </r>
  <r>
    <m/>
    <x v="18"/>
    <n v="2017"/>
    <x v="8"/>
    <s v="65-74"/>
    <x v="39"/>
    <s v="GR113-058"/>
    <n v="73182"/>
    <n v="29683446"/>
    <n v="246.5"/>
    <x v="1"/>
  </r>
  <r>
    <m/>
    <x v="18"/>
    <n v="2017"/>
    <x v="8"/>
    <s v="65-74"/>
    <x v="40"/>
    <s v="GR113-059"/>
    <n v="25063"/>
    <n v="29683446"/>
    <n v="84.4"/>
    <x v="1"/>
  </r>
  <r>
    <m/>
    <x v="18"/>
    <n v="2017"/>
    <x v="8"/>
    <s v="65-74"/>
    <x v="41"/>
    <s v="GR113-060"/>
    <n v="941"/>
    <n v="29683446"/>
    <n v="3.2"/>
    <x v="1"/>
  </r>
  <r>
    <m/>
    <x v="18"/>
    <n v="2017"/>
    <x v="8"/>
    <s v="65-74"/>
    <x v="42"/>
    <s v="GR113-061"/>
    <n v="47178"/>
    <n v="29683446"/>
    <n v="158.9"/>
    <x v="1"/>
  </r>
  <r>
    <m/>
    <x v="18"/>
    <n v="2017"/>
    <x v="8"/>
    <s v="65-74"/>
    <x v="106"/>
    <s v="GR113-062"/>
    <n v="14669"/>
    <n v="29683446"/>
    <n v="49.4"/>
    <x v="1"/>
  </r>
  <r>
    <m/>
    <x v="18"/>
    <n v="2017"/>
    <x v="8"/>
    <s v="65-74"/>
    <x v="43"/>
    <s v="GR113-063"/>
    <n v="32509"/>
    <n v="29683446"/>
    <n v="109.5"/>
    <x v="1"/>
  </r>
  <r>
    <m/>
    <x v="18"/>
    <n v="2017"/>
    <x v="8"/>
    <s v="65-74"/>
    <x v="44"/>
    <s v="GR113-064"/>
    <n v="33913"/>
    <n v="29683446"/>
    <n v="114.2"/>
    <x v="1"/>
  </r>
  <r>
    <m/>
    <x v="18"/>
    <n v="2017"/>
    <x v="8"/>
    <s v="65-74"/>
    <x v="45"/>
    <s v="GR113-065"/>
    <n v="323"/>
    <n v="29683446"/>
    <n v="1.1000000000000001"/>
    <x v="1"/>
  </r>
  <r>
    <m/>
    <x v="18"/>
    <n v="2017"/>
    <x v="8"/>
    <s v="65-74"/>
    <x v="46"/>
    <s v="GR113-066"/>
    <n v="155"/>
    <n v="29683446"/>
    <n v="0.5"/>
    <x v="1"/>
  </r>
  <r>
    <m/>
    <x v="18"/>
    <n v="2017"/>
    <x v="8"/>
    <s v="65-74"/>
    <x v="47"/>
    <s v="GR113-067"/>
    <n v="9889"/>
    <n v="29683446"/>
    <n v="33.299999999999997"/>
    <x v="1"/>
  </r>
  <r>
    <m/>
    <x v="18"/>
    <n v="2017"/>
    <x v="8"/>
    <s v="65-74"/>
    <x v="48"/>
    <s v="GR113-068"/>
    <n v="23546"/>
    <n v="29683446"/>
    <n v="79.3"/>
    <x v="1"/>
  </r>
  <r>
    <m/>
    <x v="18"/>
    <n v="2017"/>
    <x v="8"/>
    <s v="65-74"/>
    <x v="49"/>
    <s v="GR113-069"/>
    <n v="5856"/>
    <n v="29683446"/>
    <n v="19.7"/>
    <x v="0"/>
  </r>
  <r>
    <m/>
    <x v="18"/>
    <n v="2017"/>
    <x v="8"/>
    <s v="65-74"/>
    <x v="50"/>
    <s v="GR113-070"/>
    <n v="22690"/>
    <n v="29683446"/>
    <n v="76.400000000000006"/>
    <x v="0"/>
  </r>
  <r>
    <m/>
    <x v="18"/>
    <n v="2017"/>
    <x v="8"/>
    <s v="65-74"/>
    <x v="51"/>
    <s v="GR113-071"/>
    <n v="711"/>
    <n v="29683446"/>
    <n v="2.4"/>
    <x v="0"/>
  </r>
  <r>
    <m/>
    <x v="18"/>
    <n v="2017"/>
    <x v="8"/>
    <s v="65-74"/>
    <x v="52"/>
    <s v="GR113-072"/>
    <n v="4188"/>
    <n v="29683446"/>
    <n v="14.1"/>
    <x v="1"/>
  </r>
  <r>
    <m/>
    <x v="18"/>
    <n v="2017"/>
    <x v="8"/>
    <s v="65-74"/>
    <x v="53"/>
    <s v="GR113-073"/>
    <n v="2127"/>
    <n v="29683446"/>
    <n v="7.2"/>
    <x v="0"/>
  </r>
  <r>
    <m/>
    <x v="18"/>
    <n v="2017"/>
    <x v="8"/>
    <s v="65-74"/>
    <x v="54"/>
    <s v="GR113-074"/>
    <n v="2061"/>
    <n v="29683446"/>
    <n v="6.9"/>
    <x v="1"/>
  </r>
  <r>
    <m/>
    <x v="18"/>
    <n v="2017"/>
    <x v="8"/>
    <s v="65-74"/>
    <x v="55"/>
    <s v="GR113-075"/>
    <n v="883"/>
    <n v="29683446"/>
    <n v="3"/>
    <x v="1"/>
  </r>
  <r>
    <m/>
    <x v="18"/>
    <n v="2017"/>
    <x v="8"/>
    <s v="65-74"/>
    <x v="56"/>
    <s v="GR113-076"/>
    <n v="8784"/>
    <n v="29683446"/>
    <n v="29.6"/>
    <x v="0"/>
  </r>
  <r>
    <m/>
    <x v="18"/>
    <n v="2017"/>
    <x v="8"/>
    <s v="65-74"/>
    <x v="57"/>
    <s v="GR113-077"/>
    <n v="925"/>
    <n v="29683446"/>
    <n v="3.1"/>
    <x v="1"/>
  </r>
  <r>
    <m/>
    <x v="18"/>
    <n v="2017"/>
    <x v="8"/>
    <s v="65-74"/>
    <x v="58"/>
    <s v="GR113-078"/>
    <n v="7859"/>
    <n v="29683446"/>
    <n v="26.5"/>
    <x v="1"/>
  </r>
  <r>
    <m/>
    <x v="18"/>
    <n v="2017"/>
    <x v="8"/>
    <s v="65-74"/>
    <x v="59"/>
    <s v="GR113-079"/>
    <n v="25"/>
    <n v="29683446"/>
    <n v="0.1"/>
    <x v="1"/>
  </r>
  <r>
    <m/>
    <x v="18"/>
    <n v="2017"/>
    <x v="8"/>
    <s v="65-74"/>
    <x v="60"/>
    <s v="GR113-080"/>
    <n v="15"/>
    <n v="29683446"/>
    <s v="Unreliable"/>
    <x v="0"/>
  </r>
  <r>
    <m/>
    <x v="18"/>
    <n v="2017"/>
    <x v="8"/>
    <s v="65-74"/>
    <x v="61"/>
    <s v="GR113-081"/>
    <n v="10"/>
    <n v="29683446"/>
    <s v="Unreliable"/>
    <x v="1"/>
  </r>
  <r>
    <m/>
    <x v="18"/>
    <n v="2017"/>
    <x v="8"/>
    <s v="65-74"/>
    <x v="62"/>
    <s v="GR113-082"/>
    <n v="39704"/>
    <n v="29683446"/>
    <n v="133.80000000000001"/>
    <x v="0"/>
  </r>
  <r>
    <m/>
    <x v="18"/>
    <n v="2017"/>
    <x v="8"/>
    <s v="65-74"/>
    <x v="63"/>
    <s v="GR113-083"/>
    <n v="76"/>
    <n v="29683446"/>
    <n v="0.3"/>
    <x v="1"/>
  </r>
  <r>
    <m/>
    <x v="18"/>
    <n v="2017"/>
    <x v="8"/>
    <s v="65-74"/>
    <x v="64"/>
    <s v="GR113-084"/>
    <n v="1938"/>
    <n v="29683446"/>
    <n v="6.5"/>
    <x v="1"/>
  </r>
  <r>
    <m/>
    <x v="18"/>
    <n v="2017"/>
    <x v="8"/>
    <s v="65-74"/>
    <x v="65"/>
    <s v="GR113-085"/>
    <n v="525"/>
    <n v="29683446"/>
    <n v="1.8"/>
    <x v="1"/>
  </r>
  <r>
    <m/>
    <x v="18"/>
    <n v="2017"/>
    <x v="8"/>
    <s v="65-74"/>
    <x v="66"/>
    <s v="GR113-086"/>
    <n v="37165"/>
    <n v="29683446"/>
    <n v="125.2"/>
    <x v="1"/>
  </r>
  <r>
    <m/>
    <x v="18"/>
    <n v="2017"/>
    <x v="8"/>
    <s v="65-74"/>
    <x v="107"/>
    <s v="GR113-087"/>
    <n v="132"/>
    <n v="29683446"/>
    <n v="0.4"/>
    <x v="0"/>
  </r>
  <r>
    <m/>
    <x v="18"/>
    <n v="2017"/>
    <x v="8"/>
    <s v="65-74"/>
    <x v="67"/>
    <s v="GR113-088"/>
    <n v="2992"/>
    <n v="29683446"/>
    <n v="10.1"/>
    <x v="0"/>
  </r>
  <r>
    <m/>
    <x v="18"/>
    <n v="2017"/>
    <x v="8"/>
    <s v="65-74"/>
    <x v="68"/>
    <s v="GR113-089"/>
    <n v="9283"/>
    <n v="29683446"/>
    <n v="31.3"/>
    <x v="1"/>
  </r>
  <r>
    <m/>
    <x v="18"/>
    <n v="2017"/>
    <x v="8"/>
    <s v="65-74"/>
    <x v="69"/>
    <s v="GR113-090"/>
    <n v="677"/>
    <n v="29683446"/>
    <n v="2.2999999999999998"/>
    <x v="0"/>
  </r>
  <r>
    <m/>
    <x v="18"/>
    <n v="2017"/>
    <x v="8"/>
    <s v="65-74"/>
    <x v="70"/>
    <s v="GR113-091"/>
    <n v="76"/>
    <n v="29683446"/>
    <n v="0.3"/>
    <x v="0"/>
  </r>
  <r>
    <m/>
    <x v="18"/>
    <n v="2017"/>
    <x v="8"/>
    <s v="65-74"/>
    <x v="71"/>
    <s v="GR113-092"/>
    <n v="373"/>
    <n v="29683446"/>
    <n v="1.3"/>
    <x v="0"/>
  </r>
  <r>
    <m/>
    <x v="18"/>
    <n v="2017"/>
    <x v="8"/>
    <s v="65-74"/>
    <x v="72"/>
    <s v="GR113-093"/>
    <n v="9400"/>
    <n v="29683446"/>
    <n v="31.7"/>
    <x v="0"/>
  </r>
  <r>
    <m/>
    <x v="18"/>
    <n v="2017"/>
    <x v="8"/>
    <s v="65-74"/>
    <x v="123"/>
    <s v="GR113-094"/>
    <n v="3976"/>
    <n v="29683446"/>
    <n v="13.4"/>
    <x v="1"/>
  </r>
  <r>
    <m/>
    <x v="18"/>
    <n v="2017"/>
    <x v="8"/>
    <s v="65-74"/>
    <x v="73"/>
    <s v="GR113-095"/>
    <n v="5424"/>
    <n v="29683446"/>
    <n v="18.3"/>
    <x v="1"/>
  </r>
  <r>
    <m/>
    <x v="18"/>
    <n v="2017"/>
    <x v="8"/>
    <s v="65-74"/>
    <x v="74"/>
    <s v="GR113-096"/>
    <n v="652"/>
    <n v="29683446"/>
    <n v="2.2000000000000002"/>
    <x v="0"/>
  </r>
  <r>
    <m/>
    <x v="18"/>
    <n v="2017"/>
    <x v="8"/>
    <s v="65-74"/>
    <x v="75"/>
    <s v="GR113-097"/>
    <n v="10302"/>
    <n v="29683446"/>
    <n v="34.700000000000003"/>
    <x v="0"/>
  </r>
  <r>
    <m/>
    <x v="18"/>
    <n v="2017"/>
    <x v="8"/>
    <s v="65-74"/>
    <x v="76"/>
    <s v="GR113-098"/>
    <n v="121"/>
    <n v="29683446"/>
    <n v="0.4"/>
    <x v="1"/>
  </r>
  <r>
    <m/>
    <x v="18"/>
    <n v="2017"/>
    <x v="8"/>
    <s v="65-74"/>
    <x v="108"/>
    <s v="GR113-099"/>
    <n v="63"/>
    <n v="29683446"/>
    <n v="0.2"/>
    <x v="1"/>
  </r>
  <r>
    <m/>
    <x v="18"/>
    <n v="2017"/>
    <x v="8"/>
    <s v="65-74"/>
    <x v="77"/>
    <s v="GR113-100"/>
    <n v="10111"/>
    <n v="29683446"/>
    <n v="34.1"/>
    <x v="1"/>
  </r>
  <r>
    <m/>
    <x v="18"/>
    <n v="2017"/>
    <x v="8"/>
    <s v="65-74"/>
    <x v="130"/>
    <s v="GR113-101"/>
    <n v="7"/>
    <n v="29683446"/>
    <s v="Unreliable"/>
    <x v="1"/>
  </r>
  <r>
    <m/>
    <x v="18"/>
    <n v="2017"/>
    <x v="8"/>
    <s v="65-74"/>
    <x v="78"/>
    <s v="GR113-102"/>
    <n v="163"/>
    <n v="29683446"/>
    <n v="0.5"/>
    <x v="0"/>
  </r>
  <r>
    <m/>
    <x v="18"/>
    <n v="2017"/>
    <x v="8"/>
    <s v="65-74"/>
    <x v="132"/>
    <s v="GR113-103"/>
    <n v="65"/>
    <n v="29683446"/>
    <n v="0.2"/>
    <x v="0"/>
  </r>
  <r>
    <m/>
    <x v="18"/>
    <n v="2017"/>
    <x v="8"/>
    <s v="65-74"/>
    <x v="79"/>
    <s v="GR113-104"/>
    <n v="35"/>
    <n v="29683446"/>
    <n v="0.1"/>
    <x v="0"/>
  </r>
  <r>
    <m/>
    <x v="18"/>
    <n v="2017"/>
    <x v="8"/>
    <s v="65-74"/>
    <x v="124"/>
    <s v="GR113-105"/>
    <n v="1"/>
    <n v="29683446"/>
    <s v="Unreliable"/>
    <x v="0"/>
  </r>
  <r>
    <m/>
    <x v="18"/>
    <n v="2017"/>
    <x v="8"/>
    <s v="65-74"/>
    <x v="126"/>
    <s v="GR113-107"/>
    <n v="1"/>
    <n v="29683446"/>
    <s v="Unreliable"/>
    <x v="1"/>
  </r>
  <r>
    <m/>
    <x v="18"/>
    <n v="2017"/>
    <x v="8"/>
    <s v="65-74"/>
    <x v="80"/>
    <s v="GR113-108"/>
    <n v="3"/>
    <n v="29683446"/>
    <s v="Unreliable"/>
    <x v="0"/>
  </r>
  <r>
    <m/>
    <x v="18"/>
    <n v="2017"/>
    <x v="8"/>
    <s v="65-74"/>
    <x v="81"/>
    <s v="GR113-109"/>
    <n v="650"/>
    <n v="29683446"/>
    <n v="2.2000000000000002"/>
    <x v="0"/>
  </r>
  <r>
    <m/>
    <x v="18"/>
    <n v="2017"/>
    <x v="8"/>
    <s v="65-74"/>
    <x v="82"/>
    <s v="GR113-110"/>
    <n v="3927"/>
    <n v="29683446"/>
    <n v="13.2"/>
    <x v="1"/>
  </r>
  <r>
    <m/>
    <x v="18"/>
    <n v="2017"/>
    <x v="8"/>
    <s v="65-74"/>
    <x v="83"/>
    <s v="GR113-111"/>
    <n v="50070"/>
    <n v="29683446"/>
    <n v="168.7"/>
    <x v="1"/>
  </r>
  <r>
    <m/>
    <x v="18"/>
    <n v="2017"/>
    <x v="8"/>
    <s v="65-74"/>
    <x v="84"/>
    <s v="GR113-112"/>
    <n v="15038"/>
    <n v="29683446"/>
    <n v="50.7"/>
    <x v="0"/>
  </r>
  <r>
    <m/>
    <x v="18"/>
    <n v="2017"/>
    <x v="8"/>
    <s v="65-74"/>
    <x v="85"/>
    <s v="GR113-113"/>
    <n v="4221"/>
    <n v="29683446"/>
    <n v="14.2"/>
    <x v="1"/>
  </r>
  <r>
    <m/>
    <x v="18"/>
    <n v="2017"/>
    <x v="8"/>
    <s v="65-74"/>
    <x v="86"/>
    <s v="GR113-114"/>
    <n v="3823"/>
    <n v="29683446"/>
    <n v="12.9"/>
    <x v="1"/>
  </r>
  <r>
    <m/>
    <x v="18"/>
    <n v="2017"/>
    <x v="8"/>
    <s v="65-74"/>
    <x v="87"/>
    <s v="GR113-115"/>
    <n v="121"/>
    <n v="29683446"/>
    <n v="0.4"/>
    <x v="1"/>
  </r>
  <r>
    <m/>
    <x v="18"/>
    <n v="2017"/>
    <x v="8"/>
    <s v="65-74"/>
    <x v="88"/>
    <s v="GR113-116"/>
    <n v="277"/>
    <n v="29683446"/>
    <n v="0.9"/>
    <x v="1"/>
  </r>
  <r>
    <m/>
    <x v="18"/>
    <n v="2017"/>
    <x v="8"/>
    <s v="65-74"/>
    <x v="89"/>
    <s v="GR113-117"/>
    <n v="10817"/>
    <n v="29683446"/>
    <n v="36.4"/>
    <x v="1"/>
  </r>
  <r>
    <m/>
    <x v="18"/>
    <n v="2017"/>
    <x v="8"/>
    <s v="65-74"/>
    <x v="90"/>
    <s v="GR113-118"/>
    <n v="4752"/>
    <n v="29683446"/>
    <n v="16"/>
    <x v="1"/>
  </r>
  <r>
    <m/>
    <x v="18"/>
    <n v="2017"/>
    <x v="8"/>
    <s v="65-74"/>
    <x v="109"/>
    <s v="GR113-119"/>
    <n v="30"/>
    <n v="29683446"/>
    <n v="0.1"/>
    <x v="1"/>
  </r>
  <r>
    <m/>
    <x v="18"/>
    <n v="2017"/>
    <x v="8"/>
    <s v="65-74"/>
    <x v="91"/>
    <s v="GR113-120"/>
    <n v="381"/>
    <n v="29683446"/>
    <n v="1.3"/>
    <x v="1"/>
  </r>
  <r>
    <m/>
    <x v="18"/>
    <n v="2017"/>
    <x v="8"/>
    <s v="65-74"/>
    <x v="92"/>
    <s v="GR113-121"/>
    <n v="567"/>
    <n v="29683446"/>
    <n v="1.9"/>
    <x v="1"/>
  </r>
  <r>
    <m/>
    <x v="18"/>
    <n v="2017"/>
    <x v="8"/>
    <s v="65-74"/>
    <x v="93"/>
    <s v="GR113-122"/>
    <n v="2241"/>
    <n v="29683446"/>
    <n v="7.5"/>
    <x v="1"/>
  </r>
  <r>
    <m/>
    <x v="18"/>
    <n v="2017"/>
    <x v="8"/>
    <s v="65-74"/>
    <x v="94"/>
    <s v="GR113-123"/>
    <n v="2846"/>
    <n v="29683446"/>
    <n v="9.6"/>
    <x v="1"/>
  </r>
  <r>
    <m/>
    <x v="18"/>
    <n v="2017"/>
    <x v="8"/>
    <s v="65-74"/>
    <x v="115"/>
    <s v="GR113-124"/>
    <n v="4620"/>
    <n v="29683446"/>
    <n v="15.6"/>
    <x v="0"/>
  </r>
  <r>
    <m/>
    <x v="18"/>
    <n v="2017"/>
    <x v="8"/>
    <s v="65-74"/>
    <x v="116"/>
    <s v="GR113-125"/>
    <n v="2989"/>
    <n v="29683446"/>
    <n v="10.1"/>
    <x v="1"/>
  </r>
  <r>
    <m/>
    <x v="18"/>
    <n v="2017"/>
    <x v="8"/>
    <s v="65-74"/>
    <x v="117"/>
    <s v="GR113-126"/>
    <n v="1631"/>
    <n v="29683446"/>
    <n v="5.5"/>
    <x v="1"/>
  </r>
  <r>
    <m/>
    <x v="18"/>
    <n v="2017"/>
    <x v="8"/>
    <s v="65-74"/>
    <x v="95"/>
    <s v="GR113-127"/>
    <n v="633"/>
    <n v="29683446"/>
    <n v="2.1"/>
    <x v="0"/>
  </r>
  <r>
    <m/>
    <x v="18"/>
    <n v="2017"/>
    <x v="8"/>
    <s v="65-74"/>
    <x v="96"/>
    <s v="GR113-128"/>
    <n v="322"/>
    <n v="29683446"/>
    <n v="1.1000000000000001"/>
    <x v="1"/>
  </r>
  <r>
    <m/>
    <x v="18"/>
    <n v="2017"/>
    <x v="8"/>
    <s v="65-74"/>
    <x v="97"/>
    <s v="GR113-129"/>
    <n v="311"/>
    <n v="29683446"/>
    <n v="1"/>
    <x v="1"/>
  </r>
  <r>
    <m/>
    <x v="18"/>
    <n v="2017"/>
    <x v="8"/>
    <s v="65-74"/>
    <x v="118"/>
    <s v="GR113-130"/>
    <n v="18"/>
    <n v="29683446"/>
    <s v="Unreliable"/>
    <x v="0"/>
  </r>
  <r>
    <m/>
    <x v="18"/>
    <n v="2017"/>
    <x v="8"/>
    <s v="65-74"/>
    <x v="98"/>
    <s v="GR113-131"/>
    <n v="333"/>
    <n v="29683446"/>
    <n v="1.1000000000000001"/>
    <x v="1"/>
  </r>
  <r>
    <m/>
    <x v="18"/>
    <n v="2017"/>
    <x v="8"/>
    <s v="65-74"/>
    <x v="110"/>
    <s v="GR113-132"/>
    <n v="20"/>
    <n v="29683446"/>
    <n v="0.1"/>
    <x v="1"/>
  </r>
  <r>
    <m/>
    <x v="18"/>
    <n v="2017"/>
    <x v="8"/>
    <s v="65-74"/>
    <x v="99"/>
    <s v="GR113-133"/>
    <n v="313"/>
    <n v="29683446"/>
    <n v="1.1000000000000001"/>
    <x v="1"/>
  </r>
  <r>
    <m/>
    <x v="18"/>
    <n v="2017"/>
    <x v="8"/>
    <s v="65-74"/>
    <x v="131"/>
    <s v="GR113-134"/>
    <n v="1"/>
    <n v="29683446"/>
    <s v="Unreliable"/>
    <x v="0"/>
  </r>
  <r>
    <m/>
    <x v="18"/>
    <n v="2017"/>
    <x v="8"/>
    <s v="65-74"/>
    <x v="100"/>
    <s v="GR113-135"/>
    <n v="1153"/>
    <n v="29683446"/>
    <n v="3.9"/>
    <x v="0"/>
  </r>
  <r>
    <m/>
    <x v="18"/>
    <n v="2017"/>
    <x v="8"/>
    <s v="65-74"/>
    <x v="119"/>
    <s v="GR113-136"/>
    <n v="1192"/>
    <n v="29683446"/>
    <n v="4"/>
    <x v="0"/>
  </r>
  <r>
    <m/>
    <x v="18"/>
    <n v="2017"/>
    <x v="9"/>
    <s v="75-84"/>
    <x v="0"/>
    <s v="GR113-001"/>
    <n v="14"/>
    <n v="14706551"/>
    <s v="Unreliable"/>
    <x v="0"/>
  </r>
  <r>
    <m/>
    <x v="18"/>
    <n v="2017"/>
    <x v="9"/>
    <s v="75-84"/>
    <x v="1"/>
    <s v="GR113-003"/>
    <n v="2491"/>
    <n v="14706551"/>
    <n v="16.899999999999999"/>
    <x v="1"/>
  </r>
  <r>
    <m/>
    <x v="18"/>
    <n v="2017"/>
    <x v="9"/>
    <s v="75-84"/>
    <x v="2"/>
    <s v="GR113-004"/>
    <n v="129"/>
    <n v="14706551"/>
    <n v="0.9"/>
    <x v="0"/>
  </r>
  <r>
    <m/>
    <x v="18"/>
    <n v="2017"/>
    <x v="9"/>
    <s v="75-84"/>
    <x v="3"/>
    <s v="GR113-005"/>
    <n v="88"/>
    <n v="14706551"/>
    <n v="0.6"/>
    <x v="1"/>
  </r>
  <r>
    <m/>
    <x v="18"/>
    <n v="2017"/>
    <x v="9"/>
    <s v="75-84"/>
    <x v="4"/>
    <s v="GR113-006"/>
    <n v="41"/>
    <n v="14706551"/>
    <n v="0.3"/>
    <x v="1"/>
  </r>
  <r>
    <m/>
    <x v="18"/>
    <n v="2017"/>
    <x v="9"/>
    <s v="75-84"/>
    <x v="5"/>
    <s v="GR113-007"/>
    <n v="2"/>
    <n v="14706551"/>
    <s v="Unreliable"/>
    <x v="0"/>
  </r>
  <r>
    <m/>
    <x v="18"/>
    <n v="2017"/>
    <x v="9"/>
    <s v="75-84"/>
    <x v="6"/>
    <s v="GR113-009"/>
    <n v="2"/>
    <n v="14706551"/>
    <s v="Unreliable"/>
    <x v="0"/>
  </r>
  <r>
    <m/>
    <x v="18"/>
    <n v="2017"/>
    <x v="9"/>
    <s v="75-84"/>
    <x v="7"/>
    <s v="GR113-010"/>
    <n v="10648"/>
    <n v="14706551"/>
    <n v="72.400000000000006"/>
    <x v="0"/>
  </r>
  <r>
    <m/>
    <x v="18"/>
    <n v="2017"/>
    <x v="9"/>
    <s v="75-84"/>
    <x v="8"/>
    <s v="GR113-011"/>
    <n v="19"/>
    <n v="14706551"/>
    <s v="Unreliable"/>
    <x v="0"/>
  </r>
  <r>
    <m/>
    <x v="18"/>
    <n v="2017"/>
    <x v="9"/>
    <s v="75-84"/>
    <x v="134"/>
    <s v="GR113-013"/>
    <n v="1"/>
    <n v="14706551"/>
    <s v="Unreliable"/>
    <x v="0"/>
  </r>
  <r>
    <m/>
    <x v="18"/>
    <n v="2017"/>
    <x v="9"/>
    <s v="75-84"/>
    <x v="10"/>
    <s v="GR113-015"/>
    <n v="426"/>
    <n v="14706551"/>
    <n v="2.9"/>
    <x v="0"/>
  </r>
  <r>
    <m/>
    <x v="18"/>
    <n v="2017"/>
    <x v="9"/>
    <s v="75-84"/>
    <x v="11"/>
    <s v="GR113-016"/>
    <n v="220"/>
    <n v="14706551"/>
    <n v="1.5"/>
    <x v="0"/>
  </r>
  <r>
    <m/>
    <x v="18"/>
    <n v="2017"/>
    <x v="9"/>
    <s v="75-84"/>
    <x v="12"/>
    <s v="GR113-017"/>
    <n v="1"/>
    <n v="14706551"/>
    <s v="Unreliable"/>
    <x v="0"/>
  </r>
  <r>
    <m/>
    <x v="18"/>
    <n v="2017"/>
    <x v="9"/>
    <s v="75-84"/>
    <x v="13"/>
    <s v="GR113-018"/>
    <n v="1727"/>
    <n v="14706551"/>
    <n v="11.7"/>
    <x v="1"/>
  </r>
  <r>
    <m/>
    <x v="18"/>
    <n v="2017"/>
    <x v="9"/>
    <s v="75-84"/>
    <x v="14"/>
    <s v="GR113-019"/>
    <n v="155917"/>
    <n v="14706551"/>
    <n v="1060.2"/>
    <x v="0"/>
  </r>
  <r>
    <m/>
    <x v="18"/>
    <n v="2017"/>
    <x v="9"/>
    <s v="75-84"/>
    <x v="102"/>
    <s v="GR113-020"/>
    <n v="1987"/>
    <n v="14706551"/>
    <n v="13.5"/>
    <x v="1"/>
  </r>
  <r>
    <m/>
    <x v="18"/>
    <n v="2017"/>
    <x v="9"/>
    <s v="75-84"/>
    <x v="127"/>
    <s v="GR113-021"/>
    <n v="3443"/>
    <n v="14706551"/>
    <n v="23.4"/>
    <x v="1"/>
  </r>
  <r>
    <m/>
    <x v="18"/>
    <n v="2017"/>
    <x v="9"/>
    <s v="75-84"/>
    <x v="111"/>
    <s v="GR113-022"/>
    <n v="2727"/>
    <n v="14706551"/>
    <n v="18.5"/>
    <x v="1"/>
  </r>
  <r>
    <m/>
    <x v="18"/>
    <n v="2017"/>
    <x v="9"/>
    <s v="75-84"/>
    <x v="15"/>
    <s v="GR113-023"/>
    <n v="12447"/>
    <n v="14706551"/>
    <n v="84.6"/>
    <x v="1"/>
  </r>
  <r>
    <m/>
    <x v="18"/>
    <n v="2017"/>
    <x v="9"/>
    <s v="75-84"/>
    <x v="16"/>
    <s v="GR113-024"/>
    <n v="5657"/>
    <n v="14706551"/>
    <n v="38.5"/>
    <x v="1"/>
  </r>
  <r>
    <m/>
    <x v="18"/>
    <n v="2017"/>
    <x v="9"/>
    <s v="75-84"/>
    <x v="17"/>
    <s v="GR113-025"/>
    <n v="11839"/>
    <n v="14706551"/>
    <n v="80.5"/>
    <x v="1"/>
  </r>
  <r>
    <m/>
    <x v="18"/>
    <n v="2017"/>
    <x v="9"/>
    <s v="75-84"/>
    <x v="128"/>
    <s v="GR113-026"/>
    <n v="802"/>
    <n v="14706551"/>
    <n v="5.5"/>
    <x v="1"/>
  </r>
  <r>
    <m/>
    <x v="18"/>
    <n v="2017"/>
    <x v="9"/>
    <s v="75-84"/>
    <x v="112"/>
    <s v="GR113-027"/>
    <n v="41701"/>
    <n v="14706551"/>
    <n v="283.60000000000002"/>
    <x v="1"/>
  </r>
  <r>
    <m/>
    <x v="18"/>
    <n v="2017"/>
    <x v="9"/>
    <s v="75-84"/>
    <x v="18"/>
    <s v="GR113-028"/>
    <n v="1952"/>
    <n v="14706551"/>
    <n v="13.3"/>
    <x v="1"/>
  </r>
  <r>
    <m/>
    <x v="18"/>
    <n v="2017"/>
    <x v="9"/>
    <s v="75-84"/>
    <x v="103"/>
    <s v="GR113-029"/>
    <n v="8472"/>
    <n v="14706551"/>
    <n v="57.6"/>
    <x v="1"/>
  </r>
  <r>
    <m/>
    <x v="18"/>
    <n v="2017"/>
    <x v="9"/>
    <s v="75-84"/>
    <x v="120"/>
    <s v="GR113-030"/>
    <n v="462"/>
    <n v="14706551"/>
    <n v="3.1"/>
    <x v="1"/>
  </r>
  <r>
    <m/>
    <x v="18"/>
    <n v="2017"/>
    <x v="9"/>
    <s v="75-84"/>
    <x v="121"/>
    <s v="GR113-031"/>
    <n v="2482"/>
    <n v="14706551"/>
    <n v="16.899999999999999"/>
    <x v="1"/>
  </r>
  <r>
    <m/>
    <x v="18"/>
    <n v="2017"/>
    <x v="9"/>
    <s v="75-84"/>
    <x v="104"/>
    <s v="GR113-032"/>
    <n v="3488"/>
    <n v="14706551"/>
    <n v="23.7"/>
    <x v="1"/>
  </r>
  <r>
    <m/>
    <x v="18"/>
    <n v="2017"/>
    <x v="9"/>
    <s v="75-84"/>
    <x v="19"/>
    <s v="GR113-033"/>
    <n v="10143"/>
    <n v="14706551"/>
    <n v="69"/>
    <x v="1"/>
  </r>
  <r>
    <m/>
    <x v="18"/>
    <n v="2017"/>
    <x v="9"/>
    <s v="75-84"/>
    <x v="20"/>
    <s v="GR113-034"/>
    <n v="3538"/>
    <n v="14706551"/>
    <n v="24.1"/>
    <x v="1"/>
  </r>
  <r>
    <m/>
    <x v="18"/>
    <n v="2017"/>
    <x v="9"/>
    <s v="75-84"/>
    <x v="113"/>
    <s v="GR113-035"/>
    <n v="5207"/>
    <n v="14706551"/>
    <n v="35.4"/>
    <x v="1"/>
  </r>
  <r>
    <m/>
    <x v="18"/>
    <n v="2017"/>
    <x v="9"/>
    <s v="75-84"/>
    <x v="21"/>
    <s v="GR113-036"/>
    <n v="3126"/>
    <n v="14706551"/>
    <n v="21.3"/>
    <x v="1"/>
  </r>
  <r>
    <m/>
    <x v="18"/>
    <n v="2017"/>
    <x v="9"/>
    <s v="75-84"/>
    <x v="22"/>
    <s v="GR113-037"/>
    <n v="17761"/>
    <n v="14706551"/>
    <n v="120.8"/>
    <x v="1"/>
  </r>
  <r>
    <m/>
    <x v="18"/>
    <n v="2017"/>
    <x v="9"/>
    <s v="75-84"/>
    <x v="105"/>
    <s v="GR113-038"/>
    <n v="220"/>
    <n v="14706551"/>
    <n v="1.5"/>
    <x v="1"/>
  </r>
  <r>
    <m/>
    <x v="18"/>
    <n v="2017"/>
    <x v="9"/>
    <s v="75-84"/>
    <x v="23"/>
    <s v="GR113-039"/>
    <n v="6356"/>
    <n v="14706551"/>
    <n v="43.2"/>
    <x v="1"/>
  </r>
  <r>
    <m/>
    <x v="18"/>
    <n v="2017"/>
    <x v="9"/>
    <s v="75-84"/>
    <x v="24"/>
    <s v="GR113-040"/>
    <n v="7036"/>
    <n v="14706551"/>
    <n v="47.8"/>
    <x v="1"/>
  </r>
  <r>
    <m/>
    <x v="18"/>
    <n v="2017"/>
    <x v="9"/>
    <s v="75-84"/>
    <x v="129"/>
    <s v="GR113-041"/>
    <n v="4124"/>
    <n v="14706551"/>
    <n v="28"/>
    <x v="1"/>
  </r>
  <r>
    <m/>
    <x v="18"/>
    <n v="2017"/>
    <x v="9"/>
    <s v="75-84"/>
    <x v="25"/>
    <s v="GR113-042"/>
    <n v="25"/>
    <n v="14706551"/>
    <n v="0.2"/>
    <x v="1"/>
  </r>
  <r>
    <m/>
    <x v="18"/>
    <n v="2017"/>
    <x v="9"/>
    <s v="75-84"/>
    <x v="26"/>
    <s v="GR113-043"/>
    <n v="18683"/>
    <n v="14706551"/>
    <n v="127"/>
    <x v="1"/>
  </r>
  <r>
    <m/>
    <x v="18"/>
    <n v="2017"/>
    <x v="9"/>
    <s v="75-84"/>
    <x v="27"/>
    <s v="GR113-044"/>
    <n v="4735"/>
    <n v="14706551"/>
    <n v="32.200000000000003"/>
    <x v="0"/>
  </r>
  <r>
    <m/>
    <x v="18"/>
    <n v="2017"/>
    <x v="9"/>
    <s v="75-84"/>
    <x v="28"/>
    <s v="GR113-045"/>
    <n v="1245"/>
    <n v="14706551"/>
    <n v="8.5"/>
    <x v="0"/>
  </r>
  <r>
    <m/>
    <x v="18"/>
    <n v="2017"/>
    <x v="9"/>
    <s v="75-84"/>
    <x v="29"/>
    <s v="GR113-046"/>
    <n v="20703"/>
    <n v="14706551"/>
    <n v="140.80000000000001"/>
    <x v="0"/>
  </r>
  <r>
    <m/>
    <x v="18"/>
    <n v="2017"/>
    <x v="9"/>
    <s v="75-84"/>
    <x v="30"/>
    <s v="GR113-047"/>
    <n v="1784"/>
    <n v="14706551"/>
    <n v="12.1"/>
    <x v="0"/>
  </r>
  <r>
    <m/>
    <x v="18"/>
    <n v="2017"/>
    <x v="9"/>
    <s v="75-84"/>
    <x v="31"/>
    <s v="GR113-048"/>
    <n v="1735"/>
    <n v="14706551"/>
    <n v="11.8"/>
    <x v="1"/>
  </r>
  <r>
    <m/>
    <x v="18"/>
    <n v="2017"/>
    <x v="9"/>
    <s v="75-84"/>
    <x v="32"/>
    <s v="GR113-049"/>
    <n v="49"/>
    <n v="14706551"/>
    <n v="0.3"/>
    <x v="1"/>
  </r>
  <r>
    <m/>
    <x v="18"/>
    <n v="2017"/>
    <x v="9"/>
    <s v="75-84"/>
    <x v="33"/>
    <s v="GR113-050"/>
    <n v="95"/>
    <n v="14706551"/>
    <n v="0.6"/>
    <x v="0"/>
  </r>
  <r>
    <m/>
    <x v="18"/>
    <n v="2017"/>
    <x v="9"/>
    <s v="75-84"/>
    <x v="34"/>
    <s v="GR113-051"/>
    <n v="13172"/>
    <n v="14706551"/>
    <n v="89.6"/>
    <x v="0"/>
  </r>
  <r>
    <m/>
    <x v="18"/>
    <n v="2017"/>
    <x v="9"/>
    <s v="75-84"/>
    <x v="122"/>
    <s v="GR113-052"/>
    <n v="32309"/>
    <n v="14706551"/>
    <n v="219.7"/>
    <x v="0"/>
  </r>
  <r>
    <m/>
    <x v="18"/>
    <n v="2017"/>
    <x v="9"/>
    <s v="75-84"/>
    <x v="35"/>
    <s v="GR113-053"/>
    <n v="204614"/>
    <n v="14706551"/>
    <n v="1391.3"/>
    <x v="1"/>
  </r>
  <r>
    <m/>
    <x v="18"/>
    <n v="2017"/>
    <x v="9"/>
    <s v="75-84"/>
    <x v="36"/>
    <s v="GR113-054"/>
    <n v="151249"/>
    <n v="14706551"/>
    <n v="1028.4000000000001"/>
    <x v="0"/>
  </r>
  <r>
    <m/>
    <x v="18"/>
    <n v="2017"/>
    <x v="9"/>
    <s v="75-84"/>
    <x v="37"/>
    <s v="GR113-055"/>
    <n v="878"/>
    <n v="14706551"/>
    <n v="6"/>
    <x v="1"/>
  </r>
  <r>
    <m/>
    <x v="18"/>
    <n v="2017"/>
    <x v="9"/>
    <s v="75-84"/>
    <x v="38"/>
    <s v="GR113-056"/>
    <n v="8280"/>
    <n v="14706551"/>
    <n v="56.3"/>
    <x v="1"/>
  </r>
  <r>
    <m/>
    <x v="18"/>
    <n v="2017"/>
    <x v="9"/>
    <s v="75-84"/>
    <x v="114"/>
    <s v="GR113-057"/>
    <n v="1768"/>
    <n v="14706551"/>
    <n v="12"/>
    <x v="1"/>
  </r>
  <r>
    <m/>
    <x v="18"/>
    <n v="2017"/>
    <x v="9"/>
    <s v="75-84"/>
    <x v="39"/>
    <s v="GR113-058"/>
    <n v="88352"/>
    <n v="14706551"/>
    <n v="600.79999999999995"/>
    <x v="1"/>
  </r>
  <r>
    <m/>
    <x v="18"/>
    <n v="2017"/>
    <x v="9"/>
    <s v="75-84"/>
    <x v="40"/>
    <s v="GR113-059"/>
    <n v="26738"/>
    <n v="14706551"/>
    <n v="181.8"/>
    <x v="1"/>
  </r>
  <r>
    <m/>
    <x v="18"/>
    <n v="2017"/>
    <x v="9"/>
    <s v="75-84"/>
    <x v="41"/>
    <s v="GR113-060"/>
    <n v="965"/>
    <n v="14706551"/>
    <n v="6.6"/>
    <x v="1"/>
  </r>
  <r>
    <m/>
    <x v="18"/>
    <n v="2017"/>
    <x v="9"/>
    <s v="75-84"/>
    <x v="42"/>
    <s v="GR113-061"/>
    <n v="60649"/>
    <n v="14706551"/>
    <n v="412.4"/>
    <x v="1"/>
  </r>
  <r>
    <m/>
    <x v="18"/>
    <n v="2017"/>
    <x v="9"/>
    <s v="75-84"/>
    <x v="106"/>
    <s v="GR113-062"/>
    <n v="12145"/>
    <n v="14706551"/>
    <n v="82.6"/>
    <x v="1"/>
  </r>
  <r>
    <m/>
    <x v="18"/>
    <n v="2017"/>
    <x v="9"/>
    <s v="75-84"/>
    <x v="43"/>
    <s v="GR113-063"/>
    <n v="48504"/>
    <n v="14706551"/>
    <n v="329.8"/>
    <x v="1"/>
  </r>
  <r>
    <m/>
    <x v="18"/>
    <n v="2017"/>
    <x v="9"/>
    <s v="75-84"/>
    <x v="44"/>
    <s v="GR113-064"/>
    <n v="51971"/>
    <n v="14706551"/>
    <n v="353.4"/>
    <x v="1"/>
  </r>
  <r>
    <m/>
    <x v="18"/>
    <n v="2017"/>
    <x v="9"/>
    <s v="75-84"/>
    <x v="45"/>
    <s v="GR113-065"/>
    <n v="250"/>
    <n v="14706551"/>
    <n v="1.7"/>
    <x v="1"/>
  </r>
  <r>
    <m/>
    <x v="18"/>
    <n v="2017"/>
    <x v="9"/>
    <s v="75-84"/>
    <x v="46"/>
    <s v="GR113-066"/>
    <n v="205"/>
    <n v="14706551"/>
    <n v="1.4"/>
    <x v="1"/>
  </r>
  <r>
    <m/>
    <x v="18"/>
    <n v="2017"/>
    <x v="9"/>
    <s v="75-84"/>
    <x v="47"/>
    <s v="GR113-067"/>
    <n v="19459"/>
    <n v="14706551"/>
    <n v="132.30000000000001"/>
    <x v="1"/>
  </r>
  <r>
    <m/>
    <x v="18"/>
    <n v="2017"/>
    <x v="9"/>
    <s v="75-84"/>
    <x v="48"/>
    <s v="GR113-068"/>
    <n v="32057"/>
    <n v="14706551"/>
    <n v="218"/>
    <x v="1"/>
  </r>
  <r>
    <m/>
    <x v="18"/>
    <n v="2017"/>
    <x v="9"/>
    <s v="75-84"/>
    <x v="49"/>
    <s v="GR113-069"/>
    <n v="8211"/>
    <n v="14706551"/>
    <n v="55.8"/>
    <x v="0"/>
  </r>
  <r>
    <m/>
    <x v="18"/>
    <n v="2017"/>
    <x v="9"/>
    <s v="75-84"/>
    <x v="50"/>
    <s v="GR113-070"/>
    <n v="38697"/>
    <n v="14706551"/>
    <n v="263.10000000000002"/>
    <x v="0"/>
  </r>
  <r>
    <m/>
    <x v="18"/>
    <n v="2017"/>
    <x v="9"/>
    <s v="75-84"/>
    <x v="51"/>
    <s v="GR113-071"/>
    <n v="1320"/>
    <n v="14706551"/>
    <n v="9"/>
    <x v="0"/>
  </r>
  <r>
    <m/>
    <x v="18"/>
    <n v="2017"/>
    <x v="9"/>
    <s v="75-84"/>
    <x v="52"/>
    <s v="GR113-072"/>
    <n v="5137"/>
    <n v="14706551"/>
    <n v="34.9"/>
    <x v="1"/>
  </r>
  <r>
    <m/>
    <x v="18"/>
    <n v="2017"/>
    <x v="9"/>
    <s v="75-84"/>
    <x v="53"/>
    <s v="GR113-073"/>
    <n v="2709"/>
    <n v="14706551"/>
    <n v="18.399999999999999"/>
    <x v="0"/>
  </r>
  <r>
    <m/>
    <x v="18"/>
    <n v="2017"/>
    <x v="9"/>
    <s v="75-84"/>
    <x v="54"/>
    <s v="GR113-074"/>
    <n v="2428"/>
    <n v="14706551"/>
    <n v="16.5"/>
    <x v="1"/>
  </r>
  <r>
    <m/>
    <x v="18"/>
    <n v="2017"/>
    <x v="9"/>
    <s v="75-84"/>
    <x v="55"/>
    <s v="GR113-075"/>
    <n v="822"/>
    <n v="14706551"/>
    <n v="5.6"/>
    <x v="1"/>
  </r>
  <r>
    <m/>
    <x v="18"/>
    <n v="2017"/>
    <x v="9"/>
    <s v="75-84"/>
    <x v="56"/>
    <s v="GR113-076"/>
    <n v="13802"/>
    <n v="14706551"/>
    <n v="93.8"/>
    <x v="0"/>
  </r>
  <r>
    <m/>
    <x v="18"/>
    <n v="2017"/>
    <x v="9"/>
    <s v="75-84"/>
    <x v="57"/>
    <s v="GR113-077"/>
    <n v="1466"/>
    <n v="14706551"/>
    <n v="10"/>
    <x v="1"/>
  </r>
  <r>
    <m/>
    <x v="18"/>
    <n v="2017"/>
    <x v="9"/>
    <s v="75-84"/>
    <x v="58"/>
    <s v="GR113-078"/>
    <n v="12336"/>
    <n v="14706551"/>
    <n v="83.9"/>
    <x v="1"/>
  </r>
  <r>
    <m/>
    <x v="18"/>
    <n v="2017"/>
    <x v="9"/>
    <s v="75-84"/>
    <x v="59"/>
    <s v="GR113-079"/>
    <n v="46"/>
    <n v="14706551"/>
    <n v="0.3"/>
    <x v="1"/>
  </r>
  <r>
    <m/>
    <x v="18"/>
    <n v="2017"/>
    <x v="9"/>
    <s v="75-84"/>
    <x v="60"/>
    <s v="GR113-080"/>
    <n v="33"/>
    <n v="14706551"/>
    <n v="0.2"/>
    <x v="0"/>
  </r>
  <r>
    <m/>
    <x v="18"/>
    <n v="2017"/>
    <x v="9"/>
    <s v="75-84"/>
    <x v="61"/>
    <s v="GR113-081"/>
    <n v="13"/>
    <n v="14706551"/>
    <s v="Unreliable"/>
    <x v="1"/>
  </r>
  <r>
    <m/>
    <x v="18"/>
    <n v="2017"/>
    <x v="9"/>
    <s v="75-84"/>
    <x v="62"/>
    <s v="GR113-082"/>
    <n v="51116"/>
    <n v="14706551"/>
    <n v="347.6"/>
    <x v="0"/>
  </r>
  <r>
    <m/>
    <x v="18"/>
    <n v="2017"/>
    <x v="9"/>
    <s v="75-84"/>
    <x v="63"/>
    <s v="GR113-083"/>
    <n v="118"/>
    <n v="14706551"/>
    <n v="0.8"/>
    <x v="1"/>
  </r>
  <r>
    <m/>
    <x v="18"/>
    <n v="2017"/>
    <x v="9"/>
    <s v="75-84"/>
    <x v="64"/>
    <s v="GR113-084"/>
    <n v="2232"/>
    <n v="14706551"/>
    <n v="15.2"/>
    <x v="1"/>
  </r>
  <r>
    <m/>
    <x v="18"/>
    <n v="2017"/>
    <x v="9"/>
    <s v="75-84"/>
    <x v="65"/>
    <s v="GR113-085"/>
    <n v="430"/>
    <n v="14706551"/>
    <n v="2.9"/>
    <x v="1"/>
  </r>
  <r>
    <m/>
    <x v="18"/>
    <n v="2017"/>
    <x v="9"/>
    <s v="75-84"/>
    <x v="66"/>
    <s v="GR113-086"/>
    <n v="48336"/>
    <n v="14706551"/>
    <n v="328.7"/>
    <x v="1"/>
  </r>
  <r>
    <m/>
    <x v="18"/>
    <n v="2017"/>
    <x v="9"/>
    <s v="75-84"/>
    <x v="107"/>
    <s v="GR113-087"/>
    <n v="240"/>
    <n v="14706551"/>
    <n v="1.6"/>
    <x v="0"/>
  </r>
  <r>
    <m/>
    <x v="18"/>
    <n v="2017"/>
    <x v="9"/>
    <s v="75-84"/>
    <x v="67"/>
    <s v="GR113-088"/>
    <n v="5236"/>
    <n v="14706551"/>
    <n v="35.6"/>
    <x v="0"/>
  </r>
  <r>
    <m/>
    <x v="18"/>
    <n v="2017"/>
    <x v="9"/>
    <s v="75-84"/>
    <x v="68"/>
    <s v="GR113-089"/>
    <n v="12553"/>
    <n v="14706551"/>
    <n v="85.4"/>
    <x v="1"/>
  </r>
  <r>
    <m/>
    <x v="18"/>
    <n v="2017"/>
    <x v="9"/>
    <s v="75-84"/>
    <x v="69"/>
    <s v="GR113-090"/>
    <n v="843"/>
    <n v="14706551"/>
    <n v="5.7"/>
    <x v="0"/>
  </r>
  <r>
    <m/>
    <x v="18"/>
    <n v="2017"/>
    <x v="9"/>
    <s v="75-84"/>
    <x v="70"/>
    <s v="GR113-091"/>
    <n v="93"/>
    <n v="14706551"/>
    <n v="0.6"/>
    <x v="0"/>
  </r>
  <r>
    <m/>
    <x v="18"/>
    <n v="2017"/>
    <x v="9"/>
    <s v="75-84"/>
    <x v="71"/>
    <s v="GR113-092"/>
    <n v="490"/>
    <n v="14706551"/>
    <n v="3.3"/>
    <x v="0"/>
  </r>
  <r>
    <m/>
    <x v="18"/>
    <n v="2017"/>
    <x v="9"/>
    <s v="75-84"/>
    <x v="72"/>
    <s v="GR113-093"/>
    <n v="4610"/>
    <n v="14706551"/>
    <n v="31.3"/>
    <x v="0"/>
  </r>
  <r>
    <m/>
    <x v="18"/>
    <n v="2017"/>
    <x v="9"/>
    <s v="75-84"/>
    <x v="123"/>
    <s v="GR113-094"/>
    <n v="1097"/>
    <n v="14706551"/>
    <n v="7.5"/>
    <x v="1"/>
  </r>
  <r>
    <m/>
    <x v="18"/>
    <n v="2017"/>
    <x v="9"/>
    <s v="75-84"/>
    <x v="73"/>
    <s v="GR113-095"/>
    <n v="3513"/>
    <n v="14706551"/>
    <n v="23.9"/>
    <x v="1"/>
  </r>
  <r>
    <m/>
    <x v="18"/>
    <n v="2017"/>
    <x v="9"/>
    <s v="75-84"/>
    <x v="74"/>
    <s v="GR113-096"/>
    <n v="1052"/>
    <n v="14706551"/>
    <n v="7.2"/>
    <x v="0"/>
  </r>
  <r>
    <m/>
    <x v="18"/>
    <n v="2017"/>
    <x v="9"/>
    <s v="75-84"/>
    <x v="75"/>
    <s v="GR113-097"/>
    <n v="14093"/>
    <n v="14706551"/>
    <n v="95.8"/>
    <x v="0"/>
  </r>
  <r>
    <m/>
    <x v="18"/>
    <n v="2017"/>
    <x v="9"/>
    <s v="75-84"/>
    <x v="76"/>
    <s v="GR113-098"/>
    <n v="170"/>
    <n v="14706551"/>
    <n v="1.2"/>
    <x v="1"/>
  </r>
  <r>
    <m/>
    <x v="18"/>
    <n v="2017"/>
    <x v="9"/>
    <s v="75-84"/>
    <x v="108"/>
    <s v="GR113-099"/>
    <n v="67"/>
    <n v="14706551"/>
    <n v="0.5"/>
    <x v="1"/>
  </r>
  <r>
    <m/>
    <x v="18"/>
    <n v="2017"/>
    <x v="9"/>
    <s v="75-84"/>
    <x v="77"/>
    <s v="GR113-100"/>
    <n v="13852"/>
    <n v="14706551"/>
    <n v="94.2"/>
    <x v="1"/>
  </r>
  <r>
    <m/>
    <x v="18"/>
    <n v="2017"/>
    <x v="9"/>
    <s v="75-84"/>
    <x v="130"/>
    <s v="GR113-101"/>
    <n v="4"/>
    <n v="14706551"/>
    <s v="Unreliable"/>
    <x v="1"/>
  </r>
  <r>
    <m/>
    <x v="18"/>
    <n v="2017"/>
    <x v="9"/>
    <s v="75-84"/>
    <x v="78"/>
    <s v="GR113-102"/>
    <n v="198"/>
    <n v="14706551"/>
    <n v="1.3"/>
    <x v="0"/>
  </r>
  <r>
    <m/>
    <x v="18"/>
    <n v="2017"/>
    <x v="9"/>
    <s v="75-84"/>
    <x v="132"/>
    <s v="GR113-103"/>
    <n v="154"/>
    <n v="14706551"/>
    <n v="1"/>
    <x v="0"/>
  </r>
  <r>
    <m/>
    <x v="18"/>
    <n v="2017"/>
    <x v="9"/>
    <s v="75-84"/>
    <x v="79"/>
    <s v="GR113-104"/>
    <n v="25"/>
    <n v="14706551"/>
    <n v="0.2"/>
    <x v="0"/>
  </r>
  <r>
    <m/>
    <x v="18"/>
    <n v="2017"/>
    <x v="9"/>
    <s v="75-84"/>
    <x v="124"/>
    <s v="GR113-105"/>
    <n v="1"/>
    <n v="14706551"/>
    <s v="Unreliable"/>
    <x v="0"/>
  </r>
  <r>
    <m/>
    <x v="18"/>
    <n v="2017"/>
    <x v="9"/>
    <s v="75-84"/>
    <x v="126"/>
    <s v="GR113-107"/>
    <n v="1"/>
    <n v="14706551"/>
    <s v="Unreliable"/>
    <x v="1"/>
  </r>
  <r>
    <m/>
    <x v="18"/>
    <n v="2017"/>
    <x v="9"/>
    <s v="75-84"/>
    <x v="80"/>
    <s v="GR113-108"/>
    <n v="1"/>
    <n v="14706551"/>
    <s v="Unreliable"/>
    <x v="0"/>
  </r>
  <r>
    <m/>
    <x v="18"/>
    <n v="2017"/>
    <x v="9"/>
    <s v="75-84"/>
    <x v="81"/>
    <s v="GR113-109"/>
    <n v="367"/>
    <n v="14706551"/>
    <n v="2.5"/>
    <x v="0"/>
  </r>
  <r>
    <m/>
    <x v="18"/>
    <n v="2017"/>
    <x v="9"/>
    <s v="75-84"/>
    <x v="82"/>
    <s v="GR113-110"/>
    <n v="5269"/>
    <n v="14706551"/>
    <n v="35.799999999999997"/>
    <x v="1"/>
  </r>
  <r>
    <m/>
    <x v="18"/>
    <n v="2017"/>
    <x v="9"/>
    <s v="75-84"/>
    <x v="83"/>
    <s v="GR113-111"/>
    <n v="75719"/>
    <n v="14706551"/>
    <n v="514.9"/>
    <x v="1"/>
  </r>
  <r>
    <m/>
    <x v="18"/>
    <n v="2017"/>
    <x v="9"/>
    <s v="75-84"/>
    <x v="84"/>
    <s v="GR113-112"/>
    <n v="16661"/>
    <n v="14706551"/>
    <n v="113.3"/>
    <x v="0"/>
  </r>
  <r>
    <m/>
    <x v="18"/>
    <n v="2017"/>
    <x v="9"/>
    <s v="75-84"/>
    <x v="85"/>
    <s v="GR113-113"/>
    <n v="3006"/>
    <n v="14706551"/>
    <n v="20.399999999999999"/>
    <x v="1"/>
  </r>
  <r>
    <m/>
    <x v="18"/>
    <n v="2017"/>
    <x v="9"/>
    <s v="75-84"/>
    <x v="86"/>
    <s v="GR113-114"/>
    <n v="2836"/>
    <n v="14706551"/>
    <n v="19.3"/>
    <x v="1"/>
  </r>
  <r>
    <m/>
    <x v="18"/>
    <n v="2017"/>
    <x v="9"/>
    <s v="75-84"/>
    <x v="87"/>
    <s v="GR113-115"/>
    <n v="69"/>
    <n v="14706551"/>
    <n v="0.5"/>
    <x v="1"/>
  </r>
  <r>
    <m/>
    <x v="18"/>
    <n v="2017"/>
    <x v="9"/>
    <s v="75-84"/>
    <x v="88"/>
    <s v="GR113-116"/>
    <n v="101"/>
    <n v="14706551"/>
    <n v="0.7"/>
    <x v="1"/>
  </r>
  <r>
    <m/>
    <x v="18"/>
    <n v="2017"/>
    <x v="9"/>
    <s v="75-84"/>
    <x v="89"/>
    <s v="GR113-117"/>
    <n v="13655"/>
    <n v="14706551"/>
    <n v="92.8"/>
    <x v="1"/>
  </r>
  <r>
    <m/>
    <x v="18"/>
    <n v="2017"/>
    <x v="9"/>
    <s v="75-84"/>
    <x v="90"/>
    <s v="GR113-118"/>
    <n v="9218"/>
    <n v="14706551"/>
    <n v="62.7"/>
    <x v="1"/>
  </r>
  <r>
    <m/>
    <x v="18"/>
    <n v="2017"/>
    <x v="9"/>
    <s v="75-84"/>
    <x v="109"/>
    <s v="GR113-119"/>
    <n v="18"/>
    <n v="14706551"/>
    <s v="Unreliable"/>
    <x v="1"/>
  </r>
  <r>
    <m/>
    <x v="18"/>
    <n v="2017"/>
    <x v="9"/>
    <s v="75-84"/>
    <x v="91"/>
    <s v="GR113-120"/>
    <n v="226"/>
    <n v="14706551"/>
    <n v="1.5"/>
    <x v="1"/>
  </r>
  <r>
    <m/>
    <x v="18"/>
    <n v="2017"/>
    <x v="9"/>
    <s v="75-84"/>
    <x v="92"/>
    <s v="GR113-121"/>
    <n v="413"/>
    <n v="14706551"/>
    <n v="2.8"/>
    <x v="1"/>
  </r>
  <r>
    <m/>
    <x v="18"/>
    <n v="2017"/>
    <x v="9"/>
    <s v="75-84"/>
    <x v="93"/>
    <s v="GR113-122"/>
    <n v="406"/>
    <n v="14706551"/>
    <n v="2.8"/>
    <x v="1"/>
  </r>
  <r>
    <m/>
    <x v="18"/>
    <n v="2017"/>
    <x v="9"/>
    <s v="75-84"/>
    <x v="94"/>
    <s v="GR113-123"/>
    <n v="3374"/>
    <n v="14706551"/>
    <n v="22.9"/>
    <x v="1"/>
  </r>
  <r>
    <m/>
    <x v="18"/>
    <n v="2017"/>
    <x v="9"/>
    <s v="75-84"/>
    <x v="115"/>
    <s v="GR113-124"/>
    <n v="2648"/>
    <n v="14706551"/>
    <n v="18"/>
    <x v="0"/>
  </r>
  <r>
    <m/>
    <x v="18"/>
    <n v="2017"/>
    <x v="9"/>
    <s v="75-84"/>
    <x v="116"/>
    <s v="GR113-125"/>
    <n v="2040"/>
    <n v="14706551"/>
    <n v="13.9"/>
    <x v="1"/>
  </r>
  <r>
    <m/>
    <x v="18"/>
    <n v="2017"/>
    <x v="9"/>
    <s v="75-84"/>
    <x v="117"/>
    <s v="GR113-126"/>
    <n v="608"/>
    <n v="14706551"/>
    <n v="4.0999999999999996"/>
    <x v="1"/>
  </r>
  <r>
    <m/>
    <x v="18"/>
    <n v="2017"/>
    <x v="9"/>
    <s v="75-84"/>
    <x v="95"/>
    <s v="GR113-127"/>
    <n v="252"/>
    <n v="14706551"/>
    <n v="1.7"/>
    <x v="0"/>
  </r>
  <r>
    <m/>
    <x v="18"/>
    <n v="2017"/>
    <x v="9"/>
    <s v="75-84"/>
    <x v="96"/>
    <s v="GR113-128"/>
    <n v="109"/>
    <n v="14706551"/>
    <n v="0.7"/>
    <x v="1"/>
  </r>
  <r>
    <m/>
    <x v="18"/>
    <n v="2017"/>
    <x v="9"/>
    <s v="75-84"/>
    <x v="97"/>
    <s v="GR113-129"/>
    <n v="143"/>
    <n v="14706551"/>
    <n v="1"/>
    <x v="1"/>
  </r>
  <r>
    <m/>
    <x v="18"/>
    <n v="2017"/>
    <x v="9"/>
    <s v="75-84"/>
    <x v="118"/>
    <s v="GR113-130"/>
    <n v="3"/>
    <n v="14706551"/>
    <s v="Unreliable"/>
    <x v="0"/>
  </r>
  <r>
    <m/>
    <x v="18"/>
    <n v="2017"/>
    <x v="9"/>
    <s v="75-84"/>
    <x v="98"/>
    <s v="GR113-131"/>
    <n v="166"/>
    <n v="14706551"/>
    <n v="1.1000000000000001"/>
    <x v="1"/>
  </r>
  <r>
    <m/>
    <x v="18"/>
    <n v="2017"/>
    <x v="9"/>
    <s v="75-84"/>
    <x v="110"/>
    <s v="GR113-132"/>
    <n v="13"/>
    <n v="14706551"/>
    <s v="Unreliable"/>
    <x v="1"/>
  </r>
  <r>
    <m/>
    <x v="18"/>
    <n v="2017"/>
    <x v="9"/>
    <s v="75-84"/>
    <x v="99"/>
    <s v="GR113-133"/>
    <n v="153"/>
    <n v="14706551"/>
    <n v="1"/>
    <x v="1"/>
  </r>
  <r>
    <m/>
    <x v="18"/>
    <n v="2017"/>
    <x v="9"/>
    <s v="75-84"/>
    <x v="131"/>
    <s v="GR113-134"/>
    <n v="1"/>
    <n v="14706551"/>
    <s v="Unreliable"/>
    <x v="0"/>
  </r>
  <r>
    <m/>
    <x v="18"/>
    <n v="2017"/>
    <x v="9"/>
    <s v="75-84"/>
    <x v="100"/>
    <s v="GR113-135"/>
    <n v="1044"/>
    <n v="14706551"/>
    <n v="7.1"/>
    <x v="0"/>
  </r>
  <r>
    <m/>
    <x v="18"/>
    <n v="2017"/>
    <x v="9"/>
    <s v="75-84"/>
    <x v="119"/>
    <s v="GR113-136"/>
    <n v="1834"/>
    <n v="14706551"/>
    <n v="12.5"/>
    <x v="0"/>
  </r>
  <r>
    <m/>
    <x v="18"/>
    <n v="2017"/>
    <x v="10"/>
    <s v="85+"/>
    <x v="0"/>
    <s v="GR113-001"/>
    <n v="8"/>
    <n v="6468682"/>
    <s v="Unreliable"/>
    <x v="0"/>
  </r>
  <r>
    <m/>
    <x v="18"/>
    <n v="2017"/>
    <x v="10"/>
    <s v="85+"/>
    <x v="101"/>
    <s v="GR113-002"/>
    <n v="3"/>
    <n v="6468682"/>
    <s v="Unreliable"/>
    <x v="0"/>
  </r>
  <r>
    <m/>
    <x v="18"/>
    <n v="2017"/>
    <x v="10"/>
    <s v="85+"/>
    <x v="1"/>
    <s v="GR113-003"/>
    <n v="3199"/>
    <n v="6468682"/>
    <n v="49.5"/>
    <x v="1"/>
  </r>
  <r>
    <m/>
    <x v="18"/>
    <n v="2017"/>
    <x v="10"/>
    <s v="85+"/>
    <x v="2"/>
    <s v="GR113-004"/>
    <n v="101"/>
    <n v="6468682"/>
    <n v="1.6"/>
    <x v="0"/>
  </r>
  <r>
    <m/>
    <x v="18"/>
    <n v="2017"/>
    <x v="10"/>
    <s v="85+"/>
    <x v="3"/>
    <s v="GR113-005"/>
    <n v="75"/>
    <n v="6468682"/>
    <n v="1.2"/>
    <x v="1"/>
  </r>
  <r>
    <m/>
    <x v="18"/>
    <n v="2017"/>
    <x v="10"/>
    <s v="85+"/>
    <x v="4"/>
    <s v="GR113-006"/>
    <n v="26"/>
    <n v="6468682"/>
    <n v="0.4"/>
    <x v="1"/>
  </r>
  <r>
    <m/>
    <x v="18"/>
    <n v="2017"/>
    <x v="10"/>
    <s v="85+"/>
    <x v="5"/>
    <s v="GR113-007"/>
    <n v="1"/>
    <n v="6468682"/>
    <s v="Unreliable"/>
    <x v="0"/>
  </r>
  <r>
    <m/>
    <x v="18"/>
    <n v="2017"/>
    <x v="10"/>
    <s v="85+"/>
    <x v="6"/>
    <s v="GR113-009"/>
    <n v="3"/>
    <n v="6468682"/>
    <s v="Unreliable"/>
    <x v="0"/>
  </r>
  <r>
    <m/>
    <x v="18"/>
    <n v="2017"/>
    <x v="10"/>
    <s v="85+"/>
    <x v="7"/>
    <s v="GR113-010"/>
    <n v="11210"/>
    <n v="6468682"/>
    <n v="173.3"/>
    <x v="0"/>
  </r>
  <r>
    <m/>
    <x v="18"/>
    <n v="2017"/>
    <x v="10"/>
    <s v="85+"/>
    <x v="8"/>
    <s v="GR113-011"/>
    <n v="7"/>
    <n v="6468682"/>
    <s v="Unreliable"/>
    <x v="0"/>
  </r>
  <r>
    <m/>
    <x v="18"/>
    <n v="2017"/>
    <x v="10"/>
    <s v="85+"/>
    <x v="10"/>
    <s v="GR113-015"/>
    <n v="177"/>
    <n v="6468682"/>
    <n v="2.7"/>
    <x v="0"/>
  </r>
  <r>
    <m/>
    <x v="18"/>
    <n v="2017"/>
    <x v="10"/>
    <s v="85+"/>
    <x v="11"/>
    <s v="GR113-016"/>
    <n v="34"/>
    <n v="6468682"/>
    <n v="0.5"/>
    <x v="0"/>
  </r>
  <r>
    <m/>
    <x v="18"/>
    <n v="2017"/>
    <x v="10"/>
    <s v="85+"/>
    <x v="13"/>
    <s v="GR113-018"/>
    <n v="1677"/>
    <n v="6468682"/>
    <n v="25.9"/>
    <x v="1"/>
  </r>
  <r>
    <m/>
    <x v="18"/>
    <n v="2017"/>
    <x v="10"/>
    <s v="85+"/>
    <x v="14"/>
    <s v="GR113-019"/>
    <n v="103521"/>
    <n v="6468682"/>
    <n v="1600.3"/>
    <x v="0"/>
  </r>
  <r>
    <m/>
    <x v="18"/>
    <n v="2017"/>
    <x v="10"/>
    <s v="85+"/>
    <x v="102"/>
    <s v="GR113-020"/>
    <n v="1309"/>
    <n v="6468682"/>
    <n v="20.2"/>
    <x v="1"/>
  </r>
  <r>
    <m/>
    <x v="18"/>
    <n v="2017"/>
    <x v="10"/>
    <s v="85+"/>
    <x v="127"/>
    <s v="GR113-021"/>
    <n v="1719"/>
    <n v="6468682"/>
    <n v="26.6"/>
    <x v="1"/>
  </r>
  <r>
    <m/>
    <x v="18"/>
    <n v="2017"/>
    <x v="10"/>
    <s v="85+"/>
    <x v="111"/>
    <s v="GR113-022"/>
    <n v="1848"/>
    <n v="6468682"/>
    <n v="28.6"/>
    <x v="1"/>
  </r>
  <r>
    <m/>
    <x v="18"/>
    <n v="2017"/>
    <x v="10"/>
    <s v="85+"/>
    <x v="15"/>
    <s v="GR113-023"/>
    <n v="10779"/>
    <n v="6468682"/>
    <n v="166.6"/>
    <x v="1"/>
  </r>
  <r>
    <m/>
    <x v="18"/>
    <n v="2017"/>
    <x v="10"/>
    <s v="85+"/>
    <x v="16"/>
    <s v="GR113-024"/>
    <n v="2762"/>
    <n v="6468682"/>
    <n v="42.7"/>
    <x v="1"/>
  </r>
  <r>
    <m/>
    <x v="18"/>
    <n v="2017"/>
    <x v="10"/>
    <s v="85+"/>
    <x v="17"/>
    <s v="GR113-025"/>
    <n v="6761"/>
    <n v="6468682"/>
    <n v="104.5"/>
    <x v="1"/>
  </r>
  <r>
    <m/>
    <x v="18"/>
    <n v="2017"/>
    <x v="10"/>
    <s v="85+"/>
    <x v="128"/>
    <s v="GR113-026"/>
    <n v="393"/>
    <n v="6468682"/>
    <n v="6.1"/>
    <x v="1"/>
  </r>
  <r>
    <m/>
    <x v="18"/>
    <n v="2017"/>
    <x v="10"/>
    <s v="85+"/>
    <x v="112"/>
    <s v="GR113-027"/>
    <n v="19099"/>
    <n v="6468682"/>
    <n v="295.3"/>
    <x v="1"/>
  </r>
  <r>
    <m/>
    <x v="18"/>
    <n v="2017"/>
    <x v="10"/>
    <s v="85+"/>
    <x v="18"/>
    <s v="GR113-028"/>
    <n v="1387"/>
    <n v="6468682"/>
    <n v="21.4"/>
    <x v="1"/>
  </r>
  <r>
    <m/>
    <x v="18"/>
    <n v="2017"/>
    <x v="10"/>
    <s v="85+"/>
    <x v="103"/>
    <s v="GR113-029"/>
    <n v="7493"/>
    <n v="6468682"/>
    <n v="115.8"/>
    <x v="1"/>
  </r>
  <r>
    <m/>
    <x v="18"/>
    <n v="2017"/>
    <x v="10"/>
    <s v="85+"/>
    <x v="120"/>
    <s v="GR113-030"/>
    <n v="283"/>
    <n v="6468682"/>
    <n v="4.4000000000000004"/>
    <x v="1"/>
  </r>
  <r>
    <m/>
    <x v="18"/>
    <n v="2017"/>
    <x v="10"/>
    <s v="85+"/>
    <x v="121"/>
    <s v="GR113-031"/>
    <n v="1421"/>
    <n v="6468682"/>
    <n v="22"/>
    <x v="1"/>
  </r>
  <r>
    <m/>
    <x v="18"/>
    <n v="2017"/>
    <x v="10"/>
    <s v="85+"/>
    <x v="104"/>
    <s v="GR113-032"/>
    <n v="1907"/>
    <n v="6468682"/>
    <n v="29.5"/>
    <x v="1"/>
  </r>
  <r>
    <m/>
    <x v="18"/>
    <n v="2017"/>
    <x v="10"/>
    <s v="85+"/>
    <x v="19"/>
    <s v="GR113-033"/>
    <n v="9910"/>
    <n v="6468682"/>
    <n v="153.19999999999999"/>
    <x v="1"/>
  </r>
  <r>
    <m/>
    <x v="18"/>
    <n v="2017"/>
    <x v="10"/>
    <s v="85+"/>
    <x v="20"/>
    <s v="GR113-034"/>
    <n v="2329"/>
    <n v="6468682"/>
    <n v="36"/>
    <x v="1"/>
  </r>
  <r>
    <m/>
    <x v="18"/>
    <n v="2017"/>
    <x v="10"/>
    <s v="85+"/>
    <x v="113"/>
    <s v="GR113-035"/>
    <n v="5347"/>
    <n v="6468682"/>
    <n v="82.7"/>
    <x v="1"/>
  </r>
  <r>
    <m/>
    <x v="18"/>
    <n v="2017"/>
    <x v="10"/>
    <s v="85+"/>
    <x v="21"/>
    <s v="GR113-036"/>
    <n v="1311"/>
    <n v="6468682"/>
    <n v="20.3"/>
    <x v="1"/>
  </r>
  <r>
    <m/>
    <x v="18"/>
    <n v="2017"/>
    <x v="10"/>
    <s v="85+"/>
    <x v="22"/>
    <s v="GR113-037"/>
    <n v="12901"/>
    <n v="6468682"/>
    <n v="199.4"/>
    <x v="1"/>
  </r>
  <r>
    <m/>
    <x v="18"/>
    <n v="2017"/>
    <x v="10"/>
    <s v="85+"/>
    <x v="105"/>
    <s v="GR113-038"/>
    <n v="164"/>
    <n v="6468682"/>
    <n v="2.5"/>
    <x v="1"/>
  </r>
  <r>
    <m/>
    <x v="18"/>
    <n v="2017"/>
    <x v="10"/>
    <s v="85+"/>
    <x v="23"/>
    <s v="GR113-039"/>
    <n v="4807"/>
    <n v="6468682"/>
    <n v="74.3"/>
    <x v="1"/>
  </r>
  <r>
    <m/>
    <x v="18"/>
    <n v="2017"/>
    <x v="10"/>
    <s v="85+"/>
    <x v="24"/>
    <s v="GR113-040"/>
    <n v="5355"/>
    <n v="6468682"/>
    <n v="82.8"/>
    <x v="1"/>
  </r>
  <r>
    <m/>
    <x v="18"/>
    <n v="2017"/>
    <x v="10"/>
    <s v="85+"/>
    <x v="129"/>
    <s v="GR113-041"/>
    <n v="2542"/>
    <n v="6468682"/>
    <n v="39.299999999999997"/>
    <x v="1"/>
  </r>
  <r>
    <m/>
    <x v="18"/>
    <n v="2017"/>
    <x v="10"/>
    <s v="85+"/>
    <x v="25"/>
    <s v="GR113-042"/>
    <n v="33"/>
    <n v="6468682"/>
    <n v="0.5"/>
    <x v="1"/>
  </r>
  <r>
    <m/>
    <x v="18"/>
    <n v="2017"/>
    <x v="10"/>
    <s v="85+"/>
    <x v="26"/>
    <s v="GR113-043"/>
    <n v="14562"/>
    <n v="6468682"/>
    <n v="225.1"/>
    <x v="1"/>
  </r>
  <r>
    <m/>
    <x v="18"/>
    <n v="2017"/>
    <x v="10"/>
    <s v="85+"/>
    <x v="27"/>
    <s v="GR113-044"/>
    <n v="5312"/>
    <n v="6468682"/>
    <n v="82.1"/>
    <x v="0"/>
  </r>
  <r>
    <m/>
    <x v="18"/>
    <n v="2017"/>
    <x v="10"/>
    <s v="85+"/>
    <x v="28"/>
    <s v="GR113-045"/>
    <n v="2029"/>
    <n v="6468682"/>
    <n v="31.4"/>
    <x v="0"/>
  </r>
  <r>
    <m/>
    <x v="18"/>
    <n v="2017"/>
    <x v="10"/>
    <s v="85+"/>
    <x v="29"/>
    <s v="GR113-046"/>
    <n v="16973"/>
    <n v="6468682"/>
    <n v="262.39999999999998"/>
    <x v="0"/>
  </r>
  <r>
    <m/>
    <x v="18"/>
    <n v="2017"/>
    <x v="10"/>
    <s v="85+"/>
    <x v="30"/>
    <s v="GR113-047"/>
    <n v="4294"/>
    <n v="6468682"/>
    <n v="66.400000000000006"/>
    <x v="0"/>
  </r>
  <r>
    <m/>
    <x v="18"/>
    <n v="2017"/>
    <x v="10"/>
    <s v="85+"/>
    <x v="31"/>
    <s v="GR113-048"/>
    <n v="4175"/>
    <n v="6468682"/>
    <n v="64.5"/>
    <x v="1"/>
  </r>
  <r>
    <m/>
    <x v="18"/>
    <n v="2017"/>
    <x v="10"/>
    <s v="85+"/>
    <x v="32"/>
    <s v="GR113-049"/>
    <n v="119"/>
    <n v="6468682"/>
    <n v="1.8"/>
    <x v="1"/>
  </r>
  <r>
    <m/>
    <x v="18"/>
    <n v="2017"/>
    <x v="10"/>
    <s v="85+"/>
    <x v="33"/>
    <s v="GR113-050"/>
    <n v="48"/>
    <n v="6468682"/>
    <n v="0.7"/>
    <x v="0"/>
  </r>
  <r>
    <m/>
    <x v="18"/>
    <n v="2017"/>
    <x v="10"/>
    <s v="85+"/>
    <x v="34"/>
    <s v="GR113-051"/>
    <n v="13344"/>
    <n v="6468682"/>
    <n v="206.3"/>
    <x v="0"/>
  </r>
  <r>
    <m/>
    <x v="18"/>
    <n v="2017"/>
    <x v="10"/>
    <s v="85+"/>
    <x v="122"/>
    <s v="GR113-052"/>
    <n v="80517"/>
    <n v="6468682"/>
    <n v="1244.7"/>
    <x v="0"/>
  </r>
  <r>
    <m/>
    <x v="18"/>
    <n v="2017"/>
    <x v="10"/>
    <s v="85+"/>
    <x v="35"/>
    <s v="GR113-053"/>
    <n v="339597"/>
    <n v="6468682"/>
    <n v="5249.9"/>
    <x v="1"/>
  </r>
  <r>
    <m/>
    <x v="18"/>
    <n v="2017"/>
    <x v="10"/>
    <s v="85+"/>
    <x v="36"/>
    <s v="GR113-054"/>
    <n v="251170"/>
    <n v="6468682"/>
    <n v="3882.9"/>
    <x v="0"/>
  </r>
  <r>
    <m/>
    <x v="18"/>
    <n v="2017"/>
    <x v="10"/>
    <s v="85+"/>
    <x v="37"/>
    <s v="GR113-055"/>
    <n v="1188"/>
    <n v="6468682"/>
    <n v="18.399999999999999"/>
    <x v="1"/>
  </r>
  <r>
    <m/>
    <x v="18"/>
    <n v="2017"/>
    <x v="10"/>
    <s v="85+"/>
    <x v="38"/>
    <s v="GR113-056"/>
    <n v="16745"/>
    <n v="6468682"/>
    <n v="258.89999999999998"/>
    <x v="1"/>
  </r>
  <r>
    <m/>
    <x v="18"/>
    <n v="2017"/>
    <x v="10"/>
    <s v="85+"/>
    <x v="114"/>
    <s v="GR113-057"/>
    <n v="3439"/>
    <n v="6468682"/>
    <n v="53.2"/>
    <x v="1"/>
  </r>
  <r>
    <m/>
    <x v="18"/>
    <n v="2017"/>
    <x v="10"/>
    <s v="85+"/>
    <x v="39"/>
    <s v="GR113-058"/>
    <n v="129992"/>
    <n v="6468682"/>
    <n v="2009.6"/>
    <x v="1"/>
  </r>
  <r>
    <m/>
    <x v="18"/>
    <n v="2017"/>
    <x v="10"/>
    <s v="85+"/>
    <x v="40"/>
    <s v="GR113-059"/>
    <n v="31572"/>
    <n v="6468682"/>
    <n v="488.1"/>
    <x v="1"/>
  </r>
  <r>
    <m/>
    <x v="18"/>
    <n v="2017"/>
    <x v="10"/>
    <s v="85+"/>
    <x v="41"/>
    <s v="GR113-060"/>
    <n v="1327"/>
    <n v="6468682"/>
    <n v="20.5"/>
    <x v="1"/>
  </r>
  <r>
    <m/>
    <x v="18"/>
    <n v="2017"/>
    <x v="10"/>
    <s v="85+"/>
    <x v="42"/>
    <s v="GR113-061"/>
    <n v="97093"/>
    <n v="6468682"/>
    <n v="1501"/>
    <x v="1"/>
  </r>
  <r>
    <m/>
    <x v="18"/>
    <n v="2017"/>
    <x v="10"/>
    <s v="85+"/>
    <x v="106"/>
    <s v="GR113-062"/>
    <n v="15534"/>
    <n v="6468682"/>
    <n v="240.1"/>
    <x v="1"/>
  </r>
  <r>
    <m/>
    <x v="18"/>
    <n v="2017"/>
    <x v="10"/>
    <s v="85+"/>
    <x v="43"/>
    <s v="GR113-063"/>
    <n v="81559"/>
    <n v="6468682"/>
    <n v="1260.8"/>
    <x v="1"/>
  </r>
  <r>
    <m/>
    <x v="18"/>
    <n v="2017"/>
    <x v="10"/>
    <s v="85+"/>
    <x v="44"/>
    <s v="GR113-064"/>
    <n v="99806"/>
    <n v="6468682"/>
    <n v="1542.9"/>
    <x v="1"/>
  </r>
  <r>
    <m/>
    <x v="18"/>
    <n v="2017"/>
    <x v="10"/>
    <s v="85+"/>
    <x v="45"/>
    <s v="GR113-065"/>
    <n v="172"/>
    <n v="6468682"/>
    <n v="2.7"/>
    <x v="1"/>
  </r>
  <r>
    <m/>
    <x v="18"/>
    <n v="2017"/>
    <x v="10"/>
    <s v="85+"/>
    <x v="46"/>
    <s v="GR113-066"/>
    <n v="161"/>
    <n v="6468682"/>
    <n v="2.5"/>
    <x v="1"/>
  </r>
  <r>
    <m/>
    <x v="18"/>
    <n v="2017"/>
    <x v="10"/>
    <s v="85+"/>
    <x v="47"/>
    <s v="GR113-067"/>
    <n v="44334"/>
    <n v="6468682"/>
    <n v="685.4"/>
    <x v="1"/>
  </r>
  <r>
    <m/>
    <x v="18"/>
    <n v="2017"/>
    <x v="10"/>
    <s v="85+"/>
    <x v="48"/>
    <s v="GR113-068"/>
    <n v="55139"/>
    <n v="6468682"/>
    <n v="852.4"/>
    <x v="1"/>
  </r>
  <r>
    <m/>
    <x v="18"/>
    <n v="2017"/>
    <x v="10"/>
    <s v="85+"/>
    <x v="49"/>
    <s v="GR113-069"/>
    <n v="14969"/>
    <n v="6468682"/>
    <n v="231.4"/>
    <x v="0"/>
  </r>
  <r>
    <m/>
    <x v="18"/>
    <n v="2017"/>
    <x v="10"/>
    <s v="85+"/>
    <x v="50"/>
    <s v="GR113-070"/>
    <n v="64266"/>
    <n v="6468682"/>
    <n v="993.5"/>
    <x v="0"/>
  </r>
  <r>
    <m/>
    <x v="18"/>
    <n v="2017"/>
    <x v="10"/>
    <s v="85+"/>
    <x v="51"/>
    <s v="GR113-071"/>
    <n v="3001"/>
    <n v="6468682"/>
    <n v="46.4"/>
    <x v="0"/>
  </r>
  <r>
    <m/>
    <x v="18"/>
    <n v="2017"/>
    <x v="10"/>
    <s v="85+"/>
    <x v="52"/>
    <s v="GR113-072"/>
    <n v="6191"/>
    <n v="6468682"/>
    <n v="95.7"/>
    <x v="1"/>
  </r>
  <r>
    <m/>
    <x v="18"/>
    <n v="2017"/>
    <x v="10"/>
    <s v="85+"/>
    <x v="53"/>
    <s v="GR113-073"/>
    <n v="2640"/>
    <n v="6468682"/>
    <n v="40.799999999999997"/>
    <x v="0"/>
  </r>
  <r>
    <m/>
    <x v="18"/>
    <n v="2017"/>
    <x v="10"/>
    <s v="85+"/>
    <x v="54"/>
    <s v="GR113-074"/>
    <n v="3551"/>
    <n v="6468682"/>
    <n v="54.9"/>
    <x v="1"/>
  </r>
  <r>
    <m/>
    <x v="18"/>
    <n v="2017"/>
    <x v="10"/>
    <s v="85+"/>
    <x v="55"/>
    <s v="GR113-075"/>
    <n v="881"/>
    <n v="6468682"/>
    <n v="13.6"/>
    <x v="1"/>
  </r>
  <r>
    <m/>
    <x v="18"/>
    <n v="2017"/>
    <x v="10"/>
    <s v="85+"/>
    <x v="56"/>
    <s v="GR113-076"/>
    <n v="24276"/>
    <n v="6468682"/>
    <n v="375.3"/>
    <x v="0"/>
  </r>
  <r>
    <m/>
    <x v="18"/>
    <n v="2017"/>
    <x v="10"/>
    <s v="85+"/>
    <x v="57"/>
    <s v="GR113-077"/>
    <n v="2945"/>
    <n v="6468682"/>
    <n v="45.5"/>
    <x v="1"/>
  </r>
  <r>
    <m/>
    <x v="18"/>
    <n v="2017"/>
    <x v="10"/>
    <s v="85+"/>
    <x v="58"/>
    <s v="GR113-078"/>
    <n v="21331"/>
    <n v="6468682"/>
    <n v="329.8"/>
    <x v="1"/>
  </r>
  <r>
    <m/>
    <x v="18"/>
    <n v="2017"/>
    <x v="10"/>
    <s v="85+"/>
    <x v="59"/>
    <s v="GR113-079"/>
    <n v="127"/>
    <n v="6468682"/>
    <n v="2"/>
    <x v="1"/>
  </r>
  <r>
    <m/>
    <x v="18"/>
    <n v="2017"/>
    <x v="10"/>
    <s v="85+"/>
    <x v="60"/>
    <s v="GR113-080"/>
    <n v="94"/>
    <n v="6468682"/>
    <n v="1.5"/>
    <x v="0"/>
  </r>
  <r>
    <m/>
    <x v="18"/>
    <n v="2017"/>
    <x v="10"/>
    <s v="85+"/>
    <x v="61"/>
    <s v="GR113-081"/>
    <n v="33"/>
    <n v="6468682"/>
    <n v="0.5"/>
    <x v="1"/>
  </r>
  <r>
    <m/>
    <x v="18"/>
    <n v="2017"/>
    <x v="10"/>
    <s v="85+"/>
    <x v="62"/>
    <s v="GR113-082"/>
    <n v="45319"/>
    <n v="6468682"/>
    <n v="700.6"/>
    <x v="0"/>
  </r>
  <r>
    <m/>
    <x v="18"/>
    <n v="2017"/>
    <x v="10"/>
    <s v="85+"/>
    <x v="63"/>
    <s v="GR113-083"/>
    <n v="199"/>
    <n v="6468682"/>
    <n v="3.1"/>
    <x v="1"/>
  </r>
  <r>
    <m/>
    <x v="18"/>
    <n v="2017"/>
    <x v="10"/>
    <s v="85+"/>
    <x v="64"/>
    <s v="GR113-084"/>
    <n v="1642"/>
    <n v="6468682"/>
    <n v="25.4"/>
    <x v="1"/>
  </r>
  <r>
    <m/>
    <x v="18"/>
    <n v="2017"/>
    <x v="10"/>
    <s v="85+"/>
    <x v="65"/>
    <s v="GR113-085"/>
    <n v="593"/>
    <n v="6468682"/>
    <n v="9.1999999999999993"/>
    <x v="1"/>
  </r>
  <r>
    <m/>
    <x v="18"/>
    <n v="2017"/>
    <x v="10"/>
    <s v="85+"/>
    <x v="66"/>
    <s v="GR113-086"/>
    <n v="42885"/>
    <n v="6468682"/>
    <n v="663"/>
    <x v="1"/>
  </r>
  <r>
    <m/>
    <x v="18"/>
    <n v="2017"/>
    <x v="10"/>
    <s v="85+"/>
    <x v="107"/>
    <s v="GR113-087"/>
    <n v="254"/>
    <n v="6468682"/>
    <n v="3.9"/>
    <x v="0"/>
  </r>
  <r>
    <m/>
    <x v="18"/>
    <n v="2017"/>
    <x v="10"/>
    <s v="85+"/>
    <x v="67"/>
    <s v="GR113-088"/>
    <n v="9361"/>
    <n v="6468682"/>
    <n v="144.69999999999999"/>
    <x v="0"/>
  </r>
  <r>
    <m/>
    <x v="18"/>
    <n v="2017"/>
    <x v="10"/>
    <s v="85+"/>
    <x v="68"/>
    <s v="GR113-089"/>
    <n v="12385"/>
    <n v="6468682"/>
    <n v="191.5"/>
    <x v="1"/>
  </r>
  <r>
    <m/>
    <x v="18"/>
    <n v="2017"/>
    <x v="10"/>
    <s v="85+"/>
    <x v="69"/>
    <s v="GR113-090"/>
    <n v="951"/>
    <n v="6468682"/>
    <n v="14.7"/>
    <x v="0"/>
  </r>
  <r>
    <m/>
    <x v="18"/>
    <n v="2017"/>
    <x v="10"/>
    <s v="85+"/>
    <x v="70"/>
    <s v="GR113-091"/>
    <n v="100"/>
    <n v="6468682"/>
    <n v="1.5"/>
    <x v="0"/>
  </r>
  <r>
    <m/>
    <x v="18"/>
    <n v="2017"/>
    <x v="10"/>
    <s v="85+"/>
    <x v="71"/>
    <s v="GR113-092"/>
    <n v="875"/>
    <n v="6468682"/>
    <n v="13.5"/>
    <x v="0"/>
  </r>
  <r>
    <m/>
    <x v="18"/>
    <n v="2017"/>
    <x v="10"/>
    <s v="85+"/>
    <x v="72"/>
    <s v="GR113-093"/>
    <n v="1736"/>
    <n v="6468682"/>
    <n v="26.8"/>
    <x v="0"/>
  </r>
  <r>
    <m/>
    <x v="18"/>
    <n v="2017"/>
    <x v="10"/>
    <s v="85+"/>
    <x v="123"/>
    <s v="GR113-094"/>
    <n v="227"/>
    <n v="6468682"/>
    <n v="3.5"/>
    <x v="1"/>
  </r>
  <r>
    <m/>
    <x v="18"/>
    <n v="2017"/>
    <x v="10"/>
    <s v="85+"/>
    <x v="73"/>
    <s v="GR113-095"/>
    <n v="1509"/>
    <n v="6468682"/>
    <n v="23.3"/>
    <x v="1"/>
  </r>
  <r>
    <m/>
    <x v="18"/>
    <n v="2017"/>
    <x v="10"/>
    <s v="85+"/>
    <x v="74"/>
    <s v="GR113-096"/>
    <n v="1549"/>
    <n v="6468682"/>
    <n v="23.9"/>
    <x v="0"/>
  </r>
  <r>
    <m/>
    <x v="18"/>
    <n v="2017"/>
    <x v="10"/>
    <s v="85+"/>
    <x v="75"/>
    <s v="GR113-097"/>
    <n v="17275"/>
    <n v="6468682"/>
    <n v="267.10000000000002"/>
    <x v="0"/>
  </r>
  <r>
    <m/>
    <x v="18"/>
    <n v="2017"/>
    <x v="10"/>
    <s v="85+"/>
    <x v="76"/>
    <s v="GR113-098"/>
    <n v="256"/>
    <n v="6468682"/>
    <n v="4"/>
    <x v="1"/>
  </r>
  <r>
    <m/>
    <x v="18"/>
    <n v="2017"/>
    <x v="10"/>
    <s v="85+"/>
    <x v="108"/>
    <s v="GR113-099"/>
    <n v="54"/>
    <n v="6468682"/>
    <n v="0.8"/>
    <x v="1"/>
  </r>
  <r>
    <m/>
    <x v="18"/>
    <n v="2017"/>
    <x v="10"/>
    <s v="85+"/>
    <x v="77"/>
    <s v="GR113-100"/>
    <n v="16961"/>
    <n v="6468682"/>
    <n v="262.2"/>
    <x v="1"/>
  </r>
  <r>
    <m/>
    <x v="18"/>
    <n v="2017"/>
    <x v="10"/>
    <s v="85+"/>
    <x v="130"/>
    <s v="GR113-101"/>
    <n v="4"/>
    <n v="6468682"/>
    <s v="Unreliable"/>
    <x v="1"/>
  </r>
  <r>
    <m/>
    <x v="18"/>
    <n v="2017"/>
    <x v="10"/>
    <s v="85+"/>
    <x v="78"/>
    <s v="GR113-102"/>
    <n v="220"/>
    <n v="6468682"/>
    <n v="3.4"/>
    <x v="0"/>
  </r>
  <r>
    <m/>
    <x v="18"/>
    <n v="2017"/>
    <x v="10"/>
    <s v="85+"/>
    <x v="132"/>
    <s v="GR113-103"/>
    <n v="380"/>
    <n v="6468682"/>
    <n v="5.9"/>
    <x v="0"/>
  </r>
  <r>
    <m/>
    <x v="18"/>
    <n v="2017"/>
    <x v="10"/>
    <s v="85+"/>
    <x v="79"/>
    <s v="GR113-104"/>
    <n v="30"/>
    <n v="6468682"/>
    <n v="0.5"/>
    <x v="0"/>
  </r>
  <r>
    <m/>
    <x v="18"/>
    <n v="2017"/>
    <x v="10"/>
    <s v="85+"/>
    <x v="124"/>
    <s v="GR113-105"/>
    <n v="1"/>
    <n v="6468682"/>
    <s v="Unreliable"/>
    <x v="0"/>
  </r>
  <r>
    <m/>
    <x v="18"/>
    <n v="2017"/>
    <x v="10"/>
    <s v="85+"/>
    <x v="126"/>
    <s v="GR113-107"/>
    <n v="1"/>
    <n v="6468682"/>
    <s v="Unreliable"/>
    <x v="1"/>
  </r>
  <r>
    <m/>
    <x v="18"/>
    <n v="2017"/>
    <x v="10"/>
    <s v="85+"/>
    <x v="80"/>
    <s v="GR113-108"/>
    <n v="2"/>
    <n v="6468682"/>
    <s v="Unreliable"/>
    <x v="0"/>
  </r>
  <r>
    <m/>
    <x v="18"/>
    <n v="2017"/>
    <x v="10"/>
    <s v="85+"/>
    <x v="81"/>
    <s v="GR113-109"/>
    <n v="327"/>
    <n v="6468682"/>
    <n v="5.0999999999999996"/>
    <x v="0"/>
  </r>
  <r>
    <m/>
    <x v="18"/>
    <n v="2017"/>
    <x v="10"/>
    <s v="85+"/>
    <x v="82"/>
    <s v="GR113-110"/>
    <n v="12292"/>
    <n v="6468682"/>
    <n v="190"/>
    <x v="1"/>
  </r>
  <r>
    <m/>
    <x v="18"/>
    <n v="2017"/>
    <x v="10"/>
    <s v="85+"/>
    <x v="83"/>
    <s v="GR113-111"/>
    <n v="141176"/>
    <n v="6468682"/>
    <n v="2182.5"/>
    <x v="1"/>
  </r>
  <r>
    <m/>
    <x v="18"/>
    <n v="2017"/>
    <x v="10"/>
    <s v="85+"/>
    <x v="84"/>
    <s v="GR113-112"/>
    <n v="24252"/>
    <n v="6468682"/>
    <n v="374.9"/>
    <x v="0"/>
  </r>
  <r>
    <m/>
    <x v="18"/>
    <n v="2017"/>
    <x v="10"/>
    <s v="85+"/>
    <x v="85"/>
    <s v="GR113-113"/>
    <n v="1519"/>
    <n v="6468682"/>
    <n v="23.5"/>
    <x v="1"/>
  </r>
  <r>
    <m/>
    <x v="18"/>
    <n v="2017"/>
    <x v="10"/>
    <s v="85+"/>
    <x v="86"/>
    <s v="GR113-114"/>
    <n v="1473"/>
    <n v="6468682"/>
    <n v="22.8"/>
    <x v="1"/>
  </r>
  <r>
    <m/>
    <x v="18"/>
    <n v="2017"/>
    <x v="10"/>
    <s v="85+"/>
    <x v="87"/>
    <s v="GR113-115"/>
    <n v="19"/>
    <n v="6468682"/>
    <s v="Unreliable"/>
    <x v="1"/>
  </r>
  <r>
    <m/>
    <x v="18"/>
    <n v="2017"/>
    <x v="10"/>
    <s v="85+"/>
    <x v="88"/>
    <s v="GR113-116"/>
    <n v="27"/>
    <n v="6468682"/>
    <n v="0.4"/>
    <x v="1"/>
  </r>
  <r>
    <m/>
    <x v="18"/>
    <n v="2017"/>
    <x v="10"/>
    <s v="85+"/>
    <x v="89"/>
    <s v="GR113-117"/>
    <n v="22733"/>
    <n v="6468682"/>
    <n v="351.4"/>
    <x v="1"/>
  </r>
  <r>
    <m/>
    <x v="18"/>
    <n v="2017"/>
    <x v="10"/>
    <s v="85+"/>
    <x v="90"/>
    <s v="GR113-118"/>
    <n v="17220"/>
    <n v="6468682"/>
    <n v="266.2"/>
    <x v="1"/>
  </r>
  <r>
    <m/>
    <x v="18"/>
    <n v="2017"/>
    <x v="10"/>
    <s v="85+"/>
    <x v="109"/>
    <s v="GR113-119"/>
    <n v="5"/>
    <n v="6468682"/>
    <s v="Unreliable"/>
    <x v="1"/>
  </r>
  <r>
    <m/>
    <x v="18"/>
    <n v="2017"/>
    <x v="10"/>
    <s v="85+"/>
    <x v="91"/>
    <s v="GR113-120"/>
    <n v="93"/>
    <n v="6468682"/>
    <n v="1.4"/>
    <x v="1"/>
  </r>
  <r>
    <m/>
    <x v="18"/>
    <n v="2017"/>
    <x v="10"/>
    <s v="85+"/>
    <x v="92"/>
    <s v="GR113-121"/>
    <n v="244"/>
    <n v="6468682"/>
    <n v="3.8"/>
    <x v="1"/>
  </r>
  <r>
    <m/>
    <x v="18"/>
    <n v="2017"/>
    <x v="10"/>
    <s v="85+"/>
    <x v="93"/>
    <s v="GR113-122"/>
    <n v="224"/>
    <n v="6468682"/>
    <n v="3.5"/>
    <x v="1"/>
  </r>
  <r>
    <m/>
    <x v="18"/>
    <n v="2017"/>
    <x v="10"/>
    <s v="85+"/>
    <x v="94"/>
    <s v="GR113-123"/>
    <n v="4947"/>
    <n v="6468682"/>
    <n v="76.5"/>
    <x v="1"/>
  </r>
  <r>
    <m/>
    <x v="18"/>
    <n v="2017"/>
    <x v="10"/>
    <s v="85+"/>
    <x v="115"/>
    <s v="GR113-124"/>
    <n v="1300"/>
    <n v="6468682"/>
    <n v="20.100000000000001"/>
    <x v="0"/>
  </r>
  <r>
    <m/>
    <x v="18"/>
    <n v="2017"/>
    <x v="10"/>
    <s v="85+"/>
    <x v="116"/>
    <s v="GR113-125"/>
    <n v="967"/>
    <n v="6468682"/>
    <n v="14.9"/>
    <x v="1"/>
  </r>
  <r>
    <m/>
    <x v="18"/>
    <n v="2017"/>
    <x v="10"/>
    <s v="85+"/>
    <x v="117"/>
    <s v="GR113-126"/>
    <n v="333"/>
    <n v="6468682"/>
    <n v="5.0999999999999996"/>
    <x v="1"/>
  </r>
  <r>
    <m/>
    <x v="18"/>
    <n v="2017"/>
    <x v="10"/>
    <s v="85+"/>
    <x v="95"/>
    <s v="GR113-127"/>
    <n v="116"/>
    <n v="6468682"/>
    <n v="1.8"/>
    <x v="0"/>
  </r>
  <r>
    <m/>
    <x v="18"/>
    <n v="2017"/>
    <x v="10"/>
    <s v="85+"/>
    <x v="96"/>
    <s v="GR113-128"/>
    <n v="34"/>
    <n v="6468682"/>
    <n v="0.5"/>
    <x v="1"/>
  </r>
  <r>
    <m/>
    <x v="18"/>
    <n v="2017"/>
    <x v="10"/>
    <s v="85+"/>
    <x v="97"/>
    <s v="GR113-129"/>
    <n v="82"/>
    <n v="6468682"/>
    <n v="1.3"/>
    <x v="1"/>
  </r>
  <r>
    <m/>
    <x v="18"/>
    <n v="2017"/>
    <x v="10"/>
    <s v="85+"/>
    <x v="118"/>
    <s v="GR113-130"/>
    <n v="2"/>
    <n v="6468682"/>
    <s v="Unreliable"/>
    <x v="0"/>
  </r>
  <r>
    <m/>
    <x v="18"/>
    <n v="2017"/>
    <x v="10"/>
    <s v="85+"/>
    <x v="98"/>
    <s v="GR113-131"/>
    <n v="85"/>
    <n v="6468682"/>
    <n v="1.3"/>
    <x v="1"/>
  </r>
  <r>
    <m/>
    <x v="18"/>
    <n v="2017"/>
    <x v="10"/>
    <s v="85+"/>
    <x v="110"/>
    <s v="GR113-132"/>
    <n v="4"/>
    <n v="6468682"/>
    <s v="Unreliable"/>
    <x v="1"/>
  </r>
  <r>
    <m/>
    <x v="18"/>
    <n v="2017"/>
    <x v="10"/>
    <s v="85+"/>
    <x v="99"/>
    <s v="GR113-133"/>
    <n v="81"/>
    <n v="6468682"/>
    <n v="1.3"/>
    <x v="1"/>
  </r>
  <r>
    <m/>
    <x v="18"/>
    <n v="2017"/>
    <x v="10"/>
    <s v="85+"/>
    <x v="131"/>
    <s v="GR113-134"/>
    <n v="3"/>
    <n v="6468682"/>
    <s v="Unreliable"/>
    <x v="0"/>
  </r>
  <r>
    <m/>
    <x v="18"/>
    <n v="2017"/>
    <x v="10"/>
    <s v="85+"/>
    <x v="100"/>
    <s v="GR113-135"/>
    <n v="705"/>
    <n v="6468682"/>
    <n v="10.9"/>
    <x v="0"/>
  </r>
  <r>
    <m/>
    <x v="18"/>
    <n v="2017"/>
    <x v="10"/>
    <s v="85+"/>
    <x v="119"/>
    <s v="GR113-136"/>
    <n v="2304"/>
    <n v="6468682"/>
    <n v="35.6"/>
    <x v="0"/>
  </r>
  <r>
    <m/>
    <x v="18"/>
    <n v="2017"/>
    <x v="11"/>
    <s v="NS"/>
    <x v="10"/>
    <s v="GR113-015"/>
    <n v="4"/>
    <s v="Not Applicable"/>
    <s v="Not Applicable"/>
    <x v="0"/>
  </r>
  <r>
    <m/>
    <x v="18"/>
    <n v="2017"/>
    <x v="11"/>
    <s v="NS"/>
    <x v="14"/>
    <s v="GR113-019"/>
    <n v="9"/>
    <s v="Not Applicable"/>
    <s v="Not Applicable"/>
    <x v="0"/>
  </r>
  <r>
    <m/>
    <x v="18"/>
    <n v="2017"/>
    <x v="11"/>
    <s v="NS"/>
    <x v="16"/>
    <s v="GR113-024"/>
    <n v="2"/>
    <s v="Not Applicable"/>
    <s v="Not Applicable"/>
    <x v="1"/>
  </r>
  <r>
    <m/>
    <x v="18"/>
    <n v="2017"/>
    <x v="11"/>
    <s v="NS"/>
    <x v="17"/>
    <s v="GR113-025"/>
    <n v="1"/>
    <s v="Not Applicable"/>
    <s v="Not Applicable"/>
    <x v="1"/>
  </r>
  <r>
    <m/>
    <x v="18"/>
    <n v="2017"/>
    <x v="11"/>
    <s v="NS"/>
    <x v="120"/>
    <s v="GR113-030"/>
    <n v="1"/>
    <s v="Not Applicable"/>
    <s v="Not Applicable"/>
    <x v="1"/>
  </r>
  <r>
    <m/>
    <x v="18"/>
    <n v="2017"/>
    <x v="11"/>
    <s v="NS"/>
    <x v="19"/>
    <s v="GR113-033"/>
    <n v="2"/>
    <s v="Not Applicable"/>
    <s v="Not Applicable"/>
    <x v="1"/>
  </r>
  <r>
    <m/>
    <x v="18"/>
    <n v="2017"/>
    <x v="11"/>
    <s v="NS"/>
    <x v="20"/>
    <s v="GR113-034"/>
    <n v="1"/>
    <s v="Not Applicable"/>
    <s v="Not Applicable"/>
    <x v="1"/>
  </r>
  <r>
    <m/>
    <x v="18"/>
    <n v="2017"/>
    <x v="11"/>
    <s v="NS"/>
    <x v="22"/>
    <s v="GR113-037"/>
    <n v="1"/>
    <s v="Not Applicable"/>
    <s v="Not Applicable"/>
    <x v="1"/>
  </r>
  <r>
    <m/>
    <x v="18"/>
    <n v="2017"/>
    <x v="11"/>
    <s v="NS"/>
    <x v="23"/>
    <s v="GR113-039"/>
    <n v="1"/>
    <s v="Not Applicable"/>
    <s v="Not Applicable"/>
    <x v="1"/>
  </r>
  <r>
    <m/>
    <x v="18"/>
    <n v="2017"/>
    <x v="11"/>
    <s v="NS"/>
    <x v="26"/>
    <s v="GR113-043"/>
    <n v="1"/>
    <s v="Not Applicable"/>
    <s v="Not Applicable"/>
    <x v="1"/>
  </r>
  <r>
    <m/>
    <x v="18"/>
    <n v="2017"/>
    <x v="11"/>
    <s v="NS"/>
    <x v="29"/>
    <s v="GR113-046"/>
    <n v="1"/>
    <s v="Not Applicable"/>
    <s v="Not Applicable"/>
    <x v="0"/>
  </r>
  <r>
    <m/>
    <x v="18"/>
    <n v="2017"/>
    <x v="11"/>
    <s v="NS"/>
    <x v="122"/>
    <s v="GR113-052"/>
    <n v="2"/>
    <s v="Not Applicable"/>
    <s v="Not Applicable"/>
    <x v="0"/>
  </r>
  <r>
    <m/>
    <x v="18"/>
    <n v="2017"/>
    <x v="11"/>
    <s v="NS"/>
    <x v="35"/>
    <s v="GR113-053"/>
    <n v="43"/>
    <s v="Not Applicable"/>
    <s v="Not Applicable"/>
    <x v="1"/>
  </r>
  <r>
    <m/>
    <x v="18"/>
    <n v="2017"/>
    <x v="11"/>
    <s v="NS"/>
    <x v="36"/>
    <s v="GR113-054"/>
    <n v="40"/>
    <s v="Not Applicable"/>
    <s v="Not Applicable"/>
    <x v="0"/>
  </r>
  <r>
    <m/>
    <x v="18"/>
    <n v="2017"/>
    <x v="11"/>
    <s v="NS"/>
    <x v="38"/>
    <s v="GR113-056"/>
    <n v="5"/>
    <s v="Not Applicable"/>
    <s v="Not Applicable"/>
    <x v="1"/>
  </r>
  <r>
    <m/>
    <x v="18"/>
    <n v="2017"/>
    <x v="11"/>
    <s v="NS"/>
    <x v="39"/>
    <s v="GR113-058"/>
    <n v="24"/>
    <s v="Not Applicable"/>
    <s v="Not Applicable"/>
    <x v="1"/>
  </r>
  <r>
    <m/>
    <x v="18"/>
    <n v="2017"/>
    <x v="11"/>
    <s v="NS"/>
    <x v="40"/>
    <s v="GR113-059"/>
    <n v="5"/>
    <s v="Not Applicable"/>
    <s v="Not Applicable"/>
    <x v="1"/>
  </r>
  <r>
    <m/>
    <x v="18"/>
    <n v="2017"/>
    <x v="11"/>
    <s v="NS"/>
    <x v="42"/>
    <s v="GR113-061"/>
    <n v="19"/>
    <s v="Not Applicable"/>
    <s v="Not Applicable"/>
    <x v="1"/>
  </r>
  <r>
    <m/>
    <x v="18"/>
    <n v="2017"/>
    <x v="11"/>
    <s v="NS"/>
    <x v="106"/>
    <s v="GR113-062"/>
    <n v="13"/>
    <s v="Not Applicable"/>
    <s v="Not Applicable"/>
    <x v="1"/>
  </r>
  <r>
    <m/>
    <x v="18"/>
    <n v="2017"/>
    <x v="11"/>
    <s v="NS"/>
    <x v="43"/>
    <s v="GR113-063"/>
    <n v="6"/>
    <s v="Not Applicable"/>
    <s v="Not Applicable"/>
    <x v="1"/>
  </r>
  <r>
    <m/>
    <x v="18"/>
    <n v="2017"/>
    <x v="11"/>
    <s v="NS"/>
    <x v="44"/>
    <s v="GR113-064"/>
    <n v="11"/>
    <s v="Not Applicable"/>
    <s v="Not Applicable"/>
    <x v="1"/>
  </r>
  <r>
    <m/>
    <x v="18"/>
    <n v="2017"/>
    <x v="11"/>
    <s v="NS"/>
    <x v="47"/>
    <s v="GR113-067"/>
    <n v="2"/>
    <s v="Not Applicable"/>
    <s v="Not Applicable"/>
    <x v="1"/>
  </r>
  <r>
    <m/>
    <x v="18"/>
    <n v="2017"/>
    <x v="11"/>
    <s v="NS"/>
    <x v="48"/>
    <s v="GR113-068"/>
    <n v="9"/>
    <s v="Not Applicable"/>
    <s v="Not Applicable"/>
    <x v="1"/>
  </r>
  <r>
    <m/>
    <x v="18"/>
    <n v="2017"/>
    <x v="11"/>
    <s v="NS"/>
    <x v="49"/>
    <s v="GR113-069"/>
    <n v="1"/>
    <s v="Not Applicable"/>
    <s v="Not Applicable"/>
    <x v="0"/>
  </r>
  <r>
    <m/>
    <x v="18"/>
    <n v="2017"/>
    <x v="11"/>
    <s v="NS"/>
    <x v="50"/>
    <s v="GR113-070"/>
    <n v="2"/>
    <s v="Not Applicable"/>
    <s v="Not Applicable"/>
    <x v="0"/>
  </r>
  <r>
    <m/>
    <x v="18"/>
    <n v="2017"/>
    <x v="11"/>
    <s v="NS"/>
    <x v="55"/>
    <s v="GR113-075"/>
    <n v="1"/>
    <s v="Not Applicable"/>
    <s v="Not Applicable"/>
    <x v="1"/>
  </r>
  <r>
    <m/>
    <x v="18"/>
    <n v="2017"/>
    <x v="11"/>
    <s v="NS"/>
    <x v="56"/>
    <s v="GR113-076"/>
    <n v="1"/>
    <s v="Not Applicable"/>
    <s v="Not Applicable"/>
    <x v="0"/>
  </r>
  <r>
    <m/>
    <x v="18"/>
    <n v="2017"/>
    <x v="11"/>
    <s v="NS"/>
    <x v="58"/>
    <s v="GR113-078"/>
    <n v="1"/>
    <s v="Not Applicable"/>
    <s v="Not Applicable"/>
    <x v="1"/>
  </r>
  <r>
    <m/>
    <x v="18"/>
    <n v="2017"/>
    <x v="11"/>
    <s v="NS"/>
    <x v="62"/>
    <s v="GR113-082"/>
    <n v="8"/>
    <s v="Not Applicable"/>
    <s v="Not Applicable"/>
    <x v="0"/>
  </r>
  <r>
    <m/>
    <x v="18"/>
    <n v="2017"/>
    <x v="11"/>
    <s v="NS"/>
    <x v="64"/>
    <s v="GR113-084"/>
    <n v="1"/>
    <s v="Not Applicable"/>
    <s v="Not Applicable"/>
    <x v="1"/>
  </r>
  <r>
    <m/>
    <x v="18"/>
    <n v="2017"/>
    <x v="11"/>
    <s v="NS"/>
    <x v="66"/>
    <s v="GR113-086"/>
    <n v="7"/>
    <s v="Not Applicable"/>
    <s v="Not Applicable"/>
    <x v="1"/>
  </r>
  <r>
    <m/>
    <x v="18"/>
    <n v="2017"/>
    <x v="11"/>
    <s v="NS"/>
    <x v="72"/>
    <s v="GR113-093"/>
    <n v="2"/>
    <s v="Not Applicable"/>
    <s v="Not Applicable"/>
    <x v="0"/>
  </r>
  <r>
    <m/>
    <x v="18"/>
    <n v="2017"/>
    <x v="11"/>
    <s v="NS"/>
    <x v="123"/>
    <s v="GR113-094"/>
    <n v="1"/>
    <s v="Not Applicable"/>
    <s v="Not Applicable"/>
    <x v="1"/>
  </r>
  <r>
    <m/>
    <x v="18"/>
    <n v="2017"/>
    <x v="11"/>
    <s v="NS"/>
    <x v="73"/>
    <s v="GR113-095"/>
    <n v="1"/>
    <s v="Not Applicable"/>
    <s v="Not Applicable"/>
    <x v="1"/>
  </r>
  <r>
    <m/>
    <x v="18"/>
    <n v="2017"/>
    <x v="11"/>
    <s v="NS"/>
    <x v="80"/>
    <s v="GR113-108"/>
    <n v="1"/>
    <s v="Not Applicable"/>
    <s v="Not Applicable"/>
    <x v="0"/>
  </r>
  <r>
    <m/>
    <x v="18"/>
    <n v="2017"/>
    <x v="11"/>
    <s v="NS"/>
    <x v="81"/>
    <s v="GR113-109"/>
    <n v="1"/>
    <s v="Not Applicable"/>
    <s v="Not Applicable"/>
    <x v="0"/>
  </r>
  <r>
    <m/>
    <x v="18"/>
    <n v="2017"/>
    <x v="11"/>
    <s v="NS"/>
    <x v="82"/>
    <s v="GR113-110"/>
    <n v="18"/>
    <s v="Not Applicable"/>
    <s v="Not Applicable"/>
    <x v="1"/>
  </r>
  <r>
    <m/>
    <x v="18"/>
    <n v="2017"/>
    <x v="11"/>
    <s v="NS"/>
    <x v="83"/>
    <s v="GR113-111"/>
    <n v="14"/>
    <s v="Not Applicable"/>
    <s v="Not Applicable"/>
    <x v="1"/>
  </r>
  <r>
    <m/>
    <x v="18"/>
    <n v="2017"/>
    <x v="11"/>
    <s v="NS"/>
    <x v="84"/>
    <s v="GR113-112"/>
    <n v="16"/>
    <s v="Not Applicable"/>
    <s v="Not Applicable"/>
    <x v="0"/>
  </r>
  <r>
    <m/>
    <x v="18"/>
    <n v="2017"/>
    <x v="11"/>
    <s v="NS"/>
    <x v="85"/>
    <s v="GR113-113"/>
    <n v="1"/>
    <s v="Not Applicable"/>
    <s v="Not Applicable"/>
    <x v="1"/>
  </r>
  <r>
    <m/>
    <x v="18"/>
    <n v="2017"/>
    <x v="11"/>
    <s v="NS"/>
    <x v="87"/>
    <s v="GR113-115"/>
    <n v="1"/>
    <s v="Not Applicable"/>
    <s v="Not Applicable"/>
    <x v="1"/>
  </r>
  <r>
    <m/>
    <x v="18"/>
    <n v="2017"/>
    <x v="11"/>
    <s v="NS"/>
    <x v="89"/>
    <s v="GR113-117"/>
    <n v="15"/>
    <s v="Not Applicable"/>
    <s v="Not Applicable"/>
    <x v="1"/>
  </r>
  <r>
    <m/>
    <x v="18"/>
    <n v="2017"/>
    <x v="11"/>
    <s v="NS"/>
    <x v="91"/>
    <s v="GR113-120"/>
    <n v="1"/>
    <s v="Not Applicable"/>
    <s v="Not Applicable"/>
    <x v="1"/>
  </r>
  <r>
    <m/>
    <x v="18"/>
    <n v="2017"/>
    <x v="11"/>
    <s v="NS"/>
    <x v="93"/>
    <s v="GR113-122"/>
    <n v="13"/>
    <s v="Not Applicable"/>
    <s v="Not Applicable"/>
    <x v="1"/>
  </r>
  <r>
    <m/>
    <x v="18"/>
    <n v="2017"/>
    <x v="11"/>
    <s v="NS"/>
    <x v="94"/>
    <s v="GR113-123"/>
    <n v="1"/>
    <s v="Not Applicable"/>
    <s v="Not Applicable"/>
    <x v="1"/>
  </r>
  <r>
    <m/>
    <x v="18"/>
    <n v="2017"/>
    <x v="11"/>
    <s v="NS"/>
    <x v="115"/>
    <s v="GR113-124"/>
    <n v="5"/>
    <s v="Not Applicable"/>
    <s v="Not Applicable"/>
    <x v="0"/>
  </r>
  <r>
    <m/>
    <x v="18"/>
    <n v="2017"/>
    <x v="11"/>
    <s v="NS"/>
    <x v="116"/>
    <s v="GR113-125"/>
    <n v="1"/>
    <s v="Not Applicable"/>
    <s v="Not Applicable"/>
    <x v="1"/>
  </r>
  <r>
    <m/>
    <x v="18"/>
    <n v="2017"/>
    <x v="11"/>
    <s v="NS"/>
    <x v="117"/>
    <s v="GR113-126"/>
    <n v="4"/>
    <s v="Not Applicable"/>
    <s v="Not Applicable"/>
    <x v="1"/>
  </r>
  <r>
    <m/>
    <x v="18"/>
    <n v="2017"/>
    <x v="11"/>
    <s v="NS"/>
    <x v="95"/>
    <s v="GR113-127"/>
    <n v="1"/>
    <s v="Not Applicable"/>
    <s v="Not Applicable"/>
    <x v="0"/>
  </r>
  <r>
    <m/>
    <x v="18"/>
    <n v="2017"/>
    <x v="11"/>
    <s v="NS"/>
    <x v="97"/>
    <s v="GR113-129"/>
    <n v="1"/>
    <s v="Not Applicable"/>
    <s v="Not Applicable"/>
    <x v="1"/>
  </r>
  <r>
    <m/>
    <x v="18"/>
    <n v="2017"/>
    <x v="11"/>
    <s v="NS"/>
    <x v="98"/>
    <s v="GR113-131"/>
    <n v="1"/>
    <s v="Not Applicable"/>
    <s v="Not Applicable"/>
    <x v="1"/>
  </r>
  <r>
    <m/>
    <x v="18"/>
    <n v="2017"/>
    <x v="11"/>
    <s v="NS"/>
    <x v="110"/>
    <s v="GR113-132"/>
    <n v="1"/>
    <s v="Not Applicable"/>
    <s v="Not Applicable"/>
    <x v="1"/>
  </r>
  <r>
    <m/>
    <x v="18"/>
    <n v="2017"/>
    <x v="11"/>
    <s v="NS"/>
    <x v="100"/>
    <s v="GR113-135"/>
    <n v="1"/>
    <s v="Not Applicable"/>
    <s v="Not Applicable"/>
    <x v="0"/>
  </r>
  <r>
    <m/>
    <x v="19"/>
    <n v="2018"/>
    <x v="0"/>
    <s v="1"/>
    <x v="0"/>
    <s v="GR113-001"/>
    <n v="2"/>
    <n v="3848208"/>
    <s v="Unreliable"/>
    <x v="0"/>
  </r>
  <r>
    <m/>
    <x v="19"/>
    <n v="2018"/>
    <x v="0"/>
    <s v="1"/>
    <x v="1"/>
    <s v="GR113-003"/>
    <n v="159"/>
    <n v="3848208"/>
    <n v="4.0999999999999996"/>
    <x v="1"/>
  </r>
  <r>
    <m/>
    <x v="19"/>
    <n v="2018"/>
    <x v="0"/>
    <s v="1"/>
    <x v="5"/>
    <s v="GR113-007"/>
    <n v="4"/>
    <n v="3848208"/>
    <s v="Unreliable"/>
    <x v="0"/>
  </r>
  <r>
    <m/>
    <x v="19"/>
    <n v="2018"/>
    <x v="0"/>
    <s v="1"/>
    <x v="6"/>
    <s v="GR113-009"/>
    <n v="5"/>
    <n v="3848208"/>
    <s v="Unreliable"/>
    <x v="0"/>
  </r>
  <r>
    <m/>
    <x v="19"/>
    <n v="2018"/>
    <x v="0"/>
    <s v="1"/>
    <x v="7"/>
    <s v="GR113-010"/>
    <n v="151"/>
    <n v="3848208"/>
    <n v="3.9"/>
    <x v="0"/>
  </r>
  <r>
    <m/>
    <x v="19"/>
    <n v="2018"/>
    <x v="0"/>
    <s v="1"/>
    <x v="13"/>
    <s v="GR113-018"/>
    <n v="183"/>
    <n v="3848208"/>
    <n v="4.8"/>
    <x v="1"/>
  </r>
  <r>
    <m/>
    <x v="19"/>
    <n v="2018"/>
    <x v="0"/>
    <s v="1"/>
    <x v="14"/>
    <s v="GR113-019"/>
    <n v="51"/>
    <n v="3848208"/>
    <n v="1.3"/>
    <x v="0"/>
  </r>
  <r>
    <m/>
    <x v="19"/>
    <n v="2018"/>
    <x v="0"/>
    <s v="1"/>
    <x v="102"/>
    <s v="GR113-020"/>
    <n v="2"/>
    <n v="3848208"/>
    <s v="Unreliable"/>
    <x v="1"/>
  </r>
  <r>
    <m/>
    <x v="19"/>
    <n v="2018"/>
    <x v="0"/>
    <s v="1"/>
    <x v="16"/>
    <s v="GR113-024"/>
    <n v="4"/>
    <n v="3848208"/>
    <s v="Unreliable"/>
    <x v="1"/>
  </r>
  <r>
    <m/>
    <x v="19"/>
    <n v="2018"/>
    <x v="0"/>
    <s v="1"/>
    <x v="20"/>
    <s v="GR113-034"/>
    <n v="2"/>
    <n v="3848208"/>
    <s v="Unreliable"/>
    <x v="1"/>
  </r>
  <r>
    <m/>
    <x v="19"/>
    <n v="2018"/>
    <x v="0"/>
    <s v="1"/>
    <x v="21"/>
    <s v="GR113-036"/>
    <n v="14"/>
    <n v="3848208"/>
    <s v="Unreliable"/>
    <x v="1"/>
  </r>
  <r>
    <m/>
    <x v="19"/>
    <n v="2018"/>
    <x v="0"/>
    <s v="1"/>
    <x v="22"/>
    <s v="GR113-037"/>
    <n v="16"/>
    <n v="3848208"/>
    <s v="Unreliable"/>
    <x v="1"/>
  </r>
  <r>
    <m/>
    <x v="19"/>
    <n v="2018"/>
    <x v="0"/>
    <s v="1"/>
    <x v="23"/>
    <s v="GR113-039"/>
    <n v="1"/>
    <n v="3848208"/>
    <s v="Unreliable"/>
    <x v="1"/>
  </r>
  <r>
    <m/>
    <x v="19"/>
    <n v="2018"/>
    <x v="0"/>
    <s v="1"/>
    <x v="24"/>
    <s v="GR113-040"/>
    <n v="15"/>
    <n v="3848208"/>
    <s v="Unreliable"/>
    <x v="1"/>
  </r>
  <r>
    <m/>
    <x v="19"/>
    <n v="2018"/>
    <x v="0"/>
    <s v="1"/>
    <x v="26"/>
    <s v="GR113-043"/>
    <n v="13"/>
    <n v="3848208"/>
    <s v="Unreliable"/>
    <x v="1"/>
  </r>
  <r>
    <m/>
    <x v="19"/>
    <n v="2018"/>
    <x v="0"/>
    <s v="1"/>
    <x v="27"/>
    <s v="GR113-044"/>
    <n v="41"/>
    <n v="3848208"/>
    <n v="1.1000000000000001"/>
    <x v="0"/>
  </r>
  <r>
    <m/>
    <x v="19"/>
    <n v="2018"/>
    <x v="0"/>
    <s v="1"/>
    <x v="28"/>
    <s v="GR113-045"/>
    <n v="10"/>
    <n v="3848208"/>
    <s v="Unreliable"/>
    <x v="0"/>
  </r>
  <r>
    <m/>
    <x v="19"/>
    <n v="2018"/>
    <x v="0"/>
    <s v="1"/>
    <x v="29"/>
    <s v="GR113-046"/>
    <n v="2"/>
    <n v="3848208"/>
    <s v="Unreliable"/>
    <x v="0"/>
  </r>
  <r>
    <m/>
    <x v="19"/>
    <n v="2018"/>
    <x v="0"/>
    <s v="1"/>
    <x v="30"/>
    <s v="GR113-047"/>
    <n v="8"/>
    <n v="3848208"/>
    <s v="Unreliable"/>
    <x v="0"/>
  </r>
  <r>
    <m/>
    <x v="19"/>
    <n v="2018"/>
    <x v="0"/>
    <s v="1"/>
    <x v="31"/>
    <s v="GR113-048"/>
    <n v="6"/>
    <n v="3848208"/>
    <s v="Unreliable"/>
    <x v="1"/>
  </r>
  <r>
    <m/>
    <x v="19"/>
    <n v="2018"/>
    <x v="0"/>
    <s v="1"/>
    <x v="32"/>
    <s v="GR113-049"/>
    <n v="2"/>
    <n v="3848208"/>
    <s v="Unreliable"/>
    <x v="1"/>
  </r>
  <r>
    <m/>
    <x v="19"/>
    <n v="2018"/>
    <x v="0"/>
    <s v="1"/>
    <x v="33"/>
    <s v="GR113-050"/>
    <n v="64"/>
    <n v="3848208"/>
    <n v="1.7"/>
    <x v="0"/>
  </r>
  <r>
    <m/>
    <x v="19"/>
    <n v="2018"/>
    <x v="0"/>
    <s v="1"/>
    <x v="35"/>
    <s v="GR113-053"/>
    <n v="405"/>
    <n v="3848208"/>
    <n v="10.5"/>
    <x v="1"/>
  </r>
  <r>
    <m/>
    <x v="19"/>
    <n v="2018"/>
    <x v="0"/>
    <s v="1"/>
    <x v="36"/>
    <s v="GR113-054"/>
    <n v="288"/>
    <n v="3848208"/>
    <n v="7.5"/>
    <x v="0"/>
  </r>
  <r>
    <m/>
    <x v="19"/>
    <n v="2018"/>
    <x v="0"/>
    <s v="1"/>
    <x v="37"/>
    <s v="GR113-055"/>
    <n v="1"/>
    <n v="3848208"/>
    <s v="Unreliable"/>
    <x v="1"/>
  </r>
  <r>
    <m/>
    <x v="19"/>
    <n v="2018"/>
    <x v="0"/>
    <s v="1"/>
    <x v="39"/>
    <s v="GR113-058"/>
    <n v="10"/>
    <n v="3848208"/>
    <s v="Unreliable"/>
    <x v="1"/>
  </r>
  <r>
    <m/>
    <x v="19"/>
    <n v="2018"/>
    <x v="0"/>
    <s v="1"/>
    <x v="40"/>
    <s v="GR113-059"/>
    <n v="7"/>
    <n v="3848208"/>
    <s v="Unreliable"/>
    <x v="1"/>
  </r>
  <r>
    <m/>
    <x v="19"/>
    <n v="2018"/>
    <x v="0"/>
    <s v="1"/>
    <x v="41"/>
    <s v="GR113-060"/>
    <n v="2"/>
    <n v="3848208"/>
    <s v="Unreliable"/>
    <x v="1"/>
  </r>
  <r>
    <m/>
    <x v="19"/>
    <n v="2018"/>
    <x v="0"/>
    <s v="1"/>
    <x v="42"/>
    <s v="GR113-061"/>
    <n v="1"/>
    <n v="3848208"/>
    <s v="Unreliable"/>
    <x v="1"/>
  </r>
  <r>
    <m/>
    <x v="19"/>
    <n v="2018"/>
    <x v="0"/>
    <s v="1"/>
    <x v="106"/>
    <s v="GR113-062"/>
    <n v="1"/>
    <n v="3848208"/>
    <s v="Unreliable"/>
    <x v="1"/>
  </r>
  <r>
    <m/>
    <x v="19"/>
    <n v="2018"/>
    <x v="0"/>
    <s v="1"/>
    <x v="44"/>
    <s v="GR113-064"/>
    <n v="277"/>
    <n v="3848208"/>
    <n v="7.2"/>
    <x v="1"/>
  </r>
  <r>
    <m/>
    <x v="19"/>
    <n v="2018"/>
    <x v="0"/>
    <s v="1"/>
    <x v="45"/>
    <s v="GR113-065"/>
    <n v="2"/>
    <n v="3848208"/>
    <s v="Unreliable"/>
    <x v="1"/>
  </r>
  <r>
    <m/>
    <x v="19"/>
    <n v="2018"/>
    <x v="0"/>
    <s v="1"/>
    <x v="46"/>
    <s v="GR113-066"/>
    <n v="19"/>
    <n v="3848208"/>
    <s v="Unreliable"/>
    <x v="1"/>
  </r>
  <r>
    <m/>
    <x v="19"/>
    <n v="2018"/>
    <x v="0"/>
    <s v="1"/>
    <x v="47"/>
    <s v="GR113-067"/>
    <n v="19"/>
    <n v="3848208"/>
    <s v="Unreliable"/>
    <x v="1"/>
  </r>
  <r>
    <m/>
    <x v="19"/>
    <n v="2018"/>
    <x v="0"/>
    <s v="1"/>
    <x v="48"/>
    <s v="GR113-068"/>
    <n v="237"/>
    <n v="3848208"/>
    <n v="6.2"/>
    <x v="1"/>
  </r>
  <r>
    <m/>
    <x v="19"/>
    <n v="2018"/>
    <x v="0"/>
    <s v="1"/>
    <x v="49"/>
    <s v="GR113-069"/>
    <n v="1"/>
    <n v="3848208"/>
    <s v="Unreliable"/>
    <x v="0"/>
  </r>
  <r>
    <m/>
    <x v="19"/>
    <n v="2018"/>
    <x v="0"/>
    <s v="1"/>
    <x v="50"/>
    <s v="GR113-070"/>
    <n v="98"/>
    <n v="3848208"/>
    <n v="2.5"/>
    <x v="0"/>
  </r>
  <r>
    <m/>
    <x v="19"/>
    <n v="2018"/>
    <x v="0"/>
    <s v="1"/>
    <x v="51"/>
    <s v="GR113-071"/>
    <n v="8"/>
    <n v="3848208"/>
    <s v="Unreliable"/>
    <x v="0"/>
  </r>
  <r>
    <m/>
    <x v="19"/>
    <n v="2018"/>
    <x v="0"/>
    <s v="1"/>
    <x v="52"/>
    <s v="GR113-072"/>
    <n v="10"/>
    <n v="3848208"/>
    <s v="Unreliable"/>
    <x v="1"/>
  </r>
  <r>
    <m/>
    <x v="19"/>
    <n v="2018"/>
    <x v="0"/>
    <s v="1"/>
    <x v="54"/>
    <s v="GR113-074"/>
    <n v="10"/>
    <n v="3848208"/>
    <s v="Unreliable"/>
    <x v="1"/>
  </r>
  <r>
    <m/>
    <x v="19"/>
    <n v="2018"/>
    <x v="0"/>
    <s v="1"/>
    <x v="55"/>
    <s v="GR113-075"/>
    <n v="23"/>
    <n v="3848208"/>
    <n v="0.6"/>
    <x v="1"/>
  </r>
  <r>
    <m/>
    <x v="19"/>
    <n v="2018"/>
    <x v="0"/>
    <s v="1"/>
    <x v="56"/>
    <s v="GR113-076"/>
    <n v="176"/>
    <n v="3848208"/>
    <n v="4.5999999999999996"/>
    <x v="0"/>
  </r>
  <r>
    <m/>
    <x v="19"/>
    <n v="2018"/>
    <x v="0"/>
    <s v="1"/>
    <x v="57"/>
    <s v="GR113-077"/>
    <n v="19"/>
    <n v="3848208"/>
    <s v="Unreliable"/>
    <x v="1"/>
  </r>
  <r>
    <m/>
    <x v="19"/>
    <n v="2018"/>
    <x v="0"/>
    <s v="1"/>
    <x v="58"/>
    <s v="GR113-078"/>
    <n v="157"/>
    <n v="3848208"/>
    <n v="4.0999999999999996"/>
    <x v="1"/>
  </r>
  <r>
    <m/>
    <x v="19"/>
    <n v="2018"/>
    <x v="0"/>
    <s v="1"/>
    <x v="59"/>
    <s v="GR113-079"/>
    <n v="38"/>
    <n v="3848208"/>
    <n v="1"/>
    <x v="1"/>
  </r>
  <r>
    <m/>
    <x v="19"/>
    <n v="2018"/>
    <x v="0"/>
    <s v="1"/>
    <x v="60"/>
    <s v="GR113-080"/>
    <n v="34"/>
    <n v="3848208"/>
    <n v="0.9"/>
    <x v="0"/>
  </r>
  <r>
    <m/>
    <x v="19"/>
    <n v="2018"/>
    <x v="0"/>
    <s v="1"/>
    <x v="61"/>
    <s v="GR113-081"/>
    <n v="4"/>
    <n v="3848208"/>
    <s v="Unreliable"/>
    <x v="1"/>
  </r>
  <r>
    <m/>
    <x v="19"/>
    <n v="2018"/>
    <x v="0"/>
    <s v="1"/>
    <x v="62"/>
    <s v="GR113-082"/>
    <n v="15"/>
    <n v="3848208"/>
    <s v="Unreliable"/>
    <x v="0"/>
  </r>
  <r>
    <m/>
    <x v="19"/>
    <n v="2018"/>
    <x v="0"/>
    <s v="1"/>
    <x v="63"/>
    <s v="GR113-083"/>
    <n v="10"/>
    <n v="3848208"/>
    <s v="Unreliable"/>
    <x v="1"/>
  </r>
  <r>
    <m/>
    <x v="19"/>
    <n v="2018"/>
    <x v="0"/>
    <s v="1"/>
    <x v="65"/>
    <s v="GR113-085"/>
    <n v="1"/>
    <n v="3848208"/>
    <s v="Unreliable"/>
    <x v="1"/>
  </r>
  <r>
    <m/>
    <x v="19"/>
    <n v="2018"/>
    <x v="0"/>
    <s v="1"/>
    <x v="66"/>
    <s v="GR113-086"/>
    <n v="4"/>
    <n v="3848208"/>
    <s v="Unreliable"/>
    <x v="1"/>
  </r>
  <r>
    <m/>
    <x v="19"/>
    <n v="2018"/>
    <x v="0"/>
    <s v="1"/>
    <x v="67"/>
    <s v="GR113-088"/>
    <n v="4"/>
    <n v="3848208"/>
    <s v="Unreliable"/>
    <x v="0"/>
  </r>
  <r>
    <m/>
    <x v="19"/>
    <n v="2018"/>
    <x v="0"/>
    <s v="1"/>
    <x v="68"/>
    <s v="GR113-089"/>
    <n v="178"/>
    <n v="3848208"/>
    <n v="4.5999999999999996"/>
    <x v="1"/>
  </r>
  <r>
    <m/>
    <x v="19"/>
    <n v="2018"/>
    <x v="0"/>
    <s v="1"/>
    <x v="69"/>
    <s v="GR113-090"/>
    <n v="1"/>
    <n v="3848208"/>
    <s v="Unreliable"/>
    <x v="0"/>
  </r>
  <r>
    <m/>
    <x v="19"/>
    <n v="2018"/>
    <x v="0"/>
    <s v="1"/>
    <x v="70"/>
    <s v="GR113-091"/>
    <n v="2"/>
    <n v="3848208"/>
    <s v="Unreliable"/>
    <x v="0"/>
  </r>
  <r>
    <m/>
    <x v="19"/>
    <n v="2018"/>
    <x v="0"/>
    <s v="1"/>
    <x v="71"/>
    <s v="GR113-092"/>
    <n v="13"/>
    <n v="3848208"/>
    <s v="Unreliable"/>
    <x v="0"/>
  </r>
  <r>
    <m/>
    <x v="19"/>
    <n v="2018"/>
    <x v="0"/>
    <s v="1"/>
    <x v="72"/>
    <s v="GR113-093"/>
    <n v="5"/>
    <n v="3848208"/>
    <s v="Unreliable"/>
    <x v="0"/>
  </r>
  <r>
    <m/>
    <x v="19"/>
    <n v="2018"/>
    <x v="0"/>
    <s v="1"/>
    <x v="73"/>
    <s v="GR113-095"/>
    <n v="5"/>
    <n v="3848208"/>
    <s v="Unreliable"/>
    <x v="1"/>
  </r>
  <r>
    <m/>
    <x v="19"/>
    <n v="2018"/>
    <x v="0"/>
    <s v="1"/>
    <x v="74"/>
    <s v="GR113-096"/>
    <n v="1"/>
    <n v="3848208"/>
    <s v="Unreliable"/>
    <x v="0"/>
  </r>
  <r>
    <m/>
    <x v="19"/>
    <n v="2018"/>
    <x v="0"/>
    <s v="1"/>
    <x v="75"/>
    <s v="GR113-097"/>
    <n v="78"/>
    <n v="3848208"/>
    <n v="2"/>
    <x v="0"/>
  </r>
  <r>
    <m/>
    <x v="19"/>
    <n v="2018"/>
    <x v="0"/>
    <s v="1"/>
    <x v="76"/>
    <s v="GR113-098"/>
    <n v="7"/>
    <n v="3848208"/>
    <s v="Unreliable"/>
    <x v="1"/>
  </r>
  <r>
    <m/>
    <x v="19"/>
    <n v="2018"/>
    <x v="0"/>
    <s v="1"/>
    <x v="108"/>
    <s v="GR113-099"/>
    <n v="2"/>
    <n v="3848208"/>
    <s v="Unreliable"/>
    <x v="1"/>
  </r>
  <r>
    <m/>
    <x v="19"/>
    <n v="2018"/>
    <x v="0"/>
    <s v="1"/>
    <x v="77"/>
    <s v="GR113-100"/>
    <n v="69"/>
    <n v="3848208"/>
    <n v="1.8"/>
    <x v="1"/>
  </r>
  <r>
    <m/>
    <x v="19"/>
    <n v="2018"/>
    <x v="0"/>
    <s v="1"/>
    <x v="78"/>
    <s v="GR113-102"/>
    <n v="3"/>
    <n v="3848208"/>
    <s v="Unreliable"/>
    <x v="0"/>
  </r>
  <r>
    <m/>
    <x v="19"/>
    <n v="2018"/>
    <x v="0"/>
    <s v="1"/>
    <x v="80"/>
    <s v="GR113-108"/>
    <n v="10571"/>
    <n v="3848208"/>
    <n v="274.7"/>
    <x v="0"/>
  </r>
  <r>
    <m/>
    <x v="19"/>
    <n v="2018"/>
    <x v="0"/>
    <s v="1"/>
    <x v="81"/>
    <s v="GR113-109"/>
    <n v="4473"/>
    <n v="3848208"/>
    <n v="116.2"/>
    <x v="0"/>
  </r>
  <r>
    <m/>
    <x v="19"/>
    <n v="2018"/>
    <x v="0"/>
    <s v="1"/>
    <x v="82"/>
    <s v="GR113-110"/>
    <n v="2656"/>
    <n v="3848208"/>
    <n v="69"/>
    <x v="1"/>
  </r>
  <r>
    <m/>
    <x v="19"/>
    <n v="2018"/>
    <x v="0"/>
    <s v="1"/>
    <x v="83"/>
    <s v="GR113-111"/>
    <n v="579"/>
    <n v="3848208"/>
    <n v="15"/>
    <x v="1"/>
  </r>
  <r>
    <m/>
    <x v="19"/>
    <n v="2018"/>
    <x v="0"/>
    <s v="1"/>
    <x v="84"/>
    <s v="GR113-112"/>
    <n v="1168"/>
    <n v="3848208"/>
    <n v="30.4"/>
    <x v="0"/>
  </r>
  <r>
    <m/>
    <x v="19"/>
    <n v="2018"/>
    <x v="0"/>
    <s v="1"/>
    <x v="85"/>
    <s v="GR113-113"/>
    <n v="82"/>
    <n v="3848208"/>
    <n v="2.1"/>
    <x v="1"/>
  </r>
  <r>
    <m/>
    <x v="19"/>
    <n v="2018"/>
    <x v="0"/>
    <s v="1"/>
    <x v="86"/>
    <s v="GR113-114"/>
    <n v="81"/>
    <n v="3848208"/>
    <n v="2.1"/>
    <x v="1"/>
  </r>
  <r>
    <m/>
    <x v="19"/>
    <n v="2018"/>
    <x v="0"/>
    <s v="1"/>
    <x v="87"/>
    <s v="GR113-115"/>
    <n v="1"/>
    <n v="3848208"/>
    <s v="Unreliable"/>
    <x v="1"/>
  </r>
  <r>
    <m/>
    <x v="19"/>
    <n v="2018"/>
    <x v="0"/>
    <s v="1"/>
    <x v="89"/>
    <s v="GR113-117"/>
    <n v="1086"/>
    <n v="3848208"/>
    <n v="28.2"/>
    <x v="1"/>
  </r>
  <r>
    <m/>
    <x v="19"/>
    <n v="2018"/>
    <x v="0"/>
    <s v="1"/>
    <x v="90"/>
    <s v="GR113-118"/>
    <n v="4"/>
    <n v="3848208"/>
    <s v="Unreliable"/>
    <x v="1"/>
  </r>
  <r>
    <m/>
    <x v="19"/>
    <n v="2018"/>
    <x v="0"/>
    <s v="1"/>
    <x v="91"/>
    <s v="GR113-120"/>
    <n v="39"/>
    <n v="3848208"/>
    <n v="1"/>
    <x v="1"/>
  </r>
  <r>
    <m/>
    <x v="19"/>
    <n v="2018"/>
    <x v="0"/>
    <s v="1"/>
    <x v="92"/>
    <s v="GR113-121"/>
    <n v="17"/>
    <n v="3848208"/>
    <s v="Unreliable"/>
    <x v="1"/>
  </r>
  <r>
    <m/>
    <x v="19"/>
    <n v="2018"/>
    <x v="0"/>
    <s v="1"/>
    <x v="93"/>
    <s v="GR113-122"/>
    <n v="8"/>
    <n v="3848208"/>
    <s v="Unreliable"/>
    <x v="1"/>
  </r>
  <r>
    <m/>
    <x v="19"/>
    <n v="2018"/>
    <x v="0"/>
    <s v="1"/>
    <x v="94"/>
    <s v="GR113-123"/>
    <n v="1018"/>
    <n v="3848208"/>
    <n v="26.5"/>
    <x v="1"/>
  </r>
  <r>
    <m/>
    <x v="19"/>
    <n v="2018"/>
    <x v="0"/>
    <s v="1"/>
    <x v="95"/>
    <s v="GR113-127"/>
    <n v="269"/>
    <n v="3848208"/>
    <n v="7"/>
    <x v="0"/>
  </r>
  <r>
    <m/>
    <x v="19"/>
    <n v="2018"/>
    <x v="0"/>
    <s v="1"/>
    <x v="96"/>
    <s v="GR113-128"/>
    <n v="6"/>
    <n v="3848208"/>
    <s v="Unreliable"/>
    <x v="1"/>
  </r>
  <r>
    <m/>
    <x v="19"/>
    <n v="2018"/>
    <x v="0"/>
    <s v="1"/>
    <x v="97"/>
    <s v="GR113-129"/>
    <n v="263"/>
    <n v="3848208"/>
    <n v="6.8"/>
    <x v="1"/>
  </r>
  <r>
    <m/>
    <x v="19"/>
    <n v="2018"/>
    <x v="0"/>
    <s v="1"/>
    <x v="98"/>
    <s v="GR113-131"/>
    <n v="111"/>
    <n v="3848208"/>
    <n v="2.9"/>
    <x v="1"/>
  </r>
  <r>
    <m/>
    <x v="19"/>
    <n v="2018"/>
    <x v="0"/>
    <s v="1"/>
    <x v="110"/>
    <s v="GR113-132"/>
    <n v="1"/>
    <n v="3848208"/>
    <s v="Unreliable"/>
    <x v="1"/>
  </r>
  <r>
    <m/>
    <x v="19"/>
    <n v="2018"/>
    <x v="0"/>
    <s v="1"/>
    <x v="99"/>
    <s v="GR113-133"/>
    <n v="110"/>
    <n v="3848208"/>
    <n v="2.9"/>
    <x v="1"/>
  </r>
  <r>
    <m/>
    <x v="19"/>
    <n v="2018"/>
    <x v="0"/>
    <s v="1"/>
    <x v="100"/>
    <s v="GR113-135"/>
    <n v="18"/>
    <n v="3848208"/>
    <s v="Unreliable"/>
    <x v="0"/>
  </r>
  <r>
    <m/>
    <x v="19"/>
    <n v="2018"/>
    <x v="0"/>
    <s v="1"/>
    <x v="119"/>
    <s v="GR113-136"/>
    <n v="2"/>
    <n v="3848208"/>
    <s v="Unreliable"/>
    <x v="0"/>
  </r>
  <r>
    <m/>
    <x v="19"/>
    <n v="2018"/>
    <x v="1"/>
    <s v="1-4"/>
    <x v="1"/>
    <s v="GR113-003"/>
    <n v="15"/>
    <n v="15962067"/>
    <s v="Unreliable"/>
    <x v="1"/>
  </r>
  <r>
    <m/>
    <x v="19"/>
    <n v="2018"/>
    <x v="1"/>
    <s v="1-4"/>
    <x v="2"/>
    <s v="GR113-004"/>
    <n v="3"/>
    <n v="15962067"/>
    <s v="Unreliable"/>
    <x v="0"/>
  </r>
  <r>
    <m/>
    <x v="19"/>
    <n v="2018"/>
    <x v="1"/>
    <s v="1-4"/>
    <x v="3"/>
    <s v="GR113-005"/>
    <n v="2"/>
    <n v="15962067"/>
    <s v="Unreliable"/>
    <x v="1"/>
  </r>
  <r>
    <m/>
    <x v="19"/>
    <n v="2018"/>
    <x v="1"/>
    <s v="1-4"/>
    <x v="4"/>
    <s v="GR113-006"/>
    <n v="1"/>
    <n v="15962067"/>
    <s v="Unreliable"/>
    <x v="1"/>
  </r>
  <r>
    <m/>
    <x v="19"/>
    <n v="2018"/>
    <x v="1"/>
    <s v="1-4"/>
    <x v="5"/>
    <s v="GR113-007"/>
    <n v="1"/>
    <n v="15962067"/>
    <s v="Unreliable"/>
    <x v="0"/>
  </r>
  <r>
    <m/>
    <x v="19"/>
    <n v="2018"/>
    <x v="1"/>
    <s v="1-4"/>
    <x v="7"/>
    <s v="GR113-010"/>
    <n v="54"/>
    <n v="15962067"/>
    <n v="0.3"/>
    <x v="0"/>
  </r>
  <r>
    <m/>
    <x v="19"/>
    <n v="2018"/>
    <x v="1"/>
    <s v="1-4"/>
    <x v="8"/>
    <s v="GR113-011"/>
    <n v="2"/>
    <n v="15962067"/>
    <s v="Unreliable"/>
    <x v="0"/>
  </r>
  <r>
    <m/>
    <x v="19"/>
    <n v="2018"/>
    <x v="1"/>
    <s v="1-4"/>
    <x v="13"/>
    <s v="GR113-018"/>
    <n v="99"/>
    <n v="15962067"/>
    <n v="0.6"/>
    <x v="1"/>
  </r>
  <r>
    <m/>
    <x v="19"/>
    <n v="2018"/>
    <x v="1"/>
    <s v="1-4"/>
    <x v="14"/>
    <s v="GR113-019"/>
    <n v="326"/>
    <n v="15962067"/>
    <n v="2"/>
    <x v="0"/>
  </r>
  <r>
    <m/>
    <x v="19"/>
    <n v="2018"/>
    <x v="1"/>
    <s v="1-4"/>
    <x v="16"/>
    <s v="GR113-024"/>
    <n v="12"/>
    <n v="15962067"/>
    <s v="Unreliable"/>
    <x v="1"/>
  </r>
  <r>
    <m/>
    <x v="19"/>
    <n v="2018"/>
    <x v="1"/>
    <s v="1-4"/>
    <x v="112"/>
    <s v="GR113-027"/>
    <n v="2"/>
    <n v="15962067"/>
    <s v="Unreliable"/>
    <x v="1"/>
  </r>
  <r>
    <m/>
    <x v="19"/>
    <n v="2018"/>
    <x v="1"/>
    <s v="1-4"/>
    <x v="104"/>
    <s v="GR113-032"/>
    <n v="1"/>
    <n v="15962067"/>
    <s v="Unreliable"/>
    <x v="1"/>
  </r>
  <r>
    <m/>
    <x v="19"/>
    <n v="2018"/>
    <x v="1"/>
    <s v="1-4"/>
    <x v="19"/>
    <s v="GR113-033"/>
    <n v="1"/>
    <n v="15962067"/>
    <s v="Unreliable"/>
    <x v="1"/>
  </r>
  <r>
    <m/>
    <x v="19"/>
    <n v="2018"/>
    <x v="1"/>
    <s v="1-4"/>
    <x v="20"/>
    <s v="GR113-034"/>
    <n v="12"/>
    <n v="15962067"/>
    <s v="Unreliable"/>
    <x v="1"/>
  </r>
  <r>
    <m/>
    <x v="19"/>
    <n v="2018"/>
    <x v="1"/>
    <s v="1-4"/>
    <x v="113"/>
    <s v="GR113-035"/>
    <n v="1"/>
    <n v="15962067"/>
    <s v="Unreliable"/>
    <x v="1"/>
  </r>
  <r>
    <m/>
    <x v="19"/>
    <n v="2018"/>
    <x v="1"/>
    <s v="1-4"/>
    <x v="21"/>
    <s v="GR113-036"/>
    <n v="69"/>
    <n v="15962067"/>
    <n v="0.4"/>
    <x v="1"/>
  </r>
  <r>
    <m/>
    <x v="19"/>
    <n v="2018"/>
    <x v="1"/>
    <s v="1-4"/>
    <x v="22"/>
    <s v="GR113-037"/>
    <n v="112"/>
    <n v="15962067"/>
    <n v="0.7"/>
    <x v="1"/>
  </r>
  <r>
    <m/>
    <x v="19"/>
    <n v="2018"/>
    <x v="1"/>
    <s v="1-4"/>
    <x v="23"/>
    <s v="GR113-039"/>
    <n v="5"/>
    <n v="15962067"/>
    <s v="Unreliable"/>
    <x v="1"/>
  </r>
  <r>
    <m/>
    <x v="19"/>
    <n v="2018"/>
    <x v="1"/>
    <s v="1-4"/>
    <x v="24"/>
    <s v="GR113-040"/>
    <n v="106"/>
    <n v="15962067"/>
    <n v="0.7"/>
    <x v="1"/>
  </r>
  <r>
    <m/>
    <x v="19"/>
    <n v="2018"/>
    <x v="1"/>
    <s v="1-4"/>
    <x v="25"/>
    <s v="GR113-042"/>
    <n v="1"/>
    <n v="15962067"/>
    <s v="Unreliable"/>
    <x v="1"/>
  </r>
  <r>
    <m/>
    <x v="19"/>
    <n v="2018"/>
    <x v="1"/>
    <s v="1-4"/>
    <x v="26"/>
    <s v="GR113-043"/>
    <n v="116"/>
    <n v="15962067"/>
    <n v="0.7"/>
    <x v="1"/>
  </r>
  <r>
    <m/>
    <x v="19"/>
    <n v="2018"/>
    <x v="1"/>
    <s v="1-4"/>
    <x v="27"/>
    <s v="GR113-044"/>
    <n v="39"/>
    <n v="15962067"/>
    <n v="0.2"/>
    <x v="0"/>
  </r>
  <r>
    <m/>
    <x v="19"/>
    <n v="2018"/>
    <x v="1"/>
    <s v="1-4"/>
    <x v="28"/>
    <s v="GR113-045"/>
    <n v="17"/>
    <n v="15962067"/>
    <s v="Unreliable"/>
    <x v="0"/>
  </r>
  <r>
    <m/>
    <x v="19"/>
    <n v="2018"/>
    <x v="1"/>
    <s v="1-4"/>
    <x v="29"/>
    <s v="GR113-046"/>
    <n v="3"/>
    <n v="15962067"/>
    <s v="Unreliable"/>
    <x v="0"/>
  </r>
  <r>
    <m/>
    <x v="19"/>
    <n v="2018"/>
    <x v="1"/>
    <s v="1-4"/>
    <x v="30"/>
    <s v="GR113-047"/>
    <n v="4"/>
    <n v="15962067"/>
    <s v="Unreliable"/>
    <x v="0"/>
  </r>
  <r>
    <m/>
    <x v="19"/>
    <n v="2018"/>
    <x v="1"/>
    <s v="1-4"/>
    <x v="31"/>
    <s v="GR113-048"/>
    <n v="4"/>
    <n v="15962067"/>
    <s v="Unreliable"/>
    <x v="1"/>
  </r>
  <r>
    <m/>
    <x v="19"/>
    <n v="2018"/>
    <x v="1"/>
    <s v="1-4"/>
    <x v="33"/>
    <s v="GR113-050"/>
    <n v="7"/>
    <n v="15962067"/>
    <s v="Unreliable"/>
    <x v="0"/>
  </r>
  <r>
    <m/>
    <x v="19"/>
    <n v="2018"/>
    <x v="1"/>
    <s v="1-4"/>
    <x v="35"/>
    <s v="GR113-053"/>
    <n v="161"/>
    <n v="15962067"/>
    <n v="1"/>
    <x v="1"/>
  </r>
  <r>
    <m/>
    <x v="19"/>
    <n v="2018"/>
    <x v="1"/>
    <s v="1-4"/>
    <x v="36"/>
    <s v="GR113-054"/>
    <n v="115"/>
    <n v="15962067"/>
    <n v="0.7"/>
    <x v="0"/>
  </r>
  <r>
    <m/>
    <x v="19"/>
    <n v="2018"/>
    <x v="1"/>
    <s v="1-4"/>
    <x v="37"/>
    <s v="GR113-055"/>
    <n v="1"/>
    <n v="15962067"/>
    <s v="Unreliable"/>
    <x v="1"/>
  </r>
  <r>
    <m/>
    <x v="19"/>
    <n v="2018"/>
    <x v="1"/>
    <s v="1-4"/>
    <x v="39"/>
    <s v="GR113-058"/>
    <n v="3"/>
    <n v="15962067"/>
    <s v="Unreliable"/>
    <x v="1"/>
  </r>
  <r>
    <m/>
    <x v="19"/>
    <n v="2018"/>
    <x v="1"/>
    <s v="1-4"/>
    <x v="40"/>
    <s v="GR113-059"/>
    <n v="1"/>
    <n v="15962067"/>
    <s v="Unreliable"/>
    <x v="1"/>
  </r>
  <r>
    <m/>
    <x v="19"/>
    <n v="2018"/>
    <x v="1"/>
    <s v="1-4"/>
    <x v="42"/>
    <s v="GR113-061"/>
    <n v="2"/>
    <n v="15962067"/>
    <s v="Unreliable"/>
    <x v="1"/>
  </r>
  <r>
    <m/>
    <x v="19"/>
    <n v="2018"/>
    <x v="1"/>
    <s v="1-4"/>
    <x v="43"/>
    <s v="GR113-063"/>
    <n v="2"/>
    <n v="15962067"/>
    <s v="Unreliable"/>
    <x v="1"/>
  </r>
  <r>
    <m/>
    <x v="19"/>
    <n v="2018"/>
    <x v="1"/>
    <s v="1-4"/>
    <x v="44"/>
    <s v="GR113-064"/>
    <n v="111"/>
    <n v="15962067"/>
    <n v="0.7"/>
    <x v="1"/>
  </r>
  <r>
    <m/>
    <x v="19"/>
    <n v="2018"/>
    <x v="1"/>
    <s v="1-4"/>
    <x v="46"/>
    <s v="GR113-066"/>
    <n v="13"/>
    <n v="15962067"/>
    <s v="Unreliable"/>
    <x v="1"/>
  </r>
  <r>
    <m/>
    <x v="19"/>
    <n v="2018"/>
    <x v="1"/>
    <s v="1-4"/>
    <x v="47"/>
    <s v="GR113-067"/>
    <n v="11"/>
    <n v="15962067"/>
    <s v="Unreliable"/>
    <x v="1"/>
  </r>
  <r>
    <m/>
    <x v="19"/>
    <n v="2018"/>
    <x v="1"/>
    <s v="1-4"/>
    <x v="48"/>
    <s v="GR113-068"/>
    <n v="87"/>
    <n v="15962067"/>
    <n v="0.5"/>
    <x v="1"/>
  </r>
  <r>
    <m/>
    <x v="19"/>
    <n v="2018"/>
    <x v="1"/>
    <s v="1-4"/>
    <x v="50"/>
    <s v="GR113-070"/>
    <n v="43"/>
    <n v="15962067"/>
    <n v="0.3"/>
    <x v="0"/>
  </r>
  <r>
    <m/>
    <x v="19"/>
    <n v="2018"/>
    <x v="1"/>
    <s v="1-4"/>
    <x v="52"/>
    <s v="GR113-072"/>
    <n v="3"/>
    <n v="15962067"/>
    <s v="Unreliable"/>
    <x v="1"/>
  </r>
  <r>
    <m/>
    <x v="19"/>
    <n v="2018"/>
    <x v="1"/>
    <s v="1-4"/>
    <x v="54"/>
    <s v="GR113-074"/>
    <n v="3"/>
    <n v="15962067"/>
    <s v="Unreliable"/>
    <x v="1"/>
  </r>
  <r>
    <m/>
    <x v="19"/>
    <n v="2018"/>
    <x v="1"/>
    <s v="1-4"/>
    <x v="55"/>
    <s v="GR113-075"/>
    <n v="1"/>
    <n v="15962067"/>
    <s v="Unreliable"/>
    <x v="1"/>
  </r>
  <r>
    <m/>
    <x v="19"/>
    <n v="2018"/>
    <x v="1"/>
    <s v="1-4"/>
    <x v="56"/>
    <s v="GR113-076"/>
    <n v="122"/>
    <n v="15962067"/>
    <n v="0.8"/>
    <x v="0"/>
  </r>
  <r>
    <m/>
    <x v="19"/>
    <n v="2018"/>
    <x v="1"/>
    <s v="1-4"/>
    <x v="57"/>
    <s v="GR113-077"/>
    <n v="52"/>
    <n v="15962067"/>
    <n v="0.3"/>
    <x v="1"/>
  </r>
  <r>
    <m/>
    <x v="19"/>
    <n v="2018"/>
    <x v="1"/>
    <s v="1-4"/>
    <x v="58"/>
    <s v="GR113-078"/>
    <n v="70"/>
    <n v="15962067"/>
    <n v="0.4"/>
    <x v="1"/>
  </r>
  <r>
    <m/>
    <x v="19"/>
    <n v="2018"/>
    <x v="1"/>
    <s v="1-4"/>
    <x v="59"/>
    <s v="GR113-079"/>
    <n v="22"/>
    <n v="15962067"/>
    <n v="0.1"/>
    <x v="1"/>
  </r>
  <r>
    <m/>
    <x v="19"/>
    <n v="2018"/>
    <x v="1"/>
    <s v="1-4"/>
    <x v="60"/>
    <s v="GR113-080"/>
    <n v="21"/>
    <n v="15962067"/>
    <n v="0.1"/>
    <x v="0"/>
  </r>
  <r>
    <m/>
    <x v="19"/>
    <n v="2018"/>
    <x v="1"/>
    <s v="1-4"/>
    <x v="61"/>
    <s v="GR113-081"/>
    <n v="1"/>
    <n v="15962067"/>
    <s v="Unreliable"/>
    <x v="1"/>
  </r>
  <r>
    <m/>
    <x v="19"/>
    <n v="2018"/>
    <x v="1"/>
    <s v="1-4"/>
    <x v="62"/>
    <s v="GR113-082"/>
    <n v="50"/>
    <n v="15962067"/>
    <n v="0.3"/>
    <x v="0"/>
  </r>
  <r>
    <m/>
    <x v="19"/>
    <n v="2018"/>
    <x v="1"/>
    <s v="1-4"/>
    <x v="63"/>
    <s v="GR113-083"/>
    <n v="13"/>
    <n v="15962067"/>
    <s v="Unreliable"/>
    <x v="1"/>
  </r>
  <r>
    <m/>
    <x v="19"/>
    <n v="2018"/>
    <x v="1"/>
    <s v="1-4"/>
    <x v="65"/>
    <s v="GR113-085"/>
    <n v="35"/>
    <n v="15962067"/>
    <n v="0.2"/>
    <x v="1"/>
  </r>
  <r>
    <m/>
    <x v="19"/>
    <n v="2018"/>
    <x v="1"/>
    <s v="1-4"/>
    <x v="66"/>
    <s v="GR113-086"/>
    <n v="2"/>
    <n v="15962067"/>
    <s v="Unreliable"/>
    <x v="1"/>
  </r>
  <r>
    <m/>
    <x v="19"/>
    <n v="2018"/>
    <x v="1"/>
    <s v="1-4"/>
    <x v="67"/>
    <s v="GR113-088"/>
    <n v="7"/>
    <n v="15962067"/>
    <s v="Unreliable"/>
    <x v="0"/>
  </r>
  <r>
    <m/>
    <x v="19"/>
    <n v="2018"/>
    <x v="1"/>
    <s v="1-4"/>
    <x v="68"/>
    <s v="GR113-089"/>
    <n v="92"/>
    <n v="15962067"/>
    <n v="0.6"/>
    <x v="1"/>
  </r>
  <r>
    <m/>
    <x v="19"/>
    <n v="2018"/>
    <x v="1"/>
    <s v="1-4"/>
    <x v="69"/>
    <s v="GR113-090"/>
    <n v="1"/>
    <n v="15962067"/>
    <s v="Unreliable"/>
    <x v="0"/>
  </r>
  <r>
    <m/>
    <x v="19"/>
    <n v="2018"/>
    <x v="1"/>
    <s v="1-4"/>
    <x v="70"/>
    <s v="GR113-091"/>
    <n v="2"/>
    <n v="15962067"/>
    <s v="Unreliable"/>
    <x v="0"/>
  </r>
  <r>
    <m/>
    <x v="19"/>
    <n v="2018"/>
    <x v="1"/>
    <s v="1-4"/>
    <x v="71"/>
    <s v="GR113-092"/>
    <n v="2"/>
    <n v="15962067"/>
    <s v="Unreliable"/>
    <x v="0"/>
  </r>
  <r>
    <m/>
    <x v="19"/>
    <n v="2018"/>
    <x v="1"/>
    <s v="1-4"/>
    <x v="72"/>
    <s v="GR113-093"/>
    <n v="1"/>
    <n v="15962067"/>
    <s v="Unreliable"/>
    <x v="0"/>
  </r>
  <r>
    <m/>
    <x v="19"/>
    <n v="2018"/>
    <x v="1"/>
    <s v="1-4"/>
    <x v="73"/>
    <s v="GR113-095"/>
    <n v="1"/>
    <n v="15962067"/>
    <s v="Unreliable"/>
    <x v="1"/>
  </r>
  <r>
    <m/>
    <x v="19"/>
    <n v="2018"/>
    <x v="1"/>
    <s v="1-4"/>
    <x v="75"/>
    <s v="GR113-097"/>
    <n v="11"/>
    <n v="15962067"/>
    <s v="Unreliable"/>
    <x v="0"/>
  </r>
  <r>
    <m/>
    <x v="19"/>
    <n v="2018"/>
    <x v="1"/>
    <s v="1-4"/>
    <x v="76"/>
    <s v="GR113-098"/>
    <n v="1"/>
    <n v="15962067"/>
    <s v="Unreliable"/>
    <x v="1"/>
  </r>
  <r>
    <m/>
    <x v="19"/>
    <n v="2018"/>
    <x v="1"/>
    <s v="1-4"/>
    <x v="108"/>
    <s v="GR113-099"/>
    <n v="1"/>
    <n v="15962067"/>
    <s v="Unreliable"/>
    <x v="1"/>
  </r>
  <r>
    <m/>
    <x v="19"/>
    <n v="2018"/>
    <x v="1"/>
    <s v="1-4"/>
    <x v="77"/>
    <s v="GR113-100"/>
    <n v="9"/>
    <n v="15962067"/>
    <s v="Unreliable"/>
    <x v="1"/>
  </r>
  <r>
    <m/>
    <x v="19"/>
    <n v="2018"/>
    <x v="1"/>
    <s v="1-4"/>
    <x v="78"/>
    <s v="GR113-102"/>
    <n v="1"/>
    <n v="15962067"/>
    <s v="Unreliable"/>
    <x v="0"/>
  </r>
  <r>
    <m/>
    <x v="19"/>
    <n v="2018"/>
    <x v="1"/>
    <s v="1-4"/>
    <x v="80"/>
    <s v="GR113-108"/>
    <n v="62"/>
    <n v="15962067"/>
    <n v="0.4"/>
    <x v="0"/>
  </r>
  <r>
    <m/>
    <x v="19"/>
    <n v="2018"/>
    <x v="1"/>
    <s v="1-4"/>
    <x v="81"/>
    <s v="GR113-109"/>
    <n v="384"/>
    <n v="15962067"/>
    <n v="2.4"/>
    <x v="0"/>
  </r>
  <r>
    <m/>
    <x v="19"/>
    <n v="2018"/>
    <x v="1"/>
    <s v="1-4"/>
    <x v="82"/>
    <s v="GR113-110"/>
    <n v="270"/>
    <n v="15962067"/>
    <n v="1.7"/>
    <x v="1"/>
  </r>
  <r>
    <m/>
    <x v="19"/>
    <n v="2018"/>
    <x v="1"/>
    <s v="1-4"/>
    <x v="83"/>
    <s v="GR113-111"/>
    <n v="413"/>
    <n v="15962067"/>
    <n v="2.6"/>
    <x v="1"/>
  </r>
  <r>
    <m/>
    <x v="19"/>
    <n v="2018"/>
    <x v="1"/>
    <s v="1-4"/>
    <x v="84"/>
    <s v="GR113-112"/>
    <n v="1226"/>
    <n v="15962067"/>
    <n v="7.7"/>
    <x v="0"/>
  </r>
  <r>
    <m/>
    <x v="19"/>
    <n v="2018"/>
    <x v="1"/>
    <s v="1-4"/>
    <x v="85"/>
    <s v="GR113-113"/>
    <n v="377"/>
    <n v="15962067"/>
    <n v="2.4"/>
    <x v="1"/>
  </r>
  <r>
    <m/>
    <x v="19"/>
    <n v="2018"/>
    <x v="1"/>
    <s v="1-4"/>
    <x v="86"/>
    <s v="GR113-114"/>
    <n v="362"/>
    <n v="15962067"/>
    <n v="2.2999999999999998"/>
    <x v="1"/>
  </r>
  <r>
    <m/>
    <x v="19"/>
    <n v="2018"/>
    <x v="1"/>
    <s v="1-4"/>
    <x v="87"/>
    <s v="GR113-115"/>
    <n v="12"/>
    <n v="15962067"/>
    <s v="Unreliable"/>
    <x v="1"/>
  </r>
  <r>
    <m/>
    <x v="19"/>
    <n v="2018"/>
    <x v="1"/>
    <s v="1-4"/>
    <x v="88"/>
    <s v="GR113-116"/>
    <n v="3"/>
    <n v="15962067"/>
    <s v="Unreliable"/>
    <x v="1"/>
  </r>
  <r>
    <m/>
    <x v="19"/>
    <n v="2018"/>
    <x v="1"/>
    <s v="1-4"/>
    <x v="89"/>
    <s v="GR113-117"/>
    <n v="849"/>
    <n v="15962067"/>
    <n v="5.3"/>
    <x v="1"/>
  </r>
  <r>
    <m/>
    <x v="19"/>
    <n v="2018"/>
    <x v="1"/>
    <s v="1-4"/>
    <x v="90"/>
    <s v="GR113-118"/>
    <n v="16"/>
    <n v="15962067"/>
    <s v="Unreliable"/>
    <x v="1"/>
  </r>
  <r>
    <m/>
    <x v="19"/>
    <n v="2018"/>
    <x v="1"/>
    <s v="1-4"/>
    <x v="109"/>
    <s v="GR113-119"/>
    <n v="30"/>
    <n v="15962067"/>
    <n v="0.2"/>
    <x v="1"/>
  </r>
  <r>
    <m/>
    <x v="19"/>
    <n v="2018"/>
    <x v="1"/>
    <s v="1-4"/>
    <x v="91"/>
    <s v="GR113-120"/>
    <n v="443"/>
    <n v="15962067"/>
    <n v="2.8"/>
    <x v="1"/>
  </r>
  <r>
    <m/>
    <x v="19"/>
    <n v="2018"/>
    <x v="1"/>
    <s v="1-4"/>
    <x v="92"/>
    <s v="GR113-121"/>
    <n v="121"/>
    <n v="15962067"/>
    <n v="0.8"/>
    <x v="1"/>
  </r>
  <r>
    <m/>
    <x v="19"/>
    <n v="2018"/>
    <x v="1"/>
    <s v="1-4"/>
    <x v="93"/>
    <s v="GR113-122"/>
    <n v="22"/>
    <n v="15962067"/>
    <n v="0.1"/>
    <x v="1"/>
  </r>
  <r>
    <m/>
    <x v="19"/>
    <n v="2018"/>
    <x v="1"/>
    <s v="1-4"/>
    <x v="94"/>
    <s v="GR113-123"/>
    <n v="217"/>
    <n v="15962067"/>
    <n v="1.4"/>
    <x v="1"/>
  </r>
  <r>
    <m/>
    <x v="19"/>
    <n v="2018"/>
    <x v="1"/>
    <s v="1-4"/>
    <x v="95"/>
    <s v="GR113-127"/>
    <n v="353"/>
    <n v="15962067"/>
    <n v="2.2000000000000002"/>
    <x v="0"/>
  </r>
  <r>
    <m/>
    <x v="19"/>
    <n v="2018"/>
    <x v="1"/>
    <s v="1-4"/>
    <x v="96"/>
    <s v="GR113-128"/>
    <n v="54"/>
    <n v="15962067"/>
    <n v="0.3"/>
    <x v="1"/>
  </r>
  <r>
    <m/>
    <x v="19"/>
    <n v="2018"/>
    <x v="1"/>
    <s v="1-4"/>
    <x v="97"/>
    <s v="GR113-129"/>
    <n v="299"/>
    <n v="15962067"/>
    <n v="1.9"/>
    <x v="1"/>
  </r>
  <r>
    <m/>
    <x v="19"/>
    <n v="2018"/>
    <x v="1"/>
    <s v="1-4"/>
    <x v="98"/>
    <s v="GR113-131"/>
    <n v="57"/>
    <n v="15962067"/>
    <n v="0.4"/>
    <x v="1"/>
  </r>
  <r>
    <m/>
    <x v="19"/>
    <n v="2018"/>
    <x v="1"/>
    <s v="1-4"/>
    <x v="110"/>
    <s v="GR113-132"/>
    <n v="7"/>
    <n v="15962067"/>
    <s v="Unreliable"/>
    <x v="1"/>
  </r>
  <r>
    <m/>
    <x v="19"/>
    <n v="2018"/>
    <x v="1"/>
    <s v="1-4"/>
    <x v="99"/>
    <s v="GR113-133"/>
    <n v="50"/>
    <n v="15962067"/>
    <n v="0.3"/>
    <x v="1"/>
  </r>
  <r>
    <m/>
    <x v="19"/>
    <n v="2018"/>
    <x v="1"/>
    <s v="1-4"/>
    <x v="100"/>
    <s v="GR113-135"/>
    <n v="22"/>
    <n v="15962067"/>
    <n v="0.1"/>
    <x v="0"/>
  </r>
  <r>
    <m/>
    <x v="19"/>
    <n v="2018"/>
    <x v="2"/>
    <s v="5-14"/>
    <x v="1"/>
    <s v="GR113-003"/>
    <n v="14"/>
    <n v="41075169"/>
    <s v="Unreliable"/>
    <x v="1"/>
  </r>
  <r>
    <m/>
    <x v="19"/>
    <n v="2018"/>
    <x v="2"/>
    <s v="5-14"/>
    <x v="2"/>
    <s v="GR113-004"/>
    <n v="1"/>
    <n v="41075169"/>
    <s v="Unreliable"/>
    <x v="0"/>
  </r>
  <r>
    <m/>
    <x v="19"/>
    <n v="2018"/>
    <x v="2"/>
    <s v="5-14"/>
    <x v="3"/>
    <s v="GR113-005"/>
    <n v="1"/>
    <n v="41075169"/>
    <s v="Unreliable"/>
    <x v="1"/>
  </r>
  <r>
    <m/>
    <x v="19"/>
    <n v="2018"/>
    <x v="2"/>
    <s v="5-14"/>
    <x v="6"/>
    <s v="GR113-009"/>
    <n v="1"/>
    <n v="41075169"/>
    <s v="Unreliable"/>
    <x v="0"/>
  </r>
  <r>
    <m/>
    <x v="19"/>
    <n v="2018"/>
    <x v="2"/>
    <s v="5-14"/>
    <x v="7"/>
    <s v="GR113-010"/>
    <n v="60"/>
    <n v="41075169"/>
    <n v="0.1"/>
    <x v="0"/>
  </r>
  <r>
    <m/>
    <x v="19"/>
    <n v="2018"/>
    <x v="2"/>
    <s v="5-14"/>
    <x v="11"/>
    <s v="GR113-016"/>
    <n v="1"/>
    <n v="41075169"/>
    <s v="Unreliable"/>
    <x v="0"/>
  </r>
  <r>
    <m/>
    <x v="19"/>
    <n v="2018"/>
    <x v="2"/>
    <s v="5-14"/>
    <x v="13"/>
    <s v="GR113-018"/>
    <n v="59"/>
    <n v="41075169"/>
    <n v="0.1"/>
    <x v="1"/>
  </r>
  <r>
    <m/>
    <x v="19"/>
    <n v="2018"/>
    <x v="2"/>
    <s v="5-14"/>
    <x v="14"/>
    <s v="GR113-019"/>
    <n v="843"/>
    <n v="41075169"/>
    <n v="2.1"/>
    <x v="0"/>
  </r>
  <r>
    <m/>
    <x v="19"/>
    <n v="2018"/>
    <x v="2"/>
    <s v="5-14"/>
    <x v="102"/>
    <s v="GR113-020"/>
    <n v="1"/>
    <n v="41075169"/>
    <s v="Unreliable"/>
    <x v="1"/>
  </r>
  <r>
    <m/>
    <x v="19"/>
    <n v="2018"/>
    <x v="2"/>
    <s v="5-14"/>
    <x v="15"/>
    <s v="GR113-023"/>
    <n v="3"/>
    <n v="41075169"/>
    <s v="Unreliable"/>
    <x v="1"/>
  </r>
  <r>
    <m/>
    <x v="19"/>
    <n v="2018"/>
    <x v="2"/>
    <s v="5-14"/>
    <x v="16"/>
    <s v="GR113-024"/>
    <n v="11"/>
    <n v="41075169"/>
    <s v="Unreliable"/>
    <x v="1"/>
  </r>
  <r>
    <m/>
    <x v="19"/>
    <n v="2018"/>
    <x v="2"/>
    <s v="5-14"/>
    <x v="17"/>
    <s v="GR113-025"/>
    <n v="2"/>
    <n v="41075169"/>
    <s v="Unreliable"/>
    <x v="1"/>
  </r>
  <r>
    <m/>
    <x v="19"/>
    <n v="2018"/>
    <x v="2"/>
    <s v="5-14"/>
    <x v="112"/>
    <s v="GR113-027"/>
    <n v="4"/>
    <n v="41075169"/>
    <s v="Unreliable"/>
    <x v="1"/>
  </r>
  <r>
    <m/>
    <x v="19"/>
    <n v="2018"/>
    <x v="2"/>
    <s v="5-14"/>
    <x v="18"/>
    <s v="GR113-028"/>
    <n v="1"/>
    <n v="41075169"/>
    <s v="Unreliable"/>
    <x v="1"/>
  </r>
  <r>
    <m/>
    <x v="19"/>
    <n v="2018"/>
    <x v="2"/>
    <s v="5-14"/>
    <x v="121"/>
    <s v="GR113-031"/>
    <n v="1"/>
    <n v="41075169"/>
    <s v="Unreliable"/>
    <x v="1"/>
  </r>
  <r>
    <m/>
    <x v="19"/>
    <n v="2018"/>
    <x v="2"/>
    <s v="5-14"/>
    <x v="104"/>
    <s v="GR113-032"/>
    <n v="2"/>
    <n v="41075169"/>
    <s v="Unreliable"/>
    <x v="1"/>
  </r>
  <r>
    <m/>
    <x v="19"/>
    <n v="2018"/>
    <x v="2"/>
    <s v="5-14"/>
    <x v="20"/>
    <s v="GR113-034"/>
    <n v="27"/>
    <n v="41075169"/>
    <n v="0.1"/>
    <x v="1"/>
  </r>
  <r>
    <m/>
    <x v="19"/>
    <n v="2018"/>
    <x v="2"/>
    <s v="5-14"/>
    <x v="21"/>
    <s v="GR113-036"/>
    <n v="326"/>
    <n v="41075169"/>
    <n v="0.8"/>
    <x v="1"/>
  </r>
  <r>
    <m/>
    <x v="19"/>
    <n v="2018"/>
    <x v="2"/>
    <s v="5-14"/>
    <x v="22"/>
    <s v="GR113-037"/>
    <n v="202"/>
    <n v="41075169"/>
    <n v="0.5"/>
    <x v="1"/>
  </r>
  <r>
    <m/>
    <x v="19"/>
    <n v="2018"/>
    <x v="2"/>
    <s v="5-14"/>
    <x v="105"/>
    <s v="GR113-038"/>
    <n v="3"/>
    <n v="41075169"/>
    <s v="Unreliable"/>
    <x v="1"/>
  </r>
  <r>
    <m/>
    <x v="19"/>
    <n v="2018"/>
    <x v="2"/>
    <s v="5-14"/>
    <x v="23"/>
    <s v="GR113-039"/>
    <n v="23"/>
    <n v="41075169"/>
    <n v="0.1"/>
    <x v="1"/>
  </r>
  <r>
    <m/>
    <x v="19"/>
    <n v="2018"/>
    <x v="2"/>
    <s v="5-14"/>
    <x v="24"/>
    <s v="GR113-040"/>
    <n v="176"/>
    <n v="41075169"/>
    <n v="0.4"/>
    <x v="1"/>
  </r>
  <r>
    <m/>
    <x v="19"/>
    <n v="2018"/>
    <x v="2"/>
    <s v="5-14"/>
    <x v="26"/>
    <s v="GR113-043"/>
    <n v="263"/>
    <n v="41075169"/>
    <n v="0.6"/>
    <x v="1"/>
  </r>
  <r>
    <m/>
    <x v="19"/>
    <n v="2018"/>
    <x v="2"/>
    <s v="5-14"/>
    <x v="27"/>
    <s v="GR113-044"/>
    <n v="49"/>
    <n v="41075169"/>
    <n v="0.1"/>
    <x v="0"/>
  </r>
  <r>
    <m/>
    <x v="19"/>
    <n v="2018"/>
    <x v="2"/>
    <s v="5-14"/>
    <x v="28"/>
    <s v="GR113-045"/>
    <n v="23"/>
    <n v="41075169"/>
    <n v="0.1"/>
    <x v="0"/>
  </r>
  <r>
    <m/>
    <x v="19"/>
    <n v="2018"/>
    <x v="2"/>
    <s v="5-14"/>
    <x v="29"/>
    <s v="GR113-046"/>
    <n v="33"/>
    <n v="41075169"/>
    <n v="0.1"/>
    <x v="0"/>
  </r>
  <r>
    <m/>
    <x v="19"/>
    <n v="2018"/>
    <x v="2"/>
    <s v="5-14"/>
    <x v="30"/>
    <s v="GR113-047"/>
    <n v="3"/>
    <n v="41075169"/>
    <s v="Unreliable"/>
    <x v="0"/>
  </r>
  <r>
    <m/>
    <x v="19"/>
    <n v="2018"/>
    <x v="2"/>
    <s v="5-14"/>
    <x v="31"/>
    <s v="GR113-048"/>
    <n v="1"/>
    <n v="41075169"/>
    <s v="Unreliable"/>
    <x v="1"/>
  </r>
  <r>
    <m/>
    <x v="19"/>
    <n v="2018"/>
    <x v="2"/>
    <s v="5-14"/>
    <x v="32"/>
    <s v="GR113-049"/>
    <n v="2"/>
    <n v="41075169"/>
    <s v="Unreliable"/>
    <x v="1"/>
  </r>
  <r>
    <m/>
    <x v="19"/>
    <n v="2018"/>
    <x v="2"/>
    <s v="5-14"/>
    <x v="33"/>
    <s v="GR113-050"/>
    <n v="11"/>
    <n v="41075169"/>
    <s v="Unreliable"/>
    <x v="0"/>
  </r>
  <r>
    <m/>
    <x v="19"/>
    <n v="2018"/>
    <x v="2"/>
    <s v="5-14"/>
    <x v="34"/>
    <s v="GR113-051"/>
    <n v="1"/>
    <n v="41075169"/>
    <s v="Unreliable"/>
    <x v="0"/>
  </r>
  <r>
    <m/>
    <x v="19"/>
    <n v="2018"/>
    <x v="2"/>
    <s v="5-14"/>
    <x v="35"/>
    <s v="GR113-053"/>
    <n v="265"/>
    <n v="41075169"/>
    <n v="0.6"/>
    <x v="1"/>
  </r>
  <r>
    <m/>
    <x v="19"/>
    <n v="2018"/>
    <x v="2"/>
    <s v="5-14"/>
    <x v="36"/>
    <s v="GR113-054"/>
    <n v="169"/>
    <n v="41075169"/>
    <n v="0.4"/>
    <x v="0"/>
  </r>
  <r>
    <m/>
    <x v="19"/>
    <n v="2018"/>
    <x v="2"/>
    <s v="5-14"/>
    <x v="37"/>
    <s v="GR113-055"/>
    <n v="1"/>
    <n v="41075169"/>
    <s v="Unreliable"/>
    <x v="1"/>
  </r>
  <r>
    <m/>
    <x v="19"/>
    <n v="2018"/>
    <x v="2"/>
    <s v="5-14"/>
    <x v="39"/>
    <s v="GR113-058"/>
    <n v="13"/>
    <n v="41075169"/>
    <s v="Unreliable"/>
    <x v="1"/>
  </r>
  <r>
    <m/>
    <x v="19"/>
    <n v="2018"/>
    <x v="2"/>
    <s v="5-14"/>
    <x v="40"/>
    <s v="GR113-059"/>
    <n v="7"/>
    <n v="41075169"/>
    <s v="Unreliable"/>
    <x v="1"/>
  </r>
  <r>
    <m/>
    <x v="19"/>
    <n v="2018"/>
    <x v="2"/>
    <s v="5-14"/>
    <x v="41"/>
    <s v="GR113-060"/>
    <n v="1"/>
    <n v="41075169"/>
    <s v="Unreliable"/>
    <x v="1"/>
  </r>
  <r>
    <m/>
    <x v="19"/>
    <n v="2018"/>
    <x v="2"/>
    <s v="5-14"/>
    <x v="42"/>
    <s v="GR113-061"/>
    <n v="5"/>
    <n v="41075169"/>
    <s v="Unreliable"/>
    <x v="1"/>
  </r>
  <r>
    <m/>
    <x v="19"/>
    <n v="2018"/>
    <x v="2"/>
    <s v="5-14"/>
    <x v="43"/>
    <s v="GR113-063"/>
    <n v="5"/>
    <n v="41075169"/>
    <s v="Unreliable"/>
    <x v="1"/>
  </r>
  <r>
    <m/>
    <x v="19"/>
    <n v="2018"/>
    <x v="2"/>
    <s v="5-14"/>
    <x v="44"/>
    <s v="GR113-064"/>
    <n v="155"/>
    <n v="41075169"/>
    <n v="0.4"/>
    <x v="1"/>
  </r>
  <r>
    <m/>
    <x v="19"/>
    <n v="2018"/>
    <x v="2"/>
    <s v="5-14"/>
    <x v="46"/>
    <s v="GR113-066"/>
    <n v="12"/>
    <n v="41075169"/>
    <s v="Unreliable"/>
    <x v="1"/>
  </r>
  <r>
    <m/>
    <x v="19"/>
    <n v="2018"/>
    <x v="2"/>
    <s v="5-14"/>
    <x v="47"/>
    <s v="GR113-067"/>
    <n v="8"/>
    <n v="41075169"/>
    <s v="Unreliable"/>
    <x v="1"/>
  </r>
  <r>
    <m/>
    <x v="19"/>
    <n v="2018"/>
    <x v="2"/>
    <s v="5-14"/>
    <x v="48"/>
    <s v="GR113-068"/>
    <n v="135"/>
    <n v="41075169"/>
    <n v="0.3"/>
    <x v="1"/>
  </r>
  <r>
    <m/>
    <x v="19"/>
    <n v="2018"/>
    <x v="2"/>
    <s v="5-14"/>
    <x v="50"/>
    <s v="GR113-070"/>
    <n v="88"/>
    <n v="41075169"/>
    <n v="0.2"/>
    <x v="0"/>
  </r>
  <r>
    <m/>
    <x v="19"/>
    <n v="2018"/>
    <x v="2"/>
    <s v="5-14"/>
    <x v="51"/>
    <s v="GR113-071"/>
    <n v="1"/>
    <n v="41075169"/>
    <s v="Unreliable"/>
    <x v="0"/>
  </r>
  <r>
    <m/>
    <x v="19"/>
    <n v="2018"/>
    <x v="2"/>
    <s v="5-14"/>
    <x v="52"/>
    <s v="GR113-072"/>
    <n v="7"/>
    <n v="41075169"/>
    <s v="Unreliable"/>
    <x v="1"/>
  </r>
  <r>
    <m/>
    <x v="19"/>
    <n v="2018"/>
    <x v="2"/>
    <s v="5-14"/>
    <x v="53"/>
    <s v="GR113-073"/>
    <n v="2"/>
    <n v="41075169"/>
    <s v="Unreliable"/>
    <x v="0"/>
  </r>
  <r>
    <m/>
    <x v="19"/>
    <n v="2018"/>
    <x v="2"/>
    <s v="5-14"/>
    <x v="54"/>
    <s v="GR113-074"/>
    <n v="5"/>
    <n v="41075169"/>
    <s v="Unreliable"/>
    <x v="1"/>
  </r>
  <r>
    <m/>
    <x v="19"/>
    <n v="2018"/>
    <x v="2"/>
    <s v="5-14"/>
    <x v="55"/>
    <s v="GR113-075"/>
    <n v="1"/>
    <n v="41075169"/>
    <s v="Unreliable"/>
    <x v="1"/>
  </r>
  <r>
    <m/>
    <x v="19"/>
    <n v="2018"/>
    <x v="2"/>
    <s v="5-14"/>
    <x v="56"/>
    <s v="GR113-076"/>
    <n v="122"/>
    <n v="41075169"/>
    <n v="0.3"/>
    <x v="0"/>
  </r>
  <r>
    <m/>
    <x v="19"/>
    <n v="2018"/>
    <x v="2"/>
    <s v="5-14"/>
    <x v="57"/>
    <s v="GR113-077"/>
    <n v="71"/>
    <n v="41075169"/>
    <n v="0.2"/>
    <x v="1"/>
  </r>
  <r>
    <m/>
    <x v="19"/>
    <n v="2018"/>
    <x v="2"/>
    <s v="5-14"/>
    <x v="58"/>
    <s v="GR113-078"/>
    <n v="51"/>
    <n v="41075169"/>
    <n v="0.1"/>
    <x v="1"/>
  </r>
  <r>
    <m/>
    <x v="19"/>
    <n v="2018"/>
    <x v="2"/>
    <s v="5-14"/>
    <x v="59"/>
    <s v="GR113-079"/>
    <n v="5"/>
    <n v="41075169"/>
    <s v="Unreliable"/>
    <x v="1"/>
  </r>
  <r>
    <m/>
    <x v="19"/>
    <n v="2018"/>
    <x v="2"/>
    <s v="5-14"/>
    <x v="60"/>
    <s v="GR113-080"/>
    <n v="4"/>
    <n v="41075169"/>
    <s v="Unreliable"/>
    <x v="0"/>
  </r>
  <r>
    <m/>
    <x v="19"/>
    <n v="2018"/>
    <x v="2"/>
    <s v="5-14"/>
    <x v="61"/>
    <s v="GR113-081"/>
    <n v="1"/>
    <n v="41075169"/>
    <s v="Unreliable"/>
    <x v="1"/>
  </r>
  <r>
    <m/>
    <x v="19"/>
    <n v="2018"/>
    <x v="2"/>
    <s v="5-14"/>
    <x v="62"/>
    <s v="GR113-082"/>
    <n v="132"/>
    <n v="41075169"/>
    <n v="0.3"/>
    <x v="0"/>
  </r>
  <r>
    <m/>
    <x v="19"/>
    <n v="2018"/>
    <x v="2"/>
    <s v="5-14"/>
    <x v="63"/>
    <s v="GR113-083"/>
    <n v="1"/>
    <n v="41075169"/>
    <s v="Unreliable"/>
    <x v="1"/>
  </r>
  <r>
    <m/>
    <x v="19"/>
    <n v="2018"/>
    <x v="2"/>
    <s v="5-14"/>
    <x v="65"/>
    <s v="GR113-085"/>
    <n v="125"/>
    <n v="41075169"/>
    <n v="0.3"/>
    <x v="1"/>
  </r>
  <r>
    <m/>
    <x v="19"/>
    <n v="2018"/>
    <x v="2"/>
    <s v="5-14"/>
    <x v="66"/>
    <s v="GR113-086"/>
    <n v="6"/>
    <n v="41075169"/>
    <s v="Unreliable"/>
    <x v="1"/>
  </r>
  <r>
    <m/>
    <x v="19"/>
    <n v="2018"/>
    <x v="2"/>
    <s v="5-14"/>
    <x v="67"/>
    <s v="GR113-088"/>
    <n v="12"/>
    <n v="41075169"/>
    <s v="Unreliable"/>
    <x v="0"/>
  </r>
  <r>
    <m/>
    <x v="19"/>
    <n v="2018"/>
    <x v="2"/>
    <s v="5-14"/>
    <x v="68"/>
    <s v="GR113-089"/>
    <n v="89"/>
    <n v="41075169"/>
    <n v="0.2"/>
    <x v="1"/>
  </r>
  <r>
    <m/>
    <x v="19"/>
    <n v="2018"/>
    <x v="2"/>
    <s v="5-14"/>
    <x v="69"/>
    <s v="GR113-090"/>
    <n v="3"/>
    <n v="41075169"/>
    <s v="Unreliable"/>
    <x v="0"/>
  </r>
  <r>
    <m/>
    <x v="19"/>
    <n v="2018"/>
    <x v="2"/>
    <s v="5-14"/>
    <x v="70"/>
    <s v="GR113-091"/>
    <n v="6"/>
    <n v="41075169"/>
    <s v="Unreliable"/>
    <x v="0"/>
  </r>
  <r>
    <m/>
    <x v="19"/>
    <n v="2018"/>
    <x v="2"/>
    <s v="5-14"/>
    <x v="71"/>
    <s v="GR113-092"/>
    <n v="3"/>
    <n v="41075169"/>
    <s v="Unreliable"/>
    <x v="0"/>
  </r>
  <r>
    <m/>
    <x v="19"/>
    <n v="2018"/>
    <x v="2"/>
    <s v="5-14"/>
    <x v="72"/>
    <s v="GR113-093"/>
    <n v="2"/>
    <n v="41075169"/>
    <s v="Unreliable"/>
    <x v="0"/>
  </r>
  <r>
    <m/>
    <x v="19"/>
    <n v="2018"/>
    <x v="2"/>
    <s v="5-14"/>
    <x v="73"/>
    <s v="GR113-095"/>
    <n v="2"/>
    <n v="41075169"/>
    <s v="Unreliable"/>
    <x v="1"/>
  </r>
  <r>
    <m/>
    <x v="19"/>
    <n v="2018"/>
    <x v="2"/>
    <s v="5-14"/>
    <x v="74"/>
    <s v="GR113-096"/>
    <n v="2"/>
    <n v="41075169"/>
    <s v="Unreliable"/>
    <x v="0"/>
  </r>
  <r>
    <m/>
    <x v="19"/>
    <n v="2018"/>
    <x v="2"/>
    <s v="5-14"/>
    <x v="75"/>
    <s v="GR113-097"/>
    <n v="17"/>
    <n v="41075169"/>
    <s v="Unreliable"/>
    <x v="0"/>
  </r>
  <r>
    <m/>
    <x v="19"/>
    <n v="2018"/>
    <x v="2"/>
    <s v="5-14"/>
    <x v="76"/>
    <s v="GR113-098"/>
    <n v="1"/>
    <n v="41075169"/>
    <s v="Unreliable"/>
    <x v="1"/>
  </r>
  <r>
    <m/>
    <x v="19"/>
    <n v="2018"/>
    <x v="2"/>
    <s v="5-14"/>
    <x v="108"/>
    <s v="GR113-099"/>
    <n v="5"/>
    <n v="41075169"/>
    <s v="Unreliable"/>
    <x v="1"/>
  </r>
  <r>
    <m/>
    <x v="19"/>
    <n v="2018"/>
    <x v="2"/>
    <s v="5-14"/>
    <x v="77"/>
    <s v="GR113-100"/>
    <n v="11"/>
    <n v="41075169"/>
    <s v="Unreliable"/>
    <x v="1"/>
  </r>
  <r>
    <m/>
    <x v="19"/>
    <n v="2018"/>
    <x v="2"/>
    <s v="5-14"/>
    <x v="124"/>
    <s v="GR113-105"/>
    <n v="1"/>
    <n v="41075169"/>
    <s v="Unreliable"/>
    <x v="0"/>
  </r>
  <r>
    <m/>
    <x v="19"/>
    <n v="2018"/>
    <x v="2"/>
    <s v="5-14"/>
    <x v="126"/>
    <s v="GR113-107"/>
    <n v="1"/>
    <n v="41075169"/>
    <s v="Unreliable"/>
    <x v="1"/>
  </r>
  <r>
    <m/>
    <x v="19"/>
    <n v="2018"/>
    <x v="2"/>
    <s v="5-14"/>
    <x v="80"/>
    <s v="GR113-108"/>
    <n v="34"/>
    <n v="41075169"/>
    <n v="0.1"/>
    <x v="0"/>
  </r>
  <r>
    <m/>
    <x v="19"/>
    <n v="2018"/>
    <x v="2"/>
    <s v="5-14"/>
    <x v="81"/>
    <s v="GR113-109"/>
    <n v="373"/>
    <n v="41075169"/>
    <n v="0.9"/>
    <x v="0"/>
  </r>
  <r>
    <m/>
    <x v="19"/>
    <n v="2018"/>
    <x v="2"/>
    <s v="5-14"/>
    <x v="82"/>
    <s v="GR113-110"/>
    <n v="124"/>
    <n v="41075169"/>
    <n v="0.3"/>
    <x v="1"/>
  </r>
  <r>
    <m/>
    <x v="19"/>
    <n v="2018"/>
    <x v="2"/>
    <s v="5-14"/>
    <x v="83"/>
    <s v="GR113-111"/>
    <n v="726"/>
    <n v="41075169"/>
    <n v="1.8"/>
    <x v="1"/>
  </r>
  <r>
    <m/>
    <x v="19"/>
    <n v="2018"/>
    <x v="2"/>
    <s v="5-14"/>
    <x v="84"/>
    <s v="GR113-112"/>
    <n v="1426"/>
    <n v="41075169"/>
    <n v="3.5"/>
    <x v="0"/>
  </r>
  <r>
    <m/>
    <x v="19"/>
    <n v="2018"/>
    <x v="2"/>
    <s v="5-14"/>
    <x v="85"/>
    <s v="GR113-113"/>
    <n v="815"/>
    <n v="41075169"/>
    <n v="2"/>
    <x v="1"/>
  </r>
  <r>
    <m/>
    <x v="19"/>
    <n v="2018"/>
    <x v="2"/>
    <s v="5-14"/>
    <x v="86"/>
    <s v="GR113-114"/>
    <n v="765"/>
    <n v="41075169"/>
    <n v="1.9"/>
    <x v="1"/>
  </r>
  <r>
    <m/>
    <x v="19"/>
    <n v="2018"/>
    <x v="2"/>
    <s v="5-14"/>
    <x v="87"/>
    <s v="GR113-115"/>
    <n v="32"/>
    <n v="41075169"/>
    <n v="0.1"/>
    <x v="1"/>
  </r>
  <r>
    <m/>
    <x v="19"/>
    <n v="2018"/>
    <x v="2"/>
    <s v="5-14"/>
    <x v="88"/>
    <s v="GR113-116"/>
    <n v="18"/>
    <n v="41075169"/>
    <s v="Unreliable"/>
    <x v="1"/>
  </r>
  <r>
    <m/>
    <x v="19"/>
    <n v="2018"/>
    <x v="2"/>
    <s v="5-14"/>
    <x v="89"/>
    <s v="GR113-117"/>
    <n v="611"/>
    <n v="41075169"/>
    <n v="1.5"/>
    <x v="1"/>
  </r>
  <r>
    <m/>
    <x v="19"/>
    <n v="2018"/>
    <x v="2"/>
    <s v="5-14"/>
    <x v="90"/>
    <s v="GR113-118"/>
    <n v="17"/>
    <n v="41075169"/>
    <s v="Unreliable"/>
    <x v="1"/>
  </r>
  <r>
    <m/>
    <x v="19"/>
    <n v="2018"/>
    <x v="2"/>
    <s v="5-14"/>
    <x v="109"/>
    <s v="GR113-119"/>
    <n v="24"/>
    <n v="41075169"/>
    <n v="0.1"/>
    <x v="1"/>
  </r>
  <r>
    <m/>
    <x v="19"/>
    <n v="2018"/>
    <x v="2"/>
    <s v="5-14"/>
    <x v="91"/>
    <s v="GR113-120"/>
    <n v="216"/>
    <n v="41075169"/>
    <n v="0.5"/>
    <x v="1"/>
  </r>
  <r>
    <m/>
    <x v="19"/>
    <n v="2018"/>
    <x v="2"/>
    <s v="5-14"/>
    <x v="92"/>
    <s v="GR113-121"/>
    <n v="150"/>
    <n v="41075169"/>
    <n v="0.4"/>
    <x v="1"/>
  </r>
  <r>
    <m/>
    <x v="19"/>
    <n v="2018"/>
    <x v="2"/>
    <s v="5-14"/>
    <x v="93"/>
    <s v="GR113-122"/>
    <n v="36"/>
    <n v="41075169"/>
    <n v="0.1"/>
    <x v="1"/>
  </r>
  <r>
    <m/>
    <x v="19"/>
    <n v="2018"/>
    <x v="2"/>
    <s v="5-14"/>
    <x v="94"/>
    <s v="GR113-123"/>
    <n v="168"/>
    <n v="41075169"/>
    <n v="0.4"/>
    <x v="1"/>
  </r>
  <r>
    <m/>
    <x v="19"/>
    <n v="2018"/>
    <x v="2"/>
    <s v="5-14"/>
    <x v="115"/>
    <s v="GR113-124"/>
    <n v="605"/>
    <n v="41075169"/>
    <n v="1.5"/>
    <x v="0"/>
  </r>
  <r>
    <m/>
    <x v="19"/>
    <n v="2018"/>
    <x v="2"/>
    <s v="5-14"/>
    <x v="116"/>
    <s v="GR113-125"/>
    <n v="203"/>
    <n v="41075169"/>
    <n v="0.5"/>
    <x v="1"/>
  </r>
  <r>
    <m/>
    <x v="19"/>
    <n v="2018"/>
    <x v="2"/>
    <s v="5-14"/>
    <x v="117"/>
    <s v="GR113-126"/>
    <n v="402"/>
    <n v="41075169"/>
    <n v="1"/>
    <x v="1"/>
  </r>
  <r>
    <m/>
    <x v="19"/>
    <n v="2018"/>
    <x v="2"/>
    <s v="5-14"/>
    <x v="95"/>
    <s v="GR113-127"/>
    <n v="289"/>
    <n v="41075169"/>
    <n v="0.7"/>
    <x v="0"/>
  </r>
  <r>
    <m/>
    <x v="19"/>
    <n v="2018"/>
    <x v="2"/>
    <s v="5-14"/>
    <x v="96"/>
    <s v="GR113-128"/>
    <n v="191"/>
    <n v="41075169"/>
    <n v="0.5"/>
    <x v="1"/>
  </r>
  <r>
    <m/>
    <x v="19"/>
    <n v="2018"/>
    <x v="2"/>
    <s v="5-14"/>
    <x v="97"/>
    <s v="GR113-129"/>
    <n v="98"/>
    <n v="41075169"/>
    <n v="0.2"/>
    <x v="1"/>
  </r>
  <r>
    <m/>
    <x v="19"/>
    <n v="2018"/>
    <x v="2"/>
    <s v="5-14"/>
    <x v="118"/>
    <s v="GR113-130"/>
    <n v="1"/>
    <n v="41075169"/>
    <s v="Unreliable"/>
    <x v="0"/>
  </r>
  <r>
    <m/>
    <x v="19"/>
    <n v="2018"/>
    <x v="2"/>
    <s v="5-14"/>
    <x v="98"/>
    <s v="GR113-131"/>
    <n v="82"/>
    <n v="41075169"/>
    <n v="0.2"/>
    <x v="1"/>
  </r>
  <r>
    <m/>
    <x v="19"/>
    <n v="2018"/>
    <x v="2"/>
    <s v="5-14"/>
    <x v="110"/>
    <s v="GR113-132"/>
    <n v="19"/>
    <n v="41075169"/>
    <s v="Unreliable"/>
    <x v="1"/>
  </r>
  <r>
    <m/>
    <x v="19"/>
    <n v="2018"/>
    <x v="2"/>
    <s v="5-14"/>
    <x v="99"/>
    <s v="GR113-133"/>
    <n v="63"/>
    <n v="41075169"/>
    <n v="0.2"/>
    <x v="1"/>
  </r>
  <r>
    <m/>
    <x v="19"/>
    <n v="2018"/>
    <x v="2"/>
    <s v="5-14"/>
    <x v="100"/>
    <s v="GR113-135"/>
    <n v="31"/>
    <n v="41075169"/>
    <n v="0.1"/>
    <x v="0"/>
  </r>
  <r>
    <m/>
    <x v="19"/>
    <n v="2018"/>
    <x v="2"/>
    <s v="5-14"/>
    <x v="119"/>
    <s v="GR113-136"/>
    <n v="4"/>
    <n v="41075169"/>
    <s v="Unreliable"/>
    <x v="0"/>
  </r>
  <r>
    <m/>
    <x v="19"/>
    <n v="2018"/>
    <x v="3"/>
    <s v="15-24"/>
    <x v="0"/>
    <s v="GR113-001"/>
    <n v="1"/>
    <n v="42970800"/>
    <s v="Unreliable"/>
    <x v="0"/>
  </r>
  <r>
    <m/>
    <x v="19"/>
    <n v="2018"/>
    <x v="3"/>
    <s v="15-24"/>
    <x v="1"/>
    <s v="GR113-003"/>
    <n v="18"/>
    <n v="42970800"/>
    <s v="Unreliable"/>
    <x v="1"/>
  </r>
  <r>
    <m/>
    <x v="19"/>
    <n v="2018"/>
    <x v="3"/>
    <s v="15-24"/>
    <x v="2"/>
    <s v="GR113-004"/>
    <n v="8"/>
    <n v="42970800"/>
    <s v="Unreliable"/>
    <x v="0"/>
  </r>
  <r>
    <m/>
    <x v="19"/>
    <n v="2018"/>
    <x v="3"/>
    <s v="15-24"/>
    <x v="3"/>
    <s v="GR113-005"/>
    <n v="2"/>
    <n v="42970800"/>
    <s v="Unreliable"/>
    <x v="1"/>
  </r>
  <r>
    <m/>
    <x v="19"/>
    <n v="2018"/>
    <x v="3"/>
    <s v="15-24"/>
    <x v="4"/>
    <s v="GR113-006"/>
    <n v="6"/>
    <n v="42970800"/>
    <s v="Unreliable"/>
    <x v="1"/>
  </r>
  <r>
    <m/>
    <x v="19"/>
    <n v="2018"/>
    <x v="3"/>
    <s v="15-24"/>
    <x v="7"/>
    <s v="GR113-010"/>
    <n v="101"/>
    <n v="42970800"/>
    <n v="0.2"/>
    <x v="0"/>
  </r>
  <r>
    <m/>
    <x v="19"/>
    <n v="2018"/>
    <x v="3"/>
    <s v="15-24"/>
    <x v="10"/>
    <s v="GR113-015"/>
    <n v="3"/>
    <n v="42970800"/>
    <s v="Unreliable"/>
    <x v="0"/>
  </r>
  <r>
    <m/>
    <x v="19"/>
    <n v="2018"/>
    <x v="3"/>
    <s v="15-24"/>
    <x v="11"/>
    <s v="GR113-016"/>
    <n v="62"/>
    <n v="42970800"/>
    <n v="0.1"/>
    <x v="0"/>
  </r>
  <r>
    <m/>
    <x v="19"/>
    <n v="2018"/>
    <x v="3"/>
    <s v="15-24"/>
    <x v="13"/>
    <s v="GR113-018"/>
    <n v="92"/>
    <n v="42970800"/>
    <n v="0.2"/>
    <x v="1"/>
  </r>
  <r>
    <m/>
    <x v="19"/>
    <n v="2018"/>
    <x v="3"/>
    <s v="15-24"/>
    <x v="14"/>
    <s v="GR113-019"/>
    <n v="1371"/>
    <n v="42970800"/>
    <n v="3.2"/>
    <x v="0"/>
  </r>
  <r>
    <m/>
    <x v="19"/>
    <n v="2018"/>
    <x v="3"/>
    <s v="15-24"/>
    <x v="102"/>
    <s v="GR113-020"/>
    <n v="14"/>
    <n v="42970800"/>
    <s v="Unreliable"/>
    <x v="1"/>
  </r>
  <r>
    <m/>
    <x v="19"/>
    <n v="2018"/>
    <x v="3"/>
    <s v="15-24"/>
    <x v="127"/>
    <s v="GR113-021"/>
    <n v="2"/>
    <n v="42970800"/>
    <s v="Unreliable"/>
    <x v="1"/>
  </r>
  <r>
    <m/>
    <x v="19"/>
    <n v="2018"/>
    <x v="3"/>
    <s v="15-24"/>
    <x v="111"/>
    <s v="GR113-022"/>
    <n v="12"/>
    <n v="42970800"/>
    <s v="Unreliable"/>
    <x v="1"/>
  </r>
  <r>
    <m/>
    <x v="19"/>
    <n v="2018"/>
    <x v="3"/>
    <s v="15-24"/>
    <x v="15"/>
    <s v="GR113-023"/>
    <n v="32"/>
    <n v="42970800"/>
    <n v="0.1"/>
    <x v="1"/>
  </r>
  <r>
    <m/>
    <x v="19"/>
    <n v="2018"/>
    <x v="3"/>
    <s v="15-24"/>
    <x v="16"/>
    <s v="GR113-024"/>
    <n v="35"/>
    <n v="42970800"/>
    <n v="0.1"/>
    <x v="1"/>
  </r>
  <r>
    <m/>
    <x v="19"/>
    <n v="2018"/>
    <x v="3"/>
    <s v="15-24"/>
    <x v="17"/>
    <s v="GR113-025"/>
    <n v="9"/>
    <n v="42970800"/>
    <s v="Unreliable"/>
    <x v="1"/>
  </r>
  <r>
    <m/>
    <x v="19"/>
    <n v="2018"/>
    <x v="3"/>
    <s v="15-24"/>
    <x v="112"/>
    <s v="GR113-027"/>
    <n v="18"/>
    <n v="42970800"/>
    <s v="Unreliable"/>
    <x v="1"/>
  </r>
  <r>
    <m/>
    <x v="19"/>
    <n v="2018"/>
    <x v="3"/>
    <s v="15-24"/>
    <x v="18"/>
    <s v="GR113-028"/>
    <n v="13"/>
    <n v="42970800"/>
    <s v="Unreliable"/>
    <x v="1"/>
  </r>
  <r>
    <m/>
    <x v="19"/>
    <n v="2018"/>
    <x v="3"/>
    <s v="15-24"/>
    <x v="103"/>
    <s v="GR113-029"/>
    <n v="13"/>
    <n v="42970800"/>
    <s v="Unreliable"/>
    <x v="1"/>
  </r>
  <r>
    <m/>
    <x v="19"/>
    <n v="2018"/>
    <x v="3"/>
    <s v="15-24"/>
    <x v="120"/>
    <s v="GR113-030"/>
    <n v="2"/>
    <n v="42970800"/>
    <s v="Unreliable"/>
    <x v="1"/>
  </r>
  <r>
    <m/>
    <x v="19"/>
    <n v="2018"/>
    <x v="3"/>
    <s v="15-24"/>
    <x v="104"/>
    <s v="GR113-032"/>
    <n v="24"/>
    <n v="42970800"/>
    <n v="0.1"/>
    <x v="1"/>
  </r>
  <r>
    <m/>
    <x v="19"/>
    <n v="2018"/>
    <x v="3"/>
    <s v="15-24"/>
    <x v="20"/>
    <s v="GR113-034"/>
    <n v="25"/>
    <n v="42970800"/>
    <n v="0.1"/>
    <x v="1"/>
  </r>
  <r>
    <m/>
    <x v="19"/>
    <n v="2018"/>
    <x v="3"/>
    <s v="15-24"/>
    <x v="21"/>
    <s v="GR113-036"/>
    <n v="229"/>
    <n v="42970800"/>
    <n v="0.5"/>
    <x v="1"/>
  </r>
  <r>
    <m/>
    <x v="19"/>
    <n v="2018"/>
    <x v="3"/>
    <s v="15-24"/>
    <x v="22"/>
    <s v="GR113-037"/>
    <n v="417"/>
    <n v="42970800"/>
    <n v="1"/>
    <x v="1"/>
  </r>
  <r>
    <m/>
    <x v="19"/>
    <n v="2018"/>
    <x v="3"/>
    <s v="15-24"/>
    <x v="105"/>
    <s v="GR113-038"/>
    <n v="20"/>
    <n v="42970800"/>
    <n v="0"/>
    <x v="1"/>
  </r>
  <r>
    <m/>
    <x v="19"/>
    <n v="2018"/>
    <x v="3"/>
    <s v="15-24"/>
    <x v="23"/>
    <s v="GR113-039"/>
    <n v="74"/>
    <n v="42970800"/>
    <n v="0.2"/>
    <x v="1"/>
  </r>
  <r>
    <m/>
    <x v="19"/>
    <n v="2018"/>
    <x v="3"/>
    <s v="15-24"/>
    <x v="24"/>
    <s v="GR113-040"/>
    <n v="323"/>
    <n v="42970800"/>
    <n v="0.8"/>
    <x v="1"/>
  </r>
  <r>
    <m/>
    <x v="19"/>
    <n v="2018"/>
    <x v="3"/>
    <s v="15-24"/>
    <x v="26"/>
    <s v="GR113-043"/>
    <n v="526"/>
    <n v="42970800"/>
    <n v="1.2"/>
    <x v="1"/>
  </r>
  <r>
    <m/>
    <x v="19"/>
    <n v="2018"/>
    <x v="3"/>
    <s v="15-24"/>
    <x v="27"/>
    <s v="GR113-044"/>
    <n v="81"/>
    <n v="42970800"/>
    <n v="0.2"/>
    <x v="0"/>
  </r>
  <r>
    <m/>
    <x v="19"/>
    <n v="2018"/>
    <x v="3"/>
    <s v="15-24"/>
    <x v="28"/>
    <s v="GR113-045"/>
    <n v="64"/>
    <n v="42970800"/>
    <n v="0.1"/>
    <x v="0"/>
  </r>
  <r>
    <m/>
    <x v="19"/>
    <n v="2018"/>
    <x v="3"/>
    <s v="15-24"/>
    <x v="29"/>
    <s v="GR113-046"/>
    <n v="246"/>
    <n v="42970800"/>
    <n v="0.6"/>
    <x v="0"/>
  </r>
  <r>
    <m/>
    <x v="19"/>
    <n v="2018"/>
    <x v="3"/>
    <s v="15-24"/>
    <x v="30"/>
    <s v="GR113-047"/>
    <n v="17"/>
    <n v="42970800"/>
    <s v="Unreliable"/>
    <x v="0"/>
  </r>
  <r>
    <m/>
    <x v="19"/>
    <n v="2018"/>
    <x v="3"/>
    <s v="15-24"/>
    <x v="31"/>
    <s v="GR113-048"/>
    <n v="17"/>
    <n v="42970800"/>
    <s v="Unreliable"/>
    <x v="1"/>
  </r>
  <r>
    <m/>
    <x v="19"/>
    <n v="2018"/>
    <x v="3"/>
    <s v="15-24"/>
    <x v="33"/>
    <s v="GR113-050"/>
    <n v="17"/>
    <n v="42970800"/>
    <s v="Unreliable"/>
    <x v="0"/>
  </r>
  <r>
    <m/>
    <x v="19"/>
    <n v="2018"/>
    <x v="3"/>
    <s v="15-24"/>
    <x v="34"/>
    <s v="GR113-051"/>
    <n v="3"/>
    <n v="42970800"/>
    <s v="Unreliable"/>
    <x v="0"/>
  </r>
  <r>
    <m/>
    <x v="19"/>
    <n v="2018"/>
    <x v="3"/>
    <s v="15-24"/>
    <x v="35"/>
    <s v="GR113-053"/>
    <n v="1118"/>
    <n v="42970800"/>
    <n v="2.6"/>
    <x v="1"/>
  </r>
  <r>
    <m/>
    <x v="19"/>
    <n v="2018"/>
    <x v="3"/>
    <s v="15-24"/>
    <x v="36"/>
    <s v="GR113-054"/>
    <n v="905"/>
    <n v="42970800"/>
    <n v="2.1"/>
    <x v="0"/>
  </r>
  <r>
    <m/>
    <x v="19"/>
    <n v="2018"/>
    <x v="3"/>
    <s v="15-24"/>
    <x v="37"/>
    <s v="GR113-055"/>
    <n v="11"/>
    <n v="42970800"/>
    <s v="Unreliable"/>
    <x v="1"/>
  </r>
  <r>
    <m/>
    <x v="19"/>
    <n v="2018"/>
    <x v="3"/>
    <s v="15-24"/>
    <x v="38"/>
    <s v="GR113-056"/>
    <n v="64"/>
    <n v="42970800"/>
    <n v="0.1"/>
    <x v="1"/>
  </r>
  <r>
    <m/>
    <x v="19"/>
    <n v="2018"/>
    <x v="3"/>
    <s v="15-24"/>
    <x v="114"/>
    <s v="GR113-057"/>
    <n v="4"/>
    <n v="42970800"/>
    <s v="Unreliable"/>
    <x v="1"/>
  </r>
  <r>
    <m/>
    <x v="19"/>
    <n v="2018"/>
    <x v="3"/>
    <s v="15-24"/>
    <x v="39"/>
    <s v="GR113-058"/>
    <n v="112"/>
    <n v="42970800"/>
    <n v="0.3"/>
    <x v="1"/>
  </r>
  <r>
    <m/>
    <x v="19"/>
    <n v="2018"/>
    <x v="3"/>
    <s v="15-24"/>
    <x v="40"/>
    <s v="GR113-059"/>
    <n v="48"/>
    <n v="42970800"/>
    <n v="0.1"/>
    <x v="1"/>
  </r>
  <r>
    <m/>
    <x v="19"/>
    <n v="2018"/>
    <x v="3"/>
    <s v="15-24"/>
    <x v="41"/>
    <s v="GR113-060"/>
    <n v="1"/>
    <n v="42970800"/>
    <s v="Unreliable"/>
    <x v="1"/>
  </r>
  <r>
    <m/>
    <x v="19"/>
    <n v="2018"/>
    <x v="3"/>
    <s v="15-24"/>
    <x v="42"/>
    <s v="GR113-061"/>
    <n v="63"/>
    <n v="42970800"/>
    <n v="0.1"/>
    <x v="1"/>
  </r>
  <r>
    <m/>
    <x v="19"/>
    <n v="2018"/>
    <x v="3"/>
    <s v="15-24"/>
    <x v="106"/>
    <s v="GR113-062"/>
    <n v="31"/>
    <n v="42970800"/>
    <n v="0.1"/>
    <x v="1"/>
  </r>
  <r>
    <m/>
    <x v="19"/>
    <n v="2018"/>
    <x v="3"/>
    <s v="15-24"/>
    <x v="43"/>
    <s v="GR113-063"/>
    <n v="32"/>
    <n v="42970800"/>
    <n v="0.1"/>
    <x v="1"/>
  </r>
  <r>
    <m/>
    <x v="19"/>
    <n v="2018"/>
    <x v="3"/>
    <s v="15-24"/>
    <x v="44"/>
    <s v="GR113-064"/>
    <n v="714"/>
    <n v="42970800"/>
    <n v="1.7"/>
    <x v="1"/>
  </r>
  <r>
    <m/>
    <x v="19"/>
    <n v="2018"/>
    <x v="3"/>
    <s v="15-24"/>
    <x v="45"/>
    <s v="GR113-065"/>
    <n v="22"/>
    <n v="42970800"/>
    <n v="0.1"/>
    <x v="1"/>
  </r>
  <r>
    <m/>
    <x v="19"/>
    <n v="2018"/>
    <x v="3"/>
    <s v="15-24"/>
    <x v="46"/>
    <s v="GR113-066"/>
    <n v="23"/>
    <n v="42970800"/>
    <n v="0.1"/>
    <x v="1"/>
  </r>
  <r>
    <m/>
    <x v="19"/>
    <n v="2018"/>
    <x v="3"/>
    <s v="15-24"/>
    <x v="47"/>
    <s v="GR113-067"/>
    <n v="41"/>
    <n v="42970800"/>
    <n v="0.1"/>
    <x v="1"/>
  </r>
  <r>
    <m/>
    <x v="19"/>
    <n v="2018"/>
    <x v="3"/>
    <s v="15-24"/>
    <x v="48"/>
    <s v="GR113-068"/>
    <n v="628"/>
    <n v="42970800"/>
    <n v="1.5"/>
    <x v="1"/>
  </r>
  <r>
    <m/>
    <x v="19"/>
    <n v="2018"/>
    <x v="3"/>
    <s v="15-24"/>
    <x v="49"/>
    <s v="GR113-069"/>
    <n v="13"/>
    <n v="42970800"/>
    <s v="Unreliable"/>
    <x v="0"/>
  </r>
  <r>
    <m/>
    <x v="19"/>
    <n v="2018"/>
    <x v="3"/>
    <s v="15-24"/>
    <x v="50"/>
    <s v="GR113-070"/>
    <n v="148"/>
    <n v="42970800"/>
    <n v="0.3"/>
    <x v="0"/>
  </r>
  <r>
    <m/>
    <x v="19"/>
    <n v="2018"/>
    <x v="3"/>
    <s v="15-24"/>
    <x v="52"/>
    <s v="GR113-072"/>
    <n v="52"/>
    <n v="42970800"/>
    <n v="0.1"/>
    <x v="1"/>
  </r>
  <r>
    <m/>
    <x v="19"/>
    <n v="2018"/>
    <x v="3"/>
    <s v="15-24"/>
    <x v="53"/>
    <s v="GR113-073"/>
    <n v="30"/>
    <n v="42970800"/>
    <n v="0.1"/>
    <x v="0"/>
  </r>
  <r>
    <m/>
    <x v="19"/>
    <n v="2018"/>
    <x v="3"/>
    <s v="15-24"/>
    <x v="54"/>
    <s v="GR113-074"/>
    <n v="22"/>
    <n v="42970800"/>
    <n v="0.1"/>
    <x v="1"/>
  </r>
  <r>
    <m/>
    <x v="19"/>
    <n v="2018"/>
    <x v="3"/>
    <s v="15-24"/>
    <x v="55"/>
    <s v="GR113-075"/>
    <n v="58"/>
    <n v="42970800"/>
    <n v="0.1"/>
    <x v="1"/>
  </r>
  <r>
    <m/>
    <x v="19"/>
    <n v="2018"/>
    <x v="3"/>
    <s v="15-24"/>
    <x v="56"/>
    <s v="GR113-076"/>
    <n v="200"/>
    <n v="42970800"/>
    <n v="0.5"/>
    <x v="0"/>
  </r>
  <r>
    <m/>
    <x v="19"/>
    <n v="2018"/>
    <x v="3"/>
    <s v="15-24"/>
    <x v="57"/>
    <s v="GR113-077"/>
    <n v="65"/>
    <n v="42970800"/>
    <n v="0.2"/>
    <x v="1"/>
  </r>
  <r>
    <m/>
    <x v="19"/>
    <n v="2018"/>
    <x v="3"/>
    <s v="15-24"/>
    <x v="58"/>
    <s v="GR113-078"/>
    <n v="135"/>
    <n v="42970800"/>
    <n v="0.3"/>
    <x v="1"/>
  </r>
  <r>
    <m/>
    <x v="19"/>
    <n v="2018"/>
    <x v="3"/>
    <s v="15-24"/>
    <x v="59"/>
    <s v="GR113-079"/>
    <n v="5"/>
    <n v="42970800"/>
    <s v="Unreliable"/>
    <x v="1"/>
  </r>
  <r>
    <m/>
    <x v="19"/>
    <n v="2018"/>
    <x v="3"/>
    <s v="15-24"/>
    <x v="60"/>
    <s v="GR113-080"/>
    <n v="4"/>
    <n v="42970800"/>
    <s v="Unreliable"/>
    <x v="0"/>
  </r>
  <r>
    <m/>
    <x v="19"/>
    <n v="2018"/>
    <x v="3"/>
    <s v="15-24"/>
    <x v="61"/>
    <s v="GR113-081"/>
    <n v="1"/>
    <n v="42970800"/>
    <s v="Unreliable"/>
    <x v="1"/>
  </r>
  <r>
    <m/>
    <x v="19"/>
    <n v="2018"/>
    <x v="3"/>
    <s v="15-24"/>
    <x v="62"/>
    <s v="GR113-082"/>
    <n v="165"/>
    <n v="42970800"/>
    <n v="0.4"/>
    <x v="0"/>
  </r>
  <r>
    <m/>
    <x v="19"/>
    <n v="2018"/>
    <x v="3"/>
    <s v="15-24"/>
    <x v="63"/>
    <s v="GR113-083"/>
    <n v="2"/>
    <n v="42970800"/>
    <s v="Unreliable"/>
    <x v="1"/>
  </r>
  <r>
    <m/>
    <x v="19"/>
    <n v="2018"/>
    <x v="3"/>
    <s v="15-24"/>
    <x v="65"/>
    <s v="GR113-085"/>
    <n v="147"/>
    <n v="42970800"/>
    <n v="0.3"/>
    <x v="1"/>
  </r>
  <r>
    <m/>
    <x v="19"/>
    <n v="2018"/>
    <x v="3"/>
    <s v="15-24"/>
    <x v="66"/>
    <s v="GR113-086"/>
    <n v="16"/>
    <n v="42970800"/>
    <s v="Unreliable"/>
    <x v="1"/>
  </r>
  <r>
    <m/>
    <x v="19"/>
    <n v="2018"/>
    <x v="3"/>
    <s v="15-24"/>
    <x v="67"/>
    <s v="GR113-088"/>
    <n v="45"/>
    <n v="42970800"/>
    <n v="0.1"/>
    <x v="0"/>
  </r>
  <r>
    <m/>
    <x v="19"/>
    <n v="2018"/>
    <x v="3"/>
    <s v="15-24"/>
    <x v="68"/>
    <s v="GR113-089"/>
    <n v="140"/>
    <n v="42970800"/>
    <n v="0.3"/>
    <x v="1"/>
  </r>
  <r>
    <m/>
    <x v="19"/>
    <n v="2018"/>
    <x v="3"/>
    <s v="15-24"/>
    <x v="69"/>
    <s v="GR113-090"/>
    <n v="5"/>
    <n v="42970800"/>
    <s v="Unreliable"/>
    <x v="0"/>
  </r>
  <r>
    <m/>
    <x v="19"/>
    <n v="2018"/>
    <x v="3"/>
    <s v="15-24"/>
    <x v="70"/>
    <s v="GR113-091"/>
    <n v="9"/>
    <n v="42970800"/>
    <s v="Unreliable"/>
    <x v="0"/>
  </r>
  <r>
    <m/>
    <x v="19"/>
    <n v="2018"/>
    <x v="3"/>
    <s v="15-24"/>
    <x v="71"/>
    <s v="GR113-092"/>
    <n v="2"/>
    <n v="42970800"/>
    <s v="Unreliable"/>
    <x v="0"/>
  </r>
  <r>
    <m/>
    <x v="19"/>
    <n v="2018"/>
    <x v="3"/>
    <s v="15-24"/>
    <x v="72"/>
    <s v="GR113-093"/>
    <n v="32"/>
    <n v="42970800"/>
    <n v="0.1"/>
    <x v="0"/>
  </r>
  <r>
    <m/>
    <x v="19"/>
    <n v="2018"/>
    <x v="3"/>
    <s v="15-24"/>
    <x v="123"/>
    <s v="GR113-094"/>
    <n v="21"/>
    <n v="42970800"/>
    <n v="0"/>
    <x v="1"/>
  </r>
  <r>
    <m/>
    <x v="19"/>
    <n v="2018"/>
    <x v="3"/>
    <s v="15-24"/>
    <x v="73"/>
    <s v="GR113-095"/>
    <n v="11"/>
    <n v="42970800"/>
    <s v="Unreliable"/>
    <x v="1"/>
  </r>
  <r>
    <m/>
    <x v="19"/>
    <n v="2018"/>
    <x v="3"/>
    <s v="15-24"/>
    <x v="74"/>
    <s v="GR113-096"/>
    <n v="8"/>
    <n v="42970800"/>
    <s v="Unreliable"/>
    <x v="0"/>
  </r>
  <r>
    <m/>
    <x v="19"/>
    <n v="2018"/>
    <x v="3"/>
    <s v="15-24"/>
    <x v="75"/>
    <s v="GR113-097"/>
    <n v="52"/>
    <n v="42970800"/>
    <n v="0.1"/>
    <x v="0"/>
  </r>
  <r>
    <m/>
    <x v="19"/>
    <n v="2018"/>
    <x v="3"/>
    <s v="15-24"/>
    <x v="108"/>
    <s v="GR113-099"/>
    <n v="2"/>
    <n v="42970800"/>
    <s v="Unreliable"/>
    <x v="1"/>
  </r>
  <r>
    <m/>
    <x v="19"/>
    <n v="2018"/>
    <x v="3"/>
    <s v="15-24"/>
    <x v="77"/>
    <s v="GR113-100"/>
    <n v="50"/>
    <n v="42970800"/>
    <n v="0.1"/>
    <x v="1"/>
  </r>
  <r>
    <m/>
    <x v="19"/>
    <n v="2018"/>
    <x v="3"/>
    <s v="15-24"/>
    <x v="78"/>
    <s v="GR113-102"/>
    <n v="5"/>
    <n v="42970800"/>
    <s v="Unreliable"/>
    <x v="0"/>
  </r>
  <r>
    <m/>
    <x v="19"/>
    <n v="2018"/>
    <x v="3"/>
    <s v="15-24"/>
    <x v="79"/>
    <s v="GR113-104"/>
    <n v="1"/>
    <n v="42970800"/>
    <s v="Unreliable"/>
    <x v="0"/>
  </r>
  <r>
    <m/>
    <x v="19"/>
    <n v="2018"/>
    <x v="3"/>
    <s v="15-24"/>
    <x v="124"/>
    <s v="GR113-105"/>
    <n v="151"/>
    <n v="42970800"/>
    <n v="0.4"/>
    <x v="0"/>
  </r>
  <r>
    <m/>
    <x v="19"/>
    <n v="2018"/>
    <x v="3"/>
    <s v="15-24"/>
    <x v="125"/>
    <s v="GR113-106"/>
    <n v="3"/>
    <n v="42970800"/>
    <s v="Unreliable"/>
    <x v="1"/>
  </r>
  <r>
    <m/>
    <x v="19"/>
    <n v="2018"/>
    <x v="3"/>
    <s v="15-24"/>
    <x v="126"/>
    <s v="GR113-107"/>
    <n v="148"/>
    <n v="42970800"/>
    <n v="0.3"/>
    <x v="1"/>
  </r>
  <r>
    <m/>
    <x v="19"/>
    <n v="2018"/>
    <x v="3"/>
    <s v="15-24"/>
    <x v="80"/>
    <s v="GR113-108"/>
    <n v="9"/>
    <n v="42970800"/>
    <s v="Unreliable"/>
    <x v="0"/>
  </r>
  <r>
    <m/>
    <x v="19"/>
    <n v="2018"/>
    <x v="3"/>
    <s v="15-24"/>
    <x v="81"/>
    <s v="GR113-109"/>
    <n v="354"/>
    <n v="42970800"/>
    <n v="0.8"/>
    <x v="0"/>
  </r>
  <r>
    <m/>
    <x v="19"/>
    <n v="2018"/>
    <x v="3"/>
    <s v="15-24"/>
    <x v="82"/>
    <s v="GR113-110"/>
    <n v="499"/>
    <n v="42970800"/>
    <n v="1.2"/>
    <x v="1"/>
  </r>
  <r>
    <m/>
    <x v="19"/>
    <n v="2018"/>
    <x v="3"/>
    <s v="15-24"/>
    <x v="83"/>
    <s v="GR113-111"/>
    <n v="1769"/>
    <n v="42970800"/>
    <n v="4.0999999999999996"/>
    <x v="1"/>
  </r>
  <r>
    <m/>
    <x v="19"/>
    <n v="2018"/>
    <x v="3"/>
    <s v="15-24"/>
    <x v="84"/>
    <s v="GR113-112"/>
    <n v="12044"/>
    <n v="42970800"/>
    <n v="28"/>
    <x v="0"/>
  </r>
  <r>
    <m/>
    <x v="19"/>
    <n v="2018"/>
    <x v="3"/>
    <s v="15-24"/>
    <x v="85"/>
    <s v="GR113-113"/>
    <n v="6644"/>
    <n v="42970800"/>
    <n v="15.5"/>
    <x v="1"/>
  </r>
  <r>
    <m/>
    <x v="19"/>
    <n v="2018"/>
    <x v="3"/>
    <s v="15-24"/>
    <x v="86"/>
    <s v="GR113-114"/>
    <n v="6434"/>
    <n v="42970800"/>
    <n v="15"/>
    <x v="1"/>
  </r>
  <r>
    <m/>
    <x v="19"/>
    <n v="2018"/>
    <x v="3"/>
    <s v="15-24"/>
    <x v="87"/>
    <s v="GR113-115"/>
    <n v="119"/>
    <n v="42970800"/>
    <n v="0.3"/>
    <x v="1"/>
  </r>
  <r>
    <m/>
    <x v="19"/>
    <n v="2018"/>
    <x v="3"/>
    <s v="15-24"/>
    <x v="88"/>
    <s v="GR113-116"/>
    <n v="91"/>
    <n v="42970800"/>
    <n v="0.2"/>
    <x v="1"/>
  </r>
  <r>
    <m/>
    <x v="19"/>
    <n v="2018"/>
    <x v="3"/>
    <s v="15-24"/>
    <x v="89"/>
    <s v="GR113-117"/>
    <n v="5400"/>
    <n v="42970800"/>
    <n v="12.6"/>
    <x v="1"/>
  </r>
  <r>
    <m/>
    <x v="19"/>
    <n v="2018"/>
    <x v="3"/>
    <s v="15-24"/>
    <x v="90"/>
    <s v="GR113-118"/>
    <n v="152"/>
    <n v="42970800"/>
    <n v="0.4"/>
    <x v="1"/>
  </r>
  <r>
    <m/>
    <x v="19"/>
    <n v="2018"/>
    <x v="3"/>
    <s v="15-24"/>
    <x v="109"/>
    <s v="GR113-119"/>
    <n v="129"/>
    <n v="42970800"/>
    <n v="0.3"/>
    <x v="1"/>
  </r>
  <r>
    <m/>
    <x v="19"/>
    <n v="2018"/>
    <x v="3"/>
    <s v="15-24"/>
    <x v="91"/>
    <s v="GR113-120"/>
    <n v="431"/>
    <n v="42970800"/>
    <n v="1"/>
    <x v="1"/>
  </r>
  <r>
    <m/>
    <x v="19"/>
    <n v="2018"/>
    <x v="3"/>
    <s v="15-24"/>
    <x v="92"/>
    <s v="GR113-121"/>
    <n v="75"/>
    <n v="42970800"/>
    <n v="0.2"/>
    <x v="1"/>
  </r>
  <r>
    <m/>
    <x v="19"/>
    <n v="2018"/>
    <x v="3"/>
    <s v="15-24"/>
    <x v="93"/>
    <s v="GR113-122"/>
    <n v="4245"/>
    <n v="42970800"/>
    <n v="9.9"/>
    <x v="1"/>
  </r>
  <r>
    <m/>
    <x v="19"/>
    <n v="2018"/>
    <x v="3"/>
    <s v="15-24"/>
    <x v="94"/>
    <s v="GR113-123"/>
    <n v="368"/>
    <n v="42970800"/>
    <n v="0.9"/>
    <x v="1"/>
  </r>
  <r>
    <m/>
    <x v="19"/>
    <n v="2018"/>
    <x v="3"/>
    <s v="15-24"/>
    <x v="115"/>
    <s v="GR113-124"/>
    <n v="6211"/>
    <n v="42970800"/>
    <n v="14.5"/>
    <x v="0"/>
  </r>
  <r>
    <m/>
    <x v="19"/>
    <n v="2018"/>
    <x v="3"/>
    <s v="15-24"/>
    <x v="116"/>
    <s v="GR113-125"/>
    <n v="2995"/>
    <n v="42970800"/>
    <n v="7"/>
    <x v="1"/>
  </r>
  <r>
    <m/>
    <x v="19"/>
    <n v="2018"/>
    <x v="3"/>
    <s v="15-24"/>
    <x v="117"/>
    <s v="GR113-126"/>
    <n v="3216"/>
    <n v="42970800"/>
    <n v="7.5"/>
    <x v="1"/>
  </r>
  <r>
    <m/>
    <x v="19"/>
    <n v="2018"/>
    <x v="3"/>
    <s v="15-24"/>
    <x v="95"/>
    <s v="GR113-127"/>
    <n v="4607"/>
    <n v="42970800"/>
    <n v="10.7"/>
    <x v="0"/>
  </r>
  <r>
    <m/>
    <x v="19"/>
    <n v="2018"/>
    <x v="3"/>
    <s v="15-24"/>
    <x v="96"/>
    <s v="GR113-128"/>
    <n v="4107"/>
    <n v="42970800"/>
    <n v="9.6"/>
    <x v="1"/>
  </r>
  <r>
    <m/>
    <x v="19"/>
    <n v="2018"/>
    <x v="3"/>
    <s v="15-24"/>
    <x v="97"/>
    <s v="GR113-129"/>
    <n v="500"/>
    <n v="42970800"/>
    <n v="1.2"/>
    <x v="1"/>
  </r>
  <r>
    <m/>
    <x v="19"/>
    <n v="2018"/>
    <x v="3"/>
    <s v="15-24"/>
    <x v="118"/>
    <s v="GR113-130"/>
    <n v="100"/>
    <n v="42970800"/>
    <n v="0.2"/>
    <x v="0"/>
  </r>
  <r>
    <m/>
    <x v="19"/>
    <n v="2018"/>
    <x v="3"/>
    <s v="15-24"/>
    <x v="98"/>
    <s v="GR113-131"/>
    <n v="437"/>
    <n v="42970800"/>
    <n v="1"/>
    <x v="1"/>
  </r>
  <r>
    <m/>
    <x v="19"/>
    <n v="2018"/>
    <x v="3"/>
    <s v="15-24"/>
    <x v="110"/>
    <s v="GR113-132"/>
    <n v="93"/>
    <n v="42970800"/>
    <n v="0.2"/>
    <x v="1"/>
  </r>
  <r>
    <m/>
    <x v="19"/>
    <n v="2018"/>
    <x v="3"/>
    <s v="15-24"/>
    <x v="99"/>
    <s v="GR113-133"/>
    <n v="344"/>
    <n v="42970800"/>
    <n v="0.8"/>
    <x v="1"/>
  </r>
  <r>
    <m/>
    <x v="19"/>
    <n v="2018"/>
    <x v="3"/>
    <s v="15-24"/>
    <x v="100"/>
    <s v="GR113-135"/>
    <n v="44"/>
    <n v="42970800"/>
    <n v="0.1"/>
    <x v="0"/>
  </r>
  <r>
    <m/>
    <x v="19"/>
    <n v="2018"/>
    <x v="3"/>
    <s v="15-24"/>
    <x v="119"/>
    <s v="GR113-136"/>
    <n v="10"/>
    <n v="42970800"/>
    <s v="Unreliable"/>
    <x v="0"/>
  </r>
  <r>
    <m/>
    <x v="19"/>
    <n v="2018"/>
    <x v="4"/>
    <s v="25-34"/>
    <x v="1"/>
    <s v="GR113-003"/>
    <n v="40"/>
    <n v="45697774"/>
    <n v="0.1"/>
    <x v="1"/>
  </r>
  <r>
    <m/>
    <x v="19"/>
    <n v="2018"/>
    <x v="4"/>
    <s v="25-34"/>
    <x v="2"/>
    <s v="GR113-004"/>
    <n v="10"/>
    <n v="45697774"/>
    <s v="Unreliable"/>
    <x v="0"/>
  </r>
  <r>
    <m/>
    <x v="19"/>
    <n v="2018"/>
    <x v="4"/>
    <s v="25-34"/>
    <x v="3"/>
    <s v="GR113-005"/>
    <n v="6"/>
    <n v="45697774"/>
    <s v="Unreliable"/>
    <x v="1"/>
  </r>
  <r>
    <m/>
    <x v="19"/>
    <n v="2018"/>
    <x v="4"/>
    <s v="25-34"/>
    <x v="4"/>
    <s v="GR113-006"/>
    <n v="4"/>
    <n v="45697774"/>
    <s v="Unreliable"/>
    <x v="1"/>
  </r>
  <r>
    <m/>
    <x v="19"/>
    <n v="2018"/>
    <x v="4"/>
    <s v="25-34"/>
    <x v="7"/>
    <s v="GR113-010"/>
    <n v="399"/>
    <n v="45697774"/>
    <n v="0.9"/>
    <x v="0"/>
  </r>
  <r>
    <m/>
    <x v="19"/>
    <n v="2018"/>
    <x v="4"/>
    <s v="25-34"/>
    <x v="10"/>
    <s v="GR113-015"/>
    <n v="47"/>
    <n v="45697774"/>
    <n v="0.1"/>
    <x v="0"/>
  </r>
  <r>
    <m/>
    <x v="19"/>
    <n v="2018"/>
    <x v="4"/>
    <s v="25-34"/>
    <x v="11"/>
    <s v="GR113-016"/>
    <n v="482"/>
    <n v="45697774"/>
    <n v="1.1000000000000001"/>
    <x v="0"/>
  </r>
  <r>
    <m/>
    <x v="19"/>
    <n v="2018"/>
    <x v="4"/>
    <s v="25-34"/>
    <x v="12"/>
    <s v="GR113-017"/>
    <n v="1"/>
    <n v="45697774"/>
    <s v="Unreliable"/>
    <x v="0"/>
  </r>
  <r>
    <m/>
    <x v="19"/>
    <n v="2018"/>
    <x v="4"/>
    <s v="25-34"/>
    <x v="13"/>
    <s v="GR113-018"/>
    <n v="155"/>
    <n v="45697774"/>
    <n v="0.3"/>
    <x v="1"/>
  </r>
  <r>
    <m/>
    <x v="19"/>
    <n v="2018"/>
    <x v="4"/>
    <s v="25-34"/>
    <x v="14"/>
    <s v="GR113-019"/>
    <n v="3684"/>
    <n v="45697774"/>
    <n v="8.1"/>
    <x v="0"/>
  </r>
  <r>
    <m/>
    <x v="19"/>
    <n v="2018"/>
    <x v="4"/>
    <s v="25-34"/>
    <x v="102"/>
    <s v="GR113-020"/>
    <n v="62"/>
    <n v="45697774"/>
    <n v="0.1"/>
    <x v="1"/>
  </r>
  <r>
    <m/>
    <x v="19"/>
    <n v="2018"/>
    <x v="4"/>
    <s v="25-34"/>
    <x v="127"/>
    <s v="GR113-021"/>
    <n v="50"/>
    <n v="45697774"/>
    <n v="0.1"/>
    <x v="1"/>
  </r>
  <r>
    <m/>
    <x v="19"/>
    <n v="2018"/>
    <x v="4"/>
    <s v="25-34"/>
    <x v="111"/>
    <s v="GR113-022"/>
    <n v="127"/>
    <n v="45697774"/>
    <n v="0.3"/>
    <x v="1"/>
  </r>
  <r>
    <m/>
    <x v="19"/>
    <n v="2018"/>
    <x v="4"/>
    <s v="25-34"/>
    <x v="15"/>
    <s v="GR113-023"/>
    <n v="372"/>
    <n v="45697774"/>
    <n v="0.8"/>
    <x v="1"/>
  </r>
  <r>
    <m/>
    <x v="19"/>
    <n v="2018"/>
    <x v="4"/>
    <s v="25-34"/>
    <x v="16"/>
    <s v="GR113-024"/>
    <n v="104"/>
    <n v="45697774"/>
    <n v="0.2"/>
    <x v="1"/>
  </r>
  <r>
    <m/>
    <x v="19"/>
    <n v="2018"/>
    <x v="4"/>
    <s v="25-34"/>
    <x v="17"/>
    <s v="GR113-025"/>
    <n v="57"/>
    <n v="45697774"/>
    <n v="0.1"/>
    <x v="1"/>
  </r>
  <r>
    <m/>
    <x v="19"/>
    <n v="2018"/>
    <x v="4"/>
    <s v="25-34"/>
    <x v="128"/>
    <s v="GR113-026"/>
    <n v="2"/>
    <n v="45697774"/>
    <s v="Unreliable"/>
    <x v="1"/>
  </r>
  <r>
    <m/>
    <x v="19"/>
    <n v="2018"/>
    <x v="4"/>
    <s v="25-34"/>
    <x v="112"/>
    <s v="GR113-027"/>
    <n v="119"/>
    <n v="45697774"/>
    <n v="0.3"/>
    <x v="1"/>
  </r>
  <r>
    <m/>
    <x v="19"/>
    <n v="2018"/>
    <x v="4"/>
    <s v="25-34"/>
    <x v="18"/>
    <s v="GR113-028"/>
    <n v="118"/>
    <n v="45697774"/>
    <n v="0.3"/>
    <x v="1"/>
  </r>
  <r>
    <m/>
    <x v="19"/>
    <n v="2018"/>
    <x v="4"/>
    <s v="25-34"/>
    <x v="103"/>
    <s v="GR113-029"/>
    <n v="397"/>
    <n v="45697774"/>
    <n v="0.9"/>
    <x v="1"/>
  </r>
  <r>
    <m/>
    <x v="19"/>
    <n v="2018"/>
    <x v="4"/>
    <s v="25-34"/>
    <x v="120"/>
    <s v="GR113-030"/>
    <n v="225"/>
    <n v="45697774"/>
    <n v="0.5"/>
    <x v="1"/>
  </r>
  <r>
    <m/>
    <x v="19"/>
    <n v="2018"/>
    <x v="4"/>
    <s v="25-34"/>
    <x v="121"/>
    <s v="GR113-031"/>
    <n v="38"/>
    <n v="45697774"/>
    <n v="0.1"/>
    <x v="1"/>
  </r>
  <r>
    <m/>
    <x v="19"/>
    <n v="2018"/>
    <x v="4"/>
    <s v="25-34"/>
    <x v="104"/>
    <s v="GR113-032"/>
    <n v="84"/>
    <n v="45697774"/>
    <n v="0.2"/>
    <x v="1"/>
  </r>
  <r>
    <m/>
    <x v="19"/>
    <n v="2018"/>
    <x v="4"/>
    <s v="25-34"/>
    <x v="20"/>
    <s v="GR113-034"/>
    <n v="65"/>
    <n v="45697774"/>
    <n v="0.1"/>
    <x v="1"/>
  </r>
  <r>
    <m/>
    <x v="19"/>
    <n v="2018"/>
    <x v="4"/>
    <s v="25-34"/>
    <x v="113"/>
    <s v="GR113-035"/>
    <n v="14"/>
    <n v="45697774"/>
    <s v="Unreliable"/>
    <x v="1"/>
  </r>
  <r>
    <m/>
    <x v="19"/>
    <n v="2018"/>
    <x v="4"/>
    <s v="25-34"/>
    <x v="21"/>
    <s v="GR113-036"/>
    <n v="444"/>
    <n v="45697774"/>
    <n v="1"/>
    <x v="1"/>
  </r>
  <r>
    <m/>
    <x v="19"/>
    <n v="2018"/>
    <x v="4"/>
    <s v="25-34"/>
    <x v="22"/>
    <s v="GR113-037"/>
    <n v="594"/>
    <n v="45697774"/>
    <n v="1.3"/>
    <x v="1"/>
  </r>
  <r>
    <m/>
    <x v="19"/>
    <n v="2018"/>
    <x v="4"/>
    <s v="25-34"/>
    <x v="105"/>
    <s v="GR113-038"/>
    <n v="53"/>
    <n v="45697774"/>
    <n v="0.1"/>
    <x v="1"/>
  </r>
  <r>
    <m/>
    <x v="19"/>
    <n v="2018"/>
    <x v="4"/>
    <s v="25-34"/>
    <x v="23"/>
    <s v="GR113-039"/>
    <n v="160"/>
    <n v="45697774"/>
    <n v="0.4"/>
    <x v="1"/>
  </r>
  <r>
    <m/>
    <x v="19"/>
    <n v="2018"/>
    <x v="4"/>
    <s v="25-34"/>
    <x v="24"/>
    <s v="GR113-040"/>
    <n v="371"/>
    <n v="45697774"/>
    <n v="0.8"/>
    <x v="1"/>
  </r>
  <r>
    <m/>
    <x v="19"/>
    <n v="2018"/>
    <x v="4"/>
    <s v="25-34"/>
    <x v="129"/>
    <s v="GR113-041"/>
    <n v="10"/>
    <n v="45697774"/>
    <s v="Unreliable"/>
    <x v="1"/>
  </r>
  <r>
    <m/>
    <x v="19"/>
    <n v="2018"/>
    <x v="4"/>
    <s v="25-34"/>
    <x v="26"/>
    <s v="GR113-043"/>
    <n v="812"/>
    <n v="45697774"/>
    <n v="1.8"/>
    <x v="1"/>
  </r>
  <r>
    <m/>
    <x v="19"/>
    <n v="2018"/>
    <x v="4"/>
    <s v="25-34"/>
    <x v="27"/>
    <s v="GR113-044"/>
    <n v="123"/>
    <n v="45697774"/>
    <n v="0.3"/>
    <x v="0"/>
  </r>
  <r>
    <m/>
    <x v="19"/>
    <n v="2018"/>
    <x v="4"/>
    <s v="25-34"/>
    <x v="28"/>
    <s v="GR113-045"/>
    <n v="159"/>
    <n v="45697774"/>
    <n v="0.3"/>
    <x v="0"/>
  </r>
  <r>
    <m/>
    <x v="19"/>
    <n v="2018"/>
    <x v="4"/>
    <s v="25-34"/>
    <x v="29"/>
    <s v="GR113-046"/>
    <n v="837"/>
    <n v="45697774"/>
    <n v="1.8"/>
    <x v="0"/>
  </r>
  <r>
    <m/>
    <x v="19"/>
    <n v="2018"/>
    <x v="4"/>
    <s v="25-34"/>
    <x v="30"/>
    <s v="GR113-047"/>
    <n v="36"/>
    <n v="45697774"/>
    <n v="0.1"/>
    <x v="0"/>
  </r>
  <r>
    <m/>
    <x v="19"/>
    <n v="2018"/>
    <x v="4"/>
    <s v="25-34"/>
    <x v="31"/>
    <s v="GR113-048"/>
    <n v="36"/>
    <n v="45697774"/>
    <n v="0.1"/>
    <x v="1"/>
  </r>
  <r>
    <m/>
    <x v="19"/>
    <n v="2018"/>
    <x v="4"/>
    <s v="25-34"/>
    <x v="33"/>
    <s v="GR113-050"/>
    <n v="37"/>
    <n v="45697774"/>
    <n v="0.1"/>
    <x v="0"/>
  </r>
  <r>
    <m/>
    <x v="19"/>
    <n v="2018"/>
    <x v="4"/>
    <s v="25-34"/>
    <x v="34"/>
    <s v="GR113-051"/>
    <n v="4"/>
    <n v="45697774"/>
    <s v="Unreliable"/>
    <x v="0"/>
  </r>
  <r>
    <m/>
    <x v="19"/>
    <n v="2018"/>
    <x v="4"/>
    <s v="25-34"/>
    <x v="122"/>
    <s v="GR113-052"/>
    <n v="2"/>
    <n v="45697774"/>
    <s v="Unreliable"/>
    <x v="0"/>
  </r>
  <r>
    <m/>
    <x v="19"/>
    <n v="2018"/>
    <x v="4"/>
    <s v="25-34"/>
    <x v="35"/>
    <s v="GR113-053"/>
    <n v="4439"/>
    <n v="45697774"/>
    <n v="9.6999999999999993"/>
    <x v="1"/>
  </r>
  <r>
    <m/>
    <x v="19"/>
    <n v="2018"/>
    <x v="4"/>
    <s v="25-34"/>
    <x v="36"/>
    <s v="GR113-054"/>
    <n v="3561"/>
    <n v="45697774"/>
    <n v="7.8"/>
    <x v="0"/>
  </r>
  <r>
    <m/>
    <x v="19"/>
    <n v="2018"/>
    <x v="4"/>
    <s v="25-34"/>
    <x v="37"/>
    <s v="GR113-055"/>
    <n v="82"/>
    <n v="45697774"/>
    <n v="0.2"/>
    <x v="1"/>
  </r>
  <r>
    <m/>
    <x v="19"/>
    <n v="2018"/>
    <x v="4"/>
    <s v="25-34"/>
    <x v="38"/>
    <s v="GR113-056"/>
    <n v="526"/>
    <n v="45697774"/>
    <n v="1.2"/>
    <x v="1"/>
  </r>
  <r>
    <m/>
    <x v="19"/>
    <n v="2018"/>
    <x v="4"/>
    <s v="25-34"/>
    <x v="114"/>
    <s v="GR113-057"/>
    <n v="36"/>
    <n v="45697774"/>
    <n v="0.1"/>
    <x v="1"/>
  </r>
  <r>
    <m/>
    <x v="19"/>
    <n v="2018"/>
    <x v="4"/>
    <s v="25-34"/>
    <x v="39"/>
    <s v="GR113-058"/>
    <n v="917"/>
    <n v="45697774"/>
    <n v="2"/>
    <x v="1"/>
  </r>
  <r>
    <m/>
    <x v="19"/>
    <n v="2018"/>
    <x v="4"/>
    <s v="25-34"/>
    <x v="40"/>
    <s v="GR113-059"/>
    <n v="367"/>
    <n v="45697774"/>
    <n v="0.8"/>
    <x v="1"/>
  </r>
  <r>
    <m/>
    <x v="19"/>
    <n v="2018"/>
    <x v="4"/>
    <s v="25-34"/>
    <x v="41"/>
    <s v="GR113-060"/>
    <n v="14"/>
    <n v="45697774"/>
    <s v="Unreliable"/>
    <x v="1"/>
  </r>
  <r>
    <m/>
    <x v="19"/>
    <n v="2018"/>
    <x v="4"/>
    <s v="25-34"/>
    <x v="42"/>
    <s v="GR113-061"/>
    <n v="536"/>
    <n v="45697774"/>
    <n v="1.2"/>
    <x v="1"/>
  </r>
  <r>
    <m/>
    <x v="19"/>
    <n v="2018"/>
    <x v="4"/>
    <s v="25-34"/>
    <x v="106"/>
    <s v="GR113-062"/>
    <n v="267"/>
    <n v="45697774"/>
    <n v="0.6"/>
    <x v="1"/>
  </r>
  <r>
    <m/>
    <x v="19"/>
    <n v="2018"/>
    <x v="4"/>
    <s v="25-34"/>
    <x v="43"/>
    <s v="GR113-063"/>
    <n v="269"/>
    <n v="45697774"/>
    <n v="0.6"/>
    <x v="1"/>
  </r>
  <r>
    <m/>
    <x v="19"/>
    <n v="2018"/>
    <x v="4"/>
    <s v="25-34"/>
    <x v="44"/>
    <s v="GR113-064"/>
    <n v="2000"/>
    <n v="45697774"/>
    <n v="4.4000000000000004"/>
    <x v="1"/>
  </r>
  <r>
    <m/>
    <x v="19"/>
    <n v="2018"/>
    <x v="4"/>
    <s v="25-34"/>
    <x v="45"/>
    <s v="GR113-065"/>
    <n v="161"/>
    <n v="45697774"/>
    <n v="0.4"/>
    <x v="1"/>
  </r>
  <r>
    <m/>
    <x v="19"/>
    <n v="2018"/>
    <x v="4"/>
    <s v="25-34"/>
    <x v="46"/>
    <s v="GR113-066"/>
    <n v="40"/>
    <n v="45697774"/>
    <n v="0.1"/>
    <x v="1"/>
  </r>
  <r>
    <m/>
    <x v="19"/>
    <n v="2018"/>
    <x v="4"/>
    <s v="25-34"/>
    <x v="47"/>
    <s v="GR113-067"/>
    <n v="161"/>
    <n v="45697774"/>
    <n v="0.4"/>
    <x v="1"/>
  </r>
  <r>
    <m/>
    <x v="19"/>
    <n v="2018"/>
    <x v="4"/>
    <s v="25-34"/>
    <x v="48"/>
    <s v="GR113-068"/>
    <n v="1638"/>
    <n v="45697774"/>
    <n v="3.6"/>
    <x v="1"/>
  </r>
  <r>
    <m/>
    <x v="19"/>
    <n v="2018"/>
    <x v="4"/>
    <s v="25-34"/>
    <x v="49"/>
    <s v="GR113-069"/>
    <n v="120"/>
    <n v="45697774"/>
    <n v="0.3"/>
    <x v="0"/>
  </r>
  <r>
    <m/>
    <x v="19"/>
    <n v="2018"/>
    <x v="4"/>
    <s v="25-34"/>
    <x v="50"/>
    <s v="GR113-070"/>
    <n v="567"/>
    <n v="45697774"/>
    <n v="1.2"/>
    <x v="0"/>
  </r>
  <r>
    <m/>
    <x v="19"/>
    <n v="2018"/>
    <x v="4"/>
    <s v="25-34"/>
    <x v="51"/>
    <s v="GR113-071"/>
    <n v="4"/>
    <n v="45697774"/>
    <s v="Unreliable"/>
    <x v="0"/>
  </r>
  <r>
    <m/>
    <x v="19"/>
    <n v="2018"/>
    <x v="4"/>
    <s v="25-34"/>
    <x v="52"/>
    <s v="GR113-072"/>
    <n v="187"/>
    <n v="45697774"/>
    <n v="0.4"/>
    <x v="1"/>
  </r>
  <r>
    <m/>
    <x v="19"/>
    <n v="2018"/>
    <x v="4"/>
    <s v="25-34"/>
    <x v="53"/>
    <s v="GR113-073"/>
    <n v="124"/>
    <n v="45697774"/>
    <n v="0.3"/>
    <x v="0"/>
  </r>
  <r>
    <m/>
    <x v="19"/>
    <n v="2018"/>
    <x v="4"/>
    <s v="25-34"/>
    <x v="54"/>
    <s v="GR113-074"/>
    <n v="63"/>
    <n v="45697774"/>
    <n v="0.1"/>
    <x v="1"/>
  </r>
  <r>
    <m/>
    <x v="19"/>
    <n v="2018"/>
    <x v="4"/>
    <s v="25-34"/>
    <x v="55"/>
    <s v="GR113-075"/>
    <n v="163"/>
    <n v="45697774"/>
    <n v="0.4"/>
    <x v="1"/>
  </r>
  <r>
    <m/>
    <x v="19"/>
    <n v="2018"/>
    <x v="4"/>
    <s v="25-34"/>
    <x v="56"/>
    <s v="GR113-076"/>
    <n v="457"/>
    <n v="45697774"/>
    <n v="1"/>
    <x v="0"/>
  </r>
  <r>
    <m/>
    <x v="19"/>
    <n v="2018"/>
    <x v="4"/>
    <s v="25-34"/>
    <x v="57"/>
    <s v="GR113-077"/>
    <n v="117"/>
    <n v="45697774"/>
    <n v="0.3"/>
    <x v="1"/>
  </r>
  <r>
    <m/>
    <x v="19"/>
    <n v="2018"/>
    <x v="4"/>
    <s v="25-34"/>
    <x v="58"/>
    <s v="GR113-078"/>
    <n v="340"/>
    <n v="45697774"/>
    <n v="0.7"/>
    <x v="1"/>
  </r>
  <r>
    <m/>
    <x v="19"/>
    <n v="2018"/>
    <x v="4"/>
    <s v="25-34"/>
    <x v="59"/>
    <s v="GR113-079"/>
    <n v="4"/>
    <n v="45697774"/>
    <s v="Unreliable"/>
    <x v="1"/>
  </r>
  <r>
    <m/>
    <x v="19"/>
    <n v="2018"/>
    <x v="4"/>
    <s v="25-34"/>
    <x v="60"/>
    <s v="GR113-080"/>
    <n v="3"/>
    <n v="45697774"/>
    <s v="Unreliable"/>
    <x v="0"/>
  </r>
  <r>
    <m/>
    <x v="19"/>
    <n v="2018"/>
    <x v="4"/>
    <s v="25-34"/>
    <x v="61"/>
    <s v="GR113-081"/>
    <n v="1"/>
    <n v="45697774"/>
    <s v="Unreliable"/>
    <x v="1"/>
  </r>
  <r>
    <m/>
    <x v="19"/>
    <n v="2018"/>
    <x v="4"/>
    <s v="25-34"/>
    <x v="62"/>
    <s v="GR113-082"/>
    <n v="300"/>
    <n v="45697774"/>
    <n v="0.7"/>
    <x v="0"/>
  </r>
  <r>
    <m/>
    <x v="19"/>
    <n v="2018"/>
    <x v="4"/>
    <s v="25-34"/>
    <x v="63"/>
    <s v="GR113-083"/>
    <n v="3"/>
    <n v="45697774"/>
    <s v="Unreliable"/>
    <x v="1"/>
  </r>
  <r>
    <m/>
    <x v="19"/>
    <n v="2018"/>
    <x v="4"/>
    <s v="25-34"/>
    <x v="64"/>
    <s v="GR113-084"/>
    <n v="4"/>
    <n v="45697774"/>
    <s v="Unreliable"/>
    <x v="1"/>
  </r>
  <r>
    <m/>
    <x v="19"/>
    <n v="2018"/>
    <x v="4"/>
    <s v="25-34"/>
    <x v="65"/>
    <s v="GR113-085"/>
    <n v="238"/>
    <n v="45697774"/>
    <n v="0.5"/>
    <x v="1"/>
  </r>
  <r>
    <m/>
    <x v="19"/>
    <n v="2018"/>
    <x v="4"/>
    <s v="25-34"/>
    <x v="66"/>
    <s v="GR113-086"/>
    <n v="55"/>
    <n v="45697774"/>
    <n v="0.1"/>
    <x v="1"/>
  </r>
  <r>
    <m/>
    <x v="19"/>
    <n v="2018"/>
    <x v="4"/>
    <s v="25-34"/>
    <x v="107"/>
    <s v="GR113-087"/>
    <n v="1"/>
    <n v="45697774"/>
    <s v="Unreliable"/>
    <x v="0"/>
  </r>
  <r>
    <m/>
    <x v="19"/>
    <n v="2018"/>
    <x v="4"/>
    <s v="25-34"/>
    <x v="67"/>
    <s v="GR113-088"/>
    <n v="86"/>
    <n v="45697774"/>
    <n v="0.2"/>
    <x v="0"/>
  </r>
  <r>
    <m/>
    <x v="19"/>
    <n v="2018"/>
    <x v="4"/>
    <s v="25-34"/>
    <x v="68"/>
    <s v="GR113-089"/>
    <n v="243"/>
    <n v="45697774"/>
    <n v="0.5"/>
    <x v="1"/>
  </r>
  <r>
    <m/>
    <x v="19"/>
    <n v="2018"/>
    <x v="4"/>
    <s v="25-34"/>
    <x v="69"/>
    <s v="GR113-090"/>
    <n v="30"/>
    <n v="45697774"/>
    <n v="0.1"/>
    <x v="0"/>
  </r>
  <r>
    <m/>
    <x v="19"/>
    <n v="2018"/>
    <x v="4"/>
    <s v="25-34"/>
    <x v="70"/>
    <s v="GR113-091"/>
    <n v="9"/>
    <n v="45697774"/>
    <s v="Unreliable"/>
    <x v="0"/>
  </r>
  <r>
    <m/>
    <x v="19"/>
    <n v="2018"/>
    <x v="4"/>
    <s v="25-34"/>
    <x v="71"/>
    <s v="GR113-092"/>
    <n v="10"/>
    <n v="45697774"/>
    <s v="Unreliable"/>
    <x v="0"/>
  </r>
  <r>
    <m/>
    <x v="19"/>
    <n v="2018"/>
    <x v="4"/>
    <s v="25-34"/>
    <x v="72"/>
    <s v="GR113-093"/>
    <n v="1008"/>
    <n v="45697774"/>
    <n v="2.2000000000000002"/>
    <x v="0"/>
  </r>
  <r>
    <m/>
    <x v="19"/>
    <n v="2018"/>
    <x v="4"/>
    <s v="25-34"/>
    <x v="123"/>
    <s v="GR113-094"/>
    <n v="832"/>
    <n v="45697774"/>
    <n v="1.8"/>
    <x v="1"/>
  </r>
  <r>
    <m/>
    <x v="19"/>
    <n v="2018"/>
    <x v="4"/>
    <s v="25-34"/>
    <x v="73"/>
    <s v="GR113-095"/>
    <n v="176"/>
    <n v="45697774"/>
    <n v="0.4"/>
    <x v="1"/>
  </r>
  <r>
    <m/>
    <x v="19"/>
    <n v="2018"/>
    <x v="4"/>
    <s v="25-34"/>
    <x v="74"/>
    <s v="GR113-096"/>
    <n v="17"/>
    <n v="45697774"/>
    <s v="Unreliable"/>
    <x v="0"/>
  </r>
  <r>
    <m/>
    <x v="19"/>
    <n v="2018"/>
    <x v="4"/>
    <s v="25-34"/>
    <x v="75"/>
    <s v="GR113-097"/>
    <n v="260"/>
    <n v="45697774"/>
    <n v="0.6"/>
    <x v="0"/>
  </r>
  <r>
    <m/>
    <x v="19"/>
    <n v="2018"/>
    <x v="4"/>
    <s v="25-34"/>
    <x v="76"/>
    <s v="GR113-098"/>
    <n v="3"/>
    <n v="45697774"/>
    <s v="Unreliable"/>
    <x v="1"/>
  </r>
  <r>
    <m/>
    <x v="19"/>
    <n v="2018"/>
    <x v="4"/>
    <s v="25-34"/>
    <x v="108"/>
    <s v="GR113-099"/>
    <n v="6"/>
    <n v="45697774"/>
    <s v="Unreliable"/>
    <x v="1"/>
  </r>
  <r>
    <m/>
    <x v="19"/>
    <n v="2018"/>
    <x v="4"/>
    <s v="25-34"/>
    <x v="77"/>
    <s v="GR113-100"/>
    <n v="249"/>
    <n v="45697774"/>
    <n v="0.5"/>
    <x v="1"/>
  </r>
  <r>
    <m/>
    <x v="19"/>
    <n v="2018"/>
    <x v="4"/>
    <s v="25-34"/>
    <x v="130"/>
    <s v="GR113-101"/>
    <n v="2"/>
    <n v="45697774"/>
    <s v="Unreliable"/>
    <x v="1"/>
  </r>
  <r>
    <m/>
    <x v="19"/>
    <n v="2018"/>
    <x v="4"/>
    <s v="25-34"/>
    <x v="78"/>
    <s v="GR113-102"/>
    <n v="13"/>
    <n v="45697774"/>
    <s v="Unreliable"/>
    <x v="0"/>
  </r>
  <r>
    <m/>
    <x v="19"/>
    <n v="2018"/>
    <x v="4"/>
    <s v="25-34"/>
    <x v="79"/>
    <s v="GR113-104"/>
    <n v="5"/>
    <n v="45697774"/>
    <s v="Unreliable"/>
    <x v="0"/>
  </r>
  <r>
    <m/>
    <x v="19"/>
    <n v="2018"/>
    <x v="4"/>
    <s v="25-34"/>
    <x v="124"/>
    <s v="GR113-105"/>
    <n v="421"/>
    <n v="45697774"/>
    <n v="0.9"/>
    <x v="0"/>
  </r>
  <r>
    <m/>
    <x v="19"/>
    <n v="2018"/>
    <x v="4"/>
    <s v="25-34"/>
    <x v="125"/>
    <s v="GR113-106"/>
    <n v="10"/>
    <n v="45697774"/>
    <s v="Unreliable"/>
    <x v="1"/>
  </r>
  <r>
    <m/>
    <x v="19"/>
    <n v="2018"/>
    <x v="4"/>
    <s v="25-34"/>
    <x v="126"/>
    <s v="GR113-107"/>
    <n v="411"/>
    <n v="45697774"/>
    <n v="0.9"/>
    <x v="1"/>
  </r>
  <r>
    <m/>
    <x v="19"/>
    <n v="2018"/>
    <x v="4"/>
    <s v="25-34"/>
    <x v="80"/>
    <s v="GR113-108"/>
    <n v="16"/>
    <n v="45697774"/>
    <s v="Unreliable"/>
    <x v="0"/>
  </r>
  <r>
    <m/>
    <x v="19"/>
    <n v="2018"/>
    <x v="4"/>
    <s v="25-34"/>
    <x v="81"/>
    <s v="GR113-109"/>
    <n v="455"/>
    <n v="45697774"/>
    <n v="1"/>
    <x v="0"/>
  </r>
  <r>
    <m/>
    <x v="19"/>
    <n v="2018"/>
    <x v="4"/>
    <s v="25-34"/>
    <x v="82"/>
    <s v="GR113-110"/>
    <n v="1142"/>
    <n v="45697774"/>
    <n v="2.5"/>
    <x v="1"/>
  </r>
  <r>
    <m/>
    <x v="19"/>
    <n v="2018"/>
    <x v="4"/>
    <s v="25-34"/>
    <x v="83"/>
    <s v="GR113-111"/>
    <n v="4488"/>
    <n v="45697774"/>
    <n v="9.8000000000000007"/>
    <x v="1"/>
  </r>
  <r>
    <m/>
    <x v="19"/>
    <n v="2018"/>
    <x v="4"/>
    <s v="25-34"/>
    <x v="84"/>
    <s v="GR113-112"/>
    <n v="24614"/>
    <n v="45697774"/>
    <n v="53.9"/>
    <x v="0"/>
  </r>
  <r>
    <m/>
    <x v="19"/>
    <n v="2018"/>
    <x v="4"/>
    <s v="25-34"/>
    <x v="85"/>
    <s v="GR113-113"/>
    <n v="7418"/>
    <n v="45697774"/>
    <n v="16.2"/>
    <x v="1"/>
  </r>
  <r>
    <m/>
    <x v="19"/>
    <n v="2018"/>
    <x v="4"/>
    <s v="25-34"/>
    <x v="86"/>
    <s v="GR113-114"/>
    <n v="7062"/>
    <n v="45697774"/>
    <n v="15.5"/>
    <x v="1"/>
  </r>
  <r>
    <m/>
    <x v="19"/>
    <n v="2018"/>
    <x v="4"/>
    <s v="25-34"/>
    <x v="87"/>
    <s v="GR113-115"/>
    <n v="160"/>
    <n v="45697774"/>
    <n v="0.4"/>
    <x v="1"/>
  </r>
  <r>
    <m/>
    <x v="19"/>
    <n v="2018"/>
    <x v="4"/>
    <s v="25-34"/>
    <x v="88"/>
    <s v="GR113-116"/>
    <n v="196"/>
    <n v="45697774"/>
    <n v="0.4"/>
    <x v="1"/>
  </r>
  <r>
    <m/>
    <x v="19"/>
    <n v="2018"/>
    <x v="4"/>
    <s v="25-34"/>
    <x v="89"/>
    <s v="GR113-117"/>
    <n v="17196"/>
    <n v="45697774"/>
    <n v="37.6"/>
    <x v="1"/>
  </r>
  <r>
    <m/>
    <x v="19"/>
    <n v="2018"/>
    <x v="4"/>
    <s v="25-34"/>
    <x v="90"/>
    <s v="GR113-118"/>
    <n v="345"/>
    <n v="45697774"/>
    <n v="0.8"/>
    <x v="1"/>
  </r>
  <r>
    <m/>
    <x v="19"/>
    <n v="2018"/>
    <x v="4"/>
    <s v="25-34"/>
    <x v="109"/>
    <s v="GR113-119"/>
    <n v="79"/>
    <n v="45697774"/>
    <n v="0.2"/>
    <x v="1"/>
  </r>
  <r>
    <m/>
    <x v="19"/>
    <n v="2018"/>
    <x v="4"/>
    <s v="25-34"/>
    <x v="91"/>
    <s v="GR113-120"/>
    <n v="482"/>
    <n v="45697774"/>
    <n v="1.1000000000000001"/>
    <x v="1"/>
  </r>
  <r>
    <m/>
    <x v="19"/>
    <n v="2018"/>
    <x v="4"/>
    <s v="25-34"/>
    <x v="92"/>
    <s v="GR113-121"/>
    <n v="161"/>
    <n v="45697774"/>
    <n v="0.4"/>
    <x v="1"/>
  </r>
  <r>
    <m/>
    <x v="19"/>
    <n v="2018"/>
    <x v="4"/>
    <s v="25-34"/>
    <x v="93"/>
    <s v="GR113-122"/>
    <n v="15353"/>
    <n v="45697774"/>
    <n v="33.6"/>
    <x v="1"/>
  </r>
  <r>
    <m/>
    <x v="19"/>
    <n v="2018"/>
    <x v="4"/>
    <s v="25-34"/>
    <x v="94"/>
    <s v="GR113-123"/>
    <n v="776"/>
    <n v="45697774"/>
    <n v="1.7"/>
    <x v="1"/>
  </r>
  <r>
    <m/>
    <x v="19"/>
    <n v="2018"/>
    <x v="4"/>
    <s v="25-34"/>
    <x v="115"/>
    <s v="GR113-124"/>
    <n v="8020"/>
    <n v="45697774"/>
    <n v="17.600000000000001"/>
    <x v="0"/>
  </r>
  <r>
    <m/>
    <x v="19"/>
    <n v="2018"/>
    <x v="4"/>
    <s v="25-34"/>
    <x v="116"/>
    <s v="GR113-125"/>
    <n v="3429"/>
    <n v="45697774"/>
    <n v="7.5"/>
    <x v="1"/>
  </r>
  <r>
    <m/>
    <x v="19"/>
    <n v="2018"/>
    <x v="4"/>
    <s v="25-34"/>
    <x v="117"/>
    <s v="GR113-126"/>
    <n v="4591"/>
    <n v="45697774"/>
    <n v="10"/>
    <x v="1"/>
  </r>
  <r>
    <m/>
    <x v="19"/>
    <n v="2018"/>
    <x v="4"/>
    <s v="25-34"/>
    <x v="95"/>
    <s v="GR113-127"/>
    <n v="5234"/>
    <n v="45697774"/>
    <n v="11.5"/>
    <x v="0"/>
  </r>
  <r>
    <m/>
    <x v="19"/>
    <n v="2018"/>
    <x v="4"/>
    <s v="25-34"/>
    <x v="96"/>
    <s v="GR113-128"/>
    <n v="4348"/>
    <n v="45697774"/>
    <n v="9.5"/>
    <x v="1"/>
  </r>
  <r>
    <m/>
    <x v="19"/>
    <n v="2018"/>
    <x v="4"/>
    <s v="25-34"/>
    <x v="97"/>
    <s v="GR113-129"/>
    <n v="886"/>
    <n v="45697774"/>
    <n v="1.9"/>
    <x v="1"/>
  </r>
  <r>
    <m/>
    <x v="19"/>
    <n v="2018"/>
    <x v="4"/>
    <s v="25-34"/>
    <x v="118"/>
    <s v="GR113-130"/>
    <n v="179"/>
    <n v="45697774"/>
    <n v="0.4"/>
    <x v="0"/>
  </r>
  <r>
    <m/>
    <x v="19"/>
    <n v="2018"/>
    <x v="4"/>
    <s v="25-34"/>
    <x v="98"/>
    <s v="GR113-131"/>
    <n v="1128"/>
    <n v="45697774"/>
    <n v="2.5"/>
    <x v="1"/>
  </r>
  <r>
    <m/>
    <x v="19"/>
    <n v="2018"/>
    <x v="4"/>
    <s v="25-34"/>
    <x v="110"/>
    <s v="GR113-132"/>
    <n v="84"/>
    <n v="45697774"/>
    <n v="0.2"/>
    <x v="1"/>
  </r>
  <r>
    <m/>
    <x v="19"/>
    <n v="2018"/>
    <x v="4"/>
    <s v="25-34"/>
    <x v="99"/>
    <s v="GR113-133"/>
    <n v="1044"/>
    <n v="45697774"/>
    <n v="2.2999999999999998"/>
    <x v="1"/>
  </r>
  <r>
    <m/>
    <x v="19"/>
    <n v="2018"/>
    <x v="4"/>
    <s v="25-34"/>
    <x v="131"/>
    <s v="GR113-134"/>
    <n v="2"/>
    <n v="45697774"/>
    <s v="Unreliable"/>
    <x v="0"/>
  </r>
  <r>
    <m/>
    <x v="19"/>
    <n v="2018"/>
    <x v="4"/>
    <s v="25-34"/>
    <x v="100"/>
    <s v="GR113-135"/>
    <n v="84"/>
    <n v="45697774"/>
    <n v="0.2"/>
    <x v="0"/>
  </r>
  <r>
    <m/>
    <x v="19"/>
    <n v="2018"/>
    <x v="4"/>
    <s v="25-34"/>
    <x v="119"/>
    <s v="GR113-136"/>
    <n v="17"/>
    <n v="45697774"/>
    <s v="Unreliable"/>
    <x v="0"/>
  </r>
  <r>
    <m/>
    <x v="19"/>
    <n v="2018"/>
    <x v="5"/>
    <s v="35-44"/>
    <x v="0"/>
    <s v="GR113-001"/>
    <n v="3"/>
    <n v="41277888"/>
    <s v="Unreliable"/>
    <x v="0"/>
  </r>
  <r>
    <m/>
    <x v="19"/>
    <n v="2018"/>
    <x v="5"/>
    <s v="35-44"/>
    <x v="1"/>
    <s v="GR113-003"/>
    <n v="92"/>
    <n v="41277888"/>
    <n v="0.2"/>
    <x v="1"/>
  </r>
  <r>
    <m/>
    <x v="19"/>
    <n v="2018"/>
    <x v="5"/>
    <s v="35-44"/>
    <x v="2"/>
    <s v="GR113-004"/>
    <n v="21"/>
    <n v="41277888"/>
    <n v="0.1"/>
    <x v="0"/>
  </r>
  <r>
    <m/>
    <x v="19"/>
    <n v="2018"/>
    <x v="5"/>
    <s v="35-44"/>
    <x v="3"/>
    <s v="GR113-005"/>
    <n v="13"/>
    <n v="41277888"/>
    <s v="Unreliable"/>
    <x v="1"/>
  </r>
  <r>
    <m/>
    <x v="19"/>
    <n v="2018"/>
    <x v="5"/>
    <s v="35-44"/>
    <x v="4"/>
    <s v="GR113-006"/>
    <n v="8"/>
    <n v="41277888"/>
    <s v="Unreliable"/>
    <x v="1"/>
  </r>
  <r>
    <m/>
    <x v="19"/>
    <n v="2018"/>
    <x v="5"/>
    <s v="35-44"/>
    <x v="6"/>
    <s v="GR113-009"/>
    <n v="5"/>
    <n v="41277888"/>
    <s v="Unreliable"/>
    <x v="0"/>
  </r>
  <r>
    <m/>
    <x v="19"/>
    <n v="2018"/>
    <x v="5"/>
    <s v="35-44"/>
    <x v="7"/>
    <s v="GR113-010"/>
    <n v="829"/>
    <n v="41277888"/>
    <n v="2"/>
    <x v="0"/>
  </r>
  <r>
    <m/>
    <x v="19"/>
    <n v="2018"/>
    <x v="5"/>
    <s v="35-44"/>
    <x v="10"/>
    <s v="GR113-015"/>
    <n v="193"/>
    <n v="41277888"/>
    <n v="0.5"/>
    <x v="0"/>
  </r>
  <r>
    <m/>
    <x v="19"/>
    <n v="2018"/>
    <x v="5"/>
    <s v="35-44"/>
    <x v="11"/>
    <s v="GR113-016"/>
    <n v="753"/>
    <n v="41277888"/>
    <n v="1.8"/>
    <x v="0"/>
  </r>
  <r>
    <m/>
    <x v="19"/>
    <n v="2018"/>
    <x v="5"/>
    <s v="35-44"/>
    <x v="12"/>
    <s v="GR113-017"/>
    <n v="1"/>
    <n v="41277888"/>
    <s v="Unreliable"/>
    <x v="0"/>
  </r>
  <r>
    <m/>
    <x v="19"/>
    <n v="2018"/>
    <x v="5"/>
    <s v="35-44"/>
    <x v="13"/>
    <s v="GR113-018"/>
    <n v="242"/>
    <n v="41277888"/>
    <n v="0.6"/>
    <x v="1"/>
  </r>
  <r>
    <m/>
    <x v="19"/>
    <n v="2018"/>
    <x v="5"/>
    <s v="35-44"/>
    <x v="14"/>
    <s v="GR113-019"/>
    <n v="10640"/>
    <n v="41277888"/>
    <n v="25.8"/>
    <x v="0"/>
  </r>
  <r>
    <m/>
    <x v="19"/>
    <n v="2018"/>
    <x v="5"/>
    <s v="35-44"/>
    <x v="102"/>
    <s v="GR113-020"/>
    <n v="182"/>
    <n v="41277888"/>
    <n v="0.4"/>
    <x v="1"/>
  </r>
  <r>
    <m/>
    <x v="19"/>
    <n v="2018"/>
    <x v="5"/>
    <s v="35-44"/>
    <x v="127"/>
    <s v="GR113-021"/>
    <n v="201"/>
    <n v="41277888"/>
    <n v="0.5"/>
    <x v="1"/>
  </r>
  <r>
    <m/>
    <x v="19"/>
    <n v="2018"/>
    <x v="5"/>
    <s v="35-44"/>
    <x v="111"/>
    <s v="GR113-022"/>
    <n v="439"/>
    <n v="41277888"/>
    <n v="1.1000000000000001"/>
    <x v="1"/>
  </r>
  <r>
    <m/>
    <x v="19"/>
    <n v="2018"/>
    <x v="5"/>
    <s v="35-44"/>
    <x v="15"/>
    <s v="GR113-023"/>
    <n v="1451"/>
    <n v="41277888"/>
    <n v="3.5"/>
    <x v="1"/>
  </r>
  <r>
    <m/>
    <x v="19"/>
    <n v="2018"/>
    <x v="5"/>
    <s v="35-44"/>
    <x v="16"/>
    <s v="GR113-024"/>
    <n v="344"/>
    <n v="41277888"/>
    <n v="0.8"/>
    <x v="1"/>
  </r>
  <r>
    <m/>
    <x v="19"/>
    <n v="2018"/>
    <x v="5"/>
    <s v="35-44"/>
    <x v="17"/>
    <s v="GR113-025"/>
    <n v="432"/>
    <n v="41277888"/>
    <n v="1"/>
    <x v="1"/>
  </r>
  <r>
    <m/>
    <x v="19"/>
    <n v="2018"/>
    <x v="5"/>
    <s v="35-44"/>
    <x v="128"/>
    <s v="GR113-026"/>
    <n v="22"/>
    <n v="41277888"/>
    <n v="0.1"/>
    <x v="1"/>
  </r>
  <r>
    <m/>
    <x v="19"/>
    <n v="2018"/>
    <x v="5"/>
    <s v="35-44"/>
    <x v="112"/>
    <s v="GR113-027"/>
    <n v="787"/>
    <n v="41277888"/>
    <n v="1.9"/>
    <x v="1"/>
  </r>
  <r>
    <m/>
    <x v="19"/>
    <n v="2018"/>
    <x v="5"/>
    <s v="35-44"/>
    <x v="18"/>
    <s v="GR113-028"/>
    <n v="316"/>
    <n v="41277888"/>
    <n v="0.8"/>
    <x v="1"/>
  </r>
  <r>
    <m/>
    <x v="19"/>
    <n v="2018"/>
    <x v="5"/>
    <s v="35-44"/>
    <x v="103"/>
    <s v="GR113-029"/>
    <n v="1812"/>
    <n v="41277888"/>
    <n v="4.4000000000000004"/>
    <x v="1"/>
  </r>
  <r>
    <m/>
    <x v="19"/>
    <n v="2018"/>
    <x v="5"/>
    <s v="35-44"/>
    <x v="120"/>
    <s v="GR113-030"/>
    <n v="522"/>
    <n v="41277888"/>
    <n v="1.3"/>
    <x v="1"/>
  </r>
  <r>
    <m/>
    <x v="19"/>
    <n v="2018"/>
    <x v="5"/>
    <s v="35-44"/>
    <x v="121"/>
    <s v="GR113-031"/>
    <n v="193"/>
    <n v="41277888"/>
    <n v="0.5"/>
    <x v="1"/>
  </r>
  <r>
    <m/>
    <x v="19"/>
    <n v="2018"/>
    <x v="5"/>
    <s v="35-44"/>
    <x v="104"/>
    <s v="GR113-032"/>
    <n v="290"/>
    <n v="41277888"/>
    <n v="0.7"/>
    <x v="1"/>
  </r>
  <r>
    <m/>
    <x v="19"/>
    <n v="2018"/>
    <x v="5"/>
    <s v="35-44"/>
    <x v="19"/>
    <s v="GR113-033"/>
    <n v="24"/>
    <n v="41277888"/>
    <n v="0.1"/>
    <x v="1"/>
  </r>
  <r>
    <m/>
    <x v="19"/>
    <n v="2018"/>
    <x v="5"/>
    <s v="35-44"/>
    <x v="20"/>
    <s v="GR113-034"/>
    <n v="229"/>
    <n v="41277888"/>
    <n v="0.6"/>
    <x v="1"/>
  </r>
  <r>
    <m/>
    <x v="19"/>
    <n v="2018"/>
    <x v="5"/>
    <s v="35-44"/>
    <x v="113"/>
    <s v="GR113-035"/>
    <n v="63"/>
    <n v="41277888"/>
    <n v="0.2"/>
    <x v="1"/>
  </r>
  <r>
    <m/>
    <x v="19"/>
    <n v="2018"/>
    <x v="5"/>
    <s v="35-44"/>
    <x v="21"/>
    <s v="GR113-036"/>
    <n v="849"/>
    <n v="41277888"/>
    <n v="2.1"/>
    <x v="1"/>
  </r>
  <r>
    <m/>
    <x v="19"/>
    <n v="2018"/>
    <x v="5"/>
    <s v="35-44"/>
    <x v="22"/>
    <s v="GR113-037"/>
    <n v="961"/>
    <n v="41277888"/>
    <n v="2.2999999999999998"/>
    <x v="1"/>
  </r>
  <r>
    <m/>
    <x v="19"/>
    <n v="2018"/>
    <x v="5"/>
    <s v="35-44"/>
    <x v="105"/>
    <s v="GR113-038"/>
    <n v="47"/>
    <n v="41277888"/>
    <n v="0.1"/>
    <x v="1"/>
  </r>
  <r>
    <m/>
    <x v="19"/>
    <n v="2018"/>
    <x v="5"/>
    <s v="35-44"/>
    <x v="23"/>
    <s v="GR113-039"/>
    <n v="318"/>
    <n v="41277888"/>
    <n v="0.8"/>
    <x v="1"/>
  </r>
  <r>
    <m/>
    <x v="19"/>
    <n v="2018"/>
    <x v="5"/>
    <s v="35-44"/>
    <x v="24"/>
    <s v="GR113-040"/>
    <n v="524"/>
    <n v="41277888"/>
    <n v="1.3"/>
    <x v="1"/>
  </r>
  <r>
    <m/>
    <x v="19"/>
    <n v="2018"/>
    <x v="5"/>
    <s v="35-44"/>
    <x v="129"/>
    <s v="GR113-041"/>
    <n v="71"/>
    <n v="41277888"/>
    <n v="0.2"/>
    <x v="1"/>
  </r>
  <r>
    <m/>
    <x v="19"/>
    <n v="2018"/>
    <x v="5"/>
    <s v="35-44"/>
    <x v="25"/>
    <s v="GR113-042"/>
    <n v="1"/>
    <n v="41277888"/>
    <s v="Unreliable"/>
    <x v="1"/>
  </r>
  <r>
    <m/>
    <x v="19"/>
    <n v="2018"/>
    <x v="5"/>
    <s v="35-44"/>
    <x v="26"/>
    <s v="GR113-043"/>
    <n v="1523"/>
    <n v="41277888"/>
    <n v="3.7"/>
    <x v="1"/>
  </r>
  <r>
    <m/>
    <x v="19"/>
    <n v="2018"/>
    <x v="5"/>
    <s v="35-44"/>
    <x v="27"/>
    <s v="GR113-044"/>
    <n v="213"/>
    <n v="41277888"/>
    <n v="0.5"/>
    <x v="0"/>
  </r>
  <r>
    <m/>
    <x v="19"/>
    <n v="2018"/>
    <x v="5"/>
    <s v="35-44"/>
    <x v="28"/>
    <s v="GR113-045"/>
    <n v="173"/>
    <n v="41277888"/>
    <n v="0.4"/>
    <x v="0"/>
  </r>
  <r>
    <m/>
    <x v="19"/>
    <n v="2018"/>
    <x v="5"/>
    <s v="35-44"/>
    <x v="29"/>
    <s v="GR113-046"/>
    <n v="2282"/>
    <n v="41277888"/>
    <n v="5.5"/>
    <x v="0"/>
  </r>
  <r>
    <m/>
    <x v="19"/>
    <n v="2018"/>
    <x v="5"/>
    <s v="35-44"/>
    <x v="30"/>
    <s v="GR113-047"/>
    <n v="73"/>
    <n v="41277888"/>
    <n v="0.2"/>
    <x v="0"/>
  </r>
  <r>
    <m/>
    <x v="19"/>
    <n v="2018"/>
    <x v="5"/>
    <s v="35-44"/>
    <x v="31"/>
    <s v="GR113-048"/>
    <n v="66"/>
    <n v="41277888"/>
    <n v="0.2"/>
    <x v="1"/>
  </r>
  <r>
    <m/>
    <x v="19"/>
    <n v="2018"/>
    <x v="5"/>
    <s v="35-44"/>
    <x v="32"/>
    <s v="GR113-049"/>
    <n v="7"/>
    <n v="41277888"/>
    <s v="Unreliable"/>
    <x v="1"/>
  </r>
  <r>
    <m/>
    <x v="19"/>
    <n v="2018"/>
    <x v="5"/>
    <s v="35-44"/>
    <x v="33"/>
    <s v="GR113-050"/>
    <n v="39"/>
    <n v="41277888"/>
    <n v="0.1"/>
    <x v="0"/>
  </r>
  <r>
    <m/>
    <x v="19"/>
    <n v="2018"/>
    <x v="5"/>
    <s v="35-44"/>
    <x v="34"/>
    <s v="GR113-051"/>
    <n v="13"/>
    <n v="41277888"/>
    <s v="Unreliable"/>
    <x v="0"/>
  </r>
  <r>
    <m/>
    <x v="19"/>
    <n v="2018"/>
    <x v="5"/>
    <s v="35-44"/>
    <x v="122"/>
    <s v="GR113-052"/>
    <n v="6"/>
    <n v="41277888"/>
    <s v="Unreliable"/>
    <x v="0"/>
  </r>
  <r>
    <m/>
    <x v="19"/>
    <n v="2018"/>
    <x v="5"/>
    <s v="35-44"/>
    <x v="35"/>
    <s v="GR113-053"/>
    <n v="13194"/>
    <n v="41277888"/>
    <n v="32"/>
    <x v="1"/>
  </r>
  <r>
    <m/>
    <x v="19"/>
    <n v="2018"/>
    <x v="5"/>
    <s v="35-44"/>
    <x v="36"/>
    <s v="GR113-054"/>
    <n v="10532"/>
    <n v="41277888"/>
    <n v="25.5"/>
    <x v="0"/>
  </r>
  <r>
    <m/>
    <x v="19"/>
    <n v="2018"/>
    <x v="5"/>
    <s v="35-44"/>
    <x v="37"/>
    <s v="GR113-055"/>
    <n v="91"/>
    <n v="41277888"/>
    <n v="0.2"/>
    <x v="1"/>
  </r>
  <r>
    <m/>
    <x v="19"/>
    <n v="2018"/>
    <x v="5"/>
    <s v="35-44"/>
    <x v="38"/>
    <s v="GR113-056"/>
    <n v="1747"/>
    <n v="41277888"/>
    <n v="4.2"/>
    <x v="1"/>
  </r>
  <r>
    <m/>
    <x v="19"/>
    <n v="2018"/>
    <x v="5"/>
    <s v="35-44"/>
    <x v="114"/>
    <s v="GR113-057"/>
    <n v="110"/>
    <n v="41277888"/>
    <n v="0.3"/>
    <x v="1"/>
  </r>
  <r>
    <m/>
    <x v="19"/>
    <n v="2018"/>
    <x v="5"/>
    <s v="35-44"/>
    <x v="39"/>
    <s v="GR113-058"/>
    <n v="4490"/>
    <n v="41277888"/>
    <n v="10.9"/>
    <x v="1"/>
  </r>
  <r>
    <m/>
    <x v="19"/>
    <n v="2018"/>
    <x v="5"/>
    <s v="35-44"/>
    <x v="40"/>
    <s v="GR113-059"/>
    <n v="1734"/>
    <n v="41277888"/>
    <n v="4.2"/>
    <x v="1"/>
  </r>
  <r>
    <m/>
    <x v="19"/>
    <n v="2018"/>
    <x v="5"/>
    <s v="35-44"/>
    <x v="41"/>
    <s v="GR113-060"/>
    <n v="46"/>
    <n v="41277888"/>
    <n v="0.1"/>
    <x v="1"/>
  </r>
  <r>
    <m/>
    <x v="19"/>
    <n v="2018"/>
    <x v="5"/>
    <s v="35-44"/>
    <x v="42"/>
    <s v="GR113-061"/>
    <n v="2710"/>
    <n v="41277888"/>
    <n v="6.6"/>
    <x v="1"/>
  </r>
  <r>
    <m/>
    <x v="19"/>
    <n v="2018"/>
    <x v="5"/>
    <s v="35-44"/>
    <x v="106"/>
    <s v="GR113-062"/>
    <n v="1417"/>
    <n v="41277888"/>
    <n v="3.4"/>
    <x v="1"/>
  </r>
  <r>
    <m/>
    <x v="19"/>
    <n v="2018"/>
    <x v="5"/>
    <s v="35-44"/>
    <x v="43"/>
    <s v="GR113-063"/>
    <n v="1293"/>
    <n v="41277888"/>
    <n v="3.1"/>
    <x v="1"/>
  </r>
  <r>
    <m/>
    <x v="19"/>
    <n v="2018"/>
    <x v="5"/>
    <s v="35-44"/>
    <x v="44"/>
    <s v="GR113-064"/>
    <n v="4094"/>
    <n v="41277888"/>
    <n v="9.9"/>
    <x v="1"/>
  </r>
  <r>
    <m/>
    <x v="19"/>
    <n v="2018"/>
    <x v="5"/>
    <s v="35-44"/>
    <x v="45"/>
    <s v="GR113-065"/>
    <n v="164"/>
    <n v="41277888"/>
    <n v="0.4"/>
    <x v="1"/>
  </r>
  <r>
    <m/>
    <x v="19"/>
    <n v="2018"/>
    <x v="5"/>
    <s v="35-44"/>
    <x v="46"/>
    <s v="GR113-066"/>
    <n v="46"/>
    <n v="41277888"/>
    <n v="0.1"/>
    <x v="1"/>
  </r>
  <r>
    <m/>
    <x v="19"/>
    <n v="2018"/>
    <x v="5"/>
    <s v="35-44"/>
    <x v="47"/>
    <s v="GR113-067"/>
    <n v="479"/>
    <n v="41277888"/>
    <n v="1.2"/>
    <x v="1"/>
  </r>
  <r>
    <m/>
    <x v="19"/>
    <n v="2018"/>
    <x v="5"/>
    <s v="35-44"/>
    <x v="48"/>
    <s v="GR113-068"/>
    <n v="3405"/>
    <n v="41277888"/>
    <n v="8.1999999999999993"/>
    <x v="1"/>
  </r>
  <r>
    <m/>
    <x v="19"/>
    <n v="2018"/>
    <x v="5"/>
    <s v="35-44"/>
    <x v="49"/>
    <s v="GR113-069"/>
    <n v="476"/>
    <n v="41277888"/>
    <n v="1.2"/>
    <x v="0"/>
  </r>
  <r>
    <m/>
    <x v="19"/>
    <n v="2018"/>
    <x v="5"/>
    <s v="35-44"/>
    <x v="50"/>
    <s v="GR113-070"/>
    <n v="1704"/>
    <n v="41277888"/>
    <n v="4.0999999999999996"/>
    <x v="0"/>
  </r>
  <r>
    <m/>
    <x v="19"/>
    <n v="2018"/>
    <x v="5"/>
    <s v="35-44"/>
    <x v="51"/>
    <s v="GR113-071"/>
    <n v="17"/>
    <n v="41277888"/>
    <s v="Unreliable"/>
    <x v="0"/>
  </r>
  <r>
    <m/>
    <x v="19"/>
    <n v="2018"/>
    <x v="5"/>
    <s v="35-44"/>
    <x v="52"/>
    <s v="GR113-072"/>
    <n v="465"/>
    <n v="41277888"/>
    <n v="1.1000000000000001"/>
    <x v="1"/>
  </r>
  <r>
    <m/>
    <x v="19"/>
    <n v="2018"/>
    <x v="5"/>
    <s v="35-44"/>
    <x v="53"/>
    <s v="GR113-073"/>
    <n v="343"/>
    <n v="41277888"/>
    <n v="0.8"/>
    <x v="0"/>
  </r>
  <r>
    <m/>
    <x v="19"/>
    <n v="2018"/>
    <x v="5"/>
    <s v="35-44"/>
    <x v="54"/>
    <s v="GR113-074"/>
    <n v="122"/>
    <n v="41277888"/>
    <n v="0.3"/>
    <x v="1"/>
  </r>
  <r>
    <m/>
    <x v="19"/>
    <n v="2018"/>
    <x v="5"/>
    <s v="35-44"/>
    <x v="55"/>
    <s v="GR113-075"/>
    <n v="379"/>
    <n v="41277888"/>
    <n v="0.9"/>
    <x v="1"/>
  </r>
  <r>
    <m/>
    <x v="19"/>
    <n v="2018"/>
    <x v="5"/>
    <s v="35-44"/>
    <x v="56"/>
    <s v="GR113-076"/>
    <n v="956"/>
    <n v="41277888"/>
    <n v="2.2999999999999998"/>
    <x v="0"/>
  </r>
  <r>
    <m/>
    <x v="19"/>
    <n v="2018"/>
    <x v="5"/>
    <s v="35-44"/>
    <x v="57"/>
    <s v="GR113-077"/>
    <n v="266"/>
    <n v="41277888"/>
    <n v="0.6"/>
    <x v="1"/>
  </r>
  <r>
    <m/>
    <x v="19"/>
    <n v="2018"/>
    <x v="5"/>
    <s v="35-44"/>
    <x v="58"/>
    <s v="GR113-078"/>
    <n v="690"/>
    <n v="41277888"/>
    <n v="1.7"/>
    <x v="1"/>
  </r>
  <r>
    <m/>
    <x v="19"/>
    <n v="2018"/>
    <x v="5"/>
    <s v="35-44"/>
    <x v="59"/>
    <s v="GR113-079"/>
    <n v="3"/>
    <n v="41277888"/>
    <s v="Unreliable"/>
    <x v="1"/>
  </r>
  <r>
    <m/>
    <x v="19"/>
    <n v="2018"/>
    <x v="5"/>
    <s v="35-44"/>
    <x v="60"/>
    <s v="GR113-080"/>
    <n v="1"/>
    <n v="41277888"/>
    <s v="Unreliable"/>
    <x v="0"/>
  </r>
  <r>
    <m/>
    <x v="19"/>
    <n v="2018"/>
    <x v="5"/>
    <s v="35-44"/>
    <x v="61"/>
    <s v="GR113-081"/>
    <n v="2"/>
    <n v="41277888"/>
    <s v="Unreliable"/>
    <x v="1"/>
  </r>
  <r>
    <m/>
    <x v="19"/>
    <n v="2018"/>
    <x v="5"/>
    <s v="35-44"/>
    <x v="62"/>
    <s v="GR113-082"/>
    <n v="648"/>
    <n v="41277888"/>
    <n v="1.6"/>
    <x v="0"/>
  </r>
  <r>
    <m/>
    <x v="19"/>
    <n v="2018"/>
    <x v="5"/>
    <s v="35-44"/>
    <x v="63"/>
    <s v="GR113-083"/>
    <n v="11"/>
    <n v="41277888"/>
    <s v="Unreliable"/>
    <x v="1"/>
  </r>
  <r>
    <m/>
    <x v="19"/>
    <n v="2018"/>
    <x v="5"/>
    <s v="35-44"/>
    <x v="64"/>
    <s v="GR113-084"/>
    <n v="28"/>
    <n v="41277888"/>
    <n v="0.1"/>
    <x v="1"/>
  </r>
  <r>
    <m/>
    <x v="19"/>
    <n v="2018"/>
    <x v="5"/>
    <s v="35-44"/>
    <x v="65"/>
    <s v="GR113-085"/>
    <n v="307"/>
    <n v="41277888"/>
    <n v="0.7"/>
    <x v="1"/>
  </r>
  <r>
    <m/>
    <x v="19"/>
    <n v="2018"/>
    <x v="5"/>
    <s v="35-44"/>
    <x v="66"/>
    <s v="GR113-086"/>
    <n v="302"/>
    <n v="41277888"/>
    <n v="0.7"/>
    <x v="1"/>
  </r>
  <r>
    <m/>
    <x v="19"/>
    <n v="2018"/>
    <x v="5"/>
    <s v="35-44"/>
    <x v="107"/>
    <s v="GR113-087"/>
    <n v="2"/>
    <n v="41277888"/>
    <s v="Unreliable"/>
    <x v="0"/>
  </r>
  <r>
    <m/>
    <x v="19"/>
    <n v="2018"/>
    <x v="5"/>
    <s v="35-44"/>
    <x v="67"/>
    <s v="GR113-088"/>
    <n v="204"/>
    <n v="41277888"/>
    <n v="0.5"/>
    <x v="0"/>
  </r>
  <r>
    <m/>
    <x v="19"/>
    <n v="2018"/>
    <x v="5"/>
    <s v="35-44"/>
    <x v="68"/>
    <s v="GR113-089"/>
    <n v="556"/>
    <n v="41277888"/>
    <n v="1.3"/>
    <x v="1"/>
  </r>
  <r>
    <m/>
    <x v="19"/>
    <n v="2018"/>
    <x v="5"/>
    <s v="35-44"/>
    <x v="69"/>
    <s v="GR113-090"/>
    <n v="97"/>
    <n v="41277888"/>
    <n v="0.2"/>
    <x v="0"/>
  </r>
  <r>
    <m/>
    <x v="19"/>
    <n v="2018"/>
    <x v="5"/>
    <s v="35-44"/>
    <x v="70"/>
    <s v="GR113-091"/>
    <n v="19"/>
    <n v="41277888"/>
    <s v="Unreliable"/>
    <x v="0"/>
  </r>
  <r>
    <m/>
    <x v="19"/>
    <n v="2018"/>
    <x v="5"/>
    <s v="35-44"/>
    <x v="71"/>
    <s v="GR113-092"/>
    <n v="31"/>
    <n v="41277888"/>
    <n v="0.1"/>
    <x v="0"/>
  </r>
  <r>
    <m/>
    <x v="19"/>
    <n v="2018"/>
    <x v="5"/>
    <s v="35-44"/>
    <x v="72"/>
    <s v="GR113-093"/>
    <n v="3108"/>
    <n v="41277888"/>
    <n v="7.5"/>
    <x v="0"/>
  </r>
  <r>
    <m/>
    <x v="19"/>
    <n v="2018"/>
    <x v="5"/>
    <s v="35-44"/>
    <x v="123"/>
    <s v="GR113-094"/>
    <n v="2404"/>
    <n v="41277888"/>
    <n v="5.8"/>
    <x v="1"/>
  </r>
  <r>
    <m/>
    <x v="19"/>
    <n v="2018"/>
    <x v="5"/>
    <s v="35-44"/>
    <x v="73"/>
    <s v="GR113-095"/>
    <n v="704"/>
    <n v="41277888"/>
    <n v="1.7"/>
    <x v="1"/>
  </r>
  <r>
    <m/>
    <x v="19"/>
    <n v="2018"/>
    <x v="5"/>
    <s v="35-44"/>
    <x v="74"/>
    <s v="GR113-096"/>
    <n v="49"/>
    <n v="41277888"/>
    <n v="0.1"/>
    <x v="0"/>
  </r>
  <r>
    <m/>
    <x v="19"/>
    <n v="2018"/>
    <x v="5"/>
    <s v="35-44"/>
    <x v="75"/>
    <s v="GR113-097"/>
    <n v="753"/>
    <n v="41277888"/>
    <n v="1.8"/>
    <x v="0"/>
  </r>
  <r>
    <m/>
    <x v="19"/>
    <n v="2018"/>
    <x v="5"/>
    <s v="35-44"/>
    <x v="76"/>
    <s v="GR113-098"/>
    <n v="6"/>
    <n v="41277888"/>
    <s v="Unreliable"/>
    <x v="1"/>
  </r>
  <r>
    <m/>
    <x v="19"/>
    <n v="2018"/>
    <x v="5"/>
    <s v="35-44"/>
    <x v="108"/>
    <s v="GR113-099"/>
    <n v="20"/>
    <n v="41277888"/>
    <n v="0"/>
    <x v="1"/>
  </r>
  <r>
    <m/>
    <x v="19"/>
    <n v="2018"/>
    <x v="5"/>
    <s v="35-44"/>
    <x v="77"/>
    <s v="GR113-100"/>
    <n v="725"/>
    <n v="41277888"/>
    <n v="1.8"/>
    <x v="1"/>
  </r>
  <r>
    <m/>
    <x v="19"/>
    <n v="2018"/>
    <x v="5"/>
    <s v="35-44"/>
    <x v="130"/>
    <s v="GR113-101"/>
    <n v="2"/>
    <n v="41277888"/>
    <s v="Unreliable"/>
    <x v="1"/>
  </r>
  <r>
    <m/>
    <x v="19"/>
    <n v="2018"/>
    <x v="5"/>
    <s v="35-44"/>
    <x v="78"/>
    <s v="GR113-102"/>
    <n v="27"/>
    <n v="41277888"/>
    <n v="0.1"/>
    <x v="0"/>
  </r>
  <r>
    <m/>
    <x v="19"/>
    <n v="2018"/>
    <x v="5"/>
    <s v="35-44"/>
    <x v="79"/>
    <s v="GR113-104"/>
    <n v="8"/>
    <n v="41277888"/>
    <s v="Unreliable"/>
    <x v="0"/>
  </r>
  <r>
    <m/>
    <x v="19"/>
    <n v="2018"/>
    <x v="5"/>
    <s v="35-44"/>
    <x v="124"/>
    <s v="GR113-105"/>
    <n v="387"/>
    <n v="41277888"/>
    <n v="0.9"/>
    <x v="0"/>
  </r>
  <r>
    <m/>
    <x v="19"/>
    <n v="2018"/>
    <x v="5"/>
    <s v="35-44"/>
    <x v="125"/>
    <s v="GR113-106"/>
    <n v="16"/>
    <n v="41277888"/>
    <s v="Unreliable"/>
    <x v="1"/>
  </r>
  <r>
    <m/>
    <x v="19"/>
    <n v="2018"/>
    <x v="5"/>
    <s v="35-44"/>
    <x v="126"/>
    <s v="GR113-107"/>
    <n v="371"/>
    <n v="41277888"/>
    <n v="0.9"/>
    <x v="1"/>
  </r>
  <r>
    <m/>
    <x v="19"/>
    <n v="2018"/>
    <x v="5"/>
    <s v="35-44"/>
    <x v="80"/>
    <s v="GR113-108"/>
    <n v="6"/>
    <n v="41277888"/>
    <s v="Unreliable"/>
    <x v="0"/>
  </r>
  <r>
    <m/>
    <x v="19"/>
    <n v="2018"/>
    <x v="5"/>
    <s v="35-44"/>
    <x v="81"/>
    <s v="GR113-109"/>
    <n v="428"/>
    <n v="41277888"/>
    <n v="1"/>
    <x v="0"/>
  </r>
  <r>
    <m/>
    <x v="19"/>
    <n v="2018"/>
    <x v="5"/>
    <s v="35-44"/>
    <x v="82"/>
    <s v="GR113-110"/>
    <n v="1279"/>
    <n v="41277888"/>
    <n v="3.1"/>
    <x v="1"/>
  </r>
  <r>
    <m/>
    <x v="19"/>
    <n v="2018"/>
    <x v="5"/>
    <s v="35-44"/>
    <x v="83"/>
    <s v="GR113-111"/>
    <n v="7796"/>
    <n v="41277888"/>
    <n v="18.899999999999999"/>
    <x v="1"/>
  </r>
  <r>
    <m/>
    <x v="19"/>
    <n v="2018"/>
    <x v="5"/>
    <s v="35-44"/>
    <x v="84"/>
    <s v="GR113-112"/>
    <n v="22667"/>
    <n v="41277888"/>
    <n v="54.9"/>
    <x v="0"/>
  </r>
  <r>
    <m/>
    <x v="19"/>
    <n v="2018"/>
    <x v="5"/>
    <s v="35-44"/>
    <x v="85"/>
    <s v="GR113-113"/>
    <n v="5573"/>
    <n v="41277888"/>
    <n v="13.5"/>
    <x v="1"/>
  </r>
  <r>
    <m/>
    <x v="19"/>
    <n v="2018"/>
    <x v="5"/>
    <s v="35-44"/>
    <x v="86"/>
    <s v="GR113-114"/>
    <n v="5219"/>
    <n v="41277888"/>
    <n v="12.6"/>
    <x v="1"/>
  </r>
  <r>
    <m/>
    <x v="19"/>
    <n v="2018"/>
    <x v="5"/>
    <s v="35-44"/>
    <x v="87"/>
    <s v="GR113-115"/>
    <n v="157"/>
    <n v="41277888"/>
    <n v="0.4"/>
    <x v="1"/>
  </r>
  <r>
    <m/>
    <x v="19"/>
    <n v="2018"/>
    <x v="5"/>
    <s v="35-44"/>
    <x v="88"/>
    <s v="GR113-116"/>
    <n v="197"/>
    <n v="41277888"/>
    <n v="0.5"/>
    <x v="1"/>
  </r>
  <r>
    <m/>
    <x v="19"/>
    <n v="2018"/>
    <x v="5"/>
    <s v="35-44"/>
    <x v="89"/>
    <s v="GR113-117"/>
    <n v="17094"/>
    <n v="41277888"/>
    <n v="41.4"/>
    <x v="1"/>
  </r>
  <r>
    <m/>
    <x v="19"/>
    <n v="2018"/>
    <x v="5"/>
    <s v="35-44"/>
    <x v="90"/>
    <s v="GR113-118"/>
    <n v="502"/>
    <n v="41277888"/>
    <n v="1.2"/>
    <x v="1"/>
  </r>
  <r>
    <m/>
    <x v="19"/>
    <n v="2018"/>
    <x v="5"/>
    <s v="35-44"/>
    <x v="109"/>
    <s v="GR113-119"/>
    <n v="46"/>
    <n v="41277888"/>
    <n v="0.1"/>
    <x v="1"/>
  </r>
  <r>
    <m/>
    <x v="19"/>
    <n v="2018"/>
    <x v="5"/>
    <s v="35-44"/>
    <x v="91"/>
    <s v="GR113-120"/>
    <n v="414"/>
    <n v="41277888"/>
    <n v="1"/>
    <x v="1"/>
  </r>
  <r>
    <m/>
    <x v="19"/>
    <n v="2018"/>
    <x v="5"/>
    <s v="35-44"/>
    <x v="92"/>
    <s v="GR113-121"/>
    <n v="221"/>
    <n v="41277888"/>
    <n v="0.5"/>
    <x v="1"/>
  </r>
  <r>
    <m/>
    <x v="19"/>
    <n v="2018"/>
    <x v="5"/>
    <s v="35-44"/>
    <x v="93"/>
    <s v="GR113-122"/>
    <n v="14978"/>
    <n v="41277888"/>
    <n v="36.299999999999997"/>
    <x v="1"/>
  </r>
  <r>
    <m/>
    <x v="19"/>
    <n v="2018"/>
    <x v="5"/>
    <s v="35-44"/>
    <x v="94"/>
    <s v="GR113-123"/>
    <n v="933"/>
    <n v="41277888"/>
    <n v="2.2999999999999998"/>
    <x v="1"/>
  </r>
  <r>
    <m/>
    <x v="19"/>
    <n v="2018"/>
    <x v="5"/>
    <s v="35-44"/>
    <x v="115"/>
    <s v="GR113-124"/>
    <n v="7521"/>
    <n v="41277888"/>
    <n v="18.2"/>
    <x v="0"/>
  </r>
  <r>
    <m/>
    <x v="19"/>
    <n v="2018"/>
    <x v="5"/>
    <s v="35-44"/>
    <x v="116"/>
    <s v="GR113-125"/>
    <n v="3222"/>
    <n v="41277888"/>
    <n v="7.8"/>
    <x v="1"/>
  </r>
  <r>
    <m/>
    <x v="19"/>
    <n v="2018"/>
    <x v="5"/>
    <s v="35-44"/>
    <x v="117"/>
    <s v="GR113-126"/>
    <n v="4299"/>
    <n v="41277888"/>
    <n v="10.4"/>
    <x v="1"/>
  </r>
  <r>
    <m/>
    <x v="19"/>
    <n v="2018"/>
    <x v="5"/>
    <s v="35-44"/>
    <x v="95"/>
    <s v="GR113-127"/>
    <n v="3304"/>
    <n v="41277888"/>
    <n v="8"/>
    <x v="0"/>
  </r>
  <r>
    <m/>
    <x v="19"/>
    <n v="2018"/>
    <x v="5"/>
    <s v="35-44"/>
    <x v="96"/>
    <s v="GR113-128"/>
    <n v="2569"/>
    <n v="41277888"/>
    <n v="6.2"/>
    <x v="1"/>
  </r>
  <r>
    <m/>
    <x v="19"/>
    <n v="2018"/>
    <x v="5"/>
    <s v="35-44"/>
    <x v="97"/>
    <s v="GR113-129"/>
    <n v="735"/>
    <n v="41277888"/>
    <n v="1.8"/>
    <x v="1"/>
  </r>
  <r>
    <m/>
    <x v="19"/>
    <n v="2018"/>
    <x v="5"/>
    <s v="35-44"/>
    <x v="118"/>
    <s v="GR113-130"/>
    <n v="164"/>
    <n v="41277888"/>
    <n v="0.4"/>
    <x v="0"/>
  </r>
  <r>
    <m/>
    <x v="19"/>
    <n v="2018"/>
    <x v="5"/>
    <s v="35-44"/>
    <x v="98"/>
    <s v="GR113-131"/>
    <n v="1040"/>
    <n v="41277888"/>
    <n v="2.5"/>
    <x v="1"/>
  </r>
  <r>
    <m/>
    <x v="19"/>
    <n v="2018"/>
    <x v="5"/>
    <s v="35-44"/>
    <x v="110"/>
    <s v="GR113-132"/>
    <n v="42"/>
    <n v="41277888"/>
    <n v="0.1"/>
    <x v="1"/>
  </r>
  <r>
    <m/>
    <x v="19"/>
    <n v="2018"/>
    <x v="5"/>
    <s v="35-44"/>
    <x v="99"/>
    <s v="GR113-133"/>
    <n v="998"/>
    <n v="41277888"/>
    <n v="2.4"/>
    <x v="1"/>
  </r>
  <r>
    <m/>
    <x v="19"/>
    <n v="2018"/>
    <x v="5"/>
    <s v="35-44"/>
    <x v="100"/>
    <s v="GR113-135"/>
    <n v="176"/>
    <n v="41277888"/>
    <n v="0.4"/>
    <x v="0"/>
  </r>
  <r>
    <m/>
    <x v="19"/>
    <n v="2018"/>
    <x v="5"/>
    <s v="35-44"/>
    <x v="119"/>
    <s v="GR113-136"/>
    <n v="45"/>
    <n v="41277888"/>
    <n v="0.1"/>
    <x v="0"/>
  </r>
  <r>
    <m/>
    <x v="19"/>
    <n v="2018"/>
    <x v="6"/>
    <s v="45-54"/>
    <x v="0"/>
    <s v="GR113-001"/>
    <n v="3"/>
    <n v="41631699"/>
    <s v="Unreliable"/>
    <x v="0"/>
  </r>
  <r>
    <m/>
    <x v="19"/>
    <n v="2018"/>
    <x v="6"/>
    <s v="45-54"/>
    <x v="101"/>
    <s v="GR113-002"/>
    <n v="1"/>
    <n v="41631699"/>
    <s v="Unreliable"/>
    <x v="0"/>
  </r>
  <r>
    <m/>
    <x v="19"/>
    <n v="2018"/>
    <x v="6"/>
    <s v="45-54"/>
    <x v="1"/>
    <s v="GR113-003"/>
    <n v="248"/>
    <n v="41631699"/>
    <n v="0.6"/>
    <x v="1"/>
  </r>
  <r>
    <m/>
    <x v="19"/>
    <n v="2018"/>
    <x v="6"/>
    <s v="45-54"/>
    <x v="2"/>
    <s v="GR113-004"/>
    <n v="52"/>
    <n v="41631699"/>
    <n v="0.1"/>
    <x v="0"/>
  </r>
  <r>
    <m/>
    <x v="19"/>
    <n v="2018"/>
    <x v="6"/>
    <s v="45-54"/>
    <x v="3"/>
    <s v="GR113-005"/>
    <n v="30"/>
    <n v="41631699"/>
    <n v="0.1"/>
    <x v="1"/>
  </r>
  <r>
    <m/>
    <x v="19"/>
    <n v="2018"/>
    <x v="6"/>
    <s v="45-54"/>
    <x v="4"/>
    <s v="GR113-006"/>
    <n v="22"/>
    <n v="41631699"/>
    <n v="0.1"/>
    <x v="1"/>
  </r>
  <r>
    <m/>
    <x v="19"/>
    <n v="2018"/>
    <x v="6"/>
    <s v="45-54"/>
    <x v="6"/>
    <s v="GR113-009"/>
    <n v="5"/>
    <n v="41631699"/>
    <s v="Unreliable"/>
    <x v="0"/>
  </r>
  <r>
    <m/>
    <x v="19"/>
    <n v="2018"/>
    <x v="6"/>
    <s v="45-54"/>
    <x v="7"/>
    <s v="GR113-010"/>
    <n v="2380"/>
    <n v="41631699"/>
    <n v="5.7"/>
    <x v="0"/>
  </r>
  <r>
    <m/>
    <x v="19"/>
    <n v="2018"/>
    <x v="6"/>
    <s v="45-54"/>
    <x v="8"/>
    <s v="GR113-011"/>
    <n v="3"/>
    <n v="41631699"/>
    <s v="Unreliable"/>
    <x v="0"/>
  </r>
  <r>
    <m/>
    <x v="19"/>
    <n v="2018"/>
    <x v="6"/>
    <s v="45-54"/>
    <x v="134"/>
    <s v="GR113-013"/>
    <n v="2"/>
    <n v="41631699"/>
    <s v="Unreliable"/>
    <x v="0"/>
  </r>
  <r>
    <m/>
    <x v="19"/>
    <n v="2018"/>
    <x v="6"/>
    <s v="45-54"/>
    <x v="10"/>
    <s v="GR113-015"/>
    <n v="703"/>
    <n v="41631699"/>
    <n v="1.7"/>
    <x v="0"/>
  </r>
  <r>
    <m/>
    <x v="19"/>
    <n v="2018"/>
    <x v="6"/>
    <s v="45-54"/>
    <x v="11"/>
    <s v="GR113-016"/>
    <n v="1490"/>
    <n v="41631699"/>
    <n v="3.6"/>
    <x v="0"/>
  </r>
  <r>
    <m/>
    <x v="19"/>
    <n v="2018"/>
    <x v="6"/>
    <s v="45-54"/>
    <x v="12"/>
    <s v="GR113-017"/>
    <n v="1"/>
    <n v="41631699"/>
    <s v="Unreliable"/>
    <x v="0"/>
  </r>
  <r>
    <m/>
    <x v="19"/>
    <n v="2018"/>
    <x v="6"/>
    <s v="45-54"/>
    <x v="13"/>
    <s v="GR113-018"/>
    <n v="504"/>
    <n v="41631699"/>
    <n v="1.2"/>
    <x v="1"/>
  </r>
  <r>
    <m/>
    <x v="19"/>
    <n v="2018"/>
    <x v="6"/>
    <s v="45-54"/>
    <x v="14"/>
    <s v="GR113-019"/>
    <n v="37301"/>
    <n v="41631699"/>
    <n v="89.6"/>
    <x v="0"/>
  </r>
  <r>
    <m/>
    <x v="19"/>
    <n v="2018"/>
    <x v="6"/>
    <s v="45-54"/>
    <x v="102"/>
    <s v="GR113-020"/>
    <n v="916"/>
    <n v="41631699"/>
    <n v="2.2000000000000002"/>
    <x v="1"/>
  </r>
  <r>
    <m/>
    <x v="19"/>
    <n v="2018"/>
    <x v="6"/>
    <s v="45-54"/>
    <x v="127"/>
    <s v="GR113-021"/>
    <n v="1078"/>
    <n v="41631699"/>
    <n v="2.6"/>
    <x v="1"/>
  </r>
  <r>
    <m/>
    <x v="19"/>
    <n v="2018"/>
    <x v="6"/>
    <s v="45-54"/>
    <x v="111"/>
    <s v="GR113-022"/>
    <n v="1035"/>
    <n v="41631699"/>
    <n v="2.5"/>
    <x v="1"/>
  </r>
  <r>
    <m/>
    <x v="19"/>
    <n v="2018"/>
    <x v="6"/>
    <s v="45-54"/>
    <x v="15"/>
    <s v="GR113-023"/>
    <n v="4971"/>
    <n v="41631699"/>
    <n v="11.9"/>
    <x v="1"/>
  </r>
  <r>
    <m/>
    <x v="19"/>
    <n v="2018"/>
    <x v="6"/>
    <s v="45-54"/>
    <x v="16"/>
    <s v="GR113-024"/>
    <n v="1621"/>
    <n v="41631699"/>
    <n v="3.9"/>
    <x v="1"/>
  </r>
  <r>
    <m/>
    <x v="19"/>
    <n v="2018"/>
    <x v="6"/>
    <s v="45-54"/>
    <x v="17"/>
    <s v="GR113-025"/>
    <n v="2460"/>
    <n v="41631699"/>
    <n v="5.9"/>
    <x v="1"/>
  </r>
  <r>
    <m/>
    <x v="19"/>
    <n v="2018"/>
    <x v="6"/>
    <s v="45-54"/>
    <x v="128"/>
    <s v="GR113-026"/>
    <n v="270"/>
    <n v="41631699"/>
    <n v="0.6"/>
    <x v="1"/>
  </r>
  <r>
    <m/>
    <x v="19"/>
    <n v="2018"/>
    <x v="6"/>
    <s v="45-54"/>
    <x v="112"/>
    <s v="GR113-027"/>
    <n v="6272"/>
    <n v="41631699"/>
    <n v="15.1"/>
    <x v="1"/>
  </r>
  <r>
    <m/>
    <x v="19"/>
    <n v="2018"/>
    <x v="6"/>
    <s v="45-54"/>
    <x v="18"/>
    <s v="GR113-028"/>
    <n v="677"/>
    <n v="41631699"/>
    <n v="1.6"/>
    <x v="1"/>
  </r>
  <r>
    <m/>
    <x v="19"/>
    <n v="2018"/>
    <x v="6"/>
    <s v="45-54"/>
    <x v="103"/>
    <s v="GR113-029"/>
    <n v="4671"/>
    <n v="41631699"/>
    <n v="11.2"/>
    <x v="1"/>
  </r>
  <r>
    <m/>
    <x v="19"/>
    <n v="2018"/>
    <x v="6"/>
    <s v="45-54"/>
    <x v="120"/>
    <s v="GR113-030"/>
    <n v="873"/>
    <n v="41631699"/>
    <n v="2.1"/>
    <x v="1"/>
  </r>
  <r>
    <m/>
    <x v="19"/>
    <n v="2018"/>
    <x v="6"/>
    <s v="45-54"/>
    <x v="121"/>
    <s v="GR113-031"/>
    <n v="709"/>
    <n v="41631699"/>
    <n v="1.7"/>
    <x v="1"/>
  </r>
  <r>
    <m/>
    <x v="19"/>
    <n v="2018"/>
    <x v="6"/>
    <s v="45-54"/>
    <x v="104"/>
    <s v="GR113-032"/>
    <n v="1221"/>
    <n v="41631699"/>
    <n v="2.9"/>
    <x v="1"/>
  </r>
  <r>
    <m/>
    <x v="19"/>
    <n v="2018"/>
    <x v="6"/>
    <s v="45-54"/>
    <x v="19"/>
    <s v="GR113-033"/>
    <n v="412"/>
    <n v="41631699"/>
    <n v="1"/>
    <x v="1"/>
  </r>
  <r>
    <m/>
    <x v="19"/>
    <n v="2018"/>
    <x v="6"/>
    <s v="45-54"/>
    <x v="20"/>
    <s v="GR113-034"/>
    <n v="950"/>
    <n v="41631699"/>
    <n v="2.2999999999999998"/>
    <x v="1"/>
  </r>
  <r>
    <m/>
    <x v="19"/>
    <n v="2018"/>
    <x v="6"/>
    <s v="45-54"/>
    <x v="113"/>
    <s v="GR113-035"/>
    <n v="440"/>
    <n v="41631699"/>
    <n v="1.1000000000000001"/>
    <x v="1"/>
  </r>
  <r>
    <m/>
    <x v="19"/>
    <n v="2018"/>
    <x v="6"/>
    <s v="45-54"/>
    <x v="21"/>
    <s v="GR113-036"/>
    <n v="1754"/>
    <n v="41631699"/>
    <n v="4.2"/>
    <x v="1"/>
  </r>
  <r>
    <m/>
    <x v="19"/>
    <n v="2018"/>
    <x v="6"/>
    <s v="45-54"/>
    <x v="22"/>
    <s v="GR113-037"/>
    <n v="2489"/>
    <n v="41631699"/>
    <n v="6"/>
    <x v="1"/>
  </r>
  <r>
    <m/>
    <x v="19"/>
    <n v="2018"/>
    <x v="6"/>
    <s v="45-54"/>
    <x v="105"/>
    <s v="GR113-038"/>
    <n v="83"/>
    <n v="41631699"/>
    <n v="0.2"/>
    <x v="1"/>
  </r>
  <r>
    <m/>
    <x v="19"/>
    <n v="2018"/>
    <x v="6"/>
    <s v="45-54"/>
    <x v="23"/>
    <s v="GR113-039"/>
    <n v="842"/>
    <n v="41631699"/>
    <n v="2"/>
    <x v="1"/>
  </r>
  <r>
    <m/>
    <x v="19"/>
    <n v="2018"/>
    <x v="6"/>
    <s v="45-54"/>
    <x v="24"/>
    <s v="GR113-040"/>
    <n v="1039"/>
    <n v="41631699"/>
    <n v="2.5"/>
    <x v="1"/>
  </r>
  <r>
    <m/>
    <x v="19"/>
    <n v="2018"/>
    <x v="6"/>
    <s v="45-54"/>
    <x v="129"/>
    <s v="GR113-041"/>
    <n v="521"/>
    <n v="41631699"/>
    <n v="1.3"/>
    <x v="1"/>
  </r>
  <r>
    <m/>
    <x v="19"/>
    <n v="2018"/>
    <x v="6"/>
    <s v="45-54"/>
    <x v="25"/>
    <s v="GR113-042"/>
    <n v="4"/>
    <n v="41631699"/>
    <s v="Unreliable"/>
    <x v="1"/>
  </r>
  <r>
    <m/>
    <x v="19"/>
    <n v="2018"/>
    <x v="6"/>
    <s v="45-54"/>
    <x v="26"/>
    <s v="GR113-043"/>
    <n v="4482"/>
    <n v="41631699"/>
    <n v="10.8"/>
    <x v="1"/>
  </r>
  <r>
    <m/>
    <x v="19"/>
    <n v="2018"/>
    <x v="6"/>
    <s v="45-54"/>
    <x v="27"/>
    <s v="GR113-044"/>
    <n v="537"/>
    <n v="41631699"/>
    <n v="1.3"/>
    <x v="0"/>
  </r>
  <r>
    <m/>
    <x v="19"/>
    <n v="2018"/>
    <x v="6"/>
    <s v="45-54"/>
    <x v="28"/>
    <s v="GR113-045"/>
    <n v="278"/>
    <n v="41631699"/>
    <n v="0.7"/>
    <x v="0"/>
  </r>
  <r>
    <m/>
    <x v="19"/>
    <n v="2018"/>
    <x v="6"/>
    <s v="45-54"/>
    <x v="29"/>
    <s v="GR113-046"/>
    <n v="6414"/>
    <n v="41631699"/>
    <n v="15.4"/>
    <x v="0"/>
  </r>
  <r>
    <m/>
    <x v="19"/>
    <n v="2018"/>
    <x v="6"/>
    <s v="45-54"/>
    <x v="30"/>
    <s v="GR113-047"/>
    <n v="178"/>
    <n v="41631699"/>
    <n v="0.4"/>
    <x v="0"/>
  </r>
  <r>
    <m/>
    <x v="19"/>
    <n v="2018"/>
    <x v="6"/>
    <s v="45-54"/>
    <x v="31"/>
    <s v="GR113-048"/>
    <n v="167"/>
    <n v="41631699"/>
    <n v="0.4"/>
    <x v="1"/>
  </r>
  <r>
    <m/>
    <x v="19"/>
    <n v="2018"/>
    <x v="6"/>
    <s v="45-54"/>
    <x v="32"/>
    <s v="GR113-049"/>
    <n v="11"/>
    <n v="41631699"/>
    <s v="Unreliable"/>
    <x v="1"/>
  </r>
  <r>
    <m/>
    <x v="19"/>
    <n v="2018"/>
    <x v="6"/>
    <s v="45-54"/>
    <x v="33"/>
    <s v="GR113-050"/>
    <n v="80"/>
    <n v="41631699"/>
    <n v="0.2"/>
    <x v="0"/>
  </r>
  <r>
    <m/>
    <x v="19"/>
    <n v="2018"/>
    <x v="6"/>
    <s v="45-54"/>
    <x v="34"/>
    <s v="GR113-051"/>
    <n v="77"/>
    <n v="41631699"/>
    <n v="0.2"/>
    <x v="0"/>
  </r>
  <r>
    <m/>
    <x v="19"/>
    <n v="2018"/>
    <x v="6"/>
    <s v="45-54"/>
    <x v="122"/>
    <s v="GR113-052"/>
    <n v="107"/>
    <n v="41631699"/>
    <n v="0.3"/>
    <x v="0"/>
  </r>
  <r>
    <m/>
    <x v="19"/>
    <n v="2018"/>
    <x v="6"/>
    <s v="45-54"/>
    <x v="35"/>
    <s v="GR113-053"/>
    <n v="39963"/>
    <n v="41631699"/>
    <n v="96"/>
    <x v="1"/>
  </r>
  <r>
    <m/>
    <x v="19"/>
    <n v="2018"/>
    <x v="6"/>
    <s v="45-54"/>
    <x v="36"/>
    <s v="GR113-054"/>
    <n v="32220"/>
    <n v="41631699"/>
    <n v="77.400000000000006"/>
    <x v="0"/>
  </r>
  <r>
    <m/>
    <x v="19"/>
    <n v="2018"/>
    <x v="6"/>
    <s v="45-54"/>
    <x v="37"/>
    <s v="GR113-055"/>
    <n v="160"/>
    <n v="41631699"/>
    <n v="0.4"/>
    <x v="1"/>
  </r>
  <r>
    <m/>
    <x v="19"/>
    <n v="2018"/>
    <x v="6"/>
    <s v="45-54"/>
    <x v="38"/>
    <s v="GR113-056"/>
    <n v="4345"/>
    <n v="41631699"/>
    <n v="10.4"/>
    <x v="1"/>
  </r>
  <r>
    <m/>
    <x v="19"/>
    <n v="2018"/>
    <x v="6"/>
    <s v="45-54"/>
    <x v="114"/>
    <s v="GR113-057"/>
    <n v="298"/>
    <n v="41631699"/>
    <n v="0.7"/>
    <x v="1"/>
  </r>
  <r>
    <m/>
    <x v="19"/>
    <n v="2018"/>
    <x v="6"/>
    <s v="45-54"/>
    <x v="39"/>
    <s v="GR113-058"/>
    <n v="18220"/>
    <n v="41631699"/>
    <n v="43.8"/>
    <x v="1"/>
  </r>
  <r>
    <m/>
    <x v="19"/>
    <n v="2018"/>
    <x v="6"/>
    <s v="45-54"/>
    <x v="40"/>
    <s v="GR113-059"/>
    <n v="6701"/>
    <n v="41631699"/>
    <n v="16.100000000000001"/>
    <x v="1"/>
  </r>
  <r>
    <m/>
    <x v="19"/>
    <n v="2018"/>
    <x v="6"/>
    <s v="45-54"/>
    <x v="41"/>
    <s v="GR113-060"/>
    <n v="295"/>
    <n v="41631699"/>
    <n v="0.7"/>
    <x v="1"/>
  </r>
  <r>
    <m/>
    <x v="19"/>
    <n v="2018"/>
    <x v="6"/>
    <s v="45-54"/>
    <x v="42"/>
    <s v="GR113-061"/>
    <n v="11224"/>
    <n v="41631699"/>
    <n v="27"/>
    <x v="1"/>
  </r>
  <r>
    <m/>
    <x v="19"/>
    <n v="2018"/>
    <x v="6"/>
    <s v="45-54"/>
    <x v="106"/>
    <s v="GR113-062"/>
    <n v="5566"/>
    <n v="41631699"/>
    <n v="13.4"/>
    <x v="1"/>
  </r>
  <r>
    <m/>
    <x v="19"/>
    <n v="2018"/>
    <x v="6"/>
    <s v="45-54"/>
    <x v="43"/>
    <s v="GR113-063"/>
    <n v="5658"/>
    <n v="41631699"/>
    <n v="13.6"/>
    <x v="1"/>
  </r>
  <r>
    <m/>
    <x v="19"/>
    <n v="2018"/>
    <x v="6"/>
    <s v="45-54"/>
    <x v="44"/>
    <s v="GR113-064"/>
    <n v="9197"/>
    <n v="41631699"/>
    <n v="22.1"/>
    <x v="1"/>
  </r>
  <r>
    <m/>
    <x v="19"/>
    <n v="2018"/>
    <x v="6"/>
    <s v="45-54"/>
    <x v="45"/>
    <s v="GR113-065"/>
    <n v="192"/>
    <n v="41631699"/>
    <n v="0.5"/>
    <x v="1"/>
  </r>
  <r>
    <m/>
    <x v="19"/>
    <n v="2018"/>
    <x v="6"/>
    <s v="45-54"/>
    <x v="46"/>
    <s v="GR113-066"/>
    <n v="80"/>
    <n v="41631699"/>
    <n v="0.2"/>
    <x v="1"/>
  </r>
  <r>
    <m/>
    <x v="19"/>
    <n v="2018"/>
    <x v="6"/>
    <s v="45-54"/>
    <x v="47"/>
    <s v="GR113-067"/>
    <n v="1588"/>
    <n v="41631699"/>
    <n v="3.8"/>
    <x v="1"/>
  </r>
  <r>
    <m/>
    <x v="19"/>
    <n v="2018"/>
    <x v="6"/>
    <s v="45-54"/>
    <x v="48"/>
    <s v="GR113-068"/>
    <n v="7337"/>
    <n v="41631699"/>
    <n v="17.600000000000001"/>
    <x v="1"/>
  </r>
  <r>
    <m/>
    <x v="19"/>
    <n v="2018"/>
    <x v="6"/>
    <s v="45-54"/>
    <x v="49"/>
    <s v="GR113-069"/>
    <n v="1557"/>
    <n v="41631699"/>
    <n v="3.7"/>
    <x v="0"/>
  </r>
  <r>
    <m/>
    <x v="19"/>
    <n v="2018"/>
    <x v="6"/>
    <s v="45-54"/>
    <x v="50"/>
    <s v="GR113-070"/>
    <n v="5128"/>
    <n v="41631699"/>
    <n v="12.3"/>
    <x v="0"/>
  </r>
  <r>
    <m/>
    <x v="19"/>
    <n v="2018"/>
    <x v="6"/>
    <s v="45-54"/>
    <x v="51"/>
    <s v="GR113-071"/>
    <n v="78"/>
    <n v="41631699"/>
    <n v="0.2"/>
    <x v="0"/>
  </r>
  <r>
    <m/>
    <x v="19"/>
    <n v="2018"/>
    <x v="6"/>
    <s v="45-54"/>
    <x v="52"/>
    <s v="GR113-072"/>
    <n v="980"/>
    <n v="41631699"/>
    <n v="2.4"/>
    <x v="1"/>
  </r>
  <r>
    <m/>
    <x v="19"/>
    <n v="2018"/>
    <x v="6"/>
    <s v="45-54"/>
    <x v="53"/>
    <s v="GR113-073"/>
    <n v="627"/>
    <n v="41631699"/>
    <n v="1.5"/>
    <x v="0"/>
  </r>
  <r>
    <m/>
    <x v="19"/>
    <n v="2018"/>
    <x v="6"/>
    <s v="45-54"/>
    <x v="54"/>
    <s v="GR113-074"/>
    <n v="353"/>
    <n v="41631699"/>
    <n v="0.8"/>
    <x v="1"/>
  </r>
  <r>
    <m/>
    <x v="19"/>
    <n v="2018"/>
    <x v="6"/>
    <s v="45-54"/>
    <x v="55"/>
    <s v="GR113-075"/>
    <n v="613"/>
    <n v="41631699"/>
    <n v="1.5"/>
    <x v="1"/>
  </r>
  <r>
    <m/>
    <x v="19"/>
    <n v="2018"/>
    <x v="6"/>
    <s v="45-54"/>
    <x v="56"/>
    <s v="GR113-076"/>
    <n v="2339"/>
    <n v="41631699"/>
    <n v="5.6"/>
    <x v="0"/>
  </r>
  <r>
    <m/>
    <x v="19"/>
    <n v="2018"/>
    <x v="6"/>
    <s v="45-54"/>
    <x v="57"/>
    <s v="GR113-077"/>
    <n v="606"/>
    <n v="41631699"/>
    <n v="1.5"/>
    <x v="1"/>
  </r>
  <r>
    <m/>
    <x v="19"/>
    <n v="2018"/>
    <x v="6"/>
    <s v="45-54"/>
    <x v="58"/>
    <s v="GR113-078"/>
    <n v="1733"/>
    <n v="41631699"/>
    <n v="4.2"/>
    <x v="1"/>
  </r>
  <r>
    <m/>
    <x v="19"/>
    <n v="2018"/>
    <x v="6"/>
    <s v="45-54"/>
    <x v="59"/>
    <s v="GR113-079"/>
    <n v="12"/>
    <n v="41631699"/>
    <s v="Unreliable"/>
    <x v="1"/>
  </r>
  <r>
    <m/>
    <x v="19"/>
    <n v="2018"/>
    <x v="6"/>
    <s v="45-54"/>
    <x v="60"/>
    <s v="GR113-080"/>
    <n v="7"/>
    <n v="41631699"/>
    <s v="Unreliable"/>
    <x v="0"/>
  </r>
  <r>
    <m/>
    <x v="19"/>
    <n v="2018"/>
    <x v="6"/>
    <s v="45-54"/>
    <x v="61"/>
    <s v="GR113-081"/>
    <n v="5"/>
    <n v="41631699"/>
    <s v="Unreliable"/>
    <x v="1"/>
  </r>
  <r>
    <m/>
    <x v="19"/>
    <n v="2018"/>
    <x v="6"/>
    <s v="45-54"/>
    <x v="62"/>
    <s v="GR113-082"/>
    <n v="3807"/>
    <n v="41631699"/>
    <n v="9.1"/>
    <x v="0"/>
  </r>
  <r>
    <m/>
    <x v="19"/>
    <n v="2018"/>
    <x v="6"/>
    <s v="45-54"/>
    <x v="63"/>
    <s v="GR113-083"/>
    <n v="22"/>
    <n v="41631699"/>
    <n v="0.1"/>
    <x v="1"/>
  </r>
  <r>
    <m/>
    <x v="19"/>
    <n v="2018"/>
    <x v="6"/>
    <s v="45-54"/>
    <x v="64"/>
    <s v="GR113-084"/>
    <n v="229"/>
    <n v="41631699"/>
    <n v="0.6"/>
    <x v="1"/>
  </r>
  <r>
    <m/>
    <x v="19"/>
    <n v="2018"/>
    <x v="6"/>
    <s v="45-54"/>
    <x v="65"/>
    <s v="GR113-085"/>
    <n v="458"/>
    <n v="41631699"/>
    <n v="1.1000000000000001"/>
    <x v="1"/>
  </r>
  <r>
    <m/>
    <x v="19"/>
    <n v="2018"/>
    <x v="6"/>
    <s v="45-54"/>
    <x v="66"/>
    <s v="GR113-086"/>
    <n v="3098"/>
    <n v="41631699"/>
    <n v="7.4"/>
    <x v="1"/>
  </r>
  <r>
    <m/>
    <x v="19"/>
    <n v="2018"/>
    <x v="6"/>
    <s v="45-54"/>
    <x v="107"/>
    <s v="GR113-087"/>
    <n v="11"/>
    <n v="41631699"/>
    <s v="Unreliable"/>
    <x v="0"/>
  </r>
  <r>
    <m/>
    <x v="19"/>
    <n v="2018"/>
    <x v="6"/>
    <s v="45-54"/>
    <x v="67"/>
    <s v="GR113-088"/>
    <n v="542"/>
    <n v="41631699"/>
    <n v="1.3"/>
    <x v="0"/>
  </r>
  <r>
    <m/>
    <x v="19"/>
    <n v="2018"/>
    <x v="6"/>
    <s v="45-54"/>
    <x v="68"/>
    <s v="GR113-089"/>
    <n v="1597"/>
    <n v="41631699"/>
    <n v="3.8"/>
    <x v="1"/>
  </r>
  <r>
    <m/>
    <x v="19"/>
    <n v="2018"/>
    <x v="6"/>
    <s v="45-54"/>
    <x v="69"/>
    <s v="GR113-090"/>
    <n v="233"/>
    <n v="41631699"/>
    <n v="0.6"/>
    <x v="0"/>
  </r>
  <r>
    <m/>
    <x v="19"/>
    <n v="2018"/>
    <x v="6"/>
    <s v="45-54"/>
    <x v="70"/>
    <s v="GR113-091"/>
    <n v="26"/>
    <n v="41631699"/>
    <n v="0.1"/>
    <x v="0"/>
  </r>
  <r>
    <m/>
    <x v="19"/>
    <n v="2018"/>
    <x v="6"/>
    <s v="45-54"/>
    <x v="71"/>
    <s v="GR113-092"/>
    <n v="98"/>
    <n v="41631699"/>
    <n v="0.2"/>
    <x v="0"/>
  </r>
  <r>
    <m/>
    <x v="19"/>
    <n v="2018"/>
    <x v="6"/>
    <s v="45-54"/>
    <x v="72"/>
    <s v="GR113-093"/>
    <n v="8157"/>
    <n v="41631699"/>
    <n v="19.600000000000001"/>
    <x v="0"/>
  </r>
  <r>
    <m/>
    <x v="19"/>
    <n v="2018"/>
    <x v="6"/>
    <s v="45-54"/>
    <x v="123"/>
    <s v="GR113-094"/>
    <n v="5617"/>
    <n v="41631699"/>
    <n v="13.5"/>
    <x v="1"/>
  </r>
  <r>
    <m/>
    <x v="19"/>
    <n v="2018"/>
    <x v="6"/>
    <s v="45-54"/>
    <x v="73"/>
    <s v="GR113-095"/>
    <n v="2540"/>
    <n v="41631699"/>
    <n v="6.1"/>
    <x v="1"/>
  </r>
  <r>
    <m/>
    <x v="19"/>
    <n v="2018"/>
    <x v="6"/>
    <s v="45-54"/>
    <x v="74"/>
    <s v="GR113-096"/>
    <n v="117"/>
    <n v="41631699"/>
    <n v="0.3"/>
    <x v="0"/>
  </r>
  <r>
    <m/>
    <x v="19"/>
    <n v="2018"/>
    <x v="6"/>
    <s v="45-54"/>
    <x v="75"/>
    <s v="GR113-097"/>
    <n v="2240"/>
    <n v="41631699"/>
    <n v="5.4"/>
    <x v="0"/>
  </r>
  <r>
    <m/>
    <x v="19"/>
    <n v="2018"/>
    <x v="6"/>
    <s v="45-54"/>
    <x v="76"/>
    <s v="GR113-098"/>
    <n v="21"/>
    <n v="41631699"/>
    <n v="0.1"/>
    <x v="1"/>
  </r>
  <r>
    <m/>
    <x v="19"/>
    <n v="2018"/>
    <x v="6"/>
    <s v="45-54"/>
    <x v="108"/>
    <s v="GR113-099"/>
    <n v="27"/>
    <n v="41631699"/>
    <n v="0.1"/>
    <x v="1"/>
  </r>
  <r>
    <m/>
    <x v="19"/>
    <n v="2018"/>
    <x v="6"/>
    <s v="45-54"/>
    <x v="77"/>
    <s v="GR113-100"/>
    <n v="2187"/>
    <n v="41631699"/>
    <n v="5.3"/>
    <x v="1"/>
  </r>
  <r>
    <m/>
    <x v="19"/>
    <n v="2018"/>
    <x v="6"/>
    <s v="45-54"/>
    <x v="130"/>
    <s v="GR113-101"/>
    <n v="5"/>
    <n v="41631699"/>
    <s v="Unreliable"/>
    <x v="1"/>
  </r>
  <r>
    <m/>
    <x v="19"/>
    <n v="2018"/>
    <x v="6"/>
    <s v="45-54"/>
    <x v="78"/>
    <s v="GR113-102"/>
    <n v="68"/>
    <n v="41631699"/>
    <n v="0.2"/>
    <x v="0"/>
  </r>
  <r>
    <m/>
    <x v="19"/>
    <n v="2018"/>
    <x v="6"/>
    <s v="45-54"/>
    <x v="132"/>
    <s v="GR113-103"/>
    <n v="4"/>
    <n v="41631699"/>
    <s v="Unreliable"/>
    <x v="0"/>
  </r>
  <r>
    <m/>
    <x v="19"/>
    <n v="2018"/>
    <x v="6"/>
    <s v="45-54"/>
    <x v="79"/>
    <s v="GR113-104"/>
    <n v="13"/>
    <n v="41631699"/>
    <s v="Unreliable"/>
    <x v="0"/>
  </r>
  <r>
    <m/>
    <x v="19"/>
    <n v="2018"/>
    <x v="6"/>
    <s v="45-54"/>
    <x v="124"/>
    <s v="GR113-105"/>
    <n v="10"/>
    <n v="41631699"/>
    <s v="Unreliable"/>
    <x v="0"/>
  </r>
  <r>
    <m/>
    <x v="19"/>
    <n v="2018"/>
    <x v="6"/>
    <s v="45-54"/>
    <x v="126"/>
    <s v="GR113-107"/>
    <n v="10"/>
    <n v="41631699"/>
    <s v="Unreliable"/>
    <x v="1"/>
  </r>
  <r>
    <m/>
    <x v="19"/>
    <n v="2018"/>
    <x v="6"/>
    <s v="45-54"/>
    <x v="80"/>
    <s v="GR113-108"/>
    <n v="4"/>
    <n v="41631699"/>
    <s v="Unreliable"/>
    <x v="0"/>
  </r>
  <r>
    <m/>
    <x v="19"/>
    <n v="2018"/>
    <x v="6"/>
    <s v="45-54"/>
    <x v="81"/>
    <s v="GR113-109"/>
    <n v="744"/>
    <n v="41631699"/>
    <n v="1.8"/>
    <x v="0"/>
  </r>
  <r>
    <m/>
    <x v="19"/>
    <n v="2018"/>
    <x v="6"/>
    <s v="45-54"/>
    <x v="82"/>
    <s v="GR113-110"/>
    <n v="1828"/>
    <n v="41631699"/>
    <n v="4.4000000000000004"/>
    <x v="1"/>
  </r>
  <r>
    <m/>
    <x v="19"/>
    <n v="2018"/>
    <x v="6"/>
    <s v="45-54"/>
    <x v="83"/>
    <s v="GR113-111"/>
    <n v="16905"/>
    <n v="41631699"/>
    <n v="40.6"/>
    <x v="1"/>
  </r>
  <r>
    <m/>
    <x v="19"/>
    <n v="2018"/>
    <x v="6"/>
    <s v="45-54"/>
    <x v="84"/>
    <s v="GR113-112"/>
    <n v="23056"/>
    <n v="41631699"/>
    <n v="55.4"/>
    <x v="0"/>
  </r>
  <r>
    <m/>
    <x v="19"/>
    <n v="2018"/>
    <x v="6"/>
    <s v="45-54"/>
    <x v="85"/>
    <s v="GR113-113"/>
    <n v="5983"/>
    <n v="41631699"/>
    <n v="14.4"/>
    <x v="1"/>
  </r>
  <r>
    <m/>
    <x v="19"/>
    <n v="2018"/>
    <x v="6"/>
    <s v="45-54"/>
    <x v="86"/>
    <s v="GR113-114"/>
    <n v="5522"/>
    <n v="41631699"/>
    <n v="13.3"/>
    <x v="1"/>
  </r>
  <r>
    <m/>
    <x v="19"/>
    <n v="2018"/>
    <x v="6"/>
    <s v="45-54"/>
    <x v="87"/>
    <s v="GR113-115"/>
    <n v="171"/>
    <n v="41631699"/>
    <n v="0.4"/>
    <x v="1"/>
  </r>
  <r>
    <m/>
    <x v="19"/>
    <n v="2018"/>
    <x v="6"/>
    <s v="45-54"/>
    <x v="88"/>
    <s v="GR113-116"/>
    <n v="290"/>
    <n v="41631699"/>
    <n v="0.7"/>
    <x v="1"/>
  </r>
  <r>
    <m/>
    <x v="19"/>
    <n v="2018"/>
    <x v="6"/>
    <s v="45-54"/>
    <x v="89"/>
    <s v="GR113-117"/>
    <n v="17073"/>
    <n v="41631699"/>
    <n v="41"/>
    <x v="1"/>
  </r>
  <r>
    <m/>
    <x v="19"/>
    <n v="2018"/>
    <x v="6"/>
    <s v="45-54"/>
    <x v="90"/>
    <s v="GR113-118"/>
    <n v="1131"/>
    <n v="41631699"/>
    <n v="2.7"/>
    <x v="1"/>
  </r>
  <r>
    <m/>
    <x v="19"/>
    <n v="2018"/>
    <x v="6"/>
    <s v="45-54"/>
    <x v="109"/>
    <s v="GR113-119"/>
    <n v="45"/>
    <n v="41631699"/>
    <n v="0.1"/>
    <x v="1"/>
  </r>
  <r>
    <m/>
    <x v="19"/>
    <n v="2018"/>
    <x v="6"/>
    <s v="45-54"/>
    <x v="91"/>
    <s v="GR113-120"/>
    <n v="456"/>
    <n v="41631699"/>
    <n v="1.1000000000000001"/>
    <x v="1"/>
  </r>
  <r>
    <m/>
    <x v="19"/>
    <n v="2018"/>
    <x v="6"/>
    <s v="45-54"/>
    <x v="92"/>
    <s v="GR113-121"/>
    <n v="325"/>
    <n v="41631699"/>
    <n v="0.8"/>
    <x v="1"/>
  </r>
  <r>
    <m/>
    <x v="19"/>
    <n v="2018"/>
    <x v="6"/>
    <s v="45-54"/>
    <x v="93"/>
    <s v="GR113-122"/>
    <n v="13620"/>
    <n v="41631699"/>
    <n v="32.700000000000003"/>
    <x v="1"/>
  </r>
  <r>
    <m/>
    <x v="19"/>
    <n v="2018"/>
    <x v="6"/>
    <s v="45-54"/>
    <x v="94"/>
    <s v="GR113-123"/>
    <n v="1496"/>
    <n v="41631699"/>
    <n v="3.6"/>
    <x v="1"/>
  </r>
  <r>
    <m/>
    <x v="19"/>
    <n v="2018"/>
    <x v="6"/>
    <s v="45-54"/>
    <x v="115"/>
    <s v="GR113-124"/>
    <n v="8345"/>
    <n v="41631699"/>
    <n v="20"/>
    <x v="0"/>
  </r>
  <r>
    <m/>
    <x v="19"/>
    <n v="2018"/>
    <x v="6"/>
    <s v="45-54"/>
    <x v="116"/>
    <s v="GR113-125"/>
    <n v="3787"/>
    <n v="41631699"/>
    <n v="9.1"/>
    <x v="1"/>
  </r>
  <r>
    <m/>
    <x v="19"/>
    <n v="2018"/>
    <x v="6"/>
    <s v="45-54"/>
    <x v="117"/>
    <s v="GR113-126"/>
    <n v="4558"/>
    <n v="41631699"/>
    <n v="10.9"/>
    <x v="1"/>
  </r>
  <r>
    <m/>
    <x v="19"/>
    <n v="2018"/>
    <x v="6"/>
    <s v="45-54"/>
    <x v="95"/>
    <s v="GR113-127"/>
    <n v="2125"/>
    <n v="41631699"/>
    <n v="5.0999999999999996"/>
    <x v="0"/>
  </r>
  <r>
    <m/>
    <x v="19"/>
    <n v="2018"/>
    <x v="6"/>
    <s v="45-54"/>
    <x v="96"/>
    <s v="GR113-128"/>
    <n v="1382"/>
    <n v="41631699"/>
    <n v="3.3"/>
    <x v="1"/>
  </r>
  <r>
    <m/>
    <x v="19"/>
    <n v="2018"/>
    <x v="6"/>
    <s v="45-54"/>
    <x v="97"/>
    <s v="GR113-129"/>
    <n v="743"/>
    <n v="41631699"/>
    <n v="1.8"/>
    <x v="1"/>
  </r>
  <r>
    <m/>
    <x v="19"/>
    <n v="2018"/>
    <x v="6"/>
    <s v="45-54"/>
    <x v="118"/>
    <s v="GR113-130"/>
    <n v="76"/>
    <n v="41631699"/>
    <n v="0.2"/>
    <x v="0"/>
  </r>
  <r>
    <m/>
    <x v="19"/>
    <n v="2018"/>
    <x v="6"/>
    <s v="45-54"/>
    <x v="98"/>
    <s v="GR113-131"/>
    <n v="1175"/>
    <n v="41631699"/>
    <n v="2.8"/>
    <x v="1"/>
  </r>
  <r>
    <m/>
    <x v="19"/>
    <n v="2018"/>
    <x v="6"/>
    <s v="45-54"/>
    <x v="110"/>
    <s v="GR113-132"/>
    <n v="42"/>
    <n v="41631699"/>
    <n v="0.1"/>
    <x v="1"/>
  </r>
  <r>
    <m/>
    <x v="19"/>
    <n v="2018"/>
    <x v="6"/>
    <s v="45-54"/>
    <x v="99"/>
    <s v="GR113-133"/>
    <n v="1133"/>
    <n v="41631699"/>
    <n v="2.7"/>
    <x v="1"/>
  </r>
  <r>
    <m/>
    <x v="19"/>
    <n v="2018"/>
    <x v="6"/>
    <s v="45-54"/>
    <x v="131"/>
    <s v="GR113-134"/>
    <n v="2"/>
    <n v="41631699"/>
    <s v="Unreliable"/>
    <x v="0"/>
  </r>
  <r>
    <m/>
    <x v="19"/>
    <n v="2018"/>
    <x v="6"/>
    <s v="45-54"/>
    <x v="100"/>
    <s v="GR113-135"/>
    <n v="363"/>
    <n v="41631699"/>
    <n v="0.9"/>
    <x v="0"/>
  </r>
  <r>
    <m/>
    <x v="19"/>
    <n v="2018"/>
    <x v="6"/>
    <s v="45-54"/>
    <x v="119"/>
    <s v="GR113-136"/>
    <n v="156"/>
    <n v="41631699"/>
    <n v="0.4"/>
    <x v="0"/>
  </r>
  <r>
    <m/>
    <x v="19"/>
    <n v="2018"/>
    <x v="7"/>
    <s v="55-64"/>
    <x v="0"/>
    <s v="GR113-001"/>
    <n v="10"/>
    <n v="42272636"/>
    <s v="Unreliable"/>
    <x v="0"/>
  </r>
  <r>
    <m/>
    <x v="19"/>
    <n v="2018"/>
    <x v="7"/>
    <s v="55-64"/>
    <x v="101"/>
    <s v="GR113-002"/>
    <n v="2"/>
    <n v="42272636"/>
    <s v="Unreliable"/>
    <x v="0"/>
  </r>
  <r>
    <m/>
    <x v="19"/>
    <n v="2018"/>
    <x v="7"/>
    <s v="55-64"/>
    <x v="1"/>
    <s v="GR113-003"/>
    <n v="785"/>
    <n v="42272636"/>
    <n v="1.9"/>
    <x v="1"/>
  </r>
  <r>
    <m/>
    <x v="19"/>
    <n v="2018"/>
    <x v="7"/>
    <s v="55-64"/>
    <x v="2"/>
    <s v="GR113-004"/>
    <n v="99"/>
    <n v="42272636"/>
    <n v="0.2"/>
    <x v="0"/>
  </r>
  <r>
    <m/>
    <x v="19"/>
    <n v="2018"/>
    <x v="7"/>
    <s v="55-64"/>
    <x v="3"/>
    <s v="GR113-005"/>
    <n v="64"/>
    <n v="42272636"/>
    <n v="0.2"/>
    <x v="1"/>
  </r>
  <r>
    <m/>
    <x v="19"/>
    <n v="2018"/>
    <x v="7"/>
    <s v="55-64"/>
    <x v="4"/>
    <s v="GR113-006"/>
    <n v="35"/>
    <n v="42272636"/>
    <n v="0.1"/>
    <x v="1"/>
  </r>
  <r>
    <m/>
    <x v="19"/>
    <n v="2018"/>
    <x v="7"/>
    <s v="55-64"/>
    <x v="6"/>
    <s v="GR113-009"/>
    <n v="8"/>
    <n v="42272636"/>
    <s v="Unreliable"/>
    <x v="0"/>
  </r>
  <r>
    <m/>
    <x v="19"/>
    <n v="2018"/>
    <x v="7"/>
    <s v="55-64"/>
    <x v="7"/>
    <s v="GR113-010"/>
    <n v="5956"/>
    <n v="42272636"/>
    <n v="14.1"/>
    <x v="0"/>
  </r>
  <r>
    <m/>
    <x v="19"/>
    <n v="2018"/>
    <x v="7"/>
    <s v="55-64"/>
    <x v="8"/>
    <s v="GR113-011"/>
    <n v="8"/>
    <n v="42272636"/>
    <s v="Unreliable"/>
    <x v="0"/>
  </r>
  <r>
    <m/>
    <x v="19"/>
    <n v="2018"/>
    <x v="7"/>
    <s v="55-64"/>
    <x v="10"/>
    <s v="GR113-015"/>
    <n v="2128"/>
    <n v="42272636"/>
    <n v="5"/>
    <x v="0"/>
  </r>
  <r>
    <m/>
    <x v="19"/>
    <n v="2018"/>
    <x v="7"/>
    <s v="55-64"/>
    <x v="11"/>
    <s v="GR113-016"/>
    <n v="1653"/>
    <n v="42272636"/>
    <n v="3.9"/>
    <x v="0"/>
  </r>
  <r>
    <m/>
    <x v="19"/>
    <n v="2018"/>
    <x v="7"/>
    <s v="55-64"/>
    <x v="12"/>
    <s v="GR113-017"/>
    <n v="2"/>
    <n v="42272636"/>
    <s v="Unreliable"/>
    <x v="0"/>
  </r>
  <r>
    <m/>
    <x v="19"/>
    <n v="2018"/>
    <x v="7"/>
    <s v="55-64"/>
    <x v="13"/>
    <s v="GR113-018"/>
    <n v="1304"/>
    <n v="42272636"/>
    <n v="3.1"/>
    <x v="1"/>
  </r>
  <r>
    <m/>
    <x v="19"/>
    <n v="2018"/>
    <x v="7"/>
    <s v="55-64"/>
    <x v="14"/>
    <s v="GR113-019"/>
    <n v="113947"/>
    <n v="42272636"/>
    <n v="269.60000000000002"/>
    <x v="0"/>
  </r>
  <r>
    <m/>
    <x v="19"/>
    <n v="2018"/>
    <x v="7"/>
    <s v="55-64"/>
    <x v="102"/>
    <s v="GR113-020"/>
    <n v="2695"/>
    <n v="42272636"/>
    <n v="6.4"/>
    <x v="1"/>
  </r>
  <r>
    <m/>
    <x v="19"/>
    <n v="2018"/>
    <x v="7"/>
    <s v="55-64"/>
    <x v="127"/>
    <s v="GR113-021"/>
    <n v="3763"/>
    <n v="42272636"/>
    <n v="8.9"/>
    <x v="1"/>
  </r>
  <r>
    <m/>
    <x v="19"/>
    <n v="2018"/>
    <x v="7"/>
    <s v="55-64"/>
    <x v="111"/>
    <s v="GR113-022"/>
    <n v="2182"/>
    <n v="42272636"/>
    <n v="5.2"/>
    <x v="1"/>
  </r>
  <r>
    <m/>
    <x v="19"/>
    <n v="2018"/>
    <x v="7"/>
    <s v="55-64"/>
    <x v="15"/>
    <s v="GR113-023"/>
    <n v="10256"/>
    <n v="42272636"/>
    <n v="24.3"/>
    <x v="1"/>
  </r>
  <r>
    <m/>
    <x v="19"/>
    <n v="2018"/>
    <x v="7"/>
    <s v="55-64"/>
    <x v="16"/>
    <s v="GR113-024"/>
    <n v="7541"/>
    <n v="42272636"/>
    <n v="17.8"/>
    <x v="1"/>
  </r>
  <r>
    <m/>
    <x v="19"/>
    <n v="2018"/>
    <x v="7"/>
    <s v="55-64"/>
    <x v="17"/>
    <s v="GR113-025"/>
    <n v="8737"/>
    <n v="42272636"/>
    <n v="20.7"/>
    <x v="1"/>
  </r>
  <r>
    <m/>
    <x v="19"/>
    <n v="2018"/>
    <x v="7"/>
    <s v="55-64"/>
    <x v="128"/>
    <s v="GR113-026"/>
    <n v="1092"/>
    <n v="42272636"/>
    <n v="2.6"/>
    <x v="1"/>
  </r>
  <r>
    <m/>
    <x v="19"/>
    <n v="2018"/>
    <x v="7"/>
    <s v="55-64"/>
    <x v="112"/>
    <s v="GR113-027"/>
    <n v="28972"/>
    <n v="42272636"/>
    <n v="68.5"/>
    <x v="1"/>
  </r>
  <r>
    <m/>
    <x v="19"/>
    <n v="2018"/>
    <x v="7"/>
    <s v="55-64"/>
    <x v="18"/>
    <s v="GR113-028"/>
    <n v="1502"/>
    <n v="42272636"/>
    <n v="3.6"/>
    <x v="1"/>
  </r>
  <r>
    <m/>
    <x v="19"/>
    <n v="2018"/>
    <x v="7"/>
    <s v="55-64"/>
    <x v="103"/>
    <s v="GR113-029"/>
    <n v="8945"/>
    <n v="42272636"/>
    <n v="21.2"/>
    <x v="1"/>
  </r>
  <r>
    <m/>
    <x v="19"/>
    <n v="2018"/>
    <x v="7"/>
    <s v="55-64"/>
    <x v="120"/>
    <s v="GR113-030"/>
    <n v="979"/>
    <n v="42272636"/>
    <n v="2.2999999999999998"/>
    <x v="1"/>
  </r>
  <r>
    <m/>
    <x v="19"/>
    <n v="2018"/>
    <x v="7"/>
    <s v="55-64"/>
    <x v="121"/>
    <s v="GR113-031"/>
    <n v="2472"/>
    <n v="42272636"/>
    <n v="5.8"/>
    <x v="1"/>
  </r>
  <r>
    <m/>
    <x v="19"/>
    <n v="2018"/>
    <x v="7"/>
    <s v="55-64"/>
    <x v="104"/>
    <s v="GR113-032"/>
    <n v="2983"/>
    <n v="42272636"/>
    <n v="7.1"/>
    <x v="1"/>
  </r>
  <r>
    <m/>
    <x v="19"/>
    <n v="2018"/>
    <x v="7"/>
    <s v="55-64"/>
    <x v="19"/>
    <s v="GR113-033"/>
    <n v="2916"/>
    <n v="42272636"/>
    <n v="6.9"/>
    <x v="1"/>
  </r>
  <r>
    <m/>
    <x v="19"/>
    <n v="2018"/>
    <x v="7"/>
    <s v="55-64"/>
    <x v="20"/>
    <s v="GR113-034"/>
    <n v="2726"/>
    <n v="42272636"/>
    <n v="6.4"/>
    <x v="1"/>
  </r>
  <r>
    <m/>
    <x v="19"/>
    <n v="2018"/>
    <x v="7"/>
    <s v="55-64"/>
    <x v="113"/>
    <s v="GR113-035"/>
    <n v="1824"/>
    <n v="42272636"/>
    <n v="4.3"/>
    <x v="1"/>
  </r>
  <r>
    <m/>
    <x v="19"/>
    <n v="2018"/>
    <x v="7"/>
    <s v="55-64"/>
    <x v="21"/>
    <s v="GR113-036"/>
    <n v="4007"/>
    <n v="42272636"/>
    <n v="9.5"/>
    <x v="1"/>
  </r>
  <r>
    <m/>
    <x v="19"/>
    <n v="2018"/>
    <x v="7"/>
    <s v="55-64"/>
    <x v="22"/>
    <s v="GR113-037"/>
    <n v="7565"/>
    <n v="42272636"/>
    <n v="17.899999999999999"/>
    <x v="1"/>
  </r>
  <r>
    <m/>
    <x v="19"/>
    <n v="2018"/>
    <x v="7"/>
    <s v="55-64"/>
    <x v="105"/>
    <s v="GR113-038"/>
    <n v="164"/>
    <n v="42272636"/>
    <n v="0.4"/>
    <x v="1"/>
  </r>
  <r>
    <m/>
    <x v="19"/>
    <n v="2018"/>
    <x v="7"/>
    <s v="55-64"/>
    <x v="23"/>
    <s v="GR113-039"/>
    <n v="2726"/>
    <n v="42272636"/>
    <n v="6.4"/>
    <x v="1"/>
  </r>
  <r>
    <m/>
    <x v="19"/>
    <n v="2018"/>
    <x v="7"/>
    <s v="55-64"/>
    <x v="24"/>
    <s v="GR113-040"/>
    <n v="2779"/>
    <n v="42272636"/>
    <n v="6.6"/>
    <x v="1"/>
  </r>
  <r>
    <m/>
    <x v="19"/>
    <n v="2018"/>
    <x v="7"/>
    <s v="55-64"/>
    <x v="129"/>
    <s v="GR113-041"/>
    <n v="1883"/>
    <n v="42272636"/>
    <n v="4.5"/>
    <x v="1"/>
  </r>
  <r>
    <m/>
    <x v="19"/>
    <n v="2018"/>
    <x v="7"/>
    <s v="55-64"/>
    <x v="25"/>
    <s v="GR113-042"/>
    <n v="13"/>
    <n v="42272636"/>
    <s v="Unreliable"/>
    <x v="1"/>
  </r>
  <r>
    <m/>
    <x v="19"/>
    <n v="2018"/>
    <x v="7"/>
    <s v="55-64"/>
    <x v="26"/>
    <s v="GR113-043"/>
    <n v="12790"/>
    <n v="42272636"/>
    <n v="30.3"/>
    <x v="1"/>
  </r>
  <r>
    <m/>
    <x v="19"/>
    <n v="2018"/>
    <x v="7"/>
    <s v="55-64"/>
    <x v="27"/>
    <s v="GR113-044"/>
    <n v="1468"/>
    <n v="42272636"/>
    <n v="3.5"/>
    <x v="0"/>
  </r>
  <r>
    <m/>
    <x v="19"/>
    <n v="2018"/>
    <x v="7"/>
    <s v="55-64"/>
    <x v="28"/>
    <s v="GR113-045"/>
    <n v="479"/>
    <n v="42272636"/>
    <n v="1.1000000000000001"/>
    <x v="0"/>
  </r>
  <r>
    <m/>
    <x v="19"/>
    <n v="2018"/>
    <x v="7"/>
    <s v="55-64"/>
    <x v="29"/>
    <s v="GR113-046"/>
    <n v="14941"/>
    <n v="42272636"/>
    <n v="35.299999999999997"/>
    <x v="0"/>
  </r>
  <r>
    <m/>
    <x v="19"/>
    <n v="2018"/>
    <x v="7"/>
    <s v="55-64"/>
    <x v="30"/>
    <s v="GR113-047"/>
    <n v="530"/>
    <n v="42272636"/>
    <n v="1.3"/>
    <x v="0"/>
  </r>
  <r>
    <m/>
    <x v="19"/>
    <n v="2018"/>
    <x v="7"/>
    <s v="55-64"/>
    <x v="31"/>
    <s v="GR113-048"/>
    <n v="492"/>
    <n v="42272636"/>
    <n v="1.2"/>
    <x v="1"/>
  </r>
  <r>
    <m/>
    <x v="19"/>
    <n v="2018"/>
    <x v="7"/>
    <s v="55-64"/>
    <x v="32"/>
    <s v="GR113-049"/>
    <n v="38"/>
    <n v="42272636"/>
    <n v="0.1"/>
    <x v="1"/>
  </r>
  <r>
    <m/>
    <x v="19"/>
    <n v="2018"/>
    <x v="7"/>
    <s v="55-64"/>
    <x v="33"/>
    <s v="GR113-050"/>
    <n v="133"/>
    <n v="42272636"/>
    <n v="0.3"/>
    <x v="0"/>
  </r>
  <r>
    <m/>
    <x v="19"/>
    <n v="2018"/>
    <x v="7"/>
    <s v="55-64"/>
    <x v="34"/>
    <s v="GR113-051"/>
    <n v="743"/>
    <n v="42272636"/>
    <n v="1.8"/>
    <x v="0"/>
  </r>
  <r>
    <m/>
    <x v="19"/>
    <n v="2018"/>
    <x v="7"/>
    <s v="55-64"/>
    <x v="122"/>
    <s v="GR113-052"/>
    <n v="1245"/>
    <n v="42272636"/>
    <n v="2.9"/>
    <x v="0"/>
  </r>
  <r>
    <m/>
    <x v="19"/>
    <n v="2018"/>
    <x v="7"/>
    <s v="55-64"/>
    <x v="35"/>
    <s v="GR113-053"/>
    <n v="100934"/>
    <n v="42272636"/>
    <n v="238.8"/>
    <x v="1"/>
  </r>
  <r>
    <m/>
    <x v="19"/>
    <n v="2018"/>
    <x v="7"/>
    <s v="55-64"/>
    <x v="36"/>
    <s v="GR113-054"/>
    <n v="81042"/>
    <n v="42272636"/>
    <n v="191.7"/>
    <x v="0"/>
  </r>
  <r>
    <m/>
    <x v="19"/>
    <n v="2018"/>
    <x v="7"/>
    <s v="55-64"/>
    <x v="37"/>
    <s v="GR113-055"/>
    <n v="369"/>
    <n v="42272636"/>
    <n v="0.9"/>
    <x v="1"/>
  </r>
  <r>
    <m/>
    <x v="19"/>
    <n v="2018"/>
    <x v="7"/>
    <s v="55-64"/>
    <x v="38"/>
    <s v="GR113-056"/>
    <n v="8339"/>
    <n v="42272636"/>
    <n v="19.7"/>
    <x v="1"/>
  </r>
  <r>
    <m/>
    <x v="19"/>
    <n v="2018"/>
    <x v="7"/>
    <s v="55-64"/>
    <x v="114"/>
    <s v="GR113-057"/>
    <n v="736"/>
    <n v="42272636"/>
    <n v="1.7"/>
    <x v="1"/>
  </r>
  <r>
    <m/>
    <x v="19"/>
    <n v="2018"/>
    <x v="7"/>
    <s v="55-64"/>
    <x v="39"/>
    <s v="GR113-058"/>
    <n v="50081"/>
    <n v="42272636"/>
    <n v="118.5"/>
    <x v="1"/>
  </r>
  <r>
    <m/>
    <x v="19"/>
    <n v="2018"/>
    <x v="7"/>
    <s v="55-64"/>
    <x v="40"/>
    <s v="GR113-059"/>
    <n v="17500"/>
    <n v="42272636"/>
    <n v="41.4"/>
    <x v="1"/>
  </r>
  <r>
    <m/>
    <x v="19"/>
    <n v="2018"/>
    <x v="7"/>
    <s v="55-64"/>
    <x v="41"/>
    <s v="GR113-060"/>
    <n v="802"/>
    <n v="42272636"/>
    <n v="1.9"/>
    <x v="1"/>
  </r>
  <r>
    <m/>
    <x v="19"/>
    <n v="2018"/>
    <x v="7"/>
    <s v="55-64"/>
    <x v="42"/>
    <s v="GR113-061"/>
    <n v="31779"/>
    <n v="42272636"/>
    <n v="75.2"/>
    <x v="1"/>
  </r>
  <r>
    <m/>
    <x v="19"/>
    <n v="2018"/>
    <x v="7"/>
    <s v="55-64"/>
    <x v="106"/>
    <s v="GR113-062"/>
    <n v="14134"/>
    <n v="42272636"/>
    <n v="33.4"/>
    <x v="1"/>
  </r>
  <r>
    <m/>
    <x v="19"/>
    <n v="2018"/>
    <x v="7"/>
    <s v="55-64"/>
    <x v="43"/>
    <s v="GR113-063"/>
    <n v="17645"/>
    <n v="42272636"/>
    <n v="41.7"/>
    <x v="1"/>
  </r>
  <r>
    <m/>
    <x v="19"/>
    <n v="2018"/>
    <x v="7"/>
    <s v="55-64"/>
    <x v="44"/>
    <s v="GR113-064"/>
    <n v="21517"/>
    <n v="42272636"/>
    <n v="50.9"/>
    <x v="1"/>
  </r>
  <r>
    <m/>
    <x v="19"/>
    <n v="2018"/>
    <x v="7"/>
    <s v="55-64"/>
    <x v="45"/>
    <s v="GR113-065"/>
    <n v="305"/>
    <n v="42272636"/>
    <n v="0.7"/>
    <x v="1"/>
  </r>
  <r>
    <m/>
    <x v="19"/>
    <n v="2018"/>
    <x v="7"/>
    <s v="55-64"/>
    <x v="46"/>
    <s v="GR113-066"/>
    <n v="167"/>
    <n v="42272636"/>
    <n v="0.4"/>
    <x v="1"/>
  </r>
  <r>
    <m/>
    <x v="19"/>
    <n v="2018"/>
    <x v="7"/>
    <s v="55-64"/>
    <x v="47"/>
    <s v="GR113-067"/>
    <n v="4847"/>
    <n v="42272636"/>
    <n v="11.5"/>
    <x v="1"/>
  </r>
  <r>
    <m/>
    <x v="19"/>
    <n v="2018"/>
    <x v="7"/>
    <s v="55-64"/>
    <x v="48"/>
    <s v="GR113-068"/>
    <n v="16198"/>
    <n v="42272636"/>
    <n v="38.299999999999997"/>
    <x v="1"/>
  </r>
  <r>
    <m/>
    <x v="19"/>
    <n v="2018"/>
    <x v="7"/>
    <s v="55-64"/>
    <x v="49"/>
    <s v="GR113-069"/>
    <n v="4110"/>
    <n v="42272636"/>
    <n v="9.6999999999999993"/>
    <x v="0"/>
  </r>
  <r>
    <m/>
    <x v="19"/>
    <n v="2018"/>
    <x v="7"/>
    <s v="55-64"/>
    <x v="50"/>
    <s v="GR113-070"/>
    <n v="12789"/>
    <n v="42272636"/>
    <n v="30.3"/>
    <x v="0"/>
  </r>
  <r>
    <m/>
    <x v="19"/>
    <n v="2018"/>
    <x v="7"/>
    <s v="55-64"/>
    <x v="51"/>
    <s v="GR113-071"/>
    <n v="349"/>
    <n v="42272636"/>
    <n v="0.8"/>
    <x v="0"/>
  </r>
  <r>
    <m/>
    <x v="19"/>
    <n v="2018"/>
    <x v="7"/>
    <s v="55-64"/>
    <x v="52"/>
    <s v="GR113-072"/>
    <n v="2644"/>
    <n v="42272636"/>
    <n v="6.3"/>
    <x v="1"/>
  </r>
  <r>
    <m/>
    <x v="19"/>
    <n v="2018"/>
    <x v="7"/>
    <s v="55-64"/>
    <x v="53"/>
    <s v="GR113-073"/>
    <n v="1438"/>
    <n v="42272636"/>
    <n v="3.4"/>
    <x v="0"/>
  </r>
  <r>
    <m/>
    <x v="19"/>
    <n v="2018"/>
    <x v="7"/>
    <s v="55-64"/>
    <x v="54"/>
    <s v="GR113-074"/>
    <n v="1206"/>
    <n v="42272636"/>
    <n v="2.9"/>
    <x v="1"/>
  </r>
  <r>
    <m/>
    <x v="19"/>
    <n v="2018"/>
    <x v="7"/>
    <s v="55-64"/>
    <x v="55"/>
    <s v="GR113-075"/>
    <n v="895"/>
    <n v="42272636"/>
    <n v="2.1"/>
    <x v="1"/>
  </r>
  <r>
    <m/>
    <x v="19"/>
    <n v="2018"/>
    <x v="7"/>
    <s v="55-64"/>
    <x v="56"/>
    <s v="GR113-076"/>
    <n v="5858"/>
    <n v="42272636"/>
    <n v="13.9"/>
    <x v="0"/>
  </r>
  <r>
    <m/>
    <x v="19"/>
    <n v="2018"/>
    <x v="7"/>
    <s v="55-64"/>
    <x v="57"/>
    <s v="GR113-077"/>
    <n v="1287"/>
    <n v="42272636"/>
    <n v="3"/>
    <x v="1"/>
  </r>
  <r>
    <m/>
    <x v="19"/>
    <n v="2018"/>
    <x v="7"/>
    <s v="55-64"/>
    <x v="58"/>
    <s v="GR113-078"/>
    <n v="4571"/>
    <n v="42272636"/>
    <n v="10.8"/>
    <x v="1"/>
  </r>
  <r>
    <m/>
    <x v="19"/>
    <n v="2018"/>
    <x v="7"/>
    <s v="55-64"/>
    <x v="59"/>
    <s v="GR113-079"/>
    <n v="35"/>
    <n v="42272636"/>
    <n v="0.1"/>
    <x v="1"/>
  </r>
  <r>
    <m/>
    <x v="19"/>
    <n v="2018"/>
    <x v="7"/>
    <s v="55-64"/>
    <x v="60"/>
    <s v="GR113-080"/>
    <n v="25"/>
    <n v="42272636"/>
    <n v="0.1"/>
    <x v="0"/>
  </r>
  <r>
    <m/>
    <x v="19"/>
    <n v="2018"/>
    <x v="7"/>
    <s v="55-64"/>
    <x v="61"/>
    <s v="GR113-081"/>
    <n v="10"/>
    <n v="42272636"/>
    <s v="Unreliable"/>
    <x v="1"/>
  </r>
  <r>
    <m/>
    <x v="19"/>
    <n v="2018"/>
    <x v="7"/>
    <s v="55-64"/>
    <x v="62"/>
    <s v="GR113-082"/>
    <n v="18804"/>
    <n v="42272636"/>
    <n v="44.5"/>
    <x v="0"/>
  </r>
  <r>
    <m/>
    <x v="19"/>
    <n v="2018"/>
    <x v="7"/>
    <s v="55-64"/>
    <x v="63"/>
    <s v="GR113-083"/>
    <n v="58"/>
    <n v="42272636"/>
    <n v="0.1"/>
    <x v="1"/>
  </r>
  <r>
    <m/>
    <x v="19"/>
    <n v="2018"/>
    <x v="7"/>
    <s v="55-64"/>
    <x v="64"/>
    <s v="GR113-084"/>
    <n v="1063"/>
    <n v="42272636"/>
    <n v="2.5"/>
    <x v="1"/>
  </r>
  <r>
    <m/>
    <x v="19"/>
    <n v="2018"/>
    <x v="7"/>
    <s v="55-64"/>
    <x v="65"/>
    <s v="GR113-085"/>
    <n v="607"/>
    <n v="42272636"/>
    <n v="1.4"/>
    <x v="1"/>
  </r>
  <r>
    <m/>
    <x v="19"/>
    <n v="2018"/>
    <x v="7"/>
    <s v="55-64"/>
    <x v="66"/>
    <s v="GR113-086"/>
    <n v="17076"/>
    <n v="42272636"/>
    <n v="40.4"/>
    <x v="1"/>
  </r>
  <r>
    <m/>
    <x v="19"/>
    <n v="2018"/>
    <x v="7"/>
    <s v="55-64"/>
    <x v="107"/>
    <s v="GR113-087"/>
    <n v="38"/>
    <n v="42272636"/>
    <n v="0.1"/>
    <x v="0"/>
  </r>
  <r>
    <m/>
    <x v="19"/>
    <n v="2018"/>
    <x v="7"/>
    <s v="55-64"/>
    <x v="67"/>
    <s v="GR113-088"/>
    <n v="1555"/>
    <n v="42272636"/>
    <n v="3.7"/>
    <x v="0"/>
  </r>
  <r>
    <m/>
    <x v="19"/>
    <n v="2018"/>
    <x v="7"/>
    <s v="55-64"/>
    <x v="68"/>
    <s v="GR113-089"/>
    <n v="4759"/>
    <n v="42272636"/>
    <n v="11.3"/>
    <x v="1"/>
  </r>
  <r>
    <m/>
    <x v="19"/>
    <n v="2018"/>
    <x v="7"/>
    <s v="55-64"/>
    <x v="69"/>
    <s v="GR113-090"/>
    <n v="569"/>
    <n v="42272636"/>
    <n v="1.3"/>
    <x v="0"/>
  </r>
  <r>
    <m/>
    <x v="19"/>
    <n v="2018"/>
    <x v="7"/>
    <s v="55-64"/>
    <x v="70"/>
    <s v="GR113-091"/>
    <n v="48"/>
    <n v="42272636"/>
    <n v="0.1"/>
    <x v="0"/>
  </r>
  <r>
    <m/>
    <x v="19"/>
    <n v="2018"/>
    <x v="7"/>
    <s v="55-64"/>
    <x v="71"/>
    <s v="GR113-092"/>
    <n v="218"/>
    <n v="42272636"/>
    <n v="0.5"/>
    <x v="0"/>
  </r>
  <r>
    <m/>
    <x v="19"/>
    <n v="2018"/>
    <x v="7"/>
    <s v="55-64"/>
    <x v="72"/>
    <s v="GR113-093"/>
    <n v="13945"/>
    <n v="42272636"/>
    <n v="33"/>
    <x v="0"/>
  </r>
  <r>
    <m/>
    <x v="19"/>
    <n v="2018"/>
    <x v="7"/>
    <s v="55-64"/>
    <x v="123"/>
    <s v="GR113-094"/>
    <n v="8526"/>
    <n v="42272636"/>
    <n v="20.2"/>
    <x v="1"/>
  </r>
  <r>
    <m/>
    <x v="19"/>
    <n v="2018"/>
    <x v="7"/>
    <s v="55-64"/>
    <x v="73"/>
    <s v="GR113-095"/>
    <n v="5419"/>
    <n v="42272636"/>
    <n v="12.8"/>
    <x v="1"/>
  </r>
  <r>
    <m/>
    <x v="19"/>
    <n v="2018"/>
    <x v="7"/>
    <s v="55-64"/>
    <x v="74"/>
    <s v="GR113-096"/>
    <n v="333"/>
    <n v="42272636"/>
    <n v="0.8"/>
    <x v="0"/>
  </r>
  <r>
    <m/>
    <x v="19"/>
    <n v="2018"/>
    <x v="7"/>
    <s v="55-64"/>
    <x v="75"/>
    <s v="GR113-097"/>
    <n v="5740"/>
    <n v="42272636"/>
    <n v="13.6"/>
    <x v="0"/>
  </r>
  <r>
    <m/>
    <x v="19"/>
    <n v="2018"/>
    <x v="7"/>
    <s v="55-64"/>
    <x v="76"/>
    <s v="GR113-098"/>
    <n v="75"/>
    <n v="42272636"/>
    <n v="0.2"/>
    <x v="1"/>
  </r>
  <r>
    <m/>
    <x v="19"/>
    <n v="2018"/>
    <x v="7"/>
    <s v="55-64"/>
    <x v="108"/>
    <s v="GR113-099"/>
    <n v="26"/>
    <n v="42272636"/>
    <n v="0.1"/>
    <x v="1"/>
  </r>
  <r>
    <m/>
    <x v="19"/>
    <n v="2018"/>
    <x v="7"/>
    <s v="55-64"/>
    <x v="77"/>
    <s v="GR113-100"/>
    <n v="5634"/>
    <n v="42272636"/>
    <n v="13.3"/>
    <x v="1"/>
  </r>
  <r>
    <m/>
    <x v="19"/>
    <n v="2018"/>
    <x v="7"/>
    <s v="55-64"/>
    <x v="130"/>
    <s v="GR113-101"/>
    <n v="5"/>
    <n v="42272636"/>
    <s v="Unreliable"/>
    <x v="1"/>
  </r>
  <r>
    <m/>
    <x v="19"/>
    <n v="2018"/>
    <x v="7"/>
    <s v="55-64"/>
    <x v="78"/>
    <s v="GR113-102"/>
    <n v="120"/>
    <n v="42272636"/>
    <n v="0.3"/>
    <x v="0"/>
  </r>
  <r>
    <m/>
    <x v="19"/>
    <n v="2018"/>
    <x v="7"/>
    <s v="55-64"/>
    <x v="132"/>
    <s v="GR113-103"/>
    <n v="27"/>
    <n v="42272636"/>
    <n v="0.1"/>
    <x v="0"/>
  </r>
  <r>
    <m/>
    <x v="19"/>
    <n v="2018"/>
    <x v="7"/>
    <s v="55-64"/>
    <x v="79"/>
    <s v="GR113-104"/>
    <n v="25"/>
    <n v="42272636"/>
    <n v="0.1"/>
    <x v="0"/>
  </r>
  <r>
    <m/>
    <x v="19"/>
    <n v="2018"/>
    <x v="7"/>
    <s v="55-64"/>
    <x v="124"/>
    <s v="GR113-105"/>
    <n v="3"/>
    <n v="42272636"/>
    <s v="Unreliable"/>
    <x v="0"/>
  </r>
  <r>
    <m/>
    <x v="19"/>
    <n v="2018"/>
    <x v="7"/>
    <s v="55-64"/>
    <x v="126"/>
    <s v="GR113-107"/>
    <n v="3"/>
    <n v="42272636"/>
    <s v="Unreliable"/>
    <x v="1"/>
  </r>
  <r>
    <m/>
    <x v="19"/>
    <n v="2018"/>
    <x v="7"/>
    <s v="55-64"/>
    <x v="80"/>
    <s v="GR113-108"/>
    <n v="10"/>
    <n v="42272636"/>
    <s v="Unreliable"/>
    <x v="0"/>
  </r>
  <r>
    <m/>
    <x v="19"/>
    <n v="2018"/>
    <x v="7"/>
    <s v="55-64"/>
    <x v="81"/>
    <s v="GR113-109"/>
    <n v="1178"/>
    <n v="42272636"/>
    <n v="2.8"/>
    <x v="0"/>
  </r>
  <r>
    <m/>
    <x v="19"/>
    <n v="2018"/>
    <x v="7"/>
    <s v="55-64"/>
    <x v="82"/>
    <s v="GR113-110"/>
    <n v="3252"/>
    <n v="42272636"/>
    <n v="7.7"/>
    <x v="1"/>
  </r>
  <r>
    <m/>
    <x v="19"/>
    <n v="2018"/>
    <x v="7"/>
    <s v="55-64"/>
    <x v="83"/>
    <s v="GR113-111"/>
    <n v="35479"/>
    <n v="42272636"/>
    <n v="83.9"/>
    <x v="1"/>
  </r>
  <r>
    <m/>
    <x v="19"/>
    <n v="2018"/>
    <x v="7"/>
    <s v="55-64"/>
    <x v="84"/>
    <s v="GR113-112"/>
    <n v="23693"/>
    <n v="42272636"/>
    <n v="56"/>
    <x v="0"/>
  </r>
  <r>
    <m/>
    <x v="19"/>
    <n v="2018"/>
    <x v="7"/>
    <s v="55-64"/>
    <x v="85"/>
    <s v="GR113-113"/>
    <n v="6434"/>
    <n v="42272636"/>
    <n v="15.2"/>
    <x v="1"/>
  </r>
  <r>
    <m/>
    <x v="19"/>
    <n v="2018"/>
    <x v="7"/>
    <s v="55-64"/>
    <x v="86"/>
    <s v="GR113-114"/>
    <n v="5846"/>
    <n v="42272636"/>
    <n v="13.8"/>
    <x v="1"/>
  </r>
  <r>
    <m/>
    <x v="19"/>
    <n v="2018"/>
    <x v="7"/>
    <s v="55-64"/>
    <x v="87"/>
    <s v="GR113-115"/>
    <n v="217"/>
    <n v="42272636"/>
    <n v="0.5"/>
    <x v="1"/>
  </r>
  <r>
    <m/>
    <x v="19"/>
    <n v="2018"/>
    <x v="7"/>
    <s v="55-64"/>
    <x v="88"/>
    <s v="GR113-116"/>
    <n v="371"/>
    <n v="42272636"/>
    <n v="0.9"/>
    <x v="1"/>
  </r>
  <r>
    <m/>
    <x v="19"/>
    <n v="2018"/>
    <x v="7"/>
    <s v="55-64"/>
    <x v="89"/>
    <s v="GR113-117"/>
    <n v="17259"/>
    <n v="42272636"/>
    <n v="40.799999999999997"/>
    <x v="1"/>
  </r>
  <r>
    <m/>
    <x v="19"/>
    <n v="2018"/>
    <x v="7"/>
    <s v="55-64"/>
    <x v="90"/>
    <s v="GR113-118"/>
    <n v="2766"/>
    <n v="42272636"/>
    <n v="6.5"/>
    <x v="1"/>
  </r>
  <r>
    <m/>
    <x v="19"/>
    <n v="2018"/>
    <x v="7"/>
    <s v="55-64"/>
    <x v="109"/>
    <s v="GR113-119"/>
    <n v="51"/>
    <n v="42272636"/>
    <n v="0.1"/>
    <x v="1"/>
  </r>
  <r>
    <m/>
    <x v="19"/>
    <n v="2018"/>
    <x v="7"/>
    <s v="55-64"/>
    <x v="91"/>
    <s v="GR113-120"/>
    <n v="453"/>
    <n v="42272636"/>
    <n v="1.1000000000000001"/>
    <x v="1"/>
  </r>
  <r>
    <m/>
    <x v="19"/>
    <n v="2018"/>
    <x v="7"/>
    <s v="55-64"/>
    <x v="92"/>
    <s v="GR113-121"/>
    <n v="557"/>
    <n v="42272636"/>
    <n v="1.3"/>
    <x v="1"/>
  </r>
  <r>
    <m/>
    <x v="19"/>
    <n v="2018"/>
    <x v="7"/>
    <s v="55-64"/>
    <x v="93"/>
    <s v="GR113-122"/>
    <n v="10854"/>
    <n v="42272636"/>
    <n v="25.7"/>
    <x v="1"/>
  </r>
  <r>
    <m/>
    <x v="19"/>
    <n v="2018"/>
    <x v="7"/>
    <s v="55-64"/>
    <x v="94"/>
    <s v="GR113-123"/>
    <n v="2578"/>
    <n v="42272636"/>
    <n v="6.1"/>
    <x v="1"/>
  </r>
  <r>
    <m/>
    <x v="19"/>
    <n v="2018"/>
    <x v="7"/>
    <s v="55-64"/>
    <x v="115"/>
    <s v="GR113-124"/>
    <n v="8540"/>
    <n v="42272636"/>
    <n v="20.2"/>
    <x v="0"/>
  </r>
  <r>
    <m/>
    <x v="19"/>
    <n v="2018"/>
    <x v="7"/>
    <s v="55-64"/>
    <x v="116"/>
    <s v="GR113-125"/>
    <n v="4421"/>
    <n v="42272636"/>
    <n v="10.5"/>
    <x v="1"/>
  </r>
  <r>
    <m/>
    <x v="19"/>
    <n v="2018"/>
    <x v="7"/>
    <s v="55-64"/>
    <x v="117"/>
    <s v="GR113-126"/>
    <n v="4119"/>
    <n v="42272636"/>
    <n v="9.6999999999999993"/>
    <x v="1"/>
  </r>
  <r>
    <m/>
    <x v="19"/>
    <n v="2018"/>
    <x v="7"/>
    <s v="55-64"/>
    <x v="95"/>
    <s v="GR113-127"/>
    <n v="1501"/>
    <n v="42272636"/>
    <n v="3.6"/>
    <x v="0"/>
  </r>
  <r>
    <m/>
    <x v="19"/>
    <n v="2018"/>
    <x v="7"/>
    <s v="55-64"/>
    <x v="96"/>
    <s v="GR113-128"/>
    <n v="802"/>
    <n v="42272636"/>
    <n v="1.9"/>
    <x v="1"/>
  </r>
  <r>
    <m/>
    <x v="19"/>
    <n v="2018"/>
    <x v="7"/>
    <s v="55-64"/>
    <x v="97"/>
    <s v="GR113-129"/>
    <n v="699"/>
    <n v="42272636"/>
    <n v="1.7"/>
    <x v="1"/>
  </r>
  <r>
    <m/>
    <x v="19"/>
    <n v="2018"/>
    <x v="7"/>
    <s v="55-64"/>
    <x v="118"/>
    <s v="GR113-130"/>
    <n v="70"/>
    <n v="42272636"/>
    <n v="0.2"/>
    <x v="0"/>
  </r>
  <r>
    <m/>
    <x v="19"/>
    <n v="2018"/>
    <x v="7"/>
    <s v="55-64"/>
    <x v="98"/>
    <s v="GR113-131"/>
    <n v="1000"/>
    <n v="42272636"/>
    <n v="2.4"/>
    <x v="1"/>
  </r>
  <r>
    <m/>
    <x v="19"/>
    <n v="2018"/>
    <x v="7"/>
    <s v="55-64"/>
    <x v="110"/>
    <s v="GR113-132"/>
    <n v="24"/>
    <n v="42272636"/>
    <n v="0.1"/>
    <x v="1"/>
  </r>
  <r>
    <m/>
    <x v="19"/>
    <n v="2018"/>
    <x v="7"/>
    <s v="55-64"/>
    <x v="99"/>
    <s v="GR113-133"/>
    <n v="976"/>
    <n v="42272636"/>
    <n v="2.2999999999999998"/>
    <x v="1"/>
  </r>
  <r>
    <m/>
    <x v="19"/>
    <n v="2018"/>
    <x v="7"/>
    <s v="55-64"/>
    <x v="100"/>
    <s v="GR113-135"/>
    <n v="766"/>
    <n v="42272636"/>
    <n v="1.8"/>
    <x v="0"/>
  </r>
  <r>
    <m/>
    <x v="19"/>
    <n v="2018"/>
    <x v="7"/>
    <s v="55-64"/>
    <x v="119"/>
    <s v="GR113-136"/>
    <n v="520"/>
    <n v="42272636"/>
    <n v="1.2"/>
    <x v="0"/>
  </r>
  <r>
    <m/>
    <x v="19"/>
    <n v="2018"/>
    <x v="8"/>
    <s v="65-74"/>
    <x v="0"/>
    <s v="GR113-001"/>
    <n v="13"/>
    <n v="30492316"/>
    <s v="Unreliable"/>
    <x v="0"/>
  </r>
  <r>
    <m/>
    <x v="19"/>
    <n v="2018"/>
    <x v="8"/>
    <s v="65-74"/>
    <x v="101"/>
    <s v="GR113-002"/>
    <n v="1"/>
    <n v="30492316"/>
    <s v="Unreliable"/>
    <x v="0"/>
  </r>
  <r>
    <m/>
    <x v="19"/>
    <n v="2018"/>
    <x v="8"/>
    <s v="65-74"/>
    <x v="1"/>
    <s v="GR113-003"/>
    <n v="1525"/>
    <n v="30492316"/>
    <n v="5"/>
    <x v="1"/>
  </r>
  <r>
    <m/>
    <x v="19"/>
    <n v="2018"/>
    <x v="8"/>
    <s v="65-74"/>
    <x v="2"/>
    <s v="GR113-004"/>
    <n v="106"/>
    <n v="30492316"/>
    <n v="0.3"/>
    <x v="0"/>
  </r>
  <r>
    <m/>
    <x v="19"/>
    <n v="2018"/>
    <x v="8"/>
    <s v="65-74"/>
    <x v="3"/>
    <s v="GR113-005"/>
    <n v="64"/>
    <n v="30492316"/>
    <n v="0.2"/>
    <x v="1"/>
  </r>
  <r>
    <m/>
    <x v="19"/>
    <n v="2018"/>
    <x v="8"/>
    <s v="65-74"/>
    <x v="4"/>
    <s v="GR113-006"/>
    <n v="42"/>
    <n v="30492316"/>
    <n v="0.1"/>
    <x v="1"/>
  </r>
  <r>
    <m/>
    <x v="19"/>
    <n v="2018"/>
    <x v="8"/>
    <s v="65-74"/>
    <x v="5"/>
    <s v="GR113-007"/>
    <n v="2"/>
    <n v="30492316"/>
    <s v="Unreliable"/>
    <x v="0"/>
  </r>
  <r>
    <m/>
    <x v="19"/>
    <n v="2018"/>
    <x v="8"/>
    <s v="65-74"/>
    <x v="6"/>
    <s v="GR113-009"/>
    <n v="1"/>
    <n v="30492316"/>
    <s v="Unreliable"/>
    <x v="0"/>
  </r>
  <r>
    <m/>
    <x v="19"/>
    <n v="2018"/>
    <x v="8"/>
    <s v="65-74"/>
    <x v="7"/>
    <s v="GR113-010"/>
    <n v="9143"/>
    <n v="30492316"/>
    <n v="30"/>
    <x v="0"/>
  </r>
  <r>
    <m/>
    <x v="19"/>
    <n v="2018"/>
    <x v="8"/>
    <s v="65-74"/>
    <x v="8"/>
    <s v="GR113-011"/>
    <n v="7"/>
    <n v="30492316"/>
    <s v="Unreliable"/>
    <x v="0"/>
  </r>
  <r>
    <m/>
    <x v="19"/>
    <n v="2018"/>
    <x v="8"/>
    <s v="65-74"/>
    <x v="134"/>
    <s v="GR113-013"/>
    <n v="1"/>
    <n v="30492316"/>
    <s v="Unreliable"/>
    <x v="0"/>
  </r>
  <r>
    <m/>
    <x v="19"/>
    <n v="2018"/>
    <x v="8"/>
    <s v="65-74"/>
    <x v="10"/>
    <s v="GR113-015"/>
    <n v="1232"/>
    <n v="30492316"/>
    <n v="4"/>
    <x v="0"/>
  </r>
  <r>
    <m/>
    <x v="19"/>
    <n v="2018"/>
    <x v="8"/>
    <s v="65-74"/>
    <x v="11"/>
    <s v="GR113-016"/>
    <n v="737"/>
    <n v="30492316"/>
    <n v="2.4"/>
    <x v="0"/>
  </r>
  <r>
    <m/>
    <x v="19"/>
    <n v="2018"/>
    <x v="8"/>
    <s v="65-74"/>
    <x v="12"/>
    <s v="GR113-017"/>
    <n v="3"/>
    <n v="30492316"/>
    <s v="Unreliable"/>
    <x v="0"/>
  </r>
  <r>
    <m/>
    <x v="19"/>
    <n v="2018"/>
    <x v="8"/>
    <s v="65-74"/>
    <x v="13"/>
    <s v="GR113-018"/>
    <n v="1891"/>
    <n v="30492316"/>
    <n v="6.2"/>
    <x v="1"/>
  </r>
  <r>
    <m/>
    <x v="19"/>
    <n v="2018"/>
    <x v="8"/>
    <s v="65-74"/>
    <x v="14"/>
    <s v="GR113-019"/>
    <n v="169056"/>
    <n v="30492316"/>
    <n v="554.4"/>
    <x v="0"/>
  </r>
  <r>
    <m/>
    <x v="19"/>
    <n v="2018"/>
    <x v="8"/>
    <s v="65-74"/>
    <x v="102"/>
    <s v="GR113-020"/>
    <n v="2997"/>
    <n v="30492316"/>
    <n v="9.8000000000000007"/>
    <x v="1"/>
  </r>
  <r>
    <m/>
    <x v="19"/>
    <n v="2018"/>
    <x v="8"/>
    <s v="65-74"/>
    <x v="127"/>
    <s v="GR113-021"/>
    <n v="5069"/>
    <n v="30492316"/>
    <n v="16.600000000000001"/>
    <x v="1"/>
  </r>
  <r>
    <m/>
    <x v="19"/>
    <n v="2018"/>
    <x v="8"/>
    <s v="65-74"/>
    <x v="111"/>
    <s v="GR113-022"/>
    <n v="2811"/>
    <n v="30492316"/>
    <n v="9.1999999999999993"/>
    <x v="1"/>
  </r>
  <r>
    <m/>
    <x v="19"/>
    <n v="2018"/>
    <x v="8"/>
    <s v="65-74"/>
    <x v="15"/>
    <s v="GR113-023"/>
    <n v="12988"/>
    <n v="30492316"/>
    <n v="42.6"/>
    <x v="1"/>
  </r>
  <r>
    <m/>
    <x v="19"/>
    <n v="2018"/>
    <x v="8"/>
    <s v="65-74"/>
    <x v="16"/>
    <s v="GR113-024"/>
    <n v="9164"/>
    <n v="30492316"/>
    <n v="30.1"/>
    <x v="1"/>
  </r>
  <r>
    <m/>
    <x v="19"/>
    <n v="2018"/>
    <x v="8"/>
    <s v="65-74"/>
    <x v="17"/>
    <s v="GR113-025"/>
    <n v="13982"/>
    <n v="30492316"/>
    <n v="45.9"/>
    <x v="1"/>
  </r>
  <r>
    <m/>
    <x v="19"/>
    <n v="2018"/>
    <x v="8"/>
    <s v="65-74"/>
    <x v="128"/>
    <s v="GR113-026"/>
    <n v="1266"/>
    <n v="30492316"/>
    <n v="4.2"/>
    <x v="1"/>
  </r>
  <r>
    <m/>
    <x v="19"/>
    <n v="2018"/>
    <x v="8"/>
    <s v="65-74"/>
    <x v="112"/>
    <s v="GR113-027"/>
    <n v="46015"/>
    <n v="30492316"/>
    <n v="150.9"/>
    <x v="1"/>
  </r>
  <r>
    <m/>
    <x v="19"/>
    <n v="2018"/>
    <x v="8"/>
    <s v="65-74"/>
    <x v="18"/>
    <s v="GR113-028"/>
    <n v="2014"/>
    <n v="30492316"/>
    <n v="6.6"/>
    <x v="1"/>
  </r>
  <r>
    <m/>
    <x v="19"/>
    <n v="2018"/>
    <x v="8"/>
    <s v="65-74"/>
    <x v="103"/>
    <s v="GR113-029"/>
    <n v="10527"/>
    <n v="30492316"/>
    <n v="34.5"/>
    <x v="1"/>
  </r>
  <r>
    <m/>
    <x v="19"/>
    <n v="2018"/>
    <x v="8"/>
    <s v="65-74"/>
    <x v="120"/>
    <s v="GR113-030"/>
    <n v="788"/>
    <n v="30492316"/>
    <n v="2.6"/>
    <x v="1"/>
  </r>
  <r>
    <m/>
    <x v="19"/>
    <n v="2018"/>
    <x v="8"/>
    <s v="65-74"/>
    <x v="121"/>
    <s v="GR113-031"/>
    <n v="3889"/>
    <n v="30492316"/>
    <n v="12.8"/>
    <x v="1"/>
  </r>
  <r>
    <m/>
    <x v="19"/>
    <n v="2018"/>
    <x v="8"/>
    <s v="65-74"/>
    <x v="104"/>
    <s v="GR113-032"/>
    <n v="4015"/>
    <n v="30492316"/>
    <n v="13.2"/>
    <x v="1"/>
  </r>
  <r>
    <m/>
    <x v="19"/>
    <n v="2018"/>
    <x v="8"/>
    <s v="65-74"/>
    <x v="19"/>
    <s v="GR113-033"/>
    <n v="7420"/>
    <n v="30492316"/>
    <n v="24.3"/>
    <x v="1"/>
  </r>
  <r>
    <m/>
    <x v="19"/>
    <n v="2018"/>
    <x v="8"/>
    <s v="65-74"/>
    <x v="20"/>
    <s v="GR113-034"/>
    <n v="3993"/>
    <n v="30492316"/>
    <n v="13.1"/>
    <x v="1"/>
  </r>
  <r>
    <m/>
    <x v="19"/>
    <n v="2018"/>
    <x v="8"/>
    <s v="65-74"/>
    <x v="113"/>
    <s v="GR113-035"/>
    <n v="3802"/>
    <n v="30492316"/>
    <n v="12.5"/>
    <x v="1"/>
  </r>
  <r>
    <m/>
    <x v="19"/>
    <n v="2018"/>
    <x v="8"/>
    <s v="65-74"/>
    <x v="21"/>
    <s v="GR113-036"/>
    <n v="4796"/>
    <n v="30492316"/>
    <n v="15.7"/>
    <x v="1"/>
  </r>
  <r>
    <m/>
    <x v="19"/>
    <n v="2018"/>
    <x v="8"/>
    <s v="65-74"/>
    <x v="22"/>
    <s v="GR113-037"/>
    <n v="14482"/>
    <n v="30492316"/>
    <n v="47.5"/>
    <x v="1"/>
  </r>
  <r>
    <m/>
    <x v="19"/>
    <n v="2018"/>
    <x v="8"/>
    <s v="65-74"/>
    <x v="105"/>
    <s v="GR113-038"/>
    <n v="246"/>
    <n v="30492316"/>
    <n v="0.8"/>
    <x v="1"/>
  </r>
  <r>
    <m/>
    <x v="19"/>
    <n v="2018"/>
    <x v="8"/>
    <s v="65-74"/>
    <x v="23"/>
    <s v="GR113-039"/>
    <n v="4952"/>
    <n v="30492316"/>
    <n v="16.2"/>
    <x v="1"/>
  </r>
  <r>
    <m/>
    <x v="19"/>
    <n v="2018"/>
    <x v="8"/>
    <s v="65-74"/>
    <x v="24"/>
    <s v="GR113-040"/>
    <n v="5679"/>
    <n v="30492316"/>
    <n v="18.600000000000001"/>
    <x v="1"/>
  </r>
  <r>
    <m/>
    <x v="19"/>
    <n v="2018"/>
    <x v="8"/>
    <s v="65-74"/>
    <x v="129"/>
    <s v="GR113-041"/>
    <n v="3578"/>
    <n v="30492316"/>
    <n v="11.7"/>
    <x v="1"/>
  </r>
  <r>
    <m/>
    <x v="19"/>
    <n v="2018"/>
    <x v="8"/>
    <s v="65-74"/>
    <x v="25"/>
    <s v="GR113-042"/>
    <n v="27"/>
    <n v="30492316"/>
    <n v="0.1"/>
    <x v="1"/>
  </r>
  <r>
    <m/>
    <x v="19"/>
    <n v="2018"/>
    <x v="8"/>
    <s v="65-74"/>
    <x v="26"/>
    <s v="GR113-043"/>
    <n v="19038"/>
    <n v="30492316"/>
    <n v="62.4"/>
    <x v="1"/>
  </r>
  <r>
    <m/>
    <x v="19"/>
    <n v="2018"/>
    <x v="8"/>
    <s v="65-74"/>
    <x v="27"/>
    <s v="GR113-044"/>
    <n v="3174"/>
    <n v="30492316"/>
    <n v="10.4"/>
    <x v="0"/>
  </r>
  <r>
    <m/>
    <x v="19"/>
    <n v="2018"/>
    <x v="8"/>
    <s v="65-74"/>
    <x v="28"/>
    <s v="GR113-045"/>
    <n v="832"/>
    <n v="30492316"/>
    <n v="2.7"/>
    <x v="0"/>
  </r>
  <r>
    <m/>
    <x v="19"/>
    <n v="2018"/>
    <x v="8"/>
    <s v="65-74"/>
    <x v="29"/>
    <s v="GR113-046"/>
    <n v="21971"/>
    <n v="30492316"/>
    <n v="72.099999999999994"/>
    <x v="0"/>
  </r>
  <r>
    <m/>
    <x v="19"/>
    <n v="2018"/>
    <x v="8"/>
    <s v="65-74"/>
    <x v="30"/>
    <s v="GR113-047"/>
    <n v="1188"/>
    <n v="30492316"/>
    <n v="3.9"/>
    <x v="0"/>
  </r>
  <r>
    <m/>
    <x v="19"/>
    <n v="2018"/>
    <x v="8"/>
    <s v="65-74"/>
    <x v="31"/>
    <s v="GR113-048"/>
    <n v="1141"/>
    <n v="30492316"/>
    <n v="3.7"/>
    <x v="1"/>
  </r>
  <r>
    <m/>
    <x v="19"/>
    <n v="2018"/>
    <x v="8"/>
    <s v="65-74"/>
    <x v="32"/>
    <s v="GR113-049"/>
    <n v="47"/>
    <n v="30492316"/>
    <n v="0.2"/>
    <x v="1"/>
  </r>
  <r>
    <m/>
    <x v="19"/>
    <n v="2018"/>
    <x v="8"/>
    <s v="65-74"/>
    <x v="33"/>
    <s v="GR113-050"/>
    <n v="89"/>
    <n v="30492316"/>
    <n v="0.3"/>
    <x v="0"/>
  </r>
  <r>
    <m/>
    <x v="19"/>
    <n v="2018"/>
    <x v="8"/>
    <s v="65-74"/>
    <x v="34"/>
    <s v="GR113-051"/>
    <n v="4935"/>
    <n v="30492316"/>
    <n v="16.2"/>
    <x v="0"/>
  </r>
  <r>
    <m/>
    <x v="19"/>
    <n v="2018"/>
    <x v="8"/>
    <s v="65-74"/>
    <x v="122"/>
    <s v="GR113-052"/>
    <n v="7543"/>
    <n v="30492316"/>
    <n v="24.7"/>
    <x v="0"/>
  </r>
  <r>
    <m/>
    <x v="19"/>
    <n v="2018"/>
    <x v="8"/>
    <s v="65-74"/>
    <x v="35"/>
    <s v="GR113-053"/>
    <n v="154091"/>
    <n v="30492316"/>
    <n v="505.3"/>
    <x v="1"/>
  </r>
  <r>
    <m/>
    <x v="19"/>
    <n v="2018"/>
    <x v="8"/>
    <s v="65-74"/>
    <x v="36"/>
    <s v="GR113-054"/>
    <n v="119664"/>
    <n v="30492316"/>
    <n v="392.4"/>
    <x v="0"/>
  </r>
  <r>
    <m/>
    <x v="19"/>
    <n v="2018"/>
    <x v="8"/>
    <s v="65-74"/>
    <x v="37"/>
    <s v="GR113-055"/>
    <n v="622"/>
    <n v="30492316"/>
    <n v="2"/>
    <x v="1"/>
  </r>
  <r>
    <m/>
    <x v="19"/>
    <n v="2018"/>
    <x v="8"/>
    <s v="65-74"/>
    <x v="38"/>
    <s v="GR113-056"/>
    <n v="8534"/>
    <n v="30492316"/>
    <n v="28"/>
    <x v="1"/>
  </r>
  <r>
    <m/>
    <x v="19"/>
    <n v="2018"/>
    <x v="8"/>
    <s v="65-74"/>
    <x v="114"/>
    <s v="GR113-057"/>
    <n v="1265"/>
    <n v="30492316"/>
    <n v="4.0999999999999996"/>
    <x v="1"/>
  </r>
  <r>
    <m/>
    <x v="19"/>
    <n v="2018"/>
    <x v="8"/>
    <s v="65-74"/>
    <x v="39"/>
    <s v="GR113-058"/>
    <n v="74354"/>
    <n v="30492316"/>
    <n v="243.8"/>
    <x v="1"/>
  </r>
  <r>
    <m/>
    <x v="19"/>
    <n v="2018"/>
    <x v="8"/>
    <s v="65-74"/>
    <x v="40"/>
    <s v="GR113-059"/>
    <n v="25051"/>
    <n v="30492316"/>
    <n v="82.2"/>
    <x v="1"/>
  </r>
  <r>
    <m/>
    <x v="19"/>
    <n v="2018"/>
    <x v="8"/>
    <s v="65-74"/>
    <x v="41"/>
    <s v="GR113-060"/>
    <n v="975"/>
    <n v="30492316"/>
    <n v="3.2"/>
    <x v="1"/>
  </r>
  <r>
    <m/>
    <x v="19"/>
    <n v="2018"/>
    <x v="8"/>
    <s v="65-74"/>
    <x v="42"/>
    <s v="GR113-061"/>
    <n v="48328"/>
    <n v="30492316"/>
    <n v="158.5"/>
    <x v="1"/>
  </r>
  <r>
    <m/>
    <x v="19"/>
    <n v="2018"/>
    <x v="8"/>
    <s v="65-74"/>
    <x v="106"/>
    <s v="GR113-062"/>
    <n v="15390"/>
    <n v="30492316"/>
    <n v="50.5"/>
    <x v="1"/>
  </r>
  <r>
    <m/>
    <x v="19"/>
    <n v="2018"/>
    <x v="8"/>
    <s v="65-74"/>
    <x v="43"/>
    <s v="GR113-063"/>
    <n v="32938"/>
    <n v="30492316"/>
    <n v="108"/>
    <x v="1"/>
  </r>
  <r>
    <m/>
    <x v="19"/>
    <n v="2018"/>
    <x v="8"/>
    <s v="65-74"/>
    <x v="44"/>
    <s v="GR113-064"/>
    <n v="34889"/>
    <n v="30492316"/>
    <n v="114.4"/>
    <x v="1"/>
  </r>
  <r>
    <m/>
    <x v="19"/>
    <n v="2018"/>
    <x v="8"/>
    <s v="65-74"/>
    <x v="45"/>
    <s v="GR113-065"/>
    <n v="339"/>
    <n v="30492316"/>
    <n v="1.1000000000000001"/>
    <x v="1"/>
  </r>
  <r>
    <m/>
    <x v="19"/>
    <n v="2018"/>
    <x v="8"/>
    <s v="65-74"/>
    <x v="46"/>
    <s v="GR113-066"/>
    <n v="220"/>
    <n v="30492316"/>
    <n v="0.7"/>
    <x v="1"/>
  </r>
  <r>
    <m/>
    <x v="19"/>
    <n v="2018"/>
    <x v="8"/>
    <s v="65-74"/>
    <x v="47"/>
    <s v="GR113-067"/>
    <n v="10500"/>
    <n v="30492316"/>
    <n v="34.4"/>
    <x v="1"/>
  </r>
  <r>
    <m/>
    <x v="19"/>
    <n v="2018"/>
    <x v="8"/>
    <s v="65-74"/>
    <x v="48"/>
    <s v="GR113-068"/>
    <n v="23830"/>
    <n v="30492316"/>
    <n v="78.2"/>
    <x v="1"/>
  </r>
  <r>
    <m/>
    <x v="19"/>
    <n v="2018"/>
    <x v="8"/>
    <s v="65-74"/>
    <x v="49"/>
    <s v="GR113-069"/>
    <n v="6164"/>
    <n v="30492316"/>
    <n v="20.2"/>
    <x v="0"/>
  </r>
  <r>
    <m/>
    <x v="19"/>
    <n v="2018"/>
    <x v="8"/>
    <s v="65-74"/>
    <x v="50"/>
    <s v="GR113-070"/>
    <n v="23414"/>
    <n v="30492316"/>
    <n v="76.8"/>
    <x v="0"/>
  </r>
  <r>
    <m/>
    <x v="19"/>
    <n v="2018"/>
    <x v="8"/>
    <s v="65-74"/>
    <x v="51"/>
    <s v="GR113-071"/>
    <n v="653"/>
    <n v="30492316"/>
    <n v="2.1"/>
    <x v="0"/>
  </r>
  <r>
    <m/>
    <x v="19"/>
    <n v="2018"/>
    <x v="8"/>
    <s v="65-74"/>
    <x v="52"/>
    <s v="GR113-072"/>
    <n v="4196"/>
    <n v="30492316"/>
    <n v="13.8"/>
    <x v="1"/>
  </r>
  <r>
    <m/>
    <x v="19"/>
    <n v="2018"/>
    <x v="8"/>
    <s v="65-74"/>
    <x v="53"/>
    <s v="GR113-073"/>
    <n v="2169"/>
    <n v="30492316"/>
    <n v="7.1"/>
    <x v="0"/>
  </r>
  <r>
    <m/>
    <x v="19"/>
    <n v="2018"/>
    <x v="8"/>
    <s v="65-74"/>
    <x v="54"/>
    <s v="GR113-074"/>
    <n v="2027"/>
    <n v="30492316"/>
    <n v="6.6"/>
    <x v="1"/>
  </r>
  <r>
    <m/>
    <x v="19"/>
    <n v="2018"/>
    <x v="8"/>
    <s v="65-74"/>
    <x v="55"/>
    <s v="GR113-075"/>
    <n v="898"/>
    <n v="30492316"/>
    <n v="2.9"/>
    <x v="1"/>
  </r>
  <r>
    <m/>
    <x v="19"/>
    <n v="2018"/>
    <x v="8"/>
    <s v="65-74"/>
    <x v="56"/>
    <s v="GR113-076"/>
    <n v="9676"/>
    <n v="30492316"/>
    <n v="31.7"/>
    <x v="0"/>
  </r>
  <r>
    <m/>
    <x v="19"/>
    <n v="2018"/>
    <x v="8"/>
    <s v="65-74"/>
    <x v="57"/>
    <s v="GR113-077"/>
    <n v="1704"/>
    <n v="30492316"/>
    <n v="5.6"/>
    <x v="1"/>
  </r>
  <r>
    <m/>
    <x v="19"/>
    <n v="2018"/>
    <x v="8"/>
    <s v="65-74"/>
    <x v="58"/>
    <s v="GR113-078"/>
    <n v="7972"/>
    <n v="30492316"/>
    <n v="26.1"/>
    <x v="1"/>
  </r>
  <r>
    <m/>
    <x v="19"/>
    <n v="2018"/>
    <x v="8"/>
    <s v="65-74"/>
    <x v="59"/>
    <s v="GR113-079"/>
    <n v="36"/>
    <n v="30492316"/>
    <n v="0.1"/>
    <x v="1"/>
  </r>
  <r>
    <m/>
    <x v="19"/>
    <n v="2018"/>
    <x v="8"/>
    <s v="65-74"/>
    <x v="60"/>
    <s v="GR113-080"/>
    <n v="22"/>
    <n v="30492316"/>
    <n v="0.1"/>
    <x v="0"/>
  </r>
  <r>
    <m/>
    <x v="19"/>
    <n v="2018"/>
    <x v="8"/>
    <s v="65-74"/>
    <x v="61"/>
    <s v="GR113-081"/>
    <n v="14"/>
    <n v="30492316"/>
    <s v="Unreliable"/>
    <x v="1"/>
  </r>
  <r>
    <m/>
    <x v="19"/>
    <n v="2018"/>
    <x v="8"/>
    <s v="65-74"/>
    <x v="62"/>
    <s v="GR113-082"/>
    <n v="39221"/>
    <n v="30492316"/>
    <n v="128.6"/>
    <x v="0"/>
  </r>
  <r>
    <m/>
    <x v="19"/>
    <n v="2018"/>
    <x v="8"/>
    <s v="65-74"/>
    <x v="63"/>
    <s v="GR113-083"/>
    <n v="67"/>
    <n v="30492316"/>
    <n v="0.2"/>
    <x v="1"/>
  </r>
  <r>
    <m/>
    <x v="19"/>
    <n v="2018"/>
    <x v="8"/>
    <s v="65-74"/>
    <x v="64"/>
    <s v="GR113-084"/>
    <n v="1950"/>
    <n v="30492316"/>
    <n v="6.4"/>
    <x v="1"/>
  </r>
  <r>
    <m/>
    <x v="19"/>
    <n v="2018"/>
    <x v="8"/>
    <s v="65-74"/>
    <x v="65"/>
    <s v="GR113-085"/>
    <n v="520"/>
    <n v="30492316"/>
    <n v="1.7"/>
    <x v="1"/>
  </r>
  <r>
    <m/>
    <x v="19"/>
    <n v="2018"/>
    <x v="8"/>
    <s v="65-74"/>
    <x v="66"/>
    <s v="GR113-086"/>
    <n v="36684"/>
    <n v="30492316"/>
    <n v="120.3"/>
    <x v="1"/>
  </r>
  <r>
    <m/>
    <x v="19"/>
    <n v="2018"/>
    <x v="8"/>
    <s v="65-74"/>
    <x v="107"/>
    <s v="GR113-087"/>
    <n v="132"/>
    <n v="30492316"/>
    <n v="0.4"/>
    <x v="0"/>
  </r>
  <r>
    <m/>
    <x v="19"/>
    <n v="2018"/>
    <x v="8"/>
    <s v="65-74"/>
    <x v="67"/>
    <s v="GR113-088"/>
    <n v="3007"/>
    <n v="30492316"/>
    <n v="9.9"/>
    <x v="0"/>
  </r>
  <r>
    <m/>
    <x v="19"/>
    <n v="2018"/>
    <x v="8"/>
    <s v="65-74"/>
    <x v="68"/>
    <s v="GR113-089"/>
    <n v="9845"/>
    <n v="30492316"/>
    <n v="32.299999999999997"/>
    <x v="1"/>
  </r>
  <r>
    <m/>
    <x v="19"/>
    <n v="2018"/>
    <x v="8"/>
    <s v="65-74"/>
    <x v="69"/>
    <s v="GR113-090"/>
    <n v="650"/>
    <n v="30492316"/>
    <n v="2.1"/>
    <x v="0"/>
  </r>
  <r>
    <m/>
    <x v="19"/>
    <n v="2018"/>
    <x v="8"/>
    <s v="65-74"/>
    <x v="70"/>
    <s v="GR113-091"/>
    <n v="70"/>
    <n v="30492316"/>
    <n v="0.2"/>
    <x v="0"/>
  </r>
  <r>
    <m/>
    <x v="19"/>
    <n v="2018"/>
    <x v="8"/>
    <s v="65-74"/>
    <x v="71"/>
    <s v="GR113-092"/>
    <n v="404"/>
    <n v="30492316"/>
    <n v="1.3"/>
    <x v="0"/>
  </r>
  <r>
    <m/>
    <x v="19"/>
    <n v="2018"/>
    <x v="8"/>
    <s v="65-74"/>
    <x v="72"/>
    <s v="GR113-093"/>
    <n v="9907"/>
    <n v="30492316"/>
    <n v="32.5"/>
    <x v="0"/>
  </r>
  <r>
    <m/>
    <x v="19"/>
    <n v="2018"/>
    <x v="8"/>
    <s v="65-74"/>
    <x v="123"/>
    <s v="GR113-094"/>
    <n v="4382"/>
    <n v="30492316"/>
    <n v="14.4"/>
    <x v="1"/>
  </r>
  <r>
    <m/>
    <x v="19"/>
    <n v="2018"/>
    <x v="8"/>
    <s v="65-74"/>
    <x v="73"/>
    <s v="GR113-095"/>
    <n v="5525"/>
    <n v="30492316"/>
    <n v="18.100000000000001"/>
    <x v="1"/>
  </r>
  <r>
    <m/>
    <x v="19"/>
    <n v="2018"/>
    <x v="8"/>
    <s v="65-74"/>
    <x v="74"/>
    <s v="GR113-096"/>
    <n v="653"/>
    <n v="30492316"/>
    <n v="2.1"/>
    <x v="0"/>
  </r>
  <r>
    <m/>
    <x v="19"/>
    <n v="2018"/>
    <x v="8"/>
    <s v="65-74"/>
    <x v="75"/>
    <s v="GR113-097"/>
    <n v="10841"/>
    <n v="30492316"/>
    <n v="35.6"/>
    <x v="0"/>
  </r>
  <r>
    <m/>
    <x v="19"/>
    <n v="2018"/>
    <x v="8"/>
    <s v="65-74"/>
    <x v="76"/>
    <s v="GR113-098"/>
    <n v="124"/>
    <n v="30492316"/>
    <n v="0.4"/>
    <x v="1"/>
  </r>
  <r>
    <m/>
    <x v="19"/>
    <n v="2018"/>
    <x v="8"/>
    <s v="65-74"/>
    <x v="108"/>
    <s v="GR113-099"/>
    <n v="61"/>
    <n v="30492316"/>
    <n v="0.2"/>
    <x v="1"/>
  </r>
  <r>
    <m/>
    <x v="19"/>
    <n v="2018"/>
    <x v="8"/>
    <s v="65-74"/>
    <x v="77"/>
    <s v="GR113-100"/>
    <n v="10651"/>
    <n v="30492316"/>
    <n v="34.9"/>
    <x v="1"/>
  </r>
  <r>
    <m/>
    <x v="19"/>
    <n v="2018"/>
    <x v="8"/>
    <s v="65-74"/>
    <x v="130"/>
    <s v="GR113-101"/>
    <n v="5"/>
    <n v="30492316"/>
    <s v="Unreliable"/>
    <x v="1"/>
  </r>
  <r>
    <m/>
    <x v="19"/>
    <n v="2018"/>
    <x v="8"/>
    <s v="65-74"/>
    <x v="78"/>
    <s v="GR113-102"/>
    <n v="168"/>
    <n v="30492316"/>
    <n v="0.6"/>
    <x v="0"/>
  </r>
  <r>
    <m/>
    <x v="19"/>
    <n v="2018"/>
    <x v="8"/>
    <s v="65-74"/>
    <x v="132"/>
    <s v="GR113-103"/>
    <n v="67"/>
    <n v="30492316"/>
    <n v="0.2"/>
    <x v="0"/>
  </r>
  <r>
    <m/>
    <x v="19"/>
    <n v="2018"/>
    <x v="8"/>
    <s v="65-74"/>
    <x v="79"/>
    <s v="GR113-104"/>
    <n v="36"/>
    <n v="30492316"/>
    <n v="0.1"/>
    <x v="0"/>
  </r>
  <r>
    <m/>
    <x v="19"/>
    <n v="2018"/>
    <x v="8"/>
    <s v="65-74"/>
    <x v="80"/>
    <s v="GR113-108"/>
    <n v="3"/>
    <n v="30492316"/>
    <s v="Unreliable"/>
    <x v="0"/>
  </r>
  <r>
    <m/>
    <x v="19"/>
    <n v="2018"/>
    <x v="8"/>
    <s v="65-74"/>
    <x v="81"/>
    <s v="GR113-109"/>
    <n v="653"/>
    <n v="30492316"/>
    <n v="2.1"/>
    <x v="0"/>
  </r>
  <r>
    <m/>
    <x v="19"/>
    <n v="2018"/>
    <x v="8"/>
    <s v="65-74"/>
    <x v="82"/>
    <s v="GR113-110"/>
    <n v="4004"/>
    <n v="30492316"/>
    <n v="13.1"/>
    <x v="1"/>
  </r>
  <r>
    <m/>
    <x v="19"/>
    <n v="2018"/>
    <x v="8"/>
    <s v="65-74"/>
    <x v="83"/>
    <s v="GR113-111"/>
    <n v="52654"/>
    <n v="30492316"/>
    <n v="172.7"/>
    <x v="1"/>
  </r>
  <r>
    <m/>
    <x v="19"/>
    <n v="2018"/>
    <x v="8"/>
    <s v="65-74"/>
    <x v="84"/>
    <s v="GR113-112"/>
    <n v="15957"/>
    <n v="30492316"/>
    <n v="52.3"/>
    <x v="0"/>
  </r>
  <r>
    <m/>
    <x v="19"/>
    <n v="2018"/>
    <x v="8"/>
    <s v="65-74"/>
    <x v="85"/>
    <s v="GR113-113"/>
    <n v="4399"/>
    <n v="30492316"/>
    <n v="14.4"/>
    <x v="1"/>
  </r>
  <r>
    <m/>
    <x v="19"/>
    <n v="2018"/>
    <x v="8"/>
    <s v="65-74"/>
    <x v="86"/>
    <s v="GR113-114"/>
    <n v="3996"/>
    <n v="30492316"/>
    <n v="13.1"/>
    <x v="1"/>
  </r>
  <r>
    <m/>
    <x v="19"/>
    <n v="2018"/>
    <x v="8"/>
    <s v="65-74"/>
    <x v="87"/>
    <s v="GR113-115"/>
    <n v="115"/>
    <n v="30492316"/>
    <n v="0.4"/>
    <x v="1"/>
  </r>
  <r>
    <m/>
    <x v="19"/>
    <n v="2018"/>
    <x v="8"/>
    <s v="65-74"/>
    <x v="88"/>
    <s v="GR113-116"/>
    <n v="288"/>
    <n v="30492316"/>
    <n v="0.9"/>
    <x v="1"/>
  </r>
  <r>
    <m/>
    <x v="19"/>
    <n v="2018"/>
    <x v="8"/>
    <s v="65-74"/>
    <x v="89"/>
    <s v="GR113-117"/>
    <n v="11558"/>
    <n v="30492316"/>
    <n v="37.9"/>
    <x v="1"/>
  </r>
  <r>
    <m/>
    <x v="19"/>
    <n v="2018"/>
    <x v="8"/>
    <s v="65-74"/>
    <x v="90"/>
    <s v="GR113-118"/>
    <n v="5110"/>
    <n v="30492316"/>
    <n v="16.8"/>
    <x v="1"/>
  </r>
  <r>
    <m/>
    <x v="19"/>
    <n v="2018"/>
    <x v="8"/>
    <s v="65-74"/>
    <x v="109"/>
    <s v="GR113-119"/>
    <n v="34"/>
    <n v="30492316"/>
    <n v="0.1"/>
    <x v="1"/>
  </r>
  <r>
    <m/>
    <x v="19"/>
    <n v="2018"/>
    <x v="8"/>
    <s v="65-74"/>
    <x v="91"/>
    <s v="GR113-120"/>
    <n v="413"/>
    <n v="30492316"/>
    <n v="1.4"/>
    <x v="1"/>
  </r>
  <r>
    <m/>
    <x v="19"/>
    <n v="2018"/>
    <x v="8"/>
    <s v="65-74"/>
    <x v="92"/>
    <s v="GR113-121"/>
    <n v="631"/>
    <n v="30492316"/>
    <n v="2.1"/>
    <x v="1"/>
  </r>
  <r>
    <m/>
    <x v="19"/>
    <n v="2018"/>
    <x v="8"/>
    <s v="65-74"/>
    <x v="93"/>
    <s v="GR113-122"/>
    <n v="2620"/>
    <n v="30492316"/>
    <n v="8.6"/>
    <x v="1"/>
  </r>
  <r>
    <m/>
    <x v="19"/>
    <n v="2018"/>
    <x v="8"/>
    <s v="65-74"/>
    <x v="94"/>
    <s v="GR113-123"/>
    <n v="2750"/>
    <n v="30492316"/>
    <n v="9"/>
    <x v="1"/>
  </r>
  <r>
    <m/>
    <x v="19"/>
    <n v="2018"/>
    <x v="8"/>
    <s v="65-74"/>
    <x v="115"/>
    <s v="GR113-124"/>
    <n v="4974"/>
    <n v="30492316"/>
    <n v="16.3"/>
    <x v="0"/>
  </r>
  <r>
    <m/>
    <x v="19"/>
    <n v="2018"/>
    <x v="8"/>
    <s v="65-74"/>
    <x v="116"/>
    <s v="GR113-125"/>
    <n v="3237"/>
    <n v="30492316"/>
    <n v="10.6"/>
    <x v="1"/>
  </r>
  <r>
    <m/>
    <x v="19"/>
    <n v="2018"/>
    <x v="8"/>
    <s v="65-74"/>
    <x v="117"/>
    <s v="GR113-126"/>
    <n v="1737"/>
    <n v="30492316"/>
    <n v="5.7"/>
    <x v="1"/>
  </r>
  <r>
    <m/>
    <x v="19"/>
    <n v="2018"/>
    <x v="8"/>
    <s v="65-74"/>
    <x v="95"/>
    <s v="GR113-127"/>
    <n v="712"/>
    <n v="30492316"/>
    <n v="2.2999999999999998"/>
    <x v="0"/>
  </r>
  <r>
    <m/>
    <x v="19"/>
    <n v="2018"/>
    <x v="8"/>
    <s v="65-74"/>
    <x v="96"/>
    <s v="GR113-128"/>
    <n v="347"/>
    <n v="30492316"/>
    <n v="1.1000000000000001"/>
    <x v="1"/>
  </r>
  <r>
    <m/>
    <x v="19"/>
    <n v="2018"/>
    <x v="8"/>
    <s v="65-74"/>
    <x v="97"/>
    <s v="GR113-129"/>
    <n v="365"/>
    <n v="30492316"/>
    <n v="1.2"/>
    <x v="1"/>
  </r>
  <r>
    <m/>
    <x v="19"/>
    <n v="2018"/>
    <x v="8"/>
    <s v="65-74"/>
    <x v="118"/>
    <s v="GR113-130"/>
    <n v="23"/>
    <n v="30492316"/>
    <n v="0.1"/>
    <x v="0"/>
  </r>
  <r>
    <m/>
    <x v="19"/>
    <n v="2018"/>
    <x v="8"/>
    <s v="65-74"/>
    <x v="98"/>
    <s v="GR113-131"/>
    <n v="385"/>
    <n v="30492316"/>
    <n v="1.3"/>
    <x v="1"/>
  </r>
  <r>
    <m/>
    <x v="19"/>
    <n v="2018"/>
    <x v="8"/>
    <s v="65-74"/>
    <x v="110"/>
    <s v="GR113-132"/>
    <n v="26"/>
    <n v="30492316"/>
    <n v="0.1"/>
    <x v="1"/>
  </r>
  <r>
    <m/>
    <x v="19"/>
    <n v="2018"/>
    <x v="8"/>
    <s v="65-74"/>
    <x v="99"/>
    <s v="GR113-133"/>
    <n v="359"/>
    <n v="30492316"/>
    <n v="1.2"/>
    <x v="1"/>
  </r>
  <r>
    <m/>
    <x v="19"/>
    <n v="2018"/>
    <x v="8"/>
    <s v="65-74"/>
    <x v="131"/>
    <s v="GR113-134"/>
    <n v="2"/>
    <n v="30492316"/>
    <s v="Unreliable"/>
    <x v="0"/>
  </r>
  <r>
    <m/>
    <x v="19"/>
    <n v="2018"/>
    <x v="8"/>
    <s v="65-74"/>
    <x v="100"/>
    <s v="GR113-135"/>
    <n v="1259"/>
    <n v="30492316"/>
    <n v="4.0999999999999996"/>
    <x v="0"/>
  </r>
  <r>
    <m/>
    <x v="19"/>
    <n v="2018"/>
    <x v="8"/>
    <s v="65-74"/>
    <x v="119"/>
    <s v="GR113-136"/>
    <n v="1040"/>
    <n v="30492316"/>
    <n v="3.4"/>
    <x v="0"/>
  </r>
  <r>
    <m/>
    <x v="19"/>
    <n v="2018"/>
    <x v="9"/>
    <s v="75-84"/>
    <x v="0"/>
    <s v="GR113-001"/>
    <n v="18"/>
    <n v="15394374"/>
    <s v="Unreliable"/>
    <x v="0"/>
  </r>
  <r>
    <m/>
    <x v="19"/>
    <n v="2018"/>
    <x v="9"/>
    <s v="75-84"/>
    <x v="101"/>
    <s v="GR113-002"/>
    <n v="1"/>
    <n v="15394374"/>
    <s v="Unreliable"/>
    <x v="0"/>
  </r>
  <r>
    <m/>
    <x v="19"/>
    <n v="2018"/>
    <x v="9"/>
    <s v="75-84"/>
    <x v="1"/>
    <s v="GR113-003"/>
    <n v="2316"/>
    <n v="15394374"/>
    <n v="15"/>
    <x v="1"/>
  </r>
  <r>
    <m/>
    <x v="19"/>
    <n v="2018"/>
    <x v="9"/>
    <s v="75-84"/>
    <x v="2"/>
    <s v="GR113-004"/>
    <n v="144"/>
    <n v="15394374"/>
    <n v="0.9"/>
    <x v="0"/>
  </r>
  <r>
    <m/>
    <x v="19"/>
    <n v="2018"/>
    <x v="9"/>
    <s v="75-84"/>
    <x v="3"/>
    <s v="GR113-005"/>
    <n v="88"/>
    <n v="15394374"/>
    <n v="0.6"/>
    <x v="1"/>
  </r>
  <r>
    <m/>
    <x v="19"/>
    <n v="2018"/>
    <x v="9"/>
    <s v="75-84"/>
    <x v="4"/>
    <s v="GR113-006"/>
    <n v="56"/>
    <n v="15394374"/>
    <n v="0.4"/>
    <x v="1"/>
  </r>
  <r>
    <m/>
    <x v="19"/>
    <n v="2018"/>
    <x v="9"/>
    <s v="75-84"/>
    <x v="5"/>
    <s v="GR113-007"/>
    <n v="1"/>
    <n v="15394374"/>
    <s v="Unreliable"/>
    <x v="0"/>
  </r>
  <r>
    <m/>
    <x v="19"/>
    <n v="2018"/>
    <x v="9"/>
    <s v="75-84"/>
    <x v="6"/>
    <s v="GR113-009"/>
    <n v="1"/>
    <n v="15394374"/>
    <s v="Unreliable"/>
    <x v="0"/>
  </r>
  <r>
    <m/>
    <x v="19"/>
    <n v="2018"/>
    <x v="9"/>
    <s v="75-84"/>
    <x v="7"/>
    <s v="GR113-010"/>
    <n v="10687"/>
    <n v="15394374"/>
    <n v="69.400000000000006"/>
    <x v="0"/>
  </r>
  <r>
    <m/>
    <x v="19"/>
    <n v="2018"/>
    <x v="9"/>
    <s v="75-84"/>
    <x v="8"/>
    <s v="GR113-011"/>
    <n v="4"/>
    <n v="15394374"/>
    <s v="Unreliable"/>
    <x v="0"/>
  </r>
  <r>
    <m/>
    <x v="19"/>
    <n v="2018"/>
    <x v="9"/>
    <s v="75-84"/>
    <x v="134"/>
    <s v="GR113-013"/>
    <n v="1"/>
    <n v="15394374"/>
    <s v="Unreliable"/>
    <x v="0"/>
  </r>
  <r>
    <m/>
    <x v="19"/>
    <n v="2018"/>
    <x v="9"/>
    <s v="75-84"/>
    <x v="10"/>
    <s v="GR113-015"/>
    <n v="387"/>
    <n v="15394374"/>
    <n v="2.5"/>
    <x v="0"/>
  </r>
  <r>
    <m/>
    <x v="19"/>
    <n v="2018"/>
    <x v="9"/>
    <s v="75-84"/>
    <x v="11"/>
    <s v="GR113-016"/>
    <n v="214"/>
    <n v="15394374"/>
    <n v="1.4"/>
    <x v="0"/>
  </r>
  <r>
    <m/>
    <x v="19"/>
    <n v="2018"/>
    <x v="9"/>
    <s v="75-84"/>
    <x v="13"/>
    <s v="GR113-018"/>
    <n v="2016"/>
    <n v="15394374"/>
    <n v="13.1"/>
    <x v="1"/>
  </r>
  <r>
    <m/>
    <x v="19"/>
    <n v="2018"/>
    <x v="9"/>
    <s v="75-84"/>
    <x v="14"/>
    <s v="GR113-019"/>
    <n v="158794"/>
    <n v="15394374"/>
    <n v="1031.5"/>
    <x v="0"/>
  </r>
  <r>
    <m/>
    <x v="19"/>
    <n v="2018"/>
    <x v="9"/>
    <s v="75-84"/>
    <x v="102"/>
    <s v="GR113-020"/>
    <n v="2010"/>
    <n v="15394374"/>
    <n v="13.1"/>
    <x v="1"/>
  </r>
  <r>
    <m/>
    <x v="19"/>
    <n v="2018"/>
    <x v="9"/>
    <s v="75-84"/>
    <x v="127"/>
    <s v="GR113-021"/>
    <n v="3593"/>
    <n v="15394374"/>
    <n v="23.3"/>
    <x v="1"/>
  </r>
  <r>
    <m/>
    <x v="19"/>
    <n v="2018"/>
    <x v="9"/>
    <s v="75-84"/>
    <x v="111"/>
    <s v="GR113-022"/>
    <n v="2633"/>
    <n v="15394374"/>
    <n v="17.100000000000001"/>
    <x v="1"/>
  </r>
  <r>
    <m/>
    <x v="19"/>
    <n v="2018"/>
    <x v="9"/>
    <s v="75-84"/>
    <x v="15"/>
    <s v="GR113-023"/>
    <n v="12513"/>
    <n v="15394374"/>
    <n v="81.3"/>
    <x v="1"/>
  </r>
  <r>
    <m/>
    <x v="19"/>
    <n v="2018"/>
    <x v="9"/>
    <s v="75-84"/>
    <x v="16"/>
    <s v="GR113-024"/>
    <n v="6005"/>
    <n v="15394374"/>
    <n v="39"/>
    <x v="1"/>
  </r>
  <r>
    <m/>
    <x v="19"/>
    <n v="2018"/>
    <x v="9"/>
    <s v="75-84"/>
    <x v="17"/>
    <s v="GR113-025"/>
    <n v="12409"/>
    <n v="15394374"/>
    <n v="80.599999999999994"/>
    <x v="1"/>
  </r>
  <r>
    <m/>
    <x v="19"/>
    <n v="2018"/>
    <x v="9"/>
    <s v="75-84"/>
    <x v="128"/>
    <s v="GR113-026"/>
    <n v="772"/>
    <n v="15394374"/>
    <n v="5"/>
    <x v="1"/>
  </r>
  <r>
    <m/>
    <x v="19"/>
    <n v="2018"/>
    <x v="9"/>
    <s v="75-84"/>
    <x v="112"/>
    <s v="GR113-027"/>
    <n v="41238"/>
    <n v="15394374"/>
    <n v="267.89999999999998"/>
    <x v="1"/>
  </r>
  <r>
    <m/>
    <x v="19"/>
    <n v="2018"/>
    <x v="9"/>
    <s v="75-84"/>
    <x v="18"/>
    <s v="GR113-028"/>
    <n v="2008"/>
    <n v="15394374"/>
    <n v="13"/>
    <x v="1"/>
  </r>
  <r>
    <m/>
    <x v="19"/>
    <n v="2018"/>
    <x v="9"/>
    <s v="75-84"/>
    <x v="103"/>
    <s v="GR113-029"/>
    <n v="9088"/>
    <n v="15394374"/>
    <n v="59"/>
    <x v="1"/>
  </r>
  <r>
    <m/>
    <x v="19"/>
    <n v="2018"/>
    <x v="9"/>
    <s v="75-84"/>
    <x v="120"/>
    <s v="GR113-030"/>
    <n v="487"/>
    <n v="15394374"/>
    <n v="3.2"/>
    <x v="1"/>
  </r>
  <r>
    <m/>
    <x v="19"/>
    <n v="2018"/>
    <x v="9"/>
    <s v="75-84"/>
    <x v="121"/>
    <s v="GR113-031"/>
    <n v="2603"/>
    <n v="15394374"/>
    <n v="16.899999999999999"/>
    <x v="1"/>
  </r>
  <r>
    <m/>
    <x v="19"/>
    <n v="2018"/>
    <x v="9"/>
    <s v="75-84"/>
    <x v="104"/>
    <s v="GR113-032"/>
    <n v="3367"/>
    <n v="15394374"/>
    <n v="21.9"/>
    <x v="1"/>
  </r>
  <r>
    <m/>
    <x v="19"/>
    <n v="2018"/>
    <x v="9"/>
    <s v="75-84"/>
    <x v="19"/>
    <s v="GR113-033"/>
    <n v="10461"/>
    <n v="15394374"/>
    <n v="68"/>
    <x v="1"/>
  </r>
  <r>
    <m/>
    <x v="19"/>
    <n v="2018"/>
    <x v="9"/>
    <s v="75-84"/>
    <x v="20"/>
    <s v="GR113-034"/>
    <n v="3691"/>
    <n v="15394374"/>
    <n v="24"/>
    <x v="1"/>
  </r>
  <r>
    <m/>
    <x v="19"/>
    <n v="2018"/>
    <x v="9"/>
    <s v="75-84"/>
    <x v="113"/>
    <s v="GR113-035"/>
    <n v="5289"/>
    <n v="15394374"/>
    <n v="34.4"/>
    <x v="1"/>
  </r>
  <r>
    <m/>
    <x v="19"/>
    <n v="2018"/>
    <x v="9"/>
    <s v="75-84"/>
    <x v="21"/>
    <s v="GR113-036"/>
    <n v="3339"/>
    <n v="15394374"/>
    <n v="21.7"/>
    <x v="1"/>
  </r>
  <r>
    <m/>
    <x v="19"/>
    <n v="2018"/>
    <x v="9"/>
    <s v="75-84"/>
    <x v="22"/>
    <s v="GR113-037"/>
    <n v="18038"/>
    <n v="15394374"/>
    <n v="117.2"/>
    <x v="1"/>
  </r>
  <r>
    <m/>
    <x v="19"/>
    <n v="2018"/>
    <x v="9"/>
    <s v="75-84"/>
    <x v="105"/>
    <s v="GR113-038"/>
    <n v="265"/>
    <n v="15394374"/>
    <n v="1.7"/>
    <x v="1"/>
  </r>
  <r>
    <m/>
    <x v="19"/>
    <n v="2018"/>
    <x v="9"/>
    <s v="75-84"/>
    <x v="23"/>
    <s v="GR113-039"/>
    <n v="6444"/>
    <n v="15394374"/>
    <n v="41.9"/>
    <x v="1"/>
  </r>
  <r>
    <m/>
    <x v="19"/>
    <n v="2018"/>
    <x v="9"/>
    <s v="75-84"/>
    <x v="24"/>
    <s v="GR113-040"/>
    <n v="7123"/>
    <n v="15394374"/>
    <n v="46.3"/>
    <x v="1"/>
  </r>
  <r>
    <m/>
    <x v="19"/>
    <n v="2018"/>
    <x v="9"/>
    <s v="75-84"/>
    <x v="129"/>
    <s v="GR113-041"/>
    <n v="4169"/>
    <n v="15394374"/>
    <n v="27.1"/>
    <x v="1"/>
  </r>
  <r>
    <m/>
    <x v="19"/>
    <n v="2018"/>
    <x v="9"/>
    <s v="75-84"/>
    <x v="25"/>
    <s v="GR113-042"/>
    <n v="37"/>
    <n v="15394374"/>
    <n v="0.2"/>
    <x v="1"/>
  </r>
  <r>
    <m/>
    <x v="19"/>
    <n v="2018"/>
    <x v="9"/>
    <s v="75-84"/>
    <x v="26"/>
    <s v="GR113-043"/>
    <n v="19250"/>
    <n v="15394374"/>
    <n v="125"/>
    <x v="1"/>
  </r>
  <r>
    <m/>
    <x v="19"/>
    <n v="2018"/>
    <x v="9"/>
    <s v="75-84"/>
    <x v="27"/>
    <s v="GR113-044"/>
    <n v="4749"/>
    <n v="15394374"/>
    <n v="30.8"/>
    <x v="0"/>
  </r>
  <r>
    <m/>
    <x v="19"/>
    <n v="2018"/>
    <x v="9"/>
    <s v="75-84"/>
    <x v="28"/>
    <s v="GR113-045"/>
    <n v="1176"/>
    <n v="15394374"/>
    <n v="7.6"/>
    <x v="0"/>
  </r>
  <r>
    <m/>
    <x v="19"/>
    <n v="2018"/>
    <x v="9"/>
    <s v="75-84"/>
    <x v="29"/>
    <s v="GR113-046"/>
    <n v="21171"/>
    <n v="15394374"/>
    <n v="137.5"/>
    <x v="0"/>
  </r>
  <r>
    <m/>
    <x v="19"/>
    <n v="2018"/>
    <x v="9"/>
    <s v="75-84"/>
    <x v="30"/>
    <s v="GR113-047"/>
    <n v="2298"/>
    <n v="15394374"/>
    <n v="14.9"/>
    <x v="0"/>
  </r>
  <r>
    <m/>
    <x v="19"/>
    <n v="2018"/>
    <x v="9"/>
    <s v="75-84"/>
    <x v="31"/>
    <s v="GR113-048"/>
    <n v="2239"/>
    <n v="15394374"/>
    <n v="14.5"/>
    <x v="1"/>
  </r>
  <r>
    <m/>
    <x v="19"/>
    <n v="2018"/>
    <x v="9"/>
    <s v="75-84"/>
    <x v="32"/>
    <s v="GR113-049"/>
    <n v="59"/>
    <n v="15394374"/>
    <n v="0.4"/>
    <x v="1"/>
  </r>
  <r>
    <m/>
    <x v="19"/>
    <n v="2018"/>
    <x v="9"/>
    <s v="75-84"/>
    <x v="33"/>
    <s v="GR113-050"/>
    <n v="95"/>
    <n v="15394374"/>
    <n v="0.6"/>
    <x v="0"/>
  </r>
  <r>
    <m/>
    <x v="19"/>
    <n v="2018"/>
    <x v="9"/>
    <s v="75-84"/>
    <x v="34"/>
    <s v="GR113-051"/>
    <n v="14008"/>
    <n v="15394374"/>
    <n v="91"/>
    <x v="0"/>
  </r>
  <r>
    <m/>
    <x v="19"/>
    <n v="2018"/>
    <x v="9"/>
    <s v="75-84"/>
    <x v="122"/>
    <s v="GR113-052"/>
    <n v="32927"/>
    <n v="15394374"/>
    <n v="213.9"/>
    <x v="0"/>
  </r>
  <r>
    <m/>
    <x v="19"/>
    <n v="2018"/>
    <x v="9"/>
    <s v="75-84"/>
    <x v="35"/>
    <s v="GR113-053"/>
    <n v="209425"/>
    <n v="15394374"/>
    <n v="1360.4"/>
    <x v="1"/>
  </r>
  <r>
    <m/>
    <x v="19"/>
    <n v="2018"/>
    <x v="9"/>
    <s v="75-84"/>
    <x v="36"/>
    <s v="GR113-054"/>
    <n v="155219"/>
    <n v="15394374"/>
    <n v="1008.3"/>
    <x v="0"/>
  </r>
  <r>
    <m/>
    <x v="19"/>
    <n v="2018"/>
    <x v="9"/>
    <s v="75-84"/>
    <x v="37"/>
    <s v="GR113-055"/>
    <n v="955"/>
    <n v="15394374"/>
    <n v="6.2"/>
    <x v="1"/>
  </r>
  <r>
    <m/>
    <x v="19"/>
    <n v="2018"/>
    <x v="9"/>
    <s v="75-84"/>
    <x v="38"/>
    <s v="GR113-056"/>
    <n v="9330"/>
    <n v="15394374"/>
    <n v="60.6"/>
    <x v="1"/>
  </r>
  <r>
    <m/>
    <x v="19"/>
    <n v="2018"/>
    <x v="9"/>
    <s v="75-84"/>
    <x v="114"/>
    <s v="GR113-057"/>
    <n v="2025"/>
    <n v="15394374"/>
    <n v="13.2"/>
    <x v="1"/>
  </r>
  <r>
    <m/>
    <x v="19"/>
    <n v="2018"/>
    <x v="9"/>
    <s v="75-84"/>
    <x v="39"/>
    <s v="GR113-058"/>
    <n v="89759"/>
    <n v="15394374"/>
    <n v="583.1"/>
    <x v="1"/>
  </r>
  <r>
    <m/>
    <x v="19"/>
    <n v="2018"/>
    <x v="9"/>
    <s v="75-84"/>
    <x v="40"/>
    <s v="GR113-059"/>
    <n v="26960"/>
    <n v="15394374"/>
    <n v="175.1"/>
    <x v="1"/>
  </r>
  <r>
    <m/>
    <x v="19"/>
    <n v="2018"/>
    <x v="9"/>
    <s v="75-84"/>
    <x v="41"/>
    <s v="GR113-060"/>
    <n v="977"/>
    <n v="15394374"/>
    <n v="6.3"/>
    <x v="1"/>
  </r>
  <r>
    <m/>
    <x v="19"/>
    <n v="2018"/>
    <x v="9"/>
    <s v="75-84"/>
    <x v="42"/>
    <s v="GR113-061"/>
    <n v="61822"/>
    <n v="15394374"/>
    <n v="401.6"/>
    <x v="1"/>
  </r>
  <r>
    <m/>
    <x v="19"/>
    <n v="2018"/>
    <x v="9"/>
    <s v="75-84"/>
    <x v="106"/>
    <s v="GR113-062"/>
    <n v="12646"/>
    <n v="15394374"/>
    <n v="82.1"/>
    <x v="1"/>
  </r>
  <r>
    <m/>
    <x v="19"/>
    <n v="2018"/>
    <x v="9"/>
    <s v="75-84"/>
    <x v="43"/>
    <s v="GR113-063"/>
    <n v="49176"/>
    <n v="15394374"/>
    <n v="319.39999999999998"/>
    <x v="1"/>
  </r>
  <r>
    <m/>
    <x v="19"/>
    <n v="2018"/>
    <x v="9"/>
    <s v="75-84"/>
    <x v="44"/>
    <s v="GR113-064"/>
    <n v="53150"/>
    <n v="15394374"/>
    <n v="345.3"/>
    <x v="1"/>
  </r>
  <r>
    <m/>
    <x v="19"/>
    <n v="2018"/>
    <x v="9"/>
    <s v="75-84"/>
    <x v="45"/>
    <s v="GR113-065"/>
    <n v="310"/>
    <n v="15394374"/>
    <n v="2"/>
    <x v="1"/>
  </r>
  <r>
    <m/>
    <x v="19"/>
    <n v="2018"/>
    <x v="9"/>
    <s v="75-84"/>
    <x v="46"/>
    <s v="GR113-066"/>
    <n v="204"/>
    <n v="15394374"/>
    <n v="1.3"/>
    <x v="1"/>
  </r>
  <r>
    <m/>
    <x v="19"/>
    <n v="2018"/>
    <x v="9"/>
    <s v="75-84"/>
    <x v="47"/>
    <s v="GR113-067"/>
    <n v="20385"/>
    <n v="15394374"/>
    <n v="132.4"/>
    <x v="1"/>
  </r>
  <r>
    <m/>
    <x v="19"/>
    <n v="2018"/>
    <x v="9"/>
    <s v="75-84"/>
    <x v="48"/>
    <s v="GR113-068"/>
    <n v="32251"/>
    <n v="15394374"/>
    <n v="209.5"/>
    <x v="1"/>
  </r>
  <r>
    <m/>
    <x v="19"/>
    <n v="2018"/>
    <x v="9"/>
    <s v="75-84"/>
    <x v="49"/>
    <s v="GR113-069"/>
    <n v="8375"/>
    <n v="15394374"/>
    <n v="54.4"/>
    <x v="0"/>
  </r>
  <r>
    <m/>
    <x v="19"/>
    <n v="2018"/>
    <x v="9"/>
    <s v="75-84"/>
    <x v="50"/>
    <s v="GR113-070"/>
    <n v="39415"/>
    <n v="15394374"/>
    <n v="256"/>
    <x v="0"/>
  </r>
  <r>
    <m/>
    <x v="19"/>
    <n v="2018"/>
    <x v="9"/>
    <s v="75-84"/>
    <x v="51"/>
    <s v="GR113-071"/>
    <n v="1162"/>
    <n v="15394374"/>
    <n v="7.5"/>
    <x v="0"/>
  </r>
  <r>
    <m/>
    <x v="19"/>
    <n v="2018"/>
    <x v="9"/>
    <s v="75-84"/>
    <x v="52"/>
    <s v="GR113-072"/>
    <n v="5254"/>
    <n v="15394374"/>
    <n v="34.1"/>
    <x v="1"/>
  </r>
  <r>
    <m/>
    <x v="19"/>
    <n v="2018"/>
    <x v="9"/>
    <s v="75-84"/>
    <x v="53"/>
    <s v="GR113-073"/>
    <n v="2633"/>
    <n v="15394374"/>
    <n v="17.100000000000001"/>
    <x v="0"/>
  </r>
  <r>
    <m/>
    <x v="19"/>
    <n v="2018"/>
    <x v="9"/>
    <s v="75-84"/>
    <x v="54"/>
    <s v="GR113-074"/>
    <n v="2621"/>
    <n v="15394374"/>
    <n v="17"/>
    <x v="1"/>
  </r>
  <r>
    <m/>
    <x v="19"/>
    <n v="2018"/>
    <x v="9"/>
    <s v="75-84"/>
    <x v="55"/>
    <s v="GR113-075"/>
    <n v="902"/>
    <n v="15394374"/>
    <n v="5.9"/>
    <x v="1"/>
  </r>
  <r>
    <m/>
    <x v="19"/>
    <n v="2018"/>
    <x v="9"/>
    <s v="75-84"/>
    <x v="56"/>
    <s v="GR113-076"/>
    <n v="14497"/>
    <n v="15394374"/>
    <n v="94.2"/>
    <x v="0"/>
  </r>
  <r>
    <m/>
    <x v="19"/>
    <n v="2018"/>
    <x v="9"/>
    <s v="75-84"/>
    <x v="57"/>
    <s v="GR113-077"/>
    <n v="2476"/>
    <n v="15394374"/>
    <n v="16.100000000000001"/>
    <x v="1"/>
  </r>
  <r>
    <m/>
    <x v="19"/>
    <n v="2018"/>
    <x v="9"/>
    <s v="75-84"/>
    <x v="58"/>
    <s v="GR113-078"/>
    <n v="12021"/>
    <n v="15394374"/>
    <n v="78.099999999999994"/>
    <x v="1"/>
  </r>
  <r>
    <m/>
    <x v="19"/>
    <n v="2018"/>
    <x v="9"/>
    <s v="75-84"/>
    <x v="59"/>
    <s v="GR113-079"/>
    <n v="43"/>
    <n v="15394374"/>
    <n v="0.3"/>
    <x v="1"/>
  </r>
  <r>
    <m/>
    <x v="19"/>
    <n v="2018"/>
    <x v="9"/>
    <s v="75-84"/>
    <x v="60"/>
    <s v="GR113-080"/>
    <n v="28"/>
    <n v="15394374"/>
    <n v="0.2"/>
    <x v="0"/>
  </r>
  <r>
    <m/>
    <x v="19"/>
    <n v="2018"/>
    <x v="9"/>
    <s v="75-84"/>
    <x v="61"/>
    <s v="GR113-081"/>
    <n v="15"/>
    <n v="15394374"/>
    <s v="Unreliable"/>
    <x v="1"/>
  </r>
  <r>
    <m/>
    <x v="19"/>
    <n v="2018"/>
    <x v="9"/>
    <s v="75-84"/>
    <x v="62"/>
    <s v="GR113-082"/>
    <n v="51677"/>
    <n v="15394374"/>
    <n v="335.7"/>
    <x v="0"/>
  </r>
  <r>
    <m/>
    <x v="19"/>
    <n v="2018"/>
    <x v="9"/>
    <s v="75-84"/>
    <x v="63"/>
    <s v="GR113-083"/>
    <n v="114"/>
    <n v="15394374"/>
    <n v="0.7"/>
    <x v="1"/>
  </r>
  <r>
    <m/>
    <x v="19"/>
    <n v="2018"/>
    <x v="9"/>
    <s v="75-84"/>
    <x v="64"/>
    <s v="GR113-084"/>
    <n v="2463"/>
    <n v="15394374"/>
    <n v="16"/>
    <x v="1"/>
  </r>
  <r>
    <m/>
    <x v="19"/>
    <n v="2018"/>
    <x v="9"/>
    <s v="75-84"/>
    <x v="65"/>
    <s v="GR113-085"/>
    <n v="424"/>
    <n v="15394374"/>
    <n v="2.8"/>
    <x v="1"/>
  </r>
  <r>
    <m/>
    <x v="19"/>
    <n v="2018"/>
    <x v="9"/>
    <s v="75-84"/>
    <x v="66"/>
    <s v="GR113-086"/>
    <n v="48676"/>
    <n v="15394374"/>
    <n v="316.2"/>
    <x v="1"/>
  </r>
  <r>
    <m/>
    <x v="19"/>
    <n v="2018"/>
    <x v="9"/>
    <s v="75-84"/>
    <x v="107"/>
    <s v="GR113-087"/>
    <n v="240"/>
    <n v="15394374"/>
    <n v="1.6"/>
    <x v="0"/>
  </r>
  <r>
    <m/>
    <x v="19"/>
    <n v="2018"/>
    <x v="9"/>
    <s v="75-84"/>
    <x v="67"/>
    <s v="GR113-088"/>
    <n v="4999"/>
    <n v="15394374"/>
    <n v="32.5"/>
    <x v="0"/>
  </r>
  <r>
    <m/>
    <x v="19"/>
    <n v="2018"/>
    <x v="9"/>
    <s v="75-84"/>
    <x v="68"/>
    <s v="GR113-089"/>
    <n v="13430"/>
    <n v="15394374"/>
    <n v="87.2"/>
    <x v="1"/>
  </r>
  <r>
    <m/>
    <x v="19"/>
    <n v="2018"/>
    <x v="9"/>
    <s v="75-84"/>
    <x v="69"/>
    <s v="GR113-090"/>
    <n v="818"/>
    <n v="15394374"/>
    <n v="5.3"/>
    <x v="0"/>
  </r>
  <r>
    <m/>
    <x v="19"/>
    <n v="2018"/>
    <x v="9"/>
    <s v="75-84"/>
    <x v="70"/>
    <s v="GR113-091"/>
    <n v="77"/>
    <n v="15394374"/>
    <n v="0.5"/>
    <x v="0"/>
  </r>
  <r>
    <m/>
    <x v="19"/>
    <n v="2018"/>
    <x v="9"/>
    <s v="75-84"/>
    <x v="71"/>
    <s v="GR113-092"/>
    <n v="553"/>
    <n v="15394374"/>
    <n v="3.6"/>
    <x v="0"/>
  </r>
  <r>
    <m/>
    <x v="19"/>
    <n v="2018"/>
    <x v="9"/>
    <s v="75-84"/>
    <x v="72"/>
    <s v="GR113-093"/>
    <n v="5005"/>
    <n v="15394374"/>
    <n v="32.5"/>
    <x v="0"/>
  </r>
  <r>
    <m/>
    <x v="19"/>
    <n v="2018"/>
    <x v="9"/>
    <s v="75-84"/>
    <x v="123"/>
    <s v="GR113-094"/>
    <n v="1182"/>
    <n v="15394374"/>
    <n v="7.7"/>
    <x v="1"/>
  </r>
  <r>
    <m/>
    <x v="19"/>
    <n v="2018"/>
    <x v="9"/>
    <s v="75-84"/>
    <x v="73"/>
    <s v="GR113-095"/>
    <n v="3823"/>
    <n v="15394374"/>
    <n v="24.8"/>
    <x v="1"/>
  </r>
  <r>
    <m/>
    <x v="19"/>
    <n v="2018"/>
    <x v="9"/>
    <s v="75-84"/>
    <x v="74"/>
    <s v="GR113-096"/>
    <n v="1008"/>
    <n v="15394374"/>
    <n v="6.5"/>
    <x v="0"/>
  </r>
  <r>
    <m/>
    <x v="19"/>
    <n v="2018"/>
    <x v="9"/>
    <s v="75-84"/>
    <x v="75"/>
    <s v="GR113-097"/>
    <n v="14514"/>
    <n v="15394374"/>
    <n v="94.3"/>
    <x v="0"/>
  </r>
  <r>
    <m/>
    <x v="19"/>
    <n v="2018"/>
    <x v="9"/>
    <s v="75-84"/>
    <x v="76"/>
    <s v="GR113-098"/>
    <n v="195"/>
    <n v="15394374"/>
    <n v="1.3"/>
    <x v="1"/>
  </r>
  <r>
    <m/>
    <x v="19"/>
    <n v="2018"/>
    <x v="9"/>
    <s v="75-84"/>
    <x v="108"/>
    <s v="GR113-099"/>
    <n v="71"/>
    <n v="15394374"/>
    <n v="0.5"/>
    <x v="1"/>
  </r>
  <r>
    <m/>
    <x v="19"/>
    <n v="2018"/>
    <x v="9"/>
    <s v="75-84"/>
    <x v="77"/>
    <s v="GR113-100"/>
    <n v="14240"/>
    <n v="15394374"/>
    <n v="92.5"/>
    <x v="1"/>
  </r>
  <r>
    <m/>
    <x v="19"/>
    <n v="2018"/>
    <x v="9"/>
    <s v="75-84"/>
    <x v="130"/>
    <s v="GR113-101"/>
    <n v="8"/>
    <n v="15394374"/>
    <s v="Unreliable"/>
    <x v="1"/>
  </r>
  <r>
    <m/>
    <x v="19"/>
    <n v="2018"/>
    <x v="9"/>
    <s v="75-84"/>
    <x v="78"/>
    <s v="GR113-102"/>
    <n v="219"/>
    <n v="15394374"/>
    <n v="1.4"/>
    <x v="0"/>
  </r>
  <r>
    <m/>
    <x v="19"/>
    <n v="2018"/>
    <x v="9"/>
    <s v="75-84"/>
    <x v="132"/>
    <s v="GR113-103"/>
    <n v="152"/>
    <n v="15394374"/>
    <n v="1"/>
    <x v="0"/>
  </r>
  <r>
    <m/>
    <x v="19"/>
    <n v="2018"/>
    <x v="9"/>
    <s v="75-84"/>
    <x v="79"/>
    <s v="GR113-104"/>
    <n v="35"/>
    <n v="15394374"/>
    <n v="0.2"/>
    <x v="0"/>
  </r>
  <r>
    <m/>
    <x v="19"/>
    <n v="2018"/>
    <x v="9"/>
    <s v="75-84"/>
    <x v="81"/>
    <s v="GR113-109"/>
    <n v="372"/>
    <n v="15394374"/>
    <n v="2.4"/>
    <x v="0"/>
  </r>
  <r>
    <m/>
    <x v="19"/>
    <n v="2018"/>
    <x v="9"/>
    <s v="75-84"/>
    <x v="82"/>
    <s v="GR113-110"/>
    <n v="5227"/>
    <n v="15394374"/>
    <n v="34"/>
    <x v="1"/>
  </r>
  <r>
    <m/>
    <x v="19"/>
    <n v="2018"/>
    <x v="9"/>
    <s v="75-84"/>
    <x v="83"/>
    <s v="GR113-111"/>
    <n v="79430"/>
    <n v="15394374"/>
    <n v="516"/>
    <x v="1"/>
  </r>
  <r>
    <m/>
    <x v="19"/>
    <n v="2018"/>
    <x v="9"/>
    <s v="75-84"/>
    <x v="84"/>
    <s v="GR113-112"/>
    <n v="17134"/>
    <n v="15394374"/>
    <n v="111.3"/>
    <x v="0"/>
  </r>
  <r>
    <m/>
    <x v="19"/>
    <n v="2018"/>
    <x v="9"/>
    <s v="75-84"/>
    <x v="85"/>
    <s v="GR113-113"/>
    <n v="2926"/>
    <n v="15394374"/>
    <n v="19"/>
    <x v="1"/>
  </r>
  <r>
    <m/>
    <x v="19"/>
    <n v="2018"/>
    <x v="9"/>
    <s v="75-84"/>
    <x v="86"/>
    <s v="GR113-114"/>
    <n v="2779"/>
    <n v="15394374"/>
    <n v="18.100000000000001"/>
    <x v="1"/>
  </r>
  <r>
    <m/>
    <x v="19"/>
    <n v="2018"/>
    <x v="9"/>
    <s v="75-84"/>
    <x v="87"/>
    <s v="GR113-115"/>
    <n v="62"/>
    <n v="15394374"/>
    <n v="0.4"/>
    <x v="1"/>
  </r>
  <r>
    <m/>
    <x v="19"/>
    <n v="2018"/>
    <x v="9"/>
    <s v="75-84"/>
    <x v="88"/>
    <s v="GR113-116"/>
    <n v="85"/>
    <n v="15394374"/>
    <n v="0.6"/>
    <x v="1"/>
  </r>
  <r>
    <m/>
    <x v="19"/>
    <n v="2018"/>
    <x v="9"/>
    <s v="75-84"/>
    <x v="89"/>
    <s v="GR113-117"/>
    <n v="14208"/>
    <n v="15394374"/>
    <n v="92.3"/>
    <x v="1"/>
  </r>
  <r>
    <m/>
    <x v="19"/>
    <n v="2018"/>
    <x v="9"/>
    <s v="75-84"/>
    <x v="90"/>
    <s v="GR113-118"/>
    <n v="9709"/>
    <n v="15394374"/>
    <n v="63.1"/>
    <x v="1"/>
  </r>
  <r>
    <m/>
    <x v="19"/>
    <n v="2018"/>
    <x v="9"/>
    <s v="75-84"/>
    <x v="109"/>
    <s v="GR113-119"/>
    <n v="19"/>
    <n v="15394374"/>
    <s v="Unreliable"/>
    <x v="1"/>
  </r>
  <r>
    <m/>
    <x v="19"/>
    <n v="2018"/>
    <x v="9"/>
    <s v="75-84"/>
    <x v="91"/>
    <s v="GR113-120"/>
    <n v="248"/>
    <n v="15394374"/>
    <n v="1.6"/>
    <x v="1"/>
  </r>
  <r>
    <m/>
    <x v="19"/>
    <n v="2018"/>
    <x v="9"/>
    <s v="75-84"/>
    <x v="92"/>
    <s v="GR113-121"/>
    <n v="459"/>
    <n v="15394374"/>
    <n v="3"/>
    <x v="1"/>
  </r>
  <r>
    <m/>
    <x v="19"/>
    <n v="2018"/>
    <x v="9"/>
    <s v="75-84"/>
    <x v="93"/>
    <s v="GR113-122"/>
    <n v="460"/>
    <n v="15394374"/>
    <n v="3"/>
    <x v="1"/>
  </r>
  <r>
    <m/>
    <x v="19"/>
    <n v="2018"/>
    <x v="9"/>
    <s v="75-84"/>
    <x v="94"/>
    <s v="GR113-123"/>
    <n v="3313"/>
    <n v="15394374"/>
    <n v="21.5"/>
    <x v="1"/>
  </r>
  <r>
    <m/>
    <x v="19"/>
    <n v="2018"/>
    <x v="9"/>
    <s v="75-84"/>
    <x v="115"/>
    <s v="GR113-124"/>
    <n v="2880"/>
    <n v="15394374"/>
    <n v="18.7"/>
    <x v="0"/>
  </r>
  <r>
    <m/>
    <x v="19"/>
    <n v="2018"/>
    <x v="9"/>
    <s v="75-84"/>
    <x v="116"/>
    <s v="GR113-125"/>
    <n v="2215"/>
    <n v="15394374"/>
    <n v="14.4"/>
    <x v="1"/>
  </r>
  <r>
    <m/>
    <x v="19"/>
    <n v="2018"/>
    <x v="9"/>
    <s v="75-84"/>
    <x v="117"/>
    <s v="GR113-126"/>
    <n v="665"/>
    <n v="15394374"/>
    <n v="4.3"/>
    <x v="1"/>
  </r>
  <r>
    <m/>
    <x v="19"/>
    <n v="2018"/>
    <x v="9"/>
    <s v="75-84"/>
    <x v="95"/>
    <s v="GR113-127"/>
    <n v="300"/>
    <n v="15394374"/>
    <n v="1.9"/>
    <x v="0"/>
  </r>
  <r>
    <m/>
    <x v="19"/>
    <n v="2018"/>
    <x v="9"/>
    <s v="75-84"/>
    <x v="96"/>
    <s v="GR113-128"/>
    <n v="114"/>
    <n v="15394374"/>
    <n v="0.7"/>
    <x v="1"/>
  </r>
  <r>
    <m/>
    <x v="19"/>
    <n v="2018"/>
    <x v="9"/>
    <s v="75-84"/>
    <x v="97"/>
    <s v="GR113-129"/>
    <n v="186"/>
    <n v="15394374"/>
    <n v="1.2"/>
    <x v="1"/>
  </r>
  <r>
    <m/>
    <x v="19"/>
    <n v="2018"/>
    <x v="9"/>
    <s v="75-84"/>
    <x v="118"/>
    <s v="GR113-130"/>
    <n v="5"/>
    <n v="15394374"/>
    <s v="Unreliable"/>
    <x v="0"/>
  </r>
  <r>
    <m/>
    <x v="19"/>
    <n v="2018"/>
    <x v="9"/>
    <s v="75-84"/>
    <x v="98"/>
    <s v="GR113-131"/>
    <n v="137"/>
    <n v="15394374"/>
    <n v="0.9"/>
    <x v="1"/>
  </r>
  <r>
    <m/>
    <x v="19"/>
    <n v="2018"/>
    <x v="9"/>
    <s v="75-84"/>
    <x v="110"/>
    <s v="GR113-132"/>
    <n v="13"/>
    <n v="15394374"/>
    <s v="Unreliable"/>
    <x v="1"/>
  </r>
  <r>
    <m/>
    <x v="19"/>
    <n v="2018"/>
    <x v="9"/>
    <s v="75-84"/>
    <x v="99"/>
    <s v="GR113-133"/>
    <n v="124"/>
    <n v="15394374"/>
    <n v="0.8"/>
    <x v="1"/>
  </r>
  <r>
    <m/>
    <x v="19"/>
    <n v="2018"/>
    <x v="9"/>
    <s v="75-84"/>
    <x v="131"/>
    <s v="GR113-134"/>
    <n v="3"/>
    <n v="15394374"/>
    <s v="Unreliable"/>
    <x v="0"/>
  </r>
  <r>
    <m/>
    <x v="19"/>
    <n v="2018"/>
    <x v="9"/>
    <s v="75-84"/>
    <x v="100"/>
    <s v="GR113-135"/>
    <n v="1115"/>
    <n v="15394374"/>
    <n v="7.2"/>
    <x v="0"/>
  </r>
  <r>
    <m/>
    <x v="19"/>
    <n v="2018"/>
    <x v="9"/>
    <s v="75-84"/>
    <x v="119"/>
    <s v="GR113-136"/>
    <n v="1607"/>
    <n v="15394374"/>
    <n v="10.4"/>
    <x v="0"/>
  </r>
  <r>
    <m/>
    <x v="19"/>
    <n v="2018"/>
    <x v="10"/>
    <s v="85+"/>
    <x v="0"/>
    <s v="GR113-001"/>
    <n v="8"/>
    <n v="6544503"/>
    <s v="Unreliable"/>
    <x v="0"/>
  </r>
  <r>
    <m/>
    <x v="19"/>
    <n v="2018"/>
    <x v="10"/>
    <s v="85+"/>
    <x v="101"/>
    <s v="GR113-002"/>
    <n v="1"/>
    <n v="6544503"/>
    <s v="Unreliable"/>
    <x v="0"/>
  </r>
  <r>
    <m/>
    <x v="19"/>
    <n v="2018"/>
    <x v="10"/>
    <s v="85+"/>
    <x v="1"/>
    <s v="GR113-003"/>
    <n v="2692"/>
    <n v="6544503"/>
    <n v="41.1"/>
    <x v="1"/>
  </r>
  <r>
    <m/>
    <x v="19"/>
    <n v="2018"/>
    <x v="10"/>
    <s v="85+"/>
    <x v="2"/>
    <s v="GR113-004"/>
    <n v="98"/>
    <n v="6544503"/>
    <n v="1.5"/>
    <x v="0"/>
  </r>
  <r>
    <m/>
    <x v="19"/>
    <n v="2018"/>
    <x v="10"/>
    <s v="85+"/>
    <x v="3"/>
    <s v="GR113-005"/>
    <n v="81"/>
    <n v="6544503"/>
    <n v="1.2"/>
    <x v="1"/>
  </r>
  <r>
    <m/>
    <x v="19"/>
    <n v="2018"/>
    <x v="10"/>
    <s v="85+"/>
    <x v="4"/>
    <s v="GR113-006"/>
    <n v="17"/>
    <n v="6544503"/>
    <s v="Unreliable"/>
    <x v="1"/>
  </r>
  <r>
    <m/>
    <x v="19"/>
    <n v="2018"/>
    <x v="10"/>
    <s v="85+"/>
    <x v="5"/>
    <s v="GR113-007"/>
    <n v="1"/>
    <n v="6544503"/>
    <s v="Unreliable"/>
    <x v="0"/>
  </r>
  <r>
    <m/>
    <x v="19"/>
    <n v="2018"/>
    <x v="10"/>
    <s v="85+"/>
    <x v="6"/>
    <s v="GR113-009"/>
    <n v="2"/>
    <n v="6544503"/>
    <s v="Unreliable"/>
    <x v="0"/>
  </r>
  <r>
    <m/>
    <x v="19"/>
    <n v="2018"/>
    <x v="10"/>
    <s v="85+"/>
    <x v="7"/>
    <s v="GR113-010"/>
    <n v="10956"/>
    <n v="6544503"/>
    <n v="167.4"/>
    <x v="0"/>
  </r>
  <r>
    <m/>
    <x v="19"/>
    <n v="2018"/>
    <x v="10"/>
    <s v="85+"/>
    <x v="8"/>
    <s v="GR113-011"/>
    <n v="13"/>
    <n v="6544503"/>
    <s v="Unreliable"/>
    <x v="0"/>
  </r>
  <r>
    <m/>
    <x v="19"/>
    <n v="2018"/>
    <x v="10"/>
    <s v="85+"/>
    <x v="10"/>
    <s v="GR113-015"/>
    <n v="148"/>
    <n v="6544503"/>
    <n v="2.2999999999999998"/>
    <x v="0"/>
  </r>
  <r>
    <m/>
    <x v="19"/>
    <n v="2018"/>
    <x v="10"/>
    <s v="85+"/>
    <x v="11"/>
    <s v="GR113-016"/>
    <n v="33"/>
    <n v="6544503"/>
    <n v="0.5"/>
    <x v="0"/>
  </r>
  <r>
    <m/>
    <x v="19"/>
    <n v="2018"/>
    <x v="10"/>
    <s v="85+"/>
    <x v="13"/>
    <s v="GR113-018"/>
    <n v="1845"/>
    <n v="6544503"/>
    <n v="28.2"/>
    <x v="1"/>
  </r>
  <r>
    <m/>
    <x v="19"/>
    <n v="2018"/>
    <x v="10"/>
    <s v="85+"/>
    <x v="14"/>
    <s v="GR113-019"/>
    <n v="103252"/>
    <n v="6544503"/>
    <n v="1577.7"/>
    <x v="0"/>
  </r>
  <r>
    <m/>
    <x v="19"/>
    <n v="2018"/>
    <x v="10"/>
    <s v="85+"/>
    <x v="102"/>
    <s v="GR113-020"/>
    <n v="1279"/>
    <n v="6544503"/>
    <n v="19.5"/>
    <x v="1"/>
  </r>
  <r>
    <m/>
    <x v="19"/>
    <n v="2018"/>
    <x v="10"/>
    <s v="85+"/>
    <x v="127"/>
    <s v="GR113-021"/>
    <n v="1663"/>
    <n v="6544503"/>
    <n v="25.4"/>
    <x v="1"/>
  </r>
  <r>
    <m/>
    <x v="19"/>
    <n v="2018"/>
    <x v="10"/>
    <s v="85+"/>
    <x v="111"/>
    <s v="GR113-022"/>
    <n v="1804"/>
    <n v="6544503"/>
    <n v="27.6"/>
    <x v="1"/>
  </r>
  <r>
    <m/>
    <x v="19"/>
    <n v="2018"/>
    <x v="10"/>
    <s v="85+"/>
    <x v="15"/>
    <s v="GR113-023"/>
    <n v="10508"/>
    <n v="6544503"/>
    <n v="160.6"/>
    <x v="1"/>
  </r>
  <r>
    <m/>
    <x v="19"/>
    <n v="2018"/>
    <x v="10"/>
    <s v="85+"/>
    <x v="16"/>
    <s v="GR113-024"/>
    <n v="2844"/>
    <n v="6544503"/>
    <n v="43.5"/>
    <x v="1"/>
  </r>
  <r>
    <m/>
    <x v="19"/>
    <n v="2018"/>
    <x v="10"/>
    <s v="85+"/>
    <x v="17"/>
    <s v="GR113-025"/>
    <n v="6826"/>
    <n v="6544503"/>
    <n v="104.3"/>
    <x v="1"/>
  </r>
  <r>
    <m/>
    <x v="19"/>
    <n v="2018"/>
    <x v="10"/>
    <s v="85+"/>
    <x v="128"/>
    <s v="GR113-026"/>
    <n v="353"/>
    <n v="6544503"/>
    <n v="5.4"/>
    <x v="1"/>
  </r>
  <r>
    <m/>
    <x v="19"/>
    <n v="2018"/>
    <x v="10"/>
    <s v="85+"/>
    <x v="112"/>
    <s v="GR113-027"/>
    <n v="18733"/>
    <n v="6544503"/>
    <n v="286.2"/>
    <x v="1"/>
  </r>
  <r>
    <m/>
    <x v="19"/>
    <n v="2018"/>
    <x v="10"/>
    <s v="85+"/>
    <x v="18"/>
    <s v="GR113-028"/>
    <n v="1550"/>
    <n v="6544503"/>
    <n v="23.7"/>
    <x v="1"/>
  </r>
  <r>
    <m/>
    <x v="19"/>
    <n v="2018"/>
    <x v="10"/>
    <s v="85+"/>
    <x v="103"/>
    <s v="GR113-029"/>
    <n v="7496"/>
    <n v="6544503"/>
    <n v="114.5"/>
    <x v="1"/>
  </r>
  <r>
    <m/>
    <x v="19"/>
    <n v="2018"/>
    <x v="10"/>
    <s v="85+"/>
    <x v="120"/>
    <s v="GR113-030"/>
    <n v="262"/>
    <n v="6544503"/>
    <n v="4"/>
    <x v="1"/>
  </r>
  <r>
    <m/>
    <x v="19"/>
    <n v="2018"/>
    <x v="10"/>
    <s v="85+"/>
    <x v="121"/>
    <s v="GR113-031"/>
    <n v="1333"/>
    <n v="6544503"/>
    <n v="20.399999999999999"/>
    <x v="1"/>
  </r>
  <r>
    <m/>
    <x v="19"/>
    <n v="2018"/>
    <x v="10"/>
    <s v="85+"/>
    <x v="104"/>
    <s v="GR113-032"/>
    <n v="1761"/>
    <n v="6544503"/>
    <n v="26.9"/>
    <x v="1"/>
  </r>
  <r>
    <m/>
    <x v="19"/>
    <n v="2018"/>
    <x v="10"/>
    <s v="85+"/>
    <x v="19"/>
    <s v="GR113-033"/>
    <n v="10254"/>
    <n v="6544503"/>
    <n v="156.69999999999999"/>
    <x v="1"/>
  </r>
  <r>
    <m/>
    <x v="19"/>
    <n v="2018"/>
    <x v="10"/>
    <s v="85+"/>
    <x v="20"/>
    <s v="GR113-034"/>
    <n v="2414"/>
    <n v="6544503"/>
    <n v="36.9"/>
    <x v="1"/>
  </r>
  <r>
    <m/>
    <x v="19"/>
    <n v="2018"/>
    <x v="10"/>
    <s v="85+"/>
    <x v="113"/>
    <s v="GR113-035"/>
    <n v="5208"/>
    <n v="6544503"/>
    <n v="79.599999999999994"/>
    <x v="1"/>
  </r>
  <r>
    <m/>
    <x v="19"/>
    <n v="2018"/>
    <x v="10"/>
    <s v="85+"/>
    <x v="21"/>
    <s v="GR113-036"/>
    <n v="1299"/>
    <n v="6544503"/>
    <n v="19.8"/>
    <x v="1"/>
  </r>
  <r>
    <m/>
    <x v="19"/>
    <n v="2018"/>
    <x v="10"/>
    <s v="85+"/>
    <x v="22"/>
    <s v="GR113-037"/>
    <n v="12732"/>
    <n v="6544503"/>
    <n v="194.5"/>
    <x v="1"/>
  </r>
  <r>
    <m/>
    <x v="19"/>
    <n v="2018"/>
    <x v="10"/>
    <s v="85+"/>
    <x v="105"/>
    <s v="GR113-038"/>
    <n v="157"/>
    <n v="6544503"/>
    <n v="2.4"/>
    <x v="1"/>
  </r>
  <r>
    <m/>
    <x v="19"/>
    <n v="2018"/>
    <x v="10"/>
    <s v="85+"/>
    <x v="23"/>
    <s v="GR113-039"/>
    <n v="4742"/>
    <n v="6544503"/>
    <n v="72.5"/>
    <x v="1"/>
  </r>
  <r>
    <m/>
    <x v="19"/>
    <n v="2018"/>
    <x v="10"/>
    <s v="85+"/>
    <x v="24"/>
    <s v="GR113-040"/>
    <n v="5223"/>
    <n v="6544503"/>
    <n v="79.8"/>
    <x v="1"/>
  </r>
  <r>
    <m/>
    <x v="19"/>
    <n v="2018"/>
    <x v="10"/>
    <s v="85+"/>
    <x v="129"/>
    <s v="GR113-041"/>
    <n v="2577"/>
    <n v="6544503"/>
    <n v="39.4"/>
    <x v="1"/>
  </r>
  <r>
    <m/>
    <x v="19"/>
    <n v="2018"/>
    <x v="10"/>
    <s v="85+"/>
    <x v="25"/>
    <s v="GR113-042"/>
    <n v="33"/>
    <n v="6544503"/>
    <n v="0.5"/>
    <x v="1"/>
  </r>
  <r>
    <m/>
    <x v="19"/>
    <n v="2018"/>
    <x v="10"/>
    <s v="85+"/>
    <x v="26"/>
    <s v="GR113-043"/>
    <n v="14933"/>
    <n v="6544503"/>
    <n v="228.2"/>
    <x v="1"/>
  </r>
  <r>
    <m/>
    <x v="19"/>
    <n v="2018"/>
    <x v="10"/>
    <s v="85+"/>
    <x v="27"/>
    <s v="GR113-044"/>
    <n v="5166"/>
    <n v="6544503"/>
    <n v="78.900000000000006"/>
    <x v="0"/>
  </r>
  <r>
    <m/>
    <x v="19"/>
    <n v="2018"/>
    <x v="10"/>
    <s v="85+"/>
    <x v="28"/>
    <s v="GR113-045"/>
    <n v="2051"/>
    <n v="6544503"/>
    <n v="31.3"/>
    <x v="0"/>
  </r>
  <r>
    <m/>
    <x v="19"/>
    <n v="2018"/>
    <x v="10"/>
    <s v="85+"/>
    <x v="29"/>
    <s v="GR113-046"/>
    <n v="17040"/>
    <n v="6544503"/>
    <n v="260.39999999999998"/>
    <x v="0"/>
  </r>
  <r>
    <m/>
    <x v="19"/>
    <n v="2018"/>
    <x v="10"/>
    <s v="85+"/>
    <x v="30"/>
    <s v="GR113-047"/>
    <n v="5284"/>
    <n v="6544503"/>
    <n v="80.7"/>
    <x v="0"/>
  </r>
  <r>
    <m/>
    <x v="19"/>
    <n v="2018"/>
    <x v="10"/>
    <s v="85+"/>
    <x v="31"/>
    <s v="GR113-048"/>
    <n v="5166"/>
    <n v="6544503"/>
    <n v="78.900000000000006"/>
    <x v="1"/>
  </r>
  <r>
    <m/>
    <x v="19"/>
    <n v="2018"/>
    <x v="10"/>
    <s v="85+"/>
    <x v="32"/>
    <s v="GR113-049"/>
    <n v="118"/>
    <n v="6544503"/>
    <n v="1.8"/>
    <x v="1"/>
  </r>
  <r>
    <m/>
    <x v="19"/>
    <n v="2018"/>
    <x v="10"/>
    <s v="85+"/>
    <x v="33"/>
    <s v="GR113-050"/>
    <n v="60"/>
    <n v="6544503"/>
    <n v="0.9"/>
    <x v="0"/>
  </r>
  <r>
    <m/>
    <x v="19"/>
    <n v="2018"/>
    <x v="10"/>
    <s v="85+"/>
    <x v="34"/>
    <s v="GR113-051"/>
    <n v="14045"/>
    <n v="6544503"/>
    <n v="214.6"/>
    <x v="0"/>
  </r>
  <r>
    <m/>
    <x v="19"/>
    <n v="2018"/>
    <x v="10"/>
    <s v="85+"/>
    <x v="122"/>
    <s v="GR113-052"/>
    <n v="80188"/>
    <n v="6544503"/>
    <n v="1225.3"/>
    <x v="0"/>
  </r>
  <r>
    <m/>
    <x v="19"/>
    <n v="2018"/>
    <x v="10"/>
    <s v="85+"/>
    <x v="35"/>
    <s v="GR113-053"/>
    <n v="339794"/>
    <n v="6544503"/>
    <n v="5192.1000000000004"/>
    <x v="1"/>
  </r>
  <r>
    <m/>
    <x v="19"/>
    <n v="2018"/>
    <x v="10"/>
    <s v="85+"/>
    <x v="36"/>
    <s v="GR113-054"/>
    <n v="251626"/>
    <n v="6544503"/>
    <n v="3844.8"/>
    <x v="0"/>
  </r>
  <r>
    <m/>
    <x v="19"/>
    <n v="2018"/>
    <x v="10"/>
    <s v="85+"/>
    <x v="37"/>
    <s v="GR113-055"/>
    <n v="1267"/>
    <n v="6544503"/>
    <n v="19.399999999999999"/>
    <x v="1"/>
  </r>
  <r>
    <m/>
    <x v="19"/>
    <n v="2018"/>
    <x v="10"/>
    <s v="85+"/>
    <x v="38"/>
    <s v="GR113-056"/>
    <n v="18637"/>
    <n v="6544503"/>
    <n v="284.8"/>
    <x v="1"/>
  </r>
  <r>
    <m/>
    <x v="19"/>
    <n v="2018"/>
    <x v="10"/>
    <s v="85+"/>
    <x v="114"/>
    <s v="GR113-057"/>
    <n v="4043"/>
    <n v="6544503"/>
    <n v="61.8"/>
    <x v="1"/>
  </r>
  <r>
    <m/>
    <x v="19"/>
    <n v="2018"/>
    <x v="10"/>
    <s v="85+"/>
    <x v="39"/>
    <s v="GR113-058"/>
    <n v="127756"/>
    <n v="6544503"/>
    <n v="1952.1"/>
    <x v="1"/>
  </r>
  <r>
    <m/>
    <x v="19"/>
    <n v="2018"/>
    <x v="10"/>
    <s v="85+"/>
    <x v="40"/>
    <s v="GR113-059"/>
    <n v="30229"/>
    <n v="6544503"/>
    <n v="461.9"/>
    <x v="1"/>
  </r>
  <r>
    <m/>
    <x v="19"/>
    <n v="2018"/>
    <x v="10"/>
    <s v="85+"/>
    <x v="41"/>
    <s v="GR113-060"/>
    <n v="1237"/>
    <n v="6544503"/>
    <n v="18.899999999999999"/>
    <x v="1"/>
  </r>
  <r>
    <m/>
    <x v="19"/>
    <n v="2018"/>
    <x v="10"/>
    <s v="85+"/>
    <x v="42"/>
    <s v="GR113-061"/>
    <n v="96290"/>
    <n v="6544503"/>
    <n v="1471.3"/>
    <x v="1"/>
  </r>
  <r>
    <m/>
    <x v="19"/>
    <n v="2018"/>
    <x v="10"/>
    <s v="85+"/>
    <x v="106"/>
    <s v="GR113-062"/>
    <n v="15457"/>
    <n v="6544503"/>
    <n v="236.2"/>
    <x v="1"/>
  </r>
  <r>
    <m/>
    <x v="19"/>
    <n v="2018"/>
    <x v="10"/>
    <s v="85+"/>
    <x v="43"/>
    <s v="GR113-063"/>
    <n v="80833"/>
    <n v="6544503"/>
    <n v="1235.0999999999999"/>
    <x v="1"/>
  </r>
  <r>
    <m/>
    <x v="19"/>
    <n v="2018"/>
    <x v="10"/>
    <s v="85+"/>
    <x v="44"/>
    <s v="GR113-064"/>
    <n v="99923"/>
    <n v="6544503"/>
    <n v="1526.8"/>
    <x v="1"/>
  </r>
  <r>
    <m/>
    <x v="19"/>
    <n v="2018"/>
    <x v="10"/>
    <s v="85+"/>
    <x v="45"/>
    <s v="GR113-065"/>
    <n v="162"/>
    <n v="6544503"/>
    <n v="2.5"/>
    <x v="1"/>
  </r>
  <r>
    <m/>
    <x v="19"/>
    <n v="2018"/>
    <x v="10"/>
    <s v="85+"/>
    <x v="46"/>
    <s v="GR113-066"/>
    <n v="164"/>
    <n v="6544503"/>
    <n v="2.5"/>
    <x v="1"/>
  </r>
  <r>
    <m/>
    <x v="19"/>
    <n v="2018"/>
    <x v="10"/>
    <s v="85+"/>
    <x v="47"/>
    <s v="GR113-067"/>
    <n v="45573"/>
    <n v="6544503"/>
    <n v="696.4"/>
    <x v="1"/>
  </r>
  <r>
    <m/>
    <x v="19"/>
    <n v="2018"/>
    <x v="10"/>
    <s v="85+"/>
    <x v="48"/>
    <s v="GR113-068"/>
    <n v="54024"/>
    <n v="6544503"/>
    <n v="825.5"/>
    <x v="1"/>
  </r>
  <r>
    <m/>
    <x v="19"/>
    <n v="2018"/>
    <x v="10"/>
    <s v="85+"/>
    <x v="49"/>
    <s v="GR113-069"/>
    <n v="15016"/>
    <n v="6544503"/>
    <n v="229.4"/>
    <x v="0"/>
  </r>
  <r>
    <m/>
    <x v="19"/>
    <n v="2018"/>
    <x v="10"/>
    <s v="85+"/>
    <x v="50"/>
    <s v="GR113-070"/>
    <n v="64415"/>
    <n v="6544503"/>
    <n v="984.3"/>
    <x v="0"/>
  </r>
  <r>
    <m/>
    <x v="19"/>
    <n v="2018"/>
    <x v="10"/>
    <s v="85+"/>
    <x v="51"/>
    <s v="GR113-071"/>
    <n v="2659"/>
    <n v="6544503"/>
    <n v="40.6"/>
    <x v="0"/>
  </r>
  <r>
    <m/>
    <x v="19"/>
    <n v="2018"/>
    <x v="10"/>
    <s v="85+"/>
    <x v="52"/>
    <s v="GR113-072"/>
    <n v="6078"/>
    <n v="6544503"/>
    <n v="92.9"/>
    <x v="1"/>
  </r>
  <r>
    <m/>
    <x v="19"/>
    <n v="2018"/>
    <x v="10"/>
    <s v="85+"/>
    <x v="53"/>
    <s v="GR113-073"/>
    <n v="2556"/>
    <n v="6544503"/>
    <n v="39.1"/>
    <x v="0"/>
  </r>
  <r>
    <m/>
    <x v="19"/>
    <n v="2018"/>
    <x v="10"/>
    <s v="85+"/>
    <x v="54"/>
    <s v="GR113-074"/>
    <n v="3522"/>
    <n v="6544503"/>
    <n v="53.8"/>
    <x v="1"/>
  </r>
  <r>
    <m/>
    <x v="19"/>
    <n v="2018"/>
    <x v="10"/>
    <s v="85+"/>
    <x v="55"/>
    <s v="GR113-075"/>
    <n v="894"/>
    <n v="6544503"/>
    <n v="13.7"/>
    <x v="1"/>
  </r>
  <r>
    <m/>
    <x v="19"/>
    <n v="2018"/>
    <x v="10"/>
    <s v="85+"/>
    <x v="56"/>
    <s v="GR113-076"/>
    <n v="24715"/>
    <n v="6544503"/>
    <n v="377.6"/>
    <x v="0"/>
  </r>
  <r>
    <m/>
    <x v="19"/>
    <n v="2018"/>
    <x v="10"/>
    <s v="85+"/>
    <x v="57"/>
    <s v="GR113-077"/>
    <n v="4501"/>
    <n v="6544503"/>
    <n v="68.8"/>
    <x v="1"/>
  </r>
  <r>
    <m/>
    <x v="19"/>
    <n v="2018"/>
    <x v="10"/>
    <s v="85+"/>
    <x v="58"/>
    <s v="GR113-078"/>
    <n v="20214"/>
    <n v="6544503"/>
    <n v="308.89999999999998"/>
    <x v="1"/>
  </r>
  <r>
    <m/>
    <x v="19"/>
    <n v="2018"/>
    <x v="10"/>
    <s v="85+"/>
    <x v="59"/>
    <s v="GR113-079"/>
    <n v="118"/>
    <n v="6544503"/>
    <n v="1.8"/>
    <x v="1"/>
  </r>
  <r>
    <m/>
    <x v="19"/>
    <n v="2018"/>
    <x v="10"/>
    <s v="85+"/>
    <x v="60"/>
    <s v="GR113-080"/>
    <n v="89"/>
    <n v="6544503"/>
    <n v="1.4"/>
    <x v="0"/>
  </r>
  <r>
    <m/>
    <x v="19"/>
    <n v="2018"/>
    <x v="10"/>
    <s v="85+"/>
    <x v="61"/>
    <s v="GR113-081"/>
    <n v="29"/>
    <n v="6544503"/>
    <n v="0.4"/>
    <x v="1"/>
  </r>
  <r>
    <m/>
    <x v="19"/>
    <n v="2018"/>
    <x v="10"/>
    <s v="85+"/>
    <x v="62"/>
    <s v="GR113-082"/>
    <n v="44662"/>
    <n v="6544503"/>
    <n v="682.4"/>
    <x v="0"/>
  </r>
  <r>
    <m/>
    <x v="19"/>
    <n v="2018"/>
    <x v="10"/>
    <s v="85+"/>
    <x v="63"/>
    <s v="GR113-083"/>
    <n v="191"/>
    <n v="6544503"/>
    <n v="2.9"/>
    <x v="1"/>
  </r>
  <r>
    <m/>
    <x v="19"/>
    <n v="2018"/>
    <x v="10"/>
    <s v="85+"/>
    <x v="64"/>
    <s v="GR113-084"/>
    <n v="1822"/>
    <n v="6544503"/>
    <n v="27.8"/>
    <x v="1"/>
  </r>
  <r>
    <m/>
    <x v="19"/>
    <n v="2018"/>
    <x v="10"/>
    <s v="85+"/>
    <x v="65"/>
    <s v="GR113-085"/>
    <n v="578"/>
    <n v="6544503"/>
    <n v="8.8000000000000007"/>
    <x v="1"/>
  </r>
  <r>
    <m/>
    <x v="19"/>
    <n v="2018"/>
    <x v="10"/>
    <s v="85+"/>
    <x v="66"/>
    <s v="GR113-086"/>
    <n v="42071"/>
    <n v="6544503"/>
    <n v="642.79999999999995"/>
    <x v="1"/>
  </r>
  <r>
    <m/>
    <x v="19"/>
    <n v="2018"/>
    <x v="10"/>
    <s v="85+"/>
    <x v="107"/>
    <s v="GR113-087"/>
    <n v="237"/>
    <n v="6544503"/>
    <n v="3.6"/>
    <x v="0"/>
  </r>
  <r>
    <m/>
    <x v="19"/>
    <n v="2018"/>
    <x v="10"/>
    <s v="85+"/>
    <x v="67"/>
    <s v="GR113-088"/>
    <n v="8778"/>
    <n v="6544503"/>
    <n v="134.1"/>
    <x v="0"/>
  </r>
  <r>
    <m/>
    <x v="19"/>
    <n v="2018"/>
    <x v="10"/>
    <s v="85+"/>
    <x v="68"/>
    <s v="GR113-089"/>
    <n v="12883"/>
    <n v="6544503"/>
    <n v="196.9"/>
    <x v="1"/>
  </r>
  <r>
    <m/>
    <x v="19"/>
    <n v="2018"/>
    <x v="10"/>
    <s v="85+"/>
    <x v="69"/>
    <s v="GR113-090"/>
    <n v="965"/>
    <n v="6544503"/>
    <n v="14.7"/>
    <x v="0"/>
  </r>
  <r>
    <m/>
    <x v="19"/>
    <n v="2018"/>
    <x v="10"/>
    <s v="85+"/>
    <x v="70"/>
    <s v="GR113-091"/>
    <n v="100"/>
    <n v="6544503"/>
    <n v="1.5"/>
    <x v="0"/>
  </r>
  <r>
    <m/>
    <x v="19"/>
    <n v="2018"/>
    <x v="10"/>
    <s v="85+"/>
    <x v="71"/>
    <s v="GR113-092"/>
    <n v="931"/>
    <n v="6544503"/>
    <n v="14.2"/>
    <x v="0"/>
  </r>
  <r>
    <m/>
    <x v="19"/>
    <n v="2018"/>
    <x v="10"/>
    <s v="85+"/>
    <x v="72"/>
    <s v="GR113-093"/>
    <n v="1667"/>
    <n v="6544503"/>
    <n v="25.5"/>
    <x v="0"/>
  </r>
  <r>
    <m/>
    <x v="19"/>
    <n v="2018"/>
    <x v="10"/>
    <s v="85+"/>
    <x v="123"/>
    <s v="GR113-094"/>
    <n v="207"/>
    <n v="6544503"/>
    <n v="3.2"/>
    <x v="1"/>
  </r>
  <r>
    <m/>
    <x v="19"/>
    <n v="2018"/>
    <x v="10"/>
    <s v="85+"/>
    <x v="73"/>
    <s v="GR113-095"/>
    <n v="1460"/>
    <n v="6544503"/>
    <n v="22.3"/>
    <x v="1"/>
  </r>
  <r>
    <m/>
    <x v="19"/>
    <n v="2018"/>
    <x v="10"/>
    <s v="85+"/>
    <x v="74"/>
    <s v="GR113-096"/>
    <n v="1589"/>
    <n v="6544503"/>
    <n v="24.3"/>
    <x v="0"/>
  </r>
  <r>
    <m/>
    <x v="19"/>
    <n v="2018"/>
    <x v="10"/>
    <s v="85+"/>
    <x v="75"/>
    <s v="GR113-097"/>
    <n v="16877"/>
    <n v="6544503"/>
    <n v="257.89999999999998"/>
    <x v="0"/>
  </r>
  <r>
    <m/>
    <x v="19"/>
    <n v="2018"/>
    <x v="10"/>
    <s v="85+"/>
    <x v="76"/>
    <s v="GR113-098"/>
    <n v="253"/>
    <n v="6544503"/>
    <n v="3.9"/>
    <x v="1"/>
  </r>
  <r>
    <m/>
    <x v="19"/>
    <n v="2018"/>
    <x v="10"/>
    <s v="85+"/>
    <x v="108"/>
    <s v="GR113-099"/>
    <n v="46"/>
    <n v="6544503"/>
    <n v="0.7"/>
    <x v="1"/>
  </r>
  <r>
    <m/>
    <x v="19"/>
    <n v="2018"/>
    <x v="10"/>
    <s v="85+"/>
    <x v="77"/>
    <s v="GR113-100"/>
    <n v="16576"/>
    <n v="6544503"/>
    <n v="253.3"/>
    <x v="1"/>
  </r>
  <r>
    <m/>
    <x v="19"/>
    <n v="2018"/>
    <x v="10"/>
    <s v="85+"/>
    <x v="130"/>
    <s v="GR113-101"/>
    <n v="2"/>
    <n v="6544503"/>
    <s v="Unreliable"/>
    <x v="1"/>
  </r>
  <r>
    <m/>
    <x v="19"/>
    <n v="2018"/>
    <x v="10"/>
    <s v="85+"/>
    <x v="78"/>
    <s v="GR113-102"/>
    <n v="240"/>
    <n v="6544503"/>
    <n v="3.7"/>
    <x v="0"/>
  </r>
  <r>
    <m/>
    <x v="19"/>
    <n v="2018"/>
    <x v="10"/>
    <s v="85+"/>
    <x v="132"/>
    <s v="GR113-103"/>
    <n v="328"/>
    <n v="6544503"/>
    <n v="5"/>
    <x v="0"/>
  </r>
  <r>
    <m/>
    <x v="19"/>
    <n v="2018"/>
    <x v="10"/>
    <s v="85+"/>
    <x v="79"/>
    <s v="GR113-104"/>
    <n v="40"/>
    <n v="6544503"/>
    <n v="0.6"/>
    <x v="0"/>
  </r>
  <r>
    <m/>
    <x v="19"/>
    <n v="2018"/>
    <x v="10"/>
    <s v="85+"/>
    <x v="80"/>
    <s v="GR113-108"/>
    <n v="1"/>
    <n v="6544503"/>
    <s v="Unreliable"/>
    <x v="0"/>
  </r>
  <r>
    <m/>
    <x v="19"/>
    <n v="2018"/>
    <x v="10"/>
    <s v="85+"/>
    <x v="81"/>
    <s v="GR113-109"/>
    <n v="313"/>
    <n v="6544503"/>
    <n v="4.8"/>
    <x v="0"/>
  </r>
  <r>
    <m/>
    <x v="19"/>
    <n v="2018"/>
    <x v="10"/>
    <s v="85+"/>
    <x v="82"/>
    <s v="GR113-110"/>
    <n v="12233"/>
    <n v="6544503"/>
    <n v="186.9"/>
    <x v="1"/>
  </r>
  <r>
    <m/>
    <x v="19"/>
    <n v="2018"/>
    <x v="10"/>
    <s v="85+"/>
    <x v="83"/>
    <s v="GR113-111"/>
    <n v="143700"/>
    <n v="6544503"/>
    <n v="2195.6999999999998"/>
    <x v="1"/>
  </r>
  <r>
    <m/>
    <x v="19"/>
    <n v="2018"/>
    <x v="10"/>
    <s v="85+"/>
    <x v="84"/>
    <s v="GR113-112"/>
    <n v="24122"/>
    <n v="6544503"/>
    <n v="368.6"/>
    <x v="0"/>
  </r>
  <r>
    <m/>
    <x v="19"/>
    <n v="2018"/>
    <x v="10"/>
    <s v="85+"/>
    <x v="85"/>
    <s v="GR113-113"/>
    <n v="1379"/>
    <n v="6544503"/>
    <n v="21.1"/>
    <x v="1"/>
  </r>
  <r>
    <m/>
    <x v="19"/>
    <n v="2018"/>
    <x v="10"/>
    <s v="85+"/>
    <x v="86"/>
    <s v="GR113-114"/>
    <n v="1336"/>
    <n v="6544503"/>
    <n v="20.399999999999999"/>
    <x v="1"/>
  </r>
  <r>
    <m/>
    <x v="19"/>
    <n v="2018"/>
    <x v="10"/>
    <s v="85+"/>
    <x v="87"/>
    <s v="GR113-115"/>
    <n v="18"/>
    <n v="6544503"/>
    <s v="Unreliable"/>
    <x v="1"/>
  </r>
  <r>
    <m/>
    <x v="19"/>
    <n v="2018"/>
    <x v="10"/>
    <s v="85+"/>
    <x v="88"/>
    <s v="GR113-116"/>
    <n v="25"/>
    <n v="6544503"/>
    <n v="0.4"/>
    <x v="1"/>
  </r>
  <r>
    <m/>
    <x v="19"/>
    <n v="2018"/>
    <x v="10"/>
    <s v="85+"/>
    <x v="89"/>
    <s v="GR113-117"/>
    <n v="22743"/>
    <n v="6544503"/>
    <n v="347.5"/>
    <x v="1"/>
  </r>
  <r>
    <m/>
    <x v="19"/>
    <n v="2018"/>
    <x v="10"/>
    <s v="85+"/>
    <x v="90"/>
    <s v="GR113-118"/>
    <n v="17703"/>
    <n v="6544503"/>
    <n v="270.5"/>
    <x v="1"/>
  </r>
  <r>
    <m/>
    <x v="19"/>
    <n v="2018"/>
    <x v="10"/>
    <s v="85+"/>
    <x v="109"/>
    <s v="GR113-119"/>
    <n v="1"/>
    <n v="6544503"/>
    <s v="Unreliable"/>
    <x v="1"/>
  </r>
  <r>
    <m/>
    <x v="19"/>
    <n v="2018"/>
    <x v="10"/>
    <s v="85+"/>
    <x v="91"/>
    <s v="GR113-120"/>
    <n v="111"/>
    <n v="6544503"/>
    <n v="1.7"/>
    <x v="1"/>
  </r>
  <r>
    <m/>
    <x v="19"/>
    <n v="2018"/>
    <x v="10"/>
    <s v="85+"/>
    <x v="92"/>
    <s v="GR113-121"/>
    <n v="255"/>
    <n v="6544503"/>
    <n v="3.9"/>
    <x v="1"/>
  </r>
  <r>
    <m/>
    <x v="19"/>
    <n v="2018"/>
    <x v="10"/>
    <s v="85+"/>
    <x v="93"/>
    <s v="GR113-122"/>
    <n v="189"/>
    <n v="6544503"/>
    <n v="2.9"/>
    <x v="1"/>
  </r>
  <r>
    <m/>
    <x v="19"/>
    <n v="2018"/>
    <x v="10"/>
    <s v="85+"/>
    <x v="94"/>
    <s v="GR113-123"/>
    <n v="4484"/>
    <n v="6544503"/>
    <n v="68.5"/>
    <x v="1"/>
  </r>
  <r>
    <m/>
    <x v="19"/>
    <n v="2018"/>
    <x v="10"/>
    <s v="85+"/>
    <x v="115"/>
    <s v="GR113-124"/>
    <n v="1248"/>
    <n v="6544503"/>
    <n v="19.100000000000001"/>
    <x v="0"/>
  </r>
  <r>
    <m/>
    <x v="19"/>
    <n v="2018"/>
    <x v="10"/>
    <s v="85+"/>
    <x v="116"/>
    <s v="GR113-125"/>
    <n v="923"/>
    <n v="6544503"/>
    <n v="14.1"/>
    <x v="1"/>
  </r>
  <r>
    <m/>
    <x v="19"/>
    <n v="2018"/>
    <x v="10"/>
    <s v="85+"/>
    <x v="117"/>
    <s v="GR113-126"/>
    <n v="325"/>
    <n v="6544503"/>
    <n v="5"/>
    <x v="1"/>
  </r>
  <r>
    <m/>
    <x v="19"/>
    <n v="2018"/>
    <x v="10"/>
    <s v="85+"/>
    <x v="95"/>
    <s v="GR113-127"/>
    <n v="134"/>
    <n v="6544503"/>
    <n v="2"/>
    <x v="0"/>
  </r>
  <r>
    <m/>
    <x v="19"/>
    <n v="2018"/>
    <x v="10"/>
    <s v="85+"/>
    <x v="96"/>
    <s v="GR113-128"/>
    <n v="37"/>
    <n v="6544503"/>
    <n v="0.6"/>
    <x v="1"/>
  </r>
  <r>
    <m/>
    <x v="19"/>
    <n v="2018"/>
    <x v="10"/>
    <s v="85+"/>
    <x v="97"/>
    <s v="GR113-129"/>
    <n v="97"/>
    <n v="6544503"/>
    <n v="1.5"/>
    <x v="1"/>
  </r>
  <r>
    <m/>
    <x v="19"/>
    <n v="2018"/>
    <x v="10"/>
    <s v="85+"/>
    <x v="98"/>
    <s v="GR113-131"/>
    <n v="100"/>
    <n v="6544503"/>
    <n v="1.5"/>
    <x v="1"/>
  </r>
  <r>
    <m/>
    <x v="19"/>
    <n v="2018"/>
    <x v="10"/>
    <s v="85+"/>
    <x v="110"/>
    <s v="GR113-132"/>
    <n v="2"/>
    <n v="6544503"/>
    <s v="Unreliable"/>
    <x v="1"/>
  </r>
  <r>
    <m/>
    <x v="19"/>
    <n v="2018"/>
    <x v="10"/>
    <s v="85+"/>
    <x v="99"/>
    <s v="GR113-133"/>
    <n v="98"/>
    <n v="6544503"/>
    <n v="1.5"/>
    <x v="1"/>
  </r>
  <r>
    <m/>
    <x v="19"/>
    <n v="2018"/>
    <x v="10"/>
    <s v="85+"/>
    <x v="131"/>
    <s v="GR113-134"/>
    <n v="2"/>
    <n v="6544503"/>
    <s v="Unreliable"/>
    <x v="0"/>
  </r>
  <r>
    <m/>
    <x v="19"/>
    <n v="2018"/>
    <x v="10"/>
    <s v="85+"/>
    <x v="100"/>
    <s v="GR113-135"/>
    <n v="726"/>
    <n v="6544503"/>
    <n v="11.1"/>
    <x v="0"/>
  </r>
  <r>
    <m/>
    <x v="19"/>
    <n v="2018"/>
    <x v="10"/>
    <s v="85+"/>
    <x v="119"/>
    <s v="GR113-136"/>
    <n v="1848"/>
    <n v="6544503"/>
    <n v="28.2"/>
    <x v="0"/>
  </r>
  <r>
    <m/>
    <x v="19"/>
    <n v="2018"/>
    <x v="11"/>
    <s v="NS"/>
    <x v="7"/>
    <s v="GR113-010"/>
    <n v="2"/>
    <s v="Not Applicable"/>
    <s v="Not Applicable"/>
    <x v="0"/>
  </r>
  <r>
    <m/>
    <x v="19"/>
    <n v="2018"/>
    <x v="11"/>
    <s v="NS"/>
    <x v="10"/>
    <s v="GR113-015"/>
    <n v="1"/>
    <s v="Not Applicable"/>
    <s v="Not Applicable"/>
    <x v="0"/>
  </r>
  <r>
    <m/>
    <x v="19"/>
    <n v="2018"/>
    <x v="11"/>
    <s v="NS"/>
    <x v="14"/>
    <s v="GR113-019"/>
    <n v="9"/>
    <s v="Not Applicable"/>
    <s v="Not Applicable"/>
    <x v="0"/>
  </r>
  <r>
    <m/>
    <x v="19"/>
    <n v="2018"/>
    <x v="11"/>
    <s v="NS"/>
    <x v="16"/>
    <s v="GR113-024"/>
    <n v="1"/>
    <s v="Not Applicable"/>
    <s v="Not Applicable"/>
    <x v="1"/>
  </r>
  <r>
    <m/>
    <x v="19"/>
    <n v="2018"/>
    <x v="11"/>
    <s v="NS"/>
    <x v="17"/>
    <s v="GR113-025"/>
    <n v="1"/>
    <s v="Not Applicable"/>
    <s v="Not Applicable"/>
    <x v="1"/>
  </r>
  <r>
    <m/>
    <x v="19"/>
    <n v="2018"/>
    <x v="11"/>
    <s v="NS"/>
    <x v="112"/>
    <s v="GR113-027"/>
    <n v="1"/>
    <s v="Not Applicable"/>
    <s v="Not Applicable"/>
    <x v="1"/>
  </r>
  <r>
    <m/>
    <x v="19"/>
    <n v="2018"/>
    <x v="11"/>
    <s v="NS"/>
    <x v="103"/>
    <s v="GR113-029"/>
    <n v="1"/>
    <s v="Not Applicable"/>
    <s v="Not Applicable"/>
    <x v="1"/>
  </r>
  <r>
    <m/>
    <x v="19"/>
    <n v="2018"/>
    <x v="11"/>
    <s v="NS"/>
    <x v="19"/>
    <s v="GR113-033"/>
    <n v="1"/>
    <s v="Not Applicable"/>
    <s v="Not Applicable"/>
    <x v="1"/>
  </r>
  <r>
    <m/>
    <x v="19"/>
    <n v="2018"/>
    <x v="11"/>
    <s v="NS"/>
    <x v="21"/>
    <s v="GR113-036"/>
    <n v="1"/>
    <s v="Not Applicable"/>
    <s v="Not Applicable"/>
    <x v="1"/>
  </r>
  <r>
    <m/>
    <x v="19"/>
    <n v="2018"/>
    <x v="11"/>
    <s v="NS"/>
    <x v="22"/>
    <s v="GR113-037"/>
    <n v="1"/>
    <s v="Not Applicable"/>
    <s v="Not Applicable"/>
    <x v="1"/>
  </r>
  <r>
    <m/>
    <x v="19"/>
    <n v="2018"/>
    <x v="11"/>
    <s v="NS"/>
    <x v="24"/>
    <s v="GR113-040"/>
    <n v="1"/>
    <s v="Not Applicable"/>
    <s v="Not Applicable"/>
    <x v="1"/>
  </r>
  <r>
    <m/>
    <x v="19"/>
    <n v="2018"/>
    <x v="11"/>
    <s v="NS"/>
    <x v="26"/>
    <s v="GR113-043"/>
    <n v="2"/>
    <s v="Not Applicable"/>
    <s v="Not Applicable"/>
    <x v="1"/>
  </r>
  <r>
    <m/>
    <x v="19"/>
    <n v="2018"/>
    <x v="11"/>
    <s v="NS"/>
    <x v="29"/>
    <s v="GR113-046"/>
    <n v="6"/>
    <s v="Not Applicable"/>
    <s v="Not Applicable"/>
    <x v="0"/>
  </r>
  <r>
    <m/>
    <x v="19"/>
    <n v="2018"/>
    <x v="11"/>
    <s v="NS"/>
    <x v="122"/>
    <s v="GR113-052"/>
    <n v="1"/>
    <s v="Not Applicable"/>
    <s v="Not Applicable"/>
    <x v="0"/>
  </r>
  <r>
    <m/>
    <x v="19"/>
    <n v="2018"/>
    <x v="11"/>
    <s v="NS"/>
    <x v="35"/>
    <s v="GR113-053"/>
    <n v="45"/>
    <s v="Not Applicable"/>
    <s v="Not Applicable"/>
    <x v="1"/>
  </r>
  <r>
    <m/>
    <x v="19"/>
    <n v="2018"/>
    <x v="11"/>
    <s v="NS"/>
    <x v="36"/>
    <s v="GR113-054"/>
    <n v="40"/>
    <s v="Not Applicable"/>
    <s v="Not Applicable"/>
    <x v="0"/>
  </r>
  <r>
    <m/>
    <x v="19"/>
    <n v="2018"/>
    <x v="11"/>
    <s v="NS"/>
    <x v="38"/>
    <s v="GR113-056"/>
    <n v="2"/>
    <s v="Not Applicable"/>
    <s v="Not Applicable"/>
    <x v="1"/>
  </r>
  <r>
    <m/>
    <x v="19"/>
    <n v="2018"/>
    <x v="11"/>
    <s v="NS"/>
    <x v="39"/>
    <s v="GR113-058"/>
    <n v="29"/>
    <s v="Not Applicable"/>
    <s v="Not Applicable"/>
    <x v="1"/>
  </r>
  <r>
    <m/>
    <x v="19"/>
    <n v="2018"/>
    <x v="11"/>
    <s v="NS"/>
    <x v="40"/>
    <s v="GR113-059"/>
    <n v="5"/>
    <s v="Not Applicable"/>
    <s v="Not Applicable"/>
    <x v="1"/>
  </r>
  <r>
    <m/>
    <x v="19"/>
    <n v="2018"/>
    <x v="11"/>
    <s v="NS"/>
    <x v="42"/>
    <s v="GR113-061"/>
    <n v="24"/>
    <s v="Not Applicable"/>
    <s v="Not Applicable"/>
    <x v="1"/>
  </r>
  <r>
    <m/>
    <x v="19"/>
    <n v="2018"/>
    <x v="11"/>
    <s v="NS"/>
    <x v="106"/>
    <s v="GR113-062"/>
    <n v="17"/>
    <s v="Not Applicable"/>
    <s v="Not Applicable"/>
    <x v="1"/>
  </r>
  <r>
    <m/>
    <x v="19"/>
    <n v="2018"/>
    <x v="11"/>
    <s v="NS"/>
    <x v="43"/>
    <s v="GR113-063"/>
    <n v="7"/>
    <s v="Not Applicable"/>
    <s v="Not Applicable"/>
    <x v="1"/>
  </r>
  <r>
    <m/>
    <x v="19"/>
    <n v="2018"/>
    <x v="11"/>
    <s v="NS"/>
    <x v="44"/>
    <s v="GR113-064"/>
    <n v="9"/>
    <s v="Not Applicable"/>
    <s v="Not Applicable"/>
    <x v="1"/>
  </r>
  <r>
    <m/>
    <x v="19"/>
    <n v="2018"/>
    <x v="11"/>
    <s v="NS"/>
    <x v="47"/>
    <s v="GR113-067"/>
    <n v="4"/>
    <s v="Not Applicable"/>
    <s v="Not Applicable"/>
    <x v="1"/>
  </r>
  <r>
    <m/>
    <x v="19"/>
    <n v="2018"/>
    <x v="11"/>
    <s v="NS"/>
    <x v="48"/>
    <s v="GR113-068"/>
    <n v="5"/>
    <s v="Not Applicable"/>
    <s v="Not Applicable"/>
    <x v="1"/>
  </r>
  <r>
    <m/>
    <x v="19"/>
    <n v="2018"/>
    <x v="11"/>
    <s v="NS"/>
    <x v="49"/>
    <s v="GR113-069"/>
    <n v="3"/>
    <s v="Not Applicable"/>
    <s v="Not Applicable"/>
    <x v="0"/>
  </r>
  <r>
    <m/>
    <x v="19"/>
    <n v="2018"/>
    <x v="11"/>
    <s v="NS"/>
    <x v="50"/>
    <s v="GR113-070"/>
    <n v="1"/>
    <s v="Not Applicable"/>
    <s v="Not Applicable"/>
    <x v="0"/>
  </r>
  <r>
    <m/>
    <x v="19"/>
    <n v="2018"/>
    <x v="11"/>
    <s v="NS"/>
    <x v="52"/>
    <s v="GR113-072"/>
    <n v="1"/>
    <s v="Not Applicable"/>
    <s v="Not Applicable"/>
    <x v="1"/>
  </r>
  <r>
    <m/>
    <x v="19"/>
    <n v="2018"/>
    <x v="11"/>
    <s v="NS"/>
    <x v="53"/>
    <s v="GR113-073"/>
    <n v="1"/>
    <s v="Not Applicable"/>
    <s v="Not Applicable"/>
    <x v="0"/>
  </r>
  <r>
    <m/>
    <x v="19"/>
    <n v="2018"/>
    <x v="11"/>
    <s v="NS"/>
    <x v="55"/>
    <s v="GR113-075"/>
    <n v="1"/>
    <s v="Not Applicable"/>
    <s v="Not Applicable"/>
    <x v="1"/>
  </r>
  <r>
    <m/>
    <x v="19"/>
    <n v="2018"/>
    <x v="11"/>
    <s v="NS"/>
    <x v="56"/>
    <s v="GR113-076"/>
    <n v="2"/>
    <s v="Not Applicable"/>
    <s v="Not Applicable"/>
    <x v="0"/>
  </r>
  <r>
    <m/>
    <x v="19"/>
    <n v="2018"/>
    <x v="11"/>
    <s v="NS"/>
    <x v="58"/>
    <s v="GR113-078"/>
    <n v="2"/>
    <s v="Not Applicable"/>
    <s v="Not Applicable"/>
    <x v="1"/>
  </r>
  <r>
    <m/>
    <x v="19"/>
    <n v="2018"/>
    <x v="11"/>
    <s v="NS"/>
    <x v="62"/>
    <s v="GR113-082"/>
    <n v="5"/>
    <s v="Not Applicable"/>
    <s v="Not Applicable"/>
    <x v="0"/>
  </r>
  <r>
    <m/>
    <x v="19"/>
    <n v="2018"/>
    <x v="11"/>
    <s v="NS"/>
    <x v="64"/>
    <s v="GR113-084"/>
    <n v="1"/>
    <s v="Not Applicable"/>
    <s v="Not Applicable"/>
    <x v="1"/>
  </r>
  <r>
    <m/>
    <x v="19"/>
    <n v="2018"/>
    <x v="11"/>
    <s v="NS"/>
    <x v="65"/>
    <s v="GR113-085"/>
    <n v="1"/>
    <s v="Not Applicable"/>
    <s v="Not Applicable"/>
    <x v="1"/>
  </r>
  <r>
    <m/>
    <x v="19"/>
    <n v="2018"/>
    <x v="11"/>
    <s v="NS"/>
    <x v="66"/>
    <s v="GR113-086"/>
    <n v="3"/>
    <s v="Not Applicable"/>
    <s v="Not Applicable"/>
    <x v="1"/>
  </r>
  <r>
    <m/>
    <x v="19"/>
    <n v="2018"/>
    <x v="11"/>
    <s v="NS"/>
    <x v="68"/>
    <s v="GR113-089"/>
    <n v="2"/>
    <s v="Not Applicable"/>
    <s v="Not Applicable"/>
    <x v="1"/>
  </r>
  <r>
    <m/>
    <x v="19"/>
    <n v="2018"/>
    <x v="11"/>
    <s v="NS"/>
    <x v="72"/>
    <s v="GR113-093"/>
    <n v="1"/>
    <s v="Not Applicable"/>
    <s v="Not Applicable"/>
    <x v="0"/>
  </r>
  <r>
    <m/>
    <x v="19"/>
    <n v="2018"/>
    <x v="11"/>
    <s v="NS"/>
    <x v="123"/>
    <s v="GR113-094"/>
    <n v="1"/>
    <s v="Not Applicable"/>
    <s v="Not Applicable"/>
    <x v="1"/>
  </r>
  <r>
    <m/>
    <x v="19"/>
    <n v="2018"/>
    <x v="11"/>
    <s v="NS"/>
    <x v="74"/>
    <s v="GR113-096"/>
    <n v="1"/>
    <s v="Not Applicable"/>
    <s v="Not Applicable"/>
    <x v="0"/>
  </r>
  <r>
    <m/>
    <x v="19"/>
    <n v="2018"/>
    <x v="11"/>
    <s v="NS"/>
    <x v="75"/>
    <s v="GR113-097"/>
    <n v="3"/>
    <s v="Not Applicable"/>
    <s v="Not Applicable"/>
    <x v="0"/>
  </r>
  <r>
    <m/>
    <x v="19"/>
    <n v="2018"/>
    <x v="11"/>
    <s v="NS"/>
    <x v="77"/>
    <s v="GR113-100"/>
    <n v="3"/>
    <s v="Not Applicable"/>
    <s v="Not Applicable"/>
    <x v="1"/>
  </r>
  <r>
    <m/>
    <x v="19"/>
    <n v="2018"/>
    <x v="11"/>
    <s v="NS"/>
    <x v="80"/>
    <s v="GR113-108"/>
    <n v="2"/>
    <s v="Not Applicable"/>
    <s v="Not Applicable"/>
    <x v="0"/>
  </r>
  <r>
    <m/>
    <x v="19"/>
    <n v="2018"/>
    <x v="11"/>
    <s v="NS"/>
    <x v="81"/>
    <s v="GR113-109"/>
    <n v="2"/>
    <s v="Not Applicable"/>
    <s v="Not Applicable"/>
    <x v="0"/>
  </r>
  <r>
    <m/>
    <x v="19"/>
    <n v="2018"/>
    <x v="11"/>
    <s v="NS"/>
    <x v="82"/>
    <s v="GR113-110"/>
    <n v="23"/>
    <s v="Not Applicable"/>
    <s v="Not Applicable"/>
    <x v="1"/>
  </r>
  <r>
    <m/>
    <x v="19"/>
    <n v="2018"/>
    <x v="11"/>
    <s v="NS"/>
    <x v="83"/>
    <s v="GR113-111"/>
    <n v="15"/>
    <s v="Not Applicable"/>
    <s v="Not Applicable"/>
    <x v="1"/>
  </r>
  <r>
    <m/>
    <x v="19"/>
    <n v="2018"/>
    <x v="11"/>
    <s v="NS"/>
    <x v="84"/>
    <s v="GR113-112"/>
    <n v="20"/>
    <s v="Not Applicable"/>
    <s v="Not Applicable"/>
    <x v="0"/>
  </r>
  <r>
    <m/>
    <x v="19"/>
    <n v="2018"/>
    <x v="11"/>
    <s v="NS"/>
    <x v="85"/>
    <s v="GR113-113"/>
    <n v="2"/>
    <s v="Not Applicable"/>
    <s v="Not Applicable"/>
    <x v="1"/>
  </r>
  <r>
    <m/>
    <x v="19"/>
    <n v="2018"/>
    <x v="11"/>
    <s v="NS"/>
    <x v="86"/>
    <s v="GR113-114"/>
    <n v="2"/>
    <s v="Not Applicable"/>
    <s v="Not Applicable"/>
    <x v="1"/>
  </r>
  <r>
    <m/>
    <x v="19"/>
    <n v="2018"/>
    <x v="11"/>
    <s v="NS"/>
    <x v="89"/>
    <s v="GR113-117"/>
    <n v="18"/>
    <s v="Not Applicable"/>
    <s v="Not Applicable"/>
    <x v="1"/>
  </r>
  <r>
    <m/>
    <x v="19"/>
    <n v="2018"/>
    <x v="11"/>
    <s v="NS"/>
    <x v="91"/>
    <s v="GR113-120"/>
    <n v="4"/>
    <s v="Not Applicable"/>
    <s v="Not Applicable"/>
    <x v="1"/>
  </r>
  <r>
    <m/>
    <x v="19"/>
    <n v="2018"/>
    <x v="11"/>
    <s v="NS"/>
    <x v="93"/>
    <s v="GR113-122"/>
    <n v="14"/>
    <s v="Not Applicable"/>
    <s v="Not Applicable"/>
    <x v="1"/>
  </r>
  <r>
    <m/>
    <x v="19"/>
    <n v="2018"/>
    <x v="11"/>
    <s v="NS"/>
    <x v="95"/>
    <s v="GR113-127"/>
    <n v="2"/>
    <s v="Not Applicable"/>
    <s v="Not Applicable"/>
    <x v="0"/>
  </r>
  <r>
    <m/>
    <x v="19"/>
    <n v="2018"/>
    <x v="11"/>
    <s v="NS"/>
    <x v="96"/>
    <s v="GR113-128"/>
    <n v="1"/>
    <s v="Not Applicable"/>
    <s v="Not Applicable"/>
    <x v="1"/>
  </r>
  <r>
    <m/>
    <x v="19"/>
    <n v="2018"/>
    <x v="11"/>
    <s v="NS"/>
    <x v="97"/>
    <s v="GR113-129"/>
    <n v="1"/>
    <s v="Not Applicable"/>
    <s v="Not Applicable"/>
    <x v="1"/>
  </r>
  <r>
    <m/>
    <x v="19"/>
    <n v="2018"/>
    <x v="11"/>
    <s v="NS"/>
    <x v="98"/>
    <s v="GR113-131"/>
    <n v="1"/>
    <s v="Not Applicable"/>
    <s v="Not Applicable"/>
    <x v="1"/>
  </r>
  <r>
    <m/>
    <x v="19"/>
    <n v="2018"/>
    <x v="11"/>
    <s v="NS"/>
    <x v="99"/>
    <s v="GR113-133"/>
    <n v="1"/>
    <s v="Not Applicable"/>
    <s v="Not Applicable"/>
    <x v="1"/>
  </r>
  <r>
    <m/>
    <x v="20"/>
    <n v="2019"/>
    <x v="0"/>
    <s v="1"/>
    <x v="1"/>
    <s v="GR113-003"/>
    <n v="194"/>
    <n v="3783052"/>
    <n v="5.0999999999999996"/>
    <x v="1"/>
  </r>
  <r>
    <m/>
    <x v="20"/>
    <n v="2019"/>
    <x v="0"/>
    <s v="1"/>
    <x v="2"/>
    <s v="GR113-004"/>
    <n v="1"/>
    <n v="3783052"/>
    <s v="Unreliable"/>
    <x v="0"/>
  </r>
  <r>
    <m/>
    <x v="20"/>
    <n v="2019"/>
    <x v="0"/>
    <s v="1"/>
    <x v="4"/>
    <s v="GR113-006"/>
    <n v="1"/>
    <n v="3783052"/>
    <s v="Unreliable"/>
    <x v="1"/>
  </r>
  <r>
    <m/>
    <x v="20"/>
    <n v="2019"/>
    <x v="0"/>
    <s v="1"/>
    <x v="5"/>
    <s v="GR113-007"/>
    <n v="4"/>
    <n v="3783052"/>
    <s v="Unreliable"/>
    <x v="0"/>
  </r>
  <r>
    <m/>
    <x v="20"/>
    <n v="2019"/>
    <x v="0"/>
    <s v="1"/>
    <x v="6"/>
    <s v="GR113-009"/>
    <n v="5"/>
    <n v="3783052"/>
    <s v="Unreliable"/>
    <x v="0"/>
  </r>
  <r>
    <m/>
    <x v="20"/>
    <n v="2019"/>
    <x v="0"/>
    <s v="1"/>
    <x v="7"/>
    <s v="GR113-010"/>
    <n v="133"/>
    <n v="3783052"/>
    <n v="3.5"/>
    <x v="0"/>
  </r>
  <r>
    <m/>
    <x v="20"/>
    <n v="2019"/>
    <x v="0"/>
    <s v="1"/>
    <x v="8"/>
    <s v="GR113-011"/>
    <n v="5"/>
    <n v="3783052"/>
    <s v="Unreliable"/>
    <x v="0"/>
  </r>
  <r>
    <m/>
    <x v="20"/>
    <n v="2019"/>
    <x v="0"/>
    <s v="1"/>
    <x v="11"/>
    <s v="GR113-016"/>
    <n v="1"/>
    <n v="3783052"/>
    <s v="Unreliable"/>
    <x v="0"/>
  </r>
  <r>
    <m/>
    <x v="20"/>
    <n v="2019"/>
    <x v="0"/>
    <s v="1"/>
    <x v="13"/>
    <s v="GR113-018"/>
    <n v="176"/>
    <n v="3783052"/>
    <n v="4.7"/>
    <x v="1"/>
  </r>
  <r>
    <m/>
    <x v="20"/>
    <n v="2019"/>
    <x v="0"/>
    <s v="1"/>
    <x v="14"/>
    <s v="GR113-019"/>
    <n v="55"/>
    <n v="3783052"/>
    <n v="1.5"/>
    <x v="0"/>
  </r>
  <r>
    <m/>
    <x v="20"/>
    <n v="2019"/>
    <x v="0"/>
    <s v="1"/>
    <x v="16"/>
    <s v="GR113-024"/>
    <n v="4"/>
    <n v="3783052"/>
    <s v="Unreliable"/>
    <x v="1"/>
  </r>
  <r>
    <m/>
    <x v="20"/>
    <n v="2019"/>
    <x v="0"/>
    <s v="1"/>
    <x v="112"/>
    <s v="GR113-027"/>
    <n v="2"/>
    <n v="3783052"/>
    <s v="Unreliable"/>
    <x v="1"/>
  </r>
  <r>
    <m/>
    <x v="20"/>
    <n v="2019"/>
    <x v="0"/>
    <s v="1"/>
    <x v="21"/>
    <s v="GR113-036"/>
    <n v="17"/>
    <n v="3783052"/>
    <s v="Unreliable"/>
    <x v="1"/>
  </r>
  <r>
    <m/>
    <x v="20"/>
    <n v="2019"/>
    <x v="0"/>
    <s v="1"/>
    <x v="22"/>
    <s v="GR113-037"/>
    <n v="13"/>
    <n v="3783052"/>
    <s v="Unreliable"/>
    <x v="1"/>
  </r>
  <r>
    <m/>
    <x v="20"/>
    <n v="2019"/>
    <x v="0"/>
    <s v="1"/>
    <x v="24"/>
    <s v="GR113-040"/>
    <n v="13"/>
    <n v="3783052"/>
    <s v="Unreliable"/>
    <x v="1"/>
  </r>
  <r>
    <m/>
    <x v="20"/>
    <n v="2019"/>
    <x v="0"/>
    <s v="1"/>
    <x v="26"/>
    <s v="GR113-043"/>
    <n v="19"/>
    <n v="3783052"/>
    <s v="Unreliable"/>
    <x v="1"/>
  </r>
  <r>
    <m/>
    <x v="20"/>
    <n v="2019"/>
    <x v="0"/>
    <s v="1"/>
    <x v="27"/>
    <s v="GR113-044"/>
    <n v="42"/>
    <n v="3783052"/>
    <n v="1.1000000000000001"/>
    <x v="0"/>
  </r>
  <r>
    <m/>
    <x v="20"/>
    <n v="2019"/>
    <x v="0"/>
    <s v="1"/>
    <x v="28"/>
    <s v="GR113-045"/>
    <n v="11"/>
    <n v="3783052"/>
    <s v="Unreliable"/>
    <x v="0"/>
  </r>
  <r>
    <m/>
    <x v="20"/>
    <n v="2019"/>
    <x v="0"/>
    <s v="1"/>
    <x v="30"/>
    <s v="GR113-047"/>
    <n v="13"/>
    <n v="3783052"/>
    <s v="Unreliable"/>
    <x v="0"/>
  </r>
  <r>
    <m/>
    <x v="20"/>
    <n v="2019"/>
    <x v="0"/>
    <s v="1"/>
    <x v="31"/>
    <s v="GR113-048"/>
    <n v="9"/>
    <n v="3783052"/>
    <s v="Unreliable"/>
    <x v="1"/>
  </r>
  <r>
    <m/>
    <x v="20"/>
    <n v="2019"/>
    <x v="0"/>
    <s v="1"/>
    <x v="32"/>
    <s v="GR113-049"/>
    <n v="4"/>
    <n v="3783052"/>
    <s v="Unreliable"/>
    <x v="1"/>
  </r>
  <r>
    <m/>
    <x v="20"/>
    <n v="2019"/>
    <x v="0"/>
    <s v="1"/>
    <x v="33"/>
    <s v="GR113-050"/>
    <n v="40"/>
    <n v="3783052"/>
    <n v="1.1000000000000001"/>
    <x v="0"/>
  </r>
  <r>
    <m/>
    <x v="20"/>
    <n v="2019"/>
    <x v="0"/>
    <s v="1"/>
    <x v="35"/>
    <s v="GR113-053"/>
    <n v="387"/>
    <n v="3783052"/>
    <n v="10.199999999999999"/>
    <x v="1"/>
  </r>
  <r>
    <m/>
    <x v="20"/>
    <n v="2019"/>
    <x v="0"/>
    <s v="1"/>
    <x v="36"/>
    <s v="GR113-054"/>
    <n v="268"/>
    <n v="3783052"/>
    <n v="7.1"/>
    <x v="0"/>
  </r>
  <r>
    <m/>
    <x v="20"/>
    <n v="2019"/>
    <x v="0"/>
    <s v="1"/>
    <x v="37"/>
    <s v="GR113-055"/>
    <n v="3"/>
    <n v="3783052"/>
    <s v="Unreliable"/>
    <x v="1"/>
  </r>
  <r>
    <m/>
    <x v="20"/>
    <n v="2019"/>
    <x v="0"/>
    <s v="1"/>
    <x v="38"/>
    <s v="GR113-056"/>
    <n v="1"/>
    <n v="3783052"/>
    <s v="Unreliable"/>
    <x v="1"/>
  </r>
  <r>
    <m/>
    <x v="20"/>
    <n v="2019"/>
    <x v="0"/>
    <s v="1"/>
    <x v="39"/>
    <s v="GR113-058"/>
    <n v="11"/>
    <n v="3783052"/>
    <s v="Unreliable"/>
    <x v="1"/>
  </r>
  <r>
    <m/>
    <x v="20"/>
    <n v="2019"/>
    <x v="0"/>
    <s v="1"/>
    <x v="40"/>
    <s v="GR113-059"/>
    <n v="4"/>
    <n v="3783052"/>
    <s v="Unreliable"/>
    <x v="1"/>
  </r>
  <r>
    <m/>
    <x v="20"/>
    <n v="2019"/>
    <x v="0"/>
    <s v="1"/>
    <x v="41"/>
    <s v="GR113-060"/>
    <n v="1"/>
    <n v="3783052"/>
    <s v="Unreliable"/>
    <x v="1"/>
  </r>
  <r>
    <m/>
    <x v="20"/>
    <n v="2019"/>
    <x v="0"/>
    <s v="1"/>
    <x v="42"/>
    <s v="GR113-061"/>
    <n v="6"/>
    <n v="3783052"/>
    <s v="Unreliable"/>
    <x v="1"/>
  </r>
  <r>
    <m/>
    <x v="20"/>
    <n v="2019"/>
    <x v="0"/>
    <s v="1"/>
    <x v="43"/>
    <s v="GR113-063"/>
    <n v="6"/>
    <n v="3783052"/>
    <s v="Unreliable"/>
    <x v="1"/>
  </r>
  <r>
    <m/>
    <x v="20"/>
    <n v="2019"/>
    <x v="0"/>
    <s v="1"/>
    <x v="44"/>
    <s v="GR113-064"/>
    <n v="253"/>
    <n v="3783052"/>
    <n v="6.7"/>
    <x v="1"/>
  </r>
  <r>
    <m/>
    <x v="20"/>
    <n v="2019"/>
    <x v="0"/>
    <s v="1"/>
    <x v="46"/>
    <s v="GR113-066"/>
    <n v="8"/>
    <n v="3783052"/>
    <s v="Unreliable"/>
    <x v="1"/>
  </r>
  <r>
    <m/>
    <x v="20"/>
    <n v="2019"/>
    <x v="0"/>
    <s v="1"/>
    <x v="47"/>
    <s v="GR113-067"/>
    <n v="15"/>
    <n v="3783052"/>
    <s v="Unreliable"/>
    <x v="1"/>
  </r>
  <r>
    <m/>
    <x v="20"/>
    <n v="2019"/>
    <x v="0"/>
    <s v="1"/>
    <x v="48"/>
    <s v="GR113-068"/>
    <n v="230"/>
    <n v="3783052"/>
    <n v="6.1"/>
    <x v="1"/>
  </r>
  <r>
    <m/>
    <x v="20"/>
    <n v="2019"/>
    <x v="0"/>
    <s v="1"/>
    <x v="49"/>
    <s v="GR113-069"/>
    <n v="1"/>
    <n v="3783052"/>
    <s v="Unreliable"/>
    <x v="0"/>
  </r>
  <r>
    <m/>
    <x v="20"/>
    <n v="2019"/>
    <x v="0"/>
    <s v="1"/>
    <x v="50"/>
    <s v="GR113-070"/>
    <n v="102"/>
    <n v="3783052"/>
    <n v="2.7"/>
    <x v="0"/>
  </r>
  <r>
    <m/>
    <x v="20"/>
    <n v="2019"/>
    <x v="0"/>
    <s v="1"/>
    <x v="51"/>
    <s v="GR113-071"/>
    <n v="2"/>
    <n v="3783052"/>
    <s v="Unreliable"/>
    <x v="0"/>
  </r>
  <r>
    <m/>
    <x v="20"/>
    <n v="2019"/>
    <x v="0"/>
    <s v="1"/>
    <x v="52"/>
    <s v="GR113-072"/>
    <n v="14"/>
    <n v="3783052"/>
    <s v="Unreliable"/>
    <x v="1"/>
  </r>
  <r>
    <m/>
    <x v="20"/>
    <n v="2019"/>
    <x v="0"/>
    <s v="1"/>
    <x v="53"/>
    <s v="GR113-073"/>
    <n v="1"/>
    <n v="3783052"/>
    <s v="Unreliable"/>
    <x v="0"/>
  </r>
  <r>
    <m/>
    <x v="20"/>
    <n v="2019"/>
    <x v="0"/>
    <s v="1"/>
    <x v="54"/>
    <s v="GR113-074"/>
    <n v="13"/>
    <n v="3783052"/>
    <s v="Unreliable"/>
    <x v="1"/>
  </r>
  <r>
    <m/>
    <x v="20"/>
    <n v="2019"/>
    <x v="0"/>
    <s v="1"/>
    <x v="55"/>
    <s v="GR113-075"/>
    <n v="19"/>
    <n v="3783052"/>
    <s v="Unreliable"/>
    <x v="1"/>
  </r>
  <r>
    <m/>
    <x v="20"/>
    <n v="2019"/>
    <x v="0"/>
    <s v="1"/>
    <x v="56"/>
    <s v="GR113-076"/>
    <n v="156"/>
    <n v="3783052"/>
    <n v="4.0999999999999996"/>
    <x v="0"/>
  </r>
  <r>
    <m/>
    <x v="20"/>
    <n v="2019"/>
    <x v="0"/>
    <s v="1"/>
    <x v="57"/>
    <s v="GR113-077"/>
    <n v="25"/>
    <n v="3783052"/>
    <n v="0.7"/>
    <x v="1"/>
  </r>
  <r>
    <m/>
    <x v="20"/>
    <n v="2019"/>
    <x v="0"/>
    <s v="1"/>
    <x v="58"/>
    <s v="GR113-078"/>
    <n v="131"/>
    <n v="3783052"/>
    <n v="3.5"/>
    <x v="1"/>
  </r>
  <r>
    <m/>
    <x v="20"/>
    <n v="2019"/>
    <x v="0"/>
    <s v="1"/>
    <x v="59"/>
    <s v="GR113-079"/>
    <n v="44"/>
    <n v="3783052"/>
    <n v="1.2"/>
    <x v="1"/>
  </r>
  <r>
    <m/>
    <x v="20"/>
    <n v="2019"/>
    <x v="0"/>
    <s v="1"/>
    <x v="60"/>
    <s v="GR113-080"/>
    <n v="42"/>
    <n v="3783052"/>
    <n v="1.1000000000000001"/>
    <x v="0"/>
  </r>
  <r>
    <m/>
    <x v="20"/>
    <n v="2019"/>
    <x v="0"/>
    <s v="1"/>
    <x v="61"/>
    <s v="GR113-081"/>
    <n v="2"/>
    <n v="3783052"/>
    <s v="Unreliable"/>
    <x v="1"/>
  </r>
  <r>
    <m/>
    <x v="20"/>
    <n v="2019"/>
    <x v="0"/>
    <s v="1"/>
    <x v="62"/>
    <s v="GR113-082"/>
    <n v="12"/>
    <n v="3783052"/>
    <s v="Unreliable"/>
    <x v="0"/>
  </r>
  <r>
    <m/>
    <x v="20"/>
    <n v="2019"/>
    <x v="0"/>
    <s v="1"/>
    <x v="63"/>
    <s v="GR113-083"/>
    <n v="10"/>
    <n v="3783052"/>
    <s v="Unreliable"/>
    <x v="1"/>
  </r>
  <r>
    <m/>
    <x v="20"/>
    <n v="2019"/>
    <x v="0"/>
    <s v="1"/>
    <x v="65"/>
    <s v="GR113-085"/>
    <n v="1"/>
    <n v="3783052"/>
    <s v="Unreliable"/>
    <x v="1"/>
  </r>
  <r>
    <m/>
    <x v="20"/>
    <n v="2019"/>
    <x v="0"/>
    <s v="1"/>
    <x v="66"/>
    <s v="GR113-086"/>
    <n v="1"/>
    <n v="3783052"/>
    <s v="Unreliable"/>
    <x v="1"/>
  </r>
  <r>
    <m/>
    <x v="20"/>
    <n v="2019"/>
    <x v="0"/>
    <s v="1"/>
    <x v="67"/>
    <s v="GR113-088"/>
    <n v="8"/>
    <n v="3783052"/>
    <s v="Unreliable"/>
    <x v="0"/>
  </r>
  <r>
    <m/>
    <x v="20"/>
    <n v="2019"/>
    <x v="0"/>
    <s v="1"/>
    <x v="68"/>
    <s v="GR113-089"/>
    <n v="207"/>
    <n v="3783052"/>
    <n v="5.5"/>
    <x v="1"/>
  </r>
  <r>
    <m/>
    <x v="20"/>
    <n v="2019"/>
    <x v="0"/>
    <s v="1"/>
    <x v="70"/>
    <s v="GR113-091"/>
    <n v="2"/>
    <n v="3783052"/>
    <s v="Unreliable"/>
    <x v="0"/>
  </r>
  <r>
    <m/>
    <x v="20"/>
    <n v="2019"/>
    <x v="0"/>
    <s v="1"/>
    <x v="71"/>
    <s v="GR113-092"/>
    <n v="11"/>
    <n v="3783052"/>
    <s v="Unreliable"/>
    <x v="0"/>
  </r>
  <r>
    <m/>
    <x v="20"/>
    <n v="2019"/>
    <x v="0"/>
    <s v="1"/>
    <x v="75"/>
    <s v="GR113-097"/>
    <n v="61"/>
    <n v="3783052"/>
    <n v="1.6"/>
    <x v="0"/>
  </r>
  <r>
    <m/>
    <x v="20"/>
    <n v="2019"/>
    <x v="0"/>
    <s v="1"/>
    <x v="76"/>
    <s v="GR113-098"/>
    <n v="3"/>
    <n v="3783052"/>
    <s v="Unreliable"/>
    <x v="1"/>
  </r>
  <r>
    <m/>
    <x v="20"/>
    <n v="2019"/>
    <x v="0"/>
    <s v="1"/>
    <x v="108"/>
    <s v="GR113-099"/>
    <n v="1"/>
    <n v="3783052"/>
    <s v="Unreliable"/>
    <x v="1"/>
  </r>
  <r>
    <m/>
    <x v="20"/>
    <n v="2019"/>
    <x v="0"/>
    <s v="1"/>
    <x v="77"/>
    <s v="GR113-100"/>
    <n v="56"/>
    <n v="3783052"/>
    <n v="1.5"/>
    <x v="1"/>
  </r>
  <r>
    <m/>
    <x v="20"/>
    <n v="2019"/>
    <x v="0"/>
    <s v="1"/>
    <x v="130"/>
    <s v="GR113-101"/>
    <n v="1"/>
    <n v="3783052"/>
    <s v="Unreliable"/>
    <x v="1"/>
  </r>
  <r>
    <m/>
    <x v="20"/>
    <n v="2019"/>
    <x v="0"/>
    <s v="1"/>
    <x v="78"/>
    <s v="GR113-102"/>
    <n v="3"/>
    <n v="3783052"/>
    <s v="Unreliable"/>
    <x v="0"/>
  </r>
  <r>
    <m/>
    <x v="20"/>
    <n v="2019"/>
    <x v="0"/>
    <s v="1"/>
    <x v="80"/>
    <s v="GR113-108"/>
    <n v="10294"/>
    <n v="3783052"/>
    <n v="272.10000000000002"/>
    <x v="0"/>
  </r>
  <r>
    <m/>
    <x v="20"/>
    <n v="2019"/>
    <x v="0"/>
    <s v="1"/>
    <x v="81"/>
    <s v="GR113-109"/>
    <n v="4301"/>
    <n v="3783052"/>
    <n v="113.7"/>
    <x v="0"/>
  </r>
  <r>
    <m/>
    <x v="20"/>
    <n v="2019"/>
    <x v="0"/>
    <s v="1"/>
    <x v="82"/>
    <s v="GR113-110"/>
    <n v="2453"/>
    <n v="3783052"/>
    <n v="64.8"/>
    <x v="1"/>
  </r>
  <r>
    <m/>
    <x v="20"/>
    <n v="2019"/>
    <x v="0"/>
    <s v="1"/>
    <x v="83"/>
    <s v="GR113-111"/>
    <n v="609"/>
    <n v="3783052"/>
    <n v="16.100000000000001"/>
    <x v="1"/>
  </r>
  <r>
    <m/>
    <x v="20"/>
    <n v="2019"/>
    <x v="0"/>
    <s v="1"/>
    <x v="84"/>
    <s v="GR113-112"/>
    <n v="1266"/>
    <n v="3783052"/>
    <n v="33.5"/>
    <x v="0"/>
  </r>
  <r>
    <m/>
    <x v="20"/>
    <n v="2019"/>
    <x v="0"/>
    <s v="1"/>
    <x v="85"/>
    <s v="GR113-113"/>
    <n v="75"/>
    <n v="3783052"/>
    <n v="2"/>
    <x v="1"/>
  </r>
  <r>
    <m/>
    <x v="20"/>
    <n v="2019"/>
    <x v="0"/>
    <s v="1"/>
    <x v="86"/>
    <s v="GR113-114"/>
    <n v="74"/>
    <n v="3783052"/>
    <n v="2"/>
    <x v="1"/>
  </r>
  <r>
    <m/>
    <x v="20"/>
    <n v="2019"/>
    <x v="0"/>
    <s v="1"/>
    <x v="87"/>
    <s v="GR113-115"/>
    <n v="1"/>
    <n v="3783052"/>
    <s v="Unreliable"/>
    <x v="1"/>
  </r>
  <r>
    <m/>
    <x v="20"/>
    <n v="2019"/>
    <x v="0"/>
    <s v="1"/>
    <x v="89"/>
    <s v="GR113-117"/>
    <n v="1191"/>
    <n v="3783052"/>
    <n v="31.5"/>
    <x v="1"/>
  </r>
  <r>
    <m/>
    <x v="20"/>
    <n v="2019"/>
    <x v="0"/>
    <s v="1"/>
    <x v="90"/>
    <s v="GR113-118"/>
    <n v="7"/>
    <n v="3783052"/>
    <s v="Unreliable"/>
    <x v="1"/>
  </r>
  <r>
    <m/>
    <x v="20"/>
    <n v="2019"/>
    <x v="0"/>
    <s v="1"/>
    <x v="109"/>
    <s v="GR113-119"/>
    <n v="2"/>
    <n v="3783052"/>
    <s v="Unreliable"/>
    <x v="1"/>
  </r>
  <r>
    <m/>
    <x v="20"/>
    <n v="2019"/>
    <x v="0"/>
    <s v="1"/>
    <x v="91"/>
    <s v="GR113-120"/>
    <n v="34"/>
    <n v="3783052"/>
    <n v="0.9"/>
    <x v="1"/>
  </r>
  <r>
    <m/>
    <x v="20"/>
    <n v="2019"/>
    <x v="0"/>
    <s v="1"/>
    <x v="92"/>
    <s v="GR113-121"/>
    <n v="8"/>
    <n v="3783052"/>
    <s v="Unreliable"/>
    <x v="1"/>
  </r>
  <r>
    <m/>
    <x v="20"/>
    <n v="2019"/>
    <x v="0"/>
    <s v="1"/>
    <x v="93"/>
    <s v="GR113-122"/>
    <n v="14"/>
    <n v="3783052"/>
    <s v="Unreliable"/>
    <x v="1"/>
  </r>
  <r>
    <m/>
    <x v="20"/>
    <n v="2019"/>
    <x v="0"/>
    <s v="1"/>
    <x v="94"/>
    <s v="GR113-123"/>
    <n v="1126"/>
    <n v="3783052"/>
    <n v="29.8"/>
    <x v="1"/>
  </r>
  <r>
    <m/>
    <x v="20"/>
    <n v="2019"/>
    <x v="0"/>
    <s v="1"/>
    <x v="95"/>
    <s v="GR113-127"/>
    <n v="263"/>
    <n v="3783052"/>
    <n v="7"/>
    <x v="0"/>
  </r>
  <r>
    <m/>
    <x v="20"/>
    <n v="2019"/>
    <x v="0"/>
    <s v="1"/>
    <x v="96"/>
    <s v="GR113-128"/>
    <n v="10"/>
    <n v="3783052"/>
    <s v="Unreliable"/>
    <x v="1"/>
  </r>
  <r>
    <m/>
    <x v="20"/>
    <n v="2019"/>
    <x v="0"/>
    <s v="1"/>
    <x v="97"/>
    <s v="GR113-129"/>
    <n v="253"/>
    <n v="3783052"/>
    <n v="6.7"/>
    <x v="1"/>
  </r>
  <r>
    <m/>
    <x v="20"/>
    <n v="2019"/>
    <x v="0"/>
    <s v="1"/>
    <x v="98"/>
    <s v="GR113-131"/>
    <n v="116"/>
    <n v="3783052"/>
    <n v="3.1"/>
    <x v="1"/>
  </r>
  <r>
    <m/>
    <x v="20"/>
    <n v="2019"/>
    <x v="0"/>
    <s v="1"/>
    <x v="99"/>
    <s v="GR113-133"/>
    <n v="116"/>
    <n v="3783052"/>
    <n v="3.1"/>
    <x v="1"/>
  </r>
  <r>
    <m/>
    <x v="20"/>
    <n v="2019"/>
    <x v="0"/>
    <s v="1"/>
    <x v="100"/>
    <s v="GR113-135"/>
    <n v="29"/>
    <n v="3783052"/>
    <n v="0.8"/>
    <x v="0"/>
  </r>
  <r>
    <m/>
    <x v="20"/>
    <n v="2019"/>
    <x v="0"/>
    <s v="1"/>
    <x v="119"/>
    <s v="GR113-136"/>
    <n v="3"/>
    <n v="3783052"/>
    <s v="Unreliable"/>
    <x v="0"/>
  </r>
  <r>
    <m/>
    <x v="20"/>
    <n v="2019"/>
    <x v="1"/>
    <s v="1-4"/>
    <x v="101"/>
    <s v="GR113-002"/>
    <n v="1"/>
    <n v="15793631"/>
    <s v="Unreliable"/>
    <x v="0"/>
  </r>
  <r>
    <m/>
    <x v="20"/>
    <n v="2019"/>
    <x v="1"/>
    <s v="1-4"/>
    <x v="1"/>
    <s v="GR113-003"/>
    <n v="15"/>
    <n v="15793631"/>
    <s v="Unreliable"/>
    <x v="1"/>
  </r>
  <r>
    <m/>
    <x v="20"/>
    <n v="2019"/>
    <x v="1"/>
    <s v="1-4"/>
    <x v="2"/>
    <s v="GR113-004"/>
    <n v="1"/>
    <n v="15793631"/>
    <s v="Unreliable"/>
    <x v="0"/>
  </r>
  <r>
    <m/>
    <x v="20"/>
    <n v="2019"/>
    <x v="1"/>
    <s v="1-4"/>
    <x v="3"/>
    <s v="GR113-005"/>
    <n v="1"/>
    <n v="15793631"/>
    <s v="Unreliable"/>
    <x v="1"/>
  </r>
  <r>
    <m/>
    <x v="20"/>
    <n v="2019"/>
    <x v="1"/>
    <s v="1-4"/>
    <x v="5"/>
    <s v="GR113-007"/>
    <n v="2"/>
    <n v="15793631"/>
    <s v="Unreliable"/>
    <x v="0"/>
  </r>
  <r>
    <m/>
    <x v="20"/>
    <n v="2019"/>
    <x v="1"/>
    <s v="1-4"/>
    <x v="6"/>
    <s v="GR113-009"/>
    <n v="3"/>
    <n v="15793631"/>
    <s v="Unreliable"/>
    <x v="0"/>
  </r>
  <r>
    <m/>
    <x v="20"/>
    <n v="2019"/>
    <x v="1"/>
    <s v="1-4"/>
    <x v="7"/>
    <s v="GR113-010"/>
    <n v="53"/>
    <n v="15793631"/>
    <n v="0.3"/>
    <x v="0"/>
  </r>
  <r>
    <m/>
    <x v="20"/>
    <n v="2019"/>
    <x v="1"/>
    <s v="1-4"/>
    <x v="11"/>
    <s v="GR113-016"/>
    <n v="1"/>
    <n v="15793631"/>
    <s v="Unreliable"/>
    <x v="0"/>
  </r>
  <r>
    <m/>
    <x v="20"/>
    <n v="2019"/>
    <x v="1"/>
    <s v="1-4"/>
    <x v="13"/>
    <s v="GR113-018"/>
    <n v="138"/>
    <n v="15793631"/>
    <n v="0.9"/>
    <x v="1"/>
  </r>
  <r>
    <m/>
    <x v="20"/>
    <n v="2019"/>
    <x v="1"/>
    <s v="1-4"/>
    <x v="14"/>
    <s v="GR113-019"/>
    <n v="285"/>
    <n v="15793631"/>
    <n v="1.8"/>
    <x v="0"/>
  </r>
  <r>
    <m/>
    <x v="20"/>
    <n v="2019"/>
    <x v="1"/>
    <s v="1-4"/>
    <x v="16"/>
    <s v="GR113-024"/>
    <n v="15"/>
    <n v="15793631"/>
    <s v="Unreliable"/>
    <x v="1"/>
  </r>
  <r>
    <m/>
    <x v="20"/>
    <n v="2019"/>
    <x v="1"/>
    <s v="1-4"/>
    <x v="17"/>
    <s v="GR113-025"/>
    <n v="1"/>
    <n v="15793631"/>
    <s v="Unreliable"/>
    <x v="1"/>
  </r>
  <r>
    <m/>
    <x v="20"/>
    <n v="2019"/>
    <x v="1"/>
    <s v="1-4"/>
    <x v="112"/>
    <s v="GR113-027"/>
    <n v="2"/>
    <n v="15793631"/>
    <s v="Unreliable"/>
    <x v="1"/>
  </r>
  <r>
    <m/>
    <x v="20"/>
    <n v="2019"/>
    <x v="1"/>
    <s v="1-4"/>
    <x v="18"/>
    <s v="GR113-028"/>
    <n v="3"/>
    <n v="15793631"/>
    <s v="Unreliable"/>
    <x v="1"/>
  </r>
  <r>
    <m/>
    <x v="20"/>
    <n v="2019"/>
    <x v="1"/>
    <s v="1-4"/>
    <x v="19"/>
    <s v="GR113-033"/>
    <n v="1"/>
    <n v="15793631"/>
    <s v="Unreliable"/>
    <x v="1"/>
  </r>
  <r>
    <m/>
    <x v="20"/>
    <n v="2019"/>
    <x v="1"/>
    <s v="1-4"/>
    <x v="20"/>
    <s v="GR113-034"/>
    <n v="12"/>
    <n v="15793631"/>
    <s v="Unreliable"/>
    <x v="1"/>
  </r>
  <r>
    <m/>
    <x v="20"/>
    <n v="2019"/>
    <x v="1"/>
    <s v="1-4"/>
    <x v="21"/>
    <s v="GR113-036"/>
    <n v="70"/>
    <n v="15793631"/>
    <n v="0.4"/>
    <x v="1"/>
  </r>
  <r>
    <m/>
    <x v="20"/>
    <n v="2019"/>
    <x v="1"/>
    <s v="1-4"/>
    <x v="22"/>
    <s v="GR113-037"/>
    <n v="96"/>
    <n v="15793631"/>
    <n v="0.6"/>
    <x v="1"/>
  </r>
  <r>
    <m/>
    <x v="20"/>
    <n v="2019"/>
    <x v="1"/>
    <s v="1-4"/>
    <x v="23"/>
    <s v="GR113-039"/>
    <n v="5"/>
    <n v="15793631"/>
    <s v="Unreliable"/>
    <x v="1"/>
  </r>
  <r>
    <m/>
    <x v="20"/>
    <n v="2019"/>
    <x v="1"/>
    <s v="1-4"/>
    <x v="24"/>
    <s v="GR113-040"/>
    <n v="90"/>
    <n v="15793631"/>
    <n v="0.6"/>
    <x v="1"/>
  </r>
  <r>
    <m/>
    <x v="20"/>
    <n v="2019"/>
    <x v="1"/>
    <s v="1-4"/>
    <x v="25"/>
    <s v="GR113-042"/>
    <n v="1"/>
    <n v="15793631"/>
    <s v="Unreliable"/>
    <x v="1"/>
  </r>
  <r>
    <m/>
    <x v="20"/>
    <n v="2019"/>
    <x v="1"/>
    <s v="1-4"/>
    <x v="26"/>
    <s v="GR113-043"/>
    <n v="85"/>
    <n v="15793631"/>
    <n v="0.5"/>
    <x v="1"/>
  </r>
  <r>
    <m/>
    <x v="20"/>
    <n v="2019"/>
    <x v="1"/>
    <s v="1-4"/>
    <x v="27"/>
    <s v="GR113-044"/>
    <n v="49"/>
    <n v="15793631"/>
    <n v="0.3"/>
    <x v="0"/>
  </r>
  <r>
    <m/>
    <x v="20"/>
    <n v="2019"/>
    <x v="1"/>
    <s v="1-4"/>
    <x v="28"/>
    <s v="GR113-045"/>
    <n v="24"/>
    <n v="15793631"/>
    <n v="0.2"/>
    <x v="0"/>
  </r>
  <r>
    <m/>
    <x v="20"/>
    <n v="2019"/>
    <x v="1"/>
    <s v="1-4"/>
    <x v="29"/>
    <s v="GR113-046"/>
    <n v="2"/>
    <n v="15793631"/>
    <s v="Unreliable"/>
    <x v="0"/>
  </r>
  <r>
    <m/>
    <x v="20"/>
    <n v="2019"/>
    <x v="1"/>
    <s v="1-4"/>
    <x v="30"/>
    <s v="GR113-047"/>
    <n v="4"/>
    <n v="15793631"/>
    <s v="Unreliable"/>
    <x v="0"/>
  </r>
  <r>
    <m/>
    <x v="20"/>
    <n v="2019"/>
    <x v="1"/>
    <s v="1-4"/>
    <x v="31"/>
    <s v="GR113-048"/>
    <n v="3"/>
    <n v="15793631"/>
    <s v="Unreliable"/>
    <x v="1"/>
  </r>
  <r>
    <m/>
    <x v="20"/>
    <n v="2019"/>
    <x v="1"/>
    <s v="1-4"/>
    <x v="32"/>
    <s v="GR113-049"/>
    <n v="1"/>
    <n v="15793631"/>
    <s v="Unreliable"/>
    <x v="1"/>
  </r>
  <r>
    <m/>
    <x v="20"/>
    <n v="2019"/>
    <x v="1"/>
    <s v="1-4"/>
    <x v="33"/>
    <s v="GR113-050"/>
    <n v="10"/>
    <n v="15793631"/>
    <s v="Unreliable"/>
    <x v="0"/>
  </r>
  <r>
    <m/>
    <x v="20"/>
    <n v="2019"/>
    <x v="1"/>
    <s v="1-4"/>
    <x v="35"/>
    <s v="GR113-053"/>
    <n v="187"/>
    <n v="15793631"/>
    <n v="1.2"/>
    <x v="1"/>
  </r>
  <r>
    <m/>
    <x v="20"/>
    <n v="2019"/>
    <x v="1"/>
    <s v="1-4"/>
    <x v="36"/>
    <s v="GR113-054"/>
    <n v="133"/>
    <n v="15793631"/>
    <n v="0.8"/>
    <x v="0"/>
  </r>
  <r>
    <m/>
    <x v="20"/>
    <n v="2019"/>
    <x v="1"/>
    <s v="1-4"/>
    <x v="39"/>
    <s v="GR113-058"/>
    <n v="4"/>
    <n v="15793631"/>
    <s v="Unreliable"/>
    <x v="1"/>
  </r>
  <r>
    <m/>
    <x v="20"/>
    <n v="2019"/>
    <x v="1"/>
    <s v="1-4"/>
    <x v="40"/>
    <s v="GR113-059"/>
    <n v="2"/>
    <n v="15793631"/>
    <s v="Unreliable"/>
    <x v="1"/>
  </r>
  <r>
    <m/>
    <x v="20"/>
    <n v="2019"/>
    <x v="1"/>
    <s v="1-4"/>
    <x v="42"/>
    <s v="GR113-061"/>
    <n v="2"/>
    <n v="15793631"/>
    <s v="Unreliable"/>
    <x v="1"/>
  </r>
  <r>
    <m/>
    <x v="20"/>
    <n v="2019"/>
    <x v="1"/>
    <s v="1-4"/>
    <x v="43"/>
    <s v="GR113-063"/>
    <n v="2"/>
    <n v="15793631"/>
    <s v="Unreliable"/>
    <x v="1"/>
  </r>
  <r>
    <m/>
    <x v="20"/>
    <n v="2019"/>
    <x v="1"/>
    <s v="1-4"/>
    <x v="44"/>
    <s v="GR113-064"/>
    <n v="129"/>
    <n v="15793631"/>
    <n v="0.8"/>
    <x v="1"/>
  </r>
  <r>
    <m/>
    <x v="20"/>
    <n v="2019"/>
    <x v="1"/>
    <s v="1-4"/>
    <x v="46"/>
    <s v="GR113-066"/>
    <n v="15"/>
    <n v="15793631"/>
    <s v="Unreliable"/>
    <x v="1"/>
  </r>
  <r>
    <m/>
    <x v="20"/>
    <n v="2019"/>
    <x v="1"/>
    <s v="1-4"/>
    <x v="47"/>
    <s v="GR113-067"/>
    <n v="7"/>
    <n v="15793631"/>
    <s v="Unreliable"/>
    <x v="1"/>
  </r>
  <r>
    <m/>
    <x v="20"/>
    <n v="2019"/>
    <x v="1"/>
    <s v="1-4"/>
    <x v="48"/>
    <s v="GR113-068"/>
    <n v="107"/>
    <n v="15793631"/>
    <n v="0.7"/>
    <x v="1"/>
  </r>
  <r>
    <m/>
    <x v="20"/>
    <n v="2019"/>
    <x v="1"/>
    <s v="1-4"/>
    <x v="49"/>
    <s v="GR113-069"/>
    <n v="1"/>
    <n v="15793631"/>
    <s v="Unreliable"/>
    <x v="0"/>
  </r>
  <r>
    <m/>
    <x v="20"/>
    <n v="2019"/>
    <x v="1"/>
    <s v="1-4"/>
    <x v="50"/>
    <s v="GR113-070"/>
    <n v="52"/>
    <n v="15793631"/>
    <n v="0.3"/>
    <x v="0"/>
  </r>
  <r>
    <m/>
    <x v="20"/>
    <n v="2019"/>
    <x v="1"/>
    <s v="1-4"/>
    <x v="51"/>
    <s v="GR113-071"/>
    <n v="1"/>
    <n v="15793631"/>
    <s v="Unreliable"/>
    <x v="0"/>
  </r>
  <r>
    <m/>
    <x v="20"/>
    <n v="2019"/>
    <x v="1"/>
    <s v="1-4"/>
    <x v="55"/>
    <s v="GR113-075"/>
    <n v="5"/>
    <n v="15793631"/>
    <s v="Unreliable"/>
    <x v="1"/>
  </r>
  <r>
    <m/>
    <x v="20"/>
    <n v="2019"/>
    <x v="1"/>
    <s v="1-4"/>
    <x v="56"/>
    <s v="GR113-076"/>
    <n v="122"/>
    <n v="15793631"/>
    <n v="0.8"/>
    <x v="0"/>
  </r>
  <r>
    <m/>
    <x v="20"/>
    <n v="2019"/>
    <x v="1"/>
    <s v="1-4"/>
    <x v="57"/>
    <s v="GR113-077"/>
    <n v="58"/>
    <n v="15793631"/>
    <n v="0.4"/>
    <x v="1"/>
  </r>
  <r>
    <m/>
    <x v="20"/>
    <n v="2019"/>
    <x v="1"/>
    <s v="1-4"/>
    <x v="58"/>
    <s v="GR113-078"/>
    <n v="64"/>
    <n v="15793631"/>
    <n v="0.4"/>
    <x v="1"/>
  </r>
  <r>
    <m/>
    <x v="20"/>
    <n v="2019"/>
    <x v="1"/>
    <s v="1-4"/>
    <x v="59"/>
    <s v="GR113-079"/>
    <n v="21"/>
    <n v="15793631"/>
    <n v="0.1"/>
    <x v="1"/>
  </r>
  <r>
    <m/>
    <x v="20"/>
    <n v="2019"/>
    <x v="1"/>
    <s v="1-4"/>
    <x v="60"/>
    <s v="GR113-080"/>
    <n v="17"/>
    <n v="15793631"/>
    <s v="Unreliable"/>
    <x v="0"/>
  </r>
  <r>
    <m/>
    <x v="20"/>
    <n v="2019"/>
    <x v="1"/>
    <s v="1-4"/>
    <x v="61"/>
    <s v="GR113-081"/>
    <n v="4"/>
    <n v="15793631"/>
    <s v="Unreliable"/>
    <x v="1"/>
  </r>
  <r>
    <m/>
    <x v="20"/>
    <n v="2019"/>
    <x v="1"/>
    <s v="1-4"/>
    <x v="62"/>
    <s v="GR113-082"/>
    <n v="37"/>
    <n v="15793631"/>
    <n v="0.2"/>
    <x v="0"/>
  </r>
  <r>
    <m/>
    <x v="20"/>
    <n v="2019"/>
    <x v="1"/>
    <s v="1-4"/>
    <x v="63"/>
    <s v="GR113-083"/>
    <n v="19"/>
    <n v="15793631"/>
    <s v="Unreliable"/>
    <x v="1"/>
  </r>
  <r>
    <m/>
    <x v="20"/>
    <n v="2019"/>
    <x v="1"/>
    <s v="1-4"/>
    <x v="65"/>
    <s v="GR113-085"/>
    <n v="13"/>
    <n v="15793631"/>
    <s v="Unreliable"/>
    <x v="1"/>
  </r>
  <r>
    <m/>
    <x v="20"/>
    <n v="2019"/>
    <x v="1"/>
    <s v="1-4"/>
    <x v="66"/>
    <s v="GR113-086"/>
    <n v="5"/>
    <n v="15793631"/>
    <s v="Unreliable"/>
    <x v="1"/>
  </r>
  <r>
    <m/>
    <x v="20"/>
    <n v="2019"/>
    <x v="1"/>
    <s v="1-4"/>
    <x v="67"/>
    <s v="GR113-088"/>
    <n v="4"/>
    <n v="15793631"/>
    <s v="Unreliable"/>
    <x v="0"/>
  </r>
  <r>
    <m/>
    <x v="20"/>
    <n v="2019"/>
    <x v="1"/>
    <s v="1-4"/>
    <x v="68"/>
    <s v="GR113-089"/>
    <n v="85"/>
    <n v="15793631"/>
    <n v="0.5"/>
    <x v="1"/>
  </r>
  <r>
    <m/>
    <x v="20"/>
    <n v="2019"/>
    <x v="1"/>
    <s v="1-4"/>
    <x v="71"/>
    <s v="GR113-092"/>
    <n v="4"/>
    <n v="15793631"/>
    <s v="Unreliable"/>
    <x v="0"/>
  </r>
  <r>
    <m/>
    <x v="20"/>
    <n v="2019"/>
    <x v="1"/>
    <s v="1-4"/>
    <x v="75"/>
    <s v="GR113-097"/>
    <n v="5"/>
    <n v="15793631"/>
    <s v="Unreliable"/>
    <x v="0"/>
  </r>
  <r>
    <m/>
    <x v="20"/>
    <n v="2019"/>
    <x v="1"/>
    <s v="1-4"/>
    <x v="76"/>
    <s v="GR113-098"/>
    <n v="1"/>
    <n v="15793631"/>
    <s v="Unreliable"/>
    <x v="1"/>
  </r>
  <r>
    <m/>
    <x v="20"/>
    <n v="2019"/>
    <x v="1"/>
    <s v="1-4"/>
    <x v="77"/>
    <s v="GR113-100"/>
    <n v="4"/>
    <n v="15793631"/>
    <s v="Unreliable"/>
    <x v="1"/>
  </r>
  <r>
    <m/>
    <x v="20"/>
    <n v="2019"/>
    <x v="1"/>
    <s v="1-4"/>
    <x v="78"/>
    <s v="GR113-102"/>
    <n v="3"/>
    <n v="15793631"/>
    <s v="Unreliable"/>
    <x v="0"/>
  </r>
  <r>
    <m/>
    <x v="20"/>
    <n v="2019"/>
    <x v="1"/>
    <s v="1-4"/>
    <x v="80"/>
    <s v="GR113-108"/>
    <n v="57"/>
    <n v="15793631"/>
    <n v="0.4"/>
    <x v="0"/>
  </r>
  <r>
    <m/>
    <x v="20"/>
    <n v="2019"/>
    <x v="1"/>
    <s v="1-4"/>
    <x v="81"/>
    <s v="GR113-109"/>
    <n v="416"/>
    <n v="15793631"/>
    <n v="2.6"/>
    <x v="0"/>
  </r>
  <r>
    <m/>
    <x v="20"/>
    <n v="2019"/>
    <x v="1"/>
    <s v="1-4"/>
    <x v="82"/>
    <s v="GR113-110"/>
    <n v="229"/>
    <n v="15793631"/>
    <n v="1.4"/>
    <x v="1"/>
  </r>
  <r>
    <m/>
    <x v="20"/>
    <n v="2019"/>
    <x v="1"/>
    <s v="1-4"/>
    <x v="83"/>
    <s v="GR113-111"/>
    <n v="393"/>
    <n v="15793631"/>
    <n v="2.5"/>
    <x v="1"/>
  </r>
  <r>
    <m/>
    <x v="20"/>
    <n v="2019"/>
    <x v="1"/>
    <s v="1-4"/>
    <x v="84"/>
    <s v="GR113-112"/>
    <n v="1149"/>
    <n v="15793631"/>
    <n v="7.3"/>
    <x v="0"/>
  </r>
  <r>
    <m/>
    <x v="20"/>
    <n v="2019"/>
    <x v="1"/>
    <s v="1-4"/>
    <x v="85"/>
    <s v="GR113-113"/>
    <n v="381"/>
    <n v="15793631"/>
    <n v="2.4"/>
    <x v="1"/>
  </r>
  <r>
    <m/>
    <x v="20"/>
    <n v="2019"/>
    <x v="1"/>
    <s v="1-4"/>
    <x v="86"/>
    <s v="GR113-114"/>
    <n v="361"/>
    <n v="15793631"/>
    <n v="2.2999999999999998"/>
    <x v="1"/>
  </r>
  <r>
    <m/>
    <x v="20"/>
    <n v="2019"/>
    <x v="1"/>
    <s v="1-4"/>
    <x v="87"/>
    <s v="GR113-115"/>
    <n v="16"/>
    <n v="15793631"/>
    <s v="Unreliable"/>
    <x v="1"/>
  </r>
  <r>
    <m/>
    <x v="20"/>
    <n v="2019"/>
    <x v="1"/>
    <s v="1-4"/>
    <x v="88"/>
    <s v="GR113-116"/>
    <n v="4"/>
    <n v="15793631"/>
    <s v="Unreliable"/>
    <x v="1"/>
  </r>
  <r>
    <m/>
    <x v="20"/>
    <n v="2019"/>
    <x v="1"/>
    <s v="1-4"/>
    <x v="89"/>
    <s v="GR113-117"/>
    <n v="768"/>
    <n v="15793631"/>
    <n v="4.9000000000000004"/>
    <x v="1"/>
  </r>
  <r>
    <m/>
    <x v="20"/>
    <n v="2019"/>
    <x v="1"/>
    <s v="1-4"/>
    <x v="90"/>
    <s v="GR113-118"/>
    <n v="23"/>
    <n v="15793631"/>
    <n v="0.1"/>
    <x v="1"/>
  </r>
  <r>
    <m/>
    <x v="20"/>
    <n v="2019"/>
    <x v="1"/>
    <s v="1-4"/>
    <x v="109"/>
    <s v="GR113-119"/>
    <n v="24"/>
    <n v="15793631"/>
    <n v="0.2"/>
    <x v="1"/>
  </r>
  <r>
    <m/>
    <x v="20"/>
    <n v="2019"/>
    <x v="1"/>
    <s v="1-4"/>
    <x v="91"/>
    <s v="GR113-120"/>
    <n v="378"/>
    <n v="15793631"/>
    <n v="2.4"/>
    <x v="1"/>
  </r>
  <r>
    <m/>
    <x v="20"/>
    <n v="2019"/>
    <x v="1"/>
    <s v="1-4"/>
    <x v="92"/>
    <s v="GR113-121"/>
    <n v="74"/>
    <n v="15793631"/>
    <n v="0.5"/>
    <x v="1"/>
  </r>
  <r>
    <m/>
    <x v="20"/>
    <n v="2019"/>
    <x v="1"/>
    <s v="1-4"/>
    <x v="93"/>
    <s v="GR113-122"/>
    <n v="27"/>
    <n v="15793631"/>
    <n v="0.2"/>
    <x v="1"/>
  </r>
  <r>
    <m/>
    <x v="20"/>
    <n v="2019"/>
    <x v="1"/>
    <s v="1-4"/>
    <x v="94"/>
    <s v="GR113-123"/>
    <n v="242"/>
    <n v="15793631"/>
    <n v="1.5"/>
    <x v="1"/>
  </r>
  <r>
    <m/>
    <x v="20"/>
    <n v="2019"/>
    <x v="1"/>
    <s v="1-4"/>
    <x v="95"/>
    <s v="GR113-127"/>
    <n v="284"/>
    <n v="15793631"/>
    <n v="1.8"/>
    <x v="0"/>
  </r>
  <r>
    <m/>
    <x v="20"/>
    <n v="2019"/>
    <x v="1"/>
    <s v="1-4"/>
    <x v="96"/>
    <s v="GR113-128"/>
    <n v="47"/>
    <n v="15793631"/>
    <n v="0.3"/>
    <x v="1"/>
  </r>
  <r>
    <m/>
    <x v="20"/>
    <n v="2019"/>
    <x v="1"/>
    <s v="1-4"/>
    <x v="97"/>
    <s v="GR113-129"/>
    <n v="237"/>
    <n v="15793631"/>
    <n v="1.5"/>
    <x v="1"/>
  </r>
  <r>
    <m/>
    <x v="20"/>
    <n v="2019"/>
    <x v="1"/>
    <s v="1-4"/>
    <x v="98"/>
    <s v="GR113-131"/>
    <n v="61"/>
    <n v="15793631"/>
    <n v="0.4"/>
    <x v="1"/>
  </r>
  <r>
    <m/>
    <x v="20"/>
    <n v="2019"/>
    <x v="1"/>
    <s v="1-4"/>
    <x v="110"/>
    <s v="GR113-132"/>
    <n v="3"/>
    <n v="15793631"/>
    <s v="Unreliable"/>
    <x v="1"/>
  </r>
  <r>
    <m/>
    <x v="20"/>
    <n v="2019"/>
    <x v="1"/>
    <s v="1-4"/>
    <x v="99"/>
    <s v="GR113-133"/>
    <n v="58"/>
    <n v="15793631"/>
    <n v="0.4"/>
    <x v="1"/>
  </r>
  <r>
    <m/>
    <x v="20"/>
    <n v="2019"/>
    <x v="1"/>
    <s v="1-4"/>
    <x v="100"/>
    <s v="GR113-135"/>
    <n v="26"/>
    <n v="15793631"/>
    <n v="0.2"/>
    <x v="0"/>
  </r>
  <r>
    <m/>
    <x v="20"/>
    <n v="2019"/>
    <x v="1"/>
    <s v="1-4"/>
    <x v="119"/>
    <s v="GR113-136"/>
    <n v="2"/>
    <n v="15793631"/>
    <s v="Unreliable"/>
    <x v="0"/>
  </r>
  <r>
    <m/>
    <x v="20"/>
    <n v="2019"/>
    <x v="2"/>
    <s v="5-14"/>
    <x v="0"/>
    <s v="GR113-001"/>
    <n v="1"/>
    <n v="40994163"/>
    <s v="Unreliable"/>
    <x v="0"/>
  </r>
  <r>
    <m/>
    <x v="20"/>
    <n v="2019"/>
    <x v="2"/>
    <s v="5-14"/>
    <x v="1"/>
    <s v="GR113-003"/>
    <n v="10"/>
    <n v="40994163"/>
    <s v="Unreliable"/>
    <x v="1"/>
  </r>
  <r>
    <m/>
    <x v="20"/>
    <n v="2019"/>
    <x v="2"/>
    <s v="5-14"/>
    <x v="2"/>
    <s v="GR113-004"/>
    <n v="1"/>
    <n v="40994163"/>
    <s v="Unreliable"/>
    <x v="0"/>
  </r>
  <r>
    <m/>
    <x v="20"/>
    <n v="2019"/>
    <x v="2"/>
    <s v="5-14"/>
    <x v="3"/>
    <s v="GR113-005"/>
    <n v="1"/>
    <n v="40994163"/>
    <s v="Unreliable"/>
    <x v="1"/>
  </r>
  <r>
    <m/>
    <x v="20"/>
    <n v="2019"/>
    <x v="2"/>
    <s v="5-14"/>
    <x v="6"/>
    <s v="GR113-009"/>
    <n v="2"/>
    <n v="40994163"/>
    <s v="Unreliable"/>
    <x v="0"/>
  </r>
  <r>
    <m/>
    <x v="20"/>
    <n v="2019"/>
    <x v="2"/>
    <s v="5-14"/>
    <x v="7"/>
    <s v="GR113-010"/>
    <n v="63"/>
    <n v="40994163"/>
    <n v="0.2"/>
    <x v="0"/>
  </r>
  <r>
    <m/>
    <x v="20"/>
    <n v="2019"/>
    <x v="2"/>
    <s v="5-14"/>
    <x v="10"/>
    <s v="GR113-015"/>
    <n v="1"/>
    <n v="40994163"/>
    <s v="Unreliable"/>
    <x v="0"/>
  </r>
  <r>
    <m/>
    <x v="20"/>
    <n v="2019"/>
    <x v="2"/>
    <s v="5-14"/>
    <x v="11"/>
    <s v="GR113-016"/>
    <n v="1"/>
    <n v="40994163"/>
    <s v="Unreliable"/>
    <x v="0"/>
  </r>
  <r>
    <m/>
    <x v="20"/>
    <n v="2019"/>
    <x v="2"/>
    <s v="5-14"/>
    <x v="13"/>
    <s v="GR113-018"/>
    <n v="87"/>
    <n v="40994163"/>
    <n v="0.2"/>
    <x v="1"/>
  </r>
  <r>
    <m/>
    <x v="20"/>
    <n v="2019"/>
    <x v="2"/>
    <s v="5-14"/>
    <x v="14"/>
    <s v="GR113-019"/>
    <n v="775"/>
    <n v="40994163"/>
    <n v="1.9"/>
    <x v="0"/>
  </r>
  <r>
    <m/>
    <x v="20"/>
    <n v="2019"/>
    <x v="2"/>
    <s v="5-14"/>
    <x v="102"/>
    <s v="GR113-020"/>
    <n v="1"/>
    <n v="40994163"/>
    <s v="Unreliable"/>
    <x v="1"/>
  </r>
  <r>
    <m/>
    <x v="20"/>
    <n v="2019"/>
    <x v="2"/>
    <s v="5-14"/>
    <x v="111"/>
    <s v="GR113-022"/>
    <n v="1"/>
    <n v="40994163"/>
    <s v="Unreliable"/>
    <x v="1"/>
  </r>
  <r>
    <m/>
    <x v="20"/>
    <n v="2019"/>
    <x v="2"/>
    <s v="5-14"/>
    <x v="15"/>
    <s v="GR113-023"/>
    <n v="1"/>
    <n v="40994163"/>
    <s v="Unreliable"/>
    <x v="1"/>
  </r>
  <r>
    <m/>
    <x v="20"/>
    <n v="2019"/>
    <x v="2"/>
    <s v="5-14"/>
    <x v="16"/>
    <s v="GR113-024"/>
    <n v="9"/>
    <n v="40994163"/>
    <s v="Unreliable"/>
    <x v="1"/>
  </r>
  <r>
    <m/>
    <x v="20"/>
    <n v="2019"/>
    <x v="2"/>
    <s v="5-14"/>
    <x v="112"/>
    <s v="GR113-027"/>
    <n v="4"/>
    <n v="40994163"/>
    <s v="Unreliable"/>
    <x v="1"/>
  </r>
  <r>
    <m/>
    <x v="20"/>
    <n v="2019"/>
    <x v="2"/>
    <s v="5-14"/>
    <x v="18"/>
    <s v="GR113-028"/>
    <n v="3"/>
    <n v="40994163"/>
    <s v="Unreliable"/>
    <x v="1"/>
  </r>
  <r>
    <m/>
    <x v="20"/>
    <n v="2019"/>
    <x v="2"/>
    <s v="5-14"/>
    <x v="104"/>
    <s v="GR113-032"/>
    <n v="1"/>
    <n v="40994163"/>
    <s v="Unreliable"/>
    <x v="1"/>
  </r>
  <r>
    <m/>
    <x v="20"/>
    <n v="2019"/>
    <x v="2"/>
    <s v="5-14"/>
    <x v="20"/>
    <s v="GR113-034"/>
    <n v="23"/>
    <n v="40994163"/>
    <n v="0.1"/>
    <x v="1"/>
  </r>
  <r>
    <m/>
    <x v="20"/>
    <n v="2019"/>
    <x v="2"/>
    <s v="5-14"/>
    <x v="113"/>
    <s v="GR113-035"/>
    <n v="1"/>
    <n v="40994163"/>
    <s v="Unreliable"/>
    <x v="1"/>
  </r>
  <r>
    <m/>
    <x v="20"/>
    <n v="2019"/>
    <x v="2"/>
    <s v="5-14"/>
    <x v="21"/>
    <s v="GR113-036"/>
    <n v="294"/>
    <n v="40994163"/>
    <n v="0.7"/>
    <x v="1"/>
  </r>
  <r>
    <m/>
    <x v="20"/>
    <n v="2019"/>
    <x v="2"/>
    <s v="5-14"/>
    <x v="22"/>
    <s v="GR113-037"/>
    <n v="208"/>
    <n v="40994163"/>
    <n v="0.5"/>
    <x v="1"/>
  </r>
  <r>
    <m/>
    <x v="20"/>
    <n v="2019"/>
    <x v="2"/>
    <s v="5-14"/>
    <x v="23"/>
    <s v="GR113-039"/>
    <n v="18"/>
    <n v="40994163"/>
    <s v="Unreliable"/>
    <x v="1"/>
  </r>
  <r>
    <m/>
    <x v="20"/>
    <n v="2019"/>
    <x v="2"/>
    <s v="5-14"/>
    <x v="24"/>
    <s v="GR113-040"/>
    <n v="189"/>
    <n v="40994163"/>
    <n v="0.5"/>
    <x v="1"/>
  </r>
  <r>
    <m/>
    <x v="20"/>
    <n v="2019"/>
    <x v="2"/>
    <s v="5-14"/>
    <x v="129"/>
    <s v="GR113-041"/>
    <n v="1"/>
    <n v="40994163"/>
    <s v="Unreliable"/>
    <x v="1"/>
  </r>
  <r>
    <m/>
    <x v="20"/>
    <n v="2019"/>
    <x v="2"/>
    <s v="5-14"/>
    <x v="26"/>
    <s v="GR113-043"/>
    <n v="229"/>
    <n v="40994163"/>
    <n v="0.6"/>
    <x v="1"/>
  </r>
  <r>
    <m/>
    <x v="20"/>
    <n v="2019"/>
    <x v="2"/>
    <s v="5-14"/>
    <x v="27"/>
    <s v="GR113-044"/>
    <n v="66"/>
    <n v="40994163"/>
    <n v="0.2"/>
    <x v="0"/>
  </r>
  <r>
    <m/>
    <x v="20"/>
    <n v="2019"/>
    <x v="2"/>
    <s v="5-14"/>
    <x v="28"/>
    <s v="GR113-045"/>
    <n v="29"/>
    <n v="40994163"/>
    <n v="0.1"/>
    <x v="0"/>
  </r>
  <r>
    <m/>
    <x v="20"/>
    <n v="2019"/>
    <x v="2"/>
    <s v="5-14"/>
    <x v="29"/>
    <s v="GR113-046"/>
    <n v="26"/>
    <n v="40994163"/>
    <n v="0.1"/>
    <x v="0"/>
  </r>
  <r>
    <m/>
    <x v="20"/>
    <n v="2019"/>
    <x v="2"/>
    <s v="5-14"/>
    <x v="30"/>
    <s v="GR113-047"/>
    <n v="3"/>
    <n v="40994163"/>
    <s v="Unreliable"/>
    <x v="0"/>
  </r>
  <r>
    <m/>
    <x v="20"/>
    <n v="2019"/>
    <x v="2"/>
    <s v="5-14"/>
    <x v="31"/>
    <s v="GR113-048"/>
    <n v="2"/>
    <n v="40994163"/>
    <s v="Unreliable"/>
    <x v="1"/>
  </r>
  <r>
    <m/>
    <x v="20"/>
    <n v="2019"/>
    <x v="2"/>
    <s v="5-14"/>
    <x v="32"/>
    <s v="GR113-049"/>
    <n v="1"/>
    <n v="40994163"/>
    <s v="Unreliable"/>
    <x v="1"/>
  </r>
  <r>
    <m/>
    <x v="20"/>
    <n v="2019"/>
    <x v="2"/>
    <s v="5-14"/>
    <x v="33"/>
    <s v="GR113-050"/>
    <n v="9"/>
    <n v="40994163"/>
    <s v="Unreliable"/>
    <x v="0"/>
  </r>
  <r>
    <m/>
    <x v="20"/>
    <n v="2019"/>
    <x v="2"/>
    <s v="5-14"/>
    <x v="35"/>
    <s v="GR113-053"/>
    <n v="275"/>
    <n v="40994163"/>
    <n v="0.7"/>
    <x v="1"/>
  </r>
  <r>
    <m/>
    <x v="20"/>
    <n v="2019"/>
    <x v="2"/>
    <s v="5-14"/>
    <x v="36"/>
    <s v="GR113-054"/>
    <n v="178"/>
    <n v="40994163"/>
    <n v="0.4"/>
    <x v="0"/>
  </r>
  <r>
    <m/>
    <x v="20"/>
    <n v="2019"/>
    <x v="2"/>
    <s v="5-14"/>
    <x v="37"/>
    <s v="GR113-055"/>
    <n v="1"/>
    <n v="40994163"/>
    <s v="Unreliable"/>
    <x v="1"/>
  </r>
  <r>
    <m/>
    <x v="20"/>
    <n v="2019"/>
    <x v="2"/>
    <s v="5-14"/>
    <x v="39"/>
    <s v="GR113-058"/>
    <n v="10"/>
    <n v="40994163"/>
    <s v="Unreliable"/>
    <x v="1"/>
  </r>
  <r>
    <m/>
    <x v="20"/>
    <n v="2019"/>
    <x v="2"/>
    <s v="5-14"/>
    <x v="40"/>
    <s v="GR113-059"/>
    <n v="8"/>
    <n v="40994163"/>
    <s v="Unreliable"/>
    <x v="1"/>
  </r>
  <r>
    <m/>
    <x v="20"/>
    <n v="2019"/>
    <x v="2"/>
    <s v="5-14"/>
    <x v="42"/>
    <s v="GR113-061"/>
    <n v="2"/>
    <n v="40994163"/>
    <s v="Unreliable"/>
    <x v="1"/>
  </r>
  <r>
    <m/>
    <x v="20"/>
    <n v="2019"/>
    <x v="2"/>
    <s v="5-14"/>
    <x v="43"/>
    <s v="GR113-063"/>
    <n v="2"/>
    <n v="40994163"/>
    <s v="Unreliable"/>
    <x v="1"/>
  </r>
  <r>
    <m/>
    <x v="20"/>
    <n v="2019"/>
    <x v="2"/>
    <s v="5-14"/>
    <x v="44"/>
    <s v="GR113-064"/>
    <n v="167"/>
    <n v="40994163"/>
    <n v="0.4"/>
    <x v="1"/>
  </r>
  <r>
    <m/>
    <x v="20"/>
    <n v="2019"/>
    <x v="2"/>
    <s v="5-14"/>
    <x v="45"/>
    <s v="GR113-065"/>
    <n v="1"/>
    <n v="40994163"/>
    <s v="Unreliable"/>
    <x v="1"/>
  </r>
  <r>
    <m/>
    <x v="20"/>
    <n v="2019"/>
    <x v="2"/>
    <s v="5-14"/>
    <x v="46"/>
    <s v="GR113-066"/>
    <n v="14"/>
    <n v="40994163"/>
    <s v="Unreliable"/>
    <x v="1"/>
  </r>
  <r>
    <m/>
    <x v="20"/>
    <n v="2019"/>
    <x v="2"/>
    <s v="5-14"/>
    <x v="47"/>
    <s v="GR113-067"/>
    <n v="10"/>
    <n v="40994163"/>
    <s v="Unreliable"/>
    <x v="1"/>
  </r>
  <r>
    <m/>
    <x v="20"/>
    <n v="2019"/>
    <x v="2"/>
    <s v="5-14"/>
    <x v="48"/>
    <s v="GR113-068"/>
    <n v="142"/>
    <n v="40994163"/>
    <n v="0.3"/>
    <x v="1"/>
  </r>
  <r>
    <m/>
    <x v="20"/>
    <n v="2019"/>
    <x v="2"/>
    <s v="5-14"/>
    <x v="50"/>
    <s v="GR113-070"/>
    <n v="85"/>
    <n v="40994163"/>
    <n v="0.2"/>
    <x v="0"/>
  </r>
  <r>
    <m/>
    <x v="20"/>
    <n v="2019"/>
    <x v="2"/>
    <s v="5-14"/>
    <x v="51"/>
    <s v="GR113-071"/>
    <n v="2"/>
    <n v="40994163"/>
    <s v="Unreliable"/>
    <x v="0"/>
  </r>
  <r>
    <m/>
    <x v="20"/>
    <n v="2019"/>
    <x v="2"/>
    <s v="5-14"/>
    <x v="52"/>
    <s v="GR113-072"/>
    <n v="10"/>
    <n v="40994163"/>
    <s v="Unreliable"/>
    <x v="1"/>
  </r>
  <r>
    <m/>
    <x v="20"/>
    <n v="2019"/>
    <x v="2"/>
    <s v="5-14"/>
    <x v="53"/>
    <s v="GR113-073"/>
    <n v="6"/>
    <n v="40994163"/>
    <s v="Unreliable"/>
    <x v="0"/>
  </r>
  <r>
    <m/>
    <x v="20"/>
    <n v="2019"/>
    <x v="2"/>
    <s v="5-14"/>
    <x v="54"/>
    <s v="GR113-074"/>
    <n v="4"/>
    <n v="40994163"/>
    <s v="Unreliable"/>
    <x v="1"/>
  </r>
  <r>
    <m/>
    <x v="20"/>
    <n v="2019"/>
    <x v="2"/>
    <s v="5-14"/>
    <x v="55"/>
    <s v="GR113-075"/>
    <n v="1"/>
    <n v="40994163"/>
    <s v="Unreliable"/>
    <x v="1"/>
  </r>
  <r>
    <m/>
    <x v="20"/>
    <n v="2019"/>
    <x v="2"/>
    <s v="5-14"/>
    <x v="56"/>
    <s v="GR113-076"/>
    <n v="123"/>
    <n v="40994163"/>
    <n v="0.3"/>
    <x v="0"/>
  </r>
  <r>
    <m/>
    <x v="20"/>
    <n v="2019"/>
    <x v="2"/>
    <s v="5-14"/>
    <x v="57"/>
    <s v="GR113-077"/>
    <n v="64"/>
    <n v="40994163"/>
    <n v="0.2"/>
    <x v="1"/>
  </r>
  <r>
    <m/>
    <x v="20"/>
    <n v="2019"/>
    <x v="2"/>
    <s v="5-14"/>
    <x v="58"/>
    <s v="GR113-078"/>
    <n v="59"/>
    <n v="40994163"/>
    <n v="0.1"/>
    <x v="1"/>
  </r>
  <r>
    <m/>
    <x v="20"/>
    <n v="2019"/>
    <x v="2"/>
    <s v="5-14"/>
    <x v="59"/>
    <s v="GR113-079"/>
    <n v="2"/>
    <n v="40994163"/>
    <s v="Unreliable"/>
    <x v="1"/>
  </r>
  <r>
    <m/>
    <x v="20"/>
    <n v="2019"/>
    <x v="2"/>
    <s v="5-14"/>
    <x v="60"/>
    <s v="GR113-080"/>
    <n v="2"/>
    <n v="40994163"/>
    <s v="Unreliable"/>
    <x v="0"/>
  </r>
  <r>
    <m/>
    <x v="20"/>
    <n v="2019"/>
    <x v="2"/>
    <s v="5-14"/>
    <x v="62"/>
    <s v="GR113-082"/>
    <n v="150"/>
    <n v="40994163"/>
    <n v="0.4"/>
    <x v="0"/>
  </r>
  <r>
    <m/>
    <x v="20"/>
    <n v="2019"/>
    <x v="2"/>
    <s v="5-14"/>
    <x v="63"/>
    <s v="GR113-083"/>
    <n v="4"/>
    <n v="40994163"/>
    <s v="Unreliable"/>
    <x v="1"/>
  </r>
  <r>
    <m/>
    <x v="20"/>
    <n v="2019"/>
    <x v="2"/>
    <s v="5-14"/>
    <x v="65"/>
    <s v="GR113-085"/>
    <n v="138"/>
    <n v="40994163"/>
    <n v="0.3"/>
    <x v="1"/>
  </r>
  <r>
    <m/>
    <x v="20"/>
    <n v="2019"/>
    <x v="2"/>
    <s v="5-14"/>
    <x v="66"/>
    <s v="GR113-086"/>
    <n v="8"/>
    <n v="40994163"/>
    <s v="Unreliable"/>
    <x v="1"/>
  </r>
  <r>
    <m/>
    <x v="20"/>
    <n v="2019"/>
    <x v="2"/>
    <s v="5-14"/>
    <x v="67"/>
    <s v="GR113-088"/>
    <n v="10"/>
    <n v="40994163"/>
    <s v="Unreliable"/>
    <x v="0"/>
  </r>
  <r>
    <m/>
    <x v="20"/>
    <n v="2019"/>
    <x v="2"/>
    <s v="5-14"/>
    <x v="68"/>
    <s v="GR113-089"/>
    <n v="74"/>
    <n v="40994163"/>
    <n v="0.2"/>
    <x v="1"/>
  </r>
  <r>
    <m/>
    <x v="20"/>
    <n v="2019"/>
    <x v="2"/>
    <s v="5-14"/>
    <x v="69"/>
    <s v="GR113-090"/>
    <n v="2"/>
    <n v="40994163"/>
    <s v="Unreliable"/>
    <x v="0"/>
  </r>
  <r>
    <m/>
    <x v="20"/>
    <n v="2019"/>
    <x v="2"/>
    <s v="5-14"/>
    <x v="70"/>
    <s v="GR113-091"/>
    <n v="7"/>
    <n v="40994163"/>
    <s v="Unreliable"/>
    <x v="0"/>
  </r>
  <r>
    <m/>
    <x v="20"/>
    <n v="2019"/>
    <x v="2"/>
    <s v="5-14"/>
    <x v="71"/>
    <s v="GR113-092"/>
    <n v="4"/>
    <n v="40994163"/>
    <s v="Unreliable"/>
    <x v="0"/>
  </r>
  <r>
    <m/>
    <x v="20"/>
    <n v="2019"/>
    <x v="2"/>
    <s v="5-14"/>
    <x v="72"/>
    <s v="GR113-093"/>
    <n v="3"/>
    <n v="40994163"/>
    <s v="Unreliable"/>
    <x v="0"/>
  </r>
  <r>
    <m/>
    <x v="20"/>
    <n v="2019"/>
    <x v="2"/>
    <s v="5-14"/>
    <x v="73"/>
    <s v="GR113-095"/>
    <n v="3"/>
    <n v="40994163"/>
    <s v="Unreliable"/>
    <x v="1"/>
  </r>
  <r>
    <m/>
    <x v="20"/>
    <n v="2019"/>
    <x v="2"/>
    <s v="5-14"/>
    <x v="74"/>
    <s v="GR113-096"/>
    <n v="1"/>
    <n v="40994163"/>
    <s v="Unreliable"/>
    <x v="0"/>
  </r>
  <r>
    <m/>
    <x v="20"/>
    <n v="2019"/>
    <x v="2"/>
    <s v="5-14"/>
    <x v="75"/>
    <s v="GR113-097"/>
    <n v="12"/>
    <n v="40994163"/>
    <s v="Unreliable"/>
    <x v="0"/>
  </r>
  <r>
    <m/>
    <x v="20"/>
    <n v="2019"/>
    <x v="2"/>
    <s v="5-14"/>
    <x v="76"/>
    <s v="GR113-098"/>
    <n v="3"/>
    <n v="40994163"/>
    <s v="Unreliable"/>
    <x v="1"/>
  </r>
  <r>
    <m/>
    <x v="20"/>
    <n v="2019"/>
    <x v="2"/>
    <s v="5-14"/>
    <x v="108"/>
    <s v="GR113-099"/>
    <n v="1"/>
    <n v="40994163"/>
    <s v="Unreliable"/>
    <x v="1"/>
  </r>
  <r>
    <m/>
    <x v="20"/>
    <n v="2019"/>
    <x v="2"/>
    <s v="5-14"/>
    <x v="77"/>
    <s v="GR113-100"/>
    <n v="8"/>
    <n v="40994163"/>
    <s v="Unreliable"/>
    <x v="1"/>
  </r>
  <r>
    <m/>
    <x v="20"/>
    <n v="2019"/>
    <x v="2"/>
    <s v="5-14"/>
    <x v="78"/>
    <s v="GR113-102"/>
    <n v="3"/>
    <n v="40994163"/>
    <s v="Unreliable"/>
    <x v="0"/>
  </r>
  <r>
    <m/>
    <x v="20"/>
    <n v="2019"/>
    <x v="2"/>
    <s v="5-14"/>
    <x v="124"/>
    <s v="GR113-105"/>
    <n v="2"/>
    <n v="40994163"/>
    <s v="Unreliable"/>
    <x v="0"/>
  </r>
  <r>
    <m/>
    <x v="20"/>
    <n v="2019"/>
    <x v="2"/>
    <s v="5-14"/>
    <x v="126"/>
    <s v="GR113-107"/>
    <n v="2"/>
    <n v="40994163"/>
    <s v="Unreliable"/>
    <x v="1"/>
  </r>
  <r>
    <m/>
    <x v="20"/>
    <n v="2019"/>
    <x v="2"/>
    <s v="5-14"/>
    <x v="80"/>
    <s v="GR113-108"/>
    <n v="30"/>
    <n v="40994163"/>
    <n v="0.1"/>
    <x v="0"/>
  </r>
  <r>
    <m/>
    <x v="20"/>
    <n v="2019"/>
    <x v="2"/>
    <s v="5-14"/>
    <x v="81"/>
    <s v="GR113-109"/>
    <n v="381"/>
    <n v="40994163"/>
    <n v="0.9"/>
    <x v="0"/>
  </r>
  <r>
    <m/>
    <x v="20"/>
    <n v="2019"/>
    <x v="2"/>
    <s v="5-14"/>
    <x v="82"/>
    <s v="GR113-110"/>
    <n v="103"/>
    <n v="40994163"/>
    <n v="0.3"/>
    <x v="1"/>
  </r>
  <r>
    <m/>
    <x v="20"/>
    <n v="2019"/>
    <x v="2"/>
    <s v="5-14"/>
    <x v="83"/>
    <s v="GR113-111"/>
    <n v="751"/>
    <n v="40994163"/>
    <n v="1.8"/>
    <x v="1"/>
  </r>
  <r>
    <m/>
    <x v="20"/>
    <n v="2019"/>
    <x v="2"/>
    <s v="5-14"/>
    <x v="84"/>
    <s v="GR113-112"/>
    <n v="1492"/>
    <n v="40994163"/>
    <n v="3.6"/>
    <x v="0"/>
  </r>
  <r>
    <m/>
    <x v="20"/>
    <n v="2019"/>
    <x v="2"/>
    <s v="5-14"/>
    <x v="85"/>
    <s v="GR113-113"/>
    <n v="911"/>
    <n v="40994163"/>
    <n v="2.2000000000000002"/>
    <x v="1"/>
  </r>
  <r>
    <m/>
    <x v="20"/>
    <n v="2019"/>
    <x v="2"/>
    <s v="5-14"/>
    <x v="86"/>
    <s v="GR113-114"/>
    <n v="847"/>
    <n v="40994163"/>
    <n v="2.1"/>
    <x v="1"/>
  </r>
  <r>
    <m/>
    <x v="20"/>
    <n v="2019"/>
    <x v="2"/>
    <s v="5-14"/>
    <x v="87"/>
    <s v="GR113-115"/>
    <n v="39"/>
    <n v="40994163"/>
    <n v="0.1"/>
    <x v="1"/>
  </r>
  <r>
    <m/>
    <x v="20"/>
    <n v="2019"/>
    <x v="2"/>
    <s v="5-14"/>
    <x v="88"/>
    <s v="GR113-116"/>
    <n v="25"/>
    <n v="40994163"/>
    <n v="0.1"/>
    <x v="1"/>
  </r>
  <r>
    <m/>
    <x v="20"/>
    <n v="2019"/>
    <x v="2"/>
    <s v="5-14"/>
    <x v="89"/>
    <s v="GR113-117"/>
    <n v="581"/>
    <n v="40994163"/>
    <n v="1.4"/>
    <x v="1"/>
  </r>
  <r>
    <m/>
    <x v="20"/>
    <n v="2019"/>
    <x v="2"/>
    <s v="5-14"/>
    <x v="90"/>
    <s v="GR113-118"/>
    <n v="28"/>
    <n v="40994163"/>
    <n v="0.1"/>
    <x v="1"/>
  </r>
  <r>
    <m/>
    <x v="20"/>
    <n v="2019"/>
    <x v="2"/>
    <s v="5-14"/>
    <x v="109"/>
    <s v="GR113-119"/>
    <n v="25"/>
    <n v="40994163"/>
    <n v="0.1"/>
    <x v="1"/>
  </r>
  <r>
    <m/>
    <x v="20"/>
    <n v="2019"/>
    <x v="2"/>
    <s v="5-14"/>
    <x v="91"/>
    <s v="GR113-120"/>
    <n v="233"/>
    <n v="40994163"/>
    <n v="0.6"/>
    <x v="1"/>
  </r>
  <r>
    <m/>
    <x v="20"/>
    <n v="2019"/>
    <x v="2"/>
    <s v="5-14"/>
    <x v="92"/>
    <s v="GR113-121"/>
    <n v="111"/>
    <n v="40994163"/>
    <n v="0.3"/>
    <x v="1"/>
  </r>
  <r>
    <m/>
    <x v="20"/>
    <n v="2019"/>
    <x v="2"/>
    <s v="5-14"/>
    <x v="93"/>
    <s v="GR113-122"/>
    <n v="33"/>
    <n v="40994163"/>
    <n v="0.1"/>
    <x v="1"/>
  </r>
  <r>
    <m/>
    <x v="20"/>
    <n v="2019"/>
    <x v="2"/>
    <s v="5-14"/>
    <x v="94"/>
    <s v="GR113-123"/>
    <n v="151"/>
    <n v="40994163"/>
    <n v="0.4"/>
    <x v="1"/>
  </r>
  <r>
    <m/>
    <x v="20"/>
    <n v="2019"/>
    <x v="2"/>
    <s v="5-14"/>
    <x v="115"/>
    <s v="GR113-124"/>
    <n v="546"/>
    <n v="40994163"/>
    <n v="1.3"/>
    <x v="0"/>
  </r>
  <r>
    <m/>
    <x v="20"/>
    <n v="2019"/>
    <x v="2"/>
    <s v="5-14"/>
    <x v="116"/>
    <s v="GR113-125"/>
    <n v="172"/>
    <n v="40994163"/>
    <n v="0.4"/>
    <x v="1"/>
  </r>
  <r>
    <m/>
    <x v="20"/>
    <n v="2019"/>
    <x v="2"/>
    <s v="5-14"/>
    <x v="117"/>
    <s v="GR113-126"/>
    <n v="374"/>
    <n v="40994163"/>
    <n v="0.9"/>
    <x v="1"/>
  </r>
  <r>
    <m/>
    <x v="20"/>
    <n v="2019"/>
    <x v="2"/>
    <s v="5-14"/>
    <x v="95"/>
    <s v="GR113-127"/>
    <n v="346"/>
    <n v="40994163"/>
    <n v="0.8"/>
    <x v="0"/>
  </r>
  <r>
    <m/>
    <x v="20"/>
    <n v="2019"/>
    <x v="2"/>
    <s v="5-14"/>
    <x v="96"/>
    <s v="GR113-128"/>
    <n v="212"/>
    <n v="40994163"/>
    <n v="0.5"/>
    <x v="1"/>
  </r>
  <r>
    <m/>
    <x v="20"/>
    <n v="2019"/>
    <x v="2"/>
    <s v="5-14"/>
    <x v="97"/>
    <s v="GR113-129"/>
    <n v="134"/>
    <n v="40994163"/>
    <n v="0.3"/>
    <x v="1"/>
  </r>
  <r>
    <m/>
    <x v="20"/>
    <n v="2019"/>
    <x v="2"/>
    <s v="5-14"/>
    <x v="98"/>
    <s v="GR113-131"/>
    <n v="67"/>
    <n v="40994163"/>
    <n v="0.2"/>
    <x v="1"/>
  </r>
  <r>
    <m/>
    <x v="20"/>
    <n v="2019"/>
    <x v="2"/>
    <s v="5-14"/>
    <x v="110"/>
    <s v="GR113-132"/>
    <n v="15"/>
    <n v="40994163"/>
    <s v="Unreliable"/>
    <x v="1"/>
  </r>
  <r>
    <m/>
    <x v="20"/>
    <n v="2019"/>
    <x v="2"/>
    <s v="5-14"/>
    <x v="99"/>
    <s v="GR113-133"/>
    <n v="52"/>
    <n v="40994163"/>
    <n v="0.1"/>
    <x v="1"/>
  </r>
  <r>
    <m/>
    <x v="20"/>
    <n v="2019"/>
    <x v="2"/>
    <s v="5-14"/>
    <x v="100"/>
    <s v="GR113-135"/>
    <n v="38"/>
    <n v="40994163"/>
    <n v="0.1"/>
    <x v="0"/>
  </r>
  <r>
    <m/>
    <x v="20"/>
    <n v="2019"/>
    <x v="3"/>
    <s v="15-24"/>
    <x v="0"/>
    <s v="GR113-001"/>
    <n v="1"/>
    <n v="42687510"/>
    <s v="Unreliable"/>
    <x v="0"/>
  </r>
  <r>
    <m/>
    <x v="20"/>
    <n v="2019"/>
    <x v="3"/>
    <s v="15-24"/>
    <x v="1"/>
    <s v="GR113-003"/>
    <n v="8"/>
    <n v="42687510"/>
    <s v="Unreliable"/>
    <x v="1"/>
  </r>
  <r>
    <m/>
    <x v="20"/>
    <n v="2019"/>
    <x v="3"/>
    <s v="15-24"/>
    <x v="2"/>
    <s v="GR113-004"/>
    <n v="6"/>
    <n v="42687510"/>
    <s v="Unreliable"/>
    <x v="0"/>
  </r>
  <r>
    <m/>
    <x v="20"/>
    <n v="2019"/>
    <x v="3"/>
    <s v="15-24"/>
    <x v="3"/>
    <s v="GR113-005"/>
    <n v="3"/>
    <n v="42687510"/>
    <s v="Unreliable"/>
    <x v="1"/>
  </r>
  <r>
    <m/>
    <x v="20"/>
    <n v="2019"/>
    <x v="3"/>
    <s v="15-24"/>
    <x v="4"/>
    <s v="GR113-006"/>
    <n v="3"/>
    <n v="42687510"/>
    <s v="Unreliable"/>
    <x v="1"/>
  </r>
  <r>
    <m/>
    <x v="20"/>
    <n v="2019"/>
    <x v="3"/>
    <s v="15-24"/>
    <x v="6"/>
    <s v="GR113-009"/>
    <n v="3"/>
    <n v="42687510"/>
    <s v="Unreliable"/>
    <x v="0"/>
  </r>
  <r>
    <m/>
    <x v="20"/>
    <n v="2019"/>
    <x v="3"/>
    <s v="15-24"/>
    <x v="7"/>
    <s v="GR113-010"/>
    <n v="113"/>
    <n v="42687510"/>
    <n v="0.3"/>
    <x v="0"/>
  </r>
  <r>
    <m/>
    <x v="20"/>
    <n v="2019"/>
    <x v="3"/>
    <s v="15-24"/>
    <x v="10"/>
    <s v="GR113-015"/>
    <n v="7"/>
    <n v="42687510"/>
    <s v="Unreliable"/>
    <x v="0"/>
  </r>
  <r>
    <m/>
    <x v="20"/>
    <n v="2019"/>
    <x v="3"/>
    <s v="15-24"/>
    <x v="11"/>
    <s v="GR113-016"/>
    <n v="55"/>
    <n v="42687510"/>
    <n v="0.1"/>
    <x v="0"/>
  </r>
  <r>
    <m/>
    <x v="20"/>
    <n v="2019"/>
    <x v="3"/>
    <s v="15-24"/>
    <x v="13"/>
    <s v="GR113-018"/>
    <n v="70"/>
    <n v="42687510"/>
    <n v="0.2"/>
    <x v="1"/>
  </r>
  <r>
    <m/>
    <x v="20"/>
    <n v="2019"/>
    <x v="3"/>
    <s v="15-24"/>
    <x v="14"/>
    <s v="GR113-019"/>
    <n v="1388"/>
    <n v="42687510"/>
    <n v="3.3"/>
    <x v="0"/>
  </r>
  <r>
    <m/>
    <x v="20"/>
    <n v="2019"/>
    <x v="3"/>
    <s v="15-24"/>
    <x v="102"/>
    <s v="GR113-020"/>
    <n v="15"/>
    <n v="42687510"/>
    <s v="Unreliable"/>
    <x v="1"/>
  </r>
  <r>
    <m/>
    <x v="20"/>
    <n v="2019"/>
    <x v="3"/>
    <s v="15-24"/>
    <x v="127"/>
    <s v="GR113-021"/>
    <n v="6"/>
    <n v="42687510"/>
    <s v="Unreliable"/>
    <x v="1"/>
  </r>
  <r>
    <m/>
    <x v="20"/>
    <n v="2019"/>
    <x v="3"/>
    <s v="15-24"/>
    <x v="111"/>
    <s v="GR113-022"/>
    <n v="20"/>
    <n v="42687510"/>
    <n v="0"/>
    <x v="1"/>
  </r>
  <r>
    <m/>
    <x v="20"/>
    <n v="2019"/>
    <x v="3"/>
    <s v="15-24"/>
    <x v="15"/>
    <s v="GR113-023"/>
    <n v="37"/>
    <n v="42687510"/>
    <n v="0.1"/>
    <x v="1"/>
  </r>
  <r>
    <m/>
    <x v="20"/>
    <n v="2019"/>
    <x v="3"/>
    <s v="15-24"/>
    <x v="16"/>
    <s v="GR113-024"/>
    <n v="35"/>
    <n v="42687510"/>
    <n v="0.1"/>
    <x v="1"/>
  </r>
  <r>
    <m/>
    <x v="20"/>
    <n v="2019"/>
    <x v="3"/>
    <s v="15-24"/>
    <x v="17"/>
    <s v="GR113-025"/>
    <n v="7"/>
    <n v="42687510"/>
    <s v="Unreliable"/>
    <x v="1"/>
  </r>
  <r>
    <m/>
    <x v="20"/>
    <n v="2019"/>
    <x v="3"/>
    <s v="15-24"/>
    <x v="128"/>
    <s v="GR113-026"/>
    <n v="1"/>
    <n v="42687510"/>
    <s v="Unreliable"/>
    <x v="1"/>
  </r>
  <r>
    <m/>
    <x v="20"/>
    <n v="2019"/>
    <x v="3"/>
    <s v="15-24"/>
    <x v="112"/>
    <s v="GR113-027"/>
    <n v="22"/>
    <n v="42687510"/>
    <n v="0.1"/>
    <x v="1"/>
  </r>
  <r>
    <m/>
    <x v="20"/>
    <n v="2019"/>
    <x v="3"/>
    <s v="15-24"/>
    <x v="18"/>
    <s v="GR113-028"/>
    <n v="14"/>
    <n v="42687510"/>
    <s v="Unreliable"/>
    <x v="1"/>
  </r>
  <r>
    <m/>
    <x v="20"/>
    <n v="2019"/>
    <x v="3"/>
    <s v="15-24"/>
    <x v="103"/>
    <s v="GR113-029"/>
    <n v="11"/>
    <n v="42687510"/>
    <s v="Unreliable"/>
    <x v="1"/>
  </r>
  <r>
    <m/>
    <x v="20"/>
    <n v="2019"/>
    <x v="3"/>
    <s v="15-24"/>
    <x v="120"/>
    <s v="GR113-030"/>
    <n v="8"/>
    <n v="42687510"/>
    <s v="Unreliable"/>
    <x v="1"/>
  </r>
  <r>
    <m/>
    <x v="20"/>
    <n v="2019"/>
    <x v="3"/>
    <s v="15-24"/>
    <x v="121"/>
    <s v="GR113-031"/>
    <n v="2"/>
    <n v="42687510"/>
    <s v="Unreliable"/>
    <x v="1"/>
  </r>
  <r>
    <m/>
    <x v="20"/>
    <n v="2019"/>
    <x v="3"/>
    <s v="15-24"/>
    <x v="104"/>
    <s v="GR113-032"/>
    <n v="18"/>
    <n v="42687510"/>
    <s v="Unreliable"/>
    <x v="1"/>
  </r>
  <r>
    <m/>
    <x v="20"/>
    <n v="2019"/>
    <x v="3"/>
    <s v="15-24"/>
    <x v="19"/>
    <s v="GR113-033"/>
    <n v="3"/>
    <n v="42687510"/>
    <s v="Unreliable"/>
    <x v="1"/>
  </r>
  <r>
    <m/>
    <x v="20"/>
    <n v="2019"/>
    <x v="3"/>
    <s v="15-24"/>
    <x v="20"/>
    <s v="GR113-034"/>
    <n v="27"/>
    <n v="42687510"/>
    <n v="0.1"/>
    <x v="1"/>
  </r>
  <r>
    <m/>
    <x v="20"/>
    <n v="2019"/>
    <x v="3"/>
    <s v="15-24"/>
    <x v="113"/>
    <s v="GR113-035"/>
    <n v="1"/>
    <n v="42687510"/>
    <s v="Unreliable"/>
    <x v="1"/>
  </r>
  <r>
    <m/>
    <x v="20"/>
    <n v="2019"/>
    <x v="3"/>
    <s v="15-24"/>
    <x v="21"/>
    <s v="GR113-036"/>
    <n v="232"/>
    <n v="42687510"/>
    <n v="0.5"/>
    <x v="1"/>
  </r>
  <r>
    <m/>
    <x v="20"/>
    <n v="2019"/>
    <x v="3"/>
    <s v="15-24"/>
    <x v="22"/>
    <s v="GR113-037"/>
    <n v="411"/>
    <n v="42687510"/>
    <n v="1"/>
    <x v="1"/>
  </r>
  <r>
    <m/>
    <x v="20"/>
    <n v="2019"/>
    <x v="3"/>
    <s v="15-24"/>
    <x v="105"/>
    <s v="GR113-038"/>
    <n v="16"/>
    <n v="42687510"/>
    <s v="Unreliable"/>
    <x v="1"/>
  </r>
  <r>
    <m/>
    <x v="20"/>
    <n v="2019"/>
    <x v="3"/>
    <s v="15-24"/>
    <x v="23"/>
    <s v="GR113-039"/>
    <n v="97"/>
    <n v="42687510"/>
    <n v="0.2"/>
    <x v="1"/>
  </r>
  <r>
    <m/>
    <x v="20"/>
    <n v="2019"/>
    <x v="3"/>
    <s v="15-24"/>
    <x v="24"/>
    <s v="GR113-040"/>
    <n v="296"/>
    <n v="42687510"/>
    <n v="0.7"/>
    <x v="1"/>
  </r>
  <r>
    <m/>
    <x v="20"/>
    <n v="2019"/>
    <x v="3"/>
    <s v="15-24"/>
    <x v="129"/>
    <s v="GR113-041"/>
    <n v="1"/>
    <n v="42687510"/>
    <s v="Unreliable"/>
    <x v="1"/>
  </r>
  <r>
    <m/>
    <x v="20"/>
    <n v="2019"/>
    <x v="3"/>
    <s v="15-24"/>
    <x v="25"/>
    <s v="GR113-042"/>
    <n v="1"/>
    <n v="42687510"/>
    <s v="Unreliable"/>
    <x v="1"/>
  </r>
  <r>
    <m/>
    <x v="20"/>
    <n v="2019"/>
    <x v="3"/>
    <s v="15-24"/>
    <x v="26"/>
    <s v="GR113-043"/>
    <n v="518"/>
    <n v="42687510"/>
    <n v="1.2"/>
    <x v="1"/>
  </r>
  <r>
    <m/>
    <x v="20"/>
    <n v="2019"/>
    <x v="3"/>
    <s v="15-24"/>
    <x v="27"/>
    <s v="GR113-044"/>
    <n v="66"/>
    <n v="42687510"/>
    <n v="0.2"/>
    <x v="0"/>
  </r>
  <r>
    <m/>
    <x v="20"/>
    <n v="2019"/>
    <x v="3"/>
    <s v="15-24"/>
    <x v="28"/>
    <s v="GR113-045"/>
    <n v="54"/>
    <n v="42687510"/>
    <n v="0.1"/>
    <x v="0"/>
  </r>
  <r>
    <m/>
    <x v="20"/>
    <n v="2019"/>
    <x v="3"/>
    <s v="15-24"/>
    <x v="29"/>
    <s v="GR113-046"/>
    <n v="248"/>
    <n v="42687510"/>
    <n v="0.6"/>
    <x v="0"/>
  </r>
  <r>
    <m/>
    <x v="20"/>
    <n v="2019"/>
    <x v="3"/>
    <s v="15-24"/>
    <x v="30"/>
    <s v="GR113-047"/>
    <n v="10"/>
    <n v="42687510"/>
    <s v="Unreliable"/>
    <x v="0"/>
  </r>
  <r>
    <m/>
    <x v="20"/>
    <n v="2019"/>
    <x v="3"/>
    <s v="15-24"/>
    <x v="31"/>
    <s v="GR113-048"/>
    <n v="9"/>
    <n v="42687510"/>
    <s v="Unreliable"/>
    <x v="1"/>
  </r>
  <r>
    <m/>
    <x v="20"/>
    <n v="2019"/>
    <x v="3"/>
    <s v="15-24"/>
    <x v="32"/>
    <s v="GR113-049"/>
    <n v="1"/>
    <n v="42687510"/>
    <s v="Unreliable"/>
    <x v="1"/>
  </r>
  <r>
    <m/>
    <x v="20"/>
    <n v="2019"/>
    <x v="3"/>
    <s v="15-24"/>
    <x v="33"/>
    <s v="GR113-050"/>
    <n v="10"/>
    <n v="42687510"/>
    <s v="Unreliable"/>
    <x v="0"/>
  </r>
  <r>
    <m/>
    <x v="20"/>
    <n v="2019"/>
    <x v="3"/>
    <s v="15-24"/>
    <x v="35"/>
    <s v="GR113-053"/>
    <n v="1097"/>
    <n v="42687510"/>
    <n v="2.6"/>
    <x v="1"/>
  </r>
  <r>
    <m/>
    <x v="20"/>
    <n v="2019"/>
    <x v="3"/>
    <s v="15-24"/>
    <x v="36"/>
    <s v="GR113-054"/>
    <n v="872"/>
    <n v="42687510"/>
    <n v="2"/>
    <x v="0"/>
  </r>
  <r>
    <m/>
    <x v="20"/>
    <n v="2019"/>
    <x v="3"/>
    <s v="15-24"/>
    <x v="37"/>
    <s v="GR113-055"/>
    <n v="12"/>
    <n v="42687510"/>
    <s v="Unreliable"/>
    <x v="1"/>
  </r>
  <r>
    <m/>
    <x v="20"/>
    <n v="2019"/>
    <x v="3"/>
    <s v="15-24"/>
    <x v="38"/>
    <s v="GR113-056"/>
    <n v="47"/>
    <n v="42687510"/>
    <n v="0.1"/>
    <x v="1"/>
  </r>
  <r>
    <m/>
    <x v="20"/>
    <n v="2019"/>
    <x v="3"/>
    <s v="15-24"/>
    <x v="114"/>
    <s v="GR113-057"/>
    <n v="4"/>
    <n v="42687510"/>
    <s v="Unreliable"/>
    <x v="1"/>
  </r>
  <r>
    <m/>
    <x v="20"/>
    <n v="2019"/>
    <x v="3"/>
    <s v="15-24"/>
    <x v="39"/>
    <s v="GR113-058"/>
    <n v="106"/>
    <n v="42687510"/>
    <n v="0.2"/>
    <x v="1"/>
  </r>
  <r>
    <m/>
    <x v="20"/>
    <n v="2019"/>
    <x v="3"/>
    <s v="15-24"/>
    <x v="40"/>
    <s v="GR113-059"/>
    <n v="36"/>
    <n v="42687510"/>
    <n v="0.1"/>
    <x v="1"/>
  </r>
  <r>
    <m/>
    <x v="20"/>
    <n v="2019"/>
    <x v="3"/>
    <s v="15-24"/>
    <x v="42"/>
    <s v="GR113-061"/>
    <n v="70"/>
    <n v="42687510"/>
    <n v="0.2"/>
    <x v="1"/>
  </r>
  <r>
    <m/>
    <x v="20"/>
    <n v="2019"/>
    <x v="3"/>
    <s v="15-24"/>
    <x v="106"/>
    <s v="GR113-062"/>
    <n v="29"/>
    <n v="42687510"/>
    <n v="0.1"/>
    <x v="1"/>
  </r>
  <r>
    <m/>
    <x v="20"/>
    <n v="2019"/>
    <x v="3"/>
    <s v="15-24"/>
    <x v="43"/>
    <s v="GR113-063"/>
    <n v="41"/>
    <n v="42687510"/>
    <n v="0.1"/>
    <x v="1"/>
  </r>
  <r>
    <m/>
    <x v="20"/>
    <n v="2019"/>
    <x v="3"/>
    <s v="15-24"/>
    <x v="44"/>
    <s v="GR113-064"/>
    <n v="703"/>
    <n v="42687510"/>
    <n v="1.6"/>
    <x v="1"/>
  </r>
  <r>
    <m/>
    <x v="20"/>
    <n v="2019"/>
    <x v="3"/>
    <s v="15-24"/>
    <x v="45"/>
    <s v="GR113-065"/>
    <n v="22"/>
    <n v="42687510"/>
    <n v="0.1"/>
    <x v="1"/>
  </r>
  <r>
    <m/>
    <x v="20"/>
    <n v="2019"/>
    <x v="3"/>
    <s v="15-24"/>
    <x v="46"/>
    <s v="GR113-066"/>
    <n v="17"/>
    <n v="42687510"/>
    <s v="Unreliable"/>
    <x v="1"/>
  </r>
  <r>
    <m/>
    <x v="20"/>
    <n v="2019"/>
    <x v="3"/>
    <s v="15-24"/>
    <x v="47"/>
    <s v="GR113-067"/>
    <n v="48"/>
    <n v="42687510"/>
    <n v="0.1"/>
    <x v="1"/>
  </r>
  <r>
    <m/>
    <x v="20"/>
    <n v="2019"/>
    <x v="3"/>
    <s v="15-24"/>
    <x v="48"/>
    <s v="GR113-068"/>
    <n v="616"/>
    <n v="42687510"/>
    <n v="1.4"/>
    <x v="1"/>
  </r>
  <r>
    <m/>
    <x v="20"/>
    <n v="2019"/>
    <x v="3"/>
    <s v="15-24"/>
    <x v="49"/>
    <s v="GR113-069"/>
    <n v="19"/>
    <n v="42687510"/>
    <s v="Unreliable"/>
    <x v="0"/>
  </r>
  <r>
    <m/>
    <x v="20"/>
    <n v="2019"/>
    <x v="3"/>
    <s v="15-24"/>
    <x v="50"/>
    <s v="GR113-070"/>
    <n v="158"/>
    <n v="42687510"/>
    <n v="0.4"/>
    <x v="0"/>
  </r>
  <r>
    <m/>
    <x v="20"/>
    <n v="2019"/>
    <x v="3"/>
    <s v="15-24"/>
    <x v="52"/>
    <s v="GR113-072"/>
    <n v="48"/>
    <n v="42687510"/>
    <n v="0.1"/>
    <x v="1"/>
  </r>
  <r>
    <m/>
    <x v="20"/>
    <n v="2019"/>
    <x v="3"/>
    <s v="15-24"/>
    <x v="53"/>
    <s v="GR113-073"/>
    <n v="28"/>
    <n v="42687510"/>
    <n v="0.1"/>
    <x v="0"/>
  </r>
  <r>
    <m/>
    <x v="20"/>
    <n v="2019"/>
    <x v="3"/>
    <s v="15-24"/>
    <x v="54"/>
    <s v="GR113-074"/>
    <n v="20"/>
    <n v="42687510"/>
    <n v="0"/>
    <x v="1"/>
  </r>
  <r>
    <m/>
    <x v="20"/>
    <n v="2019"/>
    <x v="3"/>
    <s v="15-24"/>
    <x v="55"/>
    <s v="GR113-075"/>
    <n v="53"/>
    <n v="42687510"/>
    <n v="0.1"/>
    <x v="1"/>
  </r>
  <r>
    <m/>
    <x v="20"/>
    <n v="2019"/>
    <x v="3"/>
    <s v="15-24"/>
    <x v="56"/>
    <s v="GR113-076"/>
    <n v="175"/>
    <n v="42687510"/>
    <n v="0.4"/>
    <x v="0"/>
  </r>
  <r>
    <m/>
    <x v="20"/>
    <n v="2019"/>
    <x v="3"/>
    <s v="15-24"/>
    <x v="57"/>
    <s v="GR113-077"/>
    <n v="49"/>
    <n v="42687510"/>
    <n v="0.1"/>
    <x v="1"/>
  </r>
  <r>
    <m/>
    <x v="20"/>
    <n v="2019"/>
    <x v="3"/>
    <s v="15-24"/>
    <x v="58"/>
    <s v="GR113-078"/>
    <n v="126"/>
    <n v="42687510"/>
    <n v="0.3"/>
    <x v="1"/>
  </r>
  <r>
    <m/>
    <x v="20"/>
    <n v="2019"/>
    <x v="3"/>
    <s v="15-24"/>
    <x v="59"/>
    <s v="GR113-079"/>
    <n v="3"/>
    <n v="42687510"/>
    <s v="Unreliable"/>
    <x v="1"/>
  </r>
  <r>
    <m/>
    <x v="20"/>
    <n v="2019"/>
    <x v="3"/>
    <s v="15-24"/>
    <x v="60"/>
    <s v="GR113-080"/>
    <n v="3"/>
    <n v="42687510"/>
    <s v="Unreliable"/>
    <x v="0"/>
  </r>
  <r>
    <m/>
    <x v="20"/>
    <n v="2019"/>
    <x v="3"/>
    <s v="15-24"/>
    <x v="62"/>
    <s v="GR113-082"/>
    <n v="168"/>
    <n v="42687510"/>
    <n v="0.4"/>
    <x v="0"/>
  </r>
  <r>
    <m/>
    <x v="20"/>
    <n v="2019"/>
    <x v="3"/>
    <s v="15-24"/>
    <x v="63"/>
    <s v="GR113-083"/>
    <n v="1"/>
    <n v="42687510"/>
    <s v="Unreliable"/>
    <x v="1"/>
  </r>
  <r>
    <m/>
    <x v="20"/>
    <n v="2019"/>
    <x v="3"/>
    <s v="15-24"/>
    <x v="65"/>
    <s v="GR113-085"/>
    <n v="154"/>
    <n v="42687510"/>
    <n v="0.4"/>
    <x v="1"/>
  </r>
  <r>
    <m/>
    <x v="20"/>
    <n v="2019"/>
    <x v="3"/>
    <s v="15-24"/>
    <x v="66"/>
    <s v="GR113-086"/>
    <n v="13"/>
    <n v="42687510"/>
    <s v="Unreliable"/>
    <x v="1"/>
  </r>
  <r>
    <m/>
    <x v="20"/>
    <n v="2019"/>
    <x v="3"/>
    <s v="15-24"/>
    <x v="107"/>
    <s v="GR113-087"/>
    <n v="6"/>
    <n v="42687510"/>
    <s v="Unreliable"/>
    <x v="0"/>
  </r>
  <r>
    <m/>
    <x v="20"/>
    <n v="2019"/>
    <x v="3"/>
    <s v="15-24"/>
    <x v="67"/>
    <s v="GR113-088"/>
    <n v="33"/>
    <n v="42687510"/>
    <n v="0.1"/>
    <x v="0"/>
  </r>
  <r>
    <m/>
    <x v="20"/>
    <n v="2019"/>
    <x v="3"/>
    <s v="15-24"/>
    <x v="68"/>
    <s v="GR113-089"/>
    <n v="146"/>
    <n v="42687510"/>
    <n v="0.3"/>
    <x v="1"/>
  </r>
  <r>
    <m/>
    <x v="20"/>
    <n v="2019"/>
    <x v="3"/>
    <s v="15-24"/>
    <x v="69"/>
    <s v="GR113-090"/>
    <n v="4"/>
    <n v="42687510"/>
    <s v="Unreliable"/>
    <x v="0"/>
  </r>
  <r>
    <m/>
    <x v="20"/>
    <n v="2019"/>
    <x v="3"/>
    <s v="15-24"/>
    <x v="70"/>
    <s v="GR113-091"/>
    <n v="4"/>
    <n v="42687510"/>
    <s v="Unreliable"/>
    <x v="0"/>
  </r>
  <r>
    <m/>
    <x v="20"/>
    <n v="2019"/>
    <x v="3"/>
    <s v="15-24"/>
    <x v="71"/>
    <s v="GR113-092"/>
    <n v="4"/>
    <n v="42687510"/>
    <s v="Unreliable"/>
    <x v="0"/>
  </r>
  <r>
    <m/>
    <x v="20"/>
    <n v="2019"/>
    <x v="3"/>
    <s v="15-24"/>
    <x v="72"/>
    <s v="GR113-093"/>
    <n v="33"/>
    <n v="42687510"/>
    <n v="0.1"/>
    <x v="0"/>
  </r>
  <r>
    <m/>
    <x v="20"/>
    <n v="2019"/>
    <x v="3"/>
    <s v="15-24"/>
    <x v="123"/>
    <s v="GR113-094"/>
    <n v="25"/>
    <n v="42687510"/>
    <n v="0.1"/>
    <x v="1"/>
  </r>
  <r>
    <m/>
    <x v="20"/>
    <n v="2019"/>
    <x v="3"/>
    <s v="15-24"/>
    <x v="73"/>
    <s v="GR113-095"/>
    <n v="8"/>
    <n v="42687510"/>
    <s v="Unreliable"/>
    <x v="1"/>
  </r>
  <r>
    <m/>
    <x v="20"/>
    <n v="2019"/>
    <x v="3"/>
    <s v="15-24"/>
    <x v="74"/>
    <s v="GR113-096"/>
    <n v="2"/>
    <n v="42687510"/>
    <s v="Unreliable"/>
    <x v="0"/>
  </r>
  <r>
    <m/>
    <x v="20"/>
    <n v="2019"/>
    <x v="3"/>
    <s v="15-24"/>
    <x v="75"/>
    <s v="GR113-097"/>
    <n v="68"/>
    <n v="42687510"/>
    <n v="0.2"/>
    <x v="0"/>
  </r>
  <r>
    <m/>
    <x v="20"/>
    <n v="2019"/>
    <x v="3"/>
    <s v="15-24"/>
    <x v="76"/>
    <s v="GR113-098"/>
    <n v="2"/>
    <n v="42687510"/>
    <s v="Unreliable"/>
    <x v="1"/>
  </r>
  <r>
    <m/>
    <x v="20"/>
    <n v="2019"/>
    <x v="3"/>
    <s v="15-24"/>
    <x v="108"/>
    <s v="GR113-099"/>
    <n v="8"/>
    <n v="42687510"/>
    <s v="Unreliable"/>
    <x v="1"/>
  </r>
  <r>
    <m/>
    <x v="20"/>
    <n v="2019"/>
    <x v="3"/>
    <s v="15-24"/>
    <x v="77"/>
    <s v="GR113-100"/>
    <n v="58"/>
    <n v="42687510"/>
    <n v="0.1"/>
    <x v="1"/>
  </r>
  <r>
    <m/>
    <x v="20"/>
    <n v="2019"/>
    <x v="3"/>
    <s v="15-24"/>
    <x v="78"/>
    <s v="GR113-102"/>
    <n v="2"/>
    <n v="42687510"/>
    <s v="Unreliable"/>
    <x v="0"/>
  </r>
  <r>
    <m/>
    <x v="20"/>
    <n v="2019"/>
    <x v="3"/>
    <s v="15-24"/>
    <x v="79"/>
    <s v="GR113-104"/>
    <n v="1"/>
    <n v="42687510"/>
    <s v="Unreliable"/>
    <x v="0"/>
  </r>
  <r>
    <m/>
    <x v="20"/>
    <n v="2019"/>
    <x v="3"/>
    <s v="15-24"/>
    <x v="124"/>
    <s v="GR113-105"/>
    <n v="150"/>
    <n v="42687510"/>
    <n v="0.4"/>
    <x v="0"/>
  </r>
  <r>
    <m/>
    <x v="20"/>
    <n v="2019"/>
    <x v="3"/>
    <s v="15-24"/>
    <x v="125"/>
    <s v="GR113-106"/>
    <n v="10"/>
    <n v="42687510"/>
    <s v="Unreliable"/>
    <x v="1"/>
  </r>
  <r>
    <m/>
    <x v="20"/>
    <n v="2019"/>
    <x v="3"/>
    <s v="15-24"/>
    <x v="126"/>
    <s v="GR113-107"/>
    <n v="140"/>
    <n v="42687510"/>
    <n v="0.3"/>
    <x v="1"/>
  </r>
  <r>
    <m/>
    <x v="20"/>
    <n v="2019"/>
    <x v="3"/>
    <s v="15-24"/>
    <x v="80"/>
    <s v="GR113-108"/>
    <n v="12"/>
    <n v="42687510"/>
    <s v="Unreliable"/>
    <x v="0"/>
  </r>
  <r>
    <m/>
    <x v="20"/>
    <n v="2019"/>
    <x v="3"/>
    <s v="15-24"/>
    <x v="81"/>
    <s v="GR113-109"/>
    <n v="390"/>
    <n v="42687510"/>
    <n v="0.9"/>
    <x v="0"/>
  </r>
  <r>
    <m/>
    <x v="20"/>
    <n v="2019"/>
    <x v="3"/>
    <s v="15-24"/>
    <x v="82"/>
    <s v="GR113-110"/>
    <n v="502"/>
    <n v="42687510"/>
    <n v="1.2"/>
    <x v="1"/>
  </r>
  <r>
    <m/>
    <x v="20"/>
    <n v="2019"/>
    <x v="3"/>
    <s v="15-24"/>
    <x v="83"/>
    <s v="GR113-111"/>
    <n v="1775"/>
    <n v="42687510"/>
    <n v="4.2"/>
    <x v="1"/>
  </r>
  <r>
    <m/>
    <x v="20"/>
    <n v="2019"/>
    <x v="3"/>
    <s v="15-24"/>
    <x v="84"/>
    <s v="GR113-112"/>
    <n v="11755"/>
    <n v="42687510"/>
    <n v="27.5"/>
    <x v="0"/>
  </r>
  <r>
    <m/>
    <x v="20"/>
    <n v="2019"/>
    <x v="3"/>
    <s v="15-24"/>
    <x v="85"/>
    <s v="GR113-113"/>
    <n v="6234"/>
    <n v="42687510"/>
    <n v="14.6"/>
    <x v="1"/>
  </r>
  <r>
    <m/>
    <x v="20"/>
    <n v="2019"/>
    <x v="3"/>
    <s v="15-24"/>
    <x v="86"/>
    <s v="GR113-114"/>
    <n v="6031"/>
    <n v="42687510"/>
    <n v="14.1"/>
    <x v="1"/>
  </r>
  <r>
    <m/>
    <x v="20"/>
    <n v="2019"/>
    <x v="3"/>
    <s v="15-24"/>
    <x v="87"/>
    <s v="GR113-115"/>
    <n v="103"/>
    <n v="42687510"/>
    <n v="0.2"/>
    <x v="1"/>
  </r>
  <r>
    <m/>
    <x v="20"/>
    <n v="2019"/>
    <x v="3"/>
    <s v="15-24"/>
    <x v="88"/>
    <s v="GR113-116"/>
    <n v="100"/>
    <n v="42687510"/>
    <n v="0.2"/>
    <x v="1"/>
  </r>
  <r>
    <m/>
    <x v="20"/>
    <n v="2019"/>
    <x v="3"/>
    <s v="15-24"/>
    <x v="89"/>
    <s v="GR113-117"/>
    <n v="5521"/>
    <n v="42687510"/>
    <n v="12.9"/>
    <x v="1"/>
  </r>
  <r>
    <m/>
    <x v="20"/>
    <n v="2019"/>
    <x v="3"/>
    <s v="15-24"/>
    <x v="90"/>
    <s v="GR113-118"/>
    <n v="178"/>
    <n v="42687510"/>
    <n v="0.4"/>
    <x v="1"/>
  </r>
  <r>
    <m/>
    <x v="20"/>
    <n v="2019"/>
    <x v="3"/>
    <s v="15-24"/>
    <x v="109"/>
    <s v="GR113-119"/>
    <n v="128"/>
    <n v="42687510"/>
    <n v="0.3"/>
    <x v="1"/>
  </r>
  <r>
    <m/>
    <x v="20"/>
    <n v="2019"/>
    <x v="3"/>
    <s v="15-24"/>
    <x v="91"/>
    <s v="GR113-120"/>
    <n v="415"/>
    <n v="42687510"/>
    <n v="1"/>
    <x v="1"/>
  </r>
  <r>
    <m/>
    <x v="20"/>
    <n v="2019"/>
    <x v="3"/>
    <s v="15-24"/>
    <x v="92"/>
    <s v="GR113-121"/>
    <n v="81"/>
    <n v="42687510"/>
    <n v="0.2"/>
    <x v="1"/>
  </r>
  <r>
    <m/>
    <x v="20"/>
    <n v="2019"/>
    <x v="3"/>
    <s v="15-24"/>
    <x v="93"/>
    <s v="GR113-122"/>
    <n v="4346"/>
    <n v="42687510"/>
    <n v="10.199999999999999"/>
    <x v="1"/>
  </r>
  <r>
    <m/>
    <x v="20"/>
    <n v="2019"/>
    <x v="3"/>
    <s v="15-24"/>
    <x v="94"/>
    <s v="GR113-123"/>
    <n v="373"/>
    <n v="42687510"/>
    <n v="0.9"/>
    <x v="1"/>
  </r>
  <r>
    <m/>
    <x v="20"/>
    <n v="2019"/>
    <x v="3"/>
    <s v="15-24"/>
    <x v="115"/>
    <s v="GR113-124"/>
    <n v="5954"/>
    <n v="42687510"/>
    <n v="13.9"/>
    <x v="0"/>
  </r>
  <r>
    <m/>
    <x v="20"/>
    <n v="2019"/>
    <x v="3"/>
    <s v="15-24"/>
    <x v="116"/>
    <s v="GR113-125"/>
    <n v="2800"/>
    <n v="42687510"/>
    <n v="6.6"/>
    <x v="1"/>
  </r>
  <r>
    <m/>
    <x v="20"/>
    <n v="2019"/>
    <x v="3"/>
    <s v="15-24"/>
    <x v="117"/>
    <s v="GR113-126"/>
    <n v="3154"/>
    <n v="42687510"/>
    <n v="7.4"/>
    <x v="1"/>
  </r>
  <r>
    <m/>
    <x v="20"/>
    <n v="2019"/>
    <x v="3"/>
    <s v="15-24"/>
    <x v="95"/>
    <s v="GR113-127"/>
    <n v="4774"/>
    <n v="42687510"/>
    <n v="11.2"/>
    <x v="0"/>
  </r>
  <r>
    <m/>
    <x v="20"/>
    <n v="2019"/>
    <x v="3"/>
    <s v="15-24"/>
    <x v="96"/>
    <s v="GR113-128"/>
    <n v="4339"/>
    <n v="42687510"/>
    <n v="10.199999999999999"/>
    <x v="1"/>
  </r>
  <r>
    <m/>
    <x v="20"/>
    <n v="2019"/>
    <x v="3"/>
    <s v="15-24"/>
    <x v="97"/>
    <s v="GR113-129"/>
    <n v="435"/>
    <n v="42687510"/>
    <n v="1"/>
    <x v="1"/>
  </r>
  <r>
    <m/>
    <x v="20"/>
    <n v="2019"/>
    <x v="3"/>
    <s v="15-24"/>
    <x v="118"/>
    <s v="GR113-130"/>
    <n v="104"/>
    <n v="42687510"/>
    <n v="0.2"/>
    <x v="0"/>
  </r>
  <r>
    <m/>
    <x v="20"/>
    <n v="2019"/>
    <x v="3"/>
    <s v="15-24"/>
    <x v="98"/>
    <s v="GR113-131"/>
    <n v="464"/>
    <n v="42687510"/>
    <n v="1.1000000000000001"/>
    <x v="1"/>
  </r>
  <r>
    <m/>
    <x v="20"/>
    <n v="2019"/>
    <x v="3"/>
    <s v="15-24"/>
    <x v="110"/>
    <s v="GR113-132"/>
    <n v="100"/>
    <n v="42687510"/>
    <n v="0.2"/>
    <x v="1"/>
  </r>
  <r>
    <m/>
    <x v="20"/>
    <n v="2019"/>
    <x v="3"/>
    <s v="15-24"/>
    <x v="99"/>
    <s v="GR113-133"/>
    <n v="364"/>
    <n v="42687510"/>
    <n v="0.9"/>
    <x v="1"/>
  </r>
  <r>
    <m/>
    <x v="20"/>
    <n v="2019"/>
    <x v="3"/>
    <s v="15-24"/>
    <x v="100"/>
    <s v="GR113-135"/>
    <n v="53"/>
    <n v="42687510"/>
    <n v="0.1"/>
    <x v="0"/>
  </r>
  <r>
    <m/>
    <x v="20"/>
    <n v="2019"/>
    <x v="3"/>
    <s v="15-24"/>
    <x v="119"/>
    <s v="GR113-136"/>
    <n v="2"/>
    <n v="42687510"/>
    <s v="Unreliable"/>
    <x v="0"/>
  </r>
  <r>
    <m/>
    <x v="20"/>
    <n v="2019"/>
    <x v="4"/>
    <s v="25-34"/>
    <x v="1"/>
    <s v="GR113-003"/>
    <n v="46"/>
    <n v="45940321"/>
    <n v="0.1"/>
    <x v="1"/>
  </r>
  <r>
    <m/>
    <x v="20"/>
    <n v="2019"/>
    <x v="4"/>
    <s v="25-34"/>
    <x v="2"/>
    <s v="GR113-004"/>
    <n v="13"/>
    <n v="45940321"/>
    <s v="Unreliable"/>
    <x v="0"/>
  </r>
  <r>
    <m/>
    <x v="20"/>
    <n v="2019"/>
    <x v="4"/>
    <s v="25-34"/>
    <x v="3"/>
    <s v="GR113-005"/>
    <n v="8"/>
    <n v="45940321"/>
    <s v="Unreliable"/>
    <x v="1"/>
  </r>
  <r>
    <m/>
    <x v="20"/>
    <n v="2019"/>
    <x v="4"/>
    <s v="25-34"/>
    <x v="4"/>
    <s v="GR113-006"/>
    <n v="5"/>
    <n v="45940321"/>
    <s v="Unreliable"/>
    <x v="1"/>
  </r>
  <r>
    <m/>
    <x v="20"/>
    <n v="2019"/>
    <x v="4"/>
    <s v="25-34"/>
    <x v="6"/>
    <s v="GR113-009"/>
    <n v="1"/>
    <n v="45940321"/>
    <s v="Unreliable"/>
    <x v="0"/>
  </r>
  <r>
    <m/>
    <x v="20"/>
    <n v="2019"/>
    <x v="4"/>
    <s v="25-34"/>
    <x v="7"/>
    <s v="GR113-010"/>
    <n v="381"/>
    <n v="45940321"/>
    <n v="0.8"/>
    <x v="0"/>
  </r>
  <r>
    <m/>
    <x v="20"/>
    <n v="2019"/>
    <x v="4"/>
    <s v="25-34"/>
    <x v="8"/>
    <s v="GR113-011"/>
    <n v="1"/>
    <n v="45940321"/>
    <s v="Unreliable"/>
    <x v="0"/>
  </r>
  <r>
    <m/>
    <x v="20"/>
    <n v="2019"/>
    <x v="4"/>
    <s v="25-34"/>
    <x v="10"/>
    <s v="GR113-015"/>
    <n v="44"/>
    <n v="45940321"/>
    <n v="0.1"/>
    <x v="0"/>
  </r>
  <r>
    <m/>
    <x v="20"/>
    <n v="2019"/>
    <x v="4"/>
    <s v="25-34"/>
    <x v="11"/>
    <s v="GR113-016"/>
    <n v="486"/>
    <n v="45940321"/>
    <n v="1.1000000000000001"/>
    <x v="0"/>
  </r>
  <r>
    <m/>
    <x v="20"/>
    <n v="2019"/>
    <x v="4"/>
    <s v="25-34"/>
    <x v="12"/>
    <s v="GR113-017"/>
    <n v="2"/>
    <n v="45940321"/>
    <s v="Unreliable"/>
    <x v="0"/>
  </r>
  <r>
    <m/>
    <x v="20"/>
    <n v="2019"/>
    <x v="4"/>
    <s v="25-34"/>
    <x v="13"/>
    <s v="GR113-018"/>
    <n v="163"/>
    <n v="45940321"/>
    <n v="0.4"/>
    <x v="1"/>
  </r>
  <r>
    <m/>
    <x v="20"/>
    <n v="2019"/>
    <x v="4"/>
    <s v="25-34"/>
    <x v="14"/>
    <s v="GR113-019"/>
    <n v="3577"/>
    <n v="45940321"/>
    <n v="7.8"/>
    <x v="0"/>
  </r>
  <r>
    <m/>
    <x v="20"/>
    <n v="2019"/>
    <x v="4"/>
    <s v="25-34"/>
    <x v="102"/>
    <s v="GR113-020"/>
    <n v="54"/>
    <n v="45940321"/>
    <n v="0.1"/>
    <x v="1"/>
  </r>
  <r>
    <m/>
    <x v="20"/>
    <n v="2019"/>
    <x v="4"/>
    <s v="25-34"/>
    <x v="127"/>
    <s v="GR113-021"/>
    <n v="49"/>
    <n v="45940321"/>
    <n v="0.1"/>
    <x v="1"/>
  </r>
  <r>
    <m/>
    <x v="20"/>
    <n v="2019"/>
    <x v="4"/>
    <s v="25-34"/>
    <x v="111"/>
    <s v="GR113-022"/>
    <n v="125"/>
    <n v="45940321"/>
    <n v="0.3"/>
    <x v="1"/>
  </r>
  <r>
    <m/>
    <x v="20"/>
    <n v="2019"/>
    <x v="4"/>
    <s v="25-34"/>
    <x v="15"/>
    <s v="GR113-023"/>
    <n v="324"/>
    <n v="45940321"/>
    <n v="0.7"/>
    <x v="1"/>
  </r>
  <r>
    <m/>
    <x v="20"/>
    <n v="2019"/>
    <x v="4"/>
    <s v="25-34"/>
    <x v="16"/>
    <s v="GR113-024"/>
    <n v="112"/>
    <n v="45940321"/>
    <n v="0.2"/>
    <x v="1"/>
  </r>
  <r>
    <m/>
    <x v="20"/>
    <n v="2019"/>
    <x v="4"/>
    <s v="25-34"/>
    <x v="17"/>
    <s v="GR113-025"/>
    <n v="53"/>
    <n v="45940321"/>
    <n v="0.1"/>
    <x v="1"/>
  </r>
  <r>
    <m/>
    <x v="20"/>
    <n v="2019"/>
    <x v="4"/>
    <s v="25-34"/>
    <x v="128"/>
    <s v="GR113-026"/>
    <n v="5"/>
    <n v="45940321"/>
    <s v="Unreliable"/>
    <x v="1"/>
  </r>
  <r>
    <m/>
    <x v="20"/>
    <n v="2019"/>
    <x v="4"/>
    <s v="25-34"/>
    <x v="112"/>
    <s v="GR113-027"/>
    <n v="106"/>
    <n v="45940321"/>
    <n v="0.2"/>
    <x v="1"/>
  </r>
  <r>
    <m/>
    <x v="20"/>
    <n v="2019"/>
    <x v="4"/>
    <s v="25-34"/>
    <x v="18"/>
    <s v="GR113-028"/>
    <n v="113"/>
    <n v="45940321"/>
    <n v="0.2"/>
    <x v="1"/>
  </r>
  <r>
    <m/>
    <x v="20"/>
    <n v="2019"/>
    <x v="4"/>
    <s v="25-34"/>
    <x v="103"/>
    <s v="GR113-029"/>
    <n v="433"/>
    <n v="45940321"/>
    <n v="0.9"/>
    <x v="1"/>
  </r>
  <r>
    <m/>
    <x v="20"/>
    <n v="2019"/>
    <x v="4"/>
    <s v="25-34"/>
    <x v="120"/>
    <s v="GR113-030"/>
    <n v="183"/>
    <n v="45940321"/>
    <n v="0.4"/>
    <x v="1"/>
  </r>
  <r>
    <m/>
    <x v="20"/>
    <n v="2019"/>
    <x v="4"/>
    <s v="25-34"/>
    <x v="121"/>
    <s v="GR113-031"/>
    <n v="50"/>
    <n v="45940321"/>
    <n v="0.1"/>
    <x v="1"/>
  </r>
  <r>
    <m/>
    <x v="20"/>
    <n v="2019"/>
    <x v="4"/>
    <s v="25-34"/>
    <x v="104"/>
    <s v="GR113-032"/>
    <n v="88"/>
    <n v="45940321"/>
    <n v="0.2"/>
    <x v="1"/>
  </r>
  <r>
    <m/>
    <x v="20"/>
    <n v="2019"/>
    <x v="4"/>
    <s v="25-34"/>
    <x v="19"/>
    <s v="GR113-033"/>
    <n v="2"/>
    <n v="45940321"/>
    <s v="Unreliable"/>
    <x v="1"/>
  </r>
  <r>
    <m/>
    <x v="20"/>
    <n v="2019"/>
    <x v="4"/>
    <s v="25-34"/>
    <x v="20"/>
    <s v="GR113-034"/>
    <n v="62"/>
    <n v="45940321"/>
    <n v="0.1"/>
    <x v="1"/>
  </r>
  <r>
    <m/>
    <x v="20"/>
    <n v="2019"/>
    <x v="4"/>
    <s v="25-34"/>
    <x v="113"/>
    <s v="GR113-035"/>
    <n v="15"/>
    <n v="45940321"/>
    <s v="Unreliable"/>
    <x v="1"/>
  </r>
  <r>
    <m/>
    <x v="20"/>
    <n v="2019"/>
    <x v="4"/>
    <s v="25-34"/>
    <x v="21"/>
    <s v="GR113-036"/>
    <n v="416"/>
    <n v="45940321"/>
    <n v="0.9"/>
    <x v="1"/>
  </r>
  <r>
    <m/>
    <x v="20"/>
    <n v="2019"/>
    <x v="4"/>
    <s v="25-34"/>
    <x v="22"/>
    <s v="GR113-037"/>
    <n v="565"/>
    <n v="45940321"/>
    <n v="1.2"/>
    <x v="1"/>
  </r>
  <r>
    <m/>
    <x v="20"/>
    <n v="2019"/>
    <x v="4"/>
    <s v="25-34"/>
    <x v="105"/>
    <s v="GR113-038"/>
    <n v="45"/>
    <n v="45940321"/>
    <n v="0.1"/>
    <x v="1"/>
  </r>
  <r>
    <m/>
    <x v="20"/>
    <n v="2019"/>
    <x v="4"/>
    <s v="25-34"/>
    <x v="23"/>
    <s v="GR113-039"/>
    <n v="151"/>
    <n v="45940321"/>
    <n v="0.3"/>
    <x v="1"/>
  </r>
  <r>
    <m/>
    <x v="20"/>
    <n v="2019"/>
    <x v="4"/>
    <s v="25-34"/>
    <x v="24"/>
    <s v="GR113-040"/>
    <n v="361"/>
    <n v="45940321"/>
    <n v="0.8"/>
    <x v="1"/>
  </r>
  <r>
    <m/>
    <x v="20"/>
    <n v="2019"/>
    <x v="4"/>
    <s v="25-34"/>
    <x v="129"/>
    <s v="GR113-041"/>
    <n v="6"/>
    <n v="45940321"/>
    <s v="Unreliable"/>
    <x v="1"/>
  </r>
  <r>
    <m/>
    <x v="20"/>
    <n v="2019"/>
    <x v="4"/>
    <s v="25-34"/>
    <x v="25"/>
    <s v="GR113-042"/>
    <n v="2"/>
    <n v="45940321"/>
    <s v="Unreliable"/>
    <x v="1"/>
  </r>
  <r>
    <m/>
    <x v="20"/>
    <n v="2019"/>
    <x v="4"/>
    <s v="25-34"/>
    <x v="26"/>
    <s v="GR113-043"/>
    <n v="822"/>
    <n v="45940321"/>
    <n v="1.8"/>
    <x v="1"/>
  </r>
  <r>
    <m/>
    <x v="20"/>
    <n v="2019"/>
    <x v="4"/>
    <s v="25-34"/>
    <x v="27"/>
    <s v="GR113-044"/>
    <n v="112"/>
    <n v="45940321"/>
    <n v="0.2"/>
    <x v="0"/>
  </r>
  <r>
    <m/>
    <x v="20"/>
    <n v="2019"/>
    <x v="4"/>
    <s v="25-34"/>
    <x v="28"/>
    <s v="GR113-045"/>
    <n v="126"/>
    <n v="45940321"/>
    <n v="0.3"/>
    <x v="0"/>
  </r>
  <r>
    <m/>
    <x v="20"/>
    <n v="2019"/>
    <x v="4"/>
    <s v="25-34"/>
    <x v="29"/>
    <s v="GR113-046"/>
    <n v="887"/>
    <n v="45940321"/>
    <n v="1.9"/>
    <x v="0"/>
  </r>
  <r>
    <m/>
    <x v="20"/>
    <n v="2019"/>
    <x v="4"/>
    <s v="25-34"/>
    <x v="30"/>
    <s v="GR113-047"/>
    <n v="22"/>
    <n v="45940321"/>
    <n v="0"/>
    <x v="0"/>
  </r>
  <r>
    <m/>
    <x v="20"/>
    <n v="2019"/>
    <x v="4"/>
    <s v="25-34"/>
    <x v="31"/>
    <s v="GR113-048"/>
    <n v="22"/>
    <n v="45940321"/>
    <n v="0"/>
    <x v="1"/>
  </r>
  <r>
    <m/>
    <x v="20"/>
    <n v="2019"/>
    <x v="4"/>
    <s v="25-34"/>
    <x v="33"/>
    <s v="GR113-050"/>
    <n v="19"/>
    <n v="45940321"/>
    <s v="Unreliable"/>
    <x v="0"/>
  </r>
  <r>
    <m/>
    <x v="20"/>
    <n v="2019"/>
    <x v="4"/>
    <s v="25-34"/>
    <x v="34"/>
    <s v="GR113-051"/>
    <n v="2"/>
    <n v="45940321"/>
    <s v="Unreliable"/>
    <x v="0"/>
  </r>
  <r>
    <m/>
    <x v="20"/>
    <n v="2019"/>
    <x v="4"/>
    <s v="25-34"/>
    <x v="122"/>
    <s v="GR113-052"/>
    <n v="2"/>
    <n v="45940321"/>
    <s v="Unreliable"/>
    <x v="0"/>
  </r>
  <r>
    <m/>
    <x v="20"/>
    <n v="2019"/>
    <x v="4"/>
    <s v="25-34"/>
    <x v="35"/>
    <s v="GR113-053"/>
    <n v="4401"/>
    <n v="45940321"/>
    <n v="9.6"/>
    <x v="1"/>
  </r>
  <r>
    <m/>
    <x v="20"/>
    <n v="2019"/>
    <x v="4"/>
    <s v="25-34"/>
    <x v="36"/>
    <s v="GR113-054"/>
    <n v="3495"/>
    <n v="45940321"/>
    <n v="7.6"/>
    <x v="0"/>
  </r>
  <r>
    <m/>
    <x v="20"/>
    <n v="2019"/>
    <x v="4"/>
    <s v="25-34"/>
    <x v="37"/>
    <s v="GR113-055"/>
    <n v="61"/>
    <n v="45940321"/>
    <n v="0.1"/>
    <x v="1"/>
  </r>
  <r>
    <m/>
    <x v="20"/>
    <n v="2019"/>
    <x v="4"/>
    <s v="25-34"/>
    <x v="38"/>
    <s v="GR113-056"/>
    <n v="498"/>
    <n v="45940321"/>
    <n v="1.1000000000000001"/>
    <x v="1"/>
  </r>
  <r>
    <m/>
    <x v="20"/>
    <n v="2019"/>
    <x v="4"/>
    <s v="25-34"/>
    <x v="114"/>
    <s v="GR113-057"/>
    <n v="33"/>
    <n v="45940321"/>
    <n v="0.1"/>
    <x v="1"/>
  </r>
  <r>
    <m/>
    <x v="20"/>
    <n v="2019"/>
    <x v="4"/>
    <s v="25-34"/>
    <x v="39"/>
    <s v="GR113-058"/>
    <n v="889"/>
    <n v="45940321"/>
    <n v="1.9"/>
    <x v="1"/>
  </r>
  <r>
    <m/>
    <x v="20"/>
    <n v="2019"/>
    <x v="4"/>
    <s v="25-34"/>
    <x v="40"/>
    <s v="GR113-059"/>
    <n v="323"/>
    <n v="45940321"/>
    <n v="0.7"/>
    <x v="1"/>
  </r>
  <r>
    <m/>
    <x v="20"/>
    <n v="2019"/>
    <x v="4"/>
    <s v="25-34"/>
    <x v="41"/>
    <s v="GR113-060"/>
    <n v="9"/>
    <n v="45940321"/>
    <s v="Unreliable"/>
    <x v="1"/>
  </r>
  <r>
    <m/>
    <x v="20"/>
    <n v="2019"/>
    <x v="4"/>
    <s v="25-34"/>
    <x v="42"/>
    <s v="GR113-061"/>
    <n v="557"/>
    <n v="45940321"/>
    <n v="1.2"/>
    <x v="1"/>
  </r>
  <r>
    <m/>
    <x v="20"/>
    <n v="2019"/>
    <x v="4"/>
    <s v="25-34"/>
    <x v="106"/>
    <s v="GR113-062"/>
    <n v="289"/>
    <n v="45940321"/>
    <n v="0.6"/>
    <x v="1"/>
  </r>
  <r>
    <m/>
    <x v="20"/>
    <n v="2019"/>
    <x v="4"/>
    <s v="25-34"/>
    <x v="43"/>
    <s v="GR113-063"/>
    <n v="268"/>
    <n v="45940321"/>
    <n v="0.6"/>
    <x v="1"/>
  </r>
  <r>
    <m/>
    <x v="20"/>
    <n v="2019"/>
    <x v="4"/>
    <s v="25-34"/>
    <x v="44"/>
    <s v="GR113-064"/>
    <n v="2014"/>
    <n v="45940321"/>
    <n v="4.4000000000000004"/>
    <x v="1"/>
  </r>
  <r>
    <m/>
    <x v="20"/>
    <n v="2019"/>
    <x v="4"/>
    <s v="25-34"/>
    <x v="45"/>
    <s v="GR113-065"/>
    <n v="123"/>
    <n v="45940321"/>
    <n v="0.3"/>
    <x v="1"/>
  </r>
  <r>
    <m/>
    <x v="20"/>
    <n v="2019"/>
    <x v="4"/>
    <s v="25-34"/>
    <x v="46"/>
    <s v="GR113-066"/>
    <n v="45"/>
    <n v="45940321"/>
    <n v="0.1"/>
    <x v="1"/>
  </r>
  <r>
    <m/>
    <x v="20"/>
    <n v="2019"/>
    <x v="4"/>
    <s v="25-34"/>
    <x v="47"/>
    <s v="GR113-067"/>
    <n v="174"/>
    <n v="45940321"/>
    <n v="0.4"/>
    <x v="1"/>
  </r>
  <r>
    <m/>
    <x v="20"/>
    <n v="2019"/>
    <x v="4"/>
    <s v="25-34"/>
    <x v="48"/>
    <s v="GR113-068"/>
    <n v="1672"/>
    <n v="45940321"/>
    <n v="3.6"/>
    <x v="1"/>
  </r>
  <r>
    <m/>
    <x v="20"/>
    <n v="2019"/>
    <x v="4"/>
    <s v="25-34"/>
    <x v="49"/>
    <s v="GR113-069"/>
    <n v="125"/>
    <n v="45940321"/>
    <n v="0.3"/>
    <x v="0"/>
  </r>
  <r>
    <m/>
    <x v="20"/>
    <n v="2019"/>
    <x v="4"/>
    <s v="25-34"/>
    <x v="50"/>
    <s v="GR113-070"/>
    <n v="585"/>
    <n v="45940321"/>
    <n v="1.3"/>
    <x v="0"/>
  </r>
  <r>
    <m/>
    <x v="20"/>
    <n v="2019"/>
    <x v="4"/>
    <s v="25-34"/>
    <x v="51"/>
    <s v="GR113-071"/>
    <n v="6"/>
    <n v="45940321"/>
    <s v="Unreliable"/>
    <x v="0"/>
  </r>
  <r>
    <m/>
    <x v="20"/>
    <n v="2019"/>
    <x v="4"/>
    <s v="25-34"/>
    <x v="52"/>
    <s v="GR113-072"/>
    <n v="190"/>
    <n v="45940321"/>
    <n v="0.4"/>
    <x v="1"/>
  </r>
  <r>
    <m/>
    <x v="20"/>
    <n v="2019"/>
    <x v="4"/>
    <s v="25-34"/>
    <x v="53"/>
    <s v="GR113-073"/>
    <n v="121"/>
    <n v="45940321"/>
    <n v="0.3"/>
    <x v="0"/>
  </r>
  <r>
    <m/>
    <x v="20"/>
    <n v="2019"/>
    <x v="4"/>
    <s v="25-34"/>
    <x v="54"/>
    <s v="GR113-074"/>
    <n v="69"/>
    <n v="45940321"/>
    <n v="0.2"/>
    <x v="1"/>
  </r>
  <r>
    <m/>
    <x v="20"/>
    <n v="2019"/>
    <x v="4"/>
    <s v="25-34"/>
    <x v="55"/>
    <s v="GR113-075"/>
    <n v="169"/>
    <n v="45940321"/>
    <n v="0.4"/>
    <x v="1"/>
  </r>
  <r>
    <m/>
    <x v="20"/>
    <n v="2019"/>
    <x v="4"/>
    <s v="25-34"/>
    <x v="56"/>
    <s v="GR113-076"/>
    <n v="464"/>
    <n v="45940321"/>
    <n v="1"/>
    <x v="0"/>
  </r>
  <r>
    <m/>
    <x v="20"/>
    <n v="2019"/>
    <x v="4"/>
    <s v="25-34"/>
    <x v="57"/>
    <s v="GR113-077"/>
    <n v="127"/>
    <n v="45940321"/>
    <n v="0.3"/>
    <x v="1"/>
  </r>
  <r>
    <m/>
    <x v="20"/>
    <n v="2019"/>
    <x v="4"/>
    <s v="25-34"/>
    <x v="58"/>
    <s v="GR113-078"/>
    <n v="337"/>
    <n v="45940321"/>
    <n v="0.7"/>
    <x v="1"/>
  </r>
  <r>
    <m/>
    <x v="20"/>
    <n v="2019"/>
    <x v="4"/>
    <s v="25-34"/>
    <x v="59"/>
    <s v="GR113-079"/>
    <n v="3"/>
    <n v="45940321"/>
    <s v="Unreliable"/>
    <x v="1"/>
  </r>
  <r>
    <m/>
    <x v="20"/>
    <n v="2019"/>
    <x v="4"/>
    <s v="25-34"/>
    <x v="60"/>
    <s v="GR113-080"/>
    <n v="2"/>
    <n v="45940321"/>
    <s v="Unreliable"/>
    <x v="0"/>
  </r>
  <r>
    <m/>
    <x v="20"/>
    <n v="2019"/>
    <x v="4"/>
    <s v="25-34"/>
    <x v="61"/>
    <s v="GR113-081"/>
    <n v="1"/>
    <n v="45940321"/>
    <s v="Unreliable"/>
    <x v="1"/>
  </r>
  <r>
    <m/>
    <x v="20"/>
    <n v="2019"/>
    <x v="4"/>
    <s v="25-34"/>
    <x v="62"/>
    <s v="GR113-082"/>
    <n v="367"/>
    <n v="45940321"/>
    <n v="0.8"/>
    <x v="0"/>
  </r>
  <r>
    <m/>
    <x v="20"/>
    <n v="2019"/>
    <x v="4"/>
    <s v="25-34"/>
    <x v="63"/>
    <s v="GR113-083"/>
    <n v="5"/>
    <n v="45940321"/>
    <s v="Unreliable"/>
    <x v="1"/>
  </r>
  <r>
    <m/>
    <x v="20"/>
    <n v="2019"/>
    <x v="4"/>
    <s v="25-34"/>
    <x v="64"/>
    <s v="GR113-084"/>
    <n v="8"/>
    <n v="45940321"/>
    <s v="Unreliable"/>
    <x v="1"/>
  </r>
  <r>
    <m/>
    <x v="20"/>
    <n v="2019"/>
    <x v="4"/>
    <s v="25-34"/>
    <x v="65"/>
    <s v="GR113-085"/>
    <n v="318"/>
    <n v="45940321"/>
    <n v="0.7"/>
    <x v="1"/>
  </r>
  <r>
    <m/>
    <x v="20"/>
    <n v="2019"/>
    <x v="4"/>
    <s v="25-34"/>
    <x v="66"/>
    <s v="GR113-086"/>
    <n v="36"/>
    <n v="45940321"/>
    <n v="0.1"/>
    <x v="1"/>
  </r>
  <r>
    <m/>
    <x v="20"/>
    <n v="2019"/>
    <x v="4"/>
    <s v="25-34"/>
    <x v="107"/>
    <s v="GR113-087"/>
    <n v="5"/>
    <n v="45940321"/>
    <s v="Unreliable"/>
    <x v="0"/>
  </r>
  <r>
    <m/>
    <x v="20"/>
    <n v="2019"/>
    <x v="4"/>
    <s v="25-34"/>
    <x v="67"/>
    <s v="GR113-088"/>
    <n v="110"/>
    <n v="45940321"/>
    <n v="0.2"/>
    <x v="0"/>
  </r>
  <r>
    <m/>
    <x v="20"/>
    <n v="2019"/>
    <x v="4"/>
    <s v="25-34"/>
    <x v="68"/>
    <s v="GR113-089"/>
    <n v="274"/>
    <n v="45940321"/>
    <n v="0.6"/>
    <x v="1"/>
  </r>
  <r>
    <m/>
    <x v="20"/>
    <n v="2019"/>
    <x v="4"/>
    <s v="25-34"/>
    <x v="69"/>
    <s v="GR113-090"/>
    <n v="36"/>
    <n v="45940321"/>
    <n v="0.1"/>
    <x v="0"/>
  </r>
  <r>
    <m/>
    <x v="20"/>
    <n v="2019"/>
    <x v="4"/>
    <s v="25-34"/>
    <x v="70"/>
    <s v="GR113-091"/>
    <n v="10"/>
    <n v="45940321"/>
    <s v="Unreliable"/>
    <x v="0"/>
  </r>
  <r>
    <m/>
    <x v="20"/>
    <n v="2019"/>
    <x v="4"/>
    <s v="25-34"/>
    <x v="71"/>
    <s v="GR113-092"/>
    <n v="8"/>
    <n v="45940321"/>
    <s v="Unreliable"/>
    <x v="0"/>
  </r>
  <r>
    <m/>
    <x v="20"/>
    <n v="2019"/>
    <x v="4"/>
    <s v="25-34"/>
    <x v="72"/>
    <s v="GR113-093"/>
    <n v="1112"/>
    <n v="45940321"/>
    <n v="2.4"/>
    <x v="0"/>
  </r>
  <r>
    <m/>
    <x v="20"/>
    <n v="2019"/>
    <x v="4"/>
    <s v="25-34"/>
    <x v="123"/>
    <s v="GR113-094"/>
    <n v="938"/>
    <n v="45940321"/>
    <n v="2"/>
    <x v="1"/>
  </r>
  <r>
    <m/>
    <x v="20"/>
    <n v="2019"/>
    <x v="4"/>
    <s v="25-34"/>
    <x v="73"/>
    <s v="GR113-095"/>
    <n v="174"/>
    <n v="45940321"/>
    <n v="0.4"/>
    <x v="1"/>
  </r>
  <r>
    <m/>
    <x v="20"/>
    <n v="2019"/>
    <x v="4"/>
    <s v="25-34"/>
    <x v="74"/>
    <s v="GR113-096"/>
    <n v="16"/>
    <n v="45940321"/>
    <s v="Unreliable"/>
    <x v="0"/>
  </r>
  <r>
    <m/>
    <x v="20"/>
    <n v="2019"/>
    <x v="4"/>
    <s v="25-34"/>
    <x v="75"/>
    <s v="GR113-097"/>
    <n v="302"/>
    <n v="45940321"/>
    <n v="0.7"/>
    <x v="0"/>
  </r>
  <r>
    <m/>
    <x v="20"/>
    <n v="2019"/>
    <x v="4"/>
    <s v="25-34"/>
    <x v="76"/>
    <s v="GR113-098"/>
    <n v="4"/>
    <n v="45940321"/>
    <s v="Unreliable"/>
    <x v="1"/>
  </r>
  <r>
    <m/>
    <x v="20"/>
    <n v="2019"/>
    <x v="4"/>
    <s v="25-34"/>
    <x v="108"/>
    <s v="GR113-099"/>
    <n v="19"/>
    <n v="45940321"/>
    <s v="Unreliable"/>
    <x v="1"/>
  </r>
  <r>
    <m/>
    <x v="20"/>
    <n v="2019"/>
    <x v="4"/>
    <s v="25-34"/>
    <x v="77"/>
    <s v="GR113-100"/>
    <n v="279"/>
    <n v="45940321"/>
    <n v="0.6"/>
    <x v="1"/>
  </r>
  <r>
    <m/>
    <x v="20"/>
    <n v="2019"/>
    <x v="4"/>
    <s v="25-34"/>
    <x v="78"/>
    <s v="GR113-102"/>
    <n v="14"/>
    <n v="45940321"/>
    <s v="Unreliable"/>
    <x v="0"/>
  </r>
  <r>
    <m/>
    <x v="20"/>
    <n v="2019"/>
    <x v="4"/>
    <s v="25-34"/>
    <x v="79"/>
    <s v="GR113-104"/>
    <n v="5"/>
    <n v="45940321"/>
    <s v="Unreliable"/>
    <x v="0"/>
  </r>
  <r>
    <m/>
    <x v="20"/>
    <n v="2019"/>
    <x v="4"/>
    <s v="25-34"/>
    <x v="124"/>
    <s v="GR113-105"/>
    <n v="532"/>
    <n v="45940321"/>
    <n v="1.2"/>
    <x v="0"/>
  </r>
  <r>
    <m/>
    <x v="20"/>
    <n v="2019"/>
    <x v="4"/>
    <s v="25-34"/>
    <x v="125"/>
    <s v="GR113-106"/>
    <n v="13"/>
    <n v="45940321"/>
    <s v="Unreliable"/>
    <x v="1"/>
  </r>
  <r>
    <m/>
    <x v="20"/>
    <n v="2019"/>
    <x v="4"/>
    <s v="25-34"/>
    <x v="126"/>
    <s v="GR113-107"/>
    <n v="519"/>
    <n v="45940321"/>
    <n v="1.1000000000000001"/>
    <x v="1"/>
  </r>
  <r>
    <m/>
    <x v="20"/>
    <n v="2019"/>
    <x v="4"/>
    <s v="25-34"/>
    <x v="80"/>
    <s v="GR113-108"/>
    <n v="5"/>
    <n v="45940321"/>
    <s v="Unreliable"/>
    <x v="0"/>
  </r>
  <r>
    <m/>
    <x v="20"/>
    <n v="2019"/>
    <x v="4"/>
    <s v="25-34"/>
    <x v="81"/>
    <s v="GR113-109"/>
    <n v="396"/>
    <n v="45940321"/>
    <n v="0.9"/>
    <x v="0"/>
  </r>
  <r>
    <m/>
    <x v="20"/>
    <n v="2019"/>
    <x v="4"/>
    <s v="25-34"/>
    <x v="82"/>
    <s v="GR113-110"/>
    <n v="1154"/>
    <n v="45940321"/>
    <n v="2.5"/>
    <x v="1"/>
  </r>
  <r>
    <m/>
    <x v="20"/>
    <n v="2019"/>
    <x v="4"/>
    <s v="25-34"/>
    <x v="83"/>
    <s v="GR113-111"/>
    <n v="4611"/>
    <n v="45940321"/>
    <n v="10"/>
    <x v="1"/>
  </r>
  <r>
    <m/>
    <x v="20"/>
    <n v="2019"/>
    <x v="4"/>
    <s v="25-34"/>
    <x v="84"/>
    <s v="GR113-112"/>
    <n v="24516"/>
    <n v="45940321"/>
    <n v="53.4"/>
    <x v="0"/>
  </r>
  <r>
    <m/>
    <x v="20"/>
    <n v="2019"/>
    <x v="4"/>
    <s v="25-34"/>
    <x v="85"/>
    <s v="GR113-113"/>
    <n v="7190"/>
    <n v="45940321"/>
    <n v="15.7"/>
    <x v="1"/>
  </r>
  <r>
    <m/>
    <x v="20"/>
    <n v="2019"/>
    <x v="4"/>
    <s v="25-34"/>
    <x v="86"/>
    <s v="GR113-114"/>
    <n v="6807"/>
    <n v="45940321"/>
    <n v="14.8"/>
    <x v="1"/>
  </r>
  <r>
    <m/>
    <x v="20"/>
    <n v="2019"/>
    <x v="4"/>
    <s v="25-34"/>
    <x v="87"/>
    <s v="GR113-115"/>
    <n v="173"/>
    <n v="45940321"/>
    <n v="0.4"/>
    <x v="1"/>
  </r>
  <r>
    <m/>
    <x v="20"/>
    <n v="2019"/>
    <x v="4"/>
    <s v="25-34"/>
    <x v="88"/>
    <s v="GR113-116"/>
    <n v="210"/>
    <n v="45940321"/>
    <n v="0.5"/>
    <x v="1"/>
  </r>
  <r>
    <m/>
    <x v="20"/>
    <n v="2019"/>
    <x v="4"/>
    <s v="25-34"/>
    <x v="89"/>
    <s v="GR113-117"/>
    <n v="17326"/>
    <n v="45940321"/>
    <n v="37.700000000000003"/>
    <x v="1"/>
  </r>
  <r>
    <m/>
    <x v="20"/>
    <n v="2019"/>
    <x v="4"/>
    <s v="25-34"/>
    <x v="90"/>
    <s v="GR113-118"/>
    <n v="330"/>
    <n v="45940321"/>
    <n v="0.7"/>
    <x v="1"/>
  </r>
  <r>
    <m/>
    <x v="20"/>
    <n v="2019"/>
    <x v="4"/>
    <s v="25-34"/>
    <x v="109"/>
    <s v="GR113-119"/>
    <n v="74"/>
    <n v="45940321"/>
    <n v="0.2"/>
    <x v="1"/>
  </r>
  <r>
    <m/>
    <x v="20"/>
    <n v="2019"/>
    <x v="4"/>
    <s v="25-34"/>
    <x v="91"/>
    <s v="GR113-120"/>
    <n v="451"/>
    <n v="45940321"/>
    <n v="1"/>
    <x v="1"/>
  </r>
  <r>
    <m/>
    <x v="20"/>
    <n v="2019"/>
    <x v="4"/>
    <s v="25-34"/>
    <x v="92"/>
    <s v="GR113-121"/>
    <n v="154"/>
    <n v="45940321"/>
    <n v="0.3"/>
    <x v="1"/>
  </r>
  <r>
    <m/>
    <x v="20"/>
    <n v="2019"/>
    <x v="4"/>
    <s v="25-34"/>
    <x v="93"/>
    <s v="GR113-122"/>
    <n v="15595"/>
    <n v="45940321"/>
    <n v="33.9"/>
    <x v="1"/>
  </r>
  <r>
    <m/>
    <x v="20"/>
    <n v="2019"/>
    <x v="4"/>
    <s v="25-34"/>
    <x v="94"/>
    <s v="GR113-123"/>
    <n v="722"/>
    <n v="45940321"/>
    <n v="1.6"/>
    <x v="1"/>
  </r>
  <r>
    <m/>
    <x v="20"/>
    <n v="2019"/>
    <x v="4"/>
    <s v="25-34"/>
    <x v="115"/>
    <s v="GR113-124"/>
    <n v="8059"/>
    <n v="45940321"/>
    <n v="17.5"/>
    <x v="0"/>
  </r>
  <r>
    <m/>
    <x v="20"/>
    <n v="2019"/>
    <x v="4"/>
    <s v="25-34"/>
    <x v="116"/>
    <s v="GR113-125"/>
    <n v="3507"/>
    <n v="45940321"/>
    <n v="7.6"/>
    <x v="1"/>
  </r>
  <r>
    <m/>
    <x v="20"/>
    <n v="2019"/>
    <x v="4"/>
    <s v="25-34"/>
    <x v="117"/>
    <s v="GR113-126"/>
    <n v="4552"/>
    <n v="45940321"/>
    <n v="9.9"/>
    <x v="1"/>
  </r>
  <r>
    <m/>
    <x v="20"/>
    <n v="2019"/>
    <x v="4"/>
    <s v="25-34"/>
    <x v="95"/>
    <s v="GR113-127"/>
    <n v="5341"/>
    <n v="45940321"/>
    <n v="11.6"/>
    <x v="0"/>
  </r>
  <r>
    <m/>
    <x v="20"/>
    <n v="2019"/>
    <x v="4"/>
    <s v="25-34"/>
    <x v="96"/>
    <s v="GR113-128"/>
    <n v="4498"/>
    <n v="45940321"/>
    <n v="9.8000000000000007"/>
    <x v="1"/>
  </r>
  <r>
    <m/>
    <x v="20"/>
    <n v="2019"/>
    <x v="4"/>
    <s v="25-34"/>
    <x v="97"/>
    <s v="GR113-129"/>
    <n v="843"/>
    <n v="45940321"/>
    <n v="1.8"/>
    <x v="1"/>
  </r>
  <r>
    <m/>
    <x v="20"/>
    <n v="2019"/>
    <x v="4"/>
    <s v="25-34"/>
    <x v="118"/>
    <s v="GR113-130"/>
    <n v="207"/>
    <n v="45940321"/>
    <n v="0.5"/>
    <x v="0"/>
  </r>
  <r>
    <m/>
    <x v="20"/>
    <n v="2019"/>
    <x v="4"/>
    <s v="25-34"/>
    <x v="98"/>
    <s v="GR113-131"/>
    <n v="1069"/>
    <n v="45940321"/>
    <n v="2.2999999999999998"/>
    <x v="1"/>
  </r>
  <r>
    <m/>
    <x v="20"/>
    <n v="2019"/>
    <x v="4"/>
    <s v="25-34"/>
    <x v="110"/>
    <s v="GR113-132"/>
    <n v="68"/>
    <n v="45940321"/>
    <n v="0.1"/>
    <x v="1"/>
  </r>
  <r>
    <m/>
    <x v="20"/>
    <n v="2019"/>
    <x v="4"/>
    <s v="25-34"/>
    <x v="99"/>
    <s v="GR113-133"/>
    <n v="1001"/>
    <n v="45940321"/>
    <n v="2.2000000000000002"/>
    <x v="1"/>
  </r>
  <r>
    <m/>
    <x v="20"/>
    <n v="2019"/>
    <x v="4"/>
    <s v="25-34"/>
    <x v="131"/>
    <s v="GR113-134"/>
    <n v="1"/>
    <n v="45940321"/>
    <s v="Unreliable"/>
    <x v="0"/>
  </r>
  <r>
    <m/>
    <x v="20"/>
    <n v="2019"/>
    <x v="4"/>
    <s v="25-34"/>
    <x v="100"/>
    <s v="GR113-135"/>
    <n v="107"/>
    <n v="45940321"/>
    <n v="0.2"/>
    <x v="0"/>
  </r>
  <r>
    <m/>
    <x v="20"/>
    <n v="2019"/>
    <x v="4"/>
    <s v="25-34"/>
    <x v="119"/>
    <s v="GR113-136"/>
    <n v="18"/>
    <n v="45940321"/>
    <s v="Unreliable"/>
    <x v="0"/>
  </r>
  <r>
    <m/>
    <x v="20"/>
    <n v="2019"/>
    <x v="5"/>
    <s v="35-44"/>
    <x v="0"/>
    <s v="GR113-001"/>
    <n v="1"/>
    <n v="41659144"/>
    <s v="Unreliable"/>
    <x v="0"/>
  </r>
  <r>
    <m/>
    <x v="20"/>
    <n v="2019"/>
    <x v="5"/>
    <s v="35-44"/>
    <x v="1"/>
    <s v="GR113-003"/>
    <n v="88"/>
    <n v="41659144"/>
    <n v="0.2"/>
    <x v="1"/>
  </r>
  <r>
    <m/>
    <x v="20"/>
    <n v="2019"/>
    <x v="5"/>
    <s v="35-44"/>
    <x v="2"/>
    <s v="GR113-004"/>
    <n v="24"/>
    <n v="41659144"/>
    <n v="0.1"/>
    <x v="0"/>
  </r>
  <r>
    <m/>
    <x v="20"/>
    <n v="2019"/>
    <x v="5"/>
    <s v="35-44"/>
    <x v="3"/>
    <s v="GR113-005"/>
    <n v="14"/>
    <n v="41659144"/>
    <s v="Unreliable"/>
    <x v="1"/>
  </r>
  <r>
    <m/>
    <x v="20"/>
    <n v="2019"/>
    <x v="5"/>
    <s v="35-44"/>
    <x v="4"/>
    <s v="GR113-006"/>
    <n v="10"/>
    <n v="41659144"/>
    <s v="Unreliable"/>
    <x v="1"/>
  </r>
  <r>
    <m/>
    <x v="20"/>
    <n v="2019"/>
    <x v="5"/>
    <s v="35-44"/>
    <x v="6"/>
    <s v="GR113-009"/>
    <n v="2"/>
    <n v="41659144"/>
    <s v="Unreliable"/>
    <x v="0"/>
  </r>
  <r>
    <m/>
    <x v="20"/>
    <n v="2019"/>
    <x v="5"/>
    <s v="35-44"/>
    <x v="7"/>
    <s v="GR113-010"/>
    <n v="812"/>
    <n v="41659144"/>
    <n v="1.9"/>
    <x v="0"/>
  </r>
  <r>
    <m/>
    <x v="20"/>
    <n v="2019"/>
    <x v="5"/>
    <s v="35-44"/>
    <x v="8"/>
    <s v="GR113-011"/>
    <n v="1"/>
    <n v="41659144"/>
    <s v="Unreliable"/>
    <x v="0"/>
  </r>
  <r>
    <m/>
    <x v="20"/>
    <n v="2019"/>
    <x v="5"/>
    <s v="35-44"/>
    <x v="9"/>
    <s v="GR113-014"/>
    <n v="1"/>
    <n v="41659144"/>
    <s v="Unreliable"/>
    <x v="0"/>
  </r>
  <r>
    <m/>
    <x v="20"/>
    <n v="2019"/>
    <x v="5"/>
    <s v="35-44"/>
    <x v="10"/>
    <s v="GR113-015"/>
    <n v="177"/>
    <n v="41659144"/>
    <n v="0.4"/>
    <x v="0"/>
  </r>
  <r>
    <m/>
    <x v="20"/>
    <n v="2019"/>
    <x v="5"/>
    <s v="35-44"/>
    <x v="11"/>
    <s v="GR113-016"/>
    <n v="694"/>
    <n v="41659144"/>
    <n v="1.7"/>
    <x v="0"/>
  </r>
  <r>
    <m/>
    <x v="20"/>
    <n v="2019"/>
    <x v="5"/>
    <s v="35-44"/>
    <x v="12"/>
    <s v="GR113-017"/>
    <n v="1"/>
    <n v="41659144"/>
    <s v="Unreliable"/>
    <x v="0"/>
  </r>
  <r>
    <m/>
    <x v="20"/>
    <n v="2019"/>
    <x v="5"/>
    <s v="35-44"/>
    <x v="13"/>
    <s v="GR113-018"/>
    <n v="280"/>
    <n v="41659144"/>
    <n v="0.7"/>
    <x v="1"/>
  </r>
  <r>
    <m/>
    <x v="20"/>
    <n v="2019"/>
    <x v="5"/>
    <s v="35-44"/>
    <x v="14"/>
    <s v="GR113-019"/>
    <n v="10695"/>
    <n v="41659144"/>
    <n v="25.7"/>
    <x v="0"/>
  </r>
  <r>
    <m/>
    <x v="20"/>
    <n v="2019"/>
    <x v="5"/>
    <s v="35-44"/>
    <x v="102"/>
    <s v="GR113-020"/>
    <n v="182"/>
    <n v="41659144"/>
    <n v="0.4"/>
    <x v="1"/>
  </r>
  <r>
    <m/>
    <x v="20"/>
    <n v="2019"/>
    <x v="5"/>
    <s v="35-44"/>
    <x v="127"/>
    <s v="GR113-021"/>
    <n v="233"/>
    <n v="41659144"/>
    <n v="0.6"/>
    <x v="1"/>
  </r>
  <r>
    <m/>
    <x v="20"/>
    <n v="2019"/>
    <x v="5"/>
    <s v="35-44"/>
    <x v="111"/>
    <s v="GR113-022"/>
    <n v="430"/>
    <n v="41659144"/>
    <n v="1"/>
    <x v="1"/>
  </r>
  <r>
    <m/>
    <x v="20"/>
    <n v="2019"/>
    <x v="5"/>
    <s v="35-44"/>
    <x v="15"/>
    <s v="GR113-023"/>
    <n v="1428"/>
    <n v="41659144"/>
    <n v="3.4"/>
    <x v="1"/>
  </r>
  <r>
    <m/>
    <x v="20"/>
    <n v="2019"/>
    <x v="5"/>
    <s v="35-44"/>
    <x v="16"/>
    <s v="GR113-024"/>
    <n v="319"/>
    <n v="41659144"/>
    <n v="0.8"/>
    <x v="1"/>
  </r>
  <r>
    <m/>
    <x v="20"/>
    <n v="2019"/>
    <x v="5"/>
    <s v="35-44"/>
    <x v="17"/>
    <s v="GR113-025"/>
    <n v="479"/>
    <n v="41659144"/>
    <n v="1.1000000000000001"/>
    <x v="1"/>
  </r>
  <r>
    <m/>
    <x v="20"/>
    <n v="2019"/>
    <x v="5"/>
    <s v="35-44"/>
    <x v="128"/>
    <s v="GR113-026"/>
    <n v="16"/>
    <n v="41659144"/>
    <s v="Unreliable"/>
    <x v="1"/>
  </r>
  <r>
    <m/>
    <x v="20"/>
    <n v="2019"/>
    <x v="5"/>
    <s v="35-44"/>
    <x v="112"/>
    <s v="GR113-027"/>
    <n v="771"/>
    <n v="41659144"/>
    <n v="1.9"/>
    <x v="1"/>
  </r>
  <r>
    <m/>
    <x v="20"/>
    <n v="2019"/>
    <x v="5"/>
    <s v="35-44"/>
    <x v="18"/>
    <s v="GR113-028"/>
    <n v="295"/>
    <n v="41659144"/>
    <n v="0.7"/>
    <x v="1"/>
  </r>
  <r>
    <m/>
    <x v="20"/>
    <n v="2019"/>
    <x v="5"/>
    <s v="35-44"/>
    <x v="103"/>
    <s v="GR113-029"/>
    <n v="1916"/>
    <n v="41659144"/>
    <n v="4.5999999999999996"/>
    <x v="1"/>
  </r>
  <r>
    <m/>
    <x v="20"/>
    <n v="2019"/>
    <x v="5"/>
    <s v="35-44"/>
    <x v="120"/>
    <s v="GR113-030"/>
    <n v="550"/>
    <n v="41659144"/>
    <n v="1.3"/>
    <x v="1"/>
  </r>
  <r>
    <m/>
    <x v="20"/>
    <n v="2019"/>
    <x v="5"/>
    <s v="35-44"/>
    <x v="121"/>
    <s v="GR113-031"/>
    <n v="199"/>
    <n v="41659144"/>
    <n v="0.5"/>
    <x v="1"/>
  </r>
  <r>
    <m/>
    <x v="20"/>
    <n v="2019"/>
    <x v="5"/>
    <s v="35-44"/>
    <x v="104"/>
    <s v="GR113-032"/>
    <n v="297"/>
    <n v="41659144"/>
    <n v="0.7"/>
    <x v="1"/>
  </r>
  <r>
    <m/>
    <x v="20"/>
    <n v="2019"/>
    <x v="5"/>
    <s v="35-44"/>
    <x v="19"/>
    <s v="GR113-033"/>
    <n v="23"/>
    <n v="41659144"/>
    <n v="0.1"/>
    <x v="1"/>
  </r>
  <r>
    <m/>
    <x v="20"/>
    <n v="2019"/>
    <x v="5"/>
    <s v="35-44"/>
    <x v="20"/>
    <s v="GR113-034"/>
    <n v="196"/>
    <n v="41659144"/>
    <n v="0.5"/>
    <x v="1"/>
  </r>
  <r>
    <m/>
    <x v="20"/>
    <n v="2019"/>
    <x v="5"/>
    <s v="35-44"/>
    <x v="113"/>
    <s v="GR113-035"/>
    <n v="76"/>
    <n v="41659144"/>
    <n v="0.2"/>
    <x v="1"/>
  </r>
  <r>
    <m/>
    <x v="20"/>
    <n v="2019"/>
    <x v="5"/>
    <s v="35-44"/>
    <x v="21"/>
    <s v="GR113-036"/>
    <n v="794"/>
    <n v="41659144"/>
    <n v="1.9"/>
    <x v="1"/>
  </r>
  <r>
    <m/>
    <x v="20"/>
    <n v="2019"/>
    <x v="5"/>
    <s v="35-44"/>
    <x v="22"/>
    <s v="GR113-037"/>
    <n v="1008"/>
    <n v="41659144"/>
    <n v="2.4"/>
    <x v="1"/>
  </r>
  <r>
    <m/>
    <x v="20"/>
    <n v="2019"/>
    <x v="5"/>
    <s v="35-44"/>
    <x v="105"/>
    <s v="GR113-038"/>
    <n v="55"/>
    <n v="41659144"/>
    <n v="0.1"/>
    <x v="1"/>
  </r>
  <r>
    <m/>
    <x v="20"/>
    <n v="2019"/>
    <x v="5"/>
    <s v="35-44"/>
    <x v="23"/>
    <s v="GR113-039"/>
    <n v="319"/>
    <n v="41659144"/>
    <n v="0.8"/>
    <x v="1"/>
  </r>
  <r>
    <m/>
    <x v="20"/>
    <n v="2019"/>
    <x v="5"/>
    <s v="35-44"/>
    <x v="24"/>
    <s v="GR113-040"/>
    <n v="536"/>
    <n v="41659144"/>
    <n v="1.3"/>
    <x v="1"/>
  </r>
  <r>
    <m/>
    <x v="20"/>
    <n v="2019"/>
    <x v="5"/>
    <s v="35-44"/>
    <x v="129"/>
    <s v="GR113-041"/>
    <n v="97"/>
    <n v="41659144"/>
    <n v="0.2"/>
    <x v="1"/>
  </r>
  <r>
    <m/>
    <x v="20"/>
    <n v="2019"/>
    <x v="5"/>
    <s v="35-44"/>
    <x v="25"/>
    <s v="GR113-042"/>
    <n v="1"/>
    <n v="41659144"/>
    <s v="Unreliable"/>
    <x v="1"/>
  </r>
  <r>
    <m/>
    <x v="20"/>
    <n v="2019"/>
    <x v="5"/>
    <s v="35-44"/>
    <x v="26"/>
    <s v="GR113-043"/>
    <n v="1483"/>
    <n v="41659144"/>
    <n v="3.6"/>
    <x v="1"/>
  </r>
  <r>
    <m/>
    <x v="20"/>
    <n v="2019"/>
    <x v="5"/>
    <s v="35-44"/>
    <x v="27"/>
    <s v="GR113-044"/>
    <n v="227"/>
    <n v="41659144"/>
    <n v="0.5"/>
    <x v="0"/>
  </r>
  <r>
    <m/>
    <x v="20"/>
    <n v="2019"/>
    <x v="5"/>
    <s v="35-44"/>
    <x v="28"/>
    <s v="GR113-045"/>
    <n v="209"/>
    <n v="41659144"/>
    <n v="0.5"/>
    <x v="0"/>
  </r>
  <r>
    <m/>
    <x v="20"/>
    <n v="2019"/>
    <x v="5"/>
    <s v="35-44"/>
    <x v="29"/>
    <s v="GR113-046"/>
    <n v="2228"/>
    <n v="41659144"/>
    <n v="5.3"/>
    <x v="0"/>
  </r>
  <r>
    <m/>
    <x v="20"/>
    <n v="2019"/>
    <x v="5"/>
    <s v="35-44"/>
    <x v="30"/>
    <s v="GR113-047"/>
    <n v="72"/>
    <n v="41659144"/>
    <n v="0.2"/>
    <x v="0"/>
  </r>
  <r>
    <m/>
    <x v="20"/>
    <n v="2019"/>
    <x v="5"/>
    <s v="35-44"/>
    <x v="31"/>
    <s v="GR113-048"/>
    <n v="69"/>
    <n v="41659144"/>
    <n v="0.2"/>
    <x v="1"/>
  </r>
  <r>
    <m/>
    <x v="20"/>
    <n v="2019"/>
    <x v="5"/>
    <s v="35-44"/>
    <x v="32"/>
    <s v="GR113-049"/>
    <n v="3"/>
    <n v="41659144"/>
    <s v="Unreliable"/>
    <x v="1"/>
  </r>
  <r>
    <m/>
    <x v="20"/>
    <n v="2019"/>
    <x v="5"/>
    <s v="35-44"/>
    <x v="33"/>
    <s v="GR113-050"/>
    <n v="46"/>
    <n v="41659144"/>
    <n v="0.1"/>
    <x v="0"/>
  </r>
  <r>
    <m/>
    <x v="20"/>
    <n v="2019"/>
    <x v="5"/>
    <s v="35-44"/>
    <x v="34"/>
    <s v="GR113-051"/>
    <n v="10"/>
    <n v="41659144"/>
    <s v="Unreliable"/>
    <x v="0"/>
  </r>
  <r>
    <m/>
    <x v="20"/>
    <n v="2019"/>
    <x v="5"/>
    <s v="35-44"/>
    <x v="122"/>
    <s v="GR113-052"/>
    <n v="10"/>
    <n v="41659144"/>
    <s v="Unreliable"/>
    <x v="0"/>
  </r>
  <r>
    <m/>
    <x v="20"/>
    <n v="2019"/>
    <x v="5"/>
    <s v="35-44"/>
    <x v="35"/>
    <s v="GR113-053"/>
    <n v="13282"/>
    <n v="41659144"/>
    <n v="31.9"/>
    <x v="1"/>
  </r>
  <r>
    <m/>
    <x v="20"/>
    <n v="2019"/>
    <x v="5"/>
    <s v="35-44"/>
    <x v="36"/>
    <s v="GR113-054"/>
    <n v="10499"/>
    <n v="41659144"/>
    <n v="25.2"/>
    <x v="0"/>
  </r>
  <r>
    <m/>
    <x v="20"/>
    <n v="2019"/>
    <x v="5"/>
    <s v="35-44"/>
    <x v="37"/>
    <s v="GR113-055"/>
    <n v="98"/>
    <n v="41659144"/>
    <n v="0.2"/>
    <x v="1"/>
  </r>
  <r>
    <m/>
    <x v="20"/>
    <n v="2019"/>
    <x v="5"/>
    <s v="35-44"/>
    <x v="38"/>
    <s v="GR113-056"/>
    <n v="1819"/>
    <n v="41659144"/>
    <n v="4.4000000000000004"/>
    <x v="1"/>
  </r>
  <r>
    <m/>
    <x v="20"/>
    <n v="2019"/>
    <x v="5"/>
    <s v="35-44"/>
    <x v="114"/>
    <s v="GR113-057"/>
    <n v="128"/>
    <n v="41659144"/>
    <n v="0.3"/>
    <x v="1"/>
  </r>
  <r>
    <m/>
    <x v="20"/>
    <n v="2019"/>
    <x v="5"/>
    <s v="35-44"/>
    <x v="39"/>
    <s v="GR113-058"/>
    <n v="4494"/>
    <n v="41659144"/>
    <n v="10.8"/>
    <x v="1"/>
  </r>
  <r>
    <m/>
    <x v="20"/>
    <n v="2019"/>
    <x v="5"/>
    <s v="35-44"/>
    <x v="40"/>
    <s v="GR113-059"/>
    <n v="1674"/>
    <n v="41659144"/>
    <n v="4"/>
    <x v="1"/>
  </r>
  <r>
    <m/>
    <x v="20"/>
    <n v="2019"/>
    <x v="5"/>
    <s v="35-44"/>
    <x v="41"/>
    <s v="GR113-060"/>
    <n v="78"/>
    <n v="41659144"/>
    <n v="0.2"/>
    <x v="1"/>
  </r>
  <r>
    <m/>
    <x v="20"/>
    <n v="2019"/>
    <x v="5"/>
    <s v="35-44"/>
    <x v="42"/>
    <s v="GR113-061"/>
    <n v="2742"/>
    <n v="41659144"/>
    <n v="6.6"/>
    <x v="1"/>
  </r>
  <r>
    <m/>
    <x v="20"/>
    <n v="2019"/>
    <x v="5"/>
    <s v="35-44"/>
    <x v="106"/>
    <s v="GR113-062"/>
    <n v="1487"/>
    <n v="41659144"/>
    <n v="3.6"/>
    <x v="1"/>
  </r>
  <r>
    <m/>
    <x v="20"/>
    <n v="2019"/>
    <x v="5"/>
    <s v="35-44"/>
    <x v="43"/>
    <s v="GR113-063"/>
    <n v="1255"/>
    <n v="41659144"/>
    <n v="3"/>
    <x v="1"/>
  </r>
  <r>
    <m/>
    <x v="20"/>
    <n v="2019"/>
    <x v="5"/>
    <s v="35-44"/>
    <x v="44"/>
    <s v="GR113-064"/>
    <n v="3960"/>
    <n v="41659144"/>
    <n v="9.5"/>
    <x v="1"/>
  </r>
  <r>
    <m/>
    <x v="20"/>
    <n v="2019"/>
    <x v="5"/>
    <s v="35-44"/>
    <x v="45"/>
    <s v="GR113-065"/>
    <n v="162"/>
    <n v="41659144"/>
    <n v="0.4"/>
    <x v="1"/>
  </r>
  <r>
    <m/>
    <x v="20"/>
    <n v="2019"/>
    <x v="5"/>
    <s v="35-44"/>
    <x v="46"/>
    <s v="GR113-066"/>
    <n v="58"/>
    <n v="41659144"/>
    <n v="0.1"/>
    <x v="1"/>
  </r>
  <r>
    <m/>
    <x v="20"/>
    <n v="2019"/>
    <x v="5"/>
    <s v="35-44"/>
    <x v="47"/>
    <s v="GR113-067"/>
    <n v="527"/>
    <n v="41659144"/>
    <n v="1.3"/>
    <x v="1"/>
  </r>
  <r>
    <m/>
    <x v="20"/>
    <n v="2019"/>
    <x v="5"/>
    <s v="35-44"/>
    <x v="48"/>
    <s v="GR113-068"/>
    <n v="3213"/>
    <n v="41659144"/>
    <n v="7.7"/>
    <x v="1"/>
  </r>
  <r>
    <m/>
    <x v="20"/>
    <n v="2019"/>
    <x v="5"/>
    <s v="35-44"/>
    <x v="49"/>
    <s v="GR113-069"/>
    <n v="496"/>
    <n v="41659144"/>
    <n v="1.2"/>
    <x v="0"/>
  </r>
  <r>
    <m/>
    <x v="20"/>
    <n v="2019"/>
    <x v="5"/>
    <s v="35-44"/>
    <x v="50"/>
    <s v="GR113-070"/>
    <n v="1741"/>
    <n v="41659144"/>
    <n v="4.2"/>
    <x v="0"/>
  </r>
  <r>
    <m/>
    <x v="20"/>
    <n v="2019"/>
    <x v="5"/>
    <s v="35-44"/>
    <x v="51"/>
    <s v="GR113-071"/>
    <n v="16"/>
    <n v="41659144"/>
    <s v="Unreliable"/>
    <x v="0"/>
  </r>
  <r>
    <m/>
    <x v="20"/>
    <n v="2019"/>
    <x v="5"/>
    <s v="35-44"/>
    <x v="52"/>
    <s v="GR113-072"/>
    <n v="530"/>
    <n v="41659144"/>
    <n v="1.3"/>
    <x v="1"/>
  </r>
  <r>
    <m/>
    <x v="20"/>
    <n v="2019"/>
    <x v="5"/>
    <s v="35-44"/>
    <x v="53"/>
    <s v="GR113-073"/>
    <n v="398"/>
    <n v="41659144"/>
    <n v="1"/>
    <x v="0"/>
  </r>
  <r>
    <m/>
    <x v="20"/>
    <n v="2019"/>
    <x v="5"/>
    <s v="35-44"/>
    <x v="54"/>
    <s v="GR113-074"/>
    <n v="132"/>
    <n v="41659144"/>
    <n v="0.3"/>
    <x v="1"/>
  </r>
  <r>
    <m/>
    <x v="20"/>
    <n v="2019"/>
    <x v="5"/>
    <s v="35-44"/>
    <x v="55"/>
    <s v="GR113-075"/>
    <n v="390"/>
    <n v="41659144"/>
    <n v="0.9"/>
    <x v="1"/>
  </r>
  <r>
    <m/>
    <x v="20"/>
    <n v="2019"/>
    <x v="5"/>
    <s v="35-44"/>
    <x v="56"/>
    <s v="GR113-076"/>
    <n v="951"/>
    <n v="41659144"/>
    <n v="2.2999999999999998"/>
    <x v="0"/>
  </r>
  <r>
    <m/>
    <x v="20"/>
    <n v="2019"/>
    <x v="5"/>
    <s v="35-44"/>
    <x v="57"/>
    <s v="GR113-077"/>
    <n v="254"/>
    <n v="41659144"/>
    <n v="0.6"/>
    <x v="1"/>
  </r>
  <r>
    <m/>
    <x v="20"/>
    <n v="2019"/>
    <x v="5"/>
    <s v="35-44"/>
    <x v="58"/>
    <s v="GR113-078"/>
    <n v="697"/>
    <n v="41659144"/>
    <n v="1.7"/>
    <x v="1"/>
  </r>
  <r>
    <m/>
    <x v="20"/>
    <n v="2019"/>
    <x v="5"/>
    <s v="35-44"/>
    <x v="59"/>
    <s v="GR113-079"/>
    <n v="5"/>
    <n v="41659144"/>
    <s v="Unreliable"/>
    <x v="1"/>
  </r>
  <r>
    <m/>
    <x v="20"/>
    <n v="2019"/>
    <x v="5"/>
    <s v="35-44"/>
    <x v="60"/>
    <s v="GR113-080"/>
    <n v="4"/>
    <n v="41659144"/>
    <s v="Unreliable"/>
    <x v="0"/>
  </r>
  <r>
    <m/>
    <x v="20"/>
    <n v="2019"/>
    <x v="5"/>
    <s v="35-44"/>
    <x v="61"/>
    <s v="GR113-081"/>
    <n v="1"/>
    <n v="41659144"/>
    <s v="Unreliable"/>
    <x v="1"/>
  </r>
  <r>
    <m/>
    <x v="20"/>
    <n v="2019"/>
    <x v="5"/>
    <s v="35-44"/>
    <x v="62"/>
    <s v="GR113-082"/>
    <n v="659"/>
    <n v="41659144"/>
    <n v="1.6"/>
    <x v="0"/>
  </r>
  <r>
    <m/>
    <x v="20"/>
    <n v="2019"/>
    <x v="5"/>
    <s v="35-44"/>
    <x v="63"/>
    <s v="GR113-083"/>
    <n v="9"/>
    <n v="41659144"/>
    <s v="Unreliable"/>
    <x v="1"/>
  </r>
  <r>
    <m/>
    <x v="20"/>
    <n v="2019"/>
    <x v="5"/>
    <s v="35-44"/>
    <x v="64"/>
    <s v="GR113-084"/>
    <n v="22"/>
    <n v="41659144"/>
    <n v="0.1"/>
    <x v="1"/>
  </r>
  <r>
    <m/>
    <x v="20"/>
    <n v="2019"/>
    <x v="5"/>
    <s v="35-44"/>
    <x v="65"/>
    <s v="GR113-085"/>
    <n v="363"/>
    <n v="41659144"/>
    <n v="0.9"/>
    <x v="1"/>
  </r>
  <r>
    <m/>
    <x v="20"/>
    <n v="2019"/>
    <x v="5"/>
    <s v="35-44"/>
    <x v="66"/>
    <s v="GR113-086"/>
    <n v="265"/>
    <n v="41659144"/>
    <n v="0.6"/>
    <x v="1"/>
  </r>
  <r>
    <m/>
    <x v="20"/>
    <n v="2019"/>
    <x v="5"/>
    <s v="35-44"/>
    <x v="107"/>
    <s v="GR113-087"/>
    <n v="3"/>
    <n v="41659144"/>
    <s v="Unreliable"/>
    <x v="0"/>
  </r>
  <r>
    <m/>
    <x v="20"/>
    <n v="2019"/>
    <x v="5"/>
    <s v="35-44"/>
    <x v="67"/>
    <s v="GR113-088"/>
    <n v="210"/>
    <n v="41659144"/>
    <n v="0.5"/>
    <x v="0"/>
  </r>
  <r>
    <m/>
    <x v="20"/>
    <n v="2019"/>
    <x v="5"/>
    <s v="35-44"/>
    <x v="68"/>
    <s v="GR113-089"/>
    <n v="562"/>
    <n v="41659144"/>
    <n v="1.3"/>
    <x v="1"/>
  </r>
  <r>
    <m/>
    <x v="20"/>
    <n v="2019"/>
    <x v="5"/>
    <s v="35-44"/>
    <x v="69"/>
    <s v="GR113-090"/>
    <n v="84"/>
    <n v="41659144"/>
    <n v="0.2"/>
    <x v="0"/>
  </r>
  <r>
    <m/>
    <x v="20"/>
    <n v="2019"/>
    <x v="5"/>
    <s v="35-44"/>
    <x v="70"/>
    <s v="GR113-091"/>
    <n v="14"/>
    <n v="41659144"/>
    <s v="Unreliable"/>
    <x v="0"/>
  </r>
  <r>
    <m/>
    <x v="20"/>
    <n v="2019"/>
    <x v="5"/>
    <s v="35-44"/>
    <x v="71"/>
    <s v="GR113-092"/>
    <n v="34"/>
    <n v="41659144"/>
    <n v="0.1"/>
    <x v="0"/>
  </r>
  <r>
    <m/>
    <x v="20"/>
    <n v="2019"/>
    <x v="5"/>
    <s v="35-44"/>
    <x v="72"/>
    <s v="GR113-093"/>
    <n v="3417"/>
    <n v="41659144"/>
    <n v="8.1999999999999993"/>
    <x v="0"/>
  </r>
  <r>
    <m/>
    <x v="20"/>
    <n v="2019"/>
    <x v="5"/>
    <s v="35-44"/>
    <x v="123"/>
    <s v="GR113-094"/>
    <n v="2653"/>
    <n v="41659144"/>
    <n v="6.4"/>
    <x v="1"/>
  </r>
  <r>
    <m/>
    <x v="20"/>
    <n v="2019"/>
    <x v="5"/>
    <s v="35-44"/>
    <x v="73"/>
    <s v="GR113-095"/>
    <n v="764"/>
    <n v="41659144"/>
    <n v="1.8"/>
    <x v="1"/>
  </r>
  <r>
    <m/>
    <x v="20"/>
    <n v="2019"/>
    <x v="5"/>
    <s v="35-44"/>
    <x v="74"/>
    <s v="GR113-096"/>
    <n v="51"/>
    <n v="41659144"/>
    <n v="0.1"/>
    <x v="0"/>
  </r>
  <r>
    <m/>
    <x v="20"/>
    <n v="2019"/>
    <x v="5"/>
    <s v="35-44"/>
    <x v="75"/>
    <s v="GR113-097"/>
    <n v="761"/>
    <n v="41659144"/>
    <n v="1.8"/>
    <x v="0"/>
  </r>
  <r>
    <m/>
    <x v="20"/>
    <n v="2019"/>
    <x v="5"/>
    <s v="35-44"/>
    <x v="76"/>
    <s v="GR113-098"/>
    <n v="5"/>
    <n v="41659144"/>
    <s v="Unreliable"/>
    <x v="1"/>
  </r>
  <r>
    <m/>
    <x v="20"/>
    <n v="2019"/>
    <x v="5"/>
    <s v="35-44"/>
    <x v="108"/>
    <s v="GR113-099"/>
    <n v="13"/>
    <n v="41659144"/>
    <s v="Unreliable"/>
    <x v="1"/>
  </r>
  <r>
    <m/>
    <x v="20"/>
    <n v="2019"/>
    <x v="5"/>
    <s v="35-44"/>
    <x v="77"/>
    <s v="GR113-100"/>
    <n v="741"/>
    <n v="41659144"/>
    <n v="1.8"/>
    <x v="1"/>
  </r>
  <r>
    <m/>
    <x v="20"/>
    <n v="2019"/>
    <x v="5"/>
    <s v="35-44"/>
    <x v="130"/>
    <s v="GR113-101"/>
    <n v="2"/>
    <n v="41659144"/>
    <s v="Unreliable"/>
    <x v="1"/>
  </r>
  <r>
    <m/>
    <x v="20"/>
    <n v="2019"/>
    <x v="5"/>
    <s v="35-44"/>
    <x v="78"/>
    <s v="GR113-102"/>
    <n v="31"/>
    <n v="41659144"/>
    <n v="0.1"/>
    <x v="0"/>
  </r>
  <r>
    <m/>
    <x v="20"/>
    <n v="2019"/>
    <x v="5"/>
    <s v="35-44"/>
    <x v="79"/>
    <s v="GR113-104"/>
    <n v="11"/>
    <n v="41659144"/>
    <s v="Unreliable"/>
    <x v="0"/>
  </r>
  <r>
    <m/>
    <x v="20"/>
    <n v="2019"/>
    <x v="5"/>
    <s v="35-44"/>
    <x v="124"/>
    <s v="GR113-105"/>
    <n v="398"/>
    <n v="41659144"/>
    <n v="1"/>
    <x v="0"/>
  </r>
  <r>
    <m/>
    <x v="20"/>
    <n v="2019"/>
    <x v="5"/>
    <s v="35-44"/>
    <x v="125"/>
    <s v="GR113-106"/>
    <n v="3"/>
    <n v="41659144"/>
    <s v="Unreliable"/>
    <x v="1"/>
  </r>
  <r>
    <m/>
    <x v="20"/>
    <n v="2019"/>
    <x v="5"/>
    <s v="35-44"/>
    <x v="126"/>
    <s v="GR113-107"/>
    <n v="395"/>
    <n v="41659144"/>
    <n v="0.9"/>
    <x v="1"/>
  </r>
  <r>
    <m/>
    <x v="20"/>
    <n v="2019"/>
    <x v="5"/>
    <s v="35-44"/>
    <x v="80"/>
    <s v="GR113-108"/>
    <n v="3"/>
    <n v="41659144"/>
    <s v="Unreliable"/>
    <x v="0"/>
  </r>
  <r>
    <m/>
    <x v="20"/>
    <n v="2019"/>
    <x v="5"/>
    <s v="35-44"/>
    <x v="81"/>
    <s v="GR113-109"/>
    <n v="434"/>
    <n v="41659144"/>
    <n v="1"/>
    <x v="0"/>
  </r>
  <r>
    <m/>
    <x v="20"/>
    <n v="2019"/>
    <x v="5"/>
    <s v="35-44"/>
    <x v="82"/>
    <s v="GR113-110"/>
    <n v="1365"/>
    <n v="41659144"/>
    <n v="3.3"/>
    <x v="1"/>
  </r>
  <r>
    <m/>
    <x v="20"/>
    <n v="2019"/>
    <x v="5"/>
    <s v="35-44"/>
    <x v="83"/>
    <s v="GR113-111"/>
    <n v="8249"/>
    <n v="41659144"/>
    <n v="19.8"/>
    <x v="1"/>
  </r>
  <r>
    <m/>
    <x v="20"/>
    <n v="2019"/>
    <x v="5"/>
    <s v="35-44"/>
    <x v="84"/>
    <s v="GR113-112"/>
    <n v="24070"/>
    <n v="41659144"/>
    <n v="57.8"/>
    <x v="0"/>
  </r>
  <r>
    <m/>
    <x v="20"/>
    <n v="2019"/>
    <x v="5"/>
    <s v="35-44"/>
    <x v="85"/>
    <s v="GR113-113"/>
    <n v="5787"/>
    <n v="41659144"/>
    <n v="13.9"/>
    <x v="1"/>
  </r>
  <r>
    <m/>
    <x v="20"/>
    <n v="2019"/>
    <x v="5"/>
    <s v="35-44"/>
    <x v="86"/>
    <s v="GR113-114"/>
    <n v="5397"/>
    <n v="41659144"/>
    <n v="13"/>
    <x v="1"/>
  </r>
  <r>
    <m/>
    <x v="20"/>
    <n v="2019"/>
    <x v="5"/>
    <s v="35-44"/>
    <x v="87"/>
    <s v="GR113-115"/>
    <n v="158"/>
    <n v="41659144"/>
    <n v="0.4"/>
    <x v="1"/>
  </r>
  <r>
    <m/>
    <x v="20"/>
    <n v="2019"/>
    <x v="5"/>
    <s v="35-44"/>
    <x v="88"/>
    <s v="GR113-116"/>
    <n v="232"/>
    <n v="41659144"/>
    <n v="0.6"/>
    <x v="1"/>
  </r>
  <r>
    <m/>
    <x v="20"/>
    <n v="2019"/>
    <x v="5"/>
    <s v="35-44"/>
    <x v="89"/>
    <s v="GR113-117"/>
    <n v="18283"/>
    <n v="41659144"/>
    <n v="43.9"/>
    <x v="1"/>
  </r>
  <r>
    <m/>
    <x v="20"/>
    <n v="2019"/>
    <x v="5"/>
    <s v="35-44"/>
    <x v="90"/>
    <s v="GR113-118"/>
    <n v="537"/>
    <n v="41659144"/>
    <n v="1.3"/>
    <x v="1"/>
  </r>
  <r>
    <m/>
    <x v="20"/>
    <n v="2019"/>
    <x v="5"/>
    <s v="35-44"/>
    <x v="109"/>
    <s v="GR113-119"/>
    <n v="57"/>
    <n v="41659144"/>
    <n v="0.1"/>
    <x v="1"/>
  </r>
  <r>
    <m/>
    <x v="20"/>
    <n v="2019"/>
    <x v="5"/>
    <s v="35-44"/>
    <x v="91"/>
    <s v="GR113-120"/>
    <n v="415"/>
    <n v="41659144"/>
    <n v="1"/>
    <x v="1"/>
  </r>
  <r>
    <m/>
    <x v="20"/>
    <n v="2019"/>
    <x v="5"/>
    <s v="35-44"/>
    <x v="92"/>
    <s v="GR113-121"/>
    <n v="191"/>
    <n v="41659144"/>
    <n v="0.5"/>
    <x v="1"/>
  </r>
  <r>
    <m/>
    <x v="20"/>
    <n v="2019"/>
    <x v="5"/>
    <s v="35-44"/>
    <x v="93"/>
    <s v="GR113-122"/>
    <n v="16063"/>
    <n v="41659144"/>
    <n v="38.6"/>
    <x v="1"/>
  </r>
  <r>
    <m/>
    <x v="20"/>
    <n v="2019"/>
    <x v="5"/>
    <s v="35-44"/>
    <x v="94"/>
    <s v="GR113-123"/>
    <n v="1020"/>
    <n v="41659144"/>
    <n v="2.4"/>
    <x v="1"/>
  </r>
  <r>
    <m/>
    <x v="20"/>
    <n v="2019"/>
    <x v="5"/>
    <s v="35-44"/>
    <x v="115"/>
    <s v="GR113-124"/>
    <n v="7525"/>
    <n v="41659144"/>
    <n v="18.100000000000001"/>
    <x v="0"/>
  </r>
  <r>
    <m/>
    <x v="20"/>
    <n v="2019"/>
    <x v="5"/>
    <s v="35-44"/>
    <x v="116"/>
    <s v="GR113-125"/>
    <n v="3187"/>
    <n v="41659144"/>
    <n v="7.7"/>
    <x v="1"/>
  </r>
  <r>
    <m/>
    <x v="20"/>
    <n v="2019"/>
    <x v="5"/>
    <s v="35-44"/>
    <x v="117"/>
    <s v="GR113-126"/>
    <n v="4338"/>
    <n v="41659144"/>
    <n v="10.4"/>
    <x v="1"/>
  </r>
  <r>
    <m/>
    <x v="20"/>
    <n v="2019"/>
    <x v="5"/>
    <s v="35-44"/>
    <x v="95"/>
    <s v="GR113-127"/>
    <n v="3446"/>
    <n v="41659144"/>
    <n v="8.3000000000000007"/>
    <x v="0"/>
  </r>
  <r>
    <m/>
    <x v="20"/>
    <n v="2019"/>
    <x v="5"/>
    <s v="35-44"/>
    <x v="96"/>
    <s v="GR113-128"/>
    <n v="2660"/>
    <n v="41659144"/>
    <n v="6.4"/>
    <x v="1"/>
  </r>
  <r>
    <m/>
    <x v="20"/>
    <n v="2019"/>
    <x v="5"/>
    <s v="35-44"/>
    <x v="97"/>
    <s v="GR113-129"/>
    <n v="786"/>
    <n v="41659144"/>
    <n v="1.9"/>
    <x v="1"/>
  </r>
  <r>
    <m/>
    <x v="20"/>
    <n v="2019"/>
    <x v="5"/>
    <s v="35-44"/>
    <x v="118"/>
    <s v="GR113-130"/>
    <n v="153"/>
    <n v="41659144"/>
    <n v="0.4"/>
    <x v="0"/>
  </r>
  <r>
    <m/>
    <x v="20"/>
    <n v="2019"/>
    <x v="5"/>
    <s v="35-44"/>
    <x v="98"/>
    <s v="GR113-131"/>
    <n v="1098"/>
    <n v="41659144"/>
    <n v="2.6"/>
    <x v="1"/>
  </r>
  <r>
    <m/>
    <x v="20"/>
    <n v="2019"/>
    <x v="5"/>
    <s v="35-44"/>
    <x v="110"/>
    <s v="GR113-132"/>
    <n v="45"/>
    <n v="41659144"/>
    <n v="0.1"/>
    <x v="1"/>
  </r>
  <r>
    <m/>
    <x v="20"/>
    <n v="2019"/>
    <x v="5"/>
    <s v="35-44"/>
    <x v="99"/>
    <s v="GR113-133"/>
    <n v="1053"/>
    <n v="41659144"/>
    <n v="2.5"/>
    <x v="1"/>
  </r>
  <r>
    <m/>
    <x v="20"/>
    <n v="2019"/>
    <x v="5"/>
    <s v="35-44"/>
    <x v="131"/>
    <s v="GR113-134"/>
    <n v="3"/>
    <n v="41659144"/>
    <s v="Unreliable"/>
    <x v="0"/>
  </r>
  <r>
    <m/>
    <x v="20"/>
    <n v="2019"/>
    <x v="5"/>
    <s v="35-44"/>
    <x v="100"/>
    <s v="GR113-135"/>
    <n v="199"/>
    <n v="41659144"/>
    <n v="0.5"/>
    <x v="0"/>
  </r>
  <r>
    <m/>
    <x v="20"/>
    <n v="2019"/>
    <x v="5"/>
    <s v="35-44"/>
    <x v="119"/>
    <s v="GR113-136"/>
    <n v="48"/>
    <n v="41659144"/>
    <n v="0.1"/>
    <x v="0"/>
  </r>
  <r>
    <m/>
    <x v="20"/>
    <n v="2019"/>
    <x v="6"/>
    <s v="45-54"/>
    <x v="1"/>
    <s v="GR113-003"/>
    <n v="243"/>
    <n v="40874902"/>
    <n v="0.6"/>
    <x v="1"/>
  </r>
  <r>
    <m/>
    <x v="20"/>
    <n v="2019"/>
    <x v="6"/>
    <s v="45-54"/>
    <x v="2"/>
    <s v="GR113-004"/>
    <n v="37"/>
    <n v="40874902"/>
    <n v="0.1"/>
    <x v="0"/>
  </r>
  <r>
    <m/>
    <x v="20"/>
    <n v="2019"/>
    <x v="6"/>
    <s v="45-54"/>
    <x v="3"/>
    <s v="GR113-005"/>
    <n v="25"/>
    <n v="40874902"/>
    <n v="0.1"/>
    <x v="1"/>
  </r>
  <r>
    <m/>
    <x v="20"/>
    <n v="2019"/>
    <x v="6"/>
    <s v="45-54"/>
    <x v="4"/>
    <s v="GR113-006"/>
    <n v="12"/>
    <n v="40874902"/>
    <s v="Unreliable"/>
    <x v="1"/>
  </r>
  <r>
    <m/>
    <x v="20"/>
    <n v="2019"/>
    <x v="6"/>
    <s v="45-54"/>
    <x v="6"/>
    <s v="GR113-009"/>
    <n v="5"/>
    <n v="40874902"/>
    <s v="Unreliable"/>
    <x v="0"/>
  </r>
  <r>
    <m/>
    <x v="20"/>
    <n v="2019"/>
    <x v="6"/>
    <s v="45-54"/>
    <x v="7"/>
    <s v="GR113-010"/>
    <n v="2176"/>
    <n v="40874902"/>
    <n v="5.3"/>
    <x v="0"/>
  </r>
  <r>
    <m/>
    <x v="20"/>
    <n v="2019"/>
    <x v="6"/>
    <s v="45-54"/>
    <x v="8"/>
    <s v="GR113-011"/>
    <n v="2"/>
    <n v="40874902"/>
    <s v="Unreliable"/>
    <x v="0"/>
  </r>
  <r>
    <m/>
    <x v="20"/>
    <n v="2019"/>
    <x v="6"/>
    <s v="45-54"/>
    <x v="10"/>
    <s v="GR113-015"/>
    <n v="623"/>
    <n v="40874902"/>
    <n v="1.5"/>
    <x v="0"/>
  </r>
  <r>
    <m/>
    <x v="20"/>
    <n v="2019"/>
    <x v="6"/>
    <s v="45-54"/>
    <x v="11"/>
    <s v="GR113-016"/>
    <n v="1232"/>
    <n v="40874902"/>
    <n v="3"/>
    <x v="0"/>
  </r>
  <r>
    <m/>
    <x v="20"/>
    <n v="2019"/>
    <x v="6"/>
    <s v="45-54"/>
    <x v="12"/>
    <s v="GR113-017"/>
    <n v="3"/>
    <n v="40874902"/>
    <s v="Unreliable"/>
    <x v="0"/>
  </r>
  <r>
    <m/>
    <x v="20"/>
    <n v="2019"/>
    <x v="6"/>
    <s v="45-54"/>
    <x v="13"/>
    <s v="GR113-018"/>
    <n v="568"/>
    <n v="40874902"/>
    <n v="1.4"/>
    <x v="1"/>
  </r>
  <r>
    <m/>
    <x v="20"/>
    <n v="2019"/>
    <x v="6"/>
    <s v="45-54"/>
    <x v="14"/>
    <s v="GR113-019"/>
    <n v="35587"/>
    <n v="40874902"/>
    <n v="87.1"/>
    <x v="0"/>
  </r>
  <r>
    <m/>
    <x v="20"/>
    <n v="2019"/>
    <x v="6"/>
    <s v="45-54"/>
    <x v="102"/>
    <s v="GR113-020"/>
    <n v="825"/>
    <n v="40874902"/>
    <n v="2"/>
    <x v="1"/>
  </r>
  <r>
    <m/>
    <x v="20"/>
    <n v="2019"/>
    <x v="6"/>
    <s v="45-54"/>
    <x v="127"/>
    <s v="GR113-021"/>
    <n v="1122"/>
    <n v="40874902"/>
    <n v="2.7"/>
    <x v="1"/>
  </r>
  <r>
    <m/>
    <x v="20"/>
    <n v="2019"/>
    <x v="6"/>
    <s v="45-54"/>
    <x v="111"/>
    <s v="GR113-022"/>
    <n v="1021"/>
    <n v="40874902"/>
    <n v="2.5"/>
    <x v="1"/>
  </r>
  <r>
    <m/>
    <x v="20"/>
    <n v="2019"/>
    <x v="6"/>
    <s v="45-54"/>
    <x v="15"/>
    <s v="GR113-023"/>
    <n v="4887"/>
    <n v="40874902"/>
    <n v="12"/>
    <x v="1"/>
  </r>
  <r>
    <m/>
    <x v="20"/>
    <n v="2019"/>
    <x v="6"/>
    <s v="45-54"/>
    <x v="16"/>
    <s v="GR113-024"/>
    <n v="1488"/>
    <n v="40874902"/>
    <n v="3.6"/>
    <x v="1"/>
  </r>
  <r>
    <m/>
    <x v="20"/>
    <n v="2019"/>
    <x v="6"/>
    <s v="45-54"/>
    <x v="17"/>
    <s v="GR113-025"/>
    <n v="2448"/>
    <n v="40874902"/>
    <n v="6"/>
    <x v="1"/>
  </r>
  <r>
    <m/>
    <x v="20"/>
    <n v="2019"/>
    <x v="6"/>
    <s v="45-54"/>
    <x v="128"/>
    <s v="GR113-026"/>
    <n v="238"/>
    <n v="40874902"/>
    <n v="0.6"/>
    <x v="1"/>
  </r>
  <r>
    <m/>
    <x v="20"/>
    <n v="2019"/>
    <x v="6"/>
    <s v="45-54"/>
    <x v="112"/>
    <s v="GR113-027"/>
    <n v="5579"/>
    <n v="40874902"/>
    <n v="13.6"/>
    <x v="1"/>
  </r>
  <r>
    <m/>
    <x v="20"/>
    <n v="2019"/>
    <x v="6"/>
    <s v="45-54"/>
    <x v="18"/>
    <s v="GR113-028"/>
    <n v="607"/>
    <n v="40874902"/>
    <n v="1.5"/>
    <x v="1"/>
  </r>
  <r>
    <m/>
    <x v="20"/>
    <n v="2019"/>
    <x v="6"/>
    <s v="45-54"/>
    <x v="103"/>
    <s v="GR113-029"/>
    <n v="4627"/>
    <n v="40874902"/>
    <n v="11.3"/>
    <x v="1"/>
  </r>
  <r>
    <m/>
    <x v="20"/>
    <n v="2019"/>
    <x v="6"/>
    <s v="45-54"/>
    <x v="120"/>
    <s v="GR113-030"/>
    <n v="846"/>
    <n v="40874902"/>
    <n v="2.1"/>
    <x v="1"/>
  </r>
  <r>
    <m/>
    <x v="20"/>
    <n v="2019"/>
    <x v="6"/>
    <s v="45-54"/>
    <x v="121"/>
    <s v="GR113-031"/>
    <n v="720"/>
    <n v="40874902"/>
    <n v="1.8"/>
    <x v="1"/>
  </r>
  <r>
    <m/>
    <x v="20"/>
    <n v="2019"/>
    <x v="6"/>
    <s v="45-54"/>
    <x v="104"/>
    <s v="GR113-032"/>
    <n v="1063"/>
    <n v="40874902"/>
    <n v="2.6"/>
    <x v="1"/>
  </r>
  <r>
    <m/>
    <x v="20"/>
    <n v="2019"/>
    <x v="6"/>
    <s v="45-54"/>
    <x v="19"/>
    <s v="GR113-033"/>
    <n v="385"/>
    <n v="40874902"/>
    <n v="0.9"/>
    <x v="1"/>
  </r>
  <r>
    <m/>
    <x v="20"/>
    <n v="2019"/>
    <x v="6"/>
    <s v="45-54"/>
    <x v="20"/>
    <s v="GR113-034"/>
    <n v="879"/>
    <n v="40874902"/>
    <n v="2.2000000000000002"/>
    <x v="1"/>
  </r>
  <r>
    <m/>
    <x v="20"/>
    <n v="2019"/>
    <x v="6"/>
    <s v="45-54"/>
    <x v="113"/>
    <s v="GR113-035"/>
    <n v="373"/>
    <n v="40874902"/>
    <n v="0.9"/>
    <x v="1"/>
  </r>
  <r>
    <m/>
    <x v="20"/>
    <n v="2019"/>
    <x v="6"/>
    <s v="45-54"/>
    <x v="21"/>
    <s v="GR113-036"/>
    <n v="1743"/>
    <n v="40874902"/>
    <n v="4.3"/>
    <x v="1"/>
  </r>
  <r>
    <m/>
    <x v="20"/>
    <n v="2019"/>
    <x v="6"/>
    <s v="45-54"/>
    <x v="22"/>
    <s v="GR113-037"/>
    <n v="2416"/>
    <n v="40874902"/>
    <n v="5.9"/>
    <x v="1"/>
  </r>
  <r>
    <m/>
    <x v="20"/>
    <n v="2019"/>
    <x v="6"/>
    <s v="45-54"/>
    <x v="105"/>
    <s v="GR113-038"/>
    <n v="83"/>
    <n v="40874902"/>
    <n v="0.2"/>
    <x v="1"/>
  </r>
  <r>
    <m/>
    <x v="20"/>
    <n v="2019"/>
    <x v="6"/>
    <s v="45-54"/>
    <x v="23"/>
    <s v="GR113-039"/>
    <n v="848"/>
    <n v="40874902"/>
    <n v="2.1"/>
    <x v="1"/>
  </r>
  <r>
    <m/>
    <x v="20"/>
    <n v="2019"/>
    <x v="6"/>
    <s v="45-54"/>
    <x v="24"/>
    <s v="GR113-040"/>
    <n v="996"/>
    <n v="40874902"/>
    <n v="2.4"/>
    <x v="1"/>
  </r>
  <r>
    <m/>
    <x v="20"/>
    <n v="2019"/>
    <x v="6"/>
    <s v="45-54"/>
    <x v="129"/>
    <s v="GR113-041"/>
    <n v="482"/>
    <n v="40874902"/>
    <n v="1.2"/>
    <x v="1"/>
  </r>
  <r>
    <m/>
    <x v="20"/>
    <n v="2019"/>
    <x v="6"/>
    <s v="45-54"/>
    <x v="25"/>
    <s v="GR113-042"/>
    <n v="7"/>
    <n v="40874902"/>
    <s v="Unreliable"/>
    <x v="1"/>
  </r>
  <r>
    <m/>
    <x v="20"/>
    <n v="2019"/>
    <x v="6"/>
    <s v="45-54"/>
    <x v="26"/>
    <s v="GR113-043"/>
    <n v="4320"/>
    <n v="40874902"/>
    <n v="10.6"/>
    <x v="1"/>
  </r>
  <r>
    <m/>
    <x v="20"/>
    <n v="2019"/>
    <x v="6"/>
    <s v="45-54"/>
    <x v="27"/>
    <s v="GR113-044"/>
    <n v="533"/>
    <n v="40874902"/>
    <n v="1.3"/>
    <x v="0"/>
  </r>
  <r>
    <m/>
    <x v="20"/>
    <n v="2019"/>
    <x v="6"/>
    <s v="45-54"/>
    <x v="28"/>
    <s v="GR113-045"/>
    <n v="250"/>
    <n v="40874902"/>
    <n v="0.6"/>
    <x v="0"/>
  </r>
  <r>
    <m/>
    <x v="20"/>
    <n v="2019"/>
    <x v="6"/>
    <s v="45-54"/>
    <x v="29"/>
    <s v="GR113-046"/>
    <n v="6348"/>
    <n v="40874902"/>
    <n v="15.5"/>
    <x v="0"/>
  </r>
  <r>
    <m/>
    <x v="20"/>
    <n v="2019"/>
    <x v="6"/>
    <s v="45-54"/>
    <x v="30"/>
    <s v="GR113-047"/>
    <n v="202"/>
    <n v="40874902"/>
    <n v="0.5"/>
    <x v="0"/>
  </r>
  <r>
    <m/>
    <x v="20"/>
    <n v="2019"/>
    <x v="6"/>
    <s v="45-54"/>
    <x v="31"/>
    <s v="GR113-048"/>
    <n v="189"/>
    <n v="40874902"/>
    <n v="0.5"/>
    <x v="1"/>
  </r>
  <r>
    <m/>
    <x v="20"/>
    <n v="2019"/>
    <x v="6"/>
    <s v="45-54"/>
    <x v="32"/>
    <s v="GR113-049"/>
    <n v="13"/>
    <n v="40874902"/>
    <s v="Unreliable"/>
    <x v="1"/>
  </r>
  <r>
    <m/>
    <x v="20"/>
    <n v="2019"/>
    <x v="6"/>
    <s v="45-54"/>
    <x v="33"/>
    <s v="GR113-050"/>
    <n v="68"/>
    <n v="40874902"/>
    <n v="0.2"/>
    <x v="0"/>
  </r>
  <r>
    <m/>
    <x v="20"/>
    <n v="2019"/>
    <x v="6"/>
    <s v="45-54"/>
    <x v="34"/>
    <s v="GR113-051"/>
    <n v="70"/>
    <n v="40874902"/>
    <n v="0.2"/>
    <x v="0"/>
  </r>
  <r>
    <m/>
    <x v="20"/>
    <n v="2019"/>
    <x v="6"/>
    <s v="45-54"/>
    <x v="122"/>
    <s v="GR113-052"/>
    <n v="116"/>
    <n v="40874902"/>
    <n v="0.3"/>
    <x v="0"/>
  </r>
  <r>
    <m/>
    <x v="20"/>
    <n v="2019"/>
    <x v="6"/>
    <s v="45-54"/>
    <x v="35"/>
    <s v="GR113-053"/>
    <n v="38903"/>
    <n v="40874902"/>
    <n v="95.2"/>
    <x v="1"/>
  </r>
  <r>
    <m/>
    <x v="20"/>
    <n v="2019"/>
    <x v="6"/>
    <s v="45-54"/>
    <x v="36"/>
    <s v="GR113-054"/>
    <n v="31138"/>
    <n v="40874902"/>
    <n v="76.2"/>
    <x v="0"/>
  </r>
  <r>
    <m/>
    <x v="20"/>
    <n v="2019"/>
    <x v="6"/>
    <s v="45-54"/>
    <x v="37"/>
    <s v="GR113-055"/>
    <n v="178"/>
    <n v="40874902"/>
    <n v="0.4"/>
    <x v="1"/>
  </r>
  <r>
    <m/>
    <x v="20"/>
    <n v="2019"/>
    <x v="6"/>
    <s v="45-54"/>
    <x v="38"/>
    <s v="GR113-056"/>
    <n v="4394"/>
    <n v="40874902"/>
    <n v="10.7"/>
    <x v="1"/>
  </r>
  <r>
    <m/>
    <x v="20"/>
    <n v="2019"/>
    <x v="6"/>
    <s v="45-54"/>
    <x v="114"/>
    <s v="GR113-057"/>
    <n v="353"/>
    <n v="40874902"/>
    <n v="0.9"/>
    <x v="1"/>
  </r>
  <r>
    <m/>
    <x v="20"/>
    <n v="2019"/>
    <x v="6"/>
    <s v="45-54"/>
    <x v="39"/>
    <s v="GR113-058"/>
    <n v="17087"/>
    <n v="40874902"/>
    <n v="41.8"/>
    <x v="1"/>
  </r>
  <r>
    <m/>
    <x v="20"/>
    <n v="2019"/>
    <x v="6"/>
    <s v="45-54"/>
    <x v="40"/>
    <s v="GR113-059"/>
    <n v="6238"/>
    <n v="40874902"/>
    <n v="15.3"/>
    <x v="1"/>
  </r>
  <r>
    <m/>
    <x v="20"/>
    <n v="2019"/>
    <x v="6"/>
    <s v="45-54"/>
    <x v="41"/>
    <s v="GR113-060"/>
    <n v="268"/>
    <n v="40874902"/>
    <n v="0.7"/>
    <x v="1"/>
  </r>
  <r>
    <m/>
    <x v="20"/>
    <n v="2019"/>
    <x v="6"/>
    <s v="45-54"/>
    <x v="42"/>
    <s v="GR113-061"/>
    <n v="10581"/>
    <n v="40874902"/>
    <n v="25.9"/>
    <x v="1"/>
  </r>
  <r>
    <m/>
    <x v="20"/>
    <n v="2019"/>
    <x v="6"/>
    <s v="45-54"/>
    <x v="106"/>
    <s v="GR113-062"/>
    <n v="5328"/>
    <n v="40874902"/>
    <n v="13"/>
    <x v="1"/>
  </r>
  <r>
    <m/>
    <x v="20"/>
    <n v="2019"/>
    <x v="6"/>
    <s v="45-54"/>
    <x v="43"/>
    <s v="GR113-063"/>
    <n v="5253"/>
    <n v="40874902"/>
    <n v="12.9"/>
    <x v="1"/>
  </r>
  <r>
    <m/>
    <x v="20"/>
    <n v="2019"/>
    <x v="6"/>
    <s v="45-54"/>
    <x v="44"/>
    <s v="GR113-064"/>
    <n v="9126"/>
    <n v="40874902"/>
    <n v="22.3"/>
    <x v="1"/>
  </r>
  <r>
    <m/>
    <x v="20"/>
    <n v="2019"/>
    <x v="6"/>
    <s v="45-54"/>
    <x v="45"/>
    <s v="GR113-065"/>
    <n v="190"/>
    <n v="40874902"/>
    <n v="0.5"/>
    <x v="1"/>
  </r>
  <r>
    <m/>
    <x v="20"/>
    <n v="2019"/>
    <x v="6"/>
    <s v="45-54"/>
    <x v="46"/>
    <s v="GR113-066"/>
    <n v="94"/>
    <n v="40874902"/>
    <n v="0.2"/>
    <x v="1"/>
  </r>
  <r>
    <m/>
    <x v="20"/>
    <n v="2019"/>
    <x v="6"/>
    <s v="45-54"/>
    <x v="47"/>
    <s v="GR113-067"/>
    <n v="1588"/>
    <n v="40874902"/>
    <n v="3.9"/>
    <x v="1"/>
  </r>
  <r>
    <m/>
    <x v="20"/>
    <n v="2019"/>
    <x v="6"/>
    <s v="45-54"/>
    <x v="48"/>
    <s v="GR113-068"/>
    <n v="7254"/>
    <n v="40874902"/>
    <n v="17.7"/>
    <x v="1"/>
  </r>
  <r>
    <m/>
    <x v="20"/>
    <n v="2019"/>
    <x v="6"/>
    <s v="45-54"/>
    <x v="49"/>
    <s v="GR113-069"/>
    <n v="1485"/>
    <n v="40874902"/>
    <n v="3.6"/>
    <x v="0"/>
  </r>
  <r>
    <m/>
    <x v="20"/>
    <n v="2019"/>
    <x v="6"/>
    <s v="45-54"/>
    <x v="50"/>
    <s v="GR113-070"/>
    <n v="5153"/>
    <n v="40874902"/>
    <n v="12.6"/>
    <x v="0"/>
  </r>
  <r>
    <m/>
    <x v="20"/>
    <n v="2019"/>
    <x v="6"/>
    <s v="45-54"/>
    <x v="51"/>
    <s v="GR113-071"/>
    <n v="83"/>
    <n v="40874902"/>
    <n v="0.2"/>
    <x v="0"/>
  </r>
  <r>
    <m/>
    <x v="20"/>
    <n v="2019"/>
    <x v="6"/>
    <s v="45-54"/>
    <x v="52"/>
    <s v="GR113-072"/>
    <n v="1044"/>
    <n v="40874902"/>
    <n v="2.6"/>
    <x v="1"/>
  </r>
  <r>
    <m/>
    <x v="20"/>
    <n v="2019"/>
    <x v="6"/>
    <s v="45-54"/>
    <x v="53"/>
    <s v="GR113-073"/>
    <n v="670"/>
    <n v="40874902"/>
    <n v="1.6"/>
    <x v="0"/>
  </r>
  <r>
    <m/>
    <x v="20"/>
    <n v="2019"/>
    <x v="6"/>
    <s v="45-54"/>
    <x v="54"/>
    <s v="GR113-074"/>
    <n v="374"/>
    <n v="40874902"/>
    <n v="0.9"/>
    <x v="1"/>
  </r>
  <r>
    <m/>
    <x v="20"/>
    <n v="2019"/>
    <x v="6"/>
    <s v="45-54"/>
    <x v="55"/>
    <s v="GR113-075"/>
    <n v="648"/>
    <n v="40874902"/>
    <n v="1.6"/>
    <x v="1"/>
  </r>
  <r>
    <m/>
    <x v="20"/>
    <n v="2019"/>
    <x v="6"/>
    <s v="45-54"/>
    <x v="56"/>
    <s v="GR113-076"/>
    <n v="2085"/>
    <n v="40874902"/>
    <n v="5.0999999999999996"/>
    <x v="0"/>
  </r>
  <r>
    <m/>
    <x v="20"/>
    <n v="2019"/>
    <x v="6"/>
    <s v="45-54"/>
    <x v="57"/>
    <s v="GR113-077"/>
    <n v="457"/>
    <n v="40874902"/>
    <n v="1.1000000000000001"/>
    <x v="1"/>
  </r>
  <r>
    <m/>
    <x v="20"/>
    <n v="2019"/>
    <x v="6"/>
    <s v="45-54"/>
    <x v="58"/>
    <s v="GR113-078"/>
    <n v="1628"/>
    <n v="40874902"/>
    <n v="4"/>
    <x v="1"/>
  </r>
  <r>
    <m/>
    <x v="20"/>
    <n v="2019"/>
    <x v="6"/>
    <s v="45-54"/>
    <x v="59"/>
    <s v="GR113-079"/>
    <n v="12"/>
    <n v="40874902"/>
    <s v="Unreliable"/>
    <x v="1"/>
  </r>
  <r>
    <m/>
    <x v="20"/>
    <n v="2019"/>
    <x v="6"/>
    <s v="45-54"/>
    <x v="60"/>
    <s v="GR113-080"/>
    <n v="9"/>
    <n v="40874902"/>
    <s v="Unreliable"/>
    <x v="0"/>
  </r>
  <r>
    <m/>
    <x v="20"/>
    <n v="2019"/>
    <x v="6"/>
    <s v="45-54"/>
    <x v="61"/>
    <s v="GR113-081"/>
    <n v="3"/>
    <n v="40874902"/>
    <s v="Unreliable"/>
    <x v="1"/>
  </r>
  <r>
    <m/>
    <x v="20"/>
    <n v="2019"/>
    <x v="6"/>
    <s v="45-54"/>
    <x v="62"/>
    <s v="GR113-082"/>
    <n v="3592"/>
    <n v="40874902"/>
    <n v="8.8000000000000007"/>
    <x v="0"/>
  </r>
  <r>
    <m/>
    <x v="20"/>
    <n v="2019"/>
    <x v="6"/>
    <s v="45-54"/>
    <x v="63"/>
    <s v="GR113-083"/>
    <n v="20"/>
    <n v="40874902"/>
    <n v="0"/>
    <x v="1"/>
  </r>
  <r>
    <m/>
    <x v="20"/>
    <n v="2019"/>
    <x v="6"/>
    <s v="45-54"/>
    <x v="64"/>
    <s v="GR113-084"/>
    <n v="199"/>
    <n v="40874902"/>
    <n v="0.5"/>
    <x v="1"/>
  </r>
  <r>
    <m/>
    <x v="20"/>
    <n v="2019"/>
    <x v="6"/>
    <s v="45-54"/>
    <x v="65"/>
    <s v="GR113-085"/>
    <n v="465"/>
    <n v="40874902"/>
    <n v="1.1000000000000001"/>
    <x v="1"/>
  </r>
  <r>
    <m/>
    <x v="20"/>
    <n v="2019"/>
    <x v="6"/>
    <s v="45-54"/>
    <x v="66"/>
    <s v="GR113-086"/>
    <n v="2908"/>
    <n v="40874902"/>
    <n v="7.1"/>
    <x v="1"/>
  </r>
  <r>
    <m/>
    <x v="20"/>
    <n v="2019"/>
    <x v="6"/>
    <s v="45-54"/>
    <x v="107"/>
    <s v="GR113-087"/>
    <n v="3"/>
    <n v="40874902"/>
    <s v="Unreliable"/>
    <x v="0"/>
  </r>
  <r>
    <m/>
    <x v="20"/>
    <n v="2019"/>
    <x v="6"/>
    <s v="45-54"/>
    <x v="67"/>
    <s v="GR113-088"/>
    <n v="535"/>
    <n v="40874902"/>
    <n v="1.3"/>
    <x v="0"/>
  </r>
  <r>
    <m/>
    <x v="20"/>
    <n v="2019"/>
    <x v="6"/>
    <s v="45-54"/>
    <x v="68"/>
    <s v="GR113-089"/>
    <n v="1534"/>
    <n v="40874902"/>
    <n v="3.8"/>
    <x v="1"/>
  </r>
  <r>
    <m/>
    <x v="20"/>
    <n v="2019"/>
    <x v="6"/>
    <s v="45-54"/>
    <x v="69"/>
    <s v="GR113-090"/>
    <n v="234"/>
    <n v="40874902"/>
    <n v="0.6"/>
    <x v="0"/>
  </r>
  <r>
    <m/>
    <x v="20"/>
    <n v="2019"/>
    <x v="6"/>
    <s v="45-54"/>
    <x v="70"/>
    <s v="GR113-091"/>
    <n v="21"/>
    <n v="40874902"/>
    <n v="0.1"/>
    <x v="0"/>
  </r>
  <r>
    <m/>
    <x v="20"/>
    <n v="2019"/>
    <x v="6"/>
    <s v="45-54"/>
    <x v="71"/>
    <s v="GR113-092"/>
    <n v="95"/>
    <n v="40874902"/>
    <n v="0.2"/>
    <x v="0"/>
  </r>
  <r>
    <m/>
    <x v="20"/>
    <n v="2019"/>
    <x v="6"/>
    <s v="45-54"/>
    <x v="72"/>
    <s v="GR113-093"/>
    <n v="8098"/>
    <n v="40874902"/>
    <n v="19.8"/>
    <x v="0"/>
  </r>
  <r>
    <m/>
    <x v="20"/>
    <n v="2019"/>
    <x v="6"/>
    <s v="45-54"/>
    <x v="123"/>
    <s v="GR113-094"/>
    <n v="5661"/>
    <n v="40874902"/>
    <n v="13.8"/>
    <x v="1"/>
  </r>
  <r>
    <m/>
    <x v="20"/>
    <n v="2019"/>
    <x v="6"/>
    <s v="45-54"/>
    <x v="73"/>
    <s v="GR113-095"/>
    <n v="2437"/>
    <n v="40874902"/>
    <n v="6"/>
    <x v="1"/>
  </r>
  <r>
    <m/>
    <x v="20"/>
    <n v="2019"/>
    <x v="6"/>
    <s v="45-54"/>
    <x v="74"/>
    <s v="GR113-096"/>
    <n v="117"/>
    <n v="40874902"/>
    <n v="0.3"/>
    <x v="0"/>
  </r>
  <r>
    <m/>
    <x v="20"/>
    <n v="2019"/>
    <x v="6"/>
    <s v="45-54"/>
    <x v="75"/>
    <s v="GR113-097"/>
    <n v="2269"/>
    <n v="40874902"/>
    <n v="5.6"/>
    <x v="0"/>
  </r>
  <r>
    <m/>
    <x v="20"/>
    <n v="2019"/>
    <x v="6"/>
    <s v="45-54"/>
    <x v="76"/>
    <s v="GR113-098"/>
    <n v="16"/>
    <n v="40874902"/>
    <s v="Unreliable"/>
    <x v="1"/>
  </r>
  <r>
    <m/>
    <x v="20"/>
    <n v="2019"/>
    <x v="6"/>
    <s v="45-54"/>
    <x v="108"/>
    <s v="GR113-099"/>
    <n v="29"/>
    <n v="40874902"/>
    <n v="0.1"/>
    <x v="1"/>
  </r>
  <r>
    <m/>
    <x v="20"/>
    <n v="2019"/>
    <x v="6"/>
    <s v="45-54"/>
    <x v="77"/>
    <s v="GR113-100"/>
    <n v="2224"/>
    <n v="40874902"/>
    <n v="5.4"/>
    <x v="1"/>
  </r>
  <r>
    <m/>
    <x v="20"/>
    <n v="2019"/>
    <x v="6"/>
    <s v="45-54"/>
    <x v="78"/>
    <s v="GR113-102"/>
    <n v="70"/>
    <n v="40874902"/>
    <n v="0.2"/>
    <x v="0"/>
  </r>
  <r>
    <m/>
    <x v="20"/>
    <n v="2019"/>
    <x v="6"/>
    <s v="45-54"/>
    <x v="132"/>
    <s v="GR113-103"/>
    <n v="3"/>
    <n v="40874902"/>
    <s v="Unreliable"/>
    <x v="0"/>
  </r>
  <r>
    <m/>
    <x v="20"/>
    <n v="2019"/>
    <x v="6"/>
    <s v="45-54"/>
    <x v="79"/>
    <s v="GR113-104"/>
    <n v="15"/>
    <n v="40874902"/>
    <s v="Unreliable"/>
    <x v="0"/>
  </r>
  <r>
    <m/>
    <x v="20"/>
    <n v="2019"/>
    <x v="6"/>
    <s v="45-54"/>
    <x v="124"/>
    <s v="GR113-105"/>
    <n v="15"/>
    <n v="40874902"/>
    <s v="Unreliable"/>
    <x v="0"/>
  </r>
  <r>
    <m/>
    <x v="20"/>
    <n v="2019"/>
    <x v="6"/>
    <s v="45-54"/>
    <x v="126"/>
    <s v="GR113-107"/>
    <n v="15"/>
    <n v="40874902"/>
    <s v="Unreliable"/>
    <x v="1"/>
  </r>
  <r>
    <m/>
    <x v="20"/>
    <n v="2019"/>
    <x v="6"/>
    <s v="45-54"/>
    <x v="80"/>
    <s v="GR113-108"/>
    <n v="3"/>
    <n v="40874902"/>
    <s v="Unreliable"/>
    <x v="0"/>
  </r>
  <r>
    <m/>
    <x v="20"/>
    <n v="2019"/>
    <x v="6"/>
    <s v="45-54"/>
    <x v="81"/>
    <s v="GR113-109"/>
    <n v="707"/>
    <n v="40874902"/>
    <n v="1.7"/>
    <x v="0"/>
  </r>
  <r>
    <m/>
    <x v="20"/>
    <n v="2019"/>
    <x v="6"/>
    <s v="45-54"/>
    <x v="82"/>
    <s v="GR113-110"/>
    <n v="1795"/>
    <n v="40874902"/>
    <n v="4.4000000000000004"/>
    <x v="1"/>
  </r>
  <r>
    <m/>
    <x v="20"/>
    <n v="2019"/>
    <x v="6"/>
    <s v="45-54"/>
    <x v="83"/>
    <s v="GR113-111"/>
    <n v="16566"/>
    <n v="40874902"/>
    <n v="40.5"/>
    <x v="1"/>
  </r>
  <r>
    <m/>
    <x v="20"/>
    <n v="2019"/>
    <x v="6"/>
    <s v="45-54"/>
    <x v="84"/>
    <s v="GR113-112"/>
    <n v="23359"/>
    <n v="40874902"/>
    <n v="57.1"/>
    <x v="0"/>
  </r>
  <r>
    <m/>
    <x v="20"/>
    <n v="2019"/>
    <x v="6"/>
    <s v="45-54"/>
    <x v="85"/>
    <s v="GR113-113"/>
    <n v="5752"/>
    <n v="40874902"/>
    <n v="14.1"/>
    <x v="1"/>
  </r>
  <r>
    <m/>
    <x v="20"/>
    <n v="2019"/>
    <x v="6"/>
    <s v="45-54"/>
    <x v="86"/>
    <s v="GR113-114"/>
    <n v="5280"/>
    <n v="40874902"/>
    <n v="12.9"/>
    <x v="1"/>
  </r>
  <r>
    <m/>
    <x v="20"/>
    <n v="2019"/>
    <x v="6"/>
    <s v="45-54"/>
    <x v="87"/>
    <s v="GR113-115"/>
    <n v="166"/>
    <n v="40874902"/>
    <n v="0.4"/>
    <x v="1"/>
  </r>
  <r>
    <m/>
    <x v="20"/>
    <n v="2019"/>
    <x v="6"/>
    <s v="45-54"/>
    <x v="88"/>
    <s v="GR113-116"/>
    <n v="306"/>
    <n v="40874902"/>
    <n v="0.7"/>
    <x v="1"/>
  </r>
  <r>
    <m/>
    <x v="20"/>
    <n v="2019"/>
    <x v="6"/>
    <s v="45-54"/>
    <x v="89"/>
    <s v="GR113-117"/>
    <n v="17607"/>
    <n v="40874902"/>
    <n v="43.1"/>
    <x v="1"/>
  </r>
  <r>
    <m/>
    <x v="20"/>
    <n v="2019"/>
    <x v="6"/>
    <s v="45-54"/>
    <x v="90"/>
    <s v="GR113-118"/>
    <n v="1206"/>
    <n v="40874902"/>
    <n v="3"/>
    <x v="1"/>
  </r>
  <r>
    <m/>
    <x v="20"/>
    <n v="2019"/>
    <x v="6"/>
    <s v="45-54"/>
    <x v="109"/>
    <s v="GR113-119"/>
    <n v="63"/>
    <n v="40874902"/>
    <n v="0.2"/>
    <x v="1"/>
  </r>
  <r>
    <m/>
    <x v="20"/>
    <n v="2019"/>
    <x v="6"/>
    <s v="45-54"/>
    <x v="91"/>
    <s v="GR113-120"/>
    <n v="466"/>
    <n v="40874902"/>
    <n v="1.1000000000000001"/>
    <x v="1"/>
  </r>
  <r>
    <m/>
    <x v="20"/>
    <n v="2019"/>
    <x v="6"/>
    <s v="45-54"/>
    <x v="92"/>
    <s v="GR113-121"/>
    <n v="271"/>
    <n v="40874902"/>
    <n v="0.7"/>
    <x v="1"/>
  </r>
  <r>
    <m/>
    <x v="20"/>
    <n v="2019"/>
    <x v="6"/>
    <s v="45-54"/>
    <x v="93"/>
    <s v="GR113-122"/>
    <n v="14105"/>
    <n v="40874902"/>
    <n v="34.5"/>
    <x v="1"/>
  </r>
  <r>
    <m/>
    <x v="20"/>
    <n v="2019"/>
    <x v="6"/>
    <s v="45-54"/>
    <x v="94"/>
    <s v="GR113-123"/>
    <n v="1496"/>
    <n v="40874902"/>
    <n v="3.7"/>
    <x v="1"/>
  </r>
  <r>
    <m/>
    <x v="20"/>
    <n v="2019"/>
    <x v="6"/>
    <s v="45-54"/>
    <x v="115"/>
    <s v="GR113-124"/>
    <n v="8012"/>
    <n v="40874902"/>
    <n v="19.600000000000001"/>
    <x v="0"/>
  </r>
  <r>
    <m/>
    <x v="20"/>
    <n v="2019"/>
    <x v="6"/>
    <s v="45-54"/>
    <x v="116"/>
    <s v="GR113-125"/>
    <n v="3616"/>
    <n v="40874902"/>
    <n v="8.8000000000000007"/>
    <x v="1"/>
  </r>
  <r>
    <m/>
    <x v="20"/>
    <n v="2019"/>
    <x v="6"/>
    <s v="45-54"/>
    <x v="117"/>
    <s v="GR113-126"/>
    <n v="4396"/>
    <n v="40874902"/>
    <n v="10.8"/>
    <x v="1"/>
  </r>
  <r>
    <m/>
    <x v="20"/>
    <n v="2019"/>
    <x v="6"/>
    <s v="45-54"/>
    <x v="95"/>
    <s v="GR113-127"/>
    <n v="2053"/>
    <n v="40874902"/>
    <n v="5"/>
    <x v="0"/>
  </r>
  <r>
    <m/>
    <x v="20"/>
    <n v="2019"/>
    <x v="6"/>
    <s v="45-54"/>
    <x v="96"/>
    <s v="GR113-128"/>
    <n v="1359"/>
    <n v="40874902"/>
    <n v="3.3"/>
    <x v="1"/>
  </r>
  <r>
    <m/>
    <x v="20"/>
    <n v="2019"/>
    <x v="6"/>
    <s v="45-54"/>
    <x v="97"/>
    <s v="GR113-129"/>
    <n v="694"/>
    <n v="40874902"/>
    <n v="1.7"/>
    <x v="1"/>
  </r>
  <r>
    <m/>
    <x v="20"/>
    <n v="2019"/>
    <x v="6"/>
    <s v="45-54"/>
    <x v="118"/>
    <s v="GR113-130"/>
    <n v="107"/>
    <n v="40874902"/>
    <n v="0.3"/>
    <x v="0"/>
  </r>
  <r>
    <m/>
    <x v="20"/>
    <n v="2019"/>
    <x v="6"/>
    <s v="45-54"/>
    <x v="98"/>
    <s v="GR113-131"/>
    <n v="1072"/>
    <n v="40874902"/>
    <n v="2.6"/>
    <x v="1"/>
  </r>
  <r>
    <m/>
    <x v="20"/>
    <n v="2019"/>
    <x v="6"/>
    <s v="45-54"/>
    <x v="110"/>
    <s v="GR113-132"/>
    <n v="47"/>
    <n v="40874902"/>
    <n v="0.1"/>
    <x v="1"/>
  </r>
  <r>
    <m/>
    <x v="20"/>
    <n v="2019"/>
    <x v="6"/>
    <s v="45-54"/>
    <x v="99"/>
    <s v="GR113-133"/>
    <n v="1025"/>
    <n v="40874902"/>
    <n v="2.5"/>
    <x v="1"/>
  </r>
  <r>
    <m/>
    <x v="20"/>
    <n v="2019"/>
    <x v="6"/>
    <s v="45-54"/>
    <x v="100"/>
    <s v="GR113-135"/>
    <n v="407"/>
    <n v="40874902"/>
    <n v="1"/>
    <x v="0"/>
  </r>
  <r>
    <m/>
    <x v="20"/>
    <n v="2019"/>
    <x v="6"/>
    <s v="45-54"/>
    <x v="119"/>
    <s v="GR113-136"/>
    <n v="134"/>
    <n v="40874902"/>
    <n v="0.3"/>
    <x v="0"/>
  </r>
  <r>
    <m/>
    <x v="20"/>
    <n v="2019"/>
    <x v="7"/>
    <s v="55-64"/>
    <x v="0"/>
    <s v="GR113-001"/>
    <n v="11"/>
    <n v="42448537"/>
    <s v="Unreliable"/>
    <x v="0"/>
  </r>
  <r>
    <m/>
    <x v="20"/>
    <n v="2019"/>
    <x v="7"/>
    <s v="55-64"/>
    <x v="101"/>
    <s v="GR113-002"/>
    <n v="2"/>
    <n v="42448537"/>
    <s v="Unreliable"/>
    <x v="0"/>
  </r>
  <r>
    <m/>
    <x v="20"/>
    <n v="2019"/>
    <x v="7"/>
    <s v="55-64"/>
    <x v="1"/>
    <s v="GR113-003"/>
    <n v="741"/>
    <n v="42448537"/>
    <n v="1.7"/>
    <x v="1"/>
  </r>
  <r>
    <m/>
    <x v="20"/>
    <n v="2019"/>
    <x v="7"/>
    <s v="55-64"/>
    <x v="2"/>
    <s v="GR113-004"/>
    <n v="100"/>
    <n v="42448537"/>
    <n v="0.2"/>
    <x v="0"/>
  </r>
  <r>
    <m/>
    <x v="20"/>
    <n v="2019"/>
    <x v="7"/>
    <s v="55-64"/>
    <x v="3"/>
    <s v="GR113-005"/>
    <n v="63"/>
    <n v="42448537"/>
    <n v="0.1"/>
    <x v="1"/>
  </r>
  <r>
    <m/>
    <x v="20"/>
    <n v="2019"/>
    <x v="7"/>
    <s v="55-64"/>
    <x v="4"/>
    <s v="GR113-006"/>
    <n v="37"/>
    <n v="42448537"/>
    <n v="0.1"/>
    <x v="1"/>
  </r>
  <r>
    <m/>
    <x v="20"/>
    <n v="2019"/>
    <x v="7"/>
    <s v="55-64"/>
    <x v="6"/>
    <s v="GR113-009"/>
    <n v="7"/>
    <n v="42448537"/>
    <s v="Unreliable"/>
    <x v="0"/>
  </r>
  <r>
    <m/>
    <x v="20"/>
    <n v="2019"/>
    <x v="7"/>
    <s v="55-64"/>
    <x v="7"/>
    <s v="GR113-010"/>
    <n v="5672"/>
    <n v="42448537"/>
    <n v="13.4"/>
    <x v="0"/>
  </r>
  <r>
    <m/>
    <x v="20"/>
    <n v="2019"/>
    <x v="7"/>
    <s v="55-64"/>
    <x v="8"/>
    <s v="GR113-011"/>
    <n v="11"/>
    <n v="42448537"/>
    <s v="Unreliable"/>
    <x v="0"/>
  </r>
  <r>
    <m/>
    <x v="20"/>
    <n v="2019"/>
    <x v="7"/>
    <s v="55-64"/>
    <x v="134"/>
    <s v="GR113-013"/>
    <n v="3"/>
    <n v="42448537"/>
    <s v="Unreliable"/>
    <x v="0"/>
  </r>
  <r>
    <m/>
    <x v="20"/>
    <n v="2019"/>
    <x v="7"/>
    <s v="55-64"/>
    <x v="10"/>
    <s v="GR113-015"/>
    <n v="1726"/>
    <n v="42448537"/>
    <n v="4.0999999999999996"/>
    <x v="0"/>
  </r>
  <r>
    <m/>
    <x v="20"/>
    <n v="2019"/>
    <x v="7"/>
    <s v="55-64"/>
    <x v="11"/>
    <s v="GR113-016"/>
    <n v="1543"/>
    <n v="42448537"/>
    <n v="3.6"/>
    <x v="0"/>
  </r>
  <r>
    <m/>
    <x v="20"/>
    <n v="2019"/>
    <x v="7"/>
    <s v="55-64"/>
    <x v="13"/>
    <s v="GR113-018"/>
    <n v="1369"/>
    <n v="42448537"/>
    <n v="3.2"/>
    <x v="1"/>
  </r>
  <r>
    <m/>
    <x v="20"/>
    <n v="2019"/>
    <x v="7"/>
    <s v="55-64"/>
    <x v="14"/>
    <s v="GR113-019"/>
    <n v="111765"/>
    <n v="42448537"/>
    <n v="263.3"/>
    <x v="0"/>
  </r>
  <r>
    <m/>
    <x v="20"/>
    <n v="2019"/>
    <x v="7"/>
    <s v="55-64"/>
    <x v="102"/>
    <s v="GR113-020"/>
    <n v="2708"/>
    <n v="42448537"/>
    <n v="6.4"/>
    <x v="1"/>
  </r>
  <r>
    <m/>
    <x v="20"/>
    <n v="2019"/>
    <x v="7"/>
    <s v="55-64"/>
    <x v="127"/>
    <s v="GR113-021"/>
    <n v="3808"/>
    <n v="42448537"/>
    <n v="9"/>
    <x v="1"/>
  </r>
  <r>
    <m/>
    <x v="20"/>
    <n v="2019"/>
    <x v="7"/>
    <s v="55-64"/>
    <x v="111"/>
    <s v="GR113-022"/>
    <n v="2068"/>
    <n v="42448537"/>
    <n v="4.9000000000000004"/>
    <x v="1"/>
  </r>
  <r>
    <m/>
    <x v="20"/>
    <n v="2019"/>
    <x v="7"/>
    <s v="55-64"/>
    <x v="15"/>
    <s v="GR113-023"/>
    <n v="10351"/>
    <n v="42448537"/>
    <n v="24.4"/>
    <x v="1"/>
  </r>
  <r>
    <m/>
    <x v="20"/>
    <n v="2019"/>
    <x v="7"/>
    <s v="55-64"/>
    <x v="16"/>
    <s v="GR113-024"/>
    <n v="7152"/>
    <n v="42448537"/>
    <n v="16.8"/>
    <x v="1"/>
  </r>
  <r>
    <m/>
    <x v="20"/>
    <n v="2019"/>
    <x v="7"/>
    <s v="55-64"/>
    <x v="17"/>
    <s v="GR113-025"/>
    <n v="9047"/>
    <n v="42448537"/>
    <n v="21.3"/>
    <x v="1"/>
  </r>
  <r>
    <m/>
    <x v="20"/>
    <n v="2019"/>
    <x v="7"/>
    <s v="55-64"/>
    <x v="128"/>
    <s v="GR113-026"/>
    <n v="1067"/>
    <n v="42448537"/>
    <n v="2.5"/>
    <x v="1"/>
  </r>
  <r>
    <m/>
    <x v="20"/>
    <n v="2019"/>
    <x v="7"/>
    <s v="55-64"/>
    <x v="112"/>
    <s v="GR113-027"/>
    <n v="27511"/>
    <n v="42448537"/>
    <n v="64.8"/>
    <x v="1"/>
  </r>
  <r>
    <m/>
    <x v="20"/>
    <n v="2019"/>
    <x v="7"/>
    <s v="55-64"/>
    <x v="18"/>
    <s v="GR113-028"/>
    <n v="1470"/>
    <n v="42448537"/>
    <n v="3.5"/>
    <x v="1"/>
  </r>
  <r>
    <m/>
    <x v="20"/>
    <n v="2019"/>
    <x v="7"/>
    <s v="55-64"/>
    <x v="103"/>
    <s v="GR113-029"/>
    <n v="8976"/>
    <n v="42448537"/>
    <n v="21.1"/>
    <x v="1"/>
  </r>
  <r>
    <m/>
    <x v="20"/>
    <n v="2019"/>
    <x v="7"/>
    <s v="55-64"/>
    <x v="120"/>
    <s v="GR113-030"/>
    <n v="1018"/>
    <n v="42448537"/>
    <n v="2.4"/>
    <x v="1"/>
  </r>
  <r>
    <m/>
    <x v="20"/>
    <n v="2019"/>
    <x v="7"/>
    <s v="55-64"/>
    <x v="121"/>
    <s v="GR113-031"/>
    <n v="2476"/>
    <n v="42448537"/>
    <n v="5.8"/>
    <x v="1"/>
  </r>
  <r>
    <m/>
    <x v="20"/>
    <n v="2019"/>
    <x v="7"/>
    <s v="55-64"/>
    <x v="104"/>
    <s v="GR113-032"/>
    <n v="2862"/>
    <n v="42448537"/>
    <n v="6.7"/>
    <x v="1"/>
  </r>
  <r>
    <m/>
    <x v="20"/>
    <n v="2019"/>
    <x v="7"/>
    <s v="55-64"/>
    <x v="19"/>
    <s v="GR113-033"/>
    <n v="2922"/>
    <n v="42448537"/>
    <n v="6.9"/>
    <x v="1"/>
  </r>
  <r>
    <m/>
    <x v="20"/>
    <n v="2019"/>
    <x v="7"/>
    <s v="55-64"/>
    <x v="20"/>
    <s v="GR113-034"/>
    <n v="2645"/>
    <n v="42448537"/>
    <n v="6.2"/>
    <x v="1"/>
  </r>
  <r>
    <m/>
    <x v="20"/>
    <n v="2019"/>
    <x v="7"/>
    <s v="55-64"/>
    <x v="113"/>
    <s v="GR113-035"/>
    <n v="1785"/>
    <n v="42448537"/>
    <n v="4.2"/>
    <x v="1"/>
  </r>
  <r>
    <m/>
    <x v="20"/>
    <n v="2019"/>
    <x v="7"/>
    <s v="55-64"/>
    <x v="21"/>
    <s v="GR113-036"/>
    <n v="3998"/>
    <n v="42448537"/>
    <n v="9.4"/>
    <x v="1"/>
  </r>
  <r>
    <m/>
    <x v="20"/>
    <n v="2019"/>
    <x v="7"/>
    <s v="55-64"/>
    <x v="22"/>
    <s v="GR113-037"/>
    <n v="7207"/>
    <n v="42448537"/>
    <n v="17"/>
    <x v="1"/>
  </r>
  <r>
    <m/>
    <x v="20"/>
    <n v="2019"/>
    <x v="7"/>
    <s v="55-64"/>
    <x v="105"/>
    <s v="GR113-038"/>
    <n v="156"/>
    <n v="42448537"/>
    <n v="0.4"/>
    <x v="1"/>
  </r>
  <r>
    <m/>
    <x v="20"/>
    <n v="2019"/>
    <x v="7"/>
    <s v="55-64"/>
    <x v="23"/>
    <s v="GR113-039"/>
    <n v="2556"/>
    <n v="42448537"/>
    <n v="6"/>
    <x v="1"/>
  </r>
  <r>
    <m/>
    <x v="20"/>
    <n v="2019"/>
    <x v="7"/>
    <s v="55-64"/>
    <x v="24"/>
    <s v="GR113-040"/>
    <n v="2692"/>
    <n v="42448537"/>
    <n v="6.3"/>
    <x v="1"/>
  </r>
  <r>
    <m/>
    <x v="20"/>
    <n v="2019"/>
    <x v="7"/>
    <s v="55-64"/>
    <x v="129"/>
    <s v="GR113-041"/>
    <n v="1793"/>
    <n v="42448537"/>
    <n v="4.2"/>
    <x v="1"/>
  </r>
  <r>
    <m/>
    <x v="20"/>
    <n v="2019"/>
    <x v="7"/>
    <s v="55-64"/>
    <x v="25"/>
    <s v="GR113-042"/>
    <n v="10"/>
    <n v="42448537"/>
    <s v="Unreliable"/>
    <x v="1"/>
  </r>
  <r>
    <m/>
    <x v="20"/>
    <n v="2019"/>
    <x v="7"/>
    <s v="55-64"/>
    <x v="26"/>
    <s v="GR113-043"/>
    <n v="12694"/>
    <n v="42448537"/>
    <n v="29.9"/>
    <x v="1"/>
  </r>
  <r>
    <m/>
    <x v="20"/>
    <n v="2019"/>
    <x v="7"/>
    <s v="55-64"/>
    <x v="27"/>
    <s v="GR113-044"/>
    <n v="1475"/>
    <n v="42448537"/>
    <n v="3.5"/>
    <x v="0"/>
  </r>
  <r>
    <m/>
    <x v="20"/>
    <n v="2019"/>
    <x v="7"/>
    <s v="55-64"/>
    <x v="28"/>
    <s v="GR113-045"/>
    <n v="485"/>
    <n v="42448537"/>
    <n v="1.1000000000000001"/>
    <x v="0"/>
  </r>
  <r>
    <m/>
    <x v="20"/>
    <n v="2019"/>
    <x v="7"/>
    <s v="55-64"/>
    <x v="29"/>
    <s v="GR113-046"/>
    <n v="15508"/>
    <n v="42448537"/>
    <n v="36.5"/>
    <x v="0"/>
  </r>
  <r>
    <m/>
    <x v="20"/>
    <n v="2019"/>
    <x v="7"/>
    <s v="55-64"/>
    <x v="30"/>
    <s v="GR113-047"/>
    <n v="662"/>
    <n v="42448537"/>
    <n v="1.6"/>
    <x v="0"/>
  </r>
  <r>
    <m/>
    <x v="20"/>
    <n v="2019"/>
    <x v="7"/>
    <s v="55-64"/>
    <x v="31"/>
    <s v="GR113-048"/>
    <n v="631"/>
    <n v="42448537"/>
    <n v="1.5"/>
    <x v="1"/>
  </r>
  <r>
    <m/>
    <x v="20"/>
    <n v="2019"/>
    <x v="7"/>
    <s v="55-64"/>
    <x v="32"/>
    <s v="GR113-049"/>
    <n v="31"/>
    <n v="42448537"/>
    <n v="0.1"/>
    <x v="1"/>
  </r>
  <r>
    <m/>
    <x v="20"/>
    <n v="2019"/>
    <x v="7"/>
    <s v="55-64"/>
    <x v="33"/>
    <s v="GR113-050"/>
    <n v="127"/>
    <n v="42448537"/>
    <n v="0.3"/>
    <x v="0"/>
  </r>
  <r>
    <m/>
    <x v="20"/>
    <n v="2019"/>
    <x v="7"/>
    <s v="55-64"/>
    <x v="34"/>
    <s v="GR113-051"/>
    <n v="794"/>
    <n v="42448537"/>
    <n v="1.9"/>
    <x v="0"/>
  </r>
  <r>
    <m/>
    <x v="20"/>
    <n v="2019"/>
    <x v="7"/>
    <s v="55-64"/>
    <x v="122"/>
    <s v="GR113-052"/>
    <n v="1281"/>
    <n v="42448537"/>
    <n v="3"/>
    <x v="0"/>
  </r>
  <r>
    <m/>
    <x v="20"/>
    <n v="2019"/>
    <x v="7"/>
    <s v="55-64"/>
    <x v="35"/>
    <s v="GR113-053"/>
    <n v="100807"/>
    <n v="42448537"/>
    <n v="237.5"/>
    <x v="1"/>
  </r>
  <r>
    <m/>
    <x v="20"/>
    <n v="2019"/>
    <x v="7"/>
    <s v="55-64"/>
    <x v="36"/>
    <s v="GR113-054"/>
    <n v="80837"/>
    <n v="42448537"/>
    <n v="190.4"/>
    <x v="0"/>
  </r>
  <r>
    <m/>
    <x v="20"/>
    <n v="2019"/>
    <x v="7"/>
    <s v="55-64"/>
    <x v="37"/>
    <s v="GR113-055"/>
    <n v="408"/>
    <n v="42448537"/>
    <n v="1"/>
    <x v="1"/>
  </r>
  <r>
    <m/>
    <x v="20"/>
    <n v="2019"/>
    <x v="7"/>
    <s v="55-64"/>
    <x v="38"/>
    <s v="GR113-056"/>
    <n v="8866"/>
    <n v="42448537"/>
    <n v="20.9"/>
    <x v="1"/>
  </r>
  <r>
    <m/>
    <x v="20"/>
    <n v="2019"/>
    <x v="7"/>
    <s v="55-64"/>
    <x v="114"/>
    <s v="GR113-057"/>
    <n v="792"/>
    <n v="42448537"/>
    <n v="1.9"/>
    <x v="1"/>
  </r>
  <r>
    <m/>
    <x v="20"/>
    <n v="2019"/>
    <x v="7"/>
    <s v="55-64"/>
    <x v="39"/>
    <s v="GR113-058"/>
    <n v="48857"/>
    <n v="42448537"/>
    <n v="115.1"/>
    <x v="1"/>
  </r>
  <r>
    <m/>
    <x v="20"/>
    <n v="2019"/>
    <x v="7"/>
    <s v="55-64"/>
    <x v="40"/>
    <s v="GR113-059"/>
    <n v="16860"/>
    <n v="42448537"/>
    <n v="39.700000000000003"/>
    <x v="1"/>
  </r>
  <r>
    <m/>
    <x v="20"/>
    <n v="2019"/>
    <x v="7"/>
    <s v="55-64"/>
    <x v="41"/>
    <s v="GR113-060"/>
    <n v="741"/>
    <n v="42448537"/>
    <n v="1.7"/>
    <x v="1"/>
  </r>
  <r>
    <m/>
    <x v="20"/>
    <n v="2019"/>
    <x v="7"/>
    <s v="55-64"/>
    <x v="42"/>
    <s v="GR113-061"/>
    <n v="31256"/>
    <n v="42448537"/>
    <n v="73.599999999999994"/>
    <x v="1"/>
  </r>
  <r>
    <m/>
    <x v="20"/>
    <n v="2019"/>
    <x v="7"/>
    <s v="55-64"/>
    <x v="106"/>
    <s v="GR113-062"/>
    <n v="14086"/>
    <n v="42448537"/>
    <n v="33.200000000000003"/>
    <x v="1"/>
  </r>
  <r>
    <m/>
    <x v="20"/>
    <n v="2019"/>
    <x v="7"/>
    <s v="55-64"/>
    <x v="43"/>
    <s v="GR113-063"/>
    <n v="17170"/>
    <n v="42448537"/>
    <n v="40.4"/>
    <x v="1"/>
  </r>
  <r>
    <m/>
    <x v="20"/>
    <n v="2019"/>
    <x v="7"/>
    <s v="55-64"/>
    <x v="44"/>
    <s v="GR113-064"/>
    <n v="21914"/>
    <n v="42448537"/>
    <n v="51.6"/>
    <x v="1"/>
  </r>
  <r>
    <m/>
    <x v="20"/>
    <n v="2019"/>
    <x v="7"/>
    <s v="55-64"/>
    <x v="45"/>
    <s v="GR113-065"/>
    <n v="310"/>
    <n v="42448537"/>
    <n v="0.7"/>
    <x v="1"/>
  </r>
  <r>
    <m/>
    <x v="20"/>
    <n v="2019"/>
    <x v="7"/>
    <s v="55-64"/>
    <x v="46"/>
    <s v="GR113-066"/>
    <n v="167"/>
    <n v="42448537"/>
    <n v="0.4"/>
    <x v="1"/>
  </r>
  <r>
    <m/>
    <x v="20"/>
    <n v="2019"/>
    <x v="7"/>
    <s v="55-64"/>
    <x v="47"/>
    <s v="GR113-067"/>
    <n v="5185"/>
    <n v="42448537"/>
    <n v="12.2"/>
    <x v="1"/>
  </r>
  <r>
    <m/>
    <x v="20"/>
    <n v="2019"/>
    <x v="7"/>
    <s v="55-64"/>
    <x v="48"/>
    <s v="GR113-068"/>
    <n v="16252"/>
    <n v="42448537"/>
    <n v="38.299999999999997"/>
    <x v="1"/>
  </r>
  <r>
    <m/>
    <x v="20"/>
    <n v="2019"/>
    <x v="7"/>
    <s v="55-64"/>
    <x v="49"/>
    <s v="GR113-069"/>
    <n v="4143"/>
    <n v="42448537"/>
    <n v="9.8000000000000007"/>
    <x v="0"/>
  </r>
  <r>
    <m/>
    <x v="20"/>
    <n v="2019"/>
    <x v="7"/>
    <s v="55-64"/>
    <x v="50"/>
    <s v="GR113-070"/>
    <n v="12931"/>
    <n v="42448537"/>
    <n v="30.5"/>
    <x v="0"/>
  </r>
  <r>
    <m/>
    <x v="20"/>
    <n v="2019"/>
    <x v="7"/>
    <s v="55-64"/>
    <x v="51"/>
    <s v="GR113-071"/>
    <n v="340"/>
    <n v="42448537"/>
    <n v="0.8"/>
    <x v="0"/>
  </r>
  <r>
    <m/>
    <x v="20"/>
    <n v="2019"/>
    <x v="7"/>
    <s v="55-64"/>
    <x v="52"/>
    <s v="GR113-072"/>
    <n v="2556"/>
    <n v="42448537"/>
    <n v="6"/>
    <x v="1"/>
  </r>
  <r>
    <m/>
    <x v="20"/>
    <n v="2019"/>
    <x v="7"/>
    <s v="55-64"/>
    <x v="53"/>
    <s v="GR113-073"/>
    <n v="1399"/>
    <n v="42448537"/>
    <n v="3.3"/>
    <x v="0"/>
  </r>
  <r>
    <m/>
    <x v="20"/>
    <n v="2019"/>
    <x v="7"/>
    <s v="55-64"/>
    <x v="54"/>
    <s v="GR113-074"/>
    <n v="1157"/>
    <n v="42448537"/>
    <n v="2.7"/>
    <x v="1"/>
  </r>
  <r>
    <m/>
    <x v="20"/>
    <n v="2019"/>
    <x v="7"/>
    <s v="55-64"/>
    <x v="55"/>
    <s v="GR113-075"/>
    <n v="866"/>
    <n v="42448537"/>
    <n v="2"/>
    <x v="1"/>
  </r>
  <r>
    <m/>
    <x v="20"/>
    <n v="2019"/>
    <x v="7"/>
    <s v="55-64"/>
    <x v="56"/>
    <s v="GR113-076"/>
    <n v="5305"/>
    <n v="42448537"/>
    <n v="12.5"/>
    <x v="0"/>
  </r>
  <r>
    <m/>
    <x v="20"/>
    <n v="2019"/>
    <x v="7"/>
    <s v="55-64"/>
    <x v="57"/>
    <s v="GR113-077"/>
    <n v="1003"/>
    <n v="42448537"/>
    <n v="2.4"/>
    <x v="1"/>
  </r>
  <r>
    <m/>
    <x v="20"/>
    <n v="2019"/>
    <x v="7"/>
    <s v="55-64"/>
    <x v="58"/>
    <s v="GR113-078"/>
    <n v="4302"/>
    <n v="42448537"/>
    <n v="10.1"/>
    <x v="1"/>
  </r>
  <r>
    <m/>
    <x v="20"/>
    <n v="2019"/>
    <x v="7"/>
    <s v="55-64"/>
    <x v="59"/>
    <s v="GR113-079"/>
    <n v="26"/>
    <n v="42448537"/>
    <n v="0.1"/>
    <x v="1"/>
  </r>
  <r>
    <m/>
    <x v="20"/>
    <n v="2019"/>
    <x v="7"/>
    <s v="55-64"/>
    <x v="60"/>
    <s v="GR113-080"/>
    <n v="20"/>
    <n v="42448537"/>
    <n v="0"/>
    <x v="0"/>
  </r>
  <r>
    <m/>
    <x v="20"/>
    <n v="2019"/>
    <x v="7"/>
    <s v="55-64"/>
    <x v="61"/>
    <s v="GR113-081"/>
    <n v="6"/>
    <n v="42448537"/>
    <s v="Unreliable"/>
    <x v="1"/>
  </r>
  <r>
    <m/>
    <x v="20"/>
    <n v="2019"/>
    <x v="7"/>
    <s v="55-64"/>
    <x v="62"/>
    <s v="GR113-082"/>
    <n v="18743"/>
    <n v="42448537"/>
    <n v="44.2"/>
    <x v="0"/>
  </r>
  <r>
    <m/>
    <x v="20"/>
    <n v="2019"/>
    <x v="7"/>
    <s v="55-64"/>
    <x v="63"/>
    <s v="GR113-083"/>
    <n v="49"/>
    <n v="42448537"/>
    <n v="0.1"/>
    <x v="1"/>
  </r>
  <r>
    <m/>
    <x v="20"/>
    <n v="2019"/>
    <x v="7"/>
    <s v="55-64"/>
    <x v="64"/>
    <s v="GR113-084"/>
    <n v="1064"/>
    <n v="42448537"/>
    <n v="2.5"/>
    <x v="1"/>
  </r>
  <r>
    <m/>
    <x v="20"/>
    <n v="2019"/>
    <x v="7"/>
    <s v="55-64"/>
    <x v="65"/>
    <s v="GR113-085"/>
    <n v="608"/>
    <n v="42448537"/>
    <n v="1.4"/>
    <x v="1"/>
  </r>
  <r>
    <m/>
    <x v="20"/>
    <n v="2019"/>
    <x v="7"/>
    <s v="55-64"/>
    <x v="66"/>
    <s v="GR113-086"/>
    <n v="17022"/>
    <n v="42448537"/>
    <n v="40.1"/>
    <x v="1"/>
  </r>
  <r>
    <m/>
    <x v="20"/>
    <n v="2019"/>
    <x v="7"/>
    <s v="55-64"/>
    <x v="107"/>
    <s v="GR113-087"/>
    <n v="42"/>
    <n v="42448537"/>
    <n v="0.1"/>
    <x v="0"/>
  </r>
  <r>
    <m/>
    <x v="20"/>
    <n v="2019"/>
    <x v="7"/>
    <s v="55-64"/>
    <x v="67"/>
    <s v="GR113-088"/>
    <n v="1580"/>
    <n v="42448537"/>
    <n v="3.7"/>
    <x v="0"/>
  </r>
  <r>
    <m/>
    <x v="20"/>
    <n v="2019"/>
    <x v="7"/>
    <s v="55-64"/>
    <x v="68"/>
    <s v="GR113-089"/>
    <n v="4710"/>
    <n v="42448537"/>
    <n v="11.1"/>
    <x v="1"/>
  </r>
  <r>
    <m/>
    <x v="20"/>
    <n v="2019"/>
    <x v="7"/>
    <s v="55-64"/>
    <x v="69"/>
    <s v="GR113-090"/>
    <n v="581"/>
    <n v="42448537"/>
    <n v="1.4"/>
    <x v="0"/>
  </r>
  <r>
    <m/>
    <x v="20"/>
    <n v="2019"/>
    <x v="7"/>
    <s v="55-64"/>
    <x v="70"/>
    <s v="GR113-091"/>
    <n v="53"/>
    <n v="42448537"/>
    <n v="0.1"/>
    <x v="0"/>
  </r>
  <r>
    <m/>
    <x v="20"/>
    <n v="2019"/>
    <x v="7"/>
    <s v="55-64"/>
    <x v="71"/>
    <s v="GR113-092"/>
    <n v="243"/>
    <n v="42448537"/>
    <n v="0.6"/>
    <x v="0"/>
  </r>
  <r>
    <m/>
    <x v="20"/>
    <n v="2019"/>
    <x v="7"/>
    <s v="55-64"/>
    <x v="72"/>
    <s v="GR113-093"/>
    <n v="14385"/>
    <n v="42448537"/>
    <n v="33.9"/>
    <x v="0"/>
  </r>
  <r>
    <m/>
    <x v="20"/>
    <n v="2019"/>
    <x v="7"/>
    <s v="55-64"/>
    <x v="123"/>
    <s v="GR113-094"/>
    <n v="8805"/>
    <n v="42448537"/>
    <n v="20.7"/>
    <x v="1"/>
  </r>
  <r>
    <m/>
    <x v="20"/>
    <n v="2019"/>
    <x v="7"/>
    <s v="55-64"/>
    <x v="73"/>
    <s v="GR113-095"/>
    <n v="5580"/>
    <n v="42448537"/>
    <n v="13.1"/>
    <x v="1"/>
  </r>
  <r>
    <m/>
    <x v="20"/>
    <n v="2019"/>
    <x v="7"/>
    <s v="55-64"/>
    <x v="74"/>
    <s v="GR113-096"/>
    <n v="368"/>
    <n v="42448537"/>
    <n v="0.9"/>
    <x v="0"/>
  </r>
  <r>
    <m/>
    <x v="20"/>
    <n v="2019"/>
    <x v="7"/>
    <s v="55-64"/>
    <x v="75"/>
    <s v="GR113-097"/>
    <n v="5857"/>
    <n v="42448537"/>
    <n v="13.8"/>
    <x v="0"/>
  </r>
  <r>
    <m/>
    <x v="20"/>
    <n v="2019"/>
    <x v="7"/>
    <s v="55-64"/>
    <x v="76"/>
    <s v="GR113-098"/>
    <n v="56"/>
    <n v="42448537"/>
    <n v="0.1"/>
    <x v="1"/>
  </r>
  <r>
    <m/>
    <x v="20"/>
    <n v="2019"/>
    <x v="7"/>
    <s v="55-64"/>
    <x v="108"/>
    <s v="GR113-099"/>
    <n v="49"/>
    <n v="42448537"/>
    <n v="0.1"/>
    <x v="1"/>
  </r>
  <r>
    <m/>
    <x v="20"/>
    <n v="2019"/>
    <x v="7"/>
    <s v="55-64"/>
    <x v="77"/>
    <s v="GR113-100"/>
    <n v="5749"/>
    <n v="42448537"/>
    <n v="13.5"/>
    <x v="1"/>
  </r>
  <r>
    <m/>
    <x v="20"/>
    <n v="2019"/>
    <x v="7"/>
    <s v="55-64"/>
    <x v="130"/>
    <s v="GR113-101"/>
    <n v="3"/>
    <n v="42448537"/>
    <s v="Unreliable"/>
    <x v="1"/>
  </r>
  <r>
    <m/>
    <x v="20"/>
    <n v="2019"/>
    <x v="7"/>
    <s v="55-64"/>
    <x v="78"/>
    <s v="GR113-102"/>
    <n v="128"/>
    <n v="42448537"/>
    <n v="0.3"/>
    <x v="0"/>
  </r>
  <r>
    <m/>
    <x v="20"/>
    <n v="2019"/>
    <x v="7"/>
    <s v="55-64"/>
    <x v="132"/>
    <s v="GR113-103"/>
    <n v="18"/>
    <n v="42448537"/>
    <s v="Unreliable"/>
    <x v="0"/>
  </r>
  <r>
    <m/>
    <x v="20"/>
    <n v="2019"/>
    <x v="7"/>
    <s v="55-64"/>
    <x v="79"/>
    <s v="GR113-104"/>
    <n v="27"/>
    <n v="42448537"/>
    <n v="0.1"/>
    <x v="0"/>
  </r>
  <r>
    <m/>
    <x v="20"/>
    <n v="2019"/>
    <x v="7"/>
    <s v="55-64"/>
    <x v="124"/>
    <s v="GR113-105"/>
    <n v="4"/>
    <n v="42448537"/>
    <s v="Unreliable"/>
    <x v="0"/>
  </r>
  <r>
    <m/>
    <x v="20"/>
    <n v="2019"/>
    <x v="7"/>
    <s v="55-64"/>
    <x v="126"/>
    <s v="GR113-107"/>
    <n v="4"/>
    <n v="42448537"/>
    <s v="Unreliable"/>
    <x v="1"/>
  </r>
  <r>
    <m/>
    <x v="20"/>
    <n v="2019"/>
    <x v="7"/>
    <s v="55-64"/>
    <x v="80"/>
    <s v="GR113-108"/>
    <n v="2"/>
    <n v="42448537"/>
    <s v="Unreliable"/>
    <x v="0"/>
  </r>
  <r>
    <m/>
    <x v="20"/>
    <n v="2019"/>
    <x v="7"/>
    <s v="55-64"/>
    <x v="81"/>
    <s v="GR113-109"/>
    <n v="1282"/>
    <n v="42448537"/>
    <n v="3"/>
    <x v="0"/>
  </r>
  <r>
    <m/>
    <x v="20"/>
    <n v="2019"/>
    <x v="7"/>
    <s v="55-64"/>
    <x v="82"/>
    <s v="GR113-110"/>
    <n v="3396"/>
    <n v="42448537"/>
    <n v="8"/>
    <x v="1"/>
  </r>
  <r>
    <m/>
    <x v="20"/>
    <n v="2019"/>
    <x v="7"/>
    <s v="55-64"/>
    <x v="83"/>
    <s v="GR113-111"/>
    <n v="36488"/>
    <n v="42448537"/>
    <n v="86"/>
    <x v="1"/>
  </r>
  <r>
    <m/>
    <x v="20"/>
    <n v="2019"/>
    <x v="7"/>
    <s v="55-64"/>
    <x v="84"/>
    <s v="GR113-112"/>
    <n v="24892"/>
    <n v="42448537"/>
    <n v="58.6"/>
    <x v="0"/>
  </r>
  <r>
    <m/>
    <x v="20"/>
    <n v="2019"/>
    <x v="7"/>
    <s v="55-64"/>
    <x v="85"/>
    <s v="GR113-113"/>
    <n v="6419"/>
    <n v="42448537"/>
    <n v="15.1"/>
    <x v="1"/>
  </r>
  <r>
    <m/>
    <x v="20"/>
    <n v="2019"/>
    <x v="7"/>
    <s v="55-64"/>
    <x v="86"/>
    <s v="GR113-114"/>
    <n v="5811"/>
    <n v="42448537"/>
    <n v="13.7"/>
    <x v="1"/>
  </r>
  <r>
    <m/>
    <x v="20"/>
    <n v="2019"/>
    <x v="7"/>
    <s v="55-64"/>
    <x v="87"/>
    <s v="GR113-115"/>
    <n v="216"/>
    <n v="42448537"/>
    <n v="0.5"/>
    <x v="1"/>
  </r>
  <r>
    <m/>
    <x v="20"/>
    <n v="2019"/>
    <x v="7"/>
    <s v="55-64"/>
    <x v="88"/>
    <s v="GR113-116"/>
    <n v="392"/>
    <n v="42448537"/>
    <n v="0.9"/>
    <x v="1"/>
  </r>
  <r>
    <m/>
    <x v="20"/>
    <n v="2019"/>
    <x v="7"/>
    <s v="55-64"/>
    <x v="89"/>
    <s v="GR113-117"/>
    <n v="18473"/>
    <n v="42448537"/>
    <n v="43.5"/>
    <x v="1"/>
  </r>
  <r>
    <m/>
    <x v="20"/>
    <n v="2019"/>
    <x v="7"/>
    <s v="55-64"/>
    <x v="90"/>
    <s v="GR113-118"/>
    <n v="2922"/>
    <n v="42448537"/>
    <n v="6.9"/>
    <x v="1"/>
  </r>
  <r>
    <m/>
    <x v="20"/>
    <n v="2019"/>
    <x v="7"/>
    <s v="55-64"/>
    <x v="109"/>
    <s v="GR113-119"/>
    <n v="51"/>
    <n v="42448537"/>
    <n v="0.1"/>
    <x v="1"/>
  </r>
  <r>
    <m/>
    <x v="20"/>
    <n v="2019"/>
    <x v="7"/>
    <s v="55-64"/>
    <x v="91"/>
    <s v="GR113-120"/>
    <n v="500"/>
    <n v="42448537"/>
    <n v="1.2"/>
    <x v="1"/>
  </r>
  <r>
    <m/>
    <x v="20"/>
    <n v="2019"/>
    <x v="7"/>
    <s v="55-64"/>
    <x v="92"/>
    <s v="GR113-121"/>
    <n v="568"/>
    <n v="42448537"/>
    <n v="1.3"/>
    <x v="1"/>
  </r>
  <r>
    <m/>
    <x v="20"/>
    <n v="2019"/>
    <x v="7"/>
    <s v="55-64"/>
    <x v="93"/>
    <s v="GR113-122"/>
    <n v="11856"/>
    <n v="42448537"/>
    <n v="27.9"/>
    <x v="1"/>
  </r>
  <r>
    <m/>
    <x v="20"/>
    <n v="2019"/>
    <x v="7"/>
    <s v="55-64"/>
    <x v="94"/>
    <s v="GR113-123"/>
    <n v="2576"/>
    <n v="42448537"/>
    <n v="6.1"/>
    <x v="1"/>
  </r>
  <r>
    <m/>
    <x v="20"/>
    <n v="2019"/>
    <x v="7"/>
    <s v="55-64"/>
    <x v="115"/>
    <s v="GR113-124"/>
    <n v="8238"/>
    <n v="42448537"/>
    <n v="19.399999999999999"/>
    <x v="0"/>
  </r>
  <r>
    <m/>
    <x v="20"/>
    <n v="2019"/>
    <x v="7"/>
    <s v="55-64"/>
    <x v="116"/>
    <s v="GR113-125"/>
    <n v="4266"/>
    <n v="42448537"/>
    <n v="10"/>
    <x v="1"/>
  </r>
  <r>
    <m/>
    <x v="20"/>
    <n v="2019"/>
    <x v="7"/>
    <s v="55-64"/>
    <x v="117"/>
    <s v="GR113-126"/>
    <n v="3972"/>
    <n v="42448537"/>
    <n v="9.4"/>
    <x v="1"/>
  </r>
  <r>
    <m/>
    <x v="20"/>
    <n v="2019"/>
    <x v="7"/>
    <s v="55-64"/>
    <x v="95"/>
    <s v="GR113-127"/>
    <n v="1561"/>
    <n v="42448537"/>
    <n v="3.7"/>
    <x v="0"/>
  </r>
  <r>
    <m/>
    <x v="20"/>
    <n v="2019"/>
    <x v="7"/>
    <s v="55-64"/>
    <x v="96"/>
    <s v="GR113-128"/>
    <n v="824"/>
    <n v="42448537"/>
    <n v="1.9"/>
    <x v="1"/>
  </r>
  <r>
    <m/>
    <x v="20"/>
    <n v="2019"/>
    <x v="7"/>
    <s v="55-64"/>
    <x v="97"/>
    <s v="GR113-129"/>
    <n v="737"/>
    <n v="42448537"/>
    <n v="1.7"/>
    <x v="1"/>
  </r>
  <r>
    <m/>
    <x v="20"/>
    <n v="2019"/>
    <x v="7"/>
    <s v="55-64"/>
    <x v="118"/>
    <s v="GR113-130"/>
    <n v="61"/>
    <n v="42448537"/>
    <n v="0.1"/>
    <x v="0"/>
  </r>
  <r>
    <m/>
    <x v="20"/>
    <n v="2019"/>
    <x v="7"/>
    <s v="55-64"/>
    <x v="98"/>
    <s v="GR113-131"/>
    <n v="1097"/>
    <n v="42448537"/>
    <n v="2.6"/>
    <x v="1"/>
  </r>
  <r>
    <m/>
    <x v="20"/>
    <n v="2019"/>
    <x v="7"/>
    <s v="55-64"/>
    <x v="110"/>
    <s v="GR113-132"/>
    <n v="35"/>
    <n v="42448537"/>
    <n v="0.1"/>
    <x v="1"/>
  </r>
  <r>
    <m/>
    <x v="20"/>
    <n v="2019"/>
    <x v="7"/>
    <s v="55-64"/>
    <x v="99"/>
    <s v="GR113-133"/>
    <n v="1062"/>
    <n v="42448537"/>
    <n v="2.5"/>
    <x v="1"/>
  </r>
  <r>
    <m/>
    <x v="20"/>
    <n v="2019"/>
    <x v="7"/>
    <s v="55-64"/>
    <x v="131"/>
    <s v="GR113-134"/>
    <n v="1"/>
    <n v="42448537"/>
    <s v="Unreliable"/>
    <x v="0"/>
  </r>
  <r>
    <m/>
    <x v="20"/>
    <n v="2019"/>
    <x v="7"/>
    <s v="55-64"/>
    <x v="100"/>
    <s v="GR113-135"/>
    <n v="894"/>
    <n v="42448537"/>
    <n v="2.1"/>
    <x v="0"/>
  </r>
  <r>
    <m/>
    <x v="20"/>
    <n v="2019"/>
    <x v="7"/>
    <s v="55-64"/>
    <x v="119"/>
    <s v="GR113-136"/>
    <n v="442"/>
    <n v="42448537"/>
    <n v="1"/>
    <x v="0"/>
  </r>
  <r>
    <m/>
    <x v="20"/>
    <n v="2019"/>
    <x v="8"/>
    <s v="65-74"/>
    <x v="0"/>
    <s v="GR113-001"/>
    <n v="12"/>
    <n v="31483433"/>
    <s v="Unreliable"/>
    <x v="0"/>
  </r>
  <r>
    <m/>
    <x v="20"/>
    <n v="2019"/>
    <x v="8"/>
    <s v="65-74"/>
    <x v="101"/>
    <s v="GR113-002"/>
    <n v="1"/>
    <n v="31483433"/>
    <s v="Unreliable"/>
    <x v="0"/>
  </r>
  <r>
    <m/>
    <x v="20"/>
    <n v="2019"/>
    <x v="8"/>
    <s v="65-74"/>
    <x v="1"/>
    <s v="GR113-003"/>
    <n v="1468"/>
    <n v="31483433"/>
    <n v="4.7"/>
    <x v="1"/>
  </r>
  <r>
    <m/>
    <x v="20"/>
    <n v="2019"/>
    <x v="8"/>
    <s v="65-74"/>
    <x v="2"/>
    <s v="GR113-004"/>
    <n v="122"/>
    <n v="31483433"/>
    <n v="0.4"/>
    <x v="0"/>
  </r>
  <r>
    <m/>
    <x v="20"/>
    <n v="2019"/>
    <x v="8"/>
    <s v="65-74"/>
    <x v="3"/>
    <s v="GR113-005"/>
    <n v="74"/>
    <n v="31483433"/>
    <n v="0.2"/>
    <x v="1"/>
  </r>
  <r>
    <m/>
    <x v="20"/>
    <n v="2019"/>
    <x v="8"/>
    <s v="65-74"/>
    <x v="4"/>
    <s v="GR113-006"/>
    <n v="48"/>
    <n v="31483433"/>
    <n v="0.2"/>
    <x v="1"/>
  </r>
  <r>
    <m/>
    <x v="20"/>
    <n v="2019"/>
    <x v="8"/>
    <s v="65-74"/>
    <x v="6"/>
    <s v="GR113-009"/>
    <n v="3"/>
    <n v="31483433"/>
    <s v="Unreliable"/>
    <x v="0"/>
  </r>
  <r>
    <m/>
    <x v="20"/>
    <n v="2019"/>
    <x v="8"/>
    <s v="65-74"/>
    <x v="7"/>
    <s v="GR113-010"/>
    <n v="8810"/>
    <n v="31483433"/>
    <n v="28"/>
    <x v="0"/>
  </r>
  <r>
    <m/>
    <x v="20"/>
    <n v="2019"/>
    <x v="8"/>
    <s v="65-74"/>
    <x v="8"/>
    <s v="GR113-011"/>
    <n v="7"/>
    <n v="31483433"/>
    <s v="Unreliable"/>
    <x v="0"/>
  </r>
  <r>
    <m/>
    <x v="20"/>
    <n v="2019"/>
    <x v="8"/>
    <s v="65-74"/>
    <x v="134"/>
    <s v="GR113-013"/>
    <n v="7"/>
    <n v="31483433"/>
    <s v="Unreliable"/>
    <x v="0"/>
  </r>
  <r>
    <m/>
    <x v="20"/>
    <n v="2019"/>
    <x v="8"/>
    <s v="65-74"/>
    <x v="10"/>
    <s v="GR113-015"/>
    <n v="1228"/>
    <n v="31483433"/>
    <n v="3.9"/>
    <x v="0"/>
  </r>
  <r>
    <m/>
    <x v="20"/>
    <n v="2019"/>
    <x v="8"/>
    <s v="65-74"/>
    <x v="11"/>
    <s v="GR113-016"/>
    <n v="767"/>
    <n v="31483433"/>
    <n v="2.4"/>
    <x v="0"/>
  </r>
  <r>
    <m/>
    <x v="20"/>
    <n v="2019"/>
    <x v="8"/>
    <s v="65-74"/>
    <x v="13"/>
    <s v="GR113-018"/>
    <n v="2088"/>
    <n v="31483433"/>
    <n v="6.6"/>
    <x v="1"/>
  </r>
  <r>
    <m/>
    <x v="20"/>
    <n v="2019"/>
    <x v="8"/>
    <s v="65-74"/>
    <x v="14"/>
    <s v="GR113-019"/>
    <n v="171062"/>
    <n v="31483433"/>
    <n v="543.29999999999995"/>
    <x v="0"/>
  </r>
  <r>
    <m/>
    <x v="20"/>
    <n v="2019"/>
    <x v="8"/>
    <s v="65-74"/>
    <x v="102"/>
    <s v="GR113-020"/>
    <n v="3138"/>
    <n v="31483433"/>
    <n v="10"/>
    <x v="1"/>
  </r>
  <r>
    <m/>
    <x v="20"/>
    <n v="2019"/>
    <x v="8"/>
    <s v="65-74"/>
    <x v="127"/>
    <s v="GR113-021"/>
    <n v="5192"/>
    <n v="31483433"/>
    <n v="16.5"/>
    <x v="1"/>
  </r>
  <r>
    <m/>
    <x v="20"/>
    <n v="2019"/>
    <x v="8"/>
    <s v="65-74"/>
    <x v="111"/>
    <s v="GR113-022"/>
    <n v="2920"/>
    <n v="31483433"/>
    <n v="9.3000000000000007"/>
    <x v="1"/>
  </r>
  <r>
    <m/>
    <x v="20"/>
    <n v="2019"/>
    <x v="8"/>
    <s v="65-74"/>
    <x v="15"/>
    <s v="GR113-023"/>
    <n v="13050"/>
    <n v="31483433"/>
    <n v="41.5"/>
    <x v="1"/>
  </r>
  <r>
    <m/>
    <x v="20"/>
    <n v="2019"/>
    <x v="8"/>
    <s v="65-74"/>
    <x v="16"/>
    <s v="GR113-024"/>
    <n v="9570"/>
    <n v="31483433"/>
    <n v="30.4"/>
    <x v="1"/>
  </r>
  <r>
    <m/>
    <x v="20"/>
    <n v="2019"/>
    <x v="8"/>
    <s v="65-74"/>
    <x v="17"/>
    <s v="GR113-025"/>
    <n v="14423"/>
    <n v="31483433"/>
    <n v="45.8"/>
    <x v="1"/>
  </r>
  <r>
    <m/>
    <x v="20"/>
    <n v="2019"/>
    <x v="8"/>
    <s v="65-74"/>
    <x v="128"/>
    <s v="GR113-026"/>
    <n v="1294"/>
    <n v="31483433"/>
    <n v="4.0999999999999996"/>
    <x v="1"/>
  </r>
  <r>
    <m/>
    <x v="20"/>
    <n v="2019"/>
    <x v="8"/>
    <s v="65-74"/>
    <x v="112"/>
    <s v="GR113-027"/>
    <n v="45445"/>
    <n v="31483433"/>
    <n v="144.30000000000001"/>
    <x v="1"/>
  </r>
  <r>
    <m/>
    <x v="20"/>
    <n v="2019"/>
    <x v="8"/>
    <s v="65-74"/>
    <x v="18"/>
    <s v="GR113-028"/>
    <n v="2063"/>
    <n v="31483433"/>
    <n v="6.6"/>
    <x v="1"/>
  </r>
  <r>
    <m/>
    <x v="20"/>
    <n v="2019"/>
    <x v="8"/>
    <s v="65-74"/>
    <x v="103"/>
    <s v="GR113-029"/>
    <n v="10568"/>
    <n v="31483433"/>
    <n v="33.6"/>
    <x v="1"/>
  </r>
  <r>
    <m/>
    <x v="20"/>
    <n v="2019"/>
    <x v="8"/>
    <s v="65-74"/>
    <x v="120"/>
    <s v="GR113-030"/>
    <n v="828"/>
    <n v="31483433"/>
    <n v="2.6"/>
    <x v="1"/>
  </r>
  <r>
    <m/>
    <x v="20"/>
    <n v="2019"/>
    <x v="8"/>
    <s v="65-74"/>
    <x v="121"/>
    <s v="GR113-031"/>
    <n v="4011"/>
    <n v="31483433"/>
    <n v="12.7"/>
    <x v="1"/>
  </r>
  <r>
    <m/>
    <x v="20"/>
    <n v="2019"/>
    <x v="8"/>
    <s v="65-74"/>
    <x v="104"/>
    <s v="GR113-032"/>
    <n v="3945"/>
    <n v="31483433"/>
    <n v="12.5"/>
    <x v="1"/>
  </r>
  <r>
    <m/>
    <x v="20"/>
    <n v="2019"/>
    <x v="8"/>
    <s v="65-74"/>
    <x v="19"/>
    <s v="GR113-033"/>
    <n v="7590"/>
    <n v="31483433"/>
    <n v="24.1"/>
    <x v="1"/>
  </r>
  <r>
    <m/>
    <x v="20"/>
    <n v="2019"/>
    <x v="8"/>
    <s v="65-74"/>
    <x v="20"/>
    <s v="GR113-034"/>
    <n v="4068"/>
    <n v="31483433"/>
    <n v="12.9"/>
    <x v="1"/>
  </r>
  <r>
    <m/>
    <x v="20"/>
    <n v="2019"/>
    <x v="8"/>
    <s v="65-74"/>
    <x v="113"/>
    <s v="GR113-035"/>
    <n v="3773"/>
    <n v="31483433"/>
    <n v="12"/>
    <x v="1"/>
  </r>
  <r>
    <m/>
    <x v="20"/>
    <n v="2019"/>
    <x v="8"/>
    <s v="65-74"/>
    <x v="21"/>
    <s v="GR113-036"/>
    <n v="5001"/>
    <n v="31483433"/>
    <n v="15.9"/>
    <x v="1"/>
  </r>
  <r>
    <m/>
    <x v="20"/>
    <n v="2019"/>
    <x v="8"/>
    <s v="65-74"/>
    <x v="22"/>
    <s v="GR113-037"/>
    <n v="14402"/>
    <n v="31483433"/>
    <n v="45.7"/>
    <x v="1"/>
  </r>
  <r>
    <m/>
    <x v="20"/>
    <n v="2019"/>
    <x v="8"/>
    <s v="65-74"/>
    <x v="105"/>
    <s v="GR113-038"/>
    <n v="214"/>
    <n v="31483433"/>
    <n v="0.7"/>
    <x v="1"/>
  </r>
  <r>
    <m/>
    <x v="20"/>
    <n v="2019"/>
    <x v="8"/>
    <s v="65-74"/>
    <x v="23"/>
    <s v="GR113-039"/>
    <n v="4991"/>
    <n v="31483433"/>
    <n v="15.9"/>
    <x v="1"/>
  </r>
  <r>
    <m/>
    <x v="20"/>
    <n v="2019"/>
    <x v="8"/>
    <s v="65-74"/>
    <x v="24"/>
    <s v="GR113-040"/>
    <n v="5545"/>
    <n v="31483433"/>
    <n v="17.600000000000001"/>
    <x v="1"/>
  </r>
  <r>
    <m/>
    <x v="20"/>
    <n v="2019"/>
    <x v="8"/>
    <s v="65-74"/>
    <x v="129"/>
    <s v="GR113-041"/>
    <n v="3629"/>
    <n v="31483433"/>
    <n v="11.5"/>
    <x v="1"/>
  </r>
  <r>
    <m/>
    <x v="20"/>
    <n v="2019"/>
    <x v="8"/>
    <s v="65-74"/>
    <x v="25"/>
    <s v="GR113-042"/>
    <n v="23"/>
    <n v="31483433"/>
    <n v="0.1"/>
    <x v="1"/>
  </r>
  <r>
    <m/>
    <x v="20"/>
    <n v="2019"/>
    <x v="8"/>
    <s v="65-74"/>
    <x v="26"/>
    <s v="GR113-043"/>
    <n v="19781"/>
    <n v="31483433"/>
    <n v="62.8"/>
    <x v="1"/>
  </r>
  <r>
    <m/>
    <x v="20"/>
    <n v="2019"/>
    <x v="8"/>
    <s v="65-74"/>
    <x v="27"/>
    <s v="GR113-044"/>
    <n v="3099"/>
    <n v="31483433"/>
    <n v="9.8000000000000007"/>
    <x v="0"/>
  </r>
  <r>
    <m/>
    <x v="20"/>
    <n v="2019"/>
    <x v="8"/>
    <s v="65-74"/>
    <x v="28"/>
    <s v="GR113-045"/>
    <n v="859"/>
    <n v="31483433"/>
    <n v="2.7"/>
    <x v="0"/>
  </r>
  <r>
    <m/>
    <x v="20"/>
    <n v="2019"/>
    <x v="8"/>
    <s v="65-74"/>
    <x v="29"/>
    <s v="GR113-046"/>
    <n v="23069"/>
    <n v="31483433"/>
    <n v="73.3"/>
    <x v="0"/>
  </r>
  <r>
    <m/>
    <x v="20"/>
    <n v="2019"/>
    <x v="8"/>
    <s v="65-74"/>
    <x v="30"/>
    <s v="GR113-047"/>
    <n v="1396"/>
    <n v="31483433"/>
    <n v="4.4000000000000004"/>
    <x v="0"/>
  </r>
  <r>
    <m/>
    <x v="20"/>
    <n v="2019"/>
    <x v="8"/>
    <s v="65-74"/>
    <x v="31"/>
    <s v="GR113-048"/>
    <n v="1326"/>
    <n v="31483433"/>
    <n v="4.2"/>
    <x v="1"/>
  </r>
  <r>
    <m/>
    <x v="20"/>
    <n v="2019"/>
    <x v="8"/>
    <s v="65-74"/>
    <x v="32"/>
    <s v="GR113-049"/>
    <n v="70"/>
    <n v="31483433"/>
    <n v="0.2"/>
    <x v="1"/>
  </r>
  <r>
    <m/>
    <x v="20"/>
    <n v="2019"/>
    <x v="8"/>
    <s v="65-74"/>
    <x v="33"/>
    <s v="GR113-050"/>
    <n v="110"/>
    <n v="31483433"/>
    <n v="0.3"/>
    <x v="0"/>
  </r>
  <r>
    <m/>
    <x v="20"/>
    <n v="2019"/>
    <x v="8"/>
    <s v="65-74"/>
    <x v="34"/>
    <s v="GR113-051"/>
    <n v="5276"/>
    <n v="31483433"/>
    <n v="16.8"/>
    <x v="0"/>
  </r>
  <r>
    <m/>
    <x v="20"/>
    <n v="2019"/>
    <x v="8"/>
    <s v="65-74"/>
    <x v="122"/>
    <s v="GR113-052"/>
    <n v="7836"/>
    <n v="31483433"/>
    <n v="24.9"/>
    <x v="0"/>
  </r>
  <r>
    <m/>
    <x v="20"/>
    <n v="2019"/>
    <x v="8"/>
    <s v="65-74"/>
    <x v="35"/>
    <s v="GR113-053"/>
    <n v="158086"/>
    <n v="31483433"/>
    <n v="502.1"/>
    <x v="1"/>
  </r>
  <r>
    <m/>
    <x v="20"/>
    <n v="2019"/>
    <x v="8"/>
    <s v="65-74"/>
    <x v="36"/>
    <s v="GR113-054"/>
    <n v="122421"/>
    <n v="31483433"/>
    <n v="388.8"/>
    <x v="0"/>
  </r>
  <r>
    <m/>
    <x v="20"/>
    <n v="2019"/>
    <x v="8"/>
    <s v="65-74"/>
    <x v="37"/>
    <s v="GR113-055"/>
    <n v="632"/>
    <n v="31483433"/>
    <n v="2"/>
    <x v="1"/>
  </r>
  <r>
    <m/>
    <x v="20"/>
    <n v="2019"/>
    <x v="8"/>
    <s v="65-74"/>
    <x v="38"/>
    <s v="GR113-056"/>
    <n v="9593"/>
    <n v="31483433"/>
    <n v="30.5"/>
    <x v="1"/>
  </r>
  <r>
    <m/>
    <x v="20"/>
    <n v="2019"/>
    <x v="8"/>
    <s v="65-74"/>
    <x v="114"/>
    <s v="GR113-057"/>
    <n v="1460"/>
    <n v="31483433"/>
    <n v="4.5999999999999996"/>
    <x v="1"/>
  </r>
  <r>
    <m/>
    <x v="20"/>
    <n v="2019"/>
    <x v="8"/>
    <s v="65-74"/>
    <x v="39"/>
    <s v="GR113-058"/>
    <n v="74389"/>
    <n v="31483433"/>
    <n v="236.3"/>
    <x v="1"/>
  </r>
  <r>
    <m/>
    <x v="20"/>
    <n v="2019"/>
    <x v="8"/>
    <s v="65-74"/>
    <x v="40"/>
    <s v="GR113-059"/>
    <n v="24165"/>
    <n v="31483433"/>
    <n v="76.8"/>
    <x v="1"/>
  </r>
  <r>
    <m/>
    <x v="20"/>
    <n v="2019"/>
    <x v="8"/>
    <s v="65-74"/>
    <x v="41"/>
    <s v="GR113-060"/>
    <n v="994"/>
    <n v="31483433"/>
    <n v="3.2"/>
    <x v="1"/>
  </r>
  <r>
    <m/>
    <x v="20"/>
    <n v="2019"/>
    <x v="8"/>
    <s v="65-74"/>
    <x v="42"/>
    <s v="GR113-061"/>
    <n v="49230"/>
    <n v="31483433"/>
    <n v="156.4"/>
    <x v="1"/>
  </r>
  <r>
    <m/>
    <x v="20"/>
    <n v="2019"/>
    <x v="8"/>
    <s v="65-74"/>
    <x v="106"/>
    <s v="GR113-062"/>
    <n v="16036"/>
    <n v="31483433"/>
    <n v="50.9"/>
    <x v="1"/>
  </r>
  <r>
    <m/>
    <x v="20"/>
    <n v="2019"/>
    <x v="8"/>
    <s v="65-74"/>
    <x v="43"/>
    <s v="GR113-063"/>
    <n v="33194"/>
    <n v="31483433"/>
    <n v="105.4"/>
    <x v="1"/>
  </r>
  <r>
    <m/>
    <x v="20"/>
    <n v="2019"/>
    <x v="8"/>
    <s v="65-74"/>
    <x v="44"/>
    <s v="GR113-064"/>
    <n v="36347"/>
    <n v="31483433"/>
    <n v="115.4"/>
    <x v="1"/>
  </r>
  <r>
    <m/>
    <x v="20"/>
    <n v="2019"/>
    <x v="8"/>
    <s v="65-74"/>
    <x v="45"/>
    <s v="GR113-065"/>
    <n v="361"/>
    <n v="31483433"/>
    <n v="1.1000000000000001"/>
    <x v="1"/>
  </r>
  <r>
    <m/>
    <x v="20"/>
    <n v="2019"/>
    <x v="8"/>
    <s v="65-74"/>
    <x v="46"/>
    <s v="GR113-066"/>
    <n v="221"/>
    <n v="31483433"/>
    <n v="0.7"/>
    <x v="1"/>
  </r>
  <r>
    <m/>
    <x v="20"/>
    <n v="2019"/>
    <x v="8"/>
    <s v="65-74"/>
    <x v="47"/>
    <s v="GR113-067"/>
    <n v="11205"/>
    <n v="31483433"/>
    <n v="35.6"/>
    <x v="1"/>
  </r>
  <r>
    <m/>
    <x v="20"/>
    <n v="2019"/>
    <x v="8"/>
    <s v="65-74"/>
    <x v="48"/>
    <s v="GR113-068"/>
    <n v="24560"/>
    <n v="31483433"/>
    <n v="78"/>
    <x v="1"/>
  </r>
  <r>
    <m/>
    <x v="20"/>
    <n v="2019"/>
    <x v="8"/>
    <s v="65-74"/>
    <x v="49"/>
    <s v="GR113-069"/>
    <n v="6583"/>
    <n v="31483433"/>
    <n v="20.9"/>
    <x v="0"/>
  </r>
  <r>
    <m/>
    <x v="20"/>
    <n v="2019"/>
    <x v="8"/>
    <s v="65-74"/>
    <x v="50"/>
    <s v="GR113-070"/>
    <n v="24051"/>
    <n v="31483433"/>
    <n v="76.400000000000006"/>
    <x v="0"/>
  </r>
  <r>
    <m/>
    <x v="20"/>
    <n v="2019"/>
    <x v="8"/>
    <s v="65-74"/>
    <x v="51"/>
    <s v="GR113-071"/>
    <n v="666"/>
    <n v="31483433"/>
    <n v="2.1"/>
    <x v="0"/>
  </r>
  <r>
    <m/>
    <x v="20"/>
    <n v="2019"/>
    <x v="8"/>
    <s v="65-74"/>
    <x v="52"/>
    <s v="GR113-072"/>
    <n v="4365"/>
    <n v="31483433"/>
    <n v="13.9"/>
    <x v="1"/>
  </r>
  <r>
    <m/>
    <x v="20"/>
    <n v="2019"/>
    <x v="8"/>
    <s v="65-74"/>
    <x v="53"/>
    <s v="GR113-073"/>
    <n v="2215"/>
    <n v="31483433"/>
    <n v="7"/>
    <x v="0"/>
  </r>
  <r>
    <m/>
    <x v="20"/>
    <n v="2019"/>
    <x v="8"/>
    <s v="65-74"/>
    <x v="54"/>
    <s v="GR113-074"/>
    <n v="2150"/>
    <n v="31483433"/>
    <n v="6.8"/>
    <x v="1"/>
  </r>
  <r>
    <m/>
    <x v="20"/>
    <n v="2019"/>
    <x v="8"/>
    <s v="65-74"/>
    <x v="55"/>
    <s v="GR113-075"/>
    <n v="948"/>
    <n v="31483433"/>
    <n v="3"/>
    <x v="1"/>
  </r>
  <r>
    <m/>
    <x v="20"/>
    <n v="2019"/>
    <x v="8"/>
    <s v="65-74"/>
    <x v="56"/>
    <s v="GR113-076"/>
    <n v="8603"/>
    <n v="31483433"/>
    <n v="27.3"/>
    <x v="0"/>
  </r>
  <r>
    <m/>
    <x v="20"/>
    <n v="2019"/>
    <x v="8"/>
    <s v="65-74"/>
    <x v="57"/>
    <s v="GR113-077"/>
    <n v="1112"/>
    <n v="31483433"/>
    <n v="3.5"/>
    <x v="1"/>
  </r>
  <r>
    <m/>
    <x v="20"/>
    <n v="2019"/>
    <x v="8"/>
    <s v="65-74"/>
    <x v="58"/>
    <s v="GR113-078"/>
    <n v="7491"/>
    <n v="31483433"/>
    <n v="23.8"/>
    <x v="1"/>
  </r>
  <r>
    <m/>
    <x v="20"/>
    <n v="2019"/>
    <x v="8"/>
    <s v="65-74"/>
    <x v="59"/>
    <s v="GR113-079"/>
    <n v="26"/>
    <n v="31483433"/>
    <n v="0.1"/>
    <x v="1"/>
  </r>
  <r>
    <m/>
    <x v="20"/>
    <n v="2019"/>
    <x v="8"/>
    <s v="65-74"/>
    <x v="60"/>
    <s v="GR113-080"/>
    <n v="17"/>
    <n v="31483433"/>
    <s v="Unreliable"/>
    <x v="0"/>
  </r>
  <r>
    <m/>
    <x v="20"/>
    <n v="2019"/>
    <x v="8"/>
    <s v="65-74"/>
    <x v="61"/>
    <s v="GR113-081"/>
    <n v="9"/>
    <n v="31483433"/>
    <s v="Unreliable"/>
    <x v="1"/>
  </r>
  <r>
    <m/>
    <x v="20"/>
    <n v="2019"/>
    <x v="8"/>
    <s v="65-74"/>
    <x v="62"/>
    <s v="GR113-082"/>
    <n v="39238"/>
    <n v="31483433"/>
    <n v="124.6"/>
    <x v="0"/>
  </r>
  <r>
    <m/>
    <x v="20"/>
    <n v="2019"/>
    <x v="8"/>
    <s v="65-74"/>
    <x v="63"/>
    <s v="GR113-083"/>
    <n v="78"/>
    <n v="31483433"/>
    <n v="0.2"/>
    <x v="1"/>
  </r>
  <r>
    <m/>
    <x v="20"/>
    <n v="2019"/>
    <x v="8"/>
    <s v="65-74"/>
    <x v="64"/>
    <s v="GR113-084"/>
    <n v="2045"/>
    <n v="31483433"/>
    <n v="6.5"/>
    <x v="1"/>
  </r>
  <r>
    <m/>
    <x v="20"/>
    <n v="2019"/>
    <x v="8"/>
    <s v="65-74"/>
    <x v="65"/>
    <s v="GR113-085"/>
    <n v="503"/>
    <n v="31483433"/>
    <n v="1.6"/>
    <x v="1"/>
  </r>
  <r>
    <m/>
    <x v="20"/>
    <n v="2019"/>
    <x v="8"/>
    <s v="65-74"/>
    <x v="66"/>
    <s v="GR113-086"/>
    <n v="36612"/>
    <n v="31483433"/>
    <n v="116.3"/>
    <x v="1"/>
  </r>
  <r>
    <m/>
    <x v="20"/>
    <n v="2019"/>
    <x v="8"/>
    <s v="65-74"/>
    <x v="107"/>
    <s v="GR113-087"/>
    <n v="112"/>
    <n v="31483433"/>
    <n v="0.4"/>
    <x v="0"/>
  </r>
  <r>
    <m/>
    <x v="20"/>
    <n v="2019"/>
    <x v="8"/>
    <s v="65-74"/>
    <x v="67"/>
    <s v="GR113-088"/>
    <n v="3042"/>
    <n v="31483433"/>
    <n v="9.6999999999999993"/>
    <x v="0"/>
  </r>
  <r>
    <m/>
    <x v="20"/>
    <n v="2019"/>
    <x v="8"/>
    <s v="65-74"/>
    <x v="68"/>
    <s v="GR113-089"/>
    <n v="9871"/>
    <n v="31483433"/>
    <n v="31.4"/>
    <x v="1"/>
  </r>
  <r>
    <m/>
    <x v="20"/>
    <n v="2019"/>
    <x v="8"/>
    <s v="65-74"/>
    <x v="69"/>
    <s v="GR113-090"/>
    <n v="755"/>
    <n v="31483433"/>
    <n v="2.4"/>
    <x v="0"/>
  </r>
  <r>
    <m/>
    <x v="20"/>
    <n v="2019"/>
    <x v="8"/>
    <s v="65-74"/>
    <x v="70"/>
    <s v="GR113-091"/>
    <n v="77"/>
    <n v="31483433"/>
    <n v="0.2"/>
    <x v="0"/>
  </r>
  <r>
    <m/>
    <x v="20"/>
    <n v="2019"/>
    <x v="8"/>
    <s v="65-74"/>
    <x v="71"/>
    <s v="GR113-092"/>
    <n v="404"/>
    <n v="31483433"/>
    <n v="1.3"/>
    <x v="0"/>
  </r>
  <r>
    <m/>
    <x v="20"/>
    <n v="2019"/>
    <x v="8"/>
    <s v="65-74"/>
    <x v="72"/>
    <s v="GR113-093"/>
    <n v="10411"/>
    <n v="31483433"/>
    <n v="33.1"/>
    <x v="0"/>
  </r>
  <r>
    <m/>
    <x v="20"/>
    <n v="2019"/>
    <x v="8"/>
    <s v="65-74"/>
    <x v="123"/>
    <s v="GR113-094"/>
    <n v="4536"/>
    <n v="31483433"/>
    <n v="14.4"/>
    <x v="1"/>
  </r>
  <r>
    <m/>
    <x v="20"/>
    <n v="2019"/>
    <x v="8"/>
    <s v="65-74"/>
    <x v="73"/>
    <s v="GR113-095"/>
    <n v="5875"/>
    <n v="31483433"/>
    <n v="18.7"/>
    <x v="1"/>
  </r>
  <r>
    <m/>
    <x v="20"/>
    <n v="2019"/>
    <x v="8"/>
    <s v="65-74"/>
    <x v="74"/>
    <s v="GR113-096"/>
    <n v="685"/>
    <n v="31483433"/>
    <n v="2.2000000000000002"/>
    <x v="0"/>
  </r>
  <r>
    <m/>
    <x v="20"/>
    <n v="2019"/>
    <x v="8"/>
    <s v="65-74"/>
    <x v="75"/>
    <s v="GR113-097"/>
    <n v="10938"/>
    <n v="31483433"/>
    <n v="34.700000000000003"/>
    <x v="0"/>
  </r>
  <r>
    <m/>
    <x v="20"/>
    <n v="2019"/>
    <x v="8"/>
    <s v="65-74"/>
    <x v="76"/>
    <s v="GR113-098"/>
    <n v="107"/>
    <n v="31483433"/>
    <n v="0.3"/>
    <x v="1"/>
  </r>
  <r>
    <m/>
    <x v="20"/>
    <n v="2019"/>
    <x v="8"/>
    <s v="65-74"/>
    <x v="108"/>
    <s v="GR113-099"/>
    <n v="70"/>
    <n v="31483433"/>
    <n v="0.2"/>
    <x v="1"/>
  </r>
  <r>
    <m/>
    <x v="20"/>
    <n v="2019"/>
    <x v="8"/>
    <s v="65-74"/>
    <x v="77"/>
    <s v="GR113-100"/>
    <n v="10753"/>
    <n v="31483433"/>
    <n v="34.200000000000003"/>
    <x v="1"/>
  </r>
  <r>
    <m/>
    <x v="20"/>
    <n v="2019"/>
    <x v="8"/>
    <s v="65-74"/>
    <x v="130"/>
    <s v="GR113-101"/>
    <n v="8"/>
    <n v="31483433"/>
    <s v="Unreliable"/>
    <x v="1"/>
  </r>
  <r>
    <m/>
    <x v="20"/>
    <n v="2019"/>
    <x v="8"/>
    <s v="65-74"/>
    <x v="78"/>
    <s v="GR113-102"/>
    <n v="187"/>
    <n v="31483433"/>
    <n v="0.6"/>
    <x v="0"/>
  </r>
  <r>
    <m/>
    <x v="20"/>
    <n v="2019"/>
    <x v="8"/>
    <s v="65-74"/>
    <x v="132"/>
    <s v="GR113-103"/>
    <n v="76"/>
    <n v="31483433"/>
    <n v="0.2"/>
    <x v="0"/>
  </r>
  <r>
    <m/>
    <x v="20"/>
    <n v="2019"/>
    <x v="8"/>
    <s v="65-74"/>
    <x v="79"/>
    <s v="GR113-104"/>
    <n v="24"/>
    <n v="31483433"/>
    <n v="0.1"/>
    <x v="0"/>
  </r>
  <r>
    <m/>
    <x v="20"/>
    <n v="2019"/>
    <x v="8"/>
    <s v="65-74"/>
    <x v="80"/>
    <s v="GR113-108"/>
    <n v="5"/>
    <n v="31483433"/>
    <s v="Unreliable"/>
    <x v="0"/>
  </r>
  <r>
    <m/>
    <x v="20"/>
    <n v="2019"/>
    <x v="8"/>
    <s v="65-74"/>
    <x v="81"/>
    <s v="GR113-109"/>
    <n v="653"/>
    <n v="31483433"/>
    <n v="2.1"/>
    <x v="0"/>
  </r>
  <r>
    <m/>
    <x v="20"/>
    <n v="2019"/>
    <x v="8"/>
    <s v="65-74"/>
    <x v="82"/>
    <s v="GR113-110"/>
    <n v="4199"/>
    <n v="31483433"/>
    <n v="13.3"/>
    <x v="1"/>
  </r>
  <r>
    <m/>
    <x v="20"/>
    <n v="2019"/>
    <x v="8"/>
    <s v="65-74"/>
    <x v="83"/>
    <s v="GR113-111"/>
    <n v="55448"/>
    <n v="31483433"/>
    <n v="176.1"/>
    <x v="1"/>
  </r>
  <r>
    <m/>
    <x v="20"/>
    <n v="2019"/>
    <x v="8"/>
    <s v="65-74"/>
    <x v="84"/>
    <s v="GR113-112"/>
    <n v="17163"/>
    <n v="31483433"/>
    <n v="54.5"/>
    <x v="0"/>
  </r>
  <r>
    <m/>
    <x v="20"/>
    <n v="2019"/>
    <x v="8"/>
    <s v="65-74"/>
    <x v="85"/>
    <s v="GR113-113"/>
    <n v="4599"/>
    <n v="31483433"/>
    <n v="14.6"/>
    <x v="1"/>
  </r>
  <r>
    <m/>
    <x v="20"/>
    <n v="2019"/>
    <x v="8"/>
    <s v="65-74"/>
    <x v="86"/>
    <s v="GR113-114"/>
    <n v="4132"/>
    <n v="31483433"/>
    <n v="13.1"/>
    <x v="1"/>
  </r>
  <r>
    <m/>
    <x v="20"/>
    <n v="2019"/>
    <x v="8"/>
    <s v="65-74"/>
    <x v="87"/>
    <s v="GR113-115"/>
    <n v="143"/>
    <n v="31483433"/>
    <n v="0.5"/>
    <x v="1"/>
  </r>
  <r>
    <m/>
    <x v="20"/>
    <n v="2019"/>
    <x v="8"/>
    <s v="65-74"/>
    <x v="88"/>
    <s v="GR113-116"/>
    <n v="324"/>
    <n v="31483433"/>
    <n v="1"/>
    <x v="1"/>
  </r>
  <r>
    <m/>
    <x v="20"/>
    <n v="2019"/>
    <x v="8"/>
    <s v="65-74"/>
    <x v="89"/>
    <s v="GR113-117"/>
    <n v="12564"/>
    <n v="31483433"/>
    <n v="39.9"/>
    <x v="1"/>
  </r>
  <r>
    <m/>
    <x v="20"/>
    <n v="2019"/>
    <x v="8"/>
    <s v="65-74"/>
    <x v="90"/>
    <s v="GR113-118"/>
    <n v="5388"/>
    <n v="31483433"/>
    <n v="17.100000000000001"/>
    <x v="1"/>
  </r>
  <r>
    <m/>
    <x v="20"/>
    <n v="2019"/>
    <x v="8"/>
    <s v="65-74"/>
    <x v="109"/>
    <s v="GR113-119"/>
    <n v="26"/>
    <n v="31483433"/>
    <n v="0.1"/>
    <x v="1"/>
  </r>
  <r>
    <m/>
    <x v="20"/>
    <n v="2019"/>
    <x v="8"/>
    <s v="65-74"/>
    <x v="91"/>
    <s v="GR113-120"/>
    <n v="419"/>
    <n v="31483433"/>
    <n v="1.3"/>
    <x v="1"/>
  </r>
  <r>
    <m/>
    <x v="20"/>
    <n v="2019"/>
    <x v="8"/>
    <s v="65-74"/>
    <x v="92"/>
    <s v="GR113-121"/>
    <n v="614"/>
    <n v="31483433"/>
    <n v="2"/>
    <x v="1"/>
  </r>
  <r>
    <m/>
    <x v="20"/>
    <n v="2019"/>
    <x v="8"/>
    <s v="65-74"/>
    <x v="93"/>
    <s v="GR113-122"/>
    <n v="3055"/>
    <n v="31483433"/>
    <n v="9.6999999999999993"/>
    <x v="1"/>
  </r>
  <r>
    <m/>
    <x v="20"/>
    <n v="2019"/>
    <x v="8"/>
    <s v="65-74"/>
    <x v="94"/>
    <s v="GR113-123"/>
    <n v="3062"/>
    <n v="31483433"/>
    <n v="9.6999999999999993"/>
    <x v="1"/>
  </r>
  <r>
    <m/>
    <x v="20"/>
    <n v="2019"/>
    <x v="8"/>
    <s v="65-74"/>
    <x v="115"/>
    <s v="GR113-124"/>
    <n v="4867"/>
    <n v="31483433"/>
    <n v="15.5"/>
    <x v="0"/>
  </r>
  <r>
    <m/>
    <x v="20"/>
    <n v="2019"/>
    <x v="8"/>
    <s v="65-74"/>
    <x v="116"/>
    <s v="GR113-125"/>
    <n v="3130"/>
    <n v="31483433"/>
    <n v="9.9"/>
    <x v="1"/>
  </r>
  <r>
    <m/>
    <x v="20"/>
    <n v="2019"/>
    <x v="8"/>
    <s v="65-74"/>
    <x v="117"/>
    <s v="GR113-126"/>
    <n v="1737"/>
    <n v="31483433"/>
    <n v="5.5"/>
    <x v="1"/>
  </r>
  <r>
    <m/>
    <x v="20"/>
    <n v="2019"/>
    <x v="8"/>
    <s v="65-74"/>
    <x v="95"/>
    <s v="GR113-127"/>
    <n v="693"/>
    <n v="31483433"/>
    <n v="2.2000000000000002"/>
    <x v="0"/>
  </r>
  <r>
    <m/>
    <x v="20"/>
    <n v="2019"/>
    <x v="8"/>
    <s v="65-74"/>
    <x v="96"/>
    <s v="GR113-128"/>
    <n v="314"/>
    <n v="31483433"/>
    <n v="1"/>
    <x v="1"/>
  </r>
  <r>
    <m/>
    <x v="20"/>
    <n v="2019"/>
    <x v="8"/>
    <s v="65-74"/>
    <x v="97"/>
    <s v="GR113-129"/>
    <n v="379"/>
    <n v="31483433"/>
    <n v="1.2"/>
    <x v="1"/>
  </r>
  <r>
    <m/>
    <x v="20"/>
    <n v="2019"/>
    <x v="8"/>
    <s v="65-74"/>
    <x v="118"/>
    <s v="GR113-130"/>
    <n v="12"/>
    <n v="31483433"/>
    <s v="Unreliable"/>
    <x v="0"/>
  </r>
  <r>
    <m/>
    <x v="20"/>
    <n v="2019"/>
    <x v="8"/>
    <s v="65-74"/>
    <x v="98"/>
    <s v="GR113-131"/>
    <n v="398"/>
    <n v="31483433"/>
    <n v="1.3"/>
    <x v="1"/>
  </r>
  <r>
    <m/>
    <x v="20"/>
    <n v="2019"/>
    <x v="8"/>
    <s v="65-74"/>
    <x v="110"/>
    <s v="GR113-132"/>
    <n v="24"/>
    <n v="31483433"/>
    <n v="0.1"/>
    <x v="1"/>
  </r>
  <r>
    <m/>
    <x v="20"/>
    <n v="2019"/>
    <x v="8"/>
    <s v="65-74"/>
    <x v="99"/>
    <s v="GR113-133"/>
    <n v="374"/>
    <n v="31483433"/>
    <n v="1.2"/>
    <x v="1"/>
  </r>
  <r>
    <m/>
    <x v="20"/>
    <n v="2019"/>
    <x v="8"/>
    <s v="65-74"/>
    <x v="131"/>
    <s v="GR113-134"/>
    <n v="4"/>
    <n v="31483433"/>
    <s v="Unreliable"/>
    <x v="0"/>
  </r>
  <r>
    <m/>
    <x v="20"/>
    <n v="2019"/>
    <x v="8"/>
    <s v="65-74"/>
    <x v="100"/>
    <s v="GR113-135"/>
    <n v="1414"/>
    <n v="31483433"/>
    <n v="4.5"/>
    <x v="0"/>
  </r>
  <r>
    <m/>
    <x v="20"/>
    <n v="2019"/>
    <x v="8"/>
    <s v="65-74"/>
    <x v="119"/>
    <s v="GR113-136"/>
    <n v="948"/>
    <n v="31483433"/>
    <n v="3"/>
    <x v="0"/>
  </r>
  <r>
    <m/>
    <x v="20"/>
    <n v="2019"/>
    <x v="9"/>
    <s v="75-84"/>
    <x v="0"/>
    <s v="GR113-001"/>
    <n v="13"/>
    <n v="15969872"/>
    <s v="Unreliable"/>
    <x v="0"/>
  </r>
  <r>
    <m/>
    <x v="20"/>
    <n v="2019"/>
    <x v="9"/>
    <s v="75-84"/>
    <x v="101"/>
    <s v="GR113-002"/>
    <n v="4"/>
    <n v="15969872"/>
    <s v="Unreliable"/>
    <x v="0"/>
  </r>
  <r>
    <m/>
    <x v="20"/>
    <n v="2019"/>
    <x v="9"/>
    <s v="75-84"/>
    <x v="1"/>
    <s v="GR113-003"/>
    <n v="2023"/>
    <n v="15969872"/>
    <n v="12.7"/>
    <x v="1"/>
  </r>
  <r>
    <m/>
    <x v="20"/>
    <n v="2019"/>
    <x v="9"/>
    <s v="75-84"/>
    <x v="2"/>
    <s v="GR113-004"/>
    <n v="128"/>
    <n v="15969872"/>
    <n v="0.8"/>
    <x v="0"/>
  </r>
  <r>
    <m/>
    <x v="20"/>
    <n v="2019"/>
    <x v="9"/>
    <s v="75-84"/>
    <x v="3"/>
    <s v="GR113-005"/>
    <n v="90"/>
    <n v="15969872"/>
    <n v="0.6"/>
    <x v="1"/>
  </r>
  <r>
    <m/>
    <x v="20"/>
    <n v="2019"/>
    <x v="9"/>
    <s v="75-84"/>
    <x v="4"/>
    <s v="GR113-006"/>
    <n v="38"/>
    <n v="15969872"/>
    <n v="0.2"/>
    <x v="1"/>
  </r>
  <r>
    <m/>
    <x v="20"/>
    <n v="2019"/>
    <x v="9"/>
    <s v="75-84"/>
    <x v="5"/>
    <s v="GR113-007"/>
    <n v="2"/>
    <n v="15969872"/>
    <s v="Unreliable"/>
    <x v="0"/>
  </r>
  <r>
    <m/>
    <x v="20"/>
    <n v="2019"/>
    <x v="9"/>
    <s v="75-84"/>
    <x v="133"/>
    <s v="GR113-008"/>
    <n v="1"/>
    <n v="15969872"/>
    <s v="Unreliable"/>
    <x v="0"/>
  </r>
  <r>
    <m/>
    <x v="20"/>
    <n v="2019"/>
    <x v="9"/>
    <s v="75-84"/>
    <x v="6"/>
    <s v="GR113-009"/>
    <n v="3"/>
    <n v="15969872"/>
    <s v="Unreliable"/>
    <x v="0"/>
  </r>
  <r>
    <m/>
    <x v="20"/>
    <n v="2019"/>
    <x v="9"/>
    <s v="75-84"/>
    <x v="7"/>
    <s v="GR113-010"/>
    <n v="10298"/>
    <n v="15969872"/>
    <n v="64.5"/>
    <x v="0"/>
  </r>
  <r>
    <m/>
    <x v="20"/>
    <n v="2019"/>
    <x v="9"/>
    <s v="75-84"/>
    <x v="8"/>
    <s v="GR113-011"/>
    <n v="8"/>
    <n v="15969872"/>
    <s v="Unreliable"/>
    <x v="0"/>
  </r>
  <r>
    <m/>
    <x v="20"/>
    <n v="2019"/>
    <x v="9"/>
    <s v="75-84"/>
    <x v="134"/>
    <s v="GR113-013"/>
    <n v="6"/>
    <n v="15969872"/>
    <s v="Unreliable"/>
    <x v="0"/>
  </r>
  <r>
    <m/>
    <x v="20"/>
    <n v="2019"/>
    <x v="9"/>
    <s v="75-84"/>
    <x v="10"/>
    <s v="GR113-015"/>
    <n v="345"/>
    <n v="15969872"/>
    <n v="2.2000000000000002"/>
    <x v="0"/>
  </r>
  <r>
    <m/>
    <x v="20"/>
    <n v="2019"/>
    <x v="9"/>
    <s v="75-84"/>
    <x v="11"/>
    <s v="GR113-016"/>
    <n v="223"/>
    <n v="15969872"/>
    <n v="1.4"/>
    <x v="0"/>
  </r>
  <r>
    <m/>
    <x v="20"/>
    <n v="2019"/>
    <x v="9"/>
    <s v="75-84"/>
    <x v="13"/>
    <s v="GR113-018"/>
    <n v="2151"/>
    <n v="15969872"/>
    <n v="13.5"/>
    <x v="1"/>
  </r>
  <r>
    <m/>
    <x v="20"/>
    <n v="2019"/>
    <x v="9"/>
    <s v="75-84"/>
    <x v="14"/>
    <s v="GR113-019"/>
    <n v="160639"/>
    <n v="15969872"/>
    <n v="1005.9"/>
    <x v="0"/>
  </r>
  <r>
    <m/>
    <x v="20"/>
    <n v="2019"/>
    <x v="9"/>
    <s v="75-84"/>
    <x v="102"/>
    <s v="GR113-020"/>
    <n v="2217"/>
    <n v="15969872"/>
    <n v="13.9"/>
    <x v="1"/>
  </r>
  <r>
    <m/>
    <x v="20"/>
    <n v="2019"/>
    <x v="9"/>
    <s v="75-84"/>
    <x v="127"/>
    <s v="GR113-021"/>
    <n v="3852"/>
    <n v="15969872"/>
    <n v="24.1"/>
    <x v="1"/>
  </r>
  <r>
    <m/>
    <x v="20"/>
    <n v="2019"/>
    <x v="9"/>
    <s v="75-84"/>
    <x v="111"/>
    <s v="GR113-022"/>
    <n v="2696"/>
    <n v="15969872"/>
    <n v="16.899999999999999"/>
    <x v="1"/>
  </r>
  <r>
    <m/>
    <x v="20"/>
    <n v="2019"/>
    <x v="9"/>
    <s v="75-84"/>
    <x v="15"/>
    <s v="GR113-023"/>
    <n v="12444"/>
    <n v="15969872"/>
    <n v="77.900000000000006"/>
    <x v="1"/>
  </r>
  <r>
    <m/>
    <x v="20"/>
    <n v="2019"/>
    <x v="9"/>
    <s v="75-84"/>
    <x v="16"/>
    <s v="GR113-024"/>
    <n v="6203"/>
    <n v="15969872"/>
    <n v="38.799999999999997"/>
    <x v="1"/>
  </r>
  <r>
    <m/>
    <x v="20"/>
    <n v="2019"/>
    <x v="9"/>
    <s v="75-84"/>
    <x v="17"/>
    <s v="GR113-025"/>
    <n v="12684"/>
    <n v="15969872"/>
    <n v="79.400000000000006"/>
    <x v="1"/>
  </r>
  <r>
    <m/>
    <x v="20"/>
    <n v="2019"/>
    <x v="9"/>
    <s v="75-84"/>
    <x v="128"/>
    <s v="GR113-026"/>
    <n v="815"/>
    <n v="15969872"/>
    <n v="5.0999999999999996"/>
    <x v="1"/>
  </r>
  <r>
    <m/>
    <x v="20"/>
    <n v="2019"/>
    <x v="9"/>
    <s v="75-84"/>
    <x v="112"/>
    <s v="GR113-027"/>
    <n v="41661"/>
    <n v="15969872"/>
    <n v="260.89999999999998"/>
    <x v="1"/>
  </r>
  <r>
    <m/>
    <x v="20"/>
    <n v="2019"/>
    <x v="9"/>
    <s v="75-84"/>
    <x v="18"/>
    <s v="GR113-028"/>
    <n v="2067"/>
    <n v="15969872"/>
    <n v="12.9"/>
    <x v="1"/>
  </r>
  <r>
    <m/>
    <x v="20"/>
    <n v="2019"/>
    <x v="9"/>
    <s v="75-84"/>
    <x v="103"/>
    <s v="GR113-029"/>
    <n v="8810"/>
    <n v="15969872"/>
    <n v="55.2"/>
    <x v="1"/>
  </r>
  <r>
    <m/>
    <x v="20"/>
    <n v="2019"/>
    <x v="9"/>
    <s v="75-84"/>
    <x v="120"/>
    <s v="GR113-030"/>
    <n v="468"/>
    <n v="15969872"/>
    <n v="2.9"/>
    <x v="1"/>
  </r>
  <r>
    <m/>
    <x v="20"/>
    <n v="2019"/>
    <x v="9"/>
    <s v="75-84"/>
    <x v="121"/>
    <s v="GR113-031"/>
    <n v="2688"/>
    <n v="15969872"/>
    <n v="16.8"/>
    <x v="1"/>
  </r>
  <r>
    <m/>
    <x v="20"/>
    <n v="2019"/>
    <x v="9"/>
    <s v="75-84"/>
    <x v="104"/>
    <s v="GR113-032"/>
    <n v="3389"/>
    <n v="15969872"/>
    <n v="21.2"/>
    <x v="1"/>
  </r>
  <r>
    <m/>
    <x v="20"/>
    <n v="2019"/>
    <x v="9"/>
    <s v="75-84"/>
    <x v="19"/>
    <s v="GR113-033"/>
    <n v="10487"/>
    <n v="15969872"/>
    <n v="65.7"/>
    <x v="1"/>
  </r>
  <r>
    <m/>
    <x v="20"/>
    <n v="2019"/>
    <x v="9"/>
    <s v="75-84"/>
    <x v="20"/>
    <s v="GR113-034"/>
    <n v="3679"/>
    <n v="15969872"/>
    <n v="23"/>
    <x v="1"/>
  </r>
  <r>
    <m/>
    <x v="20"/>
    <n v="2019"/>
    <x v="9"/>
    <s v="75-84"/>
    <x v="113"/>
    <s v="GR113-035"/>
    <n v="5331"/>
    <n v="15969872"/>
    <n v="33.4"/>
    <x v="1"/>
  </r>
  <r>
    <m/>
    <x v="20"/>
    <n v="2019"/>
    <x v="9"/>
    <s v="75-84"/>
    <x v="21"/>
    <s v="GR113-036"/>
    <n v="3286"/>
    <n v="15969872"/>
    <n v="20.6"/>
    <x v="1"/>
  </r>
  <r>
    <m/>
    <x v="20"/>
    <n v="2019"/>
    <x v="9"/>
    <s v="75-84"/>
    <x v="22"/>
    <s v="GR113-037"/>
    <n v="18192"/>
    <n v="15969872"/>
    <n v="113.9"/>
    <x v="1"/>
  </r>
  <r>
    <m/>
    <x v="20"/>
    <n v="2019"/>
    <x v="9"/>
    <s v="75-84"/>
    <x v="105"/>
    <s v="GR113-038"/>
    <n v="233"/>
    <n v="15969872"/>
    <n v="1.5"/>
    <x v="1"/>
  </r>
  <r>
    <m/>
    <x v="20"/>
    <n v="2019"/>
    <x v="9"/>
    <s v="75-84"/>
    <x v="23"/>
    <s v="GR113-039"/>
    <n v="6540"/>
    <n v="15969872"/>
    <n v="41"/>
    <x v="1"/>
  </r>
  <r>
    <m/>
    <x v="20"/>
    <n v="2019"/>
    <x v="9"/>
    <s v="75-84"/>
    <x v="24"/>
    <s v="GR113-040"/>
    <n v="7087"/>
    <n v="15969872"/>
    <n v="44.4"/>
    <x v="1"/>
  </r>
  <r>
    <m/>
    <x v="20"/>
    <n v="2019"/>
    <x v="9"/>
    <s v="75-84"/>
    <x v="129"/>
    <s v="GR113-041"/>
    <n v="4297"/>
    <n v="15969872"/>
    <n v="26.9"/>
    <x v="1"/>
  </r>
  <r>
    <m/>
    <x v="20"/>
    <n v="2019"/>
    <x v="9"/>
    <s v="75-84"/>
    <x v="25"/>
    <s v="GR113-042"/>
    <n v="35"/>
    <n v="15969872"/>
    <n v="0.2"/>
    <x v="1"/>
  </r>
  <r>
    <m/>
    <x v="20"/>
    <n v="2019"/>
    <x v="9"/>
    <s v="75-84"/>
    <x v="26"/>
    <s v="GR113-043"/>
    <n v="19670"/>
    <n v="15969872"/>
    <n v="123.2"/>
    <x v="1"/>
  </r>
  <r>
    <m/>
    <x v="20"/>
    <n v="2019"/>
    <x v="9"/>
    <s v="75-84"/>
    <x v="27"/>
    <s v="GR113-044"/>
    <n v="4793"/>
    <n v="15969872"/>
    <n v="30"/>
    <x v="0"/>
  </r>
  <r>
    <m/>
    <x v="20"/>
    <n v="2019"/>
    <x v="9"/>
    <s v="75-84"/>
    <x v="28"/>
    <s v="GR113-045"/>
    <n v="1221"/>
    <n v="15969872"/>
    <n v="7.6"/>
    <x v="0"/>
  </r>
  <r>
    <m/>
    <x v="20"/>
    <n v="2019"/>
    <x v="9"/>
    <s v="75-84"/>
    <x v="29"/>
    <s v="GR113-046"/>
    <n v="22185"/>
    <n v="15969872"/>
    <n v="138.9"/>
    <x v="0"/>
  </r>
  <r>
    <m/>
    <x v="20"/>
    <n v="2019"/>
    <x v="9"/>
    <s v="75-84"/>
    <x v="30"/>
    <s v="GR113-047"/>
    <n v="2778"/>
    <n v="15969872"/>
    <n v="17.399999999999999"/>
    <x v="0"/>
  </r>
  <r>
    <m/>
    <x v="20"/>
    <n v="2019"/>
    <x v="9"/>
    <s v="75-84"/>
    <x v="31"/>
    <s v="GR113-048"/>
    <n v="2725"/>
    <n v="15969872"/>
    <n v="17.100000000000001"/>
    <x v="1"/>
  </r>
  <r>
    <m/>
    <x v="20"/>
    <n v="2019"/>
    <x v="9"/>
    <s v="75-84"/>
    <x v="32"/>
    <s v="GR113-049"/>
    <n v="53"/>
    <n v="15969872"/>
    <n v="0.3"/>
    <x v="1"/>
  </r>
  <r>
    <m/>
    <x v="20"/>
    <n v="2019"/>
    <x v="9"/>
    <s v="75-84"/>
    <x v="33"/>
    <s v="GR113-050"/>
    <n v="97"/>
    <n v="15969872"/>
    <n v="0.6"/>
    <x v="0"/>
  </r>
  <r>
    <m/>
    <x v="20"/>
    <n v="2019"/>
    <x v="9"/>
    <s v="75-84"/>
    <x v="34"/>
    <s v="GR113-051"/>
    <n v="14902"/>
    <n v="15969872"/>
    <n v="93.3"/>
    <x v="0"/>
  </r>
  <r>
    <m/>
    <x v="20"/>
    <n v="2019"/>
    <x v="9"/>
    <s v="75-84"/>
    <x v="122"/>
    <s v="GR113-052"/>
    <n v="33566"/>
    <n v="15969872"/>
    <n v="210.2"/>
    <x v="0"/>
  </r>
  <r>
    <m/>
    <x v="20"/>
    <n v="2019"/>
    <x v="9"/>
    <s v="75-84"/>
    <x v="35"/>
    <s v="GR113-053"/>
    <n v="213880"/>
    <n v="15969872"/>
    <n v="1339.3"/>
    <x v="1"/>
  </r>
  <r>
    <m/>
    <x v="20"/>
    <n v="2019"/>
    <x v="9"/>
    <s v="75-84"/>
    <x v="36"/>
    <s v="GR113-054"/>
    <n v="158287"/>
    <n v="15969872"/>
    <n v="991.2"/>
    <x v="0"/>
  </r>
  <r>
    <m/>
    <x v="20"/>
    <n v="2019"/>
    <x v="9"/>
    <s v="75-84"/>
    <x v="37"/>
    <s v="GR113-055"/>
    <n v="1009"/>
    <n v="15969872"/>
    <n v="6.3"/>
    <x v="1"/>
  </r>
  <r>
    <m/>
    <x v="20"/>
    <n v="2019"/>
    <x v="9"/>
    <s v="75-84"/>
    <x v="38"/>
    <s v="GR113-056"/>
    <n v="10252"/>
    <n v="15969872"/>
    <n v="64.2"/>
    <x v="1"/>
  </r>
  <r>
    <m/>
    <x v="20"/>
    <n v="2019"/>
    <x v="9"/>
    <s v="75-84"/>
    <x v="114"/>
    <s v="GR113-057"/>
    <n v="2446"/>
    <n v="15969872"/>
    <n v="15.3"/>
    <x v="1"/>
  </r>
  <r>
    <m/>
    <x v="20"/>
    <n v="2019"/>
    <x v="9"/>
    <s v="75-84"/>
    <x v="39"/>
    <s v="GR113-058"/>
    <n v="90233"/>
    <n v="15969872"/>
    <n v="565"/>
    <x v="1"/>
  </r>
  <r>
    <m/>
    <x v="20"/>
    <n v="2019"/>
    <x v="9"/>
    <s v="75-84"/>
    <x v="40"/>
    <s v="GR113-059"/>
    <n v="26277"/>
    <n v="15969872"/>
    <n v="164.5"/>
    <x v="1"/>
  </r>
  <r>
    <m/>
    <x v="20"/>
    <n v="2019"/>
    <x v="9"/>
    <s v="75-84"/>
    <x v="41"/>
    <s v="GR113-060"/>
    <n v="1034"/>
    <n v="15969872"/>
    <n v="6.5"/>
    <x v="1"/>
  </r>
  <r>
    <m/>
    <x v="20"/>
    <n v="2019"/>
    <x v="9"/>
    <s v="75-84"/>
    <x v="42"/>
    <s v="GR113-061"/>
    <n v="62922"/>
    <n v="15969872"/>
    <n v="394"/>
    <x v="1"/>
  </r>
  <r>
    <m/>
    <x v="20"/>
    <n v="2019"/>
    <x v="9"/>
    <s v="75-84"/>
    <x v="106"/>
    <s v="GR113-062"/>
    <n v="13316"/>
    <n v="15969872"/>
    <n v="83.4"/>
    <x v="1"/>
  </r>
  <r>
    <m/>
    <x v="20"/>
    <n v="2019"/>
    <x v="9"/>
    <s v="75-84"/>
    <x v="43"/>
    <s v="GR113-063"/>
    <n v="49606"/>
    <n v="15969872"/>
    <n v="310.60000000000002"/>
    <x v="1"/>
  </r>
  <r>
    <m/>
    <x v="20"/>
    <n v="2019"/>
    <x v="9"/>
    <s v="75-84"/>
    <x v="44"/>
    <s v="GR113-064"/>
    <n v="54347"/>
    <n v="15969872"/>
    <n v="340.3"/>
    <x v="1"/>
  </r>
  <r>
    <m/>
    <x v="20"/>
    <n v="2019"/>
    <x v="9"/>
    <s v="75-84"/>
    <x v="45"/>
    <s v="GR113-065"/>
    <n v="305"/>
    <n v="15969872"/>
    <n v="1.9"/>
    <x v="1"/>
  </r>
  <r>
    <m/>
    <x v="20"/>
    <n v="2019"/>
    <x v="9"/>
    <s v="75-84"/>
    <x v="46"/>
    <s v="GR113-066"/>
    <n v="229"/>
    <n v="15969872"/>
    <n v="1.4"/>
    <x v="1"/>
  </r>
  <r>
    <m/>
    <x v="20"/>
    <n v="2019"/>
    <x v="9"/>
    <s v="75-84"/>
    <x v="47"/>
    <s v="GR113-067"/>
    <n v="21214"/>
    <n v="15969872"/>
    <n v="132.80000000000001"/>
    <x v="1"/>
  </r>
  <r>
    <m/>
    <x v="20"/>
    <n v="2019"/>
    <x v="9"/>
    <s v="75-84"/>
    <x v="48"/>
    <s v="GR113-068"/>
    <n v="32599"/>
    <n v="15969872"/>
    <n v="204.1"/>
    <x v="1"/>
  </r>
  <r>
    <m/>
    <x v="20"/>
    <n v="2019"/>
    <x v="9"/>
    <s v="75-84"/>
    <x v="49"/>
    <s v="GR113-069"/>
    <n v="8670"/>
    <n v="15969872"/>
    <n v="54.3"/>
    <x v="0"/>
  </r>
  <r>
    <m/>
    <x v="20"/>
    <n v="2019"/>
    <x v="9"/>
    <s v="75-84"/>
    <x v="50"/>
    <s v="GR113-070"/>
    <n v="40592"/>
    <n v="15969872"/>
    <n v="254.2"/>
    <x v="0"/>
  </r>
  <r>
    <m/>
    <x v="20"/>
    <n v="2019"/>
    <x v="9"/>
    <s v="75-84"/>
    <x v="51"/>
    <s v="GR113-071"/>
    <n v="1076"/>
    <n v="15969872"/>
    <n v="6.7"/>
    <x v="0"/>
  </r>
  <r>
    <m/>
    <x v="20"/>
    <n v="2019"/>
    <x v="9"/>
    <s v="75-84"/>
    <x v="52"/>
    <s v="GR113-072"/>
    <n v="5255"/>
    <n v="15969872"/>
    <n v="32.9"/>
    <x v="1"/>
  </r>
  <r>
    <m/>
    <x v="20"/>
    <n v="2019"/>
    <x v="9"/>
    <s v="75-84"/>
    <x v="53"/>
    <s v="GR113-073"/>
    <n v="2658"/>
    <n v="15969872"/>
    <n v="16.600000000000001"/>
    <x v="0"/>
  </r>
  <r>
    <m/>
    <x v="20"/>
    <n v="2019"/>
    <x v="9"/>
    <s v="75-84"/>
    <x v="54"/>
    <s v="GR113-074"/>
    <n v="2597"/>
    <n v="15969872"/>
    <n v="16.3"/>
    <x v="1"/>
  </r>
  <r>
    <m/>
    <x v="20"/>
    <n v="2019"/>
    <x v="9"/>
    <s v="75-84"/>
    <x v="55"/>
    <s v="GR113-075"/>
    <n v="803"/>
    <n v="15969872"/>
    <n v="5"/>
    <x v="1"/>
  </r>
  <r>
    <m/>
    <x v="20"/>
    <n v="2019"/>
    <x v="9"/>
    <s v="75-84"/>
    <x v="56"/>
    <s v="GR113-076"/>
    <n v="12332"/>
    <n v="15969872"/>
    <n v="77.2"/>
    <x v="0"/>
  </r>
  <r>
    <m/>
    <x v="20"/>
    <n v="2019"/>
    <x v="9"/>
    <s v="75-84"/>
    <x v="57"/>
    <s v="GR113-077"/>
    <n v="1169"/>
    <n v="15969872"/>
    <n v="7.3"/>
    <x v="1"/>
  </r>
  <r>
    <m/>
    <x v="20"/>
    <n v="2019"/>
    <x v="9"/>
    <s v="75-84"/>
    <x v="58"/>
    <s v="GR113-078"/>
    <n v="11163"/>
    <n v="15969872"/>
    <n v="69.900000000000006"/>
    <x v="1"/>
  </r>
  <r>
    <m/>
    <x v="20"/>
    <n v="2019"/>
    <x v="9"/>
    <s v="75-84"/>
    <x v="59"/>
    <s v="GR113-079"/>
    <n v="53"/>
    <n v="15969872"/>
    <n v="0.3"/>
    <x v="1"/>
  </r>
  <r>
    <m/>
    <x v="20"/>
    <n v="2019"/>
    <x v="9"/>
    <s v="75-84"/>
    <x v="60"/>
    <s v="GR113-080"/>
    <n v="32"/>
    <n v="15969872"/>
    <n v="0.2"/>
    <x v="0"/>
  </r>
  <r>
    <m/>
    <x v="20"/>
    <n v="2019"/>
    <x v="9"/>
    <s v="75-84"/>
    <x v="61"/>
    <s v="GR113-081"/>
    <n v="21"/>
    <n v="15969872"/>
    <n v="0.1"/>
    <x v="1"/>
  </r>
  <r>
    <m/>
    <x v="20"/>
    <n v="2019"/>
    <x v="9"/>
    <s v="75-84"/>
    <x v="62"/>
    <s v="GR113-082"/>
    <n v="50791"/>
    <n v="15969872"/>
    <n v="318"/>
    <x v="0"/>
  </r>
  <r>
    <m/>
    <x v="20"/>
    <n v="2019"/>
    <x v="9"/>
    <s v="75-84"/>
    <x v="63"/>
    <s v="GR113-083"/>
    <n v="88"/>
    <n v="15969872"/>
    <n v="0.6"/>
    <x v="1"/>
  </r>
  <r>
    <m/>
    <x v="20"/>
    <n v="2019"/>
    <x v="9"/>
    <s v="75-84"/>
    <x v="64"/>
    <s v="GR113-084"/>
    <n v="2336"/>
    <n v="15969872"/>
    <n v="14.6"/>
    <x v="1"/>
  </r>
  <r>
    <m/>
    <x v="20"/>
    <n v="2019"/>
    <x v="9"/>
    <s v="75-84"/>
    <x v="65"/>
    <s v="GR113-085"/>
    <n v="451"/>
    <n v="15969872"/>
    <n v="2.8"/>
    <x v="1"/>
  </r>
  <r>
    <m/>
    <x v="20"/>
    <n v="2019"/>
    <x v="9"/>
    <s v="75-84"/>
    <x v="66"/>
    <s v="GR113-086"/>
    <n v="47916"/>
    <n v="15969872"/>
    <n v="300"/>
    <x v="1"/>
  </r>
  <r>
    <m/>
    <x v="20"/>
    <n v="2019"/>
    <x v="9"/>
    <s v="75-84"/>
    <x v="107"/>
    <s v="GR113-087"/>
    <n v="268"/>
    <n v="15969872"/>
    <n v="1.7"/>
    <x v="0"/>
  </r>
  <r>
    <m/>
    <x v="20"/>
    <n v="2019"/>
    <x v="9"/>
    <s v="75-84"/>
    <x v="67"/>
    <s v="GR113-088"/>
    <n v="5064"/>
    <n v="15969872"/>
    <n v="31.7"/>
    <x v="0"/>
  </r>
  <r>
    <m/>
    <x v="20"/>
    <n v="2019"/>
    <x v="9"/>
    <s v="75-84"/>
    <x v="68"/>
    <s v="GR113-089"/>
    <n v="13691"/>
    <n v="15969872"/>
    <n v="85.7"/>
    <x v="1"/>
  </r>
  <r>
    <m/>
    <x v="20"/>
    <n v="2019"/>
    <x v="9"/>
    <s v="75-84"/>
    <x v="69"/>
    <s v="GR113-090"/>
    <n v="898"/>
    <n v="15969872"/>
    <n v="5.6"/>
    <x v="0"/>
  </r>
  <r>
    <m/>
    <x v="20"/>
    <n v="2019"/>
    <x v="9"/>
    <s v="75-84"/>
    <x v="70"/>
    <s v="GR113-091"/>
    <n v="99"/>
    <n v="15969872"/>
    <n v="0.6"/>
    <x v="0"/>
  </r>
  <r>
    <m/>
    <x v="20"/>
    <n v="2019"/>
    <x v="9"/>
    <s v="75-84"/>
    <x v="71"/>
    <s v="GR113-092"/>
    <n v="614"/>
    <n v="15969872"/>
    <n v="3.8"/>
    <x v="0"/>
  </r>
  <r>
    <m/>
    <x v="20"/>
    <n v="2019"/>
    <x v="9"/>
    <s v="75-84"/>
    <x v="72"/>
    <s v="GR113-093"/>
    <n v="5144"/>
    <n v="15969872"/>
    <n v="32.200000000000003"/>
    <x v="0"/>
  </r>
  <r>
    <m/>
    <x v="20"/>
    <n v="2019"/>
    <x v="9"/>
    <s v="75-84"/>
    <x v="123"/>
    <s v="GR113-094"/>
    <n v="1266"/>
    <n v="15969872"/>
    <n v="7.9"/>
    <x v="1"/>
  </r>
  <r>
    <m/>
    <x v="20"/>
    <n v="2019"/>
    <x v="9"/>
    <s v="75-84"/>
    <x v="73"/>
    <s v="GR113-095"/>
    <n v="3878"/>
    <n v="15969872"/>
    <n v="24.3"/>
    <x v="1"/>
  </r>
  <r>
    <m/>
    <x v="20"/>
    <n v="2019"/>
    <x v="9"/>
    <s v="75-84"/>
    <x v="74"/>
    <s v="GR113-096"/>
    <n v="1051"/>
    <n v="15969872"/>
    <n v="6.6"/>
    <x v="0"/>
  </r>
  <r>
    <m/>
    <x v="20"/>
    <n v="2019"/>
    <x v="9"/>
    <s v="75-84"/>
    <x v="75"/>
    <s v="GR113-097"/>
    <n v="14720"/>
    <n v="15969872"/>
    <n v="92.2"/>
    <x v="0"/>
  </r>
  <r>
    <m/>
    <x v="20"/>
    <n v="2019"/>
    <x v="9"/>
    <s v="75-84"/>
    <x v="76"/>
    <s v="GR113-098"/>
    <n v="204"/>
    <n v="15969872"/>
    <n v="1.3"/>
    <x v="1"/>
  </r>
  <r>
    <m/>
    <x v="20"/>
    <n v="2019"/>
    <x v="9"/>
    <s v="75-84"/>
    <x v="108"/>
    <s v="GR113-099"/>
    <n v="66"/>
    <n v="15969872"/>
    <n v="0.4"/>
    <x v="1"/>
  </r>
  <r>
    <m/>
    <x v="20"/>
    <n v="2019"/>
    <x v="9"/>
    <s v="75-84"/>
    <x v="77"/>
    <s v="GR113-100"/>
    <n v="14441"/>
    <n v="15969872"/>
    <n v="90.4"/>
    <x v="1"/>
  </r>
  <r>
    <m/>
    <x v="20"/>
    <n v="2019"/>
    <x v="9"/>
    <s v="75-84"/>
    <x v="130"/>
    <s v="GR113-101"/>
    <n v="9"/>
    <n v="15969872"/>
    <s v="Unreliable"/>
    <x v="1"/>
  </r>
  <r>
    <m/>
    <x v="20"/>
    <n v="2019"/>
    <x v="9"/>
    <s v="75-84"/>
    <x v="78"/>
    <s v="GR113-102"/>
    <n v="253"/>
    <n v="15969872"/>
    <n v="1.6"/>
    <x v="0"/>
  </r>
  <r>
    <m/>
    <x v="20"/>
    <n v="2019"/>
    <x v="9"/>
    <s v="75-84"/>
    <x v="132"/>
    <s v="GR113-103"/>
    <n v="160"/>
    <n v="15969872"/>
    <n v="1"/>
    <x v="0"/>
  </r>
  <r>
    <m/>
    <x v="20"/>
    <n v="2019"/>
    <x v="9"/>
    <s v="75-84"/>
    <x v="79"/>
    <s v="GR113-104"/>
    <n v="41"/>
    <n v="15969872"/>
    <n v="0.3"/>
    <x v="0"/>
  </r>
  <r>
    <m/>
    <x v="20"/>
    <n v="2019"/>
    <x v="9"/>
    <s v="75-84"/>
    <x v="81"/>
    <s v="GR113-109"/>
    <n v="417"/>
    <n v="15969872"/>
    <n v="2.6"/>
    <x v="0"/>
  </r>
  <r>
    <m/>
    <x v="20"/>
    <n v="2019"/>
    <x v="9"/>
    <s v="75-84"/>
    <x v="82"/>
    <s v="GR113-110"/>
    <n v="5576"/>
    <n v="15969872"/>
    <n v="34.9"/>
    <x v="1"/>
  </r>
  <r>
    <m/>
    <x v="20"/>
    <n v="2019"/>
    <x v="9"/>
    <s v="75-84"/>
    <x v="83"/>
    <s v="GR113-111"/>
    <n v="83660"/>
    <n v="15969872"/>
    <n v="523.9"/>
    <x v="1"/>
  </r>
  <r>
    <m/>
    <x v="20"/>
    <n v="2019"/>
    <x v="9"/>
    <s v="75-84"/>
    <x v="84"/>
    <s v="GR113-112"/>
    <n v="18438"/>
    <n v="15969872"/>
    <n v="115.5"/>
    <x v="0"/>
  </r>
  <r>
    <m/>
    <x v="20"/>
    <n v="2019"/>
    <x v="9"/>
    <s v="75-84"/>
    <x v="85"/>
    <s v="GR113-113"/>
    <n v="3138"/>
    <n v="15969872"/>
    <n v="19.600000000000001"/>
    <x v="1"/>
  </r>
  <r>
    <m/>
    <x v="20"/>
    <n v="2019"/>
    <x v="9"/>
    <s v="75-84"/>
    <x v="86"/>
    <s v="GR113-114"/>
    <n v="2953"/>
    <n v="15969872"/>
    <n v="18.5"/>
    <x v="1"/>
  </r>
  <r>
    <m/>
    <x v="20"/>
    <n v="2019"/>
    <x v="9"/>
    <s v="75-84"/>
    <x v="87"/>
    <s v="GR113-115"/>
    <n v="65"/>
    <n v="15969872"/>
    <n v="0.4"/>
    <x v="1"/>
  </r>
  <r>
    <m/>
    <x v="20"/>
    <n v="2019"/>
    <x v="9"/>
    <s v="75-84"/>
    <x v="88"/>
    <s v="GR113-116"/>
    <n v="120"/>
    <n v="15969872"/>
    <n v="0.8"/>
    <x v="1"/>
  </r>
  <r>
    <m/>
    <x v="20"/>
    <n v="2019"/>
    <x v="9"/>
    <s v="75-84"/>
    <x v="89"/>
    <s v="GR113-117"/>
    <n v="15300"/>
    <n v="15969872"/>
    <n v="95.8"/>
    <x v="1"/>
  </r>
  <r>
    <m/>
    <x v="20"/>
    <n v="2019"/>
    <x v="9"/>
    <s v="75-84"/>
    <x v="90"/>
    <s v="GR113-118"/>
    <n v="10565"/>
    <n v="15969872"/>
    <n v="66.2"/>
    <x v="1"/>
  </r>
  <r>
    <m/>
    <x v="20"/>
    <n v="2019"/>
    <x v="9"/>
    <s v="75-84"/>
    <x v="109"/>
    <s v="GR113-119"/>
    <n v="29"/>
    <n v="15969872"/>
    <n v="0.2"/>
    <x v="1"/>
  </r>
  <r>
    <m/>
    <x v="20"/>
    <n v="2019"/>
    <x v="9"/>
    <s v="75-84"/>
    <x v="91"/>
    <s v="GR113-120"/>
    <n v="273"/>
    <n v="15969872"/>
    <n v="1.7"/>
    <x v="1"/>
  </r>
  <r>
    <m/>
    <x v="20"/>
    <n v="2019"/>
    <x v="9"/>
    <s v="75-84"/>
    <x v="92"/>
    <s v="GR113-121"/>
    <n v="406"/>
    <n v="15969872"/>
    <n v="2.5"/>
    <x v="1"/>
  </r>
  <r>
    <m/>
    <x v="20"/>
    <n v="2019"/>
    <x v="9"/>
    <s v="75-84"/>
    <x v="93"/>
    <s v="GR113-122"/>
    <n v="477"/>
    <n v="15969872"/>
    <n v="3"/>
    <x v="1"/>
  </r>
  <r>
    <m/>
    <x v="20"/>
    <n v="2019"/>
    <x v="9"/>
    <s v="75-84"/>
    <x v="94"/>
    <s v="GR113-123"/>
    <n v="3550"/>
    <n v="15969872"/>
    <n v="22.2"/>
    <x v="1"/>
  </r>
  <r>
    <m/>
    <x v="20"/>
    <n v="2019"/>
    <x v="9"/>
    <s v="75-84"/>
    <x v="115"/>
    <s v="GR113-124"/>
    <n v="2977"/>
    <n v="15969872"/>
    <n v="18.600000000000001"/>
    <x v="0"/>
  </r>
  <r>
    <m/>
    <x v="20"/>
    <n v="2019"/>
    <x v="9"/>
    <s v="75-84"/>
    <x v="116"/>
    <s v="GR113-125"/>
    <n v="2244"/>
    <n v="15969872"/>
    <n v="14.1"/>
    <x v="1"/>
  </r>
  <r>
    <m/>
    <x v="20"/>
    <n v="2019"/>
    <x v="9"/>
    <s v="75-84"/>
    <x v="117"/>
    <s v="GR113-126"/>
    <n v="733"/>
    <n v="15969872"/>
    <n v="4.5999999999999996"/>
    <x v="1"/>
  </r>
  <r>
    <m/>
    <x v="20"/>
    <n v="2019"/>
    <x v="9"/>
    <s v="75-84"/>
    <x v="95"/>
    <s v="GR113-127"/>
    <n v="274"/>
    <n v="15969872"/>
    <n v="1.7"/>
    <x v="0"/>
  </r>
  <r>
    <m/>
    <x v="20"/>
    <n v="2019"/>
    <x v="9"/>
    <s v="75-84"/>
    <x v="96"/>
    <s v="GR113-128"/>
    <n v="114"/>
    <n v="15969872"/>
    <n v="0.7"/>
    <x v="1"/>
  </r>
  <r>
    <m/>
    <x v="20"/>
    <n v="2019"/>
    <x v="9"/>
    <s v="75-84"/>
    <x v="97"/>
    <s v="GR113-129"/>
    <n v="160"/>
    <n v="15969872"/>
    <n v="1"/>
    <x v="1"/>
  </r>
  <r>
    <m/>
    <x v="20"/>
    <n v="2019"/>
    <x v="9"/>
    <s v="75-84"/>
    <x v="118"/>
    <s v="GR113-130"/>
    <n v="7"/>
    <n v="15969872"/>
    <s v="Unreliable"/>
    <x v="0"/>
  </r>
  <r>
    <m/>
    <x v="20"/>
    <n v="2019"/>
    <x v="9"/>
    <s v="75-84"/>
    <x v="98"/>
    <s v="GR113-131"/>
    <n v="138"/>
    <n v="15969872"/>
    <n v="0.9"/>
    <x v="1"/>
  </r>
  <r>
    <m/>
    <x v="20"/>
    <n v="2019"/>
    <x v="9"/>
    <s v="75-84"/>
    <x v="110"/>
    <s v="GR113-132"/>
    <n v="7"/>
    <n v="15969872"/>
    <s v="Unreliable"/>
    <x v="1"/>
  </r>
  <r>
    <m/>
    <x v="20"/>
    <n v="2019"/>
    <x v="9"/>
    <s v="75-84"/>
    <x v="99"/>
    <s v="GR113-133"/>
    <n v="131"/>
    <n v="15969872"/>
    <n v="0.8"/>
    <x v="1"/>
  </r>
  <r>
    <m/>
    <x v="20"/>
    <n v="2019"/>
    <x v="9"/>
    <s v="75-84"/>
    <x v="131"/>
    <s v="GR113-134"/>
    <n v="1"/>
    <n v="15969872"/>
    <s v="Unreliable"/>
    <x v="0"/>
  </r>
  <r>
    <m/>
    <x v="20"/>
    <n v="2019"/>
    <x v="9"/>
    <s v="75-84"/>
    <x v="100"/>
    <s v="GR113-135"/>
    <n v="1291"/>
    <n v="15969872"/>
    <n v="8.1"/>
    <x v="0"/>
  </r>
  <r>
    <m/>
    <x v="20"/>
    <n v="2019"/>
    <x v="9"/>
    <s v="75-84"/>
    <x v="119"/>
    <s v="GR113-136"/>
    <n v="1384"/>
    <n v="15969872"/>
    <n v="8.6999999999999993"/>
    <x v="0"/>
  </r>
  <r>
    <m/>
    <x v="20"/>
    <n v="2019"/>
    <x v="10"/>
    <s v="85+"/>
    <x v="0"/>
    <s v="GR113-001"/>
    <n v="14"/>
    <n v="6604958"/>
    <s v="Unreliable"/>
    <x v="0"/>
  </r>
  <r>
    <m/>
    <x v="20"/>
    <n v="2019"/>
    <x v="10"/>
    <s v="85+"/>
    <x v="1"/>
    <s v="GR113-003"/>
    <n v="2458"/>
    <n v="6604958"/>
    <n v="37.200000000000003"/>
    <x v="1"/>
  </r>
  <r>
    <m/>
    <x v="20"/>
    <n v="2019"/>
    <x v="10"/>
    <s v="85+"/>
    <x v="2"/>
    <s v="GR113-004"/>
    <n v="93"/>
    <n v="6604958"/>
    <n v="1.4"/>
    <x v="0"/>
  </r>
  <r>
    <m/>
    <x v="20"/>
    <n v="2019"/>
    <x v="10"/>
    <s v="85+"/>
    <x v="3"/>
    <s v="GR113-005"/>
    <n v="67"/>
    <n v="6604958"/>
    <n v="1"/>
    <x v="1"/>
  </r>
  <r>
    <m/>
    <x v="20"/>
    <n v="2019"/>
    <x v="10"/>
    <s v="85+"/>
    <x v="4"/>
    <s v="GR113-006"/>
    <n v="26"/>
    <n v="6604958"/>
    <n v="0.4"/>
    <x v="1"/>
  </r>
  <r>
    <m/>
    <x v="20"/>
    <n v="2019"/>
    <x v="10"/>
    <s v="85+"/>
    <x v="5"/>
    <s v="GR113-007"/>
    <n v="2"/>
    <n v="6604958"/>
    <s v="Unreliable"/>
    <x v="0"/>
  </r>
  <r>
    <m/>
    <x v="20"/>
    <n v="2019"/>
    <x v="10"/>
    <s v="85+"/>
    <x v="6"/>
    <s v="GR113-009"/>
    <n v="1"/>
    <n v="6604958"/>
    <s v="Unreliable"/>
    <x v="0"/>
  </r>
  <r>
    <m/>
    <x v="20"/>
    <n v="2019"/>
    <x v="10"/>
    <s v="85+"/>
    <x v="7"/>
    <s v="GR113-010"/>
    <n v="9919"/>
    <n v="6604958"/>
    <n v="150.19999999999999"/>
    <x v="0"/>
  </r>
  <r>
    <m/>
    <x v="20"/>
    <n v="2019"/>
    <x v="10"/>
    <s v="85+"/>
    <x v="8"/>
    <s v="GR113-011"/>
    <n v="8"/>
    <n v="6604958"/>
    <s v="Unreliable"/>
    <x v="0"/>
  </r>
  <r>
    <m/>
    <x v="20"/>
    <n v="2019"/>
    <x v="10"/>
    <s v="85+"/>
    <x v="134"/>
    <s v="GR113-013"/>
    <n v="1"/>
    <n v="6604958"/>
    <s v="Unreliable"/>
    <x v="0"/>
  </r>
  <r>
    <m/>
    <x v="20"/>
    <n v="2019"/>
    <x v="10"/>
    <s v="85+"/>
    <x v="10"/>
    <s v="GR113-015"/>
    <n v="134"/>
    <n v="6604958"/>
    <n v="2"/>
    <x v="0"/>
  </r>
  <r>
    <m/>
    <x v="20"/>
    <n v="2019"/>
    <x v="10"/>
    <s v="85+"/>
    <x v="11"/>
    <s v="GR113-016"/>
    <n v="39"/>
    <n v="6604958"/>
    <n v="0.6"/>
    <x v="0"/>
  </r>
  <r>
    <m/>
    <x v="20"/>
    <n v="2019"/>
    <x v="10"/>
    <s v="85+"/>
    <x v="13"/>
    <s v="GR113-018"/>
    <n v="1862"/>
    <n v="6604958"/>
    <n v="28.2"/>
    <x v="1"/>
  </r>
  <r>
    <m/>
    <x v="20"/>
    <n v="2019"/>
    <x v="10"/>
    <s v="85+"/>
    <x v="14"/>
    <s v="GR113-019"/>
    <n v="103761"/>
    <n v="6604958"/>
    <n v="1571"/>
    <x v="0"/>
  </r>
  <r>
    <m/>
    <x v="20"/>
    <n v="2019"/>
    <x v="10"/>
    <s v="85+"/>
    <x v="102"/>
    <s v="GR113-020"/>
    <n v="1352"/>
    <n v="6604958"/>
    <n v="20.5"/>
    <x v="1"/>
  </r>
  <r>
    <m/>
    <x v="20"/>
    <n v="2019"/>
    <x v="10"/>
    <s v="85+"/>
    <x v="127"/>
    <s v="GR113-021"/>
    <n v="1699"/>
    <n v="6604958"/>
    <n v="25.7"/>
    <x v="1"/>
  </r>
  <r>
    <m/>
    <x v="20"/>
    <n v="2019"/>
    <x v="10"/>
    <s v="85+"/>
    <x v="111"/>
    <s v="GR113-022"/>
    <n v="1811"/>
    <n v="6604958"/>
    <n v="27.4"/>
    <x v="1"/>
  </r>
  <r>
    <m/>
    <x v="20"/>
    <n v="2019"/>
    <x v="10"/>
    <s v="85+"/>
    <x v="15"/>
    <s v="GR113-023"/>
    <n v="10464"/>
    <n v="6604958"/>
    <n v="158.4"/>
    <x v="1"/>
  </r>
  <r>
    <m/>
    <x v="20"/>
    <n v="2019"/>
    <x v="10"/>
    <s v="85+"/>
    <x v="16"/>
    <s v="GR113-024"/>
    <n v="3051"/>
    <n v="6604958"/>
    <n v="46.2"/>
    <x v="1"/>
  </r>
  <r>
    <m/>
    <x v="20"/>
    <n v="2019"/>
    <x v="10"/>
    <s v="85+"/>
    <x v="17"/>
    <s v="GR113-025"/>
    <n v="6743"/>
    <n v="6604958"/>
    <n v="102.1"/>
    <x v="1"/>
  </r>
  <r>
    <m/>
    <x v="20"/>
    <n v="2019"/>
    <x v="10"/>
    <s v="85+"/>
    <x v="128"/>
    <s v="GR113-026"/>
    <n v="375"/>
    <n v="6604958"/>
    <n v="5.7"/>
    <x v="1"/>
  </r>
  <r>
    <m/>
    <x v="20"/>
    <n v="2019"/>
    <x v="10"/>
    <s v="85+"/>
    <x v="112"/>
    <s v="GR113-027"/>
    <n v="18577"/>
    <n v="6604958"/>
    <n v="281.3"/>
    <x v="1"/>
  </r>
  <r>
    <m/>
    <x v="20"/>
    <n v="2019"/>
    <x v="10"/>
    <s v="85+"/>
    <x v="18"/>
    <s v="GR113-028"/>
    <n v="1457"/>
    <n v="6604958"/>
    <n v="22.1"/>
    <x v="1"/>
  </r>
  <r>
    <m/>
    <x v="20"/>
    <n v="2019"/>
    <x v="10"/>
    <s v="85+"/>
    <x v="103"/>
    <s v="GR113-029"/>
    <n v="7406"/>
    <n v="6604958"/>
    <n v="112.1"/>
    <x v="1"/>
  </r>
  <r>
    <m/>
    <x v="20"/>
    <n v="2019"/>
    <x v="10"/>
    <s v="85+"/>
    <x v="120"/>
    <s v="GR113-030"/>
    <n v="251"/>
    <n v="6604958"/>
    <n v="3.8"/>
    <x v="1"/>
  </r>
  <r>
    <m/>
    <x v="20"/>
    <n v="2019"/>
    <x v="10"/>
    <s v="85+"/>
    <x v="121"/>
    <s v="GR113-031"/>
    <n v="1410"/>
    <n v="6604958"/>
    <n v="21.3"/>
    <x v="1"/>
  </r>
  <r>
    <m/>
    <x v="20"/>
    <n v="2019"/>
    <x v="10"/>
    <s v="85+"/>
    <x v="104"/>
    <s v="GR113-032"/>
    <n v="1782"/>
    <n v="6604958"/>
    <n v="27"/>
    <x v="1"/>
  </r>
  <r>
    <m/>
    <x v="20"/>
    <n v="2019"/>
    <x v="10"/>
    <s v="85+"/>
    <x v="19"/>
    <s v="GR113-033"/>
    <n v="10223"/>
    <n v="6604958"/>
    <n v="154.80000000000001"/>
    <x v="1"/>
  </r>
  <r>
    <m/>
    <x v="20"/>
    <n v="2019"/>
    <x v="10"/>
    <s v="85+"/>
    <x v="20"/>
    <s v="GR113-034"/>
    <n v="2430"/>
    <n v="6604958"/>
    <n v="36.799999999999997"/>
    <x v="1"/>
  </r>
  <r>
    <m/>
    <x v="20"/>
    <n v="2019"/>
    <x v="10"/>
    <s v="85+"/>
    <x v="113"/>
    <s v="GR113-035"/>
    <n v="5441"/>
    <n v="6604958"/>
    <n v="82.4"/>
    <x v="1"/>
  </r>
  <r>
    <m/>
    <x v="20"/>
    <n v="2019"/>
    <x v="10"/>
    <s v="85+"/>
    <x v="21"/>
    <s v="GR113-036"/>
    <n v="1381"/>
    <n v="6604958"/>
    <n v="20.9"/>
    <x v="1"/>
  </r>
  <r>
    <m/>
    <x v="20"/>
    <n v="2019"/>
    <x v="10"/>
    <s v="85+"/>
    <x v="22"/>
    <s v="GR113-037"/>
    <n v="12942"/>
    <n v="6604958"/>
    <n v="195.9"/>
    <x v="1"/>
  </r>
  <r>
    <m/>
    <x v="20"/>
    <n v="2019"/>
    <x v="10"/>
    <s v="85+"/>
    <x v="105"/>
    <s v="GR113-038"/>
    <n v="141"/>
    <n v="6604958"/>
    <n v="2.1"/>
    <x v="1"/>
  </r>
  <r>
    <m/>
    <x v="20"/>
    <n v="2019"/>
    <x v="10"/>
    <s v="85+"/>
    <x v="23"/>
    <s v="GR113-039"/>
    <n v="4745"/>
    <n v="6604958"/>
    <n v="71.8"/>
    <x v="1"/>
  </r>
  <r>
    <m/>
    <x v="20"/>
    <n v="2019"/>
    <x v="10"/>
    <s v="85+"/>
    <x v="24"/>
    <s v="GR113-040"/>
    <n v="5365"/>
    <n v="6604958"/>
    <n v="81.2"/>
    <x v="1"/>
  </r>
  <r>
    <m/>
    <x v="20"/>
    <n v="2019"/>
    <x v="10"/>
    <s v="85+"/>
    <x v="129"/>
    <s v="GR113-041"/>
    <n v="2648"/>
    <n v="6604958"/>
    <n v="40.1"/>
    <x v="1"/>
  </r>
  <r>
    <m/>
    <x v="20"/>
    <n v="2019"/>
    <x v="10"/>
    <s v="85+"/>
    <x v="25"/>
    <s v="GR113-042"/>
    <n v="43"/>
    <n v="6604958"/>
    <n v="0.7"/>
    <x v="1"/>
  </r>
  <r>
    <m/>
    <x v="20"/>
    <n v="2019"/>
    <x v="10"/>
    <s v="85+"/>
    <x v="26"/>
    <s v="GR113-043"/>
    <n v="14966"/>
    <n v="6604958"/>
    <n v="226.6"/>
    <x v="1"/>
  </r>
  <r>
    <m/>
    <x v="20"/>
    <n v="2019"/>
    <x v="10"/>
    <s v="85+"/>
    <x v="27"/>
    <s v="GR113-044"/>
    <n v="5128"/>
    <n v="6604958"/>
    <n v="77.599999999999994"/>
    <x v="0"/>
  </r>
  <r>
    <m/>
    <x v="20"/>
    <n v="2019"/>
    <x v="10"/>
    <s v="85+"/>
    <x v="28"/>
    <s v="GR113-045"/>
    <n v="1985"/>
    <n v="6604958"/>
    <n v="30.1"/>
    <x v="0"/>
  </r>
  <r>
    <m/>
    <x v="20"/>
    <n v="2019"/>
    <x v="10"/>
    <s v="85+"/>
    <x v="29"/>
    <s v="GR113-046"/>
    <n v="17143"/>
    <n v="6604958"/>
    <n v="259.5"/>
    <x v="0"/>
  </r>
  <r>
    <m/>
    <x v="20"/>
    <n v="2019"/>
    <x v="10"/>
    <s v="85+"/>
    <x v="30"/>
    <s v="GR113-047"/>
    <n v="6408"/>
    <n v="6604958"/>
    <n v="97"/>
    <x v="0"/>
  </r>
  <r>
    <m/>
    <x v="20"/>
    <n v="2019"/>
    <x v="10"/>
    <s v="85+"/>
    <x v="31"/>
    <s v="GR113-048"/>
    <n v="6267"/>
    <n v="6604958"/>
    <n v="94.9"/>
    <x v="1"/>
  </r>
  <r>
    <m/>
    <x v="20"/>
    <n v="2019"/>
    <x v="10"/>
    <s v="85+"/>
    <x v="32"/>
    <s v="GR113-049"/>
    <n v="141"/>
    <n v="6604958"/>
    <n v="2.1"/>
    <x v="1"/>
  </r>
  <r>
    <m/>
    <x v="20"/>
    <n v="2019"/>
    <x v="10"/>
    <s v="85+"/>
    <x v="33"/>
    <s v="GR113-050"/>
    <n v="47"/>
    <n v="6604958"/>
    <n v="0.7"/>
    <x v="0"/>
  </r>
  <r>
    <m/>
    <x v="20"/>
    <n v="2019"/>
    <x v="10"/>
    <s v="85+"/>
    <x v="34"/>
    <s v="GR113-051"/>
    <n v="14257"/>
    <n v="6604958"/>
    <n v="215.9"/>
    <x v="0"/>
  </r>
  <r>
    <m/>
    <x v="20"/>
    <n v="2019"/>
    <x v="10"/>
    <s v="85+"/>
    <x v="122"/>
    <s v="GR113-052"/>
    <n v="78688"/>
    <n v="6604958"/>
    <n v="1191.3"/>
    <x v="0"/>
  </r>
  <r>
    <m/>
    <x v="20"/>
    <n v="2019"/>
    <x v="10"/>
    <s v="85+"/>
    <x v="35"/>
    <s v="GR113-053"/>
    <n v="338535"/>
    <n v="6604958"/>
    <n v="5125.5"/>
    <x v="1"/>
  </r>
  <r>
    <m/>
    <x v="20"/>
    <n v="2019"/>
    <x v="10"/>
    <s v="85+"/>
    <x v="36"/>
    <s v="GR113-054"/>
    <n v="250875"/>
    <n v="6604958"/>
    <n v="3798.3"/>
    <x v="0"/>
  </r>
  <r>
    <m/>
    <x v="20"/>
    <n v="2019"/>
    <x v="10"/>
    <s v="85+"/>
    <x v="37"/>
    <s v="GR113-055"/>
    <n v="1245"/>
    <n v="6604958"/>
    <n v="18.8"/>
    <x v="1"/>
  </r>
  <r>
    <m/>
    <x v="20"/>
    <n v="2019"/>
    <x v="10"/>
    <s v="85+"/>
    <x v="38"/>
    <s v="GR113-056"/>
    <n v="19880"/>
    <n v="6604958"/>
    <n v="301"/>
    <x v="1"/>
  </r>
  <r>
    <m/>
    <x v="20"/>
    <n v="2019"/>
    <x v="10"/>
    <s v="85+"/>
    <x v="114"/>
    <s v="GR113-057"/>
    <n v="4977"/>
    <n v="6604958"/>
    <n v="75.400000000000006"/>
    <x v="1"/>
  </r>
  <r>
    <m/>
    <x v="20"/>
    <n v="2019"/>
    <x v="10"/>
    <s v="85+"/>
    <x v="39"/>
    <s v="GR113-058"/>
    <n v="124795"/>
    <n v="6604958"/>
    <n v="1889.4"/>
    <x v="1"/>
  </r>
  <r>
    <m/>
    <x v="20"/>
    <n v="2019"/>
    <x v="10"/>
    <s v="85+"/>
    <x v="40"/>
    <s v="GR113-059"/>
    <n v="28690"/>
    <n v="6604958"/>
    <n v="434.4"/>
    <x v="1"/>
  </r>
  <r>
    <m/>
    <x v="20"/>
    <n v="2019"/>
    <x v="10"/>
    <s v="85+"/>
    <x v="41"/>
    <s v="GR113-060"/>
    <n v="1254"/>
    <n v="6604958"/>
    <n v="19"/>
    <x v="1"/>
  </r>
  <r>
    <m/>
    <x v="20"/>
    <n v="2019"/>
    <x v="10"/>
    <s v="85+"/>
    <x v="42"/>
    <s v="GR113-061"/>
    <n v="94851"/>
    <n v="6604958"/>
    <n v="1436.1"/>
    <x v="1"/>
  </r>
  <r>
    <m/>
    <x v="20"/>
    <n v="2019"/>
    <x v="10"/>
    <s v="85+"/>
    <x v="106"/>
    <s v="GR113-062"/>
    <n v="15403"/>
    <n v="6604958"/>
    <n v="233.2"/>
    <x v="1"/>
  </r>
  <r>
    <m/>
    <x v="20"/>
    <n v="2019"/>
    <x v="10"/>
    <s v="85+"/>
    <x v="43"/>
    <s v="GR113-063"/>
    <n v="79448"/>
    <n v="6604958"/>
    <n v="1202.9000000000001"/>
    <x v="1"/>
  </r>
  <r>
    <m/>
    <x v="20"/>
    <n v="2019"/>
    <x v="10"/>
    <s v="85+"/>
    <x v="44"/>
    <s v="GR113-064"/>
    <n v="99978"/>
    <n v="6604958"/>
    <n v="1513.7"/>
    <x v="1"/>
  </r>
  <r>
    <m/>
    <x v="20"/>
    <n v="2019"/>
    <x v="10"/>
    <s v="85+"/>
    <x v="45"/>
    <s v="GR113-065"/>
    <n v="171"/>
    <n v="6604958"/>
    <n v="2.6"/>
    <x v="1"/>
  </r>
  <r>
    <m/>
    <x v="20"/>
    <n v="2019"/>
    <x v="10"/>
    <s v="85+"/>
    <x v="46"/>
    <s v="GR113-066"/>
    <n v="168"/>
    <n v="6604958"/>
    <n v="2.5"/>
    <x v="1"/>
  </r>
  <r>
    <m/>
    <x v="20"/>
    <n v="2019"/>
    <x v="10"/>
    <s v="85+"/>
    <x v="47"/>
    <s v="GR113-067"/>
    <n v="46203"/>
    <n v="6604958"/>
    <n v="699.5"/>
    <x v="1"/>
  </r>
  <r>
    <m/>
    <x v="20"/>
    <n v="2019"/>
    <x v="10"/>
    <s v="85+"/>
    <x v="48"/>
    <s v="GR113-068"/>
    <n v="53436"/>
    <n v="6604958"/>
    <n v="809"/>
    <x v="1"/>
  </r>
  <r>
    <m/>
    <x v="20"/>
    <n v="2019"/>
    <x v="10"/>
    <s v="85+"/>
    <x v="49"/>
    <s v="GR113-069"/>
    <n v="15001"/>
    <n v="6604958"/>
    <n v="227.1"/>
    <x v="0"/>
  </r>
  <r>
    <m/>
    <x v="20"/>
    <n v="2019"/>
    <x v="10"/>
    <s v="85+"/>
    <x v="50"/>
    <s v="GR113-070"/>
    <n v="64550"/>
    <n v="6604958"/>
    <n v="977.3"/>
    <x v="0"/>
  </r>
  <r>
    <m/>
    <x v="20"/>
    <n v="2019"/>
    <x v="10"/>
    <s v="85+"/>
    <x v="51"/>
    <s v="GR113-071"/>
    <n v="2225"/>
    <n v="6604958"/>
    <n v="33.700000000000003"/>
    <x v="0"/>
  </r>
  <r>
    <m/>
    <x v="20"/>
    <n v="2019"/>
    <x v="10"/>
    <s v="85+"/>
    <x v="52"/>
    <s v="GR113-072"/>
    <n v="5884"/>
    <n v="6604958"/>
    <n v="89.1"/>
    <x v="1"/>
  </r>
  <r>
    <m/>
    <x v="20"/>
    <n v="2019"/>
    <x v="10"/>
    <s v="85+"/>
    <x v="53"/>
    <s v="GR113-073"/>
    <n v="2408"/>
    <n v="6604958"/>
    <n v="36.5"/>
    <x v="0"/>
  </r>
  <r>
    <m/>
    <x v="20"/>
    <n v="2019"/>
    <x v="10"/>
    <s v="85+"/>
    <x v="54"/>
    <s v="GR113-074"/>
    <n v="3476"/>
    <n v="6604958"/>
    <n v="52.6"/>
    <x v="1"/>
  </r>
  <r>
    <m/>
    <x v="20"/>
    <n v="2019"/>
    <x v="10"/>
    <s v="85+"/>
    <x v="55"/>
    <s v="GR113-075"/>
    <n v="827"/>
    <n v="6604958"/>
    <n v="12.5"/>
    <x v="1"/>
  </r>
  <r>
    <m/>
    <x v="20"/>
    <n v="2019"/>
    <x v="10"/>
    <s v="85+"/>
    <x v="56"/>
    <s v="GR113-076"/>
    <n v="19464"/>
    <n v="6604958"/>
    <n v="294.7"/>
    <x v="0"/>
  </r>
  <r>
    <m/>
    <x v="20"/>
    <n v="2019"/>
    <x v="10"/>
    <s v="85+"/>
    <x v="57"/>
    <s v="GR113-077"/>
    <n v="1583"/>
    <n v="6604958"/>
    <n v="24"/>
    <x v="1"/>
  </r>
  <r>
    <m/>
    <x v="20"/>
    <n v="2019"/>
    <x v="10"/>
    <s v="85+"/>
    <x v="58"/>
    <s v="GR113-078"/>
    <n v="17881"/>
    <n v="6604958"/>
    <n v="270.7"/>
    <x v="1"/>
  </r>
  <r>
    <m/>
    <x v="20"/>
    <n v="2019"/>
    <x v="10"/>
    <s v="85+"/>
    <x v="59"/>
    <s v="GR113-079"/>
    <n v="108"/>
    <n v="6604958"/>
    <n v="1.6"/>
    <x v="1"/>
  </r>
  <r>
    <m/>
    <x v="20"/>
    <n v="2019"/>
    <x v="10"/>
    <s v="85+"/>
    <x v="60"/>
    <s v="GR113-080"/>
    <n v="78"/>
    <n v="6604958"/>
    <n v="1.2"/>
    <x v="0"/>
  </r>
  <r>
    <m/>
    <x v="20"/>
    <n v="2019"/>
    <x v="10"/>
    <s v="85+"/>
    <x v="61"/>
    <s v="GR113-081"/>
    <n v="30"/>
    <n v="6604958"/>
    <n v="0.5"/>
    <x v="1"/>
  </r>
  <r>
    <m/>
    <x v="20"/>
    <n v="2019"/>
    <x v="10"/>
    <s v="85+"/>
    <x v="62"/>
    <s v="GR113-082"/>
    <n v="43217"/>
    <n v="6604958"/>
    <n v="654.29999999999995"/>
    <x v="0"/>
  </r>
  <r>
    <m/>
    <x v="20"/>
    <n v="2019"/>
    <x v="10"/>
    <s v="85+"/>
    <x v="63"/>
    <s v="GR113-083"/>
    <n v="165"/>
    <n v="6604958"/>
    <n v="2.5"/>
    <x v="1"/>
  </r>
  <r>
    <m/>
    <x v="20"/>
    <n v="2019"/>
    <x v="10"/>
    <s v="85+"/>
    <x v="64"/>
    <s v="GR113-084"/>
    <n v="1598"/>
    <n v="6604958"/>
    <n v="24.2"/>
    <x v="1"/>
  </r>
  <r>
    <m/>
    <x v="20"/>
    <n v="2019"/>
    <x v="10"/>
    <s v="85+"/>
    <x v="65"/>
    <s v="GR113-085"/>
    <n v="510"/>
    <n v="6604958"/>
    <n v="7.7"/>
    <x v="1"/>
  </r>
  <r>
    <m/>
    <x v="20"/>
    <n v="2019"/>
    <x v="10"/>
    <s v="85+"/>
    <x v="66"/>
    <s v="GR113-086"/>
    <n v="40944"/>
    <n v="6604958"/>
    <n v="619.9"/>
    <x v="1"/>
  </r>
  <r>
    <m/>
    <x v="20"/>
    <n v="2019"/>
    <x v="10"/>
    <s v="85+"/>
    <x v="107"/>
    <s v="GR113-087"/>
    <n v="233"/>
    <n v="6604958"/>
    <n v="3.5"/>
    <x v="0"/>
  </r>
  <r>
    <m/>
    <x v="20"/>
    <n v="2019"/>
    <x v="10"/>
    <s v="85+"/>
    <x v="67"/>
    <s v="GR113-088"/>
    <n v="8588"/>
    <n v="6604958"/>
    <n v="130"/>
    <x v="0"/>
  </r>
  <r>
    <m/>
    <x v="20"/>
    <n v="2019"/>
    <x v="10"/>
    <s v="85+"/>
    <x v="68"/>
    <s v="GR113-089"/>
    <n v="12956"/>
    <n v="6604958"/>
    <n v="196.2"/>
    <x v="1"/>
  </r>
  <r>
    <m/>
    <x v="20"/>
    <n v="2019"/>
    <x v="10"/>
    <s v="85+"/>
    <x v="69"/>
    <s v="GR113-090"/>
    <n v="949"/>
    <n v="6604958"/>
    <n v="14.4"/>
    <x v="0"/>
  </r>
  <r>
    <m/>
    <x v="20"/>
    <n v="2019"/>
    <x v="10"/>
    <s v="85+"/>
    <x v="70"/>
    <s v="GR113-091"/>
    <n v="101"/>
    <n v="6604958"/>
    <n v="1.5"/>
    <x v="0"/>
  </r>
  <r>
    <m/>
    <x v="20"/>
    <n v="2019"/>
    <x v="10"/>
    <s v="85+"/>
    <x v="71"/>
    <s v="GR113-092"/>
    <n v="848"/>
    <n v="6604958"/>
    <n v="12.8"/>
    <x v="0"/>
  </r>
  <r>
    <m/>
    <x v="20"/>
    <n v="2019"/>
    <x v="10"/>
    <s v="85+"/>
    <x v="72"/>
    <s v="GR113-093"/>
    <n v="1751"/>
    <n v="6604958"/>
    <n v="26.5"/>
    <x v="0"/>
  </r>
  <r>
    <m/>
    <x v="20"/>
    <n v="2019"/>
    <x v="10"/>
    <s v="85+"/>
    <x v="123"/>
    <s v="GR113-094"/>
    <n v="222"/>
    <n v="6604958"/>
    <n v="3.4"/>
    <x v="1"/>
  </r>
  <r>
    <m/>
    <x v="20"/>
    <n v="2019"/>
    <x v="10"/>
    <s v="85+"/>
    <x v="73"/>
    <s v="GR113-095"/>
    <n v="1529"/>
    <n v="6604958"/>
    <n v="23.1"/>
    <x v="1"/>
  </r>
  <r>
    <m/>
    <x v="20"/>
    <n v="2019"/>
    <x v="10"/>
    <s v="85+"/>
    <x v="74"/>
    <s v="GR113-096"/>
    <n v="1559"/>
    <n v="6604958"/>
    <n v="23.6"/>
    <x v="0"/>
  </r>
  <r>
    <m/>
    <x v="20"/>
    <n v="2019"/>
    <x v="10"/>
    <s v="85+"/>
    <x v="75"/>
    <s v="GR113-097"/>
    <n v="16572"/>
    <n v="6604958"/>
    <n v="250.9"/>
    <x v="0"/>
  </r>
  <r>
    <m/>
    <x v="20"/>
    <n v="2019"/>
    <x v="10"/>
    <s v="85+"/>
    <x v="76"/>
    <s v="GR113-098"/>
    <n v="294"/>
    <n v="6604958"/>
    <n v="4.5"/>
    <x v="1"/>
  </r>
  <r>
    <m/>
    <x v="20"/>
    <n v="2019"/>
    <x v="10"/>
    <s v="85+"/>
    <x v="108"/>
    <s v="GR113-099"/>
    <n v="54"/>
    <n v="6604958"/>
    <n v="0.8"/>
    <x v="1"/>
  </r>
  <r>
    <m/>
    <x v="20"/>
    <n v="2019"/>
    <x v="10"/>
    <s v="85+"/>
    <x v="77"/>
    <s v="GR113-100"/>
    <n v="16221"/>
    <n v="6604958"/>
    <n v="245.6"/>
    <x v="1"/>
  </r>
  <r>
    <m/>
    <x v="20"/>
    <n v="2019"/>
    <x v="10"/>
    <s v="85+"/>
    <x v="130"/>
    <s v="GR113-101"/>
    <n v="3"/>
    <n v="6604958"/>
    <s v="Unreliable"/>
    <x v="1"/>
  </r>
  <r>
    <m/>
    <x v="20"/>
    <n v="2019"/>
    <x v="10"/>
    <s v="85+"/>
    <x v="78"/>
    <s v="GR113-102"/>
    <n v="261"/>
    <n v="6604958"/>
    <n v="4"/>
    <x v="0"/>
  </r>
  <r>
    <m/>
    <x v="20"/>
    <n v="2019"/>
    <x v="10"/>
    <s v="85+"/>
    <x v="132"/>
    <s v="GR113-103"/>
    <n v="379"/>
    <n v="6604958"/>
    <n v="5.7"/>
    <x v="0"/>
  </r>
  <r>
    <m/>
    <x v="20"/>
    <n v="2019"/>
    <x v="10"/>
    <s v="85+"/>
    <x v="79"/>
    <s v="GR113-104"/>
    <n v="38"/>
    <n v="6604958"/>
    <n v="0.6"/>
    <x v="0"/>
  </r>
  <r>
    <m/>
    <x v="20"/>
    <n v="2019"/>
    <x v="10"/>
    <s v="85+"/>
    <x v="124"/>
    <s v="GR113-105"/>
    <n v="1"/>
    <n v="6604958"/>
    <s v="Unreliable"/>
    <x v="0"/>
  </r>
  <r>
    <m/>
    <x v="20"/>
    <n v="2019"/>
    <x v="10"/>
    <s v="85+"/>
    <x v="126"/>
    <s v="GR113-107"/>
    <n v="1"/>
    <n v="6604958"/>
    <s v="Unreliable"/>
    <x v="1"/>
  </r>
  <r>
    <m/>
    <x v="20"/>
    <n v="2019"/>
    <x v="10"/>
    <s v="85+"/>
    <x v="80"/>
    <s v="GR113-108"/>
    <n v="1"/>
    <n v="6604958"/>
    <s v="Unreliable"/>
    <x v="0"/>
  </r>
  <r>
    <m/>
    <x v="20"/>
    <n v="2019"/>
    <x v="10"/>
    <s v="85+"/>
    <x v="81"/>
    <s v="GR113-109"/>
    <n v="336"/>
    <n v="6604958"/>
    <n v="5.0999999999999996"/>
    <x v="0"/>
  </r>
  <r>
    <m/>
    <x v="20"/>
    <n v="2019"/>
    <x v="10"/>
    <s v="85+"/>
    <x v="82"/>
    <s v="GR113-110"/>
    <n v="11600"/>
    <n v="6604958"/>
    <n v="175.6"/>
    <x v="1"/>
  </r>
  <r>
    <m/>
    <x v="20"/>
    <n v="2019"/>
    <x v="10"/>
    <s v="85+"/>
    <x v="83"/>
    <s v="GR113-111"/>
    <n v="146140"/>
    <n v="6604958"/>
    <n v="2212.6"/>
    <x v="1"/>
  </r>
  <r>
    <m/>
    <x v="20"/>
    <n v="2019"/>
    <x v="10"/>
    <s v="85+"/>
    <x v="84"/>
    <s v="GR113-112"/>
    <n v="24926"/>
    <n v="6604958"/>
    <n v="377.4"/>
    <x v="0"/>
  </r>
  <r>
    <m/>
    <x v="20"/>
    <n v="2019"/>
    <x v="10"/>
    <s v="85+"/>
    <x v="85"/>
    <s v="GR113-113"/>
    <n v="1461"/>
    <n v="6604958"/>
    <n v="22.1"/>
    <x v="1"/>
  </r>
  <r>
    <m/>
    <x v="20"/>
    <n v="2019"/>
    <x v="10"/>
    <s v="85+"/>
    <x v="86"/>
    <s v="GR113-114"/>
    <n v="1412"/>
    <n v="6604958"/>
    <n v="21.4"/>
    <x v="1"/>
  </r>
  <r>
    <m/>
    <x v="20"/>
    <n v="2019"/>
    <x v="10"/>
    <s v="85+"/>
    <x v="87"/>
    <s v="GR113-115"/>
    <n v="25"/>
    <n v="6604958"/>
    <n v="0.4"/>
    <x v="1"/>
  </r>
  <r>
    <m/>
    <x v="20"/>
    <n v="2019"/>
    <x v="10"/>
    <s v="85+"/>
    <x v="88"/>
    <s v="GR113-116"/>
    <n v="24"/>
    <n v="6604958"/>
    <n v="0.4"/>
    <x v="1"/>
  </r>
  <r>
    <m/>
    <x v="20"/>
    <n v="2019"/>
    <x v="10"/>
    <s v="85+"/>
    <x v="89"/>
    <s v="GR113-117"/>
    <n v="23465"/>
    <n v="6604958"/>
    <n v="355.3"/>
    <x v="1"/>
  </r>
  <r>
    <m/>
    <x v="20"/>
    <n v="2019"/>
    <x v="10"/>
    <s v="85+"/>
    <x v="90"/>
    <s v="GR113-118"/>
    <n v="18259"/>
    <n v="6604958"/>
    <n v="276.39999999999998"/>
    <x v="1"/>
  </r>
  <r>
    <m/>
    <x v="20"/>
    <n v="2019"/>
    <x v="10"/>
    <s v="85+"/>
    <x v="109"/>
    <s v="GR113-119"/>
    <n v="7"/>
    <n v="6604958"/>
    <s v="Unreliable"/>
    <x v="1"/>
  </r>
  <r>
    <m/>
    <x v="20"/>
    <n v="2019"/>
    <x v="10"/>
    <s v="85+"/>
    <x v="91"/>
    <s v="GR113-120"/>
    <n v="105"/>
    <n v="6604958"/>
    <n v="1.6"/>
    <x v="1"/>
  </r>
  <r>
    <m/>
    <x v="20"/>
    <n v="2019"/>
    <x v="10"/>
    <s v="85+"/>
    <x v="92"/>
    <s v="GR113-121"/>
    <n v="213"/>
    <n v="6604958"/>
    <n v="3.2"/>
    <x v="1"/>
  </r>
  <r>
    <m/>
    <x v="20"/>
    <n v="2019"/>
    <x v="10"/>
    <s v="85+"/>
    <x v="93"/>
    <s v="GR113-122"/>
    <n v="195"/>
    <n v="6604958"/>
    <n v="3"/>
    <x v="1"/>
  </r>
  <r>
    <m/>
    <x v="20"/>
    <n v="2019"/>
    <x v="10"/>
    <s v="85+"/>
    <x v="94"/>
    <s v="GR113-123"/>
    <n v="4686"/>
    <n v="6604958"/>
    <n v="70.900000000000006"/>
    <x v="1"/>
  </r>
  <r>
    <m/>
    <x v="20"/>
    <n v="2019"/>
    <x v="10"/>
    <s v="85+"/>
    <x v="115"/>
    <s v="GR113-124"/>
    <n v="1329"/>
    <n v="6604958"/>
    <n v="20.100000000000001"/>
    <x v="0"/>
  </r>
  <r>
    <m/>
    <x v="20"/>
    <n v="2019"/>
    <x v="10"/>
    <s v="85+"/>
    <x v="116"/>
    <s v="GR113-125"/>
    <n v="1018"/>
    <n v="6604958"/>
    <n v="15.4"/>
    <x v="1"/>
  </r>
  <r>
    <m/>
    <x v="20"/>
    <n v="2019"/>
    <x v="10"/>
    <s v="85+"/>
    <x v="117"/>
    <s v="GR113-126"/>
    <n v="311"/>
    <n v="6604958"/>
    <n v="4.7"/>
    <x v="1"/>
  </r>
  <r>
    <m/>
    <x v="20"/>
    <n v="2019"/>
    <x v="10"/>
    <s v="85+"/>
    <x v="95"/>
    <s v="GR113-127"/>
    <n v="104"/>
    <n v="6604958"/>
    <n v="1.6"/>
    <x v="0"/>
  </r>
  <r>
    <m/>
    <x v="20"/>
    <n v="2019"/>
    <x v="10"/>
    <s v="85+"/>
    <x v="96"/>
    <s v="GR113-128"/>
    <n v="36"/>
    <n v="6604958"/>
    <n v="0.5"/>
    <x v="1"/>
  </r>
  <r>
    <m/>
    <x v="20"/>
    <n v="2019"/>
    <x v="10"/>
    <s v="85+"/>
    <x v="97"/>
    <s v="GR113-129"/>
    <n v="68"/>
    <n v="6604958"/>
    <n v="1"/>
    <x v="1"/>
  </r>
  <r>
    <m/>
    <x v="20"/>
    <n v="2019"/>
    <x v="10"/>
    <s v="85+"/>
    <x v="118"/>
    <s v="GR113-130"/>
    <n v="1"/>
    <n v="6604958"/>
    <s v="Unreliable"/>
    <x v="0"/>
  </r>
  <r>
    <m/>
    <x v="20"/>
    <n v="2019"/>
    <x v="10"/>
    <s v="85+"/>
    <x v="98"/>
    <s v="GR113-131"/>
    <n v="99"/>
    <n v="6604958"/>
    <n v="1.5"/>
    <x v="1"/>
  </r>
  <r>
    <m/>
    <x v="20"/>
    <n v="2019"/>
    <x v="10"/>
    <s v="85+"/>
    <x v="110"/>
    <s v="GR113-132"/>
    <n v="1"/>
    <n v="6604958"/>
    <s v="Unreliable"/>
    <x v="1"/>
  </r>
  <r>
    <m/>
    <x v="20"/>
    <n v="2019"/>
    <x v="10"/>
    <s v="85+"/>
    <x v="99"/>
    <s v="GR113-133"/>
    <n v="98"/>
    <n v="6604958"/>
    <n v="1.5"/>
    <x v="1"/>
  </r>
  <r>
    <m/>
    <x v="20"/>
    <n v="2019"/>
    <x v="10"/>
    <s v="85+"/>
    <x v="131"/>
    <s v="GR113-134"/>
    <n v="4"/>
    <n v="6604958"/>
    <s v="Unreliable"/>
    <x v="0"/>
  </r>
  <r>
    <m/>
    <x v="20"/>
    <n v="2019"/>
    <x v="10"/>
    <s v="85+"/>
    <x v="100"/>
    <s v="GR113-135"/>
    <n v="871"/>
    <n v="6604958"/>
    <n v="13.2"/>
    <x v="0"/>
  </r>
  <r>
    <m/>
    <x v="20"/>
    <n v="2019"/>
    <x v="10"/>
    <s v="85+"/>
    <x v="119"/>
    <s v="GR113-136"/>
    <n v="1552"/>
    <n v="6604958"/>
    <n v="23.5"/>
    <x v="0"/>
  </r>
  <r>
    <m/>
    <x v="20"/>
    <n v="2019"/>
    <x v="11"/>
    <s v="NS"/>
    <x v="7"/>
    <s v="GR113-010"/>
    <n v="1"/>
    <s v="Not Applicable"/>
    <s v="Not Applicable"/>
    <x v="0"/>
  </r>
  <r>
    <m/>
    <x v="20"/>
    <n v="2019"/>
    <x v="11"/>
    <s v="NS"/>
    <x v="11"/>
    <s v="GR113-016"/>
    <n v="2"/>
    <s v="Not Applicable"/>
    <s v="Not Applicable"/>
    <x v="0"/>
  </r>
  <r>
    <m/>
    <x v="20"/>
    <n v="2019"/>
    <x v="11"/>
    <s v="NS"/>
    <x v="14"/>
    <s v="GR113-019"/>
    <n v="12"/>
    <s v="Not Applicable"/>
    <s v="Not Applicable"/>
    <x v="0"/>
  </r>
  <r>
    <m/>
    <x v="20"/>
    <n v="2019"/>
    <x v="11"/>
    <s v="NS"/>
    <x v="127"/>
    <s v="GR113-021"/>
    <n v="1"/>
    <s v="Not Applicable"/>
    <s v="Not Applicable"/>
    <x v="1"/>
  </r>
  <r>
    <m/>
    <x v="20"/>
    <n v="2019"/>
    <x v="11"/>
    <s v="NS"/>
    <x v="16"/>
    <s v="GR113-024"/>
    <n v="1"/>
    <s v="Not Applicable"/>
    <s v="Not Applicable"/>
    <x v="1"/>
  </r>
  <r>
    <m/>
    <x v="20"/>
    <n v="2019"/>
    <x v="11"/>
    <s v="NS"/>
    <x v="17"/>
    <s v="GR113-025"/>
    <n v="1"/>
    <s v="Not Applicable"/>
    <s v="Not Applicable"/>
    <x v="1"/>
  </r>
  <r>
    <m/>
    <x v="20"/>
    <n v="2019"/>
    <x v="11"/>
    <s v="NS"/>
    <x v="112"/>
    <s v="GR113-027"/>
    <n v="2"/>
    <s v="Not Applicable"/>
    <s v="Not Applicable"/>
    <x v="1"/>
  </r>
  <r>
    <m/>
    <x v="20"/>
    <n v="2019"/>
    <x v="11"/>
    <s v="NS"/>
    <x v="103"/>
    <s v="GR113-029"/>
    <n v="1"/>
    <s v="Not Applicable"/>
    <s v="Not Applicable"/>
    <x v="1"/>
  </r>
  <r>
    <m/>
    <x v="20"/>
    <n v="2019"/>
    <x v="11"/>
    <s v="NS"/>
    <x v="19"/>
    <s v="GR113-033"/>
    <n v="2"/>
    <s v="Not Applicable"/>
    <s v="Not Applicable"/>
    <x v="1"/>
  </r>
  <r>
    <m/>
    <x v="20"/>
    <n v="2019"/>
    <x v="11"/>
    <s v="NS"/>
    <x v="21"/>
    <s v="GR113-036"/>
    <n v="1"/>
    <s v="Not Applicable"/>
    <s v="Not Applicable"/>
    <x v="1"/>
  </r>
  <r>
    <m/>
    <x v="20"/>
    <n v="2019"/>
    <x v="11"/>
    <s v="NS"/>
    <x v="26"/>
    <s v="GR113-043"/>
    <n v="3"/>
    <s v="Not Applicable"/>
    <s v="Not Applicable"/>
    <x v="1"/>
  </r>
  <r>
    <m/>
    <x v="20"/>
    <n v="2019"/>
    <x v="11"/>
    <s v="NS"/>
    <x v="28"/>
    <s v="GR113-045"/>
    <n v="1"/>
    <s v="Not Applicable"/>
    <s v="Not Applicable"/>
    <x v="0"/>
  </r>
  <r>
    <m/>
    <x v="20"/>
    <n v="2019"/>
    <x v="11"/>
    <s v="NS"/>
    <x v="29"/>
    <s v="GR113-046"/>
    <n v="3"/>
    <s v="Not Applicable"/>
    <s v="Not Applicable"/>
    <x v="0"/>
  </r>
  <r>
    <m/>
    <x v="20"/>
    <n v="2019"/>
    <x v="11"/>
    <s v="NS"/>
    <x v="35"/>
    <s v="GR113-053"/>
    <n v="43"/>
    <s v="Not Applicable"/>
    <s v="Not Applicable"/>
    <x v="1"/>
  </r>
  <r>
    <m/>
    <x v="20"/>
    <n v="2019"/>
    <x v="11"/>
    <s v="NS"/>
    <x v="36"/>
    <s v="GR113-054"/>
    <n v="38"/>
    <s v="Not Applicable"/>
    <s v="Not Applicable"/>
    <x v="0"/>
  </r>
  <r>
    <m/>
    <x v="20"/>
    <n v="2019"/>
    <x v="11"/>
    <s v="NS"/>
    <x v="38"/>
    <s v="GR113-056"/>
    <n v="5"/>
    <s v="Not Applicable"/>
    <s v="Not Applicable"/>
    <x v="1"/>
  </r>
  <r>
    <m/>
    <x v="20"/>
    <n v="2019"/>
    <x v="11"/>
    <s v="NS"/>
    <x v="39"/>
    <s v="GR113-058"/>
    <n v="25"/>
    <s v="Not Applicable"/>
    <s v="Not Applicable"/>
    <x v="1"/>
  </r>
  <r>
    <m/>
    <x v="20"/>
    <n v="2019"/>
    <x v="11"/>
    <s v="NS"/>
    <x v="40"/>
    <s v="GR113-059"/>
    <n v="3"/>
    <s v="Not Applicable"/>
    <s v="Not Applicable"/>
    <x v="1"/>
  </r>
  <r>
    <m/>
    <x v="20"/>
    <n v="2019"/>
    <x v="11"/>
    <s v="NS"/>
    <x v="42"/>
    <s v="GR113-061"/>
    <n v="22"/>
    <s v="Not Applicable"/>
    <s v="Not Applicable"/>
    <x v="1"/>
  </r>
  <r>
    <m/>
    <x v="20"/>
    <n v="2019"/>
    <x v="11"/>
    <s v="NS"/>
    <x v="106"/>
    <s v="GR113-062"/>
    <n v="18"/>
    <s v="Not Applicable"/>
    <s v="Not Applicable"/>
    <x v="1"/>
  </r>
  <r>
    <m/>
    <x v="20"/>
    <n v="2019"/>
    <x v="11"/>
    <s v="NS"/>
    <x v="43"/>
    <s v="GR113-063"/>
    <n v="4"/>
    <s v="Not Applicable"/>
    <s v="Not Applicable"/>
    <x v="1"/>
  </r>
  <r>
    <m/>
    <x v="20"/>
    <n v="2019"/>
    <x v="11"/>
    <s v="NS"/>
    <x v="44"/>
    <s v="GR113-064"/>
    <n v="8"/>
    <s v="Not Applicable"/>
    <s v="Not Applicable"/>
    <x v="1"/>
  </r>
  <r>
    <m/>
    <x v="20"/>
    <n v="2019"/>
    <x v="11"/>
    <s v="NS"/>
    <x v="47"/>
    <s v="GR113-067"/>
    <n v="1"/>
    <s v="Not Applicable"/>
    <s v="Not Applicable"/>
    <x v="1"/>
  </r>
  <r>
    <m/>
    <x v="20"/>
    <n v="2019"/>
    <x v="11"/>
    <s v="NS"/>
    <x v="48"/>
    <s v="GR113-068"/>
    <n v="7"/>
    <s v="Not Applicable"/>
    <s v="Not Applicable"/>
    <x v="1"/>
  </r>
  <r>
    <m/>
    <x v="20"/>
    <n v="2019"/>
    <x v="11"/>
    <s v="NS"/>
    <x v="50"/>
    <s v="GR113-070"/>
    <n v="5"/>
    <s v="Not Applicable"/>
    <s v="Not Applicable"/>
    <x v="0"/>
  </r>
  <r>
    <m/>
    <x v="20"/>
    <n v="2019"/>
    <x v="11"/>
    <s v="NS"/>
    <x v="55"/>
    <s v="GR113-075"/>
    <n v="1"/>
    <s v="Not Applicable"/>
    <s v="Not Applicable"/>
    <x v="1"/>
  </r>
  <r>
    <m/>
    <x v="20"/>
    <n v="2019"/>
    <x v="11"/>
    <s v="NS"/>
    <x v="56"/>
    <s v="GR113-076"/>
    <n v="3"/>
    <s v="Not Applicable"/>
    <s v="Not Applicable"/>
    <x v="0"/>
  </r>
  <r>
    <m/>
    <x v="20"/>
    <n v="2019"/>
    <x v="11"/>
    <s v="NS"/>
    <x v="57"/>
    <s v="GR113-077"/>
    <n v="1"/>
    <s v="Not Applicable"/>
    <s v="Not Applicable"/>
    <x v="1"/>
  </r>
  <r>
    <m/>
    <x v="20"/>
    <n v="2019"/>
    <x v="11"/>
    <s v="NS"/>
    <x v="58"/>
    <s v="GR113-078"/>
    <n v="2"/>
    <s v="Not Applicable"/>
    <s v="Not Applicable"/>
    <x v="1"/>
  </r>
  <r>
    <m/>
    <x v="20"/>
    <n v="2019"/>
    <x v="11"/>
    <s v="NS"/>
    <x v="62"/>
    <s v="GR113-082"/>
    <n v="5"/>
    <s v="Not Applicable"/>
    <s v="Not Applicable"/>
    <x v="0"/>
  </r>
  <r>
    <m/>
    <x v="20"/>
    <n v="2019"/>
    <x v="11"/>
    <s v="NS"/>
    <x v="66"/>
    <s v="GR113-086"/>
    <n v="5"/>
    <s v="Not Applicable"/>
    <s v="Not Applicable"/>
    <x v="1"/>
  </r>
  <r>
    <m/>
    <x v="20"/>
    <n v="2019"/>
    <x v="11"/>
    <s v="NS"/>
    <x v="68"/>
    <s v="GR113-089"/>
    <n v="2"/>
    <s v="Not Applicable"/>
    <s v="Not Applicable"/>
    <x v="1"/>
  </r>
  <r>
    <m/>
    <x v="20"/>
    <n v="2019"/>
    <x v="11"/>
    <s v="NS"/>
    <x v="69"/>
    <s v="GR113-090"/>
    <n v="1"/>
    <s v="Not Applicable"/>
    <s v="Not Applicable"/>
    <x v="0"/>
  </r>
  <r>
    <m/>
    <x v="20"/>
    <n v="2019"/>
    <x v="11"/>
    <s v="NS"/>
    <x v="72"/>
    <s v="GR113-093"/>
    <n v="4"/>
    <s v="Not Applicable"/>
    <s v="Not Applicable"/>
    <x v="0"/>
  </r>
  <r>
    <m/>
    <x v="20"/>
    <n v="2019"/>
    <x v="11"/>
    <s v="NS"/>
    <x v="123"/>
    <s v="GR113-094"/>
    <n v="4"/>
    <s v="Not Applicable"/>
    <s v="Not Applicable"/>
    <x v="1"/>
  </r>
  <r>
    <m/>
    <x v="20"/>
    <n v="2019"/>
    <x v="11"/>
    <s v="NS"/>
    <x v="124"/>
    <s v="GR113-105"/>
    <n v="1"/>
    <s v="Not Applicable"/>
    <s v="Not Applicable"/>
    <x v="0"/>
  </r>
  <r>
    <m/>
    <x v="20"/>
    <n v="2019"/>
    <x v="11"/>
    <s v="NS"/>
    <x v="126"/>
    <s v="GR113-107"/>
    <n v="1"/>
    <s v="Not Applicable"/>
    <s v="Not Applicable"/>
    <x v="1"/>
  </r>
  <r>
    <m/>
    <x v="20"/>
    <n v="2019"/>
    <x v="11"/>
    <s v="NS"/>
    <x v="82"/>
    <s v="GR113-110"/>
    <n v="36"/>
    <s v="Not Applicable"/>
    <s v="Not Applicable"/>
    <x v="1"/>
  </r>
  <r>
    <m/>
    <x v="20"/>
    <n v="2019"/>
    <x v="11"/>
    <s v="NS"/>
    <x v="83"/>
    <s v="GR113-111"/>
    <n v="8"/>
    <s v="Not Applicable"/>
    <s v="Not Applicable"/>
    <x v="1"/>
  </r>
  <r>
    <m/>
    <x v="20"/>
    <n v="2019"/>
    <x v="11"/>
    <s v="NS"/>
    <x v="84"/>
    <s v="GR113-112"/>
    <n v="14"/>
    <s v="Not Applicable"/>
    <s v="Not Applicable"/>
    <x v="0"/>
  </r>
  <r>
    <m/>
    <x v="20"/>
    <n v="2019"/>
    <x v="11"/>
    <s v="NS"/>
    <x v="85"/>
    <s v="GR113-113"/>
    <n v="2"/>
    <s v="Not Applicable"/>
    <s v="Not Applicable"/>
    <x v="1"/>
  </r>
  <r>
    <m/>
    <x v="20"/>
    <n v="2019"/>
    <x v="11"/>
    <s v="NS"/>
    <x v="86"/>
    <s v="GR113-114"/>
    <n v="2"/>
    <s v="Not Applicable"/>
    <s v="Not Applicable"/>
    <x v="1"/>
  </r>
  <r>
    <m/>
    <x v="20"/>
    <n v="2019"/>
    <x v="11"/>
    <s v="NS"/>
    <x v="89"/>
    <s v="GR113-117"/>
    <n v="12"/>
    <s v="Not Applicable"/>
    <s v="Not Applicable"/>
    <x v="1"/>
  </r>
  <r>
    <m/>
    <x v="20"/>
    <n v="2019"/>
    <x v="11"/>
    <s v="NS"/>
    <x v="91"/>
    <s v="GR113-120"/>
    <n v="3"/>
    <s v="Not Applicable"/>
    <s v="Not Applicable"/>
    <x v="1"/>
  </r>
  <r>
    <m/>
    <x v="20"/>
    <n v="2019"/>
    <x v="11"/>
    <s v="NS"/>
    <x v="92"/>
    <s v="GR113-121"/>
    <n v="1"/>
    <s v="Not Applicable"/>
    <s v="Not Applicable"/>
    <x v="1"/>
  </r>
  <r>
    <m/>
    <x v="20"/>
    <n v="2019"/>
    <x v="11"/>
    <s v="NS"/>
    <x v="93"/>
    <s v="GR113-122"/>
    <n v="7"/>
    <s v="Not Applicable"/>
    <s v="Not Applicable"/>
    <x v="1"/>
  </r>
  <r>
    <m/>
    <x v="20"/>
    <n v="2019"/>
    <x v="11"/>
    <s v="NS"/>
    <x v="94"/>
    <s v="GR113-123"/>
    <n v="1"/>
    <s v="Not Applicable"/>
    <s v="Not Applicable"/>
    <x v="1"/>
  </r>
  <r>
    <m/>
    <x v="20"/>
    <n v="2019"/>
    <x v="11"/>
    <s v="NS"/>
    <x v="115"/>
    <s v="GR113-124"/>
    <n v="4"/>
    <s v="Not Applicable"/>
    <s v="Not Applicable"/>
    <x v="0"/>
  </r>
  <r>
    <m/>
    <x v="20"/>
    <n v="2019"/>
    <x v="11"/>
    <s v="NS"/>
    <x v="116"/>
    <s v="GR113-125"/>
    <n v="1"/>
    <s v="Not Applicable"/>
    <s v="Not Applicable"/>
    <x v="1"/>
  </r>
  <r>
    <m/>
    <x v="20"/>
    <n v="2019"/>
    <x v="11"/>
    <s v="NS"/>
    <x v="117"/>
    <s v="GR113-126"/>
    <n v="3"/>
    <s v="Not Applicable"/>
    <s v="Not Applicable"/>
    <x v="1"/>
  </r>
  <r>
    <m/>
    <x v="20"/>
    <n v="2019"/>
    <x v="11"/>
    <s v="NS"/>
    <x v="95"/>
    <s v="GR113-127"/>
    <n v="2"/>
    <s v="Not Applicable"/>
    <s v="Not Applicable"/>
    <x v="0"/>
  </r>
  <r>
    <m/>
    <x v="20"/>
    <n v="2019"/>
    <x v="11"/>
    <s v="NS"/>
    <x v="96"/>
    <s v="GR113-128"/>
    <n v="1"/>
    <s v="Not Applicable"/>
    <s v="Not Applicable"/>
    <x v="1"/>
  </r>
  <r>
    <m/>
    <x v="20"/>
    <n v="2019"/>
    <x v="11"/>
    <s v="NS"/>
    <x v="97"/>
    <s v="GR113-129"/>
    <n v="1"/>
    <s v="Not Applicable"/>
    <s v="Not Applicable"/>
    <x v="1"/>
  </r>
  <r>
    <m/>
    <x v="20"/>
    <n v="2019"/>
    <x v="11"/>
    <s v="NS"/>
    <x v="98"/>
    <s v="GR113-131"/>
    <n v="4"/>
    <s v="Not Applicable"/>
    <s v="Not Applicable"/>
    <x v="1"/>
  </r>
  <r>
    <m/>
    <x v="20"/>
    <n v="2019"/>
    <x v="11"/>
    <s v="NS"/>
    <x v="110"/>
    <s v="GR113-132"/>
    <n v="1"/>
    <s v="Not Applicable"/>
    <s v="Not Applicable"/>
    <x v="1"/>
  </r>
  <r>
    <m/>
    <x v="20"/>
    <n v="2019"/>
    <x v="11"/>
    <s v="NS"/>
    <x v="99"/>
    <s v="GR113-133"/>
    <n v="3"/>
    <s v="Not Applicable"/>
    <s v="Not Applicable"/>
    <x v="1"/>
  </r>
  <r>
    <m/>
    <x v="21"/>
    <n v="2020"/>
    <x v="0"/>
    <s v="1"/>
    <x v="0"/>
    <s v="GR113-001"/>
    <n v="3"/>
    <n v="3735010"/>
    <s v="Unreliable"/>
    <x v="0"/>
  </r>
  <r>
    <m/>
    <x v="21"/>
    <n v="2020"/>
    <x v="0"/>
    <s v="1"/>
    <x v="101"/>
    <s v="GR113-002"/>
    <n v="1"/>
    <n v="3735010"/>
    <s v="Unreliable"/>
    <x v="0"/>
  </r>
  <r>
    <m/>
    <x v="21"/>
    <n v="2020"/>
    <x v="0"/>
    <s v="1"/>
    <x v="1"/>
    <s v="GR113-003"/>
    <n v="144"/>
    <n v="3735010"/>
    <n v="3.9"/>
    <x v="1"/>
  </r>
  <r>
    <m/>
    <x v="21"/>
    <n v="2020"/>
    <x v="0"/>
    <s v="1"/>
    <x v="2"/>
    <s v="GR113-004"/>
    <n v="1"/>
    <n v="3735010"/>
    <s v="Unreliable"/>
    <x v="0"/>
  </r>
  <r>
    <m/>
    <x v="21"/>
    <n v="2020"/>
    <x v="0"/>
    <s v="1"/>
    <x v="4"/>
    <s v="GR113-006"/>
    <n v="1"/>
    <n v="3735010"/>
    <s v="Unreliable"/>
    <x v="1"/>
  </r>
  <r>
    <m/>
    <x v="21"/>
    <n v="2020"/>
    <x v="0"/>
    <s v="1"/>
    <x v="5"/>
    <s v="GR113-007"/>
    <n v="2"/>
    <n v="3735010"/>
    <s v="Unreliable"/>
    <x v="0"/>
  </r>
  <r>
    <m/>
    <x v="21"/>
    <n v="2020"/>
    <x v="0"/>
    <s v="1"/>
    <x v="6"/>
    <s v="GR113-009"/>
    <n v="5"/>
    <n v="3735010"/>
    <s v="Unreliable"/>
    <x v="0"/>
  </r>
  <r>
    <m/>
    <x v="21"/>
    <n v="2020"/>
    <x v="0"/>
    <s v="1"/>
    <x v="7"/>
    <s v="GR113-010"/>
    <n v="117"/>
    <n v="3735010"/>
    <n v="3.1"/>
    <x v="0"/>
  </r>
  <r>
    <m/>
    <x v="21"/>
    <n v="2020"/>
    <x v="0"/>
    <s v="1"/>
    <x v="8"/>
    <s v="GR113-011"/>
    <n v="4"/>
    <n v="3735010"/>
    <s v="Unreliable"/>
    <x v="0"/>
  </r>
  <r>
    <m/>
    <x v="21"/>
    <n v="2020"/>
    <x v="0"/>
    <s v="1"/>
    <x v="11"/>
    <s v="GR113-016"/>
    <n v="2"/>
    <n v="3735010"/>
    <s v="Unreliable"/>
    <x v="0"/>
  </r>
  <r>
    <m/>
    <x v="21"/>
    <n v="2020"/>
    <x v="0"/>
    <s v="1"/>
    <x v="13"/>
    <s v="GR113-018"/>
    <n v="151"/>
    <n v="3735010"/>
    <n v="4"/>
    <x v="1"/>
  </r>
  <r>
    <m/>
    <x v="21"/>
    <n v="2020"/>
    <x v="0"/>
    <s v="1"/>
    <x v="14"/>
    <s v="GR113-019"/>
    <n v="54"/>
    <n v="3735010"/>
    <n v="1.4"/>
    <x v="0"/>
  </r>
  <r>
    <m/>
    <x v="21"/>
    <n v="2020"/>
    <x v="0"/>
    <s v="1"/>
    <x v="15"/>
    <s v="GR113-023"/>
    <n v="1"/>
    <n v="3735010"/>
    <s v="Unreliable"/>
    <x v="1"/>
  </r>
  <r>
    <m/>
    <x v="21"/>
    <n v="2020"/>
    <x v="0"/>
    <s v="1"/>
    <x v="16"/>
    <s v="GR113-024"/>
    <n v="4"/>
    <n v="3735010"/>
    <s v="Unreliable"/>
    <x v="1"/>
  </r>
  <r>
    <m/>
    <x v="21"/>
    <n v="2020"/>
    <x v="0"/>
    <s v="1"/>
    <x v="20"/>
    <s v="GR113-034"/>
    <n v="2"/>
    <n v="3735010"/>
    <s v="Unreliable"/>
    <x v="1"/>
  </r>
  <r>
    <m/>
    <x v="21"/>
    <n v="2020"/>
    <x v="0"/>
    <s v="1"/>
    <x v="21"/>
    <s v="GR113-036"/>
    <n v="10"/>
    <n v="3735010"/>
    <s v="Unreliable"/>
    <x v="1"/>
  </r>
  <r>
    <m/>
    <x v="21"/>
    <n v="2020"/>
    <x v="0"/>
    <s v="1"/>
    <x v="22"/>
    <s v="GR113-037"/>
    <n v="20"/>
    <n v="3735010"/>
    <n v="0.5"/>
    <x v="1"/>
  </r>
  <r>
    <m/>
    <x v="21"/>
    <n v="2020"/>
    <x v="0"/>
    <s v="1"/>
    <x v="24"/>
    <s v="GR113-040"/>
    <n v="20"/>
    <n v="3735010"/>
    <n v="0.5"/>
    <x v="1"/>
  </r>
  <r>
    <m/>
    <x v="21"/>
    <n v="2020"/>
    <x v="0"/>
    <s v="1"/>
    <x v="26"/>
    <s v="GR113-043"/>
    <n v="17"/>
    <n v="3735010"/>
    <s v="Unreliable"/>
    <x v="1"/>
  </r>
  <r>
    <m/>
    <x v="21"/>
    <n v="2020"/>
    <x v="0"/>
    <s v="1"/>
    <x v="27"/>
    <s v="GR113-044"/>
    <n v="39"/>
    <n v="3735010"/>
    <n v="1"/>
    <x v="0"/>
  </r>
  <r>
    <m/>
    <x v="21"/>
    <n v="2020"/>
    <x v="0"/>
    <s v="1"/>
    <x v="28"/>
    <s v="GR113-045"/>
    <n v="13"/>
    <n v="3735010"/>
    <s v="Unreliable"/>
    <x v="0"/>
  </r>
  <r>
    <m/>
    <x v="21"/>
    <n v="2020"/>
    <x v="0"/>
    <s v="1"/>
    <x v="30"/>
    <s v="GR113-047"/>
    <n v="17"/>
    <n v="3735010"/>
    <s v="Unreliable"/>
    <x v="0"/>
  </r>
  <r>
    <m/>
    <x v="21"/>
    <n v="2020"/>
    <x v="0"/>
    <s v="1"/>
    <x v="31"/>
    <s v="GR113-048"/>
    <n v="14"/>
    <n v="3735010"/>
    <s v="Unreliable"/>
    <x v="1"/>
  </r>
  <r>
    <m/>
    <x v="21"/>
    <n v="2020"/>
    <x v="0"/>
    <s v="1"/>
    <x v="32"/>
    <s v="GR113-049"/>
    <n v="3"/>
    <n v="3735010"/>
    <s v="Unreliable"/>
    <x v="1"/>
  </r>
  <r>
    <m/>
    <x v="21"/>
    <n v="2020"/>
    <x v="0"/>
    <s v="1"/>
    <x v="33"/>
    <s v="GR113-050"/>
    <n v="46"/>
    <n v="3735010"/>
    <n v="1.2"/>
    <x v="0"/>
  </r>
  <r>
    <m/>
    <x v="21"/>
    <n v="2020"/>
    <x v="0"/>
    <s v="1"/>
    <x v="35"/>
    <s v="GR113-053"/>
    <n v="363"/>
    <n v="3735010"/>
    <n v="9.6999999999999993"/>
    <x v="1"/>
  </r>
  <r>
    <m/>
    <x v="21"/>
    <n v="2020"/>
    <x v="0"/>
    <s v="1"/>
    <x v="36"/>
    <s v="GR113-054"/>
    <n v="242"/>
    <n v="3735010"/>
    <n v="6.5"/>
    <x v="0"/>
  </r>
  <r>
    <m/>
    <x v="21"/>
    <n v="2020"/>
    <x v="0"/>
    <s v="1"/>
    <x v="39"/>
    <s v="GR113-058"/>
    <n v="11"/>
    <n v="3735010"/>
    <s v="Unreliable"/>
    <x v="1"/>
  </r>
  <r>
    <m/>
    <x v="21"/>
    <n v="2020"/>
    <x v="0"/>
    <s v="1"/>
    <x v="40"/>
    <s v="GR113-059"/>
    <n v="6"/>
    <n v="3735010"/>
    <s v="Unreliable"/>
    <x v="1"/>
  </r>
  <r>
    <m/>
    <x v="21"/>
    <n v="2020"/>
    <x v="0"/>
    <s v="1"/>
    <x v="41"/>
    <s v="GR113-060"/>
    <n v="2"/>
    <n v="3735010"/>
    <s v="Unreliable"/>
    <x v="1"/>
  </r>
  <r>
    <m/>
    <x v="21"/>
    <n v="2020"/>
    <x v="0"/>
    <s v="1"/>
    <x v="42"/>
    <s v="GR113-061"/>
    <n v="3"/>
    <n v="3735010"/>
    <s v="Unreliable"/>
    <x v="1"/>
  </r>
  <r>
    <m/>
    <x v="21"/>
    <n v="2020"/>
    <x v="0"/>
    <s v="1"/>
    <x v="43"/>
    <s v="GR113-063"/>
    <n v="3"/>
    <n v="3735010"/>
    <s v="Unreliable"/>
    <x v="1"/>
  </r>
  <r>
    <m/>
    <x v="21"/>
    <n v="2020"/>
    <x v="0"/>
    <s v="1"/>
    <x v="44"/>
    <s v="GR113-064"/>
    <n v="231"/>
    <n v="3735010"/>
    <n v="6.2"/>
    <x v="1"/>
  </r>
  <r>
    <m/>
    <x v="21"/>
    <n v="2020"/>
    <x v="0"/>
    <s v="1"/>
    <x v="46"/>
    <s v="GR113-066"/>
    <n v="11"/>
    <n v="3735010"/>
    <s v="Unreliable"/>
    <x v="1"/>
  </r>
  <r>
    <m/>
    <x v="21"/>
    <n v="2020"/>
    <x v="0"/>
    <s v="1"/>
    <x v="47"/>
    <s v="GR113-067"/>
    <n v="10"/>
    <n v="3735010"/>
    <s v="Unreliable"/>
    <x v="1"/>
  </r>
  <r>
    <m/>
    <x v="21"/>
    <n v="2020"/>
    <x v="0"/>
    <s v="1"/>
    <x v="48"/>
    <s v="GR113-068"/>
    <n v="210"/>
    <n v="3735010"/>
    <n v="5.6"/>
    <x v="1"/>
  </r>
  <r>
    <m/>
    <x v="21"/>
    <n v="2020"/>
    <x v="0"/>
    <s v="1"/>
    <x v="49"/>
    <s v="GR113-069"/>
    <n v="1"/>
    <n v="3735010"/>
    <s v="Unreliable"/>
    <x v="0"/>
  </r>
  <r>
    <m/>
    <x v="21"/>
    <n v="2020"/>
    <x v="0"/>
    <s v="1"/>
    <x v="50"/>
    <s v="GR113-070"/>
    <n v="104"/>
    <n v="3735010"/>
    <n v="2.8"/>
    <x v="0"/>
  </r>
  <r>
    <m/>
    <x v="21"/>
    <n v="2020"/>
    <x v="0"/>
    <s v="1"/>
    <x v="51"/>
    <s v="GR113-071"/>
    <n v="4"/>
    <n v="3735010"/>
    <s v="Unreliable"/>
    <x v="0"/>
  </r>
  <r>
    <m/>
    <x v="21"/>
    <n v="2020"/>
    <x v="0"/>
    <s v="1"/>
    <x v="52"/>
    <s v="GR113-072"/>
    <n v="12"/>
    <n v="3735010"/>
    <s v="Unreliable"/>
    <x v="1"/>
  </r>
  <r>
    <m/>
    <x v="21"/>
    <n v="2020"/>
    <x v="0"/>
    <s v="1"/>
    <x v="54"/>
    <s v="GR113-074"/>
    <n v="12"/>
    <n v="3735010"/>
    <s v="Unreliable"/>
    <x v="1"/>
  </r>
  <r>
    <m/>
    <x v="21"/>
    <n v="2020"/>
    <x v="0"/>
    <s v="1"/>
    <x v="55"/>
    <s v="GR113-075"/>
    <n v="23"/>
    <n v="3735010"/>
    <n v="0.6"/>
    <x v="1"/>
  </r>
  <r>
    <m/>
    <x v="21"/>
    <n v="2020"/>
    <x v="0"/>
    <s v="1"/>
    <x v="56"/>
    <s v="GR113-076"/>
    <n v="125"/>
    <n v="3735010"/>
    <n v="3.3"/>
    <x v="0"/>
  </r>
  <r>
    <m/>
    <x v="21"/>
    <n v="2020"/>
    <x v="0"/>
    <s v="1"/>
    <x v="57"/>
    <s v="GR113-077"/>
    <n v="14"/>
    <n v="3735010"/>
    <s v="Unreliable"/>
    <x v="1"/>
  </r>
  <r>
    <m/>
    <x v="21"/>
    <n v="2020"/>
    <x v="0"/>
    <s v="1"/>
    <x v="58"/>
    <s v="GR113-078"/>
    <n v="111"/>
    <n v="3735010"/>
    <n v="3"/>
    <x v="1"/>
  </r>
  <r>
    <m/>
    <x v="21"/>
    <n v="2020"/>
    <x v="0"/>
    <s v="1"/>
    <x v="59"/>
    <s v="GR113-079"/>
    <n v="12"/>
    <n v="3735010"/>
    <s v="Unreliable"/>
    <x v="1"/>
  </r>
  <r>
    <m/>
    <x v="21"/>
    <n v="2020"/>
    <x v="0"/>
    <s v="1"/>
    <x v="60"/>
    <s v="GR113-080"/>
    <n v="12"/>
    <n v="3735010"/>
    <s v="Unreliable"/>
    <x v="0"/>
  </r>
  <r>
    <m/>
    <x v="21"/>
    <n v="2020"/>
    <x v="0"/>
    <s v="1"/>
    <x v="62"/>
    <s v="GR113-082"/>
    <n v="8"/>
    <n v="3735010"/>
    <s v="Unreliable"/>
    <x v="0"/>
  </r>
  <r>
    <m/>
    <x v="21"/>
    <n v="2020"/>
    <x v="0"/>
    <s v="1"/>
    <x v="63"/>
    <s v="GR113-083"/>
    <n v="5"/>
    <n v="3735010"/>
    <s v="Unreliable"/>
    <x v="1"/>
  </r>
  <r>
    <m/>
    <x v="21"/>
    <n v="2020"/>
    <x v="0"/>
    <s v="1"/>
    <x v="65"/>
    <s v="GR113-085"/>
    <n v="2"/>
    <n v="3735010"/>
    <s v="Unreliable"/>
    <x v="1"/>
  </r>
  <r>
    <m/>
    <x v="21"/>
    <n v="2020"/>
    <x v="0"/>
    <s v="1"/>
    <x v="66"/>
    <s v="GR113-086"/>
    <n v="1"/>
    <n v="3735010"/>
    <s v="Unreliable"/>
    <x v="1"/>
  </r>
  <r>
    <m/>
    <x v="21"/>
    <n v="2020"/>
    <x v="0"/>
    <s v="1"/>
    <x v="67"/>
    <s v="GR113-088"/>
    <n v="7"/>
    <n v="3735010"/>
    <s v="Unreliable"/>
    <x v="0"/>
  </r>
  <r>
    <m/>
    <x v="21"/>
    <n v="2020"/>
    <x v="0"/>
    <s v="1"/>
    <x v="68"/>
    <s v="GR113-089"/>
    <n v="156"/>
    <n v="3735010"/>
    <n v="4.2"/>
    <x v="1"/>
  </r>
  <r>
    <m/>
    <x v="21"/>
    <n v="2020"/>
    <x v="0"/>
    <s v="1"/>
    <x v="69"/>
    <s v="GR113-090"/>
    <n v="2"/>
    <n v="3735010"/>
    <s v="Unreliable"/>
    <x v="0"/>
  </r>
  <r>
    <m/>
    <x v="21"/>
    <n v="2020"/>
    <x v="0"/>
    <s v="1"/>
    <x v="70"/>
    <s v="GR113-091"/>
    <n v="1"/>
    <n v="3735010"/>
    <s v="Unreliable"/>
    <x v="0"/>
  </r>
  <r>
    <m/>
    <x v="21"/>
    <n v="2020"/>
    <x v="0"/>
    <s v="1"/>
    <x v="71"/>
    <s v="GR113-092"/>
    <n v="13"/>
    <n v="3735010"/>
    <s v="Unreliable"/>
    <x v="0"/>
  </r>
  <r>
    <m/>
    <x v="21"/>
    <n v="2020"/>
    <x v="0"/>
    <s v="1"/>
    <x v="74"/>
    <s v="GR113-096"/>
    <n v="1"/>
    <n v="3735010"/>
    <s v="Unreliable"/>
    <x v="0"/>
  </r>
  <r>
    <m/>
    <x v="21"/>
    <n v="2020"/>
    <x v="0"/>
    <s v="1"/>
    <x v="75"/>
    <s v="GR113-097"/>
    <n v="44"/>
    <n v="3735010"/>
    <n v="1.2"/>
    <x v="0"/>
  </r>
  <r>
    <m/>
    <x v="21"/>
    <n v="2020"/>
    <x v="0"/>
    <s v="1"/>
    <x v="76"/>
    <s v="GR113-098"/>
    <n v="2"/>
    <n v="3735010"/>
    <s v="Unreliable"/>
    <x v="1"/>
  </r>
  <r>
    <m/>
    <x v="21"/>
    <n v="2020"/>
    <x v="0"/>
    <s v="1"/>
    <x v="77"/>
    <s v="GR113-100"/>
    <n v="42"/>
    <n v="3735010"/>
    <n v="1.1000000000000001"/>
    <x v="1"/>
  </r>
  <r>
    <m/>
    <x v="21"/>
    <n v="2020"/>
    <x v="0"/>
    <s v="1"/>
    <x v="78"/>
    <s v="GR113-102"/>
    <n v="1"/>
    <n v="3735010"/>
    <s v="Unreliable"/>
    <x v="0"/>
  </r>
  <r>
    <m/>
    <x v="21"/>
    <n v="2020"/>
    <x v="0"/>
    <s v="1"/>
    <x v="80"/>
    <s v="GR113-108"/>
    <n v="9550"/>
    <n v="3735010"/>
    <n v="255.7"/>
    <x v="0"/>
  </r>
  <r>
    <m/>
    <x v="21"/>
    <n v="2020"/>
    <x v="0"/>
    <s v="1"/>
    <x v="81"/>
    <s v="GR113-109"/>
    <n v="4043"/>
    <n v="3735010"/>
    <n v="108.2"/>
    <x v="0"/>
  </r>
  <r>
    <m/>
    <x v="21"/>
    <n v="2020"/>
    <x v="0"/>
    <s v="1"/>
    <x v="82"/>
    <s v="GR113-110"/>
    <n v="2490"/>
    <n v="3735010"/>
    <n v="66.7"/>
    <x v="1"/>
  </r>
  <r>
    <m/>
    <x v="21"/>
    <n v="2020"/>
    <x v="0"/>
    <s v="1"/>
    <x v="83"/>
    <s v="GR113-111"/>
    <n v="586"/>
    <n v="3735010"/>
    <n v="15.7"/>
    <x v="1"/>
  </r>
  <r>
    <m/>
    <x v="21"/>
    <n v="2020"/>
    <x v="0"/>
    <s v="1"/>
    <x v="84"/>
    <s v="GR113-112"/>
    <n v="1194"/>
    <n v="3735010"/>
    <n v="32"/>
    <x v="0"/>
  </r>
  <r>
    <m/>
    <x v="21"/>
    <n v="2020"/>
    <x v="0"/>
    <s v="1"/>
    <x v="85"/>
    <s v="GR113-113"/>
    <n v="77"/>
    <n v="3735010"/>
    <n v="2.1"/>
    <x v="1"/>
  </r>
  <r>
    <m/>
    <x v="21"/>
    <n v="2020"/>
    <x v="0"/>
    <s v="1"/>
    <x v="86"/>
    <s v="GR113-114"/>
    <n v="74"/>
    <n v="3735010"/>
    <n v="2"/>
    <x v="1"/>
  </r>
  <r>
    <m/>
    <x v="21"/>
    <n v="2020"/>
    <x v="0"/>
    <s v="1"/>
    <x v="87"/>
    <s v="GR113-115"/>
    <n v="2"/>
    <n v="3735010"/>
    <s v="Unreliable"/>
    <x v="1"/>
  </r>
  <r>
    <m/>
    <x v="21"/>
    <n v="2020"/>
    <x v="0"/>
    <s v="1"/>
    <x v="88"/>
    <s v="GR113-116"/>
    <n v="1"/>
    <n v="3735010"/>
    <s v="Unreliable"/>
    <x v="1"/>
  </r>
  <r>
    <m/>
    <x v="21"/>
    <n v="2020"/>
    <x v="0"/>
    <s v="1"/>
    <x v="89"/>
    <s v="GR113-117"/>
    <n v="1117"/>
    <n v="3735010"/>
    <n v="29.9"/>
    <x v="1"/>
  </r>
  <r>
    <m/>
    <x v="21"/>
    <n v="2020"/>
    <x v="0"/>
    <s v="1"/>
    <x v="90"/>
    <s v="GR113-118"/>
    <n v="7"/>
    <n v="3735010"/>
    <s v="Unreliable"/>
    <x v="1"/>
  </r>
  <r>
    <m/>
    <x v="21"/>
    <n v="2020"/>
    <x v="0"/>
    <s v="1"/>
    <x v="109"/>
    <s v="GR113-119"/>
    <n v="1"/>
    <n v="3735010"/>
    <s v="Unreliable"/>
    <x v="1"/>
  </r>
  <r>
    <m/>
    <x v="21"/>
    <n v="2020"/>
    <x v="0"/>
    <s v="1"/>
    <x v="91"/>
    <s v="GR113-120"/>
    <n v="34"/>
    <n v="3735010"/>
    <n v="0.9"/>
    <x v="1"/>
  </r>
  <r>
    <m/>
    <x v="21"/>
    <n v="2020"/>
    <x v="0"/>
    <s v="1"/>
    <x v="92"/>
    <s v="GR113-121"/>
    <n v="8"/>
    <n v="3735010"/>
    <s v="Unreliable"/>
    <x v="1"/>
  </r>
  <r>
    <m/>
    <x v="21"/>
    <n v="2020"/>
    <x v="0"/>
    <s v="1"/>
    <x v="93"/>
    <s v="GR113-122"/>
    <n v="17"/>
    <n v="3735010"/>
    <s v="Unreliable"/>
    <x v="1"/>
  </r>
  <r>
    <m/>
    <x v="21"/>
    <n v="2020"/>
    <x v="0"/>
    <s v="1"/>
    <x v="94"/>
    <s v="GR113-123"/>
    <n v="1050"/>
    <n v="3735010"/>
    <n v="28.1"/>
    <x v="1"/>
  </r>
  <r>
    <m/>
    <x v="21"/>
    <n v="2020"/>
    <x v="0"/>
    <s v="1"/>
    <x v="95"/>
    <s v="GR113-127"/>
    <n v="246"/>
    <n v="3735010"/>
    <n v="6.6"/>
    <x v="0"/>
  </r>
  <r>
    <m/>
    <x v="21"/>
    <n v="2020"/>
    <x v="0"/>
    <s v="1"/>
    <x v="96"/>
    <s v="GR113-128"/>
    <n v="10"/>
    <n v="3735010"/>
    <s v="Unreliable"/>
    <x v="1"/>
  </r>
  <r>
    <m/>
    <x v="21"/>
    <n v="2020"/>
    <x v="0"/>
    <s v="1"/>
    <x v="97"/>
    <s v="GR113-129"/>
    <n v="236"/>
    <n v="3735010"/>
    <n v="6.3"/>
    <x v="1"/>
  </r>
  <r>
    <m/>
    <x v="21"/>
    <n v="2020"/>
    <x v="0"/>
    <s v="1"/>
    <x v="98"/>
    <s v="GR113-131"/>
    <n v="107"/>
    <n v="3735010"/>
    <n v="2.9"/>
    <x v="1"/>
  </r>
  <r>
    <m/>
    <x v="21"/>
    <n v="2020"/>
    <x v="0"/>
    <s v="1"/>
    <x v="99"/>
    <s v="GR113-133"/>
    <n v="107"/>
    <n v="3735010"/>
    <n v="2.9"/>
    <x v="1"/>
  </r>
  <r>
    <m/>
    <x v="21"/>
    <n v="2020"/>
    <x v="0"/>
    <s v="1"/>
    <x v="100"/>
    <s v="GR113-135"/>
    <n v="11"/>
    <n v="3735010"/>
    <s v="Unreliable"/>
    <x v="0"/>
  </r>
  <r>
    <m/>
    <x v="21"/>
    <n v="2020"/>
    <x v="0"/>
    <s v="1"/>
    <x v="119"/>
    <s v="GR113-136"/>
    <n v="2"/>
    <n v="3735010"/>
    <s v="Unreliable"/>
    <x v="0"/>
  </r>
  <r>
    <m/>
    <x v="21"/>
    <n v="2020"/>
    <x v="0"/>
    <s v="1"/>
    <x v="135"/>
    <s v="GR113-137"/>
    <n v="35"/>
    <n v="3735010"/>
    <n v="0.9"/>
    <x v="0"/>
  </r>
  <r>
    <m/>
    <x v="21"/>
    <n v="2020"/>
    <x v="1"/>
    <s v="1-4"/>
    <x v="1"/>
    <s v="GR113-003"/>
    <n v="7"/>
    <n v="15566282"/>
    <s v="Unreliable"/>
    <x v="1"/>
  </r>
  <r>
    <m/>
    <x v="21"/>
    <n v="2020"/>
    <x v="1"/>
    <s v="1-4"/>
    <x v="2"/>
    <s v="GR113-004"/>
    <n v="1"/>
    <n v="15566282"/>
    <s v="Unreliable"/>
    <x v="0"/>
  </r>
  <r>
    <m/>
    <x v="21"/>
    <n v="2020"/>
    <x v="1"/>
    <s v="1-4"/>
    <x v="4"/>
    <s v="GR113-006"/>
    <n v="1"/>
    <n v="15566282"/>
    <s v="Unreliable"/>
    <x v="1"/>
  </r>
  <r>
    <m/>
    <x v="21"/>
    <n v="2020"/>
    <x v="1"/>
    <s v="1-4"/>
    <x v="6"/>
    <s v="GR113-009"/>
    <n v="2"/>
    <n v="15566282"/>
    <s v="Unreliable"/>
    <x v="0"/>
  </r>
  <r>
    <m/>
    <x v="21"/>
    <n v="2020"/>
    <x v="1"/>
    <s v="1-4"/>
    <x v="7"/>
    <s v="GR113-010"/>
    <n v="43"/>
    <n v="15566282"/>
    <n v="0.3"/>
    <x v="0"/>
  </r>
  <r>
    <m/>
    <x v="21"/>
    <n v="2020"/>
    <x v="1"/>
    <s v="1-4"/>
    <x v="10"/>
    <s v="GR113-015"/>
    <n v="1"/>
    <n v="15566282"/>
    <s v="Unreliable"/>
    <x v="0"/>
  </r>
  <r>
    <m/>
    <x v="21"/>
    <n v="2020"/>
    <x v="1"/>
    <s v="1-4"/>
    <x v="13"/>
    <s v="GR113-018"/>
    <n v="100"/>
    <n v="15566282"/>
    <n v="0.6"/>
    <x v="1"/>
  </r>
  <r>
    <m/>
    <x v="21"/>
    <n v="2020"/>
    <x v="1"/>
    <s v="1-4"/>
    <x v="14"/>
    <s v="GR113-019"/>
    <n v="307"/>
    <n v="15566282"/>
    <n v="2"/>
    <x v="0"/>
  </r>
  <r>
    <m/>
    <x v="21"/>
    <n v="2020"/>
    <x v="1"/>
    <s v="1-4"/>
    <x v="102"/>
    <s v="GR113-020"/>
    <n v="1"/>
    <n v="15566282"/>
    <s v="Unreliable"/>
    <x v="1"/>
  </r>
  <r>
    <m/>
    <x v="21"/>
    <n v="2020"/>
    <x v="1"/>
    <s v="1-4"/>
    <x v="16"/>
    <s v="GR113-024"/>
    <n v="15"/>
    <n v="15566282"/>
    <s v="Unreliable"/>
    <x v="1"/>
  </r>
  <r>
    <m/>
    <x v="21"/>
    <n v="2020"/>
    <x v="1"/>
    <s v="1-4"/>
    <x v="112"/>
    <s v="GR113-027"/>
    <n v="1"/>
    <n v="15566282"/>
    <s v="Unreliable"/>
    <x v="1"/>
  </r>
  <r>
    <m/>
    <x v="21"/>
    <n v="2020"/>
    <x v="1"/>
    <s v="1-4"/>
    <x v="20"/>
    <s v="GR113-034"/>
    <n v="15"/>
    <n v="15566282"/>
    <s v="Unreliable"/>
    <x v="1"/>
  </r>
  <r>
    <m/>
    <x v="21"/>
    <n v="2020"/>
    <x v="1"/>
    <s v="1-4"/>
    <x v="21"/>
    <s v="GR113-036"/>
    <n v="73"/>
    <n v="15566282"/>
    <n v="0.5"/>
    <x v="1"/>
  </r>
  <r>
    <m/>
    <x v="21"/>
    <n v="2020"/>
    <x v="1"/>
    <s v="1-4"/>
    <x v="22"/>
    <s v="GR113-037"/>
    <n v="88"/>
    <n v="15566282"/>
    <n v="0.6"/>
    <x v="1"/>
  </r>
  <r>
    <m/>
    <x v="21"/>
    <n v="2020"/>
    <x v="1"/>
    <s v="1-4"/>
    <x v="23"/>
    <s v="GR113-039"/>
    <n v="3"/>
    <n v="15566282"/>
    <s v="Unreliable"/>
    <x v="1"/>
  </r>
  <r>
    <m/>
    <x v="21"/>
    <n v="2020"/>
    <x v="1"/>
    <s v="1-4"/>
    <x v="24"/>
    <s v="GR113-040"/>
    <n v="85"/>
    <n v="15566282"/>
    <n v="0.5"/>
    <x v="1"/>
  </r>
  <r>
    <m/>
    <x v="21"/>
    <n v="2020"/>
    <x v="1"/>
    <s v="1-4"/>
    <x v="26"/>
    <s v="GR113-043"/>
    <n v="114"/>
    <n v="15566282"/>
    <n v="0.7"/>
    <x v="1"/>
  </r>
  <r>
    <m/>
    <x v="21"/>
    <n v="2020"/>
    <x v="1"/>
    <s v="1-4"/>
    <x v="27"/>
    <s v="GR113-044"/>
    <n v="35"/>
    <n v="15566282"/>
    <n v="0.2"/>
    <x v="0"/>
  </r>
  <r>
    <m/>
    <x v="21"/>
    <n v="2020"/>
    <x v="1"/>
    <s v="1-4"/>
    <x v="28"/>
    <s v="GR113-045"/>
    <n v="6"/>
    <n v="15566282"/>
    <s v="Unreliable"/>
    <x v="0"/>
  </r>
  <r>
    <m/>
    <x v="21"/>
    <n v="2020"/>
    <x v="1"/>
    <s v="1-4"/>
    <x v="29"/>
    <s v="GR113-046"/>
    <n v="5"/>
    <n v="15566282"/>
    <s v="Unreliable"/>
    <x v="0"/>
  </r>
  <r>
    <m/>
    <x v="21"/>
    <n v="2020"/>
    <x v="1"/>
    <s v="1-4"/>
    <x v="30"/>
    <s v="GR113-047"/>
    <n v="3"/>
    <n v="15566282"/>
    <s v="Unreliable"/>
    <x v="0"/>
  </r>
  <r>
    <m/>
    <x v="21"/>
    <n v="2020"/>
    <x v="1"/>
    <s v="1-4"/>
    <x v="31"/>
    <s v="GR113-048"/>
    <n v="3"/>
    <n v="15566282"/>
    <s v="Unreliable"/>
    <x v="1"/>
  </r>
  <r>
    <m/>
    <x v="21"/>
    <n v="2020"/>
    <x v="1"/>
    <s v="1-4"/>
    <x v="33"/>
    <s v="GR113-050"/>
    <n v="10"/>
    <n v="15566282"/>
    <s v="Unreliable"/>
    <x v="0"/>
  </r>
  <r>
    <m/>
    <x v="21"/>
    <n v="2020"/>
    <x v="1"/>
    <s v="1-4"/>
    <x v="35"/>
    <s v="GR113-053"/>
    <n v="171"/>
    <n v="15566282"/>
    <n v="1.1000000000000001"/>
    <x v="1"/>
  </r>
  <r>
    <m/>
    <x v="21"/>
    <n v="2020"/>
    <x v="1"/>
    <s v="1-4"/>
    <x v="36"/>
    <s v="GR113-054"/>
    <n v="112"/>
    <n v="15566282"/>
    <n v="0.7"/>
    <x v="0"/>
  </r>
  <r>
    <m/>
    <x v="21"/>
    <n v="2020"/>
    <x v="1"/>
    <s v="1-4"/>
    <x v="39"/>
    <s v="GR113-058"/>
    <n v="4"/>
    <n v="15566282"/>
    <s v="Unreliable"/>
    <x v="1"/>
  </r>
  <r>
    <m/>
    <x v="21"/>
    <n v="2020"/>
    <x v="1"/>
    <s v="1-4"/>
    <x v="40"/>
    <s v="GR113-059"/>
    <n v="2"/>
    <n v="15566282"/>
    <s v="Unreliable"/>
    <x v="1"/>
  </r>
  <r>
    <m/>
    <x v="21"/>
    <n v="2020"/>
    <x v="1"/>
    <s v="1-4"/>
    <x v="41"/>
    <s v="GR113-060"/>
    <n v="1"/>
    <n v="15566282"/>
    <s v="Unreliable"/>
    <x v="1"/>
  </r>
  <r>
    <m/>
    <x v="21"/>
    <n v="2020"/>
    <x v="1"/>
    <s v="1-4"/>
    <x v="42"/>
    <s v="GR113-061"/>
    <n v="1"/>
    <n v="15566282"/>
    <s v="Unreliable"/>
    <x v="1"/>
  </r>
  <r>
    <m/>
    <x v="21"/>
    <n v="2020"/>
    <x v="1"/>
    <s v="1-4"/>
    <x v="43"/>
    <s v="GR113-063"/>
    <n v="1"/>
    <n v="15566282"/>
    <s v="Unreliable"/>
    <x v="1"/>
  </r>
  <r>
    <m/>
    <x v="21"/>
    <n v="2020"/>
    <x v="1"/>
    <s v="1-4"/>
    <x v="44"/>
    <s v="GR113-064"/>
    <n v="108"/>
    <n v="15566282"/>
    <n v="0.7"/>
    <x v="1"/>
  </r>
  <r>
    <m/>
    <x v="21"/>
    <n v="2020"/>
    <x v="1"/>
    <s v="1-4"/>
    <x v="45"/>
    <s v="GR113-065"/>
    <n v="1"/>
    <n v="15566282"/>
    <s v="Unreliable"/>
    <x v="1"/>
  </r>
  <r>
    <m/>
    <x v="21"/>
    <n v="2020"/>
    <x v="1"/>
    <s v="1-4"/>
    <x v="46"/>
    <s v="GR113-066"/>
    <n v="14"/>
    <n v="15566282"/>
    <s v="Unreliable"/>
    <x v="1"/>
  </r>
  <r>
    <m/>
    <x v="21"/>
    <n v="2020"/>
    <x v="1"/>
    <s v="1-4"/>
    <x v="47"/>
    <s v="GR113-067"/>
    <n v="11"/>
    <n v="15566282"/>
    <s v="Unreliable"/>
    <x v="1"/>
  </r>
  <r>
    <m/>
    <x v="21"/>
    <n v="2020"/>
    <x v="1"/>
    <s v="1-4"/>
    <x v="48"/>
    <s v="GR113-068"/>
    <n v="82"/>
    <n v="15566282"/>
    <n v="0.5"/>
    <x v="1"/>
  </r>
  <r>
    <m/>
    <x v="21"/>
    <n v="2020"/>
    <x v="1"/>
    <s v="1-4"/>
    <x v="50"/>
    <s v="GR113-070"/>
    <n v="55"/>
    <n v="15566282"/>
    <n v="0.4"/>
    <x v="0"/>
  </r>
  <r>
    <m/>
    <x v="21"/>
    <n v="2020"/>
    <x v="1"/>
    <s v="1-4"/>
    <x v="52"/>
    <s v="GR113-072"/>
    <n v="4"/>
    <n v="15566282"/>
    <s v="Unreliable"/>
    <x v="1"/>
  </r>
  <r>
    <m/>
    <x v="21"/>
    <n v="2020"/>
    <x v="1"/>
    <s v="1-4"/>
    <x v="54"/>
    <s v="GR113-074"/>
    <n v="4"/>
    <n v="15566282"/>
    <s v="Unreliable"/>
    <x v="1"/>
  </r>
  <r>
    <m/>
    <x v="21"/>
    <n v="2020"/>
    <x v="1"/>
    <s v="1-4"/>
    <x v="55"/>
    <s v="GR113-075"/>
    <n v="4"/>
    <n v="15566282"/>
    <s v="Unreliable"/>
    <x v="1"/>
  </r>
  <r>
    <m/>
    <x v="21"/>
    <n v="2020"/>
    <x v="1"/>
    <s v="1-4"/>
    <x v="56"/>
    <s v="GR113-076"/>
    <n v="84"/>
    <n v="15566282"/>
    <n v="0.5"/>
    <x v="0"/>
  </r>
  <r>
    <m/>
    <x v="21"/>
    <n v="2020"/>
    <x v="1"/>
    <s v="1-4"/>
    <x v="57"/>
    <s v="GR113-077"/>
    <n v="48"/>
    <n v="15566282"/>
    <n v="0.3"/>
    <x v="1"/>
  </r>
  <r>
    <m/>
    <x v="21"/>
    <n v="2020"/>
    <x v="1"/>
    <s v="1-4"/>
    <x v="58"/>
    <s v="GR113-078"/>
    <n v="36"/>
    <n v="15566282"/>
    <n v="0.2"/>
    <x v="1"/>
  </r>
  <r>
    <m/>
    <x v="21"/>
    <n v="2020"/>
    <x v="1"/>
    <s v="1-4"/>
    <x v="59"/>
    <s v="GR113-079"/>
    <n v="18"/>
    <n v="15566282"/>
    <s v="Unreliable"/>
    <x v="1"/>
  </r>
  <r>
    <m/>
    <x v="21"/>
    <n v="2020"/>
    <x v="1"/>
    <s v="1-4"/>
    <x v="60"/>
    <s v="GR113-080"/>
    <n v="16"/>
    <n v="15566282"/>
    <s v="Unreliable"/>
    <x v="0"/>
  </r>
  <r>
    <m/>
    <x v="21"/>
    <n v="2020"/>
    <x v="1"/>
    <s v="1-4"/>
    <x v="61"/>
    <s v="GR113-081"/>
    <n v="2"/>
    <n v="15566282"/>
    <s v="Unreliable"/>
    <x v="1"/>
  </r>
  <r>
    <m/>
    <x v="21"/>
    <n v="2020"/>
    <x v="1"/>
    <s v="1-4"/>
    <x v="62"/>
    <s v="GR113-082"/>
    <n v="19"/>
    <n v="15566282"/>
    <s v="Unreliable"/>
    <x v="0"/>
  </r>
  <r>
    <m/>
    <x v="21"/>
    <n v="2020"/>
    <x v="1"/>
    <s v="1-4"/>
    <x v="63"/>
    <s v="GR113-083"/>
    <n v="4"/>
    <n v="15566282"/>
    <s v="Unreliable"/>
    <x v="1"/>
  </r>
  <r>
    <m/>
    <x v="21"/>
    <n v="2020"/>
    <x v="1"/>
    <s v="1-4"/>
    <x v="65"/>
    <s v="GR113-085"/>
    <n v="14"/>
    <n v="15566282"/>
    <s v="Unreliable"/>
    <x v="1"/>
  </r>
  <r>
    <m/>
    <x v="21"/>
    <n v="2020"/>
    <x v="1"/>
    <s v="1-4"/>
    <x v="66"/>
    <s v="GR113-086"/>
    <n v="1"/>
    <n v="15566282"/>
    <s v="Unreliable"/>
    <x v="1"/>
  </r>
  <r>
    <m/>
    <x v="21"/>
    <n v="2020"/>
    <x v="1"/>
    <s v="1-4"/>
    <x v="67"/>
    <s v="GR113-088"/>
    <n v="3"/>
    <n v="15566282"/>
    <s v="Unreliable"/>
    <x v="0"/>
  </r>
  <r>
    <m/>
    <x v="21"/>
    <n v="2020"/>
    <x v="1"/>
    <s v="1-4"/>
    <x v="68"/>
    <s v="GR113-089"/>
    <n v="84"/>
    <n v="15566282"/>
    <n v="0.5"/>
    <x v="1"/>
  </r>
  <r>
    <m/>
    <x v="21"/>
    <n v="2020"/>
    <x v="1"/>
    <s v="1-4"/>
    <x v="70"/>
    <s v="GR113-091"/>
    <n v="2"/>
    <n v="15566282"/>
    <s v="Unreliable"/>
    <x v="0"/>
  </r>
  <r>
    <m/>
    <x v="21"/>
    <n v="2020"/>
    <x v="1"/>
    <s v="1-4"/>
    <x v="71"/>
    <s v="GR113-092"/>
    <n v="7"/>
    <n v="15566282"/>
    <s v="Unreliable"/>
    <x v="0"/>
  </r>
  <r>
    <m/>
    <x v="21"/>
    <n v="2020"/>
    <x v="1"/>
    <s v="1-4"/>
    <x v="75"/>
    <s v="GR113-097"/>
    <n v="12"/>
    <n v="15566282"/>
    <s v="Unreliable"/>
    <x v="0"/>
  </r>
  <r>
    <m/>
    <x v="21"/>
    <n v="2020"/>
    <x v="1"/>
    <s v="1-4"/>
    <x v="76"/>
    <s v="GR113-098"/>
    <n v="3"/>
    <n v="15566282"/>
    <s v="Unreliable"/>
    <x v="1"/>
  </r>
  <r>
    <m/>
    <x v="21"/>
    <n v="2020"/>
    <x v="1"/>
    <s v="1-4"/>
    <x v="108"/>
    <s v="GR113-099"/>
    <n v="2"/>
    <n v="15566282"/>
    <s v="Unreliable"/>
    <x v="1"/>
  </r>
  <r>
    <m/>
    <x v="21"/>
    <n v="2020"/>
    <x v="1"/>
    <s v="1-4"/>
    <x v="77"/>
    <s v="GR113-100"/>
    <n v="7"/>
    <n v="15566282"/>
    <s v="Unreliable"/>
    <x v="1"/>
  </r>
  <r>
    <m/>
    <x v="21"/>
    <n v="2020"/>
    <x v="1"/>
    <s v="1-4"/>
    <x v="80"/>
    <s v="GR113-108"/>
    <n v="54"/>
    <n v="15566282"/>
    <n v="0.3"/>
    <x v="0"/>
  </r>
  <r>
    <m/>
    <x v="21"/>
    <n v="2020"/>
    <x v="1"/>
    <s v="1-4"/>
    <x v="81"/>
    <s v="GR113-109"/>
    <n v="382"/>
    <n v="15566282"/>
    <n v="2.5"/>
    <x v="0"/>
  </r>
  <r>
    <m/>
    <x v="21"/>
    <n v="2020"/>
    <x v="1"/>
    <s v="1-4"/>
    <x v="82"/>
    <s v="GR113-110"/>
    <n v="222"/>
    <n v="15566282"/>
    <n v="1.4"/>
    <x v="1"/>
  </r>
  <r>
    <m/>
    <x v="21"/>
    <n v="2020"/>
    <x v="1"/>
    <s v="1-4"/>
    <x v="83"/>
    <s v="GR113-111"/>
    <n v="376"/>
    <n v="15566282"/>
    <n v="2.4"/>
    <x v="1"/>
  </r>
  <r>
    <m/>
    <x v="21"/>
    <n v="2020"/>
    <x v="1"/>
    <s v="1-4"/>
    <x v="84"/>
    <s v="GR113-112"/>
    <n v="1153"/>
    <n v="15566282"/>
    <n v="7.4"/>
    <x v="0"/>
  </r>
  <r>
    <m/>
    <x v="21"/>
    <n v="2020"/>
    <x v="1"/>
    <s v="1-4"/>
    <x v="85"/>
    <s v="GR113-113"/>
    <n v="363"/>
    <n v="15566282"/>
    <n v="2.2999999999999998"/>
    <x v="1"/>
  </r>
  <r>
    <m/>
    <x v="21"/>
    <n v="2020"/>
    <x v="1"/>
    <s v="1-4"/>
    <x v="86"/>
    <s v="GR113-114"/>
    <n v="349"/>
    <n v="15566282"/>
    <n v="2.2000000000000002"/>
    <x v="1"/>
  </r>
  <r>
    <m/>
    <x v="21"/>
    <n v="2020"/>
    <x v="1"/>
    <s v="1-4"/>
    <x v="87"/>
    <s v="GR113-115"/>
    <n v="10"/>
    <n v="15566282"/>
    <s v="Unreliable"/>
    <x v="1"/>
  </r>
  <r>
    <m/>
    <x v="21"/>
    <n v="2020"/>
    <x v="1"/>
    <s v="1-4"/>
    <x v="88"/>
    <s v="GR113-116"/>
    <n v="4"/>
    <n v="15566282"/>
    <s v="Unreliable"/>
    <x v="1"/>
  </r>
  <r>
    <m/>
    <x v="21"/>
    <n v="2020"/>
    <x v="1"/>
    <s v="1-4"/>
    <x v="89"/>
    <s v="GR113-117"/>
    <n v="790"/>
    <n v="15566282"/>
    <n v="5.0999999999999996"/>
    <x v="1"/>
  </r>
  <r>
    <m/>
    <x v="21"/>
    <n v="2020"/>
    <x v="1"/>
    <s v="1-4"/>
    <x v="90"/>
    <s v="GR113-118"/>
    <n v="12"/>
    <n v="15566282"/>
    <s v="Unreliable"/>
    <x v="1"/>
  </r>
  <r>
    <m/>
    <x v="21"/>
    <n v="2020"/>
    <x v="1"/>
    <s v="1-4"/>
    <x v="109"/>
    <s v="GR113-119"/>
    <n v="40"/>
    <n v="15566282"/>
    <n v="0.3"/>
    <x v="1"/>
  </r>
  <r>
    <m/>
    <x v="21"/>
    <n v="2020"/>
    <x v="1"/>
    <s v="1-4"/>
    <x v="91"/>
    <s v="GR113-120"/>
    <n v="423"/>
    <n v="15566282"/>
    <n v="2.7"/>
    <x v="1"/>
  </r>
  <r>
    <m/>
    <x v="21"/>
    <n v="2020"/>
    <x v="1"/>
    <s v="1-4"/>
    <x v="92"/>
    <s v="GR113-121"/>
    <n v="73"/>
    <n v="15566282"/>
    <n v="0.5"/>
    <x v="1"/>
  </r>
  <r>
    <m/>
    <x v="21"/>
    <n v="2020"/>
    <x v="1"/>
    <s v="1-4"/>
    <x v="93"/>
    <s v="GR113-122"/>
    <n v="37"/>
    <n v="15566282"/>
    <n v="0.2"/>
    <x v="1"/>
  </r>
  <r>
    <m/>
    <x v="21"/>
    <n v="2020"/>
    <x v="1"/>
    <s v="1-4"/>
    <x v="94"/>
    <s v="GR113-123"/>
    <n v="205"/>
    <n v="15566282"/>
    <n v="1.3"/>
    <x v="1"/>
  </r>
  <r>
    <m/>
    <x v="21"/>
    <n v="2020"/>
    <x v="1"/>
    <s v="1-4"/>
    <x v="95"/>
    <s v="GR113-127"/>
    <n v="311"/>
    <n v="15566282"/>
    <n v="2"/>
    <x v="0"/>
  </r>
  <r>
    <m/>
    <x v="21"/>
    <n v="2020"/>
    <x v="1"/>
    <s v="1-4"/>
    <x v="96"/>
    <s v="GR113-128"/>
    <n v="75"/>
    <n v="15566282"/>
    <n v="0.5"/>
    <x v="1"/>
  </r>
  <r>
    <m/>
    <x v="21"/>
    <n v="2020"/>
    <x v="1"/>
    <s v="1-4"/>
    <x v="97"/>
    <s v="GR113-129"/>
    <n v="236"/>
    <n v="15566282"/>
    <n v="1.5"/>
    <x v="1"/>
  </r>
  <r>
    <m/>
    <x v="21"/>
    <n v="2020"/>
    <x v="1"/>
    <s v="1-4"/>
    <x v="118"/>
    <s v="GR113-130"/>
    <n v="1"/>
    <n v="15566282"/>
    <s v="Unreliable"/>
    <x v="0"/>
  </r>
  <r>
    <m/>
    <x v="21"/>
    <n v="2020"/>
    <x v="1"/>
    <s v="1-4"/>
    <x v="98"/>
    <s v="GR113-131"/>
    <n v="90"/>
    <n v="15566282"/>
    <n v="0.6"/>
    <x v="1"/>
  </r>
  <r>
    <m/>
    <x v="21"/>
    <n v="2020"/>
    <x v="1"/>
    <s v="1-4"/>
    <x v="110"/>
    <s v="GR113-132"/>
    <n v="9"/>
    <n v="15566282"/>
    <s v="Unreliable"/>
    <x v="1"/>
  </r>
  <r>
    <m/>
    <x v="21"/>
    <n v="2020"/>
    <x v="1"/>
    <s v="1-4"/>
    <x v="99"/>
    <s v="GR113-133"/>
    <n v="81"/>
    <n v="15566282"/>
    <n v="0.5"/>
    <x v="1"/>
  </r>
  <r>
    <m/>
    <x v="21"/>
    <n v="2020"/>
    <x v="1"/>
    <s v="1-4"/>
    <x v="100"/>
    <s v="GR113-135"/>
    <n v="16"/>
    <n v="15566282"/>
    <s v="Unreliable"/>
    <x v="0"/>
  </r>
  <r>
    <m/>
    <x v="21"/>
    <n v="2020"/>
    <x v="1"/>
    <s v="1-4"/>
    <x v="119"/>
    <s v="GR113-136"/>
    <n v="1"/>
    <n v="15566282"/>
    <s v="Unreliable"/>
    <x v="0"/>
  </r>
  <r>
    <m/>
    <x v="21"/>
    <n v="2020"/>
    <x v="1"/>
    <s v="1-4"/>
    <x v="135"/>
    <s v="GR113-137"/>
    <n v="19"/>
    <n v="15566282"/>
    <s v="Unreliable"/>
    <x v="0"/>
  </r>
  <r>
    <m/>
    <x v="21"/>
    <n v="2020"/>
    <x v="2"/>
    <s v="5-14"/>
    <x v="0"/>
    <s v="GR113-001"/>
    <n v="1"/>
    <n v="40992134"/>
    <s v="Unreliable"/>
    <x v="0"/>
  </r>
  <r>
    <m/>
    <x v="21"/>
    <n v="2020"/>
    <x v="2"/>
    <s v="5-14"/>
    <x v="1"/>
    <s v="GR113-003"/>
    <n v="11"/>
    <n v="40992134"/>
    <s v="Unreliable"/>
    <x v="1"/>
  </r>
  <r>
    <m/>
    <x v="21"/>
    <n v="2020"/>
    <x v="2"/>
    <s v="5-14"/>
    <x v="7"/>
    <s v="GR113-010"/>
    <n v="35"/>
    <n v="40992134"/>
    <n v="0.1"/>
    <x v="0"/>
  </r>
  <r>
    <m/>
    <x v="21"/>
    <n v="2020"/>
    <x v="2"/>
    <s v="5-14"/>
    <x v="13"/>
    <s v="GR113-018"/>
    <n v="114"/>
    <n v="40992134"/>
    <n v="0.3"/>
    <x v="1"/>
  </r>
  <r>
    <m/>
    <x v="21"/>
    <n v="2020"/>
    <x v="2"/>
    <s v="5-14"/>
    <x v="14"/>
    <s v="GR113-019"/>
    <n v="792"/>
    <n v="40992134"/>
    <n v="1.9"/>
    <x v="0"/>
  </r>
  <r>
    <m/>
    <x v="21"/>
    <n v="2020"/>
    <x v="2"/>
    <s v="5-14"/>
    <x v="102"/>
    <s v="GR113-020"/>
    <n v="1"/>
    <n v="40992134"/>
    <s v="Unreliable"/>
    <x v="1"/>
  </r>
  <r>
    <m/>
    <x v="21"/>
    <n v="2020"/>
    <x v="2"/>
    <s v="5-14"/>
    <x v="16"/>
    <s v="GR113-024"/>
    <n v="14"/>
    <n v="40992134"/>
    <s v="Unreliable"/>
    <x v="1"/>
  </r>
  <r>
    <m/>
    <x v="21"/>
    <n v="2020"/>
    <x v="2"/>
    <s v="5-14"/>
    <x v="128"/>
    <s v="GR113-026"/>
    <n v="1"/>
    <n v="40992134"/>
    <s v="Unreliable"/>
    <x v="1"/>
  </r>
  <r>
    <m/>
    <x v="21"/>
    <n v="2020"/>
    <x v="2"/>
    <s v="5-14"/>
    <x v="112"/>
    <s v="GR113-027"/>
    <n v="5"/>
    <n v="40992134"/>
    <s v="Unreliable"/>
    <x v="1"/>
  </r>
  <r>
    <m/>
    <x v="21"/>
    <n v="2020"/>
    <x v="2"/>
    <s v="5-14"/>
    <x v="18"/>
    <s v="GR113-028"/>
    <n v="1"/>
    <n v="40992134"/>
    <s v="Unreliable"/>
    <x v="1"/>
  </r>
  <r>
    <m/>
    <x v="21"/>
    <n v="2020"/>
    <x v="2"/>
    <s v="5-14"/>
    <x v="104"/>
    <s v="GR113-032"/>
    <n v="4"/>
    <n v="40992134"/>
    <s v="Unreliable"/>
    <x v="1"/>
  </r>
  <r>
    <m/>
    <x v="21"/>
    <n v="2020"/>
    <x v="2"/>
    <s v="5-14"/>
    <x v="19"/>
    <s v="GR113-033"/>
    <n v="1"/>
    <n v="40992134"/>
    <s v="Unreliable"/>
    <x v="1"/>
  </r>
  <r>
    <m/>
    <x v="21"/>
    <n v="2020"/>
    <x v="2"/>
    <s v="5-14"/>
    <x v="20"/>
    <s v="GR113-034"/>
    <n v="22"/>
    <n v="40992134"/>
    <n v="0.1"/>
    <x v="1"/>
  </r>
  <r>
    <m/>
    <x v="21"/>
    <n v="2020"/>
    <x v="2"/>
    <s v="5-14"/>
    <x v="21"/>
    <s v="GR113-036"/>
    <n v="310"/>
    <n v="40992134"/>
    <n v="0.8"/>
    <x v="1"/>
  </r>
  <r>
    <m/>
    <x v="21"/>
    <n v="2020"/>
    <x v="2"/>
    <s v="5-14"/>
    <x v="22"/>
    <s v="GR113-037"/>
    <n v="187"/>
    <n v="40992134"/>
    <n v="0.5"/>
    <x v="1"/>
  </r>
  <r>
    <m/>
    <x v="21"/>
    <n v="2020"/>
    <x v="2"/>
    <s v="5-14"/>
    <x v="105"/>
    <s v="GR113-038"/>
    <n v="1"/>
    <n v="40992134"/>
    <s v="Unreliable"/>
    <x v="1"/>
  </r>
  <r>
    <m/>
    <x v="21"/>
    <n v="2020"/>
    <x v="2"/>
    <s v="5-14"/>
    <x v="23"/>
    <s v="GR113-039"/>
    <n v="14"/>
    <n v="40992134"/>
    <s v="Unreliable"/>
    <x v="1"/>
  </r>
  <r>
    <m/>
    <x v="21"/>
    <n v="2020"/>
    <x v="2"/>
    <s v="5-14"/>
    <x v="24"/>
    <s v="GR113-040"/>
    <n v="171"/>
    <n v="40992134"/>
    <n v="0.4"/>
    <x v="1"/>
  </r>
  <r>
    <m/>
    <x v="21"/>
    <n v="2020"/>
    <x v="2"/>
    <s v="5-14"/>
    <x v="25"/>
    <s v="GR113-042"/>
    <n v="1"/>
    <n v="40992134"/>
    <s v="Unreliable"/>
    <x v="1"/>
  </r>
  <r>
    <m/>
    <x v="21"/>
    <n v="2020"/>
    <x v="2"/>
    <s v="5-14"/>
    <x v="26"/>
    <s v="GR113-043"/>
    <n v="246"/>
    <n v="40992134"/>
    <n v="0.6"/>
    <x v="1"/>
  </r>
  <r>
    <m/>
    <x v="21"/>
    <n v="2020"/>
    <x v="2"/>
    <s v="5-14"/>
    <x v="27"/>
    <s v="GR113-044"/>
    <n v="55"/>
    <n v="40992134"/>
    <n v="0.1"/>
    <x v="0"/>
  </r>
  <r>
    <m/>
    <x v="21"/>
    <n v="2020"/>
    <x v="2"/>
    <s v="5-14"/>
    <x v="28"/>
    <s v="GR113-045"/>
    <n v="22"/>
    <n v="40992134"/>
    <n v="0.1"/>
    <x v="0"/>
  </r>
  <r>
    <m/>
    <x v="21"/>
    <n v="2020"/>
    <x v="2"/>
    <s v="5-14"/>
    <x v="29"/>
    <s v="GR113-046"/>
    <n v="56"/>
    <n v="40992134"/>
    <n v="0.1"/>
    <x v="0"/>
  </r>
  <r>
    <m/>
    <x v="21"/>
    <n v="2020"/>
    <x v="2"/>
    <s v="5-14"/>
    <x v="30"/>
    <s v="GR113-047"/>
    <n v="5"/>
    <n v="40992134"/>
    <s v="Unreliable"/>
    <x v="0"/>
  </r>
  <r>
    <m/>
    <x v="21"/>
    <n v="2020"/>
    <x v="2"/>
    <s v="5-14"/>
    <x v="31"/>
    <s v="GR113-048"/>
    <n v="5"/>
    <n v="40992134"/>
    <s v="Unreliable"/>
    <x v="1"/>
  </r>
  <r>
    <m/>
    <x v="21"/>
    <n v="2020"/>
    <x v="2"/>
    <s v="5-14"/>
    <x v="33"/>
    <s v="GR113-050"/>
    <n v="12"/>
    <n v="40992134"/>
    <s v="Unreliable"/>
    <x v="0"/>
  </r>
  <r>
    <m/>
    <x v="21"/>
    <n v="2020"/>
    <x v="2"/>
    <s v="5-14"/>
    <x v="35"/>
    <s v="GR113-053"/>
    <n v="252"/>
    <n v="40992134"/>
    <n v="0.6"/>
    <x v="1"/>
  </r>
  <r>
    <m/>
    <x v="21"/>
    <n v="2020"/>
    <x v="2"/>
    <s v="5-14"/>
    <x v="36"/>
    <s v="GR113-054"/>
    <n v="167"/>
    <n v="40992134"/>
    <n v="0.4"/>
    <x v="0"/>
  </r>
  <r>
    <m/>
    <x v="21"/>
    <n v="2020"/>
    <x v="2"/>
    <s v="5-14"/>
    <x v="37"/>
    <s v="GR113-055"/>
    <n v="5"/>
    <n v="40992134"/>
    <s v="Unreliable"/>
    <x v="1"/>
  </r>
  <r>
    <m/>
    <x v="21"/>
    <n v="2020"/>
    <x v="2"/>
    <s v="5-14"/>
    <x v="38"/>
    <s v="GR113-056"/>
    <n v="3"/>
    <n v="40992134"/>
    <s v="Unreliable"/>
    <x v="1"/>
  </r>
  <r>
    <m/>
    <x v="21"/>
    <n v="2020"/>
    <x v="2"/>
    <s v="5-14"/>
    <x v="39"/>
    <s v="GR113-058"/>
    <n v="9"/>
    <n v="40992134"/>
    <s v="Unreliable"/>
    <x v="1"/>
  </r>
  <r>
    <m/>
    <x v="21"/>
    <n v="2020"/>
    <x v="2"/>
    <s v="5-14"/>
    <x v="40"/>
    <s v="GR113-059"/>
    <n v="3"/>
    <n v="40992134"/>
    <s v="Unreliable"/>
    <x v="1"/>
  </r>
  <r>
    <m/>
    <x v="21"/>
    <n v="2020"/>
    <x v="2"/>
    <s v="5-14"/>
    <x v="42"/>
    <s v="GR113-061"/>
    <n v="6"/>
    <n v="40992134"/>
    <s v="Unreliable"/>
    <x v="1"/>
  </r>
  <r>
    <m/>
    <x v="21"/>
    <n v="2020"/>
    <x v="2"/>
    <s v="5-14"/>
    <x v="43"/>
    <s v="GR113-063"/>
    <n v="6"/>
    <n v="40992134"/>
    <s v="Unreliable"/>
    <x v="1"/>
  </r>
  <r>
    <m/>
    <x v="21"/>
    <n v="2020"/>
    <x v="2"/>
    <s v="5-14"/>
    <x v="44"/>
    <s v="GR113-064"/>
    <n v="150"/>
    <n v="40992134"/>
    <n v="0.4"/>
    <x v="1"/>
  </r>
  <r>
    <m/>
    <x v="21"/>
    <n v="2020"/>
    <x v="2"/>
    <s v="5-14"/>
    <x v="46"/>
    <s v="GR113-066"/>
    <n v="11"/>
    <n v="40992134"/>
    <s v="Unreliable"/>
    <x v="1"/>
  </r>
  <r>
    <m/>
    <x v="21"/>
    <n v="2020"/>
    <x v="2"/>
    <s v="5-14"/>
    <x v="47"/>
    <s v="GR113-067"/>
    <n v="9"/>
    <n v="40992134"/>
    <s v="Unreliable"/>
    <x v="1"/>
  </r>
  <r>
    <m/>
    <x v="21"/>
    <n v="2020"/>
    <x v="2"/>
    <s v="5-14"/>
    <x v="48"/>
    <s v="GR113-068"/>
    <n v="130"/>
    <n v="40992134"/>
    <n v="0.3"/>
    <x v="1"/>
  </r>
  <r>
    <m/>
    <x v="21"/>
    <n v="2020"/>
    <x v="2"/>
    <s v="5-14"/>
    <x v="49"/>
    <s v="GR113-069"/>
    <n v="1"/>
    <n v="40992134"/>
    <s v="Unreliable"/>
    <x v="0"/>
  </r>
  <r>
    <m/>
    <x v="21"/>
    <n v="2020"/>
    <x v="2"/>
    <s v="5-14"/>
    <x v="50"/>
    <s v="GR113-070"/>
    <n v="76"/>
    <n v="40992134"/>
    <n v="0.2"/>
    <x v="0"/>
  </r>
  <r>
    <m/>
    <x v="21"/>
    <n v="2020"/>
    <x v="2"/>
    <s v="5-14"/>
    <x v="52"/>
    <s v="GR113-072"/>
    <n v="8"/>
    <n v="40992134"/>
    <s v="Unreliable"/>
    <x v="1"/>
  </r>
  <r>
    <m/>
    <x v="21"/>
    <n v="2020"/>
    <x v="2"/>
    <s v="5-14"/>
    <x v="53"/>
    <s v="GR113-073"/>
    <n v="4"/>
    <n v="40992134"/>
    <s v="Unreliable"/>
    <x v="0"/>
  </r>
  <r>
    <m/>
    <x v="21"/>
    <n v="2020"/>
    <x v="2"/>
    <s v="5-14"/>
    <x v="54"/>
    <s v="GR113-074"/>
    <n v="4"/>
    <n v="40992134"/>
    <s v="Unreliable"/>
    <x v="1"/>
  </r>
  <r>
    <m/>
    <x v="21"/>
    <n v="2020"/>
    <x v="2"/>
    <s v="5-14"/>
    <x v="55"/>
    <s v="GR113-075"/>
    <n v="8"/>
    <n v="40992134"/>
    <s v="Unreliable"/>
    <x v="1"/>
  </r>
  <r>
    <m/>
    <x v="21"/>
    <n v="2020"/>
    <x v="2"/>
    <s v="5-14"/>
    <x v="56"/>
    <s v="GR113-076"/>
    <n v="105"/>
    <n v="40992134"/>
    <n v="0.3"/>
    <x v="0"/>
  </r>
  <r>
    <m/>
    <x v="21"/>
    <n v="2020"/>
    <x v="2"/>
    <s v="5-14"/>
    <x v="57"/>
    <s v="GR113-077"/>
    <n v="63"/>
    <n v="40992134"/>
    <n v="0.2"/>
    <x v="1"/>
  </r>
  <r>
    <m/>
    <x v="21"/>
    <n v="2020"/>
    <x v="2"/>
    <s v="5-14"/>
    <x v="58"/>
    <s v="GR113-078"/>
    <n v="42"/>
    <n v="40992134"/>
    <n v="0.1"/>
    <x v="1"/>
  </r>
  <r>
    <m/>
    <x v="21"/>
    <n v="2020"/>
    <x v="2"/>
    <s v="5-14"/>
    <x v="59"/>
    <s v="GR113-079"/>
    <n v="3"/>
    <n v="40992134"/>
    <s v="Unreliable"/>
    <x v="1"/>
  </r>
  <r>
    <m/>
    <x v="21"/>
    <n v="2020"/>
    <x v="2"/>
    <s v="5-14"/>
    <x v="60"/>
    <s v="GR113-080"/>
    <n v="2"/>
    <n v="40992134"/>
    <s v="Unreliable"/>
    <x v="0"/>
  </r>
  <r>
    <m/>
    <x v="21"/>
    <n v="2020"/>
    <x v="2"/>
    <s v="5-14"/>
    <x v="61"/>
    <s v="GR113-081"/>
    <n v="1"/>
    <n v="40992134"/>
    <s v="Unreliable"/>
    <x v="1"/>
  </r>
  <r>
    <m/>
    <x v="21"/>
    <n v="2020"/>
    <x v="2"/>
    <s v="5-14"/>
    <x v="62"/>
    <s v="GR113-082"/>
    <n v="147"/>
    <n v="40992134"/>
    <n v="0.4"/>
    <x v="0"/>
  </r>
  <r>
    <m/>
    <x v="21"/>
    <n v="2020"/>
    <x v="2"/>
    <s v="5-14"/>
    <x v="63"/>
    <s v="GR113-083"/>
    <n v="2"/>
    <n v="40992134"/>
    <s v="Unreliable"/>
    <x v="1"/>
  </r>
  <r>
    <m/>
    <x v="21"/>
    <n v="2020"/>
    <x v="2"/>
    <s v="5-14"/>
    <x v="65"/>
    <s v="GR113-085"/>
    <n v="143"/>
    <n v="40992134"/>
    <n v="0.3"/>
    <x v="1"/>
  </r>
  <r>
    <m/>
    <x v="21"/>
    <n v="2020"/>
    <x v="2"/>
    <s v="5-14"/>
    <x v="66"/>
    <s v="GR113-086"/>
    <n v="2"/>
    <n v="40992134"/>
    <s v="Unreliable"/>
    <x v="1"/>
  </r>
  <r>
    <m/>
    <x v="21"/>
    <n v="2020"/>
    <x v="2"/>
    <s v="5-14"/>
    <x v="67"/>
    <s v="GR113-088"/>
    <n v="12"/>
    <n v="40992134"/>
    <s v="Unreliable"/>
    <x v="0"/>
  </r>
  <r>
    <m/>
    <x v="21"/>
    <n v="2020"/>
    <x v="2"/>
    <s v="5-14"/>
    <x v="68"/>
    <s v="GR113-089"/>
    <n v="67"/>
    <n v="40992134"/>
    <n v="0.2"/>
    <x v="1"/>
  </r>
  <r>
    <m/>
    <x v="21"/>
    <n v="2020"/>
    <x v="2"/>
    <s v="5-14"/>
    <x v="69"/>
    <s v="GR113-090"/>
    <n v="1"/>
    <n v="40992134"/>
    <s v="Unreliable"/>
    <x v="0"/>
  </r>
  <r>
    <m/>
    <x v="21"/>
    <n v="2020"/>
    <x v="2"/>
    <s v="5-14"/>
    <x v="70"/>
    <s v="GR113-091"/>
    <n v="7"/>
    <n v="40992134"/>
    <s v="Unreliable"/>
    <x v="0"/>
  </r>
  <r>
    <m/>
    <x v="21"/>
    <n v="2020"/>
    <x v="2"/>
    <s v="5-14"/>
    <x v="71"/>
    <s v="GR113-092"/>
    <n v="3"/>
    <n v="40992134"/>
    <s v="Unreliable"/>
    <x v="0"/>
  </r>
  <r>
    <m/>
    <x v="21"/>
    <n v="2020"/>
    <x v="2"/>
    <s v="5-14"/>
    <x v="72"/>
    <s v="GR113-093"/>
    <n v="4"/>
    <n v="40992134"/>
    <s v="Unreliable"/>
    <x v="0"/>
  </r>
  <r>
    <m/>
    <x v="21"/>
    <n v="2020"/>
    <x v="2"/>
    <s v="5-14"/>
    <x v="73"/>
    <s v="GR113-095"/>
    <n v="4"/>
    <n v="40992134"/>
    <s v="Unreliable"/>
    <x v="1"/>
  </r>
  <r>
    <m/>
    <x v="21"/>
    <n v="2020"/>
    <x v="2"/>
    <s v="5-14"/>
    <x v="74"/>
    <s v="GR113-096"/>
    <n v="1"/>
    <n v="40992134"/>
    <s v="Unreliable"/>
    <x v="0"/>
  </r>
  <r>
    <m/>
    <x v="21"/>
    <n v="2020"/>
    <x v="2"/>
    <s v="5-14"/>
    <x v="75"/>
    <s v="GR113-097"/>
    <n v="10"/>
    <n v="40992134"/>
    <s v="Unreliable"/>
    <x v="0"/>
  </r>
  <r>
    <m/>
    <x v="21"/>
    <n v="2020"/>
    <x v="2"/>
    <s v="5-14"/>
    <x v="108"/>
    <s v="GR113-099"/>
    <n v="2"/>
    <n v="40992134"/>
    <s v="Unreliable"/>
    <x v="1"/>
  </r>
  <r>
    <m/>
    <x v="21"/>
    <n v="2020"/>
    <x v="2"/>
    <s v="5-14"/>
    <x v="77"/>
    <s v="GR113-100"/>
    <n v="8"/>
    <n v="40992134"/>
    <s v="Unreliable"/>
    <x v="1"/>
  </r>
  <r>
    <m/>
    <x v="21"/>
    <n v="2020"/>
    <x v="2"/>
    <s v="5-14"/>
    <x v="79"/>
    <s v="GR113-104"/>
    <n v="1"/>
    <n v="40992134"/>
    <s v="Unreliable"/>
    <x v="0"/>
  </r>
  <r>
    <m/>
    <x v="21"/>
    <n v="2020"/>
    <x v="2"/>
    <s v="5-14"/>
    <x v="124"/>
    <s v="GR113-105"/>
    <n v="2"/>
    <n v="40992134"/>
    <s v="Unreliable"/>
    <x v="0"/>
  </r>
  <r>
    <m/>
    <x v="21"/>
    <n v="2020"/>
    <x v="2"/>
    <s v="5-14"/>
    <x v="126"/>
    <s v="GR113-107"/>
    <n v="2"/>
    <n v="40992134"/>
    <s v="Unreliable"/>
    <x v="1"/>
  </r>
  <r>
    <m/>
    <x v="21"/>
    <n v="2020"/>
    <x v="2"/>
    <s v="5-14"/>
    <x v="80"/>
    <s v="GR113-108"/>
    <n v="29"/>
    <n v="40992134"/>
    <n v="0.1"/>
    <x v="0"/>
  </r>
  <r>
    <m/>
    <x v="21"/>
    <n v="2020"/>
    <x v="2"/>
    <s v="5-14"/>
    <x v="81"/>
    <s v="GR113-109"/>
    <n v="321"/>
    <n v="40992134"/>
    <n v="0.8"/>
    <x v="0"/>
  </r>
  <r>
    <m/>
    <x v="21"/>
    <n v="2020"/>
    <x v="2"/>
    <s v="5-14"/>
    <x v="82"/>
    <s v="GR113-110"/>
    <n v="117"/>
    <n v="40992134"/>
    <n v="0.3"/>
    <x v="1"/>
  </r>
  <r>
    <m/>
    <x v="21"/>
    <n v="2020"/>
    <x v="2"/>
    <s v="5-14"/>
    <x v="83"/>
    <s v="GR113-111"/>
    <n v="693"/>
    <n v="40992134"/>
    <n v="1.7"/>
    <x v="1"/>
  </r>
  <r>
    <m/>
    <x v="21"/>
    <n v="2020"/>
    <x v="2"/>
    <s v="5-14"/>
    <x v="84"/>
    <s v="GR113-112"/>
    <n v="1566"/>
    <n v="40992134"/>
    <n v="3.8"/>
    <x v="0"/>
  </r>
  <r>
    <m/>
    <x v="21"/>
    <n v="2020"/>
    <x v="2"/>
    <s v="5-14"/>
    <x v="85"/>
    <s v="GR113-113"/>
    <n v="957"/>
    <n v="40992134"/>
    <n v="2.2999999999999998"/>
    <x v="1"/>
  </r>
  <r>
    <m/>
    <x v="21"/>
    <n v="2020"/>
    <x v="2"/>
    <s v="5-14"/>
    <x v="86"/>
    <s v="GR113-114"/>
    <n v="892"/>
    <n v="40992134"/>
    <n v="2.2000000000000002"/>
    <x v="1"/>
  </r>
  <r>
    <m/>
    <x v="21"/>
    <n v="2020"/>
    <x v="2"/>
    <s v="5-14"/>
    <x v="87"/>
    <s v="GR113-115"/>
    <n v="25"/>
    <n v="40992134"/>
    <n v="0.1"/>
    <x v="1"/>
  </r>
  <r>
    <m/>
    <x v="21"/>
    <n v="2020"/>
    <x v="2"/>
    <s v="5-14"/>
    <x v="88"/>
    <s v="GR113-116"/>
    <n v="40"/>
    <n v="40992134"/>
    <n v="0.1"/>
    <x v="1"/>
  </r>
  <r>
    <m/>
    <x v="21"/>
    <n v="2020"/>
    <x v="2"/>
    <s v="5-14"/>
    <x v="89"/>
    <s v="GR113-117"/>
    <n v="609"/>
    <n v="40992134"/>
    <n v="1.5"/>
    <x v="1"/>
  </r>
  <r>
    <m/>
    <x v="21"/>
    <n v="2020"/>
    <x v="2"/>
    <s v="5-14"/>
    <x v="90"/>
    <s v="GR113-118"/>
    <n v="28"/>
    <n v="40992134"/>
    <n v="0.1"/>
    <x v="1"/>
  </r>
  <r>
    <m/>
    <x v="21"/>
    <n v="2020"/>
    <x v="2"/>
    <s v="5-14"/>
    <x v="109"/>
    <s v="GR113-119"/>
    <n v="52"/>
    <n v="40992134"/>
    <n v="0.1"/>
    <x v="1"/>
  </r>
  <r>
    <m/>
    <x v="21"/>
    <n v="2020"/>
    <x v="2"/>
    <s v="5-14"/>
    <x v="91"/>
    <s v="GR113-120"/>
    <n v="197"/>
    <n v="40992134"/>
    <n v="0.5"/>
    <x v="1"/>
  </r>
  <r>
    <m/>
    <x v="21"/>
    <n v="2020"/>
    <x v="2"/>
    <s v="5-14"/>
    <x v="92"/>
    <s v="GR113-121"/>
    <n v="104"/>
    <n v="40992134"/>
    <n v="0.3"/>
    <x v="1"/>
  </r>
  <r>
    <m/>
    <x v="21"/>
    <n v="2020"/>
    <x v="2"/>
    <s v="5-14"/>
    <x v="93"/>
    <s v="GR113-122"/>
    <n v="61"/>
    <n v="40992134"/>
    <n v="0.1"/>
    <x v="1"/>
  </r>
  <r>
    <m/>
    <x v="21"/>
    <n v="2020"/>
    <x v="2"/>
    <s v="5-14"/>
    <x v="94"/>
    <s v="GR113-123"/>
    <n v="167"/>
    <n v="40992134"/>
    <n v="0.4"/>
    <x v="1"/>
  </r>
  <r>
    <m/>
    <x v="21"/>
    <n v="2020"/>
    <x v="2"/>
    <s v="5-14"/>
    <x v="115"/>
    <s v="GR113-124"/>
    <n v="601"/>
    <n v="40992134"/>
    <n v="1.5"/>
    <x v="0"/>
  </r>
  <r>
    <m/>
    <x v="21"/>
    <n v="2020"/>
    <x v="2"/>
    <s v="5-14"/>
    <x v="116"/>
    <s v="GR113-125"/>
    <n v="224"/>
    <n v="40992134"/>
    <n v="0.5"/>
    <x v="1"/>
  </r>
  <r>
    <m/>
    <x v="21"/>
    <n v="2020"/>
    <x v="2"/>
    <s v="5-14"/>
    <x v="117"/>
    <s v="GR113-126"/>
    <n v="377"/>
    <n v="40992134"/>
    <n v="0.9"/>
    <x v="1"/>
  </r>
  <r>
    <m/>
    <x v="21"/>
    <n v="2020"/>
    <x v="2"/>
    <s v="5-14"/>
    <x v="95"/>
    <s v="GR113-127"/>
    <n v="454"/>
    <n v="40992134"/>
    <n v="1.1000000000000001"/>
    <x v="0"/>
  </r>
  <r>
    <m/>
    <x v="21"/>
    <n v="2020"/>
    <x v="2"/>
    <s v="5-14"/>
    <x v="96"/>
    <s v="GR113-128"/>
    <n v="309"/>
    <n v="40992134"/>
    <n v="0.8"/>
    <x v="1"/>
  </r>
  <r>
    <m/>
    <x v="21"/>
    <n v="2020"/>
    <x v="2"/>
    <s v="5-14"/>
    <x v="97"/>
    <s v="GR113-129"/>
    <n v="145"/>
    <n v="40992134"/>
    <n v="0.4"/>
    <x v="1"/>
  </r>
  <r>
    <m/>
    <x v="21"/>
    <n v="2020"/>
    <x v="2"/>
    <s v="5-14"/>
    <x v="118"/>
    <s v="GR113-130"/>
    <n v="4"/>
    <n v="40992134"/>
    <s v="Unreliable"/>
    <x v="0"/>
  </r>
  <r>
    <m/>
    <x v="21"/>
    <n v="2020"/>
    <x v="2"/>
    <s v="5-14"/>
    <x v="98"/>
    <s v="GR113-131"/>
    <n v="92"/>
    <n v="40992134"/>
    <n v="0.2"/>
    <x v="1"/>
  </r>
  <r>
    <m/>
    <x v="21"/>
    <n v="2020"/>
    <x v="2"/>
    <s v="5-14"/>
    <x v="110"/>
    <s v="GR113-132"/>
    <n v="31"/>
    <n v="40992134"/>
    <n v="0.1"/>
    <x v="1"/>
  </r>
  <r>
    <m/>
    <x v="21"/>
    <n v="2020"/>
    <x v="2"/>
    <s v="5-14"/>
    <x v="99"/>
    <s v="GR113-133"/>
    <n v="61"/>
    <n v="40992134"/>
    <n v="0.1"/>
    <x v="1"/>
  </r>
  <r>
    <m/>
    <x v="21"/>
    <n v="2020"/>
    <x v="2"/>
    <s v="5-14"/>
    <x v="100"/>
    <s v="GR113-135"/>
    <n v="20"/>
    <n v="40992134"/>
    <n v="0"/>
    <x v="0"/>
  </r>
  <r>
    <m/>
    <x v="21"/>
    <n v="2020"/>
    <x v="2"/>
    <s v="5-14"/>
    <x v="119"/>
    <s v="GR113-136"/>
    <n v="3"/>
    <n v="40992134"/>
    <s v="Unreliable"/>
    <x v="0"/>
  </r>
  <r>
    <m/>
    <x v="21"/>
    <n v="2020"/>
    <x v="2"/>
    <s v="5-14"/>
    <x v="135"/>
    <s v="GR113-137"/>
    <n v="49"/>
    <n v="40992134"/>
    <n v="0.1"/>
    <x v="0"/>
  </r>
  <r>
    <m/>
    <x v="21"/>
    <n v="2020"/>
    <x v="3"/>
    <s v="15-24"/>
    <x v="0"/>
    <s v="GR113-001"/>
    <n v="1"/>
    <n v="42555684"/>
    <s v="Unreliable"/>
    <x v="0"/>
  </r>
  <r>
    <m/>
    <x v="21"/>
    <n v="2020"/>
    <x v="3"/>
    <s v="15-24"/>
    <x v="1"/>
    <s v="GR113-003"/>
    <n v="12"/>
    <n v="42555684"/>
    <s v="Unreliable"/>
    <x v="1"/>
  </r>
  <r>
    <m/>
    <x v="21"/>
    <n v="2020"/>
    <x v="3"/>
    <s v="15-24"/>
    <x v="2"/>
    <s v="GR113-004"/>
    <n v="7"/>
    <n v="42555684"/>
    <s v="Unreliable"/>
    <x v="0"/>
  </r>
  <r>
    <m/>
    <x v="21"/>
    <n v="2020"/>
    <x v="3"/>
    <s v="15-24"/>
    <x v="3"/>
    <s v="GR113-005"/>
    <n v="5"/>
    <n v="42555684"/>
    <s v="Unreliable"/>
    <x v="1"/>
  </r>
  <r>
    <m/>
    <x v="21"/>
    <n v="2020"/>
    <x v="3"/>
    <s v="15-24"/>
    <x v="4"/>
    <s v="GR113-006"/>
    <n v="2"/>
    <n v="42555684"/>
    <s v="Unreliable"/>
    <x v="1"/>
  </r>
  <r>
    <m/>
    <x v="21"/>
    <n v="2020"/>
    <x v="3"/>
    <s v="15-24"/>
    <x v="6"/>
    <s v="GR113-009"/>
    <n v="3"/>
    <n v="42555684"/>
    <s v="Unreliable"/>
    <x v="0"/>
  </r>
  <r>
    <m/>
    <x v="21"/>
    <n v="2020"/>
    <x v="3"/>
    <s v="15-24"/>
    <x v="7"/>
    <s v="GR113-010"/>
    <n v="106"/>
    <n v="42555684"/>
    <n v="0.2"/>
    <x v="0"/>
  </r>
  <r>
    <m/>
    <x v="21"/>
    <n v="2020"/>
    <x v="3"/>
    <s v="15-24"/>
    <x v="10"/>
    <s v="GR113-015"/>
    <n v="9"/>
    <n v="42555684"/>
    <s v="Unreliable"/>
    <x v="0"/>
  </r>
  <r>
    <m/>
    <x v="21"/>
    <n v="2020"/>
    <x v="3"/>
    <s v="15-24"/>
    <x v="11"/>
    <s v="GR113-016"/>
    <n v="53"/>
    <n v="42555684"/>
    <n v="0.1"/>
    <x v="0"/>
  </r>
  <r>
    <m/>
    <x v="21"/>
    <n v="2020"/>
    <x v="3"/>
    <s v="15-24"/>
    <x v="13"/>
    <s v="GR113-018"/>
    <n v="585"/>
    <n v="42555684"/>
    <n v="1.4"/>
    <x v="1"/>
  </r>
  <r>
    <m/>
    <x v="21"/>
    <n v="2020"/>
    <x v="3"/>
    <s v="15-24"/>
    <x v="14"/>
    <s v="GR113-019"/>
    <n v="1306"/>
    <n v="42555684"/>
    <n v="3.1"/>
    <x v="0"/>
  </r>
  <r>
    <m/>
    <x v="21"/>
    <n v="2020"/>
    <x v="3"/>
    <s v="15-24"/>
    <x v="102"/>
    <s v="GR113-020"/>
    <n v="15"/>
    <n v="42555684"/>
    <s v="Unreliable"/>
    <x v="1"/>
  </r>
  <r>
    <m/>
    <x v="21"/>
    <n v="2020"/>
    <x v="3"/>
    <s v="15-24"/>
    <x v="127"/>
    <s v="GR113-021"/>
    <n v="3"/>
    <n v="42555684"/>
    <s v="Unreliable"/>
    <x v="1"/>
  </r>
  <r>
    <m/>
    <x v="21"/>
    <n v="2020"/>
    <x v="3"/>
    <s v="15-24"/>
    <x v="111"/>
    <s v="GR113-022"/>
    <n v="25"/>
    <n v="42555684"/>
    <n v="0.1"/>
    <x v="1"/>
  </r>
  <r>
    <m/>
    <x v="21"/>
    <n v="2020"/>
    <x v="3"/>
    <s v="15-24"/>
    <x v="15"/>
    <s v="GR113-023"/>
    <n v="46"/>
    <n v="42555684"/>
    <n v="0.1"/>
    <x v="1"/>
  </r>
  <r>
    <m/>
    <x v="21"/>
    <n v="2020"/>
    <x v="3"/>
    <s v="15-24"/>
    <x v="16"/>
    <s v="GR113-024"/>
    <n v="38"/>
    <n v="42555684"/>
    <n v="0.1"/>
    <x v="1"/>
  </r>
  <r>
    <m/>
    <x v="21"/>
    <n v="2020"/>
    <x v="3"/>
    <s v="15-24"/>
    <x v="17"/>
    <s v="GR113-025"/>
    <n v="9"/>
    <n v="42555684"/>
    <s v="Unreliable"/>
    <x v="1"/>
  </r>
  <r>
    <m/>
    <x v="21"/>
    <n v="2020"/>
    <x v="3"/>
    <s v="15-24"/>
    <x v="112"/>
    <s v="GR113-027"/>
    <n v="13"/>
    <n v="42555684"/>
    <s v="Unreliable"/>
    <x v="1"/>
  </r>
  <r>
    <m/>
    <x v="21"/>
    <n v="2020"/>
    <x v="3"/>
    <s v="15-24"/>
    <x v="18"/>
    <s v="GR113-028"/>
    <n v="16"/>
    <n v="42555684"/>
    <s v="Unreliable"/>
    <x v="1"/>
  </r>
  <r>
    <m/>
    <x v="21"/>
    <n v="2020"/>
    <x v="3"/>
    <s v="15-24"/>
    <x v="103"/>
    <s v="GR113-029"/>
    <n v="5"/>
    <n v="42555684"/>
    <s v="Unreliable"/>
    <x v="1"/>
  </r>
  <r>
    <m/>
    <x v="21"/>
    <n v="2020"/>
    <x v="3"/>
    <s v="15-24"/>
    <x v="120"/>
    <s v="GR113-030"/>
    <n v="5"/>
    <n v="42555684"/>
    <s v="Unreliable"/>
    <x v="1"/>
  </r>
  <r>
    <m/>
    <x v="21"/>
    <n v="2020"/>
    <x v="3"/>
    <s v="15-24"/>
    <x v="121"/>
    <s v="GR113-031"/>
    <n v="2"/>
    <n v="42555684"/>
    <s v="Unreliable"/>
    <x v="1"/>
  </r>
  <r>
    <m/>
    <x v="21"/>
    <n v="2020"/>
    <x v="3"/>
    <s v="15-24"/>
    <x v="104"/>
    <s v="GR113-032"/>
    <n v="14"/>
    <n v="42555684"/>
    <s v="Unreliable"/>
    <x v="1"/>
  </r>
  <r>
    <m/>
    <x v="21"/>
    <n v="2020"/>
    <x v="3"/>
    <s v="15-24"/>
    <x v="19"/>
    <s v="GR113-033"/>
    <n v="1"/>
    <n v="42555684"/>
    <s v="Unreliable"/>
    <x v="1"/>
  </r>
  <r>
    <m/>
    <x v="21"/>
    <n v="2020"/>
    <x v="3"/>
    <s v="15-24"/>
    <x v="20"/>
    <s v="GR113-034"/>
    <n v="25"/>
    <n v="42555684"/>
    <n v="0.1"/>
    <x v="1"/>
  </r>
  <r>
    <m/>
    <x v="21"/>
    <n v="2020"/>
    <x v="3"/>
    <s v="15-24"/>
    <x v="113"/>
    <s v="GR113-035"/>
    <n v="1"/>
    <n v="42555684"/>
    <s v="Unreliable"/>
    <x v="1"/>
  </r>
  <r>
    <m/>
    <x v="21"/>
    <n v="2020"/>
    <x v="3"/>
    <s v="15-24"/>
    <x v="21"/>
    <s v="GR113-036"/>
    <n v="237"/>
    <n v="42555684"/>
    <n v="0.6"/>
    <x v="1"/>
  </r>
  <r>
    <m/>
    <x v="21"/>
    <n v="2020"/>
    <x v="3"/>
    <s v="15-24"/>
    <x v="22"/>
    <s v="GR113-037"/>
    <n v="324"/>
    <n v="42555684"/>
    <n v="0.8"/>
    <x v="1"/>
  </r>
  <r>
    <m/>
    <x v="21"/>
    <n v="2020"/>
    <x v="3"/>
    <s v="15-24"/>
    <x v="105"/>
    <s v="GR113-038"/>
    <n v="16"/>
    <n v="42555684"/>
    <s v="Unreliable"/>
    <x v="1"/>
  </r>
  <r>
    <m/>
    <x v="21"/>
    <n v="2020"/>
    <x v="3"/>
    <s v="15-24"/>
    <x v="23"/>
    <s v="GR113-039"/>
    <n v="44"/>
    <n v="42555684"/>
    <n v="0.1"/>
    <x v="1"/>
  </r>
  <r>
    <m/>
    <x v="21"/>
    <n v="2020"/>
    <x v="3"/>
    <s v="15-24"/>
    <x v="24"/>
    <s v="GR113-040"/>
    <n v="261"/>
    <n v="42555684"/>
    <n v="0.6"/>
    <x v="1"/>
  </r>
  <r>
    <m/>
    <x v="21"/>
    <n v="2020"/>
    <x v="3"/>
    <s v="15-24"/>
    <x v="129"/>
    <s v="GR113-041"/>
    <n v="1"/>
    <n v="42555684"/>
    <s v="Unreliable"/>
    <x v="1"/>
  </r>
  <r>
    <m/>
    <x v="21"/>
    <n v="2020"/>
    <x v="3"/>
    <s v="15-24"/>
    <x v="25"/>
    <s v="GR113-042"/>
    <n v="2"/>
    <n v="42555684"/>
    <s v="Unreliable"/>
    <x v="1"/>
  </r>
  <r>
    <m/>
    <x v="21"/>
    <n v="2020"/>
    <x v="3"/>
    <s v="15-24"/>
    <x v="26"/>
    <s v="GR113-043"/>
    <n v="527"/>
    <n v="42555684"/>
    <n v="1.2"/>
    <x v="1"/>
  </r>
  <r>
    <m/>
    <x v="21"/>
    <n v="2020"/>
    <x v="3"/>
    <s v="15-24"/>
    <x v="27"/>
    <s v="GR113-044"/>
    <n v="65"/>
    <n v="42555684"/>
    <n v="0.2"/>
    <x v="0"/>
  </r>
  <r>
    <m/>
    <x v="21"/>
    <n v="2020"/>
    <x v="3"/>
    <s v="15-24"/>
    <x v="28"/>
    <s v="GR113-045"/>
    <n v="62"/>
    <n v="42555684"/>
    <n v="0.1"/>
    <x v="0"/>
  </r>
  <r>
    <m/>
    <x v="21"/>
    <n v="2020"/>
    <x v="3"/>
    <s v="15-24"/>
    <x v="29"/>
    <s v="GR113-046"/>
    <n v="312"/>
    <n v="42555684"/>
    <n v="0.7"/>
    <x v="0"/>
  </r>
  <r>
    <m/>
    <x v="21"/>
    <n v="2020"/>
    <x v="3"/>
    <s v="15-24"/>
    <x v="30"/>
    <s v="GR113-047"/>
    <n v="14"/>
    <n v="42555684"/>
    <s v="Unreliable"/>
    <x v="0"/>
  </r>
  <r>
    <m/>
    <x v="21"/>
    <n v="2020"/>
    <x v="3"/>
    <s v="15-24"/>
    <x v="31"/>
    <s v="GR113-048"/>
    <n v="14"/>
    <n v="42555684"/>
    <s v="Unreliable"/>
    <x v="1"/>
  </r>
  <r>
    <m/>
    <x v="21"/>
    <n v="2020"/>
    <x v="3"/>
    <s v="15-24"/>
    <x v="33"/>
    <s v="GR113-050"/>
    <n v="13"/>
    <n v="42555684"/>
    <s v="Unreliable"/>
    <x v="0"/>
  </r>
  <r>
    <m/>
    <x v="21"/>
    <n v="2020"/>
    <x v="3"/>
    <s v="15-24"/>
    <x v="34"/>
    <s v="GR113-051"/>
    <n v="1"/>
    <n v="42555684"/>
    <s v="Unreliable"/>
    <x v="0"/>
  </r>
  <r>
    <m/>
    <x v="21"/>
    <n v="2020"/>
    <x v="3"/>
    <s v="15-24"/>
    <x v="35"/>
    <s v="GR113-053"/>
    <n v="1135"/>
    <n v="42555684"/>
    <n v="2.7"/>
    <x v="1"/>
  </r>
  <r>
    <m/>
    <x v="21"/>
    <n v="2020"/>
    <x v="3"/>
    <s v="15-24"/>
    <x v="36"/>
    <s v="GR113-054"/>
    <n v="870"/>
    <n v="42555684"/>
    <n v="2"/>
    <x v="0"/>
  </r>
  <r>
    <m/>
    <x v="21"/>
    <n v="2020"/>
    <x v="3"/>
    <s v="15-24"/>
    <x v="37"/>
    <s v="GR113-055"/>
    <n v="10"/>
    <n v="42555684"/>
    <s v="Unreliable"/>
    <x v="1"/>
  </r>
  <r>
    <m/>
    <x v="21"/>
    <n v="2020"/>
    <x v="3"/>
    <s v="15-24"/>
    <x v="38"/>
    <s v="GR113-056"/>
    <n v="53"/>
    <n v="42555684"/>
    <n v="0.1"/>
    <x v="1"/>
  </r>
  <r>
    <m/>
    <x v="21"/>
    <n v="2020"/>
    <x v="3"/>
    <s v="15-24"/>
    <x v="114"/>
    <s v="GR113-057"/>
    <n v="2"/>
    <n v="42555684"/>
    <s v="Unreliable"/>
    <x v="1"/>
  </r>
  <r>
    <m/>
    <x v="21"/>
    <n v="2020"/>
    <x v="3"/>
    <s v="15-24"/>
    <x v="39"/>
    <s v="GR113-058"/>
    <n v="86"/>
    <n v="42555684"/>
    <n v="0.2"/>
    <x v="1"/>
  </r>
  <r>
    <m/>
    <x v="21"/>
    <n v="2020"/>
    <x v="3"/>
    <s v="15-24"/>
    <x v="40"/>
    <s v="GR113-059"/>
    <n v="35"/>
    <n v="42555684"/>
    <n v="0.1"/>
    <x v="1"/>
  </r>
  <r>
    <m/>
    <x v="21"/>
    <n v="2020"/>
    <x v="3"/>
    <s v="15-24"/>
    <x v="41"/>
    <s v="GR113-060"/>
    <n v="1"/>
    <n v="42555684"/>
    <s v="Unreliable"/>
    <x v="1"/>
  </r>
  <r>
    <m/>
    <x v="21"/>
    <n v="2020"/>
    <x v="3"/>
    <s v="15-24"/>
    <x v="42"/>
    <s v="GR113-061"/>
    <n v="50"/>
    <n v="42555684"/>
    <n v="0.1"/>
    <x v="1"/>
  </r>
  <r>
    <m/>
    <x v="21"/>
    <n v="2020"/>
    <x v="3"/>
    <s v="15-24"/>
    <x v="106"/>
    <s v="GR113-062"/>
    <n v="20"/>
    <n v="42555684"/>
    <n v="0"/>
    <x v="1"/>
  </r>
  <r>
    <m/>
    <x v="21"/>
    <n v="2020"/>
    <x v="3"/>
    <s v="15-24"/>
    <x v="43"/>
    <s v="GR113-063"/>
    <n v="30"/>
    <n v="42555684"/>
    <n v="0.1"/>
    <x v="1"/>
  </r>
  <r>
    <m/>
    <x v="21"/>
    <n v="2020"/>
    <x v="3"/>
    <s v="15-24"/>
    <x v="44"/>
    <s v="GR113-064"/>
    <n v="719"/>
    <n v="42555684"/>
    <n v="1.7"/>
    <x v="1"/>
  </r>
  <r>
    <m/>
    <x v="21"/>
    <n v="2020"/>
    <x v="3"/>
    <s v="15-24"/>
    <x v="45"/>
    <s v="GR113-065"/>
    <n v="20"/>
    <n v="42555684"/>
    <n v="0"/>
    <x v="1"/>
  </r>
  <r>
    <m/>
    <x v="21"/>
    <n v="2020"/>
    <x v="3"/>
    <s v="15-24"/>
    <x v="46"/>
    <s v="GR113-066"/>
    <n v="17"/>
    <n v="42555684"/>
    <s v="Unreliable"/>
    <x v="1"/>
  </r>
  <r>
    <m/>
    <x v="21"/>
    <n v="2020"/>
    <x v="3"/>
    <s v="15-24"/>
    <x v="47"/>
    <s v="GR113-067"/>
    <n v="50"/>
    <n v="42555684"/>
    <n v="0.1"/>
    <x v="1"/>
  </r>
  <r>
    <m/>
    <x v="21"/>
    <n v="2020"/>
    <x v="3"/>
    <s v="15-24"/>
    <x v="48"/>
    <s v="GR113-068"/>
    <n v="632"/>
    <n v="42555684"/>
    <n v="1.5"/>
    <x v="1"/>
  </r>
  <r>
    <m/>
    <x v="21"/>
    <n v="2020"/>
    <x v="3"/>
    <s v="15-24"/>
    <x v="49"/>
    <s v="GR113-069"/>
    <n v="23"/>
    <n v="42555684"/>
    <n v="0.1"/>
    <x v="0"/>
  </r>
  <r>
    <m/>
    <x v="21"/>
    <n v="2020"/>
    <x v="3"/>
    <s v="15-24"/>
    <x v="50"/>
    <s v="GR113-070"/>
    <n v="188"/>
    <n v="42555684"/>
    <n v="0.4"/>
    <x v="0"/>
  </r>
  <r>
    <m/>
    <x v="21"/>
    <n v="2020"/>
    <x v="3"/>
    <s v="15-24"/>
    <x v="51"/>
    <s v="GR113-071"/>
    <n v="3"/>
    <n v="42555684"/>
    <s v="Unreliable"/>
    <x v="0"/>
  </r>
  <r>
    <m/>
    <x v="21"/>
    <n v="2020"/>
    <x v="3"/>
    <s v="15-24"/>
    <x v="52"/>
    <s v="GR113-072"/>
    <n v="51"/>
    <n v="42555684"/>
    <n v="0.1"/>
    <x v="1"/>
  </r>
  <r>
    <m/>
    <x v="21"/>
    <n v="2020"/>
    <x v="3"/>
    <s v="15-24"/>
    <x v="53"/>
    <s v="GR113-073"/>
    <n v="31"/>
    <n v="42555684"/>
    <n v="0.1"/>
    <x v="0"/>
  </r>
  <r>
    <m/>
    <x v="21"/>
    <n v="2020"/>
    <x v="3"/>
    <s v="15-24"/>
    <x v="54"/>
    <s v="GR113-074"/>
    <n v="20"/>
    <n v="42555684"/>
    <n v="0"/>
    <x v="1"/>
  </r>
  <r>
    <m/>
    <x v="21"/>
    <n v="2020"/>
    <x v="3"/>
    <s v="15-24"/>
    <x v="55"/>
    <s v="GR113-075"/>
    <n v="71"/>
    <n v="42555684"/>
    <n v="0.2"/>
    <x v="1"/>
  </r>
  <r>
    <m/>
    <x v="21"/>
    <n v="2020"/>
    <x v="3"/>
    <s v="15-24"/>
    <x v="56"/>
    <s v="GR113-076"/>
    <n v="185"/>
    <n v="42555684"/>
    <n v="0.4"/>
    <x v="0"/>
  </r>
  <r>
    <m/>
    <x v="21"/>
    <n v="2020"/>
    <x v="3"/>
    <s v="15-24"/>
    <x v="57"/>
    <s v="GR113-077"/>
    <n v="70"/>
    <n v="42555684"/>
    <n v="0.2"/>
    <x v="1"/>
  </r>
  <r>
    <m/>
    <x v="21"/>
    <n v="2020"/>
    <x v="3"/>
    <s v="15-24"/>
    <x v="58"/>
    <s v="GR113-078"/>
    <n v="115"/>
    <n v="42555684"/>
    <n v="0.3"/>
    <x v="1"/>
  </r>
  <r>
    <m/>
    <x v="21"/>
    <n v="2020"/>
    <x v="3"/>
    <s v="15-24"/>
    <x v="59"/>
    <s v="GR113-079"/>
    <n v="3"/>
    <n v="42555684"/>
    <s v="Unreliable"/>
    <x v="1"/>
  </r>
  <r>
    <m/>
    <x v="21"/>
    <n v="2020"/>
    <x v="3"/>
    <s v="15-24"/>
    <x v="60"/>
    <s v="GR113-080"/>
    <n v="3"/>
    <n v="42555684"/>
    <s v="Unreliable"/>
    <x v="0"/>
  </r>
  <r>
    <m/>
    <x v="21"/>
    <n v="2020"/>
    <x v="3"/>
    <s v="15-24"/>
    <x v="62"/>
    <s v="GR113-082"/>
    <n v="220"/>
    <n v="42555684"/>
    <n v="0.5"/>
    <x v="0"/>
  </r>
  <r>
    <m/>
    <x v="21"/>
    <n v="2020"/>
    <x v="3"/>
    <s v="15-24"/>
    <x v="63"/>
    <s v="GR113-083"/>
    <n v="1"/>
    <n v="42555684"/>
    <s v="Unreliable"/>
    <x v="1"/>
  </r>
  <r>
    <m/>
    <x v="21"/>
    <n v="2020"/>
    <x v="3"/>
    <s v="15-24"/>
    <x v="64"/>
    <s v="GR113-084"/>
    <n v="1"/>
    <n v="42555684"/>
    <s v="Unreliable"/>
    <x v="1"/>
  </r>
  <r>
    <m/>
    <x v="21"/>
    <n v="2020"/>
    <x v="3"/>
    <s v="15-24"/>
    <x v="65"/>
    <s v="GR113-085"/>
    <n v="203"/>
    <n v="42555684"/>
    <n v="0.5"/>
    <x v="1"/>
  </r>
  <r>
    <m/>
    <x v="21"/>
    <n v="2020"/>
    <x v="3"/>
    <s v="15-24"/>
    <x v="66"/>
    <s v="GR113-086"/>
    <n v="15"/>
    <n v="42555684"/>
    <s v="Unreliable"/>
    <x v="1"/>
  </r>
  <r>
    <m/>
    <x v="21"/>
    <n v="2020"/>
    <x v="3"/>
    <s v="15-24"/>
    <x v="107"/>
    <s v="GR113-087"/>
    <n v="4"/>
    <n v="42555684"/>
    <s v="Unreliable"/>
    <x v="0"/>
  </r>
  <r>
    <m/>
    <x v="21"/>
    <n v="2020"/>
    <x v="3"/>
    <s v="15-24"/>
    <x v="67"/>
    <s v="GR113-088"/>
    <n v="41"/>
    <n v="42555684"/>
    <n v="0.1"/>
    <x v="0"/>
  </r>
  <r>
    <m/>
    <x v="21"/>
    <n v="2020"/>
    <x v="3"/>
    <s v="15-24"/>
    <x v="68"/>
    <s v="GR113-089"/>
    <n v="124"/>
    <n v="42555684"/>
    <n v="0.3"/>
    <x v="1"/>
  </r>
  <r>
    <m/>
    <x v="21"/>
    <n v="2020"/>
    <x v="3"/>
    <s v="15-24"/>
    <x v="69"/>
    <s v="GR113-090"/>
    <n v="5"/>
    <n v="42555684"/>
    <s v="Unreliable"/>
    <x v="0"/>
  </r>
  <r>
    <m/>
    <x v="21"/>
    <n v="2020"/>
    <x v="3"/>
    <s v="15-24"/>
    <x v="70"/>
    <s v="GR113-091"/>
    <n v="3"/>
    <n v="42555684"/>
    <s v="Unreliable"/>
    <x v="0"/>
  </r>
  <r>
    <m/>
    <x v="21"/>
    <n v="2020"/>
    <x v="3"/>
    <s v="15-24"/>
    <x v="71"/>
    <s v="GR113-092"/>
    <n v="4"/>
    <